>'Monthly Price'!EL82/'Monthly Price'!EL83-1</f>
        <v>3.9430086149768062E-2</v>
      </c>
      <c r="EM82" s="4">
        <f>'Monthly Price'!EM82/'Monthly Price'!EM83-1</f>
        <v>-2.2380255176741359E-2</v>
      </c>
      <c r="EN82" s="4" t="e">
        <f>'Monthly Price'!EN82/'Monthly Price'!EN83-1</f>
        <v>#DIV/0!</v>
      </c>
      <c r="EO82" s="4">
        <f>'Monthly Price'!EO82/'Monthly Price'!EO83-1</f>
        <v>7.4671445639187262E-3</v>
      </c>
      <c r="EP82" s="4">
        <f>'Monthly Price'!EP82/'Monthly Price'!EP83-1</f>
        <v>4.3687982359426725E-2</v>
      </c>
      <c r="EQ82" s="4">
        <f>'Monthly Price'!EQ82/'Monthly Price'!EQ83-1</f>
        <v>0.12359550561797739</v>
      </c>
      <c r="ER82" s="4">
        <f>'Monthly Price'!ER82/'Monthly Price'!ER83-1</f>
        <v>4.0257155977345693E-2</v>
      </c>
      <c r="ES82" s="4">
        <f>'Monthly Price'!ES82/'Monthly Price'!ES83-1</f>
        <v>4.0165127059858641E-2</v>
      </c>
      <c r="ET82" s="4">
        <f>'Monthly Price'!ET82/'Monthly Price'!ET83-1</f>
        <v>0.11974401516947153</v>
      </c>
      <c r="EU82" s="4">
        <f>'Monthly Price'!EU82/'Monthly Price'!EU83-1</f>
        <v>3.5015687337800472E-2</v>
      </c>
      <c r="EV82" s="4">
        <f>'Monthly Price'!EV82/'Monthly Price'!EV83-1</f>
        <v>2.264316627987184E-2</v>
      </c>
      <c r="EW82" s="4" t="e">
        <f>'Monthly Price'!EW82/'Monthly Price'!EW83-1</f>
        <v>#DIV/0!</v>
      </c>
      <c r="EX82" s="4">
        <f>'Monthly Price'!EX82/'Monthly Price'!EX83-1</f>
        <v>6.2939404084365602E-2</v>
      </c>
      <c r="EY82" s="4">
        <f>'Monthly Price'!EY82/'Monthly Price'!EY83-1</f>
        <v>7.1146245059288571E-2</v>
      </c>
      <c r="EZ82" s="4">
        <f>'Monthly Price'!EZ82/'Monthly Price'!EZ83-1</f>
        <v>3.9475761882204363E-2</v>
      </c>
      <c r="FA82" s="4">
        <f>'Monthly Price'!FA82/'Monthly Price'!FA83-1</f>
        <v>4.8376297288249104E-2</v>
      </c>
      <c r="FB82" s="4">
        <f>'Monthly Price'!FB82/'Monthly Price'!FB83-1</f>
        <v>-1.9517565872020026E-2</v>
      </c>
      <c r="FC82" s="4">
        <f>'Monthly Price'!FC82/'Monthly Price'!FC83-1</f>
        <v>5.6257873930231517E-2</v>
      </c>
      <c r="FD82" s="4">
        <f>'Monthly Price'!FD82/'Monthly Price'!FD83-1</f>
        <v>2.0374898125509411E-2</v>
      </c>
      <c r="FE82" s="4">
        <f>'Monthly Price'!FE82/'Monthly Price'!FE83-1</f>
        <v>-1.9527012367108743E-3</v>
      </c>
      <c r="FF82" s="4">
        <f>'Monthly Price'!FF82/'Monthly Price'!FF83-1</f>
        <v>2.5593299208936937E-3</v>
      </c>
      <c r="FG82" s="4">
        <f>'Monthly Price'!FG82/'Monthly Price'!FG83-1</f>
        <v>3.6555645816409577E-3</v>
      </c>
      <c r="FH82" s="4" t="e">
        <f>'Monthly Price'!FH82/'Monthly Price'!FH83-1</f>
        <v>#DIV/0!</v>
      </c>
      <c r="FI82" s="4">
        <f>'Monthly Price'!FI82/'Monthly Price'!FI83-1</f>
        <v>7.3049252905368123E-2</v>
      </c>
      <c r="FJ82" s="4">
        <f>'Monthly Price'!FJ82/'Monthly Price'!FJ83-1</f>
        <v>2.2953539823008962E-2</v>
      </c>
      <c r="FK82" s="4">
        <f>'Monthly Price'!FK82/'Monthly Price'!FK83-1</f>
        <v>1.9298245614035148E-2</v>
      </c>
      <c r="FL82" s="4">
        <f>'Monthly Price'!FL82/'Monthly Price'!FL83-1</f>
        <v>5.4862273626540947E-2</v>
      </c>
      <c r="FM82" s="4">
        <f>'Monthly Price'!FM82/'Monthly Price'!FM83-1</f>
        <v>0.14643449609366188</v>
      </c>
      <c r="FN82" s="4">
        <f>'Monthly Price'!FN82/'Monthly Price'!FN83-1</f>
        <v>-0.12211907810499356</v>
      </c>
      <c r="FO82" s="4">
        <f>'Monthly Price'!FO82/'Monthly Price'!FO83-1</f>
        <v>-7.1970283237888899E-2</v>
      </c>
      <c r="FP82" s="4">
        <f>'Monthly Price'!FP82/'Monthly Price'!FP83-1</f>
        <v>0.15358516172811587</v>
      </c>
      <c r="FQ82" s="4">
        <f>'Monthly Price'!FQ82/'Monthly Price'!FQ83-1</f>
        <v>0.16498727735368957</v>
      </c>
      <c r="FR82" s="4">
        <f>'Monthly Price'!FR82/'Monthly Price'!FR83-1</f>
        <v>2.3556058890147336E-2</v>
      </c>
      <c r="FS82" s="4">
        <f>'Monthly Price'!FS82/'Monthly Price'!FS83-1</f>
        <v>3.0370784423327635E-2</v>
      </c>
      <c r="FT82" s="4">
        <f>'Monthly Price'!FT82/'Monthly Price'!FT83-1</f>
        <v>4.1331359042039439E-2</v>
      </c>
      <c r="FU82" s="4">
        <f>'Monthly Price'!FU82/'Monthly Price'!FU83-1</f>
        <v>-1.4690982776089156E-2</v>
      </c>
      <c r="FV82" s="4">
        <f>'Monthly Price'!FV82/'Monthly Price'!FV83-1</f>
        <v>-8.238396624472577E-2</v>
      </c>
      <c r="FW82" s="4">
        <f>'Monthly Price'!FW82/'Monthly Price'!FW83-1</f>
        <v>4.3273753527751646E-2</v>
      </c>
      <c r="FX82" s="4">
        <f>'Monthly Price'!FX82/'Monthly Price'!FX83-1</f>
        <v>2.9702127659574362E-2</v>
      </c>
      <c r="FY82" s="4">
        <f>'Monthly Price'!FY82/'Monthly Price'!FY83-1</f>
        <v>0.12722646310432562</v>
      </c>
      <c r="FZ82" s="4">
        <f>'Monthly Price'!FZ82/'Monthly Price'!FZ83-1</f>
        <v>0.19751141912112136</v>
      </c>
      <c r="GA82" s="4">
        <f>'Monthly Price'!GA82/'Monthly Price'!GA83-1</f>
        <v>4.4701394683514195E-2</v>
      </c>
      <c r="GB82" s="4">
        <f>'Monthly Price'!GB82/'Monthly Price'!GB83-1</f>
        <v>6.4438716558528064E-2</v>
      </c>
      <c r="GC82" s="4">
        <f>'Monthly Price'!GC82/'Monthly Price'!GC83-1</f>
        <v>-4.3670536207849775E-2</v>
      </c>
      <c r="GD82" s="4">
        <f>'Monthly Price'!GD82/'Monthly Price'!GD83-1</f>
        <v>8.530865762454054E-2</v>
      </c>
      <c r="GE82" s="4">
        <f>'Monthly Price'!GE82/'Monthly Price'!GE83-1</f>
        <v>2.8323281061519934E-2</v>
      </c>
      <c r="GF82" s="4">
        <f>'Monthly Price'!GF82/'Monthly Price'!GF83-1</f>
        <v>3.8144443223040447E-2</v>
      </c>
      <c r="GG82" s="4">
        <f>'Monthly Price'!GG82/'Monthly Price'!GG83-1</f>
        <v>6.3945578231292544E-2</v>
      </c>
      <c r="GH82" s="4">
        <f>'Monthly Price'!GH82/'Monthly Price'!GH83-1</f>
        <v>-9.0601594588064716E-2</v>
      </c>
      <c r="GI82" s="4">
        <f>'Monthly Price'!GI82/'Monthly Price'!GI83-1</f>
        <v>2.1578225964362652E-2</v>
      </c>
      <c r="GJ82" s="4">
        <f>'Monthly Price'!GJ82/'Monthly Price'!GJ83-1</f>
        <v>9.3756658853611841E-2</v>
      </c>
      <c r="GK82" s="4">
        <f>'Monthly Price'!GK82/'Monthly Price'!GK83-1</f>
        <v>5.5285767650354867E-2</v>
      </c>
      <c r="GL82" s="4">
        <f>'Monthly Price'!GL82/'Monthly Price'!GL83-1</f>
        <v>4.8705413724425162E-2</v>
      </c>
      <c r="GM82" s="4">
        <f>'Monthly Price'!GM82/'Monthly Price'!GM83-1</f>
        <v>3.7180591444157418E-2</v>
      </c>
      <c r="GN82" s="4">
        <f>'Monthly Price'!GN82/'Monthly Price'!GN83-1</f>
        <v>1.8663680477790656E-3</v>
      </c>
      <c r="GO82" s="4">
        <f>'Monthly Price'!GO82/'Monthly Price'!GO83-1</f>
        <v>0.18930834940755026</v>
      </c>
      <c r="GP82" s="4">
        <f>'Monthly Price'!GP82/'Monthly Price'!GP83-1</f>
        <v>0.29931065154547487</v>
      </c>
      <c r="GQ82" s="4" t="e">
        <f>'Monthly Price'!GQ82/'Monthly Price'!GQ83-1</f>
        <v>#DIV/0!</v>
      </c>
      <c r="GR82" s="4">
        <f>'Monthly Price'!GR82/'Monthly Price'!GR83-1</f>
        <v>3.6849889080601272E-2</v>
      </c>
      <c r="GS82" s="4">
        <f>'Monthly Price'!GS82/'Monthly Price'!GS83-1</f>
        <v>3.8949275362319069E-2</v>
      </c>
      <c r="GT82" s="4">
        <f>'Monthly Price'!GT82/'Monthly Price'!GT83-1</f>
        <v>1.6925398878826936E-2</v>
      </c>
      <c r="GU82" s="4">
        <f>'Monthly Price'!GU82/'Monthly Price'!GU83-1</f>
        <v>0.11942336874051596</v>
      </c>
      <c r="GV82" s="4">
        <f>'Monthly Price'!GV82/'Monthly Price'!GV83-1</f>
        <v>9.1838315006969262E-2</v>
      </c>
      <c r="GW82" s="4">
        <f>'Monthly Price'!GW82/'Monthly Price'!GW83-1</f>
        <v>0.1502712701702853</v>
      </c>
      <c r="GX82" s="4">
        <f>'Monthly Price'!GX82/'Monthly Price'!GX83-1</f>
        <v>4.2736680720582676E-2</v>
      </c>
      <c r="GY82" s="4">
        <f>'Monthly Price'!GY82/'Monthly Price'!GY83-1</f>
        <v>-1.9978484708774724E-3</v>
      </c>
      <c r="GZ82" s="4">
        <f>'Monthly Price'!GZ82/'Monthly Price'!GZ83-1</f>
        <v>-5.6336725254394038E-2</v>
      </c>
      <c r="HA82" s="4">
        <f>'Monthly Price'!HA82/'Monthly Price'!HA83-1</f>
        <v>-4.8591938155715053E-2</v>
      </c>
      <c r="HB82" s="4">
        <f>'Monthly Price'!HB82/'Monthly Price'!HB83-1</f>
        <v>-5.3595658073269936E-2</v>
      </c>
      <c r="HC82" s="4">
        <f>'Monthly Price'!HC82/'Monthly Price'!HC83-1</f>
        <v>-2.7286923645927552E-2</v>
      </c>
      <c r="HD82" s="4">
        <f>'Monthly Price'!HD82/'Monthly Price'!HD83-1</f>
        <v>0.1080402010050252</v>
      </c>
      <c r="HE82" s="4" t="e">
        <f>'Monthly Price'!HE82/'Monthly Price'!HE83-1</f>
        <v>#DIV/0!</v>
      </c>
      <c r="HF82" s="4" t="e">
        <f>'Monthly Price'!HF82/'Monthly Price'!HF83-1</f>
        <v>#DIV/0!</v>
      </c>
      <c r="HG82" s="4">
        <f>'Monthly Price'!HG82/'Monthly Price'!HG83-1</f>
        <v>0.13368606701940045</v>
      </c>
      <c r="HH82" s="4">
        <f>'Monthly Price'!HH82/'Monthly Price'!HH83-1</f>
        <v>-6.8465014377653288E-3</v>
      </c>
      <c r="HI82" s="4">
        <f>'Monthly Price'!HI82/'Monthly Price'!HI83-1</f>
        <v>5.5181062862517782E-2</v>
      </c>
      <c r="HJ82" s="4">
        <f>'Monthly Price'!HJ82/'Monthly Price'!HJ83-1</f>
        <v>-5.7063807712259829E-3</v>
      </c>
      <c r="HK82" s="4">
        <f>'Monthly Price'!HK82/'Monthly Price'!HK83-1</f>
        <v>0.12339688041594443</v>
      </c>
      <c r="HL82" s="4">
        <f>'Monthly Price'!HL82/'Monthly Price'!HL83-1</f>
        <v>7.7048451622462544E-2</v>
      </c>
      <c r="HM82" s="4">
        <f>'Monthly Price'!HM82/'Monthly Price'!HM83-1</f>
        <v>9.6625766871165641E-2</v>
      </c>
      <c r="HN82" s="4">
        <f>'Monthly Price'!HN82/'Monthly Price'!HN83-1</f>
        <v>0.11539280391739415</v>
      </c>
      <c r="HO82" s="4">
        <f>'Monthly Price'!HO82/'Monthly Price'!HO83-1</f>
        <v>-5.8735030390563825E-2</v>
      </c>
      <c r="HP82" s="4" t="e">
        <f>'Monthly Price'!HP82/'Monthly Price'!HP83-1</f>
        <v>#DIV/0!</v>
      </c>
      <c r="HQ82" s="4">
        <f>'Monthly Price'!HQ82/'Monthly Price'!HQ83-1</f>
        <v>8.8874525329241116E-4</v>
      </c>
      <c r="HR82" s="4">
        <f>'Monthly Price'!HR82/'Monthly Price'!HR83-1</f>
        <v>1.7786270762898626E-2</v>
      </c>
      <c r="HS82" s="4">
        <f>'Monthly Price'!HS82/'Monthly Price'!HS83-1</f>
        <v>4.5056983832494346E-3</v>
      </c>
      <c r="HT82" s="4" t="e">
        <f>'Monthly Price'!HT82/'Monthly Price'!HT83-1</f>
        <v>#DIV/0!</v>
      </c>
      <c r="HU82" s="4">
        <f>'Monthly Price'!HU82/'Monthly Price'!HU83-1</f>
        <v>-6.1104379435693246E-2</v>
      </c>
      <c r="HV82" s="4">
        <f>'Monthly Price'!HV82/'Monthly Price'!HV83-1</f>
        <v>-4.4799788555570208E-2</v>
      </c>
      <c r="HW82" s="4">
        <f>'Monthly Price'!HW82/'Monthly Price'!HW83-1</f>
        <v>2.0063456513624622E-2</v>
      </c>
      <c r="HX82" s="4">
        <f>'Monthly Price'!HX82/'Monthly Price'!HX83-1</f>
        <v>8.9368258859784389E-2</v>
      </c>
      <c r="HY82" s="4">
        <f>'Monthly Price'!HY82/'Monthly Price'!HY83-1</f>
        <v>0.10227420402858978</v>
      </c>
      <c r="HZ82" s="4">
        <f>'Monthly Price'!HZ82/'Monthly Price'!HZ83-1</f>
        <v>6.7241816797767306E-2</v>
      </c>
      <c r="IA82" s="4">
        <f>'Monthly Price'!IA82/'Monthly Price'!IA83-1</f>
        <v>3.7935994246673932E-2</v>
      </c>
      <c r="IB82" s="4">
        <f>'Monthly Price'!IB82/'Monthly Price'!IB83-1</f>
        <v>7.845528455284545E-2</v>
      </c>
      <c r="IC82" s="4">
        <f>'Monthly Price'!IC82/'Monthly Price'!IC83-1</f>
        <v>-4.9678848823650035E-2</v>
      </c>
      <c r="ID82" s="4">
        <f>'Monthly Price'!ID82/'Monthly Price'!ID83-1</f>
        <v>8.1822889694458834E-2</v>
      </c>
      <c r="IE82" s="4">
        <f>'Monthly Price'!IE82/'Monthly Price'!IE83-1</f>
        <v>3.7304153195722556E-2</v>
      </c>
      <c r="IF82" s="4">
        <f>'Monthly Price'!IF82/'Monthly Price'!IF83-1</f>
        <v>-5.4088450524976128E-2</v>
      </c>
      <c r="IG82" s="4">
        <f>'Monthly Price'!IG82/'Monthly Price'!IG83-1</f>
        <v>0.12115513767629271</v>
      </c>
      <c r="IH82" s="4">
        <f>'Monthly Price'!IH82/'Monthly Price'!IH83-1</f>
        <v>0.24927536231884062</v>
      </c>
      <c r="II82" s="4">
        <f>'Monthly Price'!II82/'Monthly Price'!II83-1</f>
        <v>6.1175409589658614E-2</v>
      </c>
      <c r="IJ82" s="4">
        <f>'Monthly Price'!IJ82/'Monthly Price'!IJ83-1</f>
        <v>-3.5272524140132488E-2</v>
      </c>
      <c r="IK82" s="4">
        <f>'Monthly Price'!IK82/'Monthly Price'!IK83-1</f>
        <v>-0.11078595317725748</v>
      </c>
      <c r="IL82" s="4">
        <f>'Monthly Price'!IL82/'Monthly Price'!IL83-1</f>
        <v>4.6206642970952228E-2</v>
      </c>
      <c r="IM82" s="4">
        <f>'Monthly Price'!IM82/'Monthly Price'!IM83-1</f>
        <v>8.9890039500373664E-2</v>
      </c>
      <c r="IN82" s="4" t="e">
        <f>'Monthly Price'!IN82/'Monthly Price'!IN83-1</f>
        <v>#DIV/0!</v>
      </c>
      <c r="IO82" s="4">
        <f>'Monthly Price'!IO82/'Monthly Price'!IO83-1</f>
        <v>6.6952772479751399E-2</v>
      </c>
      <c r="IP82" s="4" t="e">
        <f>'Monthly Price'!IP82/'Monthly Price'!IP83-1</f>
        <v>#DIV/0!</v>
      </c>
      <c r="IQ82" s="4">
        <f>'Monthly Price'!IQ82/'Monthly Price'!IQ83-1</f>
        <v>3.4493771957841091E-2</v>
      </c>
      <c r="IR82" s="4">
        <f>'Monthly Price'!IR82/'Monthly Price'!IR83-1</f>
        <v>3.2032854209445683E-2</v>
      </c>
      <c r="IS82" s="4">
        <f>'Monthly Price'!IS82/'Monthly Price'!IS83-1</f>
        <v>-4.8402710551791461E-3</v>
      </c>
      <c r="IT82" s="4">
        <f>'Monthly Price'!IT82/'Monthly Price'!IT83-1</f>
        <v>4.2236584999248539E-2</v>
      </c>
      <c r="IU82" s="4">
        <f>'Monthly Price'!IU82/'Monthly Price'!IU83-1</f>
        <v>8.8603479109087946E-2</v>
      </c>
      <c r="IV82" s="4">
        <f>'Monthly Price'!IV82/'Monthly Price'!IV83-1</f>
        <v>3.3722646473721252E-2</v>
      </c>
      <c r="IW82" s="4">
        <f>'Monthly Price'!IW82/'Monthly Price'!IW83-1</f>
        <v>-2.2461394478240582E-2</v>
      </c>
      <c r="IX82" s="4">
        <f>'Monthly Price'!IX82/'Monthly Price'!IX83-1</f>
        <v>3.4747239976757882E-2</v>
      </c>
      <c r="IY82" s="4">
        <f>'Monthly Price'!IY82/'Monthly Price'!IY83-1</f>
        <v>5.1506495899751314E-2</v>
      </c>
      <c r="IZ82" s="4">
        <f>'Monthly Price'!IZ82/'Monthly Price'!IZ83-1</f>
        <v>-4.6403712296984034E-3</v>
      </c>
      <c r="JA82" s="4">
        <f>'Monthly Price'!JA82/'Monthly Price'!JA83-1</f>
        <v>-5.8161350844277759E-2</v>
      </c>
      <c r="JB82" s="4">
        <f>'Monthly Price'!JB82/'Monthly Price'!JB83-1</f>
        <v>-2.4223146562270537E-2</v>
      </c>
      <c r="JC82" s="4">
        <f>'Monthly Price'!JC82/'Monthly Price'!JC83-1</f>
        <v>-2.3820211269713121E-2</v>
      </c>
      <c r="JD82" s="4">
        <f>'Monthly Price'!JD82/'Monthly Price'!JD83-1</f>
        <v>6.7567567567567544E-2</v>
      </c>
      <c r="JE82" s="4">
        <f>'Monthly Price'!JE82/'Monthly Price'!JE83-1</f>
        <v>4.3415077202543229E-2</v>
      </c>
      <c r="JF82" s="4">
        <f>'Monthly Price'!JF82/'Monthly Price'!JF83-1</f>
        <v>1.4285714285722229E-4</v>
      </c>
      <c r="JG82" s="4">
        <f>'Monthly Price'!JG82/'Monthly Price'!JG83-1</f>
        <v>-3.8541977890648282E-2</v>
      </c>
      <c r="JH82" s="4">
        <f>'Monthly Price'!JH82/'Monthly Price'!JH83-1</f>
        <v>4.4173441734417507E-2</v>
      </c>
      <c r="JI82" s="4">
        <f>'Monthly Price'!JI82/'Monthly Price'!JI83-1</f>
        <v>5.2477632484515535E-3</v>
      </c>
      <c r="JJ82" s="4">
        <f>'Monthly Price'!JJ82/'Monthly Price'!JJ83-1</f>
        <v>-2.030254777070073E-2</v>
      </c>
      <c r="JK82" s="4">
        <f>'Monthly Price'!JK82/'Monthly Price'!JK83-1</f>
        <v>3.1174978867286596E-2</v>
      </c>
      <c r="JL82" s="4">
        <f>'Monthly Price'!JL82/'Monthly Price'!JL83-1</f>
        <v>4.2205169628432904E-2</v>
      </c>
      <c r="JM82" s="4">
        <f>'Monthly Price'!JM82/'Monthly Price'!JM83-1</f>
        <v>4.5783132530120341E-2</v>
      </c>
      <c r="JN82" s="4">
        <f>'Monthly Price'!JN82/'Monthly Price'!JN83-1</f>
        <v>1.449275362318847E-2</v>
      </c>
      <c r="JO82" s="4">
        <f>'Monthly Price'!JO82/'Monthly Price'!JO83-1</f>
        <v>5.2287581699346219E-3</v>
      </c>
      <c r="JP82" s="4">
        <f>'Monthly Price'!JP82/'Monthly Price'!JP83-1</f>
        <v>-7.8256156336521943E-2</v>
      </c>
      <c r="JQ82" s="4">
        <f>'Monthly Price'!JQ82/'Monthly Price'!JQ83-1</f>
        <v>0</v>
      </c>
      <c r="JR82" s="4">
        <f>'Monthly Price'!JR82/'Monthly Price'!JR83-1</f>
        <v>0.13242615333554597</v>
      </c>
      <c r="JS82" s="4">
        <f>'Monthly Price'!JS82/'Monthly Price'!JS83-1</f>
        <v>4.4735355057449633E-2</v>
      </c>
      <c r="JT82" s="4">
        <f>'Monthly Price'!JT82/'Monthly Price'!JT83-1</f>
        <v>5.7765340795522757E-2</v>
      </c>
      <c r="JU82" s="4">
        <f>'Monthly Price'!JU82/'Monthly Price'!JU83-1</f>
        <v>0.10274669379450652</v>
      </c>
      <c r="JV82" s="4">
        <f>'Monthly Price'!JV82/'Monthly Price'!JV83-1</f>
        <v>1.6510318949343183E-2</v>
      </c>
      <c r="JW82" s="4">
        <f>'Monthly Price'!JW82/'Monthly Price'!JW83-1</f>
        <v>2.1749999999999936E-2</v>
      </c>
      <c r="JX82" s="4">
        <f>'Monthly Price'!JX82/'Monthly Price'!JX83-1</f>
        <v>1.3071895424836555E-2</v>
      </c>
      <c r="JY82" s="4">
        <f>'Monthly Price'!JY82/'Monthly Price'!JY83-1</f>
        <v>-1.7382666997765028E-3</v>
      </c>
      <c r="JZ82" s="4">
        <f>'Monthly Price'!JZ82/'Monthly Price'!JZ83-1</f>
        <v>-7.8905419766206131E-2</v>
      </c>
      <c r="KA82" s="4">
        <f>'Monthly Price'!KA82/'Monthly Price'!KA83-1</f>
        <v>5.570934256055371E-2</v>
      </c>
      <c r="KB82" s="4">
        <f>'Monthly Price'!KB82/'Monthly Price'!KB83-1</f>
        <v>8.3973374295954972E-2</v>
      </c>
      <c r="KC82" s="4">
        <f>'Monthly Price'!KC82/'Monthly Price'!KC83-1</f>
        <v>4.3299908842297175E-2</v>
      </c>
      <c r="KD82" s="4">
        <f>'Monthly Price'!KD82/'Monthly Price'!KD83-1</f>
        <v>3.3075006919457417E-2</v>
      </c>
      <c r="KE82" s="4">
        <f>'Monthly Price'!KE82/'Monthly Price'!KE83-1</f>
        <v>5.2243631190999729E-2</v>
      </c>
      <c r="KF82" s="4">
        <f>'Monthly Price'!KF82/'Monthly Price'!KF83-1</f>
        <v>5.900888957965722E-2</v>
      </c>
      <c r="KG82" s="4">
        <f>'Monthly Price'!KG82/'Monthly Price'!KG83-1</f>
        <v>8.9559623948540334E-2</v>
      </c>
      <c r="KH82" s="4">
        <f>'Monthly Price'!KH82/'Monthly Price'!KH83-1</f>
        <v>2.1551724137931494E-3</v>
      </c>
      <c r="KI82" s="4">
        <f>'Monthly Price'!KI82/'Monthly Price'!KI83-1</f>
        <v>0.12901091630830308</v>
      </c>
      <c r="KJ82" s="4">
        <f>'Monthly Price'!KJ82/'Monthly Price'!KJ83-1</f>
        <v>9.6626037802508336E-2</v>
      </c>
      <c r="KK82" s="4">
        <f>'Monthly Price'!KK82/'Monthly Price'!KK83-1</f>
        <v>0.2721746960828455</v>
      </c>
      <c r="KL82" s="4">
        <f>'Monthly Price'!KL82/'Monthly Price'!KL83-1</f>
        <v>2.3248507697141152E-2</v>
      </c>
      <c r="KM82" s="4">
        <f>'Monthly Price'!KM82/'Monthly Price'!KM83-1</f>
        <v>0.10785791173304626</v>
      </c>
      <c r="KN82" s="4">
        <f>'Monthly Price'!KN82/'Monthly Price'!KN83-1</f>
        <v>3.1161893456002288E-2</v>
      </c>
      <c r="KO82" s="4">
        <f>'Monthly Price'!KO82/'Monthly Price'!KO83-1</f>
        <v>-3.2611832611832647E-2</v>
      </c>
      <c r="KP82" s="4">
        <f>'Monthly Price'!KP82/'Monthly Price'!KP83-1</f>
        <v>3.6413043478260798E-2</v>
      </c>
      <c r="KQ82" s="4">
        <f>'Monthly Price'!KQ82/'Monthly Price'!KQ83-1</f>
        <v>4.2506088111578411E-2</v>
      </c>
      <c r="KR82" s="4">
        <f>'Monthly Price'!KR82/'Monthly Price'!KR83-1</f>
        <v>-2.7777777777777901E-2</v>
      </c>
      <c r="KS82" s="4">
        <f>'Monthly Price'!KS82/'Monthly Price'!KS83-1</f>
        <v>1.1301072152999136E-2</v>
      </c>
      <c r="KT82" s="4">
        <f>'Monthly Price'!KT82/'Monthly Price'!KT83-1</f>
        <v>5.4402387735721147E-2</v>
      </c>
      <c r="KU82" s="4">
        <f>'Monthly Price'!KU82/'Monthly Price'!KU83-1</f>
        <v>-2.6192075218267385E-2</v>
      </c>
      <c r="KV82" s="4">
        <f>'Monthly Price'!KV82/'Monthly Price'!KV83-1</f>
        <v>5.0512104283054082E-2</v>
      </c>
      <c r="KW82" s="4">
        <f>'Monthly Price'!KW82/'Monthly Price'!KW83-1</f>
        <v>4.6261089987325699E-2</v>
      </c>
      <c r="KX82" s="4">
        <f>'Monthly Price'!KX82/'Monthly Price'!KX83-1</f>
        <v>-6.5417781742493908E-3</v>
      </c>
      <c r="KY82" s="4">
        <f>'Monthly Price'!KY82/'Monthly Price'!KY83-1</f>
        <v>8.1337550835969274E-3</v>
      </c>
      <c r="KZ82" s="4">
        <f>'Monthly Price'!KZ82/'Monthly Price'!KZ83-1</f>
        <v>8.9607695855788538E-2</v>
      </c>
      <c r="LA82" s="4">
        <f>'Monthly Price'!LA82/'Monthly Price'!LA83-1</f>
        <v>2.5504289357756171E-3</v>
      </c>
      <c r="LB82" s="4">
        <f>'Monthly Price'!LB82/'Monthly Price'!LB83-1</f>
        <v>-1.4497041420118317E-2</v>
      </c>
      <c r="LC82" s="4">
        <f>'Monthly Price'!LC82/'Monthly Price'!LC83-1</f>
        <v>-4.3780290791599397E-2</v>
      </c>
      <c r="LD82" s="4">
        <f>'Monthly Price'!LD82/'Monthly Price'!LD83-1</f>
        <v>-3.7164939976977562E-2</v>
      </c>
      <c r="LE82" s="4">
        <f>'Monthly Price'!LE82/'Monthly Price'!LE83-1</f>
        <v>5.4715454223209115E-2</v>
      </c>
      <c r="LF82" s="4">
        <f>'Monthly Price'!LF82/'Monthly Price'!LF83-1</f>
        <v>-5.6423408719981416E-2</v>
      </c>
      <c r="LG82" s="4">
        <f>'Monthly Price'!LG82/'Monthly Price'!LG83-1</f>
        <v>0.13279824881430136</v>
      </c>
      <c r="LH82" s="4">
        <f>'Monthly Price'!LH82/'Monthly Price'!LH83-1</f>
        <v>7.9972006616617852E-2</v>
      </c>
      <c r="LI82" s="4">
        <f>'Monthly Price'!LI82/'Monthly Price'!LI83-1</f>
        <v>9.510583092199032E-2</v>
      </c>
      <c r="LJ82" s="4">
        <f>'Monthly Price'!LJ82/'Monthly Price'!LJ83-1</f>
        <v>0.1164475449423128</v>
      </c>
      <c r="LK82" s="4">
        <f>'Monthly Price'!LK82/'Monthly Price'!LK83-1</f>
        <v>-0.11661252380418952</v>
      </c>
      <c r="LL82" s="4">
        <f>'Monthly Price'!LL82/'Monthly Price'!LL83-1</f>
        <v>-3.6108432444015959E-2</v>
      </c>
      <c r="LM82" s="4">
        <f>'Monthly Price'!LM82/'Monthly Price'!LM83-1</f>
        <v>0.12613698630136994</v>
      </c>
      <c r="LN82" s="4">
        <f>'Monthly Price'!LN82/'Monthly Price'!LN83-1</f>
        <v>-1.475912002227775E-2</v>
      </c>
      <c r="LO82" s="4">
        <f>'Monthly Price'!LO82/'Monthly Price'!LO83-1</f>
        <v>2.8290529695023992E-2</v>
      </c>
      <c r="LP82" s="4">
        <f>'Monthly Price'!LP82/'Monthly Price'!LP83-1</f>
        <v>3.17558801962885E-2</v>
      </c>
      <c r="LQ82" s="4" t="e">
        <f>'Monthly Price'!LQ82/'Monthly Price'!LQ83-1</f>
        <v>#DIV/0!</v>
      </c>
      <c r="LR82" s="4">
        <f>'Monthly Price'!LR82/'Monthly Price'!LR83-1</f>
        <v>8.3151937309534185E-2</v>
      </c>
      <c r="LS82" s="4">
        <f>'Monthly Price'!LS82/'Monthly Price'!LS83-1</f>
        <v>3.5280970625798158E-2</v>
      </c>
      <c r="LT82" s="4">
        <f>'Monthly Price'!LT82/'Monthly Price'!LT83-1</f>
        <v>2.0079681274900452E-2</v>
      </c>
      <c r="LU82" s="4">
        <f>'Monthly Price'!LU82/'Monthly Price'!LU83-1</f>
        <v>-2.3695420660276856E-2</v>
      </c>
      <c r="LV82" s="4">
        <f>'Monthly Price'!LV82/'Monthly Price'!LV83-1</f>
        <v>-4.1685477802859361E-2</v>
      </c>
      <c r="LW82" s="4">
        <f>'Monthly Price'!LW82/'Monthly Price'!LW83-1</f>
        <v>4.1519285208775569E-2</v>
      </c>
      <c r="LX82" s="4">
        <f>'Monthly Price'!LX82/'Monthly Price'!LX83-1</f>
        <v>0.10024524831391801</v>
      </c>
      <c r="LY82" s="4">
        <f>'Monthly Price'!LY82/'Monthly Price'!LY83-1</f>
        <v>4.3420469649977811E-2</v>
      </c>
      <c r="LZ82" s="4">
        <f>'Monthly Price'!LZ82/'Monthly Price'!LZ83-1</f>
        <v>0.10044170145821973</v>
      </c>
      <c r="MA82" s="4">
        <f>'Monthly Price'!MA82/'Monthly Price'!MA83-1</f>
        <v>1.6794625719769529E-2</v>
      </c>
      <c r="MB82" s="4">
        <f>'Monthly Price'!MB82/'Monthly Price'!MB83-1</f>
        <v>7.1705426356589053E-2</v>
      </c>
      <c r="MC82" s="4">
        <f>'Monthly Price'!MC82/'Monthly Price'!MC83-1</f>
        <v>4.3478260869565188E-2</v>
      </c>
      <c r="MD82" s="4">
        <f>'Monthly Price'!MD82/'Monthly Price'!MD83-1</f>
        <v>3.6115326251896729E-2</v>
      </c>
      <c r="ME82" s="4">
        <f>'Monthly Price'!ME82/'Monthly Price'!ME83-1</f>
        <v>4.5126353790613694E-2</v>
      </c>
      <c r="MF82" s="4">
        <f>'Monthly Price'!MF82/'Monthly Price'!MF83-1</f>
        <v>4.1755888650963469E-2</v>
      </c>
      <c r="MG82" s="4">
        <f>'Monthly Price'!MG82/'Monthly Price'!MG83-1</f>
        <v>4.3007844197998413E-2</v>
      </c>
      <c r="MH82" s="4">
        <f>'Monthly Price'!MH82/'Monthly Price'!MH83-1</f>
        <v>6.4985036340316382E-2</v>
      </c>
      <c r="MI82" s="4">
        <f>'Monthly Price'!MI82/'Monthly Price'!MI83-1</f>
        <v>-2.3843586075333878E-4</v>
      </c>
      <c r="MJ82" s="4">
        <f>'Monthly Price'!MJ82/'Monthly Price'!MJ83-1</f>
        <v>2.5008067118425403E-2</v>
      </c>
      <c r="MK82" s="4">
        <f>'Monthly Price'!MK82/'Monthly Price'!MK83-1</f>
        <v>5.3723223393403519E-2</v>
      </c>
      <c r="ML82" s="4">
        <f>'Monthly Price'!ML82/'Monthly Price'!ML83-1</f>
        <v>0.13207547169811318</v>
      </c>
      <c r="MM82" s="4">
        <f>'Monthly Price'!MM82/'Monthly Price'!MM83-1</f>
        <v>5.3230026162205846E-2</v>
      </c>
      <c r="MN82" s="4">
        <f>'Monthly Price'!MN82/'Monthly Price'!MN83-1</f>
        <v>3.1779319245039517E-2</v>
      </c>
      <c r="MO82" s="4">
        <f>'Monthly Price'!MO82/'Monthly Price'!MO83-1</f>
        <v>9.1721209977003504E-2</v>
      </c>
      <c r="MP82" s="4">
        <f>'Monthly Price'!MP82/'Monthly Price'!MP83-1</f>
        <v>-7.0347076636384842E-2</v>
      </c>
      <c r="MQ82" s="4">
        <f>'Monthly Price'!MQ82/'Monthly Price'!MQ83-1</f>
        <v>9.8716487437435108E-2</v>
      </c>
      <c r="MR82" s="4">
        <f>'Monthly Price'!MR82/'Monthly Price'!MR83-1</f>
        <v>3.4668099973125477E-2</v>
      </c>
      <c r="MS82" s="4">
        <f>'Monthly Price'!MS82/'Monthly Price'!MS83-1</f>
        <v>7.0770849776374822E-2</v>
      </c>
      <c r="MT82" s="4">
        <f>'Monthly Price'!MT82/'Monthly Price'!MT83-1</f>
        <v>7.4152542372880603E-3</v>
      </c>
      <c r="MU82" s="4">
        <f>'Monthly Price'!MU82/'Monthly Price'!MU83-1</f>
        <v>9.5787244057425225E-2</v>
      </c>
      <c r="MV82" s="4">
        <f>'Monthly Price'!MV82/'Monthly Price'!MV83-1</f>
        <v>0.12746950695756731</v>
      </c>
      <c r="MW82" s="4">
        <f>'Monthly Price'!MW82/'Monthly Price'!MW83-1</f>
        <v>-8.0098366414895539E-2</v>
      </c>
      <c r="MX82" s="4">
        <f>'Monthly Price'!MX82/'Monthly Price'!MX83-1</f>
        <v>7.501898253606698E-2</v>
      </c>
      <c r="MY82" s="4">
        <f>'Monthly Price'!MY82/'Monthly Price'!MY83-1</f>
        <v>2.6625138149301675E-2</v>
      </c>
      <c r="MZ82" s="4">
        <f>'Monthly Price'!MZ82/'Monthly Price'!MZ83-1</f>
        <v>-1.1296882060551239E-2</v>
      </c>
      <c r="NA82" s="4">
        <f>'Monthly Price'!NA82/'Monthly Price'!NA83-1</f>
        <v>5.788629069234319E-2</v>
      </c>
      <c r="NB82" s="4">
        <f>'Monthly Price'!NB82/'Monthly Price'!NB83-1</f>
        <v>5.7128283601119989E-3</v>
      </c>
      <c r="NC82" s="4">
        <f>'Monthly Price'!NC82/'Monthly Price'!NC83-1</f>
        <v>-5.8834736882216188E-2</v>
      </c>
      <c r="ND82" s="4">
        <f>'Monthly Price'!ND82/'Monthly Price'!ND83-1</f>
        <v>0.10224570673712008</v>
      </c>
      <c r="NE82" s="4">
        <f>'Monthly Price'!NE82/'Monthly Price'!NE83-1</f>
        <v>1.4536849222447801E-2</v>
      </c>
      <c r="NF82" s="4">
        <f>'Monthly Price'!NF82/'Monthly Price'!NF83-1</f>
        <v>6.3253460336359479E-2</v>
      </c>
      <c r="NG82" s="4">
        <f>'Monthly Price'!NG82/'Monthly Price'!NG83-1</f>
        <v>2.9666254635352329E-2</v>
      </c>
      <c r="NH82" s="4">
        <f>'Monthly Price'!NH82/'Monthly Price'!NH83-1</f>
        <v>5.6313993174061494E-2</v>
      </c>
      <c r="NI82" s="4">
        <f>'Monthly Price'!NI82/'Monthly Price'!NI83-1</f>
        <v>3.8291850495297819E-3</v>
      </c>
      <c r="NJ82" s="4">
        <f>'Monthly Price'!NJ82/'Monthly Price'!NJ83-1</f>
        <v>1.6441755855436613E-2</v>
      </c>
      <c r="NK82" s="4">
        <f>'Monthly Price'!NK82/'Monthly Price'!NK83-1</f>
        <v>7.4879909578977166E-2</v>
      </c>
      <c r="NL82" s="4">
        <f>'Monthly Price'!NL82/'Monthly Price'!NL83-1</f>
        <v>3.1631176348976719E-2</v>
      </c>
      <c r="NM82" s="4">
        <f>'Monthly Price'!NM82/'Monthly Price'!NM83-1</f>
        <v>4.5551753635586056E-2</v>
      </c>
      <c r="NN82" s="4">
        <f>'Monthly Price'!NN82/'Monthly Price'!NN83-1</f>
        <v>9.1639467737886005E-2</v>
      </c>
      <c r="NO82" s="4">
        <f>'Monthly Price'!NO82/'Monthly Price'!NO83-1</f>
        <v>0.12810314085859287</v>
      </c>
      <c r="NP82" s="4">
        <f>'Monthly Price'!NP82/'Monthly Price'!NP83-1</f>
        <v>-7.5173720783322739E-2</v>
      </c>
      <c r="NQ82" s="4">
        <f>'Monthly Price'!NQ82/'Monthly Price'!NQ83-1</f>
        <v>2.0039563085920697E-2</v>
      </c>
      <c r="NR82" s="4">
        <f>'Monthly Price'!NR82/'Monthly Price'!NR83-1</f>
        <v>2.4917953081317501E-2</v>
      </c>
      <c r="NS82" s="4">
        <f>'Monthly Price'!NS82/'Monthly Price'!NS83-1</f>
        <v>7.8740157480314821E-3</v>
      </c>
      <c r="NT82" s="4">
        <f>'Monthly Price'!NT82/'Monthly Price'!NT83-1</f>
        <v>6.4844587352625993E-2</v>
      </c>
      <c r="NU82" s="4">
        <f>'Monthly Price'!NU82/'Monthly Price'!NU83-1</f>
        <v>0.10962658444672835</v>
      </c>
      <c r="NV82" s="4">
        <f>'Monthly Price'!NV82/'Monthly Price'!NV83-1</f>
        <v>-1.7327129793037077E-2</v>
      </c>
      <c r="NW82" s="4">
        <f>'Monthly Price'!NW82/'Monthly Price'!NW83-1</f>
        <v>0.10084564925314154</v>
      </c>
      <c r="NX82" s="4">
        <f>'Monthly Price'!NX82/'Monthly Price'!NX83-1</f>
        <v>8.7933561309228025E-4</v>
      </c>
      <c r="NY82" s="4">
        <f>'Monthly Price'!NY82/'Monthly Price'!NY83-1</f>
        <v>0.15347191508182223</v>
      </c>
      <c r="NZ82" s="4">
        <f>'Monthly Price'!NZ82/'Monthly Price'!NZ83-1</f>
        <v>-4.8883524441762249E-2</v>
      </c>
      <c r="OA82" s="4">
        <f>'Monthly Price'!OA82/'Monthly Price'!OA83-1</f>
        <v>5.2720282298414745E-2</v>
      </c>
      <c r="OB82" s="4">
        <f>'Monthly Price'!OB82/'Monthly Price'!OB83-1</f>
        <v>4.9904030710172576E-2</v>
      </c>
      <c r="OC82" s="4">
        <f>'Monthly Price'!OC82/'Monthly Price'!OC83-1</f>
        <v>0.12643891570738952</v>
      </c>
      <c r="OD82" s="4">
        <f>'Monthly Price'!OD82/'Monthly Price'!OD83-1</f>
        <v>-2.7188136086071624E-2</v>
      </c>
      <c r="OE82" s="4">
        <f>'Monthly Price'!OE82/'Monthly Price'!OE83-1</f>
        <v>7.7599196383726587E-2</v>
      </c>
      <c r="OF82" s="4">
        <f>'Monthly Price'!OF82/'Monthly Price'!OF83-1</f>
        <v>-1.1524358302776427E-2</v>
      </c>
      <c r="OG82" s="4">
        <f>'Monthly Price'!OG82/'Monthly Price'!OG83-1</f>
        <v>7.0498511904761862E-2</v>
      </c>
      <c r="OH82" s="4">
        <f>'Monthly Price'!OH82/'Monthly Price'!OH83-1</f>
        <v>-4.7009913655260638E-2</v>
      </c>
      <c r="OI82" s="4">
        <f>'Monthly Price'!OI82/'Monthly Price'!OI83-1</f>
        <v>5.8052134975211889E-2</v>
      </c>
      <c r="OJ82" s="4">
        <f>'Monthly Price'!OJ82/'Monthly Price'!OJ83-1</f>
        <v>5.740581857889393E-2</v>
      </c>
      <c r="OK82" s="4">
        <f>'Monthly Price'!OK82/'Monthly Price'!OK83-1</f>
        <v>0.10599999999999987</v>
      </c>
      <c r="OL82" s="4">
        <f>'Monthly Price'!OL82/'Monthly Price'!OL83-1</f>
        <v>8.2763337893296818E-2</v>
      </c>
      <c r="OM82" s="4">
        <f>'Monthly Price'!OM82/'Monthly Price'!OM83-1</f>
        <v>9.3247081098138285E-2</v>
      </c>
      <c r="ON82" s="4" t="e">
        <f>'Monthly Price'!ON82/'Monthly Price'!ON83-1</f>
        <v>#DIV/0!</v>
      </c>
      <c r="OO82" s="4">
        <f>'Monthly Price'!OO82/'Monthly Price'!OO83-1</f>
        <v>2.3219814241486114E-2</v>
      </c>
      <c r="OP82" s="4">
        <f>'Monthly Price'!OP82/'Monthly Price'!OP83-1</f>
        <v>0.89542483660130712</v>
      </c>
      <c r="OQ82" s="4">
        <f>'Monthly Price'!OQ82/'Monthly Price'!OQ83-1</f>
        <v>1.555241365380744E-2</v>
      </c>
      <c r="OR82" s="4">
        <f>'Monthly Price'!OR82/'Monthly Price'!OR83-1</f>
        <v>4.0000000000000036E-2</v>
      </c>
      <c r="OS82" s="4">
        <f>'Monthly Price'!OS82/'Monthly Price'!OS83-1</f>
        <v>6.7559808612440264E-2</v>
      </c>
      <c r="OT82" s="4">
        <f>'Monthly Price'!OT82/'Monthly Price'!OT83-1</f>
        <v>-0.10861538461538467</v>
      </c>
      <c r="OU82" s="4">
        <f>'Monthly Price'!OU82/'Monthly Price'!OU83-1</f>
        <v>7.3836988211433585E-2</v>
      </c>
      <c r="OV82" s="4">
        <f>'Monthly Price'!OV82/'Monthly Price'!OV83-1</f>
        <v>9.2798594847775195E-2</v>
      </c>
      <c r="OW82" s="4">
        <f>'Monthly Price'!OW82/'Monthly Price'!OW83-1</f>
        <v>2.8089349055699264E-2</v>
      </c>
      <c r="OX82" s="4">
        <f>'Monthly Price'!OX82/'Monthly Price'!OX83-1</f>
        <v>1.7267759562841434E-2</v>
      </c>
      <c r="OY82" s="4">
        <f>'Monthly Price'!OY82/'Monthly Price'!OY83-1</f>
        <v>2.715264187866917E-2</v>
      </c>
      <c r="OZ82" s="4">
        <f>'Monthly Price'!OZ82/'Monthly Price'!OZ83-1</f>
        <v>1.982378854625555E-2</v>
      </c>
      <c r="PA82" s="4">
        <f>'Monthly Price'!PA82/'Monthly Price'!PA83-1</f>
        <v>2.2962755530663737E-2</v>
      </c>
      <c r="PB82" s="4">
        <f>'Monthly Price'!PB82/'Monthly Price'!PB83-1</f>
        <v>4.2764678687008839E-2</v>
      </c>
      <c r="PC82" s="4">
        <f>'Monthly Price'!PC82/'Monthly Price'!PC83-1</f>
        <v>5.5568508189623111E-2</v>
      </c>
      <c r="PD82" s="4">
        <f>'Monthly Price'!PD82/'Monthly Price'!PD83-1</f>
        <v>4.3989381873341005E-2</v>
      </c>
      <c r="PE82" s="4">
        <f>'Monthly Price'!PE82/'Monthly Price'!PE83-1</f>
        <v>4.0238450074515653E-2</v>
      </c>
      <c r="PF82" s="4">
        <f>'Monthly Price'!PF82/'Monthly Price'!PF83-1</f>
        <v>1.8805309734513553E-2</v>
      </c>
      <c r="PG82" s="4">
        <f>'Monthly Price'!PG82/'Monthly Price'!PG83-1</f>
        <v>2.0155586987270269E-2</v>
      </c>
      <c r="PH82" s="4">
        <f>'Monthly Price'!PH82/'Monthly Price'!PH83-1</f>
        <v>5.0015475085112948E-2</v>
      </c>
      <c r="PI82" s="4">
        <f>'Monthly Price'!PI82/'Monthly Price'!PI83-1</f>
        <v>3.6546368204659618E-2</v>
      </c>
      <c r="PJ82" s="4">
        <f>'Monthly Price'!PJ82/'Monthly Price'!PJ83-1</f>
        <v>-1.3428120063191051E-2</v>
      </c>
      <c r="PK82" s="4">
        <f>'Monthly Price'!PK82/'Monthly Price'!PK83-1</f>
        <v>4.4647053294482486E-2</v>
      </c>
      <c r="PL82" s="4">
        <f>'Monthly Price'!PL82/'Monthly Price'!PL83-1</f>
        <v>9.9347147317627726E-3</v>
      </c>
      <c r="PM82" s="4">
        <f>'Monthly Price'!PM82/'Monthly Price'!PM83-1</f>
        <v>-8.2423435419440749E-2</v>
      </c>
      <c r="PN82" s="4">
        <f>'Monthly Price'!PN82/'Monthly Price'!PN83-1</f>
        <v>1.3181782303260059E-2</v>
      </c>
      <c r="PO82" s="4">
        <f>'Monthly Price'!PO82/'Monthly Price'!PO83-1</f>
        <v>4.0238450074515653E-2</v>
      </c>
      <c r="PP82" s="4">
        <f>'Monthly Price'!PP82/'Monthly Price'!PP83-1</f>
        <v>6.9745699326851263E-2</v>
      </c>
      <c r="PQ82" s="4">
        <f>'Monthly Price'!PQ82/'Monthly Price'!PQ83-1</f>
        <v>1.1758691206543936E-2</v>
      </c>
      <c r="PR82" s="4">
        <f>'Monthly Price'!PR82/'Monthly Price'!PR83-1</f>
        <v>1.3921113689095099E-2</v>
      </c>
      <c r="PS82" s="4">
        <f>'Monthly Price'!PS82/'Monthly Price'!PS83-1</f>
        <v>0.1128908392759187</v>
      </c>
      <c r="PT82" s="4">
        <f>'Monthly Price'!PT82/'Monthly Price'!PT83-1</f>
        <v>0.10014144271570014</v>
      </c>
      <c r="PU82" s="4">
        <f>'Monthly Price'!PU82/'Monthly Price'!PU83-1</f>
        <v>4.7126123672023956E-2</v>
      </c>
      <c r="PV82" s="4">
        <f>'Monthly Price'!PV82/'Monthly Price'!PV83-1</f>
        <v>4.5900769434863431E-2</v>
      </c>
      <c r="PW82" s="4">
        <f>'Monthly Price'!PW82/'Monthly Price'!PW83-1</f>
        <v>1.0156971375807844E-2</v>
      </c>
      <c r="PX82" s="4">
        <f>'Monthly Price'!PX82/'Monthly Price'!PX83-1</f>
        <v>4.3840420868046515E-4</v>
      </c>
      <c r="PY82" s="4">
        <f>'Monthly Price'!PY82/'Monthly Price'!PY83-1</f>
        <v>2.8468936040299209E-2</v>
      </c>
      <c r="PZ82" s="4">
        <f>'Monthly Price'!PZ82/'Monthly Price'!PZ83-1</f>
        <v>0.11800241643173592</v>
      </c>
      <c r="QA82" s="4">
        <f>'Monthly Price'!QA82/'Monthly Price'!QA83-1</f>
        <v>1.7178724810043011E-2</v>
      </c>
      <c r="QB82" s="4">
        <f>'Monthly Price'!QB82/'Monthly Price'!QB83-1</f>
        <v>1.1119168479574615E-2</v>
      </c>
      <c r="QC82" s="4">
        <f>'Monthly Price'!QC82/'Monthly Price'!QC83-1</f>
        <v>2.7532467532467519E-2</v>
      </c>
      <c r="QD82" s="4">
        <f>'Monthly Price'!QD82/'Monthly Price'!QD83-1</f>
        <v>-4.7036688617122513E-3</v>
      </c>
      <c r="QE82" s="4">
        <f>'Monthly Price'!QE82/'Monthly Price'!QE83-1</f>
        <v>8.8357256778309301E-2</v>
      </c>
      <c r="QF82" s="4">
        <f>'Monthly Price'!QF82/'Monthly Price'!QF83-1</f>
        <v>6.6287507354383157E-2</v>
      </c>
      <c r="QG82" s="4">
        <f>'Monthly Price'!QG82/'Monthly Price'!QG83-1</f>
        <v>8.9938841587720031E-3</v>
      </c>
      <c r="QH82" s="4">
        <f>'Monthly Price'!QH82/'Monthly Price'!QH83-1</f>
        <v>-0.10396422736262789</v>
      </c>
      <c r="QI82" s="4">
        <f>'Monthly Price'!QI82/'Monthly Price'!QI83-1</f>
        <v>5.5014605647516923E-2</v>
      </c>
      <c r="QJ82" s="4">
        <f>'Monthly Price'!QJ82/'Monthly Price'!QJ83-1</f>
        <v>-4.663212435233155E-2</v>
      </c>
      <c r="QK82" s="4">
        <f>'Monthly Price'!QK82/'Monthly Price'!QK83-1</f>
        <v>7.1283783783783861E-2</v>
      </c>
      <c r="QL82" s="4">
        <f>'Monthly Price'!QL82/'Monthly Price'!QL83-1</f>
        <v>0.10170593013809914</v>
      </c>
      <c r="QM82" s="4">
        <f>'Monthly Price'!QM82/'Monthly Price'!QM83-1</f>
        <v>3.7967615857062986E-2</v>
      </c>
      <c r="QN82" s="4">
        <f>'Monthly Price'!QN82/'Monthly Price'!QN83-1</f>
        <v>0.18301610541727675</v>
      </c>
      <c r="QO82" s="4">
        <f>'Monthly Price'!QO82/'Monthly Price'!QO83-1</f>
        <v>0.10662158819163836</v>
      </c>
      <c r="QP82" s="4">
        <f>'Monthly Price'!QP82/'Monthly Price'!QP83-1</f>
        <v>0.12043210397501891</v>
      </c>
      <c r="QQ82" s="4">
        <f>'Monthly Price'!QQ82/'Monthly Price'!QQ83-1</f>
        <v>0.10339997453202598</v>
      </c>
      <c r="QR82" s="4">
        <f>'Monthly Price'!QR82/'Monthly Price'!QR83-1</f>
        <v>-3.425250401879576E-2</v>
      </c>
      <c r="QS82" s="4">
        <f>'Monthly Price'!QS82/'Monthly Price'!QS83-1</f>
        <v>8.7287376902417169E-2</v>
      </c>
      <c r="QT82" s="4">
        <f>'Monthly Price'!QT82/'Monthly Price'!QT83-1</f>
        <v>-5.6056824726435028E-2</v>
      </c>
      <c r="QU82" s="4">
        <f>'Monthly Price'!QU82/'Monthly Price'!QU83-1</f>
        <v>-0.12591611479028697</v>
      </c>
      <c r="QV82" s="4">
        <f>'Monthly Price'!QV82/'Monthly Price'!QV83-1</f>
        <v>1.8070818070818007E-2</v>
      </c>
      <c r="QW82" s="4" t="e">
        <f>'Monthly Price'!QW82/'Monthly Price'!QW83-1</f>
        <v>#DIV/0!</v>
      </c>
      <c r="QX82" s="4">
        <f>'Monthly Price'!QX82/'Monthly Price'!QX83-1</f>
        <v>3.4659184683941247E-2</v>
      </c>
      <c r="QY82" s="4">
        <f>'Monthly Price'!QY82/'Monthly Price'!QY83-1</f>
        <v>4.0743086341566315E-2</v>
      </c>
      <c r="QZ82" s="4">
        <f>'Monthly Price'!QZ82/'Monthly Price'!QZ83-1</f>
        <v>0.16976893453145059</v>
      </c>
      <c r="RA82" s="4">
        <f>'Monthly Price'!RA82/'Monthly Price'!RA83-1</f>
        <v>-9.0966921119592814E-2</v>
      </c>
      <c r="RB82" s="4">
        <f>'Monthly Price'!RB82/'Monthly Price'!RB83-1</f>
        <v>4.6744954965226349E-2</v>
      </c>
      <c r="RC82" s="4">
        <f>'Monthly Price'!RC82/'Monthly Price'!RC83-1</f>
        <v>2.1857923497268228E-3</v>
      </c>
      <c r="RD82" s="4" t="e">
        <f>'Monthly Price'!RD82/'Monthly Price'!RD83-1</f>
        <v>#DIV/0!</v>
      </c>
      <c r="RE82" s="4">
        <f>'Monthly Price'!RE82/'Monthly Price'!RE83-1</f>
        <v>0.30274163568773238</v>
      </c>
      <c r="RF82" s="4">
        <f>'Monthly Price'!RF82/'Monthly Price'!RF83-1</f>
        <v>0.12224137931034496</v>
      </c>
      <c r="RG82" s="4">
        <f>'Monthly Price'!RG82/'Monthly Price'!RG83-1</f>
        <v>9.7932699562396364E-2</v>
      </c>
      <c r="RH82" s="4" t="e">
        <f>'Monthly Price'!RH82/'Monthly Price'!RH83-1</f>
        <v>#DIV/0!</v>
      </c>
      <c r="RI82" s="4">
        <f>'Monthly Price'!RI82/'Monthly Price'!RI83-1</f>
        <v>-2.8520179372197418E-2</v>
      </c>
      <c r="RJ82" s="4">
        <f>'Monthly Price'!RJ82/'Monthly Price'!RJ83-1</f>
        <v>9.6996349153667616E-2</v>
      </c>
      <c r="RK82" s="4">
        <f>'Monthly Price'!RK82/'Monthly Price'!RK83-1</f>
        <v>7.1801478066309654E-2</v>
      </c>
      <c r="RL82" s="4">
        <f>'Monthly Price'!RL82/'Monthly Price'!RL83-1</f>
        <v>4.8754822869168768E-2</v>
      </c>
      <c r="RM82" s="4">
        <f>'Monthly Price'!RM82/'Monthly Price'!RM83-1</f>
        <v>5.6145675265553807E-2</v>
      </c>
      <c r="RN82" s="4">
        <f>'Monthly Price'!RN82/'Monthly Price'!RN83-1</f>
        <v>0.19066147859922178</v>
      </c>
      <c r="RO82" s="4">
        <f>'Monthly Price'!RO82/'Monthly Price'!RO83-1</f>
        <v>4.6441300356410142E-3</v>
      </c>
      <c r="RP82" s="4">
        <f>'Monthly Price'!RP82/'Monthly Price'!RP83-1</f>
        <v>-1.4371257485029876E-2</v>
      </c>
      <c r="RQ82" s="4">
        <f>'Monthly Price'!RQ82/'Monthly Price'!RQ83-1</f>
        <v>5.6103649114465748E-2</v>
      </c>
      <c r="RR82" s="4">
        <f>'Monthly Price'!RR82/'Monthly Price'!RR83-1</f>
        <v>-2.4330900243308973E-3</v>
      </c>
      <c r="RS82" s="4">
        <f>'Monthly Price'!RS82/'Monthly Price'!RS83-1</f>
        <v>1.6584105104458402E-2</v>
      </c>
      <c r="RT82" s="4">
        <f>'Monthly Price'!RT82/'Monthly Price'!RT83-1</f>
        <v>1.0617490919251349E-2</v>
      </c>
      <c r="RU82" s="4">
        <f>'Monthly Price'!RU82/'Monthly Price'!RU83-1</f>
        <v>5.2683569311819944E-3</v>
      </c>
      <c r="RV82" s="4">
        <f>'Monthly Price'!RV82/'Monthly Price'!RV83-1</f>
        <v>7.8385305425032081E-2</v>
      </c>
      <c r="RW82" s="4">
        <f>'Monthly Price'!RW82/'Monthly Price'!RW83-1</f>
        <v>7.9653117359413272E-2</v>
      </c>
      <c r="RX82" s="4">
        <f>'Monthly Price'!RX82/'Monthly Price'!RX83-1</f>
        <v>2.8957987182530287E-2</v>
      </c>
      <c r="RY82" s="4">
        <f>'Monthly Price'!RY82/'Monthly Price'!RY83-1</f>
        <v>6.3960639606396086E-2</v>
      </c>
      <c r="RZ82" s="4">
        <f>'Monthly Price'!RZ82/'Monthly Price'!RZ83-1</f>
        <v>0.23436007097684164</v>
      </c>
      <c r="SA82" s="4">
        <f>'Monthly Price'!SA82/'Monthly Price'!SA83-1</f>
        <v>-1.0691375623662625E-3</v>
      </c>
      <c r="SB82" s="4" t="e">
        <f>'Monthly Price'!SB82/'Monthly Price'!SB83-1</f>
        <v>#DIV/0!</v>
      </c>
      <c r="SC82" s="4">
        <f>'Monthly Price'!SC82/'Monthly Price'!SC83-1</f>
        <v>0.17985611510791344</v>
      </c>
    </row>
    <row r="83" spans="1:497" x14ac:dyDescent="0.25">
      <c r="A83" s="2">
        <f>'Monthly Price'!A83</f>
        <v>43039</v>
      </c>
      <c r="B83" s="4">
        <f>'Monthly Price'!B83/'Monthly Price'!B84-1</f>
        <v>0.11665995435628962</v>
      </c>
      <c r="C83" s="4">
        <f>'Monthly Price'!C83/'Monthly Price'!C84-1</f>
        <v>9.6807682325460664E-2</v>
      </c>
      <c r="D83" s="4">
        <f>'Monthly Price'!D83/'Monthly Price'!D84-1</f>
        <v>0.15684958326341114</v>
      </c>
      <c r="E83" s="4">
        <f>'Monthly Price'!E83/'Monthly Price'!E84-1</f>
        <v>0.14971654444271087</v>
      </c>
      <c r="F83" s="4">
        <f>'Monthly Price'!F83/'Monthly Price'!F84-1</f>
        <v>6.0921003984718336E-2</v>
      </c>
      <c r="G83" s="4">
        <f>'Monthly Price'!G83/'Monthly Price'!G84-1</f>
        <v>5.3783578158834278E-2</v>
      </c>
      <c r="H83" s="4">
        <f>'Monthly Price'!H83/'Monthly Price'!H84-1</f>
        <v>1.9746890682958762E-2</v>
      </c>
      <c r="I83" s="4">
        <f>'Monthly Price'!I83/'Monthly Price'!I84-1</f>
        <v>8.8109177867568E-2</v>
      </c>
      <c r="J83" s="4">
        <f>'Monthly Price'!J83/'Monthly Price'!J84-1</f>
        <v>-2.8056288478451985E-2</v>
      </c>
      <c r="K83" s="4">
        <f>'Monthly Price'!K83/'Monthly Price'!K84-1</f>
        <v>-4.2085574000467751E-2</v>
      </c>
      <c r="L83" s="4">
        <f>'Monthly Price'!L83/'Monthly Price'!L84-1</f>
        <v>5.3397549994764981E-2</v>
      </c>
      <c r="M83" s="4">
        <f>'Monthly Price'!M83/'Monthly Price'!M84-1</f>
        <v>1.6711393022688315E-2</v>
      </c>
      <c r="N83" s="4">
        <f>'Monthly Price'!N83/'Monthly Price'!N84-1</f>
        <v>7.3372478937962837E-2</v>
      </c>
      <c r="O83" s="4">
        <f>'Monthly Price'!O83/'Monthly Price'!O84-1</f>
        <v>4.5039908779931581E-2</v>
      </c>
      <c r="P83" s="4">
        <f>'Monthly Price'!P83/'Monthly Price'!P84-1</f>
        <v>-5.1000219828533755E-2</v>
      </c>
      <c r="Q83" s="4">
        <f>'Monthly Price'!Q83/'Monthly Price'!Q84-1</f>
        <v>7.2302130605338188E-2</v>
      </c>
      <c r="R83" s="4">
        <f>'Monthly Price'!R83/'Monthly Price'!R84-1</f>
        <v>-1.9538620731632927E-2</v>
      </c>
      <c r="S83" s="4">
        <f>'Monthly Price'!S83/'Monthly Price'!S84-1</f>
        <v>5.3611898016997284E-2</v>
      </c>
      <c r="T83" s="4">
        <f>'Monthly Price'!T83/'Monthly Price'!T84-1</f>
        <v>1.3573000733675622E-2</v>
      </c>
      <c r="U83" s="4">
        <f>'Monthly Price'!U83/'Monthly Price'!U84-1</f>
        <v>-0.13962205216304857</v>
      </c>
      <c r="V83" s="4">
        <f>'Monthly Price'!V83/'Monthly Price'!V84-1</f>
        <v>0.11735319716493509</v>
      </c>
      <c r="W83" s="4">
        <f>'Monthly Price'!W83/'Monthly Price'!W84-1</f>
        <v>1.5642583839747815E-2</v>
      </c>
      <c r="X83" s="4">
        <f>'Monthly Price'!X83/'Monthly Price'!X84-1</f>
        <v>8.0899763220205312E-2</v>
      </c>
      <c r="Y83" s="4">
        <f>'Monthly Price'!Y83/'Monthly Price'!Y84-1</f>
        <v>-1.3702127659574459E-2</v>
      </c>
      <c r="Z83" s="4">
        <f>'Monthly Price'!Z83/'Monthly Price'!Z84-1</f>
        <v>8.3154121863799446E-2</v>
      </c>
      <c r="AA83" s="4">
        <f>'Monthly Price'!AA83/'Monthly Price'!AA84-1</f>
        <v>2.1550766496334139E-2</v>
      </c>
      <c r="AB83" s="4">
        <f>'Monthly Price'!AB83/'Monthly Price'!AB84-1</f>
        <v>-0.1384313725490196</v>
      </c>
      <c r="AC83" s="4">
        <f>'Monthly Price'!AC83/'Monthly Price'!AC84-1</f>
        <v>0.17415203110336508</v>
      </c>
      <c r="AD83" s="4">
        <f>'Monthly Price'!AD83/'Monthly Price'!AD84-1</f>
        <v>9.5482766002997321E-2</v>
      </c>
      <c r="AE83" s="4">
        <f>'Monthly Price'!AE83/'Monthly Price'!AE84-1</f>
        <v>-1.0769092703939664E-2</v>
      </c>
      <c r="AF83" s="4">
        <f>'Monthly Price'!AF83/'Monthly Price'!AF84-1</f>
        <v>5.2740434332988473E-2</v>
      </c>
      <c r="AG83" s="4">
        <f>'Monthly Price'!AG83/'Monthly Price'!AG84-1</f>
        <v>4.5656218691856321E-2</v>
      </c>
      <c r="AH83" s="4">
        <f>'Monthly Price'!AH83/'Monthly Price'!AH84-1</f>
        <v>-1.6010802469135887E-2</v>
      </c>
      <c r="AI83" s="4">
        <f>'Monthly Price'!AI83/'Monthly Price'!AI84-1</f>
        <v>1.795104261106073E-2</v>
      </c>
      <c r="AJ83" s="4">
        <f>'Monthly Price'!AJ83/'Monthly Price'!AJ84-1</f>
        <v>2.4471458773784427E-2</v>
      </c>
      <c r="AK83" s="4">
        <f>'Monthly Price'!AK83/'Monthly Price'!AK84-1</f>
        <v>5.3972014510994537E-2</v>
      </c>
      <c r="AL83" s="4">
        <f>'Monthly Price'!AL83/'Monthly Price'!AL84-1</f>
        <v>1.5462384775497995E-2</v>
      </c>
      <c r="AM83" s="4">
        <f>'Monthly Price'!AM83/'Monthly Price'!AM84-1</f>
        <v>7.864792503346707E-2</v>
      </c>
      <c r="AN83" s="4">
        <f>'Monthly Price'!AN83/'Monthly Price'!AN84-1</f>
        <v>6.5292315547612834E-2</v>
      </c>
      <c r="AO83" s="4">
        <f>'Monthly Price'!AO83/'Monthly Price'!AO84-1</f>
        <v>8.3317335381071222E-2</v>
      </c>
      <c r="AP83" s="4">
        <f>'Monthly Price'!AP83/'Monthly Price'!AP84-1</f>
        <v>6.2473617560152128E-2</v>
      </c>
      <c r="AQ83" s="4">
        <f>'Monthly Price'!AQ83/'Monthly Price'!AQ84-1</f>
        <v>-6.0230624832394719E-2</v>
      </c>
      <c r="AR83" s="4">
        <f>'Monthly Price'!AR83/'Monthly Price'!AR84-1</f>
        <v>-3.2733885633461357E-2</v>
      </c>
      <c r="AS83" s="4">
        <f>'Monthly Price'!AS83/'Monthly Price'!AS84-1</f>
        <v>-7.710256670386384E-3</v>
      </c>
      <c r="AT83" s="4">
        <f>'Monthly Price'!AT83/'Monthly Price'!AT84-1</f>
        <v>8.8926309036965856E-2</v>
      </c>
      <c r="AU83" s="4">
        <f>'Monthly Price'!AU83/'Monthly Price'!AU84-1</f>
        <v>-0.16625310173697272</v>
      </c>
      <c r="AV83" s="4">
        <f>'Monthly Price'!AV83/'Monthly Price'!AV84-1</f>
        <v>1.6304347826086918E-2</v>
      </c>
      <c r="AW83" s="4">
        <f>'Monthly Price'!AW83/'Monthly Price'!AW84-1</f>
        <v>6.1896884477529612E-2</v>
      </c>
      <c r="AX83" s="4">
        <f>'Monthly Price'!AX83/'Monthly Price'!AX84-1</f>
        <v>-1.7927170868347386E-2</v>
      </c>
      <c r="AY83" s="4">
        <f>'Monthly Price'!AY83/'Monthly Price'!AY84-1</f>
        <v>-5.738221781821462E-2</v>
      </c>
      <c r="AZ83" s="4">
        <f>'Monthly Price'!AZ83/'Monthly Price'!AZ84-1</f>
        <v>7.5658661692702189E-2</v>
      </c>
      <c r="BA83" s="4">
        <f>'Monthly Price'!BA83/'Monthly Price'!BA84-1</f>
        <v>-6.3669438669438527E-2</v>
      </c>
      <c r="BB83" s="4">
        <f>'Monthly Price'!BB83/'Monthly Price'!BB84-1</f>
        <v>2.2302795227454819E-2</v>
      </c>
      <c r="BC83" s="4">
        <f>'Monthly Price'!BC83/'Monthly Price'!BC84-1</f>
        <v>1.0236069349369714E-3</v>
      </c>
      <c r="BD83" s="4">
        <f>'Monthly Price'!BD83/'Monthly Price'!BD84-1</f>
        <v>7.5214838764570802E-2</v>
      </c>
      <c r="BE83" s="4">
        <f>'Monthly Price'!BE83/'Monthly Price'!BE84-1</f>
        <v>-1.5521255497110698E-3</v>
      </c>
      <c r="BF83" s="4">
        <f>'Monthly Price'!BF83/'Monthly Price'!BF84-1</f>
        <v>0.19459033613445387</v>
      </c>
      <c r="BG83" s="4">
        <f>'Monthly Price'!BG83/'Monthly Price'!BG84-1</f>
        <v>7.6681827009964731E-2</v>
      </c>
      <c r="BH83" s="4">
        <f>'Monthly Price'!BH83/'Monthly Price'!BH84-1</f>
        <v>5.8137154554759318E-2</v>
      </c>
      <c r="BI83" s="4">
        <f>'Monthly Price'!BI83/'Monthly Price'!BI84-1</f>
        <v>1.7073514886411623E-2</v>
      </c>
      <c r="BJ83" s="4">
        <f>'Monthly Price'!BJ83/'Monthly Price'!BJ84-1</f>
        <v>5.5936325447711654E-2</v>
      </c>
      <c r="BK83" s="4" t="e">
        <f>'Monthly Price'!BK83/'Monthly Price'!BK84-1</f>
        <v>#DIV/0!</v>
      </c>
      <c r="BL83" s="4">
        <f>'Monthly Price'!BL83/'Monthly Price'!BL84-1</f>
        <v>3.1702274293590627E-2</v>
      </c>
      <c r="BM83" s="4">
        <f>'Monthly Price'!BM83/'Monthly Price'!BM84-1</f>
        <v>-0.1409241766658158</v>
      </c>
      <c r="BN83" s="4">
        <f>'Monthly Price'!BN83/'Monthly Price'!BN84-1</f>
        <v>1.2509382036540728E-4</v>
      </c>
      <c r="BO83" s="4">
        <f>'Monthly Price'!BO83/'Monthly Price'!BO84-1</f>
        <v>2.19780219780219E-2</v>
      </c>
      <c r="BP83" s="4">
        <f>'Monthly Price'!BP83/'Monthly Price'!BP84-1</f>
        <v>4.4318939054631246E-2</v>
      </c>
      <c r="BQ83" s="4">
        <f>'Monthly Price'!BQ83/'Monthly Price'!BQ84-1</f>
        <v>3.7990450487855432E-2</v>
      </c>
      <c r="BR83" s="4">
        <f>'Monthly Price'!BR83/'Monthly Price'!BR84-1</f>
        <v>4.7501032631143136E-3</v>
      </c>
      <c r="BS83" s="4">
        <f>'Monthly Price'!BS83/'Monthly Price'!BS84-1</f>
        <v>0.12662090007627769</v>
      </c>
      <c r="BT83" s="4">
        <f>'Monthly Price'!BT83/'Monthly Price'!BT84-1</f>
        <v>-5.3302590533025995E-2</v>
      </c>
      <c r="BU83" s="4">
        <f>'Monthly Price'!BU83/'Monthly Price'!BU84-1</f>
        <v>-3.8213627992633503E-2</v>
      </c>
      <c r="BV83" s="4">
        <f>'Monthly Price'!BV83/'Monthly Price'!BV84-1</f>
        <v>0.12716169476869865</v>
      </c>
      <c r="BW83" s="4">
        <f>'Monthly Price'!BW83/'Monthly Price'!BW84-1</f>
        <v>1.0448171569975351E-2</v>
      </c>
      <c r="BX83" s="4">
        <f>'Monthly Price'!BX83/'Monthly Price'!BX84-1</f>
        <v>4.206276858965996E-2</v>
      </c>
      <c r="BY83" s="4">
        <f>'Monthly Price'!BY83/'Monthly Price'!BY84-1</f>
        <v>5.9533480329581057E-2</v>
      </c>
      <c r="BZ83" s="4">
        <f>'Monthly Price'!BZ83/'Monthly Price'!BZ84-1</f>
        <v>0.10180113756056453</v>
      </c>
      <c r="CA83" s="4">
        <f>'Monthly Price'!CA83/'Monthly Price'!CA84-1</f>
        <v>5.3098928627345776E-2</v>
      </c>
      <c r="CB83" s="4">
        <f>'Monthly Price'!CB83/'Monthly Price'!CB84-1</f>
        <v>1.7648912700913844E-2</v>
      </c>
      <c r="CC83" s="4">
        <f>'Monthly Price'!CC83/'Monthly Price'!CC84-1</f>
        <v>-9.9525854356772192E-2</v>
      </c>
      <c r="CD83" s="4">
        <f>'Monthly Price'!CD83/'Monthly Price'!CD84-1</f>
        <v>9.0480214054358576E-2</v>
      </c>
      <c r="CE83" s="4">
        <f>'Monthly Price'!CE83/'Monthly Price'!CE84-1</f>
        <v>-3.531025025711354E-2</v>
      </c>
      <c r="CF83" s="4">
        <f>'Monthly Price'!CF83/'Monthly Price'!CF84-1</f>
        <v>5.8014731673097009E-2</v>
      </c>
      <c r="CG83" s="4">
        <f>'Monthly Price'!CG83/'Monthly Price'!CG84-1</f>
        <v>3.536067892503536E-2</v>
      </c>
      <c r="CH83" s="4">
        <f>'Monthly Price'!CH83/'Monthly Price'!CH84-1</f>
        <v>-3.4363441116811777E-2</v>
      </c>
      <c r="CI83" s="4">
        <f>'Monthly Price'!CI83/'Monthly Price'!CI84-1</f>
        <v>2.7264150943396182E-2</v>
      </c>
      <c r="CJ83" s="4">
        <f>'Monthly Price'!CJ83/'Monthly Price'!CJ84-1</f>
        <v>-2.1317345324340042E-2</v>
      </c>
      <c r="CK83" s="4">
        <f>'Monthly Price'!CK83/'Monthly Price'!CK84-1</f>
        <v>2.1512557735939186E-2</v>
      </c>
      <c r="CL83" s="4">
        <f>'Monthly Price'!CL83/'Monthly Price'!CL84-1</f>
        <v>8.0899763220205312E-2</v>
      </c>
      <c r="CM83" s="4">
        <f>'Monthly Price'!CM83/'Monthly Price'!CM84-1</f>
        <v>-6.8645460698056882E-3</v>
      </c>
      <c r="CN83" s="4">
        <f>'Monthly Price'!CN83/'Monthly Price'!CN84-1</f>
        <v>6.3483351628247364E-2</v>
      </c>
      <c r="CO83" s="4">
        <f>'Monthly Price'!CO83/'Monthly Price'!CO84-1</f>
        <v>5.8046022772513695E-2</v>
      </c>
      <c r="CP83" s="4">
        <f>'Monthly Price'!CP83/'Monthly Price'!CP84-1</f>
        <v>5.114135206321313E-2</v>
      </c>
      <c r="CQ83" s="4">
        <f>'Monthly Price'!CQ83/'Monthly Price'!CQ84-1</f>
        <v>-2.3973629008090525E-3</v>
      </c>
      <c r="CR83" s="4">
        <f>'Monthly Price'!CR83/'Monthly Price'!CR84-1</f>
        <v>5.499090617310376E-2</v>
      </c>
      <c r="CS83" s="4">
        <f>'Monthly Price'!CS83/'Monthly Price'!CS84-1</f>
        <v>-3.0651962374310671E-2</v>
      </c>
      <c r="CT83" s="4">
        <f>'Monthly Price'!CT83/'Monthly Price'!CT84-1</f>
        <v>2.5148605395518997E-2</v>
      </c>
      <c r="CU83" s="4">
        <f>'Monthly Price'!CU83/'Monthly Price'!CU84-1</f>
        <v>3.6445409429279874E-3</v>
      </c>
      <c r="CV83" s="4">
        <f>'Monthly Price'!CV83/'Monthly Price'!CV84-1</f>
        <v>-7.4796346581091133E-2</v>
      </c>
      <c r="CW83" s="4">
        <f>'Monthly Price'!CW83/'Monthly Price'!CW84-1</f>
        <v>1.8937530742744846E-2</v>
      </c>
      <c r="CX83" s="4">
        <f>'Monthly Price'!CX83/'Monthly Price'!CX84-1</f>
        <v>6.2271062271062272E-2</v>
      </c>
      <c r="CY83" s="4">
        <f>'Monthly Price'!CY83/'Monthly Price'!CY84-1</f>
        <v>6.0559305689488863E-2</v>
      </c>
      <c r="CZ83" s="4">
        <f>'Monthly Price'!CZ83/'Monthly Price'!CZ84-1</f>
        <v>-3.2632569814873058E-2</v>
      </c>
      <c r="DA83" s="4">
        <f>'Monthly Price'!DA83/'Monthly Price'!DA84-1</f>
        <v>7.4382217807028361E-2</v>
      </c>
      <c r="DB83" s="4">
        <f>'Monthly Price'!DB83/'Monthly Price'!DB84-1</f>
        <v>1.2614317250078777E-2</v>
      </c>
      <c r="DC83" s="4">
        <f>'Monthly Price'!DC83/'Monthly Price'!DC84-1</f>
        <v>-3.7845705967976873E-2</v>
      </c>
      <c r="DD83" s="4">
        <f>'Monthly Price'!DD83/'Monthly Price'!DD84-1</f>
        <v>2.1038912679203214E-2</v>
      </c>
      <c r="DE83" s="4">
        <f>'Monthly Price'!DE83/'Monthly Price'!DE84-1</f>
        <v>5.4216526885068506E-2</v>
      </c>
      <c r="DF83" s="4">
        <f>'Monthly Price'!DF83/'Monthly Price'!DF84-1</f>
        <v>5.2311725452812263E-2</v>
      </c>
      <c r="DG83" s="4">
        <f>'Monthly Price'!DG83/'Monthly Price'!DG84-1</f>
        <v>4.9827520122652347E-2</v>
      </c>
      <c r="DH83" s="4">
        <f>'Monthly Price'!DH83/'Monthly Price'!DH84-1</f>
        <v>9.4102885821834015E-4</v>
      </c>
      <c r="DI83" s="4">
        <f>'Monthly Price'!DI83/'Monthly Price'!DI84-1</f>
        <v>-3.2944406314344477E-2</v>
      </c>
      <c r="DJ83" s="4" t="e">
        <f>'Monthly Price'!DJ83/'Monthly Price'!DJ84-1</f>
        <v>#DIV/0!</v>
      </c>
      <c r="DK83" s="4">
        <f>'Monthly Price'!DK83/'Monthly Price'!DK84-1</f>
        <v>2.7882797731568987E-2</v>
      </c>
      <c r="DL83" s="4">
        <f>'Monthly Price'!DL83/'Monthly Price'!DL84-1</f>
        <v>-1.3772749631086989E-2</v>
      </c>
      <c r="DM83" s="4">
        <f>'Monthly Price'!DM83/'Monthly Price'!DM84-1</f>
        <v>3.235476535042392E-2</v>
      </c>
      <c r="DN83" s="4">
        <f>'Monthly Price'!DN83/'Monthly Price'!DN84-1</f>
        <v>0.1036476342406536</v>
      </c>
      <c r="DO83" s="4">
        <f>'Monthly Price'!DO83/'Monthly Price'!DO84-1</f>
        <v>9.3488725614390589E-2</v>
      </c>
      <c r="DP83" s="4">
        <f>'Monthly Price'!DP83/'Monthly Price'!DP84-1</f>
        <v>-0.15727988194786025</v>
      </c>
      <c r="DQ83" s="4">
        <f>'Monthly Price'!DQ83/'Monthly Price'!DQ84-1</f>
        <v>3.8539099260586962E-2</v>
      </c>
      <c r="DR83" s="4">
        <f>'Monthly Price'!DR83/'Monthly Price'!DR84-1</f>
        <v>-0.10240218735759399</v>
      </c>
      <c r="DS83" s="4">
        <f>'Monthly Price'!DS83/'Monthly Price'!DS84-1</f>
        <v>-6.3922844005832591E-3</v>
      </c>
      <c r="DT83" s="4">
        <f>'Monthly Price'!DT83/'Monthly Price'!DT84-1</f>
        <v>-0.11672026768021315</v>
      </c>
      <c r="DU83" s="4">
        <f>'Monthly Price'!DU83/'Monthly Price'!DU84-1</f>
        <v>1.0981721698112956E-2</v>
      </c>
      <c r="DV83" s="4">
        <f>'Monthly Price'!DV83/'Monthly Price'!DV84-1</f>
        <v>3.5016358652400603E-2</v>
      </c>
      <c r="DW83" s="4">
        <f>'Monthly Price'!DW83/'Monthly Price'!DW84-1</f>
        <v>2.298685439264414E-2</v>
      </c>
      <c r="DX83" s="4">
        <f>'Monthly Price'!DX83/'Monthly Price'!DX84-1</f>
        <v>4.3366472403153944E-2</v>
      </c>
      <c r="DY83" s="4">
        <f>'Monthly Price'!DY83/'Monthly Price'!DY84-1</f>
        <v>5.0838840874423141E-4</v>
      </c>
      <c r="DZ83" s="4">
        <f>'Monthly Price'!DZ83/'Monthly Price'!DZ84-1</f>
        <v>1.4988498924092708E-2</v>
      </c>
      <c r="EA83" s="4">
        <f>'Monthly Price'!EA83/'Monthly Price'!EA84-1</f>
        <v>1.0195939356325567E-3</v>
      </c>
      <c r="EB83" s="4">
        <f>'Monthly Price'!EB83/'Monthly Price'!EB84-1</f>
        <v>-8.2568807339449601E-2</v>
      </c>
      <c r="EC83" s="4">
        <f>'Monthly Price'!EC83/'Monthly Price'!EC84-1</f>
        <v>1.4741556260496447E-2</v>
      </c>
      <c r="ED83" s="4">
        <f>'Monthly Price'!ED83/'Monthly Price'!ED84-1</f>
        <v>8.5468413847056501E-2</v>
      </c>
      <c r="EE83" s="4">
        <f>'Monthly Price'!EE83/'Monthly Price'!EE84-1</f>
        <v>-7.0586238373343657E-2</v>
      </c>
      <c r="EF83" s="4">
        <f>'Monthly Price'!EF83/'Monthly Price'!EF84-1</f>
        <v>5.7853473911868125E-2</v>
      </c>
      <c r="EG83" s="4">
        <f>'Monthly Price'!EG83/'Monthly Price'!EG84-1</f>
        <v>6.4914519009951599E-2</v>
      </c>
      <c r="EH83" s="4">
        <f>'Monthly Price'!EH83/'Monthly Price'!EH84-1</f>
        <v>2.5779758115849649E-2</v>
      </c>
      <c r="EI83" s="4">
        <f>'Monthly Price'!EI83/'Monthly Price'!EI84-1</f>
        <v>-1.2647144663877952E-2</v>
      </c>
      <c r="EJ83" s="4">
        <f>'Monthly Price'!EJ83/'Monthly Price'!EJ84-1</f>
        <v>-4.2735042735041473E-3</v>
      </c>
      <c r="EK83" s="4">
        <f>'Monthly Price'!EK83/'Monthly Price'!EK84-1</f>
        <v>3.2991405600221624E-2</v>
      </c>
      <c r="EL83" s="4">
        <f>'Monthly Price'!EL83/'Monthly Price'!EL84-1</f>
        <v>6.6808059384941609E-2</v>
      </c>
      <c r="EM83" s="4">
        <f>'Monthly Price'!EM83/'Monthly Price'!EM84-1</f>
        <v>-1.8275154004106731E-2</v>
      </c>
      <c r="EN83" s="4" t="e">
        <f>'Monthly Price'!EN83/'Monthly Price'!EN84-1</f>
        <v>#DIV/0!</v>
      </c>
      <c r="EO83" s="4">
        <f>'Monthly Price'!EO83/'Monthly Price'!EO84-1</f>
        <v>-4.7239612976664902E-2</v>
      </c>
      <c r="EP83" s="4">
        <f>'Monthly Price'!EP83/'Monthly Price'!EP84-1</f>
        <v>0.13321880368577221</v>
      </c>
      <c r="EQ83" s="4">
        <f>'Monthly Price'!EQ83/'Monthly Price'!EQ84-1</f>
        <v>-4.9503706495790945E-2</v>
      </c>
      <c r="ER83" s="4">
        <f>'Monthly Price'!ER83/'Monthly Price'!ER84-1</f>
        <v>1.5939662545680688E-2</v>
      </c>
      <c r="ES83" s="4">
        <f>'Monthly Price'!ES83/'Monthly Price'!ES84-1</f>
        <v>2.7144445989155885E-2</v>
      </c>
      <c r="ET83" s="4">
        <f>'Monthly Price'!ET83/'Monthly Price'!ET84-1</f>
        <v>-2.0522821191438112E-2</v>
      </c>
      <c r="EU83" s="4">
        <f>'Monthly Price'!EU83/'Monthly Price'!EU84-1</f>
        <v>6.0682004930156186E-2</v>
      </c>
      <c r="EV83" s="4">
        <f>'Monthly Price'!EV83/'Monthly Price'!EV84-1</f>
        <v>5.4291760349160167E-2</v>
      </c>
      <c r="EW83" s="4" t="e">
        <f>'Monthly Price'!EW83/'Monthly Price'!EW84-1</f>
        <v>#DIV/0!</v>
      </c>
      <c r="EX83" s="4">
        <f>'Monthly Price'!EX83/'Monthly Price'!EX84-1</f>
        <v>8.3620533284962884E-2</v>
      </c>
      <c r="EY83" s="4">
        <f>'Monthly Price'!EY83/'Monthly Price'!EY84-1</f>
        <v>-5.7853946075756557E-3</v>
      </c>
      <c r="EZ83" s="4">
        <f>'Monthly Price'!EZ83/'Monthly Price'!EZ84-1</f>
        <v>2.8919577579203937E-2</v>
      </c>
      <c r="FA83" s="4">
        <f>'Monthly Price'!FA83/'Monthly Price'!FA84-1</f>
        <v>6.5263908701854501E-2</v>
      </c>
      <c r="FB83" s="4">
        <f>'Monthly Price'!FB83/'Monthly Price'!FB84-1</f>
        <v>-8.4324710787619939E-3</v>
      </c>
      <c r="FC83" s="4">
        <f>'Monthly Price'!FC83/'Monthly Price'!FC84-1</f>
        <v>9.6665078608861421E-2</v>
      </c>
      <c r="FD83" s="4">
        <f>'Monthly Price'!FD83/'Monthly Price'!FD84-1</f>
        <v>2.5062656641603898E-2</v>
      </c>
      <c r="FE83" s="4">
        <f>'Monthly Price'!FE83/'Monthly Price'!FE84-1</f>
        <v>8.882589180250422E-2</v>
      </c>
      <c r="FF83" s="4">
        <f>'Monthly Price'!FF83/'Monthly Price'!FF84-1</f>
        <v>6.4388311045071589E-2</v>
      </c>
      <c r="FG83" s="4">
        <f>'Monthly Price'!FG83/'Monthly Price'!FG84-1</f>
        <v>4.8998721772475662E-2</v>
      </c>
      <c r="FH83" s="4" t="e">
        <f>'Monthly Price'!FH83/'Monthly Price'!FH84-1</f>
        <v>#DIV/0!</v>
      </c>
      <c r="FI83" s="4">
        <f>'Monthly Price'!FI83/'Monthly Price'!FI84-1</f>
        <v>4.0748740100791991E-2</v>
      </c>
      <c r="FJ83" s="4">
        <f>'Monthly Price'!FJ83/'Monthly Price'!FJ84-1</f>
        <v>-3.5990402559317514E-2</v>
      </c>
      <c r="FK83" s="4">
        <f>'Monthly Price'!FK83/'Monthly Price'!FK84-1</f>
        <v>-5.0316561146284577E-2</v>
      </c>
      <c r="FL83" s="4">
        <f>'Monthly Price'!FL83/'Monthly Price'!FL84-1</f>
        <v>-6.2008469449487125E-3</v>
      </c>
      <c r="FM83" s="4">
        <f>'Monthly Price'!FM83/'Monthly Price'!FM84-1</f>
        <v>-6.4769914484501423E-2</v>
      </c>
      <c r="FN83" s="4">
        <f>'Monthly Price'!FN83/'Monthly Price'!FN84-1</f>
        <v>0.11313023338678052</v>
      </c>
      <c r="FO83" s="4">
        <f>'Monthly Price'!FO83/'Monthly Price'!FO84-1</f>
        <v>5.2451539338654429E-2</v>
      </c>
      <c r="FP83" s="4">
        <f>'Monthly Price'!FP83/'Monthly Price'!FP84-1</f>
        <v>0.10718757826195846</v>
      </c>
      <c r="FQ83" s="4">
        <f>'Monthly Price'!FQ83/'Monthly Price'!FQ84-1</f>
        <v>-9.4268286535262868E-3</v>
      </c>
      <c r="FR83" s="4">
        <f>'Monthly Price'!FR83/'Monthly Price'!FR84-1</f>
        <v>8.1047992164544613E-2</v>
      </c>
      <c r="FS83" s="4">
        <f>'Monthly Price'!FS83/'Monthly Price'!FS84-1</f>
        <v>-6.1549221891939121E-2</v>
      </c>
      <c r="FT83" s="4">
        <f>'Monthly Price'!FT83/'Monthly Price'!FT84-1</f>
        <v>-3.5277311968200609E-2</v>
      </c>
      <c r="FU83" s="4">
        <f>'Monthly Price'!FU83/'Monthly Price'!FU84-1</f>
        <v>9.2960365080707597E-4</v>
      </c>
      <c r="FV83" s="4">
        <f>'Monthly Price'!FV83/'Monthly Price'!FV84-1</f>
        <v>5.5914457562931563E-2</v>
      </c>
      <c r="FW83" s="4">
        <f>'Monthly Price'!FW83/'Monthly Price'!FW84-1</f>
        <v>5.9367881548974877E-2</v>
      </c>
      <c r="FX83" s="4">
        <f>'Monthly Price'!FX83/'Monthly Price'!FX84-1</f>
        <v>2.9527731534215507E-2</v>
      </c>
      <c r="FY83" s="4">
        <f>'Monthly Price'!FY83/'Monthly Price'!FY84-1</f>
        <v>1.9749171111431263E-2</v>
      </c>
      <c r="FZ83" s="4">
        <f>'Monthly Price'!FZ83/'Monthly Price'!FZ84-1</f>
        <v>-1.6726033761808701E-2</v>
      </c>
      <c r="GA83" s="4">
        <f>'Monthly Price'!GA83/'Monthly Price'!GA84-1</f>
        <v>3.0716304214276846E-2</v>
      </c>
      <c r="GB83" s="4">
        <f>'Monthly Price'!GB83/'Monthly Price'!GB84-1</f>
        <v>-4.3932698844323603E-2</v>
      </c>
      <c r="GC83" s="4">
        <f>'Monthly Price'!GC83/'Monthly Price'!GC84-1</f>
        <v>-2.0573903627503998E-2</v>
      </c>
      <c r="GD83" s="4">
        <f>'Monthly Price'!GD83/'Monthly Price'!GD84-1</f>
        <v>2.5477707006369421E-2</v>
      </c>
      <c r="GE83" s="4">
        <f>'Monthly Price'!GE83/'Monthly Price'!GE84-1</f>
        <v>-3.1496798915837232E-2</v>
      </c>
      <c r="GF83" s="4">
        <f>'Monthly Price'!GF83/'Monthly Price'!GF84-1</f>
        <v>9.5232362147844807E-2</v>
      </c>
      <c r="GG83" s="4">
        <f>'Monthly Price'!GG83/'Monthly Price'!GG84-1</f>
        <v>-2.9611467370803446E-2</v>
      </c>
      <c r="GH83" s="4">
        <f>'Monthly Price'!GH83/'Monthly Price'!GH84-1</f>
        <v>2.7302060064532174E-2</v>
      </c>
      <c r="GI83" s="4">
        <f>'Monthly Price'!GI83/'Monthly Price'!GI84-1</f>
        <v>4.8105734104995301E-2</v>
      </c>
      <c r="GJ83" s="4">
        <f>'Monthly Price'!GJ83/'Monthly Price'!GJ84-1</f>
        <v>2.1216407355021172E-2</v>
      </c>
      <c r="GK83" s="4">
        <f>'Monthly Price'!GK83/'Monthly Price'!GK84-1</f>
        <v>7.101420284056803E-2</v>
      </c>
      <c r="GL83" s="4">
        <f>'Monthly Price'!GL83/'Monthly Price'!GL84-1</f>
        <v>3.8939051918735812E-2</v>
      </c>
      <c r="GM83" s="4">
        <f>'Monthly Price'!GM83/'Monthly Price'!GM84-1</f>
        <v>5.8019441069258715E-2</v>
      </c>
      <c r="GN83" s="4">
        <f>'Monthly Price'!GN83/'Monthly Price'!GN84-1</f>
        <v>3.1376323387872773E-2</v>
      </c>
      <c r="GO83" s="4">
        <f>'Monthly Price'!GO83/'Monthly Price'!GO84-1</f>
        <v>5.5862670933954028E-2</v>
      </c>
      <c r="GP83" s="4">
        <f>'Monthly Price'!GP83/'Monthly Price'!GP84-1</f>
        <v>-8.0838017373530913E-2</v>
      </c>
      <c r="GQ83" s="4" t="e">
        <f>'Monthly Price'!GQ83/'Monthly Price'!GQ84-1</f>
        <v>#DIV/0!</v>
      </c>
      <c r="GR83" s="4">
        <f>'Monthly Price'!GR83/'Monthly Price'!GR84-1</f>
        <v>5.4725074743273039E-2</v>
      </c>
      <c r="GS83" s="4">
        <f>'Monthly Price'!GS83/'Monthly Price'!GS84-1</f>
        <v>-5.8221369161868264E-2</v>
      </c>
      <c r="GT83" s="4">
        <f>'Monthly Price'!GT83/'Monthly Price'!GT84-1</f>
        <v>-6.7459042724059559E-3</v>
      </c>
      <c r="GU83" s="4">
        <f>'Monthly Price'!GU83/'Monthly Price'!GU84-1</f>
        <v>9.986091794158547E-2</v>
      </c>
      <c r="GV83" s="4">
        <f>'Monthly Price'!GV83/'Monthly Price'!GV84-1</f>
        <v>5.6066033328141529E-3</v>
      </c>
      <c r="GW83" s="4">
        <f>'Monthly Price'!GW83/'Monthly Price'!GW84-1</f>
        <v>5.4355950221685712E-2</v>
      </c>
      <c r="GX83" s="4">
        <f>'Monthly Price'!GX83/'Monthly Price'!GX84-1</f>
        <v>5.4070432967477045E-2</v>
      </c>
      <c r="GY83" s="4">
        <f>'Monthly Price'!GY83/'Monthly Price'!GY84-1</f>
        <v>-1.4986376021798531E-2</v>
      </c>
      <c r="GZ83" s="4">
        <f>'Monthly Price'!GZ83/'Monthly Price'!GZ84-1</f>
        <v>0.13705690543809834</v>
      </c>
      <c r="HA83" s="4">
        <f>'Monthly Price'!HA83/'Monthly Price'!HA84-1</f>
        <v>-5.5787278415015629E-2</v>
      </c>
      <c r="HB83" s="4">
        <f>'Monthly Price'!HB83/'Monthly Price'!HB84-1</f>
        <v>5.2669166220317809E-2</v>
      </c>
      <c r="HC83" s="4">
        <f>'Monthly Price'!HC83/'Monthly Price'!HC84-1</f>
        <v>0.1419052088221493</v>
      </c>
      <c r="HD83" s="4">
        <f>'Monthly Price'!HD83/'Monthly Price'!HD84-1</f>
        <v>-9.9547511312217174E-2</v>
      </c>
      <c r="HE83" s="4" t="e">
        <f>'Monthly Price'!HE83/'Monthly Price'!HE84-1</f>
        <v>#DIV/0!</v>
      </c>
      <c r="HF83" s="4" t="e">
        <f>'Monthly Price'!HF83/'Monthly Price'!HF84-1</f>
        <v>#DIV/0!</v>
      </c>
      <c r="HG83" s="4">
        <f>'Monthly Price'!HG83/'Monthly Price'!HG84-1</f>
        <v>2.2358456545257921E-2</v>
      </c>
      <c r="HH83" s="4">
        <f>'Monthly Price'!HH83/'Monthly Price'!HH84-1</f>
        <v>9.8470794685384888E-2</v>
      </c>
      <c r="HI83" s="4">
        <f>'Monthly Price'!HI83/'Monthly Price'!HI84-1</f>
        <v>6.3875917278185534E-2</v>
      </c>
      <c r="HJ83" s="4">
        <f>'Monthly Price'!HJ83/'Monthly Price'!HJ84-1</f>
        <v>3.1941470378301196E-2</v>
      </c>
      <c r="HK83" s="4">
        <f>'Monthly Price'!HK83/'Monthly Price'!HK84-1</f>
        <v>4.8328488372093137E-2</v>
      </c>
      <c r="HL83" s="4">
        <f>'Monthly Price'!HL83/'Monthly Price'!HL84-1</f>
        <v>2.1956390066626197E-2</v>
      </c>
      <c r="HM83" s="4">
        <f>'Monthly Price'!HM83/'Monthly Price'!HM84-1</f>
        <v>3.9349871685201432E-3</v>
      </c>
      <c r="HN83" s="4">
        <f>'Monthly Price'!HN83/'Monthly Price'!HN84-1</f>
        <v>3.0495831505046089E-2</v>
      </c>
      <c r="HO83" s="4">
        <f>'Monthly Price'!HO83/'Monthly Price'!HO84-1</f>
        <v>6.868608913756491E-2</v>
      </c>
      <c r="HP83" s="4" t="e">
        <f>'Monthly Price'!HP83/'Monthly Price'!HP84-1</f>
        <v>#DIV/0!</v>
      </c>
      <c r="HQ83" s="4">
        <f>'Monthly Price'!HQ83/'Monthly Price'!HQ84-1</f>
        <v>4.4120128226758704E-2</v>
      </c>
      <c r="HR83" s="4">
        <f>'Monthly Price'!HR83/'Monthly Price'!HR84-1</f>
        <v>5.9657320872274155E-2</v>
      </c>
      <c r="HS83" s="4">
        <f>'Monthly Price'!HS83/'Monthly Price'!HS84-1</f>
        <v>9.6333957720096119E-3</v>
      </c>
      <c r="HT83" s="4" t="e">
        <f>'Monthly Price'!HT83/'Monthly Price'!HT84-1</f>
        <v>#DIV/0!</v>
      </c>
      <c r="HU83" s="4">
        <f>'Monthly Price'!HU83/'Monthly Price'!HU84-1</f>
        <v>-0.15156410632985751</v>
      </c>
      <c r="HV83" s="4">
        <f>'Monthly Price'!HV83/'Monthly Price'!HV84-1</f>
        <v>4.3148607664736716E-2</v>
      </c>
      <c r="HW83" s="4">
        <f>'Monthly Price'!HW83/'Monthly Price'!HW84-1</f>
        <v>9.3915884034299735E-2</v>
      </c>
      <c r="HX83" s="4">
        <f>'Monthly Price'!HX83/'Monthly Price'!HX84-1</f>
        <v>3.0911901081918103E-3</v>
      </c>
      <c r="HY83" s="4">
        <f>'Monthly Price'!HY83/'Monthly Price'!HY84-1</f>
        <v>-7.009063444108754E-2</v>
      </c>
      <c r="HZ83" s="4">
        <f>'Monthly Price'!HZ83/'Monthly Price'!HZ84-1</f>
        <v>9.9609375E-2</v>
      </c>
      <c r="IA83" s="4">
        <f>'Monthly Price'!IA83/'Monthly Price'!IA84-1</f>
        <v>3.0954587581093485E-2</v>
      </c>
      <c r="IB83" s="4">
        <f>'Monthly Price'!IB83/'Monthly Price'!IB84-1</f>
        <v>6.3783783783783798E-2</v>
      </c>
      <c r="IC83" s="4">
        <f>'Monthly Price'!IC83/'Monthly Price'!IC84-1</f>
        <v>1.1573605235899009E-2</v>
      </c>
      <c r="ID83" s="4">
        <f>'Monthly Price'!ID83/'Monthly Price'!ID84-1</f>
        <v>4.8506787330316659E-2</v>
      </c>
      <c r="IE83" s="4">
        <f>'Monthly Price'!IE83/'Monthly Price'!IE84-1</f>
        <v>6.7427661268914196E-2</v>
      </c>
      <c r="IF83" s="4">
        <f>'Monthly Price'!IF83/'Monthly Price'!IF84-1</f>
        <v>-0.14172583287820861</v>
      </c>
      <c r="IG83" s="4">
        <f>'Monthly Price'!IG83/'Monthly Price'!IG84-1</f>
        <v>1.141149300366795E-2</v>
      </c>
      <c r="IH83" s="4">
        <f>'Monthly Price'!IH83/'Monthly Price'!IH84-1</f>
        <v>3.1904287138584175E-2</v>
      </c>
      <c r="II83" s="4">
        <f>'Monthly Price'!II83/'Monthly Price'!II84-1</f>
        <v>3.1792803970223327E-2</v>
      </c>
      <c r="IJ83" s="4">
        <f>'Monthly Price'!IJ83/'Monthly Price'!IJ84-1</f>
        <v>7.2341451651796174E-3</v>
      </c>
      <c r="IK83" s="4">
        <f>'Monthly Price'!IK83/'Monthly Price'!IK84-1</f>
        <v>1.3044214806030796E-2</v>
      </c>
      <c r="IL83" s="4">
        <f>'Monthly Price'!IL83/'Monthly Price'!IL84-1</f>
        <v>2.0895895895896022E-2</v>
      </c>
      <c r="IM83" s="4">
        <f>'Monthly Price'!IM83/'Monthly Price'!IM84-1</f>
        <v>-3.2034721504598518E-2</v>
      </c>
      <c r="IN83" s="4" t="e">
        <f>'Monthly Price'!IN83/'Monthly Price'!IN84-1</f>
        <v>#DIV/0!</v>
      </c>
      <c r="IO83" s="4">
        <f>'Monthly Price'!IO83/'Monthly Price'!IO84-1</f>
        <v>0.10008192717118569</v>
      </c>
      <c r="IP83" s="4" t="e">
        <f>'Monthly Price'!IP83/'Monthly Price'!IP84-1</f>
        <v>#DIV/0!</v>
      </c>
      <c r="IQ83" s="4">
        <f>'Monthly Price'!IQ83/'Monthly Price'!IQ84-1</f>
        <v>4.6457219251336834E-2</v>
      </c>
      <c r="IR83" s="4">
        <f>'Monthly Price'!IR83/'Monthly Price'!IR84-1</f>
        <v>1.7976588628762613E-2</v>
      </c>
      <c r="IS83" s="4">
        <f>'Monthly Price'!IS83/'Monthly Price'!IS84-1</f>
        <v>4.4489383215368994E-2</v>
      </c>
      <c r="IT83" s="4">
        <f>'Monthly Price'!IT83/'Monthly Price'!IT84-1</f>
        <v>6.2270477406993319E-2</v>
      </c>
      <c r="IU83" s="4">
        <f>'Monthly Price'!IU83/'Monthly Price'!IU84-1</f>
        <v>-1.1887550200803232E-2</v>
      </c>
      <c r="IV83" s="4">
        <f>'Monthly Price'!IV83/'Monthly Price'!IV84-1</f>
        <v>-4.6627491057741333E-3</v>
      </c>
      <c r="IW83" s="4">
        <f>'Monthly Price'!IW83/'Monthly Price'!IW84-1</f>
        <v>-7.1475124918531363E-2</v>
      </c>
      <c r="IX83" s="4">
        <f>'Monthly Price'!IX83/'Monthly Price'!IX84-1</f>
        <v>6.6559246405552663E-2</v>
      </c>
      <c r="IY83" s="4">
        <f>'Monthly Price'!IY83/'Monthly Price'!IY84-1</f>
        <v>2.396452495518453E-2</v>
      </c>
      <c r="IZ83" s="4">
        <f>'Monthly Price'!IZ83/'Monthly Price'!IZ84-1</f>
        <v>7.965931863727449E-2</v>
      </c>
      <c r="JA83" s="4">
        <f>'Monthly Price'!JA83/'Monthly Price'!JA84-1</f>
        <v>0.15430427720628059</v>
      </c>
      <c r="JB83" s="4">
        <f>'Monthly Price'!JB83/'Monthly Price'!JB84-1</f>
        <v>-3.857915784521293E-2</v>
      </c>
      <c r="JC83" s="4">
        <f>'Monthly Price'!JC83/'Monthly Price'!JC84-1</f>
        <v>-8.0485388806339819E-2</v>
      </c>
      <c r="JD83" s="4" t="e">
        <f>'Monthly Price'!JD83/'Monthly Price'!JD84-1</f>
        <v>#DIV/0!</v>
      </c>
      <c r="JE83" s="4">
        <f>'Monthly Price'!JE83/'Monthly Price'!JE84-1</f>
        <v>-6.8554934151182634E-3</v>
      </c>
      <c r="JF83" s="4">
        <f>'Monthly Price'!JF83/'Monthly Price'!JF84-1</f>
        <v>6.0606060606060552E-2</v>
      </c>
      <c r="JG83" s="4">
        <f>'Monthly Price'!JG83/'Monthly Price'!JG84-1</f>
        <v>0.12687279052802869</v>
      </c>
      <c r="JH83" s="4">
        <f>'Monthly Price'!JH83/'Monthly Price'!JH84-1</f>
        <v>5.1757014437481264E-3</v>
      </c>
      <c r="JI83" s="4">
        <f>'Monthly Price'!JI83/'Monthly Price'!JI84-1</f>
        <v>6.9758880912939469E-2</v>
      </c>
      <c r="JJ83" s="4">
        <f>'Monthly Price'!JJ83/'Monthly Price'!JJ84-1</f>
        <v>9.6463022508039842E-3</v>
      </c>
      <c r="JK83" s="4">
        <f>'Monthly Price'!JK83/'Monthly Price'!JK84-1</f>
        <v>0.10251630941286116</v>
      </c>
      <c r="JL83" s="4">
        <f>'Monthly Price'!JL83/'Monthly Price'!JL84-1</f>
        <v>4.6491969568892788E-2</v>
      </c>
      <c r="JM83" s="4">
        <f>'Monthly Price'!JM83/'Monthly Price'!JM84-1</f>
        <v>-0.12262156448202954</v>
      </c>
      <c r="JN83" s="4">
        <f>'Monthly Price'!JN83/'Monthly Price'!JN84-1</f>
        <v>9.381496881496898E-2</v>
      </c>
      <c r="JO83" s="4">
        <f>'Monthly Price'!JO83/'Monthly Price'!JO84-1</f>
        <v>9.9009900990099098E-3</v>
      </c>
      <c r="JP83" s="4">
        <f>'Monthly Price'!JP83/'Monthly Price'!JP84-1</f>
        <v>9.0184617350198115E-2</v>
      </c>
      <c r="JQ83" s="4">
        <f>'Monthly Price'!JQ83/'Monthly Price'!JQ84-1</f>
        <v>1.6309830736464637E-2</v>
      </c>
      <c r="JR83" s="4">
        <f>'Monthly Price'!JR83/'Monthly Price'!JR84-1</f>
        <v>-4.7874861747511432E-2</v>
      </c>
      <c r="JS83" s="4">
        <f>'Monthly Price'!JS83/'Monthly Price'!JS84-1</f>
        <v>-2.7388476687734697E-2</v>
      </c>
      <c r="JT83" s="4">
        <f>'Monthly Price'!JT83/'Monthly Price'!JT84-1</f>
        <v>3.7536291995022841E-2</v>
      </c>
      <c r="JU83" s="4">
        <f>'Monthly Price'!JU83/'Monthly Price'!JU84-1</f>
        <v>3.8014783526927109E-2</v>
      </c>
      <c r="JV83" s="4">
        <f>'Monthly Price'!JV83/'Monthly Price'!JV84-1</f>
        <v>3.6024361798626447E-2</v>
      </c>
      <c r="JW83" s="4">
        <f>'Monthly Price'!JW83/'Monthly Price'!JW84-1</f>
        <v>2.8277634961439535E-2</v>
      </c>
      <c r="JX83" s="4">
        <f>'Monthly Price'!JX83/'Monthly Price'!JX84-1</f>
        <v>3.5581222056632056E-2</v>
      </c>
      <c r="JY83" s="4">
        <f>'Monthly Price'!JY83/'Monthly Price'!JY84-1</f>
        <v>4.441418660442209E-2</v>
      </c>
      <c r="JZ83" s="4">
        <f>'Monthly Price'!JZ83/'Monthly Price'!JZ84-1</f>
        <v>-2.1320852834113335E-2</v>
      </c>
      <c r="KA83" s="4">
        <f>'Monthly Price'!KA83/'Monthly Price'!KA84-1</f>
        <v>3.288062902072908E-2</v>
      </c>
      <c r="KB83" s="4">
        <f>'Monthly Price'!KB83/'Monthly Price'!KB84-1</f>
        <v>0.11390857980933755</v>
      </c>
      <c r="KC83" s="4">
        <f>'Monthly Price'!KC83/'Monthly Price'!KC84-1</f>
        <v>8.4661970090223804E-2</v>
      </c>
      <c r="KD83" s="4">
        <f>'Monthly Price'!KD83/'Monthly Price'!KD84-1</f>
        <v>2.0765644865093913E-2</v>
      </c>
      <c r="KE83" s="4">
        <f>'Monthly Price'!KE83/'Monthly Price'!KE84-1</f>
        <v>-2.8368794326241176E-3</v>
      </c>
      <c r="KF83" s="4">
        <f>'Monthly Price'!KF83/'Monthly Price'!KF84-1</f>
        <v>0.14934150612959707</v>
      </c>
      <c r="KG83" s="4">
        <f>'Monthly Price'!KG83/'Monthly Price'!KG84-1</f>
        <v>-2.5909932140653069E-3</v>
      </c>
      <c r="KH83" s="4">
        <f>'Monthly Price'!KH83/'Monthly Price'!KH84-1</f>
        <v>-5.3704962610469087E-2</v>
      </c>
      <c r="KI83" s="4">
        <f>'Monthly Price'!KI83/'Monthly Price'!KI84-1</f>
        <v>0.10611050128064403</v>
      </c>
      <c r="KJ83" s="4">
        <f>'Monthly Price'!KJ83/'Monthly Price'!KJ84-1</f>
        <v>4.8916064480266863E-2</v>
      </c>
      <c r="KK83" s="4">
        <f>'Monthly Price'!KK83/'Monthly Price'!KK84-1</f>
        <v>1.5082266910420472E-2</v>
      </c>
      <c r="KL83" s="4">
        <f>'Monthly Price'!KL83/'Monthly Price'!KL84-1</f>
        <v>4.4862676441623783E-2</v>
      </c>
      <c r="KM83" s="4">
        <f>'Monthly Price'!KM83/'Monthly Price'!KM84-1</f>
        <v>2.4820739106453438E-2</v>
      </c>
      <c r="KN83" s="4">
        <f>'Monthly Price'!KN83/'Monthly Price'!KN84-1</f>
        <v>7.3431028990124325E-2</v>
      </c>
      <c r="KO83" s="4">
        <f>'Monthly Price'!KO83/'Monthly Price'!KO84-1</f>
        <v>9.3865095233084395E-2</v>
      </c>
      <c r="KP83" s="4">
        <f>'Monthly Price'!KP83/'Monthly Price'!KP84-1</f>
        <v>-3.7052543437303798E-2</v>
      </c>
      <c r="KQ83" s="4">
        <f>'Monthly Price'!KQ83/'Monthly Price'!KQ84-1</f>
        <v>-6.7698658410732748E-2</v>
      </c>
      <c r="KR83" s="4">
        <f>'Monthly Price'!KR83/'Monthly Price'!KR84-1</f>
        <v>4.0128410914927803E-2</v>
      </c>
      <c r="KS83" s="4">
        <f>'Monthly Price'!KS83/'Monthly Price'!KS84-1</f>
        <v>4.522968197879873E-2</v>
      </c>
      <c r="KT83" s="4">
        <f>'Monthly Price'!KT83/'Monthly Price'!KT84-1</f>
        <v>3.1558323420334489E-2</v>
      </c>
      <c r="KU83" s="4">
        <f>'Monthly Price'!KU83/'Monthly Price'!KU84-1</f>
        <v>7.2251560249640079E-2</v>
      </c>
      <c r="KV83" s="4">
        <f>'Monthly Price'!KV83/'Monthly Price'!KV84-1</f>
        <v>6.3103192279138964E-2</v>
      </c>
      <c r="KW83" s="4">
        <f>'Monthly Price'!KW83/'Monthly Price'!KW84-1</f>
        <v>2.8874813710879188E-2</v>
      </c>
      <c r="KX83" s="4">
        <f>'Monthly Price'!KX83/'Monthly Price'!KX84-1</f>
        <v>2.0172910662824117E-2</v>
      </c>
      <c r="KY83" s="4">
        <f>'Monthly Price'!KY83/'Monthly Price'!KY84-1</f>
        <v>8.2363298444683597E-2</v>
      </c>
      <c r="KZ83" s="4">
        <f>'Monthly Price'!KZ83/'Monthly Price'!KZ84-1</f>
        <v>-6.3426574264976887E-2</v>
      </c>
      <c r="LA83" s="4">
        <f>'Monthly Price'!LA83/'Monthly Price'!LA84-1</f>
        <v>0.1296490309062337</v>
      </c>
      <c r="LB83" s="4">
        <f>'Monthly Price'!LB83/'Monthly Price'!LB84-1</f>
        <v>5.3397049657178508E-2</v>
      </c>
      <c r="LC83" s="4">
        <f>'Monthly Price'!LC83/'Monthly Price'!LC84-1</f>
        <v>-7.5014943215780061E-2</v>
      </c>
      <c r="LD83" s="4">
        <f>'Monthly Price'!LD83/'Monthly Price'!LD84-1</f>
        <v>3.868818857289269E-2</v>
      </c>
      <c r="LE83" s="4">
        <f>'Monthly Price'!LE83/'Monthly Price'!LE84-1</f>
        <v>-8.8298780487804818E-2</v>
      </c>
      <c r="LF83" s="4">
        <f>'Monthly Price'!LF83/'Monthly Price'!LF84-1</f>
        <v>0.1501743094663448</v>
      </c>
      <c r="LG83" s="4">
        <f>'Monthly Price'!LG83/'Monthly Price'!LG84-1</f>
        <v>0.1948561464690497</v>
      </c>
      <c r="LH83" s="4">
        <f>'Monthly Price'!LH83/'Monthly Price'!LH84-1</f>
        <v>9.1148906629642479E-2</v>
      </c>
      <c r="LI83" s="4">
        <f>'Monthly Price'!LI83/'Monthly Price'!LI84-1</f>
        <v>-2.4856007935679658E-3</v>
      </c>
      <c r="LJ83" s="4">
        <f>'Monthly Price'!LJ83/'Monthly Price'!LJ84-1</f>
        <v>3.6813798219584637E-2</v>
      </c>
      <c r="LK83" s="4">
        <f>'Monthly Price'!LK83/'Monthly Price'!LK84-1</f>
        <v>3.3217592592592382E-2</v>
      </c>
      <c r="LL83" s="4">
        <f>'Monthly Price'!LL83/'Monthly Price'!LL84-1</f>
        <v>5.5769230769230571E-2</v>
      </c>
      <c r="LM83" s="4">
        <f>'Monthly Price'!LM83/'Monthly Price'!LM84-1</f>
        <v>5.1025109421792392E-2</v>
      </c>
      <c r="LN83" s="4">
        <f>'Monthly Price'!LN83/'Monthly Price'!LN84-1</f>
        <v>5.5245371730825665E-2</v>
      </c>
      <c r="LO83" s="4">
        <f>'Monthly Price'!LO83/'Monthly Price'!LO84-1</f>
        <v>3.4239468769454273E-2</v>
      </c>
      <c r="LP83" s="4">
        <f>'Monthly Price'!LP83/'Monthly Price'!LP84-1</f>
        <v>1.7037631941257514E-2</v>
      </c>
      <c r="LQ83" s="4" t="e">
        <f>'Monthly Price'!LQ83/'Monthly Price'!LQ84-1</f>
        <v>#DIV/0!</v>
      </c>
      <c r="LR83" s="4">
        <f>'Monthly Price'!LR83/'Monthly Price'!LR84-1</f>
        <v>1.3233348037053227E-2</v>
      </c>
      <c r="LS83" s="4">
        <f>'Monthly Price'!LS83/'Monthly Price'!LS84-1</f>
        <v>3.6399735274652567E-2</v>
      </c>
      <c r="LT83" s="4">
        <f>'Monthly Price'!LT83/'Monthly Price'!LT84-1</f>
        <v>-3.6542300015353857E-2</v>
      </c>
      <c r="LU83" s="4">
        <f>'Monthly Price'!LU83/'Monthly Price'!LU84-1</f>
        <v>-1.0276679841897285E-2</v>
      </c>
      <c r="LV83" s="4">
        <f>'Monthly Price'!LV83/'Monthly Price'!LV84-1</f>
        <v>0.18070362473347545</v>
      </c>
      <c r="LW83" s="4">
        <f>'Monthly Price'!LW83/'Monthly Price'!LW84-1</f>
        <v>5.3361792956243548E-3</v>
      </c>
      <c r="LX83" s="4">
        <f>'Monthly Price'!LX83/'Monthly Price'!LX84-1</f>
        <v>5.0563607085346129E-2</v>
      </c>
      <c r="LY83" s="4">
        <f>'Monthly Price'!LY83/'Monthly Price'!LY84-1</f>
        <v>-3.5320088300220265E-3</v>
      </c>
      <c r="LZ83" s="4">
        <f>'Monthly Price'!LZ83/'Monthly Price'!LZ84-1</f>
        <v>6.7842605156037905E-2</v>
      </c>
      <c r="MA83" s="4">
        <f>'Monthly Price'!MA83/'Monthly Price'!MA84-1</f>
        <v>5.5724417426545214E-2</v>
      </c>
      <c r="MB83" s="4">
        <f>'Monthly Price'!MB83/'Monthly Price'!MB84-1</f>
        <v>1.6414970453053179E-2</v>
      </c>
      <c r="MC83" s="4">
        <f>'Monthly Price'!MC83/'Monthly Price'!MC84-1</f>
        <v>-1.1461318051575908E-2</v>
      </c>
      <c r="MD83" s="4">
        <f>'Monthly Price'!MD83/'Monthly Price'!MD84-1</f>
        <v>6.8764190723321628E-2</v>
      </c>
      <c r="ME83" s="4">
        <f>'Monthly Price'!ME83/'Monthly Price'!ME84-1</f>
        <v>3.5514018691588767E-2</v>
      </c>
      <c r="MF83" s="4">
        <f>'Monthly Price'!MF83/'Monthly Price'!MF84-1</f>
        <v>7.3316478970351762E-2</v>
      </c>
      <c r="MG83" s="4">
        <f>'Monthly Price'!MG83/'Monthly Price'!MG84-1</f>
        <v>0.1145613506180283</v>
      </c>
      <c r="MH83" s="4">
        <f>'Monthly Price'!MH83/'Monthly Price'!MH84-1</f>
        <v>-8.3583648948674316E-2</v>
      </c>
      <c r="MI83" s="4">
        <f>'Monthly Price'!MI83/'Monthly Price'!MI84-1</f>
        <v>8.4468195138769131E-2</v>
      </c>
      <c r="MJ83" s="4">
        <f>'Monthly Price'!MJ83/'Monthly Price'!MJ84-1</f>
        <v>4.1943347062284531E-2</v>
      </c>
      <c r="MK83" s="4">
        <f>'Monthly Price'!MK83/'Monthly Price'!MK84-1</f>
        <v>-7.7574490329325729E-2</v>
      </c>
      <c r="ML83" s="4">
        <f>'Monthly Price'!ML83/'Monthly Price'!ML84-1</f>
        <v>1.6675931072818173E-3</v>
      </c>
      <c r="MM83" s="4">
        <f>'Monthly Price'!MM83/'Monthly Price'!MM84-1</f>
        <v>9.9593495934957588E-3</v>
      </c>
      <c r="MN83" s="4">
        <f>'Monthly Price'!MN83/'Monthly Price'!MN84-1</f>
        <v>7.1749654218533854E-2</v>
      </c>
      <c r="MO83" s="4">
        <f>'Monthly Price'!MO83/'Monthly Price'!MO84-1</f>
        <v>5.0450617857474844E-2</v>
      </c>
      <c r="MP83" s="4">
        <f>'Monthly Price'!MP83/'Monthly Price'!MP84-1</f>
        <v>3.9467312348668404E-2</v>
      </c>
      <c r="MQ83" s="4">
        <f>'Monthly Price'!MQ83/'Monthly Price'!MQ84-1</f>
        <v>-0.10736087764310365</v>
      </c>
      <c r="MR83" s="4">
        <f>'Monthly Price'!MR83/'Monthly Price'!MR84-1</f>
        <v>7.9489411082100503E-2</v>
      </c>
      <c r="MS83" s="4">
        <f>'Monthly Price'!MS83/'Monthly Price'!MS84-1</f>
        <v>3.6968576709797141E-3</v>
      </c>
      <c r="MT83" s="4">
        <f>'Monthly Price'!MT83/'Monthly Price'!MT84-1</f>
        <v>-0.11319868482855799</v>
      </c>
      <c r="MU83" s="4">
        <f>'Monthly Price'!MU83/'Monthly Price'!MU84-1</f>
        <v>6.7722075637642876E-2</v>
      </c>
      <c r="MV83" s="4">
        <f>'Monthly Price'!MV83/'Monthly Price'!MV84-1</f>
        <v>-1.0296893770379567E-3</v>
      </c>
      <c r="MW83" s="4">
        <f>'Monthly Price'!MW83/'Monthly Price'!MW84-1</f>
        <v>0.11736997055937182</v>
      </c>
      <c r="MX83" s="4">
        <f>'Monthly Price'!MX83/'Monthly Price'!MX84-1</f>
        <v>2.3469070562635919E-2</v>
      </c>
      <c r="MY83" s="4">
        <f>'Monthly Price'!MY83/'Monthly Price'!MY84-1</f>
        <v>-3.0300077942322701E-2</v>
      </c>
      <c r="MZ83" s="4">
        <f>'Monthly Price'!MZ83/'Monthly Price'!MZ84-1</f>
        <v>2.8186464302307757E-2</v>
      </c>
      <c r="NA83" s="4">
        <f>'Monthly Price'!NA83/'Monthly Price'!NA84-1</f>
        <v>4.0553435114503822E-2</v>
      </c>
      <c r="NB83" s="4">
        <f>'Monthly Price'!NB83/'Monthly Price'!NB84-1</f>
        <v>9.2078877005347559E-2</v>
      </c>
      <c r="NC83" s="4">
        <f>'Monthly Price'!NC83/'Monthly Price'!NC84-1</f>
        <v>3.3066960595205419E-2</v>
      </c>
      <c r="ND83" s="4">
        <f>'Monthly Price'!ND83/'Monthly Price'!ND84-1</f>
        <v>3.1616244208231281E-2</v>
      </c>
      <c r="NE83" s="4">
        <f>'Monthly Price'!NE83/'Monthly Price'!NE84-1</f>
        <v>1.2666894899007186E-2</v>
      </c>
      <c r="NF83" s="4">
        <f>'Monthly Price'!NF83/'Monthly Price'!NF84-1</f>
        <v>-9.2885108680977435E-2</v>
      </c>
      <c r="NG83" s="4">
        <f>'Monthly Price'!NG83/'Monthly Price'!NG84-1</f>
        <v>1.8149301185666156E-2</v>
      </c>
      <c r="NH83" s="4">
        <f>'Monthly Price'!NH83/'Monthly Price'!NH84-1</f>
        <v>-2.1158129175946505E-2</v>
      </c>
      <c r="NI83" s="4">
        <f>'Monthly Price'!NI83/'Monthly Price'!NI84-1</f>
        <v>1.3284973219180873E-2</v>
      </c>
      <c r="NJ83" s="4">
        <f>'Monthly Price'!NJ83/'Monthly Price'!NJ84-1</f>
        <v>2.7410358565737036E-2</v>
      </c>
      <c r="NK83" s="4">
        <f>'Monthly Price'!NK83/'Monthly Price'!NK84-1</f>
        <v>7.9621720561317888E-2</v>
      </c>
      <c r="NL83" s="4">
        <f>'Monthly Price'!NL83/'Monthly Price'!NL84-1</f>
        <v>4.4257340241796062E-2</v>
      </c>
      <c r="NM83" s="4">
        <f>'Monthly Price'!NM83/'Monthly Price'!NM84-1</f>
        <v>1.7295768519525634E-2</v>
      </c>
      <c r="NN83" s="4">
        <f>'Monthly Price'!NN83/'Monthly Price'!NN84-1</f>
        <v>0.28297632468996614</v>
      </c>
      <c r="NO83" s="4">
        <f>'Monthly Price'!NO83/'Monthly Price'!NO84-1</f>
        <v>3.4918381831085865E-2</v>
      </c>
      <c r="NP83" s="4">
        <f>'Monthly Price'!NP83/'Monthly Price'!NP84-1</f>
        <v>3.9668987258636657E-2</v>
      </c>
      <c r="NQ83" s="4">
        <f>'Monthly Price'!NQ83/'Monthly Price'!NQ84-1</f>
        <v>1.3864666899197742E-2</v>
      </c>
      <c r="NR83" s="4">
        <f>'Monthly Price'!NR83/'Monthly Price'!NR84-1</f>
        <v>4.4300583904544277E-2</v>
      </c>
      <c r="NS83" s="4">
        <f>'Monthly Price'!NS83/'Monthly Price'!NS84-1</f>
        <v>2.7569923554259246E-2</v>
      </c>
      <c r="NT83" s="4">
        <f>'Monthly Price'!NT83/'Monthly Price'!NT84-1</f>
        <v>-1.7205056179775302E-2</v>
      </c>
      <c r="NU83" s="4">
        <f>'Monthly Price'!NU83/'Monthly Price'!NU84-1</f>
        <v>-2.4724356832609318E-2</v>
      </c>
      <c r="NV83" s="4">
        <f>'Monthly Price'!NV83/'Monthly Price'!NV84-1</f>
        <v>-0.13394469918021401</v>
      </c>
      <c r="NW83" s="4">
        <f>'Monthly Price'!NW83/'Monthly Price'!NW84-1</f>
        <v>-4.0785383973921618E-2</v>
      </c>
      <c r="NX83" s="4">
        <f>'Monthly Price'!NX83/'Monthly Price'!NX84-1</f>
        <v>-4.2383982035928192E-2</v>
      </c>
      <c r="NY83" s="4">
        <f>'Monthly Price'!NY83/'Monthly Price'!NY84-1</f>
        <v>-1.3525305410122312E-2</v>
      </c>
      <c r="NZ83" s="4">
        <f>'Monthly Price'!NZ83/'Monthly Price'!NZ84-1</f>
        <v>6.8244612267452487E-2</v>
      </c>
      <c r="OA83" s="4">
        <f>'Monthly Price'!OA83/'Monthly Price'!OA84-1</f>
        <v>5.4189106657042796E-2</v>
      </c>
      <c r="OB83" s="4">
        <f>'Monthly Price'!OB83/'Monthly Price'!OB84-1</f>
        <v>1.4950875694148547E-3</v>
      </c>
      <c r="OC83" s="4">
        <f>'Monthly Price'!OC83/'Monthly Price'!OC84-1</f>
        <v>-3.7870668095748461E-2</v>
      </c>
      <c r="OD83" s="4">
        <f>'Monthly Price'!OD83/'Monthly Price'!OD84-1</f>
        <v>-9.7898070832133088E-3</v>
      </c>
      <c r="OE83" s="4">
        <f>'Monthly Price'!OE83/'Monthly Price'!OE84-1</f>
        <v>2.0763906690592249E-2</v>
      </c>
      <c r="OF83" s="4">
        <f>'Monthly Price'!OF83/'Monthly Price'!OF84-1</f>
        <v>7.9197465681097867E-3</v>
      </c>
      <c r="OG83" s="4">
        <f>'Monthly Price'!OG83/'Monthly Price'!OG84-1</f>
        <v>1.0621298994266226E-2</v>
      </c>
      <c r="OH83" s="4">
        <f>'Monthly Price'!OH83/'Monthly Price'!OH84-1</f>
        <v>-4.1385652973635723E-2</v>
      </c>
      <c r="OI83" s="4">
        <f>'Monthly Price'!OI83/'Monthly Price'!OI84-1</f>
        <v>2.565335898669252E-3</v>
      </c>
      <c r="OJ83" s="4">
        <f>'Monthly Price'!OJ83/'Monthly Price'!OJ84-1</f>
        <v>5.5486951510661076E-2</v>
      </c>
      <c r="OK83" s="4">
        <f>'Monthly Price'!OK83/'Monthly Price'!OK84-1</f>
        <v>-2.3055881203595141E-2</v>
      </c>
      <c r="OL83" s="4">
        <f>'Monthly Price'!OL83/'Monthly Price'!OL84-1</f>
        <v>-3.9421813403416661E-2</v>
      </c>
      <c r="OM83" s="4">
        <f>'Monthly Price'!OM83/'Monthly Price'!OM84-1</f>
        <v>-1.2157107231920095E-2</v>
      </c>
      <c r="ON83" s="4" t="e">
        <f>'Monthly Price'!ON83/'Monthly Price'!ON84-1</f>
        <v>#DIV/0!</v>
      </c>
      <c r="OO83" s="4">
        <f>'Monthly Price'!OO83/'Monthly Price'!OO84-1</f>
        <v>-7.1505569529284885E-2</v>
      </c>
      <c r="OP83" s="4">
        <f>'Monthly Price'!OP83/'Monthly Price'!OP84-1</f>
        <v>6.5789473684210176E-3</v>
      </c>
      <c r="OQ83" s="4">
        <f>'Monthly Price'!OQ83/'Monthly Price'!OQ84-1</f>
        <v>3.4475553698286587E-2</v>
      </c>
      <c r="OR83" s="4">
        <f>'Monthly Price'!OR83/'Monthly Price'!OR84-1</f>
        <v>-3.0286928799149848E-2</v>
      </c>
      <c r="OS83" s="4">
        <f>'Monthly Price'!OS83/'Monthly Price'!OS84-1</f>
        <v>7.2454844006568209E-2</v>
      </c>
      <c r="OT83" s="4">
        <f>'Monthly Price'!OT83/'Monthly Price'!OT84-1</f>
        <v>-9.4483389210606727E-3</v>
      </c>
      <c r="OU83" s="4">
        <f>'Monthly Price'!OU83/'Monthly Price'!OU84-1</f>
        <v>5.8855110395275467E-2</v>
      </c>
      <c r="OV83" s="4">
        <f>'Monthly Price'!OV83/'Monthly Price'!OV84-1</f>
        <v>1.2448132780082721E-2</v>
      </c>
      <c r="OW83" s="4">
        <f>'Monthly Price'!OW83/'Monthly Price'!OW84-1</f>
        <v>3.8361944950615623E-4</v>
      </c>
      <c r="OX83" s="4">
        <f>'Monthly Price'!OX83/'Monthly Price'!OX84-1</f>
        <v>-7.8317804079577003E-2</v>
      </c>
      <c r="OY83" s="4">
        <f>'Monthly Price'!OY83/'Monthly Price'!OY84-1</f>
        <v>4.1528662420382334E-2</v>
      </c>
      <c r="OZ83" s="4">
        <f>'Monthly Price'!OZ83/'Monthly Price'!OZ84-1</f>
        <v>-7.1099744245524343E-2</v>
      </c>
      <c r="PA83" s="4">
        <f>'Monthly Price'!PA83/'Monthly Price'!PA84-1</f>
        <v>0.13834874083519288</v>
      </c>
      <c r="PB83" s="4">
        <f>'Monthly Price'!PB83/'Monthly Price'!PB84-1</f>
        <v>4.0654318017801172E-2</v>
      </c>
      <c r="PC83" s="4">
        <f>'Monthly Price'!PC83/'Monthly Price'!PC84-1</f>
        <v>-4.8331591623603343E-2</v>
      </c>
      <c r="PD83" s="4">
        <f>'Monthly Price'!PD83/'Monthly Price'!PD84-1</f>
        <v>3.0480656506447934E-2</v>
      </c>
      <c r="PE83" s="4">
        <f>'Monthly Price'!PE83/'Monthly Price'!PE84-1</f>
        <v>0.11657576037718398</v>
      </c>
      <c r="PF83" s="4">
        <f>'Monthly Price'!PF83/'Monthly Price'!PF84-1</f>
        <v>4.8571842830215983E-2</v>
      </c>
      <c r="PG83" s="4">
        <f>'Monthly Price'!PG83/'Monthly Price'!PG84-1</f>
        <v>-9.4570928196147097E-3</v>
      </c>
      <c r="PH83" s="4">
        <f>'Monthly Price'!PH83/'Monthly Price'!PH84-1</f>
        <v>7.0080148373849127E-2</v>
      </c>
      <c r="PI83" s="4">
        <f>'Monthly Price'!PI83/'Monthly Price'!PI84-1</f>
        <v>5.2812858783009009E-3</v>
      </c>
      <c r="PJ83" s="4">
        <f>'Monthly Price'!PJ83/'Monthly Price'!PJ84-1</f>
        <v>8.0204778156996559E-2</v>
      </c>
      <c r="PK83" s="4">
        <f>'Monthly Price'!PK83/'Monthly Price'!PK84-1</f>
        <v>-4.2221822110190876E-2</v>
      </c>
      <c r="PL83" s="4">
        <f>'Monthly Price'!PL83/'Monthly Price'!PL84-1</f>
        <v>3.6786344908769975E-2</v>
      </c>
      <c r="PM83" s="4">
        <f>'Monthly Price'!PM83/'Monthly Price'!PM84-1</f>
        <v>-9.365519060810068E-3</v>
      </c>
      <c r="PN83" s="4">
        <f>'Monthly Price'!PN83/'Monthly Price'!PN84-1</f>
        <v>6.911392405063288E-2</v>
      </c>
      <c r="PO83" s="4">
        <f>'Monthly Price'!PO83/'Monthly Price'!PO84-1</f>
        <v>0.11657576037718398</v>
      </c>
      <c r="PP83" s="4">
        <f>'Monthly Price'!PP83/'Monthly Price'!PP84-1</f>
        <v>7.8225806451612812E-2</v>
      </c>
      <c r="PQ83" s="4">
        <f>'Monthly Price'!PQ83/'Monthly Price'!PQ84-1</f>
        <v>5.786911844240139E-2</v>
      </c>
      <c r="PR83" s="4">
        <f>'Monthly Price'!PR83/'Monthly Price'!PR84-1</f>
        <v>1.9984222981856314E-2</v>
      </c>
      <c r="PS83" s="4">
        <f>'Monthly Price'!PS83/'Monthly Price'!PS84-1</f>
        <v>3.6620038667121602E-2</v>
      </c>
      <c r="PT83" s="4">
        <f>'Monthly Price'!PT83/'Monthly Price'!PT84-1</f>
        <v>1.0673782521680941E-2</v>
      </c>
      <c r="PU83" s="4">
        <f>'Monthly Price'!PU83/'Monthly Price'!PU84-1</f>
        <v>7.1407724486817648E-2</v>
      </c>
      <c r="PV83" s="4">
        <f>'Monthly Price'!PV83/'Monthly Price'!PV84-1</f>
        <v>4.7235343150875186E-2</v>
      </c>
      <c r="PW83" s="4">
        <f>'Monthly Price'!PW83/'Monthly Price'!PW84-1</f>
        <v>7.2580645161290258E-2</v>
      </c>
      <c r="PX83" s="4">
        <f>'Monthly Price'!PX83/'Monthly Price'!PX84-1</f>
        <v>-2.2963367960635583E-3</v>
      </c>
      <c r="PY83" s="4">
        <f>'Monthly Price'!PY83/'Monthly Price'!PY84-1</f>
        <v>8.3795185706013742E-2</v>
      </c>
      <c r="PZ83" s="4">
        <f>'Monthly Price'!PZ83/'Monthly Price'!PZ84-1</f>
        <v>-0.10779734099892202</v>
      </c>
      <c r="QA83" s="4">
        <f>'Monthly Price'!QA83/'Monthly Price'!QA84-1</f>
        <v>3.5363023538512728E-3</v>
      </c>
      <c r="QB83" s="4">
        <f>'Monthly Price'!QB83/'Monthly Price'!QB84-1</f>
        <v>-9.6724890829694377E-2</v>
      </c>
      <c r="QC83" s="4">
        <f>'Monthly Price'!QC83/'Monthly Price'!QC84-1</f>
        <v>-7.407407407407407E-2</v>
      </c>
      <c r="QD83" s="4">
        <f>'Monthly Price'!QD83/'Monthly Price'!QD84-1</f>
        <v>-3.5390199637023501E-2</v>
      </c>
      <c r="QE83" s="4">
        <f>'Monthly Price'!QE83/'Monthly Price'!QE84-1</f>
        <v>-3.80484811291808E-2</v>
      </c>
      <c r="QF83" s="4">
        <f>'Monthly Price'!QF83/'Monthly Price'!QF84-1</f>
        <v>8.7438686287054868E-2</v>
      </c>
      <c r="QG83" s="4">
        <f>'Monthly Price'!QG83/'Monthly Price'!QG84-1</f>
        <v>-3.5619289927142361E-2</v>
      </c>
      <c r="QH83" s="4">
        <f>'Monthly Price'!QH83/'Monthly Price'!QH84-1</f>
        <v>7.65598963154972E-2</v>
      </c>
      <c r="QI83" s="4">
        <f>'Monthly Price'!QI83/'Monthly Price'!QI84-1</f>
        <v>-7.4274382549125662E-2</v>
      </c>
      <c r="QJ83" s="4">
        <f>'Monthly Price'!QJ83/'Monthly Price'!QJ84-1</f>
        <v>3.359988262049729E-2</v>
      </c>
      <c r="QK83" s="4">
        <f>'Monthly Price'!QK83/'Monthly Price'!QK84-1</f>
        <v>-3.8700992764596487E-3</v>
      </c>
      <c r="QL83" s="4">
        <f>'Monthly Price'!QL83/'Monthly Price'!QL84-1</f>
        <v>-7.8981302385557894E-3</v>
      </c>
      <c r="QM83" s="4">
        <f>'Monthly Price'!QM83/'Monthly Price'!QM84-1</f>
        <v>2.8219395866454722E-2</v>
      </c>
      <c r="QN83" s="4">
        <f>'Monthly Price'!QN83/'Monthly Price'!QN84-1</f>
        <v>3.016591251885381E-2</v>
      </c>
      <c r="QO83" s="4">
        <f>'Monthly Price'!QO83/'Monthly Price'!QO84-1</f>
        <v>5.8891838088916959E-3</v>
      </c>
      <c r="QP83" s="4">
        <f>'Monthly Price'!QP83/'Monthly Price'!QP84-1</f>
        <v>-2.062239120552134E-2</v>
      </c>
      <c r="QQ83" s="4">
        <f>'Monthly Price'!QQ83/'Monthly Price'!QQ84-1</f>
        <v>3.1931668856767459E-2</v>
      </c>
      <c r="QR83" s="4">
        <f>'Monthly Price'!QR83/'Monthly Price'!QR84-1</f>
        <v>-9.4316511513963253E-3</v>
      </c>
      <c r="QS83" s="4">
        <f>'Monthly Price'!QS83/'Monthly Price'!QS84-1</f>
        <v>3.4738304770727257E-2</v>
      </c>
      <c r="QT83" s="4">
        <f>'Monthly Price'!QT83/'Monthly Price'!QT84-1</f>
        <v>0.13411713477030274</v>
      </c>
      <c r="QU83" s="4">
        <f>'Monthly Price'!QU83/'Monthly Price'!QU84-1</f>
        <v>-2.9895494260750333E-2</v>
      </c>
      <c r="QV83" s="4">
        <f>'Monthly Price'!QV83/'Monthly Price'!QV84-1</f>
        <v>1.663356504468716E-2</v>
      </c>
      <c r="QW83" s="4" t="e">
        <f>'Monthly Price'!QW83/'Monthly Price'!QW84-1</f>
        <v>#DIV/0!</v>
      </c>
      <c r="QX83" s="4">
        <f>'Monthly Price'!QX83/'Monthly Price'!QX84-1</f>
        <v>-1.383463541666663E-2</v>
      </c>
      <c r="QY83" s="4">
        <f>'Monthly Price'!QY83/'Monthly Price'!QY84-1</f>
        <v>1.1747116616830366E-2</v>
      </c>
      <c r="QZ83" s="4">
        <f>'Monthly Price'!QZ83/'Monthly Price'!QZ84-1</f>
        <v>-3.0491599253266943E-2</v>
      </c>
      <c r="RA83" s="4">
        <f>'Monthly Price'!RA83/'Monthly Price'!RA84-1</f>
        <v>-4.1346505671423395E-2</v>
      </c>
      <c r="RB83" s="4">
        <f>'Monthly Price'!RB83/'Monthly Price'!RB84-1</f>
        <v>3.7251655629138902E-2</v>
      </c>
      <c r="RC83" s="4">
        <f>'Monthly Price'!RC83/'Monthly Price'!RC84-1</f>
        <v>5.3706030150753925E-2</v>
      </c>
      <c r="RD83" s="4" t="e">
        <f>'Monthly Price'!RD83/'Monthly Price'!RD84-1</f>
        <v>#DIV/0!</v>
      </c>
      <c r="RE83" s="4">
        <f>'Monthly Price'!RE83/'Monthly Price'!RE84-1</f>
        <v>3.4366738764719962E-2</v>
      </c>
      <c r="RF83" s="4">
        <f>'Monthly Price'!RF83/'Monthly Price'!RF84-1</f>
        <v>-5.6961682293642624E-2</v>
      </c>
      <c r="RG83" s="4">
        <f>'Monthly Price'!RG83/'Monthly Price'!RG84-1</f>
        <v>-0.14180264180264179</v>
      </c>
      <c r="RH83" s="4" t="e">
        <f>'Monthly Price'!RH83/'Monthly Price'!RH84-1</f>
        <v>#DIV/0!</v>
      </c>
      <c r="RI83" s="4">
        <f>'Monthly Price'!RI83/'Monthly Price'!RI84-1</f>
        <v>3.1452358926919555E-2</v>
      </c>
      <c r="RJ83" s="4">
        <f>'Monthly Price'!RJ83/'Monthly Price'!RJ84-1</f>
        <v>-2.9707752998953341E-2</v>
      </c>
      <c r="RK83" s="4">
        <f>'Monthly Price'!RK83/'Monthly Price'!RK84-1</f>
        <v>-9.6024711254363293E-3</v>
      </c>
      <c r="RL83" s="4">
        <f>'Monthly Price'!RL83/'Monthly Price'!RL84-1</f>
        <v>5.0092081031307689E-2</v>
      </c>
      <c r="RM83" s="4">
        <f>'Monthly Price'!RM83/'Monthly Price'!RM84-1</f>
        <v>2.9084520788600576E-2</v>
      </c>
      <c r="RN83" s="4">
        <f>'Monthly Price'!RN83/'Monthly Price'!RN84-1</f>
        <v>1.9493177387914784E-3</v>
      </c>
      <c r="RO83" s="4">
        <f>'Monthly Price'!RO83/'Monthly Price'!RO84-1</f>
        <v>-5.2011876727756756E-2</v>
      </c>
      <c r="RP83" s="4">
        <f>'Monthly Price'!RP83/'Monthly Price'!RP84-1</f>
        <v>-1.0663507109004766E-2</v>
      </c>
      <c r="RQ83" s="4">
        <f>'Monthly Price'!RQ83/'Monthly Price'!RQ84-1</f>
        <v>5.0443251342239925E-2</v>
      </c>
      <c r="RR83" s="4">
        <f>'Monthly Price'!RR83/'Monthly Price'!RR84-1</f>
        <v>9.6584845250800466E-2</v>
      </c>
      <c r="RS83" s="4">
        <f>'Monthly Price'!RS83/'Monthly Price'!RS84-1</f>
        <v>3.9749188220803866E-2</v>
      </c>
      <c r="RT83" s="4">
        <f>'Monthly Price'!RT83/'Monthly Price'!RT84-1</f>
        <v>2.1404109589041154E-2</v>
      </c>
      <c r="RU83" s="4">
        <f>'Monthly Price'!RU83/'Monthly Price'!RU84-1</f>
        <v>2.2731099511702269E-2</v>
      </c>
      <c r="RV83" s="4">
        <f>'Monthly Price'!RV83/'Monthly Price'!RV84-1</f>
        <v>-1.4108233312276286E-2</v>
      </c>
      <c r="RW83" s="4">
        <f>'Monthly Price'!RW83/'Monthly Price'!RW84-1</f>
        <v>5.7573431376509943E-2</v>
      </c>
      <c r="RX83" s="4">
        <f>'Monthly Price'!RX83/'Monthly Price'!RX84-1</f>
        <v>-5.3471130083127316E-2</v>
      </c>
      <c r="RY83" s="4">
        <f>'Monthly Price'!RY83/'Monthly Price'!RY84-1</f>
        <v>1.2911994563370666E-2</v>
      </c>
      <c r="RZ83" s="4">
        <f>'Monthly Price'!RZ83/'Monthly Price'!RZ84-1</f>
        <v>-1.0935109351093542E-2</v>
      </c>
      <c r="SA83" s="4">
        <f>'Monthly Price'!SA83/'Monthly Price'!SA84-1</f>
        <v>-3.2413793103448274E-2</v>
      </c>
      <c r="SB83" s="4" t="e">
        <f>'Monthly Price'!SB83/'Monthly Price'!SB84-1</f>
        <v>#DIV/0!</v>
      </c>
      <c r="SC83" s="4">
        <f>'Monthly Price'!SC83/'Monthly Price'!SC84-1</f>
        <v>1.831501831501825E-2</v>
      </c>
    </row>
    <row r="84" spans="1:497" x14ac:dyDescent="0.25">
      <c r="A84" s="2">
        <f>'Monthly Price'!A84</f>
        <v>43008</v>
      </c>
      <c r="B84" s="4">
        <f>'Monthly Price'!B84/'Monthly Price'!B85-1</f>
        <v>-3.7448174401497614E-3</v>
      </c>
      <c r="C84" s="4">
        <f>'Monthly Price'!C84/'Monthly Price'!C85-1</f>
        <v>-6.0243902439024333E-2</v>
      </c>
      <c r="D84" s="4">
        <f>'Monthly Price'!D84/'Monthly Price'!D85-1</f>
        <v>5.506373937677056E-2</v>
      </c>
      <c r="E84" s="4">
        <f>'Monthly Price'!E84/'Monthly Price'!E85-1</f>
        <v>-1.9630838262288397E-2</v>
      </c>
      <c r="F84" s="4">
        <f>'Monthly Price'!F84/'Monthly Price'!F85-1</f>
        <v>1.9345923537540388E-2</v>
      </c>
      <c r="G84" s="4">
        <f>'Monthly Price'!G84/'Monthly Price'!G85-1</f>
        <v>-6.3964644996219455E-3</v>
      </c>
      <c r="H84" s="4">
        <f>'Monthly Price'!H84/'Monthly Price'!H85-1</f>
        <v>1.1923161845882158E-2</v>
      </c>
      <c r="I84" s="4">
        <f>'Monthly Price'!I84/'Monthly Price'!I85-1</f>
        <v>-3.7806958384575706E-2</v>
      </c>
      <c r="J84" s="4">
        <f>'Monthly Price'!J84/'Monthly Price'!J85-1</f>
        <v>-4.1584849454221806E-2</v>
      </c>
      <c r="K84" s="4">
        <f>'Monthly Price'!K84/'Monthly Price'!K85-1</f>
        <v>5.228195349981557E-2</v>
      </c>
      <c r="L84" s="4">
        <f>'Monthly Price'!L84/'Monthly Price'!L85-1</f>
        <v>5.0830674441632695E-2</v>
      </c>
      <c r="M84" s="4">
        <f>'Monthly Price'!M84/'Monthly Price'!M85-1</f>
        <v>7.4020699593868811E-2</v>
      </c>
      <c r="N84" s="4">
        <f>'Monthly Price'!N84/'Monthly Price'!N85-1</f>
        <v>-1.5334338863750685E-2</v>
      </c>
      <c r="O84" s="4">
        <f>'Monthly Price'!O84/'Monthly Price'!O85-1</f>
        <v>1.6615146831530092E-2</v>
      </c>
      <c r="P84" s="4">
        <f>'Monthly Price'!P84/'Monthly Price'!P85-1</f>
        <v>-1.3980708789422258E-2</v>
      </c>
      <c r="Q84" s="4">
        <f>'Monthly Price'!Q84/'Monthly Price'!Q85-1</f>
        <v>-1.7828813175190805E-2</v>
      </c>
      <c r="R84" s="4">
        <f>'Monthly Price'!R84/'Monthly Price'!R85-1</f>
        <v>4.8168942197269304E-2</v>
      </c>
      <c r="S84" s="4">
        <f>'Monthly Price'!S84/'Monthly Price'!S85-1</f>
        <v>5.9264816204050774E-2</v>
      </c>
      <c r="T84" s="4">
        <f>'Monthly Price'!T84/'Monthly Price'!T85-1</f>
        <v>9.1345833055314518E-2</v>
      </c>
      <c r="U84" s="4">
        <f>'Monthly Price'!U84/'Monthly Price'!U85-1</f>
        <v>2.6620732853115392E-3</v>
      </c>
      <c r="V84" s="4">
        <f>'Monthly Price'!V84/'Monthly Price'!V85-1</f>
        <v>8.9688752361816171E-4</v>
      </c>
      <c r="W84" s="4">
        <f>'Monthly Price'!W84/'Monthly Price'!W85-1</f>
        <v>0.18007968127490037</v>
      </c>
      <c r="X84" s="4">
        <f>'Monthly Price'!X84/'Monthly Price'!X85-1</f>
        <v>6.0694851402260275E-2</v>
      </c>
      <c r="Y84" s="4">
        <f>'Monthly Price'!Y84/'Monthly Price'!Y85-1</f>
        <v>9.1804497305333577E-2</v>
      </c>
      <c r="Z84" s="4">
        <f>'Monthly Price'!Z84/'Monthly Price'!Z85-1</f>
        <v>3.800583824623649E-2</v>
      </c>
      <c r="AA84" s="4">
        <f>'Monthly Price'!AA84/'Monthly Price'!AA85-1</f>
        <v>-1.1855104281009887E-2</v>
      </c>
      <c r="AB84" s="4">
        <f>'Monthly Price'!AB84/'Monthly Price'!AB85-1</f>
        <v>-1.9230769230769273E-2</v>
      </c>
      <c r="AC84" s="4">
        <f>'Monthly Price'!AC84/'Monthly Price'!AC85-1</f>
        <v>-3.8540861046661434E-2</v>
      </c>
      <c r="AD84" s="4">
        <f>'Monthly Price'!AD84/'Monthly Price'!AD85-1</f>
        <v>-2.1677662582469281E-2</v>
      </c>
      <c r="AE84" s="4">
        <f>'Monthly Price'!AE84/'Monthly Price'!AE85-1</f>
        <v>-3.7155448025576798E-2</v>
      </c>
      <c r="AF84" s="4">
        <f>'Monthly Price'!AF84/'Monthly Price'!AF85-1</f>
        <v>-3.9340353665805572E-2</v>
      </c>
      <c r="AG84" s="4">
        <f>'Monthly Price'!AG84/'Monthly Price'!AG85-1</f>
        <v>6.2338452181845971E-2</v>
      </c>
      <c r="AH84" s="4">
        <f>'Monthly Price'!AH84/'Monthly Price'!AH85-1</f>
        <v>-8.2265161660608488E-3</v>
      </c>
      <c r="AI84" s="4">
        <f>'Monthly Price'!AI84/'Monthly Price'!AI85-1</f>
        <v>7.9890346583121108E-2</v>
      </c>
      <c r="AJ84" s="4">
        <f>'Monthly Price'!AJ84/'Monthly Price'!AJ85-1</f>
        <v>1.1007801645826598E-2</v>
      </c>
      <c r="AK84" s="4">
        <f>'Monthly Price'!AK84/'Monthly Price'!AK85-1</f>
        <v>3.2961150198837608E-2</v>
      </c>
      <c r="AL84" s="4">
        <f>'Monthly Price'!AL84/'Monthly Price'!AL85-1</f>
        <v>4.4085687674635166E-2</v>
      </c>
      <c r="AM84" s="4">
        <f>'Monthly Price'!AM84/'Monthly Price'!AM85-1</f>
        <v>8.2347259116155591E-2</v>
      </c>
      <c r="AN84" s="4">
        <f>'Monthly Price'!AN84/'Monthly Price'!AN85-1</f>
        <v>-2.0566356191785928E-2</v>
      </c>
      <c r="AO84" s="4">
        <f>'Monthly Price'!AO84/'Monthly Price'!AO85-1</f>
        <v>0.15447695035461018</v>
      </c>
      <c r="AP84" s="4">
        <f>'Monthly Price'!AP84/'Monthly Price'!AP85-1</f>
        <v>4.8780487804878092E-3</v>
      </c>
      <c r="AQ84" s="4">
        <f>'Monthly Price'!AQ84/'Monthly Price'!AQ85-1</f>
        <v>4.8827136187208131E-2</v>
      </c>
      <c r="AR84" s="4">
        <f>'Monthly Price'!AR84/'Monthly Price'!AR85-1</f>
        <v>3.1686470710861059E-2</v>
      </c>
      <c r="AS84" s="4">
        <f>'Monthly Price'!AS84/'Monthly Price'!AS85-1</f>
        <v>-2.5988142292490246E-2</v>
      </c>
      <c r="AT84" s="4">
        <f>'Monthly Price'!AT84/'Monthly Price'!AT85-1</f>
        <v>6.1452038471359272E-2</v>
      </c>
      <c r="AU84" s="4">
        <f>'Monthly Price'!AU84/'Monthly Price'!AU85-1</f>
        <v>-1.5071283095723031E-2</v>
      </c>
      <c r="AV84" s="4">
        <f>'Monthly Price'!AV84/'Monthly Price'!AV85-1</f>
        <v>4.750687082842564E-2</v>
      </c>
      <c r="AW84" s="4">
        <f>'Monthly Price'!AW84/'Monthly Price'!AW85-1</f>
        <v>1.4332657484444011E-2</v>
      </c>
      <c r="AX84" s="4">
        <f>'Monthly Price'!AX84/'Monthly Price'!AX85-1</f>
        <v>5.2476415094339757E-2</v>
      </c>
      <c r="AY84" s="4">
        <f>'Monthly Price'!AY84/'Monthly Price'!AY85-1</f>
        <v>-5.0628581202428857E-2</v>
      </c>
      <c r="AZ84" s="4">
        <f>'Monthly Price'!AZ84/'Monthly Price'!AZ85-1</f>
        <v>2.8290577799088945E-2</v>
      </c>
      <c r="BA84" s="4">
        <f>'Monthly Price'!BA84/'Monthly Price'!BA85-1</f>
        <v>-5.2450135434622069E-2</v>
      </c>
      <c r="BB84" s="4">
        <f>'Monthly Price'!BB84/'Monthly Price'!BB85-1</f>
        <v>6.0114418521498125E-2</v>
      </c>
      <c r="BC84" s="4">
        <f>'Monthly Price'!BC84/'Monthly Price'!BC85-1</f>
        <v>1.282965074839626E-2</v>
      </c>
      <c r="BD84" s="4">
        <f>'Monthly Price'!BD84/'Monthly Price'!BD85-1</f>
        <v>1.1532834150959737E-2</v>
      </c>
      <c r="BE84" s="4">
        <f>'Monthly Price'!BE84/'Monthly Price'!BE85-1</f>
        <v>0.10132953466286798</v>
      </c>
      <c r="BF84" s="4">
        <f>'Monthly Price'!BF84/'Monthly Price'!BF85-1</f>
        <v>8.5828343313373301E-2</v>
      </c>
      <c r="BG84" s="4">
        <f>'Monthly Price'!BG84/'Monthly Price'!BG85-1</f>
        <v>4.1018453820657497E-2</v>
      </c>
      <c r="BH84" s="4">
        <f>'Monthly Price'!BH84/'Monthly Price'!BH85-1</f>
        <v>-2.6310544149890203E-2</v>
      </c>
      <c r="BI84" s="4">
        <f>'Monthly Price'!BI84/'Monthly Price'!BI85-1</f>
        <v>2.5095827005134907E-2</v>
      </c>
      <c r="BJ84" s="4">
        <f>'Monthly Price'!BJ84/'Monthly Price'!BJ85-1</f>
        <v>5.0638792102206676E-2</v>
      </c>
      <c r="BK84" s="4" t="e">
        <f>'Monthly Price'!BK84/'Monthly Price'!BK85-1</f>
        <v>#DIV/0!</v>
      </c>
      <c r="BL84" s="4">
        <f>'Monthly Price'!BL84/'Monthly Price'!BL85-1</f>
        <v>-3.0404276645506156E-2</v>
      </c>
      <c r="BM84" s="4">
        <f>'Monthly Price'!BM84/'Monthly Price'!BM85-1</f>
        <v>4.5648691938067198E-2</v>
      </c>
      <c r="BN84" s="4">
        <f>'Monthly Price'!BN84/'Monthly Price'!BN85-1</f>
        <v>8.18784679929625E-2</v>
      </c>
      <c r="BO84" s="4">
        <f>'Monthly Price'!BO84/'Monthly Price'!BO85-1</f>
        <v>0.14635822262940912</v>
      </c>
      <c r="BP84" s="4">
        <f>'Monthly Price'!BP84/'Monthly Price'!BP85-1</f>
        <v>-1.1478985788950791E-2</v>
      </c>
      <c r="BQ84" s="4">
        <f>'Monthly Price'!BQ84/'Monthly Price'!BQ85-1</f>
        <v>5.868131868131865E-2</v>
      </c>
      <c r="BR84" s="4">
        <f>'Monthly Price'!BR84/'Monthly Price'!BR85-1</f>
        <v>4.1738382099828053E-2</v>
      </c>
      <c r="BS84" s="4">
        <f>'Monthly Price'!BS84/'Monthly Price'!BS85-1</f>
        <v>0.2302158273381294</v>
      </c>
      <c r="BT84" s="4">
        <f>'Monthly Price'!BT84/'Monthly Price'!BT85-1</f>
        <v>1.9778699861687565E-2</v>
      </c>
      <c r="BU84" s="4">
        <f>'Monthly Price'!BU84/'Monthly Price'!BU85-1</f>
        <v>-5.2946306216519301E-2</v>
      </c>
      <c r="BV84" s="4">
        <f>'Monthly Price'!BV84/'Monthly Price'!BV85-1</f>
        <v>0.11483311242318361</v>
      </c>
      <c r="BW84" s="4">
        <f>'Monthly Price'!BW84/'Monthly Price'!BW85-1</f>
        <v>6.9234161399382543E-2</v>
      </c>
      <c r="BX84" s="4">
        <f>'Monthly Price'!BX84/'Monthly Price'!BX85-1</f>
        <v>7.0094760312151561E-2</v>
      </c>
      <c r="BY84" s="4">
        <f>'Monthly Price'!BY84/'Monthly Price'!BY85-1</f>
        <v>2.9879287677781807E-2</v>
      </c>
      <c r="BZ84" s="4">
        <f>'Monthly Price'!BZ84/'Monthly Price'!BZ85-1</f>
        <v>-3.1422158743113604E-2</v>
      </c>
      <c r="CA84" s="4">
        <f>'Monthly Price'!CA84/'Monthly Price'!CA85-1</f>
        <v>6.7015107038018051E-2</v>
      </c>
      <c r="CB84" s="4">
        <f>'Monthly Price'!CB84/'Monthly Price'!CB85-1</f>
        <v>1.5782828282828731E-3</v>
      </c>
      <c r="CC84" s="4">
        <f>'Monthly Price'!CC84/'Monthly Price'!CC85-1</f>
        <v>-0.10018112296236659</v>
      </c>
      <c r="CD84" s="4">
        <f>'Monthly Price'!CD84/'Monthly Price'!CD85-1</f>
        <v>4.5978637617598572E-3</v>
      </c>
      <c r="CE84" s="4">
        <f>'Monthly Price'!CE84/'Monthly Price'!CE85-1</f>
        <v>5.8802177858439331E-2</v>
      </c>
      <c r="CF84" s="4">
        <f>'Monthly Price'!CF84/'Monthly Price'!CF85-1</f>
        <v>7.9903832555510146E-3</v>
      </c>
      <c r="CG84" s="4">
        <f>'Monthly Price'!CG84/'Monthly Price'!CG85-1</f>
        <v>-3.535102952121072E-2</v>
      </c>
      <c r="CH84" s="4">
        <f>'Monthly Price'!CH84/'Monthly Price'!CH85-1</f>
        <v>7.3386270491803351E-2</v>
      </c>
      <c r="CI84" s="4">
        <f>'Monthly Price'!CI84/'Monthly Price'!CI85-1</f>
        <v>0.13139075675098733</v>
      </c>
      <c r="CJ84" s="4">
        <f>'Monthly Price'!CJ84/'Monthly Price'!CJ85-1</f>
        <v>5.0104931794333618E-2</v>
      </c>
      <c r="CK84" s="4">
        <f>'Monthly Price'!CK84/'Monthly Price'!CK85-1</f>
        <v>8.5990052000904482E-2</v>
      </c>
      <c r="CL84" s="4">
        <f>'Monthly Price'!CL84/'Monthly Price'!CL85-1</f>
        <v>6.0694851402260275E-2</v>
      </c>
      <c r="CM84" s="4">
        <f>'Monthly Price'!CM84/'Monthly Price'!CM85-1</f>
        <v>1.6045057140050556E-2</v>
      </c>
      <c r="CN84" s="4">
        <f>'Monthly Price'!CN84/'Monthly Price'!CN85-1</f>
        <v>2.6768103691180656E-2</v>
      </c>
      <c r="CO84" s="4">
        <f>'Monthly Price'!CO84/'Monthly Price'!CO85-1</f>
        <v>8.3326145087552872E-2</v>
      </c>
      <c r="CP84" s="4">
        <f>'Monthly Price'!CP84/'Monthly Price'!CP85-1</f>
        <v>-7.679837892603858E-2</v>
      </c>
      <c r="CQ84" s="4">
        <f>'Monthly Price'!CQ84/'Monthly Price'!CQ85-1</f>
        <v>1.955392606171702E-2</v>
      </c>
      <c r="CR84" s="4">
        <f>'Monthly Price'!CR84/'Monthly Price'!CR85-1</f>
        <v>2.6804350214215011E-2</v>
      </c>
      <c r="CS84" s="4">
        <f>'Monthly Price'!CS84/'Monthly Price'!CS85-1</f>
        <v>-4.7133364240457332E-2</v>
      </c>
      <c r="CT84" s="4">
        <f>'Monthly Price'!CT84/'Monthly Price'!CT85-1</f>
        <v>9.6240601503759571E-2</v>
      </c>
      <c r="CU84" s="4">
        <f>'Monthly Price'!CU84/'Monthly Price'!CU85-1</f>
        <v>4.2437959744564102E-2</v>
      </c>
      <c r="CV84" s="4">
        <f>'Monthly Price'!CV84/'Monthly Price'!CV85-1</f>
        <v>-3.2134750925815303E-2</v>
      </c>
      <c r="CW84" s="4">
        <f>'Monthly Price'!CW84/'Monthly Price'!CW85-1</f>
        <v>0</v>
      </c>
      <c r="CX84" s="4">
        <f>'Monthly Price'!CX84/'Monthly Price'!CX85-1</f>
        <v>1.8234562784915198E-2</v>
      </c>
      <c r="CY84" s="4">
        <f>'Monthly Price'!CY84/'Monthly Price'!CY85-1</f>
        <v>-1.817837530770694E-2</v>
      </c>
      <c r="CZ84" s="4">
        <f>'Monthly Price'!CZ84/'Monthly Price'!CZ85-1</f>
        <v>5.3902116402116507E-2</v>
      </c>
      <c r="DA84" s="4">
        <f>'Monthly Price'!DA84/'Monthly Price'!DA85-1</f>
        <v>1.3678189505097471E-3</v>
      </c>
      <c r="DB84" s="4">
        <f>'Monthly Price'!DB84/'Monthly Price'!DB85-1</f>
        <v>3.1545741324934262E-4</v>
      </c>
      <c r="DC84" s="4">
        <f>'Monthly Price'!DC84/'Monthly Price'!DC85-1</f>
        <v>6.2316375444564809E-2</v>
      </c>
      <c r="DD84" s="4">
        <f>'Monthly Price'!DD84/'Monthly Price'!DD85-1</f>
        <v>-2.0962449872402478E-2</v>
      </c>
      <c r="DE84" s="4">
        <f>'Monthly Price'!DE84/'Monthly Price'!DE85-1</f>
        <v>7.6412114033669543E-2</v>
      </c>
      <c r="DF84" s="4">
        <f>'Monthly Price'!DF84/'Monthly Price'!DF85-1</f>
        <v>-3.8717067583046938E-2</v>
      </c>
      <c r="DG84" s="4">
        <f>'Monthly Price'!DG84/'Monthly Price'!DG85-1</f>
        <v>1.5043444430034913E-2</v>
      </c>
      <c r="DH84" s="4">
        <f>'Monthly Price'!DH84/'Monthly Price'!DH85-1</f>
        <v>1.6905901116427424E-2</v>
      </c>
      <c r="DI84" s="4">
        <f>'Monthly Price'!DI84/'Monthly Price'!DI85-1</f>
        <v>1.6890005583472867E-2</v>
      </c>
      <c r="DJ84" s="4" t="e">
        <f>'Monthly Price'!DJ84/'Monthly Price'!DJ85-1</f>
        <v>#DIV/0!</v>
      </c>
      <c r="DK84" s="4">
        <f>'Monthly Price'!DK84/'Monthly Price'!DK85-1</f>
        <v>4.5712873733629866E-2</v>
      </c>
      <c r="DL84" s="4">
        <f>'Monthly Price'!DL84/'Monthly Price'!DL85-1</f>
        <v>6.9437138348237504E-2</v>
      </c>
      <c r="DM84" s="4">
        <f>'Monthly Price'!DM84/'Monthly Price'!DM85-1</f>
        <v>0.13825155900694197</v>
      </c>
      <c r="DN84" s="4">
        <f>'Monthly Price'!DN84/'Monthly Price'!DN85-1</f>
        <v>5.5324697143867674E-2</v>
      </c>
      <c r="DO84" s="4">
        <f>'Monthly Price'!DO84/'Monthly Price'!DO85-1</f>
        <v>4.5813184016290087E-3</v>
      </c>
      <c r="DP84" s="4">
        <f>'Monthly Price'!DP84/'Monthly Price'!DP85-1</f>
        <v>5.1461080941298087E-2</v>
      </c>
      <c r="DQ84" s="4">
        <f>'Monthly Price'!DQ84/'Monthly Price'!DQ85-1</f>
        <v>-4.7202237356162358E-2</v>
      </c>
      <c r="DR84" s="4">
        <f>'Monthly Price'!DR84/'Monthly Price'!DR85-1</f>
        <v>2.8799142723193505E-2</v>
      </c>
      <c r="DS84" s="4">
        <f>'Monthly Price'!DS84/'Monthly Price'!DS85-1</f>
        <v>4.4267478627473933E-2</v>
      </c>
      <c r="DT84" s="4">
        <f>'Monthly Price'!DT84/'Monthly Price'!DT85-1</f>
        <v>-2.8038268447475589E-2</v>
      </c>
      <c r="DU84" s="4">
        <f>'Monthly Price'!DU84/'Monthly Price'!DU85-1</f>
        <v>7.8537360890302166E-2</v>
      </c>
      <c r="DV84" s="4">
        <f>'Monthly Price'!DV84/'Monthly Price'!DV85-1</f>
        <v>1.1508498583570059E-3</v>
      </c>
      <c r="DW84" s="4">
        <f>'Monthly Price'!DW84/'Monthly Price'!DW85-1</f>
        <v>3.864806386629871E-2</v>
      </c>
      <c r="DX84" s="4">
        <f>'Monthly Price'!DX84/'Monthly Price'!DX85-1</f>
        <v>8.7823979116166573E-2</v>
      </c>
      <c r="DY84" s="4">
        <f>'Monthly Price'!DY84/'Monthly Price'!DY85-1</f>
        <v>8.2156611039794658E-2</v>
      </c>
      <c r="DZ84" s="4">
        <f>'Monthly Price'!DZ84/'Monthly Price'!DZ85-1</f>
        <v>7.4635196555298711E-2</v>
      </c>
      <c r="EA84" s="4">
        <f>'Monthly Price'!EA84/'Monthly Price'!EA85-1</f>
        <v>5.224367944770969E-2</v>
      </c>
      <c r="EB84" s="4">
        <f>'Monthly Price'!EB84/'Monthly Price'!EB85-1</f>
        <v>9.8409699259959238E-2</v>
      </c>
      <c r="EC84" s="4">
        <f>'Monthly Price'!EC84/'Monthly Price'!EC85-1</f>
        <v>4.5658536585365894E-2</v>
      </c>
      <c r="ED84" s="4">
        <f>'Monthly Price'!ED84/'Monthly Price'!ED85-1</f>
        <v>-1.9220440420471219E-2</v>
      </c>
      <c r="EE84" s="4">
        <f>'Monthly Price'!EE84/'Monthly Price'!EE85-1</f>
        <v>8.0876908541217096E-2</v>
      </c>
      <c r="EF84" s="4">
        <f>'Monthly Price'!EF84/'Monthly Price'!EF85-1</f>
        <v>7.5994473129227025E-2</v>
      </c>
      <c r="EG84" s="4">
        <f>'Monthly Price'!EG84/'Monthly Price'!EG85-1</f>
        <v>-1.7498997192137988E-2</v>
      </c>
      <c r="EH84" s="4">
        <f>'Monthly Price'!EH84/'Monthly Price'!EH85-1</f>
        <v>6.436314363143647E-2</v>
      </c>
      <c r="EI84" s="4">
        <f>'Monthly Price'!EI84/'Monthly Price'!EI85-1</f>
        <v>2.1008194685870452E-2</v>
      </c>
      <c r="EJ84" s="4">
        <f>'Monthly Price'!EJ84/'Monthly Price'!EJ85-1</f>
        <v>-5.0067658998646847E-2</v>
      </c>
      <c r="EK84" s="4">
        <f>'Monthly Price'!EK84/'Monthly Price'!EK85-1</f>
        <v>6.8661580623657681E-2</v>
      </c>
      <c r="EL84" s="4">
        <f>'Monthly Price'!EL84/'Monthly Price'!EL85-1</f>
        <v>-3.6881525192918763E-2</v>
      </c>
      <c r="EM84" s="4">
        <f>'Monthly Price'!EM84/'Monthly Price'!EM85-1</f>
        <v>4.9870652486346589E-2</v>
      </c>
      <c r="EN84" s="4" t="e">
        <f>'Monthly Price'!EN84/'Monthly Price'!EN85-1</f>
        <v>#DIV/0!</v>
      </c>
      <c r="EO84" s="4">
        <f>'Monthly Price'!EO84/'Monthly Price'!EO85-1</f>
        <v>-4.0152963671128084E-2</v>
      </c>
      <c r="EP84" s="4">
        <f>'Monthly Price'!EP84/'Monthly Price'!EP85-1</f>
        <v>3.8099870298313965E-2</v>
      </c>
      <c r="EQ84" s="4">
        <f>'Monthly Price'!EQ84/'Monthly Price'!EQ85-1</f>
        <v>1.1823035850495822E-2</v>
      </c>
      <c r="ER84" s="4">
        <f>'Monthly Price'!ER84/'Monthly Price'!ER85-1</f>
        <v>-3.518379594898724E-2</v>
      </c>
      <c r="ES84" s="4">
        <f>'Monthly Price'!ES84/'Monthly Price'!ES85-1</f>
        <v>5.6978068403071402E-2</v>
      </c>
      <c r="ET84" s="4">
        <f>'Monthly Price'!ET84/'Monthly Price'!ET85-1</f>
        <v>9.8098200173354355E-2</v>
      </c>
      <c r="EU84" s="4">
        <f>'Monthly Price'!EU84/'Monthly Price'!EU85-1</f>
        <v>5.5232810196826465E-2</v>
      </c>
      <c r="EV84" s="4">
        <f>'Monthly Price'!EV84/'Monthly Price'!EV85-1</f>
        <v>4.0242140744307653E-2</v>
      </c>
      <c r="EW84" s="4" t="e">
        <f>'Monthly Price'!EW84/'Monthly Price'!EW85-1</f>
        <v>#DIV/0!</v>
      </c>
      <c r="EX84" s="4">
        <f>'Monthly Price'!EX84/'Monthly Price'!EX85-1</f>
        <v>6.4491214520177698E-2</v>
      </c>
      <c r="EY84" s="4">
        <f>'Monthly Price'!EY84/'Monthly Price'!EY85-1</f>
        <v>9.3067653024698771E-2</v>
      </c>
      <c r="EZ84" s="4">
        <f>'Monthly Price'!EZ84/'Monthly Price'!EZ85-1</f>
        <v>6.3039723661485247E-2</v>
      </c>
      <c r="FA84" s="4">
        <f>'Monthly Price'!FA84/'Monthly Price'!FA85-1</f>
        <v>6.9208770257387808E-2</v>
      </c>
      <c r="FB84" s="4">
        <f>'Monthly Price'!FB84/'Monthly Price'!FB85-1</f>
        <v>9.0607643600180809E-2</v>
      </c>
      <c r="FC84" s="4">
        <f>'Monthly Price'!FC84/'Monthly Price'!FC85-1</f>
        <v>2.7310101801096387E-2</v>
      </c>
      <c r="FD84" s="4">
        <f>'Monthly Price'!FD84/'Monthly Price'!FD85-1</f>
        <v>8.5222121486854263E-2</v>
      </c>
      <c r="FE84" s="4">
        <f>'Monthly Price'!FE84/'Monthly Price'!FE85-1</f>
        <v>6.3434241929405832E-2</v>
      </c>
      <c r="FF84" s="4">
        <f>'Monthly Price'!FF84/'Monthly Price'!FF85-1</f>
        <v>0.1050903119868638</v>
      </c>
      <c r="FG84" s="4">
        <f>'Monthly Price'!FG84/'Monthly Price'!FG85-1</f>
        <v>1.8442178346712801E-2</v>
      </c>
      <c r="FH84" s="4" t="e">
        <f>'Monthly Price'!FH84/'Monthly Price'!FH85-1</f>
        <v>#DIV/0!</v>
      </c>
      <c r="FI84" s="4">
        <f>'Monthly Price'!FI84/'Monthly Price'!FI85-1</f>
        <v>7.9589616042281985E-2</v>
      </c>
      <c r="FJ84" s="4">
        <f>'Monthly Price'!FJ84/'Monthly Price'!FJ85-1</f>
        <v>-2.1648408972352762E-2</v>
      </c>
      <c r="FK84" s="4">
        <f>'Monthly Price'!FK84/'Monthly Price'!FK85-1</f>
        <v>9.4180961991254808E-3</v>
      </c>
      <c r="FL84" s="4">
        <f>'Monthly Price'!FL84/'Monthly Price'!FL85-1</f>
        <v>9.7245270494523917E-2</v>
      </c>
      <c r="FM84" s="4">
        <f>'Monthly Price'!FM84/'Monthly Price'!FM85-1</f>
        <v>-3.8272036048562774E-2</v>
      </c>
      <c r="FN84" s="4">
        <f>'Monthly Price'!FN84/'Monthly Price'!FN85-1</f>
        <v>-1.9220688450113488E-2</v>
      </c>
      <c r="FO84" s="4">
        <f>'Monthly Price'!FO84/'Monthly Price'!FO85-1</f>
        <v>1.504629629629628E-2</v>
      </c>
      <c r="FP84" s="4">
        <f>'Monthly Price'!FP84/'Monthly Price'!FP85-1</f>
        <v>0.10456431535269717</v>
      </c>
      <c r="FQ84" s="4">
        <f>'Monthly Price'!FQ84/'Monthly Price'!FQ85-1</f>
        <v>0.12616380289152973</v>
      </c>
      <c r="FR84" s="4">
        <f>'Monthly Price'!FR84/'Monthly Price'!FR85-1</f>
        <v>1.1057930351543011E-2</v>
      </c>
      <c r="FS84" s="4">
        <f>'Monthly Price'!FS84/'Monthly Price'!FS85-1</f>
        <v>-6.4280750521196195E-3</v>
      </c>
      <c r="FT84" s="4">
        <f>'Monthly Price'!FT84/'Monthly Price'!FT85-1</f>
        <v>2.6522154925087582E-2</v>
      </c>
      <c r="FU84" s="4">
        <f>'Monthly Price'!FU84/'Monthly Price'!FU85-1</f>
        <v>-8.4502281561649184E-5</v>
      </c>
      <c r="FV84" s="4">
        <f>'Monthly Price'!FV84/'Monthly Price'!FV85-1</f>
        <v>3.4331797235022998E-2</v>
      </c>
      <c r="FW84" s="4">
        <f>'Monthly Price'!FW84/'Monthly Price'!FW85-1</f>
        <v>-4.6041015890262105E-2</v>
      </c>
      <c r="FX84" s="4">
        <f>'Monthly Price'!FX84/'Monthly Price'!FX85-1</f>
        <v>-3.2222504875773827E-2</v>
      </c>
      <c r="FY84" s="4">
        <f>'Monthly Price'!FY84/'Monthly Price'!FY85-1</f>
        <v>0.17516517025241418</v>
      </c>
      <c r="FZ84" s="4">
        <f>'Monthly Price'!FZ84/'Monthly Price'!FZ85-1</f>
        <v>0.10470487596236078</v>
      </c>
      <c r="GA84" s="4">
        <f>'Monthly Price'!GA84/'Monthly Price'!GA85-1</f>
        <v>-1.4052089642640819E-2</v>
      </c>
      <c r="GB84" s="4">
        <f>'Monthly Price'!GB84/'Monthly Price'!GB85-1</f>
        <v>-4.5502473842160773E-2</v>
      </c>
      <c r="GC84" s="4">
        <f>'Monthly Price'!GC84/'Monthly Price'!GC85-1</f>
        <v>2.3079763663220065E-2</v>
      </c>
      <c r="GD84" s="4">
        <f>'Monthly Price'!GD84/'Monthly Price'!GD85-1</f>
        <v>0.12966226138032333</v>
      </c>
      <c r="GE84" s="4">
        <f>'Monthly Price'!GE84/'Monthly Price'!GE85-1</f>
        <v>4.2125255673517215E-2</v>
      </c>
      <c r="GF84" s="4">
        <f>'Monthly Price'!GF84/'Monthly Price'!GF85-1</f>
        <v>4.346733668341729E-2</v>
      </c>
      <c r="GG84" s="4">
        <f>'Monthly Price'!GG84/'Monthly Price'!GG85-1</f>
        <v>1.4154552410099441E-2</v>
      </c>
      <c r="GH84" s="4">
        <f>'Monthly Price'!GH84/'Monthly Price'!GH85-1</f>
        <v>1.7681232634503496E-2</v>
      </c>
      <c r="GI84" s="4">
        <f>'Monthly Price'!GI84/'Monthly Price'!GI85-1</f>
        <v>-5.4304790000776371E-2</v>
      </c>
      <c r="GJ84" s="4">
        <f>'Monthly Price'!GJ84/'Monthly Price'!GJ85-1</f>
        <v>1.5580110497237509E-2</v>
      </c>
      <c r="GK84" s="4">
        <f>'Monthly Price'!GK84/'Monthly Price'!GK85-1</f>
        <v>-7.8015492438214595E-2</v>
      </c>
      <c r="GL84" s="4">
        <f>'Monthly Price'!GL84/'Monthly Price'!GL85-1</f>
        <v>4.1536050156739668E-2</v>
      </c>
      <c r="GM84" s="4">
        <f>'Monthly Price'!GM84/'Monthly Price'!GM85-1</f>
        <v>7.144019528071599E-2</v>
      </c>
      <c r="GN84" s="4">
        <f>'Monthly Price'!GN84/'Monthly Price'!GN85-1</f>
        <v>0.10933162502669247</v>
      </c>
      <c r="GO84" s="4">
        <f>'Monthly Price'!GO84/'Monthly Price'!GO85-1</f>
        <v>5.1391862955032064E-2</v>
      </c>
      <c r="GP84" s="4">
        <f>'Monthly Price'!GP84/'Monthly Price'!GP85-1</f>
        <v>-0.3442568020372605</v>
      </c>
      <c r="GQ84" s="4" t="e">
        <f>'Monthly Price'!GQ84/'Monthly Price'!GQ85-1</f>
        <v>#DIV/0!</v>
      </c>
      <c r="GR84" s="4">
        <f>'Monthly Price'!GR84/'Monthly Price'!GR85-1</f>
        <v>-2.3359146883331072E-2</v>
      </c>
      <c r="GS84" s="4">
        <f>'Monthly Price'!GS84/'Monthly Price'!GS85-1</f>
        <v>0.20539845758354769</v>
      </c>
      <c r="GT84" s="4">
        <f>'Monthly Price'!GT84/'Monthly Price'!GT85-1</f>
        <v>5.0581145071029177E-3</v>
      </c>
      <c r="GU84" s="4">
        <f>'Monthly Price'!GU84/'Monthly Price'!GU85-1</f>
        <v>0.10567755428430825</v>
      </c>
      <c r="GV84" s="4">
        <f>'Monthly Price'!GV84/'Monthly Price'!GV85-1</f>
        <v>7.554438860971513E-2</v>
      </c>
      <c r="GW84" s="4">
        <f>'Monthly Price'!GW84/'Monthly Price'!GW85-1</f>
        <v>2.0092777430727349E-2</v>
      </c>
      <c r="GX84" s="4">
        <f>'Monthly Price'!GX84/'Monthly Price'!GX85-1</f>
        <v>7.219695328857112E-2</v>
      </c>
      <c r="GY84" s="4">
        <f>'Monthly Price'!GY84/'Monthly Price'!GY85-1</f>
        <v>1.2568976088289441E-2</v>
      </c>
      <c r="GZ84" s="4">
        <f>'Monthly Price'!GZ84/'Monthly Price'!GZ85-1</f>
        <v>-9.9968759762575354E-3</v>
      </c>
      <c r="HA84" s="4">
        <f>'Monthly Price'!HA84/'Monthly Price'!HA85-1</f>
        <v>-7.7599586135539411E-3</v>
      </c>
      <c r="HB84" s="4">
        <f>'Monthly Price'!HB84/'Monthly Price'!HB85-1</f>
        <v>5.4272807127619505E-2</v>
      </c>
      <c r="HC84" s="4">
        <f>'Monthly Price'!HC84/'Monthly Price'!HC85-1</f>
        <v>5.1618634030793586E-2</v>
      </c>
      <c r="HD84" s="4">
        <f>'Monthly Price'!HD84/'Monthly Price'!HD85-1</f>
        <v>-0.16995305164319252</v>
      </c>
      <c r="HE84" s="4" t="e">
        <f>'Monthly Price'!HE84/'Monthly Price'!HE85-1</f>
        <v>#DIV/0!</v>
      </c>
      <c r="HF84" s="4" t="e">
        <f>'Monthly Price'!HF84/'Monthly Price'!HF85-1</f>
        <v>#DIV/0!</v>
      </c>
      <c r="HG84" s="4">
        <f>'Monthly Price'!HG84/'Monthly Price'!HG85-1</f>
        <v>2.6403454657618841E-2</v>
      </c>
      <c r="HH84" s="4">
        <f>'Monthly Price'!HH84/'Monthly Price'!HH85-1</f>
        <v>-3.2483758120940287E-3</v>
      </c>
      <c r="HI84" s="4">
        <f>'Monthly Price'!HI84/'Monthly Price'!HI85-1</f>
        <v>5.1376468525337504E-2</v>
      </c>
      <c r="HJ84" s="4">
        <f>'Monthly Price'!HJ84/'Monthly Price'!HJ85-1</f>
        <v>1.6875340228633684E-2</v>
      </c>
      <c r="HK84" s="4">
        <f>'Monthly Price'!HK84/'Monthly Price'!HK85-1</f>
        <v>0.17156236696466598</v>
      </c>
      <c r="HL84" s="4">
        <f>'Monthly Price'!HL84/'Monthly Price'!HL85-1</f>
        <v>4.4110671936758994E-2</v>
      </c>
      <c r="HM84" s="4">
        <f>'Monthly Price'!HM84/'Monthly Price'!HM85-1</f>
        <v>1.9980804467323976E-2</v>
      </c>
      <c r="HN84" s="4">
        <f>'Monthly Price'!HN84/'Monthly Price'!HN85-1</f>
        <v>6.8197797047105713E-2</v>
      </c>
      <c r="HO84" s="4">
        <f>'Monthly Price'!HO84/'Monthly Price'!HO85-1</f>
        <v>3.8602586373293057E-4</v>
      </c>
      <c r="HP84" s="4" t="e">
        <f>'Monthly Price'!HP84/'Monthly Price'!HP85-1</f>
        <v>#DIV/0!</v>
      </c>
      <c r="HQ84" s="4">
        <f>'Monthly Price'!HQ84/'Monthly Price'!HQ85-1</f>
        <v>-4.7565482886067767E-2</v>
      </c>
      <c r="HR84" s="4">
        <f>'Monthly Price'!HR84/'Monthly Price'!HR85-1</f>
        <v>-8.0346106304078901E-3</v>
      </c>
      <c r="HS84" s="4">
        <f>'Monthly Price'!HS84/'Monthly Price'!HS85-1</f>
        <v>4.0077929306985727E-2</v>
      </c>
      <c r="HT84" s="4" t="e">
        <f>'Monthly Price'!HT84/'Monthly Price'!HT85-1</f>
        <v>#DIV/0!</v>
      </c>
      <c r="HU84" s="4">
        <f>'Monthly Price'!HU84/'Monthly Price'!HU85-1</f>
        <v>-3.2537652742256173E-2</v>
      </c>
      <c r="HV84" s="4">
        <f>'Monthly Price'!HV84/'Monthly Price'!HV85-1</f>
        <v>2.5010597710894533E-2</v>
      </c>
      <c r="HW84" s="4">
        <f>'Monthly Price'!HW84/'Monthly Price'!HW85-1</f>
        <v>7.8973455226346356E-2</v>
      </c>
      <c r="HX84" s="4">
        <f>'Monthly Price'!HX84/'Monthly Price'!HX85-1</f>
        <v>-2.8163725122042793E-2</v>
      </c>
      <c r="HY84" s="4">
        <f>'Monthly Price'!HY84/'Monthly Price'!HY85-1</f>
        <v>3.1152647975077885E-2</v>
      </c>
      <c r="HZ84" s="4">
        <f>'Monthly Price'!HZ84/'Monthly Price'!HZ85-1</f>
        <v>-6.1780104712041872E-2</v>
      </c>
      <c r="IA84" s="4">
        <f>'Monthly Price'!IA84/'Monthly Price'!IA85-1</f>
        <v>2.4302259350674094E-2</v>
      </c>
      <c r="IB84" s="4">
        <f>'Monthly Price'!IB84/'Monthly Price'!IB85-1</f>
        <v>-1.2596071733561143E-2</v>
      </c>
      <c r="IC84" s="4">
        <f>'Monthly Price'!IC84/'Monthly Price'!IC85-1</f>
        <v>1.1916785297227728E-2</v>
      </c>
      <c r="ID84" s="4">
        <f>'Monthly Price'!ID84/'Monthly Price'!ID85-1</f>
        <v>-1.0211393765675369E-2</v>
      </c>
      <c r="IE84" s="4">
        <f>'Monthly Price'!IE84/'Monthly Price'!IE85-1</f>
        <v>-5.2812252442565599E-3</v>
      </c>
      <c r="IF84" s="4">
        <f>'Monthly Price'!IF84/'Monthly Price'!IF85-1</f>
        <v>8.0235988200589858E-2</v>
      </c>
      <c r="IG84" s="4">
        <f>'Monthly Price'!IG84/'Monthly Price'!IG85-1</f>
        <v>-4.1785993230929352E-2</v>
      </c>
      <c r="IH84" s="4">
        <f>'Monthly Price'!IH84/'Monthly Price'!IH85-1</f>
        <v>-8.2761774119798903E-2</v>
      </c>
      <c r="II84" s="4">
        <f>'Monthly Price'!II84/'Monthly Price'!II85-1</f>
        <v>9.3808312128922822E-2</v>
      </c>
      <c r="IJ84" s="4">
        <f>'Monthly Price'!IJ84/'Monthly Price'!IJ85-1</f>
        <v>3.1677585206070002E-2</v>
      </c>
      <c r="IK84" s="4">
        <f>'Monthly Price'!IK84/'Monthly Price'!IK85-1</f>
        <v>-2.8312757201646055E-2</v>
      </c>
      <c r="IL84" s="4">
        <f>'Monthly Price'!IL84/'Monthly Price'!IL85-1</f>
        <v>2.9498905062475878E-2</v>
      </c>
      <c r="IM84" s="4">
        <f>'Monthly Price'!IM84/'Monthly Price'!IM85-1</f>
        <v>8.9138998311761419E-2</v>
      </c>
      <c r="IN84" s="4" t="e">
        <f>'Monthly Price'!IN84/'Monthly Price'!IN85-1</f>
        <v>#DIV/0!</v>
      </c>
      <c r="IO84" s="4">
        <f>'Monthly Price'!IO84/'Monthly Price'!IO85-1</f>
        <v>0.10220210210210223</v>
      </c>
      <c r="IP84" s="4" t="e">
        <f>'Monthly Price'!IP84/'Monthly Price'!IP85-1</f>
        <v>#DIV/0!</v>
      </c>
      <c r="IQ84" s="4">
        <f>'Monthly Price'!IQ84/'Monthly Price'!IQ85-1</f>
        <v>4.0333796940194677E-2</v>
      </c>
      <c r="IR84" s="4">
        <f>'Monthly Price'!IR84/'Monthly Price'!IR85-1</f>
        <v>-1.3689592610918733E-2</v>
      </c>
      <c r="IS84" s="4">
        <f>'Monthly Price'!IS84/'Monthly Price'!IS85-1</f>
        <v>3.8709677419354938E-2</v>
      </c>
      <c r="IT84" s="4">
        <f>'Monthly Price'!IT84/'Monthly Price'!IT85-1</f>
        <v>9.0220718543581047E-3</v>
      </c>
      <c r="IU84" s="4">
        <f>'Monthly Price'!IU84/'Monthly Price'!IU85-1</f>
        <v>8.1668114682884596E-2</v>
      </c>
      <c r="IV84" s="4">
        <f>'Monthly Price'!IV84/'Monthly Price'!IV85-1</f>
        <v>-1.0866818296689451E-2</v>
      </c>
      <c r="IW84" s="4">
        <f>'Monthly Price'!IW84/'Monthly Price'!IW85-1</f>
        <v>0.1811649987169619</v>
      </c>
      <c r="IX84" s="4">
        <f>'Monthly Price'!IX84/'Monthly Price'!IX85-1</f>
        <v>-4.2601162928681546E-2</v>
      </c>
      <c r="IY84" s="4">
        <f>'Monthly Price'!IY84/'Monthly Price'!IY85-1</f>
        <v>-0.25605390608549172</v>
      </c>
      <c r="IZ84" s="4">
        <f>'Monthly Price'!IZ84/'Monthly Price'!IZ85-1</f>
        <v>4.612159329140475E-2</v>
      </c>
      <c r="JA84" s="4">
        <f>'Monthly Price'!JA84/'Monthly Price'!JA85-1</f>
        <v>8.1381733021077318E-2</v>
      </c>
      <c r="JB84" s="4">
        <f>'Monthly Price'!JB84/'Monthly Price'!JB85-1</f>
        <v>2.8799612778315442E-2</v>
      </c>
      <c r="JC84" s="4">
        <f>'Monthly Price'!JC84/'Monthly Price'!JC85-1</f>
        <v>-8.8121644000602184E-2</v>
      </c>
      <c r="JD84" s="4" t="e">
        <f>'Monthly Price'!JD84/'Monthly Price'!JD85-1</f>
        <v>#DIV/0!</v>
      </c>
      <c r="JE84" s="4">
        <f>'Monthly Price'!JE84/'Monthly Price'!JE85-1</f>
        <v>2.515257998890319E-2</v>
      </c>
      <c r="JF84" s="4">
        <f>'Monthly Price'!JF84/'Monthly Price'!JF85-1</f>
        <v>4.0681173131504211E-2</v>
      </c>
      <c r="JG84" s="4">
        <f>'Monthly Price'!JG84/'Monthly Price'!JG85-1</f>
        <v>8.6248933317079057E-2</v>
      </c>
      <c r="JH84" s="4">
        <f>'Monthly Price'!JH84/'Monthly Price'!JH85-1</f>
        <v>0.1691082802547772</v>
      </c>
      <c r="JI84" s="4">
        <f>'Monthly Price'!JI84/'Monthly Price'!JI85-1</f>
        <v>4.1602760736196398E-2</v>
      </c>
      <c r="JJ84" s="4">
        <f>'Monthly Price'!JJ84/'Monthly Price'!JJ85-1</f>
        <v>-2.3164507263447209E-2</v>
      </c>
      <c r="JK84" s="4">
        <f>'Monthly Price'!JK84/'Monthly Price'!JK85-1</f>
        <v>-6.4091828902379411E-2</v>
      </c>
      <c r="JL84" s="4">
        <f>'Monthly Price'!JL84/'Monthly Price'!JL85-1</f>
        <v>-4.4040404040403991E-2</v>
      </c>
      <c r="JM84" s="4">
        <f>'Monthly Price'!JM84/'Monthly Price'!JM85-1</f>
        <v>6.1251963203948767E-2</v>
      </c>
      <c r="JN84" s="4">
        <f>'Monthly Price'!JN84/'Monthly Price'!JN85-1</f>
        <v>-7.9917504511473059E-3</v>
      </c>
      <c r="JO84" s="4">
        <f>'Monthly Price'!JO84/'Monthly Price'!JO85-1</f>
        <v>7.3402295593028244E-2</v>
      </c>
      <c r="JP84" s="4">
        <f>'Monthly Price'!JP84/'Monthly Price'!JP85-1</f>
        <v>3.4821266257911931E-2</v>
      </c>
      <c r="JQ84" s="4">
        <f>'Monthly Price'!JQ84/'Monthly Price'!JQ85-1</f>
        <v>-4.9592499866830009E-2</v>
      </c>
      <c r="JR84" s="4">
        <f>'Monthly Price'!JR84/'Monthly Price'!JR85-1</f>
        <v>6.3518736346832583E-2</v>
      </c>
      <c r="JS84" s="4">
        <f>'Monthly Price'!JS84/'Monthly Price'!JS85-1</f>
        <v>4.0507052992756476E-2</v>
      </c>
      <c r="JT84" s="4">
        <f>'Monthly Price'!JT84/'Monthly Price'!JT85-1</f>
        <v>2.1826658190294612E-2</v>
      </c>
      <c r="JU84" s="4">
        <f>'Monthly Price'!JU84/'Monthly Price'!JU85-1</f>
        <v>4.9889135254989059E-2</v>
      </c>
      <c r="JV84" s="4">
        <f>'Monthly Price'!JV84/'Monthly Price'!JV85-1</f>
        <v>-3.7540533798952391E-2</v>
      </c>
      <c r="JW84" s="4">
        <f>'Monthly Price'!JW84/'Monthly Price'!JW85-1</f>
        <v>-1.3191273465246178E-2</v>
      </c>
      <c r="JX84" s="4">
        <f>'Monthly Price'!JX84/'Monthly Price'!JX85-1</f>
        <v>8.9138374137697651E-2</v>
      </c>
      <c r="JY84" s="4">
        <f>'Monthly Price'!JY84/'Monthly Price'!JY85-1</f>
        <v>3.879571630632439E-2</v>
      </c>
      <c r="JZ84" s="4">
        <f>'Monthly Price'!JZ84/'Monthly Price'!JZ85-1</f>
        <v>6.4489344035427498E-2</v>
      </c>
      <c r="KA84" s="4">
        <f>'Monthly Price'!KA84/'Monthly Price'!KA85-1</f>
        <v>7.0799846919249898E-2</v>
      </c>
      <c r="KB84" s="4">
        <f>'Monthly Price'!KB84/'Monthly Price'!KB85-1</f>
        <v>-4.7275267815556465E-2</v>
      </c>
      <c r="KC84" s="4">
        <f>'Monthly Price'!KC84/'Monthly Price'!KC85-1</f>
        <v>1.2360939431377282E-4</v>
      </c>
      <c r="KD84" s="4">
        <f>'Monthly Price'!KD84/'Monthly Price'!KD85-1</f>
        <v>8.9579806064337575E-2</v>
      </c>
      <c r="KE84" s="4">
        <f>'Monthly Price'!KE84/'Monthly Price'!KE85-1</f>
        <v>-3.9628482972136281E-2</v>
      </c>
      <c r="KF84" s="4">
        <f>'Monthly Price'!KF84/'Monthly Price'!KF85-1</f>
        <v>4.9304445302019717E-2</v>
      </c>
      <c r="KG84" s="4">
        <f>'Monthly Price'!KG84/'Monthly Price'!KG85-1</f>
        <v>0.11700661521499445</v>
      </c>
      <c r="KH84" s="4">
        <f>'Monthly Price'!KH84/'Monthly Price'!KH85-1</f>
        <v>-0.18549280177187144</v>
      </c>
      <c r="KI84" s="4">
        <f>'Monthly Price'!KI84/'Monthly Price'!KI85-1</f>
        <v>5.8481797056545215E-2</v>
      </c>
      <c r="KJ84" s="4">
        <f>'Monthly Price'!KJ84/'Monthly Price'!KJ85-1</f>
        <v>4.7961165048543641E-2</v>
      </c>
      <c r="KK84" s="4">
        <f>'Monthly Price'!KK84/'Monthly Price'!KK85-1</f>
        <v>0.131919296430419</v>
      </c>
      <c r="KL84" s="4">
        <f>'Monthly Price'!KL84/'Monthly Price'!KL85-1</f>
        <v>7.6696512723845478E-2</v>
      </c>
      <c r="KM84" s="4">
        <f>'Monthly Price'!KM84/'Monthly Price'!KM85-1</f>
        <v>7.4561403508772051E-2</v>
      </c>
      <c r="KN84" s="4">
        <f>'Monthly Price'!KN84/'Monthly Price'!KN85-1</f>
        <v>-3.7411836859858938E-2</v>
      </c>
      <c r="KO84" s="4">
        <f>'Monthly Price'!KO84/'Monthly Price'!KO85-1</f>
        <v>-4.8172583516598033E-3</v>
      </c>
      <c r="KP84" s="4">
        <f>'Monthly Price'!KP84/'Monthly Price'!KP85-1</f>
        <v>3.2976538004108713E-2</v>
      </c>
      <c r="KQ84" s="4">
        <f>'Monthly Price'!KQ84/'Monthly Price'!KQ85-1</f>
        <v>-3.4283436316523752E-2</v>
      </c>
      <c r="KR84" s="4">
        <f>'Monthly Price'!KR84/'Monthly Price'!KR85-1</f>
        <v>5.5932203389830626E-2</v>
      </c>
      <c r="KS84" s="4">
        <f>'Monthly Price'!KS84/'Monthly Price'!KS85-1</f>
        <v>9.3387791146925636E-2</v>
      </c>
      <c r="KT84" s="4">
        <f>'Monthly Price'!KT84/'Monthly Price'!KT85-1</f>
        <v>4.4282060650347121E-2</v>
      </c>
      <c r="KU84" s="4">
        <f>'Monthly Price'!KU84/'Monthly Price'!KU85-1</f>
        <v>1.9579050416054677E-2</v>
      </c>
      <c r="KV84" s="4">
        <f>'Monthly Price'!KV84/'Monthly Price'!KV85-1</f>
        <v>3.4429796493024467E-2</v>
      </c>
      <c r="KW84" s="4">
        <f>'Monthly Price'!KW84/'Monthly Price'!KW85-1</f>
        <v>-4.4159544159544151E-2</v>
      </c>
      <c r="KX84" s="4">
        <f>'Monthly Price'!KX84/'Monthly Price'!KX85-1</f>
        <v>-1.8168279970215861E-2</v>
      </c>
      <c r="KY84" s="4">
        <f>'Monthly Price'!KY84/'Monthly Price'!KY85-1</f>
        <v>4.5403415482155651E-2</v>
      </c>
      <c r="KZ84" s="4">
        <f>'Monthly Price'!KZ84/'Monthly Price'!KZ85-1</f>
        <v>2.9052795296790279E-2</v>
      </c>
      <c r="LA84" s="4">
        <f>'Monthly Price'!LA84/'Monthly Price'!LA85-1</f>
        <v>-3.5493242389794122E-2</v>
      </c>
      <c r="LB84" s="4">
        <f>'Monthly Price'!LB84/'Monthly Price'!LB85-1</f>
        <v>0.10592830882352944</v>
      </c>
      <c r="LC84" s="4">
        <f>'Monthly Price'!LC84/'Monthly Price'!LC85-1</f>
        <v>-8.0047435517341947E-3</v>
      </c>
      <c r="LD84" s="4">
        <f>'Monthly Price'!LD84/'Monthly Price'!LD85-1</f>
        <v>2.467839327907595E-2</v>
      </c>
      <c r="LE84" s="4">
        <f>'Monthly Price'!LE84/'Monthly Price'!LE85-1</f>
        <v>0.10586648685097755</v>
      </c>
      <c r="LF84" s="4">
        <f>'Monthly Price'!LF84/'Monthly Price'!LF85-1</f>
        <v>4.7177759056444835E-2</v>
      </c>
      <c r="LG84" s="4">
        <f>'Monthly Price'!LG84/'Monthly Price'!LG85-1</f>
        <v>-2.2998296422487186E-2</v>
      </c>
      <c r="LH84" s="4">
        <f>'Monthly Price'!LH84/'Monthly Price'!LH85-1</f>
        <v>-6.1869098013676349E-2</v>
      </c>
      <c r="LI84" s="4">
        <f>'Monthly Price'!LI84/'Monthly Price'!LI85-1</f>
        <v>7.057934272300459E-2</v>
      </c>
      <c r="LJ84" s="4">
        <f>'Monthly Price'!LJ84/'Monthly Price'!LJ85-1</f>
        <v>7.9446677259558118E-3</v>
      </c>
      <c r="LK84" s="4">
        <f>'Monthly Price'!LK84/'Monthly Price'!LK85-1</f>
        <v>-2.118500056644379E-2</v>
      </c>
      <c r="LL84" s="4">
        <f>'Monthly Price'!LL84/'Monthly Price'!LL85-1</f>
        <v>1.4226709499770562E-2</v>
      </c>
      <c r="LM84" s="4">
        <f>'Monthly Price'!LM84/'Monthly Price'!LM85-1</f>
        <v>9.0155700652938098E-2</v>
      </c>
      <c r="LN84" s="4">
        <f>'Monthly Price'!LN84/'Monthly Price'!LN85-1</f>
        <v>4.3544924869671986E-2</v>
      </c>
      <c r="LO84" s="4">
        <f>'Monthly Price'!LO84/'Monthly Price'!LO85-1</f>
        <v>7.1841637010676029E-2</v>
      </c>
      <c r="LP84" s="4">
        <f>'Monthly Price'!LP84/'Monthly Price'!LP85-1</f>
        <v>8.796296296296191E-3</v>
      </c>
      <c r="LQ84" s="4" t="e">
        <f>'Monthly Price'!LQ84/'Monthly Price'!LQ85-1</f>
        <v>#DIV/0!</v>
      </c>
      <c r="LR84" s="4">
        <f>'Monthly Price'!LR84/'Monthly Price'!LR85-1</f>
        <v>4.4219253800092062E-2</v>
      </c>
      <c r="LS84" s="4">
        <f>'Monthly Price'!LS84/'Monthly Price'!LS85-1</f>
        <v>-4.063492063492069E-2</v>
      </c>
      <c r="LT84" s="4">
        <f>'Monthly Price'!LT84/'Monthly Price'!LT85-1</f>
        <v>-4.8363530099357122E-2</v>
      </c>
      <c r="LU84" s="4">
        <f>'Monthly Price'!LU84/'Monthly Price'!LU85-1</f>
        <v>-3.2874617737003065E-2</v>
      </c>
      <c r="LV84" s="4">
        <f>'Monthly Price'!LV84/'Monthly Price'!LV85-1</f>
        <v>5.0000000000001155E-3</v>
      </c>
      <c r="LW84" s="4">
        <f>'Monthly Price'!LW84/'Monthly Price'!LW85-1</f>
        <v>7.6736534520973843E-2</v>
      </c>
      <c r="LX84" s="4">
        <f>'Monthly Price'!LX84/'Monthly Price'!LX85-1</f>
        <v>8.4443000974343541E-3</v>
      </c>
      <c r="LY84" s="4">
        <f>'Monthly Price'!LY84/'Monthly Price'!LY85-1</f>
        <v>-2.1175453759723517E-2</v>
      </c>
      <c r="LZ84" s="4">
        <f>'Monthly Price'!LZ84/'Monthly Price'!LZ85-1</f>
        <v>7.6511094108645761E-2</v>
      </c>
      <c r="MA84" s="4">
        <f>'Monthly Price'!MA84/'Monthly Price'!MA85-1</f>
        <v>1.5432098765432167E-2</v>
      </c>
      <c r="MB84" s="4">
        <f>'Monthly Price'!MB84/'Monthly Price'!MB85-1</f>
        <v>7.9376328844791066E-2</v>
      </c>
      <c r="MC84" s="4">
        <f>'Monthly Price'!MC84/'Monthly Price'!MC85-1</f>
        <v>0.1088165210484513</v>
      </c>
      <c r="MD84" s="4">
        <f>'Monthly Price'!MD84/'Monthly Price'!MD85-1</f>
        <v>-5.3713934929404572E-2</v>
      </c>
      <c r="ME84" s="4">
        <f>'Monthly Price'!ME84/'Monthly Price'!ME85-1</f>
        <v>4.6966731898238745E-2</v>
      </c>
      <c r="MF84" s="4">
        <f>'Monthly Price'!MF84/'Monthly Price'!MF85-1</f>
        <v>-2.9228023203926923E-2</v>
      </c>
      <c r="MG84" s="4">
        <f>'Monthly Price'!MG84/'Monthly Price'!MG85-1</f>
        <v>5.2013954963526787E-2</v>
      </c>
      <c r="MH84" s="4">
        <f>'Monthly Price'!MH84/'Monthly Price'!MH85-1</f>
        <v>-3.5137948984904632E-3</v>
      </c>
      <c r="MI84" s="4">
        <f>'Monthly Price'!MI84/'Monthly Price'!MI85-1</f>
        <v>2.8637290539941462E-2</v>
      </c>
      <c r="MJ84" s="4">
        <f>'Monthly Price'!MJ84/'Monthly Price'!MJ85-1</f>
        <v>-1.9289423790289417E-2</v>
      </c>
      <c r="MK84" s="4">
        <f>'Monthly Price'!MK84/'Monthly Price'!MK85-1</f>
        <v>0.15477484003380426</v>
      </c>
      <c r="ML84" s="4">
        <f>'Monthly Price'!ML84/'Monthly Price'!ML85-1</f>
        <v>0.10503685503685478</v>
      </c>
      <c r="MM84" s="4">
        <f>'Monthly Price'!MM84/'Monthly Price'!MM85-1</f>
        <v>2.0746887966804906E-2</v>
      </c>
      <c r="MN84" s="4">
        <f>'Monthly Price'!MN84/'Monthly Price'!MN85-1</f>
        <v>-3.5839306551091799E-2</v>
      </c>
      <c r="MO84" s="4">
        <f>'Monthly Price'!MO84/'Monthly Price'!MO85-1</f>
        <v>6.6805431658241599E-2</v>
      </c>
      <c r="MP84" s="4">
        <f>'Monthly Price'!MP84/'Monthly Price'!MP85-1</f>
        <v>3.275818954738674E-2</v>
      </c>
      <c r="MQ84" s="4">
        <f>'Monthly Price'!MQ84/'Monthly Price'!MQ85-1</f>
        <v>2.2849644812451997E-2</v>
      </c>
      <c r="MR84" s="4">
        <f>'Monthly Price'!MR84/'Monthly Price'!MR85-1</f>
        <v>5.8055152394764775E-4</v>
      </c>
      <c r="MS84" s="4">
        <f>'Monthly Price'!MS84/'Monthly Price'!MS85-1</f>
        <v>0.14307274373679424</v>
      </c>
      <c r="MT84" s="4">
        <f>'Monthly Price'!MT84/'Monthly Price'!MT85-1</f>
        <v>-4.1422782530391777E-2</v>
      </c>
      <c r="MU84" s="4">
        <f>'Monthly Price'!MU84/'Monthly Price'!MU85-1</f>
        <v>6.0775689724110293E-2</v>
      </c>
      <c r="MV84" s="4">
        <f>'Monthly Price'!MV84/'Monthly Price'!MV85-1</f>
        <v>6.9370526702147162E-2</v>
      </c>
      <c r="MW84" s="4">
        <f>'Monthly Price'!MW84/'Monthly Price'!MW85-1</f>
        <v>-3.283978739559601E-2</v>
      </c>
      <c r="MX84" s="4">
        <f>'Monthly Price'!MX84/'Monthly Price'!MX85-1</f>
        <v>2.9110684580934132E-2</v>
      </c>
      <c r="MY84" s="4">
        <f>'Monthly Price'!MY84/'Monthly Price'!MY85-1</f>
        <v>7.8944602123410146E-2</v>
      </c>
      <c r="MZ84" s="4">
        <f>'Monthly Price'!MZ84/'Monthly Price'!MZ85-1</f>
        <v>-7.0667818077144617E-2</v>
      </c>
      <c r="NA84" s="4">
        <f>'Monthly Price'!NA84/'Monthly Price'!NA85-1</f>
        <v>-4.7705588368923246E-2</v>
      </c>
      <c r="NB84" s="4">
        <f>'Monthly Price'!NB84/'Monthly Price'!NB85-1</f>
        <v>-2.1582733812949506E-2</v>
      </c>
      <c r="NC84" s="4">
        <f>'Monthly Price'!NC84/'Monthly Price'!NC85-1</f>
        <v>-4.4892281084332963E-2</v>
      </c>
      <c r="ND84" s="4">
        <f>'Monthly Price'!ND84/'Monthly Price'!ND85-1</f>
        <v>-4.9481865284974225E-2</v>
      </c>
      <c r="NE84" s="4">
        <f>'Monthly Price'!NE84/'Monthly Price'!NE85-1</f>
        <v>-1.3841998649561149E-2</v>
      </c>
      <c r="NF84" s="4">
        <f>'Monthly Price'!NF84/'Monthly Price'!NF85-1</f>
        <v>2.3348991434097854E-2</v>
      </c>
      <c r="NG84" s="4">
        <f>'Monthly Price'!NG84/'Monthly Price'!NG85-1</f>
        <v>-3.7610760502326812E-2</v>
      </c>
      <c r="NH84" s="4">
        <f>'Monthly Price'!NH84/'Monthly Price'!NH85-1</f>
        <v>9.7575881034833944E-2</v>
      </c>
      <c r="NI84" s="4">
        <f>'Monthly Price'!NI84/'Monthly Price'!NI85-1</f>
        <v>-5.4698401307658573E-2</v>
      </c>
      <c r="NJ84" s="4">
        <f>'Monthly Price'!NJ84/'Monthly Price'!NJ85-1</f>
        <v>1.1444229529335992E-2</v>
      </c>
      <c r="NK84" s="4">
        <f>'Monthly Price'!NK84/'Monthly Price'!NK85-1</f>
        <v>4.3284532145130505E-2</v>
      </c>
      <c r="NL84" s="4">
        <f>'Monthly Price'!NL84/'Monthly Price'!NL85-1</f>
        <v>-4.573547589616811E-2</v>
      </c>
      <c r="NM84" s="4">
        <f>'Monthly Price'!NM84/'Monthly Price'!NM85-1</f>
        <v>3.8757062146892673E-2</v>
      </c>
      <c r="NN84" s="4">
        <f>'Monthly Price'!NN84/'Monthly Price'!NN85-1</f>
        <v>5.3921013918750704E-2</v>
      </c>
      <c r="NO84" s="4">
        <f>'Monthly Price'!NO84/'Monthly Price'!NO85-1</f>
        <v>0.11295418641390209</v>
      </c>
      <c r="NP84" s="4">
        <f>'Monthly Price'!NP84/'Monthly Price'!NP85-1</f>
        <v>-9.5413498098859351E-2</v>
      </c>
      <c r="NQ84" s="4">
        <f>'Monthly Price'!NQ84/'Monthly Price'!NQ85-1</f>
        <v>2.0193932924117197E-2</v>
      </c>
      <c r="NR84" s="4">
        <f>'Monthly Price'!NR84/'Monthly Price'!NR85-1</f>
        <v>-4.0321598245827817E-2</v>
      </c>
      <c r="NS84" s="4">
        <f>'Monthly Price'!NS84/'Monthly Price'!NS85-1</f>
        <v>1.5006193916691224E-3</v>
      </c>
      <c r="NT84" s="4">
        <f>'Monthly Price'!NT84/'Monthly Price'!NT85-1</f>
        <v>4.976041282712873E-2</v>
      </c>
      <c r="NU84" s="4">
        <f>'Monthly Price'!NU84/'Monthly Price'!NU85-1</f>
        <v>6.702317290552573E-2</v>
      </c>
      <c r="NV84" s="4">
        <f>'Monthly Price'!NV84/'Monthly Price'!NV85-1</f>
        <v>-2.9792396872472482E-2</v>
      </c>
      <c r="NW84" s="4">
        <f>'Monthly Price'!NW84/'Monthly Price'!NW85-1</f>
        <v>-4.7787482855699115E-2</v>
      </c>
      <c r="NX84" s="4">
        <f>'Monthly Price'!NX84/'Monthly Price'!NX85-1</f>
        <v>3.9451437159496727E-3</v>
      </c>
      <c r="NY84" s="4">
        <f>'Monthly Price'!NY84/'Monthly Price'!NY85-1</f>
        <v>7.437500000000008E-2</v>
      </c>
      <c r="NZ84" s="4">
        <f>'Monthly Price'!NZ84/'Monthly Price'!NZ85-1</f>
        <v>5.3254437869822535E-2</v>
      </c>
      <c r="OA84" s="4">
        <f>'Monthly Price'!OA84/'Monthly Price'!OA85-1</f>
        <v>0.14588370021631247</v>
      </c>
      <c r="OB84" s="4">
        <f>'Monthly Price'!OB84/'Monthly Price'!OB85-1</f>
        <v>-0.1357637286571296</v>
      </c>
      <c r="OC84" s="4">
        <f>'Monthly Price'!OC84/'Monthly Price'!OC85-1</f>
        <v>7.3647871116225394E-2</v>
      </c>
      <c r="OD84" s="4">
        <f>'Monthly Price'!OD84/'Monthly Price'!OD85-1</f>
        <v>-6.9275090446201282E-2</v>
      </c>
      <c r="OE84" s="4">
        <f>'Monthly Price'!OE84/'Monthly Price'!OE85-1</f>
        <v>6.0919227631220929E-2</v>
      </c>
      <c r="OF84" s="4">
        <f>'Monthly Price'!OF84/'Monthly Price'!OF85-1</f>
        <v>5.4761462780768655E-2</v>
      </c>
      <c r="OG84" s="4">
        <f>'Monthly Price'!OG84/'Monthly Price'!OG85-1</f>
        <v>2.5445783132530098E-2</v>
      </c>
      <c r="OH84" s="4">
        <f>'Monthly Price'!OH84/'Monthly Price'!OH85-1</f>
        <v>4.6519088867500669E-2</v>
      </c>
      <c r="OI84" s="4">
        <f>'Monthly Price'!OI84/'Monthly Price'!OI85-1</f>
        <v>-4.7204399633363869E-2</v>
      </c>
      <c r="OJ84" s="4">
        <f>'Monthly Price'!OJ84/'Monthly Price'!OJ85-1</f>
        <v>3.3083857798945404E-2</v>
      </c>
      <c r="OK84" s="4">
        <f>'Monthly Price'!OK84/'Monthly Price'!OK85-1</f>
        <v>2.7298273785628213E-2</v>
      </c>
      <c r="OL84" s="4">
        <f>'Monthly Price'!OL84/'Monthly Price'!OL85-1</f>
        <v>-1.7430600387346673E-2</v>
      </c>
      <c r="OM84" s="4">
        <f>'Monthly Price'!OM84/'Monthly Price'!OM85-1</f>
        <v>3.1345442854846528E-2</v>
      </c>
      <c r="ON84" s="4" t="e">
        <f>'Monthly Price'!ON84/'Monthly Price'!ON85-1</f>
        <v>#DIV/0!</v>
      </c>
      <c r="OO84" s="4">
        <f>'Monthly Price'!OO84/'Monthly Price'!OO85-1</f>
        <v>-6.6420664206642055E-2</v>
      </c>
      <c r="OP84" s="4">
        <f>'Monthly Price'!OP84/'Monthly Price'!OP85-1</f>
        <v>0.65217391304347827</v>
      </c>
      <c r="OQ84" s="4">
        <f>'Monthly Price'!OQ84/'Monthly Price'!OQ85-1</f>
        <v>2.7479604980678474E-2</v>
      </c>
      <c r="OR84" s="4">
        <f>'Monthly Price'!OR84/'Monthly Price'!OR85-1</f>
        <v>9.3550261475886076E-2</v>
      </c>
      <c r="OS84" s="4">
        <f>'Monthly Price'!OS84/'Monthly Price'!OS85-1</f>
        <v>3.3297985153764698E-2</v>
      </c>
      <c r="OT84" s="4">
        <f>'Monthly Price'!OT84/'Monthly Price'!OT85-1</f>
        <v>9.4396264176117572E-2</v>
      </c>
      <c r="OU84" s="4">
        <f>'Monthly Price'!OU84/'Monthly Price'!OU85-1</f>
        <v>9.7580809107542521E-3</v>
      </c>
      <c r="OV84" s="4">
        <f>'Monthly Price'!OV84/'Monthly Price'!OV85-1</f>
        <v>3.9433148490449765E-2</v>
      </c>
      <c r="OW84" s="4">
        <f>'Monthly Price'!OW84/'Monthly Price'!OW85-1</f>
        <v>7.4726860441146181E-2</v>
      </c>
      <c r="OX84" s="4">
        <f>'Monthly Price'!OX84/'Monthly Price'!OX85-1</f>
        <v>8.9377811917041639E-2</v>
      </c>
      <c r="OY84" s="4">
        <f>'Monthly Price'!OY84/'Monthly Price'!OY85-1</f>
        <v>1.4736297828334965E-2</v>
      </c>
      <c r="OZ84" s="4">
        <f>'Monthly Price'!OZ84/'Monthly Price'!OZ85-1</f>
        <v>-3.5677879714577365E-3</v>
      </c>
      <c r="PA84" s="4">
        <f>'Monthly Price'!PA84/'Monthly Price'!PA85-1</f>
        <v>-3.4942820838627098E-3</v>
      </c>
      <c r="PB84" s="4">
        <f>'Monthly Price'!PB84/'Monthly Price'!PB85-1</f>
        <v>-2.7374824520355667E-2</v>
      </c>
      <c r="PC84" s="4">
        <f>'Monthly Price'!PC84/'Monthly Price'!PC85-1</f>
        <v>3.8955242180224836E-2</v>
      </c>
      <c r="PD84" s="4">
        <f>'Monthly Price'!PD84/'Monthly Price'!PD85-1</f>
        <v>-4.7636769631559384E-2</v>
      </c>
      <c r="PE84" s="4">
        <f>'Monthly Price'!PE84/'Monthly Price'!PE85-1</f>
        <v>8.5063697462132604E-2</v>
      </c>
      <c r="PF84" s="4">
        <f>'Monthly Price'!PF84/'Monthly Price'!PF85-1</f>
        <v>2.9556650246305383E-2</v>
      </c>
      <c r="PG84" s="4">
        <f>'Monthly Price'!PG84/'Monthly Price'!PG85-1</f>
        <v>-8.9314194577352457E-2</v>
      </c>
      <c r="PH84" s="4">
        <f>'Monthly Price'!PH84/'Monthly Price'!PH85-1</f>
        <v>4.8402777777777795E-2</v>
      </c>
      <c r="PI84" s="4">
        <f>'Monthly Price'!PI84/'Monthly Price'!PI85-1</f>
        <v>8.9839839839839675E-2</v>
      </c>
      <c r="PJ84" s="4">
        <f>'Monthly Price'!PJ84/'Monthly Price'!PJ85-1</f>
        <v>0.21283201103828908</v>
      </c>
      <c r="PK84" s="4">
        <f>'Monthly Price'!PK84/'Monthly Price'!PK85-1</f>
        <v>0.12326827788451822</v>
      </c>
      <c r="PL84" s="4">
        <f>'Monthly Price'!PL84/'Monthly Price'!PL85-1</f>
        <v>9.5245769540692971E-2</v>
      </c>
      <c r="PM84" s="4">
        <f>'Monthly Price'!PM84/'Monthly Price'!PM85-1</f>
        <v>0.12896500372300812</v>
      </c>
      <c r="PN84" s="4">
        <f>'Monthly Price'!PN84/'Monthly Price'!PN85-1</f>
        <v>8.4172003659652272E-2</v>
      </c>
      <c r="PO84" s="4">
        <f>'Monthly Price'!PO84/'Monthly Price'!PO85-1</f>
        <v>8.5063697462132604E-2</v>
      </c>
      <c r="PP84" s="4">
        <f>'Monthly Price'!PP84/'Monthly Price'!PP85-1</f>
        <v>-3.3326836873903698E-2</v>
      </c>
      <c r="PQ84" s="4">
        <f>'Monthly Price'!PQ84/'Monthly Price'!PQ85-1</f>
        <v>2.0419426048565059E-2</v>
      </c>
      <c r="PR84" s="4">
        <f>'Monthly Price'!PR84/'Monthly Price'!PR85-1</f>
        <v>-2.0350334878928344E-2</v>
      </c>
      <c r="PS84" s="4">
        <f>'Monthly Price'!PS84/'Monthly Price'!PS85-1</f>
        <v>8.1150866838805014E-2</v>
      </c>
      <c r="PT84" s="4">
        <f>'Monthly Price'!PT84/'Monthly Price'!PT85-1</f>
        <v>1.6227567773958729E-3</v>
      </c>
      <c r="PU84" s="4">
        <f>'Monthly Price'!PU84/'Monthly Price'!PU85-1</f>
        <v>-2.7166003686813767E-3</v>
      </c>
      <c r="PV84" s="4">
        <f>'Monthly Price'!PV84/'Monthly Price'!PV85-1</f>
        <v>3.8672438672438858E-2</v>
      </c>
      <c r="PW84" s="4">
        <f>'Monthly Price'!PW84/'Monthly Price'!PW85-1</f>
        <v>-3.4689975416552721E-2</v>
      </c>
      <c r="PX84" s="4">
        <f>'Monthly Price'!PX84/'Monthly Price'!PX85-1</f>
        <v>2.2016092981671953E-2</v>
      </c>
      <c r="PY84" s="4">
        <f>'Monthly Price'!PY84/'Monthly Price'!PY85-1</f>
        <v>-2.3347875262562656E-2</v>
      </c>
      <c r="PZ84" s="4">
        <f>'Monthly Price'!PZ84/'Monthly Price'!PZ85-1</f>
        <v>3.6062026685899085E-3</v>
      </c>
      <c r="QA84" s="4">
        <f>'Monthly Price'!QA84/'Monthly Price'!QA85-1</f>
        <v>4.9767981438515019E-2</v>
      </c>
      <c r="QB84" s="4">
        <f>'Monthly Price'!QB84/'Monthly Price'!QB85-1</f>
        <v>0.17919670442842417</v>
      </c>
      <c r="QC84" s="4">
        <f>'Monthly Price'!QC84/'Monthly Price'!QC85-1</f>
        <v>3.2274081429989998E-2</v>
      </c>
      <c r="QD84" s="4">
        <f>'Monthly Price'!QD84/'Monthly Price'!QD85-1</f>
        <v>-1.8115942028985588E-3</v>
      </c>
      <c r="QE84" s="4">
        <f>'Monthly Price'!QE84/'Monthly Price'!QE85-1</f>
        <v>-1.1225728155339731E-2</v>
      </c>
      <c r="QF84" s="4">
        <f>'Monthly Price'!QF84/'Monthly Price'!QF85-1</f>
        <v>3.1002638522427572E-2</v>
      </c>
      <c r="QG84" s="4">
        <f>'Monthly Price'!QG84/'Monthly Price'!QG85-1</f>
        <v>9.8589759878033423E-2</v>
      </c>
      <c r="QH84" s="4">
        <f>'Monthly Price'!QH84/'Monthly Price'!QH85-1</f>
        <v>-7.1691176470588536E-3</v>
      </c>
      <c r="QI84" s="4">
        <f>'Monthly Price'!QI84/'Monthly Price'!QI85-1</f>
        <v>2.5987237584389256E-2</v>
      </c>
      <c r="QJ84" s="4">
        <f>'Monthly Price'!QJ84/'Monthly Price'!QJ85-1</f>
        <v>0.17245828315843803</v>
      </c>
      <c r="QK84" s="4">
        <f>'Monthly Price'!QK84/'Monthly Price'!QK85-1</f>
        <v>6.7157478901059386E-2</v>
      </c>
      <c r="QL84" s="4">
        <f>'Monthly Price'!QL84/'Monthly Price'!QL85-1</f>
        <v>-3.5447761194029814E-2</v>
      </c>
      <c r="QM84" s="4">
        <f>'Monthly Price'!QM84/'Monthly Price'!QM85-1</f>
        <v>5.8328659562534968E-2</v>
      </c>
      <c r="QN84" s="4">
        <f>'Monthly Price'!QN84/'Monthly Price'!QN85-1</f>
        <v>-8.2273747195212854E-3</v>
      </c>
      <c r="QO84" s="4">
        <f>'Monthly Price'!QO84/'Monthly Price'!QO85-1</f>
        <v>9.8844027475288865E-3</v>
      </c>
      <c r="QP84" s="4">
        <f>'Monthly Price'!QP84/'Monthly Price'!QP85-1</f>
        <v>0.14271546635182997</v>
      </c>
      <c r="QQ84" s="4">
        <f>'Monthly Price'!QQ84/'Monthly Price'!QQ85-1</f>
        <v>7.7445844541979225E-2</v>
      </c>
      <c r="QR84" s="4">
        <f>'Monthly Price'!QR84/'Monthly Price'!QR85-1</f>
        <v>-9.0362116991643426E-2</v>
      </c>
      <c r="QS84" s="4">
        <f>'Monthly Price'!QS84/'Monthly Price'!QS85-1</f>
        <v>8.0580580580580596E-2</v>
      </c>
      <c r="QT84" s="4">
        <f>'Monthly Price'!QT84/'Monthly Price'!QT85-1</f>
        <v>0.13744427934621095</v>
      </c>
      <c r="QU84" s="4">
        <f>'Monthly Price'!QU84/'Monthly Price'!QU85-1</f>
        <v>-0.15042573320719022</v>
      </c>
      <c r="QV84" s="4">
        <f>'Monthly Price'!QV84/'Monthly Price'!QV85-1</f>
        <v>-3.4052757793765043E-2</v>
      </c>
      <c r="QW84" s="4" t="e">
        <f>'Monthly Price'!QW84/'Monthly Price'!QW85-1</f>
        <v>#DIV/0!</v>
      </c>
      <c r="QX84" s="4">
        <f>'Monthly Price'!QX84/'Monthly Price'!QX85-1</f>
        <v>1.8905472636815857E-2</v>
      </c>
      <c r="QY84" s="4">
        <f>'Monthly Price'!QY84/'Monthly Price'!QY85-1</f>
        <v>1.3419913419913332E-2</v>
      </c>
      <c r="QZ84" s="4">
        <f>'Monthly Price'!QZ84/'Monthly Price'!QZ85-1</f>
        <v>4.5543266102797686E-2</v>
      </c>
      <c r="RA84" s="4">
        <f>'Monthly Price'!RA84/'Monthly Price'!RA85-1</f>
        <v>-5.5849838783970651E-2</v>
      </c>
      <c r="RB84" s="4">
        <f>'Monthly Price'!RB84/'Monthly Price'!RB85-1</f>
        <v>-6.0131154829387579E-2</v>
      </c>
      <c r="RC84" s="4">
        <f>'Monthly Price'!RC84/'Monthly Price'!RC85-1</f>
        <v>8.765445136762029E-3</v>
      </c>
      <c r="RD84" s="4" t="e">
        <f>'Monthly Price'!RD84/'Monthly Price'!RD85-1</f>
        <v>#DIV/0!</v>
      </c>
      <c r="RE84" s="4">
        <f>'Monthly Price'!RE84/'Monthly Price'!RE85-1</f>
        <v>0.14881281060187734</v>
      </c>
      <c r="RF84" s="4">
        <f>'Monthly Price'!RF84/'Monthly Price'!RF85-1</f>
        <v>-4.374190204716244E-2</v>
      </c>
      <c r="RG84" s="4">
        <f>'Monthly Price'!RG84/'Monthly Price'!RG85-1</f>
        <v>-5.2515337423312936E-2</v>
      </c>
      <c r="RH84" s="4" t="e">
        <f>'Monthly Price'!RH84/'Monthly Price'!RH85-1</f>
        <v>#DIV/0!</v>
      </c>
      <c r="RI84" s="4">
        <f>'Monthly Price'!RI84/'Monthly Price'!RI85-1</f>
        <v>-9.0985536495122865E-2</v>
      </c>
      <c r="RJ84" s="4">
        <f>'Monthly Price'!RJ84/'Monthly Price'!RJ85-1</f>
        <v>-2.142913416843939E-2</v>
      </c>
      <c r="RK84" s="4">
        <f>'Monthly Price'!RK84/'Monthly Price'!RK85-1</f>
        <v>7.1443988776170864E-2</v>
      </c>
      <c r="RL84" s="4">
        <f>'Monthly Price'!RL84/'Monthly Price'!RL85-1</f>
        <v>2.3755656108597201E-2</v>
      </c>
      <c r="RM84" s="4">
        <f>'Monthly Price'!RM84/'Monthly Price'!RM85-1</f>
        <v>0.10385692738633923</v>
      </c>
      <c r="RN84" s="4">
        <f>'Monthly Price'!RN84/'Monthly Price'!RN85-1</f>
        <v>0.11521739130434772</v>
      </c>
      <c r="RO84" s="4">
        <f>'Monthly Price'!RO84/'Monthly Price'!RO85-1</f>
        <v>-5.9033078880407208E-3</v>
      </c>
      <c r="RP84" s="4">
        <f>'Monthly Price'!RP84/'Monthly Price'!RP85-1</f>
        <v>3.1154551007941178E-2</v>
      </c>
      <c r="RQ84" s="4">
        <f>'Monthly Price'!RQ84/'Monthly Price'!RQ85-1</f>
        <v>4.0535273483175427E-2</v>
      </c>
      <c r="RR84" s="4">
        <f>'Monthly Price'!RR84/'Monthly Price'!RR85-1</f>
        <v>4.6910601796004148E-3</v>
      </c>
      <c r="RS84" s="4">
        <f>'Monthly Price'!RS84/'Monthly Price'!RS85-1</f>
        <v>3.5838552540014001E-2</v>
      </c>
      <c r="RT84" s="4">
        <f>'Monthly Price'!RT84/'Monthly Price'!RT85-1</f>
        <v>6.8944478340451365E-2</v>
      </c>
      <c r="RU84" s="4">
        <f>'Monthly Price'!RU84/'Monthly Price'!RU85-1</f>
        <v>1.4173497267759627E-2</v>
      </c>
      <c r="RV84" s="4">
        <f>'Monthly Price'!RV84/'Monthly Price'!RV85-1</f>
        <v>6.1466249441215925E-2</v>
      </c>
      <c r="RW84" s="4">
        <f>'Monthly Price'!RW84/'Monthly Price'!RW85-1</f>
        <v>-2.2163400758533514E-2</v>
      </c>
      <c r="RX84" s="4">
        <f>'Monthly Price'!RX84/'Monthly Price'!RX85-1</f>
        <v>2.960906777700667E-2</v>
      </c>
      <c r="RY84" s="4">
        <f>'Monthly Price'!RY84/'Monthly Price'!RY85-1</f>
        <v>4.551143474798014E-3</v>
      </c>
      <c r="RZ84" s="4">
        <f>'Monthly Price'!RZ84/'Monthly Price'!RZ85-1</f>
        <v>2.0200165274079529E-2</v>
      </c>
      <c r="SA84" s="4">
        <f>'Monthly Price'!SA84/'Monthly Price'!SA85-1</f>
        <v>-9.4598813612238541E-2</v>
      </c>
      <c r="SB84" s="4" t="e">
        <f>'Monthly Price'!SB84/'Monthly Price'!SB85-1</f>
        <v>#DIV/0!</v>
      </c>
      <c r="SC84" s="4">
        <f>'Monthly Price'!SC84/'Monthly Price'!SC85-1</f>
        <v>-3.6496350364962904E-3</v>
      </c>
    </row>
    <row r="85" spans="1:497" x14ac:dyDescent="0.25">
      <c r="A85" s="2">
        <f>'Monthly Price'!A85</f>
        <v>42978</v>
      </c>
      <c r="B85" s="4">
        <f>'Monthly Price'!B85/'Monthly Price'!B86-1</f>
        <v>2.8473177441540543E-2</v>
      </c>
      <c r="C85" s="4">
        <f>'Monthly Price'!C85/'Monthly Price'!C86-1</f>
        <v>0.10266926645599406</v>
      </c>
      <c r="D85" s="4">
        <f>'Monthly Price'!D85/'Monthly Price'!D86-1</f>
        <v>4.2643529628945798E-2</v>
      </c>
      <c r="E85" s="4">
        <f>'Monthly Price'!E85/'Monthly Price'!E86-1</f>
        <v>-7.2688250420134271E-3</v>
      </c>
      <c r="F85" s="4">
        <f>'Monthly Price'!F85/'Monthly Price'!F86-1</f>
        <v>1.0301427815970321E-2</v>
      </c>
      <c r="G85" s="4">
        <f>'Monthly Price'!G85/'Monthly Price'!G86-1</f>
        <v>1.6070901033973461E-2</v>
      </c>
      <c r="H85" s="4">
        <f>'Monthly Price'!H85/'Monthly Price'!H86-1</f>
        <v>3.5377493284562966E-2</v>
      </c>
      <c r="I85" s="4">
        <f>'Monthly Price'!I85/'Monthly Price'!I86-1</f>
        <v>2.1933025216897661E-2</v>
      </c>
      <c r="J85" s="4">
        <f>'Monthly Price'!J85/'Monthly Price'!J86-1</f>
        <v>0.10025657707722857</v>
      </c>
      <c r="K85" s="4">
        <f>'Monthly Price'!K85/'Monthly Price'!K86-1</f>
        <v>-1.6573917251391124E-2</v>
      </c>
      <c r="L85" s="4">
        <f>'Monthly Price'!L85/'Monthly Price'!L86-1</f>
        <v>-9.9128540305010171E-3</v>
      </c>
      <c r="M85" s="4">
        <f>'Monthly Price'!M85/'Monthly Price'!M86-1</f>
        <v>-4.6351824087956128E-2</v>
      </c>
      <c r="N85" s="4">
        <f>'Monthly Price'!N85/'Monthly Price'!N86-1</f>
        <v>3.6963661957145177E-2</v>
      </c>
      <c r="O85" s="4">
        <f>'Monthly Price'!O85/'Monthly Price'!O86-1</f>
        <v>3.9775010044194481E-2</v>
      </c>
      <c r="P85" s="4">
        <f>'Monthly Price'!P85/'Monthly Price'!P86-1</f>
        <v>1.5965646333406802E-2</v>
      </c>
      <c r="Q85" s="4">
        <f>'Monthly Price'!Q85/'Monthly Price'!Q86-1</f>
        <v>-2.6371308016877038E-3</v>
      </c>
      <c r="R85" s="4">
        <f>'Monthly Price'!R85/'Monthly Price'!R86-1</f>
        <v>-1.1166487918743195E-2</v>
      </c>
      <c r="S85" s="4">
        <f>'Monthly Price'!S85/'Monthly Price'!S86-1</f>
        <v>4.3035993740219158E-2</v>
      </c>
      <c r="T85" s="4">
        <f>'Monthly Price'!T85/'Monthly Price'!T86-1</f>
        <v>1.8048128342247338E-3</v>
      </c>
      <c r="U85" s="4">
        <f>'Monthly Price'!U85/'Monthly Price'!U86-1</f>
        <v>-3.1308703819665773E-4</v>
      </c>
      <c r="V85" s="4">
        <f>'Monthly Price'!V85/'Monthly Price'!V86-1</f>
        <v>-2.4003003375797305E-2</v>
      </c>
      <c r="W85" s="4">
        <f>'Monthly Price'!W85/'Monthly Price'!W86-1</f>
        <v>7.7099127449578031E-2</v>
      </c>
      <c r="X85" s="4">
        <f>'Monthly Price'!X85/'Monthly Price'!X86-1</f>
        <v>-9.5356550580431021E-3</v>
      </c>
      <c r="Y85" s="4">
        <f>'Monthly Price'!Y85/'Monthly Price'!Y86-1</f>
        <v>-1.4378606099459623E-2</v>
      </c>
      <c r="Z85" s="4">
        <f>'Monthly Price'!Z85/'Monthly Price'!Z86-1</f>
        <v>-3.8258284707695656E-2</v>
      </c>
      <c r="AA85" s="4">
        <f>'Monthly Price'!AA85/'Monthly Price'!AA86-1</f>
        <v>-6.3263525305411461E-3</v>
      </c>
      <c r="AB85" s="4">
        <f>'Monthly Price'!AB85/'Monthly Price'!AB86-1</f>
        <v>-4.4819985304922816E-2</v>
      </c>
      <c r="AC85" s="4">
        <f>'Monthly Price'!AC85/'Monthly Price'!AC86-1</f>
        <v>5.9184927298791656E-2</v>
      </c>
      <c r="AD85" s="4">
        <f>'Monthly Price'!AD85/'Monthly Price'!AD86-1</f>
        <v>5.16519823788546E-2</v>
      </c>
      <c r="AE85" s="4">
        <f>'Monthly Price'!AE85/'Monthly Price'!AE86-1</f>
        <v>-7.5465225966897531E-3</v>
      </c>
      <c r="AF85" s="4">
        <f>'Monthly Price'!AF85/'Monthly Price'!AF86-1</f>
        <v>8.0112157019827102E-3</v>
      </c>
      <c r="AG85" s="4">
        <f>'Monthly Price'!AG85/'Monthly Price'!AG86-1</f>
        <v>1.0602335586969769E-2</v>
      </c>
      <c r="AH85" s="4">
        <f>'Monthly Price'!AH85/'Monthly Price'!AH86-1</f>
        <v>-1.7296484301560389E-2</v>
      </c>
      <c r="AI85" s="4">
        <f>'Monthly Price'!AI85/'Monthly Price'!AI86-1</f>
        <v>-5.3207267334074881E-2</v>
      </c>
      <c r="AJ85" s="4">
        <f>'Monthly Price'!AJ85/'Monthly Price'!AJ86-1</f>
        <v>6.6142539736796957E-2</v>
      </c>
      <c r="AK85" s="4">
        <f>'Monthly Price'!AK85/'Monthly Price'!AK86-1</f>
        <v>1.505977332712316E-2</v>
      </c>
      <c r="AL85" s="4">
        <f>'Monthly Price'!AL85/'Monthly Price'!AL86-1</f>
        <v>2.4165341812400598E-2</v>
      </c>
      <c r="AM85" s="4">
        <f>'Monthly Price'!AM85/'Monthly Price'!AM86-1</f>
        <v>1.7694765298599036E-2</v>
      </c>
      <c r="AN85" s="4">
        <f>'Monthly Price'!AN85/'Monthly Price'!AN86-1</f>
        <v>3.1133170039963964E-2</v>
      </c>
      <c r="AO85" s="4">
        <f>'Monthly Price'!AO85/'Monthly Price'!AO86-1</f>
        <v>1.8280297901150933E-2</v>
      </c>
      <c r="AP85" s="4">
        <f>'Monthly Price'!AP85/'Monthly Price'!AP86-1</f>
        <v>3.0901537788790678E-2</v>
      </c>
      <c r="AQ85" s="4">
        <f>'Monthly Price'!AQ85/'Monthly Price'!AQ86-1</f>
        <v>1.8680877886654068E-2</v>
      </c>
      <c r="AR85" s="4">
        <f>'Monthly Price'!AR85/'Monthly Price'!AR86-1</f>
        <v>-8.8842975206611108E-3</v>
      </c>
      <c r="AS85" s="4">
        <f>'Monthly Price'!AS85/'Monthly Price'!AS86-1</f>
        <v>-7.9414172655326132E-2</v>
      </c>
      <c r="AT85" s="4">
        <f>'Monthly Price'!AT85/'Monthly Price'!AT86-1</f>
        <v>3.1066257130320185E-2</v>
      </c>
      <c r="AU85" s="4">
        <f>'Monthly Price'!AU85/'Monthly Price'!AU86-1</f>
        <v>-4.1390081999219008E-2</v>
      </c>
      <c r="AV85" s="4">
        <f>'Monthly Price'!AV85/'Monthly Price'!AV86-1</f>
        <v>3.5786905246034895E-2</v>
      </c>
      <c r="AW85" s="4">
        <f>'Monthly Price'!AW85/'Monthly Price'!AW86-1</f>
        <v>-1.1336144328471631E-2</v>
      </c>
      <c r="AX85" s="4">
        <f>'Monthly Price'!AX85/'Monthly Price'!AX86-1</f>
        <v>2.291917973462021E-2</v>
      </c>
      <c r="AY85" s="4">
        <f>'Monthly Price'!AY85/'Monthly Price'!AY86-1</f>
        <v>1.8850141376061114E-3</v>
      </c>
      <c r="AZ85" s="4">
        <f>'Monthly Price'!AZ85/'Monthly Price'!AZ86-1</f>
        <v>2.3683887593569874E-2</v>
      </c>
      <c r="BA85" s="4">
        <f>'Monthly Price'!BA85/'Monthly Price'!BA86-1</f>
        <v>3.9555006180469476E-3</v>
      </c>
      <c r="BB85" s="4">
        <f>'Monthly Price'!BB85/'Monthly Price'!BB86-1</f>
        <v>-7.0563174011449847E-3</v>
      </c>
      <c r="BC85" s="4">
        <f>'Monthly Price'!BC85/'Monthly Price'!BC86-1</f>
        <v>4.818022006641165E-3</v>
      </c>
      <c r="BD85" s="4">
        <f>'Monthly Price'!BD85/'Monthly Price'!BD86-1</f>
        <v>5.1969216840199062E-2</v>
      </c>
      <c r="BE85" s="4">
        <f>'Monthly Price'!BE85/'Monthly Price'!BE86-1</f>
        <v>2.2727272727272707E-2</v>
      </c>
      <c r="BF85" s="4">
        <f>'Monthly Price'!BF85/'Monthly Price'!BF86-1</f>
        <v>-1.1277135607555611E-2</v>
      </c>
      <c r="BG85" s="4">
        <f>'Monthly Price'!BG85/'Monthly Price'!BG86-1</f>
        <v>7.0779965796047728E-2</v>
      </c>
      <c r="BH85" s="4">
        <f>'Monthly Price'!BH85/'Monthly Price'!BH86-1</f>
        <v>3.0255322061742751E-2</v>
      </c>
      <c r="BI85" s="4">
        <f>'Monthly Price'!BI85/'Monthly Price'!BI86-1</f>
        <v>1.5794886864531232E-2</v>
      </c>
      <c r="BJ85" s="4">
        <f>'Monthly Price'!BJ85/'Monthly Price'!BJ86-1</f>
        <v>1.0207673354452496E-2</v>
      </c>
      <c r="BK85" s="4" t="e">
        <f>'Monthly Price'!BK85/'Monthly Price'!BK86-1</f>
        <v>#DIV/0!</v>
      </c>
      <c r="BL85" s="4">
        <f>'Monthly Price'!BL85/'Monthly Price'!BL86-1</f>
        <v>9.6989120350847724E-3</v>
      </c>
      <c r="BM85" s="4">
        <f>'Monthly Price'!BM85/'Monthly Price'!BM86-1</f>
        <v>-3.9487179487179502E-2</v>
      </c>
      <c r="BN85" s="4">
        <f>'Monthly Price'!BN85/'Monthly Price'!BN86-1</f>
        <v>-4.5348837209302384E-2</v>
      </c>
      <c r="BO85" s="4">
        <f>'Monthly Price'!BO85/'Monthly Price'!BO86-1</f>
        <v>-3.7690103592682433E-2</v>
      </c>
      <c r="BP85" s="4">
        <f>'Monthly Price'!BP85/'Monthly Price'!BP86-1</f>
        <v>-8.6970667981266958E-2</v>
      </c>
      <c r="BQ85" s="4">
        <f>'Monthly Price'!BQ85/'Monthly Price'!BQ86-1</f>
        <v>-2.9850746268656692E-2</v>
      </c>
      <c r="BR85" s="4">
        <f>'Monthly Price'!BR85/'Monthly Price'!BR86-1</f>
        <v>-1.3791640144281914E-2</v>
      </c>
      <c r="BS85" s="4">
        <f>'Monthly Price'!BS85/'Monthly Price'!BS86-1</f>
        <v>0.13691322901849201</v>
      </c>
      <c r="BT85" s="4">
        <f>'Monthly Price'!BT85/'Monthly Price'!BT86-1</f>
        <v>2.8303228559237503E-2</v>
      </c>
      <c r="BU85" s="4">
        <f>'Monthly Price'!BU85/'Monthly Price'!BU86-1</f>
        <v>5.7436437886971392E-2</v>
      </c>
      <c r="BV85" s="4">
        <f>'Monthly Price'!BV85/'Monthly Price'!BV86-1</f>
        <v>4.088799698984058E-2</v>
      </c>
      <c r="BW85" s="4">
        <f>'Monthly Price'!BW85/'Monthly Price'!BW86-1</f>
        <v>-6.1358655953250851E-3</v>
      </c>
      <c r="BX85" s="4">
        <f>'Monthly Price'!BX85/'Monthly Price'!BX86-1</f>
        <v>-8.2939297124600575E-2</v>
      </c>
      <c r="BY85" s="4">
        <f>'Monthly Price'!BY85/'Monthly Price'!BY86-1</f>
        <v>5.8979875965067707E-2</v>
      </c>
      <c r="BZ85" s="4">
        <f>'Monthly Price'!BZ85/'Monthly Price'!BZ86-1</f>
        <v>5.2789860909725483E-2</v>
      </c>
      <c r="CA85" s="4">
        <f>'Monthly Price'!CA85/'Monthly Price'!CA86-1</f>
        <v>-1.7630647316718595E-2</v>
      </c>
      <c r="CB85" s="4">
        <f>'Monthly Price'!CB85/'Monthly Price'!CB86-1</f>
        <v>4.1933892451899268E-2</v>
      </c>
      <c r="CC85" s="4">
        <f>'Monthly Price'!CC85/'Monthly Price'!CC86-1</f>
        <v>1.0740002440909668E-2</v>
      </c>
      <c r="CD85" s="4">
        <f>'Monthly Price'!CD85/'Monthly Price'!CD86-1</f>
        <v>-3.8953093133922478E-2</v>
      </c>
      <c r="CE85" s="4">
        <f>'Monthly Price'!CE85/'Monthly Price'!CE86-1</f>
        <v>3.493613824192332E-2</v>
      </c>
      <c r="CF85" s="4">
        <f>'Monthly Price'!CF85/'Monthly Price'!CF86-1</f>
        <v>-3.4412126177796099E-2</v>
      </c>
      <c r="CG85" s="4">
        <f>'Monthly Price'!CG85/'Monthly Price'!CG86-1</f>
        <v>-3.9895200666904773E-2</v>
      </c>
      <c r="CH85" s="4">
        <f>'Monthly Price'!CH85/'Monthly Price'!CH86-1</f>
        <v>1.4107990252660851E-3</v>
      </c>
      <c r="CI85" s="4">
        <f>'Monthly Price'!CI85/'Monthly Price'!CI86-1</f>
        <v>1.1443376875742262E-2</v>
      </c>
      <c r="CJ85" s="4">
        <f>'Monthly Price'!CJ85/'Monthly Price'!CJ86-1</f>
        <v>3.6902711034545232E-2</v>
      </c>
      <c r="CK85" s="4">
        <f>'Monthly Price'!CK85/'Monthly Price'!CK86-1</f>
        <v>6.9056012908788045E-3</v>
      </c>
      <c r="CL85" s="4">
        <f>'Monthly Price'!CL85/'Monthly Price'!CL86-1</f>
        <v>-9.5356550580431021E-3</v>
      </c>
      <c r="CM85" s="4">
        <f>'Monthly Price'!CM85/'Monthly Price'!CM86-1</f>
        <v>4.5390750693184545E-2</v>
      </c>
      <c r="CN85" s="4">
        <f>'Monthly Price'!CN85/'Monthly Price'!CN86-1</f>
        <v>-0.10461693717937937</v>
      </c>
      <c r="CO85" s="4">
        <f>'Monthly Price'!CO85/'Monthly Price'!CO86-1</f>
        <v>-9.6273776114748966E-2</v>
      </c>
      <c r="CP85" s="4">
        <f>'Monthly Price'!CP85/'Monthly Price'!CP86-1</f>
        <v>8.5967872075111806E-2</v>
      </c>
      <c r="CQ85" s="4">
        <f>'Monthly Price'!CQ85/'Monthly Price'!CQ86-1</f>
        <v>-2.152466367713024E-2</v>
      </c>
      <c r="CR85" s="4">
        <f>'Monthly Price'!CR85/'Monthly Price'!CR86-1</f>
        <v>4.8974418068679526E-2</v>
      </c>
      <c r="CS85" s="4">
        <f>'Monthly Price'!CS85/'Monthly Price'!CS86-1</f>
        <v>4.9464807006162737E-2</v>
      </c>
      <c r="CT85" s="4">
        <f>'Monthly Price'!CT85/'Monthly Price'!CT86-1</f>
        <v>-6.9930069930069894E-2</v>
      </c>
      <c r="CU85" s="4">
        <f>'Monthly Price'!CU85/'Monthly Price'!CU86-1</f>
        <v>-3.7276264591439734E-2</v>
      </c>
      <c r="CV85" s="4">
        <f>'Monthly Price'!CV85/'Monthly Price'!CV86-1</f>
        <v>0.10014456564594543</v>
      </c>
      <c r="CW85" s="4">
        <f>'Monthly Price'!CW85/'Monthly Price'!CW86-1</f>
        <v>-7.6328941390277238E-2</v>
      </c>
      <c r="CX85" s="4">
        <f>'Monthly Price'!CX85/'Monthly Price'!CX86-1</f>
        <v>6.8850406843312673E-3</v>
      </c>
      <c r="CY85" s="4">
        <f>'Monthly Price'!CY85/'Monthly Price'!CY86-1</f>
        <v>-0.10567315834038937</v>
      </c>
      <c r="CZ85" s="4">
        <f>'Monthly Price'!CZ85/'Monthly Price'!CZ86-1</f>
        <v>6.291739894551851E-2</v>
      </c>
      <c r="DA85" s="4">
        <f>'Monthly Price'!DA85/'Monthly Price'!DA86-1</f>
        <v>5.0280788820687095E-2</v>
      </c>
      <c r="DB85" s="4">
        <f>'Monthly Price'!DB85/'Monthly Price'!DB86-1</f>
        <v>-2.4164999230414042E-2</v>
      </c>
      <c r="DC85" s="4">
        <f>'Monthly Price'!DC85/'Monthly Price'!DC86-1</f>
        <v>-3.0580122920101815E-2</v>
      </c>
      <c r="DD85" s="4">
        <f>'Monthly Price'!DD85/'Monthly Price'!DD86-1</f>
        <v>1.6302334197851209E-2</v>
      </c>
      <c r="DE85" s="4">
        <f>'Monthly Price'!DE85/'Monthly Price'!DE86-1</f>
        <v>0.17991818344527655</v>
      </c>
      <c r="DF85" s="4">
        <f>'Monthly Price'!DF85/'Monthly Price'!DF86-1</f>
        <v>2.5610902255639001E-2</v>
      </c>
      <c r="DG85" s="4">
        <f>'Monthly Price'!DG85/'Monthly Price'!DG86-1</f>
        <v>2.6081170991350655E-2</v>
      </c>
      <c r="DH85" s="4">
        <f>'Monthly Price'!DH85/'Monthly Price'!DH86-1</f>
        <v>2.8790786948176272E-3</v>
      </c>
      <c r="DI85" s="4">
        <f>'Monthly Price'!DI85/'Monthly Price'!DI86-1</f>
        <v>-7.7562326869806686E-3</v>
      </c>
      <c r="DJ85" s="4" t="e">
        <f>'Monthly Price'!DJ85/'Monthly Price'!DJ86-1</f>
        <v>#DIV/0!</v>
      </c>
      <c r="DK85" s="4">
        <f>'Monthly Price'!DK85/'Monthly Price'!DK86-1</f>
        <v>5.6382145653876226E-2</v>
      </c>
      <c r="DL85" s="4">
        <f>'Monthly Price'!DL85/'Monthly Price'!DL86-1</f>
        <v>-1.9091847265221729E-2</v>
      </c>
      <c r="DM85" s="4">
        <f>'Monthly Price'!DM85/'Monthly Price'!DM86-1</f>
        <v>-0.10668488543199506</v>
      </c>
      <c r="DN85" s="4">
        <f>'Monthly Price'!DN85/'Monthly Price'!DN86-1</f>
        <v>5.9299969143415954E-3</v>
      </c>
      <c r="DO85" s="4">
        <f>'Monthly Price'!DO85/'Monthly Price'!DO86-1</f>
        <v>6.4769647696476973E-2</v>
      </c>
      <c r="DP85" s="4">
        <f>'Monthly Price'!DP85/'Monthly Price'!DP86-1</f>
        <v>-3.2403352933817131E-2</v>
      </c>
      <c r="DQ85" s="4">
        <f>'Monthly Price'!DQ85/'Monthly Price'!DQ86-1</f>
        <v>3.9225256805626385E-2</v>
      </c>
      <c r="DR85" s="4">
        <f>'Monthly Price'!DR85/'Monthly Price'!DR86-1</f>
        <v>-7.7593130289738688E-2</v>
      </c>
      <c r="DS85" s="4">
        <f>'Monthly Price'!DS85/'Monthly Price'!DS86-1</f>
        <v>-2.8334091943559292E-2</v>
      </c>
      <c r="DT85" s="4">
        <f>'Monthly Price'!DT85/'Monthly Price'!DT86-1</f>
        <v>-7.871542019373412E-2</v>
      </c>
      <c r="DU85" s="4">
        <f>'Monthly Price'!DU85/'Monthly Price'!DU86-1</f>
        <v>2.5933779155113301E-2</v>
      </c>
      <c r="DV85" s="4">
        <f>'Monthly Price'!DV85/'Monthly Price'!DV86-1</f>
        <v>2.383757817456722E-2</v>
      </c>
      <c r="DW85" s="4">
        <f>'Monthly Price'!DW85/'Monthly Price'!DW86-1</f>
        <v>1.8232925624857677E-2</v>
      </c>
      <c r="DX85" s="4">
        <f>'Monthly Price'!DX85/'Monthly Price'!DX86-1</f>
        <v>-3.0666345342812429E-2</v>
      </c>
      <c r="DY85" s="4">
        <f>'Monthly Price'!DY85/'Monthly Price'!DY86-1</f>
        <v>-3.7762484559731746E-2</v>
      </c>
      <c r="DZ85" s="4">
        <f>'Monthly Price'!DZ85/'Monthly Price'!DZ86-1</f>
        <v>-2.6319875776397605E-2</v>
      </c>
      <c r="EA85" s="4">
        <f>'Monthly Price'!EA85/'Monthly Price'!EA86-1</f>
        <v>3.0524443589866834E-2</v>
      </c>
      <c r="EB85" s="4">
        <f>'Monthly Price'!EB85/'Monthly Price'!EB86-1</f>
        <v>-7.419825072886288E-2</v>
      </c>
      <c r="EC85" s="4">
        <f>'Monthly Price'!EC85/'Monthly Price'!EC86-1</f>
        <v>-2.8988253126184138E-2</v>
      </c>
      <c r="ED85" s="4">
        <f>'Monthly Price'!ED85/'Monthly Price'!ED86-1</f>
        <v>-7.6132416530800162E-2</v>
      </c>
      <c r="EE85" s="4">
        <f>'Monthly Price'!EE85/'Monthly Price'!EE86-1</f>
        <v>1.742966813342739E-2</v>
      </c>
      <c r="EF85" s="4">
        <f>'Monthly Price'!EF85/'Monthly Price'!EF86-1</f>
        <v>-2.2741809395210089E-2</v>
      </c>
      <c r="EG85" s="4">
        <f>'Monthly Price'!EG85/'Monthly Price'!EG86-1</f>
        <v>-9.7318768619663043E-3</v>
      </c>
      <c r="EH85" s="4">
        <f>'Monthly Price'!EH85/'Monthly Price'!EH86-1</f>
        <v>-9.5621540010065731E-3</v>
      </c>
      <c r="EI85" s="4">
        <f>'Monthly Price'!EI85/'Monthly Price'!EI86-1</f>
        <v>2.5569194723169986E-2</v>
      </c>
      <c r="EJ85" s="4">
        <f>'Monthly Price'!EJ85/'Monthly Price'!EJ86-1</f>
        <v>1.0943912448700521E-2</v>
      </c>
      <c r="EK85" s="4">
        <f>'Monthly Price'!EK85/'Monthly Price'!EK86-1</f>
        <v>1.186503522432325E-3</v>
      </c>
      <c r="EL85" s="4">
        <f>'Monthly Price'!EL85/'Monthly Price'!EL86-1</f>
        <v>-2.8231142479047233E-2</v>
      </c>
      <c r="EM85" s="4">
        <f>'Monthly Price'!EM85/'Monthly Price'!EM86-1</f>
        <v>7.1650864876602327E-3</v>
      </c>
      <c r="EN85" s="4" t="e">
        <f>'Monthly Price'!EN85/'Monthly Price'!EN86-1</f>
        <v>#DIV/0!</v>
      </c>
      <c r="EO85" s="4">
        <f>'Monthly Price'!EO85/'Monthly Price'!EO86-1</f>
        <v>-2.3163918790025662E-3</v>
      </c>
      <c r="EP85" s="4">
        <f>'Monthly Price'!EP85/'Monthly Price'!EP86-1</f>
        <v>5.3458582408198119E-2</v>
      </c>
      <c r="EQ85" s="4">
        <f>'Monthly Price'!EQ85/'Monthly Price'!EQ86-1</f>
        <v>-2.0911127707244348E-2</v>
      </c>
      <c r="ER85" s="4">
        <f>'Monthly Price'!ER85/'Monthly Price'!ER86-1</f>
        <v>1.2379433432065268E-2</v>
      </c>
      <c r="ES85" s="4">
        <f>'Monthly Price'!ES85/'Monthly Price'!ES86-1</f>
        <v>3.4507657811728043E-2</v>
      </c>
      <c r="ET85" s="4">
        <f>'Monthly Price'!ET85/'Monthly Price'!ET86-1</f>
        <v>-3.999021047479201E-2</v>
      </c>
      <c r="EU85" s="4">
        <f>'Monthly Price'!EU85/'Monthly Price'!EU86-1</f>
        <v>-7.7432676589521687E-3</v>
      </c>
      <c r="EV85" s="4">
        <f>'Monthly Price'!EV85/'Monthly Price'!EV86-1</f>
        <v>2.2652128033767038E-2</v>
      </c>
      <c r="EW85" s="4" t="e">
        <f>'Monthly Price'!EW85/'Monthly Price'!EW86-1</f>
        <v>#DIV/0!</v>
      </c>
      <c r="EX85" s="4">
        <f>'Monthly Price'!EX85/'Monthly Price'!EX86-1</f>
        <v>-5.8546885497648971E-3</v>
      </c>
      <c r="EY85" s="4">
        <f>'Monthly Price'!EY85/'Monthly Price'!EY86-1</f>
        <v>7.1641791044774195E-4</v>
      </c>
      <c r="EZ85" s="4">
        <f>'Monthly Price'!EZ85/'Monthly Price'!EZ86-1</f>
        <v>-1.5138629018540573E-2</v>
      </c>
      <c r="FA85" s="4">
        <f>'Monthly Price'!FA85/'Monthly Price'!FA86-1</f>
        <v>-6.3225575995713545E-2</v>
      </c>
      <c r="FB85" s="4">
        <f>'Monthly Price'!FB85/'Monthly Price'!FB86-1</f>
        <v>-3.0971441268914712E-2</v>
      </c>
      <c r="FC85" s="4">
        <f>'Monthly Price'!FC85/'Monthly Price'!FC86-1</f>
        <v>1.5658398369538196E-2</v>
      </c>
      <c r="FD85" s="4">
        <f>'Monthly Price'!FD85/'Monthly Price'!FD86-1</f>
        <v>-1.6934046345811193E-2</v>
      </c>
      <c r="FE85" s="4">
        <f>'Monthly Price'!FE85/'Monthly Price'!FE86-1</f>
        <v>-7.6235785565096359E-2</v>
      </c>
      <c r="FF85" s="4">
        <f>'Monthly Price'!FF85/'Monthly Price'!FF86-1</f>
        <v>1.5564202334630517E-2</v>
      </c>
      <c r="FG85" s="4">
        <f>'Monthly Price'!FG85/'Monthly Price'!FG86-1</f>
        <v>-2.5993237531699021E-2</v>
      </c>
      <c r="FH85" s="4" t="e">
        <f>'Monthly Price'!FH85/'Monthly Price'!FH86-1</f>
        <v>#DIV/0!</v>
      </c>
      <c r="FI85" s="4">
        <f>'Monthly Price'!FI85/'Monthly Price'!FI86-1</f>
        <v>2.8786182632336343E-2</v>
      </c>
      <c r="FJ85" s="4">
        <f>'Monthly Price'!FJ85/'Monthly Price'!FJ86-1</f>
        <v>3.14769975786926E-2</v>
      </c>
      <c r="FK85" s="4">
        <f>'Monthly Price'!FK85/'Monthly Price'!FK86-1</f>
        <v>-6.4505978602894976E-2</v>
      </c>
      <c r="FL85" s="4">
        <f>'Monthly Price'!FL85/'Monthly Price'!FL86-1</f>
        <v>7.0527624800142075E-2</v>
      </c>
      <c r="FM85" s="4">
        <f>'Monthly Price'!FM85/'Monthly Price'!FM86-1</f>
        <v>-1.3196563048841981E-2</v>
      </c>
      <c r="FN85" s="4">
        <f>'Monthly Price'!FN85/'Monthly Price'!FN86-1</f>
        <v>3.3125733369437471E-2</v>
      </c>
      <c r="FO85" s="4">
        <f>'Monthly Price'!FO85/'Monthly Price'!FO86-1</f>
        <v>-7.5935828877005451E-2</v>
      </c>
      <c r="FP85" s="4">
        <f>'Monthly Price'!FP85/'Monthly Price'!FP86-1</f>
        <v>1.2888764359764604E-2</v>
      </c>
      <c r="FQ85" s="4">
        <f>'Monthly Price'!FQ85/'Monthly Price'!FQ86-1</f>
        <v>-2.1081101107776612E-2</v>
      </c>
      <c r="FR85" s="4">
        <f>'Monthly Price'!FR85/'Monthly Price'!FR86-1</f>
        <v>-5.3946443906628172E-2</v>
      </c>
      <c r="FS85" s="4">
        <f>'Monthly Price'!FS85/'Monthly Price'!FS86-1</f>
        <v>8.7627059235892979E-3</v>
      </c>
      <c r="FT85" s="4">
        <f>'Monthly Price'!FT85/'Monthly Price'!FT86-1</f>
        <v>-1.0410094637223977E-2</v>
      </c>
      <c r="FU85" s="4">
        <f>'Monthly Price'!FU85/'Monthly Price'!FU86-1</f>
        <v>2.6010057222125793E-2</v>
      </c>
      <c r="FV85" s="4">
        <f>'Monthly Price'!FV85/'Monthly Price'!FV86-1</f>
        <v>8.4457771114442748E-2</v>
      </c>
      <c r="FW85" s="4">
        <f>'Monthly Price'!FW85/'Monthly Price'!FW86-1</f>
        <v>4.3804933371136778E-2</v>
      </c>
      <c r="FX85" s="4">
        <f>'Monthly Price'!FX85/'Monthly Price'!FX86-1</f>
        <v>4.3535970268117952E-2</v>
      </c>
      <c r="FY85" s="4">
        <f>'Monthly Price'!FY85/'Monthly Price'!FY86-1</f>
        <v>-7.5655682582379535E-3</v>
      </c>
      <c r="FZ85" s="4">
        <f>'Monthly Price'!FZ85/'Monthly Price'!FZ86-1</f>
        <v>5.6579898770788173E-2</v>
      </c>
      <c r="GA85" s="4">
        <f>'Monthly Price'!GA85/'Monthly Price'!GA86-1</f>
        <v>3.5109717868338608E-2</v>
      </c>
      <c r="GB85" s="4">
        <f>'Monthly Price'!GB85/'Monthly Price'!GB86-1</f>
        <v>1.0555375121794608E-3</v>
      </c>
      <c r="GC85" s="4">
        <f>'Monthly Price'!GC85/'Monthly Price'!GC86-1</f>
        <v>-4.2602085911260468E-2</v>
      </c>
      <c r="GD85" s="4">
        <f>'Monthly Price'!GD85/'Monthly Price'!GD86-1</f>
        <v>-1.2614180078294956E-2</v>
      </c>
      <c r="GE85" s="4">
        <f>'Monthly Price'!GE85/'Monthly Price'!GE86-1</f>
        <v>-1.1188402977088119E-3</v>
      </c>
      <c r="GF85" s="4">
        <f>'Monthly Price'!GF85/'Monthly Price'!GF86-1</f>
        <v>-9.8270929220053427E-3</v>
      </c>
      <c r="GG85" s="4">
        <f>'Monthly Price'!GG85/'Monthly Price'!GG86-1</f>
        <v>-1.4142937959645496E-2</v>
      </c>
      <c r="GH85" s="4">
        <f>'Monthly Price'!GH85/'Monthly Price'!GH86-1</f>
        <v>1.6431322207958843E-2</v>
      </c>
      <c r="GI85" s="4">
        <f>'Monthly Price'!GI85/'Monthly Price'!GI86-1</f>
        <v>0.11427335640138425</v>
      </c>
      <c r="GJ85" s="4">
        <f>'Monthly Price'!GJ85/'Monthly Price'!GJ86-1</f>
        <v>-5.494505494505475E-3</v>
      </c>
      <c r="GK85" s="4">
        <f>'Monthly Price'!GK85/'Monthly Price'!GK86-1</f>
        <v>7.8146748856631643E-2</v>
      </c>
      <c r="GL85" s="4">
        <f>'Monthly Price'!GL85/'Monthly Price'!GL86-1</f>
        <v>-9.8472136359622042E-2</v>
      </c>
      <c r="GM85" s="4">
        <f>'Monthly Price'!GM85/'Monthly Price'!GM86-1</f>
        <v>7.3643749454005425E-2</v>
      </c>
      <c r="GN85" s="4">
        <f>'Monthly Price'!GN85/'Monthly Price'!GN86-1</f>
        <v>-0.14854545454545454</v>
      </c>
      <c r="GO85" s="4">
        <f>'Monthly Price'!GO85/'Monthly Price'!GO86-1</f>
        <v>3.8107335662114883E-2</v>
      </c>
      <c r="GP85" s="4">
        <f>'Monthly Price'!GP85/'Monthly Price'!GP86-1</f>
        <v>0.12010208677375767</v>
      </c>
      <c r="GQ85" s="4" t="e">
        <f>'Monthly Price'!GQ85/'Monthly Price'!GQ86-1</f>
        <v>#DIV/0!</v>
      </c>
      <c r="GR85" s="4">
        <f>'Monthly Price'!GR85/'Monthly Price'!GR86-1</f>
        <v>2.060119201865751E-2</v>
      </c>
      <c r="GS85" s="4">
        <f>'Monthly Price'!GS85/'Monthly Price'!GS86-1</f>
        <v>-0.12662775033677598</v>
      </c>
      <c r="GT85" s="4">
        <f>'Monthly Price'!GT85/'Monthly Price'!GT86-1</f>
        <v>1.8636263977197975E-2</v>
      </c>
      <c r="GU85" s="4">
        <f>'Monthly Price'!GU85/'Monthly Price'!GU86-1</f>
        <v>-2.5008996041741782E-2</v>
      </c>
      <c r="GV85" s="4">
        <f>'Monthly Price'!GV85/'Monthly Price'!GV86-1</f>
        <v>-3.6008396576780233E-2</v>
      </c>
      <c r="GW85" s="4">
        <f>'Monthly Price'!GW85/'Monthly Price'!GW86-1</f>
        <v>-1.2967072125132484E-2</v>
      </c>
      <c r="GX85" s="4">
        <f>'Monthly Price'!GX85/'Monthly Price'!GX86-1</f>
        <v>-4.3967421314191069E-2</v>
      </c>
      <c r="GY85" s="4">
        <f>'Monthly Price'!GY85/'Monthly Price'!GY86-1</f>
        <v>1.5882902522578624E-2</v>
      </c>
      <c r="GZ85" s="4">
        <f>'Monthly Price'!GZ85/'Monthly Price'!GZ86-1</f>
        <v>6.0519050248481587E-2</v>
      </c>
      <c r="HA85" s="4">
        <f>'Monthly Price'!HA85/'Monthly Price'!HA86-1</f>
        <v>-5.3842388644150807E-2</v>
      </c>
      <c r="HB85" s="4">
        <f>'Monthly Price'!HB85/'Monthly Price'!HB86-1</f>
        <v>-5.0744490768314554E-2</v>
      </c>
      <c r="HC85" s="4">
        <f>'Monthly Price'!HC85/'Monthly Price'!HC86-1</f>
        <v>-9.7732603596559775E-3</v>
      </c>
      <c r="HD85" s="4">
        <f>'Monthly Price'!HD85/'Monthly Price'!HD86-1</f>
        <v>-8.379888268156388E-3</v>
      </c>
      <c r="HE85" s="4" t="e">
        <f>'Monthly Price'!HE85/'Monthly Price'!HE86-1</f>
        <v>#DIV/0!</v>
      </c>
      <c r="HF85" s="4" t="e">
        <f>'Monthly Price'!HF85/'Monthly Price'!HF86-1</f>
        <v>#DIV/0!</v>
      </c>
      <c r="HG85" s="4">
        <f>'Monthly Price'!HG85/'Monthly Price'!HG86-1</f>
        <v>-7.1166628466651449E-2</v>
      </c>
      <c r="HH85" s="4">
        <f>'Monthly Price'!HH85/'Monthly Price'!HH86-1</f>
        <v>3.4910783553141922E-2</v>
      </c>
      <c r="HI85" s="4">
        <f>'Monthly Price'!HI85/'Monthly Price'!HI86-1</f>
        <v>-1.4174589455488329E-2</v>
      </c>
      <c r="HJ85" s="4">
        <f>'Monthly Price'!HJ85/'Monthly Price'!HJ86-1</f>
        <v>-4.4390497659094863E-2</v>
      </c>
      <c r="HK85" s="4">
        <f>'Monthly Price'!HK85/'Monthly Price'!HK86-1</f>
        <v>2.3083623693379796E-2</v>
      </c>
      <c r="HL85" s="4">
        <f>'Monthly Price'!HL85/'Monthly Price'!HL86-1</f>
        <v>2.7119194543683056E-2</v>
      </c>
      <c r="HM85" s="4">
        <f>'Monthly Price'!HM85/'Monthly Price'!HM86-1</f>
        <v>5.1950435979807308E-2</v>
      </c>
      <c r="HN85" s="4">
        <f>'Monthly Price'!HN85/'Monthly Price'!HN86-1</f>
        <v>-6.7504655493482169E-3</v>
      </c>
      <c r="HO85" s="4">
        <f>'Monthly Price'!HO85/'Monthly Price'!HO86-1</f>
        <v>-6.626216508470506E-2</v>
      </c>
      <c r="HP85" s="4" t="e">
        <f>'Monthly Price'!HP85/'Monthly Price'!HP86-1</f>
        <v>#DIV/0!</v>
      </c>
      <c r="HQ85" s="4">
        <f>'Monthly Price'!HQ85/'Monthly Price'!HQ86-1</f>
        <v>0.10073405854780226</v>
      </c>
      <c r="HR85" s="4">
        <f>'Monthly Price'!HR85/'Monthly Price'!HR86-1</f>
        <v>8.2455260076935932E-2</v>
      </c>
      <c r="HS85" s="4">
        <f>'Monthly Price'!HS85/'Monthly Price'!HS86-1</f>
        <v>6.5223836347465314E-2</v>
      </c>
      <c r="HT85" s="4" t="e">
        <f>'Monthly Price'!HT85/'Monthly Price'!HT86-1</f>
        <v>#DIV/0!</v>
      </c>
      <c r="HU85" s="4">
        <f>'Monthly Price'!HU85/'Monthly Price'!HU86-1</f>
        <v>3.9739991136061414E-2</v>
      </c>
      <c r="HV85" s="4">
        <f>'Monthly Price'!HV85/'Monthly Price'!HV86-1</f>
        <v>2.0917484131563802E-2</v>
      </c>
      <c r="HW85" s="4">
        <f>'Monthly Price'!HW85/'Monthly Price'!HW86-1</f>
        <v>-5.3087192323737931E-2</v>
      </c>
      <c r="HX85" s="4">
        <f>'Monthly Price'!HX85/'Monthly Price'!HX86-1</f>
        <v>-4.3118936399568764E-2</v>
      </c>
      <c r="HY85" s="4">
        <f>'Monthly Price'!HY85/'Monthly Price'!HY86-1</f>
        <v>-0.14463866979322104</v>
      </c>
      <c r="HZ85" s="4">
        <f>'Monthly Price'!HZ85/'Monthly Price'!HZ86-1</f>
        <v>3.4949878081820707E-2</v>
      </c>
      <c r="IA85" s="4">
        <f>'Monthly Price'!IA85/'Monthly Price'!IA86-1</f>
        <v>9.5020904599030231E-4</v>
      </c>
      <c r="IB85" s="4">
        <f>'Monthly Price'!IB85/'Monthly Price'!IB86-1</f>
        <v>4.1583277740716129E-2</v>
      </c>
      <c r="IC85" s="4">
        <f>'Monthly Price'!IC85/'Monthly Price'!IC86-1</f>
        <v>8.2264034546564169E-4</v>
      </c>
      <c r="ID85" s="4">
        <f>'Monthly Price'!ID85/'Monthly Price'!ID86-1</f>
        <v>5.8199052132701379E-2</v>
      </c>
      <c r="IE85" s="4">
        <f>'Monthly Price'!IE85/'Monthly Price'!IE86-1</f>
        <v>-1.225873761085039E-2</v>
      </c>
      <c r="IF85" s="4">
        <f>'Monthly Price'!IF85/'Monthly Price'!IF86-1</f>
        <v>-8.1051775548929283E-2</v>
      </c>
      <c r="IG85" s="4">
        <f>'Monthly Price'!IG85/'Monthly Price'!IG86-1</f>
        <v>1.7753047164811742E-2</v>
      </c>
      <c r="IH85" s="4">
        <f>'Monthly Price'!IH85/'Monthly Price'!IH86-1</f>
        <v>-0.1080750407830342</v>
      </c>
      <c r="II85" s="4">
        <f>'Monthly Price'!II85/'Monthly Price'!II86-1</f>
        <v>-3.2655070561207644E-2</v>
      </c>
      <c r="IJ85" s="4">
        <f>'Monthly Price'!IJ85/'Monthly Price'!IJ86-1</f>
        <v>-6.0240024937655789E-2</v>
      </c>
      <c r="IK85" s="4">
        <f>'Monthly Price'!IK85/'Monthly Price'!IK86-1</f>
        <v>4.0774370395751269E-2</v>
      </c>
      <c r="IL85" s="4">
        <f>'Monthly Price'!IL85/'Monthly Price'!IL86-1</f>
        <v>-2.3522012578616414E-2</v>
      </c>
      <c r="IM85" s="4">
        <f>'Monthly Price'!IM85/'Monthly Price'!IM86-1</f>
        <v>0.11873583480231664</v>
      </c>
      <c r="IN85" s="4" t="e">
        <f>'Monthly Price'!IN85/'Monthly Price'!IN86-1</f>
        <v>#DIV/0!</v>
      </c>
      <c r="IO85" s="4">
        <f>'Monthly Price'!IO85/'Monthly Price'!IO86-1</f>
        <v>4.1601501407569463E-2</v>
      </c>
      <c r="IP85" s="4" t="e">
        <f>'Monthly Price'!IP85/'Monthly Price'!IP86-1</f>
        <v>#DIV/0!</v>
      </c>
      <c r="IQ85" s="4">
        <f>'Monthly Price'!IQ85/'Monthly Price'!IQ86-1</f>
        <v>-1.3040494166094652E-2</v>
      </c>
      <c r="IR85" s="4">
        <f>'Monthly Price'!IR85/'Monthly Price'!IR86-1</f>
        <v>-1.5107212475633514E-2</v>
      </c>
      <c r="IS85" s="4">
        <f>'Monthly Price'!IS85/'Monthly Price'!IS86-1</f>
        <v>3.751556662515565E-2</v>
      </c>
      <c r="IT85" s="4">
        <f>'Monthly Price'!IT85/'Monthly Price'!IT86-1</f>
        <v>9.4130089899524094E-2</v>
      </c>
      <c r="IU85" s="4">
        <f>'Monthly Price'!IU85/'Monthly Price'!IU86-1</f>
        <v>-6.6353017521090241E-2</v>
      </c>
      <c r="IV85" s="4">
        <f>'Monthly Price'!IV85/'Monthly Price'!IV86-1</f>
        <v>9.3131668911219379E-2</v>
      </c>
      <c r="IW85" s="4">
        <f>'Monthly Price'!IW85/'Monthly Price'!IW86-1</f>
        <v>-8.1762488218661611E-2</v>
      </c>
      <c r="IX85" s="4">
        <f>'Monthly Price'!IX85/'Monthly Price'!IX86-1</f>
        <v>1.7016654598117187E-2</v>
      </c>
      <c r="IY85" s="4">
        <f>'Monthly Price'!IY85/'Monthly Price'!IY86-1</f>
        <v>-2.0420792079207883E-2</v>
      </c>
      <c r="IZ85" s="4">
        <f>'Monthly Price'!IZ85/'Monthly Price'!IZ86-1</f>
        <v>-1.0471204188483574E-3</v>
      </c>
      <c r="JA85" s="4">
        <f>'Monthly Price'!JA85/'Monthly Price'!JA86-1</f>
        <v>0.14247491638795973</v>
      </c>
      <c r="JB85" s="4">
        <f>'Monthly Price'!JB85/'Monthly Price'!JB86-1</f>
        <v>-2.0388809862494028E-2</v>
      </c>
      <c r="JC85" s="4">
        <f>'Monthly Price'!JC85/'Monthly Price'!JC86-1</f>
        <v>1.6917149345512916E-2</v>
      </c>
      <c r="JD85" s="4" t="e">
        <f>'Monthly Price'!JD85/'Monthly Price'!JD86-1</f>
        <v>#DIV/0!</v>
      </c>
      <c r="JE85" s="4">
        <f>'Monthly Price'!JE85/'Monthly Price'!JE86-1</f>
        <v>-1.6909090909090874E-2</v>
      </c>
      <c r="JF85" s="4">
        <f>'Monthly Price'!JF85/'Monthly Price'!JF86-1</f>
        <v>-1.5765410688950432E-4</v>
      </c>
      <c r="JG85" s="4">
        <f>'Monthly Price'!JG85/'Monthly Price'!JG86-1</f>
        <v>-5.8777192025691871E-3</v>
      </c>
      <c r="JH85" s="4">
        <f>'Monthly Price'!JH85/'Monthly Price'!JH86-1</f>
        <v>-5.7340138096667825E-2</v>
      </c>
      <c r="JI85" s="4">
        <f>'Monthly Price'!JI85/'Monthly Price'!JI86-1</f>
        <v>-8.836104513064158E-3</v>
      </c>
      <c r="JJ85" s="4">
        <f>'Monthly Price'!JJ85/'Monthly Price'!JJ86-1</f>
        <v>2.7430415490117044E-2</v>
      </c>
      <c r="JK85" s="4">
        <f>'Monthly Price'!JK85/'Monthly Price'!JK86-1</f>
        <v>4.0174197060424577E-2</v>
      </c>
      <c r="JL85" s="4">
        <f>'Monthly Price'!JL85/'Monthly Price'!JL86-1</f>
        <v>4.6290424857323931E-2</v>
      </c>
      <c r="JM85" s="4">
        <f>'Monthly Price'!JM85/'Monthly Price'!JM86-1</f>
        <v>-3.964662788192197E-2</v>
      </c>
      <c r="JN85" s="4">
        <f>'Monthly Price'!JN85/'Monthly Price'!JN86-1</f>
        <v>5.9647302904564103E-3</v>
      </c>
      <c r="JO85" s="4">
        <f>'Monthly Price'!JO85/'Monthly Price'!JO86-1</f>
        <v>-6.3561571125265504E-2</v>
      </c>
      <c r="JP85" s="4">
        <f>'Monthly Price'!JP85/'Monthly Price'!JP86-1</f>
        <v>5.5856075940531769E-2</v>
      </c>
      <c r="JQ85" s="4">
        <f>'Monthly Price'!JQ85/'Monthly Price'!JQ86-1</f>
        <v>-2.4018715882505925E-2</v>
      </c>
      <c r="JR85" s="4">
        <f>'Monthly Price'!JR85/'Monthly Price'!JR86-1</f>
        <v>6.0406272273699102E-2</v>
      </c>
      <c r="JS85" s="4">
        <f>'Monthly Price'!JS85/'Monthly Price'!JS86-1</f>
        <v>-3.7033520083562532E-3</v>
      </c>
      <c r="JT85" s="4">
        <f>'Monthly Price'!JT85/'Monthly Price'!JT86-1</f>
        <v>-4.3962722852512237E-2</v>
      </c>
      <c r="JU85" s="4">
        <f>'Monthly Price'!JU85/'Monthly Price'!JU86-1</f>
        <v>-5.0276388523295745E-2</v>
      </c>
      <c r="JV85" s="4">
        <f>'Monthly Price'!JV85/'Monthly Price'!JV86-1</f>
        <v>1.9064565327910454E-2</v>
      </c>
      <c r="JW85" s="4">
        <f>'Monthly Price'!JW85/'Monthly Price'!JW86-1</f>
        <v>8.2075212736755443E-2</v>
      </c>
      <c r="JX85" s="4">
        <f>'Monthly Price'!JX85/'Monthly Price'!JX86-1</f>
        <v>-9.3717437940545434E-2</v>
      </c>
      <c r="JY85" s="4">
        <f>'Monthly Price'!JY85/'Monthly Price'!JY86-1</f>
        <v>-2.7538957549704257E-3</v>
      </c>
      <c r="JZ85" s="4">
        <f>'Monthly Price'!JZ85/'Monthly Price'!JZ86-1</f>
        <v>1.1195074167366537E-2</v>
      </c>
      <c r="KA85" s="4">
        <f>'Monthly Price'!KA85/'Monthly Price'!KA86-1</f>
        <v>-2.1348314606741581E-2</v>
      </c>
      <c r="KB85" s="4">
        <f>'Monthly Price'!KB85/'Monthly Price'!KB86-1</f>
        <v>-5.6348900038596383E-3</v>
      </c>
      <c r="KC85" s="4">
        <f>'Monthly Price'!KC85/'Monthly Price'!KC86-1</f>
        <v>-2.4660912453758899E-3</v>
      </c>
      <c r="KD85" s="4">
        <f>'Monthly Price'!KD85/'Monthly Price'!KD86-1</f>
        <v>3.5526722273711009E-3</v>
      </c>
      <c r="KE85" s="4">
        <f>'Monthly Price'!KE85/'Monthly Price'!KE86-1</f>
        <v>-7.6720786645323558E-2</v>
      </c>
      <c r="KF85" s="4">
        <f>'Monthly Price'!KF85/'Monthly Price'!KF86-1</f>
        <v>4.2295551707758117E-2</v>
      </c>
      <c r="KG85" s="4">
        <f>'Monthly Price'!KG85/'Monthly Price'!KG86-1</f>
        <v>-3.459286854709942E-2</v>
      </c>
      <c r="KH85" s="4">
        <f>'Monthly Price'!KH85/'Monthly Price'!KH86-1</f>
        <v>3.1410622501427676E-2</v>
      </c>
      <c r="KI85" s="4">
        <f>'Monthly Price'!KI85/'Monthly Price'!KI86-1</f>
        <v>5.7330057330057249E-2</v>
      </c>
      <c r="KJ85" s="4">
        <f>'Monthly Price'!KJ85/'Monthly Price'!KJ86-1</f>
        <v>2.6100816895796131E-2</v>
      </c>
      <c r="KK85" s="4">
        <f>'Monthly Price'!KK85/'Monthly Price'!KK86-1</f>
        <v>-0.10962690004606179</v>
      </c>
      <c r="KL85" s="4">
        <f>'Monthly Price'!KL85/'Monthly Price'!KL86-1</f>
        <v>1.0476190476190528E-2</v>
      </c>
      <c r="KM85" s="4">
        <f>'Monthly Price'!KM85/'Monthly Price'!KM86-1</f>
        <v>1.9825918762089056E-2</v>
      </c>
      <c r="KN85" s="4">
        <f>'Monthly Price'!KN85/'Monthly Price'!KN86-1</f>
        <v>3.5731300619342488E-2</v>
      </c>
      <c r="KO85" s="4">
        <f>'Monthly Price'!KO85/'Monthly Price'!KO86-1</f>
        <v>1.1868178446540201E-2</v>
      </c>
      <c r="KP85" s="4">
        <f>'Monthly Price'!KP85/'Monthly Price'!KP86-1</f>
        <v>-7.9373592191355202E-3</v>
      </c>
      <c r="KQ85" s="4">
        <f>'Monthly Price'!KQ85/'Monthly Price'!KQ86-1</f>
        <v>-5.9606373008434854E-2</v>
      </c>
      <c r="KR85" s="4">
        <f>'Monthly Price'!KR85/'Monthly Price'!KR86-1</f>
        <v>7.7297626293365784E-2</v>
      </c>
      <c r="KS85" s="4">
        <f>'Monthly Price'!KS85/'Monthly Price'!KS86-1</f>
        <v>5.5500055500055101E-3</v>
      </c>
      <c r="KT85" s="4">
        <f>'Monthly Price'!KT85/'Monthly Price'!KT86-1</f>
        <v>2.7556690193722755E-2</v>
      </c>
      <c r="KU85" s="4">
        <f>'Monthly Price'!KU85/'Monthly Price'!KU86-1</f>
        <v>-1.7552296225054165E-2</v>
      </c>
      <c r="KV85" s="4">
        <f>'Monthly Price'!KV85/'Monthly Price'!KV86-1</f>
        <v>2.9923543369364536E-2</v>
      </c>
      <c r="KW85" s="4">
        <f>'Monthly Price'!KW85/'Monthly Price'!KW86-1</f>
        <v>4.9131328227162152E-2</v>
      </c>
      <c r="KX85" s="4">
        <f>'Monthly Price'!KX85/'Monthly Price'!KX86-1</f>
        <v>-1.3370555392300809E-2</v>
      </c>
      <c r="KY85" s="4">
        <f>'Monthly Price'!KY85/'Monthly Price'!KY86-1</f>
        <v>0.23037242073477615</v>
      </c>
      <c r="KZ85" s="4">
        <f>'Monthly Price'!KZ85/'Monthly Price'!KZ86-1</f>
        <v>1.3580879386849709E-2</v>
      </c>
      <c r="LA85" s="4">
        <f>'Monthly Price'!LA85/'Monthly Price'!LA86-1</f>
        <v>3.1934306569343152E-2</v>
      </c>
      <c r="LB85" s="4">
        <f>'Monthly Price'!LB85/'Monthly Price'!LB86-1</f>
        <v>-1.8714768883878241E-2</v>
      </c>
      <c r="LC85" s="4">
        <f>'Monthly Price'!LC85/'Monthly Price'!LC86-1</f>
        <v>-0.12684442143411867</v>
      </c>
      <c r="LD85" s="4">
        <f>'Monthly Price'!LD85/'Monthly Price'!LD86-1</f>
        <v>-5.8110781404549949E-2</v>
      </c>
      <c r="LE85" s="4">
        <f>'Monthly Price'!LE85/'Monthly Price'!LE86-1</f>
        <v>-1.2321012321012348E-2</v>
      </c>
      <c r="LF85" s="4">
        <f>'Monthly Price'!LF85/'Monthly Price'!LF86-1</f>
        <v>2.9488291413703349E-2</v>
      </c>
      <c r="LG85" s="4">
        <f>'Monthly Price'!LG85/'Monthly Price'!LG86-1</f>
        <v>-4.7657675927803678E-2</v>
      </c>
      <c r="LH85" s="4">
        <f>'Monthly Price'!LH85/'Monthly Price'!LH86-1</f>
        <v>0.11632133769538355</v>
      </c>
      <c r="LI85" s="4">
        <f>'Monthly Price'!LI85/'Monthly Price'!LI86-1</f>
        <v>-1.4801110083256241E-2</v>
      </c>
      <c r="LJ85" s="4">
        <f>'Monthly Price'!LJ85/'Monthly Price'!LJ86-1</f>
        <v>8.0816244065057052E-2</v>
      </c>
      <c r="LK85" s="4">
        <f>'Monthly Price'!LK85/'Monthly Price'!LK86-1</f>
        <v>3.7006578947368363E-2</v>
      </c>
      <c r="LL85" s="4">
        <f>'Monthly Price'!LL85/'Monthly Price'!LL86-1</f>
        <v>6.4874770922419112E-2</v>
      </c>
      <c r="LM85" s="4">
        <f>'Monthly Price'!LM85/'Monthly Price'!LM86-1</f>
        <v>0.10488346281909</v>
      </c>
      <c r="LN85" s="4">
        <f>'Monthly Price'!LN85/'Monthly Price'!LN86-1</f>
        <v>-1.2416717141126687E-2</v>
      </c>
      <c r="LO85" s="4">
        <f>'Monthly Price'!LO85/'Monthly Price'!LO86-1</f>
        <v>8.0717488789237013E-3</v>
      </c>
      <c r="LP85" s="4">
        <f>'Monthly Price'!LP85/'Monthly Price'!LP86-1</f>
        <v>5.7621791513882137E-3</v>
      </c>
      <c r="LQ85" s="4" t="e">
        <f>'Monthly Price'!LQ85/'Monthly Price'!LQ86-1</f>
        <v>#DIV/0!</v>
      </c>
      <c r="LR85" s="4">
        <f>'Monthly Price'!LR85/'Monthly Price'!LR86-1</f>
        <v>-0.11712078080520538</v>
      </c>
      <c r="LS85" s="4">
        <f>'Monthly Price'!LS85/'Monthly Price'!LS86-1</f>
        <v>3.6354663595986159E-2</v>
      </c>
      <c r="LT85" s="4">
        <f>'Monthly Price'!LT85/'Monthly Price'!LT86-1</f>
        <v>1.6184112843355747E-2</v>
      </c>
      <c r="LU85" s="4">
        <f>'Monthly Price'!LU85/'Monthly Price'!LU86-1</f>
        <v>2.3741194886512051E-2</v>
      </c>
      <c r="LV85" s="4">
        <f>'Monthly Price'!LV85/'Monthly Price'!LV86-1</f>
        <v>1.4676571842725084E-2</v>
      </c>
      <c r="LW85" s="4">
        <f>'Monthly Price'!LW85/'Monthly Price'!LW86-1</f>
        <v>-5.8540750090155136E-2</v>
      </c>
      <c r="LX85" s="4">
        <f>'Monthly Price'!LX85/'Monthly Price'!LX86-1</f>
        <v>1.5501319261213675E-2</v>
      </c>
      <c r="LY85" s="4">
        <f>'Monthly Price'!LY85/'Monthly Price'!LY86-1</f>
        <v>8.5365853658536661E-2</v>
      </c>
      <c r="LZ85" s="4">
        <f>'Monthly Price'!LZ85/'Monthly Price'!LZ86-1</f>
        <v>-5.4517953439431777E-2</v>
      </c>
      <c r="MA85" s="4">
        <f>'Monthly Price'!MA85/'Monthly Price'!MA86-1</f>
        <v>9.1317365269461215E-2</v>
      </c>
      <c r="MB85" s="4">
        <f>'Monthly Price'!MB85/'Monthly Price'!MB86-1</f>
        <v>-3.3561643835616439E-2</v>
      </c>
      <c r="MC85" s="4">
        <f>'Monthly Price'!MC85/'Monthly Price'!MC86-1</f>
        <v>-4.9811320754716948E-2</v>
      </c>
      <c r="MD85" s="4">
        <f>'Monthly Price'!MD85/'Monthly Price'!MD86-1</f>
        <v>2.0996552804763313E-2</v>
      </c>
      <c r="ME85" s="4">
        <f>'Monthly Price'!ME85/'Monthly Price'!ME86-1</f>
        <v>2.7342179332529248E-2</v>
      </c>
      <c r="MF85" s="4">
        <f>'Monthly Price'!MF85/'Monthly Price'!MF86-1</f>
        <v>4.2810609585854031E-2</v>
      </c>
      <c r="MG85" s="4">
        <f>'Monthly Price'!MG85/'Monthly Price'!MG86-1</f>
        <v>-4.3385922330097082E-2</v>
      </c>
      <c r="MH85" s="4">
        <f>'Monthly Price'!MH85/'Monthly Price'!MH86-1</f>
        <v>8.9285714285716189E-3</v>
      </c>
      <c r="MI85" s="4">
        <f>'Monthly Price'!MI85/'Monthly Price'!MI86-1</f>
        <v>-5.0509302129808864E-2</v>
      </c>
      <c r="MJ85" s="4">
        <f>'Monthly Price'!MJ85/'Monthly Price'!MJ86-1</f>
        <v>4.9484536082466946E-4</v>
      </c>
      <c r="MK85" s="4">
        <f>'Monthly Price'!MK85/'Monthly Price'!MK86-1</f>
        <v>-2.47262451430591E-2</v>
      </c>
      <c r="ML85" s="4">
        <f>'Monthly Price'!ML85/'Monthly Price'!ML86-1</f>
        <v>3.8927887683471774E-2</v>
      </c>
      <c r="MM85" s="4">
        <f>'Monthly Price'!MM85/'Monthly Price'!MM86-1</f>
        <v>6.6135810661358096E-2</v>
      </c>
      <c r="MN85" s="4">
        <f>'Monthly Price'!MN85/'Monthly Price'!MN86-1</f>
        <v>6.9340463458110513E-2</v>
      </c>
      <c r="MO85" s="4">
        <f>'Monthly Price'!MO85/'Monthly Price'!MO86-1</f>
        <v>6.728022849888915E-2</v>
      </c>
      <c r="MP85" s="4">
        <f>'Monthly Price'!MP85/'Monthly Price'!MP86-1</f>
        <v>-4.5584725536992776E-2</v>
      </c>
      <c r="MQ85" s="4">
        <f>'Monthly Price'!MQ85/'Monthly Price'!MQ86-1</f>
        <v>-0.12021814418215837</v>
      </c>
      <c r="MR85" s="4">
        <f>'Monthly Price'!MR85/'Monthly Price'!MR86-1</f>
        <v>-2.711098559728875E-2</v>
      </c>
      <c r="MS85" s="4">
        <f>'Monthly Price'!MS85/'Monthly Price'!MS86-1</f>
        <v>-5.5587229190421805E-2</v>
      </c>
      <c r="MT85" s="4">
        <f>'Monthly Price'!MT85/'Monthly Price'!MT86-1</f>
        <v>-9.7154471544715459E-2</v>
      </c>
      <c r="MU85" s="4">
        <f>'Monthly Price'!MU85/'Monthly Price'!MU86-1</f>
        <v>0.10063077600117354</v>
      </c>
      <c r="MV85" s="4">
        <f>'Monthly Price'!MV85/'Monthly Price'!MV86-1</f>
        <v>3.3573596358118518E-2</v>
      </c>
      <c r="MW85" s="4">
        <f>'Monthly Price'!MW85/'Monthly Price'!MW86-1</f>
        <v>4.6724516067511157E-3</v>
      </c>
      <c r="MX85" s="4">
        <f>'Monthly Price'!MX85/'Monthly Price'!MX86-1</f>
        <v>-6.3370786516853905E-2</v>
      </c>
      <c r="MY85" s="4">
        <f>'Monthly Price'!MY85/'Monthly Price'!MY86-1</f>
        <v>-1.7838405036726401E-3</v>
      </c>
      <c r="MZ85" s="4">
        <f>'Monthly Price'!MZ85/'Monthly Price'!MZ86-1</f>
        <v>4.0431266846361336E-2</v>
      </c>
      <c r="NA85" s="4">
        <f>'Monthly Price'!NA85/'Monthly Price'!NA86-1</f>
        <v>1.4753342554172377E-2</v>
      </c>
      <c r="NB85" s="4">
        <f>'Monthly Price'!NB85/'Monthly Price'!NB86-1</f>
        <v>5.7887453874538641E-2</v>
      </c>
      <c r="NC85" s="4">
        <f>'Monthly Price'!NC85/'Monthly Price'!NC86-1</f>
        <v>1.6316392816202008E-2</v>
      </c>
      <c r="ND85" s="4">
        <f>'Monthly Price'!ND85/'Monthly Price'!ND86-1</f>
        <v>-0.12689436779009278</v>
      </c>
      <c r="NE85" s="4">
        <f>'Monthly Price'!NE85/'Monthly Price'!NE86-1</f>
        <v>5.0727208229868648E-2</v>
      </c>
      <c r="NF85" s="4">
        <f>'Monthly Price'!NF85/'Monthly Price'!NF86-1</f>
        <v>-8.0772161544323096E-2</v>
      </c>
      <c r="NG85" s="4">
        <f>'Monthly Price'!NG85/'Monthly Price'!NG86-1</f>
        <v>-1.2837455163299927E-2</v>
      </c>
      <c r="NH85" s="4">
        <f>'Monthly Price'!NH85/'Monthly Price'!NH86-1</f>
        <v>-8.1416649704857402E-4</v>
      </c>
      <c r="NI85" s="4">
        <f>'Monthly Price'!NI85/'Monthly Price'!NI86-1</f>
        <v>2.8539795792840383E-2</v>
      </c>
      <c r="NJ85" s="4">
        <f>'Monthly Price'!NJ85/'Monthly Price'!NJ86-1</f>
        <v>2.5793650793650924E-2</v>
      </c>
      <c r="NK85" s="4">
        <f>'Monthly Price'!NK85/'Monthly Price'!NK86-1</f>
        <v>1.4311847627246355E-2</v>
      </c>
      <c r="NL85" s="4">
        <f>'Monthly Price'!NL85/'Monthly Price'!NL86-1</f>
        <v>4.9740484429065646E-2</v>
      </c>
      <c r="NM85" s="4">
        <f>'Monthly Price'!NM85/'Monthly Price'!NM86-1</f>
        <v>1.1312992800822652E-2</v>
      </c>
      <c r="NN85" s="4">
        <f>'Monthly Price'!NN85/'Monthly Price'!NN86-1</f>
        <v>5.6867786880344662E-2</v>
      </c>
      <c r="NO85" s="4">
        <f>'Monthly Price'!NO85/'Monthly Price'!NO86-1</f>
        <v>-9.4696969696972388E-4</v>
      </c>
      <c r="NP85" s="4">
        <f>'Monthly Price'!NP85/'Monthly Price'!NP86-1</f>
        <v>-3.7768207629863881E-2</v>
      </c>
      <c r="NQ85" s="4">
        <f>'Monthly Price'!NQ85/'Monthly Price'!NQ86-1</f>
        <v>2.6762879064669232E-2</v>
      </c>
      <c r="NR85" s="4">
        <f>'Monthly Price'!NR85/'Monthly Price'!NR86-1</f>
        <v>-2.1340009537434312E-2</v>
      </c>
      <c r="NS85" s="4">
        <f>'Monthly Price'!NS85/'Monthly Price'!NS86-1</f>
        <v>-3.3783267989719756E-2</v>
      </c>
      <c r="NT85" s="4">
        <f>'Monthly Price'!NT85/'Monthly Price'!NT86-1</f>
        <v>-6.9934864586904455E-2</v>
      </c>
      <c r="NU85" s="4">
        <f>'Monthly Price'!NU85/'Monthly Price'!NU86-1</f>
        <v>-4.7214673913043459E-2</v>
      </c>
      <c r="NV85" s="4">
        <f>'Monthly Price'!NV85/'Monthly Price'!NV86-1</f>
        <v>-5.1831021921134979E-2</v>
      </c>
      <c r="NW85" s="4">
        <f>'Monthly Price'!NW85/'Monthly Price'!NW86-1</f>
        <v>3.7755637126376529E-2</v>
      </c>
      <c r="NX85" s="4">
        <f>'Monthly Price'!NX85/'Monthly Price'!NX86-1</f>
        <v>2.8300975562638886E-2</v>
      </c>
      <c r="NY85" s="4">
        <f>'Monthly Price'!NY85/'Monthly Price'!NY86-1</f>
        <v>-4.1916167664670656E-2</v>
      </c>
      <c r="NZ85" s="4">
        <f>'Monthly Price'!NZ85/'Monthly Price'!NZ86-1</f>
        <v>1.3468344475029648E-2</v>
      </c>
      <c r="OA85" s="4">
        <f>'Monthly Price'!OA85/'Monthly Price'!OA86-1</f>
        <v>-6.0040664992225712E-2</v>
      </c>
      <c r="OB85" s="4">
        <f>'Monthly Price'!OB85/'Monthly Price'!OB86-1</f>
        <v>3.6931031299047845E-4</v>
      </c>
      <c r="OC85" s="4">
        <f>'Monthly Price'!OC85/'Monthly Price'!OC86-1</f>
        <v>-6.070978202125743E-2</v>
      </c>
      <c r="OD85" s="4">
        <f>'Monthly Price'!OD85/'Monthly Price'!OD86-1</f>
        <v>-4.7965301696645035E-2</v>
      </c>
      <c r="OE85" s="4">
        <f>'Monthly Price'!OE85/'Monthly Price'!OE86-1</f>
        <v>-3.5667453448728015E-2</v>
      </c>
      <c r="OF85" s="4">
        <f>'Monthly Price'!OF85/'Monthly Price'!OF86-1</f>
        <v>-2.0189159694434355E-2</v>
      </c>
      <c r="OG85" s="4">
        <f>'Monthly Price'!OG85/'Monthly Price'!OG86-1</f>
        <v>2.5501630918256302E-2</v>
      </c>
      <c r="OH85" s="4">
        <f>'Monthly Price'!OH85/'Monthly Price'!OH86-1</f>
        <v>-2.1350078492935576E-2</v>
      </c>
      <c r="OI85" s="4">
        <f>'Monthly Price'!OI85/'Monthly Price'!OI86-1</f>
        <v>-3.73529411764707E-2</v>
      </c>
      <c r="OJ85" s="4">
        <f>'Monthly Price'!OJ85/'Monthly Price'!OJ86-1</f>
        <v>8.9239746009952547E-3</v>
      </c>
      <c r="OK85" s="4">
        <f>'Monthly Price'!OK85/'Monthly Price'!OK86-1</f>
        <v>1.1779041429731851E-2</v>
      </c>
      <c r="OL85" s="4">
        <f>'Monthly Price'!OL85/'Monthly Price'!OL86-1</f>
        <v>-8.4515366430260142E-2</v>
      </c>
      <c r="OM85" s="4">
        <f>'Monthly Price'!OM85/'Monthly Price'!OM86-1</f>
        <v>9.7386787859115032E-3</v>
      </c>
      <c r="ON85" s="4" t="e">
        <f>'Monthly Price'!ON85/'Monthly Price'!ON86-1</f>
        <v>#DIV/0!</v>
      </c>
      <c r="OO85" s="4">
        <f>'Monthly Price'!OO85/'Monthly Price'!OO86-1</f>
        <v>-5.8135860979462883E-2</v>
      </c>
      <c r="OP85" s="4">
        <f>'Monthly Price'!OP85/'Monthly Price'!OP86-1</f>
        <v>-1.6358387683096276E-2</v>
      </c>
      <c r="OQ85" s="4">
        <f>'Monthly Price'!OQ85/'Monthly Price'!OQ86-1</f>
        <v>-4.3138866064092007E-2</v>
      </c>
      <c r="OR85" s="4">
        <f>'Monthly Price'!OR85/'Monthly Price'!OR86-1</f>
        <v>-4.6008869179600786E-2</v>
      </c>
      <c r="OS85" s="4">
        <f>'Monthly Price'!OS85/'Monthly Price'!OS86-1</f>
        <v>2.121340687313289E-4</v>
      </c>
      <c r="OT85" s="4">
        <f>'Monthly Price'!OT85/'Monthly Price'!OT86-1</f>
        <v>-3.2591158438205814E-2</v>
      </c>
      <c r="OU85" s="4">
        <f>'Monthly Price'!OU85/'Monthly Price'!OU86-1</f>
        <v>-4.2996108949416301E-2</v>
      </c>
      <c r="OV85" s="4">
        <f>'Monthly Price'!OV85/'Monthly Price'!OV86-1</f>
        <v>-5.1985981308411255E-2</v>
      </c>
      <c r="OW85" s="4">
        <f>'Monthly Price'!OW85/'Monthly Price'!OW86-1</f>
        <v>8.8385151294581021E-3</v>
      </c>
      <c r="OX85" s="4">
        <f>'Monthly Price'!OX85/'Monthly Price'!OX86-1</f>
        <v>-2.2734584450402218E-2</v>
      </c>
      <c r="OY85" s="4">
        <f>'Monthly Price'!OY85/'Monthly Price'!OY86-1</f>
        <v>3.3395671920918968E-2</v>
      </c>
      <c r="OZ85" s="4">
        <f>'Monthly Price'!OZ85/'Monthly Price'!OZ86-1</f>
        <v>-2.7750247770069292E-2</v>
      </c>
      <c r="PA85" s="4">
        <f>'Monthly Price'!PA85/'Monthly Price'!PA86-1</f>
        <v>-0.19261349063862532</v>
      </c>
      <c r="PB85" s="4">
        <f>'Monthly Price'!PB85/'Monthly Price'!PB86-1</f>
        <v>5.4527510486059638E-2</v>
      </c>
      <c r="PC85" s="4">
        <f>'Monthly Price'!PC85/'Monthly Price'!PC86-1</f>
        <v>2.3036458713969976E-2</v>
      </c>
      <c r="PD85" s="4">
        <f>'Monthly Price'!PD85/'Monthly Price'!PD86-1</f>
        <v>3.1082118188795249E-2</v>
      </c>
      <c r="PE85" s="4">
        <f>'Monthly Price'!PE85/'Monthly Price'!PE86-1</f>
        <v>-7.7968923418423985E-2</v>
      </c>
      <c r="PF85" s="4">
        <f>'Monthly Price'!PF85/'Monthly Price'!PF86-1</f>
        <v>1.7621145374449254E-2</v>
      </c>
      <c r="PG85" s="4">
        <f>'Monthly Price'!PG85/'Monthly Price'!PG86-1</f>
        <v>2.7868852459016491E-2</v>
      </c>
      <c r="PH85" s="4">
        <f>'Monthly Price'!PH85/'Monthly Price'!PH86-1</f>
        <v>2.3526903120335563E-2</v>
      </c>
      <c r="PI85" s="4">
        <f>'Monthly Price'!PI85/'Monthly Price'!PI86-1</f>
        <v>7.2176012878991003E-2</v>
      </c>
      <c r="PJ85" s="4">
        <f>'Monthly Price'!PJ85/'Monthly Price'!PJ86-1</f>
        <v>-1.2265758091993262E-2</v>
      </c>
      <c r="PK85" s="4">
        <f>'Monthly Price'!PK85/'Monthly Price'!PK86-1</f>
        <v>9.017748870025355E-2</v>
      </c>
      <c r="PL85" s="4">
        <f>'Monthly Price'!PL85/'Monthly Price'!PL86-1</f>
        <v>-1.6172506738544534E-2</v>
      </c>
      <c r="PM85" s="4">
        <f>'Monthly Price'!PM85/'Monthly Price'!PM86-1</f>
        <v>1.35849056603774E-2</v>
      </c>
      <c r="PN85" s="4">
        <f>'Monthly Price'!PN85/'Monthly Price'!PN86-1</f>
        <v>-0.1393700787401575</v>
      </c>
      <c r="PO85" s="4">
        <f>'Monthly Price'!PO85/'Monthly Price'!PO86-1</f>
        <v>-7.7968923418423985E-2</v>
      </c>
      <c r="PP85" s="4">
        <f>'Monthly Price'!PP85/'Monthly Price'!PP86-1</f>
        <v>1.1034482758620845E-2</v>
      </c>
      <c r="PQ85" s="4">
        <f>'Monthly Price'!PQ85/'Monthly Price'!PQ86-1</f>
        <v>-2.8938906752411508E-2</v>
      </c>
      <c r="PR85" s="4">
        <f>'Monthly Price'!PR85/'Monthly Price'!PR86-1</f>
        <v>-6.9071373752879195E-3</v>
      </c>
      <c r="PS85" s="4">
        <f>'Monthly Price'!PS85/'Monthly Price'!PS86-1</f>
        <v>-5.3531944606074799E-2</v>
      </c>
      <c r="PT85" s="4">
        <f>'Monthly Price'!PT85/'Monthly Price'!PT86-1</f>
        <v>-0.14060705496308445</v>
      </c>
      <c r="PU85" s="4">
        <f>'Monthly Price'!PU85/'Monthly Price'!PU86-1</f>
        <v>-3.9601192694744713E-2</v>
      </c>
      <c r="PV85" s="4">
        <f>'Monthly Price'!PV85/'Monthly Price'!PV86-1</f>
        <v>2.6041666666665186E-3</v>
      </c>
      <c r="PW85" s="4">
        <f>'Monthly Price'!PW85/'Monthly Price'!PW86-1</f>
        <v>6.7969661610268295E-2</v>
      </c>
      <c r="PX85" s="4">
        <f>'Monthly Price'!PX85/'Monthly Price'!PX86-1</f>
        <v>-2.4526198439241975E-3</v>
      </c>
      <c r="PY85" s="4">
        <f>'Monthly Price'!PY85/'Monthly Price'!PY86-1</f>
        <v>6.7897506686222187E-2</v>
      </c>
      <c r="PZ85" s="4">
        <f>'Monthly Price'!PZ85/'Monthly Price'!PZ86-1</f>
        <v>-7.8711985688729724E-3</v>
      </c>
      <c r="QA85" s="4">
        <f>'Monthly Price'!QA85/'Monthly Price'!QA86-1</f>
        <v>3.6556036556036675E-2</v>
      </c>
      <c r="QB85" s="4">
        <f>'Monthly Price'!QB85/'Monthly Price'!QB86-1</f>
        <v>-0.21503637833468059</v>
      </c>
      <c r="QC85" s="4">
        <f>'Monthly Price'!QC85/'Monthly Price'!QC86-1</f>
        <v>-6.8024062933826901E-2</v>
      </c>
      <c r="QD85" s="4">
        <f>'Monthly Price'!QD85/'Monthly Price'!QD86-1</f>
        <v>-1.2522361359570744E-2</v>
      </c>
      <c r="QE85" s="4">
        <f>'Monthly Price'!QE85/'Monthly Price'!QE86-1</f>
        <v>9.1102338293347351E-4</v>
      </c>
      <c r="QF85" s="4">
        <f>'Monthly Price'!QF85/'Monthly Price'!QF86-1</f>
        <v>3.4106412005457054E-2</v>
      </c>
      <c r="QG85" s="4">
        <f>'Monthly Price'!QG85/'Monthly Price'!QG86-1</f>
        <v>-3.1142294436238283E-2</v>
      </c>
      <c r="QH85" s="4">
        <f>'Monthly Price'!QH85/'Monthly Price'!QH86-1</f>
        <v>0.10794297352342164</v>
      </c>
      <c r="QI85" s="4">
        <f>'Monthly Price'!QI85/'Monthly Price'!QI86-1</f>
        <v>-2.4361634936389098E-2</v>
      </c>
      <c r="QJ85" s="4">
        <f>'Monthly Price'!QJ85/'Monthly Price'!QJ86-1</f>
        <v>3.972366148532025E-3</v>
      </c>
      <c r="QK85" s="4">
        <f>'Monthly Price'!QK85/'Monthly Price'!QK86-1</f>
        <v>3.996265172735769E-2</v>
      </c>
      <c r="QL85" s="4">
        <f>'Monthly Price'!QL85/'Monthly Price'!QL86-1</f>
        <v>-2.8692237994563663E-2</v>
      </c>
      <c r="QM85" s="4">
        <f>'Monthly Price'!QM85/'Monthly Price'!QM86-1</f>
        <v>3.8086458687108804E-2</v>
      </c>
      <c r="QN85" s="4">
        <f>'Monthly Price'!QN85/'Monthly Price'!QN86-1</f>
        <v>-6.5688329839273307E-2</v>
      </c>
      <c r="QO85" s="4">
        <f>'Monthly Price'!QO85/'Monthly Price'!QO86-1</f>
        <v>-1.1345755693581872E-2</v>
      </c>
      <c r="QP85" s="4">
        <f>'Monthly Price'!QP85/'Monthly Price'!QP86-1</f>
        <v>2.1860824244763988E-2</v>
      </c>
      <c r="QQ85" s="4">
        <f>'Monthly Price'!QQ85/'Monthly Price'!QQ86-1</f>
        <v>7.6676829268292668E-2</v>
      </c>
      <c r="QR85" s="4">
        <f>'Monthly Price'!QR85/'Monthly Price'!QR86-1</f>
        <v>8.6536300292199275E-3</v>
      </c>
      <c r="QS85" s="4">
        <f>'Monthly Price'!QS85/'Monthly Price'!QS86-1</f>
        <v>-0.17232808616404305</v>
      </c>
      <c r="QT85" s="4">
        <f>'Monthly Price'!QT85/'Monthly Price'!QT86-1</f>
        <v>0.12260216847372818</v>
      </c>
      <c r="QU85" s="4">
        <f>'Monthly Price'!QU85/'Monthly Price'!QU86-1</f>
        <v>3.0910045764873662E-2</v>
      </c>
      <c r="QV85" s="4">
        <f>'Monthly Price'!QV85/'Monthly Price'!QV86-1</f>
        <v>-0.11540093338990232</v>
      </c>
      <c r="QW85" s="4" t="e">
        <f>'Monthly Price'!QW85/'Monthly Price'!QW86-1</f>
        <v>#DIV/0!</v>
      </c>
      <c r="QX85" s="4">
        <f>'Monthly Price'!QX85/'Monthly Price'!QX86-1</f>
        <v>-2.5638904970639587E-3</v>
      </c>
      <c r="QY85" s="4">
        <f>'Monthly Price'!QY85/'Monthly Price'!QY86-1</f>
        <v>-0.12549687677455978</v>
      </c>
      <c r="QZ85" s="4">
        <f>'Monthly Price'!QZ85/'Monthly Price'!QZ86-1</f>
        <v>-0.10038045068773782</v>
      </c>
      <c r="RA85" s="4">
        <f>'Monthly Price'!RA85/'Monthly Price'!RA86-1</f>
        <v>-4.6814115580923077E-2</v>
      </c>
      <c r="RB85" s="4">
        <f>'Monthly Price'!RB85/'Monthly Price'!RB86-1</f>
        <v>3.7357315807678981E-2</v>
      </c>
      <c r="RC85" s="4">
        <f>'Monthly Price'!RC85/'Monthly Price'!RC86-1</f>
        <v>-0.10050346727462711</v>
      </c>
      <c r="RD85" s="4" t="e">
        <f>'Monthly Price'!RD85/'Monthly Price'!RD86-1</f>
        <v>#DIV/0!</v>
      </c>
      <c r="RE85" s="4">
        <f>'Monthly Price'!RE85/'Monthly Price'!RE86-1</f>
        <v>-0.21922828195731847</v>
      </c>
      <c r="RF85" s="4">
        <f>'Monthly Price'!RF85/'Monthly Price'!RF86-1</f>
        <v>-4.8992064665582369E-2</v>
      </c>
      <c r="RG85" s="4">
        <f>'Monthly Price'!RG85/'Monthly Price'!RG86-1</f>
        <v>1.0288831040039748E-2</v>
      </c>
      <c r="RH85" s="4" t="e">
        <f>'Monthly Price'!RH85/'Monthly Price'!RH86-1</f>
        <v>#DIV/0!</v>
      </c>
      <c r="RI85" s="4">
        <f>'Monthly Price'!RI85/'Monthly Price'!RI86-1</f>
        <v>7.9716724169239139E-2</v>
      </c>
      <c r="RJ85" s="4">
        <f>'Monthly Price'!RJ85/'Monthly Price'!RJ86-1</f>
        <v>-4.2976702103596387E-2</v>
      </c>
      <c r="RK85" s="4">
        <f>'Monthly Price'!RK85/'Monthly Price'!RK86-1</f>
        <v>7.4609556208443006E-2</v>
      </c>
      <c r="RL85" s="4">
        <f>'Monthly Price'!RL85/'Monthly Price'!RL86-1</f>
        <v>7.3684210526315796E-2</v>
      </c>
      <c r="RM85" s="4">
        <f>'Monthly Price'!RM85/'Monthly Price'!RM86-1</f>
        <v>-7.0603337612324957E-3</v>
      </c>
      <c r="RN85" s="4">
        <f>'Monthly Price'!RN85/'Monthly Price'!RN86-1</f>
        <v>0.12745098039215685</v>
      </c>
      <c r="RO85" s="4">
        <f>'Monthly Price'!RO85/'Monthly Price'!RO86-1</f>
        <v>-7.2062712504722293E-2</v>
      </c>
      <c r="RP85" s="4">
        <f>'Monthly Price'!RP85/'Monthly Price'!RP86-1</f>
        <v>0.13917884481558818</v>
      </c>
      <c r="RQ85" s="4">
        <f>'Monthly Price'!RQ85/'Monthly Price'!RQ86-1</f>
        <v>-2.5326073192351473E-2</v>
      </c>
      <c r="RR85" s="4">
        <f>'Monthly Price'!RR85/'Monthly Price'!RR86-1</f>
        <v>6.4488514766728455E-2</v>
      </c>
      <c r="RS85" s="4">
        <f>'Monthly Price'!RS85/'Monthly Price'!RS86-1</f>
        <v>0.12882953652788687</v>
      </c>
      <c r="RT85" s="4">
        <f>'Monthly Price'!RT85/'Monthly Price'!RT86-1</f>
        <v>-5.7233247052056457E-2</v>
      </c>
      <c r="RU85" s="4">
        <f>'Monthly Price'!RU85/'Monthly Price'!RU86-1</f>
        <v>-9.6017289286816854E-2</v>
      </c>
      <c r="RV85" s="4">
        <f>'Monthly Price'!RV85/'Monthly Price'!RV86-1</f>
        <v>-0.11300555114988098</v>
      </c>
      <c r="RW85" s="4">
        <f>'Monthly Price'!RW85/'Monthly Price'!RW86-1</f>
        <v>1.6587011526567386E-2</v>
      </c>
      <c r="RX85" s="4">
        <f>'Monthly Price'!RX85/'Monthly Price'!RX86-1</f>
        <v>-3.4613666815542787E-2</v>
      </c>
      <c r="RY85" s="4">
        <f>'Monthly Price'!RY85/'Monthly Price'!RY86-1</f>
        <v>0.16179775280898867</v>
      </c>
      <c r="RZ85" s="4">
        <f>'Monthly Price'!RZ85/'Monthly Price'!RZ86-1</f>
        <v>-7.5584602979247184E-2</v>
      </c>
      <c r="SA85" s="4">
        <f>'Monthly Price'!SA85/'Monthly Price'!SA86-1</f>
        <v>-2.6887437338599329E-2</v>
      </c>
      <c r="SB85" s="4" t="e">
        <f>'Monthly Price'!SB85/'Monthly Price'!SB86-1</f>
        <v>#DIV/0!</v>
      </c>
      <c r="SC85" s="4">
        <f>'Monthly Price'!SC85/'Monthly Price'!SC86-1</f>
        <v>-6.8027210884353706E-2</v>
      </c>
    </row>
    <row r="86" spans="1:497" x14ac:dyDescent="0.25">
      <c r="A86" s="2">
        <f>'Monthly Price'!A86</f>
        <v>42947</v>
      </c>
      <c r="B86" s="4">
        <f>'Monthly Price'!B86/'Monthly Price'!B87-1</f>
        <v>5.4693166980995134E-2</v>
      </c>
      <c r="C86" s="4">
        <f>'Monthly Price'!C86/'Monthly Price'!C87-1</f>
        <v>3.2703791140119343E-2</v>
      </c>
      <c r="D86" s="4">
        <f>'Monthly Price'!D86/'Monthly Price'!D87-1</f>
        <v>0.12416989485334828</v>
      </c>
      <c r="E86" s="4">
        <f>'Monthly Price'!E86/'Monthly Price'!E87-1</f>
        <v>2.0433884297520688E-2</v>
      </c>
      <c r="F86" s="4">
        <f>'Monthly Price'!F86/'Monthly Price'!F87-1</f>
        <v>1.7016607865071753E-2</v>
      </c>
      <c r="G86" s="4">
        <f>'Monthly Price'!G86/'Monthly Price'!G87-1</f>
        <v>0.12100940521923431</v>
      </c>
      <c r="H86" s="4">
        <f>'Monthly Price'!H86/'Monthly Price'!H87-1</f>
        <v>3.3063706677687765E-2</v>
      </c>
      <c r="I86" s="4">
        <f>'Monthly Price'!I86/'Monthly Price'!I87-1</f>
        <v>5.8399485089036807E-2</v>
      </c>
      <c r="J86" s="4">
        <f>'Monthly Price'!J86/'Monthly Price'!J87-1</f>
        <v>-0.10547248492470973</v>
      </c>
      <c r="K86" s="4">
        <f>'Monthly Price'!K86/'Monthly Price'!K87-1</f>
        <v>4.374240583232103E-3</v>
      </c>
      <c r="L86" s="4">
        <f>'Monthly Price'!L86/'Monthly Price'!L87-1</f>
        <v>4.3763676148795838E-3</v>
      </c>
      <c r="M86" s="4">
        <f>'Monthly Price'!M86/'Monthly Price'!M87-1</f>
        <v>-8.5470085470085166E-3</v>
      </c>
      <c r="N86" s="4">
        <f>'Monthly Price'!N86/'Monthly Price'!N87-1</f>
        <v>3.4462301801315931E-2</v>
      </c>
      <c r="O86" s="4">
        <f>'Monthly Price'!O86/'Monthly Price'!O87-1</f>
        <v>6.1633610577948472E-2</v>
      </c>
      <c r="P86" s="4">
        <f>'Monthly Price'!P86/'Monthly Price'!P87-1</f>
        <v>4.2111302352266122E-2</v>
      </c>
      <c r="Q86" s="4">
        <f>'Monthly Price'!Q86/'Monthly Price'!Q87-1</f>
        <v>3.2504346511452731E-3</v>
      </c>
      <c r="R86" s="4">
        <f>'Monthly Price'!R86/'Monthly Price'!R87-1</f>
        <v>-8.87888451197405E-3</v>
      </c>
      <c r="S86" s="4">
        <f>'Monthly Price'!S86/'Monthly Price'!S87-1</f>
        <v>5.2284890901605596E-2</v>
      </c>
      <c r="T86" s="4">
        <f>'Monthly Price'!T86/'Monthly Price'!T87-1</f>
        <v>-2.4771838331160478E-2</v>
      </c>
      <c r="U86" s="4">
        <f>'Monthly Price'!U86/'Monthly Price'!U87-1</f>
        <v>-3.2766422218755142E-3</v>
      </c>
      <c r="V86" s="4">
        <f>'Monthly Price'!V86/'Monthly Price'!V87-1</f>
        <v>5.6950045329010823E-2</v>
      </c>
      <c r="W86" s="4">
        <f>'Monthly Price'!W86/'Monthly Price'!W87-1</f>
        <v>-3.5857123155426995E-2</v>
      </c>
      <c r="X86" s="4">
        <f>'Monthly Price'!X86/'Monthly Price'!X87-1</f>
        <v>-5.7708161582852302E-3</v>
      </c>
      <c r="Y86" s="4">
        <f>'Monthly Price'!Y86/'Monthly Price'!Y87-1</f>
        <v>4.6582957921978307E-2</v>
      </c>
      <c r="Z86" s="4">
        <f>'Monthly Price'!Z86/'Monthly Price'!Z87-1</f>
        <v>0.21584900609062307</v>
      </c>
      <c r="AA86" s="4">
        <f>'Monthly Price'!AA86/'Monthly Price'!AA87-1</f>
        <v>2.2073578595317667E-2</v>
      </c>
      <c r="AB86" s="4">
        <f>'Monthly Price'!AB86/'Monthly Price'!AB87-1</f>
        <v>9.0544871794871806E-2</v>
      </c>
      <c r="AC86" s="4">
        <f>'Monthly Price'!AC86/'Monthly Price'!AC87-1</f>
        <v>3.5704185520362142E-2</v>
      </c>
      <c r="AD86" s="4">
        <f>'Monthly Price'!AD86/'Monthly Price'!AD87-1</f>
        <v>4.8498845265589008E-2</v>
      </c>
      <c r="AE86" s="4">
        <f>'Monthly Price'!AE86/'Monthly Price'!AE87-1</f>
        <v>9.6978093341415494E-3</v>
      </c>
      <c r="AF86" s="4">
        <f>'Monthly Price'!AF86/'Monthly Price'!AF87-1</f>
        <v>-4.1882728360590482E-3</v>
      </c>
      <c r="AG86" s="4">
        <f>'Monthly Price'!AG86/'Monthly Price'!AG87-1</f>
        <v>-1.803093172387793E-2</v>
      </c>
      <c r="AH86" s="4">
        <f>'Monthly Price'!AH86/'Monthly Price'!AH87-1</f>
        <v>-3.6762042738138323E-2</v>
      </c>
      <c r="AI86" s="4">
        <f>'Monthly Price'!AI86/'Monthly Price'!AI87-1</f>
        <v>-2.6529507309149936E-2</v>
      </c>
      <c r="AJ86" s="4">
        <f>'Monthly Price'!AJ86/'Monthly Price'!AJ87-1</f>
        <v>6.0755430733077098E-3</v>
      </c>
      <c r="AK86" s="4">
        <f>'Monthly Price'!AK86/'Monthly Price'!AK87-1</f>
        <v>4.1558861578266271E-2</v>
      </c>
      <c r="AL86" s="4">
        <f>'Monthly Price'!AL86/'Monthly Price'!AL87-1</f>
        <v>4.7923322683705027E-3</v>
      </c>
      <c r="AM86" s="4">
        <f>'Monthly Price'!AM86/'Monthly Price'!AM87-1</f>
        <v>5.7844793968542696E-2</v>
      </c>
      <c r="AN86" s="4">
        <f>'Monthly Price'!AN86/'Monthly Price'!AN87-1</f>
        <v>1.2927657351788913E-2</v>
      </c>
      <c r="AO86" s="4">
        <f>'Monthly Price'!AO86/'Monthly Price'!AO87-1</f>
        <v>7.2621641249092317E-2</v>
      </c>
      <c r="AP86" s="4">
        <f>'Monthly Price'!AP86/'Monthly Price'!AP87-1</f>
        <v>3.3130035388901469E-2</v>
      </c>
      <c r="AQ86" s="4">
        <f>'Monthly Price'!AQ86/'Monthly Price'!AQ87-1</f>
        <v>1.3238111827207799E-2</v>
      </c>
      <c r="AR86" s="4">
        <f>'Monthly Price'!AR86/'Monthly Price'!AR87-1</f>
        <v>8.3743842364532028E-2</v>
      </c>
      <c r="AS86" s="4">
        <f>'Monthly Price'!AS86/'Monthly Price'!AS87-1</f>
        <v>3.4635294117647097E-2</v>
      </c>
      <c r="AT86" s="4">
        <f>'Monthly Price'!AT86/'Monthly Price'!AT87-1</f>
        <v>6.0394565419691126E-2</v>
      </c>
      <c r="AU86" s="4">
        <f>'Monthly Price'!AU86/'Monthly Price'!AU87-1</f>
        <v>-5.1832654572380621E-2</v>
      </c>
      <c r="AV86" s="4">
        <f>'Monthly Price'!AV86/'Monthly Price'!AV87-1</f>
        <v>1.1725982308167016E-2</v>
      </c>
      <c r="AW86" s="4">
        <f>'Monthly Price'!AW86/'Monthly Price'!AW87-1</f>
        <v>-5.9546252356497575E-2</v>
      </c>
      <c r="AX86" s="4">
        <f>'Monthly Price'!AX86/'Monthly Price'!AX87-1</f>
        <v>-1.2801428996725428E-2</v>
      </c>
      <c r="AY86" s="4">
        <f>'Monthly Price'!AY86/'Monthly Price'!AY87-1</f>
        <v>-6.3005534269903185E-3</v>
      </c>
      <c r="AZ86" s="4">
        <f>'Monthly Price'!AZ86/'Monthly Price'!AZ87-1</f>
        <v>-3.436426116838498E-2</v>
      </c>
      <c r="BA86" s="4">
        <f>'Monthly Price'!BA86/'Monthly Price'!BA87-1</f>
        <v>3.931140801644406E-2</v>
      </c>
      <c r="BB86" s="4">
        <f>'Monthly Price'!BB86/'Monthly Price'!BB87-1</f>
        <v>1.5457413249211349E-2</v>
      </c>
      <c r="BC86" s="4">
        <f>'Monthly Price'!BC86/'Monthly Price'!BC87-1</f>
        <v>5.2058360161654882E-2</v>
      </c>
      <c r="BD86" s="4">
        <f>'Monthly Price'!BD86/'Monthly Price'!BD87-1</f>
        <v>4.1981132075471717E-2</v>
      </c>
      <c r="BE86" s="4">
        <f>'Monthly Price'!BE86/'Monthly Price'!BE87-1</f>
        <v>-5.4632265173078731E-2</v>
      </c>
      <c r="BF86" s="4">
        <f>'Monthly Price'!BF86/'Monthly Price'!BF87-1</f>
        <v>5.1274451689389267E-2</v>
      </c>
      <c r="BG86" s="4">
        <f>'Monthly Price'!BG86/'Monthly Price'!BG87-1</f>
        <v>3.0896757432885558E-3</v>
      </c>
      <c r="BH86" s="4">
        <f>'Monthly Price'!BH86/'Monthly Price'!BH87-1</f>
        <v>4.2531934632127344E-2</v>
      </c>
      <c r="BI86" s="4">
        <f>'Monthly Price'!BI86/'Monthly Price'!BI87-1</f>
        <v>2.1231900367619572E-2</v>
      </c>
      <c r="BJ86" s="4">
        <f>'Monthly Price'!BJ86/'Monthly Price'!BJ87-1</f>
        <v>1.1752136752136932E-2</v>
      </c>
      <c r="BK86" s="4" t="e">
        <f>'Monthly Price'!BK86/'Monthly Price'!BK87-1</f>
        <v>#DIV/0!</v>
      </c>
      <c r="BL86" s="4">
        <f>'Monthly Price'!BL86/'Monthly Price'!BL87-1</f>
        <v>-2.8990254688395778E-2</v>
      </c>
      <c r="BM86" s="4">
        <f>'Monthly Price'!BM86/'Monthly Price'!BM87-1</f>
        <v>3.3660217333686848E-2</v>
      </c>
      <c r="BN86" s="4">
        <f>'Monthly Price'!BN86/'Monthly Price'!BN87-1</f>
        <v>-1.6767702824712627E-3</v>
      </c>
      <c r="BO86" s="4">
        <f>'Monthly Price'!BO86/'Monthly Price'!BO87-1</f>
        <v>3.207461328480421E-2</v>
      </c>
      <c r="BP86" s="4">
        <f>'Monthly Price'!BP86/'Monthly Price'!BP87-1</f>
        <v>8.4457797831618997E-2</v>
      </c>
      <c r="BQ86" s="4">
        <f>'Monthly Price'!BQ86/'Monthly Price'!BQ87-1</f>
        <v>5.2513464991023273E-2</v>
      </c>
      <c r="BR86" s="4">
        <f>'Monthly Price'!BR86/'Monthly Price'!BR87-1</f>
        <v>6.8949875255159832E-2</v>
      </c>
      <c r="BS86" s="4">
        <f>'Monthly Price'!BS86/'Monthly Price'!BS87-1</f>
        <v>-5.8271935699932942E-2</v>
      </c>
      <c r="BT86" s="4">
        <f>'Monthly Price'!BT86/'Monthly Price'!BT87-1</f>
        <v>-2.5772481640570888E-2</v>
      </c>
      <c r="BU86" s="4">
        <f>'Monthly Price'!BU86/'Monthly Price'!BU87-1</f>
        <v>0.17808644370295634</v>
      </c>
      <c r="BV86" s="4">
        <f>'Monthly Price'!BV86/'Monthly Price'!BV87-1</f>
        <v>0.12748356077211342</v>
      </c>
      <c r="BW86" s="4">
        <f>'Monthly Price'!BW86/'Monthly Price'!BW87-1</f>
        <v>2.3474880382775343E-2</v>
      </c>
      <c r="BX86" s="4">
        <f>'Monthly Price'!BX86/'Monthly Price'!BX87-1</f>
        <v>5.3963767184890266E-3</v>
      </c>
      <c r="BY86" s="4">
        <f>'Monthly Price'!BY86/'Monthly Price'!BY87-1</f>
        <v>1.5552699228791766E-2</v>
      </c>
      <c r="BZ86" s="4">
        <f>'Monthly Price'!BZ86/'Monthly Price'!BZ87-1</f>
        <v>-1.020570881837024E-2</v>
      </c>
      <c r="CA86" s="4">
        <f>'Monthly Price'!CA86/'Monthly Price'!CA87-1</f>
        <v>9.753556970715449E-3</v>
      </c>
      <c r="CB86" s="4">
        <f>'Monthly Price'!CB86/'Monthly Price'!CB87-1</f>
        <v>3.700545702592084E-2</v>
      </c>
      <c r="CC86" s="4">
        <f>'Monthly Price'!CC86/'Monthly Price'!CC87-1</f>
        <v>9.7731807631218359E-4</v>
      </c>
      <c r="CD86" s="4">
        <f>'Monthly Price'!CD86/'Monthly Price'!CD87-1</f>
        <v>5.9951001585242691E-2</v>
      </c>
      <c r="CE86" s="4">
        <f>'Monthly Price'!CE86/'Monthly Price'!CE87-1</f>
        <v>-3.9682539682539653E-2</v>
      </c>
      <c r="CF86" s="4">
        <f>'Monthly Price'!CF86/'Monthly Price'!CF87-1</f>
        <v>7.4288072637227476E-3</v>
      </c>
      <c r="CG86" s="4">
        <f>'Monthly Price'!CG86/'Monthly Price'!CG87-1</f>
        <v>-5.3859154929577491E-2</v>
      </c>
      <c r="CH86" s="4">
        <f>'Monthly Price'!CH86/'Monthly Price'!CH87-1</f>
        <v>1.2827090815803466E-4</v>
      </c>
      <c r="CI86" s="4">
        <f>'Monthly Price'!CI86/'Monthly Price'!CI87-1</f>
        <v>1.2239099551961452E-2</v>
      </c>
      <c r="CJ86" s="4">
        <f>'Monthly Price'!CJ86/'Monthly Price'!CJ87-1</f>
        <v>-2.7127226693191009E-3</v>
      </c>
      <c r="CK86" s="4">
        <f>'Monthly Price'!CK86/'Monthly Price'!CK87-1</f>
        <v>-1.5171061180620171E-2</v>
      </c>
      <c r="CL86" s="4">
        <f>'Monthly Price'!CL86/'Monthly Price'!CL87-1</f>
        <v>-5.7708161582852302E-3</v>
      </c>
      <c r="CM86" s="4">
        <f>'Monthly Price'!CM86/'Monthly Price'!CM87-1</f>
        <v>5.2303591369186941E-2</v>
      </c>
      <c r="CN86" s="4">
        <f>'Monthly Price'!CN86/'Monthly Price'!CN87-1</f>
        <v>0.16055045871559637</v>
      </c>
      <c r="CO86" s="4">
        <f>'Monthly Price'!CO86/'Monthly Price'!CO87-1</f>
        <v>3.794805404968038E-2</v>
      </c>
      <c r="CP86" s="4">
        <f>'Monthly Price'!CP86/'Monthly Price'!CP87-1</f>
        <v>3.0305320435308536E-2</v>
      </c>
      <c r="CQ86" s="4">
        <f>'Monthly Price'!CQ86/'Monthly Price'!CQ87-1</f>
        <v>2.9985007496251548E-3</v>
      </c>
      <c r="CR86" s="4">
        <f>'Monthly Price'!CR86/'Monthly Price'!CR87-1</f>
        <v>3.6860027480733804E-2</v>
      </c>
      <c r="CS86" s="4">
        <f>'Monthly Price'!CS86/'Monthly Price'!CS87-1</f>
        <v>1.7156054107555274E-2</v>
      </c>
      <c r="CT86" s="4">
        <f>'Monthly Price'!CT86/'Monthly Price'!CT87-1</f>
        <v>-1.3966480446927498E-3</v>
      </c>
      <c r="CU86" s="4">
        <f>'Monthly Price'!CU86/'Monthly Price'!CU87-1</f>
        <v>5.0351479483406791E-2</v>
      </c>
      <c r="CV86" s="4">
        <f>'Monthly Price'!CV86/'Monthly Price'!CV87-1</f>
        <v>7.5021192427239258E-2</v>
      </c>
      <c r="CW86" s="4">
        <f>'Monthly Price'!CW86/'Monthly Price'!CW87-1</f>
        <v>1.9217411437832954E-2</v>
      </c>
      <c r="CX86" s="4">
        <f>'Monthly Price'!CX86/'Monthly Price'!CX87-1</f>
        <v>1.0442773600667365E-3</v>
      </c>
      <c r="CY86" s="4">
        <f>'Monthly Price'!CY86/'Monthly Price'!CY87-1</f>
        <v>8.4745762711868622E-4</v>
      </c>
      <c r="CZ86" s="4">
        <f>'Monthly Price'!CZ86/'Monthly Price'!CZ87-1</f>
        <v>2.1177315147164366E-2</v>
      </c>
      <c r="DA86" s="4">
        <f>'Monthly Price'!DA86/'Monthly Price'!DA87-1</f>
        <v>4.9910873440285108E-2</v>
      </c>
      <c r="DB86" s="4">
        <f>'Monthly Price'!DB86/'Monthly Price'!DB87-1</f>
        <v>-0.12756814824761653</v>
      </c>
      <c r="DC86" s="4">
        <f>'Monthly Price'!DC86/'Monthly Price'!DC87-1</f>
        <v>1.198422330097082E-2</v>
      </c>
      <c r="DD86" s="4">
        <f>'Monthly Price'!DD86/'Monthly Price'!DD87-1</f>
        <v>-7.4258274738466912E-2</v>
      </c>
      <c r="DE86" s="4">
        <f>'Monthly Price'!DE86/'Monthly Price'!DE87-1</f>
        <v>-3.3380047597277862E-3</v>
      </c>
      <c r="DF86" s="4">
        <f>'Monthly Price'!DF86/'Monthly Price'!DF87-1</f>
        <v>1.8303624835506627E-2</v>
      </c>
      <c r="DG86" s="4">
        <f>'Monthly Price'!DG86/'Monthly Price'!DG87-1</f>
        <v>2.4539877300613577E-2</v>
      </c>
      <c r="DH86" s="4">
        <f>'Monthly Price'!DH86/'Monthly Price'!DH87-1</f>
        <v>2.2443090734209914E-3</v>
      </c>
      <c r="DI86" s="4">
        <f>'Monthly Price'!DI86/'Monthly Price'!DI87-1</f>
        <v>-2.6035343315796489E-2</v>
      </c>
      <c r="DJ86" s="4" t="e">
        <f>'Monthly Price'!DJ86/'Monthly Price'!DJ87-1</f>
        <v>#DIV/0!</v>
      </c>
      <c r="DK86" s="4">
        <f>'Monthly Price'!DK86/'Monthly Price'!DK87-1</f>
        <v>3.7930100243836584E-2</v>
      </c>
      <c r="DL86" s="4">
        <f>'Monthly Price'!DL86/'Monthly Price'!DL87-1</f>
        <v>4.1935483870967571E-2</v>
      </c>
      <c r="DM86" s="4">
        <f>'Monthly Price'!DM86/'Monthly Price'!DM87-1</f>
        <v>5.1038444542642614E-2</v>
      </c>
      <c r="DN86" s="4">
        <f>'Monthly Price'!DN86/'Monthly Price'!DN87-1</f>
        <v>-3.9007350153654197E-2</v>
      </c>
      <c r="DO86" s="4">
        <f>'Monthly Price'!DO86/'Monthly Price'!DO87-1</f>
        <v>0.1018214392355925</v>
      </c>
      <c r="DP86" s="4">
        <f>'Monthly Price'!DP86/'Monthly Price'!DP87-1</f>
        <v>-6.5871240367882944E-3</v>
      </c>
      <c r="DQ86" s="4">
        <f>'Monthly Price'!DQ86/'Monthly Price'!DQ87-1</f>
        <v>5.0260974927765822E-2</v>
      </c>
      <c r="DR86" s="4">
        <f>'Monthly Price'!DR86/'Monthly Price'!DR87-1</f>
        <v>-1.6227057250516541E-2</v>
      </c>
      <c r="DS86" s="4">
        <f>'Monthly Price'!DS86/'Monthly Price'!DS87-1</f>
        <v>-3.8406827880512195E-2</v>
      </c>
      <c r="DT86" s="4">
        <f>'Monthly Price'!DT86/'Monthly Price'!DT87-1</f>
        <v>-0.17382840663302079</v>
      </c>
      <c r="DU86" s="4">
        <f>'Monthly Price'!DU86/'Monthly Price'!DU87-1</f>
        <v>-2.0919833918875641E-2</v>
      </c>
      <c r="DV86" s="4">
        <f>'Monthly Price'!DV86/'Monthly Price'!DV87-1</f>
        <v>8.040201005025116E-3</v>
      </c>
      <c r="DW86" s="4">
        <f>'Monthly Price'!DW86/'Monthly Price'!DW87-1</f>
        <v>8.1771860618014447E-2</v>
      </c>
      <c r="DX86" s="4">
        <f>'Monthly Price'!DX86/'Monthly Price'!DX87-1</f>
        <v>3.8543361281441646E-2</v>
      </c>
      <c r="DY86" s="4">
        <f>'Monthly Price'!DY86/'Monthly Price'!DY87-1</f>
        <v>8.3763625932300689E-2</v>
      </c>
      <c r="DZ86" s="4">
        <f>'Monthly Price'!DZ86/'Monthly Price'!DZ87-1</f>
        <v>3.1472731640906693E-2</v>
      </c>
      <c r="EA86" s="4">
        <f>'Monthly Price'!EA86/'Monthly Price'!EA87-1</f>
        <v>-4.2792067362996455E-2</v>
      </c>
      <c r="EB86" s="4">
        <f>'Monthly Price'!EB86/'Monthly Price'!EB87-1</f>
        <v>4.1919805589307302E-2</v>
      </c>
      <c r="EC86" s="4">
        <f>'Monthly Price'!EC86/'Monthly Price'!EC87-1</f>
        <v>1.6563944530046282E-2</v>
      </c>
      <c r="ED86" s="4">
        <f>'Monthly Price'!ED86/'Monthly Price'!ED87-1</f>
        <v>4.9354706735597054E-2</v>
      </c>
      <c r="EE86" s="4">
        <f>'Monthly Price'!EE86/'Monthly Price'!EE87-1</f>
        <v>-9.5674469267875817E-2</v>
      </c>
      <c r="EF86" s="4">
        <f>'Monthly Price'!EF86/'Monthly Price'!EF87-1</f>
        <v>-1.7731239092495632E-2</v>
      </c>
      <c r="EG86" s="4">
        <f>'Monthly Price'!EG86/'Monthly Price'!EG87-1</f>
        <v>3.2238224591256248E-2</v>
      </c>
      <c r="EH86" s="4">
        <f>'Monthly Price'!EH86/'Monthly Price'!EH87-1</f>
        <v>-1.6772895001671007E-4</v>
      </c>
      <c r="EI86" s="4">
        <f>'Monthly Price'!EI86/'Monthly Price'!EI87-1</f>
        <v>-8.9348813730438792E-3</v>
      </c>
      <c r="EJ86" s="4">
        <f>'Monthly Price'!EJ86/'Monthly Price'!EJ87-1</f>
        <v>0.21731890091590333</v>
      </c>
      <c r="EK86" s="4">
        <f>'Monthly Price'!EK86/'Monthly Price'!EK87-1</f>
        <v>6.9898444938114812E-2</v>
      </c>
      <c r="EL86" s="4">
        <f>'Monthly Price'!EL86/'Monthly Price'!EL87-1</f>
        <v>4.5423103527784336E-2</v>
      </c>
      <c r="EM86" s="4">
        <f>'Monthly Price'!EM86/'Monthly Price'!EM87-1</f>
        <v>3.9262880782249043E-2</v>
      </c>
      <c r="EN86" s="4" t="e">
        <f>'Monthly Price'!EN86/'Monthly Price'!EN87-1</f>
        <v>#DIV/0!</v>
      </c>
      <c r="EO86" s="4">
        <f>'Monthly Price'!EO86/'Monthly Price'!EO87-1</f>
        <v>-1.950567802271197E-2</v>
      </c>
      <c r="EP86" s="4">
        <f>'Monthly Price'!EP86/'Monthly Price'!EP87-1</f>
        <v>9.0926029439165168E-2</v>
      </c>
      <c r="EQ86" s="4">
        <f>'Monthly Price'!EQ86/'Monthly Price'!EQ87-1</f>
        <v>-7.8669724770642158E-2</v>
      </c>
      <c r="ER86" s="4">
        <f>'Monthly Price'!ER86/'Monthly Price'!ER87-1</f>
        <v>-8.1355932203390768E-3</v>
      </c>
      <c r="ES86" s="4">
        <f>'Monthly Price'!ES86/'Monthly Price'!ES87-1</f>
        <v>2.500876475400271E-2</v>
      </c>
      <c r="ET86" s="4">
        <f>'Monthly Price'!ET86/'Monthly Price'!ET87-1</f>
        <v>-6.6014446374691449E-2</v>
      </c>
      <c r="EU86" s="4">
        <f>'Monthly Price'!EU86/'Monthly Price'!EU87-1</f>
        <v>4.0167580875047904E-3</v>
      </c>
      <c r="EV86" s="4">
        <f>'Monthly Price'!EV86/'Monthly Price'!EV87-1</f>
        <v>-6.3609674262546934E-3</v>
      </c>
      <c r="EW86" s="4" t="e">
        <f>'Monthly Price'!EW86/'Monthly Price'!EW87-1</f>
        <v>#DIV/0!</v>
      </c>
      <c r="EX86" s="4">
        <f>'Monthly Price'!EX86/'Monthly Price'!EX87-1</f>
        <v>3.868009171568132E-2</v>
      </c>
      <c r="EY86" s="4">
        <f>'Monthly Price'!EY86/'Monthly Price'!EY87-1</f>
        <v>1.2818962389648192E-2</v>
      </c>
      <c r="EZ86" s="4">
        <f>'Monthly Price'!EZ86/'Monthly Price'!EZ87-1</f>
        <v>2.6899563318777187E-2</v>
      </c>
      <c r="FA86" s="4">
        <f>'Monthly Price'!FA86/'Monthly Price'!FA87-1</f>
        <v>6.9940760557997361E-2</v>
      </c>
      <c r="FB86" s="4">
        <f>'Monthly Price'!FB86/'Monthly Price'!FB87-1</f>
        <v>3.6492880338213185E-2</v>
      </c>
      <c r="FC86" s="4">
        <f>'Monthly Price'!FC86/'Monthly Price'!FC87-1</f>
        <v>-3.3719198808780493E-2</v>
      </c>
      <c r="FD86" s="4">
        <f>'Monthly Price'!FD86/'Monthly Price'!FD87-1</f>
        <v>2.6809651474530849E-3</v>
      </c>
      <c r="FE86" s="4">
        <f>'Monthly Price'!FE86/'Monthly Price'!FE87-1</f>
        <v>4.3088840474461376E-2</v>
      </c>
      <c r="FF86" s="4">
        <f>'Monthly Price'!FF86/'Monthly Price'!FF87-1</f>
        <v>3.0060120240480881E-2</v>
      </c>
      <c r="FG86" s="4">
        <f>'Monthly Price'!FG86/'Monthly Price'!FG87-1</f>
        <v>4.2061219995595867E-2</v>
      </c>
      <c r="FH86" s="4" t="e">
        <f>'Monthly Price'!FH86/'Monthly Price'!FH87-1</f>
        <v>#DIV/0!</v>
      </c>
      <c r="FI86" s="4">
        <f>'Monthly Price'!FI86/'Monthly Price'!FI87-1</f>
        <v>1.0994341147938513E-2</v>
      </c>
      <c r="FJ86" s="4">
        <f>'Monthly Price'!FJ86/'Monthly Price'!FJ87-1</f>
        <v>0.14757641247298547</v>
      </c>
      <c r="FK86" s="4">
        <f>'Monthly Price'!FK86/'Monthly Price'!FK87-1</f>
        <v>4.9537648612945739E-2</v>
      </c>
      <c r="FL86" s="4">
        <f>'Monthly Price'!FL86/'Monthly Price'!FL87-1</f>
        <v>-7.4938373048479945E-2</v>
      </c>
      <c r="FM86" s="4">
        <f>'Monthly Price'!FM86/'Monthly Price'!FM87-1</f>
        <v>-2.587956917114087E-2</v>
      </c>
      <c r="FN86" s="4">
        <f>'Monthly Price'!FN86/'Monthly Price'!FN87-1</f>
        <v>9.8889109303709644E-2</v>
      </c>
      <c r="FO86" s="4">
        <f>'Monthly Price'!FO86/'Monthly Price'!FO87-1</f>
        <v>4.6865003198976352E-2</v>
      </c>
      <c r="FP86" s="4">
        <f>'Monthly Price'!FP86/'Monthly Price'!FP87-1</f>
        <v>3.239803297656918E-2</v>
      </c>
      <c r="FQ86" s="4">
        <f>'Monthly Price'!FQ86/'Monthly Price'!FQ87-1</f>
        <v>-5.371104021316131E-2</v>
      </c>
      <c r="FR86" s="4">
        <f>'Monthly Price'!FR86/'Monthly Price'!FR87-1</f>
        <v>1.2329091914960788E-2</v>
      </c>
      <c r="FS86" s="4">
        <f>'Monthly Price'!FS86/'Monthly Price'!FS87-1</f>
        <v>3.4070315331641954E-2</v>
      </c>
      <c r="FT86" s="4">
        <f>'Monthly Price'!FT86/'Monthly Price'!FT87-1</f>
        <v>-2.0153313550939633E-2</v>
      </c>
      <c r="FU86" s="4">
        <f>'Monthly Price'!FU86/'Monthly Price'!FU87-1</f>
        <v>2.115980522355021E-2</v>
      </c>
      <c r="FV86" s="4">
        <f>'Monthly Price'!FV86/'Monthly Price'!FV87-1</f>
        <v>3.7056232184503823E-2</v>
      </c>
      <c r="FW86" s="4">
        <f>'Monthly Price'!FW86/'Monthly Price'!FW87-1</f>
        <v>1.5402331941845482E-2</v>
      </c>
      <c r="FX86" s="4">
        <f>'Monthly Price'!FX86/'Monthly Price'!FX87-1</f>
        <v>2.3059866962307218E-3</v>
      </c>
      <c r="FY86" s="4">
        <f>'Monthly Price'!FY86/'Monthly Price'!FY87-1</f>
        <v>5.5452045071422207E-2</v>
      </c>
      <c r="FZ86" s="4">
        <f>'Monthly Price'!FZ86/'Monthly Price'!FZ87-1</f>
        <v>-4.1746059241295597E-2</v>
      </c>
      <c r="GA86" s="4">
        <f>'Monthly Price'!GA86/'Monthly Price'!GA87-1</f>
        <v>2.6647785787847544E-2</v>
      </c>
      <c r="GB86" s="4">
        <f>'Monthly Price'!GB86/'Monthly Price'!GB87-1</f>
        <v>-4.6084733947796552E-2</v>
      </c>
      <c r="GC86" s="4">
        <f>'Monthly Price'!GC86/'Monthly Price'!GC87-1</f>
        <v>8.4547546012269992E-2</v>
      </c>
      <c r="GD86" s="4">
        <f>'Monthly Price'!GD86/'Monthly Price'!GD87-1</f>
        <v>2.2383634746516501E-2</v>
      </c>
      <c r="GE86" s="4">
        <f>'Monthly Price'!GE86/'Monthly Price'!GE87-1</f>
        <v>-1.4194600297319337E-2</v>
      </c>
      <c r="GF86" s="4">
        <f>'Monthly Price'!GF86/'Monthly Price'!GF87-1</f>
        <v>2.1733604473817891E-2</v>
      </c>
      <c r="GG86" s="4">
        <f>'Monthly Price'!GG86/'Monthly Price'!GG87-1</f>
        <v>3.9396315170521223E-2</v>
      </c>
      <c r="GH86" s="4">
        <f>'Monthly Price'!GH86/'Monthly Price'!GH87-1</f>
        <v>-0.10170664206642055</v>
      </c>
      <c r="GI86" s="4">
        <f>'Monthly Price'!GI86/'Monthly Price'!GI87-1</f>
        <v>-3.914886543097007E-2</v>
      </c>
      <c r="GJ86" s="4">
        <f>'Monthly Price'!GJ86/'Monthly Price'!GJ87-1</f>
        <v>2.8946178199909633E-2</v>
      </c>
      <c r="GK86" s="4">
        <f>'Monthly Price'!GK86/'Monthly Price'!GK87-1</f>
        <v>3.9928129367137188E-3</v>
      </c>
      <c r="GL86" s="4">
        <f>'Monthly Price'!GL86/'Monthly Price'!GL87-1</f>
        <v>4.7068614758646321E-2</v>
      </c>
      <c r="GM86" s="4">
        <f>'Monthly Price'!GM86/'Monthly Price'!GM87-1</f>
        <v>4.9413274660799367E-2</v>
      </c>
      <c r="GN86" s="4">
        <f>'Monthly Price'!GN86/'Monthly Price'!GN87-1</f>
        <v>1.0921004732435957E-3</v>
      </c>
      <c r="GO86" s="4">
        <f>'Monthly Price'!GO86/'Monthly Price'!GO87-1</f>
        <v>-9.4369298521548295E-3</v>
      </c>
      <c r="GP86" s="4">
        <f>'Monthly Price'!GP86/'Monthly Price'!GP87-1</f>
        <v>-8.940533151059471E-2</v>
      </c>
      <c r="GQ86" s="4" t="e">
        <f>'Monthly Price'!GQ86/'Monthly Price'!GQ87-1</f>
        <v>#DIV/0!</v>
      </c>
      <c r="GR86" s="4">
        <f>'Monthly Price'!GR86/'Monthly Price'!GR87-1</f>
        <v>7.1773456870678487E-3</v>
      </c>
      <c r="GS86" s="4">
        <f>'Monthly Price'!GS86/'Monthly Price'!GS87-1</f>
        <v>1.5272395714611475E-2</v>
      </c>
      <c r="GT86" s="4">
        <f>'Monthly Price'!GT86/'Monthly Price'!GT87-1</f>
        <v>6.8149882903981274E-2</v>
      </c>
      <c r="GU86" s="4">
        <f>'Monthly Price'!GU86/'Monthly Price'!GU87-1</f>
        <v>-7.6386196200077472E-2</v>
      </c>
      <c r="GV86" s="4">
        <f>'Monthly Price'!GV86/'Monthly Price'!GV87-1</f>
        <v>3.4407883748120982E-2</v>
      </c>
      <c r="GW86" s="4">
        <f>'Monthly Price'!GW86/'Monthly Price'!GW87-1</f>
        <v>-1.6504219743044946E-2</v>
      </c>
      <c r="GX86" s="4">
        <f>'Monthly Price'!GX86/'Monthly Price'!GX87-1</f>
        <v>0.13818838871867389</v>
      </c>
      <c r="GY86" s="4">
        <f>'Monthly Price'!GY86/'Monthly Price'!GY87-1</f>
        <v>7.6886866467911208E-3</v>
      </c>
      <c r="GZ86" s="4">
        <f>'Monthly Price'!GZ86/'Monthly Price'!GZ87-1</f>
        <v>1.173184357541901E-2</v>
      </c>
      <c r="HA86" s="4">
        <f>'Monthly Price'!HA86/'Monthly Price'!HA87-1</f>
        <v>6.6283924843423714E-2</v>
      </c>
      <c r="HB86" s="4">
        <f>'Monthly Price'!HB86/'Monthly Price'!HB87-1</f>
        <v>3.5014178276414842E-2</v>
      </c>
      <c r="HC86" s="4">
        <f>'Monthly Price'!HC86/'Monthly Price'!HC87-1</f>
        <v>6.141078838174252E-2</v>
      </c>
      <c r="HD86" s="4">
        <f>'Monthly Price'!HD86/'Monthly Price'!HD87-1</f>
        <v>8.9249492900608685E-2</v>
      </c>
      <c r="HE86" s="4" t="e">
        <f>'Monthly Price'!HE86/'Monthly Price'!HE87-1</f>
        <v>#DIV/0!</v>
      </c>
      <c r="HF86" s="4" t="e">
        <f>'Monthly Price'!HF86/'Monthly Price'!HF87-1</f>
        <v>#DIV/0!</v>
      </c>
      <c r="HG86" s="4">
        <f>'Monthly Price'!HG86/'Monthly Price'!HG87-1</f>
        <v>3.4253881711508782E-2</v>
      </c>
      <c r="HH86" s="4">
        <f>'Monthly Price'!HH86/'Monthly Price'!HH87-1</f>
        <v>-1.9614927992567255E-3</v>
      </c>
      <c r="HI86" s="4">
        <f>'Monthly Price'!HI86/'Monthly Price'!HI87-1</f>
        <v>1.5981735159817489E-2</v>
      </c>
      <c r="HJ86" s="4">
        <f>'Monthly Price'!HJ86/'Monthly Price'!HJ87-1</f>
        <v>-3.4560221185414575E-3</v>
      </c>
      <c r="HK86" s="4">
        <f>'Monthly Price'!HK86/'Monthly Price'!HK87-1</f>
        <v>6.2471078204535013E-2</v>
      </c>
      <c r="HL86" s="4">
        <f>'Monthly Price'!HL86/'Monthly Price'!HL87-1</f>
        <v>1.6674921578339053E-2</v>
      </c>
      <c r="HM86" s="4">
        <f>'Monthly Price'!HM86/'Monthly Price'!HM87-1</f>
        <v>5.7869696086998879E-2</v>
      </c>
      <c r="HN86" s="4">
        <f>'Monthly Price'!HN86/'Monthly Price'!HN87-1</f>
        <v>-1.3094417643004785E-2</v>
      </c>
      <c r="HO86" s="4">
        <f>'Monthly Price'!HO86/'Monthly Price'!HO87-1</f>
        <v>3.1222896790980226E-2</v>
      </c>
      <c r="HP86" s="4" t="e">
        <f>'Monthly Price'!HP86/'Monthly Price'!HP87-1</f>
        <v>#DIV/0!</v>
      </c>
      <c r="HQ86" s="4">
        <f>'Monthly Price'!HQ86/'Monthly Price'!HQ87-1</f>
        <v>3.5155177149134742E-2</v>
      </c>
      <c r="HR86" s="4">
        <f>'Monthly Price'!HR86/'Monthly Price'!HR87-1</f>
        <v>8.0930703085482225E-3</v>
      </c>
      <c r="HS86" s="4">
        <f>'Monthly Price'!HS86/'Monthly Price'!HS87-1</f>
        <v>2.4605103280680218E-2</v>
      </c>
      <c r="HT86" s="4" t="e">
        <f>'Monthly Price'!HT86/'Monthly Price'!HT87-1</f>
        <v>#DIV/0!</v>
      </c>
      <c r="HU86" s="4">
        <f>'Monthly Price'!HU86/'Monthly Price'!HU87-1</f>
        <v>1.9888503842097283E-2</v>
      </c>
      <c r="HV86" s="4">
        <f>'Monthly Price'!HV86/'Monthly Price'!HV87-1</f>
        <v>4.3975903614457579E-2</v>
      </c>
      <c r="HW86" s="4">
        <f>'Monthly Price'!HW86/'Monthly Price'!HW87-1</f>
        <v>7.9608152235108642E-2</v>
      </c>
      <c r="HX86" s="4">
        <f>'Monthly Price'!HX86/'Monthly Price'!HX87-1</f>
        <v>4.6931407942238934E-3</v>
      </c>
      <c r="HY86" s="4">
        <f>'Monthly Price'!HY86/'Monthly Price'!HY87-1</f>
        <v>-7.5108431185867408E-3</v>
      </c>
      <c r="HZ86" s="4">
        <f>'Monthly Price'!HZ86/'Monthly Price'!HZ87-1</f>
        <v>-1.4155982905982967E-2</v>
      </c>
      <c r="IA86" s="4">
        <f>'Monthly Price'!IA86/'Monthly Price'!IA87-1</f>
        <v>4.5499701967017581E-2</v>
      </c>
      <c r="IB86" s="4">
        <f>'Monthly Price'!IB86/'Monthly Price'!IB87-1</f>
        <v>4.5570797488956094E-2</v>
      </c>
      <c r="IC86" s="4">
        <f>'Monthly Price'!IC86/'Monthly Price'!IC87-1</f>
        <v>4.2555360429267886E-2</v>
      </c>
      <c r="ID86" s="4">
        <f>'Monthly Price'!ID86/'Monthly Price'!ID87-1</f>
        <v>6.1795491143317172E-2</v>
      </c>
      <c r="IE86" s="4">
        <f>'Monthly Price'!IE86/'Monthly Price'!IE87-1</f>
        <v>6.2933185472691999E-2</v>
      </c>
      <c r="IF86" s="4">
        <f>'Monthly Price'!IF86/'Monthly Price'!IF87-1</f>
        <v>-0.32324344157035401</v>
      </c>
      <c r="IG86" s="4">
        <f>'Monthly Price'!IG86/'Monthly Price'!IG87-1</f>
        <v>2.3318872017353609E-2</v>
      </c>
      <c r="IH86" s="4">
        <f>'Monthly Price'!IH86/'Monthly Price'!IH87-1</f>
        <v>5.1457975986277882E-2</v>
      </c>
      <c r="II86" s="4">
        <f>'Monthly Price'!II86/'Monthly Price'!II87-1</f>
        <v>-2.0099694484643882E-2</v>
      </c>
      <c r="IJ86" s="4">
        <f>'Monthly Price'!IJ86/'Monthly Price'!IJ87-1</f>
        <v>3.8944215043316133E-2</v>
      </c>
      <c r="IK86" s="4">
        <f>'Monthly Price'!IK86/'Monthly Price'!IK87-1</f>
        <v>0.10423760877790378</v>
      </c>
      <c r="IL86" s="4">
        <f>'Monthly Price'!IL86/'Monthly Price'!IL87-1</f>
        <v>1.9230769230769162E-2</v>
      </c>
      <c r="IM86" s="4">
        <f>'Monthly Price'!IM86/'Monthly Price'!IM87-1</f>
        <v>-5.7586379569353197E-3</v>
      </c>
      <c r="IN86" s="4" t="e">
        <f>'Monthly Price'!IN86/'Monthly Price'!IN87-1</f>
        <v>#DIV/0!</v>
      </c>
      <c r="IO86" s="4">
        <f>'Monthly Price'!IO86/'Monthly Price'!IO87-1</f>
        <v>7.0347535662793614E-3</v>
      </c>
      <c r="IP86" s="4" t="e">
        <f>'Monthly Price'!IP86/'Monthly Price'!IP87-1</f>
        <v>#DIV/0!</v>
      </c>
      <c r="IQ86" s="4">
        <f>'Monthly Price'!IQ86/'Monthly Price'!IQ87-1</f>
        <v>-3.0282861896838598E-2</v>
      </c>
      <c r="IR86" s="4">
        <f>'Monthly Price'!IR86/'Monthly Price'!IR87-1</f>
        <v>-2.8102305020524132E-2</v>
      </c>
      <c r="IS86" s="4">
        <f>'Monthly Price'!IS86/'Monthly Price'!IS87-1</f>
        <v>1.8550816553036364E-2</v>
      </c>
      <c r="IT86" s="4">
        <f>'Monthly Price'!IT86/'Monthly Price'!IT87-1</f>
        <v>2.3453003788562077E-2</v>
      </c>
      <c r="IU86" s="4">
        <f>'Monthly Price'!IU86/'Monthly Price'!IU87-1</f>
        <v>3.3014915367856501E-2</v>
      </c>
      <c r="IV86" s="4">
        <f>'Monthly Price'!IV86/'Monthly Price'!IV87-1</f>
        <v>6.7180129716980952E-2</v>
      </c>
      <c r="IW86" s="4">
        <f>'Monthly Price'!IW86/'Monthly Price'!IW87-1</f>
        <v>-6.3217045188481702E-3</v>
      </c>
      <c r="IX86" s="4">
        <f>'Monthly Price'!IX86/'Monthly Price'!IX87-1</f>
        <v>2.5241276911655675E-2</v>
      </c>
      <c r="IY86" s="4">
        <f>'Monthly Price'!IY86/'Monthly Price'!IY87-1</f>
        <v>5.8361228351040628E-2</v>
      </c>
      <c r="IZ86" s="4">
        <f>'Monthly Price'!IZ86/'Monthly Price'!IZ87-1</f>
        <v>9.2677345537757416E-2</v>
      </c>
      <c r="JA86" s="4">
        <f>'Monthly Price'!JA86/'Monthly Price'!JA87-1</f>
        <v>6.4814814814814881E-2</v>
      </c>
      <c r="JB86" s="4">
        <f>'Monthly Price'!JB86/'Monthly Price'!JB87-1</f>
        <v>1.9333011116481336E-2</v>
      </c>
      <c r="JC86" s="4">
        <f>'Monthly Price'!JC86/'Monthly Price'!JC87-1</f>
        <v>0.16345554401068729</v>
      </c>
      <c r="JD86" s="4" t="e">
        <f>'Monthly Price'!JD86/'Monthly Price'!JD87-1</f>
        <v>#DIV/0!</v>
      </c>
      <c r="JE86" s="4">
        <f>'Monthly Price'!JE86/'Monthly Price'!JE87-1</f>
        <v>4.6224082176146153E-2</v>
      </c>
      <c r="JF86" s="4">
        <f>'Monthly Price'!JF86/'Monthly Price'!JF87-1</f>
        <v>1.4393091316168283E-2</v>
      </c>
      <c r="JG86" s="4">
        <f>'Monthly Price'!JG86/'Monthly Price'!JG87-1</f>
        <v>1.8955297604346777E-2</v>
      </c>
      <c r="JH86" s="4">
        <f>'Monthly Price'!JH86/'Monthly Price'!JH87-1</f>
        <v>4.191429465123564E-2</v>
      </c>
      <c r="JI86" s="4">
        <f>'Monthly Price'!JI86/'Monthly Price'!JI87-1</f>
        <v>-4.2833757730083577E-2</v>
      </c>
      <c r="JJ86" s="4">
        <f>'Monthly Price'!JJ86/'Monthly Price'!JJ87-1</f>
        <v>9.4481236203090457E-2</v>
      </c>
      <c r="JK86" s="4">
        <f>'Monthly Price'!JK86/'Monthly Price'!JK87-1</f>
        <v>4.5333839150227595E-2</v>
      </c>
      <c r="JL86" s="4">
        <f>'Monthly Price'!JL86/'Monthly Price'!JL87-1</f>
        <v>3.1168265039232868E-2</v>
      </c>
      <c r="JM86" s="4">
        <f>'Monthly Price'!JM86/'Monthly Price'!JM87-1</f>
        <v>2.6769911504424648E-2</v>
      </c>
      <c r="JN86" s="4">
        <f>'Monthly Price'!JN86/'Monthly Price'!JN87-1</f>
        <v>-9.631437010401922E-3</v>
      </c>
      <c r="JO86" s="4">
        <f>'Monthly Price'!JO86/'Monthly Price'!JO87-1</f>
        <v>-0.17639344262295087</v>
      </c>
      <c r="JP86" s="4">
        <f>'Monthly Price'!JP86/'Monthly Price'!JP87-1</f>
        <v>-2.6268392972440102E-2</v>
      </c>
      <c r="JQ86" s="4">
        <f>'Monthly Price'!JQ86/'Monthly Price'!JQ87-1</f>
        <v>9.3667065618996403E-4</v>
      </c>
      <c r="JR86" s="4">
        <f>'Monthly Price'!JR86/'Monthly Price'!JR87-1</f>
        <v>3.5233351780114441E-2</v>
      </c>
      <c r="JS86" s="4">
        <f>'Monthly Price'!JS86/'Monthly Price'!JS87-1</f>
        <v>-1.9185992362857451E-2</v>
      </c>
      <c r="JT86" s="4">
        <f>'Monthly Price'!JT86/'Monthly Price'!JT87-1</f>
        <v>-8.1503535541496142E-2</v>
      </c>
      <c r="JU86" s="4">
        <f>'Monthly Price'!JU86/'Monthly Price'!JU87-1</f>
        <v>4.3681318681318748E-2</v>
      </c>
      <c r="JV86" s="4">
        <f>'Monthly Price'!JV86/'Monthly Price'!JV87-1</f>
        <v>6.2667860340197556E-3</v>
      </c>
      <c r="JW86" s="4">
        <f>'Monthly Price'!JW86/'Monthly Price'!JW87-1</f>
        <v>6.024447031431901E-2</v>
      </c>
      <c r="JX86" s="4">
        <f>'Monthly Price'!JX86/'Monthly Price'!JX87-1</f>
        <v>7.4096943501080759E-3</v>
      </c>
      <c r="JY86" s="4">
        <f>'Monthly Price'!JY86/'Monthly Price'!JY87-1</f>
        <v>2.3511618314313143E-2</v>
      </c>
      <c r="JZ86" s="4">
        <f>'Monthly Price'!JZ86/'Monthly Price'!JZ87-1</f>
        <v>2.3195876288659711E-2</v>
      </c>
      <c r="KA86" s="4">
        <f>'Monthly Price'!KA86/'Monthly Price'!KA87-1</f>
        <v>2.8505392912172578E-2</v>
      </c>
      <c r="KB86" s="4">
        <f>'Monthly Price'!KB86/'Monthly Price'!KB87-1</f>
        <v>6.4677843523997414E-2</v>
      </c>
      <c r="KC86" s="4">
        <f>'Monthly Price'!KC86/'Monthly Price'!KC87-1</f>
        <v>4.0410519563822911E-2</v>
      </c>
      <c r="KD86" s="4">
        <f>'Monthly Price'!KD86/'Monthly Price'!KD87-1</f>
        <v>2.1941594317284929E-2</v>
      </c>
      <c r="KE86" s="4">
        <f>'Monthly Price'!KE86/'Monthly Price'!KE87-1</f>
        <v>2.1251751517982198E-2</v>
      </c>
      <c r="KF86" s="4">
        <f>'Monthly Price'!KF86/'Monthly Price'!KF87-1</f>
        <v>8.2896030465317905E-2</v>
      </c>
      <c r="KG86" s="4">
        <f>'Monthly Price'!KG86/'Monthly Price'!KG87-1</f>
        <v>4.2585656817866413E-2</v>
      </c>
      <c r="KH86" s="4">
        <f>'Monthly Price'!KH86/'Monthly Price'!KH87-1</f>
        <v>5.5455093429777058E-2</v>
      </c>
      <c r="KI86" s="4">
        <f>'Monthly Price'!KI86/'Monthly Price'!KI87-1</f>
        <v>-4.484304932735439E-3</v>
      </c>
      <c r="KJ86" s="4">
        <f>'Monthly Price'!KJ86/'Monthly Price'!KJ87-1</f>
        <v>-1.6460905349794275E-2</v>
      </c>
      <c r="KK86" s="4">
        <f>'Monthly Price'!KK86/'Monthly Price'!KK87-1</f>
        <v>8.4144818976279678E-2</v>
      </c>
      <c r="KL86" s="4">
        <f>'Monthly Price'!KL86/'Monthly Price'!KL87-1</f>
        <v>4.7120418848167533E-2</v>
      </c>
      <c r="KM86" s="4">
        <f>'Monthly Price'!KM86/'Monthly Price'!KM87-1</f>
        <v>0.11467457216008636</v>
      </c>
      <c r="KN86" s="4">
        <f>'Monthly Price'!KN86/'Monthly Price'!KN87-1</f>
        <v>2.5904203323558139E-2</v>
      </c>
      <c r="KO86" s="4">
        <f>'Monthly Price'!KO86/'Monthly Price'!KO87-1</f>
        <v>4.4840566873339371E-2</v>
      </c>
      <c r="KP86" s="4">
        <f>'Monthly Price'!KP86/'Monthly Price'!KP87-1</f>
        <v>3.9005906608714946E-2</v>
      </c>
      <c r="KQ86" s="4">
        <f>'Monthly Price'!KQ86/'Monthly Price'!KQ87-1</f>
        <v>2.8334618350038587E-2</v>
      </c>
      <c r="KR86" s="4">
        <f>'Monthly Price'!KR86/'Monthly Price'!KR87-1</f>
        <v>-2.1441334127456746E-2</v>
      </c>
      <c r="KS86" s="4">
        <f>'Monthly Price'!KS86/'Monthly Price'!KS87-1</f>
        <v>6.7543547813722071E-2</v>
      </c>
      <c r="KT86" s="4">
        <f>'Monthly Price'!KT86/'Monthly Price'!KT87-1</f>
        <v>-1.3481481481481428E-2</v>
      </c>
      <c r="KU86" s="4">
        <f>'Monthly Price'!KU86/'Monthly Price'!KU87-1</f>
        <v>6.8327767788338045E-2</v>
      </c>
      <c r="KV86" s="4">
        <f>'Monthly Price'!KV86/'Monthly Price'!KV87-1</f>
        <v>3.9703546850184956E-3</v>
      </c>
      <c r="KW86" s="4">
        <f>'Monthly Price'!KW86/'Monthly Price'!KW87-1</f>
        <v>1.2004915398430738E-2</v>
      </c>
      <c r="KX86" s="4">
        <f>'Monthly Price'!KX86/'Monthly Price'!KX87-1</f>
        <v>3.3875132918122608E-2</v>
      </c>
      <c r="KY86" s="4">
        <f>'Monthly Price'!KY86/'Monthly Price'!KY87-1</f>
        <v>8.312891796129751E-2</v>
      </c>
      <c r="KZ86" s="4">
        <f>'Monthly Price'!KZ86/'Monthly Price'!KZ87-1</f>
        <v>4.0285354595048339E-2</v>
      </c>
      <c r="LA86" s="4">
        <f>'Monthly Price'!LA86/'Monthly Price'!LA87-1</f>
        <v>-6.5129607919756083E-4</v>
      </c>
      <c r="LB86" s="4">
        <f>'Monthly Price'!LB86/'Monthly Price'!LB87-1</f>
        <v>-6.1574269995767983E-2</v>
      </c>
      <c r="LC86" s="4">
        <f>'Monthly Price'!LC86/'Monthly Price'!LC87-1</f>
        <v>-8.4702258726898627E-3</v>
      </c>
      <c r="LD86" s="4">
        <f>'Monthly Price'!LD86/'Monthly Price'!LD87-1</f>
        <v>-5.5140186915887957E-2</v>
      </c>
      <c r="LE86" s="4">
        <f>'Monthly Price'!LE86/'Monthly Price'!LE87-1</f>
        <v>3.6764705882352811E-3</v>
      </c>
      <c r="LF86" s="4">
        <f>'Monthly Price'!LF86/'Monthly Price'!LF87-1</f>
        <v>0.15184815184815181</v>
      </c>
      <c r="LG86" s="4">
        <f>'Monthly Price'!LG86/'Monthly Price'!LG87-1</f>
        <v>0.2364593781344031</v>
      </c>
      <c r="LH86" s="4">
        <f>'Monthly Price'!LH86/'Monthly Price'!LH87-1</f>
        <v>1.9644180874722084E-2</v>
      </c>
      <c r="LI86" s="4">
        <f>'Monthly Price'!LI86/'Monthly Price'!LI87-1</f>
        <v>-4.980983011724871E-2</v>
      </c>
      <c r="LJ86" s="4">
        <f>'Monthly Price'!LJ86/'Monthly Price'!LJ87-1</f>
        <v>3.1360700145863563E-2</v>
      </c>
      <c r="LK86" s="4">
        <f>'Monthly Price'!LK86/'Monthly Price'!LK87-1</f>
        <v>-3.9277652370203087E-2</v>
      </c>
      <c r="LL86" s="4">
        <f>'Monthly Price'!LL86/'Monthly Price'!LL87-1</f>
        <v>4.2944785276073372E-3</v>
      </c>
      <c r="LM86" s="4">
        <f>'Monthly Price'!LM86/'Monthly Price'!LM87-1</f>
        <v>3.0892448512585657E-2</v>
      </c>
      <c r="LN86" s="4">
        <f>'Monthly Price'!LN86/'Monthly Price'!LN87-1</f>
        <v>-1.4328358208955172E-2</v>
      </c>
      <c r="LO86" s="4">
        <f>'Monthly Price'!LO86/'Monthly Price'!LO87-1</f>
        <v>3.5523566287439134E-2</v>
      </c>
      <c r="LP86" s="4">
        <f>'Monthly Price'!LP86/'Monthly Price'!LP87-1</f>
        <v>-2.1973017589798971E-2</v>
      </c>
      <c r="LQ86" s="4" t="e">
        <f>'Monthly Price'!LQ86/'Monthly Price'!LQ87-1</f>
        <v>#DIV/0!</v>
      </c>
      <c r="LR86" s="4">
        <f>'Monthly Price'!LR86/'Monthly Price'!LR87-1</f>
        <v>-2.1877486077963471E-2</v>
      </c>
      <c r="LS86" s="4">
        <f>'Monthly Price'!LS86/'Monthly Price'!LS87-1</f>
        <v>1.3177400757700131E-3</v>
      </c>
      <c r="LT86" s="4">
        <f>'Monthly Price'!LT86/'Monthly Price'!LT87-1</f>
        <v>-3.0656303972366294E-2</v>
      </c>
      <c r="LU86" s="4">
        <f>'Monthly Price'!LU86/'Monthly Price'!LU87-1</f>
        <v>-8.5359544749094018E-3</v>
      </c>
      <c r="LV86" s="4">
        <f>'Monthly Price'!LV86/'Monthly Price'!LV87-1</f>
        <v>1.2699564586358125E-3</v>
      </c>
      <c r="LW86" s="4">
        <f>'Monthly Price'!LW86/'Monthly Price'!LW87-1</f>
        <v>3.7023186237846062E-2</v>
      </c>
      <c r="LX86" s="4">
        <f>'Monthly Price'!LX86/'Monthly Price'!LX87-1</f>
        <v>1.6767270288396974E-2</v>
      </c>
      <c r="LY86" s="4">
        <f>'Monthly Price'!LY86/'Monthly Price'!LY87-1</f>
        <v>-1.4331946370781279E-2</v>
      </c>
      <c r="LZ86" s="4">
        <f>'Monthly Price'!LZ86/'Monthly Price'!LZ87-1</f>
        <v>5.4434505235420483E-2</v>
      </c>
      <c r="MA86" s="4">
        <f>'Monthly Price'!MA86/'Monthly Price'!MA87-1</f>
        <v>3.3855678080866758E-2</v>
      </c>
      <c r="MB86" s="4">
        <f>'Monthly Price'!MB86/'Monthly Price'!MB87-1</f>
        <v>-2.732240437158584E-3</v>
      </c>
      <c r="MC86" s="4">
        <f>'Monthly Price'!MC86/'Monthly Price'!MC87-1</f>
        <v>-1.9970414201183395E-2</v>
      </c>
      <c r="MD86" s="4">
        <f>'Monthly Price'!MD86/'Monthly Price'!MD87-1</f>
        <v>9.4307270233196183E-2</v>
      </c>
      <c r="ME86" s="4">
        <f>'Monthly Price'!ME86/'Monthly Price'!ME87-1</f>
        <v>-8.3732057416266992E-3</v>
      </c>
      <c r="MF86" s="4">
        <f>'Monthly Price'!MF86/'Monthly Price'!MF87-1</f>
        <v>1.3201320132013139E-2</v>
      </c>
      <c r="MG86" s="4">
        <f>'Monthly Price'!MG86/'Monthly Price'!MG87-1</f>
        <v>-0.14941935483870961</v>
      </c>
      <c r="MH86" s="4">
        <f>'Monthly Price'!MH86/'Monthly Price'!MH87-1</f>
        <v>5.1207729468598862E-2</v>
      </c>
      <c r="MI86" s="4">
        <f>'Monthly Price'!MI86/'Monthly Price'!MI87-1</f>
        <v>4.9659803834938732E-2</v>
      </c>
      <c r="MJ86" s="4">
        <f>'Monthly Price'!MJ86/'Monthly Price'!MJ87-1</f>
        <v>6.474640989458047E-3</v>
      </c>
      <c r="MK86" s="4">
        <f>'Monthly Price'!MK86/'Monthly Price'!MK87-1</f>
        <v>-8.4411384217335073E-2</v>
      </c>
      <c r="ML86" s="4">
        <f>'Monthly Price'!ML86/'Monthly Price'!ML87-1</f>
        <v>2.2845953002611052E-2</v>
      </c>
      <c r="MM86" s="4">
        <f>'Monthly Price'!MM86/'Monthly Price'!MM87-1</f>
        <v>3.1602966343411198E-2</v>
      </c>
      <c r="MN86" s="4">
        <f>'Monthly Price'!MN86/'Monthly Price'!MN87-1</f>
        <v>2.6156941649899457E-2</v>
      </c>
      <c r="MO86" s="4">
        <f>'Monthly Price'!MO86/'Monthly Price'!MO87-1</f>
        <v>3.4245076586433276E-2</v>
      </c>
      <c r="MP86" s="4">
        <f>'Monthly Price'!MP86/'Monthly Price'!MP87-1</f>
        <v>-7.3442312248283015E-3</v>
      </c>
      <c r="MQ86" s="4">
        <f>'Monthly Price'!MQ86/'Monthly Price'!MQ87-1</f>
        <v>-0.1257395420059858</v>
      </c>
      <c r="MR86" s="4">
        <f>'Monthly Price'!MR86/'Monthly Price'!MR87-1</f>
        <v>-1.1170064227869481E-2</v>
      </c>
      <c r="MS86" s="4">
        <f>'Monthly Price'!MS86/'Monthly Price'!MS87-1</f>
        <v>-1.6816143497757841E-2</v>
      </c>
      <c r="MT86" s="4">
        <f>'Monthly Price'!MT86/'Monthly Price'!MT87-1</f>
        <v>-4.761904761904745E-2</v>
      </c>
      <c r="MU86" s="4">
        <f>'Monthly Price'!MU86/'Monthly Price'!MU87-1</f>
        <v>6.8076772424598531E-2</v>
      </c>
      <c r="MV86" s="4">
        <f>'Monthly Price'!MV86/'Monthly Price'!MV87-1</f>
        <v>-3.0704173561316495E-2</v>
      </c>
      <c r="MW86" s="4">
        <f>'Monthly Price'!MW86/'Monthly Price'!MW87-1</f>
        <v>9.2965085982282369E-2</v>
      </c>
      <c r="MX86" s="4">
        <f>'Monthly Price'!MX86/'Monthly Price'!MX87-1</f>
        <v>4.1829249258623413E-2</v>
      </c>
      <c r="MY86" s="4">
        <f>'Monthly Price'!MY86/'Monthly Price'!MY87-1</f>
        <v>-2.2664342118757119E-2</v>
      </c>
      <c r="MZ86" s="4">
        <f>'Monthly Price'!MZ86/'Monthly Price'!MZ87-1</f>
        <v>1.845356107976226E-2</v>
      </c>
      <c r="NA86" s="4">
        <f>'Monthly Price'!NA86/'Monthly Price'!NA87-1</f>
        <v>4.5931283905967568E-2</v>
      </c>
      <c r="NB86" s="4">
        <f>'Monthly Price'!NB86/'Monthly Price'!NB87-1</f>
        <v>-5.6570931244560474E-2</v>
      </c>
      <c r="NC86" s="4">
        <f>'Monthly Price'!NC86/'Monthly Price'!NC87-1</f>
        <v>1.7219263808450291E-2</v>
      </c>
      <c r="ND86" s="4">
        <f>'Monthly Price'!ND86/'Monthly Price'!ND87-1</f>
        <v>-2.578228294402829E-2</v>
      </c>
      <c r="NE86" s="4">
        <f>'Monthly Price'!NE86/'Monthly Price'!NE87-1</f>
        <v>2.958363769174599E-2</v>
      </c>
      <c r="NF86" s="4">
        <f>'Monthly Price'!NF86/'Monthly Price'!NF87-1</f>
        <v>-5.0180940892641912E-2</v>
      </c>
      <c r="NG86" s="4">
        <f>'Monthly Price'!NG86/'Monthly Price'!NG87-1</f>
        <v>3.0945893343713671E-2</v>
      </c>
      <c r="NH86" s="4">
        <f>'Monthly Price'!NH86/'Monthly Price'!NH87-1</f>
        <v>4.3099787685775048E-2</v>
      </c>
      <c r="NI86" s="4">
        <f>'Monthly Price'!NI86/'Monthly Price'!NI87-1</f>
        <v>1.8586584245259496E-2</v>
      </c>
      <c r="NJ86" s="4">
        <f>'Monthly Price'!NJ86/'Monthly Price'!NJ87-1</f>
        <v>-9.910802775024985E-4</v>
      </c>
      <c r="NK86" s="4">
        <f>'Monthly Price'!NK86/'Monthly Price'!NK87-1</f>
        <v>5.1601222134208369E-2</v>
      </c>
      <c r="NL86" s="4">
        <f>'Monthly Price'!NL86/'Monthly Price'!NL87-1</f>
        <v>-2.1621621621614739E-4</v>
      </c>
      <c r="NM86" s="4">
        <f>'Monthly Price'!NM86/'Monthly Price'!NM87-1</f>
        <v>-9.9783972842300117E-2</v>
      </c>
      <c r="NN86" s="4">
        <f>'Monthly Price'!NN86/'Monthly Price'!NN87-1</f>
        <v>0.11397548627764453</v>
      </c>
      <c r="NO86" s="4">
        <f>'Monthly Price'!NO86/'Monthly Price'!NO87-1</f>
        <v>1.1655756027462827E-2</v>
      </c>
      <c r="NP86" s="4">
        <f>'Monthly Price'!NP86/'Monthly Price'!NP87-1</f>
        <v>3.0637495581130381E-2</v>
      </c>
      <c r="NQ86" s="4">
        <f>'Monthly Price'!NQ86/'Monthly Price'!NQ87-1</f>
        <v>-1.7146961127569749E-2</v>
      </c>
      <c r="NR86" s="4">
        <f>'Monthly Price'!NR86/'Monthly Price'!NR87-1</f>
        <v>-7.2534276868642222E-2</v>
      </c>
      <c r="NS86" s="4">
        <f>'Monthly Price'!NS86/'Monthly Price'!NS87-1</f>
        <v>-2.8909758129009866E-3</v>
      </c>
      <c r="NT86" s="4">
        <f>'Monthly Price'!NT86/'Monthly Price'!NT87-1</f>
        <v>1.7617303331589174E-2</v>
      </c>
      <c r="NU86" s="4">
        <f>'Monthly Price'!NU86/'Monthly Price'!NU87-1</f>
        <v>4.2492917847025691E-2</v>
      </c>
      <c r="NV86" s="4">
        <f>'Monthly Price'!NV86/'Monthly Price'!NV87-1</f>
        <v>5.0486740516952011E-2</v>
      </c>
      <c r="NW86" s="4">
        <f>'Monthly Price'!NW86/'Monthly Price'!NW87-1</f>
        <v>1.8763134193935382E-3</v>
      </c>
      <c r="NX86" s="4">
        <f>'Monthly Price'!NX86/'Monthly Price'!NX87-1</f>
        <v>-1.7555513380147936E-2</v>
      </c>
      <c r="NY86" s="4">
        <f>'Monthly Price'!NY86/'Monthly Price'!NY87-1</f>
        <v>-3.4403006649320722E-2</v>
      </c>
      <c r="NZ86" s="4">
        <f>'Monthly Price'!NZ86/'Monthly Price'!NZ87-1</f>
        <v>1.1937922801432688E-2</v>
      </c>
      <c r="OA86" s="4">
        <f>'Monthly Price'!OA86/'Monthly Price'!OA87-1</f>
        <v>6.2582741605488046E-3</v>
      </c>
      <c r="OB86" s="4">
        <f>'Monthly Price'!OB86/'Monthly Price'!OB87-1</f>
        <v>-2.5638718963655993E-2</v>
      </c>
      <c r="OC86" s="4">
        <f>'Monthly Price'!OC86/'Monthly Price'!OC87-1</f>
        <v>-0.10669456066945615</v>
      </c>
      <c r="OD86" s="4">
        <f>'Monthly Price'!OD86/'Monthly Price'!OD87-1</f>
        <v>5.0804289544235992E-2</v>
      </c>
      <c r="OE86" s="4">
        <f>'Monthly Price'!OE86/'Monthly Price'!OE87-1</f>
        <v>-2.0936927505887937E-3</v>
      </c>
      <c r="OF86" s="4">
        <f>'Monthly Price'!OF86/'Monthly Price'!OF87-1</f>
        <v>-2.87934993817347E-2</v>
      </c>
      <c r="OG86" s="4">
        <f>'Monthly Price'!OG86/'Monthly Price'!OG87-1</f>
        <v>8.8317555938038028E-2</v>
      </c>
      <c r="OH86" s="4">
        <f>'Monthly Price'!OH86/'Monthly Price'!OH87-1</f>
        <v>8.7216248506571059E-2</v>
      </c>
      <c r="OI86" s="4">
        <f>'Monthly Price'!OI86/'Monthly Price'!OI87-1</f>
        <v>-2.1019291678663898E-2</v>
      </c>
      <c r="OJ86" s="4">
        <f>'Monthly Price'!OJ86/'Monthly Price'!OJ87-1</f>
        <v>3.1236173789930044E-2</v>
      </c>
      <c r="OK86" s="4">
        <f>'Monthly Price'!OK86/'Monthly Price'!OK87-1</f>
        <v>0.42973286875725925</v>
      </c>
      <c r="OL86" s="4">
        <f>'Monthly Price'!OL86/'Monthly Price'!OL87-1</f>
        <v>-0.10059800664451823</v>
      </c>
      <c r="OM86" s="4">
        <f>'Monthly Price'!OM86/'Monthly Price'!OM87-1</f>
        <v>-3.5686335889810628E-2</v>
      </c>
      <c r="ON86" s="4" t="e">
        <f>'Monthly Price'!ON86/'Monthly Price'!ON87-1</f>
        <v>#DIV/0!</v>
      </c>
      <c r="OO86" s="4">
        <f>'Monthly Price'!OO86/'Monthly Price'!OO87-1</f>
        <v>-9.6996245306634199E-3</v>
      </c>
      <c r="OP86" s="4">
        <f>'Monthly Price'!OP86/'Monthly Price'!OP87-1</f>
        <v>8.1271676300578077E-2</v>
      </c>
      <c r="OQ86" s="4">
        <f>'Monthly Price'!OQ86/'Monthly Price'!OQ87-1</f>
        <v>3.99487289040803E-2</v>
      </c>
      <c r="OR86" s="4">
        <f>'Monthly Price'!OR86/'Monthly Price'!OR87-1</f>
        <v>-3.7353255069370261E-2</v>
      </c>
      <c r="OS86" s="4">
        <f>'Monthly Price'!OS86/'Monthly Price'!OS87-1</f>
        <v>-5.3603694037341887E-2</v>
      </c>
      <c r="OT86" s="4">
        <f>'Monthly Price'!OT86/'Monthly Price'!OT87-1</f>
        <v>9.6991150442477858E-2</v>
      </c>
      <c r="OU86" s="4">
        <f>'Monthly Price'!OU86/'Monthly Price'!OU87-1</f>
        <v>-2.4050632911392422E-2</v>
      </c>
      <c r="OV86" s="4">
        <f>'Monthly Price'!OV86/'Monthly Price'!OV87-1</f>
        <v>-4.2505592841163176E-2</v>
      </c>
      <c r="OW86" s="4">
        <f>'Monthly Price'!OW86/'Monthly Price'!OW87-1</f>
        <v>1.2955550874236499E-2</v>
      </c>
      <c r="OX86" s="4">
        <f>'Monthly Price'!OX86/'Monthly Price'!OX87-1</f>
        <v>-0.1183283694984163</v>
      </c>
      <c r="OY86" s="4">
        <f>'Monthly Price'!OY86/'Monthly Price'!OY87-1</f>
        <v>4.9341183067002969E-2</v>
      </c>
      <c r="OZ86" s="4">
        <f>'Monthly Price'!OZ86/'Monthly Price'!OZ87-1</f>
        <v>9.972752043596711E-2</v>
      </c>
      <c r="PA86" s="4">
        <f>'Monthly Price'!PA86/'Monthly Price'!PA87-1</f>
        <v>4.3791859866049165E-3</v>
      </c>
      <c r="PB86" s="4">
        <f>'Monthly Price'!PB86/'Monthly Price'!PB87-1</f>
        <v>8.9619118745332127E-3</v>
      </c>
      <c r="PC86" s="4">
        <f>'Monthly Price'!PC86/'Monthly Price'!PC87-1</f>
        <v>6.6322783036621757E-2</v>
      </c>
      <c r="PD86" s="4">
        <f>'Monthly Price'!PD86/'Monthly Price'!PD87-1</f>
        <v>2.7602523659306044E-2</v>
      </c>
      <c r="PE86" s="4">
        <f>'Monthly Price'!PE86/'Monthly Price'!PE87-1</f>
        <v>-8.0377647359020088E-2</v>
      </c>
      <c r="PF86" s="4">
        <f>'Monthly Price'!PF86/'Monthly Price'!PF87-1</f>
        <v>-3.3900792486058151E-2</v>
      </c>
      <c r="PG86" s="4">
        <f>'Monthly Price'!PG86/'Monthly Price'!PG87-1</f>
        <v>4.4878383007879386E-2</v>
      </c>
      <c r="PH86" s="4">
        <f>'Monthly Price'!PH86/'Monthly Price'!PH87-1</f>
        <v>-2.8423221772178042E-4</v>
      </c>
      <c r="PI86" s="4">
        <f>'Monthly Price'!PI86/'Monthly Price'!PI87-1</f>
        <v>6.9440459110473585E-2</v>
      </c>
      <c r="PJ86" s="4">
        <f>'Monthly Price'!PJ86/'Monthly Price'!PJ87-1</f>
        <v>4.9713876967095949E-2</v>
      </c>
      <c r="PK86" s="4">
        <f>'Monthly Price'!PK86/'Monthly Price'!PK87-1</f>
        <v>-7.3320201356971149E-3</v>
      </c>
      <c r="PL86" s="4">
        <f>'Monthly Price'!PL86/'Monthly Price'!PL87-1</f>
        <v>-5.2149083258190676E-2</v>
      </c>
      <c r="PM86" s="4">
        <f>'Monthly Price'!PM86/'Monthly Price'!PM87-1</f>
        <v>5.0586742784649585E-2</v>
      </c>
      <c r="PN86" s="4">
        <f>'Monthly Price'!PN86/'Monthly Price'!PN87-1</f>
        <v>4.681833168480054E-2</v>
      </c>
      <c r="PO86" s="4">
        <f>'Monthly Price'!PO86/'Monthly Price'!PO87-1</f>
        <v>-8.0377647359020088E-2</v>
      </c>
      <c r="PP86" s="4">
        <f>'Monthly Price'!PP86/'Monthly Price'!PP87-1</f>
        <v>-4.2814032440588567E-2</v>
      </c>
      <c r="PQ86" s="4">
        <f>'Monthly Price'!PQ86/'Monthly Price'!PQ87-1</f>
        <v>2.1346469622331776E-2</v>
      </c>
      <c r="PR86" s="4">
        <f>'Monthly Price'!PR86/'Monthly Price'!PR87-1</f>
        <v>3.0792917628945649E-3</v>
      </c>
      <c r="PS86" s="4">
        <f>'Monthly Price'!PS86/'Monthly Price'!PS87-1</f>
        <v>2.1881317635866315E-2</v>
      </c>
      <c r="PT86" s="4">
        <f>'Monthly Price'!PT86/'Monthly Price'!PT87-1</f>
        <v>3.0169863939829344E-2</v>
      </c>
      <c r="PU86" s="4">
        <f>'Monthly Price'!PU86/'Monthly Price'!PU87-1</f>
        <v>3.321459516703551E-2</v>
      </c>
      <c r="PV86" s="4">
        <f>'Monthly Price'!PV86/'Monthly Price'!PV87-1</f>
        <v>4.8861911987860385E-2</v>
      </c>
      <c r="PW86" s="4">
        <f>'Monthly Price'!PW86/'Monthly Price'!PW87-1</f>
        <v>8.2754264055590721E-2</v>
      </c>
      <c r="PX86" s="4">
        <f>'Monthly Price'!PX86/'Monthly Price'!PX87-1</f>
        <v>4.9000116945386418E-2</v>
      </c>
      <c r="PY86" s="4">
        <f>'Monthly Price'!PY86/'Monthly Price'!PY87-1</f>
        <v>-1.3531914893617047E-2</v>
      </c>
      <c r="PZ86" s="4">
        <f>'Monthly Price'!PZ86/'Monthly Price'!PZ87-1</f>
        <v>2.5107604017216012E-3</v>
      </c>
      <c r="QA86" s="4">
        <f>'Monthly Price'!QA86/'Monthly Price'!QA87-1</f>
        <v>-9.8821288248600592E-3</v>
      </c>
      <c r="QB86" s="4">
        <f>'Monthly Price'!QB86/'Monthly Price'!QB87-1</f>
        <v>3.2338827456707575E-2</v>
      </c>
      <c r="QC86" s="4">
        <f>'Monthly Price'!QC86/'Monthly Price'!QC87-1</f>
        <v>-0.12154471544715451</v>
      </c>
      <c r="QD86" s="4">
        <f>'Monthly Price'!QD86/'Monthly Price'!QD87-1</f>
        <v>6.3006300630064072E-3</v>
      </c>
      <c r="QE86" s="4">
        <f>'Monthly Price'!QE86/'Monthly Price'!QE87-1</f>
        <v>5.2412911473314283E-2</v>
      </c>
      <c r="QF86" s="4">
        <f>'Monthly Price'!QF86/'Monthly Price'!QF87-1</f>
        <v>-1.3623978201635634E-3</v>
      </c>
      <c r="QG86" s="4">
        <f>'Monthly Price'!QG86/'Monthly Price'!QG87-1</f>
        <v>1.4792899408282434E-3</v>
      </c>
      <c r="QH86" s="4">
        <f>'Monthly Price'!QH86/'Monthly Price'!QH87-1</f>
        <v>-2.9164607019278366E-2</v>
      </c>
      <c r="QI86" s="4">
        <f>'Monthly Price'!QI86/'Monthly Price'!QI87-1</f>
        <v>-9.2152686762778546E-2</v>
      </c>
      <c r="QJ86" s="4">
        <f>'Monthly Price'!QJ86/'Monthly Price'!QJ87-1</f>
        <v>9.7214326321773736E-2</v>
      </c>
      <c r="QK86" s="4">
        <f>'Monthly Price'!QK86/'Monthly Price'!QK87-1</f>
        <v>-4.935203266465471E-2</v>
      </c>
      <c r="QL86" s="4">
        <f>'Monthly Price'!QL86/'Monthly Price'!QL87-1</f>
        <v>5.715197956577267E-2</v>
      </c>
      <c r="QM86" s="4">
        <f>'Monthly Price'!QM86/'Monthly Price'!QM87-1</f>
        <v>0.10716587881392359</v>
      </c>
      <c r="QN86" s="4">
        <f>'Monthly Price'!QN86/'Monthly Price'!QN87-1</f>
        <v>4.4525547445255498E-2</v>
      </c>
      <c r="QO86" s="4">
        <f>'Monthly Price'!QO86/'Monthly Price'!QO87-1</f>
        <v>-4.9661577207618435E-2</v>
      </c>
      <c r="QP86" s="4">
        <f>'Monthly Price'!QP86/'Monthly Price'!QP87-1</f>
        <v>-2.5991528686946097E-3</v>
      </c>
      <c r="QQ86" s="4">
        <f>'Monthly Price'!QQ86/'Monthly Price'!QQ87-1</f>
        <v>-4.4845661036692075E-2</v>
      </c>
      <c r="QR86" s="4">
        <f>'Monthly Price'!QR86/'Monthly Price'!QR87-1</f>
        <v>3.0576789437109175E-2</v>
      </c>
      <c r="QS86" s="4">
        <f>'Monthly Price'!QS86/'Monthly Price'!QS87-1</f>
        <v>5.738063950941763E-2</v>
      </c>
      <c r="QT86" s="4">
        <f>'Monthly Price'!QT86/'Monthly Price'!QT87-1</f>
        <v>-4.428452809299821E-3</v>
      </c>
      <c r="QU86" s="4">
        <f>'Monthly Price'!QU86/'Monthly Price'!QU87-1</f>
        <v>5.8613295210864891E-2</v>
      </c>
      <c r="QV86" s="4">
        <f>'Monthly Price'!QV86/'Monthly Price'!QV87-1</f>
        <v>-4.2247570764681885E-3</v>
      </c>
      <c r="QW86" s="4" t="e">
        <f>'Monthly Price'!QW86/'Monthly Price'!QW87-1</f>
        <v>#DIV/0!</v>
      </c>
      <c r="QX86" s="4">
        <f>'Monthly Price'!QX86/'Monthly Price'!QX87-1</f>
        <v>-1.7151682653227085E-2</v>
      </c>
      <c r="QY86" s="4">
        <f>'Monthly Price'!QY86/'Monthly Price'!QY87-1</f>
        <v>1.3039309683605005E-2</v>
      </c>
      <c r="QZ86" s="4">
        <f>'Monthly Price'!QZ86/'Monthly Price'!QZ87-1</f>
        <v>1.7590149516271136E-3</v>
      </c>
      <c r="RA86" s="4">
        <f>'Monthly Price'!RA86/'Monthly Price'!RA87-1</f>
        <v>-4.4257458201290012E-3</v>
      </c>
      <c r="RB86" s="4">
        <f>'Monthly Price'!RB86/'Monthly Price'!RB87-1</f>
        <v>1.8435885392203089E-2</v>
      </c>
      <c r="RC86" s="4">
        <f>'Monthly Price'!RC86/'Monthly Price'!RC87-1</f>
        <v>1.5237727842607685E-2</v>
      </c>
      <c r="RD86" s="4" t="e">
        <f>'Monthly Price'!RD86/'Monthly Price'!RD87-1</f>
        <v>#DIV/0!</v>
      </c>
      <c r="RE86" s="4">
        <f>'Monthly Price'!RE86/'Monthly Price'!RE87-1</f>
        <v>-0.13917238819818145</v>
      </c>
      <c r="RF86" s="4">
        <f>'Monthly Price'!RF86/'Monthly Price'!RF87-1</f>
        <v>8.9010442565886638E-3</v>
      </c>
      <c r="RG86" s="4">
        <f>'Monthly Price'!RG86/'Monthly Price'!RG87-1</f>
        <v>3.0136636444898501E-2</v>
      </c>
      <c r="RH86" s="4" t="e">
        <f>'Monthly Price'!RH86/'Monthly Price'!RH87-1</f>
        <v>#DIV/0!</v>
      </c>
      <c r="RI86" s="4">
        <f>'Monthly Price'!RI86/'Monthly Price'!RI87-1</f>
        <v>1.4367286793147915E-2</v>
      </c>
      <c r="RJ86" s="4">
        <f>'Monthly Price'!RJ86/'Monthly Price'!RJ87-1</f>
        <v>4.9370994540707258E-2</v>
      </c>
      <c r="RK86" s="4">
        <f>'Monthly Price'!RK86/'Monthly Price'!RK87-1</f>
        <v>-3.5639725618848761E-2</v>
      </c>
      <c r="RL86" s="4">
        <f>'Monthly Price'!RL86/'Monthly Price'!RL87-1</f>
        <v>1.6460905349794164E-2</v>
      </c>
      <c r="RM86" s="4">
        <f>'Monthly Price'!RM86/'Monthly Price'!RM87-1</f>
        <v>0.10339943342776214</v>
      </c>
      <c r="RN86" s="4">
        <f>'Monthly Price'!RN86/'Monthly Price'!RN87-1</f>
        <v>2.0000000000000018E-2</v>
      </c>
      <c r="RO86" s="4">
        <f>'Monthly Price'!RO86/'Monthly Price'!RO87-1</f>
        <v>-5.0488745403999724E-2</v>
      </c>
      <c r="RP86" s="4">
        <f>'Monthly Price'!RP86/'Monthly Price'!RP87-1</f>
        <v>-4.2000000000000037E-2</v>
      </c>
      <c r="RQ86" s="4">
        <f>'Monthly Price'!RQ86/'Monthly Price'!RQ87-1</f>
        <v>3.2287581699346424E-2</v>
      </c>
      <c r="RR86" s="4">
        <f>'Monthly Price'!RR86/'Monthly Price'!RR87-1</f>
        <v>2.4557813185206889E-2</v>
      </c>
      <c r="RS86" s="4">
        <f>'Monthly Price'!RS86/'Monthly Price'!RS87-1</f>
        <v>4.5585215605749463E-2</v>
      </c>
      <c r="RT86" s="4">
        <f>'Monthly Price'!RT86/'Monthly Price'!RT87-1</f>
        <v>-1.1935208866154956E-2</v>
      </c>
      <c r="RU86" s="4">
        <f>'Monthly Price'!RU86/'Monthly Price'!RU87-1</f>
        <v>3.0883261272385276E-4</v>
      </c>
      <c r="RV86" s="4">
        <f>'Monthly Price'!RV86/'Monthly Price'!RV87-1</f>
        <v>2.3847376788552754E-3</v>
      </c>
      <c r="RW86" s="4">
        <f>'Monthly Price'!RW86/'Monthly Price'!RW87-1</f>
        <v>3.0203980305349987E-2</v>
      </c>
      <c r="RX86" s="4">
        <f>'Monthly Price'!RX86/'Monthly Price'!RX87-1</f>
        <v>-2.2326412145567964E-4</v>
      </c>
      <c r="RY86" s="4">
        <f>'Monthly Price'!RY86/'Monthly Price'!RY87-1</f>
        <v>2.5067750677506995E-2</v>
      </c>
      <c r="RZ86" s="4">
        <f>'Monthly Price'!RZ86/'Monthly Price'!RZ87-1</f>
        <v>4.1182448853342768E-2</v>
      </c>
      <c r="SA86" s="4">
        <f>'Monthly Price'!SA86/'Monthly Price'!SA87-1</f>
        <v>3.214173722169944E-2</v>
      </c>
      <c r="SB86" s="4" t="e">
        <f>'Monthly Price'!SB86/'Monthly Price'!SB87-1</f>
        <v>#DIV/0!</v>
      </c>
      <c r="SC86" s="4">
        <f>'Monthly Price'!SC86/'Monthly Price'!SC87-1</f>
        <v>3.8869257950529867E-2</v>
      </c>
    </row>
    <row r="87" spans="1:497" x14ac:dyDescent="0.25">
      <c r="A87" s="2">
        <f>'Monthly Price'!A87</f>
        <v>42916</v>
      </c>
      <c r="B87" s="4">
        <f>'Monthly Price'!B87/'Monthly Price'!B88-1</f>
        <v>-1.3029782359679221E-2</v>
      </c>
      <c r="C87" s="4">
        <f>'Monthly Price'!C87/'Monthly Price'!C88-1</f>
        <v>-5.7213930348258613E-2</v>
      </c>
      <c r="D87" s="4">
        <f>'Monthly Price'!D87/'Monthly Price'!D88-1</f>
        <v>1.4547973675094195E-3</v>
      </c>
      <c r="E87" s="4">
        <f>'Monthly Price'!E87/'Monthly Price'!E88-1</f>
        <v>-2.6763990267639981E-2</v>
      </c>
      <c r="F87" s="4">
        <f>'Monthly Price'!F87/'Monthly Price'!F88-1</f>
        <v>-5.8160856659473792E-2</v>
      </c>
      <c r="G87" s="4">
        <f>'Monthly Price'!G87/'Monthly Price'!G88-1</f>
        <v>-3.169153571900285E-3</v>
      </c>
      <c r="H87" s="4">
        <f>'Monthly Price'!H87/'Monthly Price'!H88-1</f>
        <v>2.4745885769603015E-2</v>
      </c>
      <c r="I87" s="4">
        <f>'Monthly Price'!I87/'Monthly Price'!I88-1</f>
        <v>-2.6849841322866275E-2</v>
      </c>
      <c r="J87" s="4">
        <f>'Monthly Price'!J87/'Monthly Price'!J88-1</f>
        <v>6.0408639042843326E-2</v>
      </c>
      <c r="K87" s="4">
        <f>'Monthly Price'!K87/'Monthly Price'!K88-1</f>
        <v>3.430941309538782E-2</v>
      </c>
      <c r="L87" s="4">
        <f>'Monthly Price'!L87/'Monthly Price'!L88-1</f>
        <v>0.11259890444309195</v>
      </c>
      <c r="M87" s="4">
        <f>'Monthly Price'!M87/'Monthly Price'!M88-1</f>
        <v>2.8571428571428914E-3</v>
      </c>
      <c r="N87" s="4">
        <f>'Monthly Price'!N87/'Monthly Price'!N88-1</f>
        <v>5.8454161433953544E-2</v>
      </c>
      <c r="O87" s="4">
        <f>'Monthly Price'!O87/'Monthly Price'!O88-1</f>
        <v>-1.5226294235009985E-2</v>
      </c>
      <c r="P87" s="4">
        <f>'Monthly Price'!P87/'Monthly Price'!P88-1</f>
        <v>-1.0670904756499011E-2</v>
      </c>
      <c r="Q87" s="4">
        <f>'Monthly Price'!Q87/'Monthly Price'!Q88-1</f>
        <v>3.1500974658869252E-2</v>
      </c>
      <c r="R87" s="4">
        <f>'Monthly Price'!R87/'Monthly Price'!R88-1</f>
        <v>-0.11361746937870643</v>
      </c>
      <c r="S87" s="4">
        <f>'Monthly Price'!S87/'Monthly Price'!S88-1</f>
        <v>-1.163736979166663E-2</v>
      </c>
      <c r="T87" s="4">
        <f>'Monthly Price'!T87/'Monthly Price'!T88-1</f>
        <v>-7.165656960457234E-4</v>
      </c>
      <c r="U87" s="4">
        <f>'Monthly Price'!U87/'Monthly Price'!U88-1</f>
        <v>-1.5665796344647487E-2</v>
      </c>
      <c r="V87" s="4">
        <f>'Monthly Price'!V87/'Monthly Price'!V88-1</f>
        <v>-3.7150000000000016E-2</v>
      </c>
      <c r="W87" s="4">
        <f>'Monthly Price'!W87/'Monthly Price'!W88-1</f>
        <v>9.8303544380490937E-2</v>
      </c>
      <c r="X87" s="4">
        <f>'Monthly Price'!X87/'Monthly Price'!X88-1</f>
        <v>8.2552431950022376E-2</v>
      </c>
      <c r="Y87" s="4">
        <f>'Monthly Price'!Y87/'Monthly Price'!Y88-1</f>
        <v>8.2141476613837305E-3</v>
      </c>
      <c r="Z87" s="4">
        <f>'Monthly Price'!Z87/'Monthly Price'!Z88-1</f>
        <v>-8.3767707119641877E-2</v>
      </c>
      <c r="AA87" s="4">
        <f>'Monthly Price'!AA87/'Monthly Price'!AA88-1</f>
        <v>-1.3635363976247983E-2</v>
      </c>
      <c r="AB87" s="4">
        <f>'Monthly Price'!AB87/'Monthly Price'!AB88-1</f>
        <v>0.11528150134048265</v>
      </c>
      <c r="AC87" s="4">
        <f>'Monthly Price'!AC87/'Monthly Price'!AC88-1</f>
        <v>-2.9606654448048886E-3</v>
      </c>
      <c r="AD87" s="4">
        <f>'Monthly Price'!AD87/'Monthly Price'!AD88-1</f>
        <v>-3.3913431503793001E-2</v>
      </c>
      <c r="AE87" s="4">
        <f>'Monthly Price'!AE87/'Monthly Price'!AE88-1</f>
        <v>-1.1807991785744876E-2</v>
      </c>
      <c r="AF87" s="4">
        <f>'Monthly Price'!AF87/'Monthly Price'!AF88-1</f>
        <v>0.10464860101343909</v>
      </c>
      <c r="AG87" s="4">
        <f>'Monthly Price'!AG87/'Monthly Price'!AG88-1</f>
        <v>1.9653790913902736E-3</v>
      </c>
      <c r="AH87" s="4">
        <f>'Monthly Price'!AH87/'Monthly Price'!AH88-1</f>
        <v>-3.5795355334381052E-2</v>
      </c>
      <c r="AI87" s="4">
        <f>'Monthly Price'!AI87/'Monthly Price'!AI88-1</f>
        <v>8.3496284708642898E-2</v>
      </c>
      <c r="AJ87" s="4">
        <f>'Monthly Price'!AJ87/'Monthly Price'!AJ88-1</f>
        <v>9.7227848833845165E-3</v>
      </c>
      <c r="AK87" s="4">
        <f>'Monthly Price'!AK87/'Monthly Price'!AK88-1</f>
        <v>-6.3469109022253889E-3</v>
      </c>
      <c r="AL87" s="4">
        <f>'Monthly Price'!AL87/'Monthly Price'!AL88-1</f>
        <v>-7.2946400253727228E-3</v>
      </c>
      <c r="AM87" s="4">
        <f>'Monthly Price'!AM87/'Monthly Price'!AM88-1</f>
        <v>-6.7402109346587302E-2</v>
      </c>
      <c r="AN87" s="4">
        <f>'Monthly Price'!AN87/'Monthly Price'!AN88-1</f>
        <v>1.5044071840413675E-2</v>
      </c>
      <c r="AO87" s="4">
        <f>'Monthly Price'!AO87/'Monthly Price'!AO88-1</f>
        <v>-9.9607672188317342E-2</v>
      </c>
      <c r="AP87" s="4">
        <f>'Monthly Price'!AP87/'Monthly Price'!AP88-1</f>
        <v>-5.5674061433446997E-2</v>
      </c>
      <c r="AQ87" s="4">
        <f>'Monthly Price'!AQ87/'Monthly Price'!AQ88-1</f>
        <v>0.10944344241174941</v>
      </c>
      <c r="AR87" s="4">
        <f>'Monthly Price'!AR87/'Monthly Price'!AR88-1</f>
        <v>-4.2452830188679291E-2</v>
      </c>
      <c r="AS87" s="4">
        <f>'Monthly Price'!AS87/'Monthly Price'!AS88-1</f>
        <v>-1.5656846396145951E-2</v>
      </c>
      <c r="AT87" s="4">
        <f>'Monthly Price'!AT87/'Monthly Price'!AT88-1</f>
        <v>1.9254481646590049E-2</v>
      </c>
      <c r="AU87" s="4">
        <f>'Monthly Price'!AU87/'Monthly Price'!AU88-1</f>
        <v>-1.3513513513513375E-2</v>
      </c>
      <c r="AV87" s="4">
        <f>'Monthly Price'!AV87/'Monthly Price'!AV88-1</f>
        <v>6.4607971966710531E-2</v>
      </c>
      <c r="AW87" s="4">
        <f>'Monthly Price'!AW87/'Monthly Price'!AW88-1</f>
        <v>7.8621502981066627E-3</v>
      </c>
      <c r="AX87" s="4">
        <f>'Monthly Price'!AX87/'Monthly Price'!AX88-1</f>
        <v>2.8790199081164092E-2</v>
      </c>
      <c r="AY87" s="4">
        <f>'Monthly Price'!AY87/'Monthly Price'!AY88-1</f>
        <v>-1.961602671118523E-2</v>
      </c>
      <c r="AZ87" s="4">
        <f>'Monthly Price'!AZ87/'Monthly Price'!AZ88-1</f>
        <v>-6.4751589357192607E-3</v>
      </c>
      <c r="BA87" s="4">
        <f>'Monthly Price'!BA87/'Monthly Price'!BA88-1</f>
        <v>-6.644279203645953E-2</v>
      </c>
      <c r="BB87" s="4">
        <f>'Monthly Price'!BB87/'Monthly Price'!BB88-1</f>
        <v>5.0364479787939009E-2</v>
      </c>
      <c r="BC87" s="4">
        <f>'Monthly Price'!BC87/'Monthly Price'!BC88-1</f>
        <v>2.2267348224914274E-2</v>
      </c>
      <c r="BD87" s="4">
        <f>'Monthly Price'!BD87/'Monthly Price'!BD88-1</f>
        <v>1.290014333492584E-2</v>
      </c>
      <c r="BE87" s="4">
        <f>'Monthly Price'!BE87/'Monthly Price'!BE88-1</f>
        <v>-1.2601994560290097E-2</v>
      </c>
      <c r="BF87" s="4">
        <f>'Monthly Price'!BF87/'Monthly Price'!BF88-1</f>
        <v>-6.5632788701190714E-2</v>
      </c>
      <c r="BG87" s="4">
        <f>'Monthly Price'!BG87/'Monthly Price'!BG88-1</f>
        <v>2.2619943834127243E-2</v>
      </c>
      <c r="BH87" s="4">
        <f>'Monthly Price'!BH87/'Monthly Price'!BH88-1</f>
        <v>-9.2618778280543212E-3</v>
      </c>
      <c r="BI87" s="4">
        <f>'Monthly Price'!BI87/'Monthly Price'!BI88-1</f>
        <v>2.2558087074215916E-3</v>
      </c>
      <c r="BJ87" s="4">
        <f>'Monthly Price'!BJ87/'Monthly Price'!BJ88-1</f>
        <v>9.4879126592149587E-2</v>
      </c>
      <c r="BK87" s="4" t="e">
        <f>'Monthly Price'!BK87/'Monthly Price'!BK88-1</f>
        <v>#DIV/0!</v>
      </c>
      <c r="BL87" s="4">
        <f>'Monthly Price'!BL87/'Monthly Price'!BL88-1</f>
        <v>6.8436675461740482E-3</v>
      </c>
      <c r="BM87" s="4">
        <f>'Monthly Price'!BM87/'Monthly Price'!BM88-1</f>
        <v>-2.0763041785621716E-2</v>
      </c>
      <c r="BN87" s="4">
        <f>'Monthly Price'!BN87/'Monthly Price'!BN88-1</f>
        <v>-1.5742033769201358E-2</v>
      </c>
      <c r="BO87" s="4">
        <f>'Monthly Price'!BO87/'Monthly Price'!BO88-1</f>
        <v>-1.6334750503468221E-2</v>
      </c>
      <c r="BP87" s="4">
        <f>'Monthly Price'!BP87/'Monthly Price'!BP88-1</f>
        <v>-3.5000985568086618E-3</v>
      </c>
      <c r="BQ87" s="4">
        <f>'Monthly Price'!BQ87/'Monthly Price'!BQ88-1</f>
        <v>6.756109247724007E-2</v>
      </c>
      <c r="BR87" s="4">
        <f>'Monthly Price'!BR87/'Monthly Price'!BR88-1</f>
        <v>3.9123261843035717E-2</v>
      </c>
      <c r="BS87" s="4">
        <f>'Monthly Price'!BS87/'Monthly Price'!BS88-1</f>
        <v>-2.9574260643483896E-2</v>
      </c>
      <c r="BT87" s="4">
        <f>'Monthly Price'!BT87/'Monthly Price'!BT88-1</f>
        <v>-4.0420156894030002E-2</v>
      </c>
      <c r="BU87" s="4">
        <f>'Monthly Price'!BU87/'Monthly Price'!BU88-1</f>
        <v>4.2637540453074552E-2</v>
      </c>
      <c r="BV87" s="4">
        <f>'Monthly Price'!BV87/'Monthly Price'!BV88-1</f>
        <v>-8.8548044080685617E-2</v>
      </c>
      <c r="BW87" s="4">
        <f>'Monthly Price'!BW87/'Monthly Price'!BW88-1</f>
        <v>0.10472414932276175</v>
      </c>
      <c r="BX87" s="4">
        <f>'Monthly Price'!BX87/'Monthly Price'!BX88-1</f>
        <v>5.8154561902301616E-3</v>
      </c>
      <c r="BY87" s="4">
        <f>'Monthly Price'!BY87/'Monthly Price'!BY88-1</f>
        <v>-9.2817164179104572E-2</v>
      </c>
      <c r="BZ87" s="4">
        <f>'Monthly Price'!BZ87/'Monthly Price'!BZ88-1</f>
        <v>3.1697285440087652E-2</v>
      </c>
      <c r="CA87" s="4">
        <f>'Monthly Price'!CA87/'Monthly Price'!CA88-1</f>
        <v>3.2181604926204699E-2</v>
      </c>
      <c r="CB87" s="4">
        <f>'Monthly Price'!CB87/'Monthly Price'!CB88-1</f>
        <v>5.5815628375945225E-2</v>
      </c>
      <c r="CC87" s="4">
        <f>'Monthly Price'!CC87/'Monthly Price'!CC88-1</f>
        <v>6.9881932644970224E-2</v>
      </c>
      <c r="CD87" s="4">
        <f>'Monthly Price'!CD87/'Monthly Price'!CD88-1</f>
        <v>-2.9238947957470618E-2</v>
      </c>
      <c r="CE87" s="4">
        <f>'Monthly Price'!CE87/'Monthly Price'!CE88-1</f>
        <v>2.5527192008878874E-2</v>
      </c>
      <c r="CF87" s="4">
        <f>'Monthly Price'!CF87/'Monthly Price'!CF88-1</f>
        <v>1.5294364131573479E-2</v>
      </c>
      <c r="CG87" s="4">
        <f>'Monthly Price'!CG87/'Monthly Price'!CG88-1</f>
        <v>5.3037494067394331E-2</v>
      </c>
      <c r="CH87" s="4">
        <f>'Monthly Price'!CH87/'Monthly Price'!CH88-1</f>
        <v>5.1572975760700857E-3</v>
      </c>
      <c r="CI87" s="4">
        <f>'Monthly Price'!CI87/'Monthly Price'!CI88-1</f>
        <v>-0.1200961538461538</v>
      </c>
      <c r="CJ87" s="4">
        <f>'Monthly Price'!CJ87/'Monthly Price'!CJ88-1</f>
        <v>4.3597244503161381E-2</v>
      </c>
      <c r="CK87" s="4">
        <f>'Monthly Price'!CK87/'Monthly Price'!CK88-1</f>
        <v>0.12834151277510752</v>
      </c>
      <c r="CL87" s="4">
        <f>'Monthly Price'!CL87/'Monthly Price'!CL88-1</f>
        <v>8.2552431950022376E-2</v>
      </c>
      <c r="CM87" s="4">
        <f>'Monthly Price'!CM87/'Monthly Price'!CM88-1</f>
        <v>-1.2520897805285758E-2</v>
      </c>
      <c r="CN87" s="4">
        <f>'Monthly Price'!CN87/'Monthly Price'!CN88-1</f>
        <v>8.7916381752450867E-4</v>
      </c>
      <c r="CO87" s="4">
        <f>'Monthly Price'!CO87/'Monthly Price'!CO88-1</f>
        <v>9.2275028580761642E-3</v>
      </c>
      <c r="CP87" s="4">
        <f>'Monthly Price'!CP87/'Monthly Price'!CP88-1</f>
        <v>8.6134613918742442E-3</v>
      </c>
      <c r="CQ87" s="4">
        <f>'Monthly Price'!CQ87/'Monthly Price'!CQ88-1</f>
        <v>1.4294403892944008E-2</v>
      </c>
      <c r="CR87" s="4">
        <f>'Monthly Price'!CR87/'Monthly Price'!CR88-1</f>
        <v>3.8206289152142858E-2</v>
      </c>
      <c r="CS87" s="4">
        <f>'Monthly Price'!CS87/'Monthly Price'!CS88-1</f>
        <v>-0.10086027884900628</v>
      </c>
      <c r="CT87" s="4">
        <f>'Monthly Price'!CT87/'Monthly Price'!CT88-1</f>
        <v>0.10864516129032253</v>
      </c>
      <c r="CU87" s="4">
        <f>'Monthly Price'!CU87/'Monthly Price'!CU88-1</f>
        <v>-2.3467432950191602E-2</v>
      </c>
      <c r="CV87" s="4">
        <f>'Monthly Price'!CV87/'Monthly Price'!CV88-1</f>
        <v>9.0768993681614951E-2</v>
      </c>
      <c r="CW87" s="4">
        <f>'Monthly Price'!CW87/'Monthly Price'!CW88-1</f>
        <v>-7.2977033698218619E-2</v>
      </c>
      <c r="CX87" s="4">
        <f>'Monthly Price'!CX87/'Monthly Price'!CX88-1</f>
        <v>-5.3941908713692865E-2</v>
      </c>
      <c r="CY87" s="4">
        <f>'Monthly Price'!CY87/'Monthly Price'!CY88-1</f>
        <v>0.11341762596716354</v>
      </c>
      <c r="CZ87" s="4">
        <f>'Monthly Price'!CZ87/'Monthly Price'!CZ88-1</f>
        <v>3.2808155699721953E-2</v>
      </c>
      <c r="DA87" s="4">
        <f>'Monthly Price'!DA87/'Monthly Price'!DA88-1</f>
        <v>-2.5911580072125018E-2</v>
      </c>
      <c r="DB87" s="4">
        <f>'Monthly Price'!DB87/'Monthly Price'!DB88-1</f>
        <v>-1.2857900318133608E-2</v>
      </c>
      <c r="DC87" s="4">
        <f>'Monthly Price'!DC87/'Monthly Price'!DC88-1</f>
        <v>9.5198537963116836E-2</v>
      </c>
      <c r="DD87" s="4">
        <f>'Monthly Price'!DD87/'Monthly Price'!DD88-1</f>
        <v>-8.3320232667819516E-2</v>
      </c>
      <c r="DE87" s="4">
        <f>'Monthly Price'!DE87/'Monthly Price'!DE88-1</f>
        <v>1.63528294205455E-2</v>
      </c>
      <c r="DF87" s="4">
        <f>'Monthly Price'!DF87/'Monthly Price'!DF88-1</f>
        <v>-2.4393090569561182E-2</v>
      </c>
      <c r="DG87" s="4">
        <f>'Monthly Price'!DG87/'Monthly Price'!DG88-1</f>
        <v>6.0348374708545371E-3</v>
      </c>
      <c r="DH87" s="4">
        <f>'Monthly Price'!DH87/'Monthly Price'!DH88-1</f>
        <v>1.6056518946692133E-3</v>
      </c>
      <c r="DI87" s="4">
        <f>'Monthly Price'!DI87/'Monthly Price'!DI88-1</f>
        <v>-2.9203771608171891E-2</v>
      </c>
      <c r="DJ87" s="4" t="e">
        <f>'Monthly Price'!DJ87/'Monthly Price'!DJ88-1</f>
        <v>#DIV/0!</v>
      </c>
      <c r="DK87" s="4">
        <f>'Monthly Price'!DK87/'Monthly Price'!DK88-1</f>
        <v>-1.0455764075066987E-2</v>
      </c>
      <c r="DL87" s="4">
        <f>'Monthly Price'!DL87/'Monthly Price'!DL88-1</f>
        <v>9.7719869706840434E-3</v>
      </c>
      <c r="DM87" s="4">
        <f>'Monthly Price'!DM87/'Monthly Price'!DM88-1</f>
        <v>2.3253238843981006E-3</v>
      </c>
      <c r="DN87" s="4">
        <f>'Monthly Price'!DN87/'Monthly Price'!DN88-1</f>
        <v>5.7841305723844938E-2</v>
      </c>
      <c r="DO87" s="4">
        <f>'Monthly Price'!DO87/'Monthly Price'!DO88-1</f>
        <v>-4.6955036994877575E-2</v>
      </c>
      <c r="DP87" s="4">
        <f>'Monthly Price'!DP87/'Monthly Price'!DP88-1</f>
        <v>4.7247169074580153E-2</v>
      </c>
      <c r="DQ87" s="4">
        <f>'Monthly Price'!DQ87/'Monthly Price'!DQ88-1</f>
        <v>-2.6870138999115611E-2</v>
      </c>
      <c r="DR87" s="4">
        <f>'Monthly Price'!DR87/'Monthly Price'!DR88-1</f>
        <v>8.8907964927340544E-3</v>
      </c>
      <c r="DS87" s="4">
        <f>'Monthly Price'!DS87/'Monthly Price'!DS88-1</f>
        <v>1.9977678571428736E-2</v>
      </c>
      <c r="DT87" s="4">
        <f>'Monthly Price'!DT87/'Monthly Price'!DT88-1</f>
        <v>-0.12831255891903226</v>
      </c>
      <c r="DU87" s="4">
        <f>'Monthly Price'!DU87/'Monthly Price'!DU88-1</f>
        <v>6.7780714468411496E-2</v>
      </c>
      <c r="DV87" s="4">
        <f>'Monthly Price'!DV87/'Monthly Price'!DV88-1</f>
        <v>-4.0946314831665775E-3</v>
      </c>
      <c r="DW87" s="4">
        <f>'Monthly Price'!DW87/'Monthly Price'!DW88-1</f>
        <v>2.726888982693132E-2</v>
      </c>
      <c r="DX87" s="4">
        <f>'Monthly Price'!DX87/'Monthly Price'!DX88-1</f>
        <v>1.4923477487775338E-2</v>
      </c>
      <c r="DY87" s="4">
        <f>'Monthly Price'!DY87/'Monthly Price'!DY88-1</f>
        <v>-5.1858567543064393E-2</v>
      </c>
      <c r="DZ87" s="4">
        <f>'Monthly Price'!DZ87/'Monthly Price'!DZ88-1</f>
        <v>5.1979780960404343E-2</v>
      </c>
      <c r="EA87" s="4">
        <f>'Monthly Price'!EA87/'Monthly Price'!EA88-1</f>
        <v>0.12118241848947586</v>
      </c>
      <c r="EB87" s="4">
        <f>'Monthly Price'!EB87/'Monthly Price'!EB88-1</f>
        <v>-5.3887052737462304E-2</v>
      </c>
      <c r="EC87" s="4">
        <f>'Monthly Price'!EC87/'Monthly Price'!EC88-1</f>
        <v>2.0239732756926809E-2</v>
      </c>
      <c r="ED87" s="4">
        <f>'Monthly Price'!ED87/'Monthly Price'!ED88-1</f>
        <v>2.9468815279021232E-3</v>
      </c>
      <c r="EE87" s="4">
        <f>'Monthly Price'!EE87/'Monthly Price'!EE88-1</f>
        <v>7.1995556212745004E-3</v>
      </c>
      <c r="EF87" s="4">
        <f>'Monthly Price'!EF87/'Monthly Price'!EF88-1</f>
        <v>1.4374734456875871E-2</v>
      </c>
      <c r="EG87" s="4">
        <f>'Monthly Price'!EG87/'Monthly Price'!EG88-1</f>
        <v>3.1073297045923098E-2</v>
      </c>
      <c r="EH87" s="4">
        <f>'Monthly Price'!EH87/'Monthly Price'!EH88-1</f>
        <v>8.4573748308525154E-3</v>
      </c>
      <c r="EI87" s="4">
        <f>'Monthly Price'!EI87/'Monthly Price'!EI88-1</f>
        <v>-2.5338253382533815E-2</v>
      </c>
      <c r="EJ87" s="4">
        <f>'Monthly Price'!EJ87/'Monthly Price'!EJ88-1</f>
        <v>4.5256744995648246E-2</v>
      </c>
      <c r="EK87" s="4">
        <f>'Monthly Price'!EK87/'Monthly Price'!EK88-1</f>
        <v>1.2710517953606892E-3</v>
      </c>
      <c r="EL87" s="4">
        <f>'Monthly Price'!EL87/'Monthly Price'!EL88-1</f>
        <v>3.7932272346535845E-2</v>
      </c>
      <c r="EM87" s="4">
        <f>'Monthly Price'!EM87/'Monthly Price'!EM88-1</f>
        <v>1.5583225116492239E-2</v>
      </c>
      <c r="EN87" s="4" t="e">
        <f>'Monthly Price'!EN87/'Monthly Price'!EN88-1</f>
        <v>#DIV/0!</v>
      </c>
      <c r="EO87" s="4">
        <f>'Monthly Price'!EO87/'Monthly Price'!EO88-1</f>
        <v>3.1844499586434871E-2</v>
      </c>
      <c r="EP87" s="4">
        <f>'Monthly Price'!EP87/'Monthly Price'!EP88-1</f>
        <v>2.7963991572495628E-2</v>
      </c>
      <c r="EQ87" s="4">
        <f>'Monthly Price'!EQ87/'Monthly Price'!EQ88-1</f>
        <v>6.4583078989134401E-2</v>
      </c>
      <c r="ER87" s="4">
        <f>'Monthly Price'!ER87/'Monthly Price'!ER88-1</f>
        <v>-6.7750677506772661E-4</v>
      </c>
      <c r="ES87" s="4">
        <f>'Monthly Price'!ES87/'Monthly Price'!ES88-1</f>
        <v>-9.6828948383613778E-3</v>
      </c>
      <c r="ET87" s="4">
        <f>'Monthly Price'!ET87/'Monthly Price'!ET88-1</f>
        <v>-9.6414408460013257E-2</v>
      </c>
      <c r="EU87" s="4">
        <f>'Monthly Price'!EU87/'Monthly Price'!EU88-1</f>
        <v>1.9058098591549388E-2</v>
      </c>
      <c r="EV87" s="4">
        <f>'Monthly Price'!EV87/'Monthly Price'!EV88-1</f>
        <v>-6.9415521310565165E-3</v>
      </c>
      <c r="EW87" s="4" t="e">
        <f>'Monthly Price'!EW87/'Monthly Price'!EW88-1</f>
        <v>#DIV/0!</v>
      </c>
      <c r="EX87" s="4">
        <f>'Monthly Price'!EX87/'Monthly Price'!EX88-1</f>
        <v>-6.8183929400836063E-2</v>
      </c>
      <c r="EY87" s="4">
        <f>'Monthly Price'!EY87/'Monthly Price'!EY88-1</f>
        <v>8.6453816844041409E-2</v>
      </c>
      <c r="EZ87" s="4">
        <f>'Monthly Price'!EZ87/'Monthly Price'!EZ88-1</f>
        <v>9.1662259827252068E-3</v>
      </c>
      <c r="FA87" s="4">
        <f>'Monthly Price'!FA87/'Monthly Price'!FA88-1</f>
        <v>5.5726364335126899E-3</v>
      </c>
      <c r="FB87" s="4">
        <f>'Monthly Price'!FB87/'Monthly Price'!FB88-1</f>
        <v>4.8920111890097928E-2</v>
      </c>
      <c r="FC87" s="4">
        <f>'Monthly Price'!FC87/'Monthly Price'!FC88-1</f>
        <v>1.8193378001662763E-2</v>
      </c>
      <c r="FD87" s="4">
        <f>'Monthly Price'!FD87/'Monthly Price'!FD88-1</f>
        <v>6.2949640287770503E-3</v>
      </c>
      <c r="FE87" s="4">
        <f>'Monthly Price'!FE87/'Monthly Price'!FE88-1</f>
        <v>7.4102964118564874E-2</v>
      </c>
      <c r="FF87" s="4">
        <f>'Monthly Price'!FF87/'Monthly Price'!FF88-1</f>
        <v>2.9472443265546655E-2</v>
      </c>
      <c r="FG87" s="4">
        <f>'Monthly Price'!FG87/'Monthly Price'!FG88-1</f>
        <v>9.0276110444177604E-2</v>
      </c>
      <c r="FH87" s="4" t="e">
        <f>'Monthly Price'!FH87/'Monthly Price'!FH88-1</f>
        <v>#DIV/0!</v>
      </c>
      <c r="FI87" s="4">
        <f>'Monthly Price'!FI87/'Monthly Price'!FI88-1</f>
        <v>-6.9505039867609364E-2</v>
      </c>
      <c r="FJ87" s="4">
        <f>'Monthly Price'!FJ87/'Monthly Price'!FJ88-1</f>
        <v>-5.1537335285505081E-2</v>
      </c>
      <c r="FK87" s="4">
        <f>'Monthly Price'!FK87/'Monthly Price'!FK88-1</f>
        <v>5.8741258741258795E-2</v>
      </c>
      <c r="FL87" s="4">
        <f>'Monthly Price'!FL87/'Monthly Price'!FL88-1</f>
        <v>-1.8785777634443224E-2</v>
      </c>
      <c r="FM87" s="4">
        <f>'Monthly Price'!FM87/'Monthly Price'!FM88-1</f>
        <v>2.7548272569021259E-2</v>
      </c>
      <c r="FN87" s="4">
        <f>'Monthly Price'!FN87/'Monthly Price'!FN88-1</f>
        <v>-9.7969043571620285E-2</v>
      </c>
      <c r="FO87" s="4">
        <f>'Monthly Price'!FO87/'Monthly Price'!FO88-1</f>
        <v>-1.7444601603017418E-2</v>
      </c>
      <c r="FP87" s="4">
        <f>'Monthly Price'!FP87/'Monthly Price'!FP88-1</f>
        <v>5.7509941878250315E-2</v>
      </c>
      <c r="FQ87" s="4">
        <f>'Monthly Price'!FQ87/'Monthly Price'!FQ88-1</f>
        <v>-5.8522577237919093E-2</v>
      </c>
      <c r="FR87" s="4">
        <f>'Monthly Price'!FR87/'Monthly Price'!FR88-1</f>
        <v>1.345614737685219E-2</v>
      </c>
      <c r="FS87" s="4">
        <f>'Monthly Price'!FS87/'Monthly Price'!FS88-1</f>
        <v>4.5512470416895212E-3</v>
      </c>
      <c r="FT87" s="4">
        <f>'Monthly Price'!FT87/'Monthly Price'!FT88-1</f>
        <v>4.8687196110210662E-2</v>
      </c>
      <c r="FU87" s="4">
        <f>'Monthly Price'!FU87/'Monthly Price'!FU88-1</f>
        <v>-4.4335392165157805E-2</v>
      </c>
      <c r="FV87" s="4">
        <f>'Monthly Price'!FV87/'Monthly Price'!FV88-1</f>
        <v>-7.3469387755101923E-2</v>
      </c>
      <c r="FW87" s="4">
        <f>'Monthly Price'!FW87/'Monthly Price'!FW88-1</f>
        <v>-3.2181666202284798E-2</v>
      </c>
      <c r="FX87" s="4">
        <f>'Monthly Price'!FX87/'Monthly Price'!FX88-1</f>
        <v>-3.2105760151085905E-2</v>
      </c>
      <c r="FY87" s="4">
        <f>'Monthly Price'!FY87/'Monthly Price'!FY88-1</f>
        <v>3.6604432999172154E-2</v>
      </c>
      <c r="FZ87" s="4">
        <f>'Monthly Price'!FZ87/'Monthly Price'!FZ88-1</f>
        <v>-9.683979974968715E-2</v>
      </c>
      <c r="GA87" s="4">
        <f>'Monthly Price'!GA87/'Monthly Price'!GA88-1</f>
        <v>3.0512072167683923E-2</v>
      </c>
      <c r="GB87" s="4">
        <f>'Monthly Price'!GB87/'Monthly Price'!GB88-1</f>
        <v>-4.7791567100899934E-3</v>
      </c>
      <c r="GC87" s="4">
        <f>'Monthly Price'!GC87/'Monthly Price'!GC88-1</f>
        <v>4.9919484702093397E-2</v>
      </c>
      <c r="GD87" s="4">
        <f>'Monthly Price'!GD87/'Monthly Price'!GD88-1</f>
        <v>9.7445908573287721E-2</v>
      </c>
      <c r="GE87" s="4">
        <f>'Monthly Price'!GE87/'Monthly Price'!GE88-1</f>
        <v>-3.1669375435337765E-2</v>
      </c>
      <c r="GF87" s="4">
        <f>'Monthly Price'!GF87/'Monthly Price'!GF88-1</f>
        <v>-2.1559923906149248E-3</v>
      </c>
      <c r="GG87" s="4">
        <f>'Monthly Price'!GG87/'Monthly Price'!GG88-1</f>
        <v>8.2767402376910049E-2</v>
      </c>
      <c r="GH87" s="4">
        <f>'Monthly Price'!GH87/'Monthly Price'!GH88-1</f>
        <v>3.8314176245210829E-2</v>
      </c>
      <c r="GI87" s="4">
        <f>'Monthly Price'!GI87/'Monthly Price'!GI88-1</f>
        <v>3.5994144493240343E-2</v>
      </c>
      <c r="GJ87" s="4">
        <f>'Monthly Price'!GJ87/'Monthly Price'!GJ88-1</f>
        <v>2.4322446143154819E-2</v>
      </c>
      <c r="GK87" s="4">
        <f>'Monthly Price'!GK87/'Monthly Price'!GK88-1</f>
        <v>-1.4461387112641444E-2</v>
      </c>
      <c r="GL87" s="4">
        <f>'Monthly Price'!GL87/'Monthly Price'!GL88-1</f>
        <v>3.1378159275154971E-2</v>
      </c>
      <c r="GM87" s="4">
        <f>'Monthly Price'!GM87/'Monthly Price'!GM88-1</f>
        <v>-2.7460770328102679E-2</v>
      </c>
      <c r="GN87" s="4">
        <f>'Monthly Price'!GN87/'Monthly Price'!GN88-1</f>
        <v>8.5985372603281096E-2</v>
      </c>
      <c r="GO87" s="4">
        <f>'Monthly Price'!GO87/'Monthly Price'!GO88-1</f>
        <v>1.9236934915036752E-2</v>
      </c>
      <c r="GP87" s="4">
        <f>'Monthly Price'!GP87/'Monthly Price'!GP88-1</f>
        <v>9.440454817474575E-2</v>
      </c>
      <c r="GQ87" s="4" t="e">
        <f>'Monthly Price'!GQ87/'Monthly Price'!GQ88-1</f>
        <v>#DIV/0!</v>
      </c>
      <c r="GR87" s="4">
        <f>'Monthly Price'!GR87/'Monthly Price'!GR88-1</f>
        <v>-5.1256654698526694E-2</v>
      </c>
      <c r="GS87" s="4">
        <f>'Monthly Price'!GS87/'Monthly Price'!GS88-1</f>
        <v>-4.4018304641534223E-2</v>
      </c>
      <c r="GT87" s="4">
        <f>'Monthly Price'!GT87/'Monthly Price'!GT88-1</f>
        <v>-5.473390008151835E-3</v>
      </c>
      <c r="GU87" s="4">
        <f>'Monthly Price'!GU87/'Monthly Price'!GU88-1</f>
        <v>4.7887160436498766E-2</v>
      </c>
      <c r="GV87" s="4">
        <f>'Monthly Price'!GV87/'Monthly Price'!GV88-1</f>
        <v>1.5951128457491803E-2</v>
      </c>
      <c r="GW87" s="4">
        <f>'Monthly Price'!GW87/'Monthly Price'!GW88-1</f>
        <v>3.9173686662987706E-2</v>
      </c>
      <c r="GX87" s="4">
        <f>'Monthly Price'!GX87/'Monthly Price'!GX88-1</f>
        <v>5.3812401688881462E-2</v>
      </c>
      <c r="GY87" s="4">
        <f>'Monthly Price'!GY87/'Monthly Price'!GY88-1</f>
        <v>1.8864958339883664E-3</v>
      </c>
      <c r="GZ87" s="4">
        <f>'Monthly Price'!GZ87/'Monthly Price'!GZ88-1</f>
        <v>3.5400277649236589E-2</v>
      </c>
      <c r="HA87" s="4">
        <f>'Monthly Price'!HA87/'Monthly Price'!HA88-1</f>
        <v>2.1321961620468954E-2</v>
      </c>
      <c r="HB87" s="4">
        <f>'Monthly Price'!HB87/'Monthly Price'!HB88-1</f>
        <v>2.8662016487000619E-2</v>
      </c>
      <c r="HC87" s="4">
        <f>'Monthly Price'!HC87/'Monthly Price'!HC88-1</f>
        <v>-1.8329938900203624E-2</v>
      </c>
      <c r="HD87" s="4">
        <f>'Monthly Price'!HD87/'Monthly Price'!HD88-1</f>
        <v>2.0325203252031798E-3</v>
      </c>
      <c r="HE87" s="4" t="e">
        <f>'Monthly Price'!HE87/'Monthly Price'!HE88-1</f>
        <v>#DIV/0!</v>
      </c>
      <c r="HF87" s="4" t="e">
        <f>'Monthly Price'!HF87/'Monthly Price'!HF88-1</f>
        <v>#DIV/0!</v>
      </c>
      <c r="HG87" s="4">
        <f>'Monthly Price'!HG87/'Monthly Price'!HG88-1</f>
        <v>4.3021387068858941E-2</v>
      </c>
      <c r="HH87" s="4">
        <f>'Monthly Price'!HH87/'Monthly Price'!HH88-1</f>
        <v>6.008207934336518E-2</v>
      </c>
      <c r="HI87" s="4">
        <f>'Monthly Price'!HI87/'Monthly Price'!HI88-1</f>
        <v>-3.8662839777139912E-2</v>
      </c>
      <c r="HJ87" s="4">
        <f>'Monthly Price'!HJ87/'Monthly Price'!HJ88-1</f>
        <v>-3.9586919104992457E-3</v>
      </c>
      <c r="HK87" s="4">
        <f>'Monthly Price'!HK87/'Monthly Price'!HK88-1</f>
        <v>-5.7566506759703429E-2</v>
      </c>
      <c r="HL87" s="4">
        <f>'Monthly Price'!HL87/'Monthly Price'!HL88-1</f>
        <v>-7.3746312684366266E-3</v>
      </c>
      <c r="HM87" s="4">
        <f>'Monthly Price'!HM87/'Monthly Price'!HM88-1</f>
        <v>1.2385726924211138E-2</v>
      </c>
      <c r="HN87" s="4">
        <f>'Monthly Price'!HN87/'Monthly Price'!HN88-1</f>
        <v>8.3391243919388458E-3</v>
      </c>
      <c r="HO87" s="4">
        <f>'Monthly Price'!HO87/'Monthly Price'!HO88-1</f>
        <v>-4.1392006651226332E-2</v>
      </c>
      <c r="HP87" s="4" t="e">
        <f>'Monthly Price'!HP87/'Monthly Price'!HP88-1</f>
        <v>#DIV/0!</v>
      </c>
      <c r="HQ87" s="4">
        <f>'Monthly Price'!HQ87/'Monthly Price'!HQ88-1</f>
        <v>-8.6222544926484179E-3</v>
      </c>
      <c r="HR87" s="4">
        <f>'Monthly Price'!HR87/'Monthly Price'!HR88-1</f>
        <v>-1.7069937023533321E-2</v>
      </c>
      <c r="HS87" s="4">
        <f>'Monthly Price'!HS87/'Monthly Price'!HS88-1</f>
        <v>7.371167645140253E-2</v>
      </c>
      <c r="HT87" s="4" t="e">
        <f>'Monthly Price'!HT87/'Monthly Price'!HT88-1</f>
        <v>#DIV/0!</v>
      </c>
      <c r="HU87" s="4">
        <f>'Monthly Price'!HU87/'Monthly Price'!HU88-1</f>
        <v>-2.9394559812810583E-2</v>
      </c>
      <c r="HV87" s="4">
        <f>'Monthly Price'!HV87/'Monthly Price'!HV88-1</f>
        <v>-7.6221790464802153E-3</v>
      </c>
      <c r="HW87" s="4">
        <f>'Monthly Price'!HW87/'Monthly Price'!HW88-1</f>
        <v>-4.2583009918068182E-2</v>
      </c>
      <c r="HX87" s="4">
        <f>'Monthly Price'!HX87/'Monthly Price'!HX88-1</f>
        <v>-2.3616496298907386E-2</v>
      </c>
      <c r="HY87" s="4">
        <f>'Monthly Price'!HY87/'Monthly Price'!HY88-1</f>
        <v>3.007518796992481E-2</v>
      </c>
      <c r="HZ87" s="4">
        <f>'Monthly Price'!HZ87/'Monthly Price'!HZ88-1</f>
        <v>-4.8296898830706647E-2</v>
      </c>
      <c r="IA87" s="4">
        <f>'Monthly Price'!IA87/'Monthly Price'!IA88-1</f>
        <v>-7.7529325513196579E-2</v>
      </c>
      <c r="IB87" s="4">
        <f>'Monthly Price'!IB87/'Monthly Price'!IB88-1</f>
        <v>-4.2306835894010186E-2</v>
      </c>
      <c r="IC87" s="4">
        <f>'Monthly Price'!IC87/'Monthly Price'!IC88-1</f>
        <v>-4.0719790157348168E-2</v>
      </c>
      <c r="ID87" s="4">
        <f>'Monthly Price'!ID87/'Monthly Price'!ID88-1</f>
        <v>-1.7405063291139333E-2</v>
      </c>
      <c r="IE87" s="4">
        <f>'Monthly Price'!IE87/'Monthly Price'!IE88-1</f>
        <v>-6.609749380336094E-3</v>
      </c>
      <c r="IF87" s="4">
        <f>'Monthly Price'!IF87/'Monthly Price'!IF88-1</f>
        <v>-1.1604714415231143E-2</v>
      </c>
      <c r="IG87" s="4">
        <f>'Monthly Price'!IG87/'Monthly Price'!IG88-1</f>
        <v>1.5418502202643181E-2</v>
      </c>
      <c r="IH87" s="4">
        <f>'Monthly Price'!IH87/'Monthly Price'!IH88-1</f>
        <v>-0.2169241101410343</v>
      </c>
      <c r="II87" s="4">
        <f>'Monthly Price'!II87/'Monthly Price'!II88-1</f>
        <v>5.9454855195911316E-2</v>
      </c>
      <c r="IJ87" s="4">
        <f>'Monthly Price'!IJ87/'Monthly Price'!IJ88-1</f>
        <v>3.2692307692307798E-2</v>
      </c>
      <c r="IK87" s="4">
        <f>'Monthly Price'!IK87/'Monthly Price'!IK88-1</f>
        <v>-6.7149033795111612E-2</v>
      </c>
      <c r="IL87" s="4">
        <f>'Monthly Price'!IL87/'Monthly Price'!IL88-1</f>
        <v>6.8413579450110618E-3</v>
      </c>
      <c r="IM87" s="4">
        <f>'Monthly Price'!IM87/'Monthly Price'!IM88-1</f>
        <v>9.9821010601679694E-2</v>
      </c>
      <c r="IN87" s="4" t="e">
        <f>'Monthly Price'!IN87/'Monthly Price'!IN88-1</f>
        <v>#DIV/0!</v>
      </c>
      <c r="IO87" s="4">
        <f>'Monthly Price'!IO87/'Monthly Price'!IO88-1</f>
        <v>6.6278780371560764E-2</v>
      </c>
      <c r="IP87" s="4" t="e">
        <f>'Monthly Price'!IP87/'Monthly Price'!IP88-1</f>
        <v>#DIV/0!</v>
      </c>
      <c r="IQ87" s="4">
        <f>'Monthly Price'!IQ87/'Monthly Price'!IQ88-1</f>
        <v>3.264604810996552E-2</v>
      </c>
      <c r="IR87" s="4">
        <f>'Monthly Price'!IR87/'Monthly Price'!IR88-1</f>
        <v>1.6285599679101592E-2</v>
      </c>
      <c r="IS87" s="4">
        <f>'Monthly Price'!IS87/'Monthly Price'!IS88-1</f>
        <v>1.7914783731439732E-2</v>
      </c>
      <c r="IT87" s="4">
        <f>'Monthly Price'!IT87/'Monthly Price'!IT88-1</f>
        <v>6.3099347909474579E-2</v>
      </c>
      <c r="IU87" s="4">
        <f>'Monthly Price'!IU87/'Monthly Price'!IU88-1</f>
        <v>0.23617153511497824</v>
      </c>
      <c r="IV87" s="4">
        <f>'Monthly Price'!IV87/'Monthly Price'!IV88-1</f>
        <v>9.5209266658594638E-2</v>
      </c>
      <c r="IW87" s="4">
        <f>'Monthly Price'!IW87/'Monthly Price'!IW88-1</f>
        <v>-5.4879398096923993E-2</v>
      </c>
      <c r="IX87" s="4">
        <f>'Monthly Price'!IX87/'Monthly Price'!IX88-1</f>
        <v>-2.3795144341104191E-2</v>
      </c>
      <c r="IY87" s="4">
        <f>'Monthly Price'!IY87/'Monthly Price'!IY88-1</f>
        <v>4.532163742689832E-3</v>
      </c>
      <c r="IZ87" s="4">
        <f>'Monthly Price'!IZ87/'Monthly Price'!IZ88-1</f>
        <v>-6.823027718550112E-2</v>
      </c>
      <c r="JA87" s="4">
        <f>'Monthly Price'!JA87/'Monthly Price'!JA88-1</f>
        <v>-9.3023255813953543E-2</v>
      </c>
      <c r="JB87" s="4">
        <f>'Monthly Price'!JB87/'Monthly Price'!JB88-1</f>
        <v>-4.8100048100047088E-3</v>
      </c>
      <c r="JC87" s="4">
        <f>'Monthly Price'!JC87/'Monthly Price'!JC88-1</f>
        <v>-2.5177253653595688E-2</v>
      </c>
      <c r="JD87" s="4" t="e">
        <f>'Monthly Price'!JD87/'Monthly Price'!JD88-1</f>
        <v>#DIV/0!</v>
      </c>
      <c r="JE87" s="4">
        <f>'Monthly Price'!JE87/'Monthly Price'!JE88-1</f>
        <v>6.438550313828717E-2</v>
      </c>
      <c r="JF87" s="4">
        <f>'Monthly Price'!JF87/'Monthly Price'!JF88-1</f>
        <v>3.9049518112329595E-2</v>
      </c>
      <c r="JG87" s="4">
        <f>'Monthly Price'!JG87/'Monthly Price'!JG88-1</f>
        <v>2.0413306451612989E-2</v>
      </c>
      <c r="JH87" s="4">
        <f>'Monthly Price'!JH87/'Monthly Price'!JH88-1</f>
        <v>-5.9152442613301881E-2</v>
      </c>
      <c r="JI87" s="4">
        <f>'Monthly Price'!JI87/'Monthly Price'!JI88-1</f>
        <v>3.3847311019180149E-2</v>
      </c>
      <c r="JJ87" s="4">
        <f>'Monthly Price'!JJ87/'Monthly Price'!JJ88-1</f>
        <v>-0.17546414270112853</v>
      </c>
      <c r="JK87" s="4">
        <f>'Monthly Price'!JK87/'Monthly Price'!JK88-1</f>
        <v>7.7608288412278625E-3</v>
      </c>
      <c r="JL87" s="4">
        <f>'Monthly Price'!JL87/'Monthly Price'!JL88-1</f>
        <v>-4.2371112502608943E-2</v>
      </c>
      <c r="JM87" s="4">
        <f>'Monthly Price'!JM87/'Monthly Price'!JM88-1</f>
        <v>-1.5893751360766317E-2</v>
      </c>
      <c r="JN87" s="4">
        <f>'Monthly Price'!JN87/'Monthly Price'!JN88-1</f>
        <v>9.5218002812939684E-2</v>
      </c>
      <c r="JO87" s="4">
        <f>'Monthly Price'!JO87/'Monthly Price'!JO88-1</f>
        <v>0.11926605504587151</v>
      </c>
      <c r="JP87" s="4">
        <f>'Monthly Price'!JP87/'Monthly Price'!JP88-1</f>
        <v>9.8316775621558605E-3</v>
      </c>
      <c r="JQ87" s="4">
        <f>'Monthly Price'!JQ87/'Monthly Price'!JQ88-1</f>
        <v>4.862999372515997E-3</v>
      </c>
      <c r="JR87" s="4">
        <f>'Monthly Price'!JR87/'Monthly Price'!JR88-1</f>
        <v>-1.7044424297370742E-2</v>
      </c>
      <c r="JS87" s="4">
        <f>'Monthly Price'!JS87/'Monthly Price'!JS88-1</f>
        <v>-6.8534744512882773E-2</v>
      </c>
      <c r="JT87" s="4">
        <f>'Monthly Price'!JT87/'Monthly Price'!JT88-1</f>
        <v>9.38326887848564E-2</v>
      </c>
      <c r="JU87" s="4">
        <f>'Monthly Price'!JU87/'Monthly Price'!JU88-1</f>
        <v>4.3577981651375941E-2</v>
      </c>
      <c r="JV87" s="4">
        <f>'Monthly Price'!JV87/'Monthly Price'!JV88-1</f>
        <v>-4.1436802746107615E-2</v>
      </c>
      <c r="JW87" s="4">
        <f>'Monthly Price'!JW87/'Monthly Price'!JW88-1</f>
        <v>-1.6036655211912998E-2</v>
      </c>
      <c r="JX87" s="4">
        <f>'Monthly Price'!JX87/'Monthly Price'!JX88-1</f>
        <v>3.5022688055218243E-2</v>
      </c>
      <c r="JY87" s="4">
        <f>'Monthly Price'!JY87/'Monthly Price'!JY88-1</f>
        <v>-7.9792675441586747E-3</v>
      </c>
      <c r="JZ87" s="4">
        <f>'Monthly Price'!JZ87/'Monthly Price'!JZ88-1</f>
        <v>1.8075801749271259E-2</v>
      </c>
      <c r="KA87" s="4">
        <f>'Monthly Price'!KA87/'Monthly Price'!KA88-1</f>
        <v>9.351305812973898E-2</v>
      </c>
      <c r="KB87" s="4">
        <f>'Monthly Price'!KB87/'Monthly Price'!KB88-1</f>
        <v>-3.6808359059605777E-2</v>
      </c>
      <c r="KC87" s="4">
        <f>'Monthly Price'!KC87/'Monthly Price'!KC88-1</f>
        <v>-2.9419288820671241E-3</v>
      </c>
      <c r="KD87" s="4">
        <f>'Monthly Price'!KD87/'Monthly Price'!KD88-1</f>
        <v>1.4411529223378627E-2</v>
      </c>
      <c r="KE87" s="4">
        <f>'Monthly Price'!KE87/'Monthly Price'!KE88-1</f>
        <v>-7.1149674620390457E-2</v>
      </c>
      <c r="KF87" s="4">
        <f>'Monthly Price'!KF87/'Monthly Price'!KF88-1</f>
        <v>5.6182581340530557E-2</v>
      </c>
      <c r="KG87" s="4">
        <f>'Monthly Price'!KG87/'Monthly Price'!KG88-1</f>
        <v>-1.7713584957078532E-2</v>
      </c>
      <c r="KH87" s="4">
        <f>'Monthly Price'!KH87/'Monthly Price'!KH88-1</f>
        <v>-0.11802232854864425</v>
      </c>
      <c r="KI87" s="4">
        <f>'Monthly Price'!KI87/'Monthly Price'!KI88-1</f>
        <v>8.204675782973081E-2</v>
      </c>
      <c r="KJ87" s="4">
        <f>'Monthly Price'!KJ87/'Monthly Price'!KJ88-1</f>
        <v>-1.9408147578785506E-2</v>
      </c>
      <c r="KK87" s="4">
        <f>'Monthly Price'!KK87/'Monthly Price'!KK88-1</f>
        <v>-1.086688071128683E-2</v>
      </c>
      <c r="KL87" s="4">
        <f>'Monthly Price'!KL87/'Monthly Price'!KL88-1</f>
        <v>-2.8225317989097443E-2</v>
      </c>
      <c r="KM87" s="4">
        <f>'Monthly Price'!KM87/'Monthly Price'!KM88-1</f>
        <v>5.3520726859738632E-2</v>
      </c>
      <c r="KN87" s="4">
        <f>'Monthly Price'!KN87/'Monthly Price'!KN88-1</f>
        <v>-2.1988527724665308E-2</v>
      </c>
      <c r="KO87" s="4">
        <f>'Monthly Price'!KO87/'Monthly Price'!KO88-1</f>
        <v>-1.4081432158061458E-2</v>
      </c>
      <c r="KP87" s="4">
        <f>'Monthly Price'!KP87/'Monthly Price'!KP88-1</f>
        <v>0.10152221949423046</v>
      </c>
      <c r="KQ87" s="4">
        <f>'Monthly Price'!KQ87/'Monthly Price'!KQ88-1</f>
        <v>4.2586140147116147E-3</v>
      </c>
      <c r="KR87" s="4">
        <f>'Monthly Price'!KR87/'Monthly Price'!KR88-1</f>
        <v>0.13676371022342582</v>
      </c>
      <c r="KS87" s="4">
        <f>'Monthly Price'!KS87/'Monthly Price'!KS88-1</f>
        <v>4.8062593144560406E-2</v>
      </c>
      <c r="KT87" s="4">
        <f>'Monthly Price'!KT87/'Monthly Price'!KT88-1</f>
        <v>-2.095873522372893E-2</v>
      </c>
      <c r="KU87" s="4">
        <f>'Monthly Price'!KU87/'Monthly Price'!KU88-1</f>
        <v>7.505175983436807E-3</v>
      </c>
      <c r="KV87" s="4">
        <f>'Monthly Price'!KV87/'Monthly Price'!KV88-1</f>
        <v>-4.3483989985505511E-3</v>
      </c>
      <c r="KW87" s="4">
        <f>'Monthly Price'!KW87/'Monthly Price'!KW88-1</f>
        <v>-3.4057706355003603E-2</v>
      </c>
      <c r="KX87" s="4">
        <f>'Monthly Price'!KX87/'Monthly Price'!KX88-1</f>
        <v>1.1368873866953288E-2</v>
      </c>
      <c r="KY87" s="4">
        <f>'Monthly Price'!KY87/'Monthly Price'!KY88-1</f>
        <v>-4.3784206411258797E-2</v>
      </c>
      <c r="KZ87" s="4">
        <f>'Monthly Price'!KZ87/'Monthly Price'!KZ88-1</f>
        <v>5.6762749445676164E-2</v>
      </c>
      <c r="LA87" s="4">
        <f>'Monthly Price'!LA87/'Monthly Price'!LA88-1</f>
        <v>-2.8965342777637293E-2</v>
      </c>
      <c r="LB87" s="4">
        <f>'Monthly Price'!LB87/'Monthly Price'!LB88-1</f>
        <v>-2.5767882910740059E-2</v>
      </c>
      <c r="LC87" s="4">
        <f>'Monthly Price'!LC87/'Monthly Price'!LC88-1</f>
        <v>4.8862565621214049E-2</v>
      </c>
      <c r="LD87" s="4">
        <f>'Monthly Price'!LD87/'Monthly Price'!LD88-1</f>
        <v>7.7090848083214647E-2</v>
      </c>
      <c r="LE87" s="4">
        <f>'Monthly Price'!LE87/'Monthly Price'!LE88-1</f>
        <v>7.048300536672647E-2</v>
      </c>
      <c r="LF87" s="4">
        <f>'Monthly Price'!LF87/'Monthly Price'!LF88-1</f>
        <v>-0.15527426160337543</v>
      </c>
      <c r="LG87" s="4">
        <f>'Monthly Price'!LG87/'Monthly Price'!LG88-1</f>
        <v>3.5575175279148441E-2</v>
      </c>
      <c r="LH87" s="4">
        <f>'Monthly Price'!LH87/'Monthly Price'!LH88-1</f>
        <v>-2.373715443624258E-2</v>
      </c>
      <c r="LI87" s="4">
        <f>'Monthly Price'!LI87/'Monthly Price'!LI88-1</f>
        <v>-1.5858996539792392E-2</v>
      </c>
      <c r="LJ87" s="4">
        <f>'Monthly Price'!LJ87/'Monthly Price'!LJ88-1</f>
        <v>1.9545357977480471E-2</v>
      </c>
      <c r="LK87" s="4">
        <f>'Monthly Price'!LK87/'Monthly Price'!LK88-1</f>
        <v>-1.6211414612480657E-2</v>
      </c>
      <c r="LL87" s="4">
        <f>'Monthly Price'!LL87/'Monthly Price'!LL88-1</f>
        <v>5.0799381124290832E-2</v>
      </c>
      <c r="LM87" s="4">
        <f>'Monthly Price'!LM87/'Monthly Price'!LM88-1</f>
        <v>-0.10012870012870012</v>
      </c>
      <c r="LN87" s="4">
        <f>'Monthly Price'!LN87/'Monthly Price'!LN88-1</f>
        <v>1.6383495145630977E-2</v>
      </c>
      <c r="LO87" s="4">
        <f>'Monthly Price'!LO87/'Monthly Price'!LO88-1</f>
        <v>-8.2892010131245808E-3</v>
      </c>
      <c r="LP87" s="4">
        <f>'Monthly Price'!LP87/'Monthly Price'!LP88-1</f>
        <v>2.8031367041198463E-2</v>
      </c>
      <c r="LQ87" s="4" t="e">
        <f>'Monthly Price'!LQ87/'Monthly Price'!LQ88-1</f>
        <v>#DIV/0!</v>
      </c>
      <c r="LR87" s="4">
        <f>'Monthly Price'!LR87/'Monthly Price'!LR88-1</f>
        <v>4.7063723448563133E-2</v>
      </c>
      <c r="LS87" s="4">
        <f>'Monthly Price'!LS87/'Monthly Price'!LS88-1</f>
        <v>-2.1910745932012254E-2</v>
      </c>
      <c r="LT87" s="4">
        <f>'Monthly Price'!LT87/'Monthly Price'!LT88-1</f>
        <v>4.4969168295984518E-2</v>
      </c>
      <c r="LU87" s="4">
        <f>'Monthly Price'!LU87/'Monthly Price'!LU88-1</f>
        <v>-3.132047105988478E-2</v>
      </c>
      <c r="LV87" s="4">
        <f>'Monthly Price'!LV87/'Monthly Price'!LV88-1</f>
        <v>-4.272316776658569E-2</v>
      </c>
      <c r="LW87" s="4">
        <f>'Monthly Price'!LW87/'Monthly Price'!LW88-1</f>
        <v>0.11000415110004136</v>
      </c>
      <c r="LX87" s="4">
        <f>'Monthly Price'!LX87/'Monthly Price'!LX88-1</f>
        <v>0.11061452513966485</v>
      </c>
      <c r="LY87" s="4">
        <f>'Monthly Price'!LY87/'Monthly Price'!LY88-1</f>
        <v>5.111524163568637E-3</v>
      </c>
      <c r="LZ87" s="4">
        <f>'Monthly Price'!LZ87/'Monthly Price'!LZ88-1</f>
        <v>-5.5443897705997891E-4</v>
      </c>
      <c r="MA87" s="4">
        <f>'Monthly Price'!MA87/'Monthly Price'!MA88-1</f>
        <v>-6.9654427645788441E-2</v>
      </c>
      <c r="MB87" s="4">
        <f>'Monthly Price'!MB87/'Monthly Price'!MB88-1</f>
        <v>5.7803468208092568E-2</v>
      </c>
      <c r="MC87" s="4">
        <f>'Monthly Price'!MC87/'Monthly Price'!MC88-1</f>
        <v>7.8149920255183414E-2</v>
      </c>
      <c r="MD87" s="4">
        <f>'Monthly Price'!MD87/'Monthly Price'!MD88-1</f>
        <v>-2.7359781121750748E-3</v>
      </c>
      <c r="ME87" s="4">
        <f>'Monthly Price'!ME87/'Monthly Price'!ME88-1</f>
        <v>0.1302388463271742</v>
      </c>
      <c r="MF87" s="4">
        <f>'Monthly Price'!MF87/'Monthly Price'!MF88-1</f>
        <v>3.1113271754982907E-2</v>
      </c>
      <c r="MG87" s="4">
        <f>'Monthly Price'!MG87/'Monthly Price'!MG88-1</f>
        <v>-0.11062657792058761</v>
      </c>
      <c r="MH87" s="4">
        <f>'Monthly Price'!MH87/'Monthly Price'!MH88-1</f>
        <v>3.3818493150685081E-2</v>
      </c>
      <c r="MI87" s="4">
        <f>'Monthly Price'!MI87/'Monthly Price'!MI88-1</f>
        <v>-2.3639030282115336E-2</v>
      </c>
      <c r="MJ87" s="4">
        <f>'Monthly Price'!MJ87/'Monthly Price'!MJ88-1</f>
        <v>3.2482002056907655E-2</v>
      </c>
      <c r="MK87" s="4">
        <f>'Monthly Price'!MK87/'Monthly Price'!MK88-1</f>
        <v>1.5115525804361152E-3</v>
      </c>
      <c r="ML87" s="4">
        <f>'Monthly Price'!ML87/'Monthly Price'!ML88-1</f>
        <v>0.12152269399707172</v>
      </c>
      <c r="MM87" s="4">
        <f>'Monthly Price'!MM87/'Monthly Price'!MM88-1</f>
        <v>-3.6376037285437146E-3</v>
      </c>
      <c r="MN87" s="4">
        <f>'Monthly Price'!MN87/'Monthly Price'!MN88-1</f>
        <v>-3.6651982378854586E-2</v>
      </c>
      <c r="MO87" s="4">
        <f>'Monthly Price'!MO87/'Monthly Price'!MO88-1</f>
        <v>5.8237814055806414E-2</v>
      </c>
      <c r="MP87" s="4">
        <f>'Monthly Price'!MP87/'Monthly Price'!MP88-1</f>
        <v>3.2029339853300698E-2</v>
      </c>
      <c r="MQ87" s="4">
        <f>'Monthly Price'!MQ87/'Monthly Price'!MQ88-1</f>
        <v>-5.7407164414118861E-2</v>
      </c>
      <c r="MR87" s="4">
        <f>'Monthly Price'!MR87/'Monthly Price'!MR88-1</f>
        <v>5.3545160341276876E-2</v>
      </c>
      <c r="MS87" s="4">
        <f>'Monthly Price'!MS87/'Monthly Price'!MS88-1</f>
        <v>4.633431085043993E-2</v>
      </c>
      <c r="MT87" s="4">
        <f>'Monthly Price'!MT87/'Monthly Price'!MT88-1</f>
        <v>-2.5283018867924612E-2</v>
      </c>
      <c r="MU87" s="4">
        <f>'Monthly Price'!MU87/'Monthly Price'!MU88-1</f>
        <v>-2.935138012318439E-2</v>
      </c>
      <c r="MV87" s="4">
        <f>'Monthly Price'!MV87/'Monthly Price'!MV88-1</f>
        <v>3.7581075925219309E-2</v>
      </c>
      <c r="MW87" s="4">
        <f>'Monthly Price'!MW87/'Monthly Price'!MW88-1</f>
        <v>-9.8468476933195603E-2</v>
      </c>
      <c r="MX87" s="4">
        <f>'Monthly Price'!MX87/'Monthly Price'!MX88-1</f>
        <v>1.8439039898267229E-2</v>
      </c>
      <c r="MY87" s="4">
        <f>'Monthly Price'!MY87/'Monthly Price'!MY88-1</f>
        <v>-6.3754200672107575E-2</v>
      </c>
      <c r="MZ87" s="4">
        <f>'Monthly Price'!MZ87/'Monthly Price'!MZ88-1</f>
        <v>2.3411893241766846E-2</v>
      </c>
      <c r="NA87" s="4">
        <f>'Monthly Price'!NA87/'Monthly Price'!NA88-1</f>
        <v>-4.3212099387828218E-3</v>
      </c>
      <c r="NB87" s="4">
        <f>'Monthly Price'!NB87/'Monthly Price'!NB88-1</f>
        <v>2.3494042979623542E-2</v>
      </c>
      <c r="NC87" s="4">
        <f>'Monthly Price'!NC87/'Monthly Price'!NC88-1</f>
        <v>1.3622917639730669E-3</v>
      </c>
      <c r="ND87" s="4">
        <f>'Monthly Price'!ND87/'Monthly Price'!ND88-1</f>
        <v>4.7794966520434023E-2</v>
      </c>
      <c r="NE87" s="4">
        <f>'Monthly Price'!NE87/'Monthly Price'!NE88-1</f>
        <v>-4.2991960852848621E-2</v>
      </c>
      <c r="NF87" s="4">
        <f>'Monthly Price'!NF87/'Monthly Price'!NF88-1</f>
        <v>-9.7945532728140883E-3</v>
      </c>
      <c r="NG87" s="4">
        <f>'Monthly Price'!NG87/'Monthly Price'!NG88-1</f>
        <v>0.10892086330935236</v>
      </c>
      <c r="NH87" s="4">
        <f>'Monthly Price'!NH87/'Monthly Price'!NH88-1</f>
        <v>-1.4644351464435101E-2</v>
      </c>
      <c r="NI87" s="4">
        <f>'Monthly Price'!NI87/'Monthly Price'!NI88-1</f>
        <v>9.4491428571428449E-2</v>
      </c>
      <c r="NJ87" s="4">
        <f>'Monthly Price'!NJ87/'Monthly Price'!NJ88-1</f>
        <v>2.0738492665655084E-2</v>
      </c>
      <c r="NK87" s="4">
        <f>'Monthly Price'!NK87/'Monthly Price'!NK88-1</f>
        <v>4.8777593164016197E-2</v>
      </c>
      <c r="NL87" s="4">
        <f>'Monthly Price'!NL87/'Monthly Price'!NL88-1</f>
        <v>-2.4467411938409511E-2</v>
      </c>
      <c r="NM87" s="4">
        <f>'Monthly Price'!NM87/'Monthly Price'!NM88-1</f>
        <v>0.11173376029277216</v>
      </c>
      <c r="NN87" s="4">
        <f>'Monthly Price'!NN87/'Monthly Price'!NN88-1</f>
        <v>3.3884297520661244E-2</v>
      </c>
      <c r="NO87" s="4">
        <f>'Monthly Price'!NO87/'Monthly Price'!NO88-1</f>
        <v>9.2256714335542389E-2</v>
      </c>
      <c r="NP87" s="4">
        <f>'Monthly Price'!NP87/'Monthly Price'!NP88-1</f>
        <v>-2.3561751423528676E-4</v>
      </c>
      <c r="NQ87" s="4">
        <f>'Monthly Price'!NQ87/'Monthly Price'!NQ88-1</f>
        <v>9.0348472983555306E-2</v>
      </c>
      <c r="NR87" s="4">
        <f>'Monthly Price'!NR87/'Monthly Price'!NR88-1</f>
        <v>1.697964691330256E-2</v>
      </c>
      <c r="NS87" s="4">
        <f>'Monthly Price'!NS87/'Monthly Price'!NS88-1</f>
        <v>2.6089109007763067E-3</v>
      </c>
      <c r="NT87" s="4">
        <f>'Monthly Price'!NT87/'Monthly Price'!NT88-1</f>
        <v>-3.4685974069708747E-2</v>
      </c>
      <c r="NU87" s="4">
        <f>'Monthly Price'!NU87/'Monthly Price'!NU88-1</f>
        <v>5.8074185088047958E-2</v>
      </c>
      <c r="NV87" s="4">
        <f>'Monthly Price'!NV87/'Monthly Price'!NV88-1</f>
        <v>3.5957713172902972E-2</v>
      </c>
      <c r="NW87" s="4">
        <f>'Monthly Price'!NW87/'Monthly Price'!NW88-1</f>
        <v>-1.8345244234877933E-2</v>
      </c>
      <c r="NX87" s="4">
        <f>'Monthly Price'!NX87/'Monthly Price'!NX88-1</f>
        <v>3.3745340396311496E-2</v>
      </c>
      <c r="NY87" s="4">
        <f>'Monthly Price'!NY87/'Monthly Price'!NY88-1</f>
        <v>7.1395384853647492E-2</v>
      </c>
      <c r="NZ87" s="4">
        <f>'Monthly Price'!NZ87/'Monthly Price'!NZ88-1</f>
        <v>-3.6611079164270754E-2</v>
      </c>
      <c r="OA87" s="4">
        <f>'Monthly Price'!OA87/'Monthly Price'!OA88-1</f>
        <v>2.9573299535277098E-3</v>
      </c>
      <c r="OB87" s="4">
        <f>'Monthly Price'!OB87/'Monthly Price'!OB88-1</f>
        <v>2.1972970488186139E-2</v>
      </c>
      <c r="OC87" s="4">
        <f>'Monthly Price'!OC87/'Monthly Price'!OC88-1</f>
        <v>3.4115493426526866E-2</v>
      </c>
      <c r="OD87" s="4">
        <f>'Monthly Price'!OD87/'Monthly Price'!OD88-1</f>
        <v>-6.7150181317994329E-2</v>
      </c>
      <c r="OE87" s="4">
        <f>'Monthly Price'!OE87/'Monthly Price'!OE88-1</f>
        <v>2.5771812080537027E-2</v>
      </c>
      <c r="OF87" s="4">
        <f>'Monthly Price'!OF87/'Monthly Price'!OF88-1</f>
        <v>7.0537065052949988E-2</v>
      </c>
      <c r="OG87" s="4">
        <f>'Monthly Price'!OG87/'Monthly Price'!OG88-1</f>
        <v>3.105590062111796E-2</v>
      </c>
      <c r="OH87" s="4">
        <f>'Monthly Price'!OH87/'Monthly Price'!OH88-1</f>
        <v>6.0068753392437113E-2</v>
      </c>
      <c r="OI87" s="4">
        <f>'Monthly Price'!OI87/'Monthly Price'!OI88-1</f>
        <v>-2.9888268156424647E-2</v>
      </c>
      <c r="OJ87" s="4">
        <f>'Monthly Price'!OJ87/'Monthly Price'!OJ88-1</f>
        <v>4.18548907532037E-2</v>
      </c>
      <c r="OK87" s="4">
        <f>'Monthly Price'!OK87/'Monthly Price'!OK88-1</f>
        <v>7.2229140722291474E-2</v>
      </c>
      <c r="OL87" s="4">
        <f>'Monthly Price'!OL87/'Monthly Price'!OL88-1</f>
        <v>-5.5478850257311474E-2</v>
      </c>
      <c r="OM87" s="4">
        <f>'Monthly Price'!OM87/'Monthly Price'!OM88-1</f>
        <v>8.0500591916117026E-2</v>
      </c>
      <c r="ON87" s="4" t="e">
        <f>'Monthly Price'!ON87/'Monthly Price'!ON88-1</f>
        <v>#DIV/0!</v>
      </c>
      <c r="OO87" s="4">
        <f>'Monthly Price'!OO87/'Monthly Price'!OO88-1</f>
        <v>1.9783024888321732E-2</v>
      </c>
      <c r="OP87" s="4">
        <f>'Monthly Price'!OP87/'Monthly Price'!OP88-1</f>
        <v>0.13815789473684204</v>
      </c>
      <c r="OQ87" s="4">
        <f>'Monthly Price'!OQ87/'Monthly Price'!OQ88-1</f>
        <v>-7.4215436810854962E-3</v>
      </c>
      <c r="OR87" s="4">
        <f>'Monthly Price'!OR87/'Monthly Price'!OR88-1</f>
        <v>7.269605037206639E-2</v>
      </c>
      <c r="OS87" s="4">
        <f>'Monthly Price'!OS87/'Monthly Price'!OS88-1</f>
        <v>5.6415694591728682E-2</v>
      </c>
      <c r="OT87" s="4">
        <f>'Monthly Price'!OT87/'Monthly Price'!OT88-1</f>
        <v>-6.7964368195315039E-2</v>
      </c>
      <c r="OU87" s="4">
        <f>'Monthly Price'!OU87/'Monthly Price'!OU88-1</f>
        <v>-2.2640108870468856E-2</v>
      </c>
      <c r="OV87" s="4">
        <f>'Monthly Price'!OV87/'Monthly Price'!OV88-1</f>
        <v>-7.213284898806438E-2</v>
      </c>
      <c r="OW87" s="4">
        <f>'Monthly Price'!OW87/'Monthly Price'!OW88-1</f>
        <v>9.6938186019641881E-2</v>
      </c>
      <c r="OX87" s="4">
        <f>'Monthly Price'!OX87/'Monthly Price'!OX88-1</f>
        <v>-8.9741167579826531E-4</v>
      </c>
      <c r="OY87" s="4">
        <f>'Monthly Price'!OY87/'Monthly Price'!OY88-1</f>
        <v>-1.0266370699222982E-2</v>
      </c>
      <c r="OZ87" s="4">
        <f>'Monthly Price'!OZ87/'Monthly Price'!OZ88-1</f>
        <v>4.61801596351199E-2</v>
      </c>
      <c r="PA87" s="4">
        <f>'Monthly Price'!PA87/'Monthly Price'!PA88-1</f>
        <v>-4.104669061056887E-3</v>
      </c>
      <c r="PB87" s="4">
        <f>'Monthly Price'!PB87/'Monthly Price'!PB88-1</f>
        <v>-3.1347962382445083E-2</v>
      </c>
      <c r="PC87" s="4">
        <f>'Monthly Price'!PC87/'Monthly Price'!PC88-1</f>
        <v>-5.4794584954096059E-2</v>
      </c>
      <c r="PD87" s="4">
        <f>'Monthly Price'!PD87/'Monthly Price'!PD88-1</f>
        <v>-2.7234369006520986E-2</v>
      </c>
      <c r="PE87" s="4">
        <f>'Monthly Price'!PE87/'Monthly Price'!PE88-1</f>
        <v>-1.3094938302694592E-2</v>
      </c>
      <c r="PF87" s="4">
        <f>'Monthly Price'!PF87/'Monthly Price'!PF88-1</f>
        <v>8.0558198541071935E-2</v>
      </c>
      <c r="PG87" s="4">
        <f>'Monthly Price'!PG87/'Monthly Price'!PG88-1</f>
        <v>-2.4398395721925148E-2</v>
      </c>
      <c r="PH87" s="4">
        <f>'Monthly Price'!PH87/'Monthly Price'!PH88-1</f>
        <v>2.2449869224062891E-2</v>
      </c>
      <c r="PI87" s="4">
        <f>'Monthly Price'!PI87/'Monthly Price'!PI88-1</f>
        <v>1.0437808060307363E-2</v>
      </c>
      <c r="PJ87" s="4">
        <f>'Monthly Price'!PJ87/'Monthly Price'!PJ88-1</f>
        <v>3.9405204460966736E-2</v>
      </c>
      <c r="PK87" s="4">
        <f>'Monthly Price'!PK87/'Monthly Price'!PK88-1</f>
        <v>7.0274068868587447E-2</v>
      </c>
      <c r="PL87" s="4">
        <f>'Monthly Price'!PL87/'Monthly Price'!PL88-1</f>
        <v>4.8323769254003945E-3</v>
      </c>
      <c r="PM87" s="4">
        <f>'Monthly Price'!PM87/'Monthly Price'!PM88-1</f>
        <v>3.660671653668679E-3</v>
      </c>
      <c r="PN87" s="4">
        <f>'Monthly Price'!PN87/'Monthly Price'!PN88-1</f>
        <v>4.6945115636865653E-2</v>
      </c>
      <c r="PO87" s="4">
        <f>'Monthly Price'!PO87/'Monthly Price'!PO88-1</f>
        <v>-1.3094938302694592E-2</v>
      </c>
      <c r="PP87" s="4">
        <f>'Monthly Price'!PP87/'Monthly Price'!PP88-1</f>
        <v>1.3220018885742313E-3</v>
      </c>
      <c r="PQ87" s="4">
        <f>'Monthly Price'!PQ87/'Monthly Price'!PQ88-1</f>
        <v>1.5564202334630517E-2</v>
      </c>
      <c r="PR87" s="4">
        <f>'Monthly Price'!PR87/'Monthly Price'!PR88-1</f>
        <v>9.3240093240092303E-3</v>
      </c>
      <c r="PS87" s="4">
        <f>'Monthly Price'!PS87/'Monthly Price'!PS88-1</f>
        <v>2.5035765379113339E-3</v>
      </c>
      <c r="PT87" s="4">
        <f>'Monthly Price'!PT87/'Monthly Price'!PT88-1</f>
        <v>-7.4462260461478302E-2</v>
      </c>
      <c r="PU87" s="4">
        <f>'Monthly Price'!PU87/'Monthly Price'!PU88-1</f>
        <v>-2.2031823745409906E-2</v>
      </c>
      <c r="PV87" s="4">
        <f>'Monthly Price'!PV87/'Monthly Price'!PV88-1</f>
        <v>4.6363925055573407E-2</v>
      </c>
      <c r="PW87" s="4">
        <f>'Monthly Price'!PW87/'Monthly Price'!PW88-1</f>
        <v>-0.18768441308531114</v>
      </c>
      <c r="PX87" s="4">
        <f>'Monthly Price'!PX87/'Monthly Price'!PX88-1</f>
        <v>2.6407394070339762E-2</v>
      </c>
      <c r="PY87" s="4">
        <f>'Monthly Price'!PY87/'Monthly Price'!PY88-1</f>
        <v>4.8358315488936432E-2</v>
      </c>
      <c r="PZ87" s="4">
        <f>'Monthly Price'!PZ87/'Monthly Price'!PZ88-1</f>
        <v>-4.9437436072280905E-2</v>
      </c>
      <c r="QA87" s="4">
        <f>'Monthly Price'!QA87/'Monthly Price'!QA88-1</f>
        <v>4.8433404069404551E-2</v>
      </c>
      <c r="QB87" s="4">
        <f>'Monthly Price'!QB87/'Monthly Price'!QB88-1</f>
        <v>2.5021385799828932E-2</v>
      </c>
      <c r="QC87" s="4">
        <f>'Monthly Price'!QC87/'Monthly Price'!QC88-1</f>
        <v>-1.3237063778579916E-2</v>
      </c>
      <c r="QD87" s="4">
        <f>'Monthly Price'!QD87/'Monthly Price'!QD88-1</f>
        <v>-4.8801369863013755E-2</v>
      </c>
      <c r="QE87" s="4">
        <f>'Monthly Price'!QE87/'Monthly Price'!QE88-1</f>
        <v>-1.3556116015132402E-2</v>
      </c>
      <c r="QF87" s="4">
        <f>'Monthly Price'!QF87/'Monthly Price'!QF88-1</f>
        <v>-5.1066580478345114E-2</v>
      </c>
      <c r="QG87" s="4">
        <f>'Monthly Price'!QG87/'Monthly Price'!QG88-1</f>
        <v>3.1667302556276367E-2</v>
      </c>
      <c r="QH87" s="4">
        <f>'Monthly Price'!QH87/'Monthly Price'!QH88-1</f>
        <v>9.8859315589353791E-2</v>
      </c>
      <c r="QI87" s="4">
        <f>'Monthly Price'!QI87/'Monthly Price'!QI88-1</f>
        <v>7.4080591237022819E-2</v>
      </c>
      <c r="QJ87" s="4">
        <f>'Monthly Price'!QJ87/'Monthly Price'!QJ88-1</f>
        <v>-7.095070422535199E-2</v>
      </c>
      <c r="QK87" s="4">
        <f>'Monthly Price'!QK87/'Monthly Price'!QK88-1</f>
        <v>2.6608347002004651E-2</v>
      </c>
      <c r="QL87" s="4">
        <f>'Monthly Price'!QL87/'Monthly Price'!QL88-1</f>
        <v>2.9247453171212578E-2</v>
      </c>
      <c r="QM87" s="4">
        <f>'Monthly Price'!QM87/'Monthly Price'!QM88-1</f>
        <v>-4.9282467698278931E-2</v>
      </c>
      <c r="QN87" s="4">
        <f>'Monthly Price'!QN87/'Monthly Price'!QN88-1</f>
        <v>2.391629297458886E-2</v>
      </c>
      <c r="QO87" s="4">
        <f>'Monthly Price'!QO87/'Monthly Price'!QO88-1</f>
        <v>-8.3508936236633691E-3</v>
      </c>
      <c r="QP87" s="4">
        <f>'Monthly Price'!QP87/'Monthly Price'!QP88-1</f>
        <v>3.8696130386961292E-2</v>
      </c>
      <c r="QQ87" s="4">
        <f>'Monthly Price'!QQ87/'Monthly Price'!QQ88-1</f>
        <v>2.4921653484554662E-2</v>
      </c>
      <c r="QR87" s="4">
        <f>'Monthly Price'!QR87/'Monthly Price'!QR88-1</f>
        <v>-8.9144424517354159E-2</v>
      </c>
      <c r="QS87" s="4">
        <f>'Monthly Price'!QS87/'Monthly Price'!QS88-1</f>
        <v>8.8378258948298427E-3</v>
      </c>
      <c r="QT87" s="4">
        <f>'Monthly Price'!QT87/'Monthly Price'!QT88-1</f>
        <v>4.2712842712842924E-2</v>
      </c>
      <c r="QU87" s="4">
        <f>'Monthly Price'!QU87/'Monthly Price'!QU88-1</f>
        <v>-2.6443980514961885E-2</v>
      </c>
      <c r="QV87" s="4">
        <f>'Monthly Price'!QV87/'Monthly Price'!QV88-1</f>
        <v>2.4453581475871067E-2</v>
      </c>
      <c r="QW87" s="4" t="e">
        <f>'Monthly Price'!QW87/'Monthly Price'!QW88-1</f>
        <v>#DIV/0!</v>
      </c>
      <c r="QX87" s="4">
        <f>'Monthly Price'!QX87/'Monthly Price'!QX88-1</f>
        <v>1.4012528849324024E-2</v>
      </c>
      <c r="QY87" s="4">
        <f>'Monthly Price'!QY87/'Monthly Price'!QY88-1</f>
        <v>-9.5403295750216777E-2</v>
      </c>
      <c r="QZ87" s="4">
        <f>'Monthly Price'!QZ87/'Monthly Price'!QZ88-1</f>
        <v>1.4272970561998166E-2</v>
      </c>
      <c r="RA87" s="4">
        <f>'Monthly Price'!RA87/'Monthly Price'!RA88-1</f>
        <v>-5.1638854161003556E-3</v>
      </c>
      <c r="RB87" s="4">
        <f>'Monthly Price'!RB87/'Monthly Price'!RB88-1</f>
        <v>-3.6106395019807613E-2</v>
      </c>
      <c r="RC87" s="4">
        <f>'Monthly Price'!RC87/'Monthly Price'!RC88-1</f>
        <v>5.8277199428454773E-2</v>
      </c>
      <c r="RD87" s="4" t="e">
        <f>'Monthly Price'!RD87/'Monthly Price'!RD88-1</f>
        <v>#DIV/0!</v>
      </c>
      <c r="RE87" s="4">
        <f>'Monthly Price'!RE87/'Monthly Price'!RE88-1</f>
        <v>4.4379844961240256E-2</v>
      </c>
      <c r="RF87" s="4">
        <f>'Monthly Price'!RF87/'Monthly Price'!RF88-1</f>
        <v>5.5199916045755026E-2</v>
      </c>
      <c r="RG87" s="4">
        <f>'Monthly Price'!RG87/'Monthly Price'!RG88-1</f>
        <v>-3.3448531226857536E-2</v>
      </c>
      <c r="RH87" s="4" t="e">
        <f>'Monthly Price'!RH87/'Monthly Price'!RH88-1</f>
        <v>#DIV/0!</v>
      </c>
      <c r="RI87" s="4">
        <f>'Monthly Price'!RI87/'Monthly Price'!RI88-1</f>
        <v>8.6451871122673607E-2</v>
      </c>
      <c r="RJ87" s="4">
        <f>'Monthly Price'!RJ87/'Monthly Price'!RJ88-1</f>
        <v>2.9737656835587378E-2</v>
      </c>
      <c r="RK87" s="4">
        <f>'Monthly Price'!RK87/'Monthly Price'!RK88-1</f>
        <v>4.2113442113442145E-2</v>
      </c>
      <c r="RL87" s="4">
        <f>'Monthly Price'!RL87/'Monthly Price'!RL88-1</f>
        <v>-6.4485081809432132E-2</v>
      </c>
      <c r="RM87" s="4">
        <f>'Monthly Price'!RM87/'Monthly Price'!RM88-1</f>
        <v>-3.5285815102328311E-3</v>
      </c>
      <c r="RN87" s="4">
        <f>'Monthly Price'!RN87/'Monthly Price'!RN88-1</f>
        <v>-3.6144578313253017E-2</v>
      </c>
      <c r="RO87" s="4">
        <f>'Monthly Price'!RO87/'Monthly Price'!RO88-1</f>
        <v>5.9376781303439152E-2</v>
      </c>
      <c r="RP87" s="4">
        <f>'Monthly Price'!RP87/'Monthly Price'!RP88-1</f>
        <v>0.11856823266219241</v>
      </c>
      <c r="RQ87" s="4">
        <f>'Monthly Price'!RQ87/'Monthly Price'!RQ88-1</f>
        <v>1.3245033112582849E-2</v>
      </c>
      <c r="RR87" s="4">
        <f>'Monthly Price'!RR87/'Monthly Price'!RR88-1</f>
        <v>4.5385085574572104E-2</v>
      </c>
      <c r="RS87" s="4">
        <f>'Monthly Price'!RS87/'Monthly Price'!RS88-1</f>
        <v>-3.0781478041661203E-2</v>
      </c>
      <c r="RT87" s="4">
        <f>'Monthly Price'!RT87/'Monthly Price'!RT88-1</f>
        <v>0.11009463722397461</v>
      </c>
      <c r="RU87" s="4">
        <f>'Monthly Price'!RU87/'Monthly Price'!RU88-1</f>
        <v>-2.2638092363416851E-2</v>
      </c>
      <c r="RV87" s="4">
        <f>'Monthly Price'!RV87/'Monthly Price'!RV88-1</f>
        <v>3.9454658128486031E-2</v>
      </c>
      <c r="RW87" s="4">
        <f>'Monthly Price'!RW87/'Monthly Price'!RW88-1</f>
        <v>9.987463435018773E-3</v>
      </c>
      <c r="RX87" s="4">
        <f>'Monthly Price'!RX87/'Monthly Price'!RX88-1</f>
        <v>7.1787508973438552E-2</v>
      </c>
      <c r="RY87" s="4">
        <f>'Monthly Price'!RY87/'Monthly Price'!RY88-1</f>
        <v>8.8495575221238854E-2</v>
      </c>
      <c r="RZ87" s="4">
        <f>'Monthly Price'!RZ87/'Monthly Price'!RZ88-1</f>
        <v>1.266332557723282E-2</v>
      </c>
      <c r="SA87" s="4">
        <f>'Monthly Price'!SA87/'Monthly Price'!SA88-1</f>
        <v>4.3691703485517985E-2</v>
      </c>
      <c r="SB87" s="4" t="e">
        <f>'Monthly Price'!SB87/'Monthly Price'!SB88-1</f>
        <v>#DIV/0!</v>
      </c>
      <c r="SC87" s="4">
        <f>'Monthly Price'!SC87/'Monthly Price'!SC88-1</f>
        <v>3.284671532846728E-2</v>
      </c>
    </row>
    <row r="88" spans="1:497" x14ac:dyDescent="0.25">
      <c r="A88" s="2">
        <f>'Monthly Price'!A88</f>
        <v>42886</v>
      </c>
      <c r="B88" s="4">
        <f>'Monthly Price'!B88/'Monthly Price'!B89-1</f>
        <v>2.0157756354075573E-2</v>
      </c>
      <c r="C88" s="4">
        <f>'Monthly Price'!C88/'Monthly Price'!C89-1</f>
        <v>6.3418029933866915E-2</v>
      </c>
      <c r="D88" s="4">
        <f>'Monthly Price'!D88/'Monthly Price'!D89-1</f>
        <v>0.38398849472674979</v>
      </c>
      <c r="E88" s="4">
        <f>'Monthly Price'!E88/'Monthly Price'!E89-1</f>
        <v>7.5276489475561981E-2</v>
      </c>
      <c r="F88" s="4">
        <f>'Monthly Price'!F88/'Monthly Price'!F89-1</f>
        <v>6.7678362826115279E-2</v>
      </c>
      <c r="G88" s="4">
        <f>'Monthly Price'!G88/'Monthly Price'!G89-1</f>
        <v>8.0532445923462426E-3</v>
      </c>
      <c r="H88" s="4">
        <f>'Monthly Price'!H88/'Monthly Price'!H89-1</f>
        <v>4.2370316566797683E-4</v>
      </c>
      <c r="I88" s="4">
        <f>'Monthly Price'!I88/'Monthly Price'!I89-1</f>
        <v>8.4552330057515501E-2</v>
      </c>
      <c r="J88" s="4">
        <f>'Monthly Price'!J88/'Monthly Price'!J89-1</f>
        <v>8.5777056070302837E-2</v>
      </c>
      <c r="K88" s="4">
        <f>'Monthly Price'!K88/'Monthly Price'!K89-1</f>
        <v>-3.0343650987082693E-2</v>
      </c>
      <c r="L88" s="4">
        <f>'Monthly Price'!L88/'Monthly Price'!L89-1</f>
        <v>-5.5747126436781591E-2</v>
      </c>
      <c r="M88" s="4">
        <f>'Monthly Price'!M88/'Monthly Price'!M89-1</f>
        <v>-1.4084507042253613E-2</v>
      </c>
      <c r="N88" s="4">
        <f>'Monthly Price'!N88/'Monthly Price'!N89-1</f>
        <v>1.7154620311070623E-3</v>
      </c>
      <c r="O88" s="4">
        <f>'Monthly Price'!O88/'Monthly Price'!O89-1</f>
        <v>4.3959657969743438E-2</v>
      </c>
      <c r="P88" s="4">
        <f>'Monthly Price'!P88/'Monthly Price'!P89-1</f>
        <v>8.7026222374899653E-3</v>
      </c>
      <c r="Q88" s="4">
        <f>'Monthly Price'!Q88/'Monthly Price'!Q89-1</f>
        <v>3.8713857617235004E-2</v>
      </c>
      <c r="R88" s="4">
        <f>'Monthly Price'!R88/'Monthly Price'!R89-1</f>
        <v>1.6392519152771401E-2</v>
      </c>
      <c r="S88" s="4">
        <f>'Monthly Price'!S88/'Monthly Price'!S89-1</f>
        <v>5.6396148555708514E-2</v>
      </c>
      <c r="T88" s="4">
        <f>'Monthly Price'!T88/'Monthly Price'!T89-1</f>
        <v>-1.6591928251121102E-2</v>
      </c>
      <c r="U88" s="4">
        <f>'Monthly Price'!U88/'Monthly Price'!U89-1</f>
        <v>4.4601315578373102E-2</v>
      </c>
      <c r="V88" s="4">
        <f>'Monthly Price'!V88/'Monthly Price'!V89-1</f>
        <v>4.5490822027134836E-2</v>
      </c>
      <c r="W88" s="4">
        <f>'Monthly Price'!W88/'Monthly Price'!W89-1</f>
        <v>1.2132241431603852E-3</v>
      </c>
      <c r="X88" s="4">
        <f>'Monthly Price'!X88/'Monthly Price'!X89-1</f>
        <v>-3.9845758354755789E-2</v>
      </c>
      <c r="Y88" s="4">
        <f>'Monthly Price'!Y88/'Monthly Price'!Y89-1</f>
        <v>-3.0178069353327119E-2</v>
      </c>
      <c r="Z88" s="4">
        <f>'Monthly Price'!Z88/'Monthly Price'!Z89-1</f>
        <v>7.1419185282523001E-2</v>
      </c>
      <c r="AA88" s="4">
        <f>'Monthly Price'!AA88/'Monthly Price'!AA89-1</f>
        <v>5.3765932792584126E-2</v>
      </c>
      <c r="AB88" s="4">
        <f>'Monthly Price'!AB88/'Monthly Price'!AB89-1</f>
        <v>-0.15864661654135348</v>
      </c>
      <c r="AC88" s="4">
        <f>'Monthly Price'!AC88/'Monthly Price'!AC89-1</f>
        <v>6.0714819799611242E-2</v>
      </c>
      <c r="AD88" s="4">
        <f>'Monthly Price'!AD88/'Monthly Price'!AD89-1</f>
        <v>4.0873200185787217E-2</v>
      </c>
      <c r="AE88" s="4">
        <f>'Monthly Price'!AE88/'Monthly Price'!AE89-1</f>
        <v>3.1691384180791093E-2</v>
      </c>
      <c r="AF88" s="4">
        <f>'Monthly Price'!AF88/'Monthly Price'!AF89-1</f>
        <v>9.5640569395016861E-3</v>
      </c>
      <c r="AG88" s="4">
        <f>'Monthly Price'!AG88/'Monthly Price'!AG89-1</f>
        <v>5.8489358297327376E-2</v>
      </c>
      <c r="AH88" s="4">
        <f>'Monthly Price'!AH88/'Monthly Price'!AH89-1</f>
        <v>6.5686639374767486E-2</v>
      </c>
      <c r="AI88" s="4">
        <f>'Monthly Price'!AI88/'Monthly Price'!AI89-1</f>
        <v>-5.0148588410104056E-2</v>
      </c>
      <c r="AJ88" s="4">
        <f>'Monthly Price'!AJ88/'Monthly Price'!AJ89-1</f>
        <v>4.5121877457206638E-2</v>
      </c>
      <c r="AK88" s="4">
        <f>'Monthly Price'!AK88/'Monthly Price'!AK89-1</f>
        <v>2.6133553173948831E-2</v>
      </c>
      <c r="AL88" s="4">
        <f>'Monthly Price'!AL88/'Monthly Price'!AL89-1</f>
        <v>-7.4552392133842016E-2</v>
      </c>
      <c r="AM88" s="4">
        <f>'Monthly Price'!AM88/'Monthly Price'!AM89-1</f>
        <v>4.1803485728719281E-2</v>
      </c>
      <c r="AN88" s="4">
        <f>'Monthly Price'!AN88/'Monthly Price'!AN89-1</f>
        <v>7.8324876724076065E-2</v>
      </c>
      <c r="AO88" s="4">
        <f>'Monthly Price'!AO88/'Monthly Price'!AO89-1</f>
        <v>0.12977099236641232</v>
      </c>
      <c r="AP88" s="4">
        <f>'Monthly Price'!AP88/'Monthly Price'!AP89-1</f>
        <v>0.12323296861273048</v>
      </c>
      <c r="AQ88" s="4">
        <f>'Monthly Price'!AQ88/'Monthly Price'!AQ89-1</f>
        <v>-4.947342640215513E-2</v>
      </c>
      <c r="AR88" s="4">
        <f>'Monthly Price'!AR88/'Monthly Price'!AR89-1</f>
        <v>1.5900675234153949E-2</v>
      </c>
      <c r="AS88" s="4">
        <f>'Monthly Price'!AS88/'Monthly Price'!AS89-1</f>
        <v>-6.6262975778546673E-2</v>
      </c>
      <c r="AT88" s="4">
        <f>'Monthly Price'!AT88/'Monthly Price'!AT89-1</f>
        <v>3.0999413260316855E-2</v>
      </c>
      <c r="AU88" s="4">
        <f>'Monthly Price'!AU88/'Monthly Price'!AU89-1</f>
        <v>-5.5536391859261847E-2</v>
      </c>
      <c r="AV88" s="4">
        <f>'Monthly Price'!AV88/'Monthly Price'!AV89-1</f>
        <v>4.6287809349220721E-2</v>
      </c>
      <c r="AW88" s="4">
        <f>'Monthly Price'!AW88/'Monthly Price'!AW89-1</f>
        <v>-4.7788383554806857E-2</v>
      </c>
      <c r="AX88" s="4">
        <f>'Monthly Price'!AX88/'Monthly Price'!AX89-1</f>
        <v>-3.744103773584917E-2</v>
      </c>
      <c r="AY88" s="4">
        <f>'Monthly Price'!AY88/'Monthly Price'!AY89-1</f>
        <v>8.0837242872609183E-2</v>
      </c>
      <c r="AZ88" s="4">
        <f>'Monthly Price'!AZ88/'Monthly Price'!AZ89-1</f>
        <v>1.9320772830913269E-2</v>
      </c>
      <c r="BA88" s="4">
        <f>'Monthly Price'!BA88/'Monthly Price'!BA89-1</f>
        <v>6.3791783618269982E-2</v>
      </c>
      <c r="BB88" s="4">
        <f>'Monthly Price'!BB88/'Monthly Price'!BB89-1</f>
        <v>-5.6032171581769541E-2</v>
      </c>
      <c r="BC88" s="4">
        <f>'Monthly Price'!BC88/'Monthly Price'!BC89-1</f>
        <v>6.4237275504881231E-2</v>
      </c>
      <c r="BD88" s="4">
        <f>'Monthly Price'!BD88/'Monthly Price'!BD89-1</f>
        <v>0.10764182895850971</v>
      </c>
      <c r="BE88" s="4">
        <f>'Monthly Price'!BE88/'Monthly Price'!BE89-1</f>
        <v>-1.4826723829939215E-2</v>
      </c>
      <c r="BF88" s="4">
        <f>'Monthly Price'!BF88/'Monthly Price'!BF89-1</f>
        <v>-1.1065006915629283E-3</v>
      </c>
      <c r="BG88" s="4">
        <f>'Monthly Price'!BG88/'Monthly Price'!BG89-1</f>
        <v>9.4285036873438921E-2</v>
      </c>
      <c r="BH88" s="4">
        <f>'Monthly Price'!BH88/'Monthly Price'!BH89-1</f>
        <v>5.8999700509134501E-2</v>
      </c>
      <c r="BI88" s="4">
        <f>'Monthly Price'!BI88/'Monthly Price'!BI89-1</f>
        <v>1.4107061156016565E-2</v>
      </c>
      <c r="BJ88" s="4">
        <f>'Monthly Price'!BJ88/'Monthly Price'!BJ89-1</f>
        <v>-2.9148264984227179E-2</v>
      </c>
      <c r="BK88" s="4" t="e">
        <f>'Monthly Price'!BK88/'Monthly Price'!BK89-1</f>
        <v>#DIV/0!</v>
      </c>
      <c r="BL88" s="4">
        <f>'Monthly Price'!BL88/'Monthly Price'!BL89-1</f>
        <v>1.9245314732330598E-2</v>
      </c>
      <c r="BM88" s="4">
        <f>'Monthly Price'!BM88/'Monthly Price'!BM89-1</f>
        <v>-2.7756749936916458E-2</v>
      </c>
      <c r="BN88" s="4">
        <f>'Monthly Price'!BN88/'Monthly Price'!BN89-1</f>
        <v>-7.1983977379830311E-2</v>
      </c>
      <c r="BO88" s="4">
        <f>'Monthly Price'!BO88/'Monthly Price'!BO89-1</f>
        <v>-6.7209350866207496E-2</v>
      </c>
      <c r="BP88" s="4">
        <f>'Monthly Price'!BP88/'Monthly Price'!BP89-1</f>
        <v>1.639033582049132E-2</v>
      </c>
      <c r="BQ88" s="4">
        <f>'Monthly Price'!BQ88/'Monthly Price'!BQ89-1</f>
        <v>-3.7583583121973629E-2</v>
      </c>
      <c r="BR88" s="4">
        <f>'Monthly Price'!BR88/'Monthly Price'!BR89-1</f>
        <v>6.8227593152064392E-2</v>
      </c>
      <c r="BS88" s="4">
        <f>'Monthly Price'!BS88/'Monthly Price'!BS89-1</f>
        <v>0.11203469461510651</v>
      </c>
      <c r="BT88" s="4">
        <f>'Monthly Price'!BT88/'Monthly Price'!BT89-1</f>
        <v>-4.3616480162767091E-2</v>
      </c>
      <c r="BU88" s="4">
        <f>'Monthly Price'!BU88/'Monthly Price'!BU89-1</f>
        <v>4.4801352493660129E-2</v>
      </c>
      <c r="BV88" s="4">
        <f>'Monthly Price'!BV88/'Monthly Price'!BV89-1</f>
        <v>7.1246116672419646E-2</v>
      </c>
      <c r="BW88" s="4">
        <f>'Monthly Price'!BW88/'Monthly Price'!BW89-1</f>
        <v>2.4018944519621055E-2</v>
      </c>
      <c r="BX88" s="4">
        <f>'Monthly Price'!BX88/'Monthly Price'!BX89-1</f>
        <v>2.3003701745108351E-2</v>
      </c>
      <c r="BY88" s="4">
        <f>'Monthly Price'!BY88/'Monthly Price'!BY89-1</f>
        <v>0.12545931758530182</v>
      </c>
      <c r="BZ88" s="4">
        <f>'Monthly Price'!BZ88/'Monthly Price'!BZ89-1</f>
        <v>2.5071673506099401E-2</v>
      </c>
      <c r="CA88" s="4">
        <f>'Monthly Price'!CA88/'Monthly Price'!CA89-1</f>
        <v>6.4149569649218696E-2</v>
      </c>
      <c r="CB88" s="4">
        <f>'Monthly Price'!CB88/'Monthly Price'!CB89-1</f>
        <v>2.0768241132144816E-2</v>
      </c>
      <c r="CC88" s="4">
        <f>'Monthly Price'!CC88/'Monthly Price'!CC89-1</f>
        <v>0.1816520373754793</v>
      </c>
      <c r="CD88" s="4">
        <f>'Monthly Price'!CD88/'Monthly Price'!CD89-1</f>
        <v>4.8324411527462141E-2</v>
      </c>
      <c r="CE88" s="4">
        <f>'Monthly Price'!CE88/'Monthly Price'!CE89-1</f>
        <v>2.4639878695981832E-2</v>
      </c>
      <c r="CF88" s="4">
        <f>'Monthly Price'!CF88/'Monthly Price'!CF89-1</f>
        <v>4.3278688524590159E-2</v>
      </c>
      <c r="CG88" s="4">
        <f>'Monthly Price'!CG88/'Monthly Price'!CG89-1</f>
        <v>1.4321819713563499E-2</v>
      </c>
      <c r="CH88" s="4">
        <f>'Monthly Price'!CH88/'Monthly Price'!CH89-1</f>
        <v>4.6270066100094542E-2</v>
      </c>
      <c r="CI88" s="4">
        <f>'Monthly Price'!CI88/'Monthly Price'!CI89-1</f>
        <v>5.8847485237222497E-2</v>
      </c>
      <c r="CJ88" s="4">
        <f>'Monthly Price'!CJ88/'Monthly Price'!CJ89-1</f>
        <v>-1.3865624418388234E-2</v>
      </c>
      <c r="CK88" s="4">
        <f>'Monthly Price'!CK88/'Monthly Price'!CK89-1</f>
        <v>9.3902978305133944E-2</v>
      </c>
      <c r="CL88" s="4">
        <f>'Monthly Price'!CL88/'Monthly Price'!CL89-1</f>
        <v>-3.9845758354755789E-2</v>
      </c>
      <c r="CM88" s="4">
        <f>'Monthly Price'!CM88/'Monthly Price'!CM89-1</f>
        <v>4.3347559844126859E-2</v>
      </c>
      <c r="CN88" s="4">
        <f>'Monthly Price'!CN88/'Monthly Price'!CN89-1</f>
        <v>-2.028902287300216E-2</v>
      </c>
      <c r="CO88" s="4">
        <f>'Monthly Price'!CO88/'Monthly Price'!CO89-1</f>
        <v>9.7213511334109715E-2</v>
      </c>
      <c r="CP88" s="4">
        <f>'Monthly Price'!CP88/'Monthly Price'!CP89-1</f>
        <v>4.1686517389232902E-2</v>
      </c>
      <c r="CQ88" s="4">
        <f>'Monthly Price'!CQ88/'Monthly Price'!CQ89-1</f>
        <v>6.6147859922178975E-2</v>
      </c>
      <c r="CR88" s="4">
        <f>'Monthly Price'!CR88/'Monthly Price'!CR89-1</f>
        <v>3.1080130459806732E-2</v>
      </c>
      <c r="CS88" s="4">
        <f>'Monthly Price'!CS88/'Monthly Price'!CS89-1</f>
        <v>2.2298201278430074E-3</v>
      </c>
      <c r="CT88" s="4">
        <f>'Monthly Price'!CT88/'Monthly Price'!CT89-1</f>
        <v>-2.5740025740026429E-3</v>
      </c>
      <c r="CU88" s="4">
        <f>'Monthly Price'!CU88/'Monthly Price'!CU89-1</f>
        <v>5.1536008057747162E-2</v>
      </c>
      <c r="CV88" s="4">
        <f>'Monthly Price'!CV88/'Monthly Price'!CV89-1</f>
        <v>-5.3391684901531677E-2</v>
      </c>
      <c r="CW88" s="4">
        <f>'Monthly Price'!CW88/'Monthly Price'!CW89-1</f>
        <v>3.4643570952698211E-2</v>
      </c>
      <c r="CX88" s="4">
        <f>'Monthly Price'!CX88/'Monthly Price'!CX89-1</f>
        <v>1.6265060240963969E-2</v>
      </c>
      <c r="CY88" s="4">
        <f>'Monthly Price'!CY88/'Monthly Price'!CY89-1</f>
        <v>-4.3674426998736582E-2</v>
      </c>
      <c r="CZ88" s="4">
        <f>'Monthly Price'!CZ88/'Monthly Price'!CZ89-1</f>
        <v>-3.7466547725245269E-2</v>
      </c>
      <c r="DA88" s="4">
        <f>'Monthly Price'!DA88/'Monthly Price'!DA89-1</f>
        <v>1.5875169606512918E-2</v>
      </c>
      <c r="DB88" s="4">
        <f>'Monthly Price'!DB88/'Monthly Price'!DB89-1</f>
        <v>5.0989133463360314E-2</v>
      </c>
      <c r="DC88" s="4">
        <f>'Monthly Price'!DC88/'Monthly Price'!DC89-1</f>
        <v>-1.6611295681068228E-4</v>
      </c>
      <c r="DD88" s="4">
        <f>'Monthly Price'!DD88/'Monthly Price'!DD89-1</f>
        <v>5.910755910755916E-2</v>
      </c>
      <c r="DE88" s="4">
        <f>'Monthly Price'!DE88/'Monthly Price'!DE89-1</f>
        <v>5.5428244056144438E-2</v>
      </c>
      <c r="DF88" s="4">
        <f>'Monthly Price'!DF88/'Monthly Price'!DF89-1</f>
        <v>3.854545454545466E-2</v>
      </c>
      <c r="DG88" s="4">
        <f>'Monthly Price'!DG88/'Monthly Price'!DG89-1</f>
        <v>1.7862050013739417E-3</v>
      </c>
      <c r="DH88" s="4">
        <f>'Monthly Price'!DH88/'Monthly Price'!DH89-1</f>
        <v>0.10996257351630723</v>
      </c>
      <c r="DI88" s="4">
        <f>'Monthly Price'!DI88/'Monthly Price'!DI89-1</f>
        <v>5.9966685174902778E-2</v>
      </c>
      <c r="DJ88" s="4" t="e">
        <f>'Monthly Price'!DJ88/'Monthly Price'!DJ89-1</f>
        <v>#DIV/0!</v>
      </c>
      <c r="DK88" s="4">
        <f>'Monthly Price'!DK88/'Monthly Price'!DK89-1</f>
        <v>3.1669202046743061E-2</v>
      </c>
      <c r="DL88" s="4">
        <f>'Monthly Price'!DL88/'Monthly Price'!DL89-1</f>
        <v>-2.950474183350893E-2</v>
      </c>
      <c r="DM88" s="4">
        <f>'Monthly Price'!DM88/'Monthly Price'!DM89-1</f>
        <v>-2.3675675675675634E-2</v>
      </c>
      <c r="DN88" s="4">
        <f>'Monthly Price'!DN88/'Monthly Price'!DN89-1</f>
        <v>-8.694872714234525E-3</v>
      </c>
      <c r="DO88" s="4">
        <f>'Monthly Price'!DO88/'Monthly Price'!DO89-1</f>
        <v>7.8906969603929955E-2</v>
      </c>
      <c r="DP88" s="4">
        <f>'Monthly Price'!DP88/'Monthly Price'!DP89-1</f>
        <v>-6.8049490538573454E-2</v>
      </c>
      <c r="DQ88" s="4">
        <f>'Monthly Price'!DQ88/'Monthly Price'!DQ89-1</f>
        <v>5.5805602106775209E-2</v>
      </c>
      <c r="DR88" s="4">
        <f>'Monthly Price'!DR88/'Monthly Price'!DR89-1</f>
        <v>0.17933328512546098</v>
      </c>
      <c r="DS88" s="4">
        <f>'Monthly Price'!DS88/'Monthly Price'!DS89-1</f>
        <v>9.5774647887323372E-3</v>
      </c>
      <c r="DT88" s="4">
        <f>'Monthly Price'!DT88/'Monthly Price'!DT89-1</f>
        <v>6.0699306594726998E-3</v>
      </c>
      <c r="DU88" s="4">
        <f>'Monthly Price'!DU88/'Monthly Price'!DU89-1</f>
        <v>9.4672519149670009E-3</v>
      </c>
      <c r="DV88" s="4">
        <f>'Monthly Price'!DV88/'Monthly Price'!DV89-1</f>
        <v>3.9243498817966849E-2</v>
      </c>
      <c r="DW88" s="4">
        <f>'Monthly Price'!DW88/'Monthly Price'!DW89-1</f>
        <v>1.0987153482082679E-3</v>
      </c>
      <c r="DX88" s="4">
        <f>'Monthly Price'!DX88/'Monthly Price'!DX89-1</f>
        <v>-2.0708955223880721E-2</v>
      </c>
      <c r="DY88" s="4">
        <f>'Monthly Price'!DY88/'Monthly Price'!DY89-1</f>
        <v>-1.25335720680394E-2</v>
      </c>
      <c r="DZ88" s="4">
        <f>'Monthly Price'!DZ88/'Monthly Price'!DZ89-1</f>
        <v>-8.7682672233819758E-3</v>
      </c>
      <c r="EA88" s="4">
        <f>'Monthly Price'!EA88/'Monthly Price'!EA89-1</f>
        <v>2.1823932525039558E-2</v>
      </c>
      <c r="EB88" s="4">
        <f>'Monthly Price'!EB88/'Monthly Price'!EB89-1</f>
        <v>-4.1328006612481039E-2</v>
      </c>
      <c r="EC88" s="4">
        <f>'Monthly Price'!EC88/'Monthly Price'!EC89-1</f>
        <v>-7.6053042121685399E-3</v>
      </c>
      <c r="ED88" s="4">
        <f>'Monthly Price'!ED88/'Monthly Price'!ED89-1</f>
        <v>8.6531836420378427E-2</v>
      </c>
      <c r="EE88" s="4">
        <f>'Monthly Price'!EE88/'Monthly Price'!EE89-1</f>
        <v>6.5499593725492966E-2</v>
      </c>
      <c r="EF88" s="4">
        <f>'Monthly Price'!EF88/'Monthly Price'!EF89-1</f>
        <v>2.2666377000506888E-2</v>
      </c>
      <c r="EG88" s="4">
        <f>'Monthly Price'!EG88/'Monthly Price'!EG89-1</f>
        <v>1.208750066855635E-2</v>
      </c>
      <c r="EH88" s="4">
        <f>'Monthly Price'!EH88/'Monthly Price'!EH89-1</f>
        <v>-1.924353019243541E-2</v>
      </c>
      <c r="EI88" s="4">
        <f>'Monthly Price'!EI88/'Monthly Price'!EI89-1</f>
        <v>4.8815728365756872E-2</v>
      </c>
      <c r="EJ88" s="4">
        <f>'Monthly Price'!EJ88/'Monthly Price'!EJ89-1</f>
        <v>-9.8823529411764643E-2</v>
      </c>
      <c r="EK88" s="4">
        <f>'Monthly Price'!EK88/'Monthly Price'!EK89-1</f>
        <v>2.7843553523311915E-2</v>
      </c>
      <c r="EL88" s="4">
        <f>'Monthly Price'!EL88/'Monthly Price'!EL89-1</f>
        <v>-2.7916715133186054E-2</v>
      </c>
      <c r="EM88" s="4">
        <f>'Monthly Price'!EM88/'Monthly Price'!EM89-1</f>
        <v>9.237316421895847E-2</v>
      </c>
      <c r="EN88" s="4" t="e">
        <f>'Monthly Price'!EN88/'Monthly Price'!EN89-1</f>
        <v>#DIV/0!</v>
      </c>
      <c r="EO88" s="4">
        <f>'Monthly Price'!EO88/'Monthly Price'!EO89-1</f>
        <v>1.5397536394176958E-2</v>
      </c>
      <c r="EP88" s="4">
        <f>'Monthly Price'!EP88/'Monthly Price'!EP89-1</f>
        <v>9.409052808046936E-2</v>
      </c>
      <c r="EQ88" s="4">
        <f>'Monthly Price'!EQ88/'Monthly Price'!EQ89-1</f>
        <v>-2.7312670704191855E-2</v>
      </c>
      <c r="ER88" s="4">
        <f>'Monthly Price'!ER88/'Monthly Price'!ER89-1</f>
        <v>2.9049500348593993E-2</v>
      </c>
      <c r="ES88" s="4">
        <f>'Monthly Price'!ES88/'Monthly Price'!ES89-1</f>
        <v>5.3911205073995827E-2</v>
      </c>
      <c r="ET88" s="4">
        <f>'Monthly Price'!ET88/'Monthly Price'!ET89-1</f>
        <v>-2.4461011484988915E-2</v>
      </c>
      <c r="EU88" s="4">
        <f>'Monthly Price'!EU88/'Monthly Price'!EU89-1</f>
        <v>3.8866026520347541E-2</v>
      </c>
      <c r="EV88" s="4">
        <f>'Monthly Price'!EV88/'Monthly Price'!EV89-1</f>
        <v>2.5338078291814892E-2</v>
      </c>
      <c r="EW88" s="4" t="e">
        <f>'Monthly Price'!EW88/'Monthly Price'!EW89-1</f>
        <v>#DIV/0!</v>
      </c>
      <c r="EX88" s="4">
        <f>'Monthly Price'!EX88/'Monthly Price'!EX89-1</f>
        <v>0.14011861893666611</v>
      </c>
      <c r="EY88" s="4">
        <f>'Monthly Price'!EY88/'Monthly Price'!EY89-1</f>
        <v>-4.3363499245852255E-2</v>
      </c>
      <c r="EZ88" s="4">
        <f>'Monthly Price'!EZ88/'Monthly Price'!EZ89-1</f>
        <v>1.6484500985486372E-2</v>
      </c>
      <c r="FA88" s="4">
        <f>'Monthly Price'!FA88/'Monthly Price'!FA89-1</f>
        <v>2.1594032194738988E-2</v>
      </c>
      <c r="FB88" s="4">
        <f>'Monthly Price'!FB88/'Monthly Price'!FB89-1</f>
        <v>-5.6496474112357697E-2</v>
      </c>
      <c r="FC88" s="4">
        <f>'Monthly Price'!FC88/'Monthly Price'!FC89-1</f>
        <v>4.4119899913189986E-2</v>
      </c>
      <c r="FD88" s="4">
        <f>'Monthly Price'!FD88/'Monthly Price'!FD89-1</f>
        <v>-3.0514385353095141E-2</v>
      </c>
      <c r="FE88" s="4">
        <f>'Monthly Price'!FE88/'Monthly Price'!FE89-1</f>
        <v>-4.3045533714854312E-2</v>
      </c>
      <c r="FF88" s="4">
        <f>'Monthly Price'!FF88/'Monthly Price'!FF89-1</f>
        <v>-2.0496535796766802E-2</v>
      </c>
      <c r="FG88" s="4">
        <f>'Monthly Price'!FG88/'Monthly Price'!FG89-1</f>
        <v>-3.543307086614178E-2</v>
      </c>
      <c r="FH88" s="4" t="e">
        <f>'Monthly Price'!FH88/'Monthly Price'!FH89-1</f>
        <v>#DIV/0!</v>
      </c>
      <c r="FI88" s="4">
        <f>'Monthly Price'!FI88/'Monthly Price'!FI89-1</f>
        <v>0.12718331354926238</v>
      </c>
      <c r="FJ88" s="4">
        <f>'Monthly Price'!FJ88/'Monthly Price'!FJ89-1</f>
        <v>1.0056196391599936E-2</v>
      </c>
      <c r="FK88" s="4">
        <f>'Monthly Price'!FK88/'Monthly Price'!FK89-1</f>
        <v>-6.6274893894874176E-2</v>
      </c>
      <c r="FL88" s="4">
        <f>'Monthly Price'!FL88/'Monthly Price'!FL89-1</f>
        <v>5.5664311856328252E-2</v>
      </c>
      <c r="FM88" s="4">
        <f>'Monthly Price'!FM88/'Monthly Price'!FM89-1</f>
        <v>4.9238620476099282E-2</v>
      </c>
      <c r="FN88" s="4">
        <f>'Monthly Price'!FN88/'Monthly Price'!FN89-1</f>
        <v>0.24092372599089606</v>
      </c>
      <c r="FO88" s="4">
        <f>'Monthly Price'!FO88/'Monthly Price'!FO89-1</f>
        <v>4.4656049909702844E-2</v>
      </c>
      <c r="FP88" s="4">
        <f>'Monthly Price'!FP88/'Monthly Price'!FP89-1</f>
        <v>-6.0808756460931646E-3</v>
      </c>
      <c r="FQ88" s="4">
        <f>'Monthly Price'!FQ88/'Monthly Price'!FQ89-1</f>
        <v>-0.12463340990190563</v>
      </c>
      <c r="FR88" s="4">
        <f>'Monthly Price'!FR88/'Monthly Price'!FR89-1</f>
        <v>2.6220614828209809E-2</v>
      </c>
      <c r="FS88" s="4">
        <f>'Monthly Price'!FS88/'Monthly Price'!FS89-1</f>
        <v>-5.8611825192802058E-2</v>
      </c>
      <c r="FT88" s="4">
        <f>'Monthly Price'!FT88/'Monthly Price'!FT89-1</f>
        <v>-6.6622292145709694E-2</v>
      </c>
      <c r="FU88" s="4">
        <f>'Monthly Price'!FU88/'Monthly Price'!FU89-1</f>
        <v>2.9171020550330828E-2</v>
      </c>
      <c r="FV88" s="4">
        <f>'Monthly Price'!FV88/'Monthly Price'!FV89-1</f>
        <v>0.10214342418629263</v>
      </c>
      <c r="FW88" s="4">
        <f>'Monthly Price'!FW88/'Monthly Price'!FW89-1</f>
        <v>5.8233819843727108E-2</v>
      </c>
      <c r="FX88" s="4">
        <f>'Monthly Price'!FX88/'Monthly Price'!FX89-1</f>
        <v>3.0702530525570593E-2</v>
      </c>
      <c r="FY88" s="4">
        <f>'Monthly Price'!FY88/'Monthly Price'!FY89-1</f>
        <v>-8.4807587087359915E-3</v>
      </c>
      <c r="FZ88" s="4">
        <f>'Monthly Price'!FZ88/'Monthly Price'!FZ89-1</f>
        <v>-1.6615384615384587E-2</v>
      </c>
      <c r="GA88" s="4">
        <f>'Monthly Price'!GA88/'Monthly Price'!GA89-1</f>
        <v>6.6773504273505147E-3</v>
      </c>
      <c r="GB88" s="4">
        <f>'Monthly Price'!GB88/'Monthly Price'!GB89-1</f>
        <v>-1.5414258188828356E-4</v>
      </c>
      <c r="GC88" s="4">
        <f>'Monthly Price'!GC88/'Monthly Price'!GC89-1</f>
        <v>-5.5692834061965346E-2</v>
      </c>
      <c r="GD88" s="4">
        <f>'Monthly Price'!GD88/'Monthly Price'!GD89-1</f>
        <v>-4.8599288035907739E-2</v>
      </c>
      <c r="GE88" s="4">
        <f>'Monthly Price'!GE88/'Monthly Price'!GE89-1</f>
        <v>2.8512751934282266E-2</v>
      </c>
      <c r="GF88" s="4">
        <f>'Monthly Price'!GF88/'Monthly Price'!GF89-1</f>
        <v>1.9128861315755419E-2</v>
      </c>
      <c r="GG88" s="4">
        <f>'Monthly Price'!GG88/'Monthly Price'!GG89-1</f>
        <v>1.2749681257968604E-3</v>
      </c>
      <c r="GH88" s="4">
        <f>'Monthly Price'!GH88/'Monthly Price'!GH89-1</f>
        <v>4.5706038008177519E-3</v>
      </c>
      <c r="GI88" s="4">
        <f>'Monthly Price'!GI88/'Monthly Price'!GI89-1</f>
        <v>4.6310478421479395E-2</v>
      </c>
      <c r="GJ88" s="4">
        <f>'Monthly Price'!GJ88/'Monthly Price'!GJ89-1</f>
        <v>6.2123262393898315E-2</v>
      </c>
      <c r="GK88" s="4">
        <f>'Monthly Price'!GK88/'Monthly Price'!GK89-1</f>
        <v>7.4524312896406153E-2</v>
      </c>
      <c r="GL88" s="4">
        <f>'Monthly Price'!GL88/'Monthly Price'!GL89-1</f>
        <v>-2.0368121087545599E-2</v>
      </c>
      <c r="GM88" s="4">
        <f>'Monthly Price'!GM88/'Monthly Price'!GM89-1</f>
        <v>2.4130842792027263E-3</v>
      </c>
      <c r="GN88" s="4">
        <f>'Monthly Price'!GN88/'Monthly Price'!GN89-1</f>
        <v>-2.3547577687705101E-2</v>
      </c>
      <c r="GO88" s="4">
        <f>'Monthly Price'!GO88/'Monthly Price'!GO89-1</f>
        <v>9.3851132686084693E-3</v>
      </c>
      <c r="GP88" s="4">
        <f>'Monthly Price'!GP88/'Monthly Price'!GP89-1</f>
        <v>-0.14263724987172899</v>
      </c>
      <c r="GQ88" s="4" t="e">
        <f>'Monthly Price'!GQ88/'Monthly Price'!GQ89-1</f>
        <v>#DIV/0!</v>
      </c>
      <c r="GR88" s="4">
        <f>'Monthly Price'!GR88/'Monthly Price'!GR89-1</f>
        <v>4.3135735503034844E-2</v>
      </c>
      <c r="GS88" s="4">
        <f>'Monthly Price'!GS88/'Monthly Price'!GS89-1</f>
        <v>-6.0208887978701608E-2</v>
      </c>
      <c r="GT88" s="4">
        <f>'Monthly Price'!GT88/'Monthly Price'!GT89-1</f>
        <v>1.9954863998099537E-2</v>
      </c>
      <c r="GU88" s="4">
        <f>'Monthly Price'!GU88/'Monthly Price'!GU89-1</f>
        <v>-0.10596782563570306</v>
      </c>
      <c r="GV88" s="4">
        <f>'Monthly Price'!GV88/'Monthly Price'!GV89-1</f>
        <v>-4.2411439714007182E-2</v>
      </c>
      <c r="GW88" s="4">
        <f>'Monthly Price'!GW88/'Monthly Price'!GW89-1</f>
        <v>1.6039652755616141E-2</v>
      </c>
      <c r="GX88" s="4">
        <f>'Monthly Price'!GX88/'Monthly Price'!GX89-1</f>
        <v>-5.5220962064919776E-2</v>
      </c>
      <c r="GY88" s="4">
        <f>'Monthly Price'!GY88/'Monthly Price'!GY89-1</f>
        <v>9.8428321955865705E-3</v>
      </c>
      <c r="GZ88" s="4">
        <f>'Monthly Price'!GZ88/'Monthly Price'!GZ89-1</f>
        <v>2.5628856193640193E-2</v>
      </c>
      <c r="HA88" s="4">
        <f>'Monthly Price'!HA88/'Monthly Price'!HA89-1</f>
        <v>-9.0644692195831156E-2</v>
      </c>
      <c r="HB88" s="4">
        <f>'Monthly Price'!HB88/'Monthly Price'!HB89-1</f>
        <v>4.4786007685172935E-2</v>
      </c>
      <c r="HC88" s="4">
        <f>'Monthly Price'!HC88/'Monthly Price'!HC89-1</f>
        <v>7.322404371584712E-2</v>
      </c>
      <c r="HD88" s="4">
        <f>'Monthly Price'!HD88/'Monthly Price'!HD89-1</f>
        <v>8.1967213114753079E-3</v>
      </c>
      <c r="HE88" s="4" t="e">
        <f>'Monthly Price'!HE88/'Monthly Price'!HE89-1</f>
        <v>#DIV/0!</v>
      </c>
      <c r="HF88" s="4" t="e">
        <f>'Monthly Price'!HF88/'Monthly Price'!HF89-1</f>
        <v>#DIV/0!</v>
      </c>
      <c r="HG88" s="4">
        <f>'Monthly Price'!HG88/'Monthly Price'!HG89-1</f>
        <v>-2.3185605603188053E-2</v>
      </c>
      <c r="HH88" s="4">
        <f>'Monthly Price'!HH88/'Monthly Price'!HH89-1</f>
        <v>5.917468413121596E-2</v>
      </c>
      <c r="HI88" s="4">
        <f>'Monthly Price'!HI88/'Monthly Price'!HI89-1</f>
        <v>-8.4345479082326147E-4</v>
      </c>
      <c r="HJ88" s="4">
        <f>'Monthly Price'!HJ88/'Monthly Price'!HJ89-1</f>
        <v>-5.2665905755747588E-2</v>
      </c>
      <c r="HK88" s="4" t="e">
        <f>'Monthly Price'!HK88/'Monthly Price'!HK89-1</f>
        <v>#DIV/0!</v>
      </c>
      <c r="HL88" s="4">
        <f>'Monthly Price'!HL88/'Monthly Price'!HL89-1</f>
        <v>6.6783216783216748E-2</v>
      </c>
      <c r="HM88" s="4">
        <f>'Monthly Price'!HM88/'Monthly Price'!HM89-1</f>
        <v>1.4055023923445153E-2</v>
      </c>
      <c r="HN88" s="4">
        <f>'Monthly Price'!HN88/'Monthly Price'!HN89-1</f>
        <v>-3.3795881826320429E-2</v>
      </c>
      <c r="HO88" s="4">
        <f>'Monthly Price'!HO88/'Monthly Price'!HO89-1</f>
        <v>3.9348953675548692E-3</v>
      </c>
      <c r="HP88" s="4" t="e">
        <f>'Monthly Price'!HP88/'Monthly Price'!HP89-1</f>
        <v>#DIV/0!</v>
      </c>
      <c r="HQ88" s="4">
        <f>'Monthly Price'!HQ88/'Monthly Price'!HQ89-1</f>
        <v>3.3583489681050738E-2</v>
      </c>
      <c r="HR88" s="4">
        <f>'Monthly Price'!HR88/'Monthly Price'!HR89-1</f>
        <v>9.6094459582198199E-2</v>
      </c>
      <c r="HS88" s="4">
        <f>'Monthly Price'!HS88/'Monthly Price'!HS89-1</f>
        <v>-0.1348758465011286</v>
      </c>
      <c r="HT88" s="4" t="e">
        <f>'Monthly Price'!HT88/'Monthly Price'!HT89-1</f>
        <v>#DIV/0!</v>
      </c>
      <c r="HU88" s="4">
        <f>'Monthly Price'!HU88/'Monthly Price'!HU89-1</f>
        <v>1.9835943325876126E-2</v>
      </c>
      <c r="HV88" s="4">
        <f>'Monthly Price'!HV88/'Monthly Price'!HV89-1</f>
        <v>0.11090818528972268</v>
      </c>
      <c r="HW88" s="4">
        <f>'Monthly Price'!HW88/'Monthly Price'!HW89-1</f>
        <v>-7.0913461538461564E-2</v>
      </c>
      <c r="HX88" s="4">
        <f>'Monthly Price'!HX88/'Monthly Price'!HX89-1</f>
        <v>-1.3388975830290306E-2</v>
      </c>
      <c r="HY88" s="4">
        <f>'Monthly Price'!HY88/'Monthly Price'!HY89-1</f>
        <v>0.11846435100548436</v>
      </c>
      <c r="HZ88" s="4">
        <f>'Monthly Price'!HZ88/'Monthly Price'!HZ89-1</f>
        <v>8.7179487179487314E-3</v>
      </c>
      <c r="IA88" s="4">
        <f>'Monthly Price'!IA88/'Monthly Price'!IA89-1</f>
        <v>3.1965197654624689E-2</v>
      </c>
      <c r="IB88" s="4">
        <f>'Monthly Price'!IB88/'Monthly Price'!IB89-1</f>
        <v>1.95232690124858E-2</v>
      </c>
      <c r="IC88" s="4">
        <f>'Monthly Price'!IC88/'Monthly Price'!IC89-1</f>
        <v>2.8876975237392966E-3</v>
      </c>
      <c r="ID88" s="4">
        <f>'Monthly Price'!ID88/'Monthly Price'!ID89-1</f>
        <v>0.11414720141031287</v>
      </c>
      <c r="IE88" s="4">
        <f>'Monthly Price'!IE88/'Monthly Price'!IE89-1</f>
        <v>4.8512850129945218E-2</v>
      </c>
      <c r="IF88" s="4">
        <f>'Monthly Price'!IF88/'Monthly Price'!IF89-1</f>
        <v>-7.1079669866936146E-2</v>
      </c>
      <c r="IG88" s="4">
        <f>'Monthly Price'!IG88/'Monthly Price'!IG89-1</f>
        <v>0.10479087452471481</v>
      </c>
      <c r="IH88" s="4">
        <f>'Monthly Price'!IH88/'Monthly Price'!IH89-1</f>
        <v>4.3844856661046094E-3</v>
      </c>
      <c r="II88" s="4">
        <f>'Monthly Price'!II88/'Monthly Price'!II89-1</f>
        <v>-6.2150503275283597E-2</v>
      </c>
      <c r="IJ88" s="4">
        <f>'Monthly Price'!IJ88/'Monthly Price'!IJ89-1</f>
        <v>4.8295205539486297E-2</v>
      </c>
      <c r="IK88" s="4">
        <f>'Monthly Price'!IK88/'Monthly Price'!IK89-1</f>
        <v>0.19521198059481137</v>
      </c>
      <c r="IL88" s="4">
        <f>'Monthly Price'!IL88/'Monthly Price'!IL89-1</f>
        <v>2.5685158215278614E-2</v>
      </c>
      <c r="IM88" s="4">
        <f>'Monthly Price'!IM88/'Monthly Price'!IM89-1</f>
        <v>-2.3790322580645284E-2</v>
      </c>
      <c r="IN88" s="4" t="e">
        <f>'Monthly Price'!IN88/'Monthly Price'!IN89-1</f>
        <v>#DIV/0!</v>
      </c>
      <c r="IO88" s="4">
        <f>'Monthly Price'!IO88/'Monthly Price'!IO89-1</f>
        <v>9.0372786898691437E-3</v>
      </c>
      <c r="IP88" s="4" t="e">
        <f>'Monthly Price'!IP88/'Monthly Price'!IP89-1</f>
        <v>#DIV/0!</v>
      </c>
      <c r="IQ88" s="4">
        <f>'Monthly Price'!IQ88/'Monthly Price'!IQ89-1</f>
        <v>8.6655112651645716E-3</v>
      </c>
      <c r="IR88" s="4">
        <f>'Monthly Price'!IR88/'Monthly Price'!IR89-1</f>
        <v>3.1187954996690914E-2</v>
      </c>
      <c r="IS88" s="4">
        <f>'Monthly Price'!IS88/'Monthly Price'!IS89-1</f>
        <v>-1.3375796178344057E-2</v>
      </c>
      <c r="IT88" s="4">
        <f>'Monthly Price'!IT88/'Monthly Price'!IT89-1</f>
        <v>1.4199572067691291E-2</v>
      </c>
      <c r="IU88" s="4">
        <f>'Monthly Price'!IU88/'Monthly Price'!IU89-1</f>
        <v>-7.1730769230769154E-2</v>
      </c>
      <c r="IV88" s="4">
        <f>'Monthly Price'!IV88/'Monthly Price'!IV89-1</f>
        <v>-8.6427491611666185E-2</v>
      </c>
      <c r="IW88" s="4">
        <f>'Monthly Price'!IW88/'Monthly Price'!IW89-1</f>
        <v>-1.5039232781168366E-2</v>
      </c>
      <c r="IX88" s="4">
        <f>'Monthly Price'!IX88/'Monthly Price'!IX89-1</f>
        <v>4.4273461150353244E-2</v>
      </c>
      <c r="IY88" s="4">
        <f>'Monthly Price'!IY88/'Monthly Price'!IY89-1</f>
        <v>1.1011750794472031E-2</v>
      </c>
      <c r="IZ88" s="4">
        <f>'Monthly Price'!IZ88/'Monthly Price'!IZ89-1</f>
        <v>-3.1880977683315104E-3</v>
      </c>
      <c r="JA88" s="4">
        <f>'Monthly Price'!JA88/'Monthly Price'!JA89-1</f>
        <v>9.1678420310296271E-2</v>
      </c>
      <c r="JB88" s="4">
        <f>'Monthly Price'!JB88/'Monthly Price'!JB89-1</f>
        <v>-9.1147540983606556E-2</v>
      </c>
      <c r="JC88" s="4">
        <f>'Monthly Price'!JC88/'Monthly Price'!JC89-1</f>
        <v>1.1299107660214247E-3</v>
      </c>
      <c r="JD88" s="4" t="e">
        <f>'Monthly Price'!JD88/'Monthly Price'!JD89-1</f>
        <v>#DIV/0!</v>
      </c>
      <c r="JE88" s="4">
        <f>'Monthly Price'!JE88/'Monthly Price'!JE89-1</f>
        <v>2.1298593879239158E-2</v>
      </c>
      <c r="JF88" s="4">
        <f>'Monthly Price'!JF88/'Monthly Price'!JF89-1</f>
        <v>1.8446437637501978E-2</v>
      </c>
      <c r="JG88" s="4">
        <f>'Monthly Price'!JG88/'Monthly Price'!JG89-1</f>
        <v>8.7067047982205548E-3</v>
      </c>
      <c r="JH88" s="4">
        <f>'Monthly Price'!JH88/'Monthly Price'!JH89-1</f>
        <v>-0.13952899468219815</v>
      </c>
      <c r="JI88" s="4">
        <f>'Monthly Price'!JI88/'Monthly Price'!JI89-1</f>
        <v>-3.1682447195921393E-2</v>
      </c>
      <c r="JJ88" s="4">
        <f>'Monthly Price'!JJ88/'Monthly Price'!JJ89-1</f>
        <v>5.1225759238930912E-3</v>
      </c>
      <c r="JK88" s="4">
        <f>'Monthly Price'!JK88/'Monthly Price'!JK89-1</f>
        <v>8.5848312507783797E-2</v>
      </c>
      <c r="JL88" s="4">
        <f>'Monthly Price'!JL88/'Monthly Price'!JL89-1</f>
        <v>6.3485016648168635E-2</v>
      </c>
      <c r="JM88" s="4">
        <f>'Monthly Price'!JM88/'Monthly Price'!JM89-1</f>
        <v>-0.16687828768365687</v>
      </c>
      <c r="JN88" s="4">
        <f>'Monthly Price'!JN88/'Monthly Price'!JN89-1</f>
        <v>4.5742020885424228E-2</v>
      </c>
      <c r="JO88" s="4">
        <f>'Monthly Price'!JO88/'Monthly Price'!JO89-1</f>
        <v>-2.5509595899392057E-2</v>
      </c>
      <c r="JP88" s="4">
        <f>'Monthly Price'!JP88/'Monthly Price'!JP89-1</f>
        <v>0.13515250671964463</v>
      </c>
      <c r="JQ88" s="4">
        <f>'Monthly Price'!JQ88/'Monthly Price'!JQ89-1</f>
        <v>7.3746312684366266E-3</v>
      </c>
      <c r="JR88" s="4">
        <f>'Monthly Price'!JR88/'Monthly Price'!JR89-1</f>
        <v>-0.10919076078178003</v>
      </c>
      <c r="JS88" s="4">
        <f>'Monthly Price'!JS88/'Monthly Price'!JS89-1</f>
        <v>6.5341959334565658E-2</v>
      </c>
      <c r="JT88" s="4">
        <f>'Monthly Price'!JT88/'Monthly Price'!JT89-1</f>
        <v>8.1205985915492995E-2</v>
      </c>
      <c r="JU88" s="4">
        <f>'Monthly Price'!JU88/'Monthly Price'!JU89-1</f>
        <v>-2.5970399329796168E-2</v>
      </c>
      <c r="JV88" s="4">
        <f>'Monthly Price'!JV88/'Monthly Price'!JV89-1</f>
        <v>2.0007502813555123E-2</v>
      </c>
      <c r="JW88" s="4">
        <f>'Monthly Price'!JW88/'Monthly Price'!JW89-1</f>
        <v>4.602991944764101E-3</v>
      </c>
      <c r="JX88" s="4">
        <f>'Monthly Price'!JX88/'Monthly Price'!JX89-1</f>
        <v>6.8206679106879164E-3</v>
      </c>
      <c r="JY88" s="4">
        <f>'Monthly Price'!JY88/'Monthly Price'!JY89-1</f>
        <v>0.10564017493590705</v>
      </c>
      <c r="JZ88" s="4">
        <f>'Monthly Price'!JZ88/'Monthly Price'!JZ89-1</f>
        <v>2.6638730918886688E-2</v>
      </c>
      <c r="KA88" s="4">
        <f>'Monthly Price'!KA88/'Monthly Price'!KA89-1</f>
        <v>-2.8243962341383599E-2</v>
      </c>
      <c r="KB88" s="4">
        <f>'Monthly Price'!KB88/'Monthly Price'!KB89-1</f>
        <v>0.14678649237472774</v>
      </c>
      <c r="KC88" s="4">
        <f>'Monthly Price'!KC88/'Monthly Price'!KC89-1</f>
        <v>-1.9809428284854547E-2</v>
      </c>
      <c r="KD88" s="4">
        <f>'Monthly Price'!KD88/'Monthly Price'!KD89-1</f>
        <v>-1.2804299715459933E-2</v>
      </c>
      <c r="KE88" s="4">
        <f>'Monthly Price'!KE88/'Monthly Price'!KE89-1</f>
        <v>2.0024338975550338E-2</v>
      </c>
      <c r="KF88" s="4">
        <f>'Monthly Price'!KF88/'Monthly Price'!KF89-1</f>
        <v>8.1056246299585633E-2</v>
      </c>
      <c r="KG88" s="4">
        <f>'Monthly Price'!KG88/'Monthly Price'!KG89-1</f>
        <v>9.3522211525238763E-3</v>
      </c>
      <c r="KH88" s="4">
        <f>'Monthly Price'!KH88/'Monthly Price'!KH89-1</f>
        <v>9.6618357487923134E-3</v>
      </c>
      <c r="KI88" s="4">
        <f>'Monthly Price'!KI88/'Monthly Price'!KI89-1</f>
        <v>0</v>
      </c>
      <c r="KJ88" s="4">
        <f>'Monthly Price'!KJ88/'Monthly Price'!KJ89-1</f>
        <v>2.3603461841069873E-2</v>
      </c>
      <c r="KK88" s="4">
        <f>'Monthly Price'!KK88/'Monthly Price'!KK89-1</f>
        <v>1.6060225846926013E-2</v>
      </c>
      <c r="KL88" s="4">
        <f>'Monthly Price'!KL88/'Monthly Price'!KL89-1</f>
        <v>4.6526369168357062E-2</v>
      </c>
      <c r="KM88" s="4">
        <f>'Monthly Price'!KM88/'Monthly Price'!KM89-1</f>
        <v>-6.347862886161737E-3</v>
      </c>
      <c r="KN88" s="4">
        <f>'Monthly Price'!KN88/'Monthly Price'!KN89-1</f>
        <v>3.7012557832121429E-2</v>
      </c>
      <c r="KO88" s="4">
        <f>'Monthly Price'!KO88/'Monthly Price'!KO89-1</f>
        <v>0.12047455968688836</v>
      </c>
      <c r="KP88" s="4">
        <f>'Monthly Price'!KP88/'Monthly Price'!KP89-1</f>
        <v>-2.9082240762812961E-2</v>
      </c>
      <c r="KQ88" s="4">
        <f>'Monthly Price'!KQ88/'Monthly Price'!KQ89-1</f>
        <v>4.300423985463353E-2</v>
      </c>
      <c r="KR88" s="4">
        <f>'Monthly Price'!KR88/'Monthly Price'!KR89-1</f>
        <v>-1.2040133779264162E-2</v>
      </c>
      <c r="KS88" s="4">
        <f>'Monthly Price'!KS88/'Monthly Price'!KS89-1</f>
        <v>-5.0023596035866036E-2</v>
      </c>
      <c r="KT88" s="4">
        <f>'Monthly Price'!KT88/'Monthly Price'!KT89-1</f>
        <v>-5.0508694711018931E-3</v>
      </c>
      <c r="KU88" s="4">
        <f>'Monthly Price'!KU88/'Monthly Price'!KU89-1</f>
        <v>3.2327010419449742E-2</v>
      </c>
      <c r="KV88" s="4">
        <f>'Monthly Price'!KV88/'Monthly Price'!KV89-1</f>
        <v>8.5072919645410305E-2</v>
      </c>
      <c r="KW88" s="4">
        <f>'Monthly Price'!KW88/'Monthly Price'!KW89-1</f>
        <v>4.7136437517927066E-2</v>
      </c>
      <c r="KX88" s="4">
        <f>'Monthly Price'!KX88/'Monthly Price'!KX89-1</f>
        <v>7.8971817900279628E-3</v>
      </c>
      <c r="KY88" s="4">
        <f>'Monthly Price'!KY88/'Monthly Price'!KY89-1</f>
        <v>0.22100238663484473</v>
      </c>
      <c r="KZ88" s="4">
        <f>'Monthly Price'!KZ88/'Monthly Price'!KZ89-1</f>
        <v>-1.7714677259375922E-2</v>
      </c>
      <c r="LA88" s="4">
        <f>'Monthly Price'!LA88/'Monthly Price'!LA89-1</f>
        <v>3.671649619721995E-2</v>
      </c>
      <c r="LB88" s="4">
        <f>'Monthly Price'!LB88/'Monthly Price'!LB89-1</f>
        <v>5.4221449527327881E-2</v>
      </c>
      <c r="LC88" s="4">
        <f>'Monthly Price'!LC88/'Monthly Price'!LC89-1</f>
        <v>2.3419203747072626E-2</v>
      </c>
      <c r="LD88" s="4">
        <f>'Monthly Price'!LD88/'Monthly Price'!LD89-1</f>
        <v>-3.6773923944840581E-3</v>
      </c>
      <c r="LE88" s="4">
        <f>'Monthly Price'!LE88/'Monthly Price'!LE89-1</f>
        <v>4.5641601197156767E-2</v>
      </c>
      <c r="LF88" s="4">
        <f>'Monthly Price'!LF88/'Monthly Price'!LF89-1</f>
        <v>7.9387581514032135E-3</v>
      </c>
      <c r="LG88" s="4">
        <f>'Monthly Price'!LG88/'Monthly Price'!LG89-1</f>
        <v>0.30321489001692048</v>
      </c>
      <c r="LH88" s="4">
        <f>'Monthly Price'!LH88/'Monthly Price'!LH89-1</f>
        <v>9.2418372993912756E-2</v>
      </c>
      <c r="LI88" s="4">
        <f>'Monthly Price'!LI88/'Monthly Price'!LI89-1</f>
        <v>0.16395329285004445</v>
      </c>
      <c r="LJ88" s="4">
        <f>'Monthly Price'!LJ88/'Monthly Price'!LJ89-1</f>
        <v>8.0330502639430756E-2</v>
      </c>
      <c r="LK88" s="4">
        <f>'Monthly Price'!LK88/'Monthly Price'!LK89-1</f>
        <v>1.1114853486022369E-2</v>
      </c>
      <c r="LL88" s="4">
        <f>'Monthly Price'!LL88/'Monthly Price'!LL89-1</f>
        <v>5.0948509485094995E-2</v>
      </c>
      <c r="LM88" s="4">
        <f>'Monthly Price'!LM88/'Monthly Price'!LM89-1</f>
        <v>-6.1254077564334874E-2</v>
      </c>
      <c r="LN88" s="4">
        <f>'Monthly Price'!LN88/'Monthly Price'!LN89-1</f>
        <v>-2.686743430764682E-2</v>
      </c>
      <c r="LO88" s="4">
        <f>'Monthly Price'!LO88/'Monthly Price'!LO89-1</f>
        <v>1.2354312354312391E-2</v>
      </c>
      <c r="LP88" s="4">
        <f>'Monthly Price'!LP88/'Monthly Price'!LP89-1</f>
        <v>4.456262607738859E-2</v>
      </c>
      <c r="LQ88" s="4" t="e">
        <f>'Monthly Price'!LQ88/'Monthly Price'!LQ89-1</f>
        <v>#DIV/0!</v>
      </c>
      <c r="LR88" s="4">
        <f>'Monthly Price'!LR88/'Monthly Price'!LR89-1</f>
        <v>-2.3189585028478343E-2</v>
      </c>
      <c r="LS88" s="4">
        <f>'Monthly Price'!LS88/'Monthly Price'!LS89-1</f>
        <v>4.4949494949495072E-2</v>
      </c>
      <c r="LT88" s="4">
        <f>'Monthly Price'!LT88/'Monthly Price'!LT89-1</f>
        <v>3.8743946258396944E-2</v>
      </c>
      <c r="LU88" s="4">
        <f>'Monthly Price'!LU88/'Monthly Price'!LU89-1</f>
        <v>4.7231697717134535E-2</v>
      </c>
      <c r="LV88" s="4">
        <f>'Monthly Price'!LV88/'Monthly Price'!LV89-1</f>
        <v>6.5309898242368103E-2</v>
      </c>
      <c r="LW88" s="4">
        <f>'Monthly Price'!LW88/'Monthly Price'!LW89-1</f>
        <v>-3.0193236714975868E-2</v>
      </c>
      <c r="LX88" s="4">
        <f>'Monthly Price'!LX88/'Monthly Price'!LX89-1</f>
        <v>-3.4172661870503607E-2</v>
      </c>
      <c r="LY88" s="4">
        <f>'Monthly Price'!LY88/'Monthly Price'!LY89-1</f>
        <v>-1.3921113689095987E-3</v>
      </c>
      <c r="LZ88" s="4">
        <f>'Monthly Price'!LZ88/'Monthly Price'!LZ89-1</f>
        <v>2.231826555193428E-2</v>
      </c>
      <c r="MA88" s="4">
        <f>'Monthly Price'!MA88/'Monthly Price'!MA89-1</f>
        <v>5.5070262058488417E-2</v>
      </c>
      <c r="MB88" s="4">
        <f>'Monthly Price'!MB88/'Monthly Price'!MB89-1</f>
        <v>6.545454545454632E-3</v>
      </c>
      <c r="MC88" s="4">
        <f>'Monthly Price'!MC88/'Monthly Price'!MC89-1</f>
        <v>-2.4883359253499271E-2</v>
      </c>
      <c r="MD88" s="4">
        <f>'Monthly Price'!MD88/'Monthly Price'!MD89-1</f>
        <v>-2.3380093520374179E-2</v>
      </c>
      <c r="ME88" s="4">
        <f>'Monthly Price'!ME88/'Monthly Price'!ME89-1</f>
        <v>-4.5180722891566161E-2</v>
      </c>
      <c r="MF88" s="4">
        <f>'Monthly Price'!MF88/'Monthly Price'!MF89-1</f>
        <v>5.7040082219938393E-2</v>
      </c>
      <c r="MG88" s="4">
        <f>'Monthly Price'!MG88/'Monthly Price'!MG89-1</f>
        <v>3.417991929741282E-2</v>
      </c>
      <c r="MH88" s="4">
        <f>'Monthly Price'!MH88/'Monthly Price'!MH89-1</f>
        <v>-2.7881814398668436E-2</v>
      </c>
      <c r="MI88" s="4">
        <f>'Monthly Price'!MI88/'Monthly Price'!MI89-1</f>
        <v>2.4573499513833585E-2</v>
      </c>
      <c r="MJ88" s="4">
        <f>'Monthly Price'!MJ88/'Monthly Price'!MJ89-1</f>
        <v>3.7063372144698237E-2</v>
      </c>
      <c r="MK88" s="4">
        <f>'Monthly Price'!MK88/'Monthly Price'!MK89-1</f>
        <v>6.5203216692024668E-3</v>
      </c>
      <c r="ML88" s="4">
        <f>'Monthly Price'!ML88/'Monthly Price'!ML89-1</f>
        <v>-0.14678326046221124</v>
      </c>
      <c r="MM88" s="4">
        <f>'Monthly Price'!MM88/'Monthly Price'!MM89-1</f>
        <v>9.4154228855721334E-2</v>
      </c>
      <c r="MN88" s="4">
        <f>'Monthly Price'!MN88/'Monthly Price'!MN89-1</f>
        <v>3.7666849515450851E-2</v>
      </c>
      <c r="MO88" s="4">
        <f>'Monthly Price'!MO88/'Monthly Price'!MO89-1</f>
        <v>4.8052420822715769E-2</v>
      </c>
      <c r="MP88" s="4">
        <f>'Monthly Price'!MP88/'Monthly Price'!MP89-1</f>
        <v>6.3857458707244019E-2</v>
      </c>
      <c r="MQ88" s="4">
        <f>'Monthly Price'!MQ88/'Monthly Price'!MQ89-1</f>
        <v>8.3143831722569672E-2</v>
      </c>
      <c r="MR88" s="4">
        <f>'Monthly Price'!MR88/'Monthly Price'!MR89-1</f>
        <v>-5.9490868843386835E-2</v>
      </c>
      <c r="MS88" s="4">
        <f>'Monthly Price'!MS88/'Monthly Price'!MS89-1</f>
        <v>-7.1097793516752938E-2</v>
      </c>
      <c r="MT88" s="4">
        <f>'Monthly Price'!MT88/'Monthly Price'!MT89-1</f>
        <v>-7.9221681723419035E-2</v>
      </c>
      <c r="MU88" s="4">
        <f>'Monthly Price'!MU88/'Monthly Price'!MU89-1</f>
        <v>-2.4623600089001108E-2</v>
      </c>
      <c r="MV88" s="4">
        <f>'Monthly Price'!MV88/'Monthly Price'!MV89-1</f>
        <v>-4.5520757465404182E-2</v>
      </c>
      <c r="MW88" s="4">
        <f>'Monthly Price'!MW88/'Monthly Price'!MW89-1</f>
        <v>6.707439342289967E-2</v>
      </c>
      <c r="MX88" s="4">
        <f>'Monthly Price'!MX88/'Monthly Price'!MX89-1</f>
        <v>-3.4085674804237631E-2</v>
      </c>
      <c r="MY88" s="4">
        <f>'Monthly Price'!MY88/'Monthly Price'!MY89-1</f>
        <v>4.2542542542542527E-2</v>
      </c>
      <c r="MZ88" s="4">
        <f>'Monthly Price'!MZ88/'Monthly Price'!MZ89-1</f>
        <v>3.7234903674922881E-2</v>
      </c>
      <c r="NA88" s="4">
        <f>'Monthly Price'!NA88/'Monthly Price'!NA89-1</f>
        <v>2.8264626018267069E-2</v>
      </c>
      <c r="NB88" s="4">
        <f>'Monthly Price'!NB88/'Monthly Price'!NB89-1</f>
        <v>5.7272352698805262E-2</v>
      </c>
      <c r="NC88" s="4">
        <f>'Monthly Price'!NC88/'Monthly Price'!NC89-1</f>
        <v>5.0926494048349591E-2</v>
      </c>
      <c r="ND88" s="4">
        <f>'Monthly Price'!ND88/'Monthly Price'!ND89-1</f>
        <v>-4.0753045404208099E-2</v>
      </c>
      <c r="NE88" s="4">
        <f>'Monthly Price'!NE88/'Monthly Price'!NE89-1</f>
        <v>2.8040658955483799E-3</v>
      </c>
      <c r="NF88" s="4">
        <f>'Monthly Price'!NF88/'Monthly Price'!NF89-1</f>
        <v>1.9483682415976533E-2</v>
      </c>
      <c r="NG88" s="4">
        <f>'Monthly Price'!NG88/'Monthly Price'!NG89-1</f>
        <v>-8.2054941134499515E-3</v>
      </c>
      <c r="NH88" s="4">
        <f>'Monthly Price'!NH88/'Monthly Price'!NH89-1</f>
        <v>2.4432061723103304E-2</v>
      </c>
      <c r="NI88" s="4">
        <f>'Monthly Price'!NI88/'Monthly Price'!NI89-1</f>
        <v>9.1948285329206847E-2</v>
      </c>
      <c r="NJ88" s="4">
        <f>'Monthly Price'!NJ88/'Monthly Price'!NJ89-1</f>
        <v>6.5193965517241326E-2</v>
      </c>
      <c r="NK88" s="4">
        <f>'Monthly Price'!NK88/'Monthly Price'!NK89-1</f>
        <v>1.2618675639947341E-2</v>
      </c>
      <c r="NL88" s="4">
        <f>'Monthly Price'!NL88/'Monthly Price'!NL89-1</f>
        <v>4.4273127753303942E-2</v>
      </c>
      <c r="NM88" s="4">
        <f>'Monthly Price'!NM88/'Monthly Price'!NM89-1</f>
        <v>-2.8444444444444494E-2</v>
      </c>
      <c r="NN88" s="4">
        <f>'Monthly Price'!NN88/'Monthly Price'!NN89-1</f>
        <v>7.8591591145446227E-2</v>
      </c>
      <c r="NO88" s="4">
        <f>'Monthly Price'!NO88/'Monthly Price'!NO89-1</f>
        <v>-0.10768751945222532</v>
      </c>
      <c r="NP88" s="4">
        <f>'Monthly Price'!NP88/'Monthly Price'!NP89-1</f>
        <v>1.1680108060863725E-2</v>
      </c>
      <c r="NQ88" s="4">
        <f>'Monthly Price'!NQ88/'Monthly Price'!NQ89-1</f>
        <v>3.4217452925693337E-2</v>
      </c>
      <c r="NR88" s="4">
        <f>'Monthly Price'!NR88/'Monthly Price'!NR89-1</f>
        <v>4.3901866416246049E-2</v>
      </c>
      <c r="NS88" s="4">
        <f>'Monthly Price'!NS88/'Monthly Price'!NS89-1</f>
        <v>1.4857349388498475E-2</v>
      </c>
      <c r="NT88" s="4">
        <f>'Monthly Price'!NT88/'Monthly Price'!NT89-1</f>
        <v>0.14630380235475782</v>
      </c>
      <c r="NU88" s="4">
        <f>'Monthly Price'!NU88/'Monthly Price'!NU89-1</f>
        <v>-4.831520770190767E-2</v>
      </c>
      <c r="NV88" s="4">
        <f>'Monthly Price'!NV88/'Monthly Price'!NV89-1</f>
        <v>7.5231827699671072E-2</v>
      </c>
      <c r="NW88" s="4">
        <f>'Monthly Price'!NW88/'Monthly Price'!NW89-1</f>
        <v>1.5259181688981993E-2</v>
      </c>
      <c r="NX88" s="4">
        <f>'Monthly Price'!NX88/'Monthly Price'!NX89-1</f>
        <v>2.7517387360145085E-2</v>
      </c>
      <c r="NY88" s="4">
        <f>'Monthly Price'!NY88/'Monthly Price'!NY89-1</f>
        <v>0.29684675637678226</v>
      </c>
      <c r="NZ88" s="4">
        <f>'Monthly Price'!NZ88/'Monthly Price'!NZ89-1</f>
        <v>0.10682083377532625</v>
      </c>
      <c r="OA88" s="4">
        <f>'Monthly Price'!OA88/'Monthly Price'!OA89-1</f>
        <v>1.4884233737596508E-2</v>
      </c>
      <c r="OB88" s="4">
        <f>'Monthly Price'!OB88/'Monthly Price'!OB89-1</f>
        <v>3.0897545256373782E-2</v>
      </c>
      <c r="OC88" s="4">
        <f>'Monthly Price'!OC88/'Monthly Price'!OC89-1</f>
        <v>6.8836712913554088E-2</v>
      </c>
      <c r="OD88" s="4">
        <f>'Monthly Price'!OD88/'Monthly Price'!OD89-1</f>
        <v>1.1894217385802763E-2</v>
      </c>
      <c r="OE88" s="4">
        <f>'Monthly Price'!OE88/'Monthly Price'!OE89-1</f>
        <v>6.212857914640546E-3</v>
      </c>
      <c r="OF88" s="4">
        <f>'Monthly Price'!OF88/'Monthly Price'!OF89-1</f>
        <v>-2.0196405410413121E-2</v>
      </c>
      <c r="OG88" s="4">
        <f>'Monthly Price'!OG88/'Monthly Price'!OG89-1</f>
        <v>1.3945119208277124E-2</v>
      </c>
      <c r="OH88" s="4">
        <f>'Monthly Price'!OH88/'Monthly Price'!OH89-1</f>
        <v>-4.9363605091159224E-2</v>
      </c>
      <c r="OI88" s="4">
        <f>'Monthly Price'!OI88/'Monthly Price'!OI89-1</f>
        <v>8.4507042253521014E-3</v>
      </c>
      <c r="OJ88" s="4">
        <f>'Monthly Price'!OJ88/'Monthly Price'!OJ89-1</f>
        <v>3.5414280259641107E-2</v>
      </c>
      <c r="OK88" s="4">
        <f>'Monthly Price'!OK88/'Monthly Price'!OK89-1</f>
        <v>-4.9704142011834263E-2</v>
      </c>
      <c r="OL88" s="4">
        <f>'Monthly Price'!OL88/'Monthly Price'!OL89-1</f>
        <v>0.13473864121919976</v>
      </c>
      <c r="OM88" s="4">
        <f>'Monthly Price'!OM88/'Monthly Price'!OM89-1</f>
        <v>2.3732836073910857E-3</v>
      </c>
      <c r="ON88" s="4" t="e">
        <f>'Monthly Price'!ON88/'Monthly Price'!ON89-1</f>
        <v>#DIV/0!</v>
      </c>
      <c r="OO88" s="4">
        <f>'Monthly Price'!OO88/'Monthly Price'!OO89-1</f>
        <v>-3.1897926634771867E-4</v>
      </c>
      <c r="OP88" s="4">
        <f>'Monthly Price'!OP88/'Monthly Price'!OP89-1</f>
        <v>-0.36134453781512599</v>
      </c>
      <c r="OQ88" s="4">
        <f>'Monthly Price'!OQ88/'Monthly Price'!OQ89-1</f>
        <v>1.158301158301156E-2</v>
      </c>
      <c r="OR88" s="4">
        <f>'Monthly Price'!OR88/'Monthly Price'!OR89-1</f>
        <v>-4.2214912280701733E-2</v>
      </c>
      <c r="OS88" s="4">
        <f>'Monthly Price'!OS88/'Monthly Price'!OS89-1</f>
        <v>-0.22628815228093202</v>
      </c>
      <c r="OT88" s="4">
        <f>'Monthly Price'!OT88/'Monthly Price'!OT89-1</f>
        <v>-4.1732532405943767E-2</v>
      </c>
      <c r="OU88" s="4">
        <f>'Monthly Price'!OU88/'Monthly Price'!OU89-1</f>
        <v>-3.5038500567062592E-2</v>
      </c>
      <c r="OV88" s="4">
        <f>'Monthly Price'!OV88/'Monthly Price'!OV89-1</f>
        <v>-6.1887570912841916E-3</v>
      </c>
      <c r="OW88" s="4">
        <f>'Monthly Price'!OW88/'Monthly Price'!OW89-1</f>
        <v>-5.6295955882353921E-3</v>
      </c>
      <c r="OX88" s="4">
        <f>'Monthly Price'!OX88/'Monthly Price'!OX89-1</f>
        <v>0.16720877666905576</v>
      </c>
      <c r="OY88" s="4">
        <f>'Monthly Price'!OY88/'Monthly Price'!OY89-1</f>
        <v>1.7217047699689569E-2</v>
      </c>
      <c r="OZ88" s="4">
        <f>'Monthly Price'!OZ88/'Monthly Price'!OZ89-1</f>
        <v>-0.13553474618038441</v>
      </c>
      <c r="PA88" s="4">
        <f>'Monthly Price'!PA88/'Monthly Price'!PA89-1</f>
        <v>4.3641231593038787E-2</v>
      </c>
      <c r="PB88" s="4">
        <f>'Monthly Price'!PB88/'Monthly Price'!PB89-1</f>
        <v>5.4679552390640929E-2</v>
      </c>
      <c r="PC88" s="4">
        <f>'Monthly Price'!PC88/'Monthly Price'!PC89-1</f>
        <v>0.109193650631773</v>
      </c>
      <c r="PD88" s="4">
        <f>'Monthly Price'!PD88/'Monthly Price'!PD89-1</f>
        <v>7.5051546391752488E-2</v>
      </c>
      <c r="PE88" s="4">
        <f>'Monthly Price'!PE88/'Monthly Price'!PE89-1</f>
        <v>-4.096304965724884E-3</v>
      </c>
      <c r="PF88" s="4">
        <f>'Monthly Price'!PF88/'Monthly Price'!PF89-1</f>
        <v>6.1437468439656806E-2</v>
      </c>
      <c r="PG88" s="4">
        <f>'Monthly Price'!PG88/'Monthly Price'!PG89-1</f>
        <v>3.1013094417642995E-2</v>
      </c>
      <c r="PH88" s="4">
        <f>'Monthly Price'!PH88/'Monthly Price'!PH89-1</f>
        <v>1.094381197208949E-2</v>
      </c>
      <c r="PI88" s="4">
        <f>'Monthly Price'!PI88/'Monthly Price'!PI89-1</f>
        <v>7.2450248756219082E-2</v>
      </c>
      <c r="PJ88" s="4">
        <f>'Monthly Price'!PJ88/'Monthly Price'!PJ89-1</f>
        <v>5.9835452505609954E-3</v>
      </c>
      <c r="PK88" s="4">
        <f>'Monthly Price'!PK88/'Monthly Price'!PK89-1</f>
        <v>-4.7735891144322973E-2</v>
      </c>
      <c r="PL88" s="4">
        <f>'Monthly Price'!PL88/'Monthly Price'!PL89-1</f>
        <v>2.6507518214230252E-2</v>
      </c>
      <c r="PM88" s="4">
        <f>'Monthly Price'!PM88/'Monthly Price'!PM89-1</f>
        <v>7.4017094017093887E-2</v>
      </c>
      <c r="PN88" s="4">
        <f>'Monthly Price'!PN88/'Monthly Price'!PN89-1</f>
        <v>-7.4440894568690186E-2</v>
      </c>
      <c r="PO88" s="4">
        <f>'Monthly Price'!PO88/'Monthly Price'!PO89-1</f>
        <v>-4.096304965724884E-3</v>
      </c>
      <c r="PP88" s="4">
        <f>'Monthly Price'!PP88/'Monthly Price'!PP89-1</f>
        <v>1.76821064770325E-2</v>
      </c>
      <c r="PQ88" s="4">
        <f>'Monthly Price'!PQ88/'Monthly Price'!PQ89-1</f>
        <v>2.2284122562674646E-3</v>
      </c>
      <c r="PR88" s="4">
        <f>'Monthly Price'!PR88/'Monthly Price'!PR89-1</f>
        <v>3.4011783610069513E-2</v>
      </c>
      <c r="PS88" s="4">
        <f>'Monthly Price'!PS88/'Monthly Price'!PS89-1</f>
        <v>8.9350649350649292E-2</v>
      </c>
      <c r="PT88" s="4">
        <f>'Monthly Price'!PT88/'Monthly Price'!PT89-1</f>
        <v>8.9172979797980112E-3</v>
      </c>
      <c r="PU88" s="4">
        <f>'Monthly Price'!PU88/'Monthly Price'!PU89-1</f>
        <v>9.5852249277754709E-2</v>
      </c>
      <c r="PV88" s="4">
        <f>'Monthly Price'!PV88/'Monthly Price'!PV89-1</f>
        <v>8.0025608194622677E-3</v>
      </c>
      <c r="PW88" s="4">
        <f>'Monthly Price'!PW88/'Monthly Price'!PW89-1</f>
        <v>0.14581802146112022</v>
      </c>
      <c r="PX88" s="4">
        <f>'Monthly Price'!PX88/'Monthly Price'!PX89-1</f>
        <v>1.1903315923721625E-2</v>
      </c>
      <c r="PY88" s="4">
        <f>'Monthly Price'!PY88/'Monthly Price'!PY89-1</f>
        <v>4.66940605155024E-2</v>
      </c>
      <c r="PZ88" s="4">
        <f>'Monthly Price'!PZ88/'Monthly Price'!PZ89-1</f>
        <v>-2.4609245094778909E-2</v>
      </c>
      <c r="QA88" s="4">
        <f>'Monthly Price'!QA88/'Monthly Price'!QA89-1</f>
        <v>4.5141065830720528E-3</v>
      </c>
      <c r="QB88" s="4">
        <f>'Monthly Price'!QB88/'Monthly Price'!QB89-1</f>
        <v>-3.8651315789473784E-2</v>
      </c>
      <c r="QC88" s="4">
        <f>'Monthly Price'!QC88/'Monthly Price'!QC89-1</f>
        <v>5.7700466694951213E-2</v>
      </c>
      <c r="QD88" s="4">
        <f>'Monthly Price'!QD88/'Monthly Price'!QD89-1</f>
        <v>3.2714412024756889E-2</v>
      </c>
      <c r="QE88" s="4">
        <f>'Monthly Price'!QE88/'Monthly Price'!QE89-1</f>
        <v>3.2888309996743637E-2</v>
      </c>
      <c r="QF88" s="4">
        <f>'Monthly Price'!QF88/'Monthly Price'!QF89-1</f>
        <v>0.11161676646706575</v>
      </c>
      <c r="QG88" s="4">
        <f>'Monthly Price'!QG88/'Monthly Price'!QG89-1</f>
        <v>-1.2716174974569672E-4</v>
      </c>
      <c r="QH88" s="4">
        <f>'Monthly Price'!QH88/'Monthly Price'!QH89-1</f>
        <v>2.6198439241917448E-2</v>
      </c>
      <c r="QI88" s="4">
        <f>'Monthly Price'!QI88/'Monthly Price'!QI89-1</f>
        <v>-5.879430274925479E-2</v>
      </c>
      <c r="QJ88" s="4">
        <f>'Monthly Price'!QJ88/'Monthly Price'!QJ89-1</f>
        <v>4.3063079607015053E-2</v>
      </c>
      <c r="QK88" s="4">
        <f>'Monthly Price'!QK88/'Monthly Price'!QK89-1</f>
        <v>1.8374164810690319E-2</v>
      </c>
      <c r="QL88" s="4">
        <f>'Monthly Price'!QL88/'Monthly Price'!QL89-1</f>
        <v>-3.6720481164925656E-2</v>
      </c>
      <c r="QM88" s="4">
        <f>'Monthly Price'!QM88/'Monthly Price'!QM89-1</f>
        <v>-2.5287470755139596E-2</v>
      </c>
      <c r="QN88" s="4">
        <f>'Monthly Price'!QN88/'Monthly Price'!QN89-1</f>
        <v>5.1886792452830122E-2</v>
      </c>
      <c r="QO88" s="4">
        <f>'Monthly Price'!QO88/'Monthly Price'!QO89-1</f>
        <v>-7.7441338186323705E-3</v>
      </c>
      <c r="QP88" s="4">
        <f>'Monthly Price'!QP88/'Monthly Price'!QP89-1</f>
        <v>-3.3206051524964808E-2</v>
      </c>
      <c r="QQ88" s="4">
        <f>'Monthly Price'!QQ88/'Monthly Price'!QQ89-1</f>
        <v>-7.8266850068775762E-2</v>
      </c>
      <c r="QR88" s="4">
        <f>'Monthly Price'!QR88/'Monthly Price'!QR89-1</f>
        <v>-1.1471477734904534E-2</v>
      </c>
      <c r="QS88" s="4">
        <f>'Monthly Price'!QS88/'Monthly Price'!QS89-1</f>
        <v>-0.15967322688451546</v>
      </c>
      <c r="QT88" s="4">
        <f>'Monthly Price'!QT88/'Monthly Price'!QT89-1</f>
        <v>-1.4785328404890663E-2</v>
      </c>
      <c r="QU88" s="4">
        <f>'Monthly Price'!QU88/'Monthly Price'!QU89-1</f>
        <v>4.0634052140328336E-2</v>
      </c>
      <c r="QV88" s="4">
        <f>'Monthly Price'!QV88/'Monthly Price'!QV89-1</f>
        <v>0.17314039096217315</v>
      </c>
      <c r="QW88" s="4" t="e">
        <f>'Monthly Price'!QW88/'Monthly Price'!QW89-1</f>
        <v>#DIV/0!</v>
      </c>
      <c r="QX88" s="4">
        <f>'Monthly Price'!QX88/'Monthly Price'!QX89-1</f>
        <v>-4.1706161137440745E-2</v>
      </c>
      <c r="QY88" s="4">
        <f>'Monthly Price'!QY88/'Monthly Price'!QY89-1</f>
        <v>1.9117135905457605E-3</v>
      </c>
      <c r="QZ88" s="4">
        <f>'Monthly Price'!QZ88/'Monthly Price'!QZ89-1</f>
        <v>-4.1334093500570046E-2</v>
      </c>
      <c r="RA88" s="4">
        <f>'Monthly Price'!RA88/'Monthly Price'!RA89-1</f>
        <v>5.8515535097813487E-2</v>
      </c>
      <c r="RB88" s="4">
        <f>'Monthly Price'!RB88/'Monthly Price'!RB89-1</f>
        <v>3.831237513221275E-2</v>
      </c>
      <c r="RC88" s="4">
        <f>'Monthly Price'!RC88/'Monthly Price'!RC89-1</f>
        <v>1.807980049875324E-2</v>
      </c>
      <c r="RD88" s="4" t="e">
        <f>'Monthly Price'!RD88/'Monthly Price'!RD89-1</f>
        <v>#DIV/0!</v>
      </c>
      <c r="RE88" s="4">
        <f>'Monthly Price'!RE88/'Monthly Price'!RE89-1</f>
        <v>-2.2912327210755534E-2</v>
      </c>
      <c r="RF88" s="4">
        <f>'Monthly Price'!RF88/'Monthly Price'!RF89-1</f>
        <v>-1.0076875129856666E-2</v>
      </c>
      <c r="RG88" s="4">
        <f>'Monthly Price'!RG88/'Monthly Price'!RG89-1</f>
        <v>-6.3785532701641001E-2</v>
      </c>
      <c r="RH88" s="4" t="e">
        <f>'Monthly Price'!RH88/'Monthly Price'!RH89-1</f>
        <v>#DIV/0!</v>
      </c>
      <c r="RI88" s="4">
        <f>'Monthly Price'!RI88/'Monthly Price'!RI89-1</f>
        <v>-7.3428518449842439E-2</v>
      </c>
      <c r="RJ88" s="4">
        <f>'Monthly Price'!RJ88/'Monthly Price'!RJ89-1</f>
        <v>-6.2266024906409867E-2</v>
      </c>
      <c r="RK88" s="4">
        <f>'Monthly Price'!RK88/'Monthly Price'!RK89-1</f>
        <v>4.6256401918542966E-2</v>
      </c>
      <c r="RL88" s="4">
        <f>'Monthly Price'!RL88/'Monthly Price'!RL89-1</f>
        <v>9.7844463229078693E-2</v>
      </c>
      <c r="RM88" s="4">
        <f>'Monthly Price'!RM88/'Monthly Price'!RM89-1</f>
        <v>5.4399243140963449E-3</v>
      </c>
      <c r="RN88" s="4">
        <f>'Monthly Price'!RN88/'Monthly Price'!RN89-1</f>
        <v>8.4967320261437829E-2</v>
      </c>
      <c r="RO88" s="4">
        <f>'Monthly Price'!RO88/'Monthly Price'!RO89-1</f>
        <v>6.2052265159923348E-2</v>
      </c>
      <c r="RP88" s="4">
        <f>'Monthly Price'!RP88/'Monthly Price'!RP89-1</f>
        <v>0.24628252788104099</v>
      </c>
      <c r="RQ88" s="4">
        <f>'Monthly Price'!RQ88/'Monthly Price'!RQ89-1</f>
        <v>-1.5773693129969901E-2</v>
      </c>
      <c r="RR88" s="4">
        <f>'Monthly Price'!RR88/'Monthly Price'!RR89-1</f>
        <v>8.6141078838174234E-2</v>
      </c>
      <c r="RS88" s="4">
        <f>'Monthly Price'!RS88/'Monthly Price'!RS89-1</f>
        <v>2.9222996039874438E-2</v>
      </c>
      <c r="RT88" s="4">
        <f>'Monthly Price'!RT88/'Monthly Price'!RT89-1</f>
        <v>-3.7644201578627801E-2</v>
      </c>
      <c r="RU88" s="4">
        <f>'Monthly Price'!RU88/'Monthly Price'!RU89-1</f>
        <v>-3.9849297203303879E-2</v>
      </c>
      <c r="RV88" s="4">
        <f>'Monthly Price'!RV88/'Monthly Price'!RV89-1</f>
        <v>0.13585171281088693</v>
      </c>
      <c r="RW88" s="4">
        <f>'Monthly Price'!RW88/'Monthly Price'!RW89-1</f>
        <v>1.9208654542357095E-2</v>
      </c>
      <c r="RX88" s="4">
        <f>'Monthly Price'!RX88/'Monthly Price'!RX89-1</f>
        <v>-3.0619345859429381E-2</v>
      </c>
      <c r="RY88" s="4">
        <f>'Monthly Price'!RY88/'Monthly Price'!RY89-1</f>
        <v>-0.16005946481665012</v>
      </c>
      <c r="RZ88" s="4">
        <f>'Monthly Price'!RZ88/'Monthly Price'!RZ89-1</f>
        <v>2.3916429945936013E-2</v>
      </c>
      <c r="SA88" s="4">
        <f>'Monthly Price'!SA88/'Monthly Price'!SA89-1</f>
        <v>-8.1881009615384692E-2</v>
      </c>
      <c r="SB88" s="4" t="e">
        <f>'Monthly Price'!SB88/'Monthly Price'!SB89-1</f>
        <v>#DIV/0!</v>
      </c>
      <c r="SC88" s="4">
        <f>'Monthly Price'!SC88/'Monthly Price'!SC89-1</f>
        <v>5.3846153846153877E-2</v>
      </c>
    </row>
    <row r="89" spans="1:497" x14ac:dyDescent="0.25">
      <c r="A89" s="2">
        <f>'Monthly Price'!A89</f>
        <v>42855</v>
      </c>
      <c r="B89" s="4">
        <f>'Monthly Price'!B89/'Monthly Price'!B90-1</f>
        <v>3.9477679927118148E-2</v>
      </c>
      <c r="C89" s="4">
        <f>'Monthly Price'!C89/'Monthly Price'!C90-1</f>
        <v>-6.9608798552112106E-5</v>
      </c>
      <c r="D89" s="4">
        <f>'Monthly Price'!D89/'Monthly Price'!D90-1</f>
        <v>-4.2504360598549562E-2</v>
      </c>
      <c r="E89" s="4">
        <f>'Monthly Price'!E89/'Monthly Price'!E90-1</f>
        <v>4.3370857490919734E-2</v>
      </c>
      <c r="F89" s="4">
        <f>'Monthly Price'!F89/'Monthly Price'!F90-1</f>
        <v>9.0493040811512104E-2</v>
      </c>
      <c r="G89" s="4">
        <f>'Monthly Price'!G89/'Monthly Price'!G90-1</f>
        <v>5.7726152763111438E-2</v>
      </c>
      <c r="H89" s="4">
        <f>'Monthly Price'!H89/'Monthly Price'!H90-1</f>
        <v>-8.8192944564434717E-3</v>
      </c>
      <c r="I89" s="4">
        <f>'Monthly Price'!I89/'Monthly Price'!I90-1</f>
        <v>8.4490317866277032E-3</v>
      </c>
      <c r="J89" s="4">
        <f>'Monthly Price'!J89/'Monthly Price'!J90-1</f>
        <v>0.12853056567203835</v>
      </c>
      <c r="K89" s="4">
        <f>'Monthly Price'!K89/'Monthly Price'!K90-1</f>
        <v>-2.4372845083818762E-2</v>
      </c>
      <c r="L89" s="4">
        <f>'Monthly Price'!L89/'Monthly Price'!L90-1</f>
        <v>-9.5628415300547109E-3</v>
      </c>
      <c r="M89" s="4">
        <f>'Monthly Price'!M89/'Monthly Price'!M90-1</f>
        <v>-4.3897085721253948E-3</v>
      </c>
      <c r="N89" s="4">
        <f>'Monthly Price'!N89/'Monthly Price'!N90-1</f>
        <v>6.6276446558136692E-2</v>
      </c>
      <c r="O89" s="4">
        <f>'Monthly Price'!O89/'Monthly Price'!O90-1</f>
        <v>2.6443119162822049E-2</v>
      </c>
      <c r="P89" s="4">
        <f>'Monthly Price'!P89/'Monthly Price'!P90-1</f>
        <v>-2.8046744574290461E-2</v>
      </c>
      <c r="Q89" s="4">
        <f>'Monthly Price'!Q89/'Monthly Price'!Q90-1</f>
        <v>-8.671216378964286E-3</v>
      </c>
      <c r="R89" s="4">
        <f>'Monthly Price'!R89/'Monthly Price'!R90-1</f>
        <v>5.8620072753294838E-2</v>
      </c>
      <c r="S89" s="4">
        <f>'Monthly Price'!S89/'Monthly Price'!S90-1</f>
        <v>3.4231350582377473E-2</v>
      </c>
      <c r="T89" s="4">
        <f>'Monthly Price'!T89/'Monthly Price'!T90-1</f>
        <v>6.3134236872573579E-2</v>
      </c>
      <c r="U89" s="4">
        <f>'Monthly Price'!U89/'Monthly Price'!U90-1</f>
        <v>-1.9043122442555904E-2</v>
      </c>
      <c r="V89" s="4">
        <f>'Monthly Price'!V89/'Monthly Price'!V90-1</f>
        <v>4.300762444400319E-2</v>
      </c>
      <c r="W89" s="4">
        <f>'Monthly Price'!W89/'Monthly Price'!W90-1</f>
        <v>1.1970534069981609E-2</v>
      </c>
      <c r="X89" s="4">
        <f>'Monthly Price'!X89/'Monthly Price'!X90-1</f>
        <v>-1.0597710894446832E-2</v>
      </c>
      <c r="Y89" s="4">
        <f>'Monthly Price'!Y89/'Monthly Price'!Y90-1</f>
        <v>-6.2401043121914634E-3</v>
      </c>
      <c r="Z89" s="4">
        <f>'Monthly Price'!Z89/'Monthly Price'!Z90-1</f>
        <v>2.9700290914011163E-2</v>
      </c>
      <c r="AA89" s="4">
        <f>'Monthly Price'!AA89/'Monthly Price'!AA90-1</f>
        <v>1.6729500471253544E-2</v>
      </c>
      <c r="AB89" s="4">
        <f>'Monthly Price'!AB89/'Monthly Price'!AB90-1</f>
        <v>-8.5910652920962227E-2</v>
      </c>
      <c r="AC89" s="4">
        <f>'Monthly Price'!AC89/'Monthly Price'!AC90-1</f>
        <v>2.7741489279951015E-2</v>
      </c>
      <c r="AD89" s="4">
        <f>'Monthly Price'!AD89/'Monthly Price'!AD90-1</f>
        <v>4.4005333979876493E-2</v>
      </c>
      <c r="AE89" s="4">
        <f>'Monthly Price'!AE89/'Monthly Price'!AE90-1</f>
        <v>1.2694439477918928E-2</v>
      </c>
      <c r="AF89" s="4">
        <f>'Monthly Price'!AF89/'Monthly Price'!AF90-1</f>
        <v>7.8457744900246595E-3</v>
      </c>
      <c r="AG89" s="4">
        <f>'Monthly Price'!AG89/'Monthly Price'!AG90-1</f>
        <v>5.3794266441821392E-2</v>
      </c>
      <c r="AH89" s="4">
        <f>'Monthly Price'!AH89/'Monthly Price'!AH90-1</f>
        <v>-6.2783397279386088E-2</v>
      </c>
      <c r="AI89" s="4">
        <f>'Monthly Price'!AI89/'Monthly Price'!AI90-1</f>
        <v>-3.2698526769672887E-2</v>
      </c>
      <c r="AJ89" s="4">
        <f>'Monthly Price'!AJ89/'Monthly Price'!AJ90-1</f>
        <v>7.6367187500000044E-2</v>
      </c>
      <c r="AK89" s="4">
        <f>'Monthly Price'!AK89/'Monthly Price'!AK90-1</f>
        <v>1.1845178511845189E-2</v>
      </c>
      <c r="AL89" s="4">
        <f>'Monthly Price'!AL89/'Monthly Price'!AL90-1</f>
        <v>7.9881656804734469E-3</v>
      </c>
      <c r="AM89" s="4">
        <f>'Monthly Price'!AM89/'Monthly Price'!AM90-1</f>
        <v>-1.713008937437932E-2</v>
      </c>
      <c r="AN89" s="4">
        <f>'Monthly Price'!AN89/'Monthly Price'!AN90-1</f>
        <v>7.962348584214185E-2</v>
      </c>
      <c r="AO89" s="4">
        <f>'Monthly Price'!AO89/'Monthly Price'!AO90-1</f>
        <v>4.3958868894601544E-2</v>
      </c>
      <c r="AP89" s="4">
        <f>'Monthly Price'!AP89/'Monthly Price'!AP90-1</f>
        <v>7.9489611173376939E-2</v>
      </c>
      <c r="AQ89" s="4">
        <f>'Monthly Price'!AQ89/'Monthly Price'!AQ90-1</f>
        <v>-4.57121960138962E-3</v>
      </c>
      <c r="AR89" s="4">
        <f>'Monthly Price'!AR89/'Monthly Price'!AR90-1</f>
        <v>-5.8256410256410374E-2</v>
      </c>
      <c r="AS89" s="4">
        <f>'Monthly Price'!AS89/'Monthly Price'!AS90-1</f>
        <v>1.9490254872563728E-2</v>
      </c>
      <c r="AT89" s="4">
        <f>'Monthly Price'!AT89/'Monthly Price'!AT90-1</f>
        <v>0.10241483398016382</v>
      </c>
      <c r="AU89" s="4">
        <f>'Monthly Price'!AU89/'Monthly Price'!AU90-1</f>
        <v>-2.7181208053691397E-2</v>
      </c>
      <c r="AV89" s="4">
        <f>'Monthly Price'!AV89/'Monthly Price'!AV90-1</f>
        <v>-1.7338437288898834E-2</v>
      </c>
      <c r="AW89" s="4">
        <f>'Monthly Price'!AW89/'Monthly Price'!AW90-1</f>
        <v>-7.9533708510393875E-2</v>
      </c>
      <c r="AX89" s="4">
        <f>'Monthly Price'!AX89/'Monthly Price'!AX90-1</f>
        <v>-8.4770534931306596E-3</v>
      </c>
      <c r="AY89" s="4">
        <f>'Monthly Price'!AY89/'Monthly Price'!AY90-1</f>
        <v>-1.8246235606731664E-2</v>
      </c>
      <c r="AZ89" s="4">
        <f>'Monthly Price'!AZ89/'Monthly Price'!AZ90-1</f>
        <v>-2.5721968899801273E-2</v>
      </c>
      <c r="BA89" s="4">
        <f>'Monthly Price'!BA89/'Monthly Price'!BA90-1</f>
        <v>4.2564511838254715E-2</v>
      </c>
      <c r="BB89" s="4">
        <f>'Monthly Price'!BB89/'Monthly Price'!BB90-1</f>
        <v>-2.5770503221312802E-2</v>
      </c>
      <c r="BC89" s="4">
        <f>'Monthly Price'!BC89/'Monthly Price'!BC90-1</f>
        <v>2.6388251491509696E-2</v>
      </c>
      <c r="BD89" s="4">
        <f>'Monthly Price'!BD89/'Monthly Price'!BD90-1</f>
        <v>8.014176289013375E-2</v>
      </c>
      <c r="BE89" s="4">
        <f>'Monthly Price'!BE89/'Monthly Price'!BE90-1</f>
        <v>5.7024169184289875E-2</v>
      </c>
      <c r="BF89" s="4">
        <f>'Monthly Price'!BF89/'Monthly Price'!BF90-1</f>
        <v>2.2179096201828674E-3</v>
      </c>
      <c r="BG89" s="4">
        <f>'Monthly Price'!BG89/'Monthly Price'!BG90-1</f>
        <v>9.0544956379700059E-2</v>
      </c>
      <c r="BH89" s="4">
        <f>'Monthly Price'!BH89/'Monthly Price'!BH90-1</f>
        <v>4.0430007010983759E-2</v>
      </c>
      <c r="BI89" s="4">
        <f>'Monthly Price'!BI89/'Monthly Price'!BI90-1</f>
        <v>5.021222070953768E-2</v>
      </c>
      <c r="BJ89" s="4">
        <f>'Monthly Price'!BJ89/'Monthly Price'!BJ90-1</f>
        <v>1.7696877765136509E-3</v>
      </c>
      <c r="BK89" s="4" t="e">
        <f>'Monthly Price'!BK89/'Monthly Price'!BK90-1</f>
        <v>#DIV/0!</v>
      </c>
      <c r="BL89" s="4">
        <f>'Monthly Price'!BL89/'Monthly Price'!BL90-1</f>
        <v>6.0422422244006846E-2</v>
      </c>
      <c r="BM89" s="4">
        <f>'Monthly Price'!BM89/'Monthly Price'!BM90-1</f>
        <v>-4.6209386281588327E-2</v>
      </c>
      <c r="BN89" s="4">
        <f>'Monthly Price'!BN89/'Monthly Price'!BN90-1</f>
        <v>3.2477800754166175E-2</v>
      </c>
      <c r="BO89" s="4">
        <f>'Monthly Price'!BO89/'Monthly Price'!BO90-1</f>
        <v>-3.9302185682775215E-2</v>
      </c>
      <c r="BP89" s="4">
        <f>'Monthly Price'!BP89/'Monthly Price'!BP90-1</f>
        <v>3.7556812755271007E-2</v>
      </c>
      <c r="BQ89" s="4">
        <f>'Monthly Price'!BQ89/'Monthly Price'!BQ90-1</f>
        <v>1.2371615312791739E-2</v>
      </c>
      <c r="BR89" s="4">
        <f>'Monthly Price'!BR89/'Monthly Price'!BR90-1</f>
        <v>1.3782542113323082E-2</v>
      </c>
      <c r="BS89" s="4">
        <f>'Monthly Price'!BS89/'Monthly Price'!BS90-1</f>
        <v>-4.2560553633217868E-2</v>
      </c>
      <c r="BT89" s="4">
        <f>'Monthly Price'!BT89/'Monthly Price'!BT90-1</f>
        <v>-5.5639858371269169E-3</v>
      </c>
      <c r="BU89" s="4">
        <f>'Monthly Price'!BU89/'Monthly Price'!BU90-1</f>
        <v>8.1847279378143512E-2</v>
      </c>
      <c r="BV89" s="4">
        <f>'Monthly Price'!BV89/'Monthly Price'!BV90-1</f>
        <v>0.12846681209099398</v>
      </c>
      <c r="BW89" s="4">
        <f>'Monthly Price'!BW89/'Monthly Price'!BW90-1</f>
        <v>-1.1701771982614573E-2</v>
      </c>
      <c r="BX89" s="4">
        <f>'Monthly Price'!BX89/'Monthly Price'!BX90-1</f>
        <v>2.0094403236682323E-2</v>
      </c>
      <c r="BY89" s="4">
        <f>'Monthly Price'!BY89/'Monthly Price'!BY90-1</f>
        <v>-7.0164734594264755E-2</v>
      </c>
      <c r="BZ89" s="4">
        <f>'Monthly Price'!BZ89/'Monthly Price'!BZ90-1</f>
        <v>7.5643971459668613E-2</v>
      </c>
      <c r="CA89" s="4">
        <f>'Monthly Price'!CA89/'Monthly Price'!CA90-1</f>
        <v>2.7639435738311402E-3</v>
      </c>
      <c r="CB89" s="4">
        <f>'Monthly Price'!CB89/'Monthly Price'!CB90-1</f>
        <v>4.8766383962991489E-2</v>
      </c>
      <c r="CC89" s="4">
        <f>'Monthly Price'!CC89/'Monthly Price'!CC90-1</f>
        <v>2.5289669944001947E-3</v>
      </c>
      <c r="CD89" s="4">
        <f>'Monthly Price'!CD89/'Monthly Price'!CD90-1</f>
        <v>3.5852639574629697E-2</v>
      </c>
      <c r="CE89" s="4">
        <f>'Monthly Price'!CE89/'Monthly Price'!CE90-1</f>
        <v>6.0715721753116014E-2</v>
      </c>
      <c r="CF89" s="4">
        <f>'Monthly Price'!CF89/'Monthly Price'!CF90-1</f>
        <v>7.3394495412844041E-3</v>
      </c>
      <c r="CG89" s="4">
        <f>'Monthly Price'!CG89/'Monthly Price'!CG90-1</f>
        <v>3.1405163853028828E-2</v>
      </c>
      <c r="CH89" s="4">
        <f>'Monthly Price'!CH89/'Monthly Price'!CH90-1</f>
        <v>3.2480714575719993E-3</v>
      </c>
      <c r="CI89" s="4">
        <f>'Monthly Price'!CI89/'Monthly Price'!CI90-1</f>
        <v>3.3133480593247056E-2</v>
      </c>
      <c r="CJ89" s="4">
        <f>'Monthly Price'!CJ89/'Monthly Price'!CJ90-1</f>
        <v>1.4911463187325946E-3</v>
      </c>
      <c r="CK89" s="4">
        <f>'Monthly Price'!CK89/'Monthly Price'!CK90-1</f>
        <v>-3.7895101171459111E-2</v>
      </c>
      <c r="CL89" s="4">
        <f>'Monthly Price'!CL89/'Monthly Price'!CL90-1</f>
        <v>-1.0597710894446832E-2</v>
      </c>
      <c r="CM89" s="4">
        <f>'Monthly Price'!CM89/'Monthly Price'!CM90-1</f>
        <v>6.9133034379669223E-3</v>
      </c>
      <c r="CN89" s="4">
        <f>'Monthly Price'!CN89/'Monthly Price'!CN90-1</f>
        <v>2.0509815411661192E-2</v>
      </c>
      <c r="CO89" s="4">
        <f>'Monthly Price'!CO89/'Monthly Price'!CO90-1</f>
        <v>2.526180415212198E-2</v>
      </c>
      <c r="CP89" s="4">
        <f>'Monthly Price'!CP89/'Monthly Price'!CP90-1</f>
        <v>3.6202073391476075E-2</v>
      </c>
      <c r="CQ89" s="4">
        <f>'Monthly Price'!CQ89/'Monthly Price'!CQ90-1</f>
        <v>3.8383838383838409E-2</v>
      </c>
      <c r="CR89" s="4">
        <f>'Monthly Price'!CR89/'Monthly Price'!CR90-1</f>
        <v>6.7444876783398167E-2</v>
      </c>
      <c r="CS89" s="4">
        <f>'Monthly Price'!CS89/'Monthly Price'!CS90-1</f>
        <v>4.1492491097693041E-2</v>
      </c>
      <c r="CT89" s="4">
        <f>'Monthly Price'!CT89/'Monthly Price'!CT90-1</f>
        <v>-4.8027444253859408E-2</v>
      </c>
      <c r="CU89" s="4">
        <f>'Monthly Price'!CU89/'Monthly Price'!CU90-1</f>
        <v>3.3214812245252023E-2</v>
      </c>
      <c r="CV89" s="4">
        <f>'Monthly Price'!CV89/'Monthly Price'!CV90-1</f>
        <v>9.2756183745581477E-3</v>
      </c>
      <c r="CW89" s="4">
        <f>'Monthly Price'!CW89/'Monthly Price'!CW90-1</f>
        <v>4.5264623955431738E-2</v>
      </c>
      <c r="CX89" s="4">
        <f>'Monthly Price'!CX89/'Monthly Price'!CX90-1</f>
        <v>4.0176777822420462E-4</v>
      </c>
      <c r="CY89" s="4">
        <f>'Monthly Price'!CY89/'Monthly Price'!CY90-1</f>
        <v>-5.7419702135295125E-3</v>
      </c>
      <c r="CZ89" s="4">
        <f>'Monthly Price'!CZ89/'Monthly Price'!CZ90-1</f>
        <v>3.0709819786686188E-2</v>
      </c>
      <c r="DA89" s="4">
        <f>'Monthly Price'!DA89/'Monthly Price'!DA90-1</f>
        <v>2.1766255372244636E-2</v>
      </c>
      <c r="DB89" s="4">
        <f>'Monthly Price'!DB89/'Monthly Price'!DB90-1</f>
        <v>5.0406048725846198E-3</v>
      </c>
      <c r="DC89" s="4">
        <f>'Monthly Price'!DC89/'Monthly Price'!DC90-1</f>
        <v>5.511942542174797E-3</v>
      </c>
      <c r="DD89" s="4">
        <f>'Monthly Price'!DD89/'Monthly Price'!DD90-1</f>
        <v>2.8600787806131178E-2</v>
      </c>
      <c r="DE89" s="4">
        <f>'Monthly Price'!DE89/'Monthly Price'!DE90-1</f>
        <v>5.5718723387783387E-2</v>
      </c>
      <c r="DF89" s="4">
        <f>'Monthly Price'!DF89/'Monthly Price'!DF90-1</f>
        <v>5.9748811120594603E-3</v>
      </c>
      <c r="DG89" s="4">
        <f>'Monthly Price'!DG89/'Monthly Price'!DG90-1</f>
        <v>-1.9199122325836981E-3</v>
      </c>
      <c r="DH89" s="4">
        <f>'Monthly Price'!DH89/'Monthly Price'!DH90-1</f>
        <v>5.1339703953531934E-2</v>
      </c>
      <c r="DI89" s="4">
        <f>'Monthly Price'!DI89/'Monthly Price'!DI90-1</f>
        <v>-1.5712529034020872E-2</v>
      </c>
      <c r="DJ89" s="4" t="e">
        <f>'Monthly Price'!DJ89/'Monthly Price'!DJ90-1</f>
        <v>#DIV/0!</v>
      </c>
      <c r="DK89" s="4">
        <f>'Monthly Price'!DK89/'Monthly Price'!DK90-1</f>
        <v>1.6017985106083987E-2</v>
      </c>
      <c r="DL89" s="4">
        <f>'Monthly Price'!DL89/'Monthly Price'!DL90-1</f>
        <v>4.1140976412506802E-2</v>
      </c>
      <c r="DM89" s="4">
        <f>'Monthly Price'!DM89/'Monthly Price'!DM90-1</f>
        <v>-5.1768323936442817E-2</v>
      </c>
      <c r="DN89" s="4">
        <f>'Monthly Price'!DN89/'Monthly Price'!DN90-1</f>
        <v>7.8951575519791817E-2</v>
      </c>
      <c r="DO89" s="4">
        <f>'Monthly Price'!DO89/'Monthly Price'!DO90-1</f>
        <v>3.7261146496815334E-2</v>
      </c>
      <c r="DP89" s="4">
        <f>'Monthly Price'!DP89/'Monthly Price'!DP90-1</f>
        <v>5.0191082802547804E-2</v>
      </c>
      <c r="DQ89" s="4">
        <f>'Monthly Price'!DQ89/'Monthly Price'!DQ90-1</f>
        <v>4.3284961410695155E-2</v>
      </c>
      <c r="DR89" s="4">
        <f>'Monthly Price'!DR89/'Monthly Price'!DR90-1</f>
        <v>-6.7246728719816518E-2</v>
      </c>
      <c r="DS89" s="4">
        <f>'Monthly Price'!DS89/'Monthly Price'!DS90-1</f>
        <v>9.136743728480079E-2</v>
      </c>
      <c r="DT89" s="4">
        <f>'Monthly Price'!DT89/'Monthly Price'!DT90-1</f>
        <v>6.4980247800323188E-2</v>
      </c>
      <c r="DU89" s="4">
        <f>'Monthly Price'!DU89/'Monthly Price'!DU90-1</f>
        <v>-2.1969696969696972E-2</v>
      </c>
      <c r="DV89" s="4">
        <f>'Monthly Price'!DV89/'Monthly Price'!DV90-1</f>
        <v>2.1739130434782705E-2</v>
      </c>
      <c r="DW89" s="4">
        <f>'Monthly Price'!DW89/'Monthly Price'!DW90-1</f>
        <v>5.6051410210638863E-2</v>
      </c>
      <c r="DX89" s="4">
        <f>'Monthly Price'!DX89/'Monthly Price'!DX90-1</f>
        <v>2.9940119760480943E-3</v>
      </c>
      <c r="DY89" s="4">
        <f>'Monthly Price'!DY89/'Monthly Price'!DY90-1</f>
        <v>1.1958688168146381E-2</v>
      </c>
      <c r="DZ89" s="4">
        <f>'Monthly Price'!DZ89/'Monthly Price'!DZ90-1</f>
        <v>-4.0751829673985052E-3</v>
      </c>
      <c r="EA89" s="4">
        <f>'Monthly Price'!EA89/'Monthly Price'!EA90-1</f>
        <v>-2.7927235459902722E-2</v>
      </c>
      <c r="EB89" s="4">
        <f>'Monthly Price'!EB89/'Monthly Price'!EB90-1</f>
        <v>-7.0550576184378877E-2</v>
      </c>
      <c r="EC89" s="4">
        <f>'Monthly Price'!EC89/'Monthly Price'!EC90-1</f>
        <v>-4.2718446601941462E-3</v>
      </c>
      <c r="ED89" s="4">
        <f>'Monthly Price'!ED89/'Monthly Price'!ED90-1</f>
        <v>0.12068495639534871</v>
      </c>
      <c r="EE89" s="4">
        <f>'Monthly Price'!EE89/'Monthly Price'!EE90-1</f>
        <v>9.2158949052857375E-2</v>
      </c>
      <c r="EF89" s="4">
        <f>'Monthly Price'!EF89/'Monthly Price'!EF90-1</f>
        <v>4.2424699932060106E-2</v>
      </c>
      <c r="EG89" s="4">
        <f>'Monthly Price'!EG89/'Monthly Price'!EG90-1</f>
        <v>1.9243349324029602E-2</v>
      </c>
      <c r="EH89" s="4">
        <f>'Monthly Price'!EH89/'Monthly Price'!EH90-1</f>
        <v>7.0163715335784804E-3</v>
      </c>
      <c r="EI89" s="4">
        <f>'Monthly Price'!EI89/'Monthly Price'!EI90-1</f>
        <v>3.5202991452991439E-2</v>
      </c>
      <c r="EJ89" s="4">
        <f>'Monthly Price'!EJ89/'Monthly Price'!EJ90-1</f>
        <v>-4.5658682634730496E-2</v>
      </c>
      <c r="EK89" s="4">
        <f>'Monthly Price'!EK89/'Monthly Price'!EK90-1</f>
        <v>-3.2163742690058506E-2</v>
      </c>
      <c r="EL89" s="4">
        <f>'Monthly Price'!EL89/'Monthly Price'!EL90-1</f>
        <v>-2.8995592669913695E-3</v>
      </c>
      <c r="EM89" s="4">
        <f>'Monthly Price'!EM89/'Monthly Price'!EM90-1</f>
        <v>9.6891060746482349E-3</v>
      </c>
      <c r="EN89" s="4" t="e">
        <f>'Monthly Price'!EN89/'Monthly Price'!EN90-1</f>
        <v>#DIV/0!</v>
      </c>
      <c r="EO89" s="4">
        <f>'Monthly Price'!EO89/'Monthly Price'!EO90-1</f>
        <v>8.7545890991245212E-3</v>
      </c>
      <c r="EP89" s="4">
        <f>'Monthly Price'!EP89/'Monthly Price'!EP90-1</f>
        <v>0.10925151092515106</v>
      </c>
      <c r="EQ89" s="4">
        <f>'Monthly Price'!EQ89/'Monthly Price'!EQ90-1</f>
        <v>-5.3713900438251527E-2</v>
      </c>
      <c r="ER89" s="4">
        <f>'Monthly Price'!ER89/'Monthly Price'!ER90-1</f>
        <v>2.9918621349928287E-2</v>
      </c>
      <c r="ES89" s="4">
        <f>'Monthly Price'!ES89/'Monthly Price'!ES90-1</f>
        <v>3.4140598721829729E-2</v>
      </c>
      <c r="ET89" s="4">
        <f>'Monthly Price'!ET89/'Monthly Price'!ET90-1</f>
        <v>-8.0380966498665773E-2</v>
      </c>
      <c r="EU89" s="4">
        <f>'Monthly Price'!EU89/'Monthly Price'!EU90-1</f>
        <v>5.9131192793839826E-2</v>
      </c>
      <c r="EV89" s="4">
        <f>'Monthly Price'!EV89/'Monthly Price'!EV90-1</f>
        <v>3.8509867691625566E-2</v>
      </c>
      <c r="EW89" s="4" t="e">
        <f>'Monthly Price'!EW89/'Monthly Price'!EW90-1</f>
        <v>#DIV/0!</v>
      </c>
      <c r="EX89" s="4">
        <f>'Monthly Price'!EX89/'Monthly Price'!EX90-1</f>
        <v>2.5483117434699221E-3</v>
      </c>
      <c r="EY89" s="4">
        <f>'Monthly Price'!EY89/'Monthly Price'!EY90-1</f>
        <v>4.2918454935623185E-3</v>
      </c>
      <c r="EZ89" s="4">
        <f>'Monthly Price'!EZ89/'Monthly Price'!EZ90-1</f>
        <v>-1.2911213300318303E-2</v>
      </c>
      <c r="FA89" s="4">
        <f>'Monthly Price'!FA89/'Monthly Price'!FA90-1</f>
        <v>7.9145231499802016E-3</v>
      </c>
      <c r="FB89" s="4">
        <f>'Monthly Price'!FB89/'Monthly Price'!FB90-1</f>
        <v>-6.9939732142857425E-3</v>
      </c>
      <c r="FC89" s="4">
        <f>'Monthly Price'!FC89/'Monthly Price'!FC90-1</f>
        <v>2.3519573511733727E-2</v>
      </c>
      <c r="FD89" s="4">
        <f>'Monthly Price'!FD89/'Monthly Price'!FD90-1</f>
        <v>-1.4604810996563522E-2</v>
      </c>
      <c r="FE89" s="4">
        <f>'Monthly Price'!FE89/'Monthly Price'!FE90-1</f>
        <v>-7.2467112854834981E-2</v>
      </c>
      <c r="FF89" s="4">
        <f>'Monthly Price'!FF89/'Monthly Price'!FF90-1</f>
        <v>-2.0361990950226172E-2</v>
      </c>
      <c r="FG89" s="4">
        <f>'Monthly Price'!FG89/'Monthly Price'!FG90-1</f>
        <v>-3.400447427293074E-2</v>
      </c>
      <c r="FH89" s="4" t="e">
        <f>'Monthly Price'!FH89/'Monthly Price'!FH90-1</f>
        <v>#DIV/0!</v>
      </c>
      <c r="FI89" s="4">
        <f>'Monthly Price'!FI89/'Monthly Price'!FI90-1</f>
        <v>8.7239137872048289E-3</v>
      </c>
      <c r="FJ89" s="4">
        <f>'Monthly Price'!FJ89/'Monthly Price'!FJ90-1</f>
        <v>2.5788834951456341E-2</v>
      </c>
      <c r="FK89" s="4">
        <f>'Monthly Price'!FK89/'Monthly Price'!FK90-1</f>
        <v>3.5147009124704365E-2</v>
      </c>
      <c r="FL89" s="4">
        <f>'Monthly Price'!FL89/'Monthly Price'!FL90-1</f>
        <v>4.9298919353398141E-2</v>
      </c>
      <c r="FM89" s="4">
        <f>'Monthly Price'!FM89/'Monthly Price'!FM90-1</f>
        <v>0.16583393581014816</v>
      </c>
      <c r="FN89" s="4">
        <f>'Monthly Price'!FN89/'Monthly Price'!FN90-1</f>
        <v>4.1632936278477972E-2</v>
      </c>
      <c r="FO89" s="4">
        <f>'Monthly Price'!FO89/'Monthly Price'!FO90-1</f>
        <v>-2.4347268941214195E-2</v>
      </c>
      <c r="FP89" s="4">
        <f>'Monthly Price'!FP89/'Monthly Price'!FP90-1</f>
        <v>-1.2608826178324928E-2</v>
      </c>
      <c r="FQ89" s="4">
        <f>'Monthly Price'!FQ89/'Monthly Price'!FQ90-1</f>
        <v>-4.2680312564829403E-2</v>
      </c>
      <c r="FR89" s="4">
        <f>'Monthly Price'!FR89/'Monthly Price'!FR90-1</f>
        <v>9.2915214866433615E-3</v>
      </c>
      <c r="FS89" s="4">
        <f>'Monthly Price'!FS89/'Monthly Price'!FS90-1</f>
        <v>-1.9821938518394089E-2</v>
      </c>
      <c r="FT89" s="4">
        <f>'Monthly Price'!FT89/'Monthly Price'!FT90-1</f>
        <v>-3.9353601116084436E-2</v>
      </c>
      <c r="FU89" s="4">
        <f>'Monthly Price'!FU89/'Monthly Price'!FU90-1</f>
        <v>7.9424757965974369E-2</v>
      </c>
      <c r="FV89" s="4">
        <f>'Monthly Price'!FV89/'Monthly Price'!FV90-1</f>
        <v>2.4396855516400029E-2</v>
      </c>
      <c r="FW89" s="4">
        <f>'Monthly Price'!FW89/'Monthly Price'!FW90-1</f>
        <v>1.0427528675703845E-2</v>
      </c>
      <c r="FX89" s="4">
        <f>'Monthly Price'!FX89/'Monthly Price'!FX90-1</f>
        <v>2.2805429864253268E-2</v>
      </c>
      <c r="FY89" s="4">
        <f>'Monthly Price'!FY89/'Monthly Price'!FY90-1</f>
        <v>-0.12307077169132352</v>
      </c>
      <c r="FZ89" s="4">
        <f>'Monthly Price'!FZ89/'Monthly Price'!FZ90-1</f>
        <v>-1.3207833611659447E-2</v>
      </c>
      <c r="GA89" s="4">
        <f>'Monthly Price'!GA89/'Monthly Price'!GA90-1</f>
        <v>3.3968516984258512E-2</v>
      </c>
      <c r="GB89" s="4">
        <f>'Monthly Price'!GB89/'Monthly Price'!GB90-1</f>
        <v>-1.4282458406138399E-2</v>
      </c>
      <c r="GC89" s="4">
        <f>'Monthly Price'!GC89/'Monthly Price'!GC90-1</f>
        <v>-5.1046176046176006E-2</v>
      </c>
      <c r="GD89" s="4">
        <f>'Monthly Price'!GD89/'Monthly Price'!GD90-1</f>
        <v>-2.5343189017951517E-2</v>
      </c>
      <c r="GE89" s="4">
        <f>'Monthly Price'!GE89/'Monthly Price'!GE90-1</f>
        <v>-4.3533872367639725E-2</v>
      </c>
      <c r="GF89" s="4">
        <f>'Monthly Price'!GF89/'Monthly Price'!GF90-1</f>
        <v>3.7826961770623946E-2</v>
      </c>
      <c r="GG89" s="4">
        <f>'Monthly Price'!GG89/'Monthly Price'!GG90-1</f>
        <v>-3.5994071564682262E-3</v>
      </c>
      <c r="GH89" s="4">
        <f>'Monthly Price'!GH89/'Monthly Price'!GH90-1</f>
        <v>-1.3057929724596296E-2</v>
      </c>
      <c r="GI89" s="4">
        <f>'Monthly Price'!GI89/'Monthly Price'!GI90-1</f>
        <v>7.6840981856990398E-2</v>
      </c>
      <c r="GJ89" s="4">
        <f>'Monthly Price'!GJ89/'Monthly Price'!GJ90-1</f>
        <v>-2.4542888697998144E-3</v>
      </c>
      <c r="GK89" s="4">
        <f>'Monthly Price'!GK89/'Monthly Price'!GK90-1</f>
        <v>1.5881418740073538E-3</v>
      </c>
      <c r="GL89" s="4">
        <f>'Monthly Price'!GL89/'Monthly Price'!GL90-1</f>
        <v>3.2808398950130435E-3</v>
      </c>
      <c r="GM89" s="4">
        <f>'Monthly Price'!GM89/'Monthly Price'!GM90-1</f>
        <v>5.5720319942482721E-3</v>
      </c>
      <c r="GN89" s="4">
        <f>'Monthly Price'!GN89/'Monthly Price'!GN90-1</f>
        <v>-1.9121544869367679E-2</v>
      </c>
      <c r="GO89" s="4">
        <f>'Monthly Price'!GO89/'Monthly Price'!GO90-1</f>
        <v>-2.0991441950589662E-3</v>
      </c>
      <c r="GP89" s="4">
        <f>'Monthly Price'!GP89/'Monthly Price'!GP90-1</f>
        <v>-7.9900861560250336E-2</v>
      </c>
      <c r="GQ89" s="4" t="e">
        <f>'Monthly Price'!GQ89/'Monthly Price'!GQ90-1</f>
        <v>#DIV/0!</v>
      </c>
      <c r="GR89" s="4">
        <f>'Monthly Price'!GR89/'Monthly Price'!GR90-1</f>
        <v>-1.804821451591887E-3</v>
      </c>
      <c r="GS89" s="4">
        <f>'Monthly Price'!GS89/'Monthly Price'!GS90-1</f>
        <v>1.2860402406139837E-2</v>
      </c>
      <c r="GT89" s="4">
        <f>'Monthly Price'!GT89/'Monthly Price'!GT90-1</f>
        <v>5.7397638784224991E-2</v>
      </c>
      <c r="GU89" s="4">
        <f>'Monthly Price'!GU89/'Monthly Price'!GU90-1</f>
        <v>-0.17210860972675723</v>
      </c>
      <c r="GV89" s="4">
        <f>'Monthly Price'!GV89/'Monthly Price'!GV90-1</f>
        <v>-2.8724747474747514E-2</v>
      </c>
      <c r="GW89" s="4">
        <f>'Monthly Price'!GW89/'Monthly Price'!GW90-1</f>
        <v>-1.3479184645521558E-2</v>
      </c>
      <c r="GX89" s="4">
        <f>'Monthly Price'!GX89/'Monthly Price'!GX90-1</f>
        <v>-1.4111659469463356E-2</v>
      </c>
      <c r="GY89" s="4">
        <f>'Monthly Price'!GY89/'Monthly Price'!GY90-1</f>
        <v>2.8657857029135148E-3</v>
      </c>
      <c r="GZ89" s="4">
        <f>'Monthly Price'!GZ89/'Monthly Price'!GZ90-1</f>
        <v>4.6566496957655579E-2</v>
      </c>
      <c r="HA89" s="4">
        <f>'Monthly Price'!HA89/'Monthly Price'!HA90-1</f>
        <v>-5.1057957681692745E-2</v>
      </c>
      <c r="HB89" s="4">
        <f>'Monthly Price'!HB89/'Monthly Price'!HB90-1</f>
        <v>-1.7195767195766765E-3</v>
      </c>
      <c r="HC89" s="4">
        <f>'Monthly Price'!HC89/'Monthly Price'!HC90-1</f>
        <v>-6.5146579804559179E-3</v>
      </c>
      <c r="HD89" s="4">
        <f>'Monthly Price'!HD89/'Monthly Price'!HD90-1</f>
        <v>-3.747534516765294E-2</v>
      </c>
      <c r="HE89" s="4" t="e">
        <f>'Monthly Price'!HE89/'Monthly Price'!HE90-1</f>
        <v>#DIV/0!</v>
      </c>
      <c r="HF89" s="4" t="e">
        <f>'Monthly Price'!HF89/'Monthly Price'!HF90-1</f>
        <v>#DIV/0!</v>
      </c>
      <c r="HG89" s="4">
        <f>'Monthly Price'!HG89/'Monthly Price'!HG90-1</f>
        <v>2.0581710623613469E-2</v>
      </c>
      <c r="HH89" s="4">
        <f>'Monthly Price'!HH89/'Monthly Price'!HH90-1</f>
        <v>6.4601715308200136E-2</v>
      </c>
      <c r="HI89" s="4">
        <f>'Monthly Price'!HI89/'Monthly Price'!HI90-1</f>
        <v>6.4516129032259339E-3</v>
      </c>
      <c r="HJ89" s="4">
        <f>'Monthly Price'!HJ89/'Monthly Price'!HJ90-1</f>
        <v>2.6959142665773594E-2</v>
      </c>
      <c r="HK89" s="4" t="e">
        <f>'Monthly Price'!HK89/'Monthly Price'!HK90-1</f>
        <v>#DIV/0!</v>
      </c>
      <c r="HL89" s="4">
        <f>'Monthly Price'!HL89/'Monthly Price'!HL90-1</f>
        <v>5.7692307692307709E-2</v>
      </c>
      <c r="HM89" s="4">
        <f>'Monthly Price'!HM89/'Monthly Price'!HM90-1</f>
        <v>3.2204959357958529E-2</v>
      </c>
      <c r="HN89" s="4">
        <f>'Monthly Price'!HN89/'Monthly Price'!HN90-1</f>
        <v>-0.13242718446601942</v>
      </c>
      <c r="HO89" s="4">
        <f>'Monthly Price'!HO89/'Monthly Price'!HO90-1</f>
        <v>8.4858676670331645E-2</v>
      </c>
      <c r="HP89" s="4" t="e">
        <f>'Monthly Price'!HP89/'Monthly Price'!HP90-1</f>
        <v>#DIV/0!</v>
      </c>
      <c r="HQ89" s="4">
        <f>'Monthly Price'!HQ89/'Monthly Price'!HQ90-1</f>
        <v>8.6535521353582556E-2</v>
      </c>
      <c r="HR89" s="4">
        <f>'Monthly Price'!HR89/'Monthly Price'!HR90-1</f>
        <v>4.1233213542651859E-2</v>
      </c>
      <c r="HS89" s="4">
        <f>'Monthly Price'!HS89/'Monthly Price'!HS90-1</f>
        <v>-4.5001347345728915E-2</v>
      </c>
      <c r="HT89" s="4" t="e">
        <f>'Monthly Price'!HT89/'Monthly Price'!HT90-1</f>
        <v>#DIV/0!</v>
      </c>
      <c r="HU89" s="4">
        <f>'Monthly Price'!HU89/'Monthly Price'!HU90-1</f>
        <v>1.0397830018083143E-2</v>
      </c>
      <c r="HV89" s="4">
        <f>'Monthly Price'!HV89/'Monthly Price'!HV90-1</f>
        <v>1.1928763440860024E-2</v>
      </c>
      <c r="HW89" s="4">
        <f>'Monthly Price'!HW89/'Monthly Price'!HW90-1</f>
        <v>-3.736200163910719E-2</v>
      </c>
      <c r="HX89" s="4">
        <f>'Monthly Price'!HX89/'Monthly Price'!HX90-1</f>
        <v>-2.5419420437214013E-2</v>
      </c>
      <c r="HY89" s="4">
        <f>'Monthly Price'!HY89/'Monthly Price'!HY90-1</f>
        <v>-7.2881355932203462E-2</v>
      </c>
      <c r="HZ89" s="4">
        <f>'Monthly Price'!HZ89/'Monthly Price'!HZ90-1</f>
        <v>1.6949152542372836E-2</v>
      </c>
      <c r="IA89" s="4">
        <f>'Monthly Price'!IA89/'Monthly Price'!IA90-1</f>
        <v>1.8297380585515999E-2</v>
      </c>
      <c r="IB89" s="4">
        <f>'Monthly Price'!IB89/'Monthly Price'!IB90-1</f>
        <v>-6.7643742953777952E-3</v>
      </c>
      <c r="IC89" s="4">
        <f>'Monthly Price'!IC89/'Monthly Price'!IC90-1</f>
        <v>2.3213991769547304E-2</v>
      </c>
      <c r="ID89" s="4">
        <f>'Monthly Price'!ID89/'Monthly Price'!ID90-1</f>
        <v>-1.711067792939136E-2</v>
      </c>
      <c r="IE89" s="4">
        <f>'Monthly Price'!IE89/'Monthly Price'!IE90-1</f>
        <v>-3.7520844913840889E-2</v>
      </c>
      <c r="IF89" s="4">
        <f>'Monthly Price'!IF89/'Monthly Price'!IF90-1</f>
        <v>-7.5225677031093285E-3</v>
      </c>
      <c r="IG89" s="4">
        <f>'Monthly Price'!IG89/'Monthly Price'!IG90-1</f>
        <v>2.8951486697965656E-2</v>
      </c>
      <c r="IH89" s="4">
        <f>'Monthly Price'!IH89/'Monthly Price'!IH90-1</f>
        <v>5.4255679891488384E-3</v>
      </c>
      <c r="II89" s="4">
        <f>'Monthly Price'!II89/'Monthly Price'!II90-1</f>
        <v>-8.480772042696294E-2</v>
      </c>
      <c r="IJ89" s="4">
        <f>'Monthly Price'!IJ89/'Monthly Price'!IJ90-1</f>
        <v>5.6486711732567807E-2</v>
      </c>
      <c r="IK89" s="4">
        <f>'Monthly Price'!IK89/'Monthly Price'!IK90-1</f>
        <v>5.9204647006255495E-2</v>
      </c>
      <c r="IL89" s="4">
        <f>'Monthly Price'!IL89/'Monthly Price'!IL90-1</f>
        <v>1.5324640408657109E-2</v>
      </c>
      <c r="IM89" s="4">
        <f>'Monthly Price'!IM89/'Monthly Price'!IM90-1</f>
        <v>4.4063991018804316E-2</v>
      </c>
      <c r="IN89" s="4" t="e">
        <f>'Monthly Price'!IN89/'Monthly Price'!IN90-1</f>
        <v>#DIV/0!</v>
      </c>
      <c r="IO89" s="4">
        <f>'Monthly Price'!IO89/'Monthly Price'!IO90-1</f>
        <v>3.447493683241043E-2</v>
      </c>
      <c r="IP89" s="4" t="e">
        <f>'Monthly Price'!IP89/'Monthly Price'!IP90-1</f>
        <v>#DIV/0!</v>
      </c>
      <c r="IQ89" s="4">
        <f>'Monthly Price'!IQ89/'Monthly Price'!IQ90-1</f>
        <v>6.8518518518518645E-2</v>
      </c>
      <c r="IR89" s="4">
        <f>'Monthly Price'!IR89/'Monthly Price'!IR90-1</f>
        <v>3.3200531208499307E-3</v>
      </c>
      <c r="IS89" s="4">
        <f>'Monthly Price'!IS89/'Monthly Price'!IS90-1</f>
        <v>-1.1646207113629181E-2</v>
      </c>
      <c r="IT89" s="4">
        <f>'Monthly Price'!IT89/'Monthly Price'!IT90-1</f>
        <v>2.3695738749502038E-2</v>
      </c>
      <c r="IU89" s="4">
        <f>'Monthly Price'!IU89/'Monthly Price'!IU90-1</f>
        <v>2.5062656641603454E-3</v>
      </c>
      <c r="IV89" s="4">
        <f>'Monthly Price'!IV89/'Monthly Price'!IV90-1</f>
        <v>-8.0828030136786966E-3</v>
      </c>
      <c r="IW89" s="4">
        <f>'Monthly Price'!IW89/'Monthly Price'!IW90-1</f>
        <v>-6.7669172932330768E-2</v>
      </c>
      <c r="IX89" s="4">
        <f>'Monthly Price'!IX89/'Monthly Price'!IX90-1</f>
        <v>2.0860159670357925E-2</v>
      </c>
      <c r="IY89" s="4">
        <f>'Monthly Price'!IY89/'Monthly Price'!IY90-1</f>
        <v>-1.0457803130027865E-2</v>
      </c>
      <c r="IZ89" s="4">
        <f>'Monthly Price'!IZ89/'Monthly Price'!IZ90-1</f>
        <v>5.257270693512317E-2</v>
      </c>
      <c r="JA89" s="4">
        <f>'Monthly Price'!JA89/'Monthly Price'!JA90-1</f>
        <v>-8.4570690768237644E-2</v>
      </c>
      <c r="JB89" s="4">
        <f>'Monthly Price'!JB89/'Monthly Price'!JB90-1</f>
        <v>-6.2988705473501216E-3</v>
      </c>
      <c r="JC89" s="4">
        <f>'Monthly Price'!JC89/'Monthly Price'!JC90-1</f>
        <v>5.450323842111704E-2</v>
      </c>
      <c r="JD89" s="4" t="e">
        <f>'Monthly Price'!JD89/'Monthly Price'!JD90-1</f>
        <v>#DIV/0!</v>
      </c>
      <c r="JE89" s="4">
        <f>'Monthly Price'!JE89/'Monthly Price'!JE90-1</f>
        <v>6.0328687330974962E-3</v>
      </c>
      <c r="JF89" s="4">
        <f>'Monthly Price'!JF89/'Monthly Price'!JF90-1</f>
        <v>2.3912666782186731E-2</v>
      </c>
      <c r="JG89" s="4">
        <f>'Monthly Price'!JG89/'Monthly Price'!JG90-1</f>
        <v>1.0532399974311213E-2</v>
      </c>
      <c r="JH89" s="4">
        <f>'Monthly Price'!JH89/'Monthly Price'!JH90-1</f>
        <v>-5.3451581975071827E-2</v>
      </c>
      <c r="JI89" s="4">
        <f>'Monthly Price'!JI89/'Monthly Price'!JI90-1</f>
        <v>4.5298819946707258E-2</v>
      </c>
      <c r="JJ89" s="4">
        <f>'Monthly Price'!JJ89/'Monthly Price'!JJ90-1</f>
        <v>3.758542141230059E-2</v>
      </c>
      <c r="JK89" s="4">
        <f>'Monthly Price'!JK89/'Monthly Price'!JK90-1</f>
        <v>0.16248431618569614</v>
      </c>
      <c r="JL89" s="4">
        <f>'Monthly Price'!JL89/'Monthly Price'!JL90-1</f>
        <v>1.3498312710910954E-2</v>
      </c>
      <c r="JM89" s="4">
        <f>'Monthly Price'!JM89/'Monthly Price'!JM90-1</f>
        <v>-7.9632721202003265E-2</v>
      </c>
      <c r="JN89" s="4">
        <f>'Monthly Price'!JN89/'Monthly Price'!JN90-1</f>
        <v>-5.5300819786021971E-2</v>
      </c>
      <c r="JO89" s="4">
        <f>'Monthly Price'!JO89/'Monthly Price'!JO90-1</f>
        <v>7.55128205128206E-2</v>
      </c>
      <c r="JP89" s="4">
        <f>'Monthly Price'!JP89/'Monthly Price'!JP90-1</f>
        <v>7.2059468376103997E-2</v>
      </c>
      <c r="JQ89" s="4">
        <f>'Monthly Price'!JQ89/'Monthly Price'!JQ90-1</f>
        <v>3.3986928104575265E-2</v>
      </c>
      <c r="JR89" s="4">
        <f>'Monthly Price'!JR89/'Monthly Price'!JR90-1</f>
        <v>-0.10236334638248523</v>
      </c>
      <c r="JS89" s="4">
        <f>'Monthly Price'!JS89/'Monthly Price'!JS90-1</f>
        <v>-9.6109839816933551E-3</v>
      </c>
      <c r="JT89" s="4">
        <f>'Monthly Price'!JT89/'Monthly Price'!JT90-1</f>
        <v>-1.1314186248912117E-2</v>
      </c>
      <c r="JU89" s="4">
        <f>'Monthly Price'!JU89/'Monthly Price'!JU90-1</f>
        <v>2.9318769761425889E-2</v>
      </c>
      <c r="JV89" s="4">
        <f>'Monthly Price'!JV89/'Monthly Price'!JV90-1</f>
        <v>4.5220449692249254E-3</v>
      </c>
      <c r="JW89" s="4">
        <f>'Monthly Price'!JW89/'Monthly Price'!JW90-1</f>
        <v>-2.5511634426689245E-2</v>
      </c>
      <c r="JX89" s="4">
        <f>'Monthly Price'!JX89/'Monthly Price'!JX90-1</f>
        <v>4.3947521489045016E-3</v>
      </c>
      <c r="JY89" s="4">
        <f>'Monthly Price'!JY89/'Monthly Price'!JY90-1</f>
        <v>1.3217205286882194E-2</v>
      </c>
      <c r="JZ89" s="4">
        <f>'Monthly Price'!JZ89/'Monthly Price'!JZ90-1</f>
        <v>-4.766160262138941E-3</v>
      </c>
      <c r="KA89" s="4">
        <f>'Monthly Price'!KA89/'Monthly Price'!KA90-1</f>
        <v>-3.818897637795271E-2</v>
      </c>
      <c r="KB89" s="4">
        <f>'Monthly Price'!KB89/'Monthly Price'!KB90-1</f>
        <v>3.078506596799846E-2</v>
      </c>
      <c r="KC89" s="4">
        <f>'Monthly Price'!KC89/'Monthly Price'!KC90-1</f>
        <v>2.5588273113025695E-2</v>
      </c>
      <c r="KD89" s="4">
        <f>'Monthly Price'!KD89/'Monthly Price'!KD90-1</f>
        <v>5.0481567585519693E-2</v>
      </c>
      <c r="KE89" s="4">
        <f>'Monthly Price'!KE89/'Monthly Price'!KE90-1</f>
        <v>-4.6250412950116226E-3</v>
      </c>
      <c r="KF89" s="4">
        <f>'Monthly Price'!KF89/'Monthly Price'!KF90-1</f>
        <v>2.0741570473874482E-3</v>
      </c>
      <c r="KG89" s="4">
        <f>'Monthly Price'!KG89/'Monthly Price'!KG90-1</f>
        <v>4.2736268464075522E-2</v>
      </c>
      <c r="KH89" s="4">
        <f>'Monthly Price'!KH89/'Monthly Price'!KH90-1</f>
        <v>-0.21392405063291142</v>
      </c>
      <c r="KI89" s="4">
        <f>'Monthly Price'!KI89/'Monthly Price'!KI90-1</f>
        <v>-3.7367303609341818E-2</v>
      </c>
      <c r="KJ89" s="4">
        <f>'Monthly Price'!KJ89/'Monthly Price'!KJ90-1</f>
        <v>-5.2827235374681702E-3</v>
      </c>
      <c r="KK89" s="4">
        <f>'Monthly Price'!KK89/'Monthly Price'!KK90-1</f>
        <v>-4.7789725209080092E-2</v>
      </c>
      <c r="KL89" s="4">
        <f>'Monthly Price'!KL89/'Monthly Price'!KL90-1</f>
        <v>-1.8294959551960144E-2</v>
      </c>
      <c r="KM89" s="4">
        <f>'Monthly Price'!KM89/'Monthly Price'!KM90-1</f>
        <v>4.0205429200293352E-2</v>
      </c>
      <c r="KN89" s="4">
        <f>'Monthly Price'!KN89/'Monthly Price'!KN90-1</f>
        <v>-1.8142833580735429E-3</v>
      </c>
      <c r="KO89" s="4">
        <f>'Monthly Price'!KO89/'Monthly Price'!KO90-1</f>
        <v>1.3386217154189417E-2</v>
      </c>
      <c r="KP89" s="4">
        <f>'Monthly Price'!KP89/'Monthly Price'!KP90-1</f>
        <v>5.3887702549930916E-2</v>
      </c>
      <c r="KQ89" s="4">
        <f>'Monthly Price'!KQ89/'Monthly Price'!KQ90-1</f>
        <v>-6.8177260878282686E-3</v>
      </c>
      <c r="KR89" s="4">
        <f>'Monthly Price'!KR89/'Monthly Price'!KR90-1</f>
        <v>-8.2822085889570629E-2</v>
      </c>
      <c r="KS89" s="4">
        <f>'Monthly Price'!KS89/'Monthly Price'!KS90-1</f>
        <v>-7.0512117556749576E-2</v>
      </c>
      <c r="KT89" s="4">
        <f>'Monthly Price'!KT89/'Monthly Price'!KT90-1</f>
        <v>4.5725496114087383E-2</v>
      </c>
      <c r="KU89" s="4">
        <f>'Monthly Price'!KU89/'Monthly Price'!KU90-1</f>
        <v>3.5694521306032012E-2</v>
      </c>
      <c r="KV89" s="4">
        <f>'Monthly Price'!KV89/'Monthly Price'!KV90-1</f>
        <v>2.9286239882266196E-2</v>
      </c>
      <c r="KW89" s="4">
        <f>'Monthly Price'!KW89/'Monthly Price'!KW90-1</f>
        <v>2.428753305259046E-2</v>
      </c>
      <c r="KX89" s="4">
        <f>'Monthly Price'!KX89/'Monthly Price'!KX90-1</f>
        <v>3.79299260687882E-2</v>
      </c>
      <c r="KY89" s="4">
        <f>'Monthly Price'!KY89/'Monthly Price'!KY90-1</f>
        <v>6.0401552218660282E-2</v>
      </c>
      <c r="KZ89" s="4">
        <f>'Monthly Price'!KZ89/'Monthly Price'!KZ90-1</f>
        <v>-8.351187904967583E-3</v>
      </c>
      <c r="LA89" s="4">
        <f>'Monthly Price'!LA89/'Monthly Price'!LA90-1</f>
        <v>3.949447077409296E-3</v>
      </c>
      <c r="LB89" s="4">
        <f>'Monthly Price'!LB89/'Monthly Price'!LB90-1</f>
        <v>0.12768043131969131</v>
      </c>
      <c r="LC89" s="4">
        <f>'Monthly Price'!LC89/'Monthly Price'!LC90-1</f>
        <v>-0.10987124463519304</v>
      </c>
      <c r="LD89" s="4">
        <f>'Monthly Price'!LD89/'Monthly Price'!LD90-1</f>
        <v>-2.0145770207190217E-2</v>
      </c>
      <c r="LE89" s="4">
        <f>'Monthly Price'!LE89/'Monthly Price'!LE90-1</f>
        <v>9.0600226500567871E-3</v>
      </c>
      <c r="LF89" s="4">
        <f>'Monthly Price'!LF89/'Monthly Price'!LF90-1</f>
        <v>0.13408360128617369</v>
      </c>
      <c r="LG89" s="4">
        <f>'Monthly Price'!LG89/'Monthly Price'!LG90-1</f>
        <v>9.0405904059040587E-2</v>
      </c>
      <c r="LH89" s="4">
        <f>'Monthly Price'!LH89/'Monthly Price'!LH90-1</f>
        <v>5.0843233363794926E-2</v>
      </c>
      <c r="LI89" s="4">
        <f>'Monthly Price'!LI89/'Monthly Price'!LI90-1</f>
        <v>-2.3435459568056372E-3</v>
      </c>
      <c r="LJ89" s="4">
        <f>'Monthly Price'!LJ89/'Monthly Price'!LJ90-1</f>
        <v>2.7715532492039063E-2</v>
      </c>
      <c r="LK89" s="4">
        <f>'Monthly Price'!LK89/'Monthly Price'!LK90-1</f>
        <v>7.9243911304979875E-2</v>
      </c>
      <c r="LL89" s="4">
        <f>'Monthly Price'!LL89/'Monthly Price'!LL90-1</f>
        <v>6.248200403109716E-2</v>
      </c>
      <c r="LM89" s="4">
        <f>'Monthly Price'!LM89/'Monthly Price'!LM90-1</f>
        <v>5.4932449655875626E-2</v>
      </c>
      <c r="LN89" s="4">
        <f>'Monthly Price'!LN89/'Monthly Price'!LN90-1</f>
        <v>-3.2371983519717817E-3</v>
      </c>
      <c r="LO89" s="4">
        <f>'Monthly Price'!LO89/'Monthly Price'!LO90-1</f>
        <v>2.8283796740172562E-2</v>
      </c>
      <c r="LP89" s="4">
        <f>'Monthly Price'!LP89/'Monthly Price'!LP90-1</f>
        <v>5.8423913043478271E-2</v>
      </c>
      <c r="LQ89" s="4" t="e">
        <f>'Monthly Price'!LQ89/'Monthly Price'!LQ90-1</f>
        <v>#DIV/0!</v>
      </c>
      <c r="LR89" s="4">
        <f>'Monthly Price'!LR89/'Monthly Price'!LR90-1</f>
        <v>7.854322071083808E-2</v>
      </c>
      <c r="LS89" s="4">
        <f>'Monthly Price'!LS89/'Monthly Price'!LS90-1</f>
        <v>1.0547805375978214E-2</v>
      </c>
      <c r="LT89" s="4">
        <f>'Monthly Price'!LT89/'Monthly Price'!LT90-1</f>
        <v>-1.5836408364083621E-2</v>
      </c>
      <c r="LU89" s="4">
        <f>'Monthly Price'!LU89/'Monthly Price'!LU90-1</f>
        <v>1.9256485691361291E-2</v>
      </c>
      <c r="LV89" s="4">
        <f>'Monthly Price'!LV89/'Monthly Price'!LV90-1</f>
        <v>2.8544243577545148E-2</v>
      </c>
      <c r="LW89" s="4">
        <f>'Monthly Price'!LW89/'Monthly Price'!LW90-1</f>
        <v>-2.2816679779701143E-2</v>
      </c>
      <c r="LX89" s="4">
        <f>'Monthly Price'!LX89/'Monthly Price'!LX90-1</f>
        <v>-0.18950437317784252</v>
      </c>
      <c r="LY89" s="4">
        <f>'Monthly Price'!LY89/'Monthly Price'!LY90-1</f>
        <v>-1.2826385707741528E-2</v>
      </c>
      <c r="LZ89" s="4">
        <f>'Monthly Price'!LZ89/'Monthly Price'!LZ90-1</f>
        <v>-6.7952189130291329E-2</v>
      </c>
      <c r="MA89" s="4">
        <f>'Monthly Price'!MA89/'Monthly Price'!MA90-1</f>
        <v>2.9722330856472245E-2</v>
      </c>
      <c r="MB89" s="4">
        <f>'Monthly Price'!MB89/'Monthly Price'!MB90-1</f>
        <v>-5.3682037164487273E-2</v>
      </c>
      <c r="MC89" s="4">
        <f>'Monthly Price'!MC89/'Monthly Price'!MC90-1</f>
        <v>-3.9581777445855226E-2</v>
      </c>
      <c r="MD89" s="4">
        <f>'Monthly Price'!MD89/'Monthly Price'!MD90-1</f>
        <v>-5.9082338152105507E-2</v>
      </c>
      <c r="ME89" s="4">
        <f>'Monthly Price'!ME89/'Monthly Price'!ME90-1</f>
        <v>-2.8021748222501142E-2</v>
      </c>
      <c r="MF89" s="4">
        <f>'Monthly Price'!MF89/'Monthly Price'!MF90-1</f>
        <v>2.6912928759894594E-2</v>
      </c>
      <c r="MG89" s="4">
        <f>'Monthly Price'!MG89/'Monthly Price'!MG90-1</f>
        <v>-8.2734596124537263E-2</v>
      </c>
      <c r="MH89" s="4">
        <f>'Monthly Price'!MH89/'Monthly Price'!MH90-1</f>
        <v>-2.4906600249064992E-3</v>
      </c>
      <c r="MI89" s="4">
        <f>'Monthly Price'!MI89/'Monthly Price'!MI90-1</f>
        <v>-5.7642648896293225E-2</v>
      </c>
      <c r="MJ89" s="4">
        <f>'Monthly Price'!MJ89/'Monthly Price'!MJ90-1</f>
        <v>1.8005790807093858E-2</v>
      </c>
      <c r="MK89" s="4">
        <f>'Monthly Price'!MK89/'Monthly Price'!MK90-1</f>
        <v>-4.2203224759225222E-3</v>
      </c>
      <c r="ML89" s="4">
        <f>'Monthly Price'!ML89/'Monthly Price'!ML90-1</f>
        <v>7.4496644295302117E-2</v>
      </c>
      <c r="MM89" s="4">
        <f>'Monthly Price'!MM89/'Monthly Price'!MM90-1</f>
        <v>-1.118151323145633E-3</v>
      </c>
      <c r="MN89" s="4">
        <f>'Monthly Price'!MN89/'Monthly Price'!MN90-1</f>
        <v>1.8318373328447546E-3</v>
      </c>
      <c r="MO89" s="4">
        <f>'Monthly Price'!MO89/'Monthly Price'!MO90-1</f>
        <v>1.6528925619834656E-2</v>
      </c>
      <c r="MP89" s="4">
        <f>'Monthly Price'!MP89/'Monthly Price'!MP90-1</f>
        <v>3.5416105575006629E-2</v>
      </c>
      <c r="MQ89" s="4">
        <f>'Monthly Price'!MQ89/'Monthly Price'!MQ90-1</f>
        <v>-1.3287522350383996E-2</v>
      </c>
      <c r="MR89" s="4">
        <f>'Monthly Price'!MR89/'Monthly Price'!MR90-1</f>
        <v>3.9700805523590343E-2</v>
      </c>
      <c r="MS89" s="4">
        <f>'Monthly Price'!MS89/'Monthly Price'!MS90-1</f>
        <v>6.2518089725036363E-2</v>
      </c>
      <c r="MT89" s="4">
        <f>'Monthly Price'!MT89/'Monthly Price'!MT90-1</f>
        <v>-1.0656583018219257E-2</v>
      </c>
      <c r="MU89" s="4">
        <f>'Monthly Price'!MU89/'Monthly Price'!MU90-1</f>
        <v>6.6186936580737044E-2</v>
      </c>
      <c r="MV89" s="4">
        <f>'Monthly Price'!MV89/'Monthly Price'!MV90-1</f>
        <v>-6.5123010130245795E-3</v>
      </c>
      <c r="MW89" s="4">
        <f>'Monthly Price'!MW89/'Monthly Price'!MW90-1</f>
        <v>1.7962849561134808E-2</v>
      </c>
      <c r="MX89" s="4">
        <f>'Monthly Price'!MX89/'Monthly Price'!MX90-1</f>
        <v>3.2007605767707226E-2</v>
      </c>
      <c r="MY89" s="4">
        <f>'Monthly Price'!MY89/'Monthly Price'!MY90-1</f>
        <v>2.4090210148641766E-2</v>
      </c>
      <c r="MZ89" s="4">
        <f>'Monthly Price'!MZ89/'Monthly Price'!MZ90-1</f>
        <v>4.8548633508742167E-2</v>
      </c>
      <c r="NA89" s="4">
        <f>'Monthly Price'!NA89/'Monthly Price'!NA90-1</f>
        <v>2.5699455627294698E-2</v>
      </c>
      <c r="NB89" s="4">
        <f>'Monthly Price'!NB89/'Monthly Price'!NB90-1</f>
        <v>8.6878638602776448E-2</v>
      </c>
      <c r="NC89" s="4">
        <f>'Monthly Price'!NC89/'Monthly Price'!NC90-1</f>
        <v>5.5889085647648162E-2</v>
      </c>
      <c r="ND89" s="4">
        <f>'Monthly Price'!ND89/'Monthly Price'!ND90-1</f>
        <v>6.110458284371334E-2</v>
      </c>
      <c r="NE89" s="4">
        <f>'Monthly Price'!NE89/'Monthly Price'!NE90-1</f>
        <v>3.4820457018498452E-2</v>
      </c>
      <c r="NF89" s="4">
        <f>'Monthly Price'!NF89/'Monthly Price'!NF90-1</f>
        <v>-4.7442292077485071E-2</v>
      </c>
      <c r="NG89" s="4">
        <f>'Monthly Price'!NG89/'Monthly Price'!NG90-1</f>
        <v>-2.3140726284240576E-2</v>
      </c>
      <c r="NH89" s="4">
        <f>'Monthly Price'!NH89/'Monthly Price'!NH90-1</f>
        <v>-1.9541920571548799E-2</v>
      </c>
      <c r="NI89" s="4">
        <f>'Monthly Price'!NI89/'Monthly Price'!NI90-1</f>
        <v>2.2012106658664266E-3</v>
      </c>
      <c r="NJ89" s="4">
        <f>'Monthly Price'!NJ89/'Monthly Price'!NJ90-1</f>
        <v>7.3659853451600421E-2</v>
      </c>
      <c r="NK89" s="4">
        <f>'Monthly Price'!NK89/'Monthly Price'!NK90-1</f>
        <v>3.2382133995037199E-2</v>
      </c>
      <c r="NL89" s="4">
        <f>'Monthly Price'!NL89/'Monthly Price'!NL90-1</f>
        <v>1.475189986589176E-2</v>
      </c>
      <c r="NM89" s="4">
        <f>'Monthly Price'!NM89/'Monthly Price'!NM90-1</f>
        <v>3.9501039501039559E-2</v>
      </c>
      <c r="NN89" s="4">
        <f>'Monthly Price'!NN89/'Monthly Price'!NN90-1</f>
        <v>0.1735681283235988</v>
      </c>
      <c r="NO89" s="4">
        <f>'Monthly Price'!NO89/'Monthly Price'!NO90-1</f>
        <v>4.1322314049586861E-2</v>
      </c>
      <c r="NP89" s="4">
        <f>'Monthly Price'!NP89/'Monthly Price'!NP90-1</f>
        <v>7.6557888884136727E-2</v>
      </c>
      <c r="NQ89" s="4">
        <f>'Monthly Price'!NQ89/'Monthly Price'!NQ90-1</f>
        <v>7.81488757913118E-2</v>
      </c>
      <c r="NR89" s="4">
        <f>'Monthly Price'!NR89/'Monthly Price'!NR90-1</f>
        <v>1.8166606908091243E-2</v>
      </c>
      <c r="NS89" s="4">
        <f>'Monthly Price'!NS89/'Monthly Price'!NS90-1</f>
        <v>-3.7519693072386895E-2</v>
      </c>
      <c r="NT89" s="4">
        <f>'Monthly Price'!NT89/'Monthly Price'!NT90-1</f>
        <v>5.4120040691759908E-2</v>
      </c>
      <c r="NU89" s="4">
        <f>'Monthly Price'!NU89/'Monthly Price'!NU90-1</f>
        <v>-7.0808992742078525E-3</v>
      </c>
      <c r="NV89" s="4">
        <f>'Monthly Price'!NV89/'Monthly Price'!NV90-1</f>
        <v>5.9839898549576054E-2</v>
      </c>
      <c r="NW89" s="4">
        <f>'Monthly Price'!NW89/'Monthly Price'!NW90-1</f>
        <v>-8.4550915968257812E-3</v>
      </c>
      <c r="NX89" s="4">
        <f>'Monthly Price'!NX89/'Monthly Price'!NX90-1</f>
        <v>-2.4867308826420298E-2</v>
      </c>
      <c r="NY89" s="4">
        <f>'Monthly Price'!NY89/'Monthly Price'!NY90-1</f>
        <v>9.1885964912280738E-2</v>
      </c>
      <c r="NZ89" s="4">
        <f>'Monthly Price'!NZ89/'Monthly Price'!NZ90-1</f>
        <v>3.3095890410958839E-2</v>
      </c>
      <c r="OA89" s="4">
        <f>'Monthly Price'!OA89/'Monthly Price'!OA90-1</f>
        <v>-1.0005457522284877E-2</v>
      </c>
      <c r="OB89" s="4">
        <f>'Monthly Price'!OB89/'Monthly Price'!OB90-1</f>
        <v>7.4549343110296373E-2</v>
      </c>
      <c r="OC89" s="4">
        <f>'Monthly Price'!OC89/'Monthly Price'!OC90-1</f>
        <v>4.5758928571428603E-2</v>
      </c>
      <c r="OD89" s="4">
        <f>'Monthly Price'!OD89/'Monthly Price'!OD90-1</f>
        <v>-2.901842038859459E-3</v>
      </c>
      <c r="OE89" s="4">
        <f>'Monthly Price'!OE89/'Monthly Price'!OE90-1</f>
        <v>8.9143865842894909E-2</v>
      </c>
      <c r="OF89" s="4">
        <f>'Monthly Price'!OF89/'Monthly Price'!OF90-1</f>
        <v>6.2820007877116835E-2</v>
      </c>
      <c r="OG89" s="4">
        <f>'Monthly Price'!OG89/'Monthly Price'!OG90-1</f>
        <v>2.0778326254161428E-2</v>
      </c>
      <c r="OH89" s="4">
        <f>'Monthly Price'!OH89/'Monthly Price'!OH90-1</f>
        <v>-4.8445171849427204E-2</v>
      </c>
      <c r="OI89" s="4">
        <f>'Monthly Price'!OI89/'Monthly Price'!OI90-1</f>
        <v>-2.2173254372675921E-2</v>
      </c>
      <c r="OJ89" s="4">
        <f>'Monthly Price'!OJ89/'Monthly Price'!OJ90-1</f>
        <v>0.120307988450433</v>
      </c>
      <c r="OK89" s="4">
        <f>'Monthly Price'!OK89/'Monthly Price'!OK90-1</f>
        <v>-9.6256684491978661E-2</v>
      </c>
      <c r="OL89" s="4">
        <f>'Monthly Price'!OL89/'Monthly Price'!OL90-1</f>
        <v>-6.0872027180068899E-3</v>
      </c>
      <c r="OM89" s="4">
        <f>'Monthly Price'!OM89/'Monthly Price'!OM90-1</f>
        <v>3.3642894690730785E-2</v>
      </c>
      <c r="ON89" s="4" t="e">
        <f>'Monthly Price'!ON89/'Monthly Price'!ON90-1</f>
        <v>#DIV/0!</v>
      </c>
      <c r="OO89" s="4">
        <f>'Monthly Price'!OO89/'Monthly Price'!OO90-1</f>
        <v>2.2378516624042E-3</v>
      </c>
      <c r="OP89" s="4">
        <f>'Monthly Price'!OP89/'Monthly Price'!OP90-1</f>
        <v>-0.13138686131386867</v>
      </c>
      <c r="OQ89" s="4">
        <f>'Monthly Price'!OQ89/'Monthly Price'!OQ90-1</f>
        <v>-3.207184092366977E-3</v>
      </c>
      <c r="OR89" s="4">
        <f>'Monthly Price'!OR89/'Monthly Price'!OR90-1</f>
        <v>2.5871766029246235E-2</v>
      </c>
      <c r="OS89" s="4">
        <f>'Monthly Price'!OS89/'Monthly Price'!OS90-1</f>
        <v>2.0770519262981457E-2</v>
      </c>
      <c r="OT89" s="4">
        <f>'Monthly Price'!OT89/'Monthly Price'!OT90-1</f>
        <v>3.0964797913950459E-2</v>
      </c>
      <c r="OU89" s="4">
        <f>'Monthly Price'!OU89/'Monthly Price'!OU90-1</f>
        <v>-6.7587597083060835E-3</v>
      </c>
      <c r="OV89" s="4">
        <f>'Monthly Price'!OV89/'Monthly Price'!OV90-1</f>
        <v>-3.8671294000991674E-2</v>
      </c>
      <c r="OW89" s="4">
        <f>'Monthly Price'!OW89/'Monthly Price'!OW90-1</f>
        <v>-3.1274346132442843E-2</v>
      </c>
      <c r="OX89" s="4">
        <f>'Monthly Price'!OX89/'Monthly Price'!OX90-1</f>
        <v>-1.5789473684210686E-2</v>
      </c>
      <c r="OY89" s="4">
        <f>'Monthly Price'!OY89/'Monthly Price'!OY90-1</f>
        <v>0.1068416119962512</v>
      </c>
      <c r="OZ89" s="4">
        <f>'Monthly Price'!OZ89/'Monthly Price'!OZ90-1</f>
        <v>-8.1484834766862857E-2</v>
      </c>
      <c r="PA89" s="4">
        <f>'Monthly Price'!PA89/'Monthly Price'!PA90-1</f>
        <v>-4.2062067196717123E-2</v>
      </c>
      <c r="PB89" s="4">
        <f>'Monthly Price'!PB89/'Monthly Price'!PB90-1</f>
        <v>-7.3213834890178964E-3</v>
      </c>
      <c r="PC89" s="4">
        <f>'Monthly Price'!PC89/'Monthly Price'!PC90-1</f>
        <v>4.5785354940123257E-2</v>
      </c>
      <c r="PD89" s="4">
        <f>'Monthly Price'!PD89/'Monthly Price'!PD90-1</f>
        <v>1.9335855401429125E-2</v>
      </c>
      <c r="PE89" s="4">
        <f>'Monthly Price'!PE89/'Monthly Price'!PE90-1</f>
        <v>2.4302354814380589E-3</v>
      </c>
      <c r="PF89" s="4">
        <f>'Monthly Price'!PF89/'Monthly Price'!PF90-1</f>
        <v>2.325180847399233E-2</v>
      </c>
      <c r="PG89" s="4">
        <f>'Monthly Price'!PG89/'Monthly Price'!PG90-1</f>
        <v>3.4578146611341509E-3</v>
      </c>
      <c r="PH89" s="4">
        <f>'Monthly Price'!PH89/'Monthly Price'!PH90-1</f>
        <v>2.4685783096259462E-2</v>
      </c>
      <c r="PI89" s="4">
        <f>'Monthly Price'!PI89/'Monthly Price'!PI90-1</f>
        <v>5.8939743167599534E-2</v>
      </c>
      <c r="PJ89" s="4">
        <f>'Monthly Price'!PJ89/'Monthly Price'!PJ90-1</f>
        <v>-8.8926746166950732E-2</v>
      </c>
      <c r="PK89" s="4">
        <f>'Monthly Price'!PK89/'Monthly Price'!PK90-1</f>
        <v>-2.2672770874209713E-2</v>
      </c>
      <c r="PL89" s="4">
        <f>'Monthly Price'!PL89/'Monthly Price'!PL90-1</f>
        <v>2.755654667091445E-2</v>
      </c>
      <c r="PM89" s="4">
        <f>'Monthly Price'!PM89/'Monthly Price'!PM90-1</f>
        <v>-1.2158054711246202E-2</v>
      </c>
      <c r="PN89" s="4">
        <f>'Monthly Price'!PN89/'Monthly Price'!PN90-1</f>
        <v>1.9211983067404681E-2</v>
      </c>
      <c r="PO89" s="4">
        <f>'Monthly Price'!PO89/'Monthly Price'!PO90-1</f>
        <v>2.4302354814380589E-3</v>
      </c>
      <c r="PP89" s="4">
        <f>'Monthly Price'!PP89/'Monthly Price'!PP90-1</f>
        <v>-4.1275105951722901E-2</v>
      </c>
      <c r="PQ89" s="4">
        <f>'Monthly Price'!PQ89/'Monthly Price'!PQ90-1</f>
        <v>-3.8049303322615247E-2</v>
      </c>
      <c r="PR89" s="4">
        <f>'Monthly Price'!PR89/'Monthly Price'!PR90-1</f>
        <v>2.978488692774417E-2</v>
      </c>
      <c r="PS89" s="4">
        <f>'Monthly Price'!PS89/'Monthly Price'!PS90-1</f>
        <v>1.9597457627118731E-2</v>
      </c>
      <c r="PT89" s="4">
        <f>'Monthly Price'!PT89/'Monthly Price'!PT90-1</f>
        <v>-3.3262129996948553E-2</v>
      </c>
      <c r="PU89" s="4">
        <f>'Monthly Price'!PU89/'Monthly Price'!PU90-1</f>
        <v>4.1031149301826053E-2</v>
      </c>
      <c r="PV89" s="4">
        <f>'Monthly Price'!PV89/'Monthly Price'!PV90-1</f>
        <v>6.7304407242910758E-2</v>
      </c>
      <c r="PW89" s="4">
        <f>'Monthly Price'!PW89/'Monthly Price'!PW90-1</f>
        <v>-7.7304550758460211E-3</v>
      </c>
      <c r="PX89" s="4">
        <f>'Monthly Price'!PX89/'Monthly Price'!PX90-1</f>
        <v>2.3241362167536694E-2</v>
      </c>
      <c r="PY89" s="4">
        <f>'Monthly Price'!PY89/'Monthly Price'!PY90-1</f>
        <v>5.341859321200193E-2</v>
      </c>
      <c r="PZ89" s="4">
        <f>'Monthly Price'!PZ89/'Monthly Price'!PZ90-1</f>
        <v>8.0488681279195173E-2</v>
      </c>
      <c r="QA89" s="4">
        <f>'Monthly Price'!QA89/'Monthly Price'!QA90-1</f>
        <v>-1.2995049504950451E-2</v>
      </c>
      <c r="QB89" s="4">
        <f>'Monthly Price'!QB89/'Monthly Price'!QB90-1</f>
        <v>-5.3512356489589408E-2</v>
      </c>
      <c r="QC89" s="4">
        <f>'Monthly Price'!QC89/'Monthly Price'!QC90-1</f>
        <v>-4.070004070004074E-2</v>
      </c>
      <c r="QD89" s="4">
        <f>'Monthly Price'!QD89/'Monthly Price'!QD90-1</f>
        <v>1.1627906976744207E-2</v>
      </c>
      <c r="QE89" s="4">
        <f>'Monthly Price'!QE89/'Monthly Price'!QE90-1</f>
        <v>0.12080291970802937</v>
      </c>
      <c r="QF89" s="4">
        <f>'Monthly Price'!QF89/'Monthly Price'!QF90-1</f>
        <v>-7.3704232049454088E-3</v>
      </c>
      <c r="QG89" s="4">
        <f>'Monthly Price'!QG89/'Monthly Price'!QG90-1</f>
        <v>3.8837516512549408E-2</v>
      </c>
      <c r="QH89" s="4">
        <f>'Monthly Price'!QH89/'Monthly Price'!QH90-1</f>
        <v>-2.7793218454696955E-3</v>
      </c>
      <c r="QI89" s="4">
        <f>'Monthly Price'!QI89/'Monthly Price'!QI90-1</f>
        <v>-2.9650462032944969E-2</v>
      </c>
      <c r="QJ89" s="4">
        <f>'Monthly Price'!QJ89/'Monthly Price'!QJ90-1</f>
        <v>3.0954184021203979E-2</v>
      </c>
      <c r="QK89" s="4">
        <f>'Monthly Price'!QK89/'Monthly Price'!QK90-1</f>
        <v>5.3166536356528571E-2</v>
      </c>
      <c r="QL89" s="4">
        <f>'Monthly Price'!QL89/'Monthly Price'!QL90-1</f>
        <v>-4.8350655219159488E-2</v>
      </c>
      <c r="QM89" s="4">
        <f>'Monthly Price'!QM89/'Monthly Price'!QM90-1</f>
        <v>3.2461046743905708E-3</v>
      </c>
      <c r="QN89" s="4">
        <f>'Monthly Price'!QN89/'Monthly Price'!QN90-1</f>
        <v>-2.1538461538461506E-2</v>
      </c>
      <c r="QO89" s="4">
        <f>'Monthly Price'!QO89/'Monthly Price'!QO90-1</f>
        <v>-9.426948165813287E-2</v>
      </c>
      <c r="QP89" s="4">
        <f>'Monthly Price'!QP89/'Monthly Price'!QP90-1</f>
        <v>6.7929592732153043E-2</v>
      </c>
      <c r="QQ89" s="4">
        <f>'Monthly Price'!QQ89/'Monthly Price'!QQ90-1</f>
        <v>-5.93867253202226E-2</v>
      </c>
      <c r="QR89" s="4">
        <f>'Monthly Price'!QR89/'Monthly Price'!QR90-1</f>
        <v>1.8806812245324434E-3</v>
      </c>
      <c r="QS89" s="4">
        <f>'Monthly Price'!QS89/'Monthly Price'!QS90-1</f>
        <v>-7.710760795065108E-2</v>
      </c>
      <c r="QT89" s="4">
        <f>'Monthly Price'!QT89/'Monthly Price'!QT90-1</f>
        <v>-5.6598712446351951E-2</v>
      </c>
      <c r="QU89" s="4">
        <f>'Monthly Price'!QU89/'Monthly Price'!QU90-1</f>
        <v>-7.0247624747512449E-2</v>
      </c>
      <c r="QV89" s="4">
        <f>'Monthly Price'!QV89/'Monthly Price'!QV90-1</f>
        <v>-4.6939269295910857E-2</v>
      </c>
      <c r="QW89" s="4" t="e">
        <f>'Monthly Price'!QW89/'Monthly Price'!QW90-1</f>
        <v>#DIV/0!</v>
      </c>
      <c r="QX89" s="4">
        <f>'Monthly Price'!QX89/'Monthly Price'!QX90-1</f>
        <v>-4.3878861113209044E-2</v>
      </c>
      <c r="QY89" s="4">
        <f>'Monthly Price'!QY89/'Monthly Price'!QY90-1</f>
        <v>5.24109014675056E-3</v>
      </c>
      <c r="QZ89" s="4">
        <f>'Monthly Price'!QZ89/'Monthly Price'!QZ90-1</f>
        <v>1.2994513427663668E-2</v>
      </c>
      <c r="RA89" s="4">
        <f>'Monthly Price'!RA89/'Monthly Price'!RA90-1</f>
        <v>2.253338824498452E-2</v>
      </c>
      <c r="RB89" s="4">
        <f>'Monthly Price'!RB89/'Monthly Price'!RB90-1</f>
        <v>2.050851523147057E-2</v>
      </c>
      <c r="RC89" s="4">
        <f>'Monthly Price'!RC89/'Monthly Price'!RC90-1</f>
        <v>5.9579805581686518E-3</v>
      </c>
      <c r="RD89" s="4" t="e">
        <f>'Monthly Price'!RD89/'Monthly Price'!RD90-1</f>
        <v>#DIV/0!</v>
      </c>
      <c r="RE89" s="4">
        <f>'Monthly Price'!RE89/'Monthly Price'!RE90-1</f>
        <v>0.12123142250530794</v>
      </c>
      <c r="RF89" s="4">
        <f>'Monthly Price'!RF89/'Monthly Price'!RF90-1</f>
        <v>2.6828097498533321E-2</v>
      </c>
      <c r="RG89" s="4">
        <f>'Monthly Price'!RG89/'Monthly Price'!RG90-1</f>
        <v>4.2022877784467338E-2</v>
      </c>
      <c r="RH89" s="4" t="e">
        <f>'Monthly Price'!RH89/'Monthly Price'!RH90-1</f>
        <v>#DIV/0!</v>
      </c>
      <c r="RI89" s="4">
        <f>'Monthly Price'!RI89/'Monthly Price'!RI90-1</f>
        <v>6.3079045929430366E-2</v>
      </c>
      <c r="RJ89" s="4">
        <f>'Monthly Price'!RJ89/'Monthly Price'!RJ90-1</f>
        <v>-1.9550561797752941E-2</v>
      </c>
      <c r="RK89" s="4">
        <f>'Monthly Price'!RK89/'Monthly Price'!RK90-1</f>
        <v>7.3292033853939564E-2</v>
      </c>
      <c r="RL89" s="4">
        <f>'Monthly Price'!RL89/'Monthly Price'!RL90-1</f>
        <v>2.4686011260285801E-2</v>
      </c>
      <c r="RM89" s="4">
        <f>'Monthly Price'!RM89/'Monthly Price'!RM90-1</f>
        <v>1.1725293132328396E-2</v>
      </c>
      <c r="RN89" s="4">
        <f>'Monthly Price'!RN89/'Monthly Price'!RN90-1</f>
        <v>1.0568031704095038E-2</v>
      </c>
      <c r="RO89" s="4">
        <f>'Monthly Price'!RO89/'Monthly Price'!RO90-1</f>
        <v>-7.1128030454817859E-3</v>
      </c>
      <c r="RP89" s="4">
        <f>'Monthly Price'!RP89/'Monthly Price'!RP90-1</f>
        <v>1.2229539040451431E-2</v>
      </c>
      <c r="RQ89" s="4">
        <f>'Monthly Price'!RQ89/'Monthly Price'!RQ90-1</f>
        <v>-4.2834890965733896E-3</v>
      </c>
      <c r="RR89" s="4">
        <f>'Monthly Price'!RR89/'Monthly Price'!RR90-1</f>
        <v>4.7643888019474945E-2</v>
      </c>
      <c r="RS89" s="4">
        <f>'Monthly Price'!RS89/'Monthly Price'!RS90-1</f>
        <v>5.2306365857163417E-2</v>
      </c>
      <c r="RT89" s="4">
        <f>'Monthly Price'!RT89/'Monthly Price'!RT90-1</f>
        <v>7.5416258570029315E-2</v>
      </c>
      <c r="RU89" s="4">
        <f>'Monthly Price'!RU89/'Monthly Price'!RU90-1</f>
        <v>1.5300868030013293E-2</v>
      </c>
      <c r="RV89" s="4">
        <f>'Monthly Price'!RV89/'Monthly Price'!RV90-1</f>
        <v>7.5650118203309802E-3</v>
      </c>
      <c r="RW89" s="4">
        <f>'Monthly Price'!RW89/'Monthly Price'!RW90-1</f>
        <v>2.3094688221708903E-2</v>
      </c>
      <c r="RX89" s="4">
        <f>'Monthly Price'!RX89/'Monthly Price'!RX90-1</f>
        <v>2.3018509729473058E-2</v>
      </c>
      <c r="RY89" s="4">
        <f>'Monthly Price'!RY89/'Monthly Price'!RY90-1</f>
        <v>-1.1026709139916768E-2</v>
      </c>
      <c r="RZ89" s="4">
        <f>'Monthly Price'!RZ89/'Monthly Price'!RZ90-1</f>
        <v>9.4913213604896018E-2</v>
      </c>
      <c r="SA89" s="4">
        <f>'Monthly Price'!SA89/'Monthly Price'!SA90-1</f>
        <v>-4.0369088811995302E-2</v>
      </c>
      <c r="SB89" s="4" t="e">
        <f>'Monthly Price'!SB89/'Monthly Price'!SB90-1</f>
        <v>#DIV/0!</v>
      </c>
      <c r="SC89" s="4">
        <f>'Monthly Price'!SC89/'Monthly Price'!SC90-1</f>
        <v>-3.703703703703709E-2</v>
      </c>
    </row>
    <row r="90" spans="1:497" x14ac:dyDescent="0.25">
      <c r="A90" s="2">
        <f>'Monthly Price'!A90</f>
        <v>42825</v>
      </c>
      <c r="B90" s="4">
        <f>'Monthly Price'!B90/'Monthly Price'!B91-1</f>
        <v>2.938418255704911E-2</v>
      </c>
      <c r="C90" s="4">
        <f>'Monthly Price'!C90/'Monthly Price'!C91-1</f>
        <v>4.8689685378494607E-2</v>
      </c>
      <c r="D90" s="4">
        <f>'Monthly Price'!D90/'Monthly Price'!D91-1</f>
        <v>7.3413480488766281E-2</v>
      </c>
      <c r="E90" s="4">
        <f>'Monthly Price'!E90/'Monthly Price'!E91-1</f>
        <v>4.9110101296979902E-2</v>
      </c>
      <c r="F90" s="4">
        <f>'Monthly Price'!F90/'Monthly Price'!F91-1</f>
        <v>3.3967310901494852E-3</v>
      </c>
      <c r="G90" s="4">
        <f>'Monthly Price'!G90/'Monthly Price'!G91-1</f>
        <v>4.8030101814962478E-2</v>
      </c>
      <c r="H90" s="4">
        <f>'Monthly Price'!H90/'Monthly Price'!H91-1</f>
        <v>-2.7651382569128358E-2</v>
      </c>
      <c r="I90" s="4">
        <f>'Monthly Price'!I90/'Monthly Price'!I91-1</f>
        <v>3.8069501730431998E-2</v>
      </c>
      <c r="J90" s="4">
        <f>'Monthly Price'!J90/'Monthly Price'!J91-1</f>
        <v>0.11324432977319088</v>
      </c>
      <c r="K90" s="4">
        <f>'Monthly Price'!K90/'Monthly Price'!K91-1</f>
        <v>1.5698587127158437E-2</v>
      </c>
      <c r="L90" s="4">
        <f>'Monthly Price'!L90/'Monthly Price'!L91-1</f>
        <v>-3.0677554623703363E-2</v>
      </c>
      <c r="M90" s="4">
        <f>'Monthly Price'!M90/'Monthly Price'!M91-1</f>
        <v>8.4849975405805189E-3</v>
      </c>
      <c r="N90" s="4">
        <f>'Monthly Price'!N90/'Monthly Price'!N91-1</f>
        <v>-8.283952110291426E-3</v>
      </c>
      <c r="O90" s="4">
        <f>'Monthly Price'!O90/'Monthly Price'!O91-1</f>
        <v>1.0575392312940801E-2</v>
      </c>
      <c r="P90" s="4">
        <f>'Monthly Price'!P90/'Monthly Price'!P91-1</f>
        <v>-1.3396288569232473E-2</v>
      </c>
      <c r="Q90" s="4">
        <f>'Monthly Price'!Q90/'Monthly Price'!Q91-1</f>
        <v>1.914736928238292E-2</v>
      </c>
      <c r="R90" s="4">
        <f>'Monthly Price'!R90/'Monthly Price'!R91-1</f>
        <v>-5.3561350039507905E-2</v>
      </c>
      <c r="S90" s="4">
        <f>'Monthly Price'!S90/'Monthly Price'!S91-1</f>
        <v>1.8196632265073287E-2</v>
      </c>
      <c r="T90" s="4">
        <f>'Monthly Price'!T90/'Monthly Price'!T91-1</f>
        <v>1.3249603201987536E-2</v>
      </c>
      <c r="U90" s="4">
        <f>'Monthly Price'!U90/'Monthly Price'!U91-1</f>
        <v>-3.5372703810536033E-2</v>
      </c>
      <c r="V90" s="4">
        <f>'Monthly Price'!V90/'Monthly Price'!V91-1</f>
        <v>1.6213452166002007E-2</v>
      </c>
      <c r="W90" s="4">
        <f>'Monthly Price'!W90/'Monthly Price'!W91-1</f>
        <v>5.3686934023285726E-2</v>
      </c>
      <c r="X90" s="4">
        <f>'Monthly Price'!X90/'Monthly Price'!X91-1</f>
        <v>-4.4165316045380876E-2</v>
      </c>
      <c r="Y90" s="4">
        <f>'Monthly Price'!Y90/'Monthly Price'!Y91-1</f>
        <v>-4.5599999999999974E-2</v>
      </c>
      <c r="Z90" s="4">
        <f>'Monthly Price'!Z90/'Monthly Price'!Z91-1</f>
        <v>3.9963413776120449E-2</v>
      </c>
      <c r="AA90" s="4">
        <f>'Monthly Price'!AA90/'Monthly Price'!AA91-1</f>
        <v>1.1439466158245981E-2</v>
      </c>
      <c r="AB90" s="4">
        <f>'Monthly Price'!AB90/'Monthly Price'!AB91-1</f>
        <v>6.2240663900414717E-3</v>
      </c>
      <c r="AC90" s="4">
        <f>'Monthly Price'!AC90/'Monthly Price'!AC91-1</f>
        <v>9.9628189961128877E-2</v>
      </c>
      <c r="AD90" s="4">
        <f>'Monthly Price'!AD90/'Monthly Price'!AD91-1</f>
        <v>1.4013521819299379E-2</v>
      </c>
      <c r="AE90" s="4">
        <f>'Monthly Price'!AE90/'Monthly Price'!AE91-1</f>
        <v>1.3408226127921807E-2</v>
      </c>
      <c r="AF90" s="4">
        <f>'Monthly Price'!AF90/'Monthly Price'!AF91-1</f>
        <v>4.7428973937543972E-2</v>
      </c>
      <c r="AG90" s="4">
        <f>'Monthly Price'!AG90/'Monthly Price'!AG91-1</f>
        <v>-9.2662791677200484E-4</v>
      </c>
      <c r="AH90" s="4">
        <f>'Monthly Price'!AH90/'Monthly Price'!AH91-1</f>
        <v>1.5226628895184335E-2</v>
      </c>
      <c r="AI90" s="4">
        <f>'Monthly Price'!AI90/'Monthly Price'!AI91-1</f>
        <v>-3.8355217691776189E-2</v>
      </c>
      <c r="AJ90" s="4">
        <f>'Monthly Price'!AJ90/'Monthly Price'!AJ91-1</f>
        <v>-2.5875190258751957E-2</v>
      </c>
      <c r="AK90" s="4">
        <f>'Monthly Price'!AK90/'Monthly Price'!AK91-1</f>
        <v>-2.1387755102040829E-2</v>
      </c>
      <c r="AL90" s="4">
        <f>'Monthly Price'!AL90/'Monthly Price'!AL91-1</f>
        <v>-1.1117612638970265E-2</v>
      </c>
      <c r="AM90" s="4">
        <f>'Monthly Price'!AM90/'Monthly Price'!AM91-1</f>
        <v>5.1422605063951909E-2</v>
      </c>
      <c r="AN90" s="4">
        <f>'Monthly Price'!AN90/'Monthly Price'!AN91-1</f>
        <v>1.5354484919702482E-2</v>
      </c>
      <c r="AO90" s="4">
        <f>'Monthly Price'!AO90/'Monthly Price'!AO91-1</f>
        <v>7.3992269464384419E-2</v>
      </c>
      <c r="AP90" s="4">
        <f>'Monthly Price'!AP90/'Monthly Price'!AP91-1</f>
        <v>-7.5334821428571508E-2</v>
      </c>
      <c r="AQ90" s="4">
        <f>'Monthly Price'!AQ90/'Monthly Price'!AQ91-1</f>
        <v>-7.0582903755735615E-2</v>
      </c>
      <c r="AR90" s="4">
        <f>'Monthly Price'!AR90/'Monthly Price'!AR91-1</f>
        <v>-1.7731210961112298E-2</v>
      </c>
      <c r="AS90" s="4">
        <f>'Monthly Price'!AS90/'Monthly Price'!AS91-1</f>
        <v>2.9975474611681374E-2</v>
      </c>
      <c r="AT90" s="4">
        <f>'Monthly Price'!AT90/'Monthly Price'!AT91-1</f>
        <v>-4.0347610180012317E-2</v>
      </c>
      <c r="AU90" s="4">
        <f>'Monthly Price'!AU90/'Monthly Price'!AU91-1</f>
        <v>-3.3545790003353115E-4</v>
      </c>
      <c r="AV90" s="4">
        <f>'Monthly Price'!AV90/'Monthly Price'!AV91-1</f>
        <v>-1.4862466725820811E-2</v>
      </c>
      <c r="AW90" s="4">
        <f>'Monthly Price'!AW90/'Monthly Price'!AW91-1</f>
        <v>-3.1587142698253801E-2</v>
      </c>
      <c r="AX90" s="4">
        <f>'Monthly Price'!AX90/'Monthly Price'!AX91-1</f>
        <v>2.6377491207503212E-3</v>
      </c>
      <c r="AY90" s="4">
        <f>'Monthly Price'!AY90/'Monthly Price'!AY91-1</f>
        <v>3.246456332876102E-2</v>
      </c>
      <c r="AZ90" s="4">
        <f>'Monthly Price'!AZ90/'Monthly Price'!AZ91-1</f>
        <v>-2.3378141437746525E-4</v>
      </c>
      <c r="BA90" s="4">
        <f>'Monthly Price'!BA90/'Monthly Price'!BA91-1</f>
        <v>4.5430251202565053E-3</v>
      </c>
      <c r="BB90" s="4">
        <f>'Monthly Price'!BB90/'Monthly Price'!BB91-1</f>
        <v>-7.3933725711521459E-2</v>
      </c>
      <c r="BC90" s="4">
        <f>'Monthly Price'!BC90/'Monthly Price'!BC91-1</f>
        <v>9.809222213640334E-3</v>
      </c>
      <c r="BD90" s="4">
        <f>'Monthly Price'!BD90/'Monthly Price'!BD91-1</f>
        <v>6.3276576161988007E-3</v>
      </c>
      <c r="BE90" s="4">
        <f>'Monthly Price'!BE90/'Monthly Price'!BE91-1</f>
        <v>-1.8714100426162616E-2</v>
      </c>
      <c r="BF90" s="4">
        <f>'Monthly Price'!BF90/'Monthly Price'!BF91-1</f>
        <v>-3.5911602209945936E-3</v>
      </c>
      <c r="BG90" s="4">
        <f>'Monthly Price'!BG90/'Monthly Price'!BG91-1</f>
        <v>3.9986376662328738E-2</v>
      </c>
      <c r="BH90" s="4">
        <f>'Monthly Price'!BH90/'Monthly Price'!BH91-1</f>
        <v>-2.0076335877862506E-2</v>
      </c>
      <c r="BI90" s="4">
        <f>'Monthly Price'!BI90/'Monthly Price'!BI91-1</f>
        <v>2.9718875502009467E-3</v>
      </c>
      <c r="BJ90" s="4">
        <f>'Monthly Price'!BJ90/'Monthly Price'!BJ91-1</f>
        <v>-1.1866100424681503E-2</v>
      </c>
      <c r="BK90" s="4" t="e">
        <f>'Monthly Price'!BK90/'Monthly Price'!BK91-1</f>
        <v>#DIV/0!</v>
      </c>
      <c r="BL90" s="4">
        <f>'Monthly Price'!BL90/'Monthly Price'!BL91-1</f>
        <v>-3.020879609062721E-3</v>
      </c>
      <c r="BM90" s="4">
        <f>'Monthly Price'!BM90/'Monthly Price'!BM91-1</f>
        <v>-5.7430007178751463E-3</v>
      </c>
      <c r="BN90" s="4">
        <f>'Monthly Price'!BN90/'Monthly Price'!BN91-1</f>
        <v>0.10541885168750831</v>
      </c>
      <c r="BO90" s="4">
        <f>'Monthly Price'!BO90/'Monthly Price'!BO91-1</f>
        <v>4.8349800294303025E-2</v>
      </c>
      <c r="BP90" s="4">
        <f>'Monthly Price'!BP90/'Monthly Price'!BP91-1</f>
        <v>3.2387348981805175E-2</v>
      </c>
      <c r="BQ90" s="4">
        <f>'Monthly Price'!BQ90/'Monthly Price'!BQ91-1</f>
        <v>-6.1966279833588711E-2</v>
      </c>
      <c r="BR90" s="4">
        <f>'Monthly Price'!BR90/'Monthly Price'!BR91-1</f>
        <v>0</v>
      </c>
      <c r="BS90" s="4">
        <f>'Monthly Price'!BS90/'Monthly Price'!BS91-1</f>
        <v>0.23293515358361772</v>
      </c>
      <c r="BT90" s="4">
        <f>'Monthly Price'!BT90/'Monthly Price'!BT91-1</f>
        <v>8.0305927342254613E-3</v>
      </c>
      <c r="BU90" s="4">
        <f>'Monthly Price'!BU90/'Monthly Price'!BU91-1</f>
        <v>0.2066872655043035</v>
      </c>
      <c r="BV90" s="4">
        <f>'Monthly Price'!BV90/'Monthly Price'!BV91-1</f>
        <v>8.2841235026151594E-2</v>
      </c>
      <c r="BW90" s="4">
        <f>'Monthly Price'!BW90/'Monthly Price'!BW91-1</f>
        <v>1.6719612104987291E-4</v>
      </c>
      <c r="BX90" s="4">
        <f>'Monthly Price'!BX90/'Monthly Price'!BX91-1</f>
        <v>3.0147263128646795E-2</v>
      </c>
      <c r="BY90" s="4">
        <f>'Monthly Price'!BY90/'Monthly Price'!BY91-1</f>
        <v>2.4411082631514702E-4</v>
      </c>
      <c r="BZ90" s="4">
        <f>'Monthly Price'!BZ90/'Monthly Price'!BZ91-1</f>
        <v>3.39764591675773E-3</v>
      </c>
      <c r="CA90" s="4">
        <f>'Monthly Price'!CA90/'Monthly Price'!CA91-1</f>
        <v>-1.0194600732978842E-2</v>
      </c>
      <c r="CB90" s="4">
        <f>'Monthly Price'!CB90/'Monthly Price'!CB91-1</f>
        <v>1.6258570029383135E-2</v>
      </c>
      <c r="CC90" s="4">
        <f>'Monthly Price'!CC90/'Monthly Price'!CC91-1</f>
        <v>3.7510040160642522E-2</v>
      </c>
      <c r="CD90" s="4">
        <f>'Monthly Price'!CD90/'Monthly Price'!CD91-1</f>
        <v>2.4035469819539523E-2</v>
      </c>
      <c r="CE90" s="4">
        <f>'Monthly Price'!CE90/'Monthly Price'!CE91-1</f>
        <v>1.3034623217922592E-2</v>
      </c>
      <c r="CF90" s="4">
        <f>'Monthly Price'!CF90/'Monthly Price'!CF91-1</f>
        <v>-1.3895925309401425E-2</v>
      </c>
      <c r="CG90" s="4">
        <f>'Monthly Price'!CG90/'Monthly Price'!CG91-1</f>
        <v>-4.3257940922011295E-3</v>
      </c>
      <c r="CH90" s="4">
        <f>'Monthly Price'!CH90/'Monthly Price'!CH91-1</f>
        <v>5.5797495917255802E-3</v>
      </c>
      <c r="CI90" s="4">
        <f>'Monthly Price'!CI90/'Monthly Price'!CI91-1</f>
        <v>5.4926764314247478E-2</v>
      </c>
      <c r="CJ90" s="4">
        <f>'Monthly Price'!CJ90/'Monthly Price'!CJ91-1</f>
        <v>1.4561270801815462E-2</v>
      </c>
      <c r="CK90" s="4">
        <f>'Monthly Price'!CK90/'Monthly Price'!CK91-1</f>
        <v>-0.2581962793684951</v>
      </c>
      <c r="CL90" s="4">
        <f>'Monthly Price'!CL90/'Monthly Price'!CL91-1</f>
        <v>-4.4165316045380876E-2</v>
      </c>
      <c r="CM90" s="4">
        <f>'Monthly Price'!CM90/'Monthly Price'!CM91-1</f>
        <v>3.8262435291471775E-3</v>
      </c>
      <c r="CN90" s="4">
        <f>'Monthly Price'!CN90/'Monthly Price'!CN91-1</f>
        <v>-2.2412785032157601E-3</v>
      </c>
      <c r="CO90" s="4">
        <f>'Monthly Price'!CO90/'Monthly Price'!CO91-1</f>
        <v>-5.753950132432184E-3</v>
      </c>
      <c r="CP90" s="4">
        <f>'Monthly Price'!CP90/'Monthly Price'!CP91-1</f>
        <v>5.8803031622963742E-2</v>
      </c>
      <c r="CQ90" s="4">
        <f>'Monthly Price'!CQ90/'Monthly Price'!CQ91-1</f>
        <v>5.4163845633039553E-3</v>
      </c>
      <c r="CR90" s="4">
        <f>'Monthly Price'!CR90/'Monthly Price'!CR91-1</f>
        <v>-1.6185359301544633E-2</v>
      </c>
      <c r="CS90" s="4">
        <f>'Monthly Price'!CS90/'Monthly Price'!CS91-1</f>
        <v>3.2944186790340613E-2</v>
      </c>
      <c r="CT90" s="4">
        <f>'Monthly Price'!CT90/'Monthly Price'!CT91-1</f>
        <v>9.8985399653552797E-3</v>
      </c>
      <c r="CU90" s="4">
        <f>'Monthly Price'!CU90/'Monthly Price'!CU91-1</f>
        <v>-7.7989601386485585E-4</v>
      </c>
      <c r="CV90" s="4">
        <f>'Monthly Price'!CV90/'Monthly Price'!CV91-1</f>
        <v>-3.6322360953461974E-2</v>
      </c>
      <c r="CW90" s="4">
        <f>'Monthly Price'!CW90/'Monthly Price'!CW91-1</f>
        <v>-1.9125683060109422E-2</v>
      </c>
      <c r="CX90" s="4">
        <f>'Monthly Price'!CX90/'Monthly Price'!CX91-1</f>
        <v>-2.046438410074769E-2</v>
      </c>
      <c r="CY90" s="4">
        <f>'Monthly Price'!CY90/'Monthly Price'!CY91-1</f>
        <v>-2.5017494751574554E-2</v>
      </c>
      <c r="CZ90" s="4">
        <f>'Monthly Price'!CZ90/'Monthly Price'!CZ91-1</f>
        <v>-4.1086228178451756E-2</v>
      </c>
      <c r="DA90" s="4">
        <f>'Monthly Price'!DA90/'Monthly Price'!DA91-1</f>
        <v>9.6584546472564536E-3</v>
      </c>
      <c r="DB90" s="4">
        <f>'Monthly Price'!DB90/'Monthly Price'!DB91-1</f>
        <v>-4.6716497597437234E-2</v>
      </c>
      <c r="DC90" s="4">
        <f>'Monthly Price'!DC90/'Monthly Price'!DC91-1</f>
        <v>4.7960791178014883E-2</v>
      </c>
      <c r="DD90" s="4">
        <f>'Monthly Price'!DD90/'Monthly Price'!DD91-1</f>
        <v>2.6727624406541306E-2</v>
      </c>
      <c r="DE90" s="4">
        <f>'Monthly Price'!DE90/'Monthly Price'!DE91-1</f>
        <v>0.11160594227686871</v>
      </c>
      <c r="DF90" s="4">
        <f>'Monthly Price'!DF90/'Monthly Price'!DF91-1</f>
        <v>-6.5414900060568604E-3</v>
      </c>
      <c r="DG90" s="4">
        <f>'Monthly Price'!DG90/'Monthly Price'!DG91-1</f>
        <v>-5.4555373704309185E-3</v>
      </c>
      <c r="DH90" s="4">
        <f>'Monthly Price'!DH90/'Monthly Price'!DH91-1</f>
        <v>1.1254924029262536E-3</v>
      </c>
      <c r="DI90" s="4">
        <f>'Monthly Price'!DI90/'Monthly Price'!DI91-1</f>
        <v>2.8775006851191609E-3</v>
      </c>
      <c r="DJ90" s="4" t="e">
        <f>'Monthly Price'!DJ90/'Monthly Price'!DJ91-1</f>
        <v>#DIV/0!</v>
      </c>
      <c r="DK90" s="4">
        <f>'Monthly Price'!DK90/'Monthly Price'!DK91-1</f>
        <v>2.8319606993209234E-2</v>
      </c>
      <c r="DL90" s="4">
        <f>'Monthly Price'!DL90/'Monthly Price'!DL91-1</f>
        <v>1.1092623405435376E-2</v>
      </c>
      <c r="DM90" s="4">
        <f>'Monthly Price'!DM90/'Monthly Price'!DM91-1</f>
        <v>5.773791112485771E-3</v>
      </c>
      <c r="DN90" s="4">
        <f>'Monthly Price'!DN90/'Monthly Price'!DN91-1</f>
        <v>5.3477667288595043E-3</v>
      </c>
      <c r="DO90" s="4">
        <f>'Monthly Price'!DO90/'Monthly Price'!DO91-1</f>
        <v>1.6181229773462702E-2</v>
      </c>
      <c r="DP90" s="4">
        <f>'Monthly Price'!DP90/'Monthly Price'!DP91-1</f>
        <v>-2.5812856788284932E-2</v>
      </c>
      <c r="DQ90" s="4">
        <f>'Monthly Price'!DQ90/'Monthly Price'!DQ91-1</f>
        <v>6.4615630068870278E-2</v>
      </c>
      <c r="DR90" s="4">
        <f>'Monthly Price'!DR90/'Monthly Price'!DR91-1</f>
        <v>-1.2455871577965794E-2</v>
      </c>
      <c r="DS90" s="4">
        <f>'Monthly Price'!DS90/'Monthly Price'!DS91-1</f>
        <v>2.4697580645161255E-2</v>
      </c>
      <c r="DT90" s="4">
        <f>'Monthly Price'!DT90/'Monthly Price'!DT91-1</f>
        <v>6.3953766060084849E-2</v>
      </c>
      <c r="DU90" s="4">
        <f>'Monthly Price'!DU90/'Monthly Price'!DU91-1</f>
        <v>-2.190021406224274E-2</v>
      </c>
      <c r="DV90" s="4">
        <f>'Monthly Price'!DV90/'Monthly Price'!DV91-1</f>
        <v>6.7114093959730337E-3</v>
      </c>
      <c r="DW90" s="4">
        <f>'Monthly Price'!DW90/'Monthly Price'!DW91-1</f>
        <v>6.0159827601689031E-3</v>
      </c>
      <c r="DX90" s="4">
        <f>'Monthly Price'!DX90/'Monthly Price'!DX91-1</f>
        <v>3.5391371738568767E-2</v>
      </c>
      <c r="DY90" s="4">
        <f>'Monthly Price'!DY90/'Monthly Price'!DY91-1</f>
        <v>-6.0915433044070211E-2</v>
      </c>
      <c r="DZ90" s="4">
        <f>'Monthly Price'!DZ90/'Monthly Price'!DZ91-1</f>
        <v>-5.4939872671539769E-2</v>
      </c>
      <c r="EA90" s="4">
        <f>'Monthly Price'!EA90/'Monthly Price'!EA91-1</f>
        <v>1.1244688568763594E-2</v>
      </c>
      <c r="EB90" s="4">
        <f>'Monthly Price'!EB90/'Monthly Price'!EB91-1</f>
        <v>-2.8123444499751238E-2</v>
      </c>
      <c r="EC90" s="4">
        <f>'Monthly Price'!EC90/'Monthly Price'!EC91-1</f>
        <v>-6.3636363636363602E-2</v>
      </c>
      <c r="ED90" s="4">
        <f>'Monthly Price'!ED90/'Monthly Price'!ED91-1</f>
        <v>-0.13391030684500393</v>
      </c>
      <c r="EE90" s="4">
        <f>'Monthly Price'!EE90/'Monthly Price'!EE91-1</f>
        <v>-4.1392083733096441E-2</v>
      </c>
      <c r="EF90" s="4">
        <f>'Monthly Price'!EF90/'Monthly Price'!EF91-1</f>
        <v>3.4845845011741705E-3</v>
      </c>
      <c r="EG90" s="4">
        <f>'Monthly Price'!EG90/'Monthly Price'!EG91-1</f>
        <v>2.1305654192842471E-3</v>
      </c>
      <c r="EH90" s="4">
        <f>'Monthly Price'!EH90/'Monthly Price'!EH91-1</f>
        <v>-3.9933444259567796E-3</v>
      </c>
      <c r="EI90" s="4">
        <f>'Monthly Price'!EI90/'Monthly Price'!EI91-1</f>
        <v>-1.3750592697961195E-2</v>
      </c>
      <c r="EJ90" s="4">
        <f>'Monthly Price'!EJ90/'Monthly Price'!EJ91-1</f>
        <v>-2.9850746268657025E-3</v>
      </c>
      <c r="EK90" s="4">
        <f>'Monthly Price'!EK90/'Monthly Price'!EK91-1</f>
        <v>7.2282009999152574E-2</v>
      </c>
      <c r="EL90" s="4">
        <f>'Monthly Price'!EL90/'Monthly Price'!EL91-1</f>
        <v>9.180701532227431E-2</v>
      </c>
      <c r="EM90" s="4">
        <f>'Monthly Price'!EM90/'Monthly Price'!EM91-1</f>
        <v>2.6286208387375609E-2</v>
      </c>
      <c r="EN90" s="4" t="e">
        <f>'Monthly Price'!EN90/'Monthly Price'!EN91-1</f>
        <v>#DIV/0!</v>
      </c>
      <c r="EO90" s="4">
        <f>'Monthly Price'!EO90/'Monthly Price'!EO91-1</f>
        <v>6.25177607274785E-3</v>
      </c>
      <c r="EP90" s="4">
        <f>'Monthly Price'!EP90/'Monthly Price'!EP91-1</f>
        <v>2.4285714285714466E-2</v>
      </c>
      <c r="EQ90" s="4">
        <f>'Monthly Price'!EQ90/'Monthly Price'!EQ91-1</f>
        <v>2.0059605685465387E-2</v>
      </c>
      <c r="ER90" s="4">
        <f>'Monthly Price'!ER90/'Monthly Price'!ER91-1</f>
        <v>1.1051060740501661E-2</v>
      </c>
      <c r="ES90" s="4">
        <f>'Monthly Price'!ES90/'Monthly Price'!ES91-1</f>
        <v>-3.7435752155085211E-2</v>
      </c>
      <c r="ET90" s="4">
        <f>'Monthly Price'!ET90/'Monthly Price'!ET91-1</f>
        <v>-6.8823377866107371E-3</v>
      </c>
      <c r="EU90" s="4">
        <f>'Monthly Price'!EU90/'Monthly Price'!EU91-1</f>
        <v>-1.2954110898661497E-2</v>
      </c>
      <c r="EV90" s="4">
        <f>'Monthly Price'!EV90/'Monthly Price'!EV91-1</f>
        <v>-3.6876201324126168E-2</v>
      </c>
      <c r="EW90" s="4" t="e">
        <f>'Monthly Price'!EW90/'Monthly Price'!EW91-1</f>
        <v>#DIV/0!</v>
      </c>
      <c r="EX90" s="4">
        <f>'Monthly Price'!EX90/'Monthly Price'!EX91-1</f>
        <v>8.2653178526267634E-2</v>
      </c>
      <c r="EY90" s="4">
        <f>'Monthly Price'!EY90/'Monthly Price'!EY91-1</f>
        <v>1.3173040030694416E-2</v>
      </c>
      <c r="EZ90" s="4">
        <f>'Monthly Price'!EZ90/'Monthly Price'!EZ91-1</f>
        <v>-7.199297629499668E-3</v>
      </c>
      <c r="FA90" s="4">
        <f>'Monthly Price'!FA90/'Monthly Price'!FA91-1</f>
        <v>1.8951612903225667E-2</v>
      </c>
      <c r="FB90" s="4">
        <f>'Monthly Price'!FB90/'Monthly Price'!FB91-1</f>
        <v>5.837449483610202E-3</v>
      </c>
      <c r="FC90" s="4">
        <f>'Monthly Price'!FC90/'Monthly Price'!FC91-1</f>
        <v>2.6723906627314387E-2</v>
      </c>
      <c r="FD90" s="4">
        <f>'Monthly Price'!FD90/'Monthly Price'!FD91-1</f>
        <v>-7.1029529130087643E-2</v>
      </c>
      <c r="FE90" s="4">
        <f>'Monthly Price'!FE90/'Monthly Price'!FE91-1</f>
        <v>-7.6709993607500526E-2</v>
      </c>
      <c r="FF90" s="4">
        <f>'Monthly Price'!FF90/'Monthly Price'!FF91-1</f>
        <v>-4.017372421281229E-2</v>
      </c>
      <c r="FG90" s="4">
        <f>'Monthly Price'!FG90/'Monthly Price'!FG91-1</f>
        <v>-7.2998755703027718E-2</v>
      </c>
      <c r="FH90" s="4" t="e">
        <f>'Monthly Price'!FH90/'Monthly Price'!FH91-1</f>
        <v>#DIV/0!</v>
      </c>
      <c r="FI90" s="4">
        <f>'Monthly Price'!FI90/'Monthly Price'!FI91-1</f>
        <v>2.2027972027971909E-2</v>
      </c>
      <c r="FJ90" s="4">
        <f>'Monthly Price'!FJ90/'Monthly Price'!FJ91-1</f>
        <v>-3.7383177570093462E-2</v>
      </c>
      <c r="FK90" s="4">
        <f>'Monthly Price'!FK90/'Monthly Price'!FK91-1</f>
        <v>4.4107268877911165E-2</v>
      </c>
      <c r="FL90" s="4">
        <f>'Monthly Price'!FL90/'Monthly Price'!FL91-1</f>
        <v>-7.4857473353713955E-2</v>
      </c>
      <c r="FM90" s="4">
        <f>'Monthly Price'!FM90/'Monthly Price'!FM91-1</f>
        <v>3.1901315195526081E-4</v>
      </c>
      <c r="FN90" s="4">
        <f>'Monthly Price'!FN90/'Monthly Price'!FN91-1</f>
        <v>1.9698725376593451E-3</v>
      </c>
      <c r="FO90" s="4">
        <f>'Monthly Price'!FO90/'Monthly Price'!FO91-1</f>
        <v>-2.3310387984981307E-2</v>
      </c>
      <c r="FP90" s="4">
        <f>'Monthly Price'!FP90/'Monthly Price'!FP91-1</f>
        <v>4.0937500000000071E-2</v>
      </c>
      <c r="FQ90" s="4">
        <f>'Monthly Price'!FQ90/'Monthly Price'!FQ91-1</f>
        <v>-1.8328694589640926E-2</v>
      </c>
      <c r="FR90" s="4">
        <f>'Monthly Price'!FR90/'Monthly Price'!FR91-1</f>
        <v>-1.3907068062827155E-2</v>
      </c>
      <c r="FS90" s="4">
        <f>'Monthly Price'!FS90/'Monthly Price'!FS91-1</f>
        <v>-2.855744125326376E-2</v>
      </c>
      <c r="FT90" s="4">
        <f>'Monthly Price'!FT90/'Monthly Price'!FT91-1</f>
        <v>-6.7082429501084673E-2</v>
      </c>
      <c r="FU90" s="4">
        <f>'Monthly Price'!FU90/'Monthly Price'!FU91-1</f>
        <v>-1.4907407407407369E-2</v>
      </c>
      <c r="FV90" s="4">
        <f>'Monthly Price'!FV90/'Monthly Price'!FV91-1</f>
        <v>1.7374517374517451E-2</v>
      </c>
      <c r="FW90" s="4">
        <f>'Monthly Price'!FW90/'Monthly Price'!FW91-1</f>
        <v>2.3891294609525993E-3</v>
      </c>
      <c r="FX90" s="4">
        <f>'Monthly Price'!FX90/'Monthly Price'!FX91-1</f>
        <v>1.9040710853204246E-3</v>
      </c>
      <c r="FY90" s="4">
        <f>'Monthly Price'!FY90/'Monthly Price'!FY91-1</f>
        <v>-2.3275794735608923E-2</v>
      </c>
      <c r="FZ90" s="4">
        <f>'Monthly Price'!FZ90/'Monthly Price'!FZ91-1</f>
        <v>-3.9515893846602368E-2</v>
      </c>
      <c r="GA90" s="4">
        <f>'Monthly Price'!GA90/'Monthly Price'!GA91-1</f>
        <v>9.6751900483771358E-4</v>
      </c>
      <c r="GB90" s="4">
        <f>'Monthly Price'!GB90/'Monthly Price'!GB91-1</f>
        <v>-6.9407770652585299E-3</v>
      </c>
      <c r="GC90" s="4">
        <f>'Monthly Price'!GC90/'Monthly Price'!GC91-1</f>
        <v>2.5716928769657699E-2</v>
      </c>
      <c r="GD90" s="4">
        <f>'Monthly Price'!GD90/'Monthly Price'!GD91-1</f>
        <v>-2.4429727740985951E-2</v>
      </c>
      <c r="GE90" s="4">
        <f>'Monthly Price'!GE90/'Monthly Price'!GE91-1</f>
        <v>-3.7589026642046997E-2</v>
      </c>
      <c r="GF90" s="4">
        <f>'Monthly Price'!GF90/'Monthly Price'!GF91-1</f>
        <v>1.0742580905063193E-3</v>
      </c>
      <c r="GG90" s="4">
        <f>'Monthly Price'!GG90/'Monthly Price'!GG91-1</f>
        <v>1.9092066185828482E-3</v>
      </c>
      <c r="GH90" s="4">
        <f>'Monthly Price'!GH90/'Monthly Price'!GH91-1</f>
        <v>4.2918454935623185E-3</v>
      </c>
      <c r="GI90" s="4">
        <f>'Monthly Price'!GI90/'Monthly Price'!GI91-1</f>
        <v>-2.4189349112426095E-2</v>
      </c>
      <c r="GJ90" s="4">
        <f>'Monthly Price'!GJ90/'Monthly Price'!GJ91-1</f>
        <v>-8.1548198636806069E-3</v>
      </c>
      <c r="GK90" s="4">
        <f>'Monthly Price'!GK90/'Monthly Price'!GK91-1</f>
        <v>9.8364161231689895E-3</v>
      </c>
      <c r="GL90" s="4">
        <f>'Monthly Price'!GL90/'Monthly Price'!GL91-1</f>
        <v>-3.4919486158856539E-2</v>
      </c>
      <c r="GM90" s="4">
        <f>'Monthly Price'!GM90/'Monthly Price'!GM91-1</f>
        <v>1.2465878070973435E-2</v>
      </c>
      <c r="GN90" s="4">
        <f>'Monthly Price'!GN90/'Monthly Price'!GN91-1</f>
        <v>7.2463768115942351E-3</v>
      </c>
      <c r="GO90" s="4">
        <f>'Monthly Price'!GO90/'Monthly Price'!GO91-1</f>
        <v>4.7176192086574309E-2</v>
      </c>
      <c r="GP90" s="4">
        <f>'Monthly Price'!GP90/'Monthly Price'!GP91-1</f>
        <v>8.4058341862845554E-2</v>
      </c>
      <c r="GQ90" s="4" t="e">
        <f>'Monthly Price'!GQ90/'Monthly Price'!GQ91-1</f>
        <v>#DIV/0!</v>
      </c>
      <c r="GR90" s="4">
        <f>'Monthly Price'!GR90/'Monthly Price'!GR91-1</f>
        <v>-9.0159711488935201E-4</v>
      </c>
      <c r="GS90" s="4">
        <f>'Monthly Price'!GS90/'Monthly Price'!GS91-1</f>
        <v>-6.2791601866251878E-2</v>
      </c>
      <c r="GT90" s="4">
        <f>'Monthly Price'!GT90/'Monthly Price'!GT91-1</f>
        <v>-3.2211012519751892E-2</v>
      </c>
      <c r="GU90" s="4">
        <f>'Monthly Price'!GU90/'Monthly Price'!GU91-1</f>
        <v>-6.1300209711243836E-2</v>
      </c>
      <c r="GV90" s="4">
        <f>'Monthly Price'!GV90/'Monthly Price'!GV91-1</f>
        <v>-3.3409610983981652E-2</v>
      </c>
      <c r="GW90" s="4">
        <f>'Monthly Price'!GW90/'Monthly Price'!GW91-1</f>
        <v>4.9190386703162892E-2</v>
      </c>
      <c r="GX90" s="4">
        <f>'Monthly Price'!GX90/'Monthly Price'!GX91-1</f>
        <v>-1.3840304182509477E-2</v>
      </c>
      <c r="GY90" s="4">
        <f>'Monthly Price'!GY90/'Monthly Price'!GY91-1</f>
        <v>1.3882163034705464E-2</v>
      </c>
      <c r="GZ90" s="4">
        <f>'Monthly Price'!GZ90/'Monthly Price'!GZ91-1</f>
        <v>4.057371753456529E-2</v>
      </c>
      <c r="HA90" s="4">
        <f>'Monthly Price'!HA90/'Monthly Price'!HA91-1</f>
        <v>2.0178320037540942E-2</v>
      </c>
      <c r="HB90" s="4">
        <f>'Monthly Price'!HB90/'Monthly Price'!HB91-1</f>
        <v>1.8250387231463217E-2</v>
      </c>
      <c r="HC90" s="4">
        <f>'Monthly Price'!HC90/'Monthly Price'!HC91-1</f>
        <v>4.6947823121518573E-2</v>
      </c>
      <c r="HD90" s="4">
        <f>'Monthly Price'!HD90/'Monthly Price'!HD91-1</f>
        <v>-2.5000000000000022E-2</v>
      </c>
      <c r="HE90" s="4" t="e">
        <f>'Monthly Price'!HE90/'Monthly Price'!HE91-1</f>
        <v>#DIV/0!</v>
      </c>
      <c r="HF90" s="4" t="e">
        <f>'Monthly Price'!HF90/'Monthly Price'!HF91-1</f>
        <v>#DIV/0!</v>
      </c>
      <c r="HG90" s="4">
        <f>'Monthly Price'!HG90/'Monthly Price'!HG91-1</f>
        <v>-2.1466473709599643E-2</v>
      </c>
      <c r="HH90" s="4">
        <f>'Monthly Price'!HH90/'Monthly Price'!HH91-1</f>
        <v>2.0527674579686295E-2</v>
      </c>
      <c r="HI90" s="4">
        <f>'Monthly Price'!HI90/'Monthly Price'!HI91-1</f>
        <v>-4.1028980788016978E-2</v>
      </c>
      <c r="HJ90" s="4">
        <f>'Monthly Price'!HJ90/'Monthly Price'!HJ91-1</f>
        <v>-4.5548985136646958E-2</v>
      </c>
      <c r="HK90" s="4" t="e">
        <f>'Monthly Price'!HK90/'Monthly Price'!HK91-1</f>
        <v>#DIV/0!</v>
      </c>
      <c r="HL90" s="4">
        <f>'Monthly Price'!HL90/'Monthly Price'!HL91-1</f>
        <v>2.0381693533444434E-3</v>
      </c>
      <c r="HM90" s="4">
        <f>'Monthly Price'!HM90/'Monthly Price'!HM91-1</f>
        <v>2.7487049370969352E-2</v>
      </c>
      <c r="HN90" s="4">
        <f>'Monthly Price'!HN90/'Monthly Price'!HN91-1</f>
        <v>2.9382370577653472E-2</v>
      </c>
      <c r="HO90" s="4">
        <f>'Monthly Price'!HO90/'Monthly Price'!HO91-1</f>
        <v>6.6717262315441062E-2</v>
      </c>
      <c r="HP90" s="4" t="e">
        <f>'Monthly Price'!HP90/'Monthly Price'!HP91-1</f>
        <v>#DIV/0!</v>
      </c>
      <c r="HQ90" s="4">
        <f>'Monthly Price'!HQ90/'Monthly Price'!HQ91-1</f>
        <v>2.0915712799167485E-2</v>
      </c>
      <c r="HR90" s="4">
        <f>'Monthly Price'!HR90/'Monthly Price'!HR91-1</f>
        <v>3.0604288499025412E-2</v>
      </c>
      <c r="HS90" s="4">
        <f>'Monthly Price'!HS90/'Monthly Price'!HS91-1</f>
        <v>-5.6270096463022501E-3</v>
      </c>
      <c r="HT90" s="4" t="e">
        <f>'Monthly Price'!HT90/'Monthly Price'!HT91-1</f>
        <v>#DIV/0!</v>
      </c>
      <c r="HU90" s="4">
        <f>'Monthly Price'!HU90/'Monthly Price'!HU91-1</f>
        <v>-5.8426966292134397E-3</v>
      </c>
      <c r="HV90" s="4">
        <f>'Monthly Price'!HV90/'Monthly Price'!HV91-1</f>
        <v>4.2179854901298608E-3</v>
      </c>
      <c r="HW90" s="4">
        <f>'Monthly Price'!HW90/'Monthly Price'!HW91-1</f>
        <v>2.8306563553440522E-2</v>
      </c>
      <c r="HX90" s="4">
        <f>'Monthly Price'!HX90/'Monthly Price'!HX91-1</f>
        <v>-2.2527745568991175E-2</v>
      </c>
      <c r="HY90" s="4">
        <f>'Monthly Price'!HY90/'Monthly Price'!HY91-1</f>
        <v>-3.289258004589668E-2</v>
      </c>
      <c r="HZ90" s="4">
        <f>'Monthly Price'!HZ90/'Monthly Price'!HZ91-1</f>
        <v>2.6773761713520861E-2</v>
      </c>
      <c r="IA90" s="4">
        <f>'Monthly Price'!IA90/'Monthly Price'!IA91-1</f>
        <v>-1.5174506828528056E-2</v>
      </c>
      <c r="IB90" s="4">
        <f>'Monthly Price'!IB90/'Monthly Price'!IB91-1</f>
        <v>-3.5450195737277035E-2</v>
      </c>
      <c r="IC90" s="4">
        <f>'Monthly Price'!IC90/'Monthly Price'!IC91-1</f>
        <v>2.1149415369505764E-3</v>
      </c>
      <c r="ID90" s="4">
        <f>'Monthly Price'!ID90/'Monthly Price'!ID91-1</f>
        <v>0.11414092664092679</v>
      </c>
      <c r="IE90" s="4">
        <f>'Monthly Price'!IE90/'Monthly Price'!IE91-1</f>
        <v>-1.9885589757559385E-2</v>
      </c>
      <c r="IF90" s="4">
        <f>'Monthly Price'!IF90/'Monthly Price'!IF91-1</f>
        <v>-7.6310550763105667E-3</v>
      </c>
      <c r="IG90" s="4">
        <f>'Monthly Price'!IG90/'Monthly Price'!IG91-1</f>
        <v>-2.1739130434782483E-2</v>
      </c>
      <c r="IH90" s="4">
        <f>'Monthly Price'!IH90/'Monthly Price'!IH91-1</f>
        <v>-7.2641509433962304E-2</v>
      </c>
      <c r="II90" s="4">
        <f>'Monthly Price'!II90/'Monthly Price'!II91-1</f>
        <v>-3.8656170930559508E-2</v>
      </c>
      <c r="IJ90" s="4">
        <f>'Monthly Price'!IJ90/'Monthly Price'!IJ91-1</f>
        <v>4.6313341730452429E-2</v>
      </c>
      <c r="IK90" s="4">
        <f>'Monthly Price'!IK90/'Monthly Price'!IK91-1</f>
        <v>3.4913294797687788E-2</v>
      </c>
      <c r="IL90" s="4">
        <f>'Monthly Price'!IL90/'Monthly Price'!IL91-1</f>
        <v>-6.0613713852759155E-2</v>
      </c>
      <c r="IM90" s="4">
        <f>'Monthly Price'!IM90/'Monthly Price'!IM91-1</f>
        <v>1.0780141843971691E-2</v>
      </c>
      <c r="IN90" s="4" t="e">
        <f>'Monthly Price'!IN90/'Monthly Price'!IN91-1</f>
        <v>#DIV/0!</v>
      </c>
      <c r="IO90" s="4">
        <f>'Monthly Price'!IO90/'Monthly Price'!IO91-1</f>
        <v>-6.7458798228117067E-2</v>
      </c>
      <c r="IP90" s="4" t="e">
        <f>'Monthly Price'!IP90/'Monthly Price'!IP91-1</f>
        <v>#DIV/0!</v>
      </c>
      <c r="IQ90" s="4">
        <f>'Monthly Price'!IQ90/'Monthly Price'!IQ91-1</f>
        <v>-2.2093444404201357E-2</v>
      </c>
      <c r="IR90" s="4">
        <f>'Monthly Price'!IR90/'Monthly Price'!IR91-1</f>
        <v>-1.0778542409418668E-3</v>
      </c>
      <c r="IS90" s="4">
        <f>'Monthly Price'!IS90/'Monthly Price'!IS91-1</f>
        <v>2.0558946353999463E-2</v>
      </c>
      <c r="IT90" s="4">
        <f>'Monthly Price'!IT90/'Monthly Price'!IT91-1</f>
        <v>4.3640897755611086E-2</v>
      </c>
      <c r="IU90" s="4">
        <f>'Monthly Price'!IU90/'Monthly Price'!IU91-1</f>
        <v>-0.20517928286852605</v>
      </c>
      <c r="IV90" s="4">
        <f>'Monthly Price'!IV90/'Monthly Price'!IV91-1</f>
        <v>-5.2598752598752574E-2</v>
      </c>
      <c r="IW90" s="4">
        <f>'Monthly Price'!IW90/'Monthly Price'!IW91-1</f>
        <v>-7.9498690609801748E-2</v>
      </c>
      <c r="IX90" s="4">
        <f>'Monthly Price'!IX90/'Monthly Price'!IX91-1</f>
        <v>8.0477673935617222E-3</v>
      </c>
      <c r="IY90" s="4">
        <f>'Monthly Price'!IY90/'Monthly Price'!IY91-1</f>
        <v>4.2941041873236108E-2</v>
      </c>
      <c r="IZ90" s="4">
        <f>'Monthly Price'!IZ90/'Monthly Price'!IZ91-1</f>
        <v>2.936096718480119E-2</v>
      </c>
      <c r="JA90" s="4">
        <f>'Monthly Price'!JA90/'Monthly Price'!JA91-1</f>
        <v>2.3793787177792458E-2</v>
      </c>
      <c r="JB90" s="4">
        <f>'Monthly Price'!JB90/'Monthly Price'!JB91-1</f>
        <v>-1.9799872258888684E-2</v>
      </c>
      <c r="JC90" s="4">
        <f>'Monthly Price'!JC90/'Monthly Price'!JC91-1</f>
        <v>1.3186405002166834E-2</v>
      </c>
      <c r="JD90" s="4" t="e">
        <f>'Monthly Price'!JD90/'Monthly Price'!JD91-1</f>
        <v>#DIV/0!</v>
      </c>
      <c r="JE90" s="4">
        <f>'Monthly Price'!JE90/'Monthly Price'!JE91-1</f>
        <v>-1.6772346083043566E-2</v>
      </c>
      <c r="JF90" s="4">
        <f>'Monthly Price'!JF90/'Monthly Price'!JF91-1</f>
        <v>-2.0203735144312396E-2</v>
      </c>
      <c r="JG90" s="4">
        <f>'Monthly Price'!JG90/'Monthly Price'!JG91-1</f>
        <v>3.0509596293845309E-2</v>
      </c>
      <c r="JH90" s="4">
        <f>'Monthly Price'!JH90/'Monthly Price'!JH91-1</f>
        <v>-3.7822878228782275E-2</v>
      </c>
      <c r="JI90" s="4">
        <f>'Monthly Price'!JI90/'Monthly Price'!JI91-1</f>
        <v>2.5871326759738356E-2</v>
      </c>
      <c r="JJ90" s="4">
        <f>'Monthly Price'!JJ90/'Monthly Price'!JJ91-1</f>
        <v>-8.5098992705800569E-2</v>
      </c>
      <c r="JK90" s="4">
        <f>'Monthly Price'!JK90/'Monthly Price'!JK91-1</f>
        <v>1.9883846835318408E-2</v>
      </c>
      <c r="JL90" s="4">
        <f>'Monthly Price'!JL90/'Monthly Price'!JL91-1</f>
        <v>1.6929764355982702E-2</v>
      </c>
      <c r="JM90" s="4">
        <f>'Monthly Price'!JM90/'Monthly Price'!JM91-1</f>
        <v>6.0176991150442394E-2</v>
      </c>
      <c r="JN90" s="4">
        <f>'Monthly Price'!JN90/'Monthly Price'!JN91-1</f>
        <v>-8.3298625572680862E-4</v>
      </c>
      <c r="JO90" s="4">
        <f>'Monthly Price'!JO90/'Monthly Price'!JO91-1</f>
        <v>-2.6460309535696558E-2</v>
      </c>
      <c r="JP90" s="4">
        <f>'Monthly Price'!JP90/'Monthly Price'!JP91-1</f>
        <v>5.6486497837133776E-3</v>
      </c>
      <c r="JQ90" s="4">
        <f>'Monthly Price'!JQ90/'Monthly Price'!JQ91-1</f>
        <v>-9.7943192948091173E-4</v>
      </c>
      <c r="JR90" s="4">
        <f>'Monthly Price'!JR90/'Monthly Price'!JR91-1</f>
        <v>-2.7358623607389609E-2</v>
      </c>
      <c r="JS90" s="4">
        <f>'Monthly Price'!JS90/'Monthly Price'!JS91-1</f>
        <v>8.3064143977849003E-3</v>
      </c>
      <c r="JT90" s="4">
        <f>'Monthly Price'!JT90/'Monthly Price'!JT91-1</f>
        <v>-7.9511315842179076E-2</v>
      </c>
      <c r="JU90" s="4">
        <f>'Monthly Price'!JU90/'Monthly Price'!JU91-1</f>
        <v>-2.3301516002245837E-2</v>
      </c>
      <c r="JV90" s="4">
        <f>'Monthly Price'!JV90/'Monthly Price'!JV91-1</f>
        <v>-1.6302984700274914E-3</v>
      </c>
      <c r="JW90" s="4">
        <f>'Monthly Price'!JW90/'Monthly Price'!JW91-1</f>
        <v>-1.8707015130673965E-2</v>
      </c>
      <c r="JX90" s="4">
        <f>'Monthly Price'!JX90/'Monthly Price'!JX91-1</f>
        <v>-7.3306582020722377E-2</v>
      </c>
      <c r="JY90" s="4">
        <f>'Monthly Price'!JY90/'Monthly Price'!JY91-1</f>
        <v>1.9154403176827595E-2</v>
      </c>
      <c r="JZ90" s="4">
        <f>'Monthly Price'!JZ90/'Monthly Price'!JZ91-1</f>
        <v>-9.7345132743362761E-3</v>
      </c>
      <c r="KA90" s="4">
        <f>'Monthly Price'!KA90/'Monthly Price'!KA91-1</f>
        <v>-7.4344023323615227E-2</v>
      </c>
      <c r="KB90" s="4">
        <f>'Monthly Price'!KB90/'Monthly Price'!KB91-1</f>
        <v>1.0303484451106293E-3</v>
      </c>
      <c r="KC90" s="4">
        <f>'Monthly Price'!KC90/'Monthly Price'!KC91-1</f>
        <v>-2.9487179487179827E-3</v>
      </c>
      <c r="KD90" s="4">
        <f>'Monthly Price'!KD90/'Monthly Price'!KD91-1</f>
        <v>4.4579358196010332E-2</v>
      </c>
      <c r="KE90" s="4">
        <f>'Monthly Price'!KE90/'Monthly Price'!KE91-1</f>
        <v>-7.6494372199760186E-3</v>
      </c>
      <c r="KF90" s="4">
        <f>'Monthly Price'!KF90/'Monthly Price'!KF91-1</f>
        <v>8.8843754683535225E-2</v>
      </c>
      <c r="KG90" s="4">
        <f>'Monthly Price'!KG90/'Monthly Price'!KG91-1</f>
        <v>-4.5056149000273771E-2</v>
      </c>
      <c r="KH90" s="4">
        <f>'Monthly Price'!KH90/'Monthly Price'!KH91-1</f>
        <v>3.8562664329535368E-2</v>
      </c>
      <c r="KI90" s="4">
        <f>'Monthly Price'!KI90/'Monthly Price'!KI91-1</f>
        <v>6.8027210884353817E-2</v>
      </c>
      <c r="KJ90" s="4">
        <f>'Monthly Price'!KJ90/'Monthly Price'!KJ91-1</f>
        <v>-9.6880449525286183E-3</v>
      </c>
      <c r="KK90" s="4">
        <f>'Monthly Price'!KK90/'Monthly Price'!KK91-1</f>
        <v>4.781257470716227E-4</v>
      </c>
      <c r="KL90" s="4">
        <f>'Monthly Price'!KL90/'Monthly Price'!KL91-1</f>
        <v>3.1210986267165008E-3</v>
      </c>
      <c r="KM90" s="4">
        <f>'Monthly Price'!KM90/'Monthly Price'!KM91-1</f>
        <v>-4.297149276786949E-2</v>
      </c>
      <c r="KN90" s="4">
        <f>'Monthly Price'!KN90/'Monthly Price'!KN91-1</f>
        <v>5.9731209556992404E-3</v>
      </c>
      <c r="KO90" s="4">
        <f>'Monthly Price'!KO90/'Monthly Price'!KO91-1</f>
        <v>1.2423139666206673E-2</v>
      </c>
      <c r="KP90" s="4">
        <f>'Monthly Price'!KP90/'Monthly Price'!KP91-1</f>
        <v>-1.2545477355412338E-3</v>
      </c>
      <c r="KQ90" s="4">
        <f>'Monthly Price'!KQ90/'Monthly Price'!KQ91-1</f>
        <v>6.0192616372378716E-4</v>
      </c>
      <c r="KR90" s="4">
        <f>'Monthly Price'!KR90/'Monthly Price'!KR91-1</f>
        <v>8.6633663366337821E-3</v>
      </c>
      <c r="KS90" s="4">
        <f>'Monthly Price'!KS90/'Monthly Price'!KS91-1</f>
        <v>-5.4800526085052592E-4</v>
      </c>
      <c r="KT90" s="4">
        <f>'Monthly Price'!KT90/'Monthly Price'!KT91-1</f>
        <v>5.4335719968178209E-2</v>
      </c>
      <c r="KU90" s="4">
        <f>'Monthly Price'!KU90/'Monthly Price'!KU91-1</f>
        <v>-3.8829787234042623E-2</v>
      </c>
      <c r="KV90" s="4">
        <f>'Monthly Price'!KV90/'Monthly Price'!KV91-1</f>
        <v>-1.9904803115534331E-2</v>
      </c>
      <c r="KW90" s="4">
        <f>'Monthly Price'!KW90/'Monthly Price'!KW91-1</f>
        <v>7.2006312882224588E-3</v>
      </c>
      <c r="KX90" s="4">
        <f>'Monthly Price'!KX90/'Monthly Price'!KX91-1</f>
        <v>-1.3477088948787075E-2</v>
      </c>
      <c r="KY90" s="4">
        <f>'Monthly Price'!KY90/'Monthly Price'!KY91-1</f>
        <v>4.018954018954024E-2</v>
      </c>
      <c r="KZ90" s="4">
        <f>'Monthly Price'!KZ90/'Monthly Price'!KZ91-1</f>
        <v>-2.3343977407393912E-2</v>
      </c>
      <c r="LA90" s="4">
        <f>'Monthly Price'!LA90/'Monthly Price'!LA91-1</f>
        <v>-9.1312288025046096E-3</v>
      </c>
      <c r="LB90" s="4">
        <f>'Monthly Price'!LB90/'Monthly Price'!LB91-1</f>
        <v>-1.0428034436764877E-2</v>
      </c>
      <c r="LC90" s="4">
        <f>'Monthly Price'!LC90/'Monthly Price'!LC91-1</f>
        <v>2.2121174880176397E-3</v>
      </c>
      <c r="LD90" s="4">
        <f>'Monthly Price'!LD90/'Monthly Price'!LD91-1</f>
        <v>4.2962077212162608E-2</v>
      </c>
      <c r="LE90" s="4">
        <f>'Monthly Price'!LE90/'Monthly Price'!LE91-1</f>
        <v>-1.0089686098654793E-2</v>
      </c>
      <c r="LF90" s="4">
        <f>'Monthly Price'!LF90/'Monthly Price'!LF91-1</f>
        <v>9.3530239099859358E-2</v>
      </c>
      <c r="LG90" s="4">
        <f>'Monthly Price'!LG90/'Monthly Price'!LG91-1</f>
        <v>-0.25117435755733619</v>
      </c>
      <c r="LH90" s="4">
        <f>'Monthly Price'!LH90/'Monthly Price'!LH91-1</f>
        <v>3.9733955256111342E-2</v>
      </c>
      <c r="LI90" s="4">
        <f>'Monthly Price'!LI90/'Monthly Price'!LI91-1</f>
        <v>0.1306076093128905</v>
      </c>
      <c r="LJ90" s="4">
        <f>'Monthly Price'!LJ90/'Monthly Price'!LJ91-1</f>
        <v>2.3415811707905965E-2</v>
      </c>
      <c r="LK90" s="4">
        <f>'Monthly Price'!LK90/'Monthly Price'!LK91-1</f>
        <v>7.349115504682624E-2</v>
      </c>
      <c r="LL90" s="4">
        <f>'Monthly Price'!LL90/'Monthly Price'!LL91-1</f>
        <v>-9.553686011692597E-3</v>
      </c>
      <c r="LM90" s="4">
        <f>'Monthly Price'!LM90/'Monthly Price'!LM91-1</f>
        <v>2.321335419926962E-2</v>
      </c>
      <c r="LN90" s="4">
        <f>'Monthly Price'!LN90/'Monthly Price'!LN91-1</f>
        <v>7.7105575326215092E-3</v>
      </c>
      <c r="LO90" s="4">
        <f>'Monthly Price'!LO90/'Monthly Price'!LO91-1</f>
        <v>-3.2018561484918884E-2</v>
      </c>
      <c r="LP90" s="4">
        <f>'Monthly Price'!LP90/'Monthly Price'!LP91-1</f>
        <v>1.9188921859544905E-2</v>
      </c>
      <c r="LQ90" s="4" t="e">
        <f>'Monthly Price'!LQ90/'Monthly Price'!LQ91-1</f>
        <v>#DIV/0!</v>
      </c>
      <c r="LR90" s="4">
        <f>'Monthly Price'!LR90/'Monthly Price'!LR91-1</f>
        <v>-0.11219322165952483</v>
      </c>
      <c r="LS90" s="4">
        <f>'Monthly Price'!LS90/'Monthly Price'!LS91-1</f>
        <v>2.045687009887498E-3</v>
      </c>
      <c r="LT90" s="4">
        <f>'Monthly Price'!LT90/'Monthly Price'!LT91-1</f>
        <v>-1.5372790161405359E-4</v>
      </c>
      <c r="LU90" s="4">
        <f>'Monthly Price'!LU90/'Monthly Price'!LU91-1</f>
        <v>1.382863340563989E-2</v>
      </c>
      <c r="LV90" s="4">
        <f>'Monthly Price'!LV90/'Monthly Price'!LV91-1</f>
        <v>-2.4865466691408433E-2</v>
      </c>
      <c r="LW90" s="4">
        <f>'Monthly Price'!LW90/'Monthly Price'!LW91-1</f>
        <v>-2.9276923961107704E-2</v>
      </c>
      <c r="LX90" s="4">
        <f>'Monthly Price'!LX90/'Monthly Price'!LX91-1</f>
        <v>-5.3532008830022182E-2</v>
      </c>
      <c r="LY90" s="4">
        <f>'Monthly Price'!LY90/'Monthly Price'!LY91-1</f>
        <v>1.8357044515833199E-3</v>
      </c>
      <c r="LZ90" s="4">
        <f>'Monthly Price'!LZ90/'Monthly Price'!LZ91-1</f>
        <v>-0.10923529411764699</v>
      </c>
      <c r="MA90" s="4">
        <f>'Monthly Price'!MA90/'Monthly Price'!MA91-1</f>
        <v>-4.0525328330206278E-2</v>
      </c>
      <c r="MB90" s="4">
        <f>'Monthly Price'!MB90/'Monthly Price'!MB91-1</f>
        <v>-4.8461034708578876E-2</v>
      </c>
      <c r="MC90" s="4">
        <f>'Monthly Price'!MC90/'Monthly Price'!MC91-1</f>
        <v>-5.3041018387553041E-2</v>
      </c>
      <c r="MD90" s="4">
        <f>'Monthly Price'!MD90/'Monthly Price'!MD91-1</f>
        <v>-1.8809744064138156E-2</v>
      </c>
      <c r="ME90" s="4">
        <f>'Monthly Price'!ME90/'Monthly Price'!ME91-1</f>
        <v>9.1780821917808231E-2</v>
      </c>
      <c r="MF90" s="4">
        <f>'Monthly Price'!MF90/'Monthly Price'!MF91-1</f>
        <v>2.8493894165535938E-2</v>
      </c>
      <c r="MG90" s="4">
        <f>'Monthly Price'!MG90/'Monthly Price'!MG91-1</f>
        <v>-4.6897696617555495E-2</v>
      </c>
      <c r="MH90" s="4">
        <f>'Monthly Price'!MH90/'Monthly Price'!MH91-1</f>
        <v>-9.4572368421051989E-3</v>
      </c>
      <c r="MI90" s="4">
        <f>'Monthly Price'!MI90/'Monthly Price'!MI91-1</f>
        <v>1.2055302647108412E-2</v>
      </c>
      <c r="MJ90" s="4">
        <f>'Monthly Price'!MJ90/'Monthly Price'!MJ91-1</f>
        <v>-7.367362333417149E-2</v>
      </c>
      <c r="MK90" s="4">
        <f>'Monthly Price'!MK90/'Monthly Price'!MK91-1</f>
        <v>-3.4479155783094684E-2</v>
      </c>
      <c r="ML90" s="4">
        <f>'Monthly Price'!ML90/'Monthly Price'!ML91-1</f>
        <v>0.15146831530139115</v>
      </c>
      <c r="MM90" s="4">
        <f>'Monthly Price'!MM90/'Monthly Price'!MM91-1</f>
        <v>5.7270458426375903E-2</v>
      </c>
      <c r="MN90" s="4">
        <f>'Monthly Price'!MN90/'Monthly Price'!MN91-1</f>
        <v>-1.8284878405557814E-3</v>
      </c>
      <c r="MO90" s="4">
        <f>'Monthly Price'!MO90/'Monthly Price'!MO91-1</f>
        <v>3.869314541960267E-2</v>
      </c>
      <c r="MP90" s="4">
        <f>'Monthly Price'!MP90/'Monthly Price'!MP91-1</f>
        <v>9.9279205766353851E-3</v>
      </c>
      <c r="MQ90" s="4">
        <f>'Monthly Price'!MQ90/'Monthly Price'!MQ91-1</f>
        <v>4.3155469407160973E-2</v>
      </c>
      <c r="MR90" s="4">
        <f>'Monthly Price'!MR90/'Monthly Price'!MR91-1</f>
        <v>-5.0273224043715925E-2</v>
      </c>
      <c r="MS90" s="4">
        <f>'Monthly Price'!MS90/'Monthly Price'!MS91-1</f>
        <v>-7.5461600214075442E-2</v>
      </c>
      <c r="MT90" s="4">
        <f>'Monthly Price'!MT90/'Monthly Price'!MT91-1</f>
        <v>1.1474269819193195E-2</v>
      </c>
      <c r="MU90" s="4">
        <f>'Monthly Price'!MU90/'Monthly Price'!MU91-1</f>
        <v>-3.7668366182177948E-2</v>
      </c>
      <c r="MV90" s="4">
        <f>'Monthly Price'!MV90/'Monthly Price'!MV91-1</f>
        <v>-2.0031909235950995E-2</v>
      </c>
      <c r="MW90" s="4">
        <f>'Monthly Price'!MW90/'Monthly Price'!MW91-1</f>
        <v>3.3435291635903308E-2</v>
      </c>
      <c r="MX90" s="4">
        <f>'Monthly Price'!MX90/'Monthly Price'!MX91-1</f>
        <v>9.1141669331626929E-3</v>
      </c>
      <c r="MY90" s="4">
        <f>'Monthly Price'!MY90/'Monthly Price'!MY91-1</f>
        <v>-8.8396667344036173E-3</v>
      </c>
      <c r="MZ90" s="4">
        <f>'Monthly Price'!MZ90/'Monthly Price'!MZ91-1</f>
        <v>5.2904378909740757E-2</v>
      </c>
      <c r="NA90" s="4">
        <f>'Monthly Price'!NA90/'Monthly Price'!NA91-1</f>
        <v>8.941116362242818E-3</v>
      </c>
      <c r="NB90" s="4">
        <f>'Monthly Price'!NB90/'Monthly Price'!NB91-1</f>
        <v>8.5166784953867314E-3</v>
      </c>
      <c r="NC90" s="4">
        <f>'Monthly Price'!NC90/'Monthly Price'!NC91-1</f>
        <v>-1.3506604175543169E-2</v>
      </c>
      <c r="ND90" s="4">
        <f>'Monthly Price'!ND90/'Monthly Price'!ND91-1</f>
        <v>4.8546081813701347E-2</v>
      </c>
      <c r="NE90" s="4">
        <f>'Monthly Price'!NE90/'Monthly Price'!NE91-1</f>
        <v>9.1508052708637599E-3</v>
      </c>
      <c r="NF90" s="4">
        <f>'Monthly Price'!NF90/'Monthly Price'!NF91-1</f>
        <v>1.304347826086949E-2</v>
      </c>
      <c r="NG90" s="4">
        <f>'Monthly Price'!NG90/'Monthly Price'!NG91-1</f>
        <v>8.5055532124280742E-3</v>
      </c>
      <c r="NH90" s="4">
        <f>'Monthly Price'!NH90/'Monthly Price'!NH91-1</f>
        <v>6.1310782241015271E-3</v>
      </c>
      <c r="NI90" s="4">
        <f>'Monthly Price'!NI90/'Monthly Price'!NI91-1</f>
        <v>3.7661946369389465E-3</v>
      </c>
      <c r="NJ90" s="4">
        <f>'Monthly Price'!NJ90/'Monthly Price'!NJ91-1</f>
        <v>1.8460329929300912E-2</v>
      </c>
      <c r="NK90" s="4">
        <f>'Monthly Price'!NK90/'Monthly Price'!NK91-1</f>
        <v>-1.3629042250030698E-3</v>
      </c>
      <c r="NL90" s="4">
        <f>'Monthly Price'!NL90/'Monthly Price'!NL91-1</f>
        <v>4.9415992812218423E-3</v>
      </c>
      <c r="NM90" s="4">
        <f>'Monthly Price'!NM90/'Monthly Price'!NM91-1</f>
        <v>-8.8151116199197688E-3</v>
      </c>
      <c r="NN90" s="4">
        <f>'Monthly Price'!NN90/'Monthly Price'!NN91-1</f>
        <v>0.11629038536395475</v>
      </c>
      <c r="NO90" s="4">
        <f>'Monthly Price'!NO90/'Monthly Price'!NO91-1</f>
        <v>-1.3586956521739135E-2</v>
      </c>
      <c r="NP90" s="4">
        <f>'Monthly Price'!NP90/'Monthly Price'!NP91-1</f>
        <v>-5.6562048141531873E-3</v>
      </c>
      <c r="NQ90" s="4">
        <f>'Monthly Price'!NQ90/'Monthly Price'!NQ91-1</f>
        <v>-8.7633885102239573E-3</v>
      </c>
      <c r="NR90" s="4">
        <f>'Monthly Price'!NR90/'Monthly Price'!NR91-1</f>
        <v>0.1203802892340653</v>
      </c>
      <c r="NS90" s="4">
        <f>'Monthly Price'!NS90/'Monthly Price'!NS91-1</f>
        <v>-5.4911476332227815E-3</v>
      </c>
      <c r="NT90" s="4">
        <f>'Monthly Price'!NT90/'Monthly Price'!NT91-1</f>
        <v>0.11375481531837739</v>
      </c>
      <c r="NU90" s="4">
        <f>'Monthly Price'!NU90/'Monthly Price'!NU91-1</f>
        <v>1.9510464703795805E-3</v>
      </c>
      <c r="NV90" s="4">
        <f>'Monthly Price'!NV90/'Monthly Price'!NV91-1</f>
        <v>5.9895833333333259E-2</v>
      </c>
      <c r="NW90" s="4">
        <f>'Monthly Price'!NW90/'Monthly Price'!NW91-1</f>
        <v>-1.4472626270009448E-2</v>
      </c>
      <c r="NX90" s="4">
        <f>'Monthly Price'!NX90/'Monthly Price'!NX91-1</f>
        <v>-9.6369122943639196E-3</v>
      </c>
      <c r="NY90" s="4">
        <f>'Monthly Price'!NY90/'Monthly Price'!NY91-1</f>
        <v>-5.998763141620278E-2</v>
      </c>
      <c r="NZ90" s="4">
        <f>'Monthly Price'!NZ90/'Monthly Price'!NZ91-1</f>
        <v>5.9530371513616398E-3</v>
      </c>
      <c r="OA90" s="4">
        <f>'Monthly Price'!OA90/'Monthly Price'!OA91-1</f>
        <v>-7.3018549747048911E-2</v>
      </c>
      <c r="OB90" s="4">
        <f>'Monthly Price'!OB90/'Monthly Price'!OB91-1</f>
        <v>7.6970443349753115E-3</v>
      </c>
      <c r="OC90" s="4">
        <f>'Monthly Price'!OC90/'Monthly Price'!OC91-1</f>
        <v>-6.9896193771626258E-2</v>
      </c>
      <c r="OD90" s="4">
        <f>'Monthly Price'!OD90/'Monthly Price'!OD91-1</f>
        <v>-3.1643249847281507E-2</v>
      </c>
      <c r="OE90" s="4">
        <f>'Monthly Price'!OE90/'Monthly Price'!OE91-1</f>
        <v>6.2166962699823358E-3</v>
      </c>
      <c r="OF90" s="4">
        <f>'Monthly Price'!OF90/'Monthly Price'!OF91-1</f>
        <v>-3.6432637571157556E-2</v>
      </c>
      <c r="OG90" s="4">
        <f>'Monthly Price'!OG90/'Monthly Price'!OG91-1</f>
        <v>5.626288347277808E-2</v>
      </c>
      <c r="OH90" s="4">
        <f>'Monthly Price'!OH90/'Monthly Price'!OH91-1</f>
        <v>2.0203706795792309E-2</v>
      </c>
      <c r="OI90" s="4">
        <f>'Monthly Price'!OI90/'Monthly Price'!OI91-1</f>
        <v>-1.9711084109625965E-2</v>
      </c>
      <c r="OJ90" s="4">
        <f>'Monthly Price'!OJ90/'Monthly Price'!OJ91-1</f>
        <v>1.4318255776114563E-2</v>
      </c>
      <c r="OK90" s="4">
        <f>'Monthly Price'!OK90/'Monthly Price'!OK91-1</f>
        <v>0.12922705314009675</v>
      </c>
      <c r="OL90" s="4">
        <f>'Monthly Price'!OL90/'Monthly Price'!OL91-1</f>
        <v>-4.65649885274666E-2</v>
      </c>
      <c r="OM90" s="4">
        <f>'Monthly Price'!OM90/'Monthly Price'!OM91-1</f>
        <v>7.7809254013220031E-2</v>
      </c>
      <c r="ON90" s="4" t="e">
        <f>'Monthly Price'!ON90/'Monthly Price'!ON91-1</f>
        <v>#DIV/0!</v>
      </c>
      <c r="OO90" s="4">
        <f>'Monthly Price'!OO90/'Monthly Price'!OO91-1</f>
        <v>-4.6050625190606875E-2</v>
      </c>
      <c r="OP90" s="4">
        <f>'Monthly Price'!OP90/'Monthly Price'!OP91-1</f>
        <v>-0.23463687150837986</v>
      </c>
      <c r="OQ90" s="4">
        <f>'Monthly Price'!OQ90/'Monthly Price'!OQ91-1</f>
        <v>-4.4699872286078079E-3</v>
      </c>
      <c r="OR90" s="4">
        <f>'Monthly Price'!OR90/'Monthly Price'!OR91-1</f>
        <v>-5.2743740010655182E-2</v>
      </c>
      <c r="OS90" s="4">
        <f>'Monthly Price'!OS90/'Monthly Price'!OS91-1</f>
        <v>-4.6325878594249192E-2</v>
      </c>
      <c r="OT90" s="4">
        <f>'Monthly Price'!OT90/'Monthly Price'!OT91-1</f>
        <v>7.3853692684634265E-2</v>
      </c>
      <c r="OU90" s="4">
        <f>'Monthly Price'!OU90/'Monthly Price'!OU91-1</f>
        <v>-5.8937938350916985E-3</v>
      </c>
      <c r="OV90" s="4">
        <f>'Monthly Price'!OV90/'Monthly Price'!OV91-1</f>
        <v>-2.1111380732831808E-2</v>
      </c>
      <c r="OW90" s="4">
        <f>'Monthly Price'!OW90/'Monthly Price'!OW91-1</f>
        <v>7.6258831445552566E-3</v>
      </c>
      <c r="OX90" s="4">
        <f>'Monthly Price'!OX90/'Monthly Price'!OX91-1</f>
        <v>-2.902902902902893E-2</v>
      </c>
      <c r="OY90" s="4">
        <f>'Monthly Price'!OY90/'Monthly Price'!OY91-1</f>
        <v>3.1582339671285764E-2</v>
      </c>
      <c r="OZ90" s="4">
        <f>'Monthly Price'!OZ90/'Monthly Price'!OZ91-1</f>
        <v>-8.9072164948453603E-2</v>
      </c>
      <c r="PA90" s="4">
        <f>'Monthly Price'!PA90/'Monthly Price'!PA91-1</f>
        <v>-6.8339307048984499E-2</v>
      </c>
      <c r="PB90" s="4">
        <f>'Monthly Price'!PB90/'Monthly Price'!PB91-1</f>
        <v>3.2928064842958626E-3</v>
      </c>
      <c r="PC90" s="4">
        <f>'Monthly Price'!PC90/'Monthly Price'!PC91-1</f>
        <v>1.5590603419679772E-2</v>
      </c>
      <c r="PD90" s="4">
        <f>'Monthly Price'!PD90/'Monthly Price'!PD91-1</f>
        <v>-5.0188205771644068E-3</v>
      </c>
      <c r="PE90" s="4">
        <f>'Monthly Price'!PE90/'Monthly Price'!PE91-1</f>
        <v>4.0275477290558914E-2</v>
      </c>
      <c r="PF90" s="4">
        <f>'Monthly Price'!PF90/'Monthly Price'!PF91-1</f>
        <v>7.0033173608551547E-2</v>
      </c>
      <c r="PG90" s="4">
        <f>'Monthly Price'!PG90/'Monthly Price'!PG91-1</f>
        <v>0.13367306938455514</v>
      </c>
      <c r="PH90" s="4">
        <f>'Monthly Price'!PH90/'Monthly Price'!PH91-1</f>
        <v>4.4986236728273621E-2</v>
      </c>
      <c r="PI90" s="4">
        <f>'Monthly Price'!PI90/'Monthly Price'!PI91-1</f>
        <v>6.8989792326645594E-2</v>
      </c>
      <c r="PJ90" s="4">
        <f>'Monthly Price'!PJ90/'Monthly Price'!PJ91-1</f>
        <v>-6.5881604073838362E-2</v>
      </c>
      <c r="PK90" s="4">
        <f>'Monthly Price'!PK90/'Monthly Price'!PK91-1</f>
        <v>-6.5498624834470887E-2</v>
      </c>
      <c r="PL90" s="4">
        <f>'Monthly Price'!PL90/'Monthly Price'!PL91-1</f>
        <v>8.1295211849810478E-2</v>
      </c>
      <c r="PM90" s="4">
        <f>'Monthly Price'!PM90/'Monthly Price'!PM91-1</f>
        <v>-8.2429501084598789E-2</v>
      </c>
      <c r="PN90" s="4">
        <f>'Monthly Price'!PN90/'Monthly Price'!PN91-1</f>
        <v>2.3325558147284209E-2</v>
      </c>
      <c r="PO90" s="4">
        <f>'Monthly Price'!PO90/'Monthly Price'!PO91-1</f>
        <v>4.0275477290558914E-2</v>
      </c>
      <c r="PP90" s="4">
        <f>'Monthly Price'!PP90/'Monthly Price'!PP91-1</f>
        <v>5.3723601333828253E-3</v>
      </c>
      <c r="PQ90" s="4">
        <f>'Monthly Price'!PQ90/'Monthly Price'!PQ91-1</f>
        <v>3.7242912729294142E-2</v>
      </c>
      <c r="PR90" s="4">
        <f>'Monthly Price'!PR90/'Monthly Price'!PR91-1</f>
        <v>-6.5753424657535309E-3</v>
      </c>
      <c r="PS90" s="4">
        <f>'Monthly Price'!PS90/'Monthly Price'!PS91-1</f>
        <v>2.5668884965367456E-2</v>
      </c>
      <c r="PT90" s="4">
        <f>'Monthly Price'!PT90/'Monthly Price'!PT91-1</f>
        <v>-7.5142877301911937E-2</v>
      </c>
      <c r="PU90" s="4">
        <f>'Monthly Price'!PU90/'Monthly Price'!PU91-1</f>
        <v>-7.1451423696278216E-3</v>
      </c>
      <c r="PV90" s="4">
        <f>'Monthly Price'!PV90/'Monthly Price'!PV91-1</f>
        <v>-7.3147561747941681E-2</v>
      </c>
      <c r="PW90" s="4">
        <f>'Monthly Price'!PW90/'Monthly Price'!PW91-1</f>
        <v>3.7216338880484257E-2</v>
      </c>
      <c r="PX90" s="4">
        <f>'Monthly Price'!PX90/'Monthly Price'!PX91-1</f>
        <v>-4.9497932663910338E-2</v>
      </c>
      <c r="PY90" s="4">
        <f>'Monthly Price'!PY90/'Monthly Price'!PY91-1</f>
        <v>-4.392400300978172E-2</v>
      </c>
      <c r="PZ90" s="4">
        <f>'Monthly Price'!PZ90/'Monthly Price'!PZ91-1</f>
        <v>-6.0714285714286165E-3</v>
      </c>
      <c r="QA90" s="4">
        <f>'Monthly Price'!QA90/'Monthly Price'!QA91-1</f>
        <v>6.8535825545170681E-3</v>
      </c>
      <c r="QB90" s="4">
        <f>'Monthly Price'!QB90/'Monthly Price'!QB91-1</f>
        <v>-2.281802624073026E-2</v>
      </c>
      <c r="QC90" s="4">
        <f>'Monthly Price'!QC90/'Monthly Price'!QC91-1</f>
        <v>1.9502074688796611E-2</v>
      </c>
      <c r="QD90" s="4">
        <f>'Monthly Price'!QD90/'Monthly Price'!QD91-1</f>
        <v>-2.951388888888884E-2</v>
      </c>
      <c r="QE90" s="4">
        <f>'Monthly Price'!QE90/'Monthly Price'!QE91-1</f>
        <v>4.2221376949410416E-2</v>
      </c>
      <c r="QF90" s="4">
        <f>'Monthly Price'!QF90/'Monthly Price'!QF91-1</f>
        <v>7.3232967593773957E-2</v>
      </c>
      <c r="QG90" s="4">
        <f>'Monthly Price'!QG90/'Monthly Price'!QG91-1</f>
        <v>4.2843366854938614E-2</v>
      </c>
      <c r="QH90" s="4">
        <f>'Monthly Price'!QH90/'Monthly Price'!QH91-1</f>
        <v>3.4264688973209223E-2</v>
      </c>
      <c r="QI90" s="4">
        <f>'Monthly Price'!QI90/'Monthly Price'!QI91-1</f>
        <v>-9.1560509554139413E-3</v>
      </c>
      <c r="QJ90" s="4">
        <f>'Monthly Price'!QJ90/'Monthly Price'!QJ91-1</f>
        <v>4.0685646734311742E-2</v>
      </c>
      <c r="QK90" s="4">
        <f>'Monthly Price'!QK90/'Monthly Price'!QK91-1</f>
        <v>1.5885623510722757E-2</v>
      </c>
      <c r="QL90" s="4">
        <f>'Monthly Price'!QL90/'Monthly Price'!QL91-1</f>
        <v>-5.628997867803831E-2</v>
      </c>
      <c r="QM90" s="4">
        <f>'Monthly Price'!QM90/'Monthly Price'!QM91-1</f>
        <v>-8.356979405034326E-2</v>
      </c>
      <c r="QN90" s="4">
        <f>'Monthly Price'!QN90/'Monthly Price'!QN91-1</f>
        <v>1.4040561622464809E-2</v>
      </c>
      <c r="QO90" s="4">
        <f>'Monthly Price'!QO90/'Monthly Price'!QO91-1</f>
        <v>-4.8858798073568854E-3</v>
      </c>
      <c r="QP90" s="4">
        <f>'Monthly Price'!QP90/'Monthly Price'!QP91-1</f>
        <v>1.3338215294486755E-2</v>
      </c>
      <c r="QQ90" s="4">
        <f>'Monthly Price'!QQ90/'Monthly Price'!QQ91-1</f>
        <v>-3.8322757247729267E-2</v>
      </c>
      <c r="QR90" s="4">
        <f>'Monthly Price'!QR90/'Monthly Price'!QR91-1</f>
        <v>-4.6618189062655691E-2</v>
      </c>
      <c r="QS90" s="4">
        <f>'Monthly Price'!QS90/'Monthly Price'!QS91-1</f>
        <v>-6.4443731965373563E-2</v>
      </c>
      <c r="QT90" s="4">
        <f>'Monthly Price'!QT90/'Monthly Price'!QT91-1</f>
        <v>-4.5081967213114749E-2</v>
      </c>
      <c r="QU90" s="4">
        <f>'Monthly Price'!QU90/'Monthly Price'!QU91-1</f>
        <v>4.2824943651389447E-3</v>
      </c>
      <c r="QV90" s="4">
        <f>'Monthly Price'!QV90/'Monthly Price'!QV91-1</f>
        <v>8.5061695983197572E-2</v>
      </c>
      <c r="QW90" s="4" t="e">
        <f>'Monthly Price'!QW90/'Monthly Price'!QW91-1</f>
        <v>#DIV/0!</v>
      </c>
      <c r="QX90" s="4">
        <f>'Monthly Price'!QX90/'Monthly Price'!QX91-1</f>
        <v>-4.7615622527512058E-2</v>
      </c>
      <c r="QY90" s="4">
        <f>'Monthly Price'!QY90/'Monthly Price'!QY91-1</f>
        <v>-3.5551811288963786E-2</v>
      </c>
      <c r="QZ90" s="4">
        <f>'Monthly Price'!QZ90/'Monthly Price'!QZ91-1</f>
        <v>-1.7588652482269485E-2</v>
      </c>
      <c r="RA90" s="4">
        <f>'Monthly Price'!RA90/'Monthly Price'!RA91-1</f>
        <v>-9.2678946141291352E-3</v>
      </c>
      <c r="RB90" s="4">
        <f>'Monthly Price'!RB90/'Monthly Price'!RB91-1</f>
        <v>1.4478647037352355E-2</v>
      </c>
      <c r="RC90" s="4">
        <f>'Monthly Price'!RC90/'Monthly Price'!RC91-1</f>
        <v>-3.3636363636363575E-2</v>
      </c>
      <c r="RD90" s="4" t="e">
        <f>'Monthly Price'!RD90/'Monthly Price'!RD91-1</f>
        <v>#DIV/0!</v>
      </c>
      <c r="RE90" s="4">
        <f>'Monthly Price'!RE90/'Monthly Price'!RE91-1</f>
        <v>-0.10490307867730897</v>
      </c>
      <c r="RF90" s="4">
        <f>'Monthly Price'!RF90/'Monthly Price'!RF91-1</f>
        <v>-3.9645546278748056E-2</v>
      </c>
      <c r="RG90" s="4">
        <f>'Monthly Price'!RG90/'Monthly Price'!RG91-1</f>
        <v>-3.855059041444775E-2</v>
      </c>
      <c r="RH90" s="4" t="e">
        <f>'Monthly Price'!RH90/'Monthly Price'!RH91-1</f>
        <v>#DIV/0!</v>
      </c>
      <c r="RI90" s="4">
        <f>'Monthly Price'!RI90/'Monthly Price'!RI91-1</f>
        <v>5.9171597633134176E-4</v>
      </c>
      <c r="RJ90" s="4">
        <f>'Monthly Price'!RJ90/'Monthly Price'!RJ91-1</f>
        <v>-5.1374973353229492E-2</v>
      </c>
      <c r="RK90" s="4">
        <f>'Monthly Price'!RK90/'Monthly Price'!RK91-1</f>
        <v>0.19199167966718655</v>
      </c>
      <c r="RL90" s="4">
        <f>'Monthly Price'!RL90/'Monthly Price'!RL91-1</f>
        <v>-5.291222313371613E-2</v>
      </c>
      <c r="RM90" s="4">
        <f>'Monthly Price'!RM90/'Monthly Price'!RM91-1</f>
        <v>-9.4809196492059433E-3</v>
      </c>
      <c r="RN90" s="4">
        <f>'Monthly Price'!RN90/'Monthly Price'!RN91-1</f>
        <v>0.16104294478527614</v>
      </c>
      <c r="RO90" s="4">
        <f>'Monthly Price'!RO90/'Monthly Price'!RO91-1</f>
        <v>3.0453184680499623E-2</v>
      </c>
      <c r="RP90" s="4">
        <f>'Monthly Price'!RP90/'Monthly Price'!RP91-1</f>
        <v>-0.12293729372937279</v>
      </c>
      <c r="RQ90" s="4">
        <f>'Monthly Price'!RQ90/'Monthly Price'!RQ91-1</f>
        <v>-6.3201341416225798E-3</v>
      </c>
      <c r="RR90" s="4">
        <f>'Monthly Price'!RR90/'Monthly Price'!RR91-1</f>
        <v>6.8363366152702998E-2</v>
      </c>
      <c r="RS90" s="4">
        <f>'Monthly Price'!RS90/'Monthly Price'!RS91-1</f>
        <v>0.20774036792780293</v>
      </c>
      <c r="RT90" s="4">
        <f>'Monthly Price'!RT90/'Monthly Price'!RT91-1</f>
        <v>-4.8462255358806994E-2</v>
      </c>
      <c r="RU90" s="4">
        <f>'Monthly Price'!RU90/'Monthly Price'!RU91-1</f>
        <v>-2.0746290159919245E-2</v>
      </c>
      <c r="RV90" s="4">
        <f>'Monthly Price'!RV90/'Monthly Price'!RV91-1</f>
        <v>-8.7575496117342611E-2</v>
      </c>
      <c r="RW90" s="4">
        <f>'Monthly Price'!RW90/'Monthly Price'!RW91-1</f>
        <v>1.3827531365965706E-2</v>
      </c>
      <c r="RX90" s="4">
        <f>'Monthly Price'!RX90/'Monthly Price'!RX91-1</f>
        <v>-2.0910780669144979E-2</v>
      </c>
      <c r="RY90" s="4">
        <f>'Monthly Price'!RY90/'Monthly Price'!RY91-1</f>
        <v>2.8866759107525564E-2</v>
      </c>
      <c r="RZ90" s="4">
        <f>'Monthly Price'!RZ90/'Monthly Price'!RZ91-1</f>
        <v>2.4147143444307462E-2</v>
      </c>
      <c r="SA90" s="4">
        <f>'Monthly Price'!SA90/'Monthly Price'!SA91-1</f>
        <v>5.2184466019417508E-2</v>
      </c>
      <c r="SB90" s="4" t="e">
        <f>'Monthly Price'!SB90/'Monthly Price'!SB91-1</f>
        <v>#DIV/0!</v>
      </c>
      <c r="SC90" s="4">
        <f>'Monthly Price'!SC90/'Monthly Price'!SC91-1</f>
        <v>2.2727272727272707E-2</v>
      </c>
    </row>
    <row r="91" spans="1:497" x14ac:dyDescent="0.25">
      <c r="A91" s="2">
        <f>'Monthly Price'!A91</f>
        <v>42794</v>
      </c>
      <c r="B91" s="4">
        <f>'Monthly Price'!B91/'Monthly Price'!B92-1</f>
        <v>-1.0363495746326556E-2</v>
      </c>
      <c r="C91" s="4">
        <f>'Monthly Price'!C91/'Monthly Price'!C92-1</f>
        <v>0.1288833951380306</v>
      </c>
      <c r="D91" s="4">
        <f>'Monthly Price'!D91/'Monthly Price'!D92-1</f>
        <v>-7.0525737314526382E-2</v>
      </c>
      <c r="E91" s="4">
        <f>'Monthly Price'!E91/'Monthly Price'!E92-1</f>
        <v>2.6181570894253658E-2</v>
      </c>
      <c r="F91" s="4">
        <f>'Monthly Price'!F91/'Monthly Price'!F92-1</f>
        <v>3.016374254745835E-2</v>
      </c>
      <c r="G91" s="4">
        <f>'Monthly Price'!G91/'Monthly Price'!G92-1</f>
        <v>4.0055248618784622E-2</v>
      </c>
      <c r="H91" s="4">
        <f>'Monthly Price'!H91/'Monthly Price'!H92-1</f>
        <v>4.4352382112830435E-2</v>
      </c>
      <c r="I91" s="4">
        <f>'Monthly Price'!I91/'Monthly Price'!I92-1</f>
        <v>5.7293233082706729E-2</v>
      </c>
      <c r="J91" s="4">
        <f>'Monthly Price'!J91/'Monthly Price'!J92-1</f>
        <v>-7.7003548010071698E-3</v>
      </c>
      <c r="K91" s="4">
        <f>'Monthly Price'!K91/'Monthly Price'!K92-1</f>
        <v>7.5035700376476777E-2</v>
      </c>
      <c r="L91" s="4">
        <f>'Monthly Price'!L91/'Monthly Price'!L92-1</f>
        <v>7.0778683681909538E-2</v>
      </c>
      <c r="M91" s="4">
        <f>'Monthly Price'!M91/'Monthly Price'!M92-1</f>
        <v>-3.0635355823101729E-2</v>
      </c>
      <c r="N91" s="4">
        <f>'Monthly Price'!N91/'Monthly Price'!N92-1</f>
        <v>2.0234423195558238E-2</v>
      </c>
      <c r="O91" s="4">
        <f>'Monthly Price'!O91/'Monthly Price'!O92-1</f>
        <v>6.32329827106759E-2</v>
      </c>
      <c r="P91" s="4">
        <f>'Monthly Price'!P91/'Monthly Price'!P92-1</f>
        <v>3.9611872146118721E-2</v>
      </c>
      <c r="Q91" s="4">
        <f>'Monthly Price'!Q91/'Monthly Price'!Q92-1</f>
        <v>7.911699779249437E-2</v>
      </c>
      <c r="R91" s="4">
        <f>'Monthly Price'!R91/'Monthly Price'!R92-1</f>
        <v>8.0695333943275438E-2</v>
      </c>
      <c r="S91" s="4">
        <f>'Monthly Price'!S91/'Monthly Price'!S92-1</f>
        <v>3.8841342988808369E-2</v>
      </c>
      <c r="T91" s="4">
        <f>'Monthly Price'!T91/'Monthly Price'!T92-1</f>
        <v>5.3278092746038563E-2</v>
      </c>
      <c r="U91" s="4">
        <f>'Monthly Price'!U91/'Monthly Price'!U92-1</f>
        <v>6.2590740442006743E-2</v>
      </c>
      <c r="V91" s="4">
        <f>'Monthly Price'!V91/'Monthly Price'!V92-1</f>
        <v>6.2780631887828564E-2</v>
      </c>
      <c r="W91" s="4">
        <f>'Monthly Price'!W91/'Monthly Price'!W92-1</f>
        <v>1.194567173948613E-2</v>
      </c>
      <c r="X91" s="4">
        <f>'Monthly Price'!X91/'Monthly Price'!X92-1</f>
        <v>9.0106007067137783E-2</v>
      </c>
      <c r="Y91" s="4">
        <f>'Monthly Price'!Y91/'Monthly Price'!Y92-1</f>
        <v>1.0327795240233639E-2</v>
      </c>
      <c r="Z91" s="4">
        <f>'Monthly Price'!Z91/'Monthly Price'!Z92-1</f>
        <v>1.0091677919124242E-2</v>
      </c>
      <c r="AA91" s="4">
        <f>'Monthly Price'!AA91/'Monthly Price'!AA92-1</f>
        <v>9.3817656964156892E-3</v>
      </c>
      <c r="AB91" s="4">
        <f>'Monthly Price'!AB91/'Monthly Price'!AB92-1</f>
        <v>0.39440694310511115</v>
      </c>
      <c r="AC91" s="4">
        <f>'Monthly Price'!AC91/'Monthly Price'!AC92-1</f>
        <v>4.3746692538366716E-2</v>
      </c>
      <c r="AD91" s="4">
        <f>'Monthly Price'!AD91/'Monthly Price'!AD92-1</f>
        <v>2.8445006321112576E-2</v>
      </c>
      <c r="AE91" s="4">
        <f>'Monthly Price'!AE91/'Monthly Price'!AE92-1</f>
        <v>6.3596068606667888E-2</v>
      </c>
      <c r="AF91" s="4">
        <f>'Monthly Price'!AF91/'Monthly Price'!AF92-1</f>
        <v>6.1829967589130064E-2</v>
      </c>
      <c r="AG91" s="4">
        <f>'Monthly Price'!AG91/'Monthly Price'!AG92-1</f>
        <v>2.2796352583587254E-3</v>
      </c>
      <c r="AH91" s="4">
        <f>'Monthly Price'!AH91/'Monthly Price'!AH92-1</f>
        <v>5.7084035186224957E-2</v>
      </c>
      <c r="AI91" s="4">
        <f>'Monthly Price'!AI91/'Monthly Price'!AI92-1</f>
        <v>2.7516421090005405E-2</v>
      </c>
      <c r="AJ91" s="4">
        <f>'Monthly Price'!AJ91/'Monthly Price'!AJ92-1</f>
        <v>3.4713563882144527E-2</v>
      </c>
      <c r="AK91" s="4">
        <f>'Monthly Price'!AK91/'Monthly Price'!AK92-1</f>
        <v>7.578817950294181E-2</v>
      </c>
      <c r="AL91" s="4">
        <f>'Monthly Price'!AL91/'Monthly Price'!AL92-1</f>
        <v>0.11263020833333326</v>
      </c>
      <c r="AM91" s="4">
        <f>'Monthly Price'!AM91/'Monthly Price'!AM92-1</f>
        <v>1.4297061159650459E-2</v>
      </c>
      <c r="AN91" s="4">
        <f>'Monthly Price'!AN91/'Monthly Price'!AN92-1</f>
        <v>4.1445704495390423E-2</v>
      </c>
      <c r="AO91" s="4">
        <f>'Monthly Price'!AO91/'Monthly Price'!AO92-1</f>
        <v>5.7518248175182363E-2</v>
      </c>
      <c r="AP91" s="4">
        <f>'Monthly Price'!AP91/'Monthly Price'!AP92-1</f>
        <v>5.7851239669421517E-2</v>
      </c>
      <c r="AQ91" s="4">
        <f>'Monthly Price'!AQ91/'Monthly Price'!AQ92-1</f>
        <v>0.12669134541741123</v>
      </c>
      <c r="AR91" s="4">
        <f>'Monthly Price'!AR91/'Monthly Price'!AR92-1</f>
        <v>1.2650479493981015E-2</v>
      </c>
      <c r="AS91" s="4">
        <f>'Monthly Price'!AS91/'Monthly Price'!AS92-1</f>
        <v>-5.0610031631269647E-3</v>
      </c>
      <c r="AT91" s="4">
        <f>'Monthly Price'!AT91/'Monthly Price'!AT92-1</f>
        <v>1.0453690152623984E-2</v>
      </c>
      <c r="AU91" s="4">
        <f>'Monthly Price'!AU91/'Monthly Price'!AU92-1</f>
        <v>3.7037037037037646E-3</v>
      </c>
      <c r="AV91" s="4">
        <f>'Monthly Price'!AV91/'Monthly Price'!AV92-1</f>
        <v>7.9243476179075678E-2</v>
      </c>
      <c r="AW91" s="4">
        <f>'Monthly Price'!AW91/'Monthly Price'!AW92-1</f>
        <v>3.036901214760479E-2</v>
      </c>
      <c r="AX91" s="4">
        <f>'Monthly Price'!AX91/'Monthly Price'!AX92-1</f>
        <v>7.532303813425778E-2</v>
      </c>
      <c r="AY91" s="4">
        <f>'Monthly Price'!AY91/'Monthly Price'!AY92-1</f>
        <v>0.1375221054821596</v>
      </c>
      <c r="AZ91" s="4">
        <f>'Monthly Price'!AZ91/'Monthly Price'!AZ92-1</f>
        <v>1.9423260247855012E-2</v>
      </c>
      <c r="BA91" s="4">
        <f>'Monthly Price'!BA91/'Monthly Price'!BA92-1</f>
        <v>-7.6902678334659358E-3</v>
      </c>
      <c r="BB91" s="4">
        <f>'Monthly Price'!BB91/'Monthly Price'!BB92-1</f>
        <v>8.171986743415327E-2</v>
      </c>
      <c r="BC91" s="4">
        <f>'Monthly Price'!BC91/'Monthly Price'!BC92-1</f>
        <v>7.7300715593276781E-2</v>
      </c>
      <c r="BD91" s="4">
        <f>'Monthly Price'!BD91/'Monthly Price'!BD92-1</f>
        <v>-4.0829838887662784E-2</v>
      </c>
      <c r="BE91" s="4">
        <f>'Monthly Price'!BE91/'Monthly Price'!BE92-1</f>
        <v>1.2760367798836603E-2</v>
      </c>
      <c r="BF91" s="4">
        <f>'Monthly Price'!BF91/'Monthly Price'!BF92-1</f>
        <v>-1.6838674633351425E-2</v>
      </c>
      <c r="BG91" s="4">
        <f>'Monthly Price'!BG91/'Monthly Price'!BG92-1</f>
        <v>6.3967961774071602E-2</v>
      </c>
      <c r="BH91" s="4">
        <f>'Monthly Price'!BH91/'Monthly Price'!BH92-1</f>
        <v>5.8842547688328528E-2</v>
      </c>
      <c r="BI91" s="4">
        <f>'Monthly Price'!BI91/'Monthly Price'!BI92-1</f>
        <v>5.2231237322515334E-2</v>
      </c>
      <c r="BJ91" s="4">
        <f>'Monthly Price'!BJ91/'Monthly Price'!BJ92-1</f>
        <v>4.8180151872218024E-2</v>
      </c>
      <c r="BK91" s="4" t="e">
        <f>'Monthly Price'!BK91/'Monthly Price'!BK92-1</f>
        <v>#DIV/0!</v>
      </c>
      <c r="BL91" s="4">
        <f>'Monthly Price'!BL91/'Monthly Price'!BL92-1</f>
        <v>2.6260599981763333E-2</v>
      </c>
      <c r="BM91" s="4">
        <f>'Monthly Price'!BM91/'Monthly Price'!BM92-1</f>
        <v>-8.7760910815938287E-3</v>
      </c>
      <c r="BN91" s="4">
        <f>'Monthly Price'!BN91/'Monthly Price'!BN92-1</f>
        <v>1.765188834154352E-2</v>
      </c>
      <c r="BO91" s="4">
        <f>'Monthly Price'!BO91/'Monthly Price'!BO92-1</f>
        <v>-2.4405250205086104E-2</v>
      </c>
      <c r="BP91" s="4">
        <f>'Monthly Price'!BP91/'Monthly Price'!BP92-1</f>
        <v>9.4595366731634822E-2</v>
      </c>
      <c r="BQ91" s="4">
        <f>'Monthly Price'!BQ91/'Monthly Price'!BQ92-1</f>
        <v>7.4841139091550879E-2</v>
      </c>
      <c r="BR91" s="4">
        <f>'Monthly Price'!BR91/'Monthly Price'!BR92-1</f>
        <v>4.6474358974359031E-2</v>
      </c>
      <c r="BS91" s="4">
        <f>'Monthly Price'!BS91/'Monthly Price'!BS92-1</f>
        <v>-2.7789299046038884E-2</v>
      </c>
      <c r="BT91" s="4">
        <f>'Monthly Price'!BT91/'Monthly Price'!BT92-1</f>
        <v>4.711692471970097E-2</v>
      </c>
      <c r="BU91" s="4">
        <f>'Monthly Price'!BU91/'Monthly Price'!BU92-1</f>
        <v>5.5316175614300578E-2</v>
      </c>
      <c r="BV91" s="4">
        <f>'Monthly Price'!BV91/'Monthly Price'!BV92-1</f>
        <v>3.2039004004875471E-2</v>
      </c>
      <c r="BW91" s="4">
        <f>'Monthly Price'!BW91/'Monthly Price'!BW92-1</f>
        <v>7.1287838079885368E-2</v>
      </c>
      <c r="BX91" s="4">
        <f>'Monthly Price'!BX91/'Monthly Price'!BX92-1</f>
        <v>1.6953941791466587E-2</v>
      </c>
      <c r="BY91" s="4">
        <f>'Monthly Price'!BY91/'Monthly Price'!BY92-1</f>
        <v>9.3274619695756789E-2</v>
      </c>
      <c r="BZ91" s="4">
        <f>'Monthly Price'!BZ91/'Monthly Price'!BZ92-1</f>
        <v>6.9287660568314591E-2</v>
      </c>
      <c r="CA91" s="4">
        <f>'Monthly Price'!CA91/'Monthly Price'!CA92-1</f>
        <v>3.6044708273169634E-2</v>
      </c>
      <c r="CB91" s="4">
        <f>'Monthly Price'!CB91/'Monthly Price'!CB92-1</f>
        <v>4.5035823950869913E-2</v>
      </c>
      <c r="CC91" s="4">
        <f>'Monthly Price'!CC91/'Monthly Price'!CC92-1</f>
        <v>3.9550224052993244E-2</v>
      </c>
      <c r="CD91" s="4">
        <f>'Monthly Price'!CD91/'Monthly Price'!CD92-1</f>
        <v>4.0718853719744263E-2</v>
      </c>
      <c r="CE91" s="4">
        <f>'Monthly Price'!CE91/'Monthly Price'!CE92-1</f>
        <v>2.0365752285951944E-2</v>
      </c>
      <c r="CF91" s="4">
        <f>'Monthly Price'!CF91/'Monthly Price'!CF92-1</f>
        <v>5.0802342383450938E-2</v>
      </c>
      <c r="CG91" s="4">
        <f>'Monthly Price'!CG91/'Monthly Price'!CG92-1</f>
        <v>6.4325177584846127E-2</v>
      </c>
      <c r="CH91" s="4">
        <f>'Monthly Price'!CH91/'Monthly Price'!CH92-1</f>
        <v>8.0270508673919494E-2</v>
      </c>
      <c r="CI91" s="4">
        <f>'Monthly Price'!CI91/'Monthly Price'!CI92-1</f>
        <v>5.8864998237575072E-2</v>
      </c>
      <c r="CJ91" s="4">
        <f>'Monthly Price'!CJ91/'Monthly Price'!CJ92-1</f>
        <v>-3.0880601117932671E-2</v>
      </c>
      <c r="CK91" s="4">
        <f>'Monthly Price'!CK91/'Monthly Price'!CK92-1</f>
        <v>2.941203976850626E-2</v>
      </c>
      <c r="CL91" s="4">
        <f>'Monthly Price'!CL91/'Monthly Price'!CL92-1</f>
        <v>9.0106007067137783E-2</v>
      </c>
      <c r="CM91" s="4">
        <f>'Monthly Price'!CM91/'Monthly Price'!CM92-1</f>
        <v>6.0677197310309072E-2</v>
      </c>
      <c r="CN91" s="4">
        <f>'Monthly Price'!CN91/'Monthly Price'!CN92-1</f>
        <v>1.6140211902168522E-2</v>
      </c>
      <c r="CO91" s="4">
        <f>'Monthly Price'!CO91/'Monthly Price'!CO92-1</f>
        <v>2.2793087342363405E-2</v>
      </c>
      <c r="CP91" s="4">
        <f>'Monthly Price'!CP91/'Monthly Price'!CP92-1</f>
        <v>0.10908212560386477</v>
      </c>
      <c r="CQ91" s="4">
        <f>'Monthly Price'!CQ91/'Monthly Price'!CQ92-1</f>
        <v>-3.5586026771139423E-2</v>
      </c>
      <c r="CR91" s="4">
        <f>'Monthly Price'!CR91/'Monthly Price'!CR92-1</f>
        <v>1.8328546026535442E-2</v>
      </c>
      <c r="CS91" s="4">
        <f>'Monthly Price'!CS91/'Monthly Price'!CS92-1</f>
        <v>4.1753653444676075E-3</v>
      </c>
      <c r="CT91" s="4">
        <f>'Monthly Price'!CT91/'Monthly Price'!CT92-1</f>
        <v>-2.0126091173617966E-2</v>
      </c>
      <c r="CU91" s="4">
        <f>'Monthly Price'!CU91/'Monthly Price'!CU92-1</f>
        <v>7.4187843246765306E-2</v>
      </c>
      <c r="CV91" s="4">
        <f>'Monthly Price'!CV91/'Monthly Price'!CV92-1</f>
        <v>-2.7191166321601123E-2</v>
      </c>
      <c r="CW91" s="4">
        <f>'Monthly Price'!CW91/'Monthly Price'!CW92-1</f>
        <v>-8.1300813008129413E-3</v>
      </c>
      <c r="CX91" s="4">
        <f>'Monthly Price'!CX91/'Monthly Price'!CX92-1</f>
        <v>2.8120574549868493E-2</v>
      </c>
      <c r="CY91" s="4">
        <f>'Monthly Price'!CY91/'Monthly Price'!CY92-1</f>
        <v>8.052930056710772E-2</v>
      </c>
      <c r="CZ91" s="4">
        <f>'Monthly Price'!CZ91/'Monthly Price'!CZ92-1</f>
        <v>0.15358014646053708</v>
      </c>
      <c r="DA91" s="4">
        <f>'Monthly Price'!DA91/'Monthly Price'!DA92-1</f>
        <v>0.13595166163141981</v>
      </c>
      <c r="DB91" s="4">
        <f>'Monthly Price'!DB91/'Monthly Price'!DB92-1</f>
        <v>5.2542849114919798E-2</v>
      </c>
      <c r="DC91" s="4">
        <f>'Monthly Price'!DC91/'Monthly Price'!DC92-1</f>
        <v>-2.1076079506511247E-2</v>
      </c>
      <c r="DD91" s="4">
        <f>'Monthly Price'!DD91/'Monthly Price'!DD92-1</f>
        <v>2.9880478087649376E-2</v>
      </c>
      <c r="DE91" s="4">
        <f>'Monthly Price'!DE91/'Monthly Price'!DE92-1</f>
        <v>0.26585191489361715</v>
      </c>
      <c r="DF91" s="4">
        <f>'Monthly Price'!DF91/'Monthly Price'!DF92-1</f>
        <v>5.1056786350903938E-2</v>
      </c>
      <c r="DG91" s="4">
        <f>'Monthly Price'!DG91/'Monthly Price'!DG92-1</f>
        <v>5.4964028776978369E-2</v>
      </c>
      <c r="DH91" s="4">
        <f>'Monthly Price'!DH91/'Monthly Price'!DH92-1</f>
        <v>-2.9668729523116055E-2</v>
      </c>
      <c r="DI91" s="4">
        <f>'Monthly Price'!DI91/'Monthly Price'!DI92-1</f>
        <v>0.13007122948281213</v>
      </c>
      <c r="DJ91" s="4" t="e">
        <f>'Monthly Price'!DJ91/'Monthly Price'!DJ92-1</f>
        <v>#DIV/0!</v>
      </c>
      <c r="DK91" s="4">
        <f>'Monthly Price'!DK91/'Monthly Price'!DK92-1</f>
        <v>2.5485257075122281E-2</v>
      </c>
      <c r="DL91" s="4">
        <f>'Monthly Price'!DL91/'Monthly Price'!DL92-1</f>
        <v>3.8594470046082963E-2</v>
      </c>
      <c r="DM91" s="4">
        <f>'Monthly Price'!DM91/'Monthly Price'!DM92-1</f>
        <v>-4.5186060248080362E-2</v>
      </c>
      <c r="DN91" s="4">
        <f>'Monthly Price'!DN91/'Monthly Price'!DN92-1</f>
        <v>1.556897402982127E-2</v>
      </c>
      <c r="DO91" s="4">
        <f>'Monthly Price'!DO91/'Monthly Price'!DO92-1</f>
        <v>0.18709181713407586</v>
      </c>
      <c r="DP91" s="4">
        <f>'Monthly Price'!DP91/'Monthly Price'!DP92-1</f>
        <v>2.2459078797106846E-2</v>
      </c>
      <c r="DQ91" s="4">
        <f>'Monthly Price'!DQ91/'Monthly Price'!DQ92-1</f>
        <v>-2.314405943165887E-2</v>
      </c>
      <c r="DR91" s="4">
        <f>'Monthly Price'!DR91/'Monthly Price'!DR92-1</f>
        <v>7.8907653611210771E-2</v>
      </c>
      <c r="DS91" s="4">
        <f>'Monthly Price'!DS91/'Monthly Price'!DS92-1</f>
        <v>1.2602394454952481E-4</v>
      </c>
      <c r="DT91" s="4">
        <f>'Monthly Price'!DT91/'Monthly Price'!DT92-1</f>
        <v>-6.4066059225512673E-3</v>
      </c>
      <c r="DU91" s="4">
        <f>'Monthly Price'!DU91/'Monthly Price'!DU92-1</f>
        <v>3.1384208787577084E-3</v>
      </c>
      <c r="DV91" s="4">
        <f>'Monthly Price'!DV91/'Monthly Price'!DV92-1</f>
        <v>5.0689831374552963E-2</v>
      </c>
      <c r="DW91" s="4">
        <f>'Monthly Price'!DW91/'Monthly Price'!DW92-1</f>
        <v>7.4274139095205971E-2</v>
      </c>
      <c r="DX91" s="4">
        <f>'Monthly Price'!DX91/'Monthly Price'!DX92-1</f>
        <v>5.2402637123632134E-2</v>
      </c>
      <c r="DY91" s="4">
        <f>'Monthly Price'!DY91/'Monthly Price'!DY92-1</f>
        <v>-8.8554590570719571E-2</v>
      </c>
      <c r="DZ91" s="4">
        <f>'Monthly Price'!DZ91/'Monthly Price'!DZ92-1</f>
        <v>5.6201228623609545E-2</v>
      </c>
      <c r="EA91" s="4">
        <f>'Monthly Price'!EA91/'Monthly Price'!EA92-1</f>
        <v>2.0464280048648753E-2</v>
      </c>
      <c r="EB91" s="4">
        <f>'Monthly Price'!EB91/'Monthly Price'!EB92-1</f>
        <v>-4.0019113606498569E-2</v>
      </c>
      <c r="EC91" s="4">
        <f>'Monthly Price'!EC91/'Monthly Price'!EC92-1</f>
        <v>4.4634377967711414E-2</v>
      </c>
      <c r="ED91" s="4">
        <f>'Monthly Price'!ED91/'Monthly Price'!ED92-1</f>
        <v>0.17467652495378916</v>
      </c>
      <c r="EE91" s="4">
        <f>'Monthly Price'!EE91/'Monthly Price'!EE92-1</f>
        <v>4.6777763909843451E-2</v>
      </c>
      <c r="EF91" s="4">
        <f>'Monthly Price'!EF91/'Monthly Price'!EF92-1</f>
        <v>3.7814465408804843E-2</v>
      </c>
      <c r="EG91" s="4">
        <f>'Monthly Price'!EG91/'Monthly Price'!EG92-1</f>
        <v>3.2489142083591993E-2</v>
      </c>
      <c r="EH91" s="4">
        <f>'Monthly Price'!EH91/'Monthly Price'!EH92-1</f>
        <v>2.4548244118649976E-2</v>
      </c>
      <c r="EI91" s="4">
        <f>'Monthly Price'!EI91/'Monthly Price'!EI92-1</f>
        <v>4.8210735586481146E-2</v>
      </c>
      <c r="EJ91" s="4">
        <f>'Monthly Price'!EJ91/'Monthly Price'!EJ92-1</f>
        <v>-0.19519519519519513</v>
      </c>
      <c r="EK91" s="4">
        <f>'Monthly Price'!EK91/'Monthly Price'!EK92-1</f>
        <v>1.6363792954956491E-2</v>
      </c>
      <c r="EL91" s="4">
        <f>'Monthly Price'!EL91/'Monthly Price'!EL92-1</f>
        <v>-2.1558666831867135E-2</v>
      </c>
      <c r="EM91" s="4">
        <f>'Monthly Price'!EM91/'Monthly Price'!EM92-1</f>
        <v>2.6175687666371017E-2</v>
      </c>
      <c r="EN91" s="4" t="e">
        <f>'Monthly Price'!EN91/'Monthly Price'!EN92-1</f>
        <v>#DIV/0!</v>
      </c>
      <c r="EO91" s="4">
        <f>'Monthly Price'!EO91/'Monthly Price'!EO92-1</f>
        <v>6.1538461538461542E-2</v>
      </c>
      <c r="EP91" s="4">
        <f>'Monthly Price'!EP91/'Monthly Price'!EP92-1</f>
        <v>5.580693815987936E-2</v>
      </c>
      <c r="EQ91" s="4">
        <f>'Monthly Price'!EQ91/'Monthly Price'!EQ92-1</f>
        <v>8.6696562032884783E-2</v>
      </c>
      <c r="ER91" s="4">
        <f>'Monthly Price'!ER91/'Monthly Price'!ER92-1</f>
        <v>3.1965370848247687E-2</v>
      </c>
      <c r="ES91" s="4">
        <f>'Monthly Price'!ES91/'Monthly Price'!ES92-1</f>
        <v>7.8618823118561165E-2</v>
      </c>
      <c r="ET91" s="4">
        <f>'Monthly Price'!ET91/'Monthly Price'!ET92-1</f>
        <v>3.5993441872879117E-2</v>
      </c>
      <c r="EU91" s="4">
        <f>'Monthly Price'!EU91/'Monthly Price'!EU92-1</f>
        <v>9.043523586135005E-2</v>
      </c>
      <c r="EV91" s="4">
        <f>'Monthly Price'!EV91/'Monthly Price'!EV92-1</f>
        <v>5.0801373783628812E-3</v>
      </c>
      <c r="EW91" s="4" t="e">
        <f>'Monthly Price'!EW91/'Monthly Price'!EW92-1</f>
        <v>#DIV/0!</v>
      </c>
      <c r="EX91" s="4">
        <f>'Monthly Price'!EX91/'Monthly Price'!EX92-1</f>
        <v>2.8250591016548476E-2</v>
      </c>
      <c r="EY91" s="4">
        <f>'Monthly Price'!EY91/'Monthly Price'!EY92-1</f>
        <v>-4.2024013722127052E-2</v>
      </c>
      <c r="EZ91" s="4">
        <f>'Monthly Price'!EZ91/'Monthly Price'!EZ92-1</f>
        <v>5.7960245216422068E-2</v>
      </c>
      <c r="FA91" s="4">
        <f>'Monthly Price'!FA91/'Monthly Price'!FA92-1</f>
        <v>3.2258064516129226E-2</v>
      </c>
      <c r="FB91" s="4">
        <f>'Monthly Price'!FB91/'Monthly Price'!FB92-1</f>
        <v>-7.4282430120520271E-3</v>
      </c>
      <c r="FC91" s="4">
        <f>'Monthly Price'!FC91/'Monthly Price'!FC92-1</f>
        <v>6.5953552225145984E-2</v>
      </c>
      <c r="FD91" s="4">
        <f>'Monthly Price'!FD91/'Monthly Price'!FD92-1</f>
        <v>1.3754045307443397E-2</v>
      </c>
      <c r="FE91" s="4">
        <f>'Monthly Price'!FE91/'Monthly Price'!FE92-1</f>
        <v>7.4035930884540635E-2</v>
      </c>
      <c r="FF91" s="4">
        <f>'Monthly Price'!FF91/'Monthly Price'!FF92-1</f>
        <v>6.2824364927616116E-3</v>
      </c>
      <c r="FG91" s="4">
        <f>'Monthly Price'!FG91/'Monthly Price'!FG92-1</f>
        <v>4.3948906689759815E-2</v>
      </c>
      <c r="FH91" s="4" t="e">
        <f>'Monthly Price'!FH91/'Monthly Price'!FH92-1</f>
        <v>#DIV/0!</v>
      </c>
      <c r="FI91" s="4">
        <f>'Monthly Price'!FI91/'Monthly Price'!FI92-1</f>
        <v>-6.5995137200416387E-3</v>
      </c>
      <c r="FJ91" s="4">
        <f>'Monthly Price'!FJ91/'Monthly Price'!FJ92-1</f>
        <v>-5.6229327453142242E-2</v>
      </c>
      <c r="FK91" s="4">
        <f>'Monthly Price'!FK91/'Monthly Price'!FK92-1</f>
        <v>-1.7337031900138689E-2</v>
      </c>
      <c r="FL91" s="4">
        <f>'Monthly Price'!FL91/'Monthly Price'!FL92-1</f>
        <v>3.0393325387366055E-2</v>
      </c>
      <c r="FM91" s="4">
        <f>'Monthly Price'!FM91/'Monthly Price'!FM92-1</f>
        <v>-2.2859413965087283E-2</v>
      </c>
      <c r="FN91" s="4">
        <f>'Monthly Price'!FN91/'Monthly Price'!FN92-1</f>
        <v>6.0978608310794158E-2</v>
      </c>
      <c r="FO91" s="4">
        <f>'Monthly Price'!FO91/'Monthly Price'!FO92-1</f>
        <v>-5.2910052910053462E-3</v>
      </c>
      <c r="FP91" s="4">
        <f>'Monthly Price'!FP91/'Monthly Price'!FP92-1</f>
        <v>6.987629555332675E-2</v>
      </c>
      <c r="FQ91" s="4">
        <f>'Monthly Price'!FQ91/'Monthly Price'!FQ92-1</f>
        <v>1.595906093961208E-2</v>
      </c>
      <c r="FR91" s="4">
        <f>'Monthly Price'!FR91/'Monthly Price'!FR92-1</f>
        <v>3.7867210052640488E-2</v>
      </c>
      <c r="FS91" s="4">
        <f>'Monthly Price'!FS91/'Monthly Price'!FS92-1</f>
        <v>2.7670635586114267E-2</v>
      </c>
      <c r="FT91" s="4">
        <f>'Monthly Price'!FT91/'Monthly Price'!FT92-1</f>
        <v>3.4281982913424436E-3</v>
      </c>
      <c r="FU91" s="4">
        <f>'Monthly Price'!FU91/'Monthly Price'!FU92-1</f>
        <v>3.4377032425902954E-3</v>
      </c>
      <c r="FV91" s="4">
        <f>'Monthly Price'!FV91/'Monthly Price'!FV92-1</f>
        <v>7.6763177431328877E-2</v>
      </c>
      <c r="FW91" s="4">
        <f>'Monthly Price'!FW91/'Monthly Price'!FW92-1</f>
        <v>4.5426162972213469E-2</v>
      </c>
      <c r="FX91" s="4">
        <f>'Monthly Price'!FX91/'Monthly Price'!FX92-1</f>
        <v>7.7155972262916261E-2</v>
      </c>
      <c r="FY91" s="4">
        <f>'Monthly Price'!FY91/'Monthly Price'!FY92-1</f>
        <v>1.2014860485337175E-2</v>
      </c>
      <c r="FZ91" s="4">
        <f>'Monthly Price'!FZ91/'Monthly Price'!FZ92-1</f>
        <v>3.7361972470125515E-2</v>
      </c>
      <c r="GA91" s="4">
        <f>'Monthly Price'!GA91/'Monthly Price'!GA92-1</f>
        <v>3.371910272896117E-2</v>
      </c>
      <c r="GB91" s="4">
        <f>'Monthly Price'!GB91/'Monthly Price'!GB92-1</f>
        <v>9.4278873937092555E-2</v>
      </c>
      <c r="GC91" s="4">
        <f>'Monthly Price'!GC91/'Monthly Price'!GC92-1</f>
        <v>-1.9234258755216893E-2</v>
      </c>
      <c r="GD91" s="4">
        <f>'Monthly Price'!GD91/'Monthly Price'!GD92-1</f>
        <v>3.3302919708029233E-2</v>
      </c>
      <c r="GE91" s="4">
        <f>'Monthly Price'!GE91/'Monthly Price'!GE92-1</f>
        <v>5.7953488372093132E-2</v>
      </c>
      <c r="GF91" s="4">
        <f>'Monthly Price'!GF91/'Monthly Price'!GF92-1</f>
        <v>1.6139878950909292E-3</v>
      </c>
      <c r="GG91" s="4">
        <f>'Monthly Price'!GG91/'Monthly Price'!GG92-1</f>
        <v>5.3878828526715994E-2</v>
      </c>
      <c r="GH91" s="4">
        <f>'Monthly Price'!GH91/'Monthly Price'!GH92-1</f>
        <v>-4.638472032742158E-2</v>
      </c>
      <c r="GI91" s="4">
        <f>'Monthly Price'!GI91/'Monthly Price'!GI92-1</f>
        <v>6.4231738035264385E-2</v>
      </c>
      <c r="GJ91" s="4">
        <f>'Monthly Price'!GJ91/'Monthly Price'!GJ92-1</f>
        <v>9.2407924478127956E-2</v>
      </c>
      <c r="GK91" s="4">
        <f>'Monthly Price'!GK91/'Monthly Price'!GK92-1</f>
        <v>6.48980985995673E-2</v>
      </c>
      <c r="GL91" s="4">
        <f>'Monthly Price'!GL91/'Monthly Price'!GL92-1</f>
        <v>5.1660165540861946E-2</v>
      </c>
      <c r="GM91" s="4">
        <f>'Monthly Price'!GM91/'Monthly Price'!GM92-1</f>
        <v>7.0002920845098071E-2</v>
      </c>
      <c r="GN91" s="4">
        <f>'Monthly Price'!GN91/'Monthly Price'!GN92-1</f>
        <v>-3.6206579672854233E-2</v>
      </c>
      <c r="GO91" s="4">
        <f>'Monthly Price'!GO91/'Monthly Price'!GO92-1</f>
        <v>4.2298202326401135E-2</v>
      </c>
      <c r="GP91" s="4">
        <f>'Monthly Price'!GP91/'Monthly Price'!GP92-1</f>
        <v>-1.2507896399242102E-2</v>
      </c>
      <c r="GQ91" s="4" t="e">
        <f>'Monthly Price'!GQ91/'Monthly Price'!GQ92-1</f>
        <v>#DIV/0!</v>
      </c>
      <c r="GR91" s="4">
        <f>'Monthly Price'!GR91/'Monthly Price'!GR92-1</f>
        <v>1.7829050865233453E-2</v>
      </c>
      <c r="GS91" s="4">
        <f>'Monthly Price'!GS91/'Monthly Price'!GS92-1</f>
        <v>-5.0572166851236666E-2</v>
      </c>
      <c r="GT91" s="4">
        <f>'Monthly Price'!GT91/'Monthly Price'!GT92-1</f>
        <v>3.5885167464114742E-2</v>
      </c>
      <c r="GU91" s="4">
        <f>'Monthly Price'!GU91/'Monthly Price'!GU92-1</f>
        <v>-1.8252365680801352E-2</v>
      </c>
      <c r="GV91" s="4">
        <f>'Monthly Price'!GV91/'Monthly Price'!GV92-1</f>
        <v>-3.2757857459052686E-2</v>
      </c>
      <c r="GW91" s="4">
        <f>'Monthly Price'!GW91/'Monthly Price'!GW92-1</f>
        <v>9.2721083571237983E-2</v>
      </c>
      <c r="GX91" s="4">
        <f>'Monthly Price'!GX91/'Monthly Price'!GX92-1</f>
        <v>0.17128351295982913</v>
      </c>
      <c r="GY91" s="4">
        <f>'Monthly Price'!GY91/'Monthly Price'!GY92-1</f>
        <v>7.9644475426978056E-2</v>
      </c>
      <c r="GZ91" s="4">
        <f>'Monthly Price'!GZ91/'Monthly Price'!GZ92-1</f>
        <v>-1.4014524143202922E-2</v>
      </c>
      <c r="HA91" s="4">
        <f>'Monthly Price'!HA91/'Monthly Price'!HA92-1</f>
        <v>-4.6105640107430679E-2</v>
      </c>
      <c r="HB91" s="4">
        <f>'Monthly Price'!HB91/'Monthly Price'!HB92-1</f>
        <v>1.0067342357662934E-2</v>
      </c>
      <c r="HC91" s="4">
        <f>'Monthly Price'!HC91/'Monthly Price'!HC92-1</f>
        <v>8.3677212287942559E-3</v>
      </c>
      <c r="HD91" s="4">
        <f>'Monthly Price'!HD91/'Monthly Price'!HD92-1</f>
        <v>-1.7013232514177634E-2</v>
      </c>
      <c r="HE91" s="4" t="e">
        <f>'Monthly Price'!HE91/'Monthly Price'!HE92-1</f>
        <v>#DIV/0!</v>
      </c>
      <c r="HF91" s="4" t="e">
        <f>'Monthly Price'!HF91/'Monthly Price'!HF92-1</f>
        <v>#DIV/0!</v>
      </c>
      <c r="HG91" s="4">
        <f>'Monthly Price'!HG91/'Monthly Price'!HG92-1</f>
        <v>3.3881897386254245E-3</v>
      </c>
      <c r="HH91" s="4">
        <f>'Monthly Price'!HH91/'Monthly Price'!HH92-1</f>
        <v>6.0430021367521514E-2</v>
      </c>
      <c r="HI91" s="4">
        <f>'Monthly Price'!HI91/'Monthly Price'!HI92-1</f>
        <v>1.8742743406866769E-2</v>
      </c>
      <c r="HJ91" s="4">
        <f>'Monthly Price'!HJ91/'Monthly Price'!HJ92-1</f>
        <v>7.7121707694955965E-2</v>
      </c>
      <c r="HK91" s="4" t="e">
        <f>'Monthly Price'!HK91/'Monthly Price'!HK92-1</f>
        <v>#DIV/0!</v>
      </c>
      <c r="HL91" s="4">
        <f>'Monthly Price'!HL91/'Monthly Price'!HL92-1</f>
        <v>5.6164383561643882E-2</v>
      </c>
      <c r="HM91" s="4">
        <f>'Monthly Price'!HM91/'Monthly Price'!HM92-1</f>
        <v>0.14308157099697882</v>
      </c>
      <c r="HN91" s="4">
        <f>'Monthly Price'!HN91/'Monthly Price'!HN92-1</f>
        <v>7.0450885668276175E-3</v>
      </c>
      <c r="HO91" s="4">
        <f>'Monthly Price'!HO91/'Monthly Price'!HO92-1</f>
        <v>0.18482792446660667</v>
      </c>
      <c r="HP91" s="4" t="e">
        <f>'Monthly Price'!HP91/'Monthly Price'!HP92-1</f>
        <v>#DIV/0!</v>
      </c>
      <c r="HQ91" s="4">
        <f>'Monthly Price'!HQ91/'Monthly Price'!HQ92-1</f>
        <v>2.6380433621702393E-2</v>
      </c>
      <c r="HR91" s="4">
        <f>'Monthly Price'!HR91/'Monthly Price'!HR92-1</f>
        <v>4.758015111292635E-2</v>
      </c>
      <c r="HS91" s="4">
        <f>'Monthly Price'!HS91/'Monthly Price'!HS92-1</f>
        <v>3.984396767901921E-2</v>
      </c>
      <c r="HT91" s="4" t="e">
        <f>'Monthly Price'!HT91/'Monthly Price'!HT92-1</f>
        <v>#DIV/0!</v>
      </c>
      <c r="HU91" s="4">
        <f>'Monthly Price'!HU91/'Monthly Price'!HU92-1</f>
        <v>7.8526417838099771E-2</v>
      </c>
      <c r="HV91" s="4">
        <f>'Monthly Price'!HV91/'Monthly Price'!HV92-1</f>
        <v>0.12702034607339807</v>
      </c>
      <c r="HW91" s="4">
        <f>'Monthly Price'!HW91/'Monthly Price'!HW92-1</f>
        <v>-4.0981268422554007E-2</v>
      </c>
      <c r="HX91" s="4">
        <f>'Monthly Price'!HX91/'Monthly Price'!HX92-1</f>
        <v>-3.3770806658130592E-2</v>
      </c>
      <c r="HY91" s="4">
        <f>'Monthly Price'!HY91/'Monthly Price'!HY92-1</f>
        <v>4.8464711274060601E-2</v>
      </c>
      <c r="HZ91" s="4">
        <f>'Monthly Price'!HZ91/'Monthly Price'!HZ92-1</f>
        <v>0.12297053517739021</v>
      </c>
      <c r="IA91" s="4">
        <f>'Monthly Price'!IA91/'Monthly Price'!IA92-1</f>
        <v>4.9561570720548787E-3</v>
      </c>
      <c r="IB91" s="4">
        <f>'Monthly Price'!IB91/'Monthly Price'!IB92-1</f>
        <v>3.9096045197740015E-2</v>
      </c>
      <c r="IC91" s="4">
        <f>'Monthly Price'!IC91/'Monthly Price'!IC92-1</f>
        <v>7.0401697792869422E-2</v>
      </c>
      <c r="ID91" s="4">
        <f>'Monthly Price'!ID91/'Monthly Price'!ID92-1</f>
        <v>-2.7230046948356845E-2</v>
      </c>
      <c r="IE91" s="4">
        <f>'Monthly Price'!IE91/'Monthly Price'!IE92-1</f>
        <v>2.3132664437012229E-2</v>
      </c>
      <c r="IF91" s="4">
        <f>'Monthly Price'!IF91/'Monthly Price'!IF92-1</f>
        <v>-4.438807863031069E-2</v>
      </c>
      <c r="IG91" s="4">
        <f>'Monthly Price'!IG91/'Monthly Price'!IG92-1</f>
        <v>-3.2046390965970728E-3</v>
      </c>
      <c r="IH91" s="4">
        <f>'Monthly Price'!IH91/'Monthly Price'!IH92-1</f>
        <v>-6.360424028268552E-2</v>
      </c>
      <c r="II91" s="4">
        <f>'Monthly Price'!II91/'Monthly Price'!II92-1</f>
        <v>2.6847575057736606E-2</v>
      </c>
      <c r="IJ91" s="4">
        <f>'Monthly Price'!IJ91/'Monthly Price'!IJ92-1</f>
        <v>3.8747987117552229E-2</v>
      </c>
      <c r="IK91" s="4">
        <f>'Monthly Price'!IK91/'Monthly Price'!IK92-1</f>
        <v>3.6797315114467155E-2</v>
      </c>
      <c r="IL91" s="4">
        <f>'Monthly Price'!IL91/'Monthly Price'!IL92-1</f>
        <v>9.9097848716169334E-2</v>
      </c>
      <c r="IM91" s="4">
        <f>'Monthly Price'!IM91/'Monthly Price'!IM92-1</f>
        <v>0.11427216690374586</v>
      </c>
      <c r="IN91" s="4" t="e">
        <f>'Monthly Price'!IN91/'Monthly Price'!IN92-1</f>
        <v>#DIV/0!</v>
      </c>
      <c r="IO91" s="4">
        <f>'Monthly Price'!IO91/'Monthly Price'!IO92-1</f>
        <v>3.9420022720885406E-2</v>
      </c>
      <c r="IP91" s="4" t="e">
        <f>'Monthly Price'!IP91/'Monthly Price'!IP92-1</f>
        <v>#DIV/0!</v>
      </c>
      <c r="IQ91" s="4">
        <f>'Monthly Price'!IQ91/'Monthly Price'!IQ92-1</f>
        <v>4.2280105700264192E-2</v>
      </c>
      <c r="IR91" s="4">
        <f>'Monthly Price'!IR91/'Monthly Price'!IR92-1</f>
        <v>-6.0157406685888093E-2</v>
      </c>
      <c r="IS91" s="4">
        <f>'Monthly Price'!IS91/'Monthly Price'!IS92-1</f>
        <v>4.4105316116048954E-2</v>
      </c>
      <c r="IT91" s="4">
        <f>'Monthly Price'!IT91/'Monthly Price'!IT92-1</f>
        <v>-2.4133035895355981E-2</v>
      </c>
      <c r="IU91" s="4">
        <f>'Monthly Price'!IU91/'Monthly Price'!IU92-1</f>
        <v>-3.3328395793215781E-2</v>
      </c>
      <c r="IV91" s="4">
        <f>'Monthly Price'!IV91/'Monthly Price'!IV92-1</f>
        <v>4.0975328235463904E-2</v>
      </c>
      <c r="IW91" s="4">
        <f>'Monthly Price'!IW91/'Monthly Price'!IW92-1</f>
        <v>-5.4976135761004019E-2</v>
      </c>
      <c r="IX91" s="4">
        <f>'Monthly Price'!IX91/'Monthly Price'!IX92-1</f>
        <v>3.6180228648285295E-2</v>
      </c>
      <c r="IY91" s="4">
        <f>'Monthly Price'!IY91/'Monthly Price'!IY92-1</f>
        <v>0.1179229195088678</v>
      </c>
      <c r="IZ91" s="4">
        <f>'Monthly Price'!IZ91/'Monthly Price'!IZ92-1</f>
        <v>0.15415282392026586</v>
      </c>
      <c r="JA91" s="4">
        <f>'Monthly Price'!JA91/'Monthly Price'!JA92-1</f>
        <v>0.13588588588588602</v>
      </c>
      <c r="JB91" s="4">
        <f>'Monthly Price'!JB91/'Monthly Price'!JB92-1</f>
        <v>6.1229100768187994E-2</v>
      </c>
      <c r="JC91" s="4">
        <f>'Monthly Price'!JC91/'Monthly Price'!JC92-1</f>
        <v>-2.7473375520913335E-3</v>
      </c>
      <c r="JD91" s="4" t="e">
        <f>'Monthly Price'!JD91/'Monthly Price'!JD92-1</f>
        <v>#DIV/0!</v>
      </c>
      <c r="JE91" s="4">
        <f>'Monthly Price'!JE91/'Monthly Price'!JE92-1</f>
        <v>3.6953397659618137E-3</v>
      </c>
      <c r="JF91" s="4">
        <f>'Monthly Price'!JF91/'Monthly Price'!JF92-1</f>
        <v>0.1434672879052612</v>
      </c>
      <c r="JG91" s="4">
        <f>'Monthly Price'!JG91/'Monthly Price'!JG92-1</f>
        <v>2.1014933441448669E-2</v>
      </c>
      <c r="JH91" s="4">
        <f>'Monthly Price'!JH91/'Monthly Price'!JH92-1</f>
        <v>-4.7870004391743493E-2</v>
      </c>
      <c r="JI91" s="4">
        <f>'Monthly Price'!JI91/'Monthly Price'!JI92-1</f>
        <v>2.4197580241975825E-2</v>
      </c>
      <c r="JJ91" s="4">
        <f>'Monthly Price'!JJ91/'Monthly Price'!JJ92-1</f>
        <v>0.26327336551118918</v>
      </c>
      <c r="JK91" s="4">
        <f>'Monthly Price'!JK91/'Monthly Price'!JK92-1</f>
        <v>5.3438891637802577E-3</v>
      </c>
      <c r="JL91" s="4">
        <f>'Monthly Price'!JL91/'Monthly Price'!JL92-1</f>
        <v>5.7841239109390097E-2</v>
      </c>
      <c r="JM91" s="4">
        <f>'Monthly Price'!JM91/'Monthly Price'!JM92-1</f>
        <v>-1.9437695244706621E-2</v>
      </c>
      <c r="JN91" s="4">
        <f>'Monthly Price'!JN91/'Monthly Price'!JN92-1</f>
        <v>6.647912348238072E-2</v>
      </c>
      <c r="JO91" s="4">
        <f>'Monthly Price'!JO91/'Monthly Price'!JO92-1</f>
        <v>-7.5253924284395146E-2</v>
      </c>
      <c r="JP91" s="4">
        <f>'Monthly Price'!JP91/'Monthly Price'!JP92-1</f>
        <v>0.11623655157865143</v>
      </c>
      <c r="JQ91" s="4">
        <f>'Monthly Price'!JQ91/'Monthly Price'!JQ92-1</f>
        <v>6.0411978535572119E-2</v>
      </c>
      <c r="JR91" s="4">
        <f>'Monthly Price'!JR91/'Monthly Price'!JR92-1</f>
        <v>-3.7464368128139025E-2</v>
      </c>
      <c r="JS91" s="4">
        <f>'Monthly Price'!JS91/'Monthly Price'!JS92-1</f>
        <v>2.7306343035934377E-2</v>
      </c>
      <c r="JT91" s="4">
        <f>'Monthly Price'!JT91/'Monthly Price'!JT92-1</f>
        <v>5.6943268416596027E-2</v>
      </c>
      <c r="JU91" s="4">
        <f>'Monthly Price'!JU91/'Monthly Price'!JU92-1</f>
        <v>0.17325428194993409</v>
      </c>
      <c r="JV91" s="4">
        <f>'Monthly Price'!JV91/'Monthly Price'!JV92-1</f>
        <v>9.4127332601536828E-2</v>
      </c>
      <c r="JW91" s="4">
        <f>'Monthly Price'!JW91/'Monthly Price'!JW92-1</f>
        <v>1.5363128491620248E-2</v>
      </c>
      <c r="JX91" s="4">
        <f>'Monthly Price'!JX91/'Monthly Price'!JX92-1</f>
        <v>2.7065264193885774E-2</v>
      </c>
      <c r="JY91" s="4">
        <f>'Monthly Price'!JY91/'Monthly Price'!JY92-1</f>
        <v>2.6372572524574478E-2</v>
      </c>
      <c r="JZ91" s="4">
        <f>'Monthly Price'!JZ91/'Monthly Price'!JZ92-1</f>
        <v>6.5032987747408066E-2</v>
      </c>
      <c r="KA91" s="4">
        <f>'Monthly Price'!KA91/'Monthly Price'!KA92-1</f>
        <v>5.1340996168582453E-2</v>
      </c>
      <c r="KB91" s="4">
        <f>'Monthly Price'!KB91/'Monthly Price'!KB92-1</f>
        <v>0.14475659446708122</v>
      </c>
      <c r="KC91" s="4">
        <f>'Monthly Price'!KC91/'Monthly Price'!KC92-1</f>
        <v>6.2091503267973858E-2</v>
      </c>
      <c r="KD91" s="4">
        <f>'Monthly Price'!KD91/'Monthly Price'!KD92-1</f>
        <v>4.2306996926414708E-2</v>
      </c>
      <c r="KE91" s="4">
        <f>'Monthly Price'!KE91/'Monthly Price'!KE92-1</f>
        <v>2.4862806585283836E-2</v>
      </c>
      <c r="KF91" s="4">
        <f>'Monthly Price'!KF91/'Monthly Price'!KF92-1</f>
        <v>4.1426264800861201E-2</v>
      </c>
      <c r="KG91" s="4">
        <f>'Monthly Price'!KG91/'Monthly Price'!KG92-1</f>
        <v>-1.0837171498238929E-2</v>
      </c>
      <c r="KH91" s="4">
        <f>'Monthly Price'!KH91/'Monthly Price'!KH92-1</f>
        <v>6.1728395061728669E-3</v>
      </c>
      <c r="KI91" s="4">
        <f>'Monthly Price'!KI91/'Monthly Price'!KI92-1</f>
        <v>2.5104602510460206E-2</v>
      </c>
      <c r="KJ91" s="4">
        <f>'Monthly Price'!KJ91/'Monthly Price'!KJ92-1</f>
        <v>6.8751294263822649E-2</v>
      </c>
      <c r="KK91" s="4">
        <f>'Monthly Price'!KK91/'Monthly Price'!KK92-1</f>
        <v>9.1597077244258918E-2</v>
      </c>
      <c r="KL91" s="4">
        <f>'Monthly Price'!KL91/'Monthly Price'!KL92-1</f>
        <v>3.0225080385851921E-2</v>
      </c>
      <c r="KM91" s="4">
        <f>'Monthly Price'!KM91/'Monthly Price'!KM92-1</f>
        <v>5.5901542111506553E-2</v>
      </c>
      <c r="KN91" s="4">
        <f>'Monthly Price'!KN91/'Monthly Price'!KN92-1</f>
        <v>2.0660457239627616E-2</v>
      </c>
      <c r="KO91" s="4">
        <f>'Monthly Price'!KO91/'Monthly Price'!KO92-1</f>
        <v>3.1185300207039246E-2</v>
      </c>
      <c r="KP91" s="4">
        <f>'Monthly Price'!KP91/'Monthly Price'!KP92-1</f>
        <v>4.6062992125984081E-2</v>
      </c>
      <c r="KQ91" s="4">
        <f>'Monthly Price'!KQ91/'Monthly Price'!KQ92-1</f>
        <v>0.10216718266253877</v>
      </c>
      <c r="KR91" s="4">
        <f>'Monthly Price'!KR91/'Monthly Price'!KR92-1</f>
        <v>-3.0845157310303017E-3</v>
      </c>
      <c r="KS91" s="4">
        <f>'Monthly Price'!KS91/'Monthly Price'!KS92-1</f>
        <v>-2.176476895035917E-2</v>
      </c>
      <c r="KT91" s="4">
        <f>'Monthly Price'!KT91/'Monthly Price'!KT92-1</f>
        <v>7.2434092654210414E-2</v>
      </c>
      <c r="KU91" s="4">
        <f>'Monthly Price'!KU91/'Monthly Price'!KU92-1</f>
        <v>1.4297275424871803E-2</v>
      </c>
      <c r="KV91" s="4">
        <f>'Monthly Price'!KV91/'Monthly Price'!KV92-1</f>
        <v>4.2086276867578487E-2</v>
      </c>
      <c r="KW91" s="4">
        <f>'Monthly Price'!KW91/'Monthly Price'!KW92-1</f>
        <v>2.7777777777777679E-2</v>
      </c>
      <c r="KX91" s="4">
        <f>'Monthly Price'!KX91/'Monthly Price'!KX92-1</f>
        <v>3.7847622181997664E-2</v>
      </c>
      <c r="KY91" s="4">
        <f>'Monthly Price'!KY91/'Monthly Price'!KY92-1</f>
        <v>6.2068965517241281E-2</v>
      </c>
      <c r="KZ91" s="4">
        <f>'Monthly Price'!KZ91/'Monthly Price'!KZ92-1</f>
        <v>8.0805228353448832E-3</v>
      </c>
      <c r="LA91" s="4">
        <f>'Monthly Price'!LA91/'Monthly Price'!LA92-1</f>
        <v>7.0072585147961997E-2</v>
      </c>
      <c r="LB91" s="4">
        <f>'Monthly Price'!LB91/'Monthly Price'!LB92-1</f>
        <v>-2.5522864232541576E-2</v>
      </c>
      <c r="LC91" s="4">
        <f>'Monthly Price'!LC91/'Monthly Price'!LC92-1</f>
        <v>8.5512273212380085E-2</v>
      </c>
      <c r="LD91" s="4">
        <f>'Monthly Price'!LD91/'Monthly Price'!LD92-1</f>
        <v>-1.0563677850080277E-2</v>
      </c>
      <c r="LE91" s="4">
        <f>'Monthly Price'!LE91/'Monthly Price'!LE92-1</f>
        <v>2.2154316271963292E-2</v>
      </c>
      <c r="LF91" s="4">
        <f>'Monthly Price'!LF91/'Monthly Price'!LF92-1</f>
        <v>2.1141649048626032E-3</v>
      </c>
      <c r="LG91" s="4">
        <f>'Monthly Price'!LG91/'Monthly Price'!LG92-1</f>
        <v>0.16030779095864056</v>
      </c>
      <c r="LH91" s="4">
        <f>'Monthly Price'!LH91/'Monthly Price'!LH92-1</f>
        <v>9.9847995439863002E-2</v>
      </c>
      <c r="LI91" s="4">
        <f>'Monthly Price'!LI91/'Monthly Price'!LI92-1</f>
        <v>-8.2812499999999956E-2</v>
      </c>
      <c r="LJ91" s="4">
        <f>'Monthly Price'!LJ91/'Monthly Price'!LJ92-1</f>
        <v>2.0194557320527107E-2</v>
      </c>
      <c r="LK91" s="4">
        <f>'Monthly Price'!LK91/'Monthly Price'!LK92-1</f>
        <v>-3.5745641540198325E-2</v>
      </c>
      <c r="LL91" s="4">
        <f>'Monthly Price'!LL91/'Monthly Price'!LL92-1</f>
        <v>-9.8828180149654887E-3</v>
      </c>
      <c r="LM91" s="4">
        <f>'Monthly Price'!LM91/'Monthly Price'!LM92-1</f>
        <v>-6.6070734551106902E-3</v>
      </c>
      <c r="LN91" s="4">
        <f>'Monthly Price'!LN91/'Monthly Price'!LN92-1</f>
        <v>7.6284711139482875E-2</v>
      </c>
      <c r="LO91" s="4">
        <f>'Monthly Price'!LO91/'Monthly Price'!LO92-1</f>
        <v>2.3023973415618348E-2</v>
      </c>
      <c r="LP91" s="4">
        <f>'Monthly Price'!LP91/'Monthly Price'!LP92-1</f>
        <v>3.8556362142172285E-2</v>
      </c>
      <c r="LQ91" s="4" t="e">
        <f>'Monthly Price'!LQ91/'Monthly Price'!LQ92-1</f>
        <v>#DIV/0!</v>
      </c>
      <c r="LR91" s="4">
        <f>'Monthly Price'!LR91/'Monthly Price'!LR92-1</f>
        <v>2.7622097678142499E-2</v>
      </c>
      <c r="LS91" s="4">
        <f>'Monthly Price'!LS91/'Monthly Price'!LS92-1</f>
        <v>6.0375994215473572E-2</v>
      </c>
      <c r="LT91" s="4">
        <f>'Monthly Price'!LT91/'Monthly Price'!LT92-1</f>
        <v>5.4807848224420308E-2</v>
      </c>
      <c r="LU91" s="4">
        <f>'Monthly Price'!LU91/'Monthly Price'!LU92-1</f>
        <v>5.8553386911595728E-2</v>
      </c>
      <c r="LV91" s="4">
        <f>'Monthly Price'!LV91/'Monthly Price'!LV92-1</f>
        <v>2.5109377972227565E-2</v>
      </c>
      <c r="LW91" s="4">
        <f>'Monthly Price'!LW91/'Monthly Price'!LW92-1</f>
        <v>4.8445218767197318E-2</v>
      </c>
      <c r="LX91" s="4">
        <f>'Monthly Price'!LX91/'Monthly Price'!LX92-1</f>
        <v>1.1725293132328396E-2</v>
      </c>
      <c r="LY91" s="4" t="e">
        <f>'Monthly Price'!LY91/'Monthly Price'!LY92-1</f>
        <v>#DIV/0!</v>
      </c>
      <c r="LZ91" s="4">
        <f>'Monthly Price'!LZ91/'Monthly Price'!LZ92-1</f>
        <v>0.15262051664519616</v>
      </c>
      <c r="MA91" s="4">
        <f>'Monthly Price'!MA91/'Monthly Price'!MA92-1</f>
        <v>0.10306291390728473</v>
      </c>
      <c r="MB91" s="4">
        <f>'Monthly Price'!MB91/'Monthly Price'!MB92-1</f>
        <v>5.9680777238029004E-2</v>
      </c>
      <c r="MC91" s="4">
        <f>'Monthly Price'!MC91/'Monthly Price'!MC92-1</f>
        <v>4.5084996304508573E-2</v>
      </c>
      <c r="MD91" s="4">
        <f>'Monthly Price'!MD91/'Monthly Price'!MD92-1</f>
        <v>6.9591029023746698E-2</v>
      </c>
      <c r="ME91" s="4">
        <f>'Monthly Price'!ME91/'Monthly Price'!ME92-1</f>
        <v>1.9553072625698276E-2</v>
      </c>
      <c r="MF91" s="4">
        <f>'Monthly Price'!MF91/'Monthly Price'!MF92-1</f>
        <v>3.1346207668625947E-2</v>
      </c>
      <c r="MG91" s="4">
        <f>'Monthly Price'!MG91/'Monthly Price'!MG92-1</f>
        <v>6.7331118493909159E-2</v>
      </c>
      <c r="MH91" s="4">
        <f>'Monthly Price'!MH91/'Monthly Price'!MH92-1</f>
        <v>3.3720600736752537E-2</v>
      </c>
      <c r="MI91" s="4">
        <f>'Monthly Price'!MI91/'Monthly Price'!MI92-1</f>
        <v>-2.8342070773263339E-2</v>
      </c>
      <c r="MJ91" s="4">
        <f>'Monthly Price'!MJ91/'Monthly Price'!MJ92-1</f>
        <v>7.661072008662706E-2</v>
      </c>
      <c r="MK91" s="4">
        <f>'Monthly Price'!MK91/'Monthly Price'!MK92-1</f>
        <v>-1.1362462555521202E-2</v>
      </c>
      <c r="ML91" s="4">
        <f>'Monthly Price'!ML91/'Monthly Price'!ML92-1</f>
        <v>0.20260223048327131</v>
      </c>
      <c r="MM91" s="4">
        <f>'Monthly Price'!MM91/'Monthly Price'!MM92-1</f>
        <v>8.6640022837567665E-2</v>
      </c>
      <c r="MN91" s="4">
        <f>'Monthly Price'!MN91/'Monthly Price'!MN92-1</f>
        <v>3.8746438746438683E-2</v>
      </c>
      <c r="MO91" s="4">
        <f>'Monthly Price'!MO91/'Monthly Price'!MO92-1</f>
        <v>-1.9718663652348756E-2</v>
      </c>
      <c r="MP91" s="4">
        <f>'Monthly Price'!MP91/'Monthly Price'!MP92-1</f>
        <v>-3.5798583792289618E-2</v>
      </c>
      <c r="MQ91" s="4">
        <f>'Monthly Price'!MQ91/'Monthly Price'!MQ92-1</f>
        <v>4.2235933597767339E-3</v>
      </c>
      <c r="MR91" s="4">
        <f>'Monthly Price'!MR91/'Monthly Price'!MR92-1</f>
        <v>8.2519964507542065E-2</v>
      </c>
      <c r="MS91" s="4">
        <f>'Monthly Price'!MS91/'Monthly Price'!MS92-1</f>
        <v>3.3176665745092482E-2</v>
      </c>
      <c r="MT91" s="4">
        <f>'Monthly Price'!MT91/'Monthly Price'!MT92-1</f>
        <v>1.4462081128747695E-2</v>
      </c>
      <c r="MU91" s="4">
        <f>'Monthly Price'!MU91/'Monthly Price'!MU92-1</f>
        <v>6.9504354195491169E-2</v>
      </c>
      <c r="MV91" s="4">
        <f>'Monthly Price'!MV91/'Monthly Price'!MV92-1</f>
        <v>-3.6549957301451719E-2</v>
      </c>
      <c r="MW91" s="4">
        <f>'Monthly Price'!MW91/'Monthly Price'!MW92-1</f>
        <v>3.3464137780684577E-2</v>
      </c>
      <c r="MX91" s="4">
        <f>'Monthly Price'!MX91/'Monthly Price'!MX92-1</f>
        <v>9.5463303555789025E-2</v>
      </c>
      <c r="MY91" s="4">
        <f>'Monthly Price'!MY91/'Monthly Price'!MY92-1</f>
        <v>3.0036630036630152E-2</v>
      </c>
      <c r="MZ91" s="4">
        <f>'Monthly Price'!MZ91/'Monthly Price'!MZ92-1</f>
        <v>1.029252437703132E-2</v>
      </c>
      <c r="NA91" s="4">
        <f>'Monthly Price'!NA91/'Monthly Price'!NA92-1</f>
        <v>2.7697558414282009E-2</v>
      </c>
      <c r="NB91" s="4">
        <f>'Monthly Price'!NB91/'Monthly Price'!NB92-1</f>
        <v>9.4175785386516164E-2</v>
      </c>
      <c r="NC91" s="4">
        <f>'Monthly Price'!NC91/'Monthly Price'!NC92-1</f>
        <v>4.6366473473027137E-2</v>
      </c>
      <c r="ND91" s="4">
        <f>'Monthly Price'!ND91/'Monthly Price'!ND92-1</f>
        <v>1.2336540833950416E-3</v>
      </c>
      <c r="NE91" s="4">
        <f>'Monthly Price'!NE91/'Monthly Price'!NE92-1</f>
        <v>4.2350247996947754E-2</v>
      </c>
      <c r="NF91" s="4">
        <f>'Monthly Price'!NF91/'Monthly Price'!NF92-1</f>
        <v>-6.4214827787508755E-3</v>
      </c>
      <c r="NG91" s="4">
        <f>'Monthly Price'!NG91/'Monthly Price'!NG92-1</f>
        <v>5.9980627375009199E-2</v>
      </c>
      <c r="NH91" s="4">
        <f>'Monthly Price'!NH91/'Monthly Price'!NH92-1</f>
        <v>-1.4777285201604817E-3</v>
      </c>
      <c r="NI91" s="4">
        <f>'Monthly Price'!NI91/'Monthly Price'!NI92-1</f>
        <v>7.8706462271816102E-2</v>
      </c>
      <c r="NJ91" s="4">
        <f>'Monthly Price'!NJ91/'Monthly Price'!NJ92-1</f>
        <v>6.2826132331454954E-2</v>
      </c>
      <c r="NK91" s="4">
        <f>'Monthly Price'!NK91/'Monthly Price'!NK92-1</f>
        <v>0.10531361270884676</v>
      </c>
      <c r="NL91" s="4">
        <f>'Monthly Price'!NL91/'Monthly Price'!NL92-1</f>
        <v>4.5070422535211208E-2</v>
      </c>
      <c r="NM91" s="4">
        <f>'Monthly Price'!NM91/'Monthly Price'!NM92-1</f>
        <v>5.2917068466731054E-2</v>
      </c>
      <c r="NN91" s="4">
        <f>'Monthly Price'!NN91/'Monthly Price'!NN92-1</f>
        <v>0.12073290435161965</v>
      </c>
      <c r="NO91" s="4">
        <f>'Monthly Price'!NO91/'Monthly Price'!NO92-1</f>
        <v>-3.66300366300365E-3</v>
      </c>
      <c r="NP91" s="4">
        <f>'Monthly Price'!NP91/'Monthly Price'!NP92-1</f>
        <v>6.9158368571818229E-2</v>
      </c>
      <c r="NQ91" s="4">
        <f>'Monthly Price'!NQ91/'Monthly Price'!NQ92-1</f>
        <v>2.7120850509871897E-3</v>
      </c>
      <c r="NR91" s="4">
        <f>'Monthly Price'!NR91/'Monthly Price'!NR92-1</f>
        <v>1.9104803493449785E-2</v>
      </c>
      <c r="NS91" s="4">
        <f>'Monthly Price'!NS91/'Monthly Price'!NS92-1</f>
        <v>5.6688060250867922E-2</v>
      </c>
      <c r="NT91" s="4">
        <f>'Monthly Price'!NT91/'Monthly Price'!NT92-1</f>
        <v>-8.7601078167115487E-3</v>
      </c>
      <c r="NU91" s="4">
        <f>'Monthly Price'!NU91/'Monthly Price'!NU92-1</f>
        <v>8.2565284178187426E-2</v>
      </c>
      <c r="NV91" s="4">
        <f>'Monthly Price'!NV91/'Monthly Price'!NV92-1</f>
        <v>-2.0972119417715263E-2</v>
      </c>
      <c r="NW91" s="4">
        <f>'Monthly Price'!NW91/'Monthly Price'!NW92-1</f>
        <v>0.14008333333333334</v>
      </c>
      <c r="NX91" s="4">
        <f>'Monthly Price'!NX91/'Monthly Price'!NX92-1</f>
        <v>8.1937862032648745E-2</v>
      </c>
      <c r="NY91" s="4">
        <f>'Monthly Price'!NY91/'Monthly Price'!NY92-1</f>
        <v>-0.14474612129760223</v>
      </c>
      <c r="NZ91" s="4">
        <f>'Monthly Price'!NZ91/'Monthly Price'!NZ92-1</f>
        <v>8.4140074100633289E-2</v>
      </c>
      <c r="OA91" s="4">
        <f>'Monthly Price'!OA91/'Monthly Price'!OA92-1</f>
        <v>2.8026581912741877E-2</v>
      </c>
      <c r="OB91" s="4">
        <f>'Monthly Price'!OB91/'Monthly Price'!OB92-1</f>
        <v>6.0052219321148792E-2</v>
      </c>
      <c r="OC91" s="4">
        <f>'Monthly Price'!OC91/'Monthly Price'!OC92-1</f>
        <v>0.10495125215064038</v>
      </c>
      <c r="OD91" s="4">
        <f>'Monthly Price'!OD91/'Monthly Price'!OD92-1</f>
        <v>0.18263256754804225</v>
      </c>
      <c r="OE91" s="4">
        <f>'Monthly Price'!OE91/'Monthly Price'!OE92-1</f>
        <v>2.5189681335356484E-2</v>
      </c>
      <c r="OF91" s="4">
        <f>'Monthly Price'!OF91/'Monthly Price'!OF92-1</f>
        <v>-6.8904593639575906E-2</v>
      </c>
      <c r="OG91" s="4">
        <f>'Monthly Price'!OG91/'Monthly Price'!OG92-1</f>
        <v>2.8176037900511153E-2</v>
      </c>
      <c r="OH91" s="4">
        <f>'Monthly Price'!OH91/'Monthly Price'!OH92-1</f>
        <v>-1.2205178954313056E-2</v>
      </c>
      <c r="OI91" s="4">
        <f>'Monthly Price'!OI91/'Monthly Price'!OI92-1</f>
        <v>1.8704442305047531E-2</v>
      </c>
      <c r="OJ91" s="4">
        <f>'Monthly Price'!OJ91/'Monthly Price'!OJ92-1</f>
        <v>2.2515527950310643E-2</v>
      </c>
      <c r="OK91" s="4">
        <f>'Monthly Price'!OK91/'Monthly Price'!OK92-1</f>
        <v>1.2091898428052694E-3</v>
      </c>
      <c r="OL91" s="4">
        <f>'Monthly Price'!OL91/'Monthly Price'!OL92-1</f>
        <v>5.1369377039875097E-2</v>
      </c>
      <c r="OM91" s="4">
        <f>'Monthly Price'!OM91/'Monthly Price'!OM92-1</f>
        <v>7.0368961582352174E-3</v>
      </c>
      <c r="ON91" s="4" t="e">
        <f>'Monthly Price'!ON91/'Monthly Price'!ON92-1</f>
        <v>#DIV/0!</v>
      </c>
      <c r="OO91" s="4">
        <f>'Monthly Price'!OO91/'Monthly Price'!OO92-1</f>
        <v>8.1464379947229437E-2</v>
      </c>
      <c r="OP91" s="4">
        <f>'Monthly Price'!OP91/'Monthly Price'!OP92-1</f>
        <v>0.20134228187919456</v>
      </c>
      <c r="OQ91" s="4">
        <f>'Monthly Price'!OQ91/'Monthly Price'!OQ92-1</f>
        <v>8.587376556461912E-3</v>
      </c>
      <c r="OR91" s="4">
        <f>'Monthly Price'!OR91/'Monthly Price'!OR92-1</f>
        <v>4.4518642181413437E-2</v>
      </c>
      <c r="OS91" s="4">
        <f>'Monthly Price'!OS91/'Monthly Price'!OS92-1</f>
        <v>-8.7330514652281699E-2</v>
      </c>
      <c r="OT91" s="4">
        <f>'Monthly Price'!OT91/'Monthly Price'!OT92-1</f>
        <v>3.7023593466424698E-2</v>
      </c>
      <c r="OU91" s="4">
        <f>'Monthly Price'!OU91/'Monthly Price'!OU92-1</f>
        <v>-6.5333553682586976E-2</v>
      </c>
      <c r="OV91" s="4">
        <f>'Monthly Price'!OV91/'Monthly Price'!OV92-1</f>
        <v>5.4233819391148463E-2</v>
      </c>
      <c r="OW91" s="4">
        <f>'Monthly Price'!OW91/'Monthly Price'!OW92-1</f>
        <v>5.6516587677725161E-2</v>
      </c>
      <c r="OX91" s="4">
        <f>'Monthly Price'!OX91/'Monthly Price'!OX92-1</f>
        <v>8.7487108972155392E-2</v>
      </c>
      <c r="OY91" s="4">
        <f>'Monthly Price'!OY91/'Monthly Price'!OY92-1</f>
        <v>4.7602970965563873E-2</v>
      </c>
      <c r="OZ91" s="4">
        <f>'Monthly Price'!OZ91/'Monthly Price'!OZ92-1</f>
        <v>-2.5713137806347985E-2</v>
      </c>
      <c r="PA91" s="4">
        <f>'Monthly Price'!PA91/'Monthly Price'!PA92-1</f>
        <v>9.9868593955322105E-2</v>
      </c>
      <c r="PB91" s="4">
        <f>'Monthly Price'!PB91/'Monthly Price'!PB92-1</f>
        <v>4.8605577689242896E-2</v>
      </c>
      <c r="PC91" s="4">
        <f>'Monthly Price'!PC91/'Monthly Price'!PC92-1</f>
        <v>3.6869117758729253E-2</v>
      </c>
      <c r="PD91" s="4">
        <f>'Monthly Price'!PD91/'Monthly Price'!PD92-1</f>
        <v>6.8842199374161694E-2</v>
      </c>
      <c r="PE91" s="4">
        <f>'Monthly Price'!PE91/'Monthly Price'!PE92-1</f>
        <v>8.6680560818491736E-2</v>
      </c>
      <c r="PF91" s="4">
        <f>'Monthly Price'!PF91/'Monthly Price'!PF92-1</f>
        <v>2.0116563263771425E-2</v>
      </c>
      <c r="PG91" s="4">
        <f>'Monthly Price'!PG91/'Monthly Price'!PG92-1</f>
        <v>6.3803169307756535E-2</v>
      </c>
      <c r="PH91" s="4">
        <f>'Monthly Price'!PH91/'Monthly Price'!PH92-1</f>
        <v>2.5403225806451601E-2</v>
      </c>
      <c r="PI91" s="4">
        <f>'Monthly Price'!PI91/'Monthly Price'!PI92-1</f>
        <v>-7.3375262054508061E-3</v>
      </c>
      <c r="PJ91" s="4">
        <f>'Monthly Price'!PJ91/'Monthly Price'!PJ92-1</f>
        <v>-0.10966279399263246</v>
      </c>
      <c r="PK91" s="4">
        <f>'Monthly Price'!PK91/'Monthly Price'!PK92-1</f>
        <v>-9.184497375857803E-3</v>
      </c>
      <c r="PL91" s="4">
        <f>'Monthly Price'!PL91/'Monthly Price'!PL92-1</f>
        <v>-9.7219853317414007E-3</v>
      </c>
      <c r="PM91" s="4">
        <f>'Monthly Price'!PM91/'Monthly Price'!PM92-1</f>
        <v>-3.2528856243441595E-2</v>
      </c>
      <c r="PN91" s="4">
        <f>'Monthly Price'!PN91/'Monthly Price'!PN92-1</f>
        <v>5.7341671804809424E-2</v>
      </c>
      <c r="PO91" s="4">
        <f>'Monthly Price'!PO91/'Monthly Price'!PO92-1</f>
        <v>8.6680560818491736E-2</v>
      </c>
      <c r="PP91" s="4">
        <f>'Monthly Price'!PP91/'Monthly Price'!PP92-1</f>
        <v>-1.2982263667946636E-2</v>
      </c>
      <c r="PQ91" s="4">
        <f>'Monthly Price'!PQ91/'Monthly Price'!PQ92-1</f>
        <v>-4.4272274488103003E-3</v>
      </c>
      <c r="PR91" s="4">
        <f>'Monthly Price'!PR91/'Monthly Price'!PR92-1</f>
        <v>4.4349070100142995E-2</v>
      </c>
      <c r="PS91" s="4">
        <f>'Monthly Price'!PS91/'Monthly Price'!PS92-1</f>
        <v>0.14403356121814781</v>
      </c>
      <c r="PT91" s="4">
        <f>'Monthly Price'!PT91/'Monthly Price'!PT92-1</f>
        <v>4.3283032756716855E-2</v>
      </c>
      <c r="PU91" s="4">
        <f>'Monthly Price'!PU91/'Monthly Price'!PU92-1</f>
        <v>4.4441969258186553E-2</v>
      </c>
      <c r="PV91" s="4">
        <f>'Monthly Price'!PV91/'Monthly Price'!PV92-1</f>
        <v>-1.034158570980892E-2</v>
      </c>
      <c r="PW91" s="4">
        <f>'Monthly Price'!PW91/'Monthly Price'!PW92-1</f>
        <v>2.9434667497274525E-2</v>
      </c>
      <c r="PX91" s="4">
        <f>'Monthly Price'!PX91/'Monthly Price'!PX92-1</f>
        <v>1.2923297834151137E-2</v>
      </c>
      <c r="PY91" s="4">
        <f>'Monthly Price'!PY91/'Monthly Price'!PY92-1</f>
        <v>4.4914004914004879E-2</v>
      </c>
      <c r="PZ91" s="4">
        <f>'Monthly Price'!PZ91/'Monthly Price'!PZ92-1</f>
        <v>4.5556385362210516E-2</v>
      </c>
      <c r="QA91" s="4">
        <f>'Monthly Price'!QA91/'Monthly Price'!QA92-1</f>
        <v>3.548387096774186E-2</v>
      </c>
      <c r="QB91" s="4">
        <f>'Monthly Price'!QB91/'Monthly Price'!QB92-1</f>
        <v>-0.12086258776328984</v>
      </c>
      <c r="QC91" s="4">
        <f>'Monthly Price'!QC91/'Monthly Price'!QC92-1</f>
        <v>2.4224394390140347E-2</v>
      </c>
      <c r="QD91" s="4">
        <f>'Monthly Price'!QD91/'Monthly Price'!QD92-1</f>
        <v>6.9930069930070893E-3</v>
      </c>
      <c r="QE91" s="4">
        <f>'Monthly Price'!QE91/'Monthly Price'!QE92-1</f>
        <v>-8.7152777777777857E-2</v>
      </c>
      <c r="QF91" s="4">
        <f>'Monthly Price'!QF91/'Monthly Price'!QF92-1</f>
        <v>4.8982869379014859E-2</v>
      </c>
      <c r="QG91" s="4">
        <f>'Monthly Price'!QG91/'Monthly Price'!QG92-1</f>
        <v>0.10537536165676875</v>
      </c>
      <c r="QH91" s="4">
        <f>'Monthly Price'!QH91/'Monthly Price'!QH92-1</f>
        <v>7.6361386138613874E-2</v>
      </c>
      <c r="QI91" s="4">
        <f>'Monthly Price'!QI91/'Monthly Price'!QI92-1</f>
        <v>0.11515581994140112</v>
      </c>
      <c r="QJ91" s="4">
        <f>'Monthly Price'!QJ91/'Monthly Price'!QJ92-1</f>
        <v>9.5746977547495726E-2</v>
      </c>
      <c r="QK91" s="4">
        <f>'Monthly Price'!QK91/'Monthly Price'!QK92-1</f>
        <v>3.3025641025641095E-2</v>
      </c>
      <c r="QL91" s="4">
        <f>'Monthly Price'!QL91/'Monthly Price'!QL92-1</f>
        <v>8.8914384052773965E-3</v>
      </c>
      <c r="QM91" s="4">
        <f>'Monthly Price'!QM91/'Monthly Price'!QM92-1</f>
        <v>0.12652093215095883</v>
      </c>
      <c r="QN91" s="4">
        <f>'Monthly Price'!QN91/'Monthly Price'!QN92-1</f>
        <v>4.3124491456468794E-2</v>
      </c>
      <c r="QO91" s="4">
        <f>'Monthly Price'!QO91/'Monthly Price'!QO92-1</f>
        <v>6.8939789599343548E-2</v>
      </c>
      <c r="QP91" s="4">
        <f>'Monthly Price'!QP91/'Monthly Price'!QP92-1</f>
        <v>0.1398080248017648</v>
      </c>
      <c r="QQ91" s="4">
        <f>'Monthly Price'!QQ91/'Monthly Price'!QQ92-1</f>
        <v>5.6665790165658647E-2</v>
      </c>
      <c r="QR91" s="4">
        <f>'Monthly Price'!QR91/'Monthly Price'!QR92-1</f>
        <v>4.0095317032739386E-2</v>
      </c>
      <c r="QS91" s="4">
        <f>'Monthly Price'!QS91/'Monthly Price'!QS92-1</f>
        <v>-5.7379662097545303E-3</v>
      </c>
      <c r="QT91" s="4">
        <f>'Monthly Price'!QT91/'Monthly Price'!QT92-1</f>
        <v>-3.0303030303030276E-2</v>
      </c>
      <c r="QU91" s="4">
        <f>'Monthly Price'!QU91/'Monthly Price'!QU92-1</f>
        <v>9.8094216648791255E-2</v>
      </c>
      <c r="QV91" s="4">
        <f>'Monthly Price'!QV91/'Monthly Price'!QV92-1</f>
        <v>1.9812583668005423E-2</v>
      </c>
      <c r="QW91" s="4" t="e">
        <f>'Monthly Price'!QW91/'Monthly Price'!QW92-1</f>
        <v>#DIV/0!</v>
      </c>
      <c r="QX91" s="4">
        <f>'Monthly Price'!QX91/'Monthly Price'!QX92-1</f>
        <v>6.2108479755538459E-2</v>
      </c>
      <c r="QY91" s="4">
        <f>'Monthly Price'!QY91/'Monthly Price'!QY92-1</f>
        <v>-4.627992929455238E-2</v>
      </c>
      <c r="QZ91" s="4">
        <f>'Monthly Price'!QZ91/'Monthly Price'!QZ92-1</f>
        <v>-2.8925619834710647E-2</v>
      </c>
      <c r="RA91" s="4">
        <f>'Monthly Price'!RA91/'Monthly Price'!RA92-1</f>
        <v>7.3189040410359008E-2</v>
      </c>
      <c r="RB91" s="4">
        <f>'Monthly Price'!RB91/'Monthly Price'!RB92-1</f>
        <v>5.874017776632745E-2</v>
      </c>
      <c r="RC91" s="4">
        <f>'Monthly Price'!RC91/'Monthly Price'!RC92-1</f>
        <v>1.9252548131370339E-2</v>
      </c>
      <c r="RD91" s="4" t="e">
        <f>'Monthly Price'!RD91/'Monthly Price'!RD92-1</f>
        <v>#DIV/0!</v>
      </c>
      <c r="RE91" s="4">
        <f>'Monthly Price'!RE91/'Monthly Price'!RE92-1</f>
        <v>-0.12605879422022925</v>
      </c>
      <c r="RF91" s="4">
        <f>'Monthly Price'!RF91/'Monthly Price'!RF92-1</f>
        <v>4.2616822429906387E-2</v>
      </c>
      <c r="RG91" s="4">
        <f>'Monthly Price'!RG91/'Monthly Price'!RG92-1</f>
        <v>5.4185989748596564E-2</v>
      </c>
      <c r="RH91" s="4" t="e">
        <f>'Monthly Price'!RH91/'Monthly Price'!RH92-1</f>
        <v>#DIV/0!</v>
      </c>
      <c r="RI91" s="4">
        <f>'Monthly Price'!RI91/'Monthly Price'!RI92-1</f>
        <v>7.8723404255319318E-2</v>
      </c>
      <c r="RJ91" s="4">
        <f>'Monthly Price'!RJ91/'Monthly Price'!RJ92-1</f>
        <v>2.1362956633197427E-3</v>
      </c>
      <c r="RK91" s="4">
        <f>'Monthly Price'!RK91/'Monthly Price'!RK92-1</f>
        <v>-5.2055604850635873E-2</v>
      </c>
      <c r="RL91" s="4">
        <f>'Monthly Price'!RL91/'Monthly Price'!RL92-1</f>
        <v>6.9298245614035192E-2</v>
      </c>
      <c r="RM91" s="4">
        <f>'Monthly Price'!RM91/'Monthly Price'!RM92-1</f>
        <v>3.3308841538084666E-2</v>
      </c>
      <c r="RN91" s="4">
        <f>'Monthly Price'!RN91/'Monthly Price'!RN92-1</f>
        <v>5.1612903225806583E-2</v>
      </c>
      <c r="RO91" s="4">
        <f>'Monthly Price'!RO91/'Monthly Price'!RO92-1</f>
        <v>0.17403951036238019</v>
      </c>
      <c r="RP91" s="4">
        <f>'Monthly Price'!RP91/'Monthly Price'!RP92-1</f>
        <v>-3.8858049167327491E-2</v>
      </c>
      <c r="RQ91" s="4">
        <f>'Monthly Price'!RQ91/'Monthly Price'!RQ92-1</f>
        <v>5.4256187109056331E-2</v>
      </c>
      <c r="RR91" s="4">
        <f>'Monthly Price'!RR91/'Monthly Price'!RR92-1</f>
        <v>0.16414359861591676</v>
      </c>
      <c r="RS91" s="4">
        <f>'Monthly Price'!RS91/'Monthly Price'!RS92-1</f>
        <v>-4.2220744680851019E-2</v>
      </c>
      <c r="RT91" s="4">
        <f>'Monthly Price'!RT91/'Monthly Price'!RT92-1</f>
        <v>0.11307053941908696</v>
      </c>
      <c r="RU91" s="4">
        <f>'Monthly Price'!RU91/'Monthly Price'!RU92-1</f>
        <v>8.8784313725490227E-2</v>
      </c>
      <c r="RV91" s="4">
        <f>'Monthly Price'!RV91/'Monthly Price'!RV92-1</f>
        <v>4.7683615819209102E-2</v>
      </c>
      <c r="RW91" s="4">
        <f>'Monthly Price'!RW91/'Monthly Price'!RW92-1</f>
        <v>4.8739807264640556E-2</v>
      </c>
      <c r="RX91" s="4">
        <f>'Monthly Price'!RX91/'Monthly Price'!RX92-1</f>
        <v>8.3039758429793498E-2</v>
      </c>
      <c r="RY91" s="4">
        <f>'Monthly Price'!RY91/'Monthly Price'!RY92-1</f>
        <v>-0.10290625353386873</v>
      </c>
      <c r="RZ91" s="4">
        <f>'Monthly Price'!RZ91/'Monthly Price'!RZ92-1</f>
        <v>2.3989898989898784E-2</v>
      </c>
      <c r="SA91" s="4">
        <f>'Monthly Price'!SA91/'Monthly Price'!SA92-1</f>
        <v>2.2173980462087295E-2</v>
      </c>
      <c r="SB91" s="4" t="e">
        <f>'Monthly Price'!SB91/'Monthly Price'!SB92-1</f>
        <v>#DIV/0!</v>
      </c>
      <c r="SC91" s="4">
        <f>'Monthly Price'!SC91/'Monthly Price'!SC92-1</f>
        <v>4.3478260869565188E-2</v>
      </c>
    </row>
    <row r="92" spans="1:497" x14ac:dyDescent="0.25">
      <c r="A92" s="2">
        <f>'Monthly Price'!A92</f>
        <v>42766</v>
      </c>
      <c r="B92" s="4">
        <f>'Monthly Price'!B92/'Monthly Price'!B93-1</f>
        <v>4.0392661731573964E-2</v>
      </c>
      <c r="C92" s="4">
        <f>'Monthly Price'!C92/'Monthly Price'!C93-1</f>
        <v>4.7746503194612266E-2</v>
      </c>
      <c r="D92" s="4">
        <f>'Monthly Price'!D92/'Monthly Price'!D93-1</f>
        <v>2.2859284242083611E-2</v>
      </c>
      <c r="E92" s="4">
        <f>'Monthly Price'!E92/'Monthly Price'!E93-1</f>
        <v>9.8163681704828809E-2</v>
      </c>
      <c r="F92" s="4">
        <f>'Monthly Price'!F92/'Monthly Price'!F93-1</f>
        <v>3.5005363114392063E-2</v>
      </c>
      <c r="G92" s="4">
        <f>'Monthly Price'!G92/'Monthly Price'!G93-1</f>
        <v>0.13272490221642763</v>
      </c>
      <c r="H92" s="4">
        <f>'Monthly Price'!H92/'Monthly Price'!H93-1</f>
        <v>7.1174377224199059E-3</v>
      </c>
      <c r="I92" s="4">
        <f>'Monthly Price'!I92/'Monthly Price'!I93-1</f>
        <v>0.12858516716637447</v>
      </c>
      <c r="J92" s="4">
        <f>'Monthly Price'!J92/'Monthly Price'!J93-1</f>
        <v>0.17895058261968266</v>
      </c>
      <c r="K92" s="4">
        <f>'Monthly Price'!K92/'Monthly Price'!K93-1</f>
        <v>4.7314751869476535E-2</v>
      </c>
      <c r="L92" s="4">
        <f>'Monthly Price'!L92/'Monthly Price'!L93-1</f>
        <v>-1.9237455093290223E-2</v>
      </c>
      <c r="M92" s="4">
        <f>'Monthly Price'!M92/'Monthly Price'!M93-1</f>
        <v>-7.0573897629071625E-2</v>
      </c>
      <c r="N92" s="4">
        <f>'Monthly Price'!N92/'Monthly Price'!N93-1</f>
        <v>1.2871782054486358E-2</v>
      </c>
      <c r="O92" s="4">
        <f>'Monthly Price'!O92/'Monthly Price'!O93-1</f>
        <v>6.0112791591899528E-2</v>
      </c>
      <c r="P92" s="4">
        <f>'Monthly Price'!P92/'Monthly Price'!P93-1</f>
        <v>4.186489058039955E-2</v>
      </c>
      <c r="Q92" s="4">
        <f>'Monthly Price'!Q92/'Monthly Price'!Q93-1</f>
        <v>-1.7012412117003661E-2</v>
      </c>
      <c r="R92" s="4">
        <f>'Monthly Price'!R92/'Monthly Price'!R93-1</f>
        <v>2.3983511335956331E-2</v>
      </c>
      <c r="S92" s="4">
        <f>'Monthly Price'!S92/'Monthly Price'!S93-1</f>
        <v>2.9830508474576245E-2</v>
      </c>
      <c r="T92" s="4">
        <f>'Monthly Price'!T92/'Monthly Price'!T93-1</f>
        <v>2.6103818615751839E-2</v>
      </c>
      <c r="U92" s="4">
        <f>'Monthly Price'!U92/'Monthly Price'!U93-1</f>
        <v>5.2998131476133858E-2</v>
      </c>
      <c r="V92" s="4">
        <f>'Monthly Price'!V92/'Monthly Price'!V93-1</f>
        <v>-3.4432725694444333E-2</v>
      </c>
      <c r="W92" s="4">
        <f>'Monthly Price'!W92/'Monthly Price'!W93-1</f>
        <v>-2.4113701692749845E-2</v>
      </c>
      <c r="X92" s="4">
        <f>'Monthly Price'!X92/'Monthly Price'!X93-1</f>
        <v>2.4434389140271406E-2</v>
      </c>
      <c r="Y92" s="4">
        <f>'Monthly Price'!Y92/'Monthly Price'!Y93-1</f>
        <v>-5.3950722175021282E-2</v>
      </c>
      <c r="Z92" s="4">
        <f>'Monthly Price'!Z92/'Monthly Price'!Z93-1</f>
        <v>0.13659127625201939</v>
      </c>
      <c r="AA92" s="4">
        <f>'Monthly Price'!AA92/'Monthly Price'!AA93-1</f>
        <v>2.6531596719729933E-3</v>
      </c>
      <c r="AB92" s="4">
        <f>'Monthly Price'!AB92/'Monthly Price'!AB93-1</f>
        <v>-8.5537918871252283E-2</v>
      </c>
      <c r="AC92" s="4">
        <f>'Monthly Price'!AC92/'Monthly Price'!AC93-1</f>
        <v>0.10131131617289935</v>
      </c>
      <c r="AD92" s="4">
        <f>'Monthly Price'!AD92/'Monthly Price'!AD93-1</f>
        <v>0.15541922290388555</v>
      </c>
      <c r="AE92" s="4">
        <f>'Monthly Price'!AE92/'Monthly Price'!AE93-1</f>
        <v>-8.123865048265233E-3</v>
      </c>
      <c r="AF92" s="4">
        <f>'Monthly Price'!AF92/'Monthly Price'!AF93-1</f>
        <v>4.3172951885565469E-2</v>
      </c>
      <c r="AG92" s="4">
        <f>'Monthly Price'!AG92/'Monthly Price'!AG93-1</f>
        <v>1.0666439115965431E-2</v>
      </c>
      <c r="AH92" s="4">
        <f>'Monthly Price'!AH92/'Monthly Price'!AH93-1</f>
        <v>-0.18052147239263805</v>
      </c>
      <c r="AI92" s="4">
        <f>'Monthly Price'!AI92/'Monthly Price'!AI93-1</f>
        <v>2.2137543095626988E-2</v>
      </c>
      <c r="AJ92" s="4">
        <f>'Monthly Price'!AJ92/'Monthly Price'!AJ93-1</f>
        <v>8.0014174344436473E-2</v>
      </c>
      <c r="AK92" s="4">
        <f>'Monthly Price'!AK92/'Monthly Price'!AK93-1</f>
        <v>-2.7832323059847952E-2</v>
      </c>
      <c r="AL92" s="4">
        <f>'Monthly Price'!AL92/'Monthly Price'!AL93-1</f>
        <v>1.6545334215751106E-2</v>
      </c>
      <c r="AM92" s="4">
        <f>'Monthly Price'!AM92/'Monthly Price'!AM93-1</f>
        <v>3.5219953405509319E-2</v>
      </c>
      <c r="AN92" s="4">
        <f>'Monthly Price'!AN92/'Monthly Price'!AN93-1</f>
        <v>6.9832402234637492E-3</v>
      </c>
      <c r="AO92" s="4">
        <f>'Monthly Price'!AO92/'Monthly Price'!AO93-1</f>
        <v>6.1357297799814026E-2</v>
      </c>
      <c r="AP92" s="4">
        <f>'Monthly Price'!AP92/'Monthly Price'!AP93-1</f>
        <v>3.4639211238111756E-2</v>
      </c>
      <c r="AQ92" s="4">
        <f>'Monthly Price'!AQ92/'Monthly Price'!AQ93-1</f>
        <v>7.1609329047260806E-2</v>
      </c>
      <c r="AR92" s="4">
        <f>'Monthly Price'!AR92/'Monthly Price'!AR93-1</f>
        <v>-8.1865867366054834E-2</v>
      </c>
      <c r="AS92" s="4">
        <f>'Monthly Price'!AS92/'Monthly Price'!AS93-1</f>
        <v>6.1696411437344167E-2</v>
      </c>
      <c r="AT92" s="4">
        <f>'Monthly Price'!AT92/'Monthly Price'!AT93-1</f>
        <v>3.1485874487815479E-2</v>
      </c>
      <c r="AU92" s="4">
        <f>'Monthly Price'!AU92/'Monthly Price'!AU93-1</f>
        <v>-6.0126582278481111E-2</v>
      </c>
      <c r="AV92" s="4">
        <f>'Monthly Price'!AV92/'Monthly Price'!AV93-1</f>
        <v>8.7477219474095369E-2</v>
      </c>
      <c r="AW92" s="4">
        <f>'Monthly Price'!AW92/'Monthly Price'!AW93-1</f>
        <v>5.138863786975123E-2</v>
      </c>
      <c r="AX92" s="4">
        <f>'Monthly Price'!AX92/'Monthly Price'!AX93-1</f>
        <v>-2.3091133004926045E-2</v>
      </c>
      <c r="AY92" s="4">
        <f>'Monthly Price'!AY92/'Monthly Price'!AY93-1</f>
        <v>5.0715925237730941E-2</v>
      </c>
      <c r="AZ92" s="4">
        <f>'Monthly Price'!AZ92/'Monthly Price'!AZ93-1</f>
        <v>7.8108941418293831E-2</v>
      </c>
      <c r="BA92" s="4">
        <f>'Monthly Price'!BA92/'Monthly Price'!BA93-1</f>
        <v>9.2251991310644543E-2</v>
      </c>
      <c r="BB92" s="4">
        <f>'Monthly Price'!BB92/'Monthly Price'!BB93-1</f>
        <v>-4.2305282940070965E-2</v>
      </c>
      <c r="BC92" s="4">
        <f>'Monthly Price'!BC92/'Monthly Price'!BC93-1</f>
        <v>0.11753766040543057</v>
      </c>
      <c r="BD92" s="4">
        <f>'Monthly Price'!BD92/'Monthly Price'!BD93-1</f>
        <v>0.21899381221415126</v>
      </c>
      <c r="BE92" s="4">
        <f>'Monthly Price'!BE92/'Monthly Price'!BE93-1</f>
        <v>2.7970679012345512E-2</v>
      </c>
      <c r="BF92" s="4">
        <f>'Monthly Price'!BF92/'Monthly Price'!BF93-1</f>
        <v>1.5164047422111748E-2</v>
      </c>
      <c r="BG92" s="4">
        <f>'Monthly Price'!BG92/'Monthly Price'!BG93-1</f>
        <v>9.2278210524538107E-2</v>
      </c>
      <c r="BH92" s="4">
        <f>'Monthly Price'!BH92/'Monthly Price'!BH93-1</f>
        <v>3.5660472124560583E-2</v>
      </c>
      <c r="BI92" s="4">
        <f>'Monthly Price'!BI92/'Monthly Price'!BI93-1</f>
        <v>2.1320673284419556E-2</v>
      </c>
      <c r="BJ92" s="4">
        <f>'Monthly Price'!BJ92/'Monthly Price'!BJ93-1</f>
        <v>3.104751619870405E-2</v>
      </c>
      <c r="BK92" s="4" t="e">
        <f>'Monthly Price'!BK92/'Monthly Price'!BK93-1</f>
        <v>#DIV/0!</v>
      </c>
      <c r="BL92" s="4">
        <f>'Monthly Price'!BL92/'Monthly Price'!BL93-1</f>
        <v>4.5612114577631147E-4</v>
      </c>
      <c r="BM92" s="4">
        <f>'Monthly Price'!BM92/'Monthly Price'!BM93-1</f>
        <v>-8.6997413590408357E-3</v>
      </c>
      <c r="BN92" s="4">
        <f>'Monthly Price'!BN92/'Monthly Price'!BN93-1</f>
        <v>2.7559055118110187E-2</v>
      </c>
      <c r="BO92" s="4">
        <f>'Monthly Price'!BO92/'Monthly Price'!BO93-1</f>
        <v>-2.7522935779816571E-2</v>
      </c>
      <c r="BP92" s="4">
        <f>'Monthly Price'!BP92/'Monthly Price'!BP93-1</f>
        <v>7.4396682264027403E-2</v>
      </c>
      <c r="BQ92" s="4">
        <f>'Monthly Price'!BQ92/'Monthly Price'!BQ93-1</f>
        <v>5.680473372781103E-3</v>
      </c>
      <c r="BR92" s="4">
        <f>'Monthly Price'!BR92/'Monthly Price'!BR93-1</f>
        <v>5.4647887323943545E-2</v>
      </c>
      <c r="BS92" s="4">
        <f>'Monthly Price'!BS92/'Monthly Price'!BS93-1</f>
        <v>9.9908759124087476E-2</v>
      </c>
      <c r="BT92" s="4">
        <f>'Monthly Price'!BT92/'Monthly Price'!BT93-1</f>
        <v>-2.7951550645547441E-3</v>
      </c>
      <c r="BU92" s="4">
        <f>'Monthly Price'!BU92/'Monthly Price'!BU93-1</f>
        <v>0.16560336636351303</v>
      </c>
      <c r="BV92" s="4">
        <f>'Monthly Price'!BV92/'Monthly Price'!BV93-1</f>
        <v>8.6352028752482823E-2</v>
      </c>
      <c r="BW92" s="4">
        <f>'Monthly Price'!BW92/'Monthly Price'!BW93-1</f>
        <v>-6.0575466935890998E-2</v>
      </c>
      <c r="BX92" s="4">
        <f>'Monthly Price'!BX92/'Monthly Price'!BX93-1</f>
        <v>5.5000745267550943E-2</v>
      </c>
      <c r="BY92" s="4">
        <f>'Monthly Price'!BY92/'Monthly Price'!BY93-1</f>
        <v>3.1947122004957196E-2</v>
      </c>
      <c r="BZ92" s="4">
        <f>'Monthly Price'!BZ92/'Monthly Price'!BZ93-1</f>
        <v>7.2129095082423156E-2</v>
      </c>
      <c r="CA92" s="4">
        <f>'Monthly Price'!CA92/'Monthly Price'!CA93-1</f>
        <v>-1.7238660850370513E-2</v>
      </c>
      <c r="CB92" s="4">
        <f>'Monthly Price'!CB92/'Monthly Price'!CB93-1</f>
        <v>-7.4635347603712821E-2</v>
      </c>
      <c r="CC92" s="4">
        <f>'Monthly Price'!CC92/'Monthly Price'!CC93-1</f>
        <v>-2.1248195265466063E-2</v>
      </c>
      <c r="CD92" s="4">
        <f>'Monthly Price'!CD92/'Monthly Price'!CD93-1</f>
        <v>3.1049161171855522E-2</v>
      </c>
      <c r="CE92" s="4">
        <f>'Monthly Price'!CE92/'Monthly Price'!CE93-1</f>
        <v>0.1123439667128987</v>
      </c>
      <c r="CF92" s="4">
        <f>'Monthly Price'!CF92/'Monthly Price'!CF93-1</f>
        <v>-4.7683923705721387E-3</v>
      </c>
      <c r="CG92" s="4">
        <f>'Monthly Price'!CG92/'Monthly Price'!CG93-1</f>
        <v>6.7246946511301253E-2</v>
      </c>
      <c r="CH92" s="4">
        <f>'Monthly Price'!CH92/'Monthly Price'!CH93-1</f>
        <v>6.3618878532325507E-3</v>
      </c>
      <c r="CI92" s="4">
        <f>'Monthly Price'!CI92/'Monthly Price'!CI93-1</f>
        <v>8.1723436705642971E-2</v>
      </c>
      <c r="CJ92" s="4">
        <f>'Monthly Price'!CJ92/'Monthly Price'!CJ93-1</f>
        <v>-4.8063503140265196E-2</v>
      </c>
      <c r="CK92" s="4">
        <f>'Monthly Price'!CK92/'Monthly Price'!CK93-1</f>
        <v>0.18000764813952053</v>
      </c>
      <c r="CL92" s="4">
        <f>'Monthly Price'!CL92/'Monthly Price'!CL93-1</f>
        <v>2.4434389140271406E-2</v>
      </c>
      <c r="CM92" s="4">
        <f>'Monthly Price'!CM92/'Monthly Price'!CM93-1</f>
        <v>5.5613347203329333E-3</v>
      </c>
      <c r="CN92" s="4">
        <f>'Monthly Price'!CN92/'Monthly Price'!CN93-1</f>
        <v>-1.7415839657521026E-2</v>
      </c>
      <c r="CO92" s="4">
        <f>'Monthly Price'!CO92/'Monthly Price'!CO93-1</f>
        <v>3.8916925465838359E-2</v>
      </c>
      <c r="CP92" s="4">
        <f>'Monthly Price'!CP92/'Monthly Price'!CP93-1</f>
        <v>-2.0628311884935746E-2</v>
      </c>
      <c r="CQ92" s="4">
        <f>'Monthly Price'!CQ92/'Monthly Price'!CQ93-1</f>
        <v>0.13318534961154271</v>
      </c>
      <c r="CR92" s="4">
        <f>'Monthly Price'!CR92/'Monthly Price'!CR93-1</f>
        <v>9.6184121748257079E-2</v>
      </c>
      <c r="CS92" s="4">
        <f>'Monthly Price'!CS92/'Monthly Price'!CS93-1</f>
        <v>8.2768214223613468E-2</v>
      </c>
      <c r="CT92" s="4">
        <f>'Monthly Price'!CT92/'Monthly Price'!CT93-1</f>
        <v>4.4844185457309393E-2</v>
      </c>
      <c r="CU92" s="4">
        <f>'Monthly Price'!CU92/'Monthly Price'!CU93-1</f>
        <v>1.0820474219044085E-2</v>
      </c>
      <c r="CV92" s="4">
        <f>'Monthly Price'!CV92/'Monthly Price'!CV93-1</f>
        <v>1.1730205278592365E-2</v>
      </c>
      <c r="CW92" s="4">
        <f>'Monthly Price'!CW92/'Monthly Price'!CW93-1</f>
        <v>-1.1279043537107958E-3</v>
      </c>
      <c r="CX92" s="4">
        <f>'Monthly Price'!CX92/'Monthly Price'!CX93-1</f>
        <v>4.8790404553771261E-3</v>
      </c>
      <c r="CY92" s="4">
        <f>'Monthly Price'!CY92/'Monthly Price'!CY93-1</f>
        <v>4.0723981900452566E-2</v>
      </c>
      <c r="CZ92" s="4">
        <f>'Monthly Price'!CZ92/'Monthly Price'!CZ93-1</f>
        <v>-0.15879534565366193</v>
      </c>
      <c r="DA92" s="4">
        <f>'Monthly Price'!DA92/'Monthly Price'!DA93-1</f>
        <v>6.8467550118926246E-2</v>
      </c>
      <c r="DB92" s="4">
        <f>'Monthly Price'!DB92/'Monthly Price'!DB93-1</f>
        <v>5.264714581484764E-2</v>
      </c>
      <c r="DC92" s="4">
        <f>'Monthly Price'!DC92/'Monthly Price'!DC93-1</f>
        <v>3.4384969868840765E-2</v>
      </c>
      <c r="DD92" s="4">
        <f>'Monthly Price'!DD92/'Monthly Price'!DD93-1</f>
        <v>-5.4034582132566067E-3</v>
      </c>
      <c r="DE92" s="4">
        <f>'Monthly Price'!DE92/'Monthly Price'!DE93-1</f>
        <v>-2.8625376769348509E-2</v>
      </c>
      <c r="DF92" s="4">
        <f>'Monthly Price'!DF92/'Monthly Price'!DF93-1</f>
        <v>1.1852615305333769E-2</v>
      </c>
      <c r="DG92" s="4">
        <f>'Monthly Price'!DG92/'Monthly Price'!DG93-1</f>
        <v>-1.9884360456917216E-2</v>
      </c>
      <c r="DH92" s="4">
        <f>'Monthly Price'!DH92/'Monthly Price'!DH93-1</f>
        <v>2.6340369886045156E-2</v>
      </c>
      <c r="DI92" s="4">
        <f>'Monthly Price'!DI92/'Monthly Price'!DI93-1</f>
        <v>-1.3141809290953543E-2</v>
      </c>
      <c r="DJ92" s="4" t="e">
        <f>'Monthly Price'!DJ92/'Monthly Price'!DJ93-1</f>
        <v>#DIV/0!</v>
      </c>
      <c r="DK92" s="4">
        <f>'Monthly Price'!DK92/'Monthly Price'!DK93-1</f>
        <v>4.3154761904760086E-3</v>
      </c>
      <c r="DL92" s="4">
        <f>'Monthly Price'!DL92/'Monthly Price'!DL93-1</f>
        <v>0.12800519818063671</v>
      </c>
      <c r="DM92" s="4">
        <f>'Monthly Price'!DM92/'Monthly Price'!DM93-1</f>
        <v>4.7477744807122857E-3</v>
      </c>
      <c r="DN92" s="4">
        <f>'Monthly Price'!DN92/'Monthly Price'!DN93-1</f>
        <v>0.13049787899084619</v>
      </c>
      <c r="DO92" s="4">
        <f>'Monthly Price'!DO92/'Monthly Price'!DO93-1</f>
        <v>3.2117367168913669E-2</v>
      </c>
      <c r="DP92" s="4">
        <f>'Monthly Price'!DP92/'Monthly Price'!DP93-1</f>
        <v>-1.2672665061461696E-3</v>
      </c>
      <c r="DQ92" s="4">
        <f>'Monthly Price'!DQ92/'Monthly Price'!DQ93-1</f>
        <v>7.7138300551187644E-2</v>
      </c>
      <c r="DR92" s="4">
        <f>'Monthly Price'!DR92/'Monthly Price'!DR93-1</f>
        <v>-9.2559629761479467E-3</v>
      </c>
      <c r="DS92" s="4">
        <f>'Monthly Price'!DS92/'Monthly Price'!DS93-1</f>
        <v>5.7436034115138535E-2</v>
      </c>
      <c r="DT92" s="4">
        <f>'Monthly Price'!DT92/'Monthly Price'!DT93-1</f>
        <v>0.116929926852539</v>
      </c>
      <c r="DU92" s="4">
        <f>'Monthly Price'!DU92/'Monthly Price'!DU93-1</f>
        <v>4.9674902470741245E-2</v>
      </c>
      <c r="DV92" s="4">
        <f>'Monthly Price'!DV92/'Monthly Price'!DV93-1</f>
        <v>-1.6324864809714734E-3</v>
      </c>
      <c r="DW92" s="4">
        <f>'Monthly Price'!DW92/'Monthly Price'!DW93-1</f>
        <v>9.9713588628407734E-2</v>
      </c>
      <c r="DX92" s="4">
        <f>'Monthly Price'!DX92/'Monthly Price'!DX93-1</f>
        <v>5.0928571428571434E-2</v>
      </c>
      <c r="DY92" s="4">
        <f>'Monthly Price'!DY92/'Monthly Price'!DY93-1</f>
        <v>-0.10729613733905574</v>
      </c>
      <c r="DZ92" s="4">
        <f>'Monthly Price'!DZ92/'Monthly Price'!DZ93-1</f>
        <v>2.992476060191529E-2</v>
      </c>
      <c r="EA92" s="4">
        <f>'Monthly Price'!EA92/'Monthly Price'!EA93-1</f>
        <v>1.562835660580042E-2</v>
      </c>
      <c r="EB92" s="4">
        <f>'Monthly Price'!EB92/'Monthly Price'!EB93-1</f>
        <v>-2.8588445503276994E-3</v>
      </c>
      <c r="EC92" s="4">
        <f>'Monthly Price'!EC92/'Monthly Price'!EC93-1</f>
        <v>2.4917266887288347E-2</v>
      </c>
      <c r="ED92" s="4">
        <f>'Monthly Price'!ED92/'Monthly Price'!ED93-1</f>
        <v>-0.13078406169665813</v>
      </c>
      <c r="EE92" s="4">
        <f>'Monthly Price'!EE92/'Monthly Price'!EE93-1</f>
        <v>0.29112098772029271</v>
      </c>
      <c r="EF92" s="4">
        <f>'Monthly Price'!EF92/'Monthly Price'!EF93-1</f>
        <v>3.8706516413522962E-2</v>
      </c>
      <c r="EG92" s="4">
        <f>'Monthly Price'!EG92/'Monthly Price'!EG93-1</f>
        <v>7.0915131380247631E-2</v>
      </c>
      <c r="EH92" s="4">
        <f>'Monthly Price'!EH92/'Monthly Price'!EH93-1</f>
        <v>5.2197309417040261E-2</v>
      </c>
      <c r="EI92" s="4">
        <f>'Monthly Price'!EI92/'Monthly Price'!EI93-1</f>
        <v>4.8766361635584454E-2</v>
      </c>
      <c r="EJ92" s="4">
        <f>'Monthly Price'!EJ92/'Monthly Price'!EJ93-1</f>
        <v>0.26231993934799092</v>
      </c>
      <c r="EK92" s="4">
        <f>'Monthly Price'!EK92/'Monthly Price'!EK93-1</f>
        <v>4.7594323295256924E-3</v>
      </c>
      <c r="EL92" s="4">
        <f>'Monthly Price'!EL92/'Monthly Price'!EL93-1</f>
        <v>-2.6299915550729969E-2</v>
      </c>
      <c r="EM92" s="4">
        <f>'Monthly Price'!EM92/'Monthly Price'!EM93-1</f>
        <v>1.0490450999731005E-2</v>
      </c>
      <c r="EN92" s="4" t="e">
        <f>'Monthly Price'!EN92/'Monthly Price'!EN93-1</f>
        <v>#DIV/0!</v>
      </c>
      <c r="EO92" s="4">
        <f>'Monthly Price'!EO92/'Monthly Price'!EO93-1</f>
        <v>-9.4128193635142354E-3</v>
      </c>
      <c r="EP92" s="4">
        <f>'Monthly Price'!EP92/'Monthly Price'!EP93-1</f>
        <v>7.8540663795287902E-3</v>
      </c>
      <c r="EQ92" s="4">
        <f>'Monthly Price'!EQ92/'Monthly Price'!EQ93-1</f>
        <v>8.4571737368278832E-2</v>
      </c>
      <c r="ER92" s="4">
        <f>'Monthly Price'!ER92/'Monthly Price'!ER93-1</f>
        <v>2.4825115168060075E-2</v>
      </c>
      <c r="ES92" s="4">
        <f>'Monthly Price'!ES92/'Monthly Price'!ES93-1</f>
        <v>-1.5048585432969275E-2</v>
      </c>
      <c r="ET92" s="4">
        <f>'Monthly Price'!ET92/'Monthly Price'!ET93-1</f>
        <v>-5.7972055601451244E-2</v>
      </c>
      <c r="EU92" s="4">
        <f>'Monthly Price'!EU92/'Monthly Price'!EU93-1</f>
        <v>4.7902556259558526E-2</v>
      </c>
      <c r="EV92" s="4">
        <f>'Monthly Price'!EV92/'Monthly Price'!EV93-1</f>
        <v>-2.8229731608955699E-2</v>
      </c>
      <c r="EW92" s="4" t="e">
        <f>'Monthly Price'!EW92/'Monthly Price'!EW93-1</f>
        <v>#DIV/0!</v>
      </c>
      <c r="EX92" s="4">
        <f>'Monthly Price'!EX92/'Monthly Price'!EX93-1</f>
        <v>2.3222060957909907E-2</v>
      </c>
      <c r="EY92" s="4">
        <f>'Monthly Price'!EY92/'Monthly Price'!EY93-1</f>
        <v>-5.5433398912162812E-2</v>
      </c>
      <c r="EZ92" s="4">
        <f>'Monthly Price'!EZ92/'Monthly Price'!EZ93-1</f>
        <v>3.5989222478829852E-2</v>
      </c>
      <c r="FA92" s="4">
        <f>'Monthly Price'!FA92/'Monthly Price'!FA93-1</f>
        <v>-4.5680238331678336E-2</v>
      </c>
      <c r="FB92" s="4">
        <f>'Monthly Price'!FB92/'Monthly Price'!FB93-1</f>
        <v>5.3364553990610464E-2</v>
      </c>
      <c r="FC92" s="4">
        <f>'Monthly Price'!FC92/'Monthly Price'!FC93-1</f>
        <v>-2.1000168001343966E-2</v>
      </c>
      <c r="FD92" s="4">
        <f>'Monthly Price'!FD92/'Monthly Price'!FD93-1</f>
        <v>1.8961253091508645E-2</v>
      </c>
      <c r="FE92" s="4">
        <f>'Monthly Price'!FE92/'Monthly Price'!FE93-1</f>
        <v>1.7193947730400616E-3</v>
      </c>
      <c r="FF92" s="4">
        <f>'Monthly Price'!FF92/'Monthly Price'!FF93-1</f>
        <v>5.0803673938002225E-2</v>
      </c>
      <c r="FG92" s="4">
        <f>'Monthly Price'!FG92/'Monthly Price'!FG93-1</f>
        <v>-1.7652062951935443E-2</v>
      </c>
      <c r="FH92" s="4" t="e">
        <f>'Monthly Price'!FH92/'Monthly Price'!FH93-1</f>
        <v>#DIV/0!</v>
      </c>
      <c r="FI92" s="4">
        <f>'Monthly Price'!FI92/'Monthly Price'!FI93-1</f>
        <v>-0.29436283157318244</v>
      </c>
      <c r="FJ92" s="4">
        <f>'Monthly Price'!FJ92/'Monthly Price'!FJ93-1</f>
        <v>6.486645142353975E-2</v>
      </c>
      <c r="FK92" s="4">
        <f>'Monthly Price'!FK92/'Monthly Price'!FK93-1</f>
        <v>-7.3859987154784812E-2</v>
      </c>
      <c r="FL92" s="4">
        <f>'Monthly Price'!FL92/'Monthly Price'!FL93-1</f>
        <v>8.6888128065143011E-2</v>
      </c>
      <c r="FM92" s="4">
        <f>'Monthly Price'!FM92/'Monthly Price'!FM93-1</f>
        <v>2.7107900438409827E-2</v>
      </c>
      <c r="FN92" s="4">
        <f>'Monthly Price'!FN92/'Monthly Price'!FN93-1</f>
        <v>9.9040670179705526E-2</v>
      </c>
      <c r="FO92" s="4">
        <f>'Monthly Price'!FO92/'Monthly Price'!FO93-1</f>
        <v>-1.6077170418006381E-2</v>
      </c>
      <c r="FP92" s="4">
        <f>'Monthly Price'!FP92/'Monthly Price'!FP93-1</f>
        <v>9.4401756311745411E-2</v>
      </c>
      <c r="FQ92" s="4">
        <f>'Monthly Price'!FQ92/'Monthly Price'!FQ93-1</f>
        <v>-8.205978804492331E-2</v>
      </c>
      <c r="FR92" s="4">
        <f>'Monthly Price'!FR92/'Monthly Price'!FR93-1</f>
        <v>-3.7902303545172322E-2</v>
      </c>
      <c r="FS92" s="4">
        <f>'Monthly Price'!FS92/'Monthly Price'!FS93-1</f>
        <v>3.7404314544189354E-2</v>
      </c>
      <c r="FT92" s="4">
        <f>'Monthly Price'!FT92/'Monthly Price'!FT93-1</f>
        <v>3.4333314571959317E-2</v>
      </c>
      <c r="FU92" s="4">
        <f>'Monthly Price'!FU92/'Monthly Price'!FU93-1</f>
        <v>9.5359250966822628E-2</v>
      </c>
      <c r="FV92" s="4">
        <f>'Monthly Price'!FV92/'Monthly Price'!FV93-1</f>
        <v>4.9883086515978059E-2</v>
      </c>
      <c r="FW92" s="4">
        <f>'Monthly Price'!FW92/'Monthly Price'!FW93-1</f>
        <v>1.7471410419313882E-2</v>
      </c>
      <c r="FX92" s="4">
        <f>'Monthly Price'!FX92/'Monthly Price'!FX93-1</f>
        <v>1.7388712241653392E-2</v>
      </c>
      <c r="FY92" s="4">
        <f>'Monthly Price'!FY92/'Monthly Price'!FY93-1</f>
        <v>0.19823830270884635</v>
      </c>
      <c r="FZ92" s="4">
        <f>'Monthly Price'!FZ92/'Monthly Price'!FZ93-1</f>
        <v>7.7743902439024737E-3</v>
      </c>
      <c r="GA92" s="4">
        <f>'Monthly Price'!GA92/'Monthly Price'!GA93-1</f>
        <v>5.6034482758620108E-3</v>
      </c>
      <c r="GB92" s="4">
        <f>'Monthly Price'!GB92/'Monthly Price'!GB93-1</f>
        <v>6.1426568524360237E-2</v>
      </c>
      <c r="GC92" s="4">
        <f>'Monthly Price'!GC92/'Monthly Price'!GC93-1</f>
        <v>-4.0062706845497287E-2</v>
      </c>
      <c r="GD92" s="4">
        <f>'Monthly Price'!GD92/'Monthly Price'!GD93-1</f>
        <v>-3.7470725995315979E-2</v>
      </c>
      <c r="GE92" s="4">
        <f>'Monthly Price'!GE92/'Monthly Price'!GE93-1</f>
        <v>-3.8031319910514561E-2</v>
      </c>
      <c r="GF92" s="4">
        <f>'Monthly Price'!GF92/'Monthly Price'!GF93-1</f>
        <v>7.3181293302540418E-2</v>
      </c>
      <c r="GG92" s="4">
        <f>'Monthly Price'!GG92/'Monthly Price'!GG93-1</f>
        <v>-5.5930772477838842E-2</v>
      </c>
      <c r="GH92" s="4">
        <f>'Monthly Price'!GH92/'Monthly Price'!GH93-1</f>
        <v>6.7734887108521491E-2</v>
      </c>
      <c r="GI92" s="4">
        <f>'Monthly Price'!GI92/'Monthly Price'!GI93-1</f>
        <v>-2.7103857275890819E-2</v>
      </c>
      <c r="GJ92" s="4">
        <f>'Monthly Price'!GJ92/'Monthly Price'!GJ93-1</f>
        <v>1.4705882352941124E-2</v>
      </c>
      <c r="GK92" s="4">
        <f>'Monthly Price'!GK92/'Monthly Price'!GK93-1</f>
        <v>1.2216203757059008E-2</v>
      </c>
      <c r="GL92" s="4">
        <f>'Monthly Price'!GL92/'Monthly Price'!GL93-1</f>
        <v>1.0090332500480415E-2</v>
      </c>
      <c r="GM92" s="4">
        <f>'Monthly Price'!GM92/'Monthly Price'!GM93-1</f>
        <v>2.342148921635534E-3</v>
      </c>
      <c r="GN92" s="4">
        <f>'Monthly Price'!GN92/'Monthly Price'!GN93-1</f>
        <v>9.6492855817404966E-3</v>
      </c>
      <c r="GO92" s="4">
        <f>'Monthly Price'!GO92/'Monthly Price'!GO93-1</f>
        <v>2.400288756542146E-2</v>
      </c>
      <c r="GP92" s="4">
        <f>'Monthly Price'!GP92/'Monthly Price'!GP93-1</f>
        <v>0.32579564489112234</v>
      </c>
      <c r="GQ92" s="4" t="e">
        <f>'Monthly Price'!GQ92/'Monthly Price'!GQ93-1</f>
        <v>#DIV/0!</v>
      </c>
      <c r="GR92" s="4">
        <f>'Monthly Price'!GR92/'Monthly Price'!GR93-1</f>
        <v>-4.0475257866562364E-3</v>
      </c>
      <c r="GS92" s="4">
        <f>'Monthly Price'!GS92/'Monthly Price'!GS93-1</f>
        <v>-0.13019746347728367</v>
      </c>
      <c r="GT92" s="4">
        <f>'Monthly Price'!GT92/'Monthly Price'!GT93-1</f>
        <v>4.99735589635113E-2</v>
      </c>
      <c r="GU92" s="4">
        <f>'Monthly Price'!GU92/'Monthly Price'!GU93-1</f>
        <v>8.7491926803013875E-2</v>
      </c>
      <c r="GV92" s="4">
        <f>'Monthly Price'!GV92/'Monthly Price'!GV93-1</f>
        <v>-4.857503860732848E-2</v>
      </c>
      <c r="GW92" s="4">
        <f>'Monthly Price'!GW92/'Monthly Price'!GW93-1</f>
        <v>4.0065110824306194E-2</v>
      </c>
      <c r="GX92" s="4">
        <f>'Monthly Price'!GX92/'Monthly Price'!GX93-1</f>
        <v>1.1988462231836916E-2</v>
      </c>
      <c r="GY92" s="4">
        <f>'Monthly Price'!GY92/'Monthly Price'!GY93-1</f>
        <v>5.7843996494304495E-3</v>
      </c>
      <c r="GZ92" s="4">
        <f>'Monthly Price'!GZ92/'Monthly Price'!GZ93-1</f>
        <v>3.2084155161078209E-2</v>
      </c>
      <c r="HA92" s="4">
        <f>'Monthly Price'!HA92/'Monthly Price'!HA93-1</f>
        <v>7.8705939159826155E-2</v>
      </c>
      <c r="HB92" s="4">
        <f>'Monthly Price'!HB92/'Monthly Price'!HB93-1</f>
        <v>7.5656691300212131E-2</v>
      </c>
      <c r="HC92" s="4">
        <f>'Monthly Price'!HC92/'Monthly Price'!HC93-1</f>
        <v>6.4811424386671312E-2</v>
      </c>
      <c r="HD92" s="4">
        <f>'Monthly Price'!HD92/'Monthly Price'!HD93-1</f>
        <v>-5.7040998217468886E-2</v>
      </c>
      <c r="HE92" s="4" t="e">
        <f>'Monthly Price'!HE92/'Monthly Price'!HE93-1</f>
        <v>#DIV/0!</v>
      </c>
      <c r="HF92" s="4" t="e">
        <f>'Monthly Price'!HF92/'Monthly Price'!HF93-1</f>
        <v>#DIV/0!</v>
      </c>
      <c r="HG92" s="4">
        <f>'Monthly Price'!HG92/'Monthly Price'!HG93-1</f>
        <v>1.8110139213995291E-2</v>
      </c>
      <c r="HH92" s="4">
        <f>'Monthly Price'!HH92/'Monthly Price'!HH93-1</f>
        <v>-2.3155697606157544E-2</v>
      </c>
      <c r="HI92" s="4">
        <f>'Monthly Price'!HI92/'Monthly Price'!HI93-1</f>
        <v>-9.6911957950066574E-3</v>
      </c>
      <c r="HJ92" s="4">
        <f>'Monthly Price'!HJ92/'Monthly Price'!HJ93-1</f>
        <v>-2.4025537634408622E-2</v>
      </c>
      <c r="HK92" s="4" t="e">
        <f>'Monthly Price'!HK92/'Monthly Price'!HK93-1</f>
        <v>#DIV/0!</v>
      </c>
      <c r="HL92" s="4">
        <f>'Monthly Price'!HL92/'Monthly Price'!HL93-1</f>
        <v>5.1440329218106928E-2</v>
      </c>
      <c r="HM92" s="4">
        <f>'Monthly Price'!HM92/'Monthly Price'!HM93-1</f>
        <v>5.0393500888550324E-2</v>
      </c>
      <c r="HN92" s="4">
        <f>'Monthly Price'!HN92/'Monthly Price'!HN93-1</f>
        <v>5.7471264367816133E-2</v>
      </c>
      <c r="HO92" s="4">
        <f>'Monthly Price'!HO92/'Monthly Price'!HO93-1</f>
        <v>4.3148290270316414E-2</v>
      </c>
      <c r="HP92" s="4" t="e">
        <f>'Monthly Price'!HP92/'Monthly Price'!HP93-1</f>
        <v>#DIV/0!</v>
      </c>
      <c r="HQ92" s="4">
        <f>'Monthly Price'!HQ92/'Monthly Price'!HQ93-1</f>
        <v>0.14127254997562155</v>
      </c>
      <c r="HR92" s="4">
        <f>'Monthly Price'!HR92/'Monthly Price'!HR93-1</f>
        <v>7.4846356453028839E-2</v>
      </c>
      <c r="HS92" s="4">
        <f>'Monthly Price'!HS92/'Monthly Price'!HS93-1</f>
        <v>2.9842180774748872E-2</v>
      </c>
      <c r="HT92" s="4" t="e">
        <f>'Monthly Price'!HT92/'Monthly Price'!HT93-1</f>
        <v>#DIV/0!</v>
      </c>
      <c r="HU92" s="4">
        <f>'Monthly Price'!HU92/'Monthly Price'!HU93-1</f>
        <v>1.8430146453842333E-2</v>
      </c>
      <c r="HV92" s="4">
        <f>'Monthly Price'!HV92/'Monthly Price'!HV93-1</f>
        <v>-6.1395680885240056E-2</v>
      </c>
      <c r="HW92" s="4">
        <f>'Monthly Price'!HW92/'Monthly Price'!HW93-1</f>
        <v>4.0668909558678079E-2</v>
      </c>
      <c r="HX92" s="4">
        <f>'Monthly Price'!HX92/'Monthly Price'!HX93-1</f>
        <v>1.1494252873563093E-2</v>
      </c>
      <c r="HY92" s="4">
        <f>'Monthly Price'!HY92/'Monthly Price'!HY93-1</f>
        <v>0.11625527561069204</v>
      </c>
      <c r="HZ92" s="4">
        <f>'Monthly Price'!HZ92/'Monthly Price'!HZ93-1</f>
        <v>0.10424966799468804</v>
      </c>
      <c r="IA92" s="4">
        <f>'Monthly Price'!IA92/'Monthly Price'!IA93-1</f>
        <v>-5.2555535488531646E-2</v>
      </c>
      <c r="IB92" s="4">
        <f>'Monthly Price'!IB92/'Monthly Price'!IB93-1</f>
        <v>8.4320875113945704E-3</v>
      </c>
      <c r="IC92" s="4">
        <f>'Monthly Price'!IC92/'Monthly Price'!IC93-1</f>
        <v>2.3873105095967739E-2</v>
      </c>
      <c r="ID92" s="4">
        <f>'Monthly Price'!ID92/'Monthly Price'!ID93-1</f>
        <v>-3.9242219215155694E-2</v>
      </c>
      <c r="IE92" s="4">
        <f>'Monthly Price'!IE92/'Monthly Price'!IE93-1</f>
        <v>1.098901098901095E-2</v>
      </c>
      <c r="IF92" s="4">
        <f>'Monthly Price'!IF92/'Monthly Price'!IF93-1</f>
        <v>-2.9090349392027148E-2</v>
      </c>
      <c r="IG92" s="4">
        <f>'Monthly Price'!IG92/'Monthly Price'!IG93-1</f>
        <v>3.4738670456339937E-2</v>
      </c>
      <c r="IH92" s="4">
        <f>'Monthly Price'!IH92/'Monthly Price'!IH93-1</f>
        <v>-1.593740944653721E-2</v>
      </c>
      <c r="II92" s="4">
        <f>'Monthly Price'!II92/'Monthly Price'!II93-1</f>
        <v>-3.8979053960327414E-2</v>
      </c>
      <c r="IJ92" s="4">
        <f>'Monthly Price'!IJ92/'Monthly Price'!IJ93-1</f>
        <v>-1.6918967052537814E-2</v>
      </c>
      <c r="IK92" s="4">
        <f>'Monthly Price'!IK92/'Monthly Price'!IK93-1</f>
        <v>5.9294057897409935E-2</v>
      </c>
      <c r="IL92" s="4">
        <f>'Monthly Price'!IL92/'Monthly Price'!IL93-1</f>
        <v>-6.7193164163645736E-2</v>
      </c>
      <c r="IM92" s="4">
        <f>'Monthly Price'!IM92/'Monthly Price'!IM93-1</f>
        <v>0.11962484516014871</v>
      </c>
      <c r="IN92" s="4" t="e">
        <f>'Monthly Price'!IN92/'Monthly Price'!IN93-1</f>
        <v>#DIV/0!</v>
      </c>
      <c r="IO92" s="4">
        <f>'Monthly Price'!IO92/'Monthly Price'!IO93-1</f>
        <v>2.9024358430544517E-2</v>
      </c>
      <c r="IP92" s="4" t="e">
        <f>'Monthly Price'!IP92/'Monthly Price'!IP93-1</f>
        <v>#DIV/0!</v>
      </c>
      <c r="IQ92" s="4">
        <f>'Monthly Price'!IQ92/'Monthly Price'!IQ93-1</f>
        <v>9.1470951792336219E-2</v>
      </c>
      <c r="IR92" s="4">
        <f>'Monthly Price'!IR92/'Monthly Price'!IR93-1</f>
        <v>2.5409508589692376E-2</v>
      </c>
      <c r="IS92" s="4">
        <f>'Monthly Price'!IS92/'Monthly Price'!IS93-1</f>
        <v>4.2118140510311042E-2</v>
      </c>
      <c r="IT92" s="4">
        <f>'Monthly Price'!IT92/'Monthly Price'!IT93-1</f>
        <v>-4.2407108239095326E-3</v>
      </c>
      <c r="IU92" s="4">
        <f>'Monthly Price'!IU92/'Monthly Price'!IU93-1</f>
        <v>3.8775196184028582E-2</v>
      </c>
      <c r="IV92" s="4">
        <f>'Monthly Price'!IV92/'Monthly Price'!IV93-1</f>
        <v>-2.2357006841102978E-2</v>
      </c>
      <c r="IW92" s="4">
        <f>'Monthly Price'!IW92/'Monthly Price'!IW93-1</f>
        <v>4.5849510075799627E-2</v>
      </c>
      <c r="IX92" s="4">
        <f>'Monthly Price'!IX92/'Monthly Price'!IX93-1</f>
        <v>9.0933767643863739E-3</v>
      </c>
      <c r="IY92" s="4">
        <f>'Monthly Price'!IY92/'Monthly Price'!IY93-1</f>
        <v>-8.0351856550791023E-3</v>
      </c>
      <c r="IZ92" s="4">
        <f>'Monthly Price'!IZ92/'Monthly Price'!IZ93-1</f>
        <v>1.4150943396226578E-2</v>
      </c>
      <c r="JA92" s="4">
        <f>'Monthly Price'!JA92/'Monthly Price'!JA93-1</f>
        <v>4.3887147335423204E-2</v>
      </c>
      <c r="JB92" s="4">
        <f>'Monthly Price'!JB92/'Monthly Price'!JB93-1</f>
        <v>-3.0449069003285922E-2</v>
      </c>
      <c r="JC92" s="4">
        <f>'Monthly Price'!JC92/'Monthly Price'!JC93-1</f>
        <v>0.12513892747985533</v>
      </c>
      <c r="JD92" s="4" t="e">
        <f>'Monthly Price'!JD92/'Monthly Price'!JD93-1</f>
        <v>#DIV/0!</v>
      </c>
      <c r="JE92" s="4">
        <f>'Monthly Price'!JE92/'Monthly Price'!JE93-1</f>
        <v>2.2245540398740937E-2</v>
      </c>
      <c r="JF92" s="4">
        <f>'Monthly Price'!JF92/'Monthly Price'!JF93-1</f>
        <v>-1.1134574774429029E-2</v>
      </c>
      <c r="JG92" s="4">
        <f>'Monthly Price'!JG92/'Monthly Price'!JG93-1</f>
        <v>0.10111607142857149</v>
      </c>
      <c r="JH92" s="4">
        <f>'Monthly Price'!JH92/'Monthly Price'!JH93-1</f>
        <v>-2.8465075541931339E-3</v>
      </c>
      <c r="JI92" s="4">
        <f>'Monthly Price'!JI92/'Monthly Price'!JI93-1</f>
        <v>5.5403123680878075E-2</v>
      </c>
      <c r="JJ92" s="4">
        <f>'Monthly Price'!JJ92/'Monthly Price'!JJ93-1</f>
        <v>0.22923408845738935</v>
      </c>
      <c r="JK92" s="4">
        <f>'Monthly Price'!JK92/'Monthly Price'!JK93-1</f>
        <v>7.2205422038304379E-2</v>
      </c>
      <c r="JL92" s="4">
        <f>'Monthly Price'!JL92/'Monthly Price'!JL93-1</f>
        <v>1.5233415233415259E-2</v>
      </c>
      <c r="JM92" s="4">
        <f>'Monthly Price'!JM92/'Monthly Price'!JM93-1</f>
        <v>2.7644016408061356E-2</v>
      </c>
      <c r="JN92" s="4">
        <f>'Monthly Price'!JN92/'Monthly Price'!JN93-1</f>
        <v>8.8477034649476316E-2</v>
      </c>
      <c r="JO92" s="4">
        <f>'Monthly Price'!JO92/'Monthly Price'!JO93-1</f>
        <v>4.3603950855215734E-2</v>
      </c>
      <c r="JP92" s="4">
        <f>'Monthly Price'!JP92/'Monthly Price'!JP93-1</f>
        <v>1.9280389908256756E-2</v>
      </c>
      <c r="JQ92" s="4">
        <f>'Monthly Price'!JQ92/'Monthly Price'!JQ93-1</f>
        <v>-2.1676545300592709E-2</v>
      </c>
      <c r="JR92" s="4">
        <f>'Monthly Price'!JR92/'Monthly Price'!JR93-1</f>
        <v>-2.8228465901596111E-2</v>
      </c>
      <c r="JS92" s="4">
        <f>'Monthly Price'!JS92/'Monthly Price'!JS93-1</f>
        <v>1.9723484482258469E-2</v>
      </c>
      <c r="JT92" s="4">
        <f>'Monthly Price'!JT92/'Monthly Price'!JT93-1</f>
        <v>-3.9642203699938983E-2</v>
      </c>
      <c r="JU92" s="4">
        <f>'Monthly Price'!JU92/'Monthly Price'!JU93-1</f>
        <v>-3.5884407748491554E-2</v>
      </c>
      <c r="JV92" s="4">
        <f>'Monthly Price'!JV92/'Monthly Price'!JV93-1</f>
        <v>1.236282817057921E-2</v>
      </c>
      <c r="JW92" s="4">
        <f>'Monthly Price'!JW92/'Monthly Price'!JW93-1</f>
        <v>0.10221674876847286</v>
      </c>
      <c r="JX92" s="4">
        <f>'Monthly Price'!JX92/'Monthly Price'!JX93-1</f>
        <v>3.9250783097871222E-2</v>
      </c>
      <c r="JY92" s="4">
        <f>'Monthly Price'!JY92/'Monthly Price'!JY93-1</f>
        <v>2.3307163886162829E-2</v>
      </c>
      <c r="JZ92" s="4">
        <f>'Monthly Price'!JZ92/'Monthly Price'!JZ93-1</f>
        <v>7.2078140788144118E-2</v>
      </c>
      <c r="KA92" s="4">
        <f>'Monthly Price'!KA92/'Monthly Price'!KA93-1</f>
        <v>-3.2258064516128893E-2</v>
      </c>
      <c r="KB92" s="4">
        <f>'Monthly Price'!KB92/'Monthly Price'!KB93-1</f>
        <v>8.3252243485782973E-3</v>
      </c>
      <c r="KC92" s="4">
        <f>'Monthly Price'!KC92/'Monthly Price'!KC93-1</f>
        <v>1.4925373134328401E-2</v>
      </c>
      <c r="KD92" s="4">
        <f>'Monthly Price'!KD92/'Monthly Price'!KD93-1</f>
        <v>3.1325750512772643E-2</v>
      </c>
      <c r="KE92" s="4">
        <f>'Monthly Price'!KE92/'Monthly Price'!KE93-1</f>
        <v>2.2560696289509963E-2</v>
      </c>
      <c r="KF92" s="4">
        <f>'Monthly Price'!KF92/'Monthly Price'!KF93-1</f>
        <v>0.11324146195326534</v>
      </c>
      <c r="KG92" s="4">
        <f>'Monthly Price'!KG92/'Monthly Price'!KG93-1</f>
        <v>-3.3751856352098875E-3</v>
      </c>
      <c r="KH92" s="4">
        <f>'Monthly Price'!KH92/'Monthly Price'!KH93-1</f>
        <v>-1.9878997407087318E-2</v>
      </c>
      <c r="KI92" s="4">
        <f>'Monthly Price'!KI92/'Monthly Price'!KI93-1</f>
        <v>0.17029379760609364</v>
      </c>
      <c r="KJ92" s="4">
        <f>'Monthly Price'!KJ92/'Monthly Price'!KJ93-1</f>
        <v>-4.1245617653125066E-3</v>
      </c>
      <c r="KK92" s="4">
        <f>'Monthly Price'!KK92/'Monthly Price'!KK93-1</f>
        <v>8.6475758434930494E-2</v>
      </c>
      <c r="KL92" s="4">
        <f>'Monthly Price'!KL92/'Monthly Price'!KL93-1</f>
        <v>3.7635126117709694E-2</v>
      </c>
      <c r="KM92" s="4">
        <f>'Monthly Price'!KM92/'Monthly Price'!KM93-1</f>
        <v>-0.10390645761360628</v>
      </c>
      <c r="KN92" s="4">
        <f>'Monthly Price'!KN92/'Monthly Price'!KN93-1</f>
        <v>6.8201193520887049E-3</v>
      </c>
      <c r="KO92" s="4">
        <f>'Monthly Price'!KO92/'Monthly Price'!KO93-1</f>
        <v>0.11338423858233693</v>
      </c>
      <c r="KP92" s="4">
        <f>'Monthly Price'!KP92/'Monthly Price'!KP93-1</f>
        <v>-1.9557385486361212E-2</v>
      </c>
      <c r="KQ92" s="4">
        <f>'Monthly Price'!KQ92/'Monthly Price'!KQ93-1</f>
        <v>2.3308440823715859E-2</v>
      </c>
      <c r="KR92" s="4">
        <f>'Monthly Price'!KR92/'Monthly Price'!KR93-1</f>
        <v>4.5806451612903309E-2</v>
      </c>
      <c r="KS92" s="4">
        <f>'Monthly Price'!KS92/'Monthly Price'!KS93-1</f>
        <v>8.7316390767078422E-2</v>
      </c>
      <c r="KT92" s="4">
        <f>'Monthly Price'!KT92/'Monthly Price'!KT93-1</f>
        <v>-5.2618178732072307E-3</v>
      </c>
      <c r="KU92" s="4">
        <f>'Monthly Price'!KU92/'Monthly Price'!KU93-1</f>
        <v>1.3672409078479664E-2</v>
      </c>
      <c r="KV92" s="4">
        <f>'Monthly Price'!KV92/'Monthly Price'!KV93-1</f>
        <v>3.4690799396681626E-3</v>
      </c>
      <c r="KW92" s="4">
        <f>'Monthly Price'!KW92/'Monthly Price'!KW93-1</f>
        <v>1.3196629783778224E-3</v>
      </c>
      <c r="KX92" s="4">
        <f>'Monthly Price'!KX92/'Monthly Price'!KX93-1</f>
        <v>-5.5779987569919198E-2</v>
      </c>
      <c r="KY92" s="4">
        <f>'Monthly Price'!KY92/'Monthly Price'!KY93-1</f>
        <v>8.8456076283221829E-2</v>
      </c>
      <c r="KZ92" s="4">
        <f>'Monthly Price'!KZ92/'Monthly Price'!KZ93-1</f>
        <v>5.0953523681991131E-2</v>
      </c>
      <c r="LA92" s="4">
        <f>'Monthly Price'!LA92/'Monthly Price'!LA93-1</f>
        <v>-2.4908125765618627E-2</v>
      </c>
      <c r="LB92" s="4">
        <f>'Monthly Price'!LB92/'Monthly Price'!LB93-1</f>
        <v>-2.3576564894495222E-3</v>
      </c>
      <c r="LC92" s="4">
        <f>'Monthly Price'!LC92/'Monthly Price'!LC93-1</f>
        <v>4.1545088231207394E-2</v>
      </c>
      <c r="LD92" s="4">
        <f>'Monthly Price'!LD92/'Monthly Price'!LD93-1</f>
        <v>0.14660852713178296</v>
      </c>
      <c r="LE92" s="4">
        <f>'Monthly Price'!LE92/'Monthly Price'!LE93-1</f>
        <v>0.14975845410628019</v>
      </c>
      <c r="LF92" s="4">
        <f>'Monthly Price'!LF92/'Monthly Price'!LF93-1</f>
        <v>0.11732283464566939</v>
      </c>
      <c r="LG92" s="4">
        <f>'Monthly Price'!LG92/'Monthly Price'!LG93-1</f>
        <v>-2.8046120286693732E-2</v>
      </c>
      <c r="LH92" s="4">
        <f>'Monthly Price'!LH92/'Monthly Price'!LH93-1</f>
        <v>1.9368584156498114E-2</v>
      </c>
      <c r="LI92" s="4">
        <f>'Monthly Price'!LI92/'Monthly Price'!LI93-1</f>
        <v>3.9898523235774253E-2</v>
      </c>
      <c r="LJ92" s="4">
        <f>'Monthly Price'!LJ92/'Monthly Price'!LJ93-1</f>
        <v>6.1707412733690736E-2</v>
      </c>
      <c r="LK92" s="4">
        <f>'Monthly Price'!LK92/'Monthly Price'!LK93-1</f>
        <v>0.1733627667402502</v>
      </c>
      <c r="LL92" s="4">
        <f>'Monthly Price'!LL92/'Monthly Price'!LL93-1</f>
        <v>5.1046149280308706E-2</v>
      </c>
      <c r="LM92" s="4">
        <f>'Monthly Price'!LM92/'Monthly Price'!LM93-1</f>
        <v>1.2956724540025277E-4</v>
      </c>
      <c r="LN92" s="4">
        <f>'Monthly Price'!LN92/'Monthly Price'!LN93-1</f>
        <v>4.1209704220671162E-2</v>
      </c>
      <c r="LO92" s="4">
        <f>'Monthly Price'!LO92/'Monthly Price'!LO93-1</f>
        <v>-6.0855996433348158E-2</v>
      </c>
      <c r="LP92" s="4">
        <f>'Monthly Price'!LP92/'Monthly Price'!LP93-1</f>
        <v>2.2763885970441988E-2</v>
      </c>
      <c r="LQ92" s="4" t="e">
        <f>'Monthly Price'!LQ92/'Monthly Price'!LQ93-1</f>
        <v>#DIV/0!</v>
      </c>
      <c r="LR92" s="4">
        <f>'Monthly Price'!LR92/'Monthly Price'!LR93-1</f>
        <v>3.0528052805280703E-2</v>
      </c>
      <c r="LS92" s="4">
        <f>'Monthly Price'!LS92/'Monthly Price'!LS93-1</f>
        <v>1.6295491580662347E-3</v>
      </c>
      <c r="LT92" s="4">
        <f>'Monthly Price'!LT92/'Monthly Price'!LT93-1</f>
        <v>-1.3595649392194487E-2</v>
      </c>
      <c r="LU92" s="4">
        <f>'Monthly Price'!LU92/'Monthly Price'!LU93-1</f>
        <v>2.3201174743025188E-2</v>
      </c>
      <c r="LV92" s="4">
        <f>'Monthly Price'!LV92/'Monthly Price'!LV93-1</f>
        <v>0.13615733736762481</v>
      </c>
      <c r="LW92" s="4">
        <f>'Monthly Price'!LW92/'Monthly Price'!LW93-1</f>
        <v>8.1709181463837099E-2</v>
      </c>
      <c r="LX92" s="4">
        <f>'Monthly Price'!LX92/'Monthly Price'!LX93-1</f>
        <v>-1.2406947890818976E-2</v>
      </c>
      <c r="LY92" s="4" t="e">
        <f>'Monthly Price'!LY92/'Monthly Price'!LY93-1</f>
        <v>#DIV/0!</v>
      </c>
      <c r="LZ92" s="4">
        <f>'Monthly Price'!LZ92/'Monthly Price'!LZ93-1</f>
        <v>4.2184850197851897E-2</v>
      </c>
      <c r="MA92" s="4">
        <f>'Monthly Price'!MA92/'Monthly Price'!MA93-1</f>
        <v>-5.5142745404771265E-2</v>
      </c>
      <c r="MB92" s="4">
        <f>'Monthly Price'!MB92/'Monthly Price'!MB93-1</f>
        <v>3.4818941504177747E-3</v>
      </c>
      <c r="MC92" s="4">
        <f>'Monthly Price'!MC92/'Monthly Price'!MC93-1</f>
        <v>2.3449319213313169E-2</v>
      </c>
      <c r="MD92" s="4">
        <f>'Monthly Price'!MD92/'Monthly Price'!MD93-1</f>
        <v>-2.0988052954472036E-2</v>
      </c>
      <c r="ME92" s="4">
        <f>'Monthly Price'!ME92/'Monthly Price'!ME93-1</f>
        <v>-8.0479452054794454E-2</v>
      </c>
      <c r="MF92" s="4">
        <f>'Monthly Price'!MF92/'Monthly Price'!MF93-1</f>
        <v>2.2317596566523434E-2</v>
      </c>
      <c r="MG92" s="4">
        <f>'Monthly Price'!MG92/'Monthly Price'!MG93-1</f>
        <v>0.18286612522923762</v>
      </c>
      <c r="MH92" s="4">
        <f>'Monthly Price'!MH92/'Monthly Price'!MH93-1</f>
        <v>-6.8250825082508237E-2</v>
      </c>
      <c r="MI92" s="4">
        <f>'Monthly Price'!MI92/'Monthly Price'!MI93-1</f>
        <v>4.6101113967437879E-2</v>
      </c>
      <c r="MJ92" s="4">
        <f>'Monthly Price'!MJ92/'Monthly Price'!MJ93-1</f>
        <v>-2.7895257806173079E-3</v>
      </c>
      <c r="MK92" s="4">
        <f>'Monthly Price'!MK92/'Monthly Price'!MK93-1</f>
        <v>1.3292861628637187E-2</v>
      </c>
      <c r="ML92" s="4">
        <f>'Monthly Price'!ML92/'Monthly Price'!ML93-1</f>
        <v>-1.9143117593436676E-2</v>
      </c>
      <c r="MM92" s="4">
        <f>'Monthly Price'!MM92/'Monthly Price'!MM93-1</f>
        <v>4.0237564959168637E-2</v>
      </c>
      <c r="MN92" s="4">
        <f>'Monthly Price'!MN92/'Monthly Price'!MN93-1</f>
        <v>3.6218070911169242E-3</v>
      </c>
      <c r="MO92" s="4">
        <f>'Monthly Price'!MO92/'Monthly Price'!MO93-1</f>
        <v>7.7547706049533094E-2</v>
      </c>
      <c r="MP92" s="4">
        <f>'Monthly Price'!MP92/'Monthly Price'!MP93-1</f>
        <v>1.5851871586519461E-2</v>
      </c>
      <c r="MQ92" s="4">
        <f>'Monthly Price'!MQ92/'Monthly Price'!MQ93-1</f>
        <v>6.8016003765591915E-2</v>
      </c>
      <c r="MR92" s="4">
        <f>'Monthly Price'!MR92/'Monthly Price'!MR93-1</f>
        <v>-4.9747048903878488E-2</v>
      </c>
      <c r="MS92" s="4">
        <f>'Monthly Price'!MS92/'Monthly Price'!MS93-1</f>
        <v>1.5155767611563231E-2</v>
      </c>
      <c r="MT92" s="4">
        <f>'Monthly Price'!MT92/'Monthly Price'!MT93-1</f>
        <v>3.4294053265231605E-2</v>
      </c>
      <c r="MU92" s="4">
        <f>'Monthly Price'!MU92/'Monthly Price'!MU93-1</f>
        <v>-1.056910569105618E-3</v>
      </c>
      <c r="MV92" s="4">
        <f>'Monthly Price'!MV92/'Monthly Price'!MV93-1</f>
        <v>2.7192982456140324E-2</v>
      </c>
      <c r="MW92" s="4">
        <f>'Monthly Price'!MW92/'Monthly Price'!MW93-1</f>
        <v>0.2287704259308867</v>
      </c>
      <c r="MX92" s="4">
        <f>'Monthly Price'!MX92/'Monthly Price'!MX93-1</f>
        <v>-1.3307984790874472E-2</v>
      </c>
      <c r="MY92" s="4">
        <f>'Monthly Price'!MY92/'Monthly Price'!MY93-1</f>
        <v>2.3786563805850092E-2</v>
      </c>
      <c r="MZ92" s="4">
        <f>'Monthly Price'!MZ92/'Monthly Price'!MZ93-1</f>
        <v>6.3772570111410021E-2</v>
      </c>
      <c r="NA92" s="4">
        <f>'Monthly Price'!NA92/'Monthly Price'!NA93-1</f>
        <v>2.7376938637896142E-2</v>
      </c>
      <c r="NB92" s="4">
        <f>'Monthly Price'!NB92/'Monthly Price'!NB93-1</f>
        <v>5.4021876627725396E-2</v>
      </c>
      <c r="NC92" s="4">
        <f>'Monthly Price'!NC92/'Monthly Price'!NC93-1</f>
        <v>-3.5268817204300973E-2</v>
      </c>
      <c r="ND92" s="4">
        <f>'Monthly Price'!ND92/'Monthly Price'!ND93-1</f>
        <v>1.0219341974077922E-2</v>
      </c>
      <c r="NE92" s="4">
        <f>'Monthly Price'!NE92/'Monthly Price'!NE93-1</f>
        <v>6.3717532467532534E-2</v>
      </c>
      <c r="NF92" s="4">
        <f>'Monthly Price'!NF92/'Monthly Price'!NF93-1</f>
        <v>6.3447303489603257E-3</v>
      </c>
      <c r="NG92" s="4">
        <f>'Monthly Price'!NG92/'Monthly Price'!NG93-1</f>
        <v>4.5412057952952223E-2</v>
      </c>
      <c r="NH92" s="4">
        <f>'Monthly Price'!NH92/'Monthly Price'!NH93-1</f>
        <v>-2.4505766062603018E-2</v>
      </c>
      <c r="NI92" s="4">
        <f>'Monthly Price'!NI92/'Monthly Price'!NI93-1</f>
        <v>5.5336420282398713E-2</v>
      </c>
      <c r="NJ92" s="4">
        <f>'Monthly Price'!NJ92/'Monthly Price'!NJ93-1</f>
        <v>8.051420838971568E-2</v>
      </c>
      <c r="NK92" s="4">
        <f>'Monthly Price'!NK92/'Monthly Price'!NK93-1</f>
        <v>3.9874679578467687E-2</v>
      </c>
      <c r="NL92" s="4">
        <f>'Monthly Price'!NL92/'Monthly Price'!NL93-1</f>
        <v>2.3546371936568944E-2</v>
      </c>
      <c r="NM92" s="4">
        <f>'Monthly Price'!NM92/'Monthly Price'!NM93-1</f>
        <v>-6.838854576080855E-2</v>
      </c>
      <c r="NN92" s="4">
        <f>'Monthly Price'!NN92/'Monthly Price'!NN93-1</f>
        <v>-4.6187454488713198E-2</v>
      </c>
      <c r="NO92" s="4">
        <f>'Monthly Price'!NO92/'Monthly Price'!NO93-1</f>
        <v>1.7996108949416278E-2</v>
      </c>
      <c r="NP92" s="4">
        <f>'Monthly Price'!NP92/'Monthly Price'!NP93-1</f>
        <v>1.6312384473197827E-2</v>
      </c>
      <c r="NQ92" s="4">
        <f>'Monthly Price'!NQ92/'Monthly Price'!NQ93-1</f>
        <v>8.6771987738740952E-2</v>
      </c>
      <c r="NR92" s="4">
        <f>'Monthly Price'!NR92/'Monthly Price'!NR93-1</f>
        <v>7.700770077007757E-3</v>
      </c>
      <c r="NS92" s="4">
        <f>'Monthly Price'!NS92/'Monthly Price'!NS93-1</f>
        <v>1.0524355459344381E-2</v>
      </c>
      <c r="NT92" s="4">
        <f>'Monthly Price'!NT92/'Monthly Price'!NT93-1</f>
        <v>4.3355987813452179E-2</v>
      </c>
      <c r="NU92" s="4">
        <f>'Monthly Price'!NU92/'Monthly Price'!NU93-1</f>
        <v>-1.6616314199395799E-2</v>
      </c>
      <c r="NV92" s="4">
        <f>'Monthly Price'!NV92/'Monthly Price'!NV93-1</f>
        <v>7.3358050847457612E-2</v>
      </c>
      <c r="NW92" s="4">
        <f>'Monthly Price'!NW92/'Monthly Price'!NW93-1</f>
        <v>-1.6663889351775651E-4</v>
      </c>
      <c r="NX92" s="4">
        <f>'Monthly Price'!NX92/'Monthly Price'!NX93-1</f>
        <v>-3.0330882352941124E-2</v>
      </c>
      <c r="NY92" s="4">
        <f>'Monthly Price'!NY92/'Monthly Price'!NY93-1</f>
        <v>4.5337265020272799E-2</v>
      </c>
      <c r="NZ92" s="4">
        <f>'Monthly Price'!NZ92/'Monthly Price'!NZ93-1</f>
        <v>-2.4370335820895539E-2</v>
      </c>
      <c r="OA92" s="4">
        <f>'Monthly Price'!OA92/'Monthly Price'!OA93-1</f>
        <v>5.8863121825858178E-2</v>
      </c>
      <c r="OB92" s="4">
        <f>'Monthly Price'!OB92/'Monthly Price'!OB93-1</f>
        <v>2.1762785636547655E-4</v>
      </c>
      <c r="OC92" s="4">
        <f>'Monthly Price'!OC92/'Monthly Price'!OC93-1</f>
        <v>4.9558587479935801E-2</v>
      </c>
      <c r="OD92" s="4">
        <f>'Monthly Price'!OD92/'Monthly Price'!OD93-1</f>
        <v>-4.1943521594684396E-2</v>
      </c>
      <c r="OE92" s="4">
        <f>'Monthly Price'!OE92/'Monthly Price'!OE93-1</f>
        <v>4.2061986084756642E-2</v>
      </c>
      <c r="OF92" s="4">
        <f>'Monthly Price'!OF92/'Monthly Price'!OF93-1</f>
        <v>6.671692423671316E-2</v>
      </c>
      <c r="OG92" s="4">
        <f>'Monthly Price'!OG92/'Monthly Price'!OG93-1</f>
        <v>5.4423557249901444E-2</v>
      </c>
      <c r="OH92" s="4">
        <f>'Monthly Price'!OH92/'Monthly Price'!OH93-1</f>
        <v>-7.2935779816513779E-2</v>
      </c>
      <c r="OI92" s="4">
        <f>'Monthly Price'!OI92/'Monthly Price'!OI93-1</f>
        <v>-1.3566680233346951E-2</v>
      </c>
      <c r="OJ92" s="4">
        <f>'Monthly Price'!OJ92/'Monthly Price'!OJ93-1</f>
        <v>1.1103708638684484E-3</v>
      </c>
      <c r="OK92" s="4">
        <f>'Monthly Price'!OK92/'Monthly Price'!OK93-1</f>
        <v>0.34910277324632943</v>
      </c>
      <c r="OL92" s="4">
        <f>'Monthly Price'!OL92/'Monthly Price'!OL93-1</f>
        <v>-3.3068057080131719E-2</v>
      </c>
      <c r="OM92" s="4">
        <f>'Monthly Price'!OM92/'Monthly Price'!OM93-1</f>
        <v>-1.5540161018535836E-2</v>
      </c>
      <c r="ON92" s="4" t="e">
        <f>'Monthly Price'!ON92/'Monthly Price'!ON93-1</f>
        <v>#DIV/0!</v>
      </c>
      <c r="OO92" s="4">
        <f>'Monthly Price'!OO92/'Monthly Price'!OO93-1</f>
        <v>2.0188425302826385E-2</v>
      </c>
      <c r="OP92" s="4">
        <f>'Monthly Price'!OP92/'Monthly Price'!OP93-1</f>
        <v>0.47524752475247523</v>
      </c>
      <c r="OQ92" s="4">
        <f>'Monthly Price'!OQ92/'Monthly Price'!OQ93-1</f>
        <v>-5.3384582532564062E-3</v>
      </c>
      <c r="OR92" s="4">
        <f>'Monthly Price'!OR92/'Monthly Price'!OR93-1</f>
        <v>-1.6420361247947546E-2</v>
      </c>
      <c r="OS92" s="4">
        <f>'Monthly Price'!OS92/'Monthly Price'!OS93-1</f>
        <v>2.8644271145770839E-2</v>
      </c>
      <c r="OT92" s="4">
        <f>'Monthly Price'!OT92/'Monthly Price'!OT93-1</f>
        <v>0.15320217664294677</v>
      </c>
      <c r="OU92" s="4">
        <f>'Monthly Price'!OU92/'Monthly Price'!OU93-1</f>
        <v>5.9905412506568556E-2</v>
      </c>
      <c r="OV92" s="4">
        <f>'Monthly Price'!OV92/'Monthly Price'!OV93-1</f>
        <v>-1.1630847029076907E-2</v>
      </c>
      <c r="OW92" s="4">
        <f>'Monthly Price'!OW92/'Monthly Price'!OW93-1</f>
        <v>7.1882143764287587E-2</v>
      </c>
      <c r="OX92" s="4">
        <f>'Monthly Price'!OX92/'Monthly Price'!OX93-1</f>
        <v>9.6081386586284845E-2</v>
      </c>
      <c r="OY92" s="4">
        <f>'Monthly Price'!OY92/'Monthly Price'!OY93-1</f>
        <v>-1.7578772802653297E-2</v>
      </c>
      <c r="OZ92" s="4">
        <f>'Monthly Price'!OZ92/'Monthly Price'!OZ93-1</f>
        <v>-1.0731319554848961E-2</v>
      </c>
      <c r="PA92" s="4">
        <f>'Monthly Price'!PA92/'Monthly Price'!PA93-1</f>
        <v>-2.6212319790301919E-3</v>
      </c>
      <c r="PB92" s="4">
        <f>'Monthly Price'!PB92/'Monthly Price'!PB93-1</f>
        <v>-6.3341250989707998E-3</v>
      </c>
      <c r="PC92" s="4">
        <f>'Monthly Price'!PC92/'Monthly Price'!PC93-1</f>
        <v>4.3813064789756773E-2</v>
      </c>
      <c r="PD92" s="4">
        <f>'Monthly Price'!PD92/'Monthly Price'!PD93-1</f>
        <v>1.0388437217705437E-2</v>
      </c>
      <c r="PE92" s="4">
        <f>'Monthly Price'!PE92/'Monthly Price'!PE93-1</f>
        <v>1.1692543607437322E-2</v>
      </c>
      <c r="PF92" s="4">
        <f>'Monthly Price'!PF92/'Monthly Price'!PF93-1</f>
        <v>1.9942473633748792E-2</v>
      </c>
      <c r="PG92" s="4">
        <f>'Monthly Price'!PG92/'Monthly Price'!PG93-1</f>
        <v>1.3096746937051096E-2</v>
      </c>
      <c r="PH92" s="4">
        <f>'Monthly Price'!PH92/'Monthly Price'!PH93-1</f>
        <v>8.1175342226872393E-2</v>
      </c>
      <c r="PI92" s="4">
        <f>'Monthly Price'!PI92/'Monthly Price'!PI93-1</f>
        <v>7.5939849624060196E-2</v>
      </c>
      <c r="PJ92" s="4">
        <f>'Monthly Price'!PJ92/'Monthly Price'!PJ93-1</f>
        <v>0.12102922490470136</v>
      </c>
      <c r="PK92" s="4">
        <f>'Monthly Price'!PK92/'Monthly Price'!PK93-1</f>
        <v>2.0706706500463579E-2</v>
      </c>
      <c r="PL92" s="4">
        <f>'Monthly Price'!PL92/'Monthly Price'!PL93-1</f>
        <v>4.5657214196540119E-2</v>
      </c>
      <c r="PM92" s="4">
        <f>'Monthly Price'!PM92/'Monthly Price'!PM93-1</f>
        <v>3.6030439509240564E-2</v>
      </c>
      <c r="PN92" s="4">
        <f>'Monthly Price'!PN92/'Monthly Price'!PN93-1</f>
        <v>1.3208389112003616E-2</v>
      </c>
      <c r="PO92" s="4">
        <f>'Monthly Price'!PO92/'Monthly Price'!PO93-1</f>
        <v>1.1692543607437322E-2</v>
      </c>
      <c r="PP92" s="4">
        <f>'Monthly Price'!PP92/'Monthly Price'!PP93-1</f>
        <v>-2.9458740017746288E-2</v>
      </c>
      <c r="PQ92" s="4">
        <f>'Monthly Price'!PQ92/'Monthly Price'!PQ93-1</f>
        <v>-4.0870488322717557E-2</v>
      </c>
      <c r="PR92" s="4">
        <f>'Monthly Price'!PR92/'Monthly Price'!PR93-1</f>
        <v>-4.194078947368407E-2</v>
      </c>
      <c r="PS92" s="4">
        <f>'Monthly Price'!PS92/'Monthly Price'!PS93-1</f>
        <v>7.7748406157662764E-4</v>
      </c>
      <c r="PT92" s="4">
        <f>'Monthly Price'!PT92/'Monthly Price'!PT93-1</f>
        <v>6.0830860534124565E-2</v>
      </c>
      <c r="PU92" s="4">
        <f>'Monthly Price'!PU92/'Monthly Price'!PU93-1</f>
        <v>1.1263798152737037E-2</v>
      </c>
      <c r="PV92" s="4">
        <f>'Monthly Price'!PV92/'Monthly Price'!PV93-1</f>
        <v>4.1109298531810889E-2</v>
      </c>
      <c r="PW92" s="4">
        <f>'Monthly Price'!PW92/'Monthly Price'!PW93-1</f>
        <v>0.21771287692015928</v>
      </c>
      <c r="PX92" s="4">
        <f>'Monthly Price'!PX92/'Monthly Price'!PX93-1</f>
        <v>-5.9474247650767031E-3</v>
      </c>
      <c r="PY92" s="4">
        <f>'Monthly Price'!PY92/'Monthly Price'!PY93-1</f>
        <v>-1.0502771564718461E-2</v>
      </c>
      <c r="PZ92" s="4">
        <f>'Monthly Price'!PZ92/'Monthly Price'!PZ93-1</f>
        <v>-5.2370842179759403E-2</v>
      </c>
      <c r="QA92" s="4">
        <f>'Monthly Price'!QA92/'Monthly Price'!QA93-1</f>
        <v>3.0448078712937088E-2</v>
      </c>
      <c r="QB92" s="4">
        <f>'Monthly Price'!QB92/'Monthly Price'!QB93-1</f>
        <v>-5.7507483850638086E-2</v>
      </c>
      <c r="QC92" s="4">
        <f>'Monthly Price'!QC92/'Monthly Price'!QC93-1</f>
        <v>5.1260145237077559E-3</v>
      </c>
      <c r="QD92" s="4">
        <f>'Monthly Price'!QD92/'Monthly Price'!QD93-1</f>
        <v>-1.5490533562822706E-2</v>
      </c>
      <c r="QE92" s="4">
        <f>'Monthly Price'!QE92/'Monthly Price'!QE93-1</f>
        <v>-1.0405827263266776E-3</v>
      </c>
      <c r="QF92" s="4">
        <f>'Monthly Price'!QF92/'Monthly Price'!QF93-1</f>
        <v>-1.2945838837516543E-2</v>
      </c>
      <c r="QG92" s="4">
        <f>'Monthly Price'!QG92/'Monthly Price'!QG93-1</f>
        <v>2.6093750000000027E-2</v>
      </c>
      <c r="QH92" s="4">
        <f>'Monthly Price'!QH92/'Monthly Price'!QH93-1</f>
        <v>6.0506628166425935E-2</v>
      </c>
      <c r="QI92" s="4">
        <f>'Monthly Price'!QI92/'Monthly Price'!QI93-1</f>
        <v>5.8751645046061229E-2</v>
      </c>
      <c r="QJ92" s="4">
        <f>'Monthly Price'!QJ92/'Monthly Price'!QJ93-1</f>
        <v>7.6208178438661678E-2</v>
      </c>
      <c r="QK92" s="4">
        <f>'Monthly Price'!QK92/'Monthly Price'!QK93-1</f>
        <v>2.9567053854276715E-2</v>
      </c>
      <c r="QL92" s="4">
        <f>'Monthly Price'!QL92/'Monthly Price'!QL93-1</f>
        <v>1.1312545322697654E-2</v>
      </c>
      <c r="QM92" s="4">
        <f>'Monthly Price'!QM92/'Monthly Price'!QM93-1</f>
        <v>5.3043053368803994E-2</v>
      </c>
      <c r="QN92" s="4">
        <f>'Monthly Price'!QN92/'Monthly Price'!QN93-1</f>
        <v>7.2425828970331452E-2</v>
      </c>
      <c r="QO92" s="4">
        <f>'Monthly Price'!QO92/'Monthly Price'!QO93-1</f>
        <v>-7.3866777224986135E-2</v>
      </c>
      <c r="QP92" s="4">
        <f>'Monthly Price'!QP92/'Monthly Price'!QP93-1</f>
        <v>4.083152342537999E-2</v>
      </c>
      <c r="QQ92" s="4">
        <f>'Monthly Price'!QQ92/'Monthly Price'!QQ93-1</f>
        <v>3.8220038220038166E-2</v>
      </c>
      <c r="QR92" s="4">
        <f>'Monthly Price'!QR92/'Monthly Price'!QR93-1</f>
        <v>-8.1183845442400759E-3</v>
      </c>
      <c r="QS92" s="4">
        <f>'Monthly Price'!QS92/'Monthly Price'!QS93-1</f>
        <v>6.9553358336174709E-2</v>
      </c>
      <c r="QT92" s="4">
        <f>'Monthly Price'!QT92/'Monthly Price'!QT93-1</f>
        <v>-1.1782032400589171E-2</v>
      </c>
      <c r="QU92" s="4">
        <f>'Monthly Price'!QU92/'Monthly Price'!QU93-1</f>
        <v>0.2088361424154781</v>
      </c>
      <c r="QV92" s="4">
        <f>'Monthly Price'!QV92/'Monthly Price'!QV93-1</f>
        <v>6.6533409480296957E-2</v>
      </c>
      <c r="QW92" s="4" t="e">
        <f>'Monthly Price'!QW92/'Monthly Price'!QW93-1</f>
        <v>#DIV/0!</v>
      </c>
      <c r="QX92" s="4">
        <f>'Monthly Price'!QX92/'Monthly Price'!QX93-1</f>
        <v>4.070599459373514E-2</v>
      </c>
      <c r="QY92" s="4">
        <f>'Monthly Price'!QY92/'Monthly Price'!QY93-1</f>
        <v>2.9105341491648673E-2</v>
      </c>
      <c r="QZ92" s="4">
        <f>'Monthly Price'!QZ92/'Monthly Price'!QZ93-1</f>
        <v>4.2803792013788922E-2</v>
      </c>
      <c r="RA92" s="4">
        <f>'Monthly Price'!RA92/'Monthly Price'!RA93-1</f>
        <v>5.3720914903434114E-2</v>
      </c>
      <c r="RB92" s="4">
        <f>'Monthly Price'!RB92/'Monthly Price'!RB93-1</f>
        <v>-5.1262334999360171E-3</v>
      </c>
      <c r="RC92" s="4">
        <f>'Monthly Price'!RC92/'Monthly Price'!RC93-1</f>
        <v>4.5983200516907186E-2</v>
      </c>
      <c r="RD92" s="4" t="e">
        <f>'Monthly Price'!RD92/'Monthly Price'!RD93-1</f>
        <v>#DIV/0!</v>
      </c>
      <c r="RE92" s="4">
        <f>'Monthly Price'!RE92/'Monthly Price'!RE93-1</f>
        <v>-8.5510328068043817E-2</v>
      </c>
      <c r="RF92" s="4">
        <f>'Monthly Price'!RF92/'Monthly Price'!RF93-1</f>
        <v>0.27450313095562229</v>
      </c>
      <c r="RG92" s="4">
        <f>'Monthly Price'!RG92/'Monthly Price'!RG93-1</f>
        <v>-9.9081681971967539E-3</v>
      </c>
      <c r="RH92" s="4" t="e">
        <f>'Monthly Price'!RH92/'Monthly Price'!RH93-1</f>
        <v>#DIV/0!</v>
      </c>
      <c r="RI92" s="4">
        <f>'Monthly Price'!RI92/'Monthly Price'!RI93-1</f>
        <v>0.10510228074300487</v>
      </c>
      <c r="RJ92" s="4">
        <f>'Monthly Price'!RJ92/'Monthly Price'!RJ93-1</f>
        <v>-1.1821828161283521E-2</v>
      </c>
      <c r="RK92" s="4">
        <f>'Monthly Price'!RK92/'Monthly Price'!RK93-1</f>
        <v>0.17246561091203327</v>
      </c>
      <c r="RL92" s="4">
        <f>'Monthly Price'!RL92/'Monthly Price'!RL93-1</f>
        <v>1.5138023152270641E-2</v>
      </c>
      <c r="RM92" s="4">
        <f>'Monthly Price'!RM92/'Monthly Price'!RM93-1</f>
        <v>3.5243407707910679E-2</v>
      </c>
      <c r="RN92" s="4">
        <f>'Monthly Price'!RN92/'Monthly Price'!RN93-1</f>
        <v>-8.5545722713864292E-2</v>
      </c>
      <c r="RO92" s="4">
        <f>'Monthly Price'!RO92/'Monthly Price'!RO93-1</f>
        <v>6.067617945751369E-2</v>
      </c>
      <c r="RP92" s="4">
        <f>'Monthly Price'!RP92/'Monthly Price'!RP93-1</f>
        <v>7.0458404074702941E-2</v>
      </c>
      <c r="RQ92" s="4">
        <f>'Monthly Price'!RQ92/'Monthly Price'!RQ93-1</f>
        <v>-2.982646420824242E-3</v>
      </c>
      <c r="RR92" s="4">
        <f>'Monthly Price'!RR92/'Monthly Price'!RR93-1</f>
        <v>1.6487140030776004E-2</v>
      </c>
      <c r="RS92" s="4">
        <f>'Monthly Price'!RS92/'Monthly Price'!RS93-1</f>
        <v>6.3649222065063515E-2</v>
      </c>
      <c r="RT92" s="4">
        <f>'Monthly Price'!RT92/'Monthly Price'!RT93-1</f>
        <v>-4.680290046143698E-2</v>
      </c>
      <c r="RU92" s="4">
        <f>'Monthly Price'!RU92/'Monthly Price'!RU93-1</f>
        <v>-7.0093457943926074E-3</v>
      </c>
      <c r="RV92" s="4">
        <f>'Monthly Price'!RV92/'Monthly Price'!RV93-1</f>
        <v>-5.2259584493467459E-2</v>
      </c>
      <c r="RW92" s="4">
        <f>'Monthly Price'!RW92/'Monthly Price'!RW93-1</f>
        <v>8.0929487179487225E-2</v>
      </c>
      <c r="RX92" s="4">
        <f>'Monthly Price'!RX92/'Monthly Price'!RX93-1</f>
        <v>4.0424456796361863E-3</v>
      </c>
      <c r="RY92" s="4">
        <f>'Monthly Price'!RY92/'Monthly Price'!RY93-1</f>
        <v>-2.0925597874224877E-2</v>
      </c>
      <c r="RZ92" s="4">
        <f>'Monthly Price'!RZ92/'Monthly Price'!RZ93-1</f>
        <v>4.2791310072416211E-2</v>
      </c>
      <c r="SA92" s="4">
        <f>'Monthly Price'!SA92/'Monthly Price'!SA93-1</f>
        <v>1.3674944985853532E-2</v>
      </c>
      <c r="SB92" s="4" t="e">
        <f>'Monthly Price'!SB92/'Monthly Price'!SB93-1</f>
        <v>#DIV/0!</v>
      </c>
      <c r="SC92" s="4">
        <f>'Monthly Price'!SC92/'Monthly Price'!SC93-1</f>
        <v>7.2033898305084776E-2</v>
      </c>
    </row>
    <row r="93" spans="1:497" x14ac:dyDescent="0.25">
      <c r="A93" s="2">
        <f>'Monthly Price'!A93</f>
        <v>42735</v>
      </c>
      <c r="B93" s="4">
        <f>'Monthly Price'!B93/'Monthly Price'!B94-1</f>
        <v>3.1198141387321687E-2</v>
      </c>
      <c r="C93" s="4">
        <f>'Monthly Price'!C93/'Monthly Price'!C94-1</f>
        <v>4.7955121245023546E-2</v>
      </c>
      <c r="D93" s="4">
        <f>'Monthly Price'!D93/'Monthly Price'!D94-1</f>
        <v>0.15770065075921891</v>
      </c>
      <c r="E93" s="4">
        <f>'Monthly Price'!E93/'Monthly Price'!E94-1</f>
        <v>-9.3262453868403483E-4</v>
      </c>
      <c r="F93" s="4">
        <f>'Monthly Price'!F93/'Monthly Price'!F94-1</f>
        <v>2.1356395318863797E-2</v>
      </c>
      <c r="G93" s="4">
        <f>'Monthly Price'!G93/'Monthly Price'!G94-1</f>
        <v>-2.8458030738051088E-2</v>
      </c>
      <c r="H93" s="4">
        <f>'Monthly Price'!H93/'Monthly Price'!H94-1</f>
        <v>3.5188008130081272E-2</v>
      </c>
      <c r="I93" s="4">
        <f>'Monthly Price'!I93/'Monthly Price'!I94-1</f>
        <v>3.6835004985629638E-2</v>
      </c>
      <c r="J93" s="4">
        <f>'Monthly Price'!J93/'Monthly Price'!J94-1</f>
        <v>0.12824679824530127</v>
      </c>
      <c r="K93" s="4">
        <f>'Monthly Price'!K93/'Monthly Price'!K94-1</f>
        <v>9.5798569725864091E-2</v>
      </c>
      <c r="L93" s="4">
        <f>'Monthly Price'!L93/'Monthly Price'!L94-1</f>
        <v>7.6337782212797967E-2</v>
      </c>
      <c r="M93" s="4">
        <f>'Monthly Price'!M93/'Monthly Price'!M94-1</f>
        <v>3.3906071019473183E-2</v>
      </c>
      <c r="N93" s="4">
        <f>'Monthly Price'!N93/'Monthly Price'!N94-1</f>
        <v>1.0864072764022126E-2</v>
      </c>
      <c r="O93" s="4">
        <f>'Monthly Price'!O93/'Monthly Price'!O94-1</f>
        <v>9.0532850491464867E-3</v>
      </c>
      <c r="P93" s="4">
        <f>'Monthly Price'!P93/'Monthly Price'!P94-1</f>
        <v>1.9645888915837961E-2</v>
      </c>
      <c r="Q93" s="4">
        <f>'Monthly Price'!Q93/'Monthly Price'!Q94-1</f>
        <v>3.5130278526504854E-2</v>
      </c>
      <c r="R93" s="4">
        <f>'Monthly Price'!R93/'Monthly Price'!R94-1</f>
        <v>6.6617813603357501E-2</v>
      </c>
      <c r="S93" s="4">
        <f>'Monthly Price'!S93/'Monthly Price'!S94-1</f>
        <v>1.0273972602739656E-2</v>
      </c>
      <c r="T93" s="4">
        <f>'Monthly Price'!T93/'Monthly Price'!T94-1</f>
        <v>3.6166924265842448E-2</v>
      </c>
      <c r="U93" s="4">
        <f>'Monthly Price'!U93/'Monthly Price'!U94-1</f>
        <v>-3.791469194312802E-2</v>
      </c>
      <c r="V93" s="4">
        <f>'Monthly Price'!V93/'Monthly Price'!V94-1</f>
        <v>-1.8600167740995599E-2</v>
      </c>
      <c r="W93" s="4">
        <f>'Monthly Price'!W93/'Monthly Price'!W94-1</f>
        <v>2.9934210526315841E-2</v>
      </c>
      <c r="X93" s="4">
        <f>'Monthly Price'!X93/'Monthly Price'!X94-1</f>
        <v>4.6401515151515138E-2</v>
      </c>
      <c r="Y93" s="4">
        <f>'Monthly Price'!Y93/'Monthly Price'!Y94-1</f>
        <v>5.5037647902474118E-2</v>
      </c>
      <c r="Z93" s="4">
        <f>'Monthly Price'!Z93/'Monthly Price'!Z94-1</f>
        <v>5.8119658119658135E-2</v>
      </c>
      <c r="AA93" s="4">
        <f>'Monthly Price'!AA93/'Monthly Price'!AA94-1</f>
        <v>2.750929368029742E-2</v>
      </c>
      <c r="AB93" s="4">
        <f>'Monthly Price'!AB93/'Monthly Price'!AB94-1</f>
        <v>0.27272727272727271</v>
      </c>
      <c r="AC93" s="4">
        <f>'Monthly Price'!AC93/'Monthly Price'!AC94-1</f>
        <v>1.3617352397625737E-3</v>
      </c>
      <c r="AD93" s="4">
        <f>'Monthly Price'!AD93/'Monthly Price'!AD94-1</f>
        <v>-4.9166666666666803E-2</v>
      </c>
      <c r="AE93" s="4">
        <f>'Monthly Price'!AE93/'Monthly Price'!AE94-1</f>
        <v>4.5254745254745377E-2</v>
      </c>
      <c r="AF93" s="4">
        <f>'Monthly Price'!AF93/'Monthly Price'!AF94-1</f>
        <v>-4.3294351828813027E-2</v>
      </c>
      <c r="AG93" s="4">
        <f>'Monthly Price'!AG93/'Monthly Price'!AG94-1</f>
        <v>-2.585203657522861E-2</v>
      </c>
      <c r="AH93" s="4">
        <f>'Monthly Price'!AH93/'Monthly Price'!AH94-1</f>
        <v>-4.3006017906942473E-2</v>
      </c>
      <c r="AI93" s="4">
        <f>'Monthly Price'!AI93/'Monthly Price'!AI94-1</f>
        <v>4.1383219954648442E-2</v>
      </c>
      <c r="AJ93" s="4">
        <f>'Monthly Price'!AJ93/'Monthly Price'!AJ94-1</f>
        <v>7.0658768110769543E-3</v>
      </c>
      <c r="AK93" s="4">
        <f>'Monthly Price'!AK93/'Monthly Price'!AK94-1</f>
        <v>-1.9258142845181347E-2</v>
      </c>
      <c r="AL93" s="4">
        <f>'Monthly Price'!AL93/'Monthly Price'!AL94-1</f>
        <v>1.3413816230717579E-2</v>
      </c>
      <c r="AM93" s="4">
        <f>'Monthly Price'!AM93/'Monthly Price'!AM94-1</f>
        <v>-1.298525632354941E-2</v>
      </c>
      <c r="AN93" s="4">
        <f>'Monthly Price'!AN93/'Monthly Price'!AN94-1</f>
        <v>2.0541628238450516E-2</v>
      </c>
      <c r="AO93" s="4">
        <f>'Monthly Price'!AO93/'Monthly Price'!AO94-1</f>
        <v>2.1739130434783593E-3</v>
      </c>
      <c r="AP93" s="4">
        <f>'Monthly Price'!AP93/'Monthly Price'!AP94-1</f>
        <v>8.1808585503166942E-3</v>
      </c>
      <c r="AQ93" s="4">
        <f>'Monthly Price'!AQ93/'Monthly Price'!AQ94-1</f>
        <v>1.485389046991048E-2</v>
      </c>
      <c r="AR93" s="4">
        <f>'Monthly Price'!AR93/'Monthly Price'!AR94-1</f>
        <v>6.973947895791599E-2</v>
      </c>
      <c r="AS93" s="4">
        <f>'Monthly Price'!AS93/'Monthly Price'!AS94-1</f>
        <v>5.1452784503631888E-2</v>
      </c>
      <c r="AT93" s="4">
        <f>'Monthly Price'!AT93/'Monthly Price'!AT94-1</f>
        <v>-2.9510255336961166E-2</v>
      </c>
      <c r="AU93" s="4">
        <f>'Monthly Price'!AU93/'Monthly Price'!AU94-1</f>
        <v>2.7308192457737412E-2</v>
      </c>
      <c r="AV93" s="4">
        <f>'Monthly Price'!AV93/'Monthly Price'!AV94-1</f>
        <v>8.9309167323350369E-3</v>
      </c>
      <c r="AW93" s="4">
        <f>'Monthly Price'!AW93/'Monthly Price'!AW94-1</f>
        <v>2.32400443841696E-2</v>
      </c>
      <c r="AX93" s="4">
        <f>'Monthly Price'!AX93/'Monthly Price'!AX94-1</f>
        <v>1.0578718108276153E-2</v>
      </c>
      <c r="AY93" s="4">
        <f>'Monthly Price'!AY93/'Monthly Price'!AY94-1</f>
        <v>3.6361576801087425E-2</v>
      </c>
      <c r="AZ93" s="4">
        <f>'Monthly Price'!AZ93/'Monthly Price'!AZ94-1</f>
        <v>-4.2215683766150258E-3</v>
      </c>
      <c r="BA93" s="4">
        <f>'Monthly Price'!BA93/'Monthly Price'!BA94-1</f>
        <v>-6.6177528413179365E-3</v>
      </c>
      <c r="BB93" s="4">
        <f>'Monthly Price'!BB93/'Monthly Price'!BB94-1</f>
        <v>9.193305668293128E-2</v>
      </c>
      <c r="BC93" s="4">
        <f>'Monthly Price'!BC93/'Monthly Price'!BC94-1</f>
        <v>-9.6226573661652104E-2</v>
      </c>
      <c r="BD93" s="4">
        <f>'Monthly Price'!BD93/'Monthly Price'!BD94-1</f>
        <v>-0.10595309681298859</v>
      </c>
      <c r="BE93" s="4">
        <f>'Monthly Price'!BE93/'Monthly Price'!BE94-1</f>
        <v>2.3191552353695855E-2</v>
      </c>
      <c r="BF93" s="4">
        <f>'Monthly Price'!BF93/'Monthly Price'!BF94-1</f>
        <v>4.524495677233431E-2</v>
      </c>
      <c r="BG93" s="4">
        <f>'Monthly Price'!BG93/'Monthly Price'!BG94-1</f>
        <v>-1.4866342862040138E-2</v>
      </c>
      <c r="BH93" s="4">
        <f>'Monthly Price'!BH93/'Monthly Price'!BH94-1</f>
        <v>4.5784820099798562E-2</v>
      </c>
      <c r="BI93" s="4">
        <f>'Monthly Price'!BI93/'Monthly Price'!BI94-1</f>
        <v>1.6763208706336741E-2</v>
      </c>
      <c r="BJ93" s="4">
        <f>'Monthly Price'!BJ93/'Monthly Price'!BJ94-1</f>
        <v>2.8317601332592979E-2</v>
      </c>
      <c r="BK93" s="4" t="e">
        <f>'Monthly Price'!BK93/'Monthly Price'!BK94-1</f>
        <v>#DIV/0!</v>
      </c>
      <c r="BL93" s="4">
        <f>'Monthly Price'!BL93/'Monthly Price'!BL94-1</f>
        <v>1.7638321574452442E-2</v>
      </c>
      <c r="BM93" s="4">
        <f>'Monthly Price'!BM93/'Monthly Price'!BM94-1</f>
        <v>0.10095780481491068</v>
      </c>
      <c r="BN93" s="4">
        <f>'Monthly Price'!BN93/'Monthly Price'!BN94-1</f>
        <v>8.0793763288449227E-3</v>
      </c>
      <c r="BO93" s="4">
        <f>'Monthly Price'!BO93/'Monthly Price'!BO94-1</f>
        <v>3.338829348722161E-2</v>
      </c>
      <c r="BP93" s="4">
        <f>'Monthly Price'!BP93/'Monthly Price'!BP94-1</f>
        <v>-2.5018620983187967E-2</v>
      </c>
      <c r="BQ93" s="4">
        <f>'Monthly Price'!BQ93/'Monthly Price'!BQ94-1</f>
        <v>2.1518375241779575E-2</v>
      </c>
      <c r="BR93" s="4">
        <f>'Monthly Price'!BR93/'Monthly Price'!BR94-1</f>
        <v>6.6066066066066131E-2</v>
      </c>
      <c r="BS93" s="4">
        <f>'Monthly Price'!BS93/'Monthly Price'!BS94-1</f>
        <v>0.12237583205325153</v>
      </c>
      <c r="BT93" s="4">
        <f>'Monthly Price'!BT93/'Monthly Price'!BT94-1</f>
        <v>-4.0975236150115002E-2</v>
      </c>
      <c r="BU93" s="4">
        <f>'Monthly Price'!BU93/'Monthly Price'!BU94-1</f>
        <v>-9.7291998529591917E-2</v>
      </c>
      <c r="BV93" s="4">
        <f>'Monthly Price'!BV93/'Monthly Price'!BV94-1</f>
        <v>-2.7353329560459994E-3</v>
      </c>
      <c r="BW93" s="4">
        <f>'Monthly Price'!BW93/'Monthly Price'!BW94-1</f>
        <v>5.3910267777974807E-2</v>
      </c>
      <c r="BX93" s="4">
        <f>'Monthly Price'!BX93/'Monthly Price'!BX94-1</f>
        <v>8.7204931589235368E-3</v>
      </c>
      <c r="BY93" s="4">
        <f>'Monthly Price'!BY93/'Monthly Price'!BY94-1</f>
        <v>-2.1821120689655027E-2</v>
      </c>
      <c r="BZ93" s="4">
        <f>'Monthly Price'!BZ93/'Monthly Price'!BZ94-1</f>
        <v>8.6999228232653714E-3</v>
      </c>
      <c r="CA93" s="4">
        <f>'Monthly Price'!CA93/'Monthly Price'!CA94-1</f>
        <v>2.6295207529868581E-2</v>
      </c>
      <c r="CB93" s="4">
        <f>'Monthly Price'!CB93/'Monthly Price'!CB94-1</f>
        <v>3.7131630648330027E-2</v>
      </c>
      <c r="CC93" s="4">
        <f>'Monthly Price'!CC93/'Monthly Price'!CC94-1</f>
        <v>-3.2037759729986348E-2</v>
      </c>
      <c r="CD93" s="4">
        <f>'Monthly Price'!CD93/'Monthly Price'!CD94-1</f>
        <v>5.4108745380960777E-2</v>
      </c>
      <c r="CE93" s="4">
        <f>'Monthly Price'!CE93/'Monthly Price'!CE94-1</f>
        <v>5.7184750733137779E-2</v>
      </c>
      <c r="CF93" s="4">
        <f>'Monthly Price'!CF93/'Monthly Price'!CF94-1</f>
        <v>3.2187500000000036E-2</v>
      </c>
      <c r="CG93" s="4">
        <f>'Monthly Price'!CG93/'Monthly Price'!CG94-1</f>
        <v>-2.4380221887412734E-2</v>
      </c>
      <c r="CH93" s="4">
        <f>'Monthly Price'!CH93/'Monthly Price'!CH94-1</f>
        <v>-2.4816043860914738E-2</v>
      </c>
      <c r="CI93" s="4">
        <f>'Monthly Price'!CI93/'Monthly Price'!CI94-1</f>
        <v>-1.4529058116232396E-2</v>
      </c>
      <c r="CJ93" s="4">
        <f>'Monthly Price'!CJ93/'Monthly Price'!CJ94-1</f>
        <v>-1.1042097998619771E-2</v>
      </c>
      <c r="CK93" s="4">
        <f>'Monthly Price'!CK93/'Monthly Price'!CK94-1</f>
        <v>-6.936057155615083E-2</v>
      </c>
      <c r="CL93" s="4">
        <f>'Monthly Price'!CL93/'Monthly Price'!CL94-1</f>
        <v>4.6401515151515138E-2</v>
      </c>
      <c r="CM93" s="4">
        <f>'Monthly Price'!CM93/'Monthly Price'!CM94-1</f>
        <v>-5.7719132893496727E-2</v>
      </c>
      <c r="CN93" s="4">
        <f>'Monthly Price'!CN93/'Monthly Price'!CN94-1</f>
        <v>7.0401999583420194E-2</v>
      </c>
      <c r="CO93" s="4">
        <f>'Monthly Price'!CO93/'Monthly Price'!CO94-1</f>
        <v>2.8343313373253576E-2</v>
      </c>
      <c r="CP93" s="4">
        <f>'Monthly Price'!CP93/'Monthly Price'!CP94-1</f>
        <v>3.3343111371858969E-2</v>
      </c>
      <c r="CQ93" s="4">
        <f>'Monthly Price'!CQ93/'Monthly Price'!CQ94-1</f>
        <v>5.011655011655014E-2</v>
      </c>
      <c r="CR93" s="4">
        <f>'Monthly Price'!CR93/'Monthly Price'!CR94-1</f>
        <v>-1.0019296422740243E-2</v>
      </c>
      <c r="CS93" s="4">
        <f>'Monthly Price'!CS93/'Monthly Price'!CS94-1</f>
        <v>6.0874377421139991E-2</v>
      </c>
      <c r="CT93" s="4">
        <f>'Monthly Price'!CT93/'Monthly Price'!CT94-1</f>
        <v>2.0951888256595996E-2</v>
      </c>
      <c r="CU93" s="4">
        <f>'Monthly Price'!CU93/'Monthly Price'!CU94-1</f>
        <v>1.5866947046453861E-2</v>
      </c>
      <c r="CV93" s="4">
        <f>'Monthly Price'!CV93/'Monthly Price'!CV94-1</f>
        <v>-2.8358208955223896E-2</v>
      </c>
      <c r="CW93" s="4">
        <f>'Monthly Price'!CW93/'Monthly Price'!CW94-1</f>
        <v>7.4927255092143374E-2</v>
      </c>
      <c r="CX93" s="4">
        <f>'Monthly Price'!CX93/'Monthly Price'!CX94-1</f>
        <v>5.0619393421614589E-2</v>
      </c>
      <c r="CY93" s="4">
        <f>'Monthly Price'!CY93/'Monthly Price'!CY94-1</f>
        <v>1.5178749750349496E-2</v>
      </c>
      <c r="CZ93" s="4">
        <f>'Monthly Price'!CZ93/'Monthly Price'!CZ94-1</f>
        <v>3.5435861091424492E-2</v>
      </c>
      <c r="DA93" s="4">
        <f>'Monthly Price'!DA93/'Monthly Price'!DA94-1</f>
        <v>-2.6785714285714191E-2</v>
      </c>
      <c r="DB93" s="4">
        <f>'Monthly Price'!DB93/'Monthly Price'!DB94-1</f>
        <v>5.7719380572501144E-2</v>
      </c>
      <c r="DC93" s="4">
        <f>'Monthly Price'!DC93/'Monthly Price'!DC94-1</f>
        <v>1.8411552346570437E-2</v>
      </c>
      <c r="DD93" s="4">
        <f>'Monthly Price'!DD93/'Monthly Price'!DD94-1</f>
        <v>-4.2263239606693093E-2</v>
      </c>
      <c r="DE93" s="4">
        <f>'Monthly Price'!DE93/'Monthly Price'!DE94-1</f>
        <v>2.0672907353310954E-2</v>
      </c>
      <c r="DF93" s="4">
        <f>'Monthly Price'!DF93/'Monthly Price'!DF94-1</f>
        <v>5.2189236817134388E-2</v>
      </c>
      <c r="DG93" s="4">
        <f>'Monthly Price'!DG93/'Monthly Price'!DG94-1</f>
        <v>1.9994246260069071E-2</v>
      </c>
      <c r="DH93" s="4">
        <f>'Monthly Price'!DH93/'Monthly Price'!DH94-1</f>
        <v>6.2524811433108285E-2</v>
      </c>
      <c r="DI93" s="4">
        <f>'Monthly Price'!DI93/'Monthly Price'!DI94-1</f>
        <v>3.2193775869997499E-3</v>
      </c>
      <c r="DJ93" s="4" t="e">
        <f>'Monthly Price'!DJ93/'Monthly Price'!DJ94-1</f>
        <v>#DIV/0!</v>
      </c>
      <c r="DK93" s="4">
        <f>'Monthly Price'!DK93/'Monthly Price'!DK94-1</f>
        <v>-1.5528860240257902E-2</v>
      </c>
      <c r="DL93" s="4">
        <f>'Monthly Price'!DL93/'Monthly Price'!DL94-1</f>
        <v>5.8823529411764497E-3</v>
      </c>
      <c r="DM93" s="4">
        <f>'Monthly Price'!DM93/'Monthly Price'!DM94-1</f>
        <v>-1.3850955911041796E-2</v>
      </c>
      <c r="DN93" s="4">
        <f>'Monthly Price'!DN93/'Monthly Price'!DN94-1</f>
        <v>2.6050544308975354E-4</v>
      </c>
      <c r="DO93" s="4">
        <f>'Monthly Price'!DO93/'Monthly Price'!DO94-1</f>
        <v>-4.0334855403348691E-2</v>
      </c>
      <c r="DP93" s="4">
        <f>'Monthly Price'!DP93/'Monthly Price'!DP94-1</f>
        <v>2.6271296657562671E-2</v>
      </c>
      <c r="DQ93" s="4">
        <f>'Monthly Price'!DQ93/'Monthly Price'!DQ94-1</f>
        <v>5.505372535128128E-2</v>
      </c>
      <c r="DR93" s="4">
        <f>'Monthly Price'!DR93/'Monthly Price'!DR94-1</f>
        <v>-2.3364161045824394E-2</v>
      </c>
      <c r="DS93" s="4">
        <f>'Monthly Price'!DS93/'Monthly Price'!DS94-1</f>
        <v>6.7078078883819892E-3</v>
      </c>
      <c r="DT93" s="4">
        <f>'Monthly Price'!DT93/'Monthly Price'!DT94-1</f>
        <v>-4.7965079605379324E-2</v>
      </c>
      <c r="DU93" s="4">
        <f>'Monthly Price'!DU93/'Monthly Price'!DU94-1</f>
        <v>2.1610131963510693E-2</v>
      </c>
      <c r="DV93" s="4">
        <f>'Monthly Price'!DV93/'Monthly Price'!DV94-1</f>
        <v>-1.1497730711043874E-2</v>
      </c>
      <c r="DW93" s="4">
        <f>'Monthly Price'!DW93/'Monthly Price'!DW94-1</f>
        <v>-6.1990049751243781E-2</v>
      </c>
      <c r="DX93" s="4">
        <f>'Monthly Price'!DX93/'Monthly Price'!DX94-1</f>
        <v>7.7017202907938564E-3</v>
      </c>
      <c r="DY93" s="4">
        <f>'Monthly Price'!DY93/'Monthly Price'!DY94-1</f>
        <v>-6.4862765406525025E-2</v>
      </c>
      <c r="DZ93" s="4">
        <f>'Monthly Price'!DZ93/'Monthly Price'!DZ94-1</f>
        <v>5.8078523611362343E-2</v>
      </c>
      <c r="EA93" s="4">
        <f>'Monthly Price'!EA93/'Monthly Price'!EA94-1</f>
        <v>-2.8538634110711114E-2</v>
      </c>
      <c r="EB93" s="4">
        <f>'Monthly Price'!EB93/'Monthly Price'!EB94-1</f>
        <v>-1.1897679952408424E-3</v>
      </c>
      <c r="EC93" s="4">
        <f>'Monthly Price'!EC93/'Monthly Price'!EC94-1</f>
        <v>3.5268037081821912E-2</v>
      </c>
      <c r="ED93" s="4">
        <f>'Monthly Price'!ED93/'Monthly Price'!ED94-1</f>
        <v>-9.8238078192737222E-3</v>
      </c>
      <c r="EE93" s="4">
        <f>'Monthly Price'!EE93/'Monthly Price'!EE94-1</f>
        <v>3.3510183325835552E-3</v>
      </c>
      <c r="EF93" s="4">
        <f>'Monthly Price'!EF93/'Monthly Price'!EF94-1</f>
        <v>-2.1728710656654493E-2</v>
      </c>
      <c r="EG93" s="4">
        <f>'Monthly Price'!EG93/'Monthly Price'!EG94-1</f>
        <v>-2.0993494973388427E-2</v>
      </c>
      <c r="EH93" s="4">
        <f>'Monthly Price'!EH93/'Monthly Price'!EH94-1</f>
        <v>-1.2225372076541396E-2</v>
      </c>
      <c r="EI93" s="4">
        <f>'Monthly Price'!EI93/'Monthly Price'!EI94-1</f>
        <v>-1.5340747077274064E-2</v>
      </c>
      <c r="EJ93" s="4">
        <f>'Monthly Price'!EJ93/'Monthly Price'!EJ94-1</f>
        <v>-0.14071661237785016</v>
      </c>
      <c r="EK93" s="4">
        <f>'Monthly Price'!EK93/'Monthly Price'!EK94-1</f>
        <v>8.3769633507853047E-3</v>
      </c>
      <c r="EL93" s="4">
        <f>'Monthly Price'!EL93/'Monthly Price'!EL94-1</f>
        <v>3.2897196261682193E-2</v>
      </c>
      <c r="EM93" s="4">
        <f>'Monthly Price'!EM93/'Monthly Price'!EM94-1</f>
        <v>-2.2524101665205909E-2</v>
      </c>
      <c r="EN93" s="4" t="e">
        <f>'Monthly Price'!EN93/'Monthly Price'!EN94-1</f>
        <v>#DIV/0!</v>
      </c>
      <c r="EO93" s="4">
        <f>'Monthly Price'!EO93/'Monthly Price'!EO94-1</f>
        <v>6.6103854730806155E-2</v>
      </c>
      <c r="EP93" s="4">
        <f>'Monthly Price'!EP93/'Monthly Price'!EP94-1</f>
        <v>4.8370672097759471E-3</v>
      </c>
      <c r="EQ93" s="4">
        <f>'Monthly Price'!EQ93/'Monthly Price'!EQ94-1</f>
        <v>4.4152912963746571E-2</v>
      </c>
      <c r="ER93" s="4">
        <f>'Monthly Price'!ER93/'Monthly Price'!ER94-1</f>
        <v>4.1977212370427619E-3</v>
      </c>
      <c r="ES93" s="4">
        <f>'Monthly Price'!ES93/'Monthly Price'!ES94-1</f>
        <v>-6.8375726016422944E-2</v>
      </c>
      <c r="ET93" s="4">
        <f>'Monthly Price'!ET93/'Monthly Price'!ET94-1</f>
        <v>1.424408014571954E-2</v>
      </c>
      <c r="EU93" s="4">
        <f>'Monthly Price'!EU93/'Monthly Price'!EU94-1</f>
        <v>1.0877367345812017E-2</v>
      </c>
      <c r="EV93" s="4">
        <f>'Monthly Price'!EV93/'Monthly Price'!EV94-1</f>
        <v>-4.4302921223868807E-3</v>
      </c>
      <c r="EW93" s="4" t="e">
        <f>'Monthly Price'!EW93/'Monthly Price'!EW94-1</f>
        <v>#DIV/0!</v>
      </c>
      <c r="EX93" s="4">
        <f>'Monthly Price'!EX93/'Monthly Price'!EX94-1</f>
        <v>4.9504950495049549E-2</v>
      </c>
      <c r="EY93" s="4">
        <f>'Monthly Price'!EY93/'Monthly Price'!EY94-1</f>
        <v>4.008184882041399E-2</v>
      </c>
      <c r="EZ93" s="4">
        <f>'Monthly Price'!EZ93/'Monthly Price'!EZ94-1</f>
        <v>3.1976166832174746E-2</v>
      </c>
      <c r="FA93" s="4">
        <f>'Monthly Price'!FA93/'Monthly Price'!FA94-1</f>
        <v>7.0820927264993561E-2</v>
      </c>
      <c r="FB93" s="4">
        <f>'Monthly Price'!FB93/'Monthly Price'!FB94-1</f>
        <v>2.8157765740769669E-2</v>
      </c>
      <c r="FC93" s="4">
        <f>'Monthly Price'!FC93/'Monthly Price'!FC94-1</f>
        <v>3.9769418889018082E-2</v>
      </c>
      <c r="FD93" s="4">
        <f>'Monthly Price'!FD93/'Monthly Price'!FD94-1</f>
        <v>1.4214046822742521E-2</v>
      </c>
      <c r="FE93" s="4">
        <f>'Monthly Price'!FE93/'Monthly Price'!FE94-1</f>
        <v>3.8077106139933203E-2</v>
      </c>
      <c r="FF93" s="4">
        <f>'Monthly Price'!FF93/'Monthly Price'!FF94-1</f>
        <v>8.9777005502462703E-3</v>
      </c>
      <c r="FG93" s="4">
        <f>'Monthly Price'!FG93/'Monthly Price'!FG94-1</f>
        <v>3.9116022099447534E-2</v>
      </c>
      <c r="FH93" s="4" t="e">
        <f>'Monthly Price'!FH93/'Monthly Price'!FH94-1</f>
        <v>#DIV/0!</v>
      </c>
      <c r="FI93" s="4">
        <f>'Monthly Price'!FI93/'Monthly Price'!FI94-1</f>
        <v>8.4962094806263266E-2</v>
      </c>
      <c r="FJ93" s="4">
        <f>'Monthly Price'!FJ93/'Monthly Price'!FJ94-1</f>
        <v>5.0246609124537711E-2</v>
      </c>
      <c r="FK93" s="4">
        <f>'Monthly Price'!FK93/'Monthly Price'!FK94-1</f>
        <v>1.4332247557003353E-2</v>
      </c>
      <c r="FL93" s="4">
        <f>'Monthly Price'!FL93/'Monthly Price'!FL94-1</f>
        <v>1.5123050911140412E-2</v>
      </c>
      <c r="FM93" s="4">
        <f>'Monthly Price'!FM93/'Monthly Price'!FM94-1</f>
        <v>0.1309593082728655</v>
      </c>
      <c r="FN93" s="4">
        <f>'Monthly Price'!FN93/'Monthly Price'!FN94-1</f>
        <v>1.9281090758848762E-2</v>
      </c>
      <c r="FO93" s="4">
        <f>'Monthly Price'!FO93/'Monthly Price'!FO94-1</f>
        <v>3.1264803410705921E-2</v>
      </c>
      <c r="FP93" s="4">
        <f>'Monthly Price'!FP93/'Monthly Price'!FP94-1</f>
        <v>-1.406926406926412E-2</v>
      </c>
      <c r="FQ93" s="4">
        <f>'Monthly Price'!FQ93/'Monthly Price'!FQ94-1</f>
        <v>8.4399499476492945E-3</v>
      </c>
      <c r="FR93" s="4">
        <f>'Monthly Price'!FR93/'Monthly Price'!FR94-1</f>
        <v>8.0017644464049464E-2</v>
      </c>
      <c r="FS93" s="4">
        <f>'Monthly Price'!FS93/'Monthly Price'!FS94-1</f>
        <v>3.6796536796536827E-2</v>
      </c>
      <c r="FT93" s="4">
        <f>'Monthly Price'!FT93/'Monthly Price'!FT94-1</f>
        <v>-1.1021430559421175E-2</v>
      </c>
      <c r="FU93" s="4">
        <f>'Monthly Price'!FU93/'Monthly Price'!FU94-1</f>
        <v>6.4226145348207586E-2</v>
      </c>
      <c r="FV93" s="4">
        <f>'Monthly Price'!FV93/'Monthly Price'!FV94-1</f>
        <v>-3.0673919613176226E-2</v>
      </c>
      <c r="FW93" s="4">
        <f>'Monthly Price'!FW93/'Monthly Price'!FW94-1</f>
        <v>6.6215071972904438E-2</v>
      </c>
      <c r="FX93" s="4">
        <f>'Monthly Price'!FX93/'Monthly Price'!FX94-1</f>
        <v>8.4168336673347E-3</v>
      </c>
      <c r="FY93" s="4">
        <f>'Monthly Price'!FY93/'Monthly Price'!FY94-1</f>
        <v>4.4209277025022198E-2</v>
      </c>
      <c r="FZ93" s="4">
        <f>'Monthly Price'!FZ93/'Monthly Price'!FZ94-1</f>
        <v>-2.9442225181239956E-2</v>
      </c>
      <c r="GA93" s="4">
        <f>'Monthly Price'!GA93/'Monthly Price'!GA94-1</f>
        <v>-2.493695713084898E-2</v>
      </c>
      <c r="GB93" s="4">
        <f>'Monthly Price'!GB93/'Monthly Price'!GB94-1</f>
        <v>-1.2888158463800647E-2</v>
      </c>
      <c r="GC93" s="4">
        <f>'Monthly Price'!GC93/'Monthly Price'!GC94-1</f>
        <v>4.5148370653558922E-2</v>
      </c>
      <c r="GD93" s="4">
        <f>'Monthly Price'!GD93/'Monthly Price'!GD94-1</f>
        <v>0.10981156595191677</v>
      </c>
      <c r="GE93" s="4">
        <f>'Monthly Price'!GE93/'Monthly Price'!GE94-1</f>
        <v>6.7845198279980812E-2</v>
      </c>
      <c r="GF93" s="4">
        <f>'Monthly Price'!GF93/'Monthly Price'!GF94-1</f>
        <v>2.4246008279124709E-2</v>
      </c>
      <c r="GG93" s="4">
        <f>'Monthly Price'!GG93/'Monthly Price'!GG94-1</f>
        <v>-8.4352593842262902E-4</v>
      </c>
      <c r="GH93" s="4">
        <f>'Monthly Price'!GH93/'Monthly Price'!GH94-1</f>
        <v>-8.4259670964873301E-2</v>
      </c>
      <c r="GI93" s="4">
        <f>'Monthly Price'!GI93/'Monthly Price'!GI94-1</f>
        <v>-4.0490970654627478E-2</v>
      </c>
      <c r="GJ93" s="4">
        <f>'Monthly Price'!GJ93/'Monthly Price'!GJ94-1</f>
        <v>6.006864988558358E-2</v>
      </c>
      <c r="GK93" s="4">
        <f>'Monthly Price'!GK93/'Monthly Price'!GK94-1</f>
        <v>3.9659717229810765E-2</v>
      </c>
      <c r="GL93" s="4">
        <f>'Monthly Price'!GL93/'Monthly Price'!GL94-1</f>
        <v>3.4393638170974183E-2</v>
      </c>
      <c r="GM93" s="4">
        <f>'Monthly Price'!GM93/'Monthly Price'!GM94-1</f>
        <v>-1.0525299343375871E-2</v>
      </c>
      <c r="GN93" s="4">
        <f>'Monthly Price'!GN93/'Monthly Price'!GN94-1</f>
        <v>-2.0359934557353188E-2</v>
      </c>
      <c r="GO93" s="4">
        <f>'Monthly Price'!GO93/'Monthly Price'!GO94-1</f>
        <v>1.2609649122806932E-2</v>
      </c>
      <c r="GP93" s="4">
        <f>'Monthly Price'!GP93/'Monthly Price'!GP94-1</f>
        <v>-8.5618011946699379E-2</v>
      </c>
      <c r="GQ93" s="4" t="e">
        <f>'Monthly Price'!GQ93/'Monthly Price'!GQ94-1</f>
        <v>#DIV/0!</v>
      </c>
      <c r="GR93" s="4">
        <f>'Monthly Price'!GR93/'Monthly Price'!GR94-1</f>
        <v>4.5026606631191068E-2</v>
      </c>
      <c r="GS93" s="4">
        <f>'Monthly Price'!GS93/'Monthly Price'!GS94-1</f>
        <v>0.11311651179413862</v>
      </c>
      <c r="GT93" s="4">
        <f>'Monthly Price'!GT93/'Monthly Price'!GT94-1</f>
        <v>-2.0080321285140479E-2</v>
      </c>
      <c r="GU93" s="4">
        <f>'Monthly Price'!GU93/'Monthly Price'!GU94-1</f>
        <v>7.2862904974628773E-3</v>
      </c>
      <c r="GV93" s="4">
        <f>'Monthly Price'!GV93/'Monthly Price'!GV94-1</f>
        <v>-1.8217488789237235E-3</v>
      </c>
      <c r="GW93" s="4">
        <f>'Monthly Price'!GW93/'Monthly Price'!GW94-1</f>
        <v>9.1680118007340106E-3</v>
      </c>
      <c r="GX93" s="4">
        <f>'Monthly Price'!GX93/'Monthly Price'!GX94-1</f>
        <v>-2.8631468347780409E-2</v>
      </c>
      <c r="GY93" s="4">
        <f>'Monthly Price'!GY93/'Monthly Price'!GY94-1</f>
        <v>2.8113173544782821E-2</v>
      </c>
      <c r="GZ93" s="4">
        <f>'Monthly Price'!GZ93/'Monthly Price'!GZ94-1</f>
        <v>-1.0152284263959421E-2</v>
      </c>
      <c r="HA93" s="4">
        <f>'Monthly Price'!HA93/'Monthly Price'!HA94-1</f>
        <v>-6.7117117117117098E-2</v>
      </c>
      <c r="HB93" s="4">
        <f>'Monthly Price'!HB93/'Monthly Price'!HB94-1</f>
        <v>-3.6041754831429018E-2</v>
      </c>
      <c r="HC93" s="4">
        <f>'Monthly Price'!HC93/'Monthly Price'!HC94-1</f>
        <v>-1.3408093612872207E-3</v>
      </c>
      <c r="HD93" s="4">
        <f>'Monthly Price'!HD93/'Monthly Price'!HD94-1</f>
        <v>2.5594149908592323E-2</v>
      </c>
      <c r="HE93" s="4" t="e">
        <f>'Monthly Price'!HE93/'Monthly Price'!HE94-1</f>
        <v>#DIV/0!</v>
      </c>
      <c r="HF93" s="4" t="e">
        <f>'Monthly Price'!HF93/'Monthly Price'!HF94-1</f>
        <v>#DIV/0!</v>
      </c>
      <c r="HG93" s="4">
        <f>'Monthly Price'!HG93/'Monthly Price'!HG94-1</f>
        <v>-2.2989889263360541E-2</v>
      </c>
      <c r="HH93" s="4">
        <f>'Monthly Price'!HH93/'Monthly Price'!HH94-1</f>
        <v>1.4357549292047134E-2</v>
      </c>
      <c r="HI93" s="4">
        <f>'Monthly Price'!HI93/'Monthly Price'!HI94-1</f>
        <v>3.2739609838846384E-2</v>
      </c>
      <c r="HJ93" s="4">
        <f>'Monthly Price'!HJ93/'Monthly Price'!HJ94-1</f>
        <v>-4.2932947419199174E-2</v>
      </c>
      <c r="HK93" s="4" t="e">
        <f>'Monthly Price'!HK93/'Monthly Price'!HK94-1</f>
        <v>#DIV/0!</v>
      </c>
      <c r="HL93" s="4">
        <f>'Monthly Price'!HL93/'Monthly Price'!HL94-1</f>
        <v>2.6399155227032844E-2</v>
      </c>
      <c r="HM93" s="4">
        <f>'Monthly Price'!HM93/'Monthly Price'!HM94-1</f>
        <v>-2.5380710659894667E-4</v>
      </c>
      <c r="HN93" s="4">
        <f>'Monthly Price'!HN93/'Monthly Price'!HN94-1</f>
        <v>-8.8607594936709333E-3</v>
      </c>
      <c r="HO93" s="4">
        <f>'Monthly Price'!HO93/'Monthly Price'!HO94-1</f>
        <v>-3.2299192520187647E-3</v>
      </c>
      <c r="HP93" s="4" t="e">
        <f>'Monthly Price'!HP93/'Monthly Price'!HP94-1</f>
        <v>#DIV/0!</v>
      </c>
      <c r="HQ93" s="4">
        <f>'Monthly Price'!HQ93/'Monthly Price'!HQ94-1</f>
        <v>1.3214770902803652E-2</v>
      </c>
      <c r="HR93" s="4">
        <f>'Monthly Price'!HR93/'Monthly Price'!HR94-1</f>
        <v>3.5925420645748218E-2</v>
      </c>
      <c r="HS93" s="4">
        <f>'Monthly Price'!HS93/'Monthly Price'!HS94-1</f>
        <v>3.3511269276393918E-2</v>
      </c>
      <c r="HT93" s="4" t="e">
        <f>'Monthly Price'!HT93/'Monthly Price'!HT94-1</f>
        <v>#DIV/0!</v>
      </c>
      <c r="HU93" s="4">
        <f>'Monthly Price'!HU93/'Monthly Price'!HU94-1</f>
        <v>3.3503401360544416E-2</v>
      </c>
      <c r="HV93" s="4">
        <f>'Monthly Price'!HV93/'Monthly Price'!HV94-1</f>
        <v>1.7247639796659442E-2</v>
      </c>
      <c r="HW93" s="4">
        <f>'Monthly Price'!HW93/'Monthly Price'!HW94-1</f>
        <v>-6.2957811775614214E-2</v>
      </c>
      <c r="HX93" s="4">
        <f>'Monthly Price'!HX93/'Monthly Price'!HX94-1</f>
        <v>1.3619954053167183E-2</v>
      </c>
      <c r="HY93" s="4">
        <f>'Monthly Price'!HY93/'Monthly Price'!HY94-1</f>
        <v>2.5644313373509586E-3</v>
      </c>
      <c r="HZ93" s="4">
        <f>'Monthly Price'!HZ93/'Monthly Price'!HZ94-1</f>
        <v>6.6445182724250706E-4</v>
      </c>
      <c r="IA93" s="4">
        <f>'Monthly Price'!IA93/'Monthly Price'!IA94-1</f>
        <v>3.9812206572769959E-2</v>
      </c>
      <c r="IB93" s="4">
        <f>'Monthly Price'!IB93/'Monthly Price'!IB94-1</f>
        <v>6.2212539336722328E-2</v>
      </c>
      <c r="IC93" s="4">
        <f>'Monthly Price'!IC93/'Monthly Price'!IC94-1</f>
        <v>4.3157645449425353E-2</v>
      </c>
      <c r="ID93" s="4">
        <f>'Monthly Price'!ID93/'Monthly Price'!ID94-1</f>
        <v>-9.1620111731842702E-3</v>
      </c>
      <c r="IE93" s="4">
        <f>'Monthly Price'!IE93/'Monthly Price'!IE94-1</f>
        <v>9.1664103352814719E-2</v>
      </c>
      <c r="IF93" s="4">
        <f>'Monthly Price'!IF93/'Monthly Price'!IF94-1</f>
        <v>9.9487020052853037E-3</v>
      </c>
      <c r="IG93" s="4">
        <f>'Monthly Price'!IG93/'Monthly Price'!IG94-1</f>
        <v>-9.4652153336494127E-4</v>
      </c>
      <c r="IH93" s="4">
        <f>'Monthly Price'!IH93/'Monthly Price'!IH94-1</f>
        <v>6.8421052631578938E-2</v>
      </c>
      <c r="II93" s="4">
        <f>'Monthly Price'!II93/'Monthly Price'!II94-1</f>
        <v>6.3745019920318891E-2</v>
      </c>
      <c r="IJ93" s="4">
        <f>'Monthly Price'!IJ93/'Monthly Price'!IJ94-1</f>
        <v>-1.7020035012643486E-2</v>
      </c>
      <c r="IK93" s="4">
        <f>'Monthly Price'!IK93/'Monthly Price'!IK94-1</f>
        <v>-6.0575466935889333E-3</v>
      </c>
      <c r="IL93" s="4">
        <f>'Monthly Price'!IL93/'Monthly Price'!IL94-1</f>
        <v>0.10091220068415052</v>
      </c>
      <c r="IM93" s="4">
        <f>'Monthly Price'!IM93/'Monthly Price'!IM94-1</f>
        <v>-1.9434322401527093E-2</v>
      </c>
      <c r="IN93" s="4" t="e">
        <f>'Monthly Price'!IN93/'Monthly Price'!IN94-1</f>
        <v>#DIV/0!</v>
      </c>
      <c r="IO93" s="4">
        <f>'Monthly Price'!IO93/'Monthly Price'!IO94-1</f>
        <v>-1.7296563573883206E-2</v>
      </c>
      <c r="IP93" s="4" t="e">
        <f>'Monthly Price'!IP93/'Monthly Price'!IP94-1</f>
        <v>#DIV/0!</v>
      </c>
      <c r="IQ93" s="4">
        <f>'Monthly Price'!IQ93/'Monthly Price'!IQ94-1</f>
        <v>9.987515605493158E-3</v>
      </c>
      <c r="IR93" s="4">
        <f>'Monthly Price'!IR93/'Monthly Price'!IR94-1</f>
        <v>-3.9793076004774885E-3</v>
      </c>
      <c r="IS93" s="4">
        <f>'Monthly Price'!IS93/'Monthly Price'!IS94-1</f>
        <v>2.6920315865039512E-2</v>
      </c>
      <c r="IT93" s="4">
        <f>'Monthly Price'!IT93/'Monthly Price'!IT94-1</f>
        <v>-3.9937960449786591E-2</v>
      </c>
      <c r="IU93" s="4">
        <f>'Monthly Price'!IU93/'Monthly Price'!IU94-1</f>
        <v>0.140375504474469</v>
      </c>
      <c r="IV93" s="4">
        <f>'Monthly Price'!IV93/'Monthly Price'!IV94-1</f>
        <v>-3.5671778828170186E-2</v>
      </c>
      <c r="IW93" s="4">
        <f>'Monthly Price'!IW93/'Monthly Price'!IW94-1</f>
        <v>1.8835938971557775E-2</v>
      </c>
      <c r="IX93" s="4">
        <f>'Monthly Price'!IX93/'Monthly Price'!IX94-1</f>
        <v>5.6041278486455681E-2</v>
      </c>
      <c r="IY93" s="4">
        <f>'Monthly Price'!IY93/'Monthly Price'!IY94-1</f>
        <v>3.3027522935779929E-2</v>
      </c>
      <c r="IZ93" s="4">
        <f>'Monthly Price'!IZ93/'Monthly Price'!IZ94-1</f>
        <v>-3.6363636363636376E-2</v>
      </c>
      <c r="JA93" s="4">
        <f>'Monthly Price'!JA93/'Monthly Price'!JA94-1</f>
        <v>8.3191850594227512E-2</v>
      </c>
      <c r="JB93" s="4">
        <f>'Monthly Price'!JB93/'Monthly Price'!JB94-1</f>
        <v>5.5979643765903253E-2</v>
      </c>
      <c r="JC93" s="4">
        <f>'Monthly Price'!JC93/'Monthly Price'!JC94-1</f>
        <v>4.5802913079801E-2</v>
      </c>
      <c r="JD93" s="4" t="e">
        <f>'Monthly Price'!JD93/'Monthly Price'!JD94-1</f>
        <v>#DIV/0!</v>
      </c>
      <c r="JE93" s="4">
        <f>'Monthly Price'!JE93/'Monthly Price'!JE94-1</f>
        <v>1.1247877758913338E-2</v>
      </c>
      <c r="JF93" s="4">
        <f>'Monthly Price'!JF93/'Monthly Price'!JF94-1</f>
        <v>1.6588602654176388E-2</v>
      </c>
      <c r="JG93" s="4">
        <f>'Monthly Price'!JG93/'Monthly Price'!JG94-1</f>
        <v>5.16042180839138E-3</v>
      </c>
      <c r="JH93" s="4">
        <f>'Monthly Price'!JH93/'Monthly Price'!JH94-1</f>
        <v>-5.5038278501965632E-2</v>
      </c>
      <c r="JI93" s="4">
        <f>'Monthly Price'!JI93/'Monthly Price'!JI94-1</f>
        <v>-1.2196393203377509E-2</v>
      </c>
      <c r="JJ93" s="4">
        <f>'Monthly Price'!JJ93/'Monthly Price'!JJ94-1</f>
        <v>-3.8381742738589297E-2</v>
      </c>
      <c r="JK93" s="4">
        <f>'Monthly Price'!JK93/'Monthly Price'!JK94-1</f>
        <v>-1.3709382031290906E-2</v>
      </c>
      <c r="JL93" s="4">
        <f>'Monthly Price'!JL93/'Monthly Price'!JL94-1</f>
        <v>4.3322225070494769E-2</v>
      </c>
      <c r="JM93" s="4">
        <f>'Monthly Price'!JM93/'Monthly Price'!JM94-1</f>
        <v>5.2167386001126026E-2</v>
      </c>
      <c r="JN93" s="4">
        <f>'Monthly Price'!JN93/'Monthly Price'!JN94-1</f>
        <v>9.2713077423551837E-3</v>
      </c>
      <c r="JO93" s="4">
        <f>'Monthly Price'!JO93/'Monthly Price'!JO94-1</f>
        <v>-1.9487421755049028E-2</v>
      </c>
      <c r="JP93" s="4">
        <f>'Monthly Price'!JP93/'Monthly Price'!JP94-1</f>
        <v>1.5873015873015817E-2</v>
      </c>
      <c r="JQ93" s="4">
        <f>'Monthly Price'!JQ93/'Monthly Price'!JQ94-1</f>
        <v>7.696516505562645E-2</v>
      </c>
      <c r="JR93" s="4">
        <f>'Monthly Price'!JR93/'Monthly Price'!JR94-1</f>
        <v>9.8574663647263971E-3</v>
      </c>
      <c r="JS93" s="4">
        <f>'Monthly Price'!JS93/'Monthly Price'!JS94-1</f>
        <v>7.0260761589403975E-2</v>
      </c>
      <c r="JT93" s="4">
        <f>'Monthly Price'!JT93/'Monthly Price'!JT94-1</f>
        <v>2.0963055209630488E-2</v>
      </c>
      <c r="JU93" s="4">
        <f>'Monthly Price'!JU93/'Monthly Price'!JU94-1</f>
        <v>8.4366391184572898E-2</v>
      </c>
      <c r="JV93" s="4">
        <f>'Monthly Price'!JV93/'Monthly Price'!JV94-1</f>
        <v>4.6822742474916357E-2</v>
      </c>
      <c r="JW93" s="4">
        <f>'Monthly Price'!JW93/'Monthly Price'!JW94-1</f>
        <v>-1.5757575757575859E-2</v>
      </c>
      <c r="JX93" s="4">
        <f>'Monthly Price'!JX93/'Monthly Price'!JX94-1</f>
        <v>8.6772266222036931E-2</v>
      </c>
      <c r="JY93" s="4">
        <f>'Monthly Price'!JY93/'Monthly Price'!JY94-1</f>
        <v>-1.6804695666157499E-2</v>
      </c>
      <c r="JZ93" s="4">
        <f>'Monthly Price'!JZ93/'Monthly Price'!JZ94-1</f>
        <v>6.7601582164689145E-2</v>
      </c>
      <c r="KA93" s="4">
        <f>'Monthly Price'!KA93/'Monthly Price'!KA94-1</f>
        <v>3.6510376633358987E-2</v>
      </c>
      <c r="KB93" s="4">
        <f>'Monthly Price'!KB93/'Monthly Price'!KB94-1</f>
        <v>-1.6377751781346483E-2</v>
      </c>
      <c r="KC93" s="4">
        <f>'Monthly Price'!KC93/'Monthly Price'!KC94-1</f>
        <v>-1.5178694632261847E-3</v>
      </c>
      <c r="KD93" s="4">
        <f>'Monthly Price'!KD93/'Monthly Price'!KD94-1</f>
        <v>-2.4731769412620452E-2</v>
      </c>
      <c r="KE93" s="4">
        <f>'Monthly Price'!KE93/'Monthly Price'!KE94-1</f>
        <v>6.9442743417023722E-2</v>
      </c>
      <c r="KF93" s="4">
        <f>'Monthly Price'!KF93/'Monthly Price'!KF94-1</f>
        <v>4.639498432601874E-2</v>
      </c>
      <c r="KG93" s="4">
        <f>'Monthly Price'!KG93/'Monthly Price'!KG94-1</f>
        <v>-4.2033109156751181E-2</v>
      </c>
      <c r="KH93" s="4">
        <f>'Monthly Price'!KH93/'Monthly Price'!KH94-1</f>
        <v>-2.7731092436974802E-2</v>
      </c>
      <c r="KI93" s="4">
        <f>'Monthly Price'!KI93/'Monthly Price'!KI94-1</f>
        <v>-2.545068928950156E-2</v>
      </c>
      <c r="KJ93" s="4">
        <f>'Monthly Price'!KJ93/'Monthly Price'!KJ94-1</f>
        <v>-7.0360429447852701E-2</v>
      </c>
      <c r="KK93" s="4">
        <f>'Monthly Price'!KK93/'Monthly Price'!KK94-1</f>
        <v>-3.52844638949672E-2</v>
      </c>
      <c r="KL93" s="4">
        <f>'Monthly Price'!KL93/'Monthly Price'!KL94-1</f>
        <v>3.1951521828949225E-2</v>
      </c>
      <c r="KM93" s="4">
        <f>'Monthly Price'!KM93/'Monthly Price'!KM94-1</f>
        <v>1.6203078584931196E-2</v>
      </c>
      <c r="KN93" s="4">
        <f>'Monthly Price'!KN93/'Monthly Price'!KN94-1</f>
        <v>4.713444027852165E-2</v>
      </c>
      <c r="KO93" s="4">
        <f>'Monthly Price'!KO93/'Monthly Price'!KO94-1</f>
        <v>1.254558716265497E-2</v>
      </c>
      <c r="KP93" s="4">
        <f>'Monthly Price'!KP93/'Monthly Price'!KP94-1</f>
        <v>-1.3705583756345119E-2</v>
      </c>
      <c r="KQ93" s="4">
        <f>'Monthly Price'!KQ93/'Monthly Price'!KQ94-1</f>
        <v>9.134505594884601E-3</v>
      </c>
      <c r="KR93" s="4">
        <f>'Monthly Price'!KR93/'Monthly Price'!KR94-1</f>
        <v>0.11111111111111116</v>
      </c>
      <c r="KS93" s="4">
        <f>'Monthly Price'!KS93/'Monthly Price'!KS94-1</f>
        <v>-5.0265721877767899E-2</v>
      </c>
      <c r="KT93" s="4">
        <f>'Monthly Price'!KT93/'Monthly Price'!KT94-1</f>
        <v>-2.6600578273440756E-2</v>
      </c>
      <c r="KU93" s="4">
        <f>'Monthly Price'!KU93/'Monthly Price'!KU94-1</f>
        <v>-7.0594623947868307E-3</v>
      </c>
      <c r="KV93" s="4">
        <f>'Monthly Price'!KV93/'Monthly Price'!KV94-1</f>
        <v>2.4096385542168752E-2</v>
      </c>
      <c r="KW93" s="4">
        <f>'Monthly Price'!KW93/'Monthly Price'!KW94-1</f>
        <v>5.8223224836180032E-2</v>
      </c>
      <c r="KX93" s="4">
        <f>'Monthly Price'!KX93/'Monthly Price'!KX94-1</f>
        <v>7.2487918680220087E-2</v>
      </c>
      <c r="KY93" s="4">
        <f>'Monthly Price'!KY93/'Monthly Price'!KY94-1</f>
        <v>1.2187690432663434E-3</v>
      </c>
      <c r="KZ93" s="4">
        <f>'Monthly Price'!KZ93/'Monthly Price'!KZ94-1</f>
        <v>4.7277273720903956E-2</v>
      </c>
      <c r="LA93" s="4">
        <f>'Monthly Price'!LA93/'Monthly Price'!LA94-1</f>
        <v>6.8965517241379226E-2</v>
      </c>
      <c r="LB93" s="4">
        <f>'Monthly Price'!LB93/'Monthly Price'!LB94-1</f>
        <v>4.5348120764017175E-2</v>
      </c>
      <c r="LC93" s="4">
        <f>'Monthly Price'!LC93/'Monthly Price'!LC94-1</f>
        <v>1.3519222644697848E-2</v>
      </c>
      <c r="LD93" s="4">
        <f>'Monthly Price'!LD93/'Monthly Price'!LD94-1</f>
        <v>1.3155311211466847E-2</v>
      </c>
      <c r="LE93" s="4">
        <f>'Monthly Price'!LE93/'Monthly Price'!LE94-1</f>
        <v>4.9308755760368639E-2</v>
      </c>
      <c r="LF93" s="4">
        <f>'Monthly Price'!LF93/'Monthly Price'!LF94-1</f>
        <v>4.1837571780147575E-2</v>
      </c>
      <c r="LG93" s="4">
        <f>'Monthly Price'!LG93/'Monthly Price'!LG94-1</f>
        <v>5.8377308707124209E-2</v>
      </c>
      <c r="LH93" s="4">
        <f>'Monthly Price'!LH93/'Monthly Price'!LH94-1</f>
        <v>4.3451899757477985E-2</v>
      </c>
      <c r="LI93" s="4">
        <f>'Monthly Price'!LI93/'Monthly Price'!LI94-1</f>
        <v>-6.8761959906509795E-2</v>
      </c>
      <c r="LJ93" s="4">
        <f>'Monthly Price'!LJ93/'Monthly Price'!LJ94-1</f>
        <v>-1.5572715572715667E-2</v>
      </c>
      <c r="LK93" s="4">
        <f>'Monthly Price'!LK93/'Monthly Price'!LK94-1</f>
        <v>6.7389255419415761E-2</v>
      </c>
      <c r="LL93" s="4">
        <f>'Monthly Price'!LL93/'Monthly Price'!LL94-1</f>
        <v>2.7130010669105253E-2</v>
      </c>
      <c r="LM93" s="4">
        <f>'Monthly Price'!LM93/'Monthly Price'!LM94-1</f>
        <v>-0.12454627949183295</v>
      </c>
      <c r="LN93" s="4">
        <f>'Monthly Price'!LN93/'Monthly Price'!LN94-1</f>
        <v>-2.4002594875121575E-2</v>
      </c>
      <c r="LO93" s="4">
        <f>'Monthly Price'!LO93/'Monthly Price'!LO94-1</f>
        <v>3.4832756632064532E-2</v>
      </c>
      <c r="LP93" s="4">
        <f>'Monthly Price'!LP93/'Monthly Price'!LP94-1</f>
        <v>-4.1168569509738018E-2</v>
      </c>
      <c r="LQ93" s="4" t="e">
        <f>'Monthly Price'!LQ93/'Monthly Price'!LQ94-1</f>
        <v>#DIV/0!</v>
      </c>
      <c r="LR93" s="4">
        <f>'Monthly Price'!LR93/'Monthly Price'!LR94-1</f>
        <v>-0.1098053617333824</v>
      </c>
      <c r="LS93" s="4">
        <f>'Monthly Price'!LS93/'Monthly Price'!LS94-1</f>
        <v>6.9934134056567121E-2</v>
      </c>
      <c r="LT93" s="4">
        <f>'Monthly Price'!LT93/'Monthly Price'!LT94-1</f>
        <v>3.4756703078450801E-2</v>
      </c>
      <c r="LU93" s="4">
        <f>'Monthly Price'!LU93/'Monthly Price'!LU94-1</f>
        <v>1.76329946204421E-2</v>
      </c>
      <c r="LV93" s="4">
        <f>'Monthly Price'!LV93/'Monthly Price'!LV94-1</f>
        <v>-5.0092383494149018E-2</v>
      </c>
      <c r="LW93" s="4">
        <f>'Monthly Price'!LW93/'Monthly Price'!LW94-1</f>
        <v>-3.7114261884904076E-2</v>
      </c>
      <c r="LX93" s="4">
        <f>'Monthly Price'!LX93/'Monthly Price'!LX94-1</f>
        <v>4.9479166666666741E-2</v>
      </c>
      <c r="LY93" s="4" t="e">
        <f>'Monthly Price'!LY93/'Monthly Price'!LY94-1</f>
        <v>#DIV/0!</v>
      </c>
      <c r="LZ93" s="4">
        <f>'Monthly Price'!LZ93/'Monthly Price'!LZ94-1</f>
        <v>-5.2363733761885634E-2</v>
      </c>
      <c r="MA93" s="4">
        <f>'Monthly Price'!MA93/'Monthly Price'!MA94-1</f>
        <v>-1.1718750000000444E-3</v>
      </c>
      <c r="MB93" s="4">
        <f>'Monthly Price'!MB93/'Monthly Price'!MB94-1</f>
        <v>6.056129985228953E-2</v>
      </c>
      <c r="MC93" s="4">
        <f>'Monthly Price'!MC93/'Monthly Price'!MC94-1</f>
        <v>6.0995184590690199E-2</v>
      </c>
      <c r="MD93" s="4">
        <f>'Monthly Price'!MD93/'Monthly Price'!MD94-1</f>
        <v>-1.022690955576866E-2</v>
      </c>
      <c r="ME93" s="4">
        <f>'Monthly Price'!ME93/'Monthly Price'!ME94-1</f>
        <v>5.6057866184448413E-2</v>
      </c>
      <c r="MF93" s="4">
        <f>'Monthly Price'!MF93/'Monthly Price'!MF94-1</f>
        <v>-1.1035653650254718E-2</v>
      </c>
      <c r="MG93" s="4">
        <f>'Monthly Price'!MG93/'Monthly Price'!MG94-1</f>
        <v>-4.8129675810473782E-2</v>
      </c>
      <c r="MH93" s="4">
        <f>'Monthly Price'!MH93/'Monthly Price'!MH94-1</f>
        <v>-1.2900703674745828E-2</v>
      </c>
      <c r="MI93" s="4">
        <f>'Monthly Price'!MI93/'Monthly Price'!MI94-1</f>
        <v>3.9365871036693978E-2</v>
      </c>
      <c r="MJ93" s="4">
        <f>'Monthly Price'!MJ93/'Monthly Price'!MJ94-1</f>
        <v>1.4052377041700703E-2</v>
      </c>
      <c r="MK93" s="4">
        <f>'Monthly Price'!MK93/'Monthly Price'!MK94-1</f>
        <v>-7.1703211056842742E-3</v>
      </c>
      <c r="ML93" s="4">
        <f>'Monthly Price'!ML93/'Monthly Price'!ML94-1</f>
        <v>-8.1374321880650635E-3</v>
      </c>
      <c r="MM93" s="4">
        <f>'Monthly Price'!MM93/'Monthly Price'!MM94-1</f>
        <v>5.2343749999999911E-2</v>
      </c>
      <c r="MN93" s="4">
        <f>'Monthly Price'!MN93/'Monthly Price'!MN94-1</f>
        <v>6.7996742671009747E-2</v>
      </c>
      <c r="MO93" s="4">
        <f>'Monthly Price'!MO93/'Monthly Price'!MO94-1</f>
        <v>7.2423802612481714E-2</v>
      </c>
      <c r="MP93" s="4">
        <f>'Monthly Price'!MP93/'Monthly Price'!MP94-1</f>
        <v>1.3322675193161437E-4</v>
      </c>
      <c r="MQ93" s="4">
        <f>'Monthly Price'!MQ93/'Monthly Price'!MQ94-1</f>
        <v>-1.7572254335260107E-2</v>
      </c>
      <c r="MR93" s="4">
        <f>'Monthly Price'!MR93/'Monthly Price'!MR94-1</f>
        <v>2.818489289740711E-3</v>
      </c>
      <c r="MS93" s="4">
        <f>'Monthly Price'!MS93/'Monthly Price'!MS94-1</f>
        <v>6.3264697105341883E-2</v>
      </c>
      <c r="MT93" s="4">
        <f>'Monthly Price'!MT93/'Monthly Price'!MT94-1</f>
        <v>1.1812476928755977E-2</v>
      </c>
      <c r="MU93" s="4">
        <f>'Monthly Price'!MU93/'Monthly Price'!MU94-1</f>
        <v>-1.4975574597581476E-2</v>
      </c>
      <c r="MV93" s="4">
        <f>'Monthly Price'!MV93/'Monthly Price'!MV94-1</f>
        <v>-8.0793420416061856E-2</v>
      </c>
      <c r="MW93" s="4">
        <f>'Monthly Price'!MW93/'Monthly Price'!MW94-1</f>
        <v>-2.8497072218607644E-2</v>
      </c>
      <c r="MX93" s="4">
        <f>'Monthly Price'!MX93/'Monthly Price'!MX94-1</f>
        <v>2.9467845380481972E-3</v>
      </c>
      <c r="MY93" s="4">
        <f>'Monthly Price'!MY93/'Monthly Price'!MY94-1</f>
        <v>2.3355263157894601E-2</v>
      </c>
      <c r="MZ93" s="4">
        <f>'Monthly Price'!MZ93/'Monthly Price'!MZ94-1</f>
        <v>1.2643454580820945E-2</v>
      </c>
      <c r="NA93" s="4">
        <f>'Monthly Price'!NA93/'Monthly Price'!NA94-1</f>
        <v>4.2604049493813356E-2</v>
      </c>
      <c r="NB93" s="4">
        <f>'Monthly Price'!NB93/'Monthly Price'!NB94-1</f>
        <v>-1.3375938173442181E-3</v>
      </c>
      <c r="NC93" s="4">
        <f>'Monthly Price'!NC93/'Monthly Price'!NC94-1</f>
        <v>7.6787699147832678E-2</v>
      </c>
      <c r="ND93" s="4">
        <f>'Monthly Price'!ND93/'Monthly Price'!ND94-1</f>
        <v>4.806687565308243E-2</v>
      </c>
      <c r="NE93" s="4">
        <f>'Monthly Price'!NE93/'Monthly Price'!NE94-1</f>
        <v>3.2690695725063001E-2</v>
      </c>
      <c r="NF93" s="4">
        <f>'Monthly Price'!NF93/'Monthly Price'!NF94-1</f>
        <v>-2.104899930986881E-2</v>
      </c>
      <c r="NG93" s="4">
        <f>'Monthly Price'!NG93/'Monthly Price'!NG94-1</f>
        <v>2.0103297576479884E-2</v>
      </c>
      <c r="NH93" s="4">
        <f>'Monthly Price'!NH93/'Monthly Price'!NH94-1</f>
        <v>5.4964153812730787E-2</v>
      </c>
      <c r="NI93" s="4">
        <f>'Monthly Price'!NI93/'Monthly Price'!NI94-1</f>
        <v>6.3468903884734695E-2</v>
      </c>
      <c r="NJ93" s="4">
        <f>'Monthly Price'!NJ93/'Monthly Price'!NJ94-1</f>
        <v>-6.7613252197418205E-4</v>
      </c>
      <c r="NK93" s="4">
        <f>'Monthly Price'!NK93/'Monthly Price'!NK94-1</f>
        <v>-2.5534276991396099E-2</v>
      </c>
      <c r="NL93" s="4">
        <f>'Monthly Price'!NL93/'Monthly Price'!NL94-1</f>
        <v>3.4808552958726979E-2</v>
      </c>
      <c r="NM93" s="4">
        <f>'Monthly Price'!NM93/'Monthly Price'!NM94-1</f>
        <v>8.3992696287279234E-2</v>
      </c>
      <c r="NN93" s="4">
        <f>'Monthly Price'!NN93/'Monthly Price'!NN94-1</f>
        <v>3.3100483610961851E-2</v>
      </c>
      <c r="NO93" s="4">
        <f>'Monthly Price'!NO93/'Monthly Price'!NO94-1</f>
        <v>8.5724344305579958E-2</v>
      </c>
      <c r="NP93" s="4">
        <f>'Monthly Price'!NP93/'Monthly Price'!NP94-1</f>
        <v>2.7784374257896038E-2</v>
      </c>
      <c r="NQ93" s="4">
        <f>'Monthly Price'!NQ93/'Monthly Price'!NQ94-1</f>
        <v>7.0788107597907768E-4</v>
      </c>
      <c r="NR93" s="4">
        <f>'Monthly Price'!NR93/'Monthly Price'!NR94-1</f>
        <v>-7.9126875852659762E-3</v>
      </c>
      <c r="NS93" s="4">
        <f>'Monthly Price'!NS93/'Monthly Price'!NS94-1</f>
        <v>7.6387838203204383E-2</v>
      </c>
      <c r="NT93" s="4">
        <f>'Monthly Price'!NT93/'Monthly Price'!NT94-1</f>
        <v>-6.6301969365426761E-2</v>
      </c>
      <c r="NU93" s="4">
        <f>'Monthly Price'!NU93/'Monthly Price'!NU94-1</f>
        <v>4.1714069017824151E-3</v>
      </c>
      <c r="NV93" s="4">
        <f>'Monthly Price'!NV93/'Monthly Price'!NV94-1</f>
        <v>-8.681983071342203E-2</v>
      </c>
      <c r="NW93" s="4">
        <f>'Monthly Price'!NW93/'Monthly Price'!NW94-1</f>
        <v>3.8594669435790818E-2</v>
      </c>
      <c r="NX93" s="4">
        <f>'Monthly Price'!NX93/'Monthly Price'!NX94-1</f>
        <v>6.8645640074211478E-2</v>
      </c>
      <c r="NY93" s="4">
        <f>'Monthly Price'!NY93/'Monthly Price'!NY94-1</f>
        <v>2.6485054861899338E-2</v>
      </c>
      <c r="NZ93" s="4">
        <f>'Monthly Price'!NZ93/'Monthly Price'!NZ94-1</f>
        <v>8.4882985452245485E-2</v>
      </c>
      <c r="OA93" s="4">
        <f>'Monthly Price'!OA93/'Monthly Price'!OA94-1</f>
        <v>2.0353374539551883E-2</v>
      </c>
      <c r="OB93" s="4">
        <f>'Monthly Price'!OB93/'Monthly Price'!OB94-1</f>
        <v>5.0766064486622575E-2</v>
      </c>
      <c r="OC93" s="4">
        <f>'Monthly Price'!OC93/'Monthly Price'!OC94-1</f>
        <v>6.9298433812486682E-2</v>
      </c>
      <c r="OD93" s="4">
        <f>'Monthly Price'!OD93/'Monthly Price'!OD94-1</f>
        <v>5.7996485061511338E-2</v>
      </c>
      <c r="OE93" s="4">
        <f>'Monthly Price'!OE93/'Monthly Price'!OE94-1</f>
        <v>-9.4786729857809782E-4</v>
      </c>
      <c r="OF93" s="4">
        <f>'Monthly Price'!OF93/'Monthly Price'!OF94-1</f>
        <v>8.9080459770114917E-2</v>
      </c>
      <c r="OG93" s="4">
        <f>'Monthly Price'!OG93/'Monthly Price'!OG94-1</f>
        <v>-3.5256816740646846E-2</v>
      </c>
      <c r="OH93" s="4">
        <f>'Monthly Price'!OH93/'Monthly Price'!OH94-1</f>
        <v>-6.6780821917808098E-2</v>
      </c>
      <c r="OI93" s="4">
        <f>'Monthly Price'!OI93/'Monthly Price'!OI94-1</f>
        <v>2.3749999999999938E-2</v>
      </c>
      <c r="OJ93" s="4">
        <f>'Monthly Price'!OJ93/'Monthly Price'!OJ94-1</f>
        <v>-3.7923298792863935E-2</v>
      </c>
      <c r="OK93" s="4">
        <f>'Monthly Price'!OK93/'Monthly Price'!OK94-1</f>
        <v>8.1128747795414347E-2</v>
      </c>
      <c r="OL93" s="4">
        <f>'Monthly Price'!OL93/'Monthly Price'!OL94-1</f>
        <v>5.6997824510514716E-2</v>
      </c>
      <c r="OM93" s="4">
        <f>'Monthly Price'!OM93/'Monthly Price'!OM94-1</f>
        <v>-0.14775809797351214</v>
      </c>
      <c r="ON93" s="4" t="e">
        <f>'Monthly Price'!ON93/'Monthly Price'!ON94-1</f>
        <v>#DIV/0!</v>
      </c>
      <c r="OO93" s="4">
        <f>'Monthly Price'!OO93/'Monthly Price'!OO94-1</f>
        <v>6.434134778191547E-3</v>
      </c>
      <c r="OP93" s="4">
        <f>'Monthly Price'!OP93/'Monthly Price'!OP94-1</f>
        <v>-9.8214285714285809E-2</v>
      </c>
      <c r="OQ93" s="4">
        <f>'Monthly Price'!OQ93/'Monthly Price'!OQ94-1</f>
        <v>4.8824188129899193E-2</v>
      </c>
      <c r="OR93" s="4">
        <f>'Monthly Price'!OR93/'Monthly Price'!OR94-1</f>
        <v>5.5459272097053702E-2</v>
      </c>
      <c r="OS93" s="4">
        <f>'Monthly Price'!OS93/'Monthly Price'!OS94-1</f>
        <v>-2.9985007496247107E-4</v>
      </c>
      <c r="OT93" s="4">
        <f>'Monthly Price'!OT93/'Monthly Price'!OT94-1</f>
        <v>-2.0500205002049965E-2</v>
      </c>
      <c r="OU93" s="4">
        <f>'Monthly Price'!OU93/'Monthly Price'!OU94-1</f>
        <v>2.4342105263158054E-2</v>
      </c>
      <c r="OV93" s="4">
        <f>'Monthly Price'!OV93/'Monthly Price'!OV94-1</f>
        <v>7.7950395203052691E-2</v>
      </c>
      <c r="OW93" s="4">
        <f>'Monthly Price'!OW93/'Monthly Price'!OW94-1</f>
        <v>-7.3121533030761077E-3</v>
      </c>
      <c r="OX93" s="4">
        <f>'Monthly Price'!OX93/'Monthly Price'!OX94-1</f>
        <v>-5.2368483694358425E-2</v>
      </c>
      <c r="OY93" s="4">
        <f>'Monthly Price'!OY93/'Monthly Price'!OY94-1</f>
        <v>6.9528201489889918E-2</v>
      </c>
      <c r="OZ93" s="4">
        <f>'Monthly Price'!OZ93/'Monthly Price'!OZ94-1</f>
        <v>-1.4878621769772837E-2</v>
      </c>
      <c r="PA93" s="4">
        <f>'Monthly Price'!PA93/'Monthly Price'!PA94-1</f>
        <v>4.2065009560229516E-2</v>
      </c>
      <c r="PB93" s="4">
        <f>'Monthly Price'!PB93/'Monthly Price'!PB94-1</f>
        <v>5.4844097995545571E-2</v>
      </c>
      <c r="PC93" s="4">
        <f>'Monthly Price'!PC93/'Monthly Price'!PC94-1</f>
        <v>5.1353641456582722E-2</v>
      </c>
      <c r="PD93" s="4">
        <f>'Monthly Price'!PD93/'Monthly Price'!PD94-1</f>
        <v>9.1157702825888087E-3</v>
      </c>
      <c r="PE93" s="4">
        <f>'Monthly Price'!PE93/'Monthly Price'!PE94-1</f>
        <v>3.7073849517940571E-2</v>
      </c>
      <c r="PF93" s="4">
        <f>'Monthly Price'!PF93/'Monthly Price'!PF94-1</f>
        <v>2.8194006309148367E-2</v>
      </c>
      <c r="PG93" s="4">
        <f>'Monthly Price'!PG93/'Monthly Price'!PG94-1</f>
        <v>0.11914893617021294</v>
      </c>
      <c r="PH93" s="4">
        <f>'Monthly Price'!PH93/'Monthly Price'!PH94-1</f>
        <v>-3.3212509483267261E-2</v>
      </c>
      <c r="PI93" s="4">
        <f>'Monthly Price'!PI93/'Monthly Price'!PI94-1</f>
        <v>-3.9017341040462394E-2</v>
      </c>
      <c r="PJ93" s="4">
        <f>'Monthly Price'!PJ93/'Monthly Price'!PJ94-1</f>
        <v>8.7767795438838947E-2</v>
      </c>
      <c r="PK93" s="4">
        <f>'Monthly Price'!PK93/'Monthly Price'!PK94-1</f>
        <v>1.7825311942958777E-2</v>
      </c>
      <c r="PL93" s="4">
        <f>'Monthly Price'!PL93/'Monthly Price'!PL94-1</f>
        <v>-2.4190741385311521E-2</v>
      </c>
      <c r="PM93" s="4">
        <f>'Monthly Price'!PM93/'Monthly Price'!PM94-1</f>
        <v>0.11420661014016265</v>
      </c>
      <c r="PN93" s="4">
        <f>'Monthly Price'!PN93/'Monthly Price'!PN94-1</f>
        <v>4.9845404291201989E-2</v>
      </c>
      <c r="PO93" s="4">
        <f>'Monthly Price'!PO93/'Monthly Price'!PO94-1</f>
        <v>3.7073849517940571E-2</v>
      </c>
      <c r="PP93" s="4">
        <f>'Monthly Price'!PP93/'Monthly Price'!PP94-1</f>
        <v>-1.0709269662921295E-2</v>
      </c>
      <c r="PQ93" s="4">
        <f>'Monthly Price'!PQ93/'Monthly Price'!PQ94-1</f>
        <v>5.6053811659192876E-2</v>
      </c>
      <c r="PR93" s="4">
        <f>'Monthly Price'!PR93/'Monthly Price'!PR94-1</f>
        <v>7.1680376028202097E-2</v>
      </c>
      <c r="PS93" s="4">
        <f>'Monthly Price'!PS93/'Monthly Price'!PS94-1</f>
        <v>-2.4127465857359698E-2</v>
      </c>
      <c r="PT93" s="4">
        <f>'Monthly Price'!PT93/'Monthly Price'!PT94-1</f>
        <v>1.6752679634775669E-2</v>
      </c>
      <c r="PU93" s="4">
        <f>'Monthly Price'!PU93/'Monthly Price'!PU94-1</f>
        <v>2.7070800555298424E-2</v>
      </c>
      <c r="PV93" s="4">
        <f>'Monthly Price'!PV93/'Monthly Price'!PV94-1</f>
        <v>-6.6402680475175169E-2</v>
      </c>
      <c r="PW93" s="4">
        <f>'Monthly Price'!PW93/'Monthly Price'!PW94-1</f>
        <v>-1.2731698183860662E-2</v>
      </c>
      <c r="PX93" s="4">
        <f>'Monthly Price'!PX93/'Monthly Price'!PX94-1</f>
        <v>6.8098081565239443E-2</v>
      </c>
      <c r="PY93" s="4">
        <f>'Monthly Price'!PY93/'Monthly Price'!PY94-1</f>
        <v>-2.40129081245255E-2</v>
      </c>
      <c r="PZ93" s="4">
        <f>'Monthly Price'!PZ93/'Monthly Price'!PZ94-1</f>
        <v>2.6143790849673332E-2</v>
      </c>
      <c r="QA93" s="4">
        <f>'Monthly Price'!QA93/'Monthly Price'!QA94-1</f>
        <v>1.1980830670925702E-3</v>
      </c>
      <c r="QB93" s="4">
        <f>'Monthly Price'!QB93/'Monthly Price'!QB94-1</f>
        <v>-3.7604245640636913E-2</v>
      </c>
      <c r="QC93" s="4">
        <f>'Monthly Price'!QC93/'Monthly Price'!QC94-1</f>
        <v>-2.7420024927295339E-2</v>
      </c>
      <c r="QD93" s="4">
        <f>'Monthly Price'!QD93/'Monthly Price'!QD94-1</f>
        <v>1.4847161572052459E-2</v>
      </c>
      <c r="QE93" s="4">
        <f>'Monthly Price'!QE93/'Monthly Price'!QE94-1</f>
        <v>4.1797283176592259E-3</v>
      </c>
      <c r="QF93" s="4">
        <f>'Monthly Price'!QF93/'Monthly Price'!QF94-1</f>
        <v>0.13052568697729994</v>
      </c>
      <c r="QG93" s="4">
        <f>'Monthly Price'!QG93/'Monthly Price'!QG94-1</f>
        <v>-4.3491256912270182E-2</v>
      </c>
      <c r="QH93" s="4">
        <f>'Monthly Price'!QH93/'Monthly Price'!QH94-1</f>
        <v>7.1589310829817121E-2</v>
      </c>
      <c r="QI93" s="4">
        <f>'Monthly Price'!QI93/'Monthly Price'!QI94-1</f>
        <v>-0.1352625589335068</v>
      </c>
      <c r="QJ93" s="4">
        <f>'Monthly Price'!QJ93/'Monthly Price'!QJ94-1</f>
        <v>-1.936659831396681E-2</v>
      </c>
      <c r="QK93" s="4">
        <f>'Monthly Price'!QK93/'Monthly Price'!QK94-1</f>
        <v>-2.6321200904791286E-2</v>
      </c>
      <c r="QL93" s="4">
        <f>'Monthly Price'!QL93/'Monthly Price'!QL94-1</f>
        <v>3.1567923399162146E-2</v>
      </c>
      <c r="QM93" s="4">
        <f>'Monthly Price'!QM93/'Monthly Price'!QM94-1</f>
        <v>3.0375923025285356E-2</v>
      </c>
      <c r="QN93" s="4">
        <f>'Monthly Price'!QN93/'Monthly Price'!QN94-1</f>
        <v>-8.65051903114189E-3</v>
      </c>
      <c r="QO93" s="4">
        <f>'Monthly Price'!QO93/'Monthly Price'!QO94-1</f>
        <v>2.8206039076376532E-2</v>
      </c>
      <c r="QP93" s="4">
        <f>'Monthly Price'!QP93/'Monthly Price'!QP94-1</f>
        <v>8.9366592307172255E-2</v>
      </c>
      <c r="QQ93" s="4">
        <f>'Monthly Price'!QQ93/'Monthly Price'!QQ94-1</f>
        <v>-2.1242484969939746E-2</v>
      </c>
      <c r="QR93" s="4">
        <f>'Monthly Price'!QR93/'Monthly Price'!QR94-1</f>
        <v>-7.344690400897691E-3</v>
      </c>
      <c r="QS93" s="4">
        <f>'Monthly Price'!QS93/'Monthly Price'!QS94-1</f>
        <v>3.2746478873239449E-2</v>
      </c>
      <c r="QT93" s="4">
        <f>'Monthly Price'!QT93/'Monthly Price'!QT94-1</f>
        <v>-5.8565153733527442E-3</v>
      </c>
      <c r="QU93" s="4">
        <f>'Monthly Price'!QU93/'Monthly Price'!QU94-1</f>
        <v>-1.9747775931176159E-2</v>
      </c>
      <c r="QV93" s="4">
        <f>'Monthly Price'!QV93/'Monthly Price'!QV94-1</f>
        <v>-3.7647705413575094E-2</v>
      </c>
      <c r="QW93" s="4" t="e">
        <f>'Monthly Price'!QW93/'Monthly Price'!QW94-1</f>
        <v>#DIV/0!</v>
      </c>
      <c r="QX93" s="4">
        <f>'Monthly Price'!QX93/'Monthly Price'!QX94-1</f>
        <v>1.5337423312883569E-2</v>
      </c>
      <c r="QY93" s="4">
        <f>'Monthly Price'!QY93/'Monthly Price'!QY94-1</f>
        <v>6.292845842854633E-2</v>
      </c>
      <c r="QZ93" s="4">
        <f>'Monthly Price'!QZ93/'Monthly Price'!QZ94-1</f>
        <v>1.6647196261682318E-2</v>
      </c>
      <c r="RA93" s="4">
        <f>'Monthly Price'!RA93/'Monthly Price'!RA94-1</f>
        <v>1.8461331901181488E-2</v>
      </c>
      <c r="RB93" s="4">
        <f>'Monthly Price'!RB93/'Monthly Price'!RB94-1</f>
        <v>5.5457865548491636E-2</v>
      </c>
      <c r="RC93" s="4">
        <f>'Monthly Price'!RC93/'Monthly Price'!RC94-1</f>
        <v>7.5515404215890536E-2</v>
      </c>
      <c r="RD93" s="4" t="e">
        <f>'Monthly Price'!RD93/'Monthly Price'!RD94-1</f>
        <v>#DIV/0!</v>
      </c>
      <c r="RE93" s="4">
        <f>'Monthly Price'!RE93/'Monthly Price'!RE94-1</f>
        <v>-6.2375391626317223E-2</v>
      </c>
      <c r="RF93" s="4">
        <f>'Monthly Price'!RF93/'Monthly Price'!RF94-1</f>
        <v>-0.11371176931893601</v>
      </c>
      <c r="RG93" s="4">
        <f>'Monthly Price'!RG93/'Monthly Price'!RG94-1</f>
        <v>-2.3250324560368241E-2</v>
      </c>
      <c r="RH93" s="4" t="e">
        <f>'Monthly Price'!RH93/'Monthly Price'!RH94-1</f>
        <v>#DIV/0!</v>
      </c>
      <c r="RI93" s="4">
        <f>'Monthly Price'!RI93/'Monthly Price'!RI94-1</f>
        <v>6.8324541572469144E-2</v>
      </c>
      <c r="RJ93" s="4">
        <f>'Monthly Price'!RJ93/'Monthly Price'!RJ94-1</f>
        <v>1.2035322603617837E-2</v>
      </c>
      <c r="RK93" s="4">
        <f>'Monthly Price'!RK93/'Monthly Price'!RK94-1</f>
        <v>-0.15177958623394439</v>
      </c>
      <c r="RL93" s="4">
        <f>'Monthly Price'!RL93/'Monthly Price'!RL94-1</f>
        <v>-9.4818081587652037E-3</v>
      </c>
      <c r="RM93" s="4">
        <f>'Monthly Price'!RM93/'Monthly Price'!RM94-1</f>
        <v>0.10786516853932571</v>
      </c>
      <c r="RN93" s="4">
        <f>'Monthly Price'!RN93/'Monthly Price'!RN94-1</f>
        <v>0.23272727272727267</v>
      </c>
      <c r="RO93" s="4">
        <f>'Monthly Price'!RO93/'Monthly Price'!RO94-1</f>
        <v>-8.9003396182222638E-2</v>
      </c>
      <c r="RP93" s="4">
        <f>'Monthly Price'!RP93/'Monthly Price'!RP94-1</f>
        <v>-5.0000000000000044E-2</v>
      </c>
      <c r="RQ93" s="4">
        <f>'Monthly Price'!RQ93/'Monthly Price'!RQ94-1</f>
        <v>5.2361249821657907E-2</v>
      </c>
      <c r="RR93" s="4">
        <f>'Monthly Price'!RR93/'Monthly Price'!RR94-1</f>
        <v>1.3817695564965593E-2</v>
      </c>
      <c r="RS93" s="4">
        <f>'Monthly Price'!RS93/'Monthly Price'!RS94-1</f>
        <v>7.8403421240200721E-3</v>
      </c>
      <c r="RT93" s="4">
        <f>'Monthly Price'!RT93/'Monthly Price'!RT94-1</f>
        <v>-3.0980517406579366E-2</v>
      </c>
      <c r="RU93" s="4">
        <f>'Monthly Price'!RU93/'Monthly Price'!RU94-1</f>
        <v>1.3417521704814472E-2</v>
      </c>
      <c r="RV93" s="4">
        <f>'Monthly Price'!RV93/'Monthly Price'!RV94-1</f>
        <v>5.3832902670112315E-3</v>
      </c>
      <c r="RW93" s="4">
        <f>'Monthly Price'!RW93/'Monthly Price'!RW94-1</f>
        <v>1.1345218800648427E-2</v>
      </c>
      <c r="RX93" s="4">
        <f>'Monthly Price'!RX93/'Monthly Price'!RX94-1</f>
        <v>8.1507896077432918E-3</v>
      </c>
      <c r="RY93" s="4">
        <f>'Monthly Price'!RY93/'Monthly Price'!RY94-1</f>
        <v>-0.13660261925246153</v>
      </c>
      <c r="RZ93" s="4">
        <f>'Monthly Price'!RZ93/'Monthly Price'!RZ94-1</f>
        <v>5.0605187319884726E-2</v>
      </c>
      <c r="SA93" s="4">
        <f>'Monthly Price'!SA93/'Monthly Price'!SA94-1</f>
        <v>4.7760210803688974E-2</v>
      </c>
      <c r="SB93" s="4" t="e">
        <f>'Monthly Price'!SB93/'Monthly Price'!SB94-1</f>
        <v>#DIV/0!</v>
      </c>
      <c r="SC93" s="4">
        <f>'Monthly Price'!SC93/'Monthly Price'!SC94-1</f>
        <v>-1.2552301255229992E-2</v>
      </c>
    </row>
    <row r="94" spans="1:497" x14ac:dyDescent="0.25">
      <c r="A94" s="2">
        <f>'Monthly Price'!A94</f>
        <v>42704</v>
      </c>
      <c r="B94" s="4">
        <f>'Monthly Price'!B94/'Monthly Price'!B95-1</f>
        <v>5.6742323097462855E-3</v>
      </c>
      <c r="C94" s="4">
        <f>'Monthly Price'!C94/'Monthly Price'!C95-1</f>
        <v>-2.6598555575127802E-2</v>
      </c>
      <c r="D94" s="4">
        <f>'Monthly Price'!D94/'Monthly Price'!D95-1</f>
        <v>0.29567172568858924</v>
      </c>
      <c r="E94" s="4">
        <f>'Monthly Price'!E94/'Monthly Price'!E95-1</f>
        <v>-4.9694867184928215E-2</v>
      </c>
      <c r="F94" s="4">
        <f>'Monthly Price'!F94/'Monthly Price'!F95-1</f>
        <v>-4.2005185825410574E-2</v>
      </c>
      <c r="G94" s="4">
        <f>'Monthly Price'!G94/'Monthly Price'!G95-1</f>
        <v>-9.5961523780441316E-2</v>
      </c>
      <c r="H94" s="4">
        <f>'Monthly Price'!H94/'Monthly Price'!H95-1</f>
        <v>9.1060291060290899E-2</v>
      </c>
      <c r="I94" s="4">
        <f>'Monthly Price'!I94/'Monthly Price'!I95-1</f>
        <v>1.2332628611699814E-3</v>
      </c>
      <c r="J94" s="4">
        <f>'Monthly Price'!J94/'Monthly Price'!J95-1</f>
        <v>-4.2127901684114621E-2</v>
      </c>
      <c r="K94" s="4">
        <f>'Monthly Price'!K94/'Monthly Price'!K95-1</f>
        <v>-9.1007583965330374E-2</v>
      </c>
      <c r="L94" s="4">
        <f>'Monthly Price'!L94/'Monthly Price'!L95-1</f>
        <v>0.15752237943979197</v>
      </c>
      <c r="M94" s="4">
        <f>'Monthly Price'!M94/'Monthly Price'!M95-1</f>
        <v>4.776764282285173E-2</v>
      </c>
      <c r="N94" s="4">
        <f>'Monthly Price'!N94/'Monthly Price'!N95-1</f>
        <v>0.12021509941272179</v>
      </c>
      <c r="O94" s="4">
        <f>'Monthly Price'!O94/'Monthly Price'!O95-1</f>
        <v>-6.2901466488910596E-2</v>
      </c>
      <c r="P94" s="4">
        <f>'Monthly Price'!P94/'Monthly Price'!P95-1</f>
        <v>-5.0000000000000044E-2</v>
      </c>
      <c r="Q94" s="4">
        <f>'Monthly Price'!Q94/'Monthly Price'!Q95-1</f>
        <v>-4.0434520217260128E-2</v>
      </c>
      <c r="R94" s="4">
        <f>'Monthly Price'!R94/'Monthly Price'!R95-1</f>
        <v>1.5148441198350016E-2</v>
      </c>
      <c r="S94" s="4">
        <f>'Monthly Price'!S94/'Monthly Price'!S95-1</f>
        <v>-4.5038310596150155E-2</v>
      </c>
      <c r="T94" s="4">
        <f>'Monthly Price'!T94/'Monthly Price'!T95-1</f>
        <v>6.0568805835587325E-2</v>
      </c>
      <c r="U94" s="4">
        <f>'Monthly Price'!U94/'Monthly Price'!U95-1</f>
        <v>4.206403269754766E-2</v>
      </c>
      <c r="V94" s="4">
        <f>'Monthly Price'!V94/'Monthly Price'!V95-1</f>
        <v>5.8556126820907828E-3</v>
      </c>
      <c r="W94" s="4">
        <f>'Monthly Price'!W94/'Monthly Price'!W95-1</f>
        <v>8.9996414485478571E-2</v>
      </c>
      <c r="X94" s="4">
        <f>'Monthly Price'!X94/'Monthly Price'!X95-1</f>
        <v>0.28000000000000003</v>
      </c>
      <c r="Y94" s="4">
        <f>'Monthly Price'!Y94/'Monthly Price'!Y95-1</f>
        <v>6.5011933174224268E-2</v>
      </c>
      <c r="Z94" s="4">
        <f>'Monthly Price'!Z94/'Monthly Price'!Z95-1</f>
        <v>-6.3025546568431179E-2</v>
      </c>
      <c r="AA94" s="4">
        <f>'Monthly Price'!AA94/'Monthly Price'!AA95-1</f>
        <v>-4.8349056603773533E-2</v>
      </c>
      <c r="AB94" s="4">
        <f>'Monthly Price'!AB94/'Monthly Price'!AB95-1</f>
        <v>0.23236514522821561</v>
      </c>
      <c r="AC94" s="4">
        <f>'Monthly Price'!AC94/'Monthly Price'!AC95-1</f>
        <v>-4.3716863547576978E-2</v>
      </c>
      <c r="AD94" s="4">
        <f>'Monthly Price'!AD94/'Monthly Price'!AD95-1</f>
        <v>-4.2043640234167068E-2</v>
      </c>
      <c r="AE94" s="4">
        <f>'Monthly Price'!AE94/'Monthly Price'!AE95-1</f>
        <v>-6.6231343283582156E-2</v>
      </c>
      <c r="AF94" s="4">
        <f>'Monthly Price'!AF94/'Monthly Price'!AF95-1</f>
        <v>4.6069755335762519E-2</v>
      </c>
      <c r="AG94" s="4">
        <f>'Monthly Price'!AG94/'Monthly Price'!AG95-1</f>
        <v>2.7678113787801051E-2</v>
      </c>
      <c r="AH94" s="4">
        <f>'Monthly Price'!AH94/'Monthly Price'!AH95-1</f>
        <v>-8.5855646100116978E-3</v>
      </c>
      <c r="AI94" s="4">
        <f>'Monthly Price'!AI94/'Monthly Price'!AI95-1</f>
        <v>0.15018474244729418</v>
      </c>
      <c r="AJ94" s="4">
        <f>'Monthly Price'!AJ94/'Monthly Price'!AJ95-1</f>
        <v>-4.7065224784057613E-2</v>
      </c>
      <c r="AK94" s="4">
        <f>'Monthly Price'!AK94/'Monthly Price'!AK95-1</f>
        <v>2.7443220922229949E-2</v>
      </c>
      <c r="AL94" s="4">
        <f>'Monthly Price'!AL94/'Monthly Price'!AL95-1</f>
        <v>-2.8031290743155135E-2</v>
      </c>
      <c r="AM94" s="4">
        <f>'Monthly Price'!AM94/'Monthly Price'!AM95-1</f>
        <v>4.3472124206069385E-2</v>
      </c>
      <c r="AN94" s="4">
        <f>'Monthly Price'!AN94/'Monthly Price'!AN95-1</f>
        <v>5.9518521808652469E-2</v>
      </c>
      <c r="AO94" s="4">
        <f>'Monthly Price'!AO94/'Monthly Price'!AO95-1</f>
        <v>0.10729023383768932</v>
      </c>
      <c r="AP94" s="4">
        <f>'Monthly Price'!AP94/'Monthly Price'!AP95-1</f>
        <v>4.5429464778370621E-2</v>
      </c>
      <c r="AQ94" s="4">
        <f>'Monthly Price'!AQ94/'Monthly Price'!AQ95-1</f>
        <v>2.0614905072258383E-2</v>
      </c>
      <c r="AR94" s="4">
        <f>'Monthly Price'!AR94/'Monthly Price'!AR95-1</f>
        <v>3.7422037422037313E-2</v>
      </c>
      <c r="AS94" s="4">
        <f>'Monthly Price'!AS94/'Monthly Price'!AS95-1</f>
        <v>6.9371021685187273E-2</v>
      </c>
      <c r="AT94" s="4">
        <f>'Monthly Price'!AT94/'Monthly Price'!AT95-1</f>
        <v>0.14497963096093947</v>
      </c>
      <c r="AU94" s="4">
        <f>'Monthly Price'!AU94/'Monthly Price'!AU95-1</f>
        <v>5.704467353951892E-2</v>
      </c>
      <c r="AV94" s="4">
        <f>'Monthly Price'!AV94/'Monthly Price'!AV95-1</f>
        <v>-2.9816513761467878E-2</v>
      </c>
      <c r="AW94" s="4">
        <f>'Monthly Price'!AW94/'Monthly Price'!AW95-1</f>
        <v>5.550133385386169E-2</v>
      </c>
      <c r="AX94" s="4">
        <f>'Monthly Price'!AX94/'Monthly Price'!AX95-1</f>
        <v>1.3560391043834663E-2</v>
      </c>
      <c r="AY94" s="4">
        <f>'Monthly Price'!AY94/'Monthly Price'!AY95-1</f>
        <v>-8.461219411032761E-2</v>
      </c>
      <c r="AZ94" s="4">
        <f>'Monthly Price'!AZ94/'Monthly Price'!AZ95-1</f>
        <v>-4.8376830044557506E-3</v>
      </c>
      <c r="BA94" s="4">
        <f>'Monthly Price'!BA94/'Monthly Price'!BA95-1</f>
        <v>0.12439340019411205</v>
      </c>
      <c r="BB94" s="4">
        <f>'Monthly Price'!BB94/'Monthly Price'!BB95-1</f>
        <v>0.23030745062836622</v>
      </c>
      <c r="BC94" s="4">
        <f>'Monthly Price'!BC94/'Monthly Price'!BC95-1</f>
        <v>-2.3471481329503496E-2</v>
      </c>
      <c r="BD94" s="4">
        <f>'Monthly Price'!BD94/'Monthly Price'!BD95-1</f>
        <v>-5.414628597429183E-2</v>
      </c>
      <c r="BE94" s="4">
        <f>'Monthly Price'!BE94/'Monthly Price'!BE95-1</f>
        <v>0.1491267861193013</v>
      </c>
      <c r="BF94" s="4">
        <f>'Monthly Price'!BF94/'Monthly Price'!BF95-1</f>
        <v>-4.875250932033115E-3</v>
      </c>
      <c r="BG94" s="4">
        <f>'Monthly Price'!BG94/'Monthly Price'!BG95-1</f>
        <v>-4.216761146484882E-2</v>
      </c>
      <c r="BH94" s="4">
        <f>'Monthly Price'!BH94/'Monthly Price'!BH95-1</f>
        <v>-0.10757812499999997</v>
      </c>
      <c r="BI94" s="4">
        <f>'Monthly Price'!BI94/'Monthly Price'!BI95-1</f>
        <v>3.884026258205675E-2</v>
      </c>
      <c r="BJ94" s="4">
        <f>'Monthly Price'!BJ94/'Monthly Price'!BJ95-1</f>
        <v>8.4613068352905829E-2</v>
      </c>
      <c r="BK94" s="4" t="e">
        <f>'Monthly Price'!BK94/'Monthly Price'!BK95-1</f>
        <v>#DIV/0!</v>
      </c>
      <c r="BL94" s="4">
        <f>'Monthly Price'!BL94/'Monthly Price'!BL95-1</f>
        <v>5.4011741682974623E-2</v>
      </c>
      <c r="BM94" s="4">
        <f>'Monthly Price'!BM94/'Monthly Price'!BM95-1</f>
        <v>5.0013590649633066E-2</v>
      </c>
      <c r="BN94" s="4">
        <f>'Monthly Price'!BN94/'Monthly Price'!BN95-1</f>
        <v>5.8514628657164058E-2</v>
      </c>
      <c r="BO94" s="4">
        <f>'Monthly Price'!BO94/'Monthly Price'!BO95-1</f>
        <v>0.11668584579976993</v>
      </c>
      <c r="BP94" s="4">
        <f>'Monthly Price'!BP94/'Monthly Price'!BP95-1</f>
        <v>1.99765301208088E-2</v>
      </c>
      <c r="BQ94" s="4">
        <f>'Monthly Price'!BQ94/'Monthly Price'!BQ95-1</f>
        <v>0.23205242776288348</v>
      </c>
      <c r="BR94" s="4">
        <f>'Monthly Price'!BR94/'Monthly Price'!BR95-1</f>
        <v>5.68073627419865E-2</v>
      </c>
      <c r="BS94" s="4">
        <f>'Monthly Price'!BS94/'Monthly Price'!BS95-1</f>
        <v>0.13811188811188813</v>
      </c>
      <c r="BT94" s="4">
        <f>'Monthly Price'!BT94/'Monthly Price'!BT95-1</f>
        <v>6.2237288135593261E-2</v>
      </c>
      <c r="BU94" s="4">
        <f>'Monthly Price'!BU94/'Monthly Price'!BU95-1</f>
        <v>7.5797521750593289E-2</v>
      </c>
      <c r="BV94" s="4">
        <f>'Monthly Price'!BV94/'Monthly Price'!BV95-1</f>
        <v>9.4569481726202831E-2</v>
      </c>
      <c r="BW94" s="4">
        <f>'Monthly Price'!BW94/'Monthly Price'!BW95-1</f>
        <v>0.14730417090539172</v>
      </c>
      <c r="BX94" s="4">
        <f>'Monthly Price'!BX94/'Monthly Price'!BX95-1</f>
        <v>4.2966912341226404E-2</v>
      </c>
      <c r="BY94" s="4">
        <f>'Monthly Price'!BY94/'Monthly Price'!BY95-1</f>
        <v>0.15819032761310448</v>
      </c>
      <c r="BZ94" s="4">
        <f>'Monthly Price'!BZ94/'Monthly Price'!BZ95-1</f>
        <v>0.1696208764155589</v>
      </c>
      <c r="CA94" s="4">
        <f>'Monthly Price'!CA94/'Monthly Price'!CA95-1</f>
        <v>8.6595944203493147E-2</v>
      </c>
      <c r="CB94" s="4">
        <f>'Monthly Price'!CB94/'Monthly Price'!CB95-1</f>
        <v>-2.415644171779141E-2</v>
      </c>
      <c r="CC94" s="4">
        <f>'Monthly Price'!CC94/'Monthly Price'!CC95-1</f>
        <v>9.9182656077908549E-2</v>
      </c>
      <c r="CD94" s="4">
        <f>'Monthly Price'!CD94/'Monthly Price'!CD95-1</f>
        <v>-1.4651061985262226E-2</v>
      </c>
      <c r="CE94" s="4">
        <f>'Monthly Price'!CE94/'Monthly Price'!CE95-1</f>
        <v>-6.9999999999999951E-2</v>
      </c>
      <c r="CF94" s="4">
        <f>'Monthly Price'!CF94/'Monthly Price'!CF95-1</f>
        <v>7.8740157480314821E-3</v>
      </c>
      <c r="CG94" s="4">
        <f>'Monthly Price'!CG94/'Monthly Price'!CG95-1</f>
        <v>-0.10985125579127031</v>
      </c>
      <c r="CH94" s="4">
        <f>'Monthly Price'!CH94/'Monthly Price'!CH95-1</f>
        <v>9.3390124625335247E-2</v>
      </c>
      <c r="CI94" s="4">
        <f>'Monthly Price'!CI94/'Monthly Price'!CI95-1</f>
        <v>6.2974304353614841E-2</v>
      </c>
      <c r="CJ94" s="4">
        <f>'Monthly Price'!CJ94/'Monthly Price'!CJ95-1</f>
        <v>7.572383073496658E-2</v>
      </c>
      <c r="CK94" s="4">
        <f>'Monthly Price'!CK94/'Monthly Price'!CK95-1</f>
        <v>-0.12650316927818628</v>
      </c>
      <c r="CL94" s="4">
        <f>'Monthly Price'!CL94/'Monthly Price'!CL95-1</f>
        <v>0.28000000000000003</v>
      </c>
      <c r="CM94" s="4">
        <f>'Monthly Price'!CM94/'Monthly Price'!CM95-1</f>
        <v>7.6589008848120699E-2</v>
      </c>
      <c r="CN94" s="4">
        <f>'Monthly Price'!CN94/'Monthly Price'!CN95-1</f>
        <v>0.10291752814151156</v>
      </c>
      <c r="CO94" s="4">
        <f>'Monthly Price'!CO94/'Monthly Price'!CO95-1</f>
        <v>0.13476783691959238</v>
      </c>
      <c r="CP94" s="4">
        <f>'Monthly Price'!CP94/'Monthly Price'!CP95-1</f>
        <v>-0.12731461728816451</v>
      </c>
      <c r="CQ94" s="4">
        <f>'Monthly Price'!CQ94/'Monthly Price'!CQ95-1</f>
        <v>2.8365960846983507E-2</v>
      </c>
      <c r="CR94" s="4">
        <f>'Monthly Price'!CR94/'Monthly Price'!CR95-1</f>
        <v>0.13388874863250022</v>
      </c>
      <c r="CS94" s="4">
        <f>'Monthly Price'!CS94/'Monthly Price'!CS95-1</f>
        <v>9.0086466921375452E-2</v>
      </c>
      <c r="CT94" s="4">
        <f>'Monthly Price'!CT94/'Monthly Price'!CT95-1</f>
        <v>0.21955835962145098</v>
      </c>
      <c r="CU94" s="4">
        <f>'Monthly Price'!CU94/'Monthly Price'!CU95-1</f>
        <v>6.2347684809098247E-2</v>
      </c>
      <c r="CV94" s="4">
        <f>'Monthly Price'!CV94/'Monthly Price'!CV95-1</f>
        <v>9.5069944316183985E-4</v>
      </c>
      <c r="CW94" s="4">
        <f>'Monthly Price'!CW94/'Monthly Price'!CW95-1</f>
        <v>-8.2331998219848601E-2</v>
      </c>
      <c r="CX94" s="4">
        <f>'Monthly Price'!CX94/'Monthly Price'!CX95-1</f>
        <v>-9.2107814620903672E-2</v>
      </c>
      <c r="CY94" s="4">
        <f>'Monthly Price'!CY94/'Monthly Price'!CY95-1</f>
        <v>-2.1921084097249466E-3</v>
      </c>
      <c r="CZ94" s="4">
        <f>'Monthly Price'!CZ94/'Monthly Price'!CZ95-1</f>
        <v>0.10862306030249469</v>
      </c>
      <c r="DA94" s="4">
        <f>'Monthly Price'!DA94/'Monthly Price'!DA95-1</f>
        <v>1.9726858877086473E-2</v>
      </c>
      <c r="DB94" s="4">
        <f>'Monthly Price'!DB94/'Monthly Price'!DB95-1</f>
        <v>-3.3121597096188782E-2</v>
      </c>
      <c r="DC94" s="4">
        <f>'Monthly Price'!DC94/'Monthly Price'!DC95-1</f>
        <v>2.44461703465364E-2</v>
      </c>
      <c r="DD94" s="4">
        <f>'Monthly Price'!DD94/'Monthly Price'!DD95-1</f>
        <v>9.2330883738458658E-2</v>
      </c>
      <c r="DE94" s="4">
        <f>'Monthly Price'!DE94/'Monthly Price'!DE95-1</f>
        <v>0.11870195284771423</v>
      </c>
      <c r="DF94" s="4">
        <f>'Monthly Price'!DF94/'Monthly Price'!DF95-1</f>
        <v>-7.8105473631592148E-2</v>
      </c>
      <c r="DG94" s="4">
        <f>'Monthly Price'!DG94/'Monthly Price'!DG95-1</f>
        <v>5.8787694182150574E-2</v>
      </c>
      <c r="DH94" s="4">
        <f>'Monthly Price'!DH94/'Monthly Price'!DH95-1</f>
        <v>5.3974895397489675E-2</v>
      </c>
      <c r="DI94" s="4">
        <f>'Monthly Price'!DI94/'Monthly Price'!DI95-1</f>
        <v>-8.5902466367712926E-2</v>
      </c>
      <c r="DJ94" s="4" t="e">
        <f>'Monthly Price'!DJ94/'Monthly Price'!DJ95-1</f>
        <v>#DIV/0!</v>
      </c>
      <c r="DK94" s="4">
        <f>'Monthly Price'!DK94/'Monthly Price'!DK95-1</f>
        <v>3.5340512664947532E-2</v>
      </c>
      <c r="DL94" s="4">
        <f>'Monthly Price'!DL94/'Monthly Price'!DL95-1</f>
        <v>7.8224101479915431E-2</v>
      </c>
      <c r="DM94" s="4">
        <f>'Monthly Price'!DM94/'Monthly Price'!DM95-1</f>
        <v>0.13381995133819946</v>
      </c>
      <c r="DN94" s="4">
        <f>'Monthly Price'!DN94/'Monthly Price'!DN95-1</f>
        <v>9.7239279588336114E-2</v>
      </c>
      <c r="DO94" s="4">
        <f>'Monthly Price'!DO94/'Monthly Price'!DO95-1</f>
        <v>2.7365129007036915E-2</v>
      </c>
      <c r="DP94" s="4">
        <f>'Monthly Price'!DP94/'Monthly Price'!DP95-1</f>
        <v>-8.5731272294886973E-2</v>
      </c>
      <c r="DQ94" s="4">
        <f>'Monthly Price'!DQ94/'Monthly Price'!DQ95-1</f>
        <v>-5.183609493954322E-2</v>
      </c>
      <c r="DR94" s="4">
        <f>'Monthly Price'!DR94/'Monthly Price'!DR95-1</f>
        <v>0.13084847055123072</v>
      </c>
      <c r="DS94" s="4">
        <f>'Monthly Price'!DS94/'Monthly Price'!DS95-1</f>
        <v>0.10774260662802804</v>
      </c>
      <c r="DT94" s="4">
        <f>'Monthly Price'!DT94/'Monthly Price'!DT95-1</f>
        <v>9.8597405477325539E-2</v>
      </c>
      <c r="DU94" s="4">
        <f>'Monthly Price'!DU94/'Monthly Price'!DU95-1</f>
        <v>0.127972027972028</v>
      </c>
      <c r="DV94" s="4">
        <f>'Monthly Price'!DV94/'Monthly Price'!DV95-1</f>
        <v>-8.499999999999952E-3</v>
      </c>
      <c r="DW94" s="4">
        <f>'Monthly Price'!DW94/'Monthly Price'!DW95-1</f>
        <v>-1.9896538002384112E-4</v>
      </c>
      <c r="DX94" s="4">
        <f>'Monthly Price'!DX94/'Monthly Price'!DX95-1</f>
        <v>0.13181262729124232</v>
      </c>
      <c r="DY94" s="4">
        <f>'Monthly Price'!DY94/'Monthly Price'!DY95-1</f>
        <v>0.12381783791648471</v>
      </c>
      <c r="DZ94" s="4">
        <f>'Monthly Price'!DZ94/'Monthly Price'!DZ95-1</f>
        <v>0.15627615062761513</v>
      </c>
      <c r="EA94" s="4">
        <f>'Monthly Price'!EA94/'Monthly Price'!EA95-1</f>
        <v>9.9529600734281853E-2</v>
      </c>
      <c r="EB94" s="4">
        <f>'Monthly Price'!EB94/'Monthly Price'!EB95-1</f>
        <v>7.4396011760194281E-2</v>
      </c>
      <c r="EC94" s="4">
        <f>'Monthly Price'!EC94/'Monthly Price'!EC95-1</f>
        <v>0.10857908847184983</v>
      </c>
      <c r="ED94" s="4">
        <f>'Monthly Price'!ED94/'Monthly Price'!ED95-1</f>
        <v>-7.7185641929090387E-2</v>
      </c>
      <c r="EE94" s="4">
        <f>'Monthly Price'!EE94/'Monthly Price'!EE95-1</f>
        <v>0.17371386430678459</v>
      </c>
      <c r="EF94" s="4">
        <f>'Monthly Price'!EF94/'Monthly Price'!EF95-1</f>
        <v>0.10222770097737088</v>
      </c>
      <c r="EG94" s="4">
        <f>'Monthly Price'!EG94/'Monthly Price'!EG95-1</f>
        <v>7.0871300101245094E-3</v>
      </c>
      <c r="EH94" s="4">
        <f>'Monthly Price'!EH94/'Monthly Price'!EH95-1</f>
        <v>0.11365430149960543</v>
      </c>
      <c r="EI94" s="4">
        <f>'Monthly Price'!EI94/'Monthly Price'!EI95-1</f>
        <v>0.16326124452700008</v>
      </c>
      <c r="EJ94" s="4">
        <f>'Monthly Price'!EJ94/'Monthly Price'!EJ95-1</f>
        <v>0.37298747763864037</v>
      </c>
      <c r="EK94" s="4">
        <f>'Monthly Price'!EK94/'Monthly Price'!EK95-1</f>
        <v>7.434142683041145E-2</v>
      </c>
      <c r="EL94" s="4">
        <f>'Monthly Price'!EL94/'Monthly Price'!EL95-1</f>
        <v>0.1056764949021769</v>
      </c>
      <c r="EM94" s="4">
        <f>'Monthly Price'!EM94/'Monthly Price'!EM95-1</f>
        <v>2.9504646756293385E-2</v>
      </c>
      <c r="EN94" s="4" t="e">
        <f>'Monthly Price'!EN94/'Monthly Price'!EN95-1</f>
        <v>#DIV/0!</v>
      </c>
      <c r="EO94" s="4">
        <f>'Monthly Price'!EO94/'Monthly Price'!EO95-1</f>
        <v>-8.3904859185758074E-2</v>
      </c>
      <c r="EP94" s="4">
        <f>'Monthly Price'!EP94/'Monthly Price'!EP95-1</f>
        <v>-5.7129140662505851E-2</v>
      </c>
      <c r="EQ94" s="4">
        <f>'Monthly Price'!EQ94/'Monthly Price'!EQ95-1</f>
        <v>-7.3696589572716631E-2</v>
      </c>
      <c r="ER94" s="4">
        <f>'Monthly Price'!ER94/'Monthly Price'!ER95-1</f>
        <v>2.2422702986774068E-2</v>
      </c>
      <c r="ES94" s="4">
        <f>'Monthly Price'!ES94/'Monthly Price'!ES95-1</f>
        <v>9.0174672489083063E-2</v>
      </c>
      <c r="ET94" s="4">
        <f>'Monthly Price'!ET94/'Monthly Price'!ET95-1</f>
        <v>3.8042656179095413E-2</v>
      </c>
      <c r="EU94" s="4">
        <f>'Monthly Price'!EU94/'Monthly Price'!EU95-1</f>
        <v>4.5006058507876201E-2</v>
      </c>
      <c r="EV94" s="4">
        <f>'Monthly Price'!EV94/'Monthly Price'!EV95-1</f>
        <v>8.274621496027601E-2</v>
      </c>
      <c r="EW94" s="4" t="e">
        <f>'Monthly Price'!EW94/'Monthly Price'!EW95-1</f>
        <v>#DIV/0!</v>
      </c>
      <c r="EX94" s="4">
        <f>'Monthly Price'!EX94/'Monthly Price'!EX95-1</f>
        <v>0.14672489082969431</v>
      </c>
      <c r="EY94" s="4">
        <f>'Monthly Price'!EY94/'Monthly Price'!EY95-1</f>
        <v>2.3783117683302324E-2</v>
      </c>
      <c r="EZ94" s="4">
        <f>'Monthly Price'!EZ94/'Monthly Price'!EZ95-1</f>
        <v>4.3956043956044022E-2</v>
      </c>
      <c r="FA94" s="4">
        <f>'Monthly Price'!FA94/'Monthly Price'!FA95-1</f>
        <v>7.8687772424868019E-2</v>
      </c>
      <c r="FB94" s="4">
        <f>'Monthly Price'!FB94/'Monthly Price'!FB95-1</f>
        <v>0.13164604257520418</v>
      </c>
      <c r="FC94" s="4">
        <f>'Monthly Price'!FC94/'Monthly Price'!FC95-1</f>
        <v>3.8959467634603673E-2</v>
      </c>
      <c r="FD94" s="4">
        <f>'Monthly Price'!FD94/'Monthly Price'!FD95-1</f>
        <v>1.873935264054527E-2</v>
      </c>
      <c r="FE94" s="4">
        <f>'Monthly Price'!FE94/'Monthly Price'!FE95-1</f>
        <v>0.13506212857914646</v>
      </c>
      <c r="FF94" s="4">
        <f>'Monthly Price'!FF94/'Monthly Price'!FF95-1</f>
        <v>9.2721518987341822E-2</v>
      </c>
      <c r="FG94" s="4">
        <f>'Monthly Price'!FG94/'Monthly Price'!FG95-1</f>
        <v>0.15433673469387754</v>
      </c>
      <c r="FH94" s="4" t="e">
        <f>'Monthly Price'!FH94/'Monthly Price'!FH95-1</f>
        <v>#DIV/0!</v>
      </c>
      <c r="FI94" s="4">
        <f>'Monthly Price'!FI94/'Monthly Price'!FI95-1</f>
        <v>0.10929201927846321</v>
      </c>
      <c r="FJ94" s="4">
        <f>'Monthly Price'!FJ94/'Monthly Price'!FJ95-1</f>
        <v>-0.12419006479481642</v>
      </c>
      <c r="FK94" s="4">
        <f>'Monthly Price'!FK94/'Monthly Price'!FK95-1</f>
        <v>5.1369863013698724E-2</v>
      </c>
      <c r="FL94" s="4">
        <f>'Monthly Price'!FL94/'Monthly Price'!FL95-1</f>
        <v>0.14473118279569896</v>
      </c>
      <c r="FM94" s="4">
        <f>'Monthly Price'!FM94/'Monthly Price'!FM95-1</f>
        <v>-0.12990957781978574</v>
      </c>
      <c r="FN94" s="4">
        <f>'Monthly Price'!FN94/'Monthly Price'!FN95-1</f>
        <v>4.5655783065854383E-3</v>
      </c>
      <c r="FO94" s="4">
        <f>'Monthly Price'!FO94/'Monthly Price'!FO95-1</f>
        <v>2.6418152350081048E-2</v>
      </c>
      <c r="FP94" s="4">
        <f>'Monthly Price'!FP94/'Monthly Price'!FP95-1</f>
        <v>-3.8501560874089513E-2</v>
      </c>
      <c r="FQ94" s="4">
        <f>'Monthly Price'!FQ94/'Monthly Price'!FQ95-1</f>
        <v>5.5271100571305354E-2</v>
      </c>
      <c r="FR94" s="4">
        <f>'Monthly Price'!FR94/'Monthly Price'!FR95-1</f>
        <v>4.7790719171750595E-2</v>
      </c>
      <c r="FS94" s="4">
        <f>'Monthly Price'!FS94/'Monthly Price'!FS95-1</f>
        <v>-6.4145847400405187E-2</v>
      </c>
      <c r="FT94" s="4">
        <f>'Monthly Price'!FT94/'Monthly Price'!FT95-1</f>
        <v>-3.3932028393202862E-2</v>
      </c>
      <c r="FU94" s="4">
        <f>'Monthly Price'!FU94/'Monthly Price'!FU95-1</f>
        <v>-1.177352028256462E-2</v>
      </c>
      <c r="FV94" s="4">
        <f>'Monthly Price'!FV94/'Monthly Price'!FV95-1</f>
        <v>9.2981007431874652E-2</v>
      </c>
      <c r="FW94" s="4">
        <f>'Monthly Price'!FW94/'Monthly Price'!FW95-1</f>
        <v>-8.9296730413325198E-2</v>
      </c>
      <c r="FX94" s="4">
        <f>'Monthly Price'!FX94/'Monthly Price'!FX95-1</f>
        <v>-6.8160597572362258E-2</v>
      </c>
      <c r="FY94" s="4">
        <f>'Monthly Price'!FY94/'Monthly Price'!FY95-1</f>
        <v>0.3363732487443829</v>
      </c>
      <c r="FZ94" s="4">
        <f>'Monthly Price'!FZ94/'Monthly Price'!FZ95-1</f>
        <v>8.0748321074512353E-2</v>
      </c>
      <c r="GA94" s="4">
        <f>'Monthly Price'!GA94/'Monthly Price'!GA95-1</f>
        <v>3.6445476985625058E-2</v>
      </c>
      <c r="GB94" s="4">
        <f>'Monthly Price'!GB94/'Monthly Price'!GB95-1</f>
        <v>1.0488593654400802E-2</v>
      </c>
      <c r="GC94" s="4">
        <f>'Monthly Price'!GC94/'Monthly Price'!GC95-1</f>
        <v>0.1342143299607681</v>
      </c>
      <c r="GD94" s="4">
        <f>'Monthly Price'!GD94/'Monthly Price'!GD95-1</f>
        <v>3.9162727886563165E-2</v>
      </c>
      <c r="GE94" s="4">
        <f>'Monthly Price'!GE94/'Monthly Price'!GE95-1</f>
        <v>-2.0681265206812571E-2</v>
      </c>
      <c r="GF94" s="4">
        <f>'Monthly Price'!GF94/'Monthly Price'!GF95-1</f>
        <v>7.587084459996829E-2</v>
      </c>
      <c r="GG94" s="4">
        <f>'Monthly Price'!GG94/'Monthly Price'!GG95-1</f>
        <v>9.5909406055003421E-2</v>
      </c>
      <c r="GH94" s="4">
        <f>'Monthly Price'!GH94/'Monthly Price'!GH95-1</f>
        <v>0.11557539682539675</v>
      </c>
      <c r="GI94" s="4">
        <f>'Monthly Price'!GI94/'Monthly Price'!GI95-1</f>
        <v>0.23966653063604015</v>
      </c>
      <c r="GJ94" s="4">
        <f>'Monthly Price'!GJ94/'Monthly Price'!GJ95-1</f>
        <v>2.9749631811487376E-2</v>
      </c>
      <c r="GK94" s="4">
        <f>'Monthly Price'!GK94/'Monthly Price'!GK95-1</f>
        <v>-8.2756346851302398E-2</v>
      </c>
      <c r="GL94" s="4">
        <f>'Monthly Price'!GL94/'Monthly Price'!GL95-1</f>
        <v>0.18646066753154833</v>
      </c>
      <c r="GM94" s="4">
        <f>'Monthly Price'!GM94/'Monthly Price'!GM95-1</f>
        <v>0.16085640623248532</v>
      </c>
      <c r="GN94" s="4">
        <f>'Monthly Price'!GN94/'Monthly Price'!GN95-1</f>
        <v>0.17142248722316866</v>
      </c>
      <c r="GO94" s="4">
        <f>'Monthly Price'!GO94/'Monthly Price'!GO95-1</f>
        <v>4.2881646655231531E-2</v>
      </c>
      <c r="GP94" s="4">
        <f>'Monthly Price'!GP94/'Monthly Price'!GP95-1</f>
        <v>-0.16551635991820024</v>
      </c>
      <c r="GQ94" s="4" t="e">
        <f>'Monthly Price'!GQ94/'Monthly Price'!GQ95-1</f>
        <v>#DIV/0!</v>
      </c>
      <c r="GR94" s="4">
        <f>'Monthly Price'!GR94/'Monthly Price'!GR95-1</f>
        <v>-2.5398936170212716E-2</v>
      </c>
      <c r="GS94" s="4">
        <f>'Monthly Price'!GS94/'Monthly Price'!GS95-1</f>
        <v>0.16656243485511779</v>
      </c>
      <c r="GT94" s="4">
        <f>'Monthly Price'!GT94/'Monthly Price'!GT95-1</f>
        <v>4.423701298701288E-2</v>
      </c>
      <c r="GU94" s="4">
        <f>'Monthly Price'!GU94/'Monthly Price'!GU95-1</f>
        <v>0.10787045935037476</v>
      </c>
      <c r="GV94" s="4">
        <f>'Monthly Price'!GV94/'Monthly Price'!GV95-1</f>
        <v>-2.1259086545055483E-2</v>
      </c>
      <c r="GW94" s="4">
        <f>'Monthly Price'!GW94/'Monthly Price'!GW95-1</f>
        <v>2.0388500350479788E-2</v>
      </c>
      <c r="GX94" s="4">
        <f>'Monthly Price'!GX94/'Monthly Price'!GX95-1</f>
        <v>0.29211449258965949</v>
      </c>
      <c r="GY94" s="4">
        <f>'Monthly Price'!GY94/'Monthly Price'!GY95-1</f>
        <v>5.434163024890748E-2</v>
      </c>
      <c r="GZ94" s="4">
        <f>'Monthly Price'!GZ94/'Monthly Price'!GZ95-1</f>
        <v>7.0950655143574126E-2</v>
      </c>
      <c r="HA94" s="4">
        <f>'Monthly Price'!HA94/'Monthly Price'!HA95-1</f>
        <v>8.6637298091042592E-2</v>
      </c>
      <c r="HB94" s="4">
        <f>'Monthly Price'!HB94/'Monthly Price'!HB95-1</f>
        <v>0.10921608511969971</v>
      </c>
      <c r="HC94" s="4">
        <f>'Monthly Price'!HC94/'Monthly Price'!HC95-1</f>
        <v>4.0984646618449583E-2</v>
      </c>
      <c r="HD94" s="4">
        <f>'Monthly Price'!HD94/'Monthly Price'!HD95-1</f>
        <v>0.15400843881856541</v>
      </c>
      <c r="HE94" s="4" t="e">
        <f>'Monthly Price'!HE94/'Monthly Price'!HE95-1</f>
        <v>#DIV/0!</v>
      </c>
      <c r="HF94" s="4" t="e">
        <f>'Monthly Price'!HF94/'Monthly Price'!HF95-1</f>
        <v>#DIV/0!</v>
      </c>
      <c r="HG94" s="4">
        <f>'Monthly Price'!HG94/'Monthly Price'!HG95-1</f>
        <v>1.8761496014714885E-2</v>
      </c>
      <c r="HH94" s="4">
        <f>'Monthly Price'!HH94/'Monthly Price'!HH95-1</f>
        <v>-9.5619913834370629E-2</v>
      </c>
      <c r="HI94" s="4">
        <f>'Monthly Price'!HI94/'Monthly Price'!HI95-1</f>
        <v>6.7934782608695565E-2</v>
      </c>
      <c r="HJ94" s="4">
        <f>'Monthly Price'!HJ94/'Monthly Price'!HJ95-1</f>
        <v>0.27308085977482088</v>
      </c>
      <c r="HK94" s="4" t="e">
        <f>'Monthly Price'!HK94/'Monthly Price'!HK95-1</f>
        <v>#DIV/0!</v>
      </c>
      <c r="HL94" s="4">
        <f>'Monthly Price'!HL94/'Monthly Price'!HL95-1</f>
        <v>7.369614512471645E-2</v>
      </c>
      <c r="HM94" s="4">
        <f>'Monthly Price'!HM94/'Monthly Price'!HM95-1</f>
        <v>-1.7333832148646922E-2</v>
      </c>
      <c r="HN94" s="4">
        <f>'Monthly Price'!HN94/'Monthly Price'!HN95-1</f>
        <v>0.21600820933812215</v>
      </c>
      <c r="HO94" s="4">
        <f>'Monthly Price'!HO94/'Monthly Price'!HO95-1</f>
        <v>9.8095949225312618E-2</v>
      </c>
      <c r="HP94" s="4" t="e">
        <f>'Monthly Price'!HP94/'Monthly Price'!HP95-1</f>
        <v>#DIV/0!</v>
      </c>
      <c r="HQ94" s="4">
        <f>'Monthly Price'!HQ94/'Monthly Price'!HQ95-1</f>
        <v>5.3336802393651572E-2</v>
      </c>
      <c r="HR94" s="4">
        <f>'Monthly Price'!HR94/'Monthly Price'!HR95-1</f>
        <v>9.4101445949046347E-3</v>
      </c>
      <c r="HS94" s="4">
        <f>'Monthly Price'!HS94/'Monthly Price'!HS95-1</f>
        <v>0.17286956521739127</v>
      </c>
      <c r="HT94" s="4" t="e">
        <f>'Monthly Price'!HT94/'Monthly Price'!HT95-1</f>
        <v>#DIV/0!</v>
      </c>
      <c r="HU94" s="4">
        <f>'Monthly Price'!HU94/'Monthly Price'!HU95-1</f>
        <v>-5.3444945267224764E-2</v>
      </c>
      <c r="HV94" s="4">
        <f>'Monthly Price'!HV94/'Monthly Price'!HV95-1</f>
        <v>7.2638753651411925E-2</v>
      </c>
      <c r="HW94" s="4">
        <f>'Monthly Price'!HW94/'Monthly Price'!HW95-1</f>
        <v>0.18139993427538603</v>
      </c>
      <c r="HX94" s="4">
        <f>'Monthly Price'!HX94/'Monthly Price'!HX95-1</f>
        <v>-1.6779606324620833E-2</v>
      </c>
      <c r="HY94" s="4">
        <f>'Monthly Price'!HY94/'Monthly Price'!HY95-1</f>
        <v>0.1090728100113767</v>
      </c>
      <c r="HZ94" s="4">
        <f>'Monthly Price'!HZ94/'Monthly Price'!HZ95-1</f>
        <v>-6.1135371179039333E-2</v>
      </c>
      <c r="IA94" s="4">
        <f>'Monthly Price'!IA94/'Monthly Price'!IA95-1</f>
        <v>0.10660847880299262</v>
      </c>
      <c r="IB94" s="4">
        <f>'Monthly Price'!IB94/'Monthly Price'!IB95-1</f>
        <v>-1.8298479087452413E-2</v>
      </c>
      <c r="IC94" s="4">
        <f>'Monthly Price'!IC94/'Monthly Price'!IC95-1</f>
        <v>6.0920738745671388E-2</v>
      </c>
      <c r="ID94" s="4">
        <f>'Monthly Price'!ID94/'Monthly Price'!ID95-1</f>
        <v>-6.9904521282455168E-2</v>
      </c>
      <c r="IE94" s="4">
        <f>'Monthly Price'!IE94/'Monthly Price'!IE95-1</f>
        <v>-4.578808335779283E-2</v>
      </c>
      <c r="IF94" s="4">
        <f>'Monthly Price'!IF94/'Monthly Price'!IF95-1</f>
        <v>0.16119133574007227</v>
      </c>
      <c r="IG94" s="4">
        <f>'Monthly Price'!IG94/'Monthly Price'!IG95-1</f>
        <v>-0.26529902642559111</v>
      </c>
      <c r="IH94" s="4">
        <f>'Monthly Price'!IH94/'Monthly Price'!IH95-1</f>
        <v>4.2608134280180732E-2</v>
      </c>
      <c r="II94" s="4">
        <f>'Monthly Price'!II94/'Monthly Price'!II95-1</f>
        <v>0.20308894017397483</v>
      </c>
      <c r="IJ94" s="4">
        <f>'Monthly Price'!IJ94/'Monthly Price'!IJ95-1</f>
        <v>0.19502556950255689</v>
      </c>
      <c r="IK94" s="4">
        <f>'Monthly Price'!IK94/'Monthly Price'!IK95-1</f>
        <v>9.1696383087112032E-3</v>
      </c>
      <c r="IL94" s="4">
        <f>'Monthly Price'!IL94/'Monthly Price'!IL95-1</f>
        <v>-4.0874914559125175E-2</v>
      </c>
      <c r="IM94" s="4">
        <f>'Monthly Price'!IM94/'Monthly Price'!IM95-1</f>
        <v>-7.7624839948783553E-2</v>
      </c>
      <c r="IN94" s="4" t="e">
        <f>'Monthly Price'!IN94/'Monthly Price'!IN95-1</f>
        <v>#DIV/0!</v>
      </c>
      <c r="IO94" s="4">
        <f>'Monthly Price'!IO94/'Monthly Price'!IO95-1</f>
        <v>0.16898783730420974</v>
      </c>
      <c r="IP94" s="4" t="e">
        <f>'Monthly Price'!IP94/'Monthly Price'!IP95-1</f>
        <v>#DIV/0!</v>
      </c>
      <c r="IQ94" s="4">
        <f>'Monthly Price'!IQ94/'Monthly Price'!IQ95-1</f>
        <v>5.8124174372523152E-2</v>
      </c>
      <c r="IR94" s="4">
        <f>'Monthly Price'!IR94/'Monthly Price'!IR95-1</f>
        <v>0.10998233215547715</v>
      </c>
      <c r="IS94" s="4">
        <f>'Monthly Price'!IS94/'Monthly Price'!IS95-1</f>
        <v>3.5495261103883902E-2</v>
      </c>
      <c r="IT94" s="4">
        <f>'Monthly Price'!IT94/'Monthly Price'!IT95-1</f>
        <v>6.7246016966687305E-2</v>
      </c>
      <c r="IU94" s="4">
        <f>'Monthly Price'!IU94/'Monthly Price'!IU95-1</f>
        <v>-4.5414847161571181E-3</v>
      </c>
      <c r="IV94" s="4">
        <f>'Monthly Price'!IV94/'Monthly Price'!IV95-1</f>
        <v>4.9575273038760637E-2</v>
      </c>
      <c r="IW94" s="4">
        <f>'Monthly Price'!IW94/'Monthly Price'!IW95-1</f>
        <v>0.15413043478260868</v>
      </c>
      <c r="IX94" s="4">
        <f>'Monthly Price'!IX94/'Monthly Price'!IX95-1</f>
        <v>-7.6505625413633371E-2</v>
      </c>
      <c r="IY94" s="4">
        <f>'Monthly Price'!IY94/'Monthly Price'!IY95-1</f>
        <v>-7.6792772444946311E-2</v>
      </c>
      <c r="IZ94" s="4">
        <f>'Monthly Price'!IZ94/'Monthly Price'!IZ95-1</f>
        <v>6.2801932367149815E-2</v>
      </c>
      <c r="JA94" s="4">
        <f>'Monthly Price'!JA94/'Monthly Price'!JA95-1</f>
        <v>9.425878320479919E-3</v>
      </c>
      <c r="JB94" s="4">
        <f>'Monthly Price'!JB94/'Monthly Price'!JB95-1</f>
        <v>-7.8035345421162416E-3</v>
      </c>
      <c r="JC94" s="4">
        <f>'Monthly Price'!JC94/'Monthly Price'!JC95-1</f>
        <v>0.10172475889391341</v>
      </c>
      <c r="JD94" s="4" t="e">
        <f>'Monthly Price'!JD94/'Monthly Price'!JD95-1</f>
        <v>#DIV/0!</v>
      </c>
      <c r="JE94" s="4">
        <f>'Monthly Price'!JE94/'Monthly Price'!JE95-1</f>
        <v>6.8238494672409944E-2</v>
      </c>
      <c r="JF94" s="4">
        <f>'Monthly Price'!JF94/'Monthly Price'!JF95-1</f>
        <v>0.14094856379425535</v>
      </c>
      <c r="JG94" s="4">
        <f>'Monthly Price'!JG94/'Monthly Price'!JG95-1</f>
        <v>0.11685599732709662</v>
      </c>
      <c r="JH94" s="4">
        <f>'Monthly Price'!JH94/'Monthly Price'!JH95-1</f>
        <v>0.27553444180522568</v>
      </c>
      <c r="JI94" s="4">
        <f>'Monthly Price'!JI94/'Monthly Price'!JI95-1</f>
        <v>3.0065499838934917E-2</v>
      </c>
      <c r="JJ94" s="4" t="e">
        <f>'Monthly Price'!JJ94/'Monthly Price'!JJ95-1</f>
        <v>#DIV/0!</v>
      </c>
      <c r="JK94" s="4">
        <f>'Monthly Price'!JK94/'Monthly Price'!JK95-1</f>
        <v>2.1323215049166455E-2</v>
      </c>
      <c r="JL94" s="4">
        <f>'Monthly Price'!JL94/'Monthly Price'!JL95-1</f>
        <v>-6.1131167268351327E-2</v>
      </c>
      <c r="JM94" s="4">
        <f>'Monthly Price'!JM94/'Monthly Price'!JM95-1</f>
        <v>0.21389521640091114</v>
      </c>
      <c r="JN94" s="4">
        <f>'Monthly Price'!JN94/'Monthly Price'!JN95-1</f>
        <v>2.8609670403212162E-2</v>
      </c>
      <c r="JO94" s="4">
        <f>'Monthly Price'!JO94/'Monthly Price'!JO95-1</f>
        <v>9.5201138274479291E-2</v>
      </c>
      <c r="JP94" s="4">
        <f>'Monthly Price'!JP94/'Monthly Price'!JP95-1</f>
        <v>1.9649574341714438E-2</v>
      </c>
      <c r="JQ94" s="4">
        <f>'Monthly Price'!JQ94/'Monthly Price'!JQ95-1</f>
        <v>-3.9081668419207793E-2</v>
      </c>
      <c r="JR94" s="4">
        <f>'Monthly Price'!JR94/'Monthly Price'!JR95-1</f>
        <v>0.19862685613923037</v>
      </c>
      <c r="JS94" s="4">
        <f>'Monthly Price'!JS94/'Monthly Price'!JS95-1</f>
        <v>-5.6802654694514843E-2</v>
      </c>
      <c r="JT94" s="4">
        <f>'Monthly Price'!JT94/'Monthly Price'!JT95-1</f>
        <v>0.1534594206368205</v>
      </c>
      <c r="JU94" s="4">
        <f>'Monthly Price'!JU94/'Monthly Price'!JU95-1</f>
        <v>0.12732919254658381</v>
      </c>
      <c r="JV94" s="4">
        <f>'Monthly Price'!JV94/'Monthly Price'!JV95-1</f>
        <v>-6.4099074578116588E-2</v>
      </c>
      <c r="JW94" s="4">
        <f>'Monthly Price'!JW94/'Monthly Price'!JW95-1</f>
        <v>-2.1642454788022403E-2</v>
      </c>
      <c r="JX94" s="4">
        <f>'Monthly Price'!JX94/'Monthly Price'!JX95-1</f>
        <v>0.17281838181373743</v>
      </c>
      <c r="JY94" s="4">
        <f>'Monthly Price'!JY94/'Monthly Price'!JY95-1</f>
        <v>-1.2152501985702946E-2</v>
      </c>
      <c r="JZ94" s="4">
        <f>'Monthly Price'!JZ94/'Monthly Price'!JZ95-1</f>
        <v>-2.4552788495264877E-2</v>
      </c>
      <c r="KA94" s="4">
        <f>'Monthly Price'!KA94/'Monthly Price'!KA95-1</f>
        <v>0.19577205882352922</v>
      </c>
      <c r="KB94" s="4">
        <f>'Monthly Price'!KB94/'Monthly Price'!KB95-1</f>
        <v>2.9337712096332957E-2</v>
      </c>
      <c r="KC94" s="4">
        <f>'Monthly Price'!KC94/'Monthly Price'!KC95-1</f>
        <v>-2.1204754186926134E-2</v>
      </c>
      <c r="KD94" s="4">
        <f>'Monthly Price'!KD94/'Monthly Price'!KD95-1</f>
        <v>7.7179236043095178E-2</v>
      </c>
      <c r="KE94" s="4">
        <f>'Monthly Price'!KE94/'Monthly Price'!KE95-1</f>
        <v>-8.2068577852726254E-2</v>
      </c>
      <c r="KF94" s="4">
        <f>'Monthly Price'!KF94/'Monthly Price'!KF95-1</f>
        <v>4.7275114904793192E-2</v>
      </c>
      <c r="KG94" s="4">
        <f>'Monthly Price'!KG94/'Monthly Price'!KG95-1</f>
        <v>0.11911998842090021</v>
      </c>
      <c r="KH94" s="4">
        <f>'Monthly Price'!KH94/'Monthly Price'!KH95-1</f>
        <v>5.9190031152648093E-2</v>
      </c>
      <c r="KI94" s="4">
        <f>'Monthly Price'!KI94/'Monthly Price'!KI95-1</f>
        <v>1.3978494623655857E-2</v>
      </c>
      <c r="KJ94" s="4">
        <f>'Monthly Price'!KJ94/'Monthly Price'!KJ95-1</f>
        <v>7.8577336641852735E-2</v>
      </c>
      <c r="KK94" s="4">
        <f>'Monthly Price'!KK94/'Monthly Price'!KK95-1</f>
        <v>7.7195050088391337E-2</v>
      </c>
      <c r="KL94" s="4">
        <f>'Monthly Price'!KL94/'Monthly Price'!KL95-1</f>
        <v>8.5513529675586675E-2</v>
      </c>
      <c r="KM94" s="4">
        <f>'Monthly Price'!KM94/'Monthly Price'!KM95-1</f>
        <v>0.15700671770035934</v>
      </c>
      <c r="KN94" s="4">
        <f>'Monthly Price'!KN94/'Monthly Price'!KN95-1</f>
        <v>-6.2123241795043582E-2</v>
      </c>
      <c r="KO94" s="4">
        <f>'Monthly Price'!KO94/'Monthly Price'!KO95-1</f>
        <v>-5.4743519029233356E-2</v>
      </c>
      <c r="KP94" s="4">
        <f>'Monthly Price'!KP94/'Monthly Price'!KP95-1</f>
        <v>0.12234724398233876</v>
      </c>
      <c r="KQ94" s="4">
        <f>'Monthly Price'!KQ94/'Monthly Price'!KQ95-1</f>
        <v>-9.2623290509738943E-2</v>
      </c>
      <c r="KR94" s="4">
        <f>'Monthly Price'!KR94/'Monthly Price'!KR95-1</f>
        <v>-8.2236842105263164E-2</v>
      </c>
      <c r="KS94" s="4">
        <f>'Monthly Price'!KS94/'Monthly Price'!KS95-1</f>
        <v>0.13538654934003769</v>
      </c>
      <c r="KT94" s="4">
        <f>'Monthly Price'!KT94/'Monthly Price'!KT95-1</f>
        <v>-7.4399755314268234E-2</v>
      </c>
      <c r="KU94" s="4">
        <f>'Monthly Price'!KU94/'Monthly Price'!KU95-1</f>
        <v>0.12286585365853653</v>
      </c>
      <c r="KV94" s="4">
        <f>'Monthly Price'!KV94/'Monthly Price'!KV95-1</f>
        <v>1.2372409526755224E-3</v>
      </c>
      <c r="KW94" s="4">
        <f>'Monthly Price'!KW94/'Monthly Price'!KW95-1</f>
        <v>-3.0413498593896526E-2</v>
      </c>
      <c r="KX94" s="4">
        <f>'Monthly Price'!KX94/'Monthly Price'!KX95-1</f>
        <v>-2.8178137651821866E-2</v>
      </c>
      <c r="KY94" s="4">
        <f>'Monthly Price'!KY94/'Monthly Price'!KY95-1</f>
        <v>0.10903356611849513</v>
      </c>
      <c r="KZ94" s="4">
        <f>'Monthly Price'!KZ94/'Monthly Price'!KZ95-1</f>
        <v>1.875879611674236E-3</v>
      </c>
      <c r="LA94" s="4">
        <f>'Monthly Price'!LA94/'Monthly Price'!LA95-1</f>
        <v>-6.7182410423452854E-2</v>
      </c>
      <c r="LB94" s="4">
        <f>'Monthly Price'!LB94/'Monthly Price'!LB95-1</f>
        <v>6.7341838747862814E-2</v>
      </c>
      <c r="LC94" s="4">
        <f>'Monthly Price'!LC94/'Monthly Price'!LC95-1</f>
        <v>3.3774930848740725E-2</v>
      </c>
      <c r="LD94" s="4">
        <f>'Monthly Price'!LD94/'Monthly Price'!LD95-1</f>
        <v>-3.3586337760910911E-2</v>
      </c>
      <c r="LE94" s="4">
        <f>'Monthly Price'!LE94/'Monthly Price'!LE95-1</f>
        <v>-9.4531039950993545E-3</v>
      </c>
      <c r="LF94" s="4">
        <f>'Monthly Price'!LF94/'Monthly Price'!LF95-1</f>
        <v>4.6801202232717998E-2</v>
      </c>
      <c r="LG94" s="4">
        <f>'Monthly Price'!LG94/'Monthly Price'!LG95-1</f>
        <v>-0.25117312916769574</v>
      </c>
      <c r="LH94" s="4">
        <f>'Monthly Price'!LH94/'Monthly Price'!LH95-1</f>
        <v>-0.12641242937853114</v>
      </c>
      <c r="LI94" s="4">
        <f>'Monthly Price'!LI94/'Monthly Price'!LI95-1</f>
        <v>0.13968198493273998</v>
      </c>
      <c r="LJ94" s="4">
        <f>'Monthly Price'!LJ94/'Monthly Price'!LJ95-1</f>
        <v>-0.10822908297945588</v>
      </c>
      <c r="LK94" s="4">
        <f>'Monthly Price'!LK94/'Monthly Price'!LK95-1</f>
        <v>8.9322381930184713E-2</v>
      </c>
      <c r="LL94" s="4">
        <f>'Monthly Price'!LL94/'Monthly Price'!LL95-1</f>
        <v>-1.8108350793175632E-2</v>
      </c>
      <c r="LM94" s="4">
        <f>'Monthly Price'!LM94/'Monthly Price'!LM95-1</f>
        <v>0.16690933156849774</v>
      </c>
      <c r="LN94" s="4">
        <f>'Monthly Price'!LN94/'Monthly Price'!LN95-1</f>
        <v>3.0070163715335774E-2</v>
      </c>
      <c r="LO94" s="4">
        <f>'Monthly Price'!LO94/'Monthly Price'!LO95-1</f>
        <v>0.17607162235485618</v>
      </c>
      <c r="LP94" s="4">
        <f>'Monthly Price'!LP94/'Monthly Price'!LP95-1</f>
        <v>-7.1695760598503688E-2</v>
      </c>
      <c r="LQ94" s="4" t="e">
        <f>'Monthly Price'!LQ94/'Monthly Price'!LQ95-1</f>
        <v>#DIV/0!</v>
      </c>
      <c r="LR94" s="4">
        <f>'Monthly Price'!LR94/'Monthly Price'!LR95-1</f>
        <v>0.2167113494191244</v>
      </c>
      <c r="LS94" s="4">
        <f>'Monthly Price'!LS94/'Monthly Price'!LS95-1</f>
        <v>-6.2477297493643391E-2</v>
      </c>
      <c r="LT94" s="4">
        <f>'Monthly Price'!LT94/'Monthly Price'!LT95-1</f>
        <v>-0.10819188191881912</v>
      </c>
      <c r="LU94" s="4">
        <f>'Monthly Price'!LU94/'Monthly Price'!LU95-1</f>
        <v>-2.5626092020966884E-2</v>
      </c>
      <c r="LV94" s="4">
        <f>'Monthly Price'!LV94/'Monthly Price'!LV95-1</f>
        <v>2.6770657672849918E-2</v>
      </c>
      <c r="LW94" s="4">
        <f>'Monthly Price'!LW94/'Monthly Price'!LW95-1</f>
        <v>0.19660678642714569</v>
      </c>
      <c r="LX94" s="4">
        <f>'Monthly Price'!LX94/'Monthly Price'!LX95-1</f>
        <v>0.20881427072402947</v>
      </c>
      <c r="LY94" s="4" t="e">
        <f>'Monthly Price'!LY94/'Monthly Price'!LY95-1</f>
        <v>#DIV/0!</v>
      </c>
      <c r="LZ94" s="4">
        <f>'Monthly Price'!LZ94/'Monthly Price'!LZ95-1</f>
        <v>-0.14808899030233891</v>
      </c>
      <c r="MA94" s="4">
        <f>'Monthly Price'!MA94/'Monthly Price'!MA95-1</f>
        <v>0.23165744527303356</v>
      </c>
      <c r="MB94" s="4">
        <f>'Monthly Price'!MB94/'Monthly Price'!MB95-1</f>
        <v>0.26423902894491103</v>
      </c>
      <c r="MC94" s="4">
        <f>'Monthly Price'!MC94/'Monthly Price'!MC95-1</f>
        <v>0.17547169811320762</v>
      </c>
      <c r="MD94" s="4">
        <f>'Monthly Price'!MD94/'Monthly Price'!MD95-1</f>
        <v>-8.7489063867016603E-2</v>
      </c>
      <c r="ME94" s="4">
        <f>'Monthly Price'!ME94/'Monthly Price'!ME95-1</f>
        <v>5.9386973180076685E-2</v>
      </c>
      <c r="MF94" s="4">
        <f>'Monthly Price'!MF94/'Monthly Price'!MF95-1</f>
        <v>-1.2573344509639428E-2</v>
      </c>
      <c r="MG94" s="4">
        <f>'Monthly Price'!MG94/'Monthly Price'!MG95-1</f>
        <v>0.16875546487904391</v>
      </c>
      <c r="MH94" s="4">
        <f>'Monthly Price'!MH94/'Monthly Price'!MH95-1</f>
        <v>8.4204577564283678E-2</v>
      </c>
      <c r="MI94" s="4">
        <f>'Monthly Price'!MI94/'Monthly Price'!MI95-1</f>
        <v>7.424416379640264E-2</v>
      </c>
      <c r="MJ94" s="4">
        <f>'Monthly Price'!MJ94/'Monthly Price'!MJ95-1</f>
        <v>1.6510527780354334E-2</v>
      </c>
      <c r="MK94" s="4">
        <f>'Monthly Price'!MK94/'Monthly Price'!MK95-1</f>
        <v>6.2258527431283905E-2</v>
      </c>
      <c r="ML94" s="4">
        <f>'Monthly Price'!ML94/'Monthly Price'!ML95-1</f>
        <v>0.14374353671147877</v>
      </c>
      <c r="MM94" s="4">
        <f>'Monthly Price'!MM94/'Monthly Price'!MM95-1</f>
        <v>-1.6443829721837888E-2</v>
      </c>
      <c r="MN94" s="4">
        <f>'Monthly Price'!MN94/'Monthly Price'!MN95-1</f>
        <v>-1.6616616616616731E-2</v>
      </c>
      <c r="MO94" s="4">
        <f>'Monthly Price'!MO94/'Monthly Price'!MO95-1</f>
        <v>9.0017402309761296E-2</v>
      </c>
      <c r="MP94" s="4">
        <f>'Monthly Price'!MP94/'Monthly Price'!MP95-1</f>
        <v>-2.6080186843129516E-2</v>
      </c>
      <c r="MQ94" s="4">
        <f>'Monthly Price'!MQ94/'Monthly Price'!MQ95-1</f>
        <v>6.6409139475630763E-2</v>
      </c>
      <c r="MR94" s="4">
        <f>'Monthly Price'!MR94/'Monthly Price'!MR95-1</f>
        <v>0.29206117989803326</v>
      </c>
      <c r="MS94" s="4">
        <f>'Monthly Price'!MS94/'Monthly Price'!MS95-1</f>
        <v>0.27220956719817768</v>
      </c>
      <c r="MT94" s="4">
        <f>'Monthly Price'!MT94/'Monthly Price'!MT95-1</f>
        <v>3.7533512064343189E-2</v>
      </c>
      <c r="MU94" s="4">
        <f>'Monthly Price'!MU94/'Monthly Price'!MU95-1</f>
        <v>0.15963967310549765</v>
      </c>
      <c r="MV94" s="4">
        <f>'Monthly Price'!MV94/'Monthly Price'!MV95-1</f>
        <v>0.20221015897634742</v>
      </c>
      <c r="MW94" s="4">
        <f>'Monthly Price'!MW94/'Monthly Price'!MW95-1</f>
        <v>-1.1697426566156244E-3</v>
      </c>
      <c r="MX94" s="4">
        <f>'Monthly Price'!MX94/'Monthly Price'!MX95-1</f>
        <v>5.6593406593406614E-2</v>
      </c>
      <c r="MY94" s="4">
        <f>'Monthly Price'!MY94/'Monthly Price'!MY95-1</f>
        <v>-4.8711797225409414E-2</v>
      </c>
      <c r="MZ94" s="4">
        <f>'Monthly Price'!MZ94/'Monthly Price'!MZ95-1</f>
        <v>4.7046843177189324E-2</v>
      </c>
      <c r="NA94" s="4">
        <f>'Monthly Price'!NA94/'Monthly Price'!NA95-1</f>
        <v>-4.3957521172200531E-2</v>
      </c>
      <c r="NB94" s="4">
        <f>'Monthly Price'!NB94/'Monthly Price'!NB95-1</f>
        <v>-3.2844616932585891E-2</v>
      </c>
      <c r="NC94" s="4">
        <f>'Monthly Price'!NC94/'Monthly Price'!NC95-1</f>
        <v>8.5478069970572612E-3</v>
      </c>
      <c r="ND94" s="4">
        <f>'Monthly Price'!ND94/'Monthly Price'!ND95-1</f>
        <v>6.303804498750365E-2</v>
      </c>
      <c r="NE94" s="4">
        <f>'Monthly Price'!NE94/'Monthly Price'!NE95-1</f>
        <v>4.6491228070175472E-2</v>
      </c>
      <c r="NF94" s="4">
        <f>'Monthly Price'!NF94/'Monthly Price'!NF95-1</f>
        <v>8.9200701578551866E-2</v>
      </c>
      <c r="NG94" s="4">
        <f>'Monthly Price'!NG94/'Monthly Price'!NG95-1</f>
        <v>4.0689325035900836E-3</v>
      </c>
      <c r="NH94" s="4">
        <f>'Monthly Price'!NH94/'Monthly Price'!NH95-1</f>
        <v>0.14845309381237537</v>
      </c>
      <c r="NI94" s="4">
        <f>'Monthly Price'!NI94/'Monthly Price'!NI95-1</f>
        <v>-6.5610088616223528E-2</v>
      </c>
      <c r="NJ94" s="4">
        <f>'Monthly Price'!NJ94/'Monthly Price'!NJ95-1</f>
        <v>-6.7661273376759978E-2</v>
      </c>
      <c r="NK94" s="4">
        <f>'Monthly Price'!NK94/'Monthly Price'!NK95-1</f>
        <v>3.2526149878205901E-2</v>
      </c>
      <c r="NL94" s="4">
        <f>'Monthly Price'!NL94/'Monthly Price'!NL95-1</f>
        <v>-4.5788849347568217E-2</v>
      </c>
      <c r="NM94" s="4">
        <f>'Monthly Price'!NM94/'Monthly Price'!NM95-1</f>
        <v>0.13435515051090863</v>
      </c>
      <c r="NN94" s="4">
        <f>'Monthly Price'!NN94/'Monthly Price'!NN95-1</f>
        <v>8.2984171322160183E-2</v>
      </c>
      <c r="NO94" s="4">
        <f>'Monthly Price'!NO94/'Monthly Price'!NO95-1</f>
        <v>-0.1981651376146788</v>
      </c>
      <c r="NP94" s="4">
        <f>'Monthly Price'!NP94/'Monthly Price'!NP95-1</f>
        <v>3.4542059748427612E-2</v>
      </c>
      <c r="NQ94" s="4">
        <f>'Monthly Price'!NQ94/'Monthly Price'!NQ95-1</f>
        <v>2.7393939393939526E-2</v>
      </c>
      <c r="NR94" s="4">
        <f>'Monthly Price'!NR94/'Monthly Price'!NR95-1</f>
        <v>0.13134743015897499</v>
      </c>
      <c r="NS94" s="4">
        <f>'Monthly Price'!NS94/'Monthly Price'!NS95-1</f>
        <v>8.2136617150909252E-2</v>
      </c>
      <c r="NT94" s="4">
        <f>'Monthly Price'!NT94/'Monthly Price'!NT95-1</f>
        <v>0.17450526856849158</v>
      </c>
      <c r="NU94" s="4">
        <f>'Monthly Price'!NU94/'Monthly Price'!NU95-1</f>
        <v>2.4674567709345396E-2</v>
      </c>
      <c r="NV94" s="4">
        <f>'Monthly Price'!NV94/'Monthly Price'!NV95-1</f>
        <v>-4.0083571926023298E-2</v>
      </c>
      <c r="NW94" s="4">
        <f>'Monthly Price'!NW94/'Monthly Price'!NW95-1</f>
        <v>-3.7160473254457593E-2</v>
      </c>
      <c r="NX94" s="4">
        <f>'Monthly Price'!NX94/'Monthly Price'!NX95-1</f>
        <v>-1.2075471698113294E-2</v>
      </c>
      <c r="NY94" s="4">
        <f>'Monthly Price'!NY94/'Monthly Price'!NY95-1</f>
        <v>-2.8487410402499469E-2</v>
      </c>
      <c r="NZ94" s="4">
        <f>'Monthly Price'!NZ94/'Monthly Price'!NZ95-1</f>
        <v>0.2006379100850546</v>
      </c>
      <c r="OA94" s="4">
        <f>'Monthly Price'!OA94/'Monthly Price'!OA95-1</f>
        <v>3.5224922440537654E-2</v>
      </c>
      <c r="OB94" s="4">
        <f>'Monthly Price'!OB94/'Monthly Price'!OB95-1</f>
        <v>7.3919449901768131E-2</v>
      </c>
      <c r="OC94" s="4">
        <f>'Monthly Price'!OC94/'Monthly Price'!OC95-1</f>
        <v>0.16379525593008748</v>
      </c>
      <c r="OD94" s="4">
        <f>'Monthly Price'!OD94/'Monthly Price'!OD95-1</f>
        <v>0.1011127237542333</v>
      </c>
      <c r="OE94" s="4">
        <f>'Monthly Price'!OE94/'Monthly Price'!OE95-1</f>
        <v>2.493523316062185E-2</v>
      </c>
      <c r="OF94" s="4">
        <f>'Monthly Price'!OF94/'Monthly Price'!OF95-1</f>
        <v>8.1945369753497532E-2</v>
      </c>
      <c r="OG94" s="4">
        <f>'Monthly Price'!OG94/'Monthly Price'!OG95-1</f>
        <v>-6.1532968340871297E-2</v>
      </c>
      <c r="OH94" s="4">
        <f>'Monthly Price'!OH94/'Monthly Price'!OH95-1</f>
        <v>6.1818181818181772E-2</v>
      </c>
      <c r="OI94" s="4">
        <f>'Monthly Price'!OI94/'Monthly Price'!OI95-1</f>
        <v>-4.1661120724078238E-2</v>
      </c>
      <c r="OJ94" s="4">
        <f>'Monthly Price'!OJ94/'Monthly Price'!OJ95-1</f>
        <v>8.2947709393799141E-2</v>
      </c>
      <c r="OK94" s="4">
        <f>'Monthly Price'!OK94/'Monthly Price'!OK95-1</f>
        <v>6.6792097836312125E-2</v>
      </c>
      <c r="OL94" s="4">
        <f>'Monthly Price'!OL94/'Monthly Price'!OL95-1</f>
        <v>0.22621376489418465</v>
      </c>
      <c r="OM94" s="4">
        <f>'Monthly Price'!OM94/'Monthly Price'!OM95-1</f>
        <v>8.2757429163787144E-2</v>
      </c>
      <c r="ON94" s="4" t="e">
        <f>'Monthly Price'!ON94/'Monthly Price'!ON95-1</f>
        <v>#DIV/0!</v>
      </c>
      <c r="OO94" s="4">
        <f>'Monthly Price'!OO94/'Monthly Price'!OO95-1</f>
        <v>-0.13781021897810219</v>
      </c>
      <c r="OP94" s="4">
        <f>'Monthly Price'!OP94/'Monthly Price'!OP95-1</f>
        <v>0.12000000000000011</v>
      </c>
      <c r="OQ94" s="4">
        <f>'Monthly Price'!OQ94/'Monthly Price'!OQ95-1</f>
        <v>3.7648152451777772E-2</v>
      </c>
      <c r="OR94" s="4">
        <f>'Monthly Price'!OR94/'Monthly Price'!OR95-1</f>
        <v>0.22592067988668552</v>
      </c>
      <c r="OS94" s="4">
        <f>'Monthly Price'!OS94/'Monthly Price'!OS95-1</f>
        <v>-3.9873326615805338E-2</v>
      </c>
      <c r="OT94" s="4">
        <f>'Monthly Price'!OT94/'Monthly Price'!OT95-1</f>
        <v>-2.5569316819816224E-2</v>
      </c>
      <c r="OU94" s="4">
        <f>'Monthly Price'!OU94/'Monthly Price'!OU95-1</f>
        <v>8.5009733939000576E-2</v>
      </c>
      <c r="OV94" s="4">
        <f>'Monthly Price'!OV94/'Monthly Price'!OV95-1</f>
        <v>-0.23848069738480704</v>
      </c>
      <c r="OW94" s="4">
        <f>'Monthly Price'!OW94/'Monthly Price'!OW95-1</f>
        <v>8.7767416346681282E-2</v>
      </c>
      <c r="OX94" s="4">
        <f>'Monthly Price'!OX94/'Monthly Price'!OX95-1</f>
        <v>-7.0905223351455104E-3</v>
      </c>
      <c r="OY94" s="4">
        <f>'Monthly Price'!OY94/'Monthly Price'!OY95-1</f>
        <v>1.989869753979745E-2</v>
      </c>
      <c r="OZ94" s="4">
        <f>'Monthly Price'!OZ94/'Monthly Price'!OZ95-1</f>
        <v>-4.0210447200300647E-2</v>
      </c>
      <c r="PA94" s="4">
        <f>'Monthly Price'!PA94/'Monthly Price'!PA95-1</f>
        <v>3.0136986301370072E-3</v>
      </c>
      <c r="PB94" s="4">
        <f>'Monthly Price'!PB94/'Monthly Price'!PB95-1</f>
        <v>-5.597897503285143E-2</v>
      </c>
      <c r="PC94" s="4">
        <f>'Monthly Price'!PC94/'Monthly Price'!PC95-1</f>
        <v>4.2504697841547978E-2</v>
      </c>
      <c r="PD94" s="4">
        <f>'Monthly Price'!PD94/'Monthly Price'!PD95-1</f>
        <v>-5.674978503869299E-2</v>
      </c>
      <c r="PE94" s="4">
        <f>'Monthly Price'!PE94/'Monthly Price'!PE95-1</f>
        <v>8.6735796068265314E-2</v>
      </c>
      <c r="PF94" s="4">
        <f>'Monthly Price'!PF94/'Monthly Price'!PF95-1</f>
        <v>-3.3405384161918628E-3</v>
      </c>
      <c r="PG94" s="4">
        <f>'Monthly Price'!PG94/'Monthly Price'!PG95-1</f>
        <v>-8.9034676663543033E-3</v>
      </c>
      <c r="PH94" s="4">
        <f>'Monthly Price'!PH94/'Monthly Price'!PH95-1</f>
        <v>4.2076598735066639E-2</v>
      </c>
      <c r="PI94" s="4">
        <f>'Monthly Price'!PI94/'Monthly Price'!PI95-1</f>
        <v>3.6140224069391991E-4</v>
      </c>
      <c r="PJ94" s="4">
        <f>'Monthly Price'!PJ94/'Monthly Price'!PJ95-1</f>
        <v>0.20533111203665144</v>
      </c>
      <c r="PK94" s="4">
        <f>'Monthly Price'!PK94/'Monthly Price'!PK95-1</f>
        <v>0.16860678838377652</v>
      </c>
      <c r="PL94" s="4">
        <f>'Monthly Price'!PL94/'Monthly Price'!PL95-1</f>
        <v>4.2263740250317428E-2</v>
      </c>
      <c r="PM94" s="4">
        <f>'Monthly Price'!PM94/'Monthly Price'!PM95-1</f>
        <v>0.15718862635162201</v>
      </c>
      <c r="PN94" s="4">
        <f>'Monthly Price'!PN94/'Monthly Price'!PN95-1</f>
        <v>6.5914311395186331E-2</v>
      </c>
      <c r="PO94" s="4">
        <f>'Monthly Price'!PO94/'Monthly Price'!PO95-1</f>
        <v>8.6735796068265314E-2</v>
      </c>
      <c r="PP94" s="4">
        <f>'Monthly Price'!PP94/'Monthly Price'!PP95-1</f>
        <v>-6.2805303558967074E-3</v>
      </c>
      <c r="PQ94" s="4">
        <f>'Monthly Price'!PQ94/'Monthly Price'!PQ95-1</f>
        <v>0.15245478036175708</v>
      </c>
      <c r="PR94" s="4">
        <f>'Monthly Price'!PR94/'Monthly Price'!PR95-1</f>
        <v>-2.6594223620245883E-2</v>
      </c>
      <c r="PS94" s="4">
        <f>'Monthly Price'!PS94/'Monthly Price'!PS95-1</f>
        <v>2.37688364144788E-2</v>
      </c>
      <c r="PT94" s="4">
        <f>'Monthly Price'!PT94/'Monthly Price'!PT95-1</f>
        <v>-4.0819434924986631E-2</v>
      </c>
      <c r="PU94" s="4">
        <f>'Monthly Price'!PU94/'Monthly Price'!PU95-1</f>
        <v>6.6897062453715073E-2</v>
      </c>
      <c r="PV94" s="4">
        <f>'Monthly Price'!PV94/'Monthly Price'!PV95-1</f>
        <v>1.703841387856242E-2</v>
      </c>
      <c r="PW94" s="4">
        <f>'Monthly Price'!PW94/'Monthly Price'!PW95-1</f>
        <v>-4.0251572327044016E-2</v>
      </c>
      <c r="PX94" s="4">
        <f>'Monthly Price'!PX94/'Monthly Price'!PX95-1</f>
        <v>-3.3521611001964713E-2</v>
      </c>
      <c r="PY94" s="4">
        <f>'Monthly Price'!PY94/'Monthly Price'!PY95-1</f>
        <v>1.3174343686892964E-2</v>
      </c>
      <c r="PZ94" s="4">
        <f>'Monthly Price'!PZ94/'Monthly Price'!PZ95-1</f>
        <v>4.5558086560364419E-2</v>
      </c>
      <c r="QA94" s="4">
        <f>'Monthly Price'!QA94/'Monthly Price'!QA95-1</f>
        <v>4.4639132248644353E-2</v>
      </c>
      <c r="QB94" s="4">
        <f>'Monthly Price'!QB94/'Monthly Price'!QB95-1</f>
        <v>0.10877605917955635</v>
      </c>
      <c r="QC94" s="4">
        <f>'Monthly Price'!QC94/'Monthly Price'!QC95-1</f>
        <v>7.50334970969182E-2</v>
      </c>
      <c r="QD94" s="4">
        <f>'Monthly Price'!QD94/'Monthly Price'!QD95-1</f>
        <v>-2.7187765505522488E-2</v>
      </c>
      <c r="QE94" s="4">
        <f>'Monthly Price'!QE94/'Monthly Price'!QE95-1</f>
        <v>9.7057699656094787E-2</v>
      </c>
      <c r="QF94" s="4" t="e">
        <f>'Monthly Price'!QF94/'Monthly Price'!QF95-1</f>
        <v>#DIV/0!</v>
      </c>
      <c r="QG94" s="4">
        <f>'Monthly Price'!QG94/'Monthly Price'!QG95-1</f>
        <v>4.808897243107757E-2</v>
      </c>
      <c r="QH94" s="4">
        <f>'Monthly Price'!QH94/'Monthly Price'!QH95-1</f>
        <v>-6.2994201370585201E-2</v>
      </c>
      <c r="QI94" s="4">
        <f>'Monthly Price'!QI94/'Monthly Price'!QI95-1</f>
        <v>1.9136774086653929E-2</v>
      </c>
      <c r="QJ94" s="4">
        <f>'Monthly Price'!QJ94/'Monthly Price'!QJ95-1</f>
        <v>5.0628366247755796E-2</v>
      </c>
      <c r="QK94" s="4">
        <f>'Monthly Price'!QK94/'Monthly Price'!QK95-1</f>
        <v>7.6599512951073701E-2</v>
      </c>
      <c r="QL94" s="4">
        <f>'Monthly Price'!QL94/'Monthly Price'!QL95-1</f>
        <v>-7.2568336339669637E-2</v>
      </c>
      <c r="QM94" s="4">
        <f>'Monthly Price'!QM94/'Monthly Price'!QM95-1</f>
        <v>0.10783341596430329</v>
      </c>
      <c r="QN94" s="4">
        <f>'Monthly Price'!QN94/'Monthly Price'!QN95-1</f>
        <v>-4.6204620462046098E-2</v>
      </c>
      <c r="QO94" s="4">
        <f>'Monthly Price'!QO94/'Monthly Price'!QO95-1</f>
        <v>1.8377830837131848E-2</v>
      </c>
      <c r="QP94" s="4">
        <f>'Monthly Price'!QP94/'Monthly Price'!QP95-1</f>
        <v>3.3535946342486023E-2</v>
      </c>
      <c r="QQ94" s="4">
        <f>'Monthly Price'!QQ94/'Monthly Price'!QQ95-1</f>
        <v>9.8796241926012662E-2</v>
      </c>
      <c r="QR94" s="4">
        <f>'Monthly Price'!QR94/'Monthly Price'!QR95-1</f>
        <v>-5.5678643675946438E-2</v>
      </c>
      <c r="QS94" s="4">
        <f>'Monthly Price'!QS94/'Monthly Price'!QS95-1</f>
        <v>0.20696982575435596</v>
      </c>
      <c r="QT94" s="4">
        <f>'Monthly Price'!QT94/'Monthly Price'!QT95-1</f>
        <v>7.5872932528222359E-2</v>
      </c>
      <c r="QU94" s="4">
        <f>'Monthly Price'!QU94/'Monthly Price'!QU95-1</f>
        <v>0.17615269633206854</v>
      </c>
      <c r="QV94" s="4">
        <f>'Monthly Price'!QV94/'Monthly Price'!QV95-1</f>
        <v>1.3931457230426325E-2</v>
      </c>
      <c r="QW94" s="4" t="e">
        <f>'Monthly Price'!QW94/'Monthly Price'!QW95-1</f>
        <v>#DIV/0!</v>
      </c>
      <c r="QX94" s="4">
        <f>'Monthly Price'!QX94/'Monthly Price'!QX95-1</f>
        <v>2.8220451527224411E-2</v>
      </c>
      <c r="QY94" s="4">
        <f>'Monthly Price'!QY94/'Monthly Price'!QY95-1</f>
        <v>4.6926757453073176E-2</v>
      </c>
      <c r="QZ94" s="4">
        <f>'Monthly Price'!QZ94/'Monthly Price'!QZ95-1</f>
        <v>-0.11064935064935055</v>
      </c>
      <c r="RA94" s="4">
        <f>'Monthly Price'!RA94/'Monthly Price'!RA95-1</f>
        <v>-1.6085790884716733E-3</v>
      </c>
      <c r="RB94" s="4">
        <f>'Monthly Price'!RB94/'Monthly Price'!RB95-1</f>
        <v>-2.8897937738079471E-2</v>
      </c>
      <c r="RC94" s="4">
        <f>'Monthly Price'!RC94/'Monthly Price'!RC95-1</f>
        <v>7.2280178837555997E-2</v>
      </c>
      <c r="RD94" s="4" t="e">
        <f>'Monthly Price'!RD94/'Monthly Price'!RD95-1</f>
        <v>#DIV/0!</v>
      </c>
      <c r="RE94" s="4">
        <f>'Monthly Price'!RE94/'Monthly Price'!RE95-1</f>
        <v>-2.7289098213048923E-2</v>
      </c>
      <c r="RF94" s="4">
        <f>'Monthly Price'!RF94/'Monthly Price'!RF95-1</f>
        <v>9.9562218094985555E-2</v>
      </c>
      <c r="RG94" s="4">
        <f>'Monthly Price'!RG94/'Monthly Price'!RG95-1</f>
        <v>2.4175027196905674E-2</v>
      </c>
      <c r="RH94" s="4" t="e">
        <f>'Monthly Price'!RH94/'Monthly Price'!RH95-1</f>
        <v>#DIV/0!</v>
      </c>
      <c r="RI94" s="4">
        <f>'Monthly Price'!RI94/'Monthly Price'!RI95-1</f>
        <v>2.4183174684847097E-2</v>
      </c>
      <c r="RJ94" s="4">
        <f>'Monthly Price'!RJ94/'Monthly Price'!RJ95-1</f>
        <v>-3.3119878812917447E-2</v>
      </c>
      <c r="RK94" s="4">
        <f>'Monthly Price'!RK94/'Monthly Price'!RK95-1</f>
        <v>7.8688524590163844E-2</v>
      </c>
      <c r="RL94" s="4">
        <f>'Monthly Price'!RL94/'Monthly Price'!RL95-1</f>
        <v>-1.7760450508988446E-2</v>
      </c>
      <c r="RM94" s="4">
        <f>'Monthly Price'!RM94/'Monthly Price'!RM95-1</f>
        <v>-6.6964285714286031E-3</v>
      </c>
      <c r="RN94" s="4">
        <f>'Monthly Price'!RN94/'Monthly Price'!RN95-1</f>
        <v>0.13636363636363646</v>
      </c>
      <c r="RO94" s="4">
        <f>'Monthly Price'!RO94/'Monthly Price'!RO95-1</f>
        <v>2.3738160891979332E-2</v>
      </c>
      <c r="RP94" s="4">
        <f>'Monthly Price'!RP94/'Monthly Price'!RP95-1</f>
        <v>-4.4684129429892194E-2</v>
      </c>
      <c r="RQ94" s="4">
        <f>'Monthly Price'!RQ94/'Monthly Price'!RQ95-1</f>
        <v>0.10534615991168605</v>
      </c>
      <c r="RR94" s="4">
        <f>'Monthly Price'!RR94/'Monthly Price'!RR95-1</f>
        <v>-0.13261163734776726</v>
      </c>
      <c r="RS94" s="4">
        <f>'Monthly Price'!RS94/'Monthly Price'!RS95-1</f>
        <v>0.19684367669012581</v>
      </c>
      <c r="RT94" s="4">
        <f>'Monthly Price'!RT94/'Monthly Price'!RT95-1</f>
        <v>0.11463154147383414</v>
      </c>
      <c r="RU94" s="4">
        <f>'Monthly Price'!RU94/'Monthly Price'!RU95-1</f>
        <v>8.0689184578642159E-2</v>
      </c>
      <c r="RV94" s="4">
        <f>'Monthly Price'!RV94/'Monthly Price'!RV95-1</f>
        <v>0.14384236453201971</v>
      </c>
      <c r="RW94" s="4">
        <f>'Monthly Price'!RW94/'Monthly Price'!RW95-1</f>
        <v>7.1296798697775277E-2</v>
      </c>
      <c r="RX94" s="4">
        <f>'Monthly Price'!RX94/'Monthly Price'!RX95-1</f>
        <v>0.16636957813428399</v>
      </c>
      <c r="RY94" s="4">
        <f>'Monthly Price'!RY94/'Monthly Price'!RY95-1</f>
        <v>6.6360856269113144E-2</v>
      </c>
      <c r="RZ94" s="4">
        <f>'Monthly Price'!RZ94/'Monthly Price'!RZ95-1</f>
        <v>9.7545546558704288E-2</v>
      </c>
      <c r="SA94" s="4">
        <f>'Monthly Price'!SA94/'Monthly Price'!SA95-1</f>
        <v>7.2412575061815643E-2</v>
      </c>
      <c r="SB94" s="4" t="e">
        <f>'Monthly Price'!SB94/'Monthly Price'!SB95-1</f>
        <v>#DIV/0!</v>
      </c>
      <c r="SC94" s="4">
        <f>'Monthly Price'!SC94/'Monthly Price'!SC95-1</f>
        <v>-3.629032258064524E-2</v>
      </c>
    </row>
    <row r="95" spans="1:497" x14ac:dyDescent="0.25">
      <c r="A95" s="2">
        <f>'Monthly Price'!A95</f>
        <v>42674</v>
      </c>
      <c r="B95" s="4">
        <f>'Monthly Price'!B95/'Monthly Price'!B96-1</f>
        <v>4.0277777777777857E-2</v>
      </c>
      <c r="C95" s="4">
        <f>'Monthly Price'!C95/'Monthly Price'!C96-1</f>
        <v>4.3343653250775827E-3</v>
      </c>
      <c r="D95" s="4">
        <f>'Monthly Price'!D95/'Monthly Price'!D96-1</f>
        <v>3.8528896672504365E-2</v>
      </c>
      <c r="E95" s="4">
        <f>'Monthly Price'!E95/'Monthly Price'!E96-1</f>
        <v>-5.6717344830468974E-2</v>
      </c>
      <c r="F95" s="4">
        <f>'Monthly Price'!F95/'Monthly Price'!F96-1</f>
        <v>7.2631395666988841E-3</v>
      </c>
      <c r="G95" s="4">
        <f>'Monthly Price'!G95/'Monthly Price'!G96-1</f>
        <v>2.1205270133312526E-2</v>
      </c>
      <c r="H95" s="4">
        <f>'Monthly Price'!H95/'Monthly Price'!H96-1</f>
        <v>-1.1767148889041401E-3</v>
      </c>
      <c r="I95" s="4">
        <f>'Monthly Price'!I95/'Monthly Price'!I96-1</f>
        <v>-1.2984001854857374E-2</v>
      </c>
      <c r="J95" s="4">
        <f>'Monthly Price'!J95/'Monthly Price'!J96-1</f>
        <v>-3.0877812086457901E-2</v>
      </c>
      <c r="K95" s="4">
        <f>'Monthly Price'!K95/'Monthly Price'!K96-1</f>
        <v>-7.9990032394717137E-2</v>
      </c>
      <c r="L95" s="4">
        <f>'Monthly Price'!L95/'Monthly Price'!L96-1</f>
        <v>4.0096110527106266E-2</v>
      </c>
      <c r="M95" s="4">
        <f>'Monthly Price'!M95/'Monthly Price'!M96-1</f>
        <v>-4.5371219065078017E-2</v>
      </c>
      <c r="N95" s="4">
        <f>'Monthly Price'!N95/'Monthly Price'!N96-1</f>
        <v>9.5000000000000639E-3</v>
      </c>
      <c r="O95" s="4">
        <f>'Monthly Price'!O95/'Monthly Price'!O96-1</f>
        <v>-2.2974607013300785E-3</v>
      </c>
      <c r="P95" s="4">
        <f>'Monthly Price'!P95/'Monthly Price'!P96-1</f>
        <v>-3.2869080779944326E-2</v>
      </c>
      <c r="Q95" s="4">
        <f>'Monthly Price'!Q95/'Monthly Price'!Q96-1</f>
        <v>-1.8115635317023648E-2</v>
      </c>
      <c r="R95" s="4">
        <f>'Monthly Price'!R95/'Monthly Price'!R96-1</f>
        <v>-3.0424234476427725E-2</v>
      </c>
      <c r="S95" s="4">
        <f>'Monthly Price'!S95/'Monthly Price'!S96-1</f>
        <v>5.1586911663555002E-2</v>
      </c>
      <c r="T95" s="4">
        <f>'Monthly Price'!T95/'Monthly Price'!T96-1</f>
        <v>-5.1834006838669566E-2</v>
      </c>
      <c r="U95" s="4">
        <f>'Monthly Price'!U95/'Monthly Price'!U96-1</f>
        <v>-5.9125140201890636E-2</v>
      </c>
      <c r="V95" s="4">
        <f>'Monthly Price'!V95/'Monthly Price'!V96-1</f>
        <v>-2.9118136439267861E-2</v>
      </c>
      <c r="W95" s="4">
        <f>'Monthly Price'!W95/'Monthly Price'!W96-1</f>
        <v>-0.11558585698430313</v>
      </c>
      <c r="X95" s="4">
        <f>'Monthly Price'!X95/'Monthly Price'!X96-1</f>
        <v>5.4313099041533475E-2</v>
      </c>
      <c r="Y95" s="4">
        <f>'Monthly Price'!Y95/'Monthly Price'!Y96-1</f>
        <v>1.7780800621842285E-2</v>
      </c>
      <c r="Z95" s="4">
        <f>'Monthly Price'!Z95/'Monthly Price'!Z96-1</f>
        <v>0.26707255200405888</v>
      </c>
      <c r="AA95" s="4">
        <f>'Monthly Price'!AA95/'Monthly Price'!AA96-1</f>
        <v>1.890359168241984E-3</v>
      </c>
      <c r="AB95" s="4">
        <f>'Monthly Price'!AB95/'Monthly Price'!AB96-1</f>
        <v>4.6309696092619479E-2</v>
      </c>
      <c r="AC95" s="4">
        <f>'Monthly Price'!AC95/'Monthly Price'!AC96-1</f>
        <v>-9.4895890915791536E-3</v>
      </c>
      <c r="AD95" s="4">
        <f>'Monthly Price'!AD95/'Monthly Price'!AD96-1</f>
        <v>5.3694097855039979E-2</v>
      </c>
      <c r="AE95" s="4">
        <f>'Monthly Price'!AE95/'Monthly Price'!AE96-1</f>
        <v>-1.4434127057092905E-2</v>
      </c>
      <c r="AF95" s="4">
        <f>'Monthly Price'!AF95/'Monthly Price'!AF96-1</f>
        <v>-2.189409368635431E-2</v>
      </c>
      <c r="AG95" s="4">
        <f>'Monthly Price'!AG95/'Monthly Price'!AG96-1</f>
        <v>-3.1200860713399003E-2</v>
      </c>
      <c r="AH95" s="4">
        <f>'Monthly Price'!AH95/'Monthly Price'!AH96-1</f>
        <v>3.2116788321168155E-3</v>
      </c>
      <c r="AI95" s="4">
        <f>'Monthly Price'!AI95/'Monthly Price'!AI96-1</f>
        <v>3.9069557362240159E-2</v>
      </c>
      <c r="AJ95" s="4">
        <f>'Monthly Price'!AJ95/'Monthly Price'!AJ96-1</f>
        <v>-7.5631837042625438E-2</v>
      </c>
      <c r="AK95" s="4">
        <f>'Monthly Price'!AK95/'Monthly Price'!AK96-1</f>
        <v>-4.8538921175411365E-2</v>
      </c>
      <c r="AL95" s="4">
        <f>'Monthly Price'!AL95/'Monthly Price'!AL96-1</f>
        <v>-3.2786885245901565E-2</v>
      </c>
      <c r="AM95" s="4">
        <f>'Monthly Price'!AM95/'Monthly Price'!AM96-1</f>
        <v>9.5468794528352774E-3</v>
      </c>
      <c r="AN95" s="4">
        <f>'Monthly Price'!AN95/'Monthly Price'!AN96-1</f>
        <v>-2.4185159500693554E-2</v>
      </c>
      <c r="AO95" s="4">
        <f>'Monthly Price'!AO95/'Monthly Price'!AO96-1</f>
        <v>-3.5489220563847401E-2</v>
      </c>
      <c r="AP95" s="4">
        <f>'Monthly Price'!AP95/'Monthly Price'!AP96-1</f>
        <v>-1.1544405054086049E-2</v>
      </c>
      <c r="AQ95" s="4">
        <f>'Monthly Price'!AQ95/'Monthly Price'!AQ96-1</f>
        <v>-0.15376775972663514</v>
      </c>
      <c r="AR95" s="4">
        <f>'Monthly Price'!AR95/'Monthly Price'!AR96-1</f>
        <v>-7.4644093882262341E-2</v>
      </c>
      <c r="AS95" s="4">
        <f>'Monthly Price'!AS95/'Monthly Price'!AS96-1</f>
        <v>-1.8307129011415624E-3</v>
      </c>
      <c r="AT95" s="4">
        <f>'Monthly Price'!AT95/'Monthly Price'!AT96-1</f>
        <v>-5.9817505914160241E-2</v>
      </c>
      <c r="AU95" s="4">
        <f>'Monthly Price'!AU95/'Monthly Price'!AU96-1</f>
        <v>-1.7555705604321403E-2</v>
      </c>
      <c r="AV95" s="4">
        <f>'Monthly Price'!AV95/'Monthly Price'!AV96-1</f>
        <v>-7.2121068810593436E-2</v>
      </c>
      <c r="AW95" s="4">
        <f>'Monthly Price'!AW95/'Monthly Price'!AW96-1</f>
        <v>-3.2483474976392812E-2</v>
      </c>
      <c r="AX95" s="4">
        <f>'Monthly Price'!AX95/'Monthly Price'!AX96-1</f>
        <v>-6.3773250664304615E-2</v>
      </c>
      <c r="AY95" s="4">
        <f>'Monthly Price'!AY95/'Monthly Price'!AY96-1</f>
        <v>-8.0230405266406013E-3</v>
      </c>
      <c r="AZ95" s="4">
        <f>'Monthly Price'!AZ95/'Monthly Price'!AZ96-1</f>
        <v>2.0410766679423986E-3</v>
      </c>
      <c r="BA95" s="4">
        <f>'Monthly Price'!BA95/'Monthly Price'!BA96-1</f>
        <v>-6.8133855893880102E-2</v>
      </c>
      <c r="BB95" s="4">
        <f>'Monthly Price'!BB95/'Monthly Price'!BB96-1</f>
        <v>0.10522725863458793</v>
      </c>
      <c r="BC95" s="4">
        <f>'Monthly Price'!BC95/'Monthly Price'!BC96-1</f>
        <v>-3.7215549936788883E-2</v>
      </c>
      <c r="BD95" s="4">
        <f>'Monthly Price'!BD95/'Monthly Price'!BD96-1</f>
        <v>0.11067593177511048</v>
      </c>
      <c r="BE95" s="4">
        <f>'Monthly Price'!BE95/'Monthly Price'!BE96-1</f>
        <v>-9.5867938070337222E-2</v>
      </c>
      <c r="BF95" s="4">
        <f>'Monthly Price'!BF95/'Monthly Price'!BF96-1</f>
        <v>-7.6291390728476904E-2</v>
      </c>
      <c r="BG95" s="4">
        <f>'Monthly Price'!BG95/'Monthly Price'!BG96-1</f>
        <v>-7.2775668524660886E-2</v>
      </c>
      <c r="BH95" s="4">
        <f>'Monthly Price'!BH95/'Monthly Price'!BH96-1</f>
        <v>4.6435578809679523E-2</v>
      </c>
      <c r="BI95" s="4">
        <f>'Monthly Price'!BI95/'Monthly Price'!BI96-1</f>
        <v>-5.9267518655116147E-2</v>
      </c>
      <c r="BJ95" s="4">
        <f>'Monthly Price'!BJ95/'Monthly Price'!BJ96-1</f>
        <v>3.7164272329793802E-2</v>
      </c>
      <c r="BK95" s="4" t="e">
        <f>'Monthly Price'!BK95/'Monthly Price'!BK96-1</f>
        <v>#DIV/0!</v>
      </c>
      <c r="BL95" s="4">
        <f>'Monthly Price'!BL95/'Monthly Price'!BL96-1</f>
        <v>5.9055118110236116E-3</v>
      </c>
      <c r="BM95" s="4">
        <f>'Monthly Price'!BM95/'Monthly Price'!BM96-1</f>
        <v>-9.4065501108101413E-2</v>
      </c>
      <c r="BN95" s="4">
        <f>'Monthly Price'!BN95/'Monthly Price'!BN96-1</f>
        <v>-7.6997645755435329E-2</v>
      </c>
      <c r="BO95" s="4">
        <f>'Monthly Price'!BO95/'Monthly Price'!BO96-1</f>
        <v>-4.6008741660907848E-4</v>
      </c>
      <c r="BP95" s="4">
        <f>'Monthly Price'!BP95/'Monthly Price'!BP96-1</f>
        <v>1.8620581859203345E-3</v>
      </c>
      <c r="BQ95" s="4">
        <f>'Monthly Price'!BQ95/'Monthly Price'!BQ96-1</f>
        <v>4.7099189020586296E-2</v>
      </c>
      <c r="BR95" s="4">
        <f>'Monthly Price'!BR95/'Monthly Price'!BR96-1</f>
        <v>3.1746031746027192E-4</v>
      </c>
      <c r="BS95" s="4">
        <f>'Monthly Price'!BS95/'Monthly Price'!BS96-1</f>
        <v>-3.4870641169853833E-2</v>
      </c>
      <c r="BT95" s="4">
        <f>'Monthly Price'!BT95/'Monthly Price'!BT96-1</f>
        <v>-1.3773736293126504E-2</v>
      </c>
      <c r="BU95" s="4">
        <f>'Monthly Price'!BU95/'Monthly Price'!BU96-1</f>
        <v>-0.13014562550166264</v>
      </c>
      <c r="BV95" s="4">
        <f>'Monthly Price'!BV95/'Monthly Price'!BV96-1</f>
        <v>2.270087635941298E-2</v>
      </c>
      <c r="BW95" s="4">
        <f>'Monthly Price'!BW95/'Monthly Price'!BW96-1</f>
        <v>4.0652127884819089E-2</v>
      </c>
      <c r="BX95" s="4">
        <f>'Monthly Price'!BX95/'Monthly Price'!BX96-1</f>
        <v>-2.9523664586820764E-2</v>
      </c>
      <c r="BY95" s="4">
        <f>'Monthly Price'!BY95/'Monthly Price'!BY96-1</f>
        <v>-5.430566330488884E-3</v>
      </c>
      <c r="BZ95" s="4">
        <f>'Monthly Price'!BZ95/'Monthly Price'!BZ96-1</f>
        <v>-2.7531721331098935E-2</v>
      </c>
      <c r="CA95" s="4">
        <f>'Monthly Price'!CA95/'Monthly Price'!CA96-1</f>
        <v>-5.8544391105225357E-2</v>
      </c>
      <c r="CB95" s="4">
        <f>'Monthly Price'!CB95/'Monthly Price'!CB96-1</f>
        <v>-2.57751214045574E-2</v>
      </c>
      <c r="CC95" s="4">
        <f>'Monthly Price'!CC95/'Monthly Price'!CC96-1</f>
        <v>-0.14178399084622662</v>
      </c>
      <c r="CD95" s="4">
        <f>'Monthly Price'!CD95/'Monthly Price'!CD96-1</f>
        <v>-9.1057469289580473E-3</v>
      </c>
      <c r="CE95" s="4">
        <f>'Monthly Price'!CE95/'Monthly Price'!CE96-1</f>
        <v>-7.5630252100840401E-2</v>
      </c>
      <c r="CF95" s="4">
        <f>'Monthly Price'!CF95/'Monthly Price'!CF96-1</f>
        <v>1.0744130521289197E-2</v>
      </c>
      <c r="CG95" s="4">
        <f>'Monthly Price'!CG95/'Monthly Price'!CG96-1</f>
        <v>-5.0694444444444597E-2</v>
      </c>
      <c r="CH95" s="4">
        <f>'Monthly Price'!CH95/'Monthly Price'!CH96-1</f>
        <v>-5.7397769516728592E-2</v>
      </c>
      <c r="CI95" s="4">
        <f>'Monthly Price'!CI95/'Monthly Price'!CI96-1</f>
        <v>7.7463778510974191E-2</v>
      </c>
      <c r="CJ95" s="4">
        <f>'Monthly Price'!CJ95/'Monthly Price'!CJ96-1</f>
        <v>-1.4630577907827291E-2</v>
      </c>
      <c r="CK95" s="4">
        <f>'Monthly Price'!CK95/'Monthly Price'!CK96-1</f>
        <v>-3.4519676143852429E-2</v>
      </c>
      <c r="CL95" s="4">
        <f>'Monthly Price'!CL95/'Monthly Price'!CL96-1</f>
        <v>5.4313099041533475E-2</v>
      </c>
      <c r="CM95" s="4">
        <f>'Monthly Price'!CM95/'Monthly Price'!CM96-1</f>
        <v>2.7782412814950863E-2</v>
      </c>
      <c r="CN95" s="4">
        <f>'Monthly Price'!CN95/'Monthly Price'!CN96-1</f>
        <v>-1.2925170068027181E-2</v>
      </c>
      <c r="CO95" s="4">
        <f>'Monthly Price'!CO95/'Monthly Price'!CO96-1</f>
        <v>3.4563561804335174E-2</v>
      </c>
      <c r="CP95" s="4">
        <f>'Monthly Price'!CP95/'Monthly Price'!CP96-1</f>
        <v>3.4059825288978995E-2</v>
      </c>
      <c r="CQ95" s="4">
        <f>'Monthly Price'!CQ95/'Monthly Price'!CQ96-1</f>
        <v>-1.9584802193497897E-2</v>
      </c>
      <c r="CR95" s="4">
        <f>'Monthly Price'!CR95/'Monthly Price'!CR96-1</f>
        <v>-8.8167587476979725E-2</v>
      </c>
      <c r="CS95" s="4">
        <f>'Monthly Price'!CS95/'Monthly Price'!CS96-1</f>
        <v>6.4426369863013644E-2</v>
      </c>
      <c r="CT95" s="4">
        <f>'Monthly Price'!CT95/'Monthly Price'!CT96-1</f>
        <v>4.1178333861260352E-3</v>
      </c>
      <c r="CU95" s="4">
        <f>'Monthly Price'!CU95/'Monthly Price'!CU96-1</f>
        <v>-9.9527495727353976E-3</v>
      </c>
      <c r="CV95" s="4">
        <f>'Monthly Price'!CV95/'Monthly Price'!CV96-1</f>
        <v>-6.9388270980788813E-2</v>
      </c>
      <c r="CW95" s="4">
        <f>'Monthly Price'!CW95/'Monthly Price'!CW96-1</f>
        <v>2.3690205011389409E-2</v>
      </c>
      <c r="CX95" s="4">
        <f>'Monthly Price'!CX95/'Monthly Price'!CX96-1</f>
        <v>5.2631578947368585E-3</v>
      </c>
      <c r="CY95" s="4">
        <f>'Monthly Price'!CY95/'Monthly Price'!CY96-1</f>
        <v>-4.6913580246913611E-2</v>
      </c>
      <c r="CZ95" s="4">
        <f>'Monthly Price'!CZ95/'Monthly Price'!CZ96-1</f>
        <v>-5.5823442136498591E-2</v>
      </c>
      <c r="DA95" s="4">
        <f>'Monthly Price'!DA95/'Monthly Price'!DA96-1</f>
        <v>-6.7396798652064049E-4</v>
      </c>
      <c r="DB95" s="4">
        <f>'Monthly Price'!DB95/'Monthly Price'!DB96-1</f>
        <v>4.5706152142970247E-2</v>
      </c>
      <c r="DC95" s="4">
        <f>'Monthly Price'!DC95/'Monthly Price'!DC96-1</f>
        <v>3.8238788238789123E-3</v>
      </c>
      <c r="DD95" s="4">
        <f>'Monthly Price'!DD95/'Monthly Price'!DD96-1</f>
        <v>-1.9763575914296228E-2</v>
      </c>
      <c r="DE95" s="4">
        <f>'Monthly Price'!DE95/'Monthly Price'!DE96-1</f>
        <v>-3.8777621062529022E-3</v>
      </c>
      <c r="DF95" s="4">
        <f>'Monthly Price'!DF95/'Monthly Price'!DF96-1</f>
        <v>-2.4987506246887392E-4</v>
      </c>
      <c r="DG95" s="4">
        <f>'Monthly Price'!DG95/'Monthly Price'!DG96-1</f>
        <v>2.9799247176913513E-2</v>
      </c>
      <c r="DH95" s="4">
        <f>'Monthly Price'!DH95/'Monthly Price'!DH96-1</f>
        <v>-8.0945971928475302E-2</v>
      </c>
      <c r="DI95" s="4">
        <f>'Monthly Price'!DI95/'Monthly Price'!DI96-1</f>
        <v>-3.7496628001079002E-2</v>
      </c>
      <c r="DJ95" s="4" t="e">
        <f>'Monthly Price'!DJ95/'Monthly Price'!DJ96-1</f>
        <v>#DIV/0!</v>
      </c>
      <c r="DK95" s="4">
        <f>'Monthly Price'!DK95/'Monthly Price'!DK96-1</f>
        <v>1.5557609365372871E-2</v>
      </c>
      <c r="DL95" s="4">
        <f>'Monthly Price'!DL95/'Monthly Price'!DL96-1</f>
        <v>-4.908835904628317E-3</v>
      </c>
      <c r="DM95" s="4">
        <f>'Monthly Price'!DM95/'Monthly Price'!DM96-1</f>
        <v>-6.5039809740461085E-2</v>
      </c>
      <c r="DN95" s="4">
        <f>'Monthly Price'!DN95/'Monthly Price'!DN96-1</f>
        <v>-0.11494252873563215</v>
      </c>
      <c r="DO95" s="4">
        <f>'Monthly Price'!DO95/'Monthly Price'!DO96-1</f>
        <v>1.9584802193497453E-3</v>
      </c>
      <c r="DP95" s="4">
        <f>'Monthly Price'!DP95/'Monthly Price'!DP96-1</f>
        <v>-5.4949994381391143E-2</v>
      </c>
      <c r="DQ95" s="4">
        <f>'Monthly Price'!DQ95/'Monthly Price'!DQ96-1</f>
        <v>-8.2442748091603457E-3</v>
      </c>
      <c r="DR95" s="4">
        <f>'Monthly Price'!DR95/'Monthly Price'!DR96-1</f>
        <v>-0.23736131934032978</v>
      </c>
      <c r="DS95" s="4">
        <f>'Monthly Price'!DS95/'Monthly Price'!DS96-1</f>
        <v>-9.5672652340299535E-3</v>
      </c>
      <c r="DT95" s="4">
        <f>'Monthly Price'!DT95/'Monthly Price'!DT96-1</f>
        <v>-0.14814639905548999</v>
      </c>
      <c r="DU95" s="4">
        <f>'Monthly Price'!DU95/'Monthly Price'!DU96-1</f>
        <v>-4.2288557213930322E-2</v>
      </c>
      <c r="DV95" s="4">
        <f>'Monthly Price'!DV95/'Monthly Price'!DV96-1</f>
        <v>-1.9703950593079167E-2</v>
      </c>
      <c r="DW95" s="4">
        <f>'Monthly Price'!DW95/'Monthly Price'!DW96-1</f>
        <v>-7.1666050978943519E-2</v>
      </c>
      <c r="DX95" s="4">
        <f>'Monthly Price'!DX95/'Monthly Price'!DX96-1</f>
        <v>-2.2146100533737001E-2</v>
      </c>
      <c r="DY95" s="4">
        <f>'Monthly Price'!DY95/'Monthly Price'!DY96-1</f>
        <v>7.2801397786825817E-4</v>
      </c>
      <c r="DZ95" s="4">
        <f>'Monthly Price'!DZ95/'Monthly Price'!DZ96-1</f>
        <v>6.1161061161061125E-2</v>
      </c>
      <c r="EA95" s="4">
        <f>'Monthly Price'!EA95/'Monthly Price'!EA96-1</f>
        <v>-2.0609113808106594E-3</v>
      </c>
      <c r="EB95" s="4">
        <f>'Monthly Price'!EB95/'Monthly Price'!EB96-1</f>
        <v>-5.2136317395726772E-3</v>
      </c>
      <c r="EC95" s="4">
        <f>'Monthly Price'!EC95/'Monthly Price'!EC96-1</f>
        <v>4.3599906738167382E-2</v>
      </c>
      <c r="ED95" s="4">
        <f>'Monthly Price'!ED95/'Monthly Price'!ED96-1</f>
        <v>-5.7623132263420085E-2</v>
      </c>
      <c r="EE95" s="4">
        <f>'Monthly Price'!EE95/'Monthly Price'!EE96-1</f>
        <v>3.275408762160037E-4</v>
      </c>
      <c r="EF95" s="4">
        <f>'Monthly Price'!EF95/'Monthly Price'!EF96-1</f>
        <v>-5.2319759679572808E-2</v>
      </c>
      <c r="EG95" s="4">
        <f>'Monthly Price'!EG95/'Monthly Price'!EG96-1</f>
        <v>-6.5765314638624561E-2</v>
      </c>
      <c r="EH95" s="4">
        <f>'Monthly Price'!EH95/'Monthly Price'!EH96-1</f>
        <v>-7.0262337185837409E-2</v>
      </c>
      <c r="EI95" s="4">
        <f>'Monthly Price'!EI95/'Monthly Price'!EI96-1</f>
        <v>-2.8486723382314949E-2</v>
      </c>
      <c r="EJ95" s="4">
        <f>'Monthly Price'!EJ95/'Monthly Price'!EJ96-1</f>
        <v>2.9465930018416131E-2</v>
      </c>
      <c r="EK95" s="4">
        <f>'Monthly Price'!EK95/'Monthly Price'!EK96-1</f>
        <v>-5.266429840142095E-2</v>
      </c>
      <c r="EL95" s="4">
        <f>'Monthly Price'!EL95/'Monthly Price'!EL96-1</f>
        <v>-4.8505506030414258E-2</v>
      </c>
      <c r="EM95" s="4">
        <f>'Monthly Price'!EM95/'Monthly Price'!EM96-1</f>
        <v>-1.4756867277091246E-2</v>
      </c>
      <c r="EN95" s="4" t="e">
        <f>'Monthly Price'!EN95/'Monthly Price'!EN96-1</f>
        <v>#DIV/0!</v>
      </c>
      <c r="EO95" s="4">
        <f>'Monthly Price'!EO95/'Monthly Price'!EO96-1</f>
        <v>-8.3455931523338189E-2</v>
      </c>
      <c r="EP95" s="4">
        <f>'Monthly Price'!EP95/'Monthly Price'!EP96-1</f>
        <v>1.6841591408347512E-2</v>
      </c>
      <c r="EQ95" s="4">
        <f>'Monthly Price'!EQ95/'Monthly Price'!EQ96-1</f>
        <v>1.1900039666798978E-2</v>
      </c>
      <c r="ER95" s="4">
        <f>'Monthly Price'!ER95/'Monthly Price'!ER96-1</f>
        <v>-6.2027604337824505E-2</v>
      </c>
      <c r="ES95" s="4">
        <f>'Monthly Price'!ES95/'Monthly Price'!ES96-1</f>
        <v>7.0343538209862277E-2</v>
      </c>
      <c r="ET95" s="4">
        <f>'Monthly Price'!ET95/'Monthly Price'!ET96-1</f>
        <v>-5.5942308378851169E-2</v>
      </c>
      <c r="EU95" s="4">
        <f>'Monthly Price'!EU95/'Monthly Price'!EU96-1</f>
        <v>-5.0200032882117607E-2</v>
      </c>
      <c r="EV95" s="4">
        <f>'Monthly Price'!EV95/'Monthly Price'!EV96-1</f>
        <v>-0.11254489823067726</v>
      </c>
      <c r="EW95" s="4" t="e">
        <f>'Monthly Price'!EW95/'Monthly Price'!EW96-1</f>
        <v>#DIV/0!</v>
      </c>
      <c r="EX95" s="4">
        <f>'Monthly Price'!EX95/'Monthly Price'!EX96-1</f>
        <v>2.0347541957522752E-2</v>
      </c>
      <c r="EY95" s="4">
        <f>'Monthly Price'!EY95/'Monthly Price'!EY96-1</f>
        <v>7.4487895716948138E-3</v>
      </c>
      <c r="EZ95" s="4">
        <f>'Monthly Price'!EZ95/'Monthly Price'!EZ96-1</f>
        <v>-5.1896992333398839E-2</v>
      </c>
      <c r="FA95" s="4">
        <f>'Monthly Price'!FA95/'Monthly Price'!FA96-1</f>
        <v>7.3909830007391042E-2</v>
      </c>
      <c r="FB95" s="4">
        <f>'Monthly Price'!FB95/'Monthly Price'!FB96-1</f>
        <v>-6.5668759300037571E-2</v>
      </c>
      <c r="FC95" s="4">
        <f>'Monthly Price'!FC95/'Monthly Price'!FC96-1</f>
        <v>-6.2021222266356313E-2</v>
      </c>
      <c r="FD95" s="4">
        <f>'Monthly Price'!FD95/'Monthly Price'!FD96-1</f>
        <v>-2.7340513670256805E-2</v>
      </c>
      <c r="FE95" s="4">
        <f>'Monthly Price'!FE95/'Monthly Price'!FE96-1</f>
        <v>3.0767088960044653E-2</v>
      </c>
      <c r="FF95" s="4">
        <f>'Monthly Price'!FF95/'Monthly Price'!FF96-1</f>
        <v>-5.3509600251809841E-3</v>
      </c>
      <c r="FG95" s="4">
        <f>'Monthly Price'!FG95/'Monthly Price'!FG96-1</f>
        <v>3.9236479321315132E-2</v>
      </c>
      <c r="FH95" s="4" t="e">
        <f>'Monthly Price'!FH95/'Monthly Price'!FH96-1</f>
        <v>#DIV/0!</v>
      </c>
      <c r="FI95" s="4">
        <f>'Monthly Price'!FI95/'Monthly Price'!FI96-1</f>
        <v>-1.4391624597815844E-2</v>
      </c>
      <c r="FJ95" s="4">
        <f>'Monthly Price'!FJ95/'Monthly Price'!FJ96-1</f>
        <v>-5.7266480020361388E-2</v>
      </c>
      <c r="FK95" s="4">
        <f>'Monthly Price'!FK95/'Monthly Price'!FK96-1</f>
        <v>-4.9788480312398353E-2</v>
      </c>
      <c r="FL95" s="4">
        <f>'Monthly Price'!FL95/'Monthly Price'!FL96-1</f>
        <v>-4.1829796002472719E-2</v>
      </c>
      <c r="FM95" s="4">
        <f>'Monthly Price'!FM95/'Monthly Price'!FM96-1</f>
        <v>-0.21018586511397941</v>
      </c>
      <c r="FN95" s="4">
        <f>'Monthly Price'!FN95/'Monthly Price'!FN96-1</f>
        <v>-6.9127609567254389E-4</v>
      </c>
      <c r="FO95" s="4">
        <f>'Monthly Price'!FO95/'Monthly Price'!FO96-1</f>
        <v>3.9770812268284494E-2</v>
      </c>
      <c r="FP95" s="4">
        <f>'Monthly Price'!FP95/'Monthly Price'!FP96-1</f>
        <v>-4.5364238410596114E-2</v>
      </c>
      <c r="FQ95" s="4">
        <f>'Monthly Price'!FQ95/'Monthly Price'!FQ96-1</f>
        <v>-3.4073457063279355E-2</v>
      </c>
      <c r="FR95" s="4">
        <f>'Monthly Price'!FR95/'Monthly Price'!FR96-1</f>
        <v>-5.5608904408555149E-2</v>
      </c>
      <c r="FS95" s="4">
        <f>'Monthly Price'!FS95/'Monthly Price'!FS96-1</f>
        <v>-0.11489616016733906</v>
      </c>
      <c r="FT95" s="4">
        <f>'Monthly Price'!FT95/'Monthly Price'!FT96-1</f>
        <v>-0.1016859088932901</v>
      </c>
      <c r="FU95" s="4">
        <f>'Monthly Price'!FU95/'Monthly Price'!FU96-1</f>
        <v>-3.7994233937396982E-2</v>
      </c>
      <c r="FV95" s="4">
        <f>'Monthly Price'!FV95/'Monthly Price'!FV96-1</f>
        <v>-2.5587383327969171E-2</v>
      </c>
      <c r="FW95" s="4">
        <f>'Monthly Price'!FW95/'Monthly Price'!FW96-1</f>
        <v>9.8115558324249896E-3</v>
      </c>
      <c r="FX95" s="4">
        <f>'Monthly Price'!FX95/'Monthly Price'!FX96-1</f>
        <v>-8.396305625525402E-4</v>
      </c>
      <c r="FY95" s="4">
        <f>'Monthly Price'!FY95/'Monthly Price'!FY96-1</f>
        <v>-3.6055548477513022E-2</v>
      </c>
      <c r="FZ95" s="4">
        <f>'Monthly Price'!FZ95/'Monthly Price'!FZ96-1</f>
        <v>-2.7371695178849076E-2</v>
      </c>
      <c r="GA95" s="4">
        <f>'Monthly Price'!GA95/'Monthly Price'!GA96-1</f>
        <v>-4.1742034228468117E-2</v>
      </c>
      <c r="GB95" s="4">
        <f>'Monthly Price'!GB95/'Monthly Price'!GB96-1</f>
        <v>-9.2991913746630739E-2</v>
      </c>
      <c r="GC95" s="4">
        <f>'Monthly Price'!GC95/'Monthly Price'!GC96-1</f>
        <v>-5.7598754621521753E-2</v>
      </c>
      <c r="GD95" s="4">
        <f>'Monthly Price'!GD95/'Monthly Price'!GD96-1</f>
        <v>0.11773584905660384</v>
      </c>
      <c r="GE95" s="4">
        <f>'Monthly Price'!GE95/'Monthly Price'!GE96-1</f>
        <v>-4.221564936810962E-2</v>
      </c>
      <c r="GF95" s="4">
        <f>'Monthly Price'!GF95/'Monthly Price'!GF96-1</f>
        <v>-2.3454488971730303E-2</v>
      </c>
      <c r="GG95" s="4">
        <f>'Monthly Price'!GG95/'Monthly Price'!GG96-1</f>
        <v>8.5005015045135357E-2</v>
      </c>
      <c r="GH95" s="4">
        <f>'Monthly Price'!GH95/'Monthly Price'!GH96-1</f>
        <v>-0.13346228239845259</v>
      </c>
      <c r="GI95" s="4">
        <f>'Monthly Price'!GI95/'Monthly Price'!GI96-1</f>
        <v>-3.0301317202781286E-2</v>
      </c>
      <c r="GJ95" s="4">
        <f>'Monthly Price'!GJ95/'Monthly Price'!GJ96-1</f>
        <v>-1.8502457357617796E-2</v>
      </c>
      <c r="GK95" s="4">
        <f>'Monthly Price'!GK95/'Monthly Price'!GK96-1</f>
        <v>-3.417896189364189E-2</v>
      </c>
      <c r="GL95" s="4">
        <f>'Monthly Price'!GL95/'Monthly Price'!GL96-1</f>
        <v>3.8456827924066239E-2</v>
      </c>
      <c r="GM95" s="4">
        <f>'Monthly Price'!GM95/'Monthly Price'!GM96-1</f>
        <v>-2.6198013317323521E-2</v>
      </c>
      <c r="GN95" s="4">
        <f>'Monthly Price'!GN95/'Monthly Price'!GN96-1</f>
        <v>5.694350663965797E-2</v>
      </c>
      <c r="GO95" s="4">
        <f>'Monthly Price'!GO95/'Monthly Price'!GO96-1</f>
        <v>-2.0351008215085953E-2</v>
      </c>
      <c r="GP95" s="4">
        <f>'Monthly Price'!GP95/'Monthly Price'!GP96-1</f>
        <v>-0.107460643394935</v>
      </c>
      <c r="GQ95" s="4" t="e">
        <f>'Monthly Price'!GQ95/'Monthly Price'!GQ96-1</f>
        <v>#DIV/0!</v>
      </c>
      <c r="GR95" s="4">
        <f>'Monthly Price'!GR95/'Monthly Price'!GR96-1</f>
        <v>1.2521879628383026E-2</v>
      </c>
      <c r="GS95" s="4">
        <f>'Monthly Price'!GS95/'Monthly Price'!GS96-1</f>
        <v>-0.10537113017530775</v>
      </c>
      <c r="GT95" s="4">
        <f>'Monthly Price'!GT95/'Monthly Price'!GT96-1</f>
        <v>-4.0373880306374121E-2</v>
      </c>
      <c r="GU95" s="4">
        <f>'Monthly Price'!GU95/'Monthly Price'!GU96-1</f>
        <v>-7.4363992172211346E-2</v>
      </c>
      <c r="GV95" s="4">
        <f>'Monthly Price'!GV95/'Monthly Price'!GV96-1</f>
        <v>-1.3713658804170858E-4</v>
      </c>
      <c r="GW95" s="4">
        <f>'Monthly Price'!GW95/'Monthly Price'!GW96-1</f>
        <v>-1.5351796443249577E-2</v>
      </c>
      <c r="GX95" s="4">
        <f>'Monthly Price'!GX95/'Monthly Price'!GX96-1</f>
        <v>-0.11406234338979648</v>
      </c>
      <c r="GY95" s="4">
        <f>'Monthly Price'!GY95/'Monthly Price'!GY96-1</f>
        <v>4.3211100099108002E-2</v>
      </c>
      <c r="GZ95" s="4">
        <f>'Monthly Price'!GZ95/'Monthly Price'!GZ96-1</f>
        <v>-0.11497656057241556</v>
      </c>
      <c r="HA95" s="4">
        <f>'Monthly Price'!HA95/'Monthly Price'!HA96-1</f>
        <v>-0.11673151750972766</v>
      </c>
      <c r="HB95" s="4">
        <f>'Monthly Price'!HB95/'Monthly Price'!HB96-1</f>
        <v>-2.5751072961374133E-3</v>
      </c>
      <c r="HC95" s="4">
        <f>'Monthly Price'!HC95/'Monthly Price'!HC96-1</f>
        <v>-2.0993788819875792E-2</v>
      </c>
      <c r="HD95" s="4">
        <f>'Monthly Price'!HD95/'Monthly Price'!HD96-1</f>
        <v>1.4120667522464769E-2</v>
      </c>
      <c r="HE95" s="4" t="e">
        <f>'Monthly Price'!HE95/'Monthly Price'!HE96-1</f>
        <v>#DIV/0!</v>
      </c>
      <c r="HF95" s="4" t="e">
        <f>'Monthly Price'!HF95/'Monthly Price'!HF96-1</f>
        <v>#DIV/0!</v>
      </c>
      <c r="HG95" s="4">
        <f>'Monthly Price'!HG95/'Monthly Price'!HG96-1</f>
        <v>3.3218503937006982E-3</v>
      </c>
      <c r="HH95" s="4">
        <f>'Monthly Price'!HH95/'Monthly Price'!HH96-1</f>
        <v>3.7840110517148862E-3</v>
      </c>
      <c r="HI95" s="4">
        <f>'Monthly Price'!HI95/'Monthly Price'!HI96-1</f>
        <v>-4.6137895282529762E-2</v>
      </c>
      <c r="HJ95" s="4">
        <f>'Monthly Price'!HJ95/'Monthly Price'!HJ96-1</f>
        <v>-1.2133468149646109E-2</v>
      </c>
      <c r="HK95" s="4" t="e">
        <f>'Monthly Price'!HK95/'Monthly Price'!HK96-1</f>
        <v>#DIV/0!</v>
      </c>
      <c r="HL95" s="4">
        <f>'Monthly Price'!HL95/'Monthly Price'!HL96-1</f>
        <v>-7.7019673503557984E-2</v>
      </c>
      <c r="HM95" s="4">
        <f>'Monthly Price'!HM95/'Monthly Price'!HM96-1</f>
        <v>-4.4674767691208039E-2</v>
      </c>
      <c r="HN95" s="4">
        <f>'Monthly Price'!HN95/'Monthly Price'!HN96-1</f>
        <v>-6.701771182383931E-2</v>
      </c>
      <c r="HO95" s="4">
        <f>'Monthly Price'!HO95/'Monthly Price'!HO96-1</f>
        <v>-4.9587509979597266E-2</v>
      </c>
      <c r="HP95" s="4" t="e">
        <f>'Monthly Price'!HP95/'Monthly Price'!HP96-1</f>
        <v>#DIV/0!</v>
      </c>
      <c r="HQ95" s="4">
        <f>'Monthly Price'!HQ95/'Monthly Price'!HQ96-1</f>
        <v>2.5617078052034614E-2</v>
      </c>
      <c r="HR95" s="4">
        <f>'Monthly Price'!HR95/'Monthly Price'!HR96-1</f>
        <v>-7.4750477808452009E-2</v>
      </c>
      <c r="HS95" s="4">
        <f>'Monthly Price'!HS95/'Monthly Price'!HS96-1</f>
        <v>2.7152554483744318E-2</v>
      </c>
      <c r="HT95" s="4" t="e">
        <f>'Monthly Price'!HT95/'Monthly Price'!HT96-1</f>
        <v>#DIV/0!</v>
      </c>
      <c r="HU95" s="4">
        <f>'Monthly Price'!HU95/'Monthly Price'!HU96-1</f>
        <v>1.5530488801700049E-2</v>
      </c>
      <c r="HV95" s="4">
        <f>'Monthly Price'!HV95/'Monthly Price'!HV96-1</f>
        <v>7.629427792915533E-2</v>
      </c>
      <c r="HW95" s="4">
        <f>'Monthly Price'!HW95/'Monthly Price'!HW96-1</f>
        <v>-5.4381603480422647E-2</v>
      </c>
      <c r="HX95" s="4">
        <f>'Monthly Price'!HX95/'Monthly Price'!HX96-1</f>
        <v>-2.9743268628678821E-2</v>
      </c>
      <c r="HY95" s="4">
        <f>'Monthly Price'!HY95/'Monthly Price'!HY96-1</f>
        <v>-0.12948749690517469</v>
      </c>
      <c r="HZ95" s="4">
        <f>'Monthly Price'!HZ95/'Monthly Price'!HZ96-1</f>
        <v>-0.13187110750067699</v>
      </c>
      <c r="IA95" s="4">
        <f>'Monthly Price'!IA95/'Monthly Price'!IA96-1</f>
        <v>-1.8159559273617676E-2</v>
      </c>
      <c r="IB95" s="4">
        <f>'Monthly Price'!IB95/'Monthly Price'!IB96-1</f>
        <v>5.0155242417004864E-3</v>
      </c>
      <c r="IC95" s="4">
        <f>'Monthly Price'!IC95/'Monthly Price'!IC96-1</f>
        <v>-1.6275548826646613E-2</v>
      </c>
      <c r="ID95" s="4">
        <f>'Monthly Price'!ID95/'Monthly Price'!ID96-1</f>
        <v>-1.6824196829125726E-2</v>
      </c>
      <c r="IE95" s="4">
        <f>'Monthly Price'!IE95/'Monthly Price'!IE96-1</f>
        <v>2.3430459597476805E-2</v>
      </c>
      <c r="IF95" s="4">
        <f>'Monthly Price'!IF95/'Monthly Price'!IF96-1</f>
        <v>9.7681791163067189E-2</v>
      </c>
      <c r="IG95" s="4">
        <f>'Monthly Price'!IG95/'Monthly Price'!IG96-1</f>
        <v>-4.9884373967624684E-2</v>
      </c>
      <c r="IH95" s="4">
        <f>'Monthly Price'!IH95/'Monthly Price'!IH96-1</f>
        <v>4.3800539083558077E-2</v>
      </c>
      <c r="II95" s="4">
        <f>'Monthly Price'!II95/'Monthly Price'!II96-1</f>
        <v>-3.8903625110521256E-3</v>
      </c>
      <c r="IJ95" s="4">
        <f>'Monthly Price'!IJ95/'Monthly Price'!IJ96-1</f>
        <v>-2.7247032221594081E-2</v>
      </c>
      <c r="IK95" s="4">
        <f>'Monthly Price'!IK95/'Monthly Price'!IK96-1</f>
        <v>-8.0562060889929898E-2</v>
      </c>
      <c r="IL95" s="4">
        <f>'Monthly Price'!IL95/'Monthly Price'!IL96-1</f>
        <v>-7.8831381438105974E-2</v>
      </c>
      <c r="IM95" s="4">
        <f>'Monthly Price'!IM95/'Monthly Price'!IM96-1</f>
        <v>-6.6905615292711995E-2</v>
      </c>
      <c r="IN95" s="4" t="e">
        <f>'Monthly Price'!IN95/'Monthly Price'!IN96-1</f>
        <v>#DIV/0!</v>
      </c>
      <c r="IO95" s="4">
        <f>'Monthly Price'!IO95/'Monthly Price'!IO96-1</f>
        <v>8.8470922606034064E-2</v>
      </c>
      <c r="IP95" s="4" t="e">
        <f>'Monthly Price'!IP95/'Monthly Price'!IP96-1</f>
        <v>#DIV/0!</v>
      </c>
      <c r="IQ95" s="4">
        <f>'Monthly Price'!IQ95/'Monthly Price'!IQ96-1</f>
        <v>-3.9746300211416452E-2</v>
      </c>
      <c r="IR95" s="4">
        <f>'Monthly Price'!IR95/'Monthly Price'!IR96-1</f>
        <v>-4.6601600281368505E-3</v>
      </c>
      <c r="IS95" s="4">
        <f>'Monthly Price'!IS95/'Monthly Price'!IS96-1</f>
        <v>3.8201813621454805E-2</v>
      </c>
      <c r="IT95" s="4">
        <f>'Monthly Price'!IT95/'Monthly Price'!IT96-1</f>
        <v>-7.855100095328893E-2</v>
      </c>
      <c r="IU95" s="4">
        <f>'Monthly Price'!IU95/'Monthly Price'!IU96-1</f>
        <v>-6.1167595933092733E-2</v>
      </c>
      <c r="IV95" s="4">
        <f>'Monthly Price'!IV95/'Monthly Price'!IV96-1</f>
        <v>-0.10494201833690053</v>
      </c>
      <c r="IW95" s="4">
        <f>'Monthly Price'!IW95/'Monthly Price'!IW96-1</f>
        <v>2.4955436720142554E-2</v>
      </c>
      <c r="IX95" s="4">
        <f>'Monthly Price'!IX95/'Monthly Price'!IX96-1</f>
        <v>3.3200531208499307E-3</v>
      </c>
      <c r="IY95" s="4">
        <f>'Monthly Price'!IY95/'Monthly Price'!IY96-1</f>
        <v>-7.8837865953336417E-2</v>
      </c>
      <c r="IZ95" s="4">
        <f>'Monthly Price'!IZ95/'Monthly Price'!IZ96-1</f>
        <v>-6.696716033483574E-2</v>
      </c>
      <c r="JA95" s="4">
        <f>'Monthly Price'!JA95/'Monthly Price'!JA96-1</f>
        <v>-5.2759740259740284E-2</v>
      </c>
      <c r="JB95" s="4">
        <f>'Monthly Price'!JB95/'Monthly Price'!JB96-1</f>
        <v>3.3198956604221008E-2</v>
      </c>
      <c r="JC95" s="4">
        <f>'Monthly Price'!JC95/'Monthly Price'!JC96-1</f>
        <v>-7.4378634663110899E-2</v>
      </c>
      <c r="JD95" s="4" t="e">
        <f>'Monthly Price'!JD95/'Monthly Price'!JD96-1</f>
        <v>#DIV/0!</v>
      </c>
      <c r="JE95" s="4">
        <f>'Monthly Price'!JE95/'Monthly Price'!JE96-1</f>
        <v>3.0126109294722037E-2</v>
      </c>
      <c r="JF95" s="4">
        <f>'Monthly Price'!JF95/'Monthly Price'!JF96-1</f>
        <v>-1.7931336103214512E-2</v>
      </c>
      <c r="JG95" s="4">
        <f>'Monthly Price'!JG95/'Monthly Price'!JG96-1</f>
        <v>-2.1415726663397083E-2</v>
      </c>
      <c r="JH95" s="4">
        <f>'Monthly Price'!JH95/'Monthly Price'!JH96-1</f>
        <v>-0.14101110859215593</v>
      </c>
      <c r="JI95" s="4">
        <f>'Monthly Price'!JI95/'Monthly Price'!JI96-1</f>
        <v>-9.897445820433437E-2</v>
      </c>
      <c r="JJ95" s="4" t="e">
        <f>'Monthly Price'!JJ95/'Monthly Price'!JJ96-1</f>
        <v>#DIV/0!</v>
      </c>
      <c r="JK95" s="4">
        <f>'Monthly Price'!JK95/'Monthly Price'!JK96-1</f>
        <v>-0.13582413522375647</v>
      </c>
      <c r="JL95" s="4">
        <f>'Monthly Price'!JL95/'Monthly Price'!JL96-1</f>
        <v>9.9659698590179868E-3</v>
      </c>
      <c r="JM95" s="4">
        <f>'Monthly Price'!JM95/'Monthly Price'!JM96-1</f>
        <v>-0.10608837304011409</v>
      </c>
      <c r="JN95" s="4">
        <f>'Monthly Price'!JN95/'Monthly Price'!JN96-1</f>
        <v>-7.7481092761228609E-2</v>
      </c>
      <c r="JO95" s="4">
        <f>'Monthly Price'!JO95/'Monthly Price'!JO96-1</f>
        <v>-5.3153704837721971E-2</v>
      </c>
      <c r="JP95" s="4">
        <f>'Monthly Price'!JP95/'Monthly Price'!JP96-1</f>
        <v>-3.7515184717623828E-2</v>
      </c>
      <c r="JQ95" s="4">
        <f>'Monthly Price'!JQ95/'Monthly Price'!JQ96-1</f>
        <v>-3.7449392712550544E-2</v>
      </c>
      <c r="JR95" s="4">
        <f>'Monthly Price'!JR95/'Monthly Price'!JR96-1</f>
        <v>-7.0081662954714186E-2</v>
      </c>
      <c r="JS95" s="4">
        <f>'Monthly Price'!JS95/'Monthly Price'!JS96-1</f>
        <v>7.1757322175732163E-2</v>
      </c>
      <c r="JT95" s="4">
        <f>'Monthly Price'!JT95/'Monthly Price'!JT96-1</f>
        <v>6.1229674796748013E-2</v>
      </c>
      <c r="JU95" s="4">
        <f>'Monthly Price'!JU95/'Monthly Price'!JU96-1</f>
        <v>-7.9342387419585325E-2</v>
      </c>
      <c r="JV95" s="4">
        <f>'Monthly Price'!JV95/'Monthly Price'!JV96-1</f>
        <v>1.7024221453287192E-2</v>
      </c>
      <c r="JW95" s="4">
        <f>'Monthly Price'!JW95/'Monthly Price'!JW96-1</f>
        <v>-0.10125233146815893</v>
      </c>
      <c r="JX95" s="4">
        <f>'Monthly Price'!JX95/'Monthly Price'!JX96-1</f>
        <v>5.7105943152454763E-2</v>
      </c>
      <c r="JY95" s="4">
        <f>'Monthly Price'!JY95/'Monthly Price'!JY96-1</f>
        <v>-5.1743616780899337E-2</v>
      </c>
      <c r="JZ95" s="4">
        <f>'Monthly Price'!JZ95/'Monthly Price'!JZ96-1</f>
        <v>-0.13343465045592695</v>
      </c>
      <c r="KA95" s="4">
        <f>'Monthly Price'!KA95/'Monthly Price'!KA96-1</f>
        <v>6.3538611925708643E-2</v>
      </c>
      <c r="KB95" s="4">
        <f>'Monthly Price'!KB95/'Monthly Price'!KB96-1</f>
        <v>-1.3605442176870763E-2</v>
      </c>
      <c r="KC95" s="4">
        <f>'Monthly Price'!KC95/'Monthly Price'!KC96-1</f>
        <v>-1.0689470871191875E-2</v>
      </c>
      <c r="KD95" s="4">
        <f>'Monthly Price'!KD95/'Monthly Price'!KD96-1</f>
        <v>2.9469548133596035E-3</v>
      </c>
      <c r="KE95" s="4">
        <f>'Monthly Price'!KE95/'Monthly Price'!KE96-1</f>
        <v>-6.2562842140543307E-3</v>
      </c>
      <c r="KF95" s="4">
        <f>'Monthly Price'!KF95/'Monthly Price'!KF96-1</f>
        <v>-7.1267844402300162E-2</v>
      </c>
      <c r="KG95" s="4">
        <f>'Monthly Price'!KG95/'Monthly Price'!KG96-1</f>
        <v>-1.2858979854264763E-2</v>
      </c>
      <c r="KH95" s="4">
        <f>'Monthly Price'!KH95/'Monthly Price'!KH96-1</f>
        <v>-1.2307692307692353E-2</v>
      </c>
      <c r="KI95" s="4">
        <f>'Monthly Price'!KI95/'Monthly Price'!KI96-1</f>
        <v>-7.1856287425149601E-2</v>
      </c>
      <c r="KJ95" s="4">
        <f>'Monthly Price'!KJ95/'Monthly Price'!KJ96-1</f>
        <v>5.1964248596965135E-3</v>
      </c>
      <c r="KK95" s="4">
        <f>'Monthly Price'!KK95/'Monthly Price'!KK96-1</f>
        <v>-5.2484645449469625E-2</v>
      </c>
      <c r="KL95" s="4">
        <f>'Monthly Price'!KL95/'Monthly Price'!KL96-1</f>
        <v>-9.1662140141227644E-2</v>
      </c>
      <c r="KM95" s="4">
        <f>'Monthly Price'!KM95/'Monthly Price'!KM96-1</f>
        <v>-3.7443609022556279E-2</v>
      </c>
      <c r="KN95" s="4">
        <f>'Monthly Price'!KN95/'Monthly Price'!KN96-1</f>
        <v>-2.6720106880427918E-3</v>
      </c>
      <c r="KO95" s="4">
        <f>'Monthly Price'!KO95/'Monthly Price'!KO96-1</f>
        <v>-5.5237102657634263E-2</v>
      </c>
      <c r="KP95" s="4">
        <f>'Monthly Price'!KP95/'Monthly Price'!KP96-1</f>
        <v>8.3297429268993639E-3</v>
      </c>
      <c r="KQ95" s="4">
        <f>'Monthly Price'!KQ95/'Monthly Price'!KQ96-1</f>
        <v>7.0951585976626319E-3</v>
      </c>
      <c r="KR95" s="4" t="e">
        <f>'Monthly Price'!KR95/'Monthly Price'!KR96-1</f>
        <v>#DIV/0!</v>
      </c>
      <c r="KS95" s="4">
        <f>'Monthly Price'!KS95/'Monthly Price'!KS96-1</f>
        <v>-1.3761467889908285E-2</v>
      </c>
      <c r="KT95" s="4">
        <f>'Monthly Price'!KT95/'Monthly Price'!KT96-1</f>
        <v>-8.5262642512415221E-2</v>
      </c>
      <c r="KU95" s="4">
        <f>'Monthly Price'!KU95/'Monthly Price'!KU96-1</f>
        <v>3.5026822341432506E-2</v>
      </c>
      <c r="KV95" s="4">
        <f>'Monthly Price'!KV95/'Monthly Price'!KV96-1</f>
        <v>-4.6172001770172777E-2</v>
      </c>
      <c r="KW95" s="4">
        <f>'Monthly Price'!KW95/'Monthly Price'!KW96-1</f>
        <v>2.4981317390840196E-2</v>
      </c>
      <c r="KX95" s="4">
        <f>'Monthly Price'!KX95/'Monthly Price'!KX96-1</f>
        <v>-4.0105704958806165E-2</v>
      </c>
      <c r="KY95" s="4">
        <f>'Monthly Price'!KY95/'Monthly Price'!KY96-1</f>
        <v>-1.5306122448979553E-2</v>
      </c>
      <c r="KZ95" s="4">
        <f>'Monthly Price'!KZ95/'Monthly Price'!KZ96-1</f>
        <v>-5.285757371299582E-2</v>
      </c>
      <c r="LA95" s="4">
        <f>'Monthly Price'!LA95/'Monthly Price'!LA96-1</f>
        <v>-3.9749771927538036E-2</v>
      </c>
      <c r="LB95" s="4">
        <f>'Monthly Price'!LB95/'Monthly Price'!LB96-1</f>
        <v>2.0536912751677905E-2</v>
      </c>
      <c r="LC95" s="4">
        <f>'Monthly Price'!LC95/'Monthly Price'!LC96-1</f>
        <v>-0.11595881595881607</v>
      </c>
      <c r="LD95" s="4">
        <f>'Monthly Price'!LD95/'Monthly Price'!LD96-1</f>
        <v>-0.1893554837717274</v>
      </c>
      <c r="LE95" s="4">
        <f>'Monthly Price'!LE95/'Monthly Price'!LE96-1</f>
        <v>-0.16480785360274497</v>
      </c>
      <c r="LF95" s="4">
        <f>'Monthly Price'!LF95/'Monthly Price'!LF96-1</f>
        <v>7.9240037071362401E-2</v>
      </c>
      <c r="LG95" s="4">
        <f>'Monthly Price'!LG95/'Monthly Price'!LG96-1</f>
        <v>2.532286654849325E-2</v>
      </c>
      <c r="LH95" s="4">
        <f>'Monthly Price'!LH95/'Monthly Price'!LH96-1</f>
        <v>9.9857346647647116E-3</v>
      </c>
      <c r="LI95" s="4">
        <f>'Monthly Price'!LI95/'Monthly Price'!LI96-1</f>
        <v>-0.1235939546599496</v>
      </c>
      <c r="LJ95" s="4">
        <f>'Monthly Price'!LJ95/'Monthly Price'!LJ96-1</f>
        <v>-1.6147244805781447E-2</v>
      </c>
      <c r="LK95" s="4">
        <f>'Monthly Price'!LK95/'Monthly Price'!LK96-1</f>
        <v>-5.1308363263213863E-4</v>
      </c>
      <c r="LL95" s="4">
        <f>'Monthly Price'!LL95/'Monthly Price'!LL96-1</f>
        <v>-8.5909712722298193E-2</v>
      </c>
      <c r="LM95" s="4">
        <f>'Monthly Price'!LM95/'Monthly Price'!LM96-1</f>
        <v>-4.2822754339288061E-2</v>
      </c>
      <c r="LN95" s="4">
        <f>'Monthly Price'!LN95/'Monthly Price'!LN96-1</f>
        <v>-6.2930494677520432E-2</v>
      </c>
      <c r="LO95" s="4">
        <f>'Monthly Price'!LO95/'Monthly Price'!LO96-1</f>
        <v>-2.2540440201538114E-2</v>
      </c>
      <c r="LP95" s="4">
        <f>'Monthly Price'!LP95/'Monthly Price'!LP96-1</f>
        <v>-6.3248262570811065E-2</v>
      </c>
      <c r="LQ95" s="4" t="e">
        <f>'Monthly Price'!LQ95/'Monthly Price'!LQ96-1</f>
        <v>#DIV/0!</v>
      </c>
      <c r="LR95" s="4">
        <f>'Monthly Price'!LR95/'Monthly Price'!LR96-1</f>
        <v>-0.21775602936036353</v>
      </c>
      <c r="LS95" s="4">
        <f>'Monthly Price'!LS95/'Monthly Price'!LS96-1</f>
        <v>1.624215577703958E-2</v>
      </c>
      <c r="LT95" s="4">
        <f>'Monthly Price'!LT95/'Monthly Price'!LT96-1</f>
        <v>-4.0775874274387558E-2</v>
      </c>
      <c r="LU95" s="4">
        <f>'Monthly Price'!LU95/'Monthly Price'!LU96-1</f>
        <v>-6.653167486259659E-3</v>
      </c>
      <c r="LV95" s="4">
        <f>'Monthly Price'!LV95/'Monthly Price'!LV96-1</f>
        <v>7.0638682013089538E-2</v>
      </c>
      <c r="LW95" s="4">
        <f>'Monthly Price'!LW95/'Monthly Price'!LW96-1</f>
        <v>3.2812142861008198E-2</v>
      </c>
      <c r="LX95" s="4">
        <f>'Monthly Price'!LX95/'Monthly Price'!LX96-1</f>
        <v>2.107142857142863E-2</v>
      </c>
      <c r="LY95" s="4" t="e">
        <f>'Monthly Price'!LY95/'Monthly Price'!LY96-1</f>
        <v>#DIV/0!</v>
      </c>
      <c r="LZ95" s="4">
        <f>'Monthly Price'!LZ95/'Monthly Price'!LZ96-1</f>
        <v>9.0370114545561542E-3</v>
      </c>
      <c r="MA95" s="4">
        <f>'Monthly Price'!MA95/'Monthly Price'!MA96-1</f>
        <v>-3.9510166358595167E-2</v>
      </c>
      <c r="MB95" s="4">
        <f>'Monthly Price'!MB95/'Monthly Price'!MB96-1</f>
        <v>8.5106382978723527E-2</v>
      </c>
      <c r="MC95" s="4">
        <f>'Monthly Price'!MC95/'Monthly Price'!MC96-1</f>
        <v>7.5050709939148197E-2</v>
      </c>
      <c r="MD95" s="4">
        <f>'Monthly Price'!MD95/'Monthly Price'!MD96-1</f>
        <v>3.6577992744861065E-2</v>
      </c>
      <c r="ME95" s="4">
        <f>'Monthly Price'!ME95/'Monthly Price'!ME96-1</f>
        <v>-0.19069767441860475</v>
      </c>
      <c r="MF95" s="4">
        <f>'Monthly Price'!MF95/'Monthly Price'!MF96-1</f>
        <v>3.6490008688097264E-2</v>
      </c>
      <c r="MG95" s="4">
        <f>'Monthly Price'!MG95/'Monthly Price'!MG96-1</f>
        <v>-0.10998702983138764</v>
      </c>
      <c r="MH95" s="4">
        <f>'Monthly Price'!MH95/'Monthly Price'!MH96-1</f>
        <v>-6.1522142667727375E-2</v>
      </c>
      <c r="MI95" s="4">
        <f>'Monthly Price'!MI95/'Monthly Price'!MI96-1</f>
        <v>-2.9886764432893953E-2</v>
      </c>
      <c r="MJ95" s="4">
        <f>'Monthly Price'!MJ95/'Monthly Price'!MJ96-1</f>
        <v>-8.8259630412796941E-3</v>
      </c>
      <c r="MK95" s="4">
        <f>'Monthly Price'!MK95/'Monthly Price'!MK96-1</f>
        <v>-9.8158287705325975E-2</v>
      </c>
      <c r="ML95" s="4">
        <f>'Monthly Price'!ML95/'Monthly Price'!ML96-1</f>
        <v>-0.15986099044309299</v>
      </c>
      <c r="MM95" s="4">
        <f>'Monthly Price'!MM95/'Monthly Price'!MM96-1</f>
        <v>-8.763320246775097E-2</v>
      </c>
      <c r="MN95" s="4">
        <f>'Monthly Price'!MN95/'Monthly Price'!MN96-1</f>
        <v>1.5656771045140294E-2</v>
      </c>
      <c r="MO95" s="4">
        <f>'Monthly Price'!MO95/'Monthly Price'!MO96-1</f>
        <v>-2.5289128758673729E-2</v>
      </c>
      <c r="MP95" s="4">
        <f>'Monthly Price'!MP95/'Monthly Price'!MP96-1</f>
        <v>-5.9548505186089229E-2</v>
      </c>
      <c r="MQ95" s="4">
        <f>'Monthly Price'!MQ95/'Monthly Price'!MQ96-1</f>
        <v>2.2522901084124802E-2</v>
      </c>
      <c r="MR95" s="4">
        <f>'Monthly Price'!MR95/'Monthly Price'!MR96-1</f>
        <v>9.8839535814325918E-2</v>
      </c>
      <c r="MS95" s="4">
        <f>'Monthly Price'!MS95/'Monthly Price'!MS96-1</f>
        <v>6.5965196276810856E-2</v>
      </c>
      <c r="MT95" s="4">
        <f>'Monthly Price'!MT95/'Monthly Price'!MT96-1</f>
        <v>-3.0089153046062522E-2</v>
      </c>
      <c r="MU95" s="4">
        <f>'Monthly Price'!MU95/'Monthly Price'!MU96-1</f>
        <v>-2.316316130825502E-3</v>
      </c>
      <c r="MV95" s="4">
        <f>'Monthly Price'!MV95/'Monthly Price'!MV96-1</f>
        <v>-2.7068832173240409E-3</v>
      </c>
      <c r="MW95" s="4">
        <f>'Monthly Price'!MW95/'Monthly Price'!MW96-1</f>
        <v>1.0506960861570658E-2</v>
      </c>
      <c r="MX95" s="4">
        <f>'Monthly Price'!MX95/'Monthly Price'!MX96-1</f>
        <v>5.9988351776354198E-2</v>
      </c>
      <c r="MY95" s="4">
        <f>'Monthly Price'!MY95/'Monthly Price'!MY96-1</f>
        <v>-4.053242594075257E-2</v>
      </c>
      <c r="MZ95" s="4">
        <f>'Monthly Price'!MZ95/'Monthly Price'!MZ96-1</f>
        <v>5.7353543629661274E-3</v>
      </c>
      <c r="NA95" s="4">
        <f>'Monthly Price'!NA95/'Monthly Price'!NA96-1</f>
        <v>-1.0742580905062082E-3</v>
      </c>
      <c r="NB95" s="4">
        <f>'Monthly Price'!NB95/'Monthly Price'!NB96-1</f>
        <v>-0.12208972174900634</v>
      </c>
      <c r="NC95" s="4">
        <f>'Monthly Price'!NC95/'Monthly Price'!NC96-1</f>
        <v>-3.8661876964526165E-2</v>
      </c>
      <c r="ND95" s="4">
        <f>'Monthly Price'!ND95/'Monthly Price'!ND96-1</f>
        <v>-7.262425959309815E-2</v>
      </c>
      <c r="NE95" s="4">
        <f>'Monthly Price'!NE95/'Monthly Price'!NE96-1</f>
        <v>-1.8510546706844599E-2</v>
      </c>
      <c r="NF95" s="4">
        <f>'Monthly Price'!NF95/'Monthly Price'!NF96-1</f>
        <v>-6.0941176470588276E-2</v>
      </c>
      <c r="NG95" s="4">
        <f>'Monthly Price'!NG95/'Monthly Price'!NG96-1</f>
        <v>-8.8303753273203278E-2</v>
      </c>
      <c r="NH95" s="4">
        <f>'Monthly Price'!NH95/'Monthly Price'!NH96-1</f>
        <v>8.3018867924526951E-3</v>
      </c>
      <c r="NI95" s="4">
        <f>'Monthly Price'!NI95/'Monthly Price'!NI96-1</f>
        <v>-1.7962735691174792E-2</v>
      </c>
      <c r="NJ95" s="4">
        <f>'Monthly Price'!NJ95/'Monthly Price'!NJ96-1</f>
        <v>-2.1008403361344463E-4</v>
      </c>
      <c r="NK95" s="4">
        <f>'Monthly Price'!NK95/'Monthly Price'!NK96-1</f>
        <v>-0.10284098213137938</v>
      </c>
      <c r="NL95" s="4">
        <f>'Monthly Price'!NL95/'Monthly Price'!NL96-1</f>
        <v>3.3325398714592058E-3</v>
      </c>
      <c r="NM95" s="4">
        <f>'Monthly Price'!NM95/'Monthly Price'!NM96-1</f>
        <v>6.5156640682453304E-2</v>
      </c>
      <c r="NN95" s="4">
        <f>'Monthly Price'!NN95/'Monthly Price'!NN96-1</f>
        <v>-8.3519999999999928E-2</v>
      </c>
      <c r="NO95" s="4">
        <f>'Monthly Price'!NO95/'Monthly Price'!NO96-1</f>
        <v>-5.1158430427213131E-2</v>
      </c>
      <c r="NP95" s="4">
        <f>'Monthly Price'!NP95/'Monthly Price'!NP96-1</f>
        <v>7.132705163973263E-2</v>
      </c>
      <c r="NQ95" s="4">
        <f>'Monthly Price'!NQ95/'Monthly Price'!NQ96-1</f>
        <v>1.5259660349495441E-2</v>
      </c>
      <c r="NR95" s="4">
        <f>'Monthly Price'!NR95/'Monthly Price'!NR96-1</f>
        <v>5.6588388780169696E-2</v>
      </c>
      <c r="NS95" s="4">
        <f>'Monthly Price'!NS95/'Monthly Price'!NS96-1</f>
        <v>-1.1426270898740043E-2</v>
      </c>
      <c r="NT95" s="4">
        <f>'Monthly Price'!NT95/'Monthly Price'!NT96-1</f>
        <v>1.9119958093242406E-2</v>
      </c>
      <c r="NU95" s="4">
        <f>'Monthly Price'!NU95/'Monthly Price'!NU96-1</f>
        <v>-9.7049689440997788E-4</v>
      </c>
      <c r="NV95" s="4">
        <f>'Monthly Price'!NV95/'Monthly Price'!NV96-1</f>
        <v>0.10717957505140507</v>
      </c>
      <c r="NW95" s="4">
        <f>'Monthly Price'!NW95/'Monthly Price'!NW96-1</f>
        <v>-4.1220642275123898E-2</v>
      </c>
      <c r="NX95" s="4">
        <f>'Monthly Price'!NX95/'Monthly Price'!NX96-1</f>
        <v>-1.3192892860942607E-2</v>
      </c>
      <c r="NY95" s="4">
        <f>'Monthly Price'!NY95/'Monthly Price'!NY96-1</f>
        <v>-6.7043895747599502E-2</v>
      </c>
      <c r="NZ95" s="4">
        <f>'Monthly Price'!NZ95/'Monthly Price'!NZ96-1</f>
        <v>-5.4158885217641117E-2</v>
      </c>
      <c r="OA95" s="4">
        <f>'Monthly Price'!OA95/'Monthly Price'!OA96-1</f>
        <v>-4.552745219000609E-2</v>
      </c>
      <c r="OB95" s="4">
        <f>'Monthly Price'!OB95/'Monthly Price'!OB96-1</f>
        <v>-3.7693489306392491E-2</v>
      </c>
      <c r="OC95" s="4">
        <f>'Monthly Price'!OC95/'Monthly Price'!OC96-1</f>
        <v>2.9827719208022518E-2</v>
      </c>
      <c r="OD95" s="4">
        <f>'Monthly Price'!OD95/'Monthly Price'!OD96-1</f>
        <v>4.6935674489279045E-2</v>
      </c>
      <c r="OE95" s="4">
        <f>'Monthly Price'!OE95/'Monthly Price'!OE96-1</f>
        <v>-9.9970853978432084E-2</v>
      </c>
      <c r="OF95" s="4">
        <f>'Monthly Price'!OF95/'Monthly Price'!OF96-1</f>
        <v>-6.1483951646519319E-2</v>
      </c>
      <c r="OG95" s="4">
        <f>'Monthly Price'!OG95/'Monthly Price'!OG96-1</f>
        <v>7.387525562372188E-2</v>
      </c>
      <c r="OH95" s="4">
        <f>'Monthly Price'!OH95/'Monthly Price'!OH96-1</f>
        <v>-9.1159460203800613E-2</v>
      </c>
      <c r="OI95" s="4">
        <f>'Monthly Price'!OI95/'Monthly Price'!OI96-1</f>
        <v>-3.0205240738350403E-2</v>
      </c>
      <c r="OJ95" s="4">
        <f>'Monthly Price'!OJ95/'Monthly Price'!OJ96-1</f>
        <v>-7.6199636635673751E-2</v>
      </c>
      <c r="OK95" s="4">
        <f>'Monthly Price'!OK95/'Monthly Price'!OK96-1</f>
        <v>-5.1739518287243547E-2</v>
      </c>
      <c r="OL95" s="4">
        <f>'Monthly Price'!OL95/'Monthly Price'!OL96-1</f>
        <v>7.1659996188297992E-2</v>
      </c>
      <c r="OM95" s="4">
        <f>'Monthly Price'!OM95/'Monthly Price'!OM96-1</f>
        <v>5.9089329162322901E-3</v>
      </c>
      <c r="ON95" s="4" t="e">
        <f>'Monthly Price'!ON95/'Monthly Price'!ON96-1</f>
        <v>#DIV/0!</v>
      </c>
      <c r="OO95" s="4">
        <f>'Monthly Price'!OO95/'Monthly Price'!OO96-1</f>
        <v>-9.7496706192358396E-2</v>
      </c>
      <c r="OP95" s="4">
        <f>'Monthly Price'!OP95/'Monthly Price'!OP96-1</f>
        <v>-0.15254237288135586</v>
      </c>
      <c r="OQ95" s="4">
        <f>'Monthly Price'!OQ95/'Monthly Price'!OQ96-1</f>
        <v>4.5686512758201792E-2</v>
      </c>
      <c r="OR95" s="4">
        <f>'Monthly Price'!OR95/'Monthly Price'!OR96-1</f>
        <v>0.16023007395234168</v>
      </c>
      <c r="OS95" s="4">
        <f>'Monthly Price'!OS95/'Monthly Price'!OS96-1</f>
        <v>0.31100207586337048</v>
      </c>
      <c r="OT95" s="4">
        <f>'Monthly Price'!OT95/'Monthly Price'!OT96-1</f>
        <v>-2.788844621513964E-3</v>
      </c>
      <c r="OU95" s="4">
        <f>'Monthly Price'!OU95/'Monthly Price'!OU96-1</f>
        <v>1.4082653329823502E-2</v>
      </c>
      <c r="OV95" s="4">
        <f>'Monthly Price'!OV95/'Monthly Price'!OV96-1</f>
        <v>2.2712799830184593E-2</v>
      </c>
      <c r="OW95" s="4">
        <f>'Monthly Price'!OW95/'Monthly Price'!OW96-1</f>
        <v>9.5552884615384581E-2</v>
      </c>
      <c r="OX95" s="4">
        <f>'Monthly Price'!OX95/'Monthly Price'!OX96-1</f>
        <v>0.11452090879157084</v>
      </c>
      <c r="OY95" s="4">
        <f>'Monthly Price'!OY95/'Monthly Price'!OY96-1</f>
        <v>-3.221288515406151E-2</v>
      </c>
      <c r="OZ95" s="4">
        <f>'Monthly Price'!OZ95/'Monthly Price'!OZ96-1</f>
        <v>-8.0829015544041427E-2</v>
      </c>
      <c r="PA95" s="4">
        <f>'Monthly Price'!PA95/'Monthly Price'!PA96-1</f>
        <v>-4.2497376705141643E-2</v>
      </c>
      <c r="PB95" s="4">
        <f>'Monthly Price'!PB95/'Monthly Price'!PB96-1</f>
        <v>-6.7867397546333974E-3</v>
      </c>
      <c r="PC95" s="4">
        <f>'Monthly Price'!PC95/'Monthly Price'!PC96-1</f>
        <v>5.2596068800222495E-2</v>
      </c>
      <c r="PD95" s="4">
        <f>'Monthly Price'!PD95/'Monthly Price'!PD96-1</f>
        <v>-3.5255080879303069E-2</v>
      </c>
      <c r="PE95" s="4">
        <f>'Monthly Price'!PE95/'Monthly Price'!PE96-1</f>
        <v>-2.0524756665255994E-2</v>
      </c>
      <c r="PF95" s="4">
        <f>'Monthly Price'!PF95/'Monthly Price'!PF96-1</f>
        <v>-9.3031545179112385E-2</v>
      </c>
      <c r="PG95" s="4">
        <f>'Monthly Price'!PG95/'Monthly Price'!PG96-1</f>
        <v>-2.1998166819431786E-2</v>
      </c>
      <c r="PH95" s="4">
        <f>'Monthly Price'!PH95/'Monthly Price'!PH96-1</f>
        <v>-7.4321027809399864E-2</v>
      </c>
      <c r="PI95" s="4">
        <f>'Monthly Price'!PI95/'Monthly Price'!PI96-1</f>
        <v>6.9141193595343431E-3</v>
      </c>
      <c r="PJ95" s="4">
        <f>'Monthly Price'!PJ95/'Monthly Price'!PJ96-1</f>
        <v>-1.3963039014373679E-2</v>
      </c>
      <c r="PK95" s="4">
        <f>'Monthly Price'!PK95/'Monthly Price'!PK96-1</f>
        <v>5.792457480897184E-3</v>
      </c>
      <c r="PL95" s="4">
        <f>'Monthly Price'!PL95/'Monthly Price'!PL96-1</f>
        <v>-0.1418119551681194</v>
      </c>
      <c r="PM95" s="4">
        <f>'Monthly Price'!PM95/'Monthly Price'!PM96-1</f>
        <v>-6.3917525773195982E-2</v>
      </c>
      <c r="PN95" s="4">
        <f>'Monthly Price'!PN95/'Monthly Price'!PN96-1</f>
        <v>5.0185687042054727E-3</v>
      </c>
      <c r="PO95" s="4">
        <f>'Monthly Price'!PO95/'Monthly Price'!PO96-1</f>
        <v>-2.0524756665255994E-2</v>
      </c>
      <c r="PP95" s="4">
        <f>'Monthly Price'!PP95/'Monthly Price'!PP96-1</f>
        <v>1.0044052863436237E-2</v>
      </c>
      <c r="PQ95" s="4">
        <f>'Monthly Price'!PQ95/'Monthly Price'!PQ96-1</f>
        <v>-5.7803468208091902E-3</v>
      </c>
      <c r="PR95" s="4">
        <f>'Monthly Price'!PR95/'Monthly Price'!PR96-1</f>
        <v>-2.8341205890525245E-2</v>
      </c>
      <c r="PS95" s="4">
        <f>'Monthly Price'!PS95/'Monthly Price'!PS96-1</f>
        <v>-7.1273986437743408E-2</v>
      </c>
      <c r="PT95" s="4">
        <f>'Monthly Price'!PT95/'Monthly Price'!PT96-1</f>
        <v>-3.1208499335989348E-2</v>
      </c>
      <c r="PU95" s="4">
        <f>'Monthly Price'!PU95/'Monthly Price'!PU96-1</f>
        <v>-5.2951490356516695E-2</v>
      </c>
      <c r="PV95" s="4">
        <f>'Monthly Price'!PV95/'Monthly Price'!PV96-1</f>
        <v>-8.9678510998307925E-2</v>
      </c>
      <c r="PW95" s="4">
        <f>'Monthly Price'!PW95/'Monthly Price'!PW96-1</f>
        <v>-1.6146393972013007E-3</v>
      </c>
      <c r="PX95" s="4">
        <f>'Monthly Price'!PX95/'Monthly Price'!PX96-1</f>
        <v>-2.7465966085502669E-2</v>
      </c>
      <c r="PY95" s="4">
        <f>'Monthly Price'!PY95/'Monthly Price'!PY96-1</f>
        <v>-5.0319634703196447E-2</v>
      </c>
      <c r="PZ95" s="4">
        <f>'Monthly Price'!PZ95/'Monthly Price'!PZ96-1</f>
        <v>9.4763092269326776E-2</v>
      </c>
      <c r="QA95" s="4">
        <f>'Monthly Price'!QA95/'Monthly Price'!QA96-1</f>
        <v>6.2499999999999778E-2</v>
      </c>
      <c r="QB95" s="4">
        <f>'Monthly Price'!QB95/'Monthly Price'!QB96-1</f>
        <v>-6.8733364646939132E-2</v>
      </c>
      <c r="QC95" s="4">
        <f>'Monthly Price'!QC95/'Monthly Price'!QC96-1</f>
        <v>1.7897091722594016E-3</v>
      </c>
      <c r="QD95" s="4">
        <f>'Monthly Price'!QD95/'Monthly Price'!QD96-1</f>
        <v>-8.4046692607003926E-2</v>
      </c>
      <c r="QE95" s="4">
        <f>'Monthly Price'!QE95/'Monthly Price'!QE96-1</f>
        <v>5.3784095274682642E-3</v>
      </c>
      <c r="QF95" s="4" t="e">
        <f>'Monthly Price'!QF95/'Monthly Price'!QF96-1</f>
        <v>#DIV/0!</v>
      </c>
      <c r="QG95" s="4">
        <f>'Monthly Price'!QG95/'Monthly Price'!QG96-1</f>
        <v>-7.3574227252938496E-2</v>
      </c>
      <c r="QH95" s="4">
        <f>'Monthly Price'!QH95/'Monthly Price'!QH96-1</f>
        <v>-8.9512838972882314E-2</v>
      </c>
      <c r="QI95" s="4">
        <f>'Monthly Price'!QI95/'Monthly Price'!QI96-1</f>
        <v>-2.0370069793864687E-2</v>
      </c>
      <c r="QJ95" s="4">
        <f>'Monthly Price'!QJ95/'Monthly Price'!QJ96-1</f>
        <v>-2.2692712597964682E-2</v>
      </c>
      <c r="QK95" s="4">
        <f>'Monthly Price'!QK95/'Monthly Price'!QK96-1</f>
        <v>-8.5534973175422691E-2</v>
      </c>
      <c r="QL95" s="4">
        <f>'Monthly Price'!QL95/'Monthly Price'!QL96-1</f>
        <v>-6.9944508968899255E-2</v>
      </c>
      <c r="QM95" s="4">
        <f>'Monthly Price'!QM95/'Monthly Price'!QM96-1</f>
        <v>5.1753356798331485E-2</v>
      </c>
      <c r="QN95" s="4">
        <f>'Monthly Price'!QN95/'Monthly Price'!QN96-1</f>
        <v>-0.13304721030042932</v>
      </c>
      <c r="QO95" s="4">
        <f>'Monthly Price'!QO95/'Monthly Price'!QO96-1</f>
        <v>0.10887355584082159</v>
      </c>
      <c r="QP95" s="4">
        <f>'Monthly Price'!QP95/'Monthly Price'!QP96-1</f>
        <v>-0.1482891996429635</v>
      </c>
      <c r="QQ95" s="4">
        <f>'Monthly Price'!QQ95/'Monthly Price'!QQ96-1</f>
        <v>-3.3210332103320916E-2</v>
      </c>
      <c r="QR95" s="4">
        <f>'Monthly Price'!QR95/'Monthly Price'!QR96-1</f>
        <v>-5.4553734061930759E-2</v>
      </c>
      <c r="QS95" s="4">
        <f>'Monthly Price'!QS95/'Monthly Price'!QS96-1</f>
        <v>-3.8021259198691704E-2</v>
      </c>
      <c r="QT95" s="4">
        <f>'Monthly Price'!QT95/'Monthly Price'!QT96-1</f>
        <v>4.9311294765840286E-2</v>
      </c>
      <c r="QU95" s="4">
        <f>'Monthly Price'!QU95/'Monthly Price'!QU96-1</f>
        <v>-7.7632834871142253E-2</v>
      </c>
      <c r="QV95" s="4">
        <f>'Monthly Price'!QV95/'Monthly Price'!QV96-1</f>
        <v>-1.832603938730859E-2</v>
      </c>
      <c r="QW95" s="4" t="e">
        <f>'Monthly Price'!QW95/'Monthly Price'!QW96-1</f>
        <v>#DIV/0!</v>
      </c>
      <c r="QX95" s="4">
        <f>'Monthly Price'!QX95/'Monthly Price'!QX96-1</f>
        <v>-0.11600264142637018</v>
      </c>
      <c r="QY95" s="4">
        <f>'Monthly Price'!QY95/'Monthly Price'!QY96-1</f>
        <v>-6.5813528336380323E-3</v>
      </c>
      <c r="QZ95" s="4">
        <f>'Monthly Price'!QZ95/'Monthly Price'!QZ96-1</f>
        <v>1.5027682573161005E-2</v>
      </c>
      <c r="RA95" s="4">
        <f>'Monthly Price'!RA95/'Monthly Price'!RA96-1</f>
        <v>-8.4550251564609158E-2</v>
      </c>
      <c r="RB95" s="4">
        <f>'Monthly Price'!RB95/'Monthly Price'!RB96-1</f>
        <v>1.8423476773259395E-3</v>
      </c>
      <c r="RC95" s="4">
        <f>'Monthly Price'!RC95/'Monthly Price'!RC96-1</f>
        <v>-0.12715447154471549</v>
      </c>
      <c r="RD95" s="4" t="e">
        <f>'Monthly Price'!RD95/'Monthly Price'!RD96-1</f>
        <v>#DIV/0!</v>
      </c>
      <c r="RE95" s="4">
        <f>'Monthly Price'!RE95/'Monthly Price'!RE96-1</f>
        <v>2.0064999293486041E-2</v>
      </c>
      <c r="RF95" s="4">
        <f>'Monthly Price'!RF95/'Monthly Price'!RF96-1</f>
        <v>-8.9558548221510992E-2</v>
      </c>
      <c r="RG95" s="4">
        <f>'Monthly Price'!RG95/'Monthly Price'!RG96-1</f>
        <v>2.6172165715703244E-2</v>
      </c>
      <c r="RH95" s="4" t="e">
        <f>'Monthly Price'!RH95/'Monthly Price'!RH96-1</f>
        <v>#DIV/0!</v>
      </c>
      <c r="RI95" s="4">
        <f>'Monthly Price'!RI95/'Monthly Price'!RI96-1</f>
        <v>3.1034482758620641E-2</v>
      </c>
      <c r="RJ95" s="4">
        <f>'Monthly Price'!RJ95/'Monthly Price'!RJ96-1</f>
        <v>-5.6519197037614655E-2</v>
      </c>
      <c r="RK95" s="4">
        <f>'Monthly Price'!RK95/'Monthly Price'!RK96-1</f>
        <v>-2.9460069800862243E-2</v>
      </c>
      <c r="RL95" s="4">
        <f>'Monthly Price'!RL95/'Monthly Price'!RL96-1</f>
        <v>-2.6770657672849918E-2</v>
      </c>
      <c r="RM95" s="4">
        <f>'Monthly Price'!RM95/'Monthly Price'!RM96-1</f>
        <v>1.8760659465605567E-2</v>
      </c>
      <c r="RN95" s="4">
        <f>'Monthly Price'!RN95/'Monthly Price'!RN96-1</f>
        <v>-0.13940256045519206</v>
      </c>
      <c r="RO95" s="4">
        <f>'Monthly Price'!RO95/'Monthly Price'!RO96-1</f>
        <v>5.143073238371354E-2</v>
      </c>
      <c r="RP95" s="4">
        <f>'Monthly Price'!RP95/'Monthly Price'!RP96-1</f>
        <v>-9.1036414565826229E-2</v>
      </c>
      <c r="RQ95" s="4">
        <f>'Monthly Price'!RQ95/'Monthly Price'!RQ96-1</f>
        <v>-7.5129128189075356E-3</v>
      </c>
      <c r="RR95" s="4">
        <f>'Monthly Price'!RR95/'Monthly Price'!RR96-1</f>
        <v>3.1917015759026501E-2</v>
      </c>
      <c r="RS95" s="4">
        <f>'Monthly Price'!RS95/'Monthly Price'!RS96-1</f>
        <v>-2.999586263963594E-2</v>
      </c>
      <c r="RT95" s="4">
        <f>'Monthly Price'!RT95/'Monthly Price'!RT96-1</f>
        <v>-0.10169491525423724</v>
      </c>
      <c r="RU95" s="4">
        <f>'Monthly Price'!RU95/'Monthly Price'!RU96-1</f>
        <v>-0.11275919479340091</v>
      </c>
      <c r="RV95" s="4">
        <f>'Monthly Price'!RV95/'Monthly Price'!RV96-1</f>
        <v>0.10898661567877643</v>
      </c>
      <c r="RW95" s="4">
        <f>'Monthly Price'!RW95/'Monthly Price'!RW96-1</f>
        <v>-8.0063891384646091E-2</v>
      </c>
      <c r="RX95" s="4">
        <f>'Monthly Price'!RX95/'Monthly Price'!RX96-1</f>
        <v>-5.3696935619904518E-2</v>
      </c>
      <c r="RY95" s="4">
        <f>'Monthly Price'!RY95/'Monthly Price'!RY96-1</f>
        <v>-3.0057346252719053E-2</v>
      </c>
      <c r="RZ95" s="4">
        <f>'Monthly Price'!RZ95/'Monthly Price'!RZ96-1</f>
        <v>-3.4979549478053817E-2</v>
      </c>
      <c r="SA95" s="4">
        <f>'Monthly Price'!SA95/'Monthly Price'!SA96-1</f>
        <v>3.4344172451589161E-2</v>
      </c>
      <c r="SB95" s="4" t="e">
        <f>'Monthly Price'!SB95/'Monthly Price'!SB96-1</f>
        <v>#DIV/0!</v>
      </c>
      <c r="SC95" s="4">
        <f>'Monthly Price'!SC95/'Monthly Price'!SC96-1</f>
        <v>-0.12798874824191286</v>
      </c>
    </row>
    <row r="96" spans="1:497" x14ac:dyDescent="0.25">
      <c r="A96" s="2">
        <f>'Monthly Price'!A96</f>
        <v>42643</v>
      </c>
      <c r="B96" s="4">
        <f>'Monthly Price'!B96/'Monthly Price'!B97-1</f>
        <v>2.4364775495997471E-3</v>
      </c>
      <c r="C96" s="4">
        <f>'Monthly Price'!C96/'Monthly Price'!C97-1</f>
        <v>6.550424128180965E-2</v>
      </c>
      <c r="D96" s="4">
        <f>'Monthly Price'!D96/'Monthly Price'!D97-1</f>
        <v>0.11705249429409847</v>
      </c>
      <c r="E96" s="4">
        <f>'Monthly Price'!E96/'Monthly Price'!E97-1</f>
        <v>8.8603151489937026E-2</v>
      </c>
      <c r="F96" s="4">
        <f>'Monthly Price'!F96/'Monthly Price'!F97-1</f>
        <v>1.7990757738811203E-2</v>
      </c>
      <c r="G96" s="4">
        <f>'Monthly Price'!G96/'Monthly Price'!G97-1</f>
        <v>1.7047256581034009E-2</v>
      </c>
      <c r="H96" s="4">
        <f>'Monthly Price'!H96/'Monthly Price'!H97-1</f>
        <v>-4.0002657983919221E-2</v>
      </c>
      <c r="I96" s="4">
        <f>'Monthly Price'!I96/'Monthly Price'!I97-1</f>
        <v>-2.2106337149983002E-2</v>
      </c>
      <c r="J96" s="4">
        <f>'Monthly Price'!J96/'Monthly Price'!J97-1</f>
        <v>-3.7639733974812462E-2</v>
      </c>
      <c r="K96" s="4">
        <f>'Monthly Price'!K96/'Monthly Price'!K97-1</f>
        <v>3.2282958199356893E-2</v>
      </c>
      <c r="L96" s="4">
        <f>'Monthly Price'!L96/'Monthly Price'!L97-1</f>
        <v>-1.3481481481481428E-2</v>
      </c>
      <c r="M96" s="4">
        <f>'Monthly Price'!M96/'Monthly Price'!M97-1</f>
        <v>1.6066100527887262E-3</v>
      </c>
      <c r="N96" s="4">
        <f>'Monthly Price'!N96/'Monthly Price'!N97-1</f>
        <v>2.9033443586916396E-2</v>
      </c>
      <c r="O96" s="4">
        <f>'Monthly Price'!O96/'Monthly Price'!O97-1</f>
        <v>2.2249690976514191E-2</v>
      </c>
      <c r="P96" s="4">
        <f>'Monthly Price'!P96/'Monthly Price'!P97-1</f>
        <v>2.7946397892566699E-2</v>
      </c>
      <c r="Q96" s="4">
        <f>'Monthly Price'!Q96/'Monthly Price'!Q97-1</f>
        <v>-1.013909837439253E-2</v>
      </c>
      <c r="R96" s="4">
        <f>'Monthly Price'!R96/'Monthly Price'!R97-1</f>
        <v>-5.9102967487198566E-2</v>
      </c>
      <c r="S96" s="4">
        <f>'Monthly Price'!S96/'Monthly Price'!S97-1</f>
        <v>5.3192590292869824E-2</v>
      </c>
      <c r="T96" s="4">
        <f>'Monthly Price'!T96/'Monthly Price'!T97-1</f>
        <v>-4.0560691917685632E-2</v>
      </c>
      <c r="U96" s="4">
        <f>'Monthly Price'!U96/'Monthly Price'!U97-1</f>
        <v>-6.0519190953973734E-3</v>
      </c>
      <c r="V96" s="4">
        <f>'Monthly Price'!V96/'Monthly Price'!V97-1</f>
        <v>9.5186183536699609E-3</v>
      </c>
      <c r="W96" s="4">
        <f>'Monthly Price'!W96/'Monthly Price'!W97-1</f>
        <v>-1.6068642745709738E-2</v>
      </c>
      <c r="X96" s="4">
        <f>'Monthly Price'!X96/'Monthly Price'!X97-1</f>
        <v>-3.0359355638166052E-2</v>
      </c>
      <c r="Y96" s="4">
        <f>'Monthly Price'!Y96/'Monthly Price'!Y97-1</f>
        <v>2.3265062636707023E-2</v>
      </c>
      <c r="Z96" s="4">
        <f>'Monthly Price'!Z96/'Monthly Price'!Z97-1</f>
        <v>1.1287839917906606E-2</v>
      </c>
      <c r="AA96" s="4">
        <f>'Monthly Price'!AA96/'Monthly Price'!AA97-1</f>
        <v>-2.5558369790467439E-2</v>
      </c>
      <c r="AB96" s="4">
        <f>'Monthly Price'!AB96/'Monthly Price'!AB97-1</f>
        <v>-6.6216216216216206E-2</v>
      </c>
      <c r="AC96" s="4">
        <f>'Monthly Price'!AC96/'Monthly Price'!AC97-1</f>
        <v>6.0893363307594539E-2</v>
      </c>
      <c r="AD96" s="4">
        <f>'Monthly Price'!AD96/'Monthly Price'!AD97-1</f>
        <v>-0.10186351045076814</v>
      </c>
      <c r="AE96" s="4">
        <f>'Monthly Price'!AE96/'Monthly Price'!AE97-1</f>
        <v>1.8922716627634673E-2</v>
      </c>
      <c r="AF96" s="4">
        <f>'Monthly Price'!AF96/'Monthly Price'!AF97-1</f>
        <v>-4.7064531780688923E-2</v>
      </c>
      <c r="AG96" s="4">
        <f>'Monthly Price'!AG96/'Monthly Price'!AG97-1</f>
        <v>-9.9147820386759067E-3</v>
      </c>
      <c r="AH96" s="4">
        <f>'Monthly Price'!AH96/'Monthly Price'!AH97-1</f>
        <v>8.6094815284604387E-2</v>
      </c>
      <c r="AI96" s="4">
        <f>'Monthly Price'!AI96/'Monthly Price'!AI97-1</f>
        <v>-0.12834645669291334</v>
      </c>
      <c r="AJ96" s="4">
        <f>'Monthly Price'!AJ96/'Monthly Price'!AJ97-1</f>
        <v>4.5140942243248494E-2</v>
      </c>
      <c r="AK96" s="4">
        <f>'Monthly Price'!AK96/'Monthly Price'!AK97-1</f>
        <v>6.2347826086956548E-2</v>
      </c>
      <c r="AL96" s="4">
        <f>'Monthly Price'!AL96/'Monthly Price'!AL97-1</f>
        <v>8.9058524173026843E-3</v>
      </c>
      <c r="AM96" s="4">
        <f>'Monthly Price'!AM96/'Monthly Price'!AM97-1</f>
        <v>9.2033362093759674E-3</v>
      </c>
      <c r="AN96" s="4">
        <f>'Monthly Price'!AN96/'Monthly Price'!AN97-1</f>
        <v>-2.5938094414663659E-3</v>
      </c>
      <c r="AO96" s="4">
        <f>'Monthly Price'!AO96/'Monthly Price'!AO97-1</f>
        <v>1.0388739946380676E-2</v>
      </c>
      <c r="AP96" s="4">
        <f>'Monthly Price'!AP96/'Monthly Price'!AP97-1</f>
        <v>-1.2920592193808811E-2</v>
      </c>
      <c r="AQ96" s="4">
        <f>'Monthly Price'!AQ96/'Monthly Price'!AQ97-1</f>
        <v>-1.9110902034575994E-2</v>
      </c>
      <c r="AR96" s="4">
        <f>'Monthly Price'!AR96/'Monthly Price'!AR97-1</f>
        <v>-6.6883240970763147E-3</v>
      </c>
      <c r="AS96" s="4">
        <f>'Monthly Price'!AS96/'Monthly Price'!AS97-1</f>
        <v>-1.6938386618674528E-2</v>
      </c>
      <c r="AT96" s="4">
        <f>'Monthly Price'!AT96/'Monthly Price'!AT97-1</f>
        <v>8.322147651006695E-2</v>
      </c>
      <c r="AU96" s="4">
        <f>'Monthly Price'!AU96/'Monthly Price'!AU97-1</f>
        <v>-5.1856594110115117E-2</v>
      </c>
      <c r="AV96" s="4">
        <f>'Monthly Price'!AV96/'Monthly Price'!AV97-1</f>
        <v>6.4255116611136032E-3</v>
      </c>
      <c r="AW96" s="4">
        <f>'Monthly Price'!AW96/'Monthly Price'!AW97-1</f>
        <v>-1.8882175226586639E-4</v>
      </c>
      <c r="AX96" s="4">
        <f>'Monthly Price'!AX96/'Monthly Price'!AX97-1</f>
        <v>-2.6724137931034453E-2</v>
      </c>
      <c r="AY96" s="4">
        <f>'Monthly Price'!AY96/'Monthly Price'!AY97-1</f>
        <v>-2.7118983288301868E-2</v>
      </c>
      <c r="AZ96" s="4">
        <f>'Monthly Price'!AZ96/'Monthly Price'!AZ97-1</f>
        <v>-3.709617983048763E-2</v>
      </c>
      <c r="BA96" s="4">
        <f>'Monthly Price'!BA96/'Monthly Price'!BA97-1</f>
        <v>1.6549187863928783E-2</v>
      </c>
      <c r="BB96" s="4">
        <f>'Monthly Price'!BB96/'Monthly Price'!BB97-1</f>
        <v>-4.8329989378024352E-2</v>
      </c>
      <c r="BC96" s="4">
        <f>'Monthly Price'!BC96/'Monthly Price'!BC97-1</f>
        <v>2.4445523717014694E-2</v>
      </c>
      <c r="BD96" s="4">
        <f>'Monthly Price'!BD96/'Monthly Price'!BD97-1</f>
        <v>8.9170221549470297E-2</v>
      </c>
      <c r="BE96" s="4">
        <f>'Monthly Price'!BE96/'Monthly Price'!BE97-1</f>
        <v>2.0935831675913397E-2</v>
      </c>
      <c r="BF96" s="4">
        <f>'Monthly Price'!BF96/'Monthly Price'!BF97-1</f>
        <v>5.182502089718577E-2</v>
      </c>
      <c r="BG96" s="4">
        <f>'Monthly Price'!BG96/'Monthly Price'!BG97-1</f>
        <v>5.5957022581553328E-2</v>
      </c>
      <c r="BH96" s="4">
        <f>'Monthly Price'!BH96/'Monthly Price'!BH97-1</f>
        <v>1.1410616834794052E-2</v>
      </c>
      <c r="BI96" s="4">
        <f>'Monthly Price'!BI96/'Monthly Price'!BI97-1</f>
        <v>-1.0281895296032628E-3</v>
      </c>
      <c r="BJ96" s="4">
        <f>'Monthly Price'!BJ96/'Monthly Price'!BJ97-1</f>
        <v>-2.3482769136931925E-2</v>
      </c>
      <c r="BK96" s="4" t="e">
        <f>'Monthly Price'!BK96/'Monthly Price'!BK97-1</f>
        <v>#DIV/0!</v>
      </c>
      <c r="BL96" s="4">
        <f>'Monthly Price'!BL96/'Monthly Price'!BL97-1</f>
        <v>-4.5381941181997676E-2</v>
      </c>
      <c r="BM96" s="4">
        <f>'Monthly Price'!BM96/'Monthly Price'!BM97-1</f>
        <v>-6.6046966731898582E-3</v>
      </c>
      <c r="BN96" s="4">
        <f>'Monthly Price'!BN96/'Monthly Price'!BN97-1</f>
        <v>-5.6818181818181879E-2</v>
      </c>
      <c r="BO96" s="4">
        <f>'Monthly Price'!BO96/'Monthly Price'!BO97-1</f>
        <v>5.8952496954933098E-2</v>
      </c>
      <c r="BP96" s="4">
        <f>'Monthly Price'!BP96/'Monthly Price'!BP97-1</f>
        <v>3.8652389657874098E-2</v>
      </c>
      <c r="BQ96" s="4">
        <f>'Monthly Price'!BQ96/'Monthly Price'!BQ97-1</f>
        <v>0</v>
      </c>
      <c r="BR96" s="4">
        <f>'Monthly Price'!BR96/'Monthly Price'!BR97-1</f>
        <v>-3.2555282555282616E-2</v>
      </c>
      <c r="BS96" s="4">
        <f>'Monthly Price'!BS96/'Monthly Price'!BS97-1</f>
        <v>7.8229229836264569E-2</v>
      </c>
      <c r="BT96" s="4">
        <f>'Monthly Price'!BT96/'Monthly Price'!BT97-1</f>
        <v>-3.4349173553718915E-2</v>
      </c>
      <c r="BU96" s="4">
        <f>'Monthly Price'!BU96/'Monthly Price'!BU97-1</f>
        <v>-7.7240503650407466E-2</v>
      </c>
      <c r="BV96" s="4">
        <f>'Monthly Price'!BV96/'Monthly Price'!BV97-1</f>
        <v>1.4894984997856797E-2</v>
      </c>
      <c r="BW96" s="4">
        <f>'Monthly Price'!BW96/'Monthly Price'!BW97-1</f>
        <v>-1.0682865521575269E-2</v>
      </c>
      <c r="BX96" s="4">
        <f>'Monthly Price'!BX96/'Monthly Price'!BX97-1</f>
        <v>-1.2473700030057322E-2</v>
      </c>
      <c r="BY96" s="4">
        <f>'Monthly Price'!BY96/'Monthly Price'!BY97-1</f>
        <v>3.0210997442455145E-2</v>
      </c>
      <c r="BZ96" s="4">
        <f>'Monthly Price'!BZ96/'Monthly Price'!BZ97-1</f>
        <v>1.8388231531820676E-3</v>
      </c>
      <c r="CA96" s="4">
        <f>'Monthly Price'!CA96/'Monthly Price'!CA97-1</f>
        <v>-2.7762130844129818E-2</v>
      </c>
      <c r="CB96" s="4">
        <f>'Monthly Price'!CB96/'Monthly Price'!CB97-1</f>
        <v>8.096403690453835E-3</v>
      </c>
      <c r="CC96" s="4">
        <f>'Monthly Price'!CC96/'Monthly Price'!CC97-1</f>
        <v>2.4124315373837746E-2</v>
      </c>
      <c r="CD96" s="4">
        <f>'Monthly Price'!CD96/'Monthly Price'!CD97-1</f>
        <v>6.4845236036659148E-3</v>
      </c>
      <c r="CE96" s="4">
        <f>'Monthly Price'!CE96/'Monthly Price'!CE97-1</f>
        <v>-8.3963056255242918E-4</v>
      </c>
      <c r="CF96" s="4">
        <f>'Monthly Price'!CF96/'Monthly Price'!CF97-1</f>
        <v>-1.0084298432206706E-2</v>
      </c>
      <c r="CG96" s="4">
        <f>'Monthly Price'!CG96/'Monthly Price'!CG97-1</f>
        <v>-7.2388831437434353E-3</v>
      </c>
      <c r="CH96" s="4">
        <f>'Monthly Price'!CH96/'Monthly Price'!CH97-1</f>
        <v>-5.6188082212035306E-3</v>
      </c>
      <c r="CI96" s="4">
        <f>'Monthly Price'!CI96/'Monthly Price'!CI97-1</f>
        <v>6.4972567138317228E-3</v>
      </c>
      <c r="CJ96" s="4">
        <f>'Monthly Price'!CJ96/'Monthly Price'!CJ97-1</f>
        <v>1.2818165171213369E-3</v>
      </c>
      <c r="CK96" s="4">
        <f>'Monthly Price'!CK96/'Monthly Price'!CK97-1</f>
        <v>0.19644063978373505</v>
      </c>
      <c r="CL96" s="4">
        <f>'Monthly Price'!CL96/'Monthly Price'!CL97-1</f>
        <v>-3.0359355638166052E-2</v>
      </c>
      <c r="CM96" s="4">
        <f>'Monthly Price'!CM96/'Monthly Price'!CM97-1</f>
        <v>-1.3376136971642638E-2</v>
      </c>
      <c r="CN96" s="4">
        <f>'Monthly Price'!CN96/'Monthly Price'!CN97-1</f>
        <v>-1.7926734216679674E-2</v>
      </c>
      <c r="CO96" s="4">
        <f>'Monthly Price'!CO96/'Monthly Price'!CO97-1</f>
        <v>9.4618568894144772E-3</v>
      </c>
      <c r="CP96" s="4">
        <f>'Monthly Price'!CP96/'Monthly Price'!CP97-1</f>
        <v>-4.4099488445936696E-4</v>
      </c>
      <c r="CQ96" s="4">
        <f>'Monthly Price'!CQ96/'Monthly Price'!CQ97-1</f>
        <v>-6.8927789934354555E-2</v>
      </c>
      <c r="CR96" s="4">
        <f>'Monthly Price'!CR96/'Monthly Price'!CR97-1</f>
        <v>1.6061125838141344E-2</v>
      </c>
      <c r="CS96" s="4">
        <f>'Monthly Price'!CS96/'Monthly Price'!CS97-1</f>
        <v>8.2002589555458805E-3</v>
      </c>
      <c r="CT96" s="4">
        <f>'Monthly Price'!CT96/'Monthly Price'!CT97-1</f>
        <v>3.4965034965035446E-3</v>
      </c>
      <c r="CU96" s="4">
        <f>'Monthly Price'!CU96/'Monthly Price'!CU97-1</f>
        <v>-3.4740417273168345E-2</v>
      </c>
      <c r="CV96" s="4">
        <f>'Monthly Price'!CV96/'Monthly Price'!CV97-1</f>
        <v>9.441183975503975E-3</v>
      </c>
      <c r="CW96" s="4">
        <f>'Monthly Price'!CW96/'Monthly Price'!CW97-1</f>
        <v>-2.4877832074633566E-2</v>
      </c>
      <c r="CX96" s="4">
        <f>'Monthly Price'!CX96/'Monthly Price'!CX97-1</f>
        <v>-5.8445353594394067E-4</v>
      </c>
      <c r="CY96" s="4">
        <f>'Monthly Price'!CY96/'Monthly Price'!CY97-1</f>
        <v>-8.6571825121443458E-2</v>
      </c>
      <c r="CZ96" s="4">
        <f>'Monthly Price'!CZ96/'Monthly Price'!CZ97-1</f>
        <v>-6.0463495382470756E-2</v>
      </c>
      <c r="DA96" s="4">
        <f>'Monthly Price'!DA96/'Monthly Price'!DA97-1</f>
        <v>1.0119750379491421E-3</v>
      </c>
      <c r="DB96" s="4">
        <f>'Monthly Price'!DB96/'Monthly Price'!DB97-1</f>
        <v>-4.3274322893024797E-2</v>
      </c>
      <c r="DC96" s="4">
        <f>'Monthly Price'!DC96/'Monthly Price'!DC97-1</f>
        <v>-4.4890433302602673E-2</v>
      </c>
      <c r="DD96" s="4">
        <f>'Monthly Price'!DD96/'Monthly Price'!DD97-1</f>
        <v>-3.7168771118619937E-2</v>
      </c>
      <c r="DE96" s="4">
        <f>'Monthly Price'!DE96/'Monthly Price'!DE97-1</f>
        <v>6.7771084337349352E-2</v>
      </c>
      <c r="DF96" s="4">
        <f>'Monthly Price'!DF96/'Monthly Price'!DF97-1</f>
        <v>4.7702736630681475E-3</v>
      </c>
      <c r="DG96" s="4">
        <f>'Monthly Price'!DG96/'Monthly Price'!DG97-1</f>
        <v>-2.8151391929934766E-3</v>
      </c>
      <c r="DH96" s="4">
        <f>'Monthly Price'!DH96/'Monthly Price'!DH97-1</f>
        <v>1.7808219178082174E-2</v>
      </c>
      <c r="DI96" s="4">
        <f>'Monthly Price'!DI96/'Monthly Price'!DI97-1</f>
        <v>-2.6903416733925489E-3</v>
      </c>
      <c r="DJ96" s="4" t="e">
        <f>'Monthly Price'!DJ96/'Monthly Price'!DJ97-1</f>
        <v>#DIV/0!</v>
      </c>
      <c r="DK96" s="4">
        <f>'Monthly Price'!DK96/'Monthly Price'!DK97-1</f>
        <v>4.1887337506018252E-2</v>
      </c>
      <c r="DL96" s="4">
        <f>'Monthly Price'!DL96/'Monthly Price'!DL97-1</f>
        <v>-4.8699132755170127E-2</v>
      </c>
      <c r="DM96" s="4">
        <f>'Monthly Price'!DM96/'Monthly Price'!DM97-1</f>
        <v>9.2891852186687718E-2</v>
      </c>
      <c r="DN96" s="4">
        <f>'Monthly Price'!DN96/'Monthly Price'!DN97-1</f>
        <v>-2.4849317965528139E-2</v>
      </c>
      <c r="DO96" s="4">
        <f>'Monthly Price'!DO96/'Monthly Price'!DO97-1</f>
        <v>3.5377358490567001E-3</v>
      </c>
      <c r="DP96" s="4">
        <f>'Monthly Price'!DP96/'Monthly Price'!DP97-1</f>
        <v>-4.7216274089935895E-2</v>
      </c>
      <c r="DQ96" s="4">
        <f>'Monthly Price'!DQ96/'Monthly Price'!DQ97-1</f>
        <v>-2.2785840227858345E-2</v>
      </c>
      <c r="DR96" s="4">
        <f>'Monthly Price'!DR96/'Monthly Price'!DR97-1</f>
        <v>-9.6793413497995862E-2</v>
      </c>
      <c r="DS96" s="4">
        <f>'Monthly Price'!DS96/'Monthly Price'!DS97-1</f>
        <v>-7.3540226503898687E-4</v>
      </c>
      <c r="DT96" s="4">
        <f>'Monthly Price'!DT96/'Monthly Price'!DT97-1</f>
        <v>2.3614434534600104E-2</v>
      </c>
      <c r="DU96" s="4">
        <f>'Monthly Price'!DU96/'Monthly Price'!DU97-1</f>
        <v>-3.5348407937240367E-2</v>
      </c>
      <c r="DV96" s="4">
        <f>'Monthly Price'!DV96/'Monthly Price'!DV97-1</f>
        <v>0.15894114973869589</v>
      </c>
      <c r="DW96" s="4">
        <f>'Monthly Price'!DW96/'Monthly Price'!DW97-1</f>
        <v>-3.7721961541999915E-3</v>
      </c>
      <c r="DX96" s="4">
        <f>'Monthly Price'!DX96/'Monthly Price'!DX97-1</f>
        <v>2.4483799885742341E-2</v>
      </c>
      <c r="DY96" s="4">
        <f>'Monthly Price'!DY96/'Monthly Price'!DY97-1</f>
        <v>-2.1513036045020528E-2</v>
      </c>
      <c r="DZ96" s="4">
        <f>'Monthly Price'!DZ96/'Monthly Price'!DZ97-1</f>
        <v>-1.1098779134288694E-4</v>
      </c>
      <c r="EA96" s="4">
        <f>'Monthly Price'!EA96/'Monthly Price'!EA97-1</f>
        <v>5.9115988601224689E-2</v>
      </c>
      <c r="EB96" s="4">
        <f>'Monthly Price'!EB96/'Monthly Price'!EB97-1</f>
        <v>-4.5569620253164134E-3</v>
      </c>
      <c r="EC96" s="4">
        <f>'Monthly Price'!EC96/'Monthly Price'!EC97-1</f>
        <v>-2.8539071347678302E-2</v>
      </c>
      <c r="ED96" s="4">
        <f>'Monthly Price'!ED96/'Monthly Price'!ED97-1</f>
        <v>1.3780286826326371E-2</v>
      </c>
      <c r="EE96" s="4">
        <f>'Monthly Price'!EE96/'Monthly Price'!EE97-1</f>
        <v>7.8500679455205224E-2</v>
      </c>
      <c r="EF96" s="4">
        <f>'Monthly Price'!EF96/'Monthly Price'!EF97-1</f>
        <v>8.3298275136727273E-3</v>
      </c>
      <c r="EG96" s="4">
        <f>'Monthly Price'!EG96/'Monthly Price'!EG97-1</f>
        <v>1.4220416455053231E-2</v>
      </c>
      <c r="EH96" s="4">
        <f>'Monthly Price'!EH96/'Monthly Price'!EH97-1</f>
        <v>3.4738041002277953E-2</v>
      </c>
      <c r="EI96" s="4">
        <f>'Monthly Price'!EI96/'Monthly Price'!EI97-1</f>
        <v>1.9314150571541067E-2</v>
      </c>
      <c r="EJ96" s="4">
        <f>'Monthly Price'!EJ96/'Monthly Price'!EJ97-1</f>
        <v>5.5393586005830997E-2</v>
      </c>
      <c r="EK96" s="4">
        <f>'Monthly Price'!EK96/'Monthly Price'!EK97-1</f>
        <v>-4.1783677984852496E-2</v>
      </c>
      <c r="EL96" s="4">
        <f>'Monthly Price'!EL96/'Monthly Price'!EL97-1</f>
        <v>-9.2219768801141688E-3</v>
      </c>
      <c r="EM96" s="4">
        <f>'Monthly Price'!EM96/'Monthly Price'!EM97-1</f>
        <v>1.0237988325101144E-2</v>
      </c>
      <c r="EN96" s="4" t="e">
        <f>'Monthly Price'!EN96/'Monthly Price'!EN97-1</f>
        <v>#DIV/0!</v>
      </c>
      <c r="EO96" s="4">
        <f>'Monthly Price'!EO96/'Monthly Price'!EO97-1</f>
        <v>-2.5798045602605901E-2</v>
      </c>
      <c r="EP96" s="4">
        <f>'Monthly Price'!EP96/'Monthly Price'!EP97-1</f>
        <v>0.1028263795423956</v>
      </c>
      <c r="EQ96" s="4">
        <f>'Monthly Price'!EQ96/'Monthly Price'!EQ97-1</f>
        <v>1.0589013898081312E-3</v>
      </c>
      <c r="ER96" s="4">
        <f>'Monthly Price'!ER96/'Monthly Price'!ER97-1</f>
        <v>-1.080861438439662E-2</v>
      </c>
      <c r="ES96" s="4">
        <f>'Monthly Price'!ES96/'Monthly Price'!ES97-1</f>
        <v>8.8649974065166948E-3</v>
      </c>
      <c r="ET96" s="4">
        <f>'Monthly Price'!ET96/'Monthly Price'!ET97-1</f>
        <v>5.7153063046988528E-4</v>
      </c>
      <c r="EU96" s="4">
        <f>'Monthly Price'!EU96/'Monthly Price'!EU97-1</f>
        <v>2.7710504083356735E-2</v>
      </c>
      <c r="EV96" s="4">
        <f>'Monthly Price'!EV96/'Monthly Price'!EV97-1</f>
        <v>-3.3928800925330904E-2</v>
      </c>
      <c r="EW96" s="4" t="e">
        <f>'Monthly Price'!EW96/'Monthly Price'!EW97-1</f>
        <v>#DIV/0!</v>
      </c>
      <c r="EX96" s="4">
        <f>'Monthly Price'!EX96/'Monthly Price'!EX97-1</f>
        <v>-5.6077386793775386E-2</v>
      </c>
      <c r="EY96" s="4">
        <f>'Monthly Price'!EY96/'Monthly Price'!EY97-1</f>
        <v>2.6768642447418722E-2</v>
      </c>
      <c r="EZ96" s="4">
        <f>'Monthly Price'!EZ96/'Monthly Price'!EZ97-1</f>
        <v>2.9548674357417593E-2</v>
      </c>
      <c r="FA96" s="4">
        <f>'Monthly Price'!FA96/'Monthly Price'!FA97-1</f>
        <v>-4.5165843330980837E-2</v>
      </c>
      <c r="FB96" s="4">
        <f>'Monthly Price'!FB96/'Monthly Price'!FB97-1</f>
        <v>-1.7713738111107769E-2</v>
      </c>
      <c r="FC96" s="4">
        <f>'Monthly Price'!FC96/'Monthly Price'!FC97-1</f>
        <v>-1.6793126534255909E-2</v>
      </c>
      <c r="FD96" s="4">
        <f>'Monthly Price'!FD96/'Monthly Price'!FD97-1</f>
        <v>-4.2063492063492025E-2</v>
      </c>
      <c r="FE96" s="4">
        <f>'Monthly Price'!FE96/'Monthly Price'!FE97-1</f>
        <v>3.212290502793369E-3</v>
      </c>
      <c r="FF96" s="4">
        <f>'Monthly Price'!FF96/'Monthly Price'!FF97-1</f>
        <v>-4.6992481203008696E-3</v>
      </c>
      <c r="FG96" s="4">
        <f>'Monthly Price'!FG96/'Monthly Price'!FG97-1</f>
        <v>-2.0259740259740311E-2</v>
      </c>
      <c r="FH96" s="4" t="e">
        <f>'Monthly Price'!FH96/'Monthly Price'!FH97-1</f>
        <v>#DIV/0!</v>
      </c>
      <c r="FI96" s="4">
        <f>'Monthly Price'!FI96/'Monthly Price'!FI97-1</f>
        <v>-3.9379969364618295E-2</v>
      </c>
      <c r="FJ96" s="4">
        <f>'Monthly Price'!FJ96/'Monthly Price'!FJ97-1</f>
        <v>2.7458158995815829E-2</v>
      </c>
      <c r="FK96" s="4">
        <f>'Monthly Price'!FK96/'Monthly Price'!FK97-1</f>
        <v>9.9856836077308442E-2</v>
      </c>
      <c r="FL96" s="4">
        <f>'Monthly Price'!FL96/'Monthly Price'!FL97-1</f>
        <v>3.3652822151224671E-2</v>
      </c>
      <c r="FM96" s="4">
        <f>'Monthly Price'!FM96/'Monthly Price'!FM97-1</f>
        <v>4.6891277623195782E-2</v>
      </c>
      <c r="FN96" s="4">
        <f>'Monthly Price'!FN96/'Monthly Price'!FN97-1</f>
        <v>7.3145400593471743E-2</v>
      </c>
      <c r="FO96" s="4">
        <f>'Monthly Price'!FO96/'Monthly Price'!FO97-1</f>
        <v>-8.1898713020223113E-3</v>
      </c>
      <c r="FP96" s="4">
        <f>'Monthly Price'!FP96/'Monthly Price'!FP97-1</f>
        <v>-5.8016219588272078E-2</v>
      </c>
      <c r="FQ96" s="4">
        <f>'Monthly Price'!FQ96/'Monthly Price'!FQ97-1</f>
        <v>3.5777837692100301E-2</v>
      </c>
      <c r="FR96" s="4">
        <f>'Monthly Price'!FR96/'Monthly Price'!FR97-1</f>
        <v>-3.5043383034285225E-2</v>
      </c>
      <c r="FS96" s="4">
        <f>'Monthly Price'!FS96/'Monthly Price'!FS97-1</f>
        <v>1.8256503879507058E-2</v>
      </c>
      <c r="FT96" s="4">
        <f>'Monthly Price'!FT96/'Monthly Price'!FT97-1</f>
        <v>-3.9263006451014104E-2</v>
      </c>
      <c r="FU96" s="4">
        <f>'Monthly Price'!FU96/'Monthly Price'!FU97-1</f>
        <v>-1.9880916338681942E-2</v>
      </c>
      <c r="FV96" s="4">
        <f>'Monthly Price'!FV96/'Monthly Price'!FV97-1</f>
        <v>3.715070263285547E-3</v>
      </c>
      <c r="FW96" s="4">
        <f>'Monthly Price'!FW96/'Monthly Price'!FW97-1</f>
        <v>-5.5753445872696039E-3</v>
      </c>
      <c r="FX96" s="4">
        <f>'Monthly Price'!FX96/'Monthly Price'!FX97-1</f>
        <v>2.4467170027716811E-2</v>
      </c>
      <c r="FY96" s="4">
        <f>'Monthly Price'!FY96/'Monthly Price'!FY97-1</f>
        <v>-4.640991374073633E-2</v>
      </c>
      <c r="FZ96" s="4">
        <f>'Monthly Price'!FZ96/'Monthly Price'!FZ97-1</f>
        <v>3.3097686375321178E-2</v>
      </c>
      <c r="GA96" s="4">
        <f>'Monthly Price'!GA96/'Monthly Price'!GA97-1</f>
        <v>-3.1140469129145365E-2</v>
      </c>
      <c r="GB96" s="4">
        <f>'Monthly Price'!GB96/'Monthly Price'!GB97-1</f>
        <v>-1.4992972044354236E-2</v>
      </c>
      <c r="GC96" s="4">
        <f>'Monthly Price'!GC96/'Monthly Price'!GC97-1</f>
        <v>9.5969289827255277E-2</v>
      </c>
      <c r="GD96" s="4">
        <f>'Monthly Price'!GD96/'Monthly Price'!GD97-1</f>
        <v>-4.2457091237579014E-2</v>
      </c>
      <c r="GE96" s="4">
        <f>'Monthly Price'!GE96/'Monthly Price'!GE97-1</f>
        <v>-3.5723854603911809E-3</v>
      </c>
      <c r="GF96" s="4">
        <f>'Monthly Price'!GF96/'Monthly Price'!GF97-1</f>
        <v>1.2741859367626063E-2</v>
      </c>
      <c r="GG96" s="4">
        <f>'Monthly Price'!GG96/'Monthly Price'!GG97-1</f>
        <v>-4.2956563474921938E-2</v>
      </c>
      <c r="GH96" s="4">
        <f>'Monthly Price'!GH96/'Monthly Price'!GH97-1</f>
        <v>6.0391978122151357E-2</v>
      </c>
      <c r="GI96" s="4">
        <f>'Monthly Price'!GI96/'Monthly Price'!GI97-1</f>
        <v>-1.0184097140618964E-2</v>
      </c>
      <c r="GJ96" s="4">
        <f>'Monthly Price'!GJ96/'Monthly Price'!GJ97-1</f>
        <v>3.1902552204177148E-3</v>
      </c>
      <c r="GK96" s="4">
        <f>'Monthly Price'!GK96/'Monthly Price'!GK97-1</f>
        <v>-5.9090429460799676E-3</v>
      </c>
      <c r="GL96" s="4">
        <f>'Monthly Price'!GL96/'Monthly Price'!GL97-1</f>
        <v>2.8596623834719281E-2</v>
      </c>
      <c r="GM96" s="4">
        <f>'Monthly Price'!GM96/'Monthly Price'!GM97-1</f>
        <v>-1.4734351473435159E-2</v>
      </c>
      <c r="GN96" s="4">
        <f>'Monthly Price'!GN96/'Monthly Price'!GN97-1</f>
        <v>2.3732718894009297E-2</v>
      </c>
      <c r="GO96" s="4">
        <f>'Monthly Price'!GO96/'Monthly Price'!GO97-1</f>
        <v>4.9784398275186215E-2</v>
      </c>
      <c r="GP96" s="4">
        <f>'Monthly Price'!GP96/'Monthly Price'!GP97-1</f>
        <v>-3.7655066417828564E-2</v>
      </c>
      <c r="GQ96" s="4" t="e">
        <f>'Monthly Price'!GQ96/'Monthly Price'!GQ97-1</f>
        <v>#DIV/0!</v>
      </c>
      <c r="GR96" s="4">
        <f>'Monthly Price'!GR96/'Monthly Price'!GR97-1</f>
        <v>1.4832793959007606E-3</v>
      </c>
      <c r="GS96" s="4">
        <f>'Monthly Price'!GS96/'Monthly Price'!GS97-1</f>
        <v>-1.2523020257826922E-2</v>
      </c>
      <c r="GT96" s="4">
        <f>'Monthly Price'!GT96/'Monthly Price'!GT97-1</f>
        <v>-2.899281482415228E-2</v>
      </c>
      <c r="GU96" s="4">
        <f>'Monthly Price'!GU96/'Monthly Price'!GU97-1</f>
        <v>-2.5231943119743305E-2</v>
      </c>
      <c r="GV96" s="4">
        <f>'Monthly Price'!GV96/'Monthly Price'!GV97-1</f>
        <v>-5.1138581652569903E-2</v>
      </c>
      <c r="GW96" s="4">
        <f>'Monthly Price'!GW96/'Monthly Price'!GW97-1</f>
        <v>-0.10486268277245914</v>
      </c>
      <c r="GX96" s="4">
        <f>'Monthly Price'!GX96/'Monthly Price'!GX97-1</f>
        <v>-1.2960031658092674E-2</v>
      </c>
      <c r="GY96" s="4">
        <f>'Monthly Price'!GY96/'Monthly Price'!GY97-1</f>
        <v>-1.3855898653998278E-3</v>
      </c>
      <c r="GZ96" s="4">
        <f>'Monthly Price'!GZ96/'Monthly Price'!GZ97-1</f>
        <v>4.8641655886157986E-2</v>
      </c>
      <c r="HA96" s="4">
        <f>'Monthly Price'!HA96/'Monthly Price'!HA97-1</f>
        <v>5.8581235697940492E-2</v>
      </c>
      <c r="HB96" s="4">
        <f>'Monthly Price'!HB96/'Monthly Price'!HB97-1</f>
        <v>2.0221319958602102E-2</v>
      </c>
      <c r="HC96" s="4">
        <f>'Monthly Price'!HC96/'Monthly Price'!HC97-1</f>
        <v>4.9270072992700698E-2</v>
      </c>
      <c r="HD96" s="4">
        <f>'Monthly Price'!HD96/'Monthly Price'!HD97-1</f>
        <v>8.0443828016643737E-2</v>
      </c>
      <c r="HE96" s="4" t="e">
        <f>'Monthly Price'!HE96/'Monthly Price'!HE97-1</f>
        <v>#DIV/0!</v>
      </c>
      <c r="HF96" s="4" t="e">
        <f>'Monthly Price'!HF96/'Monthly Price'!HF97-1</f>
        <v>#DIV/0!</v>
      </c>
      <c r="HG96" s="4">
        <f>'Monthly Price'!HG96/'Monthly Price'!HG97-1</f>
        <v>-2.1312462372064966E-2</v>
      </c>
      <c r="HH96" s="4">
        <f>'Monthly Price'!HH96/'Monthly Price'!HH97-1</f>
        <v>1.4873514172508262E-2</v>
      </c>
      <c r="HI96" s="4">
        <f>'Monthly Price'!HI96/'Monthly Price'!HI97-1</f>
        <v>-4.6151310367562259E-2</v>
      </c>
      <c r="HJ96" s="4">
        <f>'Monthly Price'!HJ96/'Monthly Price'!HJ97-1</f>
        <v>1.9377447948876636E-2</v>
      </c>
      <c r="HK96" s="4" t="e">
        <f>'Monthly Price'!HK96/'Monthly Price'!HK97-1</f>
        <v>#DIV/0!</v>
      </c>
      <c r="HL96" s="4">
        <f>'Monthly Price'!HL96/'Monthly Price'!HL97-1</f>
        <v>-1.9897435897435867E-2</v>
      </c>
      <c r="HM96" s="4">
        <f>'Monthly Price'!HM96/'Monthly Price'!HM97-1</f>
        <v>-6.8575233022636572E-2</v>
      </c>
      <c r="HN96" s="4">
        <f>'Monthly Price'!HN96/'Monthly Price'!HN97-1</f>
        <v>-3.0851310600788606E-2</v>
      </c>
      <c r="HO96" s="4">
        <f>'Monthly Price'!HO96/'Monthly Price'!HO97-1</f>
        <v>4.437344692935774E-4</v>
      </c>
      <c r="HP96" s="4" t="e">
        <f>'Monthly Price'!HP96/'Monthly Price'!HP97-1</f>
        <v>#DIV/0!</v>
      </c>
      <c r="HQ96" s="4">
        <f>'Monthly Price'!HQ96/'Monthly Price'!HQ97-1</f>
        <v>5.4000843763183815E-2</v>
      </c>
      <c r="HR96" s="4">
        <f>'Monthly Price'!HR96/'Monthly Price'!HR97-1</f>
        <v>2.3414218816519838E-3</v>
      </c>
      <c r="HS96" s="4">
        <f>'Monthly Price'!HS96/'Monthly Price'!HS97-1</f>
        <v>8.7835211815001868E-2</v>
      </c>
      <c r="HT96" s="4" t="e">
        <f>'Monthly Price'!HT96/'Monthly Price'!HT97-1</f>
        <v>#DIV/0!</v>
      </c>
      <c r="HU96" s="4">
        <f>'Monthly Price'!HU96/'Monthly Price'!HU97-1</f>
        <v>-1.2431385211494894E-2</v>
      </c>
      <c r="HV96" s="4">
        <f>'Monthly Price'!HV96/'Monthly Price'!HV97-1</f>
        <v>-0.16939415041782724</v>
      </c>
      <c r="HW96" s="4">
        <f>'Monthly Price'!HW96/'Monthly Price'!HW97-1</f>
        <v>1.354330708661422E-2</v>
      </c>
      <c r="HX96" s="4">
        <f>'Monthly Price'!HX96/'Monthly Price'!HX97-1</f>
        <v>-9.799491669020044E-2</v>
      </c>
      <c r="HY96" s="4">
        <f>'Monthly Price'!HY96/'Monthly Price'!HY97-1</f>
        <v>-7.1173968034954571E-2</v>
      </c>
      <c r="HZ96" s="4">
        <f>'Monthly Price'!HZ96/'Monthly Price'!HZ97-1</f>
        <v>2.1859435528500226E-2</v>
      </c>
      <c r="IA96" s="4">
        <f>'Monthly Price'!IA96/'Monthly Price'!IA97-1</f>
        <v>-5.4955649826455844E-2</v>
      </c>
      <c r="IB96" s="4">
        <f>'Monthly Price'!IB96/'Monthly Price'!IB97-1</f>
        <v>-2.0813844714686613E-2</v>
      </c>
      <c r="IC96" s="4">
        <f>'Monthly Price'!IC96/'Monthly Price'!IC97-1</f>
        <v>-2.0756115641215711E-2</v>
      </c>
      <c r="ID96" s="4">
        <f>'Monthly Price'!ID96/'Monthly Price'!ID97-1</f>
        <v>-4.6006894016101585E-2</v>
      </c>
      <c r="IE96" s="4">
        <f>'Monthly Price'!IE96/'Monthly Price'!IE97-1</f>
        <v>-2.0882352941176463E-2</v>
      </c>
      <c r="IF96" s="4">
        <f>'Monthly Price'!IF96/'Monthly Price'!IF97-1</f>
        <v>2.7274577651129617E-2</v>
      </c>
      <c r="IG96" s="4">
        <f>'Monthly Price'!IG96/'Monthly Price'!IG97-1</f>
        <v>1.1024142872892995E-3</v>
      </c>
      <c r="IH96" s="4">
        <f>'Monthly Price'!IH96/'Monthly Price'!IH97-1</f>
        <v>-7.2210065645514132E-2</v>
      </c>
      <c r="II96" s="4">
        <f>'Monthly Price'!II96/'Monthly Price'!II97-1</f>
        <v>-5.7499999999999996E-2</v>
      </c>
      <c r="IJ96" s="4">
        <f>'Monthly Price'!IJ96/'Monthly Price'!IJ97-1</f>
        <v>-2.8021978021978033E-2</v>
      </c>
      <c r="IK96" s="4">
        <f>'Monthly Price'!IK96/'Monthly Price'!IK97-1</f>
        <v>5.1335713406376993E-2</v>
      </c>
      <c r="IL96" s="4">
        <f>'Monthly Price'!IL96/'Monthly Price'!IL97-1</f>
        <v>-1.4152700186219724E-2</v>
      </c>
      <c r="IM96" s="4">
        <f>'Monthly Price'!IM96/'Monthly Price'!IM97-1</f>
        <v>-1.9475765119344124E-2</v>
      </c>
      <c r="IN96" s="4" t="e">
        <f>'Monthly Price'!IN96/'Monthly Price'!IN97-1</f>
        <v>#DIV/0!</v>
      </c>
      <c r="IO96" s="4">
        <f>'Monthly Price'!IO96/'Monthly Price'!IO97-1</f>
        <v>-3.542808941374942E-2</v>
      </c>
      <c r="IP96" s="4" t="e">
        <f>'Monthly Price'!IP96/'Monthly Price'!IP97-1</f>
        <v>#DIV/0!</v>
      </c>
      <c r="IQ96" s="4">
        <f>'Monthly Price'!IQ96/'Monthly Price'!IQ97-1</f>
        <v>4.2309387395328191E-2</v>
      </c>
      <c r="IR96" s="4">
        <f>'Monthly Price'!IR96/'Monthly Price'!IR97-1</f>
        <v>-1.2294722051462426E-3</v>
      </c>
      <c r="IS96" s="4">
        <f>'Monthly Price'!IS96/'Monthly Price'!IS97-1</f>
        <v>-3.3743475018642721E-2</v>
      </c>
      <c r="IT96" s="4">
        <f>'Monthly Price'!IT96/'Monthly Price'!IT97-1</f>
        <v>3.1262288635470092E-2</v>
      </c>
      <c r="IU96" s="4">
        <f>'Monthly Price'!IU96/'Monthly Price'!IU97-1</f>
        <v>-0.20298000261403748</v>
      </c>
      <c r="IV96" s="4">
        <f>'Monthly Price'!IV96/'Monthly Price'!IV97-1</f>
        <v>2.4212282825638809E-2</v>
      </c>
      <c r="IW96" s="4">
        <f>'Monthly Price'!IW96/'Monthly Price'!IW97-1</f>
        <v>4.347826086956541E-2</v>
      </c>
      <c r="IX96" s="4">
        <f>'Monthly Price'!IX96/'Monthly Price'!IX97-1</f>
        <v>6.6445182724250706E-4</v>
      </c>
      <c r="IY96" s="4">
        <f>'Monthly Price'!IY96/'Monthly Price'!IY97-1</f>
        <v>2.0318423047763545E-2</v>
      </c>
      <c r="IZ96" s="4">
        <f>'Monthly Price'!IZ96/'Monthly Price'!IZ97-1</f>
        <v>8.0723729993041005E-2</v>
      </c>
      <c r="JA96" s="4">
        <f>'Monthly Price'!JA96/'Monthly Price'!JA97-1</f>
        <v>0.14074074074074061</v>
      </c>
      <c r="JB96" s="4">
        <f>'Monthly Price'!JB96/'Monthly Price'!JB97-1</f>
        <v>-3.6334552102376572E-2</v>
      </c>
      <c r="JC96" s="4">
        <f>'Monthly Price'!JC96/'Monthly Price'!JC97-1</f>
        <v>4.9609268690953057E-2</v>
      </c>
      <c r="JD96" s="4" t="e">
        <f>'Monthly Price'!JD96/'Monthly Price'!JD97-1</f>
        <v>#DIV/0!</v>
      </c>
      <c r="JE96" s="4">
        <f>'Monthly Price'!JE96/'Monthly Price'!JE97-1</f>
        <v>4.2610177745312949E-2</v>
      </c>
      <c r="JF96" s="4">
        <f>'Monthly Price'!JF96/'Monthly Price'!JF97-1</f>
        <v>2.4188129899216149E-2</v>
      </c>
      <c r="JG96" s="4">
        <f>'Monthly Price'!JG96/'Monthly Price'!JG97-1</f>
        <v>5.5291986543603899E-2</v>
      </c>
      <c r="JH96" s="4">
        <f>'Monthly Price'!JH96/'Monthly Price'!JH97-1</f>
        <v>1.8001384721901603E-2</v>
      </c>
      <c r="JI96" s="4">
        <f>'Monthly Price'!JI96/'Monthly Price'!JI97-1</f>
        <v>-2.3800528900642215E-2</v>
      </c>
      <c r="JJ96" s="4" t="e">
        <f>'Monthly Price'!JJ96/'Monthly Price'!JJ97-1</f>
        <v>#DIV/0!</v>
      </c>
      <c r="JK96" s="4">
        <f>'Monthly Price'!JK96/'Monthly Price'!JK97-1</f>
        <v>4.4776839565741744E-2</v>
      </c>
      <c r="JL96" s="4">
        <f>'Monthly Price'!JL96/'Monthly Price'!JL97-1</f>
        <v>-5.3191489361701372E-3</v>
      </c>
      <c r="JM96" s="4">
        <f>'Monthly Price'!JM96/'Monthly Price'!JM97-1</f>
        <v>0.1268930702156954</v>
      </c>
      <c r="JN96" s="4">
        <f>'Monthly Price'!JN96/'Monthly Price'!JN97-1</f>
        <v>-2.8490028490028352E-2</v>
      </c>
      <c r="JO96" s="4">
        <f>'Monthly Price'!JO96/'Monthly Price'!JO97-1</f>
        <v>6.5787756167602129E-2</v>
      </c>
      <c r="JP96" s="4">
        <f>'Monthly Price'!JP96/'Monthly Price'!JP97-1</f>
        <v>4.1580866846949727E-2</v>
      </c>
      <c r="JQ96" s="4">
        <f>'Monthly Price'!JQ96/'Monthly Price'!JQ97-1</f>
        <v>1.6170504542597719E-2</v>
      </c>
      <c r="JR96" s="4">
        <f>'Monthly Price'!JR96/'Monthly Price'!JR97-1</f>
        <v>-0.19773674806432395</v>
      </c>
      <c r="JS96" s="4">
        <f>'Monthly Price'!JS96/'Monthly Price'!JS97-1</f>
        <v>-4.2947241966162841E-2</v>
      </c>
      <c r="JT96" s="4">
        <f>'Monthly Price'!JT96/'Monthly Price'!JT97-1</f>
        <v>7.102040816326527E-2</v>
      </c>
      <c r="JU96" s="4">
        <f>'Monthly Price'!JU96/'Monthly Price'!JU97-1</f>
        <v>-6.3900970224155196E-2</v>
      </c>
      <c r="JV96" s="4">
        <f>'Monthly Price'!JV96/'Monthly Price'!JV97-1</f>
        <v>-6.4631463146314072E-3</v>
      </c>
      <c r="JW96" s="4">
        <f>'Monthly Price'!JW96/'Monthly Price'!JW97-1</f>
        <v>-2.2910700338453438E-2</v>
      </c>
      <c r="JX96" s="4">
        <f>'Monthly Price'!JX96/'Monthly Price'!JX97-1</f>
        <v>-1.8845601284543267E-2</v>
      </c>
      <c r="JY96" s="4">
        <f>'Monthly Price'!JY96/'Monthly Price'!JY97-1</f>
        <v>7.0639464559309806E-2</v>
      </c>
      <c r="JZ96" s="4">
        <f>'Monthly Price'!JZ96/'Monthly Price'!JZ97-1</f>
        <v>2.3009950248756184E-2</v>
      </c>
      <c r="KA96" s="4">
        <f>'Monthly Price'!KA96/'Monthly Price'!KA97-1</f>
        <v>1.4880952380952328E-2</v>
      </c>
      <c r="KB96" s="4">
        <f>'Monthly Price'!KB96/'Monthly Price'!KB97-1</f>
        <v>-2.6080555263434668E-2</v>
      </c>
      <c r="KC96" s="4">
        <f>'Monthly Price'!KC96/'Monthly Price'!KC97-1</f>
        <v>1.1488038924179156E-2</v>
      </c>
      <c r="KD96" s="4">
        <f>'Monthly Price'!KD96/'Monthly Price'!KD97-1</f>
        <v>-3.3605468008353956E-2</v>
      </c>
      <c r="KE96" s="4">
        <f>'Monthly Price'!KE96/'Monthly Price'!KE97-1</f>
        <v>2.2348865795063233E-4</v>
      </c>
      <c r="KF96" s="4">
        <f>'Monthly Price'!KF96/'Monthly Price'!KF97-1</f>
        <v>-2.7821911311358805E-2</v>
      </c>
      <c r="KG96" s="4">
        <f>'Monthly Price'!KG96/'Monthly Price'!KG97-1</f>
        <v>-4.6587658357172046E-2</v>
      </c>
      <c r="KH96" s="4">
        <f>'Monthly Price'!KH96/'Monthly Price'!KH97-1</f>
        <v>5.9124767225325892E-2</v>
      </c>
      <c r="KI96" s="4">
        <f>'Monthly Price'!KI96/'Monthly Price'!KI97-1</f>
        <v>-6.2236780533458158E-2</v>
      </c>
      <c r="KJ96" s="4">
        <f>'Monthly Price'!KJ96/'Monthly Price'!KJ97-1</f>
        <v>-1.9763651181744057E-2</v>
      </c>
      <c r="KK96" s="4">
        <f>'Monthly Price'!KK96/'Monthly Price'!KK97-1</f>
        <v>3.555941023417164E-2</v>
      </c>
      <c r="KL96" s="4">
        <f>'Monthly Price'!KL96/'Monthly Price'!KL97-1</f>
        <v>1.5724137931034443E-2</v>
      </c>
      <c r="KM96" s="4">
        <f>'Monthly Price'!KM96/'Monthly Price'!KM97-1</f>
        <v>-4.3715846994535568E-2</v>
      </c>
      <c r="KN96" s="4">
        <f>'Monthly Price'!KN96/'Monthly Price'!KN97-1</f>
        <v>0</v>
      </c>
      <c r="KO96" s="4">
        <f>'Monthly Price'!KO96/'Monthly Price'!KO97-1</f>
        <v>1.0664911125740639E-2</v>
      </c>
      <c r="KP96" s="4">
        <f>'Monthly Price'!KP96/'Monthly Price'!KP97-1</f>
        <v>-8.6845102505694882E-3</v>
      </c>
      <c r="KQ96" s="4">
        <f>'Monthly Price'!KQ96/'Monthly Price'!KQ97-1</f>
        <v>-3.6008851337758996E-2</v>
      </c>
      <c r="KR96" s="4" t="e">
        <f>'Monthly Price'!KR96/'Monthly Price'!KR97-1</f>
        <v>#DIV/0!</v>
      </c>
      <c r="KS96" s="4">
        <f>'Monthly Price'!KS96/'Monthly Price'!KS97-1</f>
        <v>2.2436303714032046E-2</v>
      </c>
      <c r="KT96" s="4">
        <f>'Monthly Price'!KT96/'Monthly Price'!KT97-1</f>
        <v>3.1678452879203345E-2</v>
      </c>
      <c r="KU96" s="4">
        <f>'Monthly Price'!KU96/'Monthly Price'!KU97-1</f>
        <v>4.1406506736773041E-2</v>
      </c>
      <c r="KV96" s="4">
        <f>'Monthly Price'!KV96/'Monthly Price'!KV97-1</f>
        <v>-2.1789321789321692E-2</v>
      </c>
      <c r="KW96" s="4">
        <f>'Monthly Price'!KW96/'Monthly Price'!KW97-1</f>
        <v>8.2884822389666102E-3</v>
      </c>
      <c r="KX96" s="4">
        <f>'Monthly Price'!KX96/'Monthly Price'!KX97-1</f>
        <v>-8.3243409896717191E-3</v>
      </c>
      <c r="KY96" s="4">
        <f>'Monthly Price'!KY96/'Monthly Price'!KY97-1</f>
        <v>3.7037037037036979E-2</v>
      </c>
      <c r="KZ96" s="4">
        <f>'Monthly Price'!KZ96/'Monthly Price'!KZ97-1</f>
        <v>-5.1537979000424228E-2</v>
      </c>
      <c r="LA96" s="4">
        <f>'Monthly Price'!LA96/'Monthly Price'!LA97-1</f>
        <v>-1.8797953964194369E-2</v>
      </c>
      <c r="LB96" s="4">
        <f>'Monthly Price'!LB96/'Monthly Price'!LB97-1</f>
        <v>-8.957595014053521E-2</v>
      </c>
      <c r="LC96" s="4">
        <f>'Monthly Price'!LC96/'Monthly Price'!LC97-1</f>
        <v>-2.4726998870340133E-2</v>
      </c>
      <c r="LD96" s="4">
        <f>'Monthly Price'!LD96/'Monthly Price'!LD97-1</f>
        <v>3.163336162333108E-3</v>
      </c>
      <c r="LE96" s="4">
        <f>'Monthly Price'!LE96/'Monthly Price'!LE97-1</f>
        <v>0.13549783549783534</v>
      </c>
      <c r="LF96" s="4">
        <f>'Monthly Price'!LF96/'Monthly Price'!LF97-1</f>
        <v>2.4691358024691246E-2</v>
      </c>
      <c r="LG96" s="4">
        <f>'Monthly Price'!LG96/'Monthly Price'!LG97-1</f>
        <v>4.4156530936012794E-2</v>
      </c>
      <c r="LH96" s="4">
        <f>'Monthly Price'!LH96/'Monthly Price'!LH97-1</f>
        <v>-1.74332019272887E-2</v>
      </c>
      <c r="LI96" s="4">
        <f>'Monthly Price'!LI96/'Monthly Price'!LI97-1</f>
        <v>-8.8753148048003605E-2</v>
      </c>
      <c r="LJ96" s="4">
        <f>'Monthly Price'!LJ96/'Monthly Price'!LJ97-1</f>
        <v>-7.5086854197019548E-3</v>
      </c>
      <c r="LK96" s="4">
        <f>'Monthly Price'!LK96/'Monthly Price'!LK97-1</f>
        <v>0.25283908292264834</v>
      </c>
      <c r="LL96" s="4">
        <f>'Monthly Price'!LL96/'Monthly Price'!LL97-1</f>
        <v>3.4238822863610352E-2</v>
      </c>
      <c r="LM96" s="4">
        <f>'Monthly Price'!LM96/'Monthly Price'!LM97-1</f>
        <v>-4.5586457073760522E-2</v>
      </c>
      <c r="LN96" s="4">
        <f>'Monthly Price'!LN96/'Monthly Price'!LN97-1</f>
        <v>2.8257456828886252E-3</v>
      </c>
      <c r="LO96" s="4">
        <f>'Monthly Price'!LO96/'Monthly Price'!LO97-1</f>
        <v>6.4051240992795133E-3</v>
      </c>
      <c r="LP96" s="4">
        <f>'Monthly Price'!LP96/'Monthly Price'!LP97-1</f>
        <v>4.44037816407441E-2</v>
      </c>
      <c r="LQ96" s="4" t="e">
        <f>'Monthly Price'!LQ96/'Monthly Price'!LQ97-1</f>
        <v>#DIV/0!</v>
      </c>
      <c r="LR96" s="4">
        <f>'Monthly Price'!LR96/'Monthly Price'!LR97-1</f>
        <v>5.6499261447562787E-2</v>
      </c>
      <c r="LS96" s="4">
        <f>'Monthly Price'!LS96/'Monthly Price'!LS97-1</f>
        <v>3.8910505836575737E-3</v>
      </c>
      <c r="LT96" s="4">
        <f>'Monthly Price'!LT96/'Monthly Price'!LT97-1</f>
        <v>-2.8072106784092554E-2</v>
      </c>
      <c r="LU96" s="4">
        <f>'Monthly Price'!LU96/'Monthly Price'!LU97-1</f>
        <v>-6.037952846463468E-3</v>
      </c>
      <c r="LV96" s="4">
        <f>'Monthly Price'!LV96/'Monthly Price'!LV97-1</f>
        <v>3.8434497304898008E-2</v>
      </c>
      <c r="LW96" s="4">
        <f>'Monthly Price'!LW96/'Monthly Price'!LW97-1</f>
        <v>6.8772563176877632E-4</v>
      </c>
      <c r="LX96" s="4">
        <f>'Monthly Price'!LX96/'Monthly Price'!LX97-1</f>
        <v>6.1085159899390007E-3</v>
      </c>
      <c r="LY96" s="4" t="e">
        <f>'Monthly Price'!LY96/'Monthly Price'!LY97-1</f>
        <v>#DIV/0!</v>
      </c>
      <c r="LZ96" s="4">
        <f>'Monthly Price'!LZ96/'Monthly Price'!LZ97-1</f>
        <v>5.8038976857490931E-2</v>
      </c>
      <c r="MA96" s="4">
        <f>'Monthly Price'!MA96/'Monthly Price'!MA97-1</f>
        <v>6.8378178227598285E-2</v>
      </c>
      <c r="MB96" s="4">
        <f>'Monthly Price'!MB96/'Monthly Price'!MB97-1</f>
        <v>-1.0030090270812586E-2</v>
      </c>
      <c r="MC96" s="4">
        <f>'Monthly Price'!MC96/'Monthly Price'!MC97-1</f>
        <v>-1.4985014985015033E-2</v>
      </c>
      <c r="MD96" s="4">
        <f>'Monthly Price'!MD96/'Monthly Price'!MD97-1</f>
        <v>1.0693553315001658E-2</v>
      </c>
      <c r="ME96" s="4">
        <f>'Monthly Price'!ME96/'Monthly Price'!ME97-1</f>
        <v>4.7503045066991545E-2</v>
      </c>
      <c r="MF96" s="4">
        <f>'Monthly Price'!MF96/'Monthly Price'!MF97-1</f>
        <v>6.6399011735639224E-2</v>
      </c>
      <c r="MG96" s="4">
        <f>'Monthly Price'!MG96/'Monthly Price'!MG97-1</f>
        <v>0.1425607587433313</v>
      </c>
      <c r="MH96" s="4">
        <f>'Monthly Price'!MH96/'Monthly Price'!MH97-1</f>
        <v>-2.1916742316171689E-2</v>
      </c>
      <c r="MI96" s="4">
        <f>'Monthly Price'!MI96/'Monthly Price'!MI97-1</f>
        <v>-5.26267196011454E-3</v>
      </c>
      <c r="MJ96" s="4">
        <f>'Monthly Price'!MJ96/'Monthly Price'!MJ97-1</f>
        <v>-1.1990189844672594E-2</v>
      </c>
      <c r="MK96" s="4">
        <f>'Monthly Price'!MK96/'Monthly Price'!MK97-1</f>
        <v>-2.3049990274265575E-2</v>
      </c>
      <c r="ML96" s="4">
        <f>'Monthly Price'!ML96/'Monthly Price'!ML97-1</f>
        <v>-0.16229985443959249</v>
      </c>
      <c r="MM96" s="4">
        <f>'Monthly Price'!MM96/'Monthly Price'!MM97-1</f>
        <v>9.3405038211151759E-3</v>
      </c>
      <c r="MN96" s="4">
        <f>'Monthly Price'!MN96/'Monthly Price'!MN97-1</f>
        <v>-4.8563334682315551E-3</v>
      </c>
      <c r="MO96" s="4">
        <f>'Monthly Price'!MO96/'Monthly Price'!MO97-1</f>
        <v>-5.590333381860535E-2</v>
      </c>
      <c r="MP96" s="4">
        <f>'Monthly Price'!MP96/'Monthly Price'!MP97-1</f>
        <v>3.4852885465336492E-2</v>
      </c>
      <c r="MQ96" s="4">
        <f>'Monthly Price'!MQ96/'Monthly Price'!MQ97-1</f>
        <v>-3.7336677318878797E-2</v>
      </c>
      <c r="MR96" s="4">
        <f>'Monthly Price'!MR96/'Monthly Price'!MR97-1</f>
        <v>1.5028432168968209E-2</v>
      </c>
      <c r="MS96" s="4">
        <f>'Monthly Price'!MS96/'Monthly Price'!MS97-1</f>
        <v>-2.4222850222042069E-3</v>
      </c>
      <c r="MT96" s="4">
        <f>'Monthly Price'!MT96/'Monthly Price'!MT97-1</f>
        <v>5.5272442179537418E-2</v>
      </c>
      <c r="MU96" s="4">
        <f>'Monthly Price'!MU96/'Monthly Price'!MU97-1</f>
        <v>7.3735299607990967E-3</v>
      </c>
      <c r="MV96" s="4">
        <f>'Monthly Price'!MV96/'Monthly Price'!MV97-1</f>
        <v>-1.8409565382425441E-2</v>
      </c>
      <c r="MW96" s="4">
        <f>'Monthly Price'!MW96/'Monthly Price'!MW97-1</f>
        <v>1.7098584023510499E-2</v>
      </c>
      <c r="MX96" s="4">
        <f>'Monthly Price'!MX96/'Monthly Price'!MX97-1</f>
        <v>4.9724882820460614E-2</v>
      </c>
      <c r="MY96" s="4">
        <f>'Monthly Price'!MY96/'Monthly Price'!MY97-1</f>
        <v>-2.0007846214201597E-2</v>
      </c>
      <c r="MZ96" s="4">
        <f>'Monthly Price'!MZ96/'Monthly Price'!MZ97-1</f>
        <v>2.1338912133891386E-2</v>
      </c>
      <c r="NA96" s="4">
        <f>'Monthly Price'!NA96/'Monthly Price'!NA97-1</f>
        <v>1.0447761194029903E-2</v>
      </c>
      <c r="NB96" s="4">
        <f>'Monthly Price'!NB96/'Monthly Price'!NB97-1</f>
        <v>7.5011124531181306E-3</v>
      </c>
      <c r="NC96" s="4">
        <f>'Monthly Price'!NC96/'Monthly Price'!NC97-1</f>
        <v>-1.9374724790841014E-2</v>
      </c>
      <c r="ND96" s="4">
        <f>'Monthly Price'!ND96/'Monthly Price'!ND97-1</f>
        <v>1.0671525247266889E-2</v>
      </c>
      <c r="NE96" s="4">
        <f>'Monthly Price'!NE96/'Monthly Price'!NE97-1</f>
        <v>3.3822874944370307E-2</v>
      </c>
      <c r="NF96" s="4">
        <f>'Monthly Price'!NF96/'Monthly Price'!NF97-1</f>
        <v>-1.3119702774875175E-2</v>
      </c>
      <c r="NG96" s="4">
        <f>'Monthly Price'!NG96/'Monthly Price'!NG97-1</f>
        <v>4.0166508434964499E-3</v>
      </c>
      <c r="NH96" s="4">
        <f>'Monthly Price'!NH96/'Monthly Price'!NH97-1</f>
        <v>-2.6927784577723379E-2</v>
      </c>
      <c r="NI96" s="4">
        <f>'Monthly Price'!NI96/'Monthly Price'!NI97-1</f>
        <v>-3.5821858864027556E-2</v>
      </c>
      <c r="NJ96" s="4">
        <f>'Monthly Price'!NJ96/'Monthly Price'!NJ97-1</f>
        <v>1.8617590413011031E-2</v>
      </c>
      <c r="NK96" s="4">
        <f>'Monthly Price'!NK96/'Monthly Price'!NK97-1</f>
        <v>4.5196280991737225E-3</v>
      </c>
      <c r="NL96" s="4">
        <f>'Monthly Price'!NL96/'Monthly Price'!NL97-1</f>
        <v>9.5306171074582835E-4</v>
      </c>
      <c r="NM96" s="4">
        <f>'Monthly Price'!NM96/'Monthly Price'!NM97-1</f>
        <v>-3.6832412523020386E-2</v>
      </c>
      <c r="NN96" s="4">
        <f>'Monthly Price'!NN96/'Monthly Price'!NN97-1</f>
        <v>9.1496232508072595E-3</v>
      </c>
      <c r="NO96" s="4">
        <f>'Monthly Price'!NO96/'Monthly Price'!NO97-1</f>
        <v>-1.1909487892020509E-2</v>
      </c>
      <c r="NP96" s="4">
        <f>'Monthly Price'!NP96/'Monthly Price'!NP97-1</f>
        <v>-1.7633674630261664E-2</v>
      </c>
      <c r="NQ96" s="4">
        <f>'Monthly Price'!NQ96/'Monthly Price'!NQ97-1</f>
        <v>3.3447793463055042E-2</v>
      </c>
      <c r="NR96" s="4">
        <f>'Monthly Price'!NR96/'Monthly Price'!NR97-1</f>
        <v>-5.1914341336793957E-3</v>
      </c>
      <c r="NS96" s="4">
        <f>'Monthly Price'!NS96/'Monthly Price'!NS97-1</f>
        <v>-2.7118243249004692E-2</v>
      </c>
      <c r="NT96" s="4">
        <f>'Monthly Price'!NT96/'Monthly Price'!NT97-1</f>
        <v>-7.7962577962576995E-3</v>
      </c>
      <c r="NU96" s="4">
        <f>'Monthly Price'!NU96/'Monthly Price'!NU97-1</f>
        <v>1.7176702862783833E-2</v>
      </c>
      <c r="NV96" s="4">
        <f>'Monthly Price'!NV96/'Monthly Price'!NV97-1</f>
        <v>6.9648093841642167E-2</v>
      </c>
      <c r="NW96" s="4">
        <f>'Monthly Price'!NW96/'Monthly Price'!NW97-1</f>
        <v>-4.471916971916956E-2</v>
      </c>
      <c r="NX96" s="4">
        <f>'Monthly Price'!NX96/'Monthly Price'!NX97-1</f>
        <v>0</v>
      </c>
      <c r="NY96" s="4">
        <f>'Monthly Price'!NY96/'Monthly Price'!NY97-1</f>
        <v>8.3813417580375305E-2</v>
      </c>
      <c r="NZ96" s="4">
        <f>'Monthly Price'!NZ96/'Monthly Price'!NZ97-1</f>
        <v>-5.002858776443575E-3</v>
      </c>
      <c r="OA96" s="4">
        <f>'Monthly Price'!OA96/'Monthly Price'!OA97-1</f>
        <v>-8.9479301241363829E-2</v>
      </c>
      <c r="OB96" s="4">
        <f>'Monthly Price'!OB96/'Monthly Price'!OB97-1</f>
        <v>2.1854624486838947E-2</v>
      </c>
      <c r="OC96" s="4">
        <f>'Monthly Price'!OC96/'Monthly Price'!OC97-1</f>
        <v>5.4501084598698402E-2</v>
      </c>
      <c r="OD96" s="4">
        <f>'Monthly Price'!OD96/'Monthly Price'!OD97-1</f>
        <v>-7.3082942097026593E-2</v>
      </c>
      <c r="OE96" s="4">
        <f>'Monthly Price'!OE96/'Monthly Price'!OE97-1</f>
        <v>-3.297632468996603E-2</v>
      </c>
      <c r="OF96" s="4">
        <f>'Monthly Price'!OF96/'Monthly Price'!OF97-1</f>
        <v>-1.0517632501546803E-2</v>
      </c>
      <c r="OG96" s="4">
        <f>'Monthly Price'!OG96/'Monthly Price'!OG97-1</f>
        <v>5.0906648757555351E-2</v>
      </c>
      <c r="OH96" s="4">
        <f>'Monthly Price'!OH96/'Monthly Price'!OH97-1</f>
        <v>1.5664335664335782E-2</v>
      </c>
      <c r="OI96" s="4">
        <f>'Monthly Price'!OI96/'Monthly Price'!OI97-1</f>
        <v>-5.7657219316384789E-2</v>
      </c>
      <c r="OJ96" s="4">
        <f>'Monthly Price'!OJ96/'Monthly Price'!OJ97-1</f>
        <v>1.3912671232876317E-3</v>
      </c>
      <c r="OK96" s="4">
        <f>'Monthly Price'!OK96/'Monthly Price'!OK97-1</f>
        <v>-7.4318744838975936E-2</v>
      </c>
      <c r="OL96" s="4">
        <f>'Monthly Price'!OL96/'Monthly Price'!OL97-1</f>
        <v>4.0864907756397617E-2</v>
      </c>
      <c r="OM96" s="4">
        <f>'Monthly Price'!OM96/'Monthly Price'!OM97-1</f>
        <v>0.14598685520812582</v>
      </c>
      <c r="ON96" s="4" t="e">
        <f>'Monthly Price'!ON96/'Monthly Price'!ON97-1</f>
        <v>#DIV/0!</v>
      </c>
      <c r="OO96" s="4">
        <f>'Monthly Price'!OO96/'Monthly Price'!OO97-1</f>
        <v>-3.5087719298245501E-2</v>
      </c>
      <c r="OP96" s="4">
        <f>'Monthly Price'!OP96/'Monthly Price'!OP97-1</f>
        <v>-0.35164835164835173</v>
      </c>
      <c r="OQ96" s="4">
        <f>'Monthly Price'!OQ96/'Monthly Price'!OQ97-1</f>
        <v>-1.6961299569995258E-2</v>
      </c>
      <c r="OR96" s="4">
        <f>'Monthly Price'!OR96/'Monthly Price'!OR97-1</f>
        <v>-3.1050955414012815E-2</v>
      </c>
      <c r="OS96" s="4">
        <f>'Monthly Price'!OS96/'Monthly Price'!OS97-1</f>
        <v>-3.4790528233151097E-2</v>
      </c>
      <c r="OT96" s="4">
        <f>'Monthly Price'!OT96/'Monthly Price'!OT97-1</f>
        <v>4.0198922503108303E-2</v>
      </c>
      <c r="OU96" s="4">
        <f>'Monthly Price'!OU96/'Monthly Price'!OU97-1</f>
        <v>-8.676365059690716E-3</v>
      </c>
      <c r="OV96" s="4">
        <f>'Monthly Price'!OV96/'Monthly Price'!OV97-1</f>
        <v>1.0727311735678979E-2</v>
      </c>
      <c r="OW96" s="4">
        <f>'Monthly Price'!OW96/'Monthly Price'!OW97-1</f>
        <v>3.3059133943814878E-2</v>
      </c>
      <c r="OX96" s="4">
        <f>'Monthly Price'!OX96/'Monthly Price'!OX97-1</f>
        <v>1.5243698602660949E-2</v>
      </c>
      <c r="OY96" s="4">
        <f>'Monthly Price'!OY96/'Monthly Price'!OY97-1</f>
        <v>4.2335766423357679E-2</v>
      </c>
      <c r="OZ96" s="4">
        <f>'Monthly Price'!OZ96/'Monthly Price'!OZ97-1</f>
        <v>-3.6605657237936851E-2</v>
      </c>
      <c r="PA96" s="4">
        <f>'Monthly Price'!PA96/'Monthly Price'!PA97-1</f>
        <v>-0.10009442870632679</v>
      </c>
      <c r="PB96" s="4">
        <f>'Monthly Price'!PB96/'Monthly Price'!PB97-1</f>
        <v>9.4861660079050836E-3</v>
      </c>
      <c r="PC96" s="4">
        <f>'Monthly Price'!PC96/'Monthly Price'!PC97-1</f>
        <v>2.7367887534766488E-2</v>
      </c>
      <c r="PD96" s="4">
        <f>'Monthly Price'!PD96/'Monthly Price'!PD97-1</f>
        <v>7.1010860484543858E-3</v>
      </c>
      <c r="PE96" s="4">
        <f>'Monthly Price'!PE96/'Monthly Price'!PE97-1</f>
        <v>-6.2952314860711844E-2</v>
      </c>
      <c r="PF96" s="4">
        <f>'Monthly Price'!PF96/'Monthly Price'!PF97-1</f>
        <v>5.3708920187793385E-2</v>
      </c>
      <c r="PG96" s="4">
        <f>'Monthly Price'!PG96/'Monthly Price'!PG97-1</f>
        <v>2.9731005191127924E-2</v>
      </c>
      <c r="PH96" s="4">
        <f>'Monthly Price'!PH96/'Monthly Price'!PH97-1</f>
        <v>-6.2222222222222401E-3</v>
      </c>
      <c r="PI96" s="4">
        <f>'Monthly Price'!PI96/'Monthly Price'!PI97-1</f>
        <v>2.8443113772455231E-2</v>
      </c>
      <c r="PJ96" s="4">
        <f>'Monthly Price'!PJ96/'Monthly Price'!PJ97-1</f>
        <v>-6.3461538461538458E-2</v>
      </c>
      <c r="PK96" s="4">
        <f>'Monthly Price'!PK96/'Monthly Price'!PK97-1</f>
        <v>2.2043078473359401E-2</v>
      </c>
      <c r="PL96" s="4">
        <f>'Monthly Price'!PL96/'Monthly Price'!PL97-1</f>
        <v>2.9664324746292436E-3</v>
      </c>
      <c r="PM96" s="4">
        <f>'Monthly Price'!PM96/'Monthly Price'!PM97-1</f>
        <v>-9.4995759117896594E-2</v>
      </c>
      <c r="PN96" s="4">
        <f>'Monthly Price'!PN96/'Monthly Price'!PN97-1</f>
        <v>9.1157702825888087E-3</v>
      </c>
      <c r="PO96" s="4">
        <f>'Monthly Price'!PO96/'Monthly Price'!PO97-1</f>
        <v>-6.2952314860711844E-2</v>
      </c>
      <c r="PP96" s="4">
        <f>'Monthly Price'!PP96/'Monthly Price'!PP97-1</f>
        <v>3.2945030942846731E-2</v>
      </c>
      <c r="PQ96" s="4">
        <f>'Monthly Price'!PQ96/'Monthly Price'!PQ97-1</f>
        <v>-0.1262626262626263</v>
      </c>
      <c r="PR96" s="4">
        <f>'Monthly Price'!PR96/'Monthly Price'!PR97-1</f>
        <v>-5.2515201768932318E-3</v>
      </c>
      <c r="PS96" s="4">
        <f>'Monthly Price'!PS96/'Monthly Price'!PS97-1</f>
        <v>1.6126667644040582E-2</v>
      </c>
      <c r="PT96" s="4">
        <f>'Monthly Price'!PT96/'Monthly Price'!PT97-1</f>
        <v>-4.407927216305807E-2</v>
      </c>
      <c r="PU96" s="4">
        <f>'Monthly Price'!PU96/'Monthly Price'!PU97-1</f>
        <v>-1.9708949237997042E-2</v>
      </c>
      <c r="PV96" s="4">
        <f>'Monthly Price'!PV96/'Monthly Price'!PV97-1</f>
        <v>-1.7456359102244412E-2</v>
      </c>
      <c r="PW96" s="4">
        <f>'Monthly Price'!PW96/'Monthly Price'!PW97-1</f>
        <v>-2.9427128678391035E-2</v>
      </c>
      <c r="PX96" s="4">
        <f>'Monthly Price'!PX96/'Monthly Price'!PX97-1</f>
        <v>-4.5915460863620861E-2</v>
      </c>
      <c r="PY96" s="4">
        <f>'Monthly Price'!PY96/'Monthly Price'!PY97-1</f>
        <v>3.9392501186521267E-2</v>
      </c>
      <c r="PZ96" s="4">
        <f>'Monthly Price'!PZ96/'Monthly Price'!PZ97-1</f>
        <v>4.2461005199306845E-2</v>
      </c>
      <c r="QA96" s="4">
        <f>'Monthly Price'!QA96/'Monthly Price'!QA97-1</f>
        <v>-3.0932390631903672E-3</v>
      </c>
      <c r="QB96" s="4">
        <f>'Monthly Price'!QB96/'Monthly Price'!QB97-1</f>
        <v>0.28511066398390339</v>
      </c>
      <c r="QC96" s="4">
        <f>'Monthly Price'!QC96/'Monthly Price'!QC97-1</f>
        <v>-3.4140017286084623E-2</v>
      </c>
      <c r="QD96" s="4">
        <f>'Monthly Price'!QD96/'Monthly Price'!QD97-1</f>
        <v>6.4623032311516004E-2</v>
      </c>
      <c r="QE96" s="4">
        <f>'Monthly Price'!QE96/'Monthly Price'!QE97-1</f>
        <v>8.9577228966094546E-2</v>
      </c>
      <c r="QF96" s="4" t="e">
        <f>'Monthly Price'!QF96/'Monthly Price'!QF97-1</f>
        <v>#DIV/0!</v>
      </c>
      <c r="QG96" s="4">
        <f>'Monthly Price'!QG96/'Monthly Price'!QG97-1</f>
        <v>-3.2434709351305879E-2</v>
      </c>
      <c r="QH96" s="4">
        <f>'Monthly Price'!QH96/'Monthly Price'!QH97-1</f>
        <v>1.562312222088913E-3</v>
      </c>
      <c r="QI96" s="4">
        <f>'Monthly Price'!QI96/'Monthly Price'!QI97-1</f>
        <v>2.2318095080062994E-2</v>
      </c>
      <c r="QJ96" s="4">
        <f>'Monthly Price'!QJ96/'Monthly Price'!QJ97-1</f>
        <v>6.9025884706765073E-2</v>
      </c>
      <c r="QK96" s="4">
        <f>'Monthly Price'!QK96/'Monthly Price'!QK97-1</f>
        <v>2.3942786069651723E-2</v>
      </c>
      <c r="QL96" s="4">
        <f>'Monthly Price'!QL96/'Monthly Price'!QL97-1</f>
        <v>-3.7869381673702684E-2</v>
      </c>
      <c r="QM96" s="4">
        <f>'Monthly Price'!QM96/'Monthly Price'!QM97-1</f>
        <v>-7.1138826663437627E-2</v>
      </c>
      <c r="QN96" s="4">
        <f>'Monthly Price'!QN96/'Monthly Price'!QN97-1</f>
        <v>-5.6899004267425557E-3</v>
      </c>
      <c r="QO96" s="4">
        <f>'Monthly Price'!QO96/'Monthly Price'!QO97-1</f>
        <v>1.5562617127026668E-2</v>
      </c>
      <c r="QP96" s="4">
        <f>'Monthly Price'!QP96/'Monthly Price'!QP97-1</f>
        <v>-8.2145392976131881E-2</v>
      </c>
      <c r="QQ96" s="4">
        <f>'Monthly Price'!QQ96/'Monthly Price'!QQ97-1</f>
        <v>1.4981273408239515E-2</v>
      </c>
      <c r="QR96" s="4">
        <f>'Monthly Price'!QR96/'Monthly Price'!QR97-1</f>
        <v>7.3103987490226841E-2</v>
      </c>
      <c r="QS96" s="4">
        <f>'Monthly Price'!QS96/'Monthly Price'!QS97-1</f>
        <v>-0.18656468240771529</v>
      </c>
      <c r="QT96" s="4">
        <f>'Monthly Price'!QT96/'Monthly Price'!QT97-1</f>
        <v>-2.6809651474530849E-2</v>
      </c>
      <c r="QU96" s="4">
        <f>'Monthly Price'!QU96/'Monthly Price'!QU97-1</f>
        <v>0.16263871763255255</v>
      </c>
      <c r="QV96" s="4">
        <f>'Monthly Price'!QV96/'Monthly Price'!QV97-1</f>
        <v>-4.2430591932949069E-2</v>
      </c>
      <c r="QW96" s="4" t="e">
        <f>'Monthly Price'!QW96/'Monthly Price'!QW97-1</f>
        <v>#DIV/0!</v>
      </c>
      <c r="QX96" s="4">
        <f>'Monthly Price'!QX96/'Monthly Price'!QX97-1</f>
        <v>-2.74031256690217E-2</v>
      </c>
      <c r="QY96" s="4">
        <f>'Monthly Price'!QY96/'Monthly Price'!QY97-1</f>
        <v>-9.9143610013175176E-2</v>
      </c>
      <c r="QZ96" s="4">
        <f>'Monthly Price'!QZ96/'Monthly Price'!QZ97-1</f>
        <v>-8.6251960271823691E-3</v>
      </c>
      <c r="RA96" s="4">
        <f>'Monthly Price'!RA96/'Monthly Price'!RA97-1</f>
        <v>-4.9453568593931241E-3</v>
      </c>
      <c r="RB96" s="4">
        <f>'Monthly Price'!RB96/'Monthly Price'!RB97-1</f>
        <v>1.2659914712153331E-2</v>
      </c>
      <c r="RC96" s="4">
        <f>'Monthly Price'!RC96/'Monthly Price'!RC97-1</f>
        <v>3.0150753768844352E-2</v>
      </c>
      <c r="RD96" s="4" t="e">
        <f>'Monthly Price'!RD96/'Monthly Price'!RD97-1</f>
        <v>#DIV/0!</v>
      </c>
      <c r="RE96" s="4">
        <f>'Monthly Price'!RE96/'Monthly Price'!RE97-1</f>
        <v>-7.1381708437212921E-2</v>
      </c>
      <c r="RF96" s="4">
        <f>'Monthly Price'!RF96/'Monthly Price'!RF97-1</f>
        <v>-1.750326332027996E-2</v>
      </c>
      <c r="RG96" s="4">
        <f>'Monthly Price'!RG96/'Monthly Price'!RG97-1</f>
        <v>-1.115103456820532E-3</v>
      </c>
      <c r="RH96" s="4" t="e">
        <f>'Monthly Price'!RH96/'Monthly Price'!RH97-1</f>
        <v>#DIV/0!</v>
      </c>
      <c r="RI96" s="4">
        <f>'Monthly Price'!RI96/'Monthly Price'!RI97-1</f>
        <v>5.043187517414327E-2</v>
      </c>
      <c r="RJ96" s="4">
        <f>'Monthly Price'!RJ96/'Monthly Price'!RJ97-1</f>
        <v>-3.1886792452830104E-2</v>
      </c>
      <c r="RK96" s="4">
        <f>'Monthly Price'!RK96/'Monthly Price'!RK97-1</f>
        <v>9.068517689207356E-2</v>
      </c>
      <c r="RL96" s="4">
        <f>'Monthly Price'!RL96/'Monthly Price'!RL97-1</f>
        <v>-2.2863027806385272E-2</v>
      </c>
      <c r="RM96" s="4">
        <f>'Monthly Price'!RM96/'Monthly Price'!RM97-1</f>
        <v>2.2971794126199541E-2</v>
      </c>
      <c r="RN96" s="4">
        <f>'Monthly Price'!RN96/'Monthly Price'!RN97-1</f>
        <v>7.1633237822348317E-3</v>
      </c>
      <c r="RO96" s="4">
        <f>'Monthly Price'!RO96/'Monthly Price'!RO97-1</f>
        <v>-2.9483728896501082E-2</v>
      </c>
      <c r="RP96" s="4">
        <f>'Monthly Price'!RP96/'Monthly Price'!RP97-1</f>
        <v>6.0921248142644657E-2</v>
      </c>
      <c r="RQ96" s="4">
        <f>'Monthly Price'!RQ96/'Monthly Price'!RQ97-1</f>
        <v>-1.2213976499690915E-2</v>
      </c>
      <c r="RR96" s="4">
        <f>'Monthly Price'!RR96/'Monthly Price'!RR97-1</f>
        <v>-2.3568367744448815E-2</v>
      </c>
      <c r="RS96" s="4">
        <f>'Monthly Price'!RS96/'Monthly Price'!RS97-1</f>
        <v>2.9825308904985137E-2</v>
      </c>
      <c r="RT96" s="4">
        <f>'Monthly Price'!RT96/'Monthly Price'!RT97-1</f>
        <v>2.5649246553380856E-3</v>
      </c>
      <c r="RU96" s="4">
        <f>'Monthly Price'!RU96/'Monthly Price'!RU97-1</f>
        <v>2.2280674609314488E-2</v>
      </c>
      <c r="RV96" s="4">
        <f>'Monthly Price'!RV96/'Monthly Price'!RV97-1</f>
        <v>8.5399449035812314E-3</v>
      </c>
      <c r="RW96" s="4">
        <f>'Monthly Price'!RW96/'Monthly Price'!RW97-1</f>
        <v>-5.8464141366669775E-2</v>
      </c>
      <c r="RX96" s="4">
        <f>'Monthly Price'!RX96/'Monthly Price'!RX97-1</f>
        <v>-2.5479452054794516E-2</v>
      </c>
      <c r="RY96" s="4">
        <f>'Monthly Price'!RY96/'Monthly Price'!RY97-1</f>
        <v>-2.3933603551438032E-2</v>
      </c>
      <c r="RZ96" s="4">
        <f>'Monthly Price'!RZ96/'Monthly Price'!RZ97-1</f>
        <v>0.10079967744103224</v>
      </c>
      <c r="SA96" s="4">
        <f>'Monthly Price'!SA96/'Monthly Price'!SA97-1</f>
        <v>7.2702331961591149E-2</v>
      </c>
      <c r="SB96" s="4" t="e">
        <f>'Monthly Price'!SB96/'Monthly Price'!SB97-1</f>
        <v>#DIV/0!</v>
      </c>
      <c r="SC96" s="4">
        <f>'Monthly Price'!SC96/'Monthly Price'!SC97-1</f>
        <v>-1.4553014553014498E-2</v>
      </c>
    </row>
    <row r="97" spans="1:497" x14ac:dyDescent="0.25">
      <c r="A97" s="2">
        <f>'Monthly Price'!A97</f>
        <v>42613</v>
      </c>
      <c r="B97" s="4">
        <f>'Monthly Price'!B97/'Monthly Price'!B98-1</f>
        <v>1.3761467889908285E-2</v>
      </c>
      <c r="C97" s="4">
        <f>'Monthly Price'!C97/'Monthly Price'!C98-1</f>
        <v>1.8136455234622373E-2</v>
      </c>
      <c r="D97" s="4">
        <f>'Monthly Price'!D97/'Monthly Price'!D98-1</f>
        <v>7.4255691768826626E-2</v>
      </c>
      <c r="E97" s="4">
        <f>'Monthly Price'!E97/'Monthly Price'!E98-1</f>
        <v>1.3639778073562425E-2</v>
      </c>
      <c r="F97" s="4">
        <f>'Monthly Price'!F97/'Monthly Price'!F98-1</f>
        <v>-1.8828821998130296E-3</v>
      </c>
      <c r="G97" s="4">
        <f>'Monthly Price'!G97/'Monthly Price'!G98-1</f>
        <v>1.7589156043246845E-2</v>
      </c>
      <c r="H97" s="4">
        <f>'Monthly Price'!H97/'Monthly Price'!H98-1</f>
        <v>4.3113606432383822E-2</v>
      </c>
      <c r="I97" s="4">
        <f>'Monthly Price'!I97/'Monthly Price'!I98-1</f>
        <v>8.9146808247931864E-2</v>
      </c>
      <c r="J97" s="4">
        <f>'Monthly Price'!J97/'Monthly Price'!J98-1</f>
        <v>-9.7023063796783604E-2</v>
      </c>
      <c r="K97" s="4">
        <f>'Monthly Price'!K97/'Monthly Price'!K98-1</f>
        <v>-6.200989262878509E-2</v>
      </c>
      <c r="L97" s="4">
        <f>'Monthly Price'!L97/'Monthly Price'!L98-1</f>
        <v>5.5182116617164212E-2</v>
      </c>
      <c r="M97" s="4">
        <f>'Monthly Price'!M97/'Monthly Price'!M98-1</f>
        <v>-2.0348510399100683E-2</v>
      </c>
      <c r="N97" s="4">
        <f>'Monthly Price'!N97/'Monthly Price'!N98-1</f>
        <v>-4.9930167597765251E-2</v>
      </c>
      <c r="O97" s="4">
        <f>'Monthly Price'!O97/'Monthly Price'!O98-1</f>
        <v>3.651505445227432E-2</v>
      </c>
      <c r="P97" s="4">
        <f>'Monthly Price'!P97/'Monthly Price'!P98-1</f>
        <v>2.0095805584764648E-2</v>
      </c>
      <c r="Q97" s="4">
        <f>'Monthly Price'!Q97/'Monthly Price'!Q98-1</f>
        <v>-4.7033458436476883E-2</v>
      </c>
      <c r="R97" s="4">
        <f>'Monthly Price'!R97/'Monthly Price'!R98-1</f>
        <v>-3.0678148546824491E-2</v>
      </c>
      <c r="S97" s="4">
        <f>'Monthly Price'!S97/'Monthly Price'!S98-1</f>
        <v>1.4594708105837961E-2</v>
      </c>
      <c r="T97" s="4">
        <f>'Monthly Price'!T97/'Monthly Price'!T98-1</f>
        <v>-2.9803240740740811E-2</v>
      </c>
      <c r="U97" s="4">
        <f>'Monthly Price'!U97/'Monthly Price'!U98-1</f>
        <v>7.0405727923627648E-2</v>
      </c>
      <c r="V97" s="4">
        <f>'Monthly Price'!V97/'Monthly Price'!V98-1</f>
        <v>-2.096752377244393E-2</v>
      </c>
      <c r="W97" s="4">
        <f>'Monthly Price'!W97/'Monthly Price'!W98-1</f>
        <v>-3.2160652272384294E-2</v>
      </c>
      <c r="X97" s="4">
        <f>'Monthly Price'!X97/'Monthly Price'!X98-1</f>
        <v>0.11387163561076608</v>
      </c>
      <c r="Y97" s="4">
        <f>'Monthly Price'!Y97/'Monthly Price'!Y98-1</f>
        <v>-1.8540202966432551E-2</v>
      </c>
      <c r="Z97" s="4">
        <f>'Monthly Price'!Z97/'Monthly Price'!Z98-1</f>
        <v>6.7945205479452042E-2</v>
      </c>
      <c r="AA97" s="4">
        <f>'Monthly Price'!AA97/'Monthly Price'!AA98-1</f>
        <v>-4.5840018336007482E-3</v>
      </c>
      <c r="AB97" s="4">
        <f>'Monthly Price'!AB97/'Monthly Price'!AB98-1</f>
        <v>7.871720116618075E-2</v>
      </c>
      <c r="AC97" s="4">
        <f>'Monthly Price'!AC97/'Monthly Price'!AC98-1</f>
        <v>4.5473124872266624E-2</v>
      </c>
      <c r="AD97" s="4">
        <f>'Monthly Price'!AD97/'Monthly Price'!AD98-1</f>
        <v>-2.9095354523227313E-2</v>
      </c>
      <c r="AE97" s="4">
        <f>'Monthly Price'!AE97/'Monthly Price'!AE98-1</f>
        <v>-1.9922879177377895E-2</v>
      </c>
      <c r="AF97" s="4">
        <f>'Monthly Price'!AF97/'Monthly Price'!AF98-1</f>
        <v>4.3859649122806044E-3</v>
      </c>
      <c r="AG97" s="4">
        <f>'Monthly Price'!AG97/'Monthly Price'!AG98-1</f>
        <v>4.7194096447571665E-2</v>
      </c>
      <c r="AH97" s="4">
        <f>'Monthly Price'!AH97/'Monthly Price'!AH98-1</f>
        <v>7.829977628635465E-3</v>
      </c>
      <c r="AI97" s="4">
        <f>'Monthly Price'!AI97/'Monthly Price'!AI98-1</f>
        <v>5.8995205336668688E-2</v>
      </c>
      <c r="AJ97" s="4">
        <f>'Monthly Price'!AJ97/'Monthly Price'!AJ98-1</f>
        <v>-4.1866028708134051E-2</v>
      </c>
      <c r="AK97" s="4">
        <f>'Monthly Price'!AK97/'Monthly Price'!AK98-1</f>
        <v>1.9413172591082439E-2</v>
      </c>
      <c r="AL97" s="4">
        <f>'Monthly Price'!AL97/'Monthly Price'!AL98-1</f>
        <v>2.980674746151335E-2</v>
      </c>
      <c r="AM97" s="4">
        <f>'Monthly Price'!AM97/'Monthly Price'!AM98-1</f>
        <v>-3.0107526881719693E-3</v>
      </c>
      <c r="AN97" s="4">
        <f>'Monthly Price'!AN97/'Monthly Price'!AN98-1</f>
        <v>-1.6914577135571651E-2</v>
      </c>
      <c r="AO97" s="4">
        <f>'Monthly Price'!AO97/'Monthly Price'!AO98-1</f>
        <v>0.13503233168505147</v>
      </c>
      <c r="AP97" s="4">
        <f>'Monthly Price'!AP97/'Monthly Price'!AP98-1</f>
        <v>4.1445175241012766E-3</v>
      </c>
      <c r="AQ97" s="4">
        <f>'Monthly Price'!AQ97/'Monthly Price'!AQ98-1</f>
        <v>-1.1451491019008331E-2</v>
      </c>
      <c r="AR97" s="4">
        <f>'Monthly Price'!AR97/'Monthly Price'!AR98-1</f>
        <v>-5.5585634362028458E-2</v>
      </c>
      <c r="AS97" s="4">
        <f>'Monthly Price'!AS97/'Monthly Price'!AS98-1</f>
        <v>-1.5528921313184063E-2</v>
      </c>
      <c r="AT97" s="4">
        <f>'Monthly Price'!AT97/'Monthly Price'!AT98-1</f>
        <v>-9.7873368777187109E-3</v>
      </c>
      <c r="AU97" s="4">
        <f>'Monthly Price'!AU97/'Monthly Price'!AU98-1</f>
        <v>3.2113037893384266E-3</v>
      </c>
      <c r="AV97" s="4">
        <f>'Monthly Price'!AV97/'Monthly Price'!AV98-1</f>
        <v>-6.1005586592178696E-2</v>
      </c>
      <c r="AW97" s="4">
        <f>'Monthly Price'!AW97/'Monthly Price'!AW98-1</f>
        <v>-1.0833022039596574E-2</v>
      </c>
      <c r="AX97" s="4">
        <f>'Monthly Price'!AX97/'Monthly Price'!AX98-1</f>
        <v>-5.6654920032529255E-2</v>
      </c>
      <c r="AY97" s="4">
        <f>'Monthly Price'!AY97/'Monthly Price'!AY98-1</f>
        <v>-3.2914422501495455E-3</v>
      </c>
      <c r="AZ97" s="4">
        <f>'Monthly Price'!AZ97/'Monthly Price'!AZ98-1</f>
        <v>-3.6836935166995044E-4</v>
      </c>
      <c r="BA97" s="4">
        <f>'Monthly Price'!BA97/'Monthly Price'!BA98-1</f>
        <v>-2.9591078066914411E-2</v>
      </c>
      <c r="BB97" s="4">
        <f>'Monthly Price'!BB97/'Monthly Price'!BB98-1</f>
        <v>6.7061268182104339E-2</v>
      </c>
      <c r="BC97" s="4">
        <f>'Monthly Price'!BC97/'Monthly Price'!BC98-1</f>
        <v>1.0965630114566416E-2</v>
      </c>
      <c r="BD97" s="4">
        <f>'Monthly Price'!BD97/'Monthly Price'!BD98-1</f>
        <v>-3.0032034169781063E-2</v>
      </c>
      <c r="BE97" s="4">
        <f>'Monthly Price'!BE97/'Monthly Price'!BE98-1</f>
        <v>2.6652337452982344E-2</v>
      </c>
      <c r="BF97" s="4">
        <f>'Monthly Price'!BF97/'Monthly Price'!BF98-1</f>
        <v>2.9546758462421163E-2</v>
      </c>
      <c r="BG97" s="4">
        <f>'Monthly Price'!BG97/'Monthly Price'!BG98-1</f>
        <v>-1.3424197420481288E-2</v>
      </c>
      <c r="BH97" s="4">
        <f>'Monthly Price'!BH97/'Monthly Price'!BH98-1</f>
        <v>-5.7292072647907033E-2</v>
      </c>
      <c r="BI97" s="4">
        <f>'Monthly Price'!BI97/'Monthly Price'!BI98-1</f>
        <v>3.2665692426716575E-3</v>
      </c>
      <c r="BJ97" s="4">
        <f>'Monthly Price'!BJ97/'Monthly Price'!BJ98-1</f>
        <v>1.7375116351225683E-2</v>
      </c>
      <c r="BK97" s="4" t="e">
        <f>'Monthly Price'!BK97/'Monthly Price'!BK98-1</f>
        <v>#DIV/0!</v>
      </c>
      <c r="BL97" s="4">
        <f>'Monthly Price'!BL97/'Monthly Price'!BL98-1</f>
        <v>-1.1333023687877364E-2</v>
      </c>
      <c r="BM97" s="4">
        <f>'Monthly Price'!BM97/'Monthly Price'!BM98-1</f>
        <v>-5.5671055671055569E-2</v>
      </c>
      <c r="BN97" s="4">
        <f>'Monthly Price'!BN97/'Monthly Price'!BN98-1</f>
        <v>-6.9518716577540052E-2</v>
      </c>
      <c r="BO97" s="4">
        <f>'Monthly Price'!BO97/'Monthly Price'!BO98-1</f>
        <v>5.6344928956393314E-3</v>
      </c>
      <c r="BP97" s="4">
        <f>'Monthly Price'!BP97/'Monthly Price'!BP98-1</f>
        <v>4.8800349419977795E-2</v>
      </c>
      <c r="BQ97" s="4">
        <f>'Monthly Price'!BQ97/'Monthly Price'!BQ98-1</f>
        <v>0.1159067177166726</v>
      </c>
      <c r="BR97" s="4">
        <f>'Monthly Price'!BR97/'Monthly Price'!BR98-1</f>
        <v>1.5379883112889292E-3</v>
      </c>
      <c r="BS97" s="4">
        <f>'Monthly Price'!BS97/'Monthly Price'!BS98-1</f>
        <v>0.20014556040756903</v>
      </c>
      <c r="BT97" s="4">
        <f>'Monthly Price'!BT97/'Monthly Price'!BT98-1</f>
        <v>-5.2373959862946684E-2</v>
      </c>
      <c r="BU97" s="4">
        <f>'Monthly Price'!BU97/'Monthly Price'!BU98-1</f>
        <v>-2.5670103092783503E-2</v>
      </c>
      <c r="BV97" s="4">
        <f>'Monthly Price'!BV97/'Monthly Price'!BV98-1</f>
        <v>3.9545505179904294E-2</v>
      </c>
      <c r="BW97" s="4">
        <f>'Monthly Price'!BW97/'Monthly Price'!BW98-1</f>
        <v>8.9705546678840342E-2</v>
      </c>
      <c r="BX97" s="4">
        <f>'Monthly Price'!BX97/'Monthly Price'!BX98-1</f>
        <v>4.9361299479577569E-2</v>
      </c>
      <c r="BY97" s="4">
        <f>'Monthly Price'!BY97/'Monthly Price'!BY98-1</f>
        <v>-1.9896600344665449E-2</v>
      </c>
      <c r="BZ97" s="4">
        <f>'Monthly Price'!BZ97/'Monthly Price'!BZ98-1</f>
        <v>-4.766255520024365E-2</v>
      </c>
      <c r="CA97" s="4">
        <f>'Monthly Price'!CA97/'Monthly Price'!CA98-1</f>
        <v>1.7911262798634864E-2</v>
      </c>
      <c r="CB97" s="4">
        <f>'Monthly Price'!CB97/'Monthly Price'!CB98-1</f>
        <v>-2.5325747843641055E-2</v>
      </c>
      <c r="CC97" s="4">
        <f>'Monthly Price'!CC97/'Monthly Price'!CC98-1</f>
        <v>-7.661366202483999E-2</v>
      </c>
      <c r="CD97" s="4">
        <f>'Monthly Price'!CD97/'Monthly Price'!CD98-1</f>
        <v>-5.3319573443413315E-3</v>
      </c>
      <c r="CE97" s="4">
        <f>'Monthly Price'!CE97/'Monthly Price'!CE98-1</f>
        <v>-1.8945634266886335E-2</v>
      </c>
      <c r="CF97" s="4">
        <f>'Monthly Price'!CF97/'Monthly Price'!CF98-1</f>
        <v>1.3332268880728027E-2</v>
      </c>
      <c r="CG97" s="4">
        <f>'Monthly Price'!CG97/'Monthly Price'!CG98-1</f>
        <v>-6.8469702156794821E-3</v>
      </c>
      <c r="CH97" s="4">
        <f>'Monthly Price'!CH97/'Monthly Price'!CH98-1</f>
        <v>2.8593155893535949E-2</v>
      </c>
      <c r="CI97" s="4">
        <f>'Monthly Price'!CI97/'Monthly Price'!CI98-1</f>
        <v>-8.5193501518953774E-2</v>
      </c>
      <c r="CJ97" s="4">
        <f>'Monthly Price'!CJ97/'Monthly Price'!CJ98-1</f>
        <v>1.0360777058279425E-2</v>
      </c>
      <c r="CK97" s="4">
        <f>'Monthly Price'!CK97/'Monthly Price'!CK98-1</f>
        <v>1.7419206967682843E-2</v>
      </c>
      <c r="CL97" s="4">
        <f>'Monthly Price'!CL97/'Monthly Price'!CL98-1</f>
        <v>0.11387163561076608</v>
      </c>
      <c r="CM97" s="4">
        <f>'Monthly Price'!CM97/'Monthly Price'!CM98-1</f>
        <v>-3.8618288291852876E-2</v>
      </c>
      <c r="CN97" s="4">
        <f>'Monthly Price'!CN97/'Monthly Price'!CN98-1</f>
        <v>9.6683530073073953E-3</v>
      </c>
      <c r="CO97" s="4">
        <f>'Monthly Price'!CO97/'Monthly Price'!CO98-1</f>
        <v>8.801955990220045E-2</v>
      </c>
      <c r="CP97" s="4">
        <f>'Monthly Price'!CP97/'Monthly Price'!CP98-1</f>
        <v>-2.0644381100457854E-2</v>
      </c>
      <c r="CQ97" s="4">
        <f>'Monthly Price'!CQ97/'Monthly Price'!CQ98-1</f>
        <v>2.1609538002980599E-2</v>
      </c>
      <c r="CR97" s="4">
        <f>'Monthly Price'!CR97/'Monthly Price'!CR98-1</f>
        <v>-5.4280397022333782E-3</v>
      </c>
      <c r="CS97" s="4">
        <f>'Monthly Price'!CS97/'Monthly Price'!CS98-1</f>
        <v>0</v>
      </c>
      <c r="CT97" s="4">
        <f>'Monthly Price'!CT97/'Monthly Price'!CT98-1</f>
        <v>0.10696692470091484</v>
      </c>
      <c r="CU97" s="4">
        <f>'Monthly Price'!CU97/'Monthly Price'!CU98-1</f>
        <v>-6.6237767306995265E-2</v>
      </c>
      <c r="CV97" s="4">
        <f>'Monthly Price'!CV97/'Monthly Price'!CV98-1</f>
        <v>-1.3715867623002476E-2</v>
      </c>
      <c r="CW97" s="4">
        <f>'Monthly Price'!CW97/'Monthly Price'!CW98-1</f>
        <v>2.3647112323783581E-2</v>
      </c>
      <c r="CX97" s="4">
        <f>'Monthly Price'!CX97/'Monthly Price'!CX98-1</f>
        <v>-4.0560747663551444E-2</v>
      </c>
      <c r="CY97" s="4">
        <f>'Monthly Price'!CY97/'Monthly Price'!CY98-1</f>
        <v>3.8558558558558609E-2</v>
      </c>
      <c r="CZ97" s="4">
        <f>'Monthly Price'!CZ97/'Monthly Price'!CZ98-1</f>
        <v>-0.23285656997727577</v>
      </c>
      <c r="DA97" s="4">
        <f>'Monthly Price'!DA97/'Monthly Price'!DA98-1</f>
        <v>9.4719350073855235E-2</v>
      </c>
      <c r="DB97" s="4">
        <f>'Monthly Price'!DB97/'Monthly Price'!DB98-1</f>
        <v>-2.3781388478582022E-2</v>
      </c>
      <c r="DC97" s="4">
        <f>'Monthly Price'!DC97/'Monthly Price'!DC98-1</f>
        <v>6.7448902346707085E-2</v>
      </c>
      <c r="DD97" s="4">
        <f>'Monthly Price'!DD97/'Monthly Price'!DD98-1</f>
        <v>-3.1352282515073271E-2</v>
      </c>
      <c r="DE97" s="4">
        <f>'Monthly Price'!DE97/'Monthly Price'!DE98-1</f>
        <v>0.1180007094141049</v>
      </c>
      <c r="DF97" s="4">
        <f>'Monthly Price'!DF97/'Monthly Price'!DF98-1</f>
        <v>-6.9283794835845347E-2</v>
      </c>
      <c r="DG97" s="4">
        <f>'Monthly Price'!DG97/'Monthly Price'!DG98-1</f>
        <v>-3.2970356926799838E-2</v>
      </c>
      <c r="DH97" s="4">
        <f>'Monthly Price'!DH97/'Monthly Price'!DH98-1</f>
        <v>1.2482662968099856E-2</v>
      </c>
      <c r="DI97" s="4">
        <f>'Monthly Price'!DI97/'Monthly Price'!DI98-1</f>
        <v>-1.2091898428053804E-3</v>
      </c>
      <c r="DJ97" s="4" t="e">
        <f>'Monthly Price'!DJ97/'Monthly Price'!DJ98-1</f>
        <v>#DIV/0!</v>
      </c>
      <c r="DK97" s="4">
        <f>'Monthly Price'!DK97/'Monthly Price'!DK98-1</f>
        <v>4.6875E-2</v>
      </c>
      <c r="DL97" s="4">
        <f>'Monthly Price'!DL97/'Monthly Price'!DL98-1</f>
        <v>3.8088642659279914E-2</v>
      </c>
      <c r="DM97" s="4">
        <f>'Monthly Price'!DM97/'Monthly Price'!DM98-1</f>
        <v>8.3108935128518802E-2</v>
      </c>
      <c r="DN97" s="4">
        <f>'Monthly Price'!DN97/'Monthly Price'!DN98-1</f>
        <v>-5.3448103292963678E-2</v>
      </c>
      <c r="DO97" s="4">
        <f>'Monthly Price'!DO97/'Monthly Price'!DO98-1</f>
        <v>5.7796257796257855E-2</v>
      </c>
      <c r="DP97" s="4">
        <f>'Monthly Price'!DP97/'Monthly Price'!DP98-1</f>
        <v>7.3339085418464567E-3</v>
      </c>
      <c r="DQ97" s="4">
        <f>'Monthly Price'!DQ97/'Monthly Price'!DQ98-1</f>
        <v>-1.1317617400166347E-2</v>
      </c>
      <c r="DR97" s="4">
        <f>'Monthly Price'!DR97/'Monthly Price'!DR98-1</f>
        <v>-5.108963815789469E-2</v>
      </c>
      <c r="DS97" s="4">
        <f>'Monthly Price'!DS97/'Monthly Price'!DS98-1</f>
        <v>2.6109266525807362E-2</v>
      </c>
      <c r="DT97" s="4">
        <f>'Monthly Price'!DT97/'Monthly Price'!DT98-1</f>
        <v>-2.4198683931224707E-2</v>
      </c>
      <c r="DU97" s="4">
        <f>'Monthly Price'!DU97/'Monthly Price'!DU98-1</f>
        <v>5.9761345852895165E-2</v>
      </c>
      <c r="DV97" s="4">
        <f>'Monthly Price'!DV97/'Monthly Price'!DV98-1</f>
        <v>4.6735640385301425E-2</v>
      </c>
      <c r="DW97" s="4">
        <f>'Monthly Price'!DW97/'Monthly Price'!DW98-1</f>
        <v>2.5280633902462046E-2</v>
      </c>
      <c r="DX97" s="4">
        <f>'Monthly Price'!DX97/'Monthly Price'!DX98-1</f>
        <v>7.3036167790524686E-2</v>
      </c>
      <c r="DY97" s="4">
        <f>'Monthly Price'!DY97/'Monthly Price'!DY98-1</f>
        <v>-6.8233107659630976E-2</v>
      </c>
      <c r="DZ97" s="4">
        <f>'Monthly Price'!DZ97/'Monthly Price'!DZ98-1</f>
        <v>9.0139140955837638E-2</v>
      </c>
      <c r="EA97" s="4">
        <f>'Monthly Price'!EA97/'Monthly Price'!EA98-1</f>
        <v>1.871525633106863E-2</v>
      </c>
      <c r="EB97" s="4">
        <f>'Monthly Price'!EB97/'Monthly Price'!EB98-1</f>
        <v>-1.8877297565822126E-2</v>
      </c>
      <c r="EC97" s="4">
        <f>'Monthly Price'!EC97/'Monthly Price'!EC98-1</f>
        <v>4.6952810054541105E-2</v>
      </c>
      <c r="ED97" s="4">
        <f>'Monthly Price'!ED97/'Monthly Price'!ED98-1</f>
        <v>2.0284773898111119E-2</v>
      </c>
      <c r="EE97" s="4">
        <f>'Monthly Price'!EE97/'Monthly Price'!EE98-1</f>
        <v>-1.7642081765648632E-3</v>
      </c>
      <c r="EF97" s="4">
        <f>'Monthly Price'!EF97/'Monthly Price'!EF98-1</f>
        <v>2.9896013864817883E-2</v>
      </c>
      <c r="EG97" s="4">
        <f>'Monthly Price'!EG97/'Monthly Price'!EG98-1</f>
        <v>6.8749999999999645E-3</v>
      </c>
      <c r="EH97" s="4">
        <f>'Monthly Price'!EH97/'Monthly Price'!EH98-1</f>
        <v>-5.7602862254025E-2</v>
      </c>
      <c r="EI97" s="4">
        <f>'Monthly Price'!EI97/'Monthly Price'!EI98-1</f>
        <v>3.6285655933011141E-2</v>
      </c>
      <c r="EJ97" s="4">
        <f>'Monthly Price'!EJ97/'Monthly Price'!EJ98-1</f>
        <v>-0.2060185185185186</v>
      </c>
      <c r="EK97" s="4">
        <f>'Monthly Price'!EK97/'Monthly Price'!EK98-1</f>
        <v>9.5460054069171241E-2</v>
      </c>
      <c r="EL97" s="4">
        <f>'Monthly Price'!EL97/'Monthly Price'!EL98-1</f>
        <v>0.109685788411646</v>
      </c>
      <c r="EM97" s="4">
        <f>'Monthly Price'!EM97/'Monthly Price'!EM98-1</f>
        <v>3.9973848883907648E-2</v>
      </c>
      <c r="EN97" s="4" t="e">
        <f>'Monthly Price'!EN97/'Monthly Price'!EN98-1</f>
        <v>#DIV/0!</v>
      </c>
      <c r="EO97" s="4">
        <f>'Monthly Price'!EO97/'Monthly Price'!EO98-1</f>
        <v>-3.2522374889701222E-2</v>
      </c>
      <c r="EP97" s="4">
        <f>'Monthly Price'!EP97/'Monthly Price'!EP98-1</f>
        <v>-2.4167561761547773E-3</v>
      </c>
      <c r="EQ97" s="4">
        <f>'Monthly Price'!EQ97/'Monthly Price'!EQ98-1</f>
        <v>-2.0484895630753286E-2</v>
      </c>
      <c r="ER97" s="4">
        <f>'Monthly Price'!ER97/'Monthly Price'!ER98-1</f>
        <v>3.9449231289069076E-2</v>
      </c>
      <c r="ES97" s="4">
        <f>'Monthly Price'!ES97/'Monthly Price'!ES98-1</f>
        <v>-2.1049716105802529E-2</v>
      </c>
      <c r="ET97" s="4">
        <f>'Monthly Price'!ET97/'Monthly Price'!ET98-1</f>
        <v>-3.6747754877335503E-2</v>
      </c>
      <c r="EU97" s="4">
        <f>'Monthly Price'!EU97/'Monthly Price'!EU98-1</f>
        <v>4.2204742897393732E-2</v>
      </c>
      <c r="EV97" s="4">
        <f>'Monthly Price'!EV97/'Monthly Price'!EV98-1</f>
        <v>4.1493775933610033E-2</v>
      </c>
      <c r="EW97" s="4" t="e">
        <f>'Monthly Price'!EW97/'Monthly Price'!EW98-1</f>
        <v>#DIV/0!</v>
      </c>
      <c r="EX97" s="4">
        <f>'Monthly Price'!EX97/'Monthly Price'!EX98-1</f>
        <v>-5.160390516039115E-3</v>
      </c>
      <c r="EY97" s="4">
        <f>'Monthly Price'!EY97/'Monthly Price'!EY98-1</f>
        <v>3.1422561135945326E-2</v>
      </c>
      <c r="EZ97" s="4">
        <f>'Monthly Price'!EZ97/'Monthly Price'!EZ98-1</f>
        <v>4.4724537507623285E-3</v>
      </c>
      <c r="FA97" s="4">
        <f>'Monthly Price'!FA97/'Monthly Price'!FA98-1</f>
        <v>7.9207920792079056E-2</v>
      </c>
      <c r="FB97" s="4">
        <f>'Monthly Price'!FB97/'Monthly Price'!FB98-1</f>
        <v>1.4753265622627243E-2</v>
      </c>
      <c r="FC97" s="4">
        <f>'Monthly Price'!FC97/'Monthly Price'!FC98-1</f>
        <v>4.9338416685356101E-3</v>
      </c>
      <c r="FD97" s="4">
        <f>'Monthly Price'!FD97/'Monthly Price'!FD98-1</f>
        <v>-4.7393364928910442E-3</v>
      </c>
      <c r="FE97" s="4">
        <f>'Monthly Price'!FE97/'Monthly Price'!FE98-1</f>
        <v>6.7382230172927882E-2</v>
      </c>
      <c r="FF97" s="4">
        <f>'Monthly Price'!FF97/'Monthly Price'!FF98-1</f>
        <v>1.2048192771084487E-2</v>
      </c>
      <c r="FG97" s="4">
        <f>'Monthly Price'!FG97/'Monthly Price'!FG98-1</f>
        <v>4.420938432329824E-2</v>
      </c>
      <c r="FH97" s="4" t="e">
        <f>'Monthly Price'!FH97/'Monthly Price'!FH98-1</f>
        <v>#DIV/0!</v>
      </c>
      <c r="FI97" s="4">
        <f>'Monthly Price'!FI97/'Monthly Price'!FI98-1</f>
        <v>2.9322979829958351E-2</v>
      </c>
      <c r="FJ97" s="4">
        <f>'Monthly Price'!FJ97/'Monthly Price'!FJ98-1</f>
        <v>-0.13090909090909086</v>
      </c>
      <c r="FK97" s="4">
        <f>'Monthly Price'!FK97/'Monthly Price'!FK98-1</f>
        <v>0.16562369628702567</v>
      </c>
      <c r="FL97" s="4">
        <f>'Monthly Price'!FL97/'Monthly Price'!FL98-1</f>
        <v>4.5889953218979818E-2</v>
      </c>
      <c r="FM97" s="4">
        <f>'Monthly Price'!FM97/'Monthly Price'!FM98-1</f>
        <v>5.5887186158505298E-3</v>
      </c>
      <c r="FN97" s="4">
        <f>'Monthly Price'!FN97/'Monthly Price'!FN98-1</f>
        <v>0.13372582001682098</v>
      </c>
      <c r="FO97" s="4">
        <f>'Monthly Price'!FO97/'Monthly Price'!FO98-1</f>
        <v>9.9008082292431965E-2</v>
      </c>
      <c r="FP97" s="4">
        <f>'Monthly Price'!FP97/'Monthly Price'!FP98-1</f>
        <v>-2.4939172749391725E-2</v>
      </c>
      <c r="FQ97" s="4">
        <f>'Monthly Price'!FQ97/'Monthly Price'!FQ98-1</f>
        <v>-8.8664201383343411E-2</v>
      </c>
      <c r="FR97" s="4">
        <f>'Monthly Price'!FR97/'Monthly Price'!FR98-1</f>
        <v>2.1424883840991171E-2</v>
      </c>
      <c r="FS97" s="4">
        <f>'Monthly Price'!FS97/'Monthly Price'!FS98-1</f>
        <v>-8.0313418217433763E-2</v>
      </c>
      <c r="FT97" s="4">
        <f>'Monthly Price'!FT97/'Monthly Price'!FT98-1</f>
        <v>-5.0960183227625078E-2</v>
      </c>
      <c r="FU97" s="4">
        <f>'Monthly Price'!FU97/'Monthly Price'!FU98-1</f>
        <v>-5.1407237219988411E-2</v>
      </c>
      <c r="FV97" s="4">
        <f>'Monthly Price'!FV97/'Monthly Price'!FV98-1</f>
        <v>0.11268871315600282</v>
      </c>
      <c r="FW97" s="4">
        <f>'Monthly Price'!FW97/'Monthly Price'!FW98-1</f>
        <v>-6.8253968253968345E-2</v>
      </c>
      <c r="FX97" s="4">
        <f>'Monthly Price'!FX97/'Monthly Price'!FX98-1</f>
        <v>-6.480157311405077E-2</v>
      </c>
      <c r="FY97" s="4">
        <f>'Monthly Price'!FY97/'Monthly Price'!FY98-1</f>
        <v>3.3136688841471029E-2</v>
      </c>
      <c r="FZ97" s="4">
        <f>'Monthly Price'!FZ97/'Monthly Price'!FZ98-1</f>
        <v>6.6310852337054804E-3</v>
      </c>
      <c r="GA97" s="4">
        <f>'Monthly Price'!GA97/'Monthly Price'!GA98-1</f>
        <v>2.6286662977310638E-2</v>
      </c>
      <c r="GB97" s="4">
        <f>'Monthly Price'!GB97/'Monthly Price'!GB98-1</f>
        <v>-1.1501350829795531E-2</v>
      </c>
      <c r="GC97" s="4">
        <f>'Monthly Price'!GC97/'Monthly Price'!GC98-1</f>
        <v>4.6885465505693169E-2</v>
      </c>
      <c r="GD97" s="4">
        <f>'Monthly Price'!GD97/'Monthly Price'!GD98-1</f>
        <v>5.8722264728385598E-2</v>
      </c>
      <c r="GE97" s="4">
        <f>'Monthly Price'!GE97/'Monthly Price'!GE98-1</f>
        <v>-6.2698811317595804E-2</v>
      </c>
      <c r="GF97" s="4">
        <f>'Monthly Price'!GF97/'Monthly Price'!GF98-1</f>
        <v>5.4578633045786251E-2</v>
      </c>
      <c r="GG97" s="4">
        <f>'Monthly Price'!GG97/'Monthly Price'!GG98-1</f>
        <v>5.7614213197969555E-2</v>
      </c>
      <c r="GH97" s="4">
        <f>'Monthly Price'!GH97/'Monthly Price'!GH98-1</f>
        <v>-4.4425087108013961E-2</v>
      </c>
      <c r="GI97" s="4">
        <f>'Monthly Price'!GI97/'Monthly Price'!GI98-1</f>
        <v>3.5699797160243296E-2</v>
      </c>
      <c r="GJ97" s="4">
        <f>'Monthly Price'!GJ97/'Monthly Price'!GJ98-1</f>
        <v>9.2199619493633644E-3</v>
      </c>
      <c r="GK97" s="4">
        <f>'Monthly Price'!GK97/'Monthly Price'!GK98-1</f>
        <v>-2.3291765433371192E-2</v>
      </c>
      <c r="GL97" s="4">
        <f>'Monthly Price'!GL97/'Monthly Price'!GL98-1</f>
        <v>5.4323283304555492E-2</v>
      </c>
      <c r="GM97" s="4">
        <f>'Monthly Price'!GM97/'Monthly Price'!GM98-1</f>
        <v>7.3424151466173981E-2</v>
      </c>
      <c r="GN97" s="4">
        <f>'Monthly Price'!GN97/'Monthly Price'!GN98-1</f>
        <v>1.5442208703790206E-2</v>
      </c>
      <c r="GO97" s="4">
        <f>'Monthly Price'!GO97/'Monthly Price'!GO98-1</f>
        <v>1.1498810467882814E-2</v>
      </c>
      <c r="GP97" s="4">
        <f>'Monthly Price'!GP97/'Monthly Price'!GP98-1</f>
        <v>-1.236040333947741E-2</v>
      </c>
      <c r="GQ97" s="4" t="e">
        <f>'Monthly Price'!GQ97/'Monthly Price'!GQ98-1</f>
        <v>#DIV/0!</v>
      </c>
      <c r="GR97" s="4">
        <f>'Monthly Price'!GR97/'Monthly Price'!GR98-1</f>
        <v>-4.9474493719559032E-2</v>
      </c>
      <c r="GS97" s="4">
        <f>'Monthly Price'!GS97/'Monthly Price'!GS98-1</f>
        <v>1.2115563839701693E-2</v>
      </c>
      <c r="GT97" s="4">
        <f>'Monthly Price'!GT97/'Monthly Price'!GT98-1</f>
        <v>-2.5147742990067057E-3</v>
      </c>
      <c r="GU97" s="4">
        <f>'Monthly Price'!GU97/'Monthly Price'!GU98-1</f>
        <v>5.3963902216129789E-2</v>
      </c>
      <c r="GV97" s="4">
        <f>'Monthly Price'!GV97/'Monthly Price'!GV98-1</f>
        <v>2.8368794326240954E-2</v>
      </c>
      <c r="GW97" s="4">
        <f>'Monthly Price'!GW97/'Monthly Price'!GW98-1</f>
        <v>1.0683846838708044E-2</v>
      </c>
      <c r="GX97" s="4">
        <f>'Monthly Price'!GX97/'Monthly Price'!GX98-1</f>
        <v>5.4674457429048307E-2</v>
      </c>
      <c r="GY97" s="4">
        <f>'Monthly Price'!GY97/'Monthly Price'!GY98-1</f>
        <v>-1.4436207569254678E-2</v>
      </c>
      <c r="GZ97" s="4">
        <f>'Monthly Price'!GZ97/'Monthly Price'!GZ98-1</f>
        <v>-4.3791859866049165E-3</v>
      </c>
      <c r="HA97" s="4">
        <f>'Monthly Price'!HA97/'Monthly Price'!HA98-1</f>
        <v>7.4766355140187146E-2</v>
      </c>
      <c r="HB97" s="4">
        <f>'Monthly Price'!HB97/'Monthly Price'!HB98-1</f>
        <v>2.3132687138551766E-2</v>
      </c>
      <c r="HC97" s="4">
        <f>'Monthly Price'!HC97/'Monthly Price'!HC98-1</f>
        <v>5.5005500550054931E-2</v>
      </c>
      <c r="HD97" s="4">
        <f>'Monthly Price'!HD97/'Monthly Price'!HD98-1</f>
        <v>3.7122969837586339E-3</v>
      </c>
      <c r="HE97" s="4" t="e">
        <f>'Monthly Price'!HE97/'Monthly Price'!HE98-1</f>
        <v>#DIV/0!</v>
      </c>
      <c r="HF97" s="4" t="e">
        <f>'Monthly Price'!HF97/'Monthly Price'!HF98-1</f>
        <v>#DIV/0!</v>
      </c>
      <c r="HG97" s="4">
        <f>'Monthly Price'!HG97/'Monthly Price'!HG98-1</f>
        <v>-2.6149155722326456E-2</v>
      </c>
      <c r="HH97" s="4">
        <f>'Monthly Price'!HH97/'Monthly Price'!HH98-1</f>
        <v>-3.5230516916721077E-3</v>
      </c>
      <c r="HI97" s="4">
        <f>'Monthly Price'!HI97/'Monthly Price'!HI98-1</f>
        <v>2.3448043184885359E-2</v>
      </c>
      <c r="HJ97" s="4">
        <f>'Monthly Price'!HJ97/'Monthly Price'!HJ98-1</f>
        <v>-9.563758389261745E-2</v>
      </c>
      <c r="HK97" s="4" t="e">
        <f>'Monthly Price'!HK97/'Monthly Price'!HK98-1</f>
        <v>#DIV/0!</v>
      </c>
      <c r="HL97" s="4">
        <f>'Monthly Price'!HL97/'Monthly Price'!HL98-1</f>
        <v>3.6572400595364707E-2</v>
      </c>
      <c r="HM97" s="4">
        <f>'Monthly Price'!HM97/'Monthly Price'!HM98-1</f>
        <v>4.7419804741980487E-2</v>
      </c>
      <c r="HN97" s="4">
        <f>'Monthly Price'!HN97/'Monthly Price'!HN98-1</f>
        <v>8.4210526315788847E-3</v>
      </c>
      <c r="HO97" s="4">
        <f>'Monthly Price'!HO97/'Monthly Price'!HO98-1</f>
        <v>0.20140739950954267</v>
      </c>
      <c r="HP97" s="4" t="e">
        <f>'Monthly Price'!HP97/'Monthly Price'!HP98-1</f>
        <v>#DIV/0!</v>
      </c>
      <c r="HQ97" s="4">
        <f>'Monthly Price'!HQ97/'Monthly Price'!HQ98-1</f>
        <v>-1.8360022087244632E-2</v>
      </c>
      <c r="HR97" s="4">
        <f>'Monthly Price'!HR97/'Monthly Price'!HR98-1</f>
        <v>-2.3487840365828405E-2</v>
      </c>
      <c r="HS97" s="4">
        <f>'Monthly Price'!HS97/'Monthly Price'!HS98-1</f>
        <v>5.0781250000000444E-3</v>
      </c>
      <c r="HT97" s="4" t="e">
        <f>'Monthly Price'!HT97/'Monthly Price'!HT98-1</f>
        <v>#DIV/0!</v>
      </c>
      <c r="HU97" s="4">
        <f>'Monthly Price'!HU97/'Monthly Price'!HU98-1</f>
        <v>-3.1279324366593642E-2</v>
      </c>
      <c r="HV97" s="4">
        <f>'Monthly Price'!HV97/'Monthly Price'!HV98-1</f>
        <v>-8.6971647243005989E-4</v>
      </c>
      <c r="HW97" s="4">
        <f>'Monthly Price'!HW97/'Monthly Price'!HW98-1</f>
        <v>8.4975509739150246E-2</v>
      </c>
      <c r="HX97" s="4">
        <f>'Monthly Price'!HX97/'Monthly Price'!HX98-1</f>
        <v>-1.4883850326888437E-2</v>
      </c>
      <c r="HY97" s="4">
        <f>'Monthly Price'!HY97/'Monthly Price'!HY98-1</f>
        <v>2.0894471182063556E-2</v>
      </c>
      <c r="HZ97" s="4">
        <f>'Monthly Price'!HZ97/'Monthly Price'!HZ98-1</f>
        <v>4.1798789276448645E-2</v>
      </c>
      <c r="IA97" s="4">
        <f>'Monthly Price'!IA97/'Monthly Price'!IA98-1</f>
        <v>1.3516122803629571E-3</v>
      </c>
      <c r="IB97" s="4">
        <f>'Monthly Price'!IB97/'Monthly Price'!IB98-1</f>
        <v>-7.0636818083025465E-2</v>
      </c>
      <c r="IC97" s="4">
        <f>'Monthly Price'!IC97/'Monthly Price'!IC98-1</f>
        <v>0.11441553077240818</v>
      </c>
      <c r="ID97" s="4">
        <f>'Monthly Price'!ID97/'Monthly Price'!ID98-1</f>
        <v>-4.1960027148100876E-2</v>
      </c>
      <c r="IE97" s="4">
        <f>'Monthly Price'!IE97/'Monthly Price'!IE98-1</f>
        <v>-8.7982832618025753E-2</v>
      </c>
      <c r="IF97" s="4">
        <f>'Monthly Price'!IF97/'Monthly Price'!IF98-1</f>
        <v>2.7179594396822271E-2</v>
      </c>
      <c r="IG97" s="4">
        <f>'Monthly Price'!IG97/'Monthly Price'!IG98-1</f>
        <v>1.4426302840527816E-2</v>
      </c>
      <c r="IH97" s="4">
        <f>'Monthly Price'!IH97/'Monthly Price'!IH98-1</f>
        <v>-6.434630008774489E-2</v>
      </c>
      <c r="II97" s="4">
        <f>'Monthly Price'!II97/'Monthly Price'!II98-1</f>
        <v>5.5594651653764871E-2</v>
      </c>
      <c r="IJ97" s="4">
        <f>'Monthly Price'!IJ97/'Monthly Price'!IJ98-1</f>
        <v>-9.2269326683291797E-2</v>
      </c>
      <c r="IK97" s="4">
        <f>'Monthly Price'!IK97/'Monthly Price'!IK98-1</f>
        <v>6.433438155136284E-2</v>
      </c>
      <c r="IL97" s="4">
        <f>'Monthly Price'!IL97/'Monthly Price'!IL98-1</f>
        <v>-6.3589862822599375E-2</v>
      </c>
      <c r="IM97" s="4">
        <f>'Monthly Price'!IM97/'Monthly Price'!IM98-1</f>
        <v>-3.2034018426647659E-2</v>
      </c>
      <c r="IN97" s="4" t="e">
        <f>'Monthly Price'!IN97/'Monthly Price'!IN98-1</f>
        <v>#DIV/0!</v>
      </c>
      <c r="IO97" s="4">
        <f>'Monthly Price'!IO97/'Monthly Price'!IO98-1</f>
        <v>2.1102497846684054E-2</v>
      </c>
      <c r="IP97" s="4" t="e">
        <f>'Monthly Price'!IP97/'Monthly Price'!IP98-1</f>
        <v>#DIV/0!</v>
      </c>
      <c r="IQ97" s="4">
        <f>'Monthly Price'!IQ97/'Monthly Price'!IQ98-1</f>
        <v>2.1152115211521272E-2</v>
      </c>
      <c r="IR97" s="4">
        <f>'Monthly Price'!IR97/'Monthly Price'!IR98-1</f>
        <v>-8.1545410550088682E-2</v>
      </c>
      <c r="IS97" s="4">
        <f>'Monthly Price'!IS97/'Monthly Price'!IS98-1</f>
        <v>-5.5897149245387467E-4</v>
      </c>
      <c r="IT97" s="4">
        <f>'Monthly Price'!IT97/'Monthly Price'!IT98-1</f>
        <v>6.3794185316879304E-2</v>
      </c>
      <c r="IU97" s="4">
        <f>'Monthly Price'!IU97/'Monthly Price'!IU98-1</f>
        <v>-1.4681262073406365E-2</v>
      </c>
      <c r="IV97" s="4">
        <f>'Monthly Price'!IV97/'Monthly Price'!IV98-1</f>
        <v>5.4151001965991652E-2</v>
      </c>
      <c r="IW97" s="4">
        <f>'Monthly Price'!IW97/'Monthly Price'!IW98-1</f>
        <v>-1.4887769125057182E-2</v>
      </c>
      <c r="IX97" s="4">
        <f>'Monthly Price'!IX97/'Monthly Price'!IX98-1</f>
        <v>-6.0314685314685312E-2</v>
      </c>
      <c r="IY97" s="4">
        <f>'Monthly Price'!IY97/'Monthly Price'!IY98-1</f>
        <v>-4.2276913785294079E-3</v>
      </c>
      <c r="IZ97" s="4">
        <f>'Monthly Price'!IZ97/'Monthly Price'!IZ98-1</f>
        <v>2.5695931477516032E-2</v>
      </c>
      <c r="JA97" s="4">
        <f>'Monthly Price'!JA97/'Monthly Price'!JA98-1</f>
        <v>7.6769690927218415E-2</v>
      </c>
      <c r="JB97" s="4">
        <f>'Monthly Price'!JB97/'Monthly Price'!JB98-1</f>
        <v>-2.9281277728482658E-2</v>
      </c>
      <c r="JC97" s="4">
        <f>'Monthly Price'!JC97/'Monthly Price'!JC98-1</f>
        <v>9.511644739643188E-2</v>
      </c>
      <c r="JD97" s="4" t="e">
        <f>'Monthly Price'!JD97/'Monthly Price'!JD98-1</f>
        <v>#DIV/0!</v>
      </c>
      <c r="JE97" s="4">
        <f>'Monthly Price'!JE97/'Monthly Price'!JE98-1</f>
        <v>3.0614805520702504E-2</v>
      </c>
      <c r="JF97" s="4">
        <f>'Monthly Price'!JF97/'Monthly Price'!JF98-1</f>
        <v>4.0065222455159644E-2</v>
      </c>
      <c r="JG97" s="4">
        <f>'Monthly Price'!JG97/'Monthly Price'!JG98-1</f>
        <v>1.3374125874125786E-2</v>
      </c>
      <c r="JH97" s="4">
        <f>'Monthly Price'!JH97/'Monthly Price'!JH98-1</f>
        <v>0.13192267502612331</v>
      </c>
      <c r="JI97" s="4">
        <f>'Monthly Price'!JI97/'Monthly Price'!JI98-1</f>
        <v>1.117371788749888E-2</v>
      </c>
      <c r="JJ97" s="4" t="e">
        <f>'Monthly Price'!JJ97/'Monthly Price'!JJ98-1</f>
        <v>#DIV/0!</v>
      </c>
      <c r="JK97" s="4">
        <f>'Monthly Price'!JK97/'Monthly Price'!JK98-1</f>
        <v>-3.1265031265029775E-3</v>
      </c>
      <c r="JL97" s="4">
        <f>'Monthly Price'!JL97/'Monthly Price'!JL98-1</f>
        <v>-5.9572532969531578E-2</v>
      </c>
      <c r="JM97" s="4">
        <f>'Monthly Price'!JM97/'Monthly Price'!JM98-1</f>
        <v>0.1696188942565755</v>
      </c>
      <c r="JN97" s="4">
        <f>'Monthly Price'!JN97/'Monthly Price'!JN98-1</f>
        <v>-3.1794425087107947E-2</v>
      </c>
      <c r="JO97" s="4">
        <f>'Monthly Price'!JO97/'Monthly Price'!JO98-1</f>
        <v>0.11839416058394159</v>
      </c>
      <c r="JP97" s="4">
        <f>'Monthly Price'!JP97/'Monthly Price'!JP98-1</f>
        <v>-1.9795238442644858E-2</v>
      </c>
      <c r="JQ97" s="4">
        <f>'Monthly Price'!JQ97/'Monthly Price'!JQ98-1</f>
        <v>-5.7312146512254358E-2</v>
      </c>
      <c r="JR97" s="4">
        <f>'Monthly Price'!JR97/'Monthly Price'!JR98-1</f>
        <v>-8.4015275504637166E-2</v>
      </c>
      <c r="JS97" s="4">
        <f>'Monthly Price'!JS97/'Monthly Price'!JS98-1</f>
        <v>-9.8140122788010098E-2</v>
      </c>
      <c r="JT97" s="4">
        <f>'Monthly Price'!JT97/'Monthly Price'!JT98-1</f>
        <v>-5.1612903225806472E-2</v>
      </c>
      <c r="JU97" s="4">
        <f>'Monthly Price'!JU97/'Monthly Price'!JU98-1</f>
        <v>5.0615114235500913E-2</v>
      </c>
      <c r="JV97" s="4">
        <f>'Monthly Price'!JV97/'Monthly Price'!JV98-1</f>
        <v>-6.0222279658826539E-2</v>
      </c>
      <c r="JW97" s="4">
        <f>'Monthly Price'!JW97/'Monthly Price'!JW98-1</f>
        <v>-6.7944673622907126E-2</v>
      </c>
      <c r="JX97" s="4">
        <f>'Monthly Price'!JX97/'Monthly Price'!JX98-1</f>
        <v>3.2908519553072502E-2</v>
      </c>
      <c r="JY97" s="4">
        <f>'Monthly Price'!JY97/'Monthly Price'!JY98-1</f>
        <v>3.1548293156447027E-3</v>
      </c>
      <c r="JZ97" s="4">
        <f>'Monthly Price'!JZ97/'Monthly Price'!JZ98-1</f>
        <v>3.2092426187419587E-2</v>
      </c>
      <c r="KA97" s="4">
        <f>'Monthly Price'!KA97/'Monthly Price'!KA98-1</f>
        <v>6.2170706006322352E-2</v>
      </c>
      <c r="KB97" s="4">
        <f>'Monthly Price'!KB97/'Monthly Price'!KB98-1</f>
        <v>6.4122649955237199E-2</v>
      </c>
      <c r="KC97" s="4">
        <f>'Monthly Price'!KC97/'Monthly Price'!KC98-1</f>
        <v>-0.10402034390893689</v>
      </c>
      <c r="KD97" s="4">
        <f>'Monthly Price'!KD97/'Monthly Price'!KD98-1</f>
        <v>9.2511926986102555E-2</v>
      </c>
      <c r="KE97" s="4">
        <f>'Monthly Price'!KE97/'Monthly Price'!KE98-1</f>
        <v>3.5883782845236745E-2</v>
      </c>
      <c r="KF97" s="4">
        <f>'Monthly Price'!KF97/'Monthly Price'!KF98-1</f>
        <v>-1.0674486803519123E-2</v>
      </c>
      <c r="KG97" s="4">
        <f>'Monthly Price'!KG97/'Monthly Price'!KG98-1</f>
        <v>-0.22514249525015828</v>
      </c>
      <c r="KH97" s="4">
        <f>'Monthly Price'!KH97/'Monthly Price'!KH98-1</f>
        <v>2.1883920076118057E-2</v>
      </c>
      <c r="KI97" s="4">
        <f>'Monthly Price'!KI97/'Monthly Price'!KI98-1</f>
        <v>8.9707271010388556E-3</v>
      </c>
      <c r="KJ97" s="4">
        <f>'Monthly Price'!KJ97/'Monthly Price'!KJ98-1</f>
        <v>-9.6631695196024325E-2</v>
      </c>
      <c r="KK97" s="4">
        <f>'Monthly Price'!KK97/'Monthly Price'!KK98-1</f>
        <v>0.31271347248576853</v>
      </c>
      <c r="KL97" s="4">
        <f>'Monthly Price'!KL97/'Monthly Price'!KL98-1</f>
        <v>1.4979700405991725E-2</v>
      </c>
      <c r="KM97" s="4">
        <f>'Monthly Price'!KM97/'Monthly Price'!KM98-1</f>
        <v>-1.6268213325788539E-2</v>
      </c>
      <c r="KN97" s="4">
        <f>'Monthly Price'!KN97/'Monthly Price'!KN98-1</f>
        <v>-7.7491911877984765E-2</v>
      </c>
      <c r="KO97" s="4">
        <f>'Monthly Price'!KO97/'Monthly Price'!KO98-1</f>
        <v>1.7278328422180689E-2</v>
      </c>
      <c r="KP97" s="4">
        <f>'Monthly Price'!KP97/'Monthly Price'!KP98-1</f>
        <v>6.7801763453937181E-2</v>
      </c>
      <c r="KQ97" s="4">
        <f>'Monthly Price'!KQ97/'Monthly Price'!KQ98-1</f>
        <v>1.2011400651465776E-2</v>
      </c>
      <c r="KR97" s="4" t="e">
        <f>'Monthly Price'!KR97/'Monthly Price'!KR98-1</f>
        <v>#DIV/0!</v>
      </c>
      <c r="KS97" s="4">
        <f>'Monthly Price'!KS97/'Monthly Price'!KS98-1</f>
        <v>4.8232792984320927E-2</v>
      </c>
      <c r="KT97" s="4">
        <f>'Monthly Price'!KT97/'Monthly Price'!KT98-1</f>
        <v>4.0000000000000036E-2</v>
      </c>
      <c r="KU97" s="4">
        <f>'Monthly Price'!KU97/'Monthly Price'!KU98-1</f>
        <v>4.0697674418604723E-2</v>
      </c>
      <c r="KV97" s="4">
        <f>'Monthly Price'!KV97/'Monthly Price'!KV98-1</f>
        <v>2.3936170212765839E-2</v>
      </c>
      <c r="KW97" s="4">
        <f>'Monthly Price'!KW97/'Monthly Price'!KW98-1</f>
        <v>-4.7374897456931797E-2</v>
      </c>
      <c r="KX97" s="4">
        <f>'Monthly Price'!KX97/'Monthly Price'!KX98-1</f>
        <v>-4.5889101338431937E-2</v>
      </c>
      <c r="KY97" s="4">
        <f>'Monthly Price'!KY97/'Monthly Price'!KY98-1</f>
        <v>8.1881533101045179E-2</v>
      </c>
      <c r="KZ97" s="4">
        <f>'Monthly Price'!KZ97/'Monthly Price'!KZ98-1</f>
        <v>6.3595242567093813E-3</v>
      </c>
      <c r="LA97" s="4">
        <f>'Monthly Price'!LA97/'Monthly Price'!LA98-1</f>
        <v>-3.9194004177417363E-2</v>
      </c>
      <c r="LB97" s="4">
        <f>'Monthly Price'!LB97/'Monthly Price'!LB98-1</f>
        <v>1.9307424015944097E-2</v>
      </c>
      <c r="LC97" s="4">
        <f>'Monthly Price'!LC97/'Monthly Price'!LC98-1</f>
        <v>-4.700956937799039E-2</v>
      </c>
      <c r="LD97" s="4">
        <f>'Monthly Price'!LD97/'Monthly Price'!LD98-1</f>
        <v>-1.1666920847948514E-2</v>
      </c>
      <c r="LE97" s="4">
        <f>'Monthly Price'!LE97/'Monthly Price'!LE98-1</f>
        <v>0</v>
      </c>
      <c r="LF97" s="4">
        <f>'Monthly Price'!LF97/'Monthly Price'!LF98-1</f>
        <v>6.6329113924050498E-2</v>
      </c>
      <c r="LG97" s="4">
        <f>'Monthly Price'!LG97/'Monthly Price'!LG98-1</f>
        <v>-0.18980291345329903</v>
      </c>
      <c r="LH97" s="4">
        <f>'Monthly Price'!LH97/'Monthly Price'!LH98-1</f>
        <v>-7.3913043478260887E-3</v>
      </c>
      <c r="LI97" s="4">
        <f>'Monthly Price'!LI97/'Monthly Price'!LI98-1</f>
        <v>-9.9984820486345161E-3</v>
      </c>
      <c r="LJ97" s="4">
        <f>'Monthly Price'!LJ97/'Monthly Price'!LJ98-1</f>
        <v>-3.9504843918191646E-2</v>
      </c>
      <c r="LK97" s="4">
        <f>'Monthly Price'!LK97/'Monthly Price'!LK98-1</f>
        <v>-1.7680488318248755E-2</v>
      </c>
      <c r="LL97" s="4">
        <f>'Monthly Price'!LL97/'Monthly Price'!LL98-1</f>
        <v>-3.8054968287526414E-3</v>
      </c>
      <c r="LM97" s="4">
        <f>'Monthly Price'!LM97/'Monthly Price'!LM98-1</f>
        <v>-0.14113615120988687</v>
      </c>
      <c r="LN97" s="4">
        <f>'Monthly Price'!LN97/'Monthly Price'!LN98-1</f>
        <v>-2.6589242053789652E-2</v>
      </c>
      <c r="LO97" s="4">
        <f>'Monthly Price'!LO97/'Monthly Price'!LO98-1</f>
        <v>2.2094926350245458E-2</v>
      </c>
      <c r="LP97" s="4">
        <f>'Monthly Price'!LP97/'Monthly Price'!LP98-1</f>
        <v>5.7048214942949649E-3</v>
      </c>
      <c r="LQ97" s="4" t="e">
        <f>'Monthly Price'!LQ97/'Monthly Price'!LQ98-1</f>
        <v>#DIV/0!</v>
      </c>
      <c r="LR97" s="4">
        <f>'Monthly Price'!LR97/'Monthly Price'!LR98-1</f>
        <v>-6.4917127071823288E-2</v>
      </c>
      <c r="LS97" s="4">
        <f>'Monthly Price'!LS97/'Monthly Price'!LS98-1</f>
        <v>-7.7278167208069792E-2</v>
      </c>
      <c r="LT97" s="4">
        <f>'Monthly Price'!LT97/'Monthly Price'!LT98-1</f>
        <v>-4.5824579831932666E-2</v>
      </c>
      <c r="LU97" s="4">
        <f>'Monthly Price'!LU97/'Monthly Price'!LU98-1</f>
        <v>-7.7698223282948842E-2</v>
      </c>
      <c r="LV97" s="4">
        <f>'Monthly Price'!LV97/'Monthly Price'!LV98-1</f>
        <v>7.3999496602064063E-2</v>
      </c>
      <c r="LW97" s="4">
        <f>'Monthly Price'!LW97/'Monthly Price'!LW98-1</f>
        <v>5.9562841530054644E-2</v>
      </c>
      <c r="LX97" s="4">
        <f>'Monthly Price'!LX97/'Monthly Price'!LX98-1</f>
        <v>-1.7934002869440802E-3</v>
      </c>
      <c r="LY97" s="4" t="e">
        <f>'Monthly Price'!LY97/'Monthly Price'!LY98-1</f>
        <v>#DIV/0!</v>
      </c>
      <c r="LZ97" s="4">
        <f>'Monthly Price'!LZ97/'Monthly Price'!LZ98-1</f>
        <v>8.2542194092826815E-2</v>
      </c>
      <c r="MA97" s="4">
        <f>'Monthly Price'!MA97/'Monthly Price'!MA98-1</f>
        <v>-0.18996200759848036</v>
      </c>
      <c r="MB97" s="4">
        <f>'Monthly Price'!MB97/'Monthly Price'!MB98-1</f>
        <v>8.7241003271537609E-2</v>
      </c>
      <c r="MC97" s="4">
        <f>'Monthly Price'!MC97/'Monthly Price'!MC98-1</f>
        <v>5.3684210526315779E-2</v>
      </c>
      <c r="MD97" s="4">
        <f>'Monthly Price'!MD97/'Monthly Price'!MD98-1</f>
        <v>-6.2714776632302516E-2</v>
      </c>
      <c r="ME97" s="4">
        <f>'Monthly Price'!ME97/'Monthly Price'!ME98-1</f>
        <v>-1.6214025131739973E-3</v>
      </c>
      <c r="MF97" s="4">
        <f>'Monthly Price'!MF97/'Monthly Price'!MF98-1</f>
        <v>8.2219251336898447E-2</v>
      </c>
      <c r="MG97" s="4">
        <f>'Monthly Price'!MG97/'Monthly Price'!MG98-1</f>
        <v>5.3387449266312892E-2</v>
      </c>
      <c r="MH97" s="4">
        <f>'Monthly Price'!MH97/'Monthly Price'!MH98-1</f>
        <v>3.2262382864792549E-2</v>
      </c>
      <c r="MI97" s="4">
        <f>'Monthly Price'!MI97/'Monthly Price'!MI98-1</f>
        <v>4.4514513586200177E-3</v>
      </c>
      <c r="MJ97" s="4">
        <f>'Monthly Price'!MJ97/'Monthly Price'!MJ98-1</f>
        <v>-1.9679430097951811E-2</v>
      </c>
      <c r="MK97" s="4">
        <f>'Monthly Price'!MK97/'Monthly Price'!MK98-1</f>
        <v>5.6729264475743335E-3</v>
      </c>
      <c r="ML97" s="4">
        <f>'Monthly Price'!ML97/'Monthly Price'!ML98-1</f>
        <v>6.5942591155934815E-2</v>
      </c>
      <c r="MM97" s="4">
        <f>'Monthly Price'!MM97/'Monthly Price'!MM98-1</f>
        <v>4.1875552934237836E-2</v>
      </c>
      <c r="MN97" s="4">
        <f>'Monthly Price'!MN97/'Monthly Price'!MN98-1</f>
        <v>-5.7589626239511804E-2</v>
      </c>
      <c r="MO97" s="4">
        <f>'Monthly Price'!MO97/'Monthly Price'!MO98-1</f>
        <v>-1.5988372093023173E-3</v>
      </c>
      <c r="MP97" s="4">
        <f>'Monthly Price'!MP97/'Monthly Price'!MP98-1</f>
        <v>0.12056035092684292</v>
      </c>
      <c r="MQ97" s="4">
        <f>'Monthly Price'!MQ97/'Monthly Price'!MQ98-1</f>
        <v>-5.3596722943225705E-2</v>
      </c>
      <c r="MR97" s="4">
        <f>'Monthly Price'!MR97/'Monthly Price'!MR98-1</f>
        <v>-8.2028337061894052E-2</v>
      </c>
      <c r="MS97" s="4">
        <f>'Monthly Price'!MS97/'Monthly Price'!MS98-1</f>
        <v>0.10927004030452303</v>
      </c>
      <c r="MT97" s="4">
        <f>'Monthly Price'!MT97/'Monthly Price'!MT98-1</f>
        <v>1.6739736946990824E-2</v>
      </c>
      <c r="MU97" s="4">
        <f>'Monthly Price'!MU97/'Monthly Price'!MU98-1</f>
        <v>2.0380952380952388E-2</v>
      </c>
      <c r="MV97" s="4">
        <f>'Monthly Price'!MV97/'Monthly Price'!MV98-1</f>
        <v>-1.5508221225710161E-2</v>
      </c>
      <c r="MW97" s="4">
        <f>'Monthly Price'!MW97/'Monthly Price'!MW98-1</f>
        <v>0.13389881853983643</v>
      </c>
      <c r="MX97" s="4">
        <f>'Monthly Price'!MX97/'Monthly Price'!MX98-1</f>
        <v>5.2326828222174493E-2</v>
      </c>
      <c r="MY97" s="4">
        <f>'Monthly Price'!MY97/'Monthly Price'!MY98-1</f>
        <v>-2.8361858190709688E-3</v>
      </c>
      <c r="MZ97" s="4">
        <f>'Monthly Price'!MZ97/'Monthly Price'!MZ98-1</f>
        <v>2.3116438356164393E-2</v>
      </c>
      <c r="NA97" s="4">
        <f>'Monthly Price'!NA97/'Monthly Price'!NA98-1</f>
        <v>-7.632535405439278E-2</v>
      </c>
      <c r="NB97" s="4">
        <f>'Monthly Price'!NB97/'Monthly Price'!NB98-1</f>
        <v>-1.0193166802995091E-2</v>
      </c>
      <c r="NC97" s="4">
        <f>'Monthly Price'!NC97/'Monthly Price'!NC98-1</f>
        <v>-2.8989225243714722E-2</v>
      </c>
      <c r="ND97" s="4">
        <f>'Monthly Price'!ND97/'Monthly Price'!ND98-1</f>
        <v>-1.8186541958949975E-3</v>
      </c>
      <c r="NE97" s="4">
        <f>'Monthly Price'!NE97/'Monthly Price'!NE98-1</f>
        <v>-6.0618729096990065E-2</v>
      </c>
      <c r="NF97" s="4">
        <f>'Monthly Price'!NF97/'Monthly Price'!NF98-1</f>
        <v>4.6664236237695889E-2</v>
      </c>
      <c r="NG97" s="4">
        <f>'Monthly Price'!NG97/'Monthly Price'!NG98-1</f>
        <v>-1.8844941243909452E-2</v>
      </c>
      <c r="NH97" s="4">
        <f>'Monthly Price'!NH97/'Monthly Price'!NH98-1</f>
        <v>4.7435897435897489E-2</v>
      </c>
      <c r="NI97" s="4">
        <f>'Monthly Price'!NI97/'Monthly Price'!NI98-1</f>
        <v>1.8907217624815065E-2</v>
      </c>
      <c r="NJ97" s="4">
        <f>'Monthly Price'!NJ97/'Monthly Price'!NJ98-1</f>
        <v>-2.6863806747188801E-2</v>
      </c>
      <c r="NK97" s="4">
        <f>'Monthly Price'!NK97/'Monthly Price'!NK98-1</f>
        <v>-5.7773783540890911E-3</v>
      </c>
      <c r="NL97" s="4">
        <f>'Monthly Price'!NL97/'Monthly Price'!NL98-1</f>
        <v>-7.1049136786188627E-2</v>
      </c>
      <c r="NM97" s="4">
        <f>'Monthly Price'!NM97/'Monthly Price'!NM98-1</f>
        <v>4.4385264092321242E-2</v>
      </c>
      <c r="NN97" s="4">
        <f>'Monthly Price'!NN97/'Monthly Price'!NN98-1</f>
        <v>4.2063937184520395E-2</v>
      </c>
      <c r="NO97" s="4">
        <f>'Monthly Price'!NO97/'Monthly Price'!NO98-1</f>
        <v>2.676630434782612E-2</v>
      </c>
      <c r="NP97" s="4">
        <f>'Monthly Price'!NP97/'Monthly Price'!NP98-1</f>
        <v>2.3120469816411804E-2</v>
      </c>
      <c r="NQ97" s="4">
        <f>'Monthly Price'!NQ97/'Monthly Price'!NQ98-1</f>
        <v>5.2751372339001179E-2</v>
      </c>
      <c r="NR97" s="4">
        <f>'Monthly Price'!NR97/'Monthly Price'!NR98-1</f>
        <v>1.2995451591941709E-3</v>
      </c>
      <c r="NS97" s="4">
        <f>'Monthly Price'!NS97/'Monthly Price'!NS98-1</f>
        <v>2.0278421574018157E-2</v>
      </c>
      <c r="NT97" s="4">
        <f>'Monthly Price'!NT97/'Monthly Price'!NT98-1</f>
        <v>0.14523809523809517</v>
      </c>
      <c r="NU97" s="4">
        <f>'Monthly Price'!NU97/'Monthly Price'!NU98-1</f>
        <v>2.4681367590531966E-2</v>
      </c>
      <c r="NV97" s="4">
        <f>'Monthly Price'!NV97/'Monthly Price'!NV98-1</f>
        <v>-6.4552078868409746E-2</v>
      </c>
      <c r="NW97" s="4">
        <f>'Monthly Price'!NW97/'Monthly Price'!NW98-1</f>
        <v>-2.2888532845044551E-4</v>
      </c>
      <c r="NX97" s="4">
        <f>'Monthly Price'!NX97/'Monthly Price'!NX98-1</f>
        <v>-0.11346915676287495</v>
      </c>
      <c r="NY97" s="4">
        <f>'Monthly Price'!NY97/'Monthly Price'!NY98-1</f>
        <v>-5.2807604295018518E-2</v>
      </c>
      <c r="NZ97" s="4">
        <f>'Monthly Price'!NZ97/'Monthly Price'!NZ98-1</f>
        <v>0.31975099037917376</v>
      </c>
      <c r="OA97" s="4">
        <f>'Monthly Price'!OA97/'Monthly Price'!OA98-1</f>
        <v>3.5298906722493584E-2</v>
      </c>
      <c r="OB97" s="4">
        <f>'Monthly Price'!OB97/'Monthly Price'!OB98-1</f>
        <v>-4.0991199629458186E-2</v>
      </c>
      <c r="OC97" s="4">
        <f>'Monthly Price'!OC97/'Monthly Price'!OC98-1</f>
        <v>-3.5125641718453116E-3</v>
      </c>
      <c r="OD97" s="4">
        <f>'Monthly Price'!OD97/'Monthly Price'!OD98-1</f>
        <v>-2.9465370595382789E-2</v>
      </c>
      <c r="OE97" s="4">
        <f>'Monthly Price'!OE97/'Monthly Price'!OE98-1</f>
        <v>-2.7412280701754388E-2</v>
      </c>
      <c r="OF97" s="4">
        <f>'Monthly Price'!OF97/'Monthly Price'!OF98-1</f>
        <v>5.8502510368915184E-2</v>
      </c>
      <c r="OG97" s="4">
        <f>'Monthly Price'!OG97/'Monthly Price'!OG98-1</f>
        <v>-0.14039949197552237</v>
      </c>
      <c r="OH97" s="4">
        <f>'Monthly Price'!OH97/'Monthly Price'!OH98-1</f>
        <v>-1.8665934669228612E-2</v>
      </c>
      <c r="OI97" s="4">
        <f>'Monthly Price'!OI97/'Monthly Price'!OI98-1</f>
        <v>-6.0452182323781356E-3</v>
      </c>
      <c r="OJ97" s="4">
        <f>'Monthly Price'!OJ97/'Monthly Price'!OJ98-1</f>
        <v>4.0650406504064929E-2</v>
      </c>
      <c r="OK97" s="4">
        <f>'Monthly Price'!OK97/'Monthly Price'!OK98-1</f>
        <v>-0.125</v>
      </c>
      <c r="OL97" s="4">
        <f>'Monthly Price'!OL97/'Monthly Price'!OL98-1</f>
        <v>7.506931115376414E-2</v>
      </c>
      <c r="OM97" s="4">
        <f>'Monthly Price'!OM97/'Monthly Price'!OM98-1</f>
        <v>-8.6870681145112538E-3</v>
      </c>
      <c r="ON97" s="4" t="e">
        <f>'Monthly Price'!ON97/'Monthly Price'!ON98-1</f>
        <v>#DIV/0!</v>
      </c>
      <c r="OO97" s="4">
        <f>'Monthly Price'!OO97/'Monthly Price'!OO98-1</f>
        <v>2.5490695895997728E-3</v>
      </c>
      <c r="OP97" s="4">
        <f>'Monthly Price'!OP97/'Monthly Price'!OP98-1</f>
        <v>1.1111111111111072E-2</v>
      </c>
      <c r="OQ97" s="4">
        <f>'Monthly Price'!OQ97/'Monthly Price'!OQ98-1</f>
        <v>1.2823614807645711E-2</v>
      </c>
      <c r="OR97" s="4">
        <f>'Monthly Price'!OR97/'Monthly Price'!OR98-1</f>
        <v>7.3504273504273687E-2</v>
      </c>
      <c r="OS97" s="4">
        <f>'Monthly Price'!OS97/'Monthly Price'!OS98-1</f>
        <v>8.6483277261032887E-2</v>
      </c>
      <c r="OT97" s="4">
        <f>'Monthly Price'!OT97/'Monthly Price'!OT98-1</f>
        <v>0.1811062163485071</v>
      </c>
      <c r="OU97" s="4">
        <f>'Monthly Price'!OU97/'Monthly Price'!OU98-1</f>
        <v>-2.4686645034039501E-2</v>
      </c>
      <c r="OV97" s="4">
        <f>'Monthly Price'!OV97/'Monthly Price'!OV98-1</f>
        <v>-3.2078699743369743E-3</v>
      </c>
      <c r="OW97" s="4">
        <f>'Monthly Price'!OW97/'Monthly Price'!OW98-1</f>
        <v>1.59255755282246E-2</v>
      </c>
      <c r="OX97" s="4">
        <f>'Monthly Price'!OX97/'Monthly Price'!OX98-1</f>
        <v>1.5410726408689568E-2</v>
      </c>
      <c r="OY97" s="4">
        <f>'Monthly Price'!OY97/'Monthly Price'!OY98-1</f>
        <v>3.6308623298033194E-2</v>
      </c>
      <c r="OZ97" s="4">
        <f>'Monthly Price'!OZ97/'Monthly Price'!OZ98-1</f>
        <v>-6.386292834890972E-2</v>
      </c>
      <c r="PA97" s="4">
        <f>'Monthly Price'!PA97/'Monthly Price'!PA98-1</f>
        <v>-9.4678350074802298E-2</v>
      </c>
      <c r="PB97" s="4">
        <f>'Monthly Price'!PB97/'Monthly Price'!PB98-1</f>
        <v>-5.7142857142857051E-2</v>
      </c>
      <c r="PC97" s="4">
        <f>'Monthly Price'!PC97/'Monthly Price'!PC98-1</f>
        <v>1.1356196364867399E-2</v>
      </c>
      <c r="PD97" s="4">
        <f>'Monthly Price'!PD97/'Monthly Price'!PD98-1</f>
        <v>-6.7030397505845607E-2</v>
      </c>
      <c r="PE97" s="4">
        <f>'Monthly Price'!PE97/'Monthly Price'!PE98-1</f>
        <v>-1.3785686351192816E-2</v>
      </c>
      <c r="PF97" s="4">
        <f>'Monthly Price'!PF97/'Monthly Price'!PF98-1</f>
        <v>-6.4476458186929042E-2</v>
      </c>
      <c r="PG97" s="4">
        <f>'Monthly Price'!PG97/'Monthly Price'!PG98-1</f>
        <v>4.1277641277641219E-2</v>
      </c>
      <c r="PH97" s="4">
        <f>'Monthly Price'!PH97/'Monthly Price'!PH98-1</f>
        <v>1.6844700082169206E-2</v>
      </c>
      <c r="PI97" s="4">
        <f>'Monthly Price'!PI97/'Monthly Price'!PI98-1</f>
        <v>-2.5528811086798053E-2</v>
      </c>
      <c r="PJ97" s="4">
        <f>'Monthly Price'!PJ97/'Monthly Price'!PJ98-1</f>
        <v>5.3484602917341917E-2</v>
      </c>
      <c r="PK97" s="4">
        <f>'Monthly Price'!PK97/'Monthly Price'!PK98-1</f>
        <v>-4.498977505112467E-2</v>
      </c>
      <c r="PL97" s="4">
        <f>'Monthly Price'!PL97/'Monthly Price'!PL98-1</f>
        <v>3.6038859291758207E-3</v>
      </c>
      <c r="PM97" s="4">
        <f>'Monthly Price'!PM97/'Monthly Price'!PM98-1</f>
        <v>1.1843460350154489E-2</v>
      </c>
      <c r="PN97" s="4">
        <f>'Monthly Price'!PN97/'Monthly Price'!PN98-1</f>
        <v>0.11824668705402641</v>
      </c>
      <c r="PO97" s="4">
        <f>'Monthly Price'!PO97/'Monthly Price'!PO98-1</f>
        <v>-1.3785686351192816E-2</v>
      </c>
      <c r="PP97" s="4">
        <f>'Monthly Price'!PP97/'Monthly Price'!PP98-1</f>
        <v>-1.1337052366384825E-2</v>
      </c>
      <c r="PQ97" s="4">
        <f>'Monthly Price'!PQ97/'Monthly Price'!PQ98-1</f>
        <v>4.5095828635852708E-3</v>
      </c>
      <c r="PR97" s="4">
        <f>'Monthly Price'!PR97/'Monthly Price'!PR98-1</f>
        <v>-2.8203062046736393E-2</v>
      </c>
      <c r="PS97" s="4">
        <f>'Monthly Price'!PS97/'Monthly Price'!PS98-1</f>
        <v>-2.8900911161731213E-2</v>
      </c>
      <c r="PT97" s="4">
        <f>'Monthly Price'!PT97/'Monthly Price'!PT98-1</f>
        <v>-8.0241307732226264E-2</v>
      </c>
      <c r="PU97" s="4">
        <f>'Monthly Price'!PU97/'Monthly Price'!PU98-1</f>
        <v>-2.2184873949579909E-2</v>
      </c>
      <c r="PV97" s="4">
        <f>'Monthly Price'!PV97/'Monthly Price'!PV98-1</f>
        <v>4.9432974701948407E-2</v>
      </c>
      <c r="PW97" s="4">
        <f>'Monthly Price'!PW97/'Monthly Price'!PW98-1</f>
        <v>-9.1728609837102626E-2</v>
      </c>
      <c r="PX97" s="4">
        <f>'Monthly Price'!PX97/'Monthly Price'!PX98-1</f>
        <v>-2.0314767273133194E-2</v>
      </c>
      <c r="PY97" s="4">
        <f>'Monthly Price'!PY97/'Monthly Price'!PY98-1</f>
        <v>-6.2889165628891686E-2</v>
      </c>
      <c r="PZ97" s="4">
        <f>'Monthly Price'!PZ97/'Monthly Price'!PZ98-1</f>
        <v>1.7188188629351897E-2</v>
      </c>
      <c r="QA97" s="4">
        <f>'Monthly Price'!QA97/'Monthly Price'!QA98-1</f>
        <v>4.0778782768664756E-2</v>
      </c>
      <c r="QB97" s="4">
        <f>'Monthly Price'!QB97/'Monthly Price'!QB98-1</f>
        <v>-5.3333333333333233E-2</v>
      </c>
      <c r="QC97" s="4">
        <f>'Monthly Price'!QC97/'Monthly Price'!QC98-1</f>
        <v>3.4692107545533091E-3</v>
      </c>
      <c r="QD97" s="4">
        <f>'Monthly Price'!QD97/'Monthly Price'!QD98-1</f>
        <v>-2.2672064777327861E-2</v>
      </c>
      <c r="QE97" s="4">
        <f>'Monthly Price'!QE97/'Monthly Price'!QE98-1</f>
        <v>-3.7531276063386132E-3</v>
      </c>
      <c r="QF97" s="4" t="e">
        <f>'Monthly Price'!QF97/'Monthly Price'!QF98-1</f>
        <v>#DIV/0!</v>
      </c>
      <c r="QG97" s="4">
        <f>'Monthly Price'!QG97/'Monthly Price'!QG98-1</f>
        <v>-1.616245337753841E-2</v>
      </c>
      <c r="QH97" s="4">
        <f>'Monthly Price'!QH97/'Monthly Price'!QH98-1</f>
        <v>-5.3679062890936158E-2</v>
      </c>
      <c r="QI97" s="4">
        <f>'Monthly Price'!QI97/'Monthly Price'!QI98-1</f>
        <v>-6.9481973288041399E-2</v>
      </c>
      <c r="QJ97" s="4">
        <f>'Monthly Price'!QJ97/'Monthly Price'!QJ98-1</f>
        <v>-4.9899013900439604E-2</v>
      </c>
      <c r="QK97" s="4">
        <f>'Monthly Price'!QK97/'Monthly Price'!QK98-1</f>
        <v>3.8647863063838939E-2</v>
      </c>
      <c r="QL97" s="4">
        <f>'Monthly Price'!QL97/'Monthly Price'!QL98-1</f>
        <v>-5.1689626751442397E-2</v>
      </c>
      <c r="QM97" s="4">
        <f>'Monthly Price'!QM97/'Monthly Price'!QM98-1</f>
        <v>-4.2936609108819246E-2</v>
      </c>
      <c r="QN97" s="4">
        <f>'Monthly Price'!QN97/'Monthly Price'!QN98-1</f>
        <v>8.4040092521202814E-2</v>
      </c>
      <c r="QO97" s="4">
        <f>'Monthly Price'!QO97/'Monthly Price'!QO98-1</f>
        <v>-5.5906660184734669E-3</v>
      </c>
      <c r="QP97" s="4">
        <f>'Monthly Price'!QP97/'Monthly Price'!QP98-1</f>
        <v>1.5417891409239548E-2</v>
      </c>
      <c r="QQ97" s="4">
        <f>'Monthly Price'!QQ97/'Monthly Price'!QQ98-1</f>
        <v>-2.8727377190462811E-3</v>
      </c>
      <c r="QR97" s="4">
        <f>'Monthly Price'!QR97/'Monthly Price'!QR98-1</f>
        <v>1.5661707126075619E-3</v>
      </c>
      <c r="QS97" s="4">
        <f>'Monthly Price'!QS97/'Monthly Price'!QS98-1</f>
        <v>0.11370370370370364</v>
      </c>
      <c r="QT97" s="4">
        <f>'Monthly Price'!QT97/'Monthly Price'!QT98-1</f>
        <v>-1.2966393225721129E-2</v>
      </c>
      <c r="QU97" s="4">
        <f>'Monthly Price'!QU97/'Monthly Price'!QU98-1</f>
        <v>-0.10098658685289874</v>
      </c>
      <c r="QV97" s="4">
        <f>'Monthly Price'!QV97/'Monthly Price'!QV98-1</f>
        <v>-0.11435861749014153</v>
      </c>
      <c r="QW97" s="4" t="e">
        <f>'Monthly Price'!QW97/'Monthly Price'!QW98-1</f>
        <v>#DIV/0!</v>
      </c>
      <c r="QX97" s="4">
        <f>'Monthly Price'!QX97/'Monthly Price'!QX98-1</f>
        <v>-1.4071624569056529E-2</v>
      </c>
      <c r="QY97" s="4">
        <f>'Monthly Price'!QY97/'Monthly Price'!QY98-1</f>
        <v>-2.4891601092018711E-2</v>
      </c>
      <c r="QZ97" s="4">
        <f>'Monthly Price'!QZ97/'Monthly Price'!QZ98-1</f>
        <v>2.4364123159303697E-2</v>
      </c>
      <c r="RA97" s="4">
        <f>'Monthly Price'!RA97/'Monthly Price'!RA98-1</f>
        <v>-9.4982871035473537E-2</v>
      </c>
      <c r="RB97" s="4">
        <f>'Monthly Price'!RB97/'Monthly Price'!RB98-1</f>
        <v>-4.8560923037910486E-2</v>
      </c>
      <c r="RC97" s="4">
        <f>'Monthly Price'!RC97/'Monthly Price'!RC98-1</f>
        <v>7.8785688471268323E-2</v>
      </c>
      <c r="RD97" s="4" t="e">
        <f>'Monthly Price'!RD97/'Monthly Price'!RD98-1</f>
        <v>#DIV/0!</v>
      </c>
      <c r="RE97" s="4">
        <f>'Monthly Price'!RE97/'Monthly Price'!RE98-1</f>
        <v>3.1258457374830684E-2</v>
      </c>
      <c r="RF97" s="4">
        <f>'Monthly Price'!RF97/'Monthly Price'!RF98-1</f>
        <v>4.2558456018804813E-2</v>
      </c>
      <c r="RG97" s="4">
        <f>'Monthly Price'!RG97/'Monthly Price'!RG98-1</f>
        <v>1.8422712933753971E-2</v>
      </c>
      <c r="RH97" s="4" t="e">
        <f>'Monthly Price'!RH97/'Monthly Price'!RH98-1</f>
        <v>#DIV/0!</v>
      </c>
      <c r="RI97" s="4">
        <f>'Monthly Price'!RI97/'Monthly Price'!RI98-1</f>
        <v>-0.15751173708920185</v>
      </c>
      <c r="RJ97" s="4">
        <f>'Monthly Price'!RJ97/'Monthly Price'!RJ98-1</f>
        <v>-6.3052445492044695E-2</v>
      </c>
      <c r="RK97" s="4">
        <f>'Monthly Price'!RK97/'Monthly Price'!RK98-1</f>
        <v>-8.8106176620724952E-2</v>
      </c>
      <c r="RL97" s="4">
        <f>'Monthly Price'!RL97/'Monthly Price'!RL98-1</f>
        <v>-1.1100926774620601E-2</v>
      </c>
      <c r="RM97" s="4">
        <f>'Monthly Price'!RM97/'Monthly Price'!RM98-1</f>
        <v>3.6467751657625058E-2</v>
      </c>
      <c r="RN97" s="4">
        <f>'Monthly Price'!RN97/'Monthly Price'!RN98-1</f>
        <v>-3.3910034602075978E-2</v>
      </c>
      <c r="RO97" s="4">
        <f>'Monthly Price'!RO97/'Monthly Price'!RO98-1</f>
        <v>6.2784685461034773E-3</v>
      </c>
      <c r="RP97" s="4">
        <f>'Monthly Price'!RP97/'Monthly Price'!RP98-1</f>
        <v>0.33797216699801202</v>
      </c>
      <c r="RQ97" s="4">
        <f>'Monthly Price'!RQ97/'Monthly Price'!RQ98-1</f>
        <v>4.5417811540326536E-2</v>
      </c>
      <c r="RR97" s="4">
        <f>'Monthly Price'!RR97/'Monthly Price'!RR98-1</f>
        <v>8.7481465791146018E-2</v>
      </c>
      <c r="RS97" s="4">
        <f>'Monthly Price'!RS97/'Monthly Price'!RS98-1</f>
        <v>-1.2620950778291951E-2</v>
      </c>
      <c r="RT97" s="4">
        <f>'Monthly Price'!RT97/'Monthly Price'!RT98-1</f>
        <v>6.8882796435915106E-2</v>
      </c>
      <c r="RU97" s="4">
        <f>'Monthly Price'!RU97/'Monthly Price'!RU98-1</f>
        <v>-0.16649471240650004</v>
      </c>
      <c r="RV97" s="4">
        <f>'Monthly Price'!RV97/'Monthly Price'!RV98-1</f>
        <v>2.2535211267605604E-2</v>
      </c>
      <c r="RW97" s="4">
        <f>'Monthly Price'!RW97/'Monthly Price'!RW98-1</f>
        <v>1.837848186082125E-2</v>
      </c>
      <c r="RX97" s="4">
        <f>'Monthly Price'!RX97/'Monthly Price'!RX98-1</f>
        <v>8.5659021829234128E-3</v>
      </c>
      <c r="RY97" s="4">
        <f>'Monthly Price'!RY97/'Monthly Price'!RY98-1</f>
        <v>5.6376796819247676E-2</v>
      </c>
      <c r="RZ97" s="4">
        <f>'Monthly Price'!RZ97/'Monthly Price'!RZ98-1</f>
        <v>2.56392583913434E-2</v>
      </c>
      <c r="SA97" s="4">
        <f>'Monthly Price'!SA97/'Monthly Price'!SA98-1</f>
        <v>-2.2788203753351111E-2</v>
      </c>
      <c r="SB97" s="4" t="e">
        <f>'Monthly Price'!SB97/'Monthly Price'!SB98-1</f>
        <v>#DIV/0!</v>
      </c>
      <c r="SC97" s="4">
        <f>'Monthly Price'!SC97/'Monthly Price'!SC98-1</f>
        <v>7.3660714285714413E-2</v>
      </c>
    </row>
    <row r="98" spans="1:497" x14ac:dyDescent="0.25">
      <c r="A98" s="2">
        <f>'Monthly Price'!A98</f>
        <v>42582</v>
      </c>
      <c r="B98" s="4">
        <f>'Monthly Price'!B98/'Monthly Price'!B99-1</f>
        <v>0.10768028141489139</v>
      </c>
      <c r="C98" s="4">
        <f>'Monthly Price'!C98/'Monthly Price'!C99-1</f>
        <v>9.0062761506276123E-2</v>
      </c>
      <c r="D98" s="4">
        <f>'Monthly Price'!D98/'Monthly Price'!D99-1</f>
        <v>0.21463518400340353</v>
      </c>
      <c r="E98" s="4">
        <f>'Monthly Price'!E98/'Monthly Price'!E99-1</f>
        <v>6.0353260110114437E-2</v>
      </c>
      <c r="F98" s="4">
        <f>'Monthly Price'!F98/'Monthly Price'!F99-1</f>
        <v>0.12481344079143764</v>
      </c>
      <c r="G98" s="4">
        <f>'Monthly Price'!G98/'Monthly Price'!G99-1</f>
        <v>8.4529226461323104E-2</v>
      </c>
      <c r="H98" s="4">
        <f>'Monthly Price'!H98/'Monthly Price'!H99-1</f>
        <v>-3.5914082464257868E-3</v>
      </c>
      <c r="I98" s="4">
        <f>'Monthly Price'!I98/'Monthly Price'!I99-1</f>
        <v>4.2342342342342354E-2</v>
      </c>
      <c r="J98" s="4">
        <f>'Monthly Price'!J98/'Monthly Price'!J99-1</f>
        <v>0.10603942905596386</v>
      </c>
      <c r="K98" s="4">
        <f>'Monthly Price'!K98/'Monthly Price'!K99-1</f>
        <v>5.2571428571428491E-2</v>
      </c>
      <c r="L98" s="4">
        <f>'Monthly Price'!L98/'Monthly Price'!L99-1</f>
        <v>2.9449629868039784E-2</v>
      </c>
      <c r="M98" s="4">
        <f>'Monthly Price'!M98/'Monthly Price'!M99-1</f>
        <v>-5.1098783870279441E-2</v>
      </c>
      <c r="N98" s="4">
        <f>'Monthly Price'!N98/'Monthly Price'!N99-1</f>
        <v>1.4164305949008416E-2</v>
      </c>
      <c r="O98" s="4">
        <f>'Monthly Price'!O98/'Monthly Price'!O99-1</f>
        <v>5.2312255628960358E-2</v>
      </c>
      <c r="P98" s="4">
        <f>'Monthly Price'!P98/'Monthly Price'!P99-1</f>
        <v>1.086571394826974E-2</v>
      </c>
      <c r="Q98" s="4">
        <f>'Monthly Price'!Q98/'Monthly Price'!Q99-1</f>
        <v>3.2399010717230059E-2</v>
      </c>
      <c r="R98" s="4">
        <f>'Monthly Price'!R98/'Monthly Price'!R99-1</f>
        <v>6.482424859908309E-2</v>
      </c>
      <c r="S98" s="4">
        <f>'Monthly Price'!S98/'Monthly Price'!S99-1</f>
        <v>8.1535316829434379E-2</v>
      </c>
      <c r="T98" s="4">
        <f>'Monthly Price'!T98/'Monthly Price'!T99-1</f>
        <v>8.2621975095935607E-2</v>
      </c>
      <c r="U98" s="4">
        <f>'Monthly Price'!U98/'Monthly Price'!U99-1</f>
        <v>1.8226002430133503E-2</v>
      </c>
      <c r="V98" s="4">
        <f>'Monthly Price'!V98/'Monthly Price'!V99-1</f>
        <v>-6.8488085456042125E-4</v>
      </c>
      <c r="W98" s="4">
        <f>'Monthly Price'!W98/'Monthly Price'!W99-1</f>
        <v>6.9778711032143503E-2</v>
      </c>
      <c r="X98" s="4">
        <f>'Monthly Price'!X98/'Monthly Price'!X99-1</f>
        <v>9.1936699321778503E-2</v>
      </c>
      <c r="Y98" s="4">
        <f>'Monthly Price'!Y98/'Monthly Price'!Y99-1</f>
        <v>-2.2417246971286775E-2</v>
      </c>
      <c r="Z98" s="4">
        <f>'Monthly Price'!Z98/'Monthly Price'!Z99-1</f>
        <v>-2.5142107564495308E-3</v>
      </c>
      <c r="AA98" s="4">
        <f>'Monthly Price'!AA98/'Monthly Price'!AA99-1</f>
        <v>-3.7502757555702537E-2</v>
      </c>
      <c r="AB98" s="4">
        <f>'Monthly Price'!AB98/'Monthly Price'!AB99-1</f>
        <v>0.33463035019455267</v>
      </c>
      <c r="AC98" s="4">
        <f>'Monthly Price'!AC98/'Monthly Price'!AC99-1</f>
        <v>2.1609771374882403E-2</v>
      </c>
      <c r="AD98" s="4">
        <f>'Monthly Price'!AD98/'Monthly Price'!AD99-1</f>
        <v>3.0096965117743402E-2</v>
      </c>
      <c r="AE98" s="4">
        <f>'Monthly Price'!AE98/'Monthly Price'!AE99-1</f>
        <v>2.8129129696054411E-2</v>
      </c>
      <c r="AF98" s="4">
        <f>'Monthly Price'!AF98/'Monthly Price'!AF99-1</f>
        <v>2.6875152699730176E-3</v>
      </c>
      <c r="AG98" s="4">
        <f>'Monthly Price'!AG98/'Monthly Price'!AG99-1</f>
        <v>3.6924993326808542E-2</v>
      </c>
      <c r="AH98" s="4">
        <f>'Monthly Price'!AH98/'Monthly Price'!AH99-1</f>
        <v>0.16819115176404709</v>
      </c>
      <c r="AI98" s="4">
        <f>'Monthly Price'!AI98/'Monthly Price'!AI99-1</f>
        <v>1.3522079019649302E-2</v>
      </c>
      <c r="AJ98" s="4">
        <f>'Monthly Price'!AJ98/'Monthly Price'!AJ99-1</f>
        <v>7.4986464537087238E-2</v>
      </c>
      <c r="AK98" s="4">
        <f>'Monthly Price'!AK98/'Monthly Price'!AK99-1</f>
        <v>-4.2369141142202249E-3</v>
      </c>
      <c r="AL98" s="4">
        <f>'Monthly Price'!AL98/'Monthly Price'!AL99-1</f>
        <v>6.4133844545137597E-2</v>
      </c>
      <c r="AM98" s="4">
        <f>'Monthly Price'!AM98/'Monthly Price'!AM99-1</f>
        <v>0.11332801276935367</v>
      </c>
      <c r="AN98" s="4">
        <f>'Monthly Price'!AN98/'Monthly Price'!AN99-1</f>
        <v>-2.2353332225361511E-2</v>
      </c>
      <c r="AO98" s="4">
        <f>'Monthly Price'!AO98/'Monthly Price'!AO99-1</f>
        <v>9.6787651230705096E-2</v>
      </c>
      <c r="AP98" s="4">
        <f>'Monthly Price'!AP98/'Monthly Price'!AP99-1</f>
        <v>-5.5550577905205678E-3</v>
      </c>
      <c r="AQ98" s="4">
        <f>'Monthly Price'!AQ98/'Monthly Price'!AQ99-1</f>
        <v>0.13066053236937236</v>
      </c>
      <c r="AR98" s="4">
        <f>'Monthly Price'!AR98/'Monthly Price'!AR99-1</f>
        <v>-7.7005730659026606E-3</v>
      </c>
      <c r="AS98" s="4">
        <f>'Monthly Price'!AS98/'Monthly Price'!AS99-1</f>
        <v>-1.911674504191363E-2</v>
      </c>
      <c r="AT98" s="4">
        <f>'Monthly Price'!AT98/'Monthly Price'!AT99-1</f>
        <v>9.1676559820604187E-2</v>
      </c>
      <c r="AU98" s="4">
        <f>'Monthly Price'!AU98/'Monthly Price'!AU99-1</f>
        <v>-1.0800508259212194E-2</v>
      </c>
      <c r="AV98" s="4">
        <f>'Monthly Price'!AV98/'Monthly Price'!AV99-1</f>
        <v>0.13838717883490204</v>
      </c>
      <c r="AW98" s="4">
        <f>'Monthly Price'!AW98/'Monthly Price'!AW99-1</f>
        <v>5.8242192647252722E-2</v>
      </c>
      <c r="AX98" s="4">
        <f>'Monthly Price'!AX98/'Monthly Price'!AX99-1</f>
        <v>4.7713717693836921E-2</v>
      </c>
      <c r="AY98" s="4">
        <f>'Monthly Price'!AY98/'Monthly Price'!AY99-1</f>
        <v>-1.4353126228863533E-2</v>
      </c>
      <c r="AZ98" s="4">
        <f>'Monthly Price'!AZ98/'Monthly Price'!AZ99-1</f>
        <v>-0.19366336633663372</v>
      </c>
      <c r="BA98" s="4">
        <f>'Monthly Price'!BA98/'Monthly Price'!BA99-1</f>
        <v>3.159993864089583E-2</v>
      </c>
      <c r="BB98" s="4">
        <f>'Monthly Price'!BB98/'Monthly Price'!BB99-1</f>
        <v>6.8851797011710847E-2</v>
      </c>
      <c r="BC98" s="4">
        <f>'Monthly Price'!BC98/'Monthly Price'!BC99-1</f>
        <v>0.13928771210143576</v>
      </c>
      <c r="BD98" s="4">
        <f>'Monthly Price'!BD98/'Monthly Price'!BD99-1</f>
        <v>0.1283132530120481</v>
      </c>
      <c r="BE98" s="4">
        <f>'Monthly Price'!BE98/'Monthly Price'!BE99-1</f>
        <v>6.6475644699140357E-2</v>
      </c>
      <c r="BF98" s="4">
        <f>'Monthly Price'!BF98/'Monthly Price'!BF99-1</f>
        <v>6.2804878048780655E-2</v>
      </c>
      <c r="BG98" s="4">
        <f>'Monthly Price'!BG98/'Monthly Price'!BG99-1</f>
        <v>5.1934548918220136E-2</v>
      </c>
      <c r="BH98" s="4">
        <f>'Monthly Price'!BH98/'Monthly Price'!BH99-1</f>
        <v>-1.6180981595092181E-2</v>
      </c>
      <c r="BI98" s="4">
        <f>'Monthly Price'!BI98/'Monthly Price'!BI99-1</f>
        <v>8.5969738651936467E-5</v>
      </c>
      <c r="BJ98" s="4">
        <f>'Monthly Price'!BJ98/'Monthly Price'!BJ99-1</f>
        <v>6.0895325872284412E-2</v>
      </c>
      <c r="BK98" s="4" t="e">
        <f>'Monthly Price'!BK98/'Monthly Price'!BK99-1</f>
        <v>#DIV/0!</v>
      </c>
      <c r="BL98" s="4">
        <f>'Monthly Price'!BL98/'Monthly Price'!BL99-1</f>
        <v>4.9731838127742733E-2</v>
      </c>
      <c r="BM98" s="4">
        <f>'Monthly Price'!BM98/'Monthly Price'!BM99-1</f>
        <v>1.8514232816477794E-3</v>
      </c>
      <c r="BN98" s="4">
        <f>'Monthly Price'!BN98/'Monthly Price'!BN99-1</f>
        <v>3.9282556523935863E-2</v>
      </c>
      <c r="BO98" s="4">
        <f>'Monthly Price'!BO98/'Monthly Price'!BO99-1</f>
        <v>-6.376146788990833E-2</v>
      </c>
      <c r="BP98" s="4">
        <f>'Monthly Price'!BP98/'Monthly Price'!BP99-1</f>
        <v>8.2024334954061473E-2</v>
      </c>
      <c r="BQ98" s="4">
        <f>'Monthly Price'!BQ98/'Monthly Price'!BQ99-1</f>
        <v>0.1058506543494997</v>
      </c>
      <c r="BR98" s="4">
        <f>'Monthly Price'!BR98/'Monthly Price'!BR99-1</f>
        <v>-2.9552238805970243E-2</v>
      </c>
      <c r="BS98" s="4">
        <f>'Monthly Price'!BS98/'Monthly Price'!BS99-1</f>
        <v>-1.4534883720930258E-3</v>
      </c>
      <c r="BT98" s="4">
        <f>'Monthly Price'!BT98/'Monthly Price'!BT99-1</f>
        <v>5.8138029263239632E-2</v>
      </c>
      <c r="BU98" s="4">
        <f>'Monthly Price'!BU98/'Monthly Price'!BU99-1</f>
        <v>0.12764473378284125</v>
      </c>
      <c r="BV98" s="4">
        <f>'Monthly Price'!BV98/'Monthly Price'!BV99-1</f>
        <v>6.7927670711396493E-2</v>
      </c>
      <c r="BW98" s="4">
        <f>'Monthly Price'!BW98/'Monthly Price'!BW99-1</f>
        <v>3.3498466619485745E-2</v>
      </c>
      <c r="BX98" s="4">
        <f>'Monthly Price'!BX98/'Monthly Price'!BX99-1</f>
        <v>6.1610580947597526E-2</v>
      </c>
      <c r="BY98" s="4">
        <f>'Monthly Price'!BY98/'Monthly Price'!BY99-1</f>
        <v>0.1269420903954801</v>
      </c>
      <c r="BZ98" s="4">
        <f>'Monthly Price'!BZ98/'Monthly Price'!BZ99-1</f>
        <v>0</v>
      </c>
      <c r="CA98" s="4">
        <f>'Monthly Price'!CA98/'Monthly Price'!CA99-1</f>
        <v>6.9249408810907243E-2</v>
      </c>
      <c r="CB98" s="4">
        <f>'Monthly Price'!CB98/'Monthly Price'!CB99-1</f>
        <v>0.11113376835236544</v>
      </c>
      <c r="CC98" s="4">
        <f>'Monthly Price'!CC98/'Monthly Price'!CC99-1</f>
        <v>0.21730664604988115</v>
      </c>
      <c r="CD98" s="4">
        <f>'Monthly Price'!CD98/'Monthly Price'!CD99-1</f>
        <v>-2.9625302511891771E-2</v>
      </c>
      <c r="CE98" s="4">
        <f>'Monthly Price'!CE98/'Monthly Price'!CE99-1</f>
        <v>3.8938810440735994E-2</v>
      </c>
      <c r="CF98" s="4">
        <f>'Monthly Price'!CF98/'Monthly Price'!CF99-1</f>
        <v>-4.1695356131895012E-2</v>
      </c>
      <c r="CG98" s="4">
        <f>'Monthly Price'!CG98/'Monthly Price'!CG99-1</f>
        <v>9.9112596519534968E-3</v>
      </c>
      <c r="CH98" s="4">
        <f>'Monthly Price'!CH98/'Monthly Price'!CH99-1</f>
        <v>-3.9585159217060961E-2</v>
      </c>
      <c r="CI98" s="4">
        <f>'Monthly Price'!CI98/'Monthly Price'!CI99-1</f>
        <v>3.3583617747440231E-2</v>
      </c>
      <c r="CJ98" s="4">
        <f>'Monthly Price'!CJ98/'Monthly Price'!CJ99-1</f>
        <v>3.5276643148904885E-3</v>
      </c>
      <c r="CK98" s="4">
        <f>'Monthly Price'!CK98/'Monthly Price'!CK99-1</f>
        <v>6.7270058708414959E-2</v>
      </c>
      <c r="CL98" s="4">
        <f>'Monthly Price'!CL98/'Monthly Price'!CL99-1</f>
        <v>9.1936699321778503E-2</v>
      </c>
      <c r="CM98" s="4">
        <f>'Monthly Price'!CM98/'Monthly Price'!CM99-1</f>
        <v>1.8374501349881056E-2</v>
      </c>
      <c r="CN98" s="4">
        <f>'Monthly Price'!CN98/'Monthly Price'!CN99-1</f>
        <v>-3.1784042668988821E-2</v>
      </c>
      <c r="CO98" s="4">
        <f>'Monthly Price'!CO98/'Monthly Price'!CO99-1</f>
        <v>-4.1090819348470031E-2</v>
      </c>
      <c r="CP98" s="4">
        <f>'Monthly Price'!CP98/'Monthly Price'!CP99-1</f>
        <v>1.9012410879323927E-2</v>
      </c>
      <c r="CQ98" s="4">
        <f>'Monthly Price'!CQ98/'Monthly Price'!CQ99-1</f>
        <v>9.3724531377343157E-2</v>
      </c>
      <c r="CR98" s="4">
        <f>'Monthly Price'!CR98/'Monthly Price'!CR99-1</f>
        <v>7.5787170872725351E-3</v>
      </c>
      <c r="CS98" s="4">
        <f>'Monthly Price'!CS98/'Monthly Price'!CS99-1</f>
        <v>7.0949849780448382E-2</v>
      </c>
      <c r="CT98" s="4">
        <f>'Monthly Price'!CT98/'Monthly Price'!CT99-1</f>
        <v>0.12287633346503379</v>
      </c>
      <c r="CU98" s="4">
        <f>'Monthly Price'!CU98/'Monthly Price'!CU99-1</f>
        <v>1.4991262760967405E-2</v>
      </c>
      <c r="CV98" s="4">
        <f>'Monthly Price'!CV98/'Monthly Price'!CV99-1</f>
        <v>-4.7350755214576878E-2</v>
      </c>
      <c r="CW98" s="4">
        <f>'Monthly Price'!CW98/'Monthly Price'!CW99-1</f>
        <v>-3.3618984838497012E-2</v>
      </c>
      <c r="CX98" s="4">
        <f>'Monthly Price'!CX98/'Monthly Price'!CX99-1</f>
        <v>-2.4240164087264704E-3</v>
      </c>
      <c r="CY98" s="4">
        <f>'Monthly Price'!CY98/'Monthly Price'!CY99-1</f>
        <v>5.4347826086955653E-3</v>
      </c>
      <c r="CZ98" s="4">
        <f>'Monthly Price'!CZ98/'Monthly Price'!CZ99-1</f>
        <v>1.713120326308637E-2</v>
      </c>
      <c r="DA98" s="4">
        <f>'Monthly Price'!DA98/'Monthly Price'!DA99-1</f>
        <v>1.4792899408284654E-3</v>
      </c>
      <c r="DB98" s="4">
        <f>'Monthly Price'!DB98/'Monthly Price'!DB99-1</f>
        <v>-1.8271461716937276E-2</v>
      </c>
      <c r="DC98" s="4">
        <f>'Monthly Price'!DC98/'Monthly Price'!DC99-1</f>
        <v>3.219253008282541E-2</v>
      </c>
      <c r="DD98" s="4">
        <f>'Monthly Price'!DD98/'Monthly Price'!DD99-1</f>
        <v>1.6281512605041959E-2</v>
      </c>
      <c r="DE98" s="4">
        <f>'Monthly Price'!DE98/'Monthly Price'!DE99-1</f>
        <v>0.10702205653929786</v>
      </c>
      <c r="DF98" s="4">
        <f>'Monthly Price'!DF98/'Monthly Price'!DF99-1</f>
        <v>-2.3312740412635424E-3</v>
      </c>
      <c r="DG98" s="4">
        <f>'Monthly Price'!DG98/'Monthly Price'!DG99-1</f>
        <v>-2.2634676324126968E-3</v>
      </c>
      <c r="DH98" s="4">
        <f>'Monthly Price'!DH98/'Monthly Price'!DH99-1</f>
        <v>6.3421828908554634E-2</v>
      </c>
      <c r="DI98" s="4">
        <f>'Monthly Price'!DI98/'Monthly Price'!DI99-1</f>
        <v>1.6803278688524603E-2</v>
      </c>
      <c r="DJ98" s="4" t="e">
        <f>'Monthly Price'!DJ98/'Monthly Price'!DJ99-1</f>
        <v>#DIV/0!</v>
      </c>
      <c r="DK98" s="4">
        <f>'Monthly Price'!DK98/'Monthly Price'!DK99-1</f>
        <v>3.8199895342752477E-2</v>
      </c>
      <c r="DL98" s="4">
        <f>'Monthly Price'!DL98/'Monthly Price'!DL99-1</f>
        <v>0.1701782820097244</v>
      </c>
      <c r="DM98" s="4">
        <f>'Monthly Price'!DM98/'Monthly Price'!DM99-1</f>
        <v>-2.0618556701030966E-2</v>
      </c>
      <c r="DN98" s="4">
        <f>'Monthly Price'!DN98/'Monthly Price'!DN99-1</f>
        <v>2.0635407089590219E-2</v>
      </c>
      <c r="DO98" s="4">
        <f>'Monthly Price'!DO98/'Monthly Price'!DO99-1</f>
        <v>-1.0288065843621408E-2</v>
      </c>
      <c r="DP98" s="4">
        <f>'Monthly Price'!DP98/'Monthly Price'!DP99-1</f>
        <v>-3.1543764361813165E-2</v>
      </c>
      <c r="DQ98" s="4">
        <f>'Monthly Price'!DQ98/'Monthly Price'!DQ99-1</f>
        <v>-3.8325638975575838E-2</v>
      </c>
      <c r="DR98" s="4">
        <f>'Monthly Price'!DR98/'Monthly Price'!DR99-1</f>
        <v>4.2378783819983834E-2</v>
      </c>
      <c r="DS98" s="4">
        <f>'Monthly Price'!DS98/'Monthly Price'!DS99-1</f>
        <v>4.0515075376884591E-2</v>
      </c>
      <c r="DT98" s="4">
        <f>'Monthly Price'!DT98/'Monthly Price'!DT99-1</f>
        <v>5.2711292084616224E-2</v>
      </c>
      <c r="DU98" s="4">
        <f>'Monthly Price'!DU98/'Monthly Price'!DU99-1</f>
        <v>4.9691991786447565E-2</v>
      </c>
      <c r="DV98" s="4">
        <f>'Monthly Price'!DV98/'Monthly Price'!DV99-1</f>
        <v>7.3398008680112259E-2</v>
      </c>
      <c r="DW98" s="4">
        <f>'Monthly Price'!DW98/'Monthly Price'!DW99-1</f>
        <v>0.13125600256109293</v>
      </c>
      <c r="DX98" s="4">
        <f>'Monthly Price'!DX98/'Monthly Price'!DX99-1</f>
        <v>5.6825543729754679E-2</v>
      </c>
      <c r="DY98" s="4">
        <f>'Monthly Price'!DY98/'Monthly Price'!DY99-1</f>
        <v>7.8917215697507981E-2</v>
      </c>
      <c r="DZ98" s="4">
        <f>'Monthly Price'!DZ98/'Monthly Price'!DZ99-1</f>
        <v>1.5481017323995649E-2</v>
      </c>
      <c r="EA98" s="4">
        <f>'Monthly Price'!EA98/'Monthly Price'!EA99-1</f>
        <v>6.6675451311108302E-2</v>
      </c>
      <c r="EB98" s="4">
        <f>'Monthly Price'!EB98/'Monthly Price'!EB99-1</f>
        <v>1.8209408194233667E-2</v>
      </c>
      <c r="EC98" s="4">
        <f>'Monthly Price'!EC98/'Monthly Price'!EC99-1</f>
        <v>4.5623605256632782E-2</v>
      </c>
      <c r="ED98" s="4">
        <f>'Monthly Price'!ED98/'Monthly Price'!ED99-1</f>
        <v>6.0032614054381872E-2</v>
      </c>
      <c r="EE98" s="4">
        <f>'Monthly Price'!EE98/'Monthly Price'!EE99-1</f>
        <v>8.6273039215122305E-2</v>
      </c>
      <c r="EF98" s="4">
        <f>'Monthly Price'!EF98/'Monthly Price'!EF99-1</f>
        <v>0.10791090629800326</v>
      </c>
      <c r="EG98" s="4">
        <f>'Monthly Price'!EG98/'Monthly Price'!EG99-1</f>
        <v>3.7797039919806652E-2</v>
      </c>
      <c r="EH98" s="4">
        <f>'Monthly Price'!EH98/'Monthly Price'!EH99-1</f>
        <v>7.1702453987730008E-2</v>
      </c>
      <c r="EI98" s="4">
        <f>'Monthly Price'!EI98/'Monthly Price'!EI99-1</f>
        <v>5.4941108876759293E-2</v>
      </c>
      <c r="EJ98" s="4">
        <f>'Monthly Price'!EJ98/'Monthly Price'!EJ99-1</f>
        <v>0.16337522441651697</v>
      </c>
      <c r="EK98" s="4">
        <f>'Monthly Price'!EK98/'Monthly Price'!EK99-1</f>
        <v>9.314175073881592E-2</v>
      </c>
      <c r="EL98" s="4">
        <f>'Monthly Price'!EL98/'Monthly Price'!EL99-1</f>
        <v>5.169016219493705E-2</v>
      </c>
      <c r="EM98" s="4">
        <f>'Monthly Price'!EM98/'Monthly Price'!EM99-1</f>
        <v>-1.9774787146388473E-2</v>
      </c>
      <c r="EN98" s="4" t="e">
        <f>'Monthly Price'!EN98/'Monthly Price'!EN99-1</f>
        <v>#DIV/0!</v>
      </c>
      <c r="EO98" s="4">
        <f>'Monthly Price'!EO98/'Monthly Price'!EO99-1</f>
        <v>4.148614940265194E-2</v>
      </c>
      <c r="EP98" s="4">
        <f>'Monthly Price'!EP98/'Monthly Price'!EP99-1</f>
        <v>1.9994522048753849E-2</v>
      </c>
      <c r="EQ98" s="4">
        <f>'Monthly Price'!EQ98/'Monthly Price'!EQ99-1</f>
        <v>1.5582391897155379E-3</v>
      </c>
      <c r="ER98" s="4">
        <f>'Monthly Price'!ER98/'Monthly Price'!ER99-1</f>
        <v>-1.8549747048903775E-3</v>
      </c>
      <c r="ES98" s="4">
        <f>'Monthly Price'!ES98/'Monthly Price'!ES99-1</f>
        <v>-2.5418391218283265E-2</v>
      </c>
      <c r="ET98" s="4">
        <f>'Monthly Price'!ET98/'Monthly Price'!ET99-1</f>
        <v>7.2039837698266274E-2</v>
      </c>
      <c r="EU98" s="4">
        <f>'Monthly Price'!EU98/'Monthly Price'!EU99-1</f>
        <v>-1.1726078799249029E-3</v>
      </c>
      <c r="EV98" s="4">
        <f>'Monthly Price'!EV98/'Monthly Price'!EV99-1</f>
        <v>5.1957195156294045E-2</v>
      </c>
      <c r="EW98" s="4" t="e">
        <f>'Monthly Price'!EW98/'Monthly Price'!EW99-1</f>
        <v>#DIV/0!</v>
      </c>
      <c r="EX98" s="4">
        <f>'Monthly Price'!EX98/'Monthly Price'!EX99-1</f>
        <v>7.8844417694854174E-2</v>
      </c>
      <c r="EY98" s="4">
        <f>'Monthly Price'!EY98/'Monthly Price'!EY99-1</f>
        <v>-4.134106377615332E-2</v>
      </c>
      <c r="EZ98" s="4">
        <f>'Monthly Price'!EZ98/'Monthly Price'!EZ99-1</f>
        <v>3.3403361344537696E-2</v>
      </c>
      <c r="FA98" s="4">
        <f>'Monthly Price'!FA98/'Monthly Price'!FA99-1</f>
        <v>3.7671232876712368E-2</v>
      </c>
      <c r="FB98" s="4">
        <f>'Monthly Price'!FB98/'Monthly Price'!FB99-1</f>
        <v>0.13688056680161953</v>
      </c>
      <c r="FC98" s="4">
        <f>'Monthly Price'!FC98/'Monthly Price'!FC99-1</f>
        <v>1.8501598903609029E-2</v>
      </c>
      <c r="FD98" s="4">
        <f>'Monthly Price'!FD98/'Monthly Price'!FD99-1</f>
        <v>7.1599045346062429E-3</v>
      </c>
      <c r="FE98" s="4">
        <f>'Monthly Price'!FE98/'Monthly Price'!FE99-1</f>
        <v>5.6211620217288649E-2</v>
      </c>
      <c r="FF98" s="4">
        <f>'Monthly Price'!FF98/'Monthly Price'!FF99-1</f>
        <v>0.11448763250883376</v>
      </c>
      <c r="FG98" s="4">
        <f>'Monthly Price'!FG98/'Monthly Price'!FG99-1</f>
        <v>3.5383319292333626E-2</v>
      </c>
      <c r="FH98" s="4" t="e">
        <f>'Monthly Price'!FH98/'Monthly Price'!FH99-1</f>
        <v>#DIV/0!</v>
      </c>
      <c r="FI98" s="4">
        <f>'Monthly Price'!FI98/'Monthly Price'!FI99-1</f>
        <v>2.9294269966818831E-2</v>
      </c>
      <c r="FJ98" s="4">
        <f>'Monthly Price'!FJ98/'Monthly Price'!FJ99-1</f>
        <v>0.12474437627811863</v>
      </c>
      <c r="FK98" s="4">
        <f>'Monthly Price'!FK98/'Monthly Price'!FK99-1</f>
        <v>0.10818307905686542</v>
      </c>
      <c r="FL98" s="4">
        <f>'Monthly Price'!FL98/'Monthly Price'!FL99-1</f>
        <v>5.4622342300011839E-2</v>
      </c>
      <c r="FM98" s="4">
        <f>'Monthly Price'!FM98/'Monthly Price'!FM99-1</f>
        <v>0.148300425980189</v>
      </c>
      <c r="FN98" s="4">
        <f>'Monthly Price'!FN98/'Monthly Price'!FN99-1</f>
        <v>9.8079054303657154E-2</v>
      </c>
      <c r="FO98" s="4">
        <f>'Monthly Price'!FO98/'Monthly Price'!FO99-1</f>
        <v>2.930610701455838E-2</v>
      </c>
      <c r="FP98" s="4">
        <f>'Monthly Price'!FP98/'Monthly Price'!FP99-1</f>
        <v>4.4472681067344366E-2</v>
      </c>
      <c r="FQ98" s="4">
        <f>'Monthly Price'!FQ98/'Monthly Price'!FQ99-1</f>
        <v>2.5357754711276881E-2</v>
      </c>
      <c r="FR98" s="4">
        <f>'Monthly Price'!FR98/'Monthly Price'!FR99-1</f>
        <v>-2.3689516129032362E-2</v>
      </c>
      <c r="FS98" s="4">
        <f>'Monthly Price'!FS98/'Monthly Price'!FS99-1</f>
        <v>3.0420991926182195E-2</v>
      </c>
      <c r="FT98" s="4">
        <f>'Monthly Price'!FT98/'Monthly Price'!FT99-1</f>
        <v>4.674965421853372E-2</v>
      </c>
      <c r="FU98" s="4">
        <f>'Monthly Price'!FU98/'Monthly Price'!FU99-1</f>
        <v>-4.1563446187723674E-2</v>
      </c>
      <c r="FV98" s="4">
        <f>'Monthly Price'!FV98/'Monthly Price'!FV99-1</f>
        <v>9.6138691883372873E-2</v>
      </c>
      <c r="FW98" s="4">
        <f>'Monthly Price'!FW98/'Monthly Price'!FW99-1</f>
        <v>-1.1271222713653994E-2</v>
      </c>
      <c r="FX98" s="4">
        <f>'Monthly Price'!FX98/'Monthly Price'!FX99-1</f>
        <v>-1.876863708121379E-2</v>
      </c>
      <c r="FY98" s="4">
        <f>'Monthly Price'!FY98/'Monthly Price'!FY99-1</f>
        <v>0.18733233979135622</v>
      </c>
      <c r="FZ98" s="4">
        <f>'Monthly Price'!FZ98/'Monthly Price'!FZ99-1</f>
        <v>9.0668548244840386E-2</v>
      </c>
      <c r="GA98" s="4">
        <f>'Monthly Price'!GA98/'Monthly Price'!GA99-1</f>
        <v>1.662971175166339E-3</v>
      </c>
      <c r="GB98" s="4">
        <f>'Monthly Price'!GB98/'Monthly Price'!GB99-1</f>
        <v>-5.7681117253418512E-2</v>
      </c>
      <c r="GC98" s="4">
        <f>'Monthly Price'!GC98/'Monthly Price'!GC99-1</f>
        <v>-5.6059009483667044E-2</v>
      </c>
      <c r="GD98" s="4">
        <f>'Monthly Price'!GD98/'Monthly Price'!GD99-1</f>
        <v>2.5098039215686319E-2</v>
      </c>
      <c r="GE98" s="4">
        <f>'Monthly Price'!GE98/'Monthly Price'!GE99-1</f>
        <v>-6.5221644039281768E-2</v>
      </c>
      <c r="GF98" s="4">
        <f>'Monthly Price'!GF98/'Monthly Price'!GF99-1</f>
        <v>5.5506916476974366E-2</v>
      </c>
      <c r="GG98" s="4">
        <f>'Monthly Price'!GG98/'Monthly Price'!GG99-1</f>
        <v>1.4157014157013981E-2</v>
      </c>
      <c r="GH98" s="4">
        <f>'Monthly Price'!GH98/'Monthly Price'!GH99-1</f>
        <v>3.7505648441030326E-2</v>
      </c>
      <c r="GI98" s="4">
        <f>'Monthly Price'!GI98/'Monthly Price'!GI99-1</f>
        <v>-4.074938848120957E-2</v>
      </c>
      <c r="GJ98" s="4">
        <f>'Monthly Price'!GJ98/'Monthly Price'!GJ99-1</f>
        <v>-2.3159399571122341E-2</v>
      </c>
      <c r="GK98" s="4">
        <f>'Monthly Price'!GK98/'Monthly Price'!GK99-1</f>
        <v>-4.3379670708863283E-2</v>
      </c>
      <c r="GL98" s="4">
        <f>'Monthly Price'!GL98/'Monthly Price'!GL99-1</f>
        <v>5.5368657134847288E-2</v>
      </c>
      <c r="GM98" s="4">
        <f>'Monthly Price'!GM98/'Monthly Price'!GM99-1</f>
        <v>3.8111217641419115E-2</v>
      </c>
      <c r="GN98" s="4">
        <f>'Monthly Price'!GN98/'Monthly Price'!GN99-1</f>
        <v>7.3060507155410681E-2</v>
      </c>
      <c r="GO98" s="4">
        <f>'Monthly Price'!GO98/'Monthly Price'!GO99-1</f>
        <v>2.917771883289122E-2</v>
      </c>
      <c r="GP98" s="4">
        <f>'Monthly Price'!GP98/'Monthly Price'!GP99-1</f>
        <v>0.16261187444850633</v>
      </c>
      <c r="GQ98" s="4" t="e">
        <f>'Monthly Price'!GQ98/'Monthly Price'!GQ99-1</f>
        <v>#DIV/0!</v>
      </c>
      <c r="GR98" s="4">
        <f>'Monthly Price'!GR98/'Monthly Price'!GR99-1</f>
        <v>1.1548825869367452E-3</v>
      </c>
      <c r="GS98" s="4">
        <f>'Monthly Price'!GS98/'Monthly Price'!GS99-1</f>
        <v>-0.10732113144758737</v>
      </c>
      <c r="GT98" s="4">
        <f>'Monthly Price'!GT98/'Monthly Price'!GT99-1</f>
        <v>7.9397394136807797E-2</v>
      </c>
      <c r="GU98" s="4">
        <f>'Monthly Price'!GU98/'Monthly Price'!GU99-1</f>
        <v>-3.6963696369637034E-2</v>
      </c>
      <c r="GV98" s="4">
        <f>'Monthly Price'!GV98/'Monthly Price'!GV99-1</f>
        <v>-1.0984647961884586E-2</v>
      </c>
      <c r="GW98" s="4">
        <f>'Monthly Price'!GW98/'Monthly Price'!GW99-1</f>
        <v>1.5184281468658245E-2</v>
      </c>
      <c r="GX98" s="4">
        <f>'Monthly Price'!GX98/'Monthly Price'!GX99-1</f>
        <v>6.6666666666666874E-2</v>
      </c>
      <c r="GY98" s="4">
        <f>'Monthly Price'!GY98/'Monthly Price'!GY99-1</f>
        <v>-9.7446891444175066E-4</v>
      </c>
      <c r="GZ98" s="4">
        <f>'Monthly Price'!GZ98/'Monthly Price'!GZ99-1</f>
        <v>0.18860992039191693</v>
      </c>
      <c r="HA98" s="4">
        <f>'Monthly Price'!HA98/'Monthly Price'!HA99-1</f>
        <v>8.6004273504273421E-2</v>
      </c>
      <c r="HB98" s="4">
        <f>'Monthly Price'!HB98/'Monthly Price'!HB99-1</f>
        <v>9.1871220206332316E-2</v>
      </c>
      <c r="HC98" s="4">
        <f>'Monthly Price'!HC98/'Monthly Price'!HC99-1</f>
        <v>6.4402810304449831E-2</v>
      </c>
      <c r="HD98" s="4">
        <f>'Monthly Price'!HD98/'Monthly Price'!HD99-1</f>
        <v>-0.13279678068410461</v>
      </c>
      <c r="HE98" s="4" t="e">
        <f>'Monthly Price'!HE98/'Monthly Price'!HE99-1</f>
        <v>#DIV/0!</v>
      </c>
      <c r="HF98" s="4" t="e">
        <f>'Monthly Price'!HF98/'Monthly Price'!HF99-1</f>
        <v>#DIV/0!</v>
      </c>
      <c r="HG98" s="4">
        <f>'Monthly Price'!HG98/'Monthly Price'!HG99-1</f>
        <v>5.1800690675875671E-2</v>
      </c>
      <c r="HH98" s="4">
        <f>'Monthly Price'!HH98/'Monthly Price'!HH99-1</f>
        <v>-4.6553808948005537E-3</v>
      </c>
      <c r="HI98" s="4">
        <f>'Monthly Price'!HI98/'Monthly Price'!HI99-1</f>
        <v>-3.6974789915966699E-3</v>
      </c>
      <c r="HJ98" s="4">
        <f>'Monthly Price'!HJ98/'Monthly Price'!HJ99-1</f>
        <v>8.5610200364298894E-2</v>
      </c>
      <c r="HK98" s="4" t="e">
        <f>'Monthly Price'!HK98/'Monthly Price'!HK99-1</f>
        <v>#DIV/0!</v>
      </c>
      <c r="HL98" s="4">
        <f>'Monthly Price'!HL98/'Monthly Price'!HL99-1</f>
        <v>1.7304780445598134E-2</v>
      </c>
      <c r="HM98" s="4">
        <f>'Monthly Price'!HM98/'Monthly Price'!HM99-1</f>
        <v>0.11566390041493779</v>
      </c>
      <c r="HN98" s="4">
        <f>'Monthly Price'!HN98/'Monthly Price'!HN99-1</f>
        <v>-3.6945257940977694E-2</v>
      </c>
      <c r="HO98" s="4">
        <f>'Monthly Price'!HO98/'Monthly Price'!HO99-1</f>
        <v>1.0015076459185979E-2</v>
      </c>
      <c r="HP98" s="4" t="e">
        <f>'Monthly Price'!HP98/'Monthly Price'!HP99-1</f>
        <v>#DIV/0!</v>
      </c>
      <c r="HQ98" s="4">
        <f>'Monthly Price'!HQ98/'Monthly Price'!HQ99-1</f>
        <v>7.8778853313477226E-2</v>
      </c>
      <c r="HR98" s="4">
        <f>'Monthly Price'!HR98/'Monthly Price'!HR99-1</f>
        <v>8.4535617673579866E-2</v>
      </c>
      <c r="HS98" s="4">
        <f>'Monthly Price'!HS98/'Monthly Price'!HS99-1</f>
        <v>0.10726643598615926</v>
      </c>
      <c r="HT98" s="4" t="e">
        <f>'Monthly Price'!HT98/'Monthly Price'!HT99-1</f>
        <v>#DIV/0!</v>
      </c>
      <c r="HU98" s="4">
        <f>'Monthly Price'!HU98/'Monthly Price'!HU99-1</f>
        <v>3.1289111389232183E-4</v>
      </c>
      <c r="HV98" s="4">
        <f>'Monthly Price'!HV98/'Monthly Price'!HV99-1</f>
        <v>4.3675751222920223E-3</v>
      </c>
      <c r="HW98" s="4">
        <f>'Monthly Price'!HW98/'Monthly Price'!HW99-1</f>
        <v>-3.7495888608705008E-2</v>
      </c>
      <c r="HX98" s="4">
        <f>'Monthly Price'!HX98/'Monthly Price'!HX99-1</f>
        <v>7.9921480650591015E-3</v>
      </c>
      <c r="HY98" s="4">
        <f>'Monthly Price'!HY98/'Monthly Price'!HY99-1</f>
        <v>7.4004034291477616E-2</v>
      </c>
      <c r="HZ98" s="4">
        <f>'Monthly Price'!HZ98/'Monthly Price'!HZ99-1</f>
        <v>9.8132320354542557E-2</v>
      </c>
      <c r="IA98" s="4">
        <f>'Monthly Price'!IA98/'Monthly Price'!IA99-1</f>
        <v>2.0693732755222571E-2</v>
      </c>
      <c r="IB98" s="4">
        <f>'Monthly Price'!IB98/'Monthly Price'!IB99-1</f>
        <v>-1.2872774082814842E-2</v>
      </c>
      <c r="IC98" s="4">
        <f>'Monthly Price'!IC98/'Monthly Price'!IC99-1</f>
        <v>8.7500000000000355E-3</v>
      </c>
      <c r="ID98" s="4">
        <f>'Monthly Price'!ID98/'Monthly Price'!ID99-1</f>
        <v>-4.9766660444272581E-4</v>
      </c>
      <c r="IE98" s="4">
        <f>'Monthly Price'!IE98/'Monthly Price'!IE99-1</f>
        <v>2.5302530253025424E-2</v>
      </c>
      <c r="IF98" s="4">
        <f>'Monthly Price'!IF98/'Monthly Price'!IF99-1</f>
        <v>5.9827165964989826E-2</v>
      </c>
      <c r="IG98" s="4">
        <f>'Monthly Price'!IG98/'Monthly Price'!IG99-1</f>
        <v>7.8388808490110984E-2</v>
      </c>
      <c r="IH98" s="4">
        <f>'Monthly Price'!IH98/'Monthly Price'!IH99-1</f>
        <v>-7.067137809187285E-2</v>
      </c>
      <c r="II98" s="4">
        <f>'Monthly Price'!II98/'Monthly Price'!II99-1</f>
        <v>6.064564284381424E-2</v>
      </c>
      <c r="IJ98" s="4">
        <f>'Monthly Price'!IJ98/'Monthly Price'!IJ99-1</f>
        <v>2.9155117544400033E-2</v>
      </c>
      <c r="IK98" s="4">
        <f>'Monthly Price'!IK98/'Monthly Price'!IK99-1</f>
        <v>7.3917634635689566E-3</v>
      </c>
      <c r="IL98" s="4">
        <f>'Monthly Price'!IL98/'Monthly Price'!IL99-1</f>
        <v>-7.0456019018802829E-2</v>
      </c>
      <c r="IM98" s="4">
        <f>'Monthly Price'!IM98/'Monthly Price'!IM99-1</f>
        <v>-1.1489421325487026E-2</v>
      </c>
      <c r="IN98" s="4" t="e">
        <f>'Monthly Price'!IN98/'Monthly Price'!IN99-1</f>
        <v>#DIV/0!</v>
      </c>
      <c r="IO98" s="4">
        <f>'Monthly Price'!IO98/'Monthly Price'!IO99-1</f>
        <v>0.15503252446236515</v>
      </c>
      <c r="IP98" s="4" t="e">
        <f>'Monthly Price'!IP98/'Monthly Price'!IP99-1</f>
        <v>#DIV/0!</v>
      </c>
      <c r="IQ98" s="4">
        <f>'Monthly Price'!IQ98/'Monthly Price'!IQ99-1</f>
        <v>8.49609375E-2</v>
      </c>
      <c r="IR98" s="4">
        <f>'Monthly Price'!IR98/'Monthly Price'!IR99-1</f>
        <v>3.007643735460297E-2</v>
      </c>
      <c r="IS98" s="4">
        <f>'Monthly Price'!IS98/'Monthly Price'!IS99-1</f>
        <v>7.9662039831019937E-2</v>
      </c>
      <c r="IT98" s="4">
        <f>'Monthly Price'!IT98/'Monthly Price'!IT99-1</f>
        <v>7.0772676371780641E-2</v>
      </c>
      <c r="IU98" s="4">
        <f>'Monthly Price'!IU98/'Monthly Price'!IU99-1</f>
        <v>5.1313295423774719E-2</v>
      </c>
      <c r="IV98" s="4">
        <f>'Monthly Price'!IV98/'Monthly Price'!IV99-1</f>
        <v>0.19894963195765447</v>
      </c>
      <c r="IW98" s="4">
        <f>'Monthly Price'!IW98/'Monthly Price'!IW99-1</f>
        <v>-3.599028483108857E-2</v>
      </c>
      <c r="IX98" s="4">
        <f>'Monthly Price'!IX98/'Monthly Price'!IX99-1</f>
        <v>-4.4753853804077037E-3</v>
      </c>
      <c r="IY98" s="4">
        <f>'Monthly Price'!IY98/'Monthly Price'!IY99-1</f>
        <v>3.161993769470417E-2</v>
      </c>
      <c r="IZ98" s="4">
        <f>'Monthly Price'!IZ98/'Monthly Price'!IZ99-1</f>
        <v>0.1163346613545817</v>
      </c>
      <c r="JA98" s="4">
        <f>'Monthly Price'!JA98/'Monthly Price'!JA99-1</f>
        <v>0.13718820861677994</v>
      </c>
      <c r="JB98" s="4">
        <f>'Monthly Price'!JB98/'Monthly Price'!JB99-1</f>
        <v>5.1060853345768153E-2</v>
      </c>
      <c r="JC98" s="4">
        <f>'Monthly Price'!JC98/'Monthly Price'!JC99-1</f>
        <v>2.724807557732678E-2</v>
      </c>
      <c r="JD98" s="4" t="e">
        <f>'Monthly Price'!JD98/'Monthly Price'!JD99-1</f>
        <v>#DIV/0!</v>
      </c>
      <c r="JE98" s="4">
        <f>'Monthly Price'!JE98/'Monthly Price'!JE99-1</f>
        <v>-0.10207300585849488</v>
      </c>
      <c r="JF98" s="4">
        <f>'Monthly Price'!JF98/'Monthly Price'!JF99-1</f>
        <v>7.1107784431137855E-2</v>
      </c>
      <c r="JG98" s="4">
        <f>'Monthly Price'!JG98/'Monthly Price'!JG99-1</f>
        <v>-3.6578993206757282E-3</v>
      </c>
      <c r="JH98" s="4">
        <f>'Monthly Price'!JH98/'Monthly Price'!JH99-1</f>
        <v>5.600000000000005E-2</v>
      </c>
      <c r="JI98" s="4">
        <f>'Monthly Price'!JI98/'Monthly Price'!JI99-1</f>
        <v>5.3768602976476121E-3</v>
      </c>
      <c r="JJ98" s="4" t="e">
        <f>'Monthly Price'!JJ98/'Monthly Price'!JJ99-1</f>
        <v>#DIV/0!</v>
      </c>
      <c r="JK98" s="4">
        <f>'Monthly Price'!JK98/'Monthly Price'!JK99-1</f>
        <v>-4.9208817341992117E-2</v>
      </c>
      <c r="JL98" s="4">
        <f>'Monthly Price'!JL98/'Monthly Price'!JL99-1</f>
        <v>-1.7865118356409249E-2</v>
      </c>
      <c r="JM98" s="4">
        <f>'Monthly Price'!JM98/'Monthly Price'!JM99-1</f>
        <v>-0.11580446131941158</v>
      </c>
      <c r="JN98" s="4">
        <f>'Monthly Price'!JN98/'Monthly Price'!JN99-1</f>
        <v>8.9356318203384522E-2</v>
      </c>
      <c r="JO98" s="4">
        <f>'Monthly Price'!JO98/'Monthly Price'!JO99-1</f>
        <v>-2.4633347572262654E-2</v>
      </c>
      <c r="JP98" s="4">
        <f>'Monthly Price'!JP98/'Monthly Price'!JP99-1</f>
        <v>0.12684972048668186</v>
      </c>
      <c r="JQ98" s="4">
        <f>'Monthly Price'!JQ98/'Monthly Price'!JQ99-1</f>
        <v>2.9159044292921044E-2</v>
      </c>
      <c r="JR98" s="4">
        <f>'Monthly Price'!JR98/'Monthly Price'!JR99-1</f>
        <v>5.1546391752574916E-3</v>
      </c>
      <c r="JS98" s="4">
        <f>'Monthly Price'!JS98/'Monthly Price'!JS99-1</f>
        <v>-2.405498281786933E-2</v>
      </c>
      <c r="JT98" s="4">
        <f>'Monthly Price'!JT98/'Monthly Price'!JT99-1</f>
        <v>6.3683777106780193E-2</v>
      </c>
      <c r="JU98" s="4">
        <f>'Monthly Price'!JU98/'Monthly Price'!JU99-1</f>
        <v>7.4395770392749139E-2</v>
      </c>
      <c r="JV98" s="4">
        <f>'Monthly Price'!JV98/'Monthly Price'!JV99-1</f>
        <v>-3.73374533281845E-3</v>
      </c>
      <c r="JW98" s="4">
        <f>'Monthly Price'!JW98/'Monthly Price'!JW99-1</f>
        <v>3.4647250815967867E-2</v>
      </c>
      <c r="JX98" s="4">
        <f>'Monthly Price'!JX98/'Monthly Price'!JX99-1</f>
        <v>-3.1041190899094961E-2</v>
      </c>
      <c r="JY98" s="4">
        <f>'Monthly Price'!JY98/'Monthly Price'!JY99-1</f>
        <v>-5.5506395302067357E-3</v>
      </c>
      <c r="JZ98" s="4">
        <f>'Monthly Price'!JZ98/'Monthly Price'!JZ99-1</f>
        <v>0.33105510465612986</v>
      </c>
      <c r="KA98" s="4">
        <f>'Monthly Price'!KA98/'Monthly Price'!KA99-1</f>
        <v>7.9022171688459375E-2</v>
      </c>
      <c r="KB98" s="4">
        <f>'Monthly Price'!KB98/'Monthly Price'!KB99-1</f>
        <v>-1.5316804407713547E-2</v>
      </c>
      <c r="KC98" s="4">
        <f>'Monthly Price'!KC98/'Monthly Price'!KC99-1</f>
        <v>-2.2837534019642725E-2</v>
      </c>
      <c r="KD98" s="4" t="e">
        <f>'Monthly Price'!KD98/'Monthly Price'!KD99-1</f>
        <v>#DIV/0!</v>
      </c>
      <c r="KE98" s="4">
        <f>'Monthly Price'!KE98/'Monthly Price'!KE99-1</f>
        <v>-2.3621157323688968E-2</v>
      </c>
      <c r="KF98" s="4">
        <f>'Monthly Price'!KF98/'Monthly Price'!KF99-1</f>
        <v>-4.231775952907868E-2</v>
      </c>
      <c r="KG98" s="4">
        <f>'Monthly Price'!KG98/'Monthly Price'!KG99-1</f>
        <v>7.8723404255318652E-3</v>
      </c>
      <c r="KH98" s="4">
        <f>'Monthly Price'!KH98/'Monthly Price'!KH99-1</f>
        <v>0.150519978106185</v>
      </c>
      <c r="KI98" s="4">
        <f>'Monthly Price'!KI98/'Monthly Price'!KI99-1</f>
        <v>8.6711133914828098E-2</v>
      </c>
      <c r="KJ98" s="4">
        <f>'Monthly Price'!KJ98/'Monthly Price'!KJ99-1</f>
        <v>0.28076379066478063</v>
      </c>
      <c r="KK98" s="4">
        <f>'Monthly Price'!KK98/'Monthly Price'!KK99-1</f>
        <v>7.1573810492070011E-2</v>
      </c>
      <c r="KL98" s="4">
        <f>'Monthly Price'!KL98/'Monthly Price'!KL99-1</f>
        <v>3.0438545874206691E-2</v>
      </c>
      <c r="KM98" s="4">
        <f>'Monthly Price'!KM98/'Monthly Price'!KM99-1</f>
        <v>-3.1245717418117103E-2</v>
      </c>
      <c r="KN98" s="4">
        <f>'Monthly Price'!KN98/'Monthly Price'!KN99-1</f>
        <v>-5.9724349157733725E-3</v>
      </c>
      <c r="KO98" s="4">
        <f>'Monthly Price'!KO98/'Monthly Price'!KO99-1</f>
        <v>4.5951246847856453E-2</v>
      </c>
      <c r="KP98" s="4">
        <f>'Monthly Price'!KP98/'Monthly Price'!KP99-1</f>
        <v>0.21995548961424327</v>
      </c>
      <c r="KQ98" s="4">
        <f>'Monthly Price'!KQ98/'Monthly Price'!KQ99-1</f>
        <v>-4.5193896394207456E-2</v>
      </c>
      <c r="KR98" s="4" t="e">
        <f>'Monthly Price'!KR98/'Monthly Price'!KR99-1</f>
        <v>#DIV/0!</v>
      </c>
      <c r="KS98" s="4">
        <f>'Monthly Price'!KS98/'Monthly Price'!KS99-1</f>
        <v>1.1287288363343251E-2</v>
      </c>
      <c r="KT98" s="4">
        <f>'Monthly Price'!KT98/'Monthly Price'!KT99-1</f>
        <v>5.6952486713730543E-2</v>
      </c>
      <c r="KU98" s="4">
        <f>'Monthly Price'!KU98/'Monthly Price'!KU99-1</f>
        <v>5.1564111378479272E-3</v>
      </c>
      <c r="KV98" s="4">
        <f>'Monthly Price'!KV98/'Monthly Price'!KV99-1</f>
        <v>3.8036809815950923E-2</v>
      </c>
      <c r="KW98" s="4">
        <f>'Monthly Price'!KW98/'Monthly Price'!KW99-1</f>
        <v>-1.6142050040355183E-2</v>
      </c>
      <c r="KX98" s="4">
        <f>'Monthly Price'!KX98/'Monthly Price'!KX99-1</f>
        <v>-1.2921022067363563E-2</v>
      </c>
      <c r="KY98" s="4">
        <f>'Monthly Price'!KY98/'Monthly Price'!KY99-1</f>
        <v>5.9599156118143481E-2</v>
      </c>
      <c r="KZ98" s="4">
        <f>'Monthly Price'!KZ98/'Monthly Price'!KZ99-1</f>
        <v>9.4170389025763246E-2</v>
      </c>
      <c r="LA98" s="4">
        <f>'Monthly Price'!LA98/'Monthly Price'!LA99-1</f>
        <v>4.9170251997554537E-4</v>
      </c>
      <c r="LB98" s="4">
        <f>'Monthly Price'!LB98/'Monthly Price'!LB99-1</f>
        <v>5.7986294148655748E-2</v>
      </c>
      <c r="LC98" s="4">
        <f>'Monthly Price'!LC98/'Monthly Price'!LC99-1</f>
        <v>7.16574798102807E-2</v>
      </c>
      <c r="LD98" s="4">
        <f>'Monthly Price'!LD98/'Monthly Price'!LD99-1</f>
        <v>8.9383618541285959E-2</v>
      </c>
      <c r="LE98" s="4">
        <f>'Monthly Price'!LE98/'Monthly Price'!LE99-1</f>
        <v>1.3157894736842035E-2</v>
      </c>
      <c r="LF98" s="4">
        <f>'Monthly Price'!LF98/'Monthly Price'!LF99-1</f>
        <v>3.0472320975114542E-3</v>
      </c>
      <c r="LG98" s="4">
        <f>'Monthly Price'!LG98/'Monthly Price'!LG99-1</f>
        <v>-3.7128712871287051E-2</v>
      </c>
      <c r="LH98" s="4">
        <f>'Monthly Price'!LH98/'Monthly Price'!LH99-1</f>
        <v>6.5406707430053723E-2</v>
      </c>
      <c r="LI98" s="4">
        <f>'Monthly Price'!LI98/'Monthly Price'!LI99-1</f>
        <v>0.14760078317079861</v>
      </c>
      <c r="LJ98" s="4">
        <f>'Monthly Price'!LJ98/'Monthly Price'!LJ99-1</f>
        <v>2.0654801142606205E-2</v>
      </c>
      <c r="LK98" s="4">
        <f>'Monthly Price'!LK98/'Monthly Price'!LK99-1</f>
        <v>5.2898857384680031E-3</v>
      </c>
      <c r="LL98" s="4">
        <f>'Monthly Price'!LL98/'Monthly Price'!LL99-1</f>
        <v>3.2000000000000028E-2</v>
      </c>
      <c r="LM98" s="4">
        <f>'Monthly Price'!LM98/'Monthly Price'!LM99-1</f>
        <v>2.1752971137521282E-2</v>
      </c>
      <c r="LN98" s="4">
        <f>'Monthly Price'!LN98/'Monthly Price'!LN99-1</f>
        <v>9.9093046691300035E-2</v>
      </c>
      <c r="LO98" s="4">
        <f>'Monthly Price'!LO98/'Monthly Price'!LO99-1</f>
        <v>-2.1617293835068163E-2</v>
      </c>
      <c r="LP98" s="4">
        <f>'Monthly Price'!LP98/'Monthly Price'!LP99-1</f>
        <v>-2.2134245096274929E-2</v>
      </c>
      <c r="LQ98" s="4" t="e">
        <f>'Monthly Price'!LQ98/'Monthly Price'!LQ99-1</f>
        <v>#DIV/0!</v>
      </c>
      <c r="LR98" s="4">
        <f>'Monthly Price'!LR98/'Monthly Price'!LR99-1</f>
        <v>0.16398713826366573</v>
      </c>
      <c r="LS98" s="4">
        <f>'Monthly Price'!LS98/'Monthly Price'!LS99-1</f>
        <v>-2.3539232053422343E-2</v>
      </c>
      <c r="LT98" s="4">
        <f>'Monthly Price'!LT98/'Monthly Price'!LT99-1</f>
        <v>4.586652018676185E-2</v>
      </c>
      <c r="LU98" s="4">
        <f>'Monthly Price'!LU98/'Monthly Price'!LU99-1</f>
        <v>-1.059602649006619E-3</v>
      </c>
      <c r="LV98" s="4">
        <f>'Monthly Price'!LV98/'Monthly Price'!LV99-1</f>
        <v>5.7211282597126045E-2</v>
      </c>
      <c r="LW98" s="4">
        <f>'Monthly Price'!LW98/'Monthly Price'!LW99-1</f>
        <v>0.11359015075150602</v>
      </c>
      <c r="LX98" s="4">
        <f>'Monthly Price'!LX98/'Monthly Price'!LX99-1</f>
        <v>0.10284810126582267</v>
      </c>
      <c r="LY98" s="4" t="e">
        <f>'Monthly Price'!LY98/'Monthly Price'!LY99-1</f>
        <v>#DIV/0!</v>
      </c>
      <c r="LZ98" s="4">
        <f>'Monthly Price'!LZ98/'Monthly Price'!LZ99-1</f>
        <v>5.9735904422552943E-2</v>
      </c>
      <c r="MA98" s="4">
        <f>'Monthly Price'!MA98/'Monthly Price'!MA99-1</f>
        <v>4.4704407771046561E-2</v>
      </c>
      <c r="MB98" s="4">
        <f>'Monthly Price'!MB98/'Monthly Price'!MB99-1</f>
        <v>7.7555816686251555E-2</v>
      </c>
      <c r="MC98" s="4">
        <f>'Monthly Price'!MC98/'Monthly Price'!MC99-1</f>
        <v>6.2639821029082832E-2</v>
      </c>
      <c r="MD98" s="4">
        <f>'Monthly Price'!MD98/'Monthly Price'!MD99-1</f>
        <v>2.8645087367529243E-4</v>
      </c>
      <c r="ME98" s="4">
        <f>'Monthly Price'!ME98/'Monthly Price'!ME99-1</f>
        <v>-4.1569541569541402E-2</v>
      </c>
      <c r="MF98" s="4">
        <f>'Monthly Price'!MF98/'Monthly Price'!MF99-1</f>
        <v>-4.0718178903494717E-2</v>
      </c>
      <c r="MG98" s="4">
        <f>'Monthly Price'!MG98/'Monthly Price'!MG99-1</f>
        <v>0.31486042692939242</v>
      </c>
      <c r="MH98" s="4">
        <f>'Monthly Price'!MH98/'Monthly Price'!MH99-1</f>
        <v>-2.5370543463746342E-3</v>
      </c>
      <c r="MI98" s="4">
        <f>'Monthly Price'!MI98/'Monthly Price'!MI99-1</f>
        <v>2.2376031098890747E-2</v>
      </c>
      <c r="MJ98" s="4">
        <f>'Monthly Price'!MJ98/'Monthly Price'!MJ99-1</f>
        <v>8.4814528593508465E-2</v>
      </c>
      <c r="MK98" s="4">
        <f>'Monthly Price'!MK98/'Monthly Price'!MK99-1</f>
        <v>9.7777777777776631E-3</v>
      </c>
      <c r="ML98" s="4">
        <f>'Monthly Price'!ML98/'Monthly Price'!ML99-1</f>
        <v>0.14577777777777778</v>
      </c>
      <c r="MM98" s="4">
        <f>'Monthly Price'!MM98/'Monthly Price'!MM99-1</f>
        <v>8.3386581469648391E-2</v>
      </c>
      <c r="MN98" s="4">
        <f>'Monthly Price'!MN98/'Monthly Price'!MN99-1</f>
        <v>-2.1276595744680882E-2</v>
      </c>
      <c r="MO98" s="4">
        <f>'Monthly Price'!MO98/'Monthly Price'!MO99-1</f>
        <v>3.2722906034223787E-2</v>
      </c>
      <c r="MP98" s="4">
        <f>'Monthly Price'!MP98/'Monthly Price'!MP99-1</f>
        <v>-2.2409738553050285E-2</v>
      </c>
      <c r="MQ98" s="4">
        <f>'Monthly Price'!MQ98/'Monthly Price'!MQ99-1</f>
        <v>7.2114595304547668E-2</v>
      </c>
      <c r="MR98" s="4">
        <f>'Monthly Price'!MR98/'Monthly Price'!MR99-1</f>
        <v>9.4693877551020433E-2</v>
      </c>
      <c r="MS98" s="4">
        <f>'Monthly Price'!MS98/'Monthly Price'!MS99-1</f>
        <v>0.11761761761761758</v>
      </c>
      <c r="MT98" s="4">
        <f>'Monthly Price'!MT98/'Monthly Price'!MT99-1</f>
        <v>-5.5489496630994894E-3</v>
      </c>
      <c r="MU98" s="4">
        <f>'Monthly Price'!MU98/'Monthly Price'!MU99-1</f>
        <v>6.0070671378091856E-2</v>
      </c>
      <c r="MV98" s="4">
        <f>'Monthly Price'!MV98/'Monthly Price'!MV99-1</f>
        <v>7.4483035535033215E-2</v>
      </c>
      <c r="MW98" s="4">
        <f>'Monthly Price'!MW98/'Monthly Price'!MW99-1</f>
        <v>4.3299620733249E-2</v>
      </c>
      <c r="MX98" s="4">
        <f>'Monthly Price'!MX98/'Monthly Price'!MX99-1</f>
        <v>0.13427389929457556</v>
      </c>
      <c r="MY98" s="4">
        <f>'Monthly Price'!MY98/'Monthly Price'!MY99-1</f>
        <v>-4.143620511859003E-2</v>
      </c>
      <c r="MZ98" s="4">
        <f>'Monthly Price'!MZ98/'Monthly Price'!MZ99-1</f>
        <v>5.7013574660633282E-2</v>
      </c>
      <c r="NA98" s="4">
        <f>'Monthly Price'!NA98/'Monthly Price'!NA99-1</f>
        <v>-1.8814559763895566E-2</v>
      </c>
      <c r="NB98" s="4">
        <f>'Monthly Price'!NB98/'Monthly Price'!NB99-1</f>
        <v>0.12996800568787781</v>
      </c>
      <c r="NC98" s="4">
        <f>'Monthly Price'!NC98/'Monthly Price'!NC99-1</f>
        <v>2.5384716559252896E-2</v>
      </c>
      <c r="ND98" s="4">
        <f>'Monthly Price'!ND98/'Monthly Price'!ND99-1</f>
        <v>0.11242774566473979</v>
      </c>
      <c r="NE98" s="4">
        <f>'Monthly Price'!NE98/'Monthly Price'!NE99-1</f>
        <v>-3.3333333333332993E-3</v>
      </c>
      <c r="NF98" s="4">
        <f>'Monthly Price'!NF98/'Monthly Price'!NF99-1</f>
        <v>9.8171554792001459E-3</v>
      </c>
      <c r="NG98" s="4">
        <f>'Monthly Price'!NG98/'Monthly Price'!NG99-1</f>
        <v>7.1313425961464505E-2</v>
      </c>
      <c r="NH98" s="4">
        <f>'Monthly Price'!NH98/'Monthly Price'!NH99-1</f>
        <v>6.6739606126914541E-2</v>
      </c>
      <c r="NI98" s="4">
        <f>'Monthly Price'!NI98/'Monthly Price'!NI99-1</f>
        <v>6.3530920324065931E-2</v>
      </c>
      <c r="NJ98" s="4">
        <f>'Monthly Price'!NJ98/'Monthly Price'!NJ99-1</f>
        <v>6.1919504643962897E-2</v>
      </c>
      <c r="NK98" s="4">
        <f>'Monthly Price'!NK98/'Monthly Price'!NK99-1</f>
        <v>4.2006688963210692E-2</v>
      </c>
      <c r="NL98" s="4">
        <f>'Monthly Price'!NL98/'Monthly Price'!NL99-1</f>
        <v>-1.4827736589620555E-2</v>
      </c>
      <c r="NM98" s="4">
        <f>'Monthly Price'!NM98/'Monthly Price'!NM99-1</f>
        <v>2.0072441895562898E-2</v>
      </c>
      <c r="NN98" s="4">
        <f>'Monthly Price'!NN98/'Monthly Price'!NN99-1</f>
        <v>0.10676598386095604</v>
      </c>
      <c r="NO98" s="4">
        <f>'Monthly Price'!NO98/'Monthly Price'!NO99-1</f>
        <v>0.1019613714627936</v>
      </c>
      <c r="NP98" s="4">
        <f>'Monthly Price'!NP98/'Monthly Price'!NP99-1</f>
        <v>3.4707395850440692E-2</v>
      </c>
      <c r="NQ98" s="4">
        <f>'Monthly Price'!NQ98/'Monthly Price'!NQ99-1</f>
        <v>0.1159420289855071</v>
      </c>
      <c r="NR98" s="4">
        <f>'Monthly Price'!NR98/'Monthly Price'!NR99-1</f>
        <v>-2.8102305020524132E-2</v>
      </c>
      <c r="NS98" s="4">
        <f>'Monthly Price'!NS98/'Monthly Price'!NS99-1</f>
        <v>-2.8871689702699155E-2</v>
      </c>
      <c r="NT98" s="4">
        <f>'Monthly Price'!NT98/'Monthly Price'!NT99-1</f>
        <v>9.8039215686274606E-2</v>
      </c>
      <c r="NU98" s="4">
        <f>'Monthly Price'!NU98/'Monthly Price'!NU99-1</f>
        <v>7.9526916802610259E-3</v>
      </c>
      <c r="NV98" s="4">
        <f>'Monthly Price'!NV98/'Monthly Price'!NV99-1</f>
        <v>9.736594543744137E-2</v>
      </c>
      <c r="NW98" s="4">
        <f>'Monthly Price'!NW98/'Monthly Price'!NW99-1</f>
        <v>-5.289399523086924E-2</v>
      </c>
      <c r="NX98" s="4">
        <f>'Monthly Price'!NX98/'Monthly Price'!NX99-1</f>
        <v>-3.5714285714286698E-3</v>
      </c>
      <c r="NY98" s="4">
        <f>'Monthly Price'!NY98/'Monthly Price'!NY99-1</f>
        <v>0.13847695390781567</v>
      </c>
      <c r="NZ98" s="4">
        <f>'Monthly Price'!NZ98/'Monthly Price'!NZ99-1</f>
        <v>5.8083832335329211E-2</v>
      </c>
      <c r="OA98" s="4">
        <f>'Monthly Price'!OA98/'Monthly Price'!OA99-1</f>
        <v>6.5295502416057527E-2</v>
      </c>
      <c r="OB98" s="4">
        <f>'Monthly Price'!OB98/'Monthly Price'!OB99-1</f>
        <v>6.0803341112885434E-2</v>
      </c>
      <c r="OC98" s="4">
        <f>'Monthly Price'!OC98/'Monthly Price'!OC99-1</f>
        <v>-5.6108135679673654E-2</v>
      </c>
      <c r="OD98" s="4">
        <f>'Monthly Price'!OD98/'Monthly Price'!OD99-1</f>
        <v>0.11310228233305164</v>
      </c>
      <c r="OE98" s="4">
        <f>'Monthly Price'!OE98/'Monthly Price'!OE99-1</f>
        <v>0.1790562378797671</v>
      </c>
      <c r="OF98" s="4">
        <f>'Monthly Price'!OF98/'Monthly Price'!OF99-1</f>
        <v>8.0934403020292534E-2</v>
      </c>
      <c r="OG98" s="4">
        <f>'Monthly Price'!OG98/'Monthly Price'!OG99-1</f>
        <v>1.734906315059126E-3</v>
      </c>
      <c r="OH98" s="4">
        <f>'Monthly Price'!OH98/'Monthly Price'!OH99-1</f>
        <v>-5.9021051272116876E-2</v>
      </c>
      <c r="OI98" s="4">
        <f>'Monthly Price'!OI98/'Monthly Price'!OI99-1</f>
        <v>1.2982241273729267E-2</v>
      </c>
      <c r="OJ98" s="4">
        <f>'Monthly Price'!OJ98/'Monthly Price'!OJ99-1</f>
        <v>9.3666260657734535E-2</v>
      </c>
      <c r="OK98" s="4">
        <f>'Monthly Price'!OK98/'Monthly Price'!OK99-1</f>
        <v>-7.6717811874583042E-2</v>
      </c>
      <c r="OL98" s="4">
        <f>'Monthly Price'!OL98/'Monthly Price'!OL99-1</f>
        <v>0.14254385964912286</v>
      </c>
      <c r="OM98" s="4">
        <f>'Monthly Price'!OM98/'Monthly Price'!OM99-1</f>
        <v>0.16463554840193129</v>
      </c>
      <c r="ON98" s="4" t="e">
        <f>'Monthly Price'!ON98/'Monthly Price'!ON99-1</f>
        <v>#DIV/0!</v>
      </c>
      <c r="OO98" s="4">
        <f>'Monthly Price'!OO98/'Monthly Price'!OO99-1</f>
        <v>0.10881854154889758</v>
      </c>
      <c r="OP98" s="4">
        <f>'Monthly Price'!OP98/'Monthly Price'!OP99-1</f>
        <v>-9.5477386934673336E-2</v>
      </c>
      <c r="OQ98" s="4">
        <f>'Monthly Price'!OQ98/'Monthly Price'!OQ99-1</f>
        <v>5.8408371866633946E-3</v>
      </c>
      <c r="OR98" s="4">
        <f>'Monthly Price'!OR98/'Monthly Price'!OR99-1</f>
        <v>5.8823529411764497E-2</v>
      </c>
      <c r="OS98" s="4">
        <f>'Monthly Price'!OS98/'Monthly Price'!OS99-1</f>
        <v>-9.6549258001072724E-2</v>
      </c>
      <c r="OT98" s="4">
        <f>'Monthly Price'!OT98/'Monthly Price'!OT99-1</f>
        <v>-5.3554040895812394E-3</v>
      </c>
      <c r="OU98" s="4">
        <f>'Monthly Price'!OU98/'Monthly Price'!OU99-1</f>
        <v>-4.1186161449753289E-3</v>
      </c>
      <c r="OV98" s="4">
        <f>'Monthly Price'!OV98/'Monthly Price'!OV99-1</f>
        <v>-2.196193265007329E-2</v>
      </c>
      <c r="OW98" s="4">
        <f>'Monthly Price'!OW98/'Monthly Price'!OW99-1</f>
        <v>-3.1016042780748654E-2</v>
      </c>
      <c r="OX98" s="4">
        <f>'Monthly Price'!OX98/'Monthly Price'!OX99-1</f>
        <v>0.12117521692799516</v>
      </c>
      <c r="OY98" s="4">
        <f>'Monthly Price'!OY98/'Monthly Price'!OY99-1</f>
        <v>8.5385878489326883E-2</v>
      </c>
      <c r="OZ98" s="4">
        <f>'Monthly Price'!OZ98/'Monthly Price'!OZ99-1</f>
        <v>2.2944550669216079E-2</v>
      </c>
      <c r="PA98" s="4">
        <f>'Monthly Price'!PA98/'Monthly Price'!PA99-1</f>
        <v>8.2099907493061952E-2</v>
      </c>
      <c r="PB98" s="4">
        <f>'Monthly Price'!PB98/'Monthly Price'!PB99-1</f>
        <v>1.3853904282115748E-2</v>
      </c>
      <c r="PC98" s="4">
        <f>'Monthly Price'!PC98/'Monthly Price'!PC99-1</f>
        <v>-3.7239918240526193E-2</v>
      </c>
      <c r="PD98" s="4">
        <f>'Monthly Price'!PD98/'Monthly Price'!PD99-1</f>
        <v>-3.2428355957767718E-2</v>
      </c>
      <c r="PE98" s="4">
        <f>'Monthly Price'!PE98/'Monthly Price'!PE99-1</f>
        <v>8.773795597149836E-2</v>
      </c>
      <c r="PF98" s="4">
        <f>'Monthly Price'!PF98/'Monthly Price'!PF99-1</f>
        <v>8.5845097291110228E-2</v>
      </c>
      <c r="PG98" s="4">
        <f>'Monthly Price'!PG98/'Monthly Price'!PG99-1</f>
        <v>0.10178668110449385</v>
      </c>
      <c r="PH98" s="4">
        <f>'Monthly Price'!PH98/'Monthly Price'!PH99-1</f>
        <v>9.4227656896241685E-2</v>
      </c>
      <c r="PI98" s="4">
        <f>'Monthly Price'!PI98/'Monthly Price'!PI99-1</f>
        <v>0.16680851063829794</v>
      </c>
      <c r="PJ98" s="4">
        <f>'Monthly Price'!PJ98/'Monthly Price'!PJ99-1</f>
        <v>2.406639004149369E-2</v>
      </c>
      <c r="PK98" s="4">
        <f>'Monthly Price'!PK98/'Monthly Price'!PK99-1</f>
        <v>2.7183986160879581E-2</v>
      </c>
      <c r="PL98" s="4">
        <f>'Monthly Price'!PL98/'Monthly Price'!PL99-1</f>
        <v>9.4870475210156124E-2</v>
      </c>
      <c r="PM98" s="4">
        <f>'Monthly Price'!PM98/'Monthly Price'!PM99-1</f>
        <v>0.18825209055680192</v>
      </c>
      <c r="PN98" s="4">
        <f>'Monthly Price'!PN98/'Monthly Price'!PN99-1</f>
        <v>5.5974165769644868E-2</v>
      </c>
      <c r="PO98" s="4">
        <f>'Monthly Price'!PO98/'Monthly Price'!PO99-1</f>
        <v>8.773795597149836E-2</v>
      </c>
      <c r="PP98" s="4">
        <f>'Monthly Price'!PP98/'Monthly Price'!PP99-1</f>
        <v>-9.2708147619897652E-3</v>
      </c>
      <c r="PQ98" s="4">
        <f>'Monthly Price'!PQ98/'Monthly Price'!PQ99-1</f>
        <v>9.4386181369524813E-2</v>
      </c>
      <c r="PR98" s="4">
        <f>'Monthly Price'!PR98/'Monthly Price'!PR99-1</f>
        <v>8.3965330444202291E-3</v>
      </c>
      <c r="PS98" s="4">
        <f>'Monthly Price'!PS98/'Monthly Price'!PS99-1</f>
        <v>9.2209609703000961E-2</v>
      </c>
      <c r="PT98" s="4">
        <f>'Monthly Price'!PT98/'Monthly Price'!PT99-1</f>
        <v>1.1482186208254141E-2</v>
      </c>
      <c r="PU98" s="4">
        <f>'Monthly Price'!PU98/'Monthly Price'!PU99-1</f>
        <v>2.2688209006531457E-2</v>
      </c>
      <c r="PV98" s="4">
        <f>'Monthly Price'!PV98/'Monthly Price'!PV99-1</f>
        <v>8.485804416403786E-2</v>
      </c>
      <c r="PW98" s="4">
        <f>'Monthly Price'!PW98/'Monthly Price'!PW99-1</f>
        <v>0.14422728917842931</v>
      </c>
      <c r="PX98" s="4">
        <f>'Monthly Price'!PX98/'Monthly Price'!PX99-1</f>
        <v>1.3232300384528495E-2</v>
      </c>
      <c r="PY98" s="4">
        <f>'Monthly Price'!PY98/'Monthly Price'!PY99-1</f>
        <v>-3.1036623215393577E-3</v>
      </c>
      <c r="PZ98" s="4">
        <f>'Monthly Price'!PZ98/'Monthly Price'!PZ99-1</f>
        <v>8.8928412627835574E-3</v>
      </c>
      <c r="QA98" s="4">
        <f>'Monthly Price'!QA98/'Monthly Price'!QA99-1</f>
        <v>-3.9322533136966098E-2</v>
      </c>
      <c r="QB98" s="4">
        <f>'Monthly Price'!QB98/'Monthly Price'!QB99-1</f>
        <v>-5.6942698042033446E-2</v>
      </c>
      <c r="QC98" s="4">
        <f>'Monthly Price'!QC98/'Monthly Price'!QC99-1</f>
        <v>-1.7316017316018062E-3</v>
      </c>
      <c r="QD98" s="4">
        <f>'Monthly Price'!QD98/'Monthly Price'!QD99-1</f>
        <v>-1.0416666666666741E-2</v>
      </c>
      <c r="QE98" s="4">
        <f>'Monthly Price'!QE98/'Monthly Price'!QE99-1</f>
        <v>5.9655324790101716E-2</v>
      </c>
      <c r="QF98" s="4" t="e">
        <f>'Monthly Price'!QF98/'Monthly Price'!QF99-1</f>
        <v>#DIV/0!</v>
      </c>
      <c r="QG98" s="4">
        <f>'Monthly Price'!QG98/'Monthly Price'!QG99-1</f>
        <v>4.263286763646823E-2</v>
      </c>
      <c r="QH98" s="4">
        <f>'Monthly Price'!QH98/'Monthly Price'!QH99-1</f>
        <v>6.6593886462882113E-2</v>
      </c>
      <c r="QI98" s="4">
        <f>'Monthly Price'!QI98/'Monthly Price'!QI99-1</f>
        <v>-3.4079045488441428E-2</v>
      </c>
      <c r="QJ98" s="4">
        <f>'Monthly Price'!QJ98/'Monthly Price'!QJ99-1</f>
        <v>6.1278527297944807E-2</v>
      </c>
      <c r="QK98" s="4">
        <f>'Monthly Price'!QK98/'Monthly Price'!QK99-1</f>
        <v>5.4250368857110542E-2</v>
      </c>
      <c r="QL98" s="4">
        <f>'Monthly Price'!QL98/'Monthly Price'!QL99-1</f>
        <v>1.433178072375485E-2</v>
      </c>
      <c r="QM98" s="4">
        <f>'Monthly Price'!QM98/'Monthly Price'!QM99-1</f>
        <v>2.7078497887282005E-2</v>
      </c>
      <c r="QN98" s="4">
        <f>'Monthly Price'!QN98/'Monthly Price'!QN99-1</f>
        <v>0.14273127753303982</v>
      </c>
      <c r="QO98" s="4">
        <f>'Monthly Price'!QO98/'Monthly Price'!QO99-1</f>
        <v>8.4153197470133501E-2</v>
      </c>
      <c r="QP98" s="4">
        <f>'Monthly Price'!QP98/'Monthly Price'!QP99-1</f>
        <v>1.6919519485646628E-2</v>
      </c>
      <c r="QQ98" s="4">
        <f>'Monthly Price'!QQ98/'Monthly Price'!QQ99-1</f>
        <v>-6.2356902356902277E-2</v>
      </c>
      <c r="QR98" s="4">
        <f>'Monthly Price'!QR98/'Monthly Price'!QR99-1</f>
        <v>1.0184910511223277E-2</v>
      </c>
      <c r="QS98" s="4">
        <f>'Monthly Price'!QS98/'Monthly Price'!QS99-1</f>
        <v>3.1321619556913705E-2</v>
      </c>
      <c r="QT98" s="4">
        <f>'Monthly Price'!QT98/'Monthly Price'!QT99-1</f>
        <v>8.0949656750572085E-2</v>
      </c>
      <c r="QU98" s="4">
        <f>'Monthly Price'!QU98/'Monthly Price'!QU99-1</f>
        <v>0.12790697674418583</v>
      </c>
      <c r="QV98" s="4">
        <f>'Monthly Price'!QV98/'Monthly Price'!QV99-1</f>
        <v>5.8173784977908705E-2</v>
      </c>
      <c r="QW98" s="4" t="e">
        <f>'Monthly Price'!QW98/'Monthly Price'!QW99-1</f>
        <v>#DIV/0!</v>
      </c>
      <c r="QX98" s="4">
        <f>'Monthly Price'!QX98/'Monthly Price'!QX99-1</f>
        <v>7.7558756633813397E-2</v>
      </c>
      <c r="QY98" s="4">
        <f>'Monthly Price'!QY98/'Monthly Price'!QY99-1</f>
        <v>-6.4031264091387263E-2</v>
      </c>
      <c r="QZ98" s="4">
        <f>'Monthly Price'!QZ98/'Monthly Price'!QZ99-1</f>
        <v>2.0491803278688492E-2</v>
      </c>
      <c r="RA98" s="4">
        <f>'Monthly Price'!RA98/'Monthly Price'!RA99-1</f>
        <v>2.36425339366515E-2</v>
      </c>
      <c r="RB98" s="4">
        <f>'Monthly Price'!RB98/'Monthly Price'!RB99-1</f>
        <v>-2.7017024426350789E-2</v>
      </c>
      <c r="RC98" s="4">
        <f>'Monthly Price'!RC98/'Monthly Price'!RC99-1</f>
        <v>-3.82342718109141E-2</v>
      </c>
      <c r="RD98" s="4" t="e">
        <f>'Monthly Price'!RD98/'Monthly Price'!RD99-1</f>
        <v>#DIV/0!</v>
      </c>
      <c r="RE98" s="4">
        <f>'Monthly Price'!RE98/'Monthly Price'!RE99-1</f>
        <v>0.10084909876359327</v>
      </c>
      <c r="RF98" s="4">
        <f>'Monthly Price'!RF98/'Monthly Price'!RF99-1</f>
        <v>0.11182943603851436</v>
      </c>
      <c r="RG98" s="4">
        <f>'Monthly Price'!RG98/'Monthly Price'!RG99-1</f>
        <v>-4.827669028461623E-2</v>
      </c>
      <c r="RH98" s="4" t="e">
        <f>'Monthly Price'!RH98/'Monthly Price'!RH99-1</f>
        <v>#DIV/0!</v>
      </c>
      <c r="RI98" s="4">
        <f>'Monthly Price'!RI98/'Monthly Price'!RI99-1</f>
        <v>6.9277108433734913E-2</v>
      </c>
      <c r="RJ98" s="4">
        <f>'Monthly Price'!RJ98/'Monthly Price'!RJ99-1</f>
        <v>2.5067955300513312E-2</v>
      </c>
      <c r="RK98" s="4">
        <f>'Monthly Price'!RK98/'Monthly Price'!RK99-1</f>
        <v>8.0648720211827118E-2</v>
      </c>
      <c r="RL98" s="4">
        <f>'Monthly Price'!RL98/'Monthly Price'!RL99-1</f>
        <v>-1.5737770649558946E-2</v>
      </c>
      <c r="RM98" s="4">
        <f>'Monthly Price'!RM98/'Monthly Price'!RM99-1</f>
        <v>0.12398373983739841</v>
      </c>
      <c r="RN98" s="4">
        <f>'Monthly Price'!RN98/'Monthly Price'!RN99-1</f>
        <v>-4.9029285949325541E-2</v>
      </c>
      <c r="RO98" s="4">
        <f>'Monthly Price'!RO98/'Monthly Price'!RO99-1</f>
        <v>-3.2861054887486474E-2</v>
      </c>
      <c r="RP98" s="4">
        <f>'Monthly Price'!RP98/'Monthly Price'!RP99-1</f>
        <v>4.9009384775808185E-2</v>
      </c>
      <c r="RQ98" s="4">
        <f>'Monthly Price'!RQ98/'Monthly Price'!RQ99-1</f>
        <v>8.0879974118408526E-4</v>
      </c>
      <c r="RR98" s="4">
        <f>'Monthly Price'!RR98/'Monthly Price'!RR99-1</f>
        <v>9.2571164082388302E-2</v>
      </c>
      <c r="RS98" s="4">
        <f>'Monthly Price'!RS98/'Monthly Price'!RS99-1</f>
        <v>2.6560138199092975E-2</v>
      </c>
      <c r="RT98" s="4">
        <f>'Monthly Price'!RT98/'Monthly Price'!RT99-1</f>
        <v>0.14252153484729835</v>
      </c>
      <c r="RU98" s="4">
        <f>'Monthly Price'!RU98/'Monthly Price'!RU99-1</f>
        <v>2.845318158303245E-3</v>
      </c>
      <c r="RV98" s="4">
        <f>'Monthly Price'!RV98/'Monthly Price'!RV99-1</f>
        <v>0.25397386082656315</v>
      </c>
      <c r="RW98" s="4">
        <f>'Monthly Price'!RW98/'Monthly Price'!RW99-1</f>
        <v>0.10107504215851604</v>
      </c>
      <c r="RX98" s="4">
        <f>'Monthly Price'!RX98/'Monthly Price'!RX99-1</f>
        <v>8.4507042253521236E-2</v>
      </c>
      <c r="RY98" s="4">
        <f>'Monthly Price'!RY98/'Monthly Price'!RY99-1</f>
        <v>9.4510153983485834E-2</v>
      </c>
      <c r="RZ98" s="4">
        <f>'Monthly Price'!RZ98/'Monthly Price'!RZ99-1</f>
        <v>1.4473500209760903E-2</v>
      </c>
      <c r="SA98" s="4">
        <f>'Monthly Price'!SA98/'Monthly Price'!SA99-1</f>
        <v>-4.0778839088905228E-2</v>
      </c>
      <c r="SB98" s="4" t="e">
        <f>'Monthly Price'!SB98/'Monthly Price'!SB99-1</f>
        <v>#DIV/0!</v>
      </c>
      <c r="SC98" s="4">
        <f>'Monthly Price'!SC98/'Monthly Price'!SC99-1</f>
        <v>0.15167095115681239</v>
      </c>
    </row>
    <row r="99" spans="1:497" x14ac:dyDescent="0.25">
      <c r="A99" s="2">
        <f>'Monthly Price'!A99</f>
        <v>42551</v>
      </c>
      <c r="B99" s="4">
        <f>'Monthly Price'!B99/'Monthly Price'!B100-1</f>
        <v>-3.4528301886792456E-2</v>
      </c>
      <c r="C99" s="4">
        <f>'Monthly Price'!C99/'Monthly Price'!C100-1</f>
        <v>-4.2659723613058365E-2</v>
      </c>
      <c r="D99" s="4">
        <f>'Monthly Price'!D99/'Monthly Price'!D100-1</f>
        <v>6.2071917808219634E-3</v>
      </c>
      <c r="E99" s="4">
        <f>'Monthly Price'!E99/'Monthly Price'!E100-1</f>
        <v>-9.9198937450711844E-3</v>
      </c>
      <c r="F99" s="4">
        <f>'Monthly Price'!F99/'Monthly Price'!F100-1</f>
        <v>-6.0519463176871291E-2</v>
      </c>
      <c r="G99" s="4">
        <f>'Monthly Price'!G99/'Monthly Price'!G100-1</f>
        <v>-3.8128103694975213E-2</v>
      </c>
      <c r="H99" s="4">
        <f>'Monthly Price'!H99/'Monthly Price'!H100-1</f>
        <v>3.0240500925003522E-2</v>
      </c>
      <c r="I99" s="4">
        <f>'Monthly Price'!I99/'Monthly Price'!I100-1</f>
        <v>6.7374967608189174E-3</v>
      </c>
      <c r="J99" s="4">
        <f>'Monthly Price'!J99/'Monthly Price'!J100-1</f>
        <v>-4.9052546700712352E-2</v>
      </c>
      <c r="K99" s="4">
        <f>'Monthly Price'!K99/'Monthly Price'!K100-1</f>
        <v>4.9580167932826935E-2</v>
      </c>
      <c r="L99" s="4">
        <f>'Monthly Price'!L99/'Monthly Price'!L100-1</f>
        <v>-4.7954649915734615E-2</v>
      </c>
      <c r="M99" s="4">
        <f>'Monthly Price'!M99/'Monthly Price'!M100-1</f>
        <v>5.3021792855538097E-2</v>
      </c>
      <c r="N99" s="4">
        <f>'Monthly Price'!N99/'Monthly Price'!N100-1</f>
        <v>5.63327597815515E-2</v>
      </c>
      <c r="O99" s="4">
        <f>'Monthly Price'!O99/'Monthly Price'!O100-1</f>
        <v>-6.0425639726374381E-2</v>
      </c>
      <c r="P99" s="4">
        <f>'Monthly Price'!P99/'Monthly Price'!P100-1</f>
        <v>4.4792694965449131E-2</v>
      </c>
      <c r="Q99" s="4">
        <f>'Monthly Price'!Q99/'Monthly Price'!Q100-1</f>
        <v>7.6404294968497544E-2</v>
      </c>
      <c r="R99" s="4">
        <f>'Monthly Price'!R99/'Monthly Price'!R100-1</f>
        <v>5.5589164482086284E-2</v>
      </c>
      <c r="S99" s="4">
        <f>'Monthly Price'!S99/'Monthly Price'!S100-1</f>
        <v>-8.1751824817518304E-2</v>
      </c>
      <c r="T99" s="4">
        <f>'Monthly Price'!T99/'Monthly Price'!T100-1</f>
        <v>-3.3530124129579231E-2</v>
      </c>
      <c r="U99" s="4">
        <f>'Monthly Price'!U99/'Monthly Price'!U100-1</f>
        <v>2.3995734091716958E-2</v>
      </c>
      <c r="V99" s="4">
        <f>'Monthly Price'!V99/'Monthly Price'!V100-1</f>
        <v>3.1647503764835161E-2</v>
      </c>
      <c r="W99" s="4">
        <f>'Monthly Price'!W99/'Monthly Price'!W100-1</f>
        <v>-1.6208485618941726E-2</v>
      </c>
      <c r="X99" s="4">
        <f>'Monthly Price'!X99/'Monthly Price'!X100-1</f>
        <v>-0.10277214334009466</v>
      </c>
      <c r="Y99" s="4">
        <f>'Monthly Price'!Y99/'Monthly Price'!Y100-1</f>
        <v>3.7920792079207954E-2</v>
      </c>
      <c r="Z99" s="4">
        <f>'Monthly Price'!Z99/'Monthly Price'!Z100-1</f>
        <v>-0.10812128302622592</v>
      </c>
      <c r="AA99" s="4">
        <f>'Monthly Price'!AA99/'Monthly Price'!AA100-1</f>
        <v>1.6367713004484141E-2</v>
      </c>
      <c r="AB99" s="4">
        <f>'Monthly Price'!AB99/'Monthly Price'!AB100-1</f>
        <v>0.12472647702406991</v>
      </c>
      <c r="AC99" s="4">
        <f>'Monthly Price'!AC99/'Monthly Price'!AC100-1</f>
        <v>-3.6996079219865252E-2</v>
      </c>
      <c r="AD99" s="4">
        <f>'Monthly Price'!AD99/'Monthly Price'!AD100-1</f>
        <v>-5.1367817465057919E-2</v>
      </c>
      <c r="AE99" s="4">
        <f>'Monthly Price'!AE99/'Monthly Price'!AE100-1</f>
        <v>4.7148364139567134E-2</v>
      </c>
      <c r="AF99" s="4">
        <f>'Monthly Price'!AF99/'Monthly Price'!AF100-1</f>
        <v>1.8159203980099514E-2</v>
      </c>
      <c r="AG99" s="4">
        <f>'Monthly Price'!AG99/'Monthly Price'!AG100-1</f>
        <v>2.3029310030948436E-2</v>
      </c>
      <c r="AH99" s="4">
        <f>'Monthly Price'!AH99/'Monthly Price'!AH100-1</f>
        <v>-2.458120903131833E-2</v>
      </c>
      <c r="AI99" s="4">
        <f>'Monthly Price'!AI99/'Monthly Price'!AI100-1</f>
        <v>-6.6837539432176629E-2</v>
      </c>
      <c r="AJ99" s="4">
        <f>'Monthly Price'!AJ99/'Monthly Price'!AJ100-1</f>
        <v>-2.6421558937866685E-2</v>
      </c>
      <c r="AK99" s="4">
        <f>'Monthly Price'!AK99/'Monthly Price'!AK100-1</f>
        <v>-4.7743128519794897E-2</v>
      </c>
      <c r="AL99" s="4">
        <f>'Monthly Price'!AL99/'Monthly Price'!AL100-1</f>
        <v>-1.2392426850258209E-2</v>
      </c>
      <c r="AM99" s="4">
        <f>'Monthly Price'!AM99/'Monthly Price'!AM100-1</f>
        <v>3.382838283828371E-2</v>
      </c>
      <c r="AN99" s="4">
        <f>'Monthly Price'!AN99/'Monthly Price'!AN100-1</f>
        <v>-1.4091430444043929E-2</v>
      </c>
      <c r="AO99" s="4">
        <f>'Monthly Price'!AO99/'Monthly Price'!AO100-1</f>
        <v>-1.8427518427518552E-2</v>
      </c>
      <c r="AP99" s="4">
        <f>'Monthly Price'!AP99/'Monthly Price'!AP100-1</f>
        <v>4.6409150571910862E-2</v>
      </c>
      <c r="AQ99" s="4">
        <f>'Monthly Price'!AQ99/'Monthly Price'!AQ100-1</f>
        <v>-3.6720481164925545E-2</v>
      </c>
      <c r="AR99" s="4">
        <f>'Monthly Price'!AR99/'Monthly Price'!AR100-1</f>
        <v>9.7053045186640485E-2</v>
      </c>
      <c r="AS99" s="4">
        <f>'Monthly Price'!AS99/'Monthly Price'!AS100-1</f>
        <v>-1.4110058455956476E-2</v>
      </c>
      <c r="AT99" s="4">
        <f>'Monthly Price'!AT99/'Monthly Price'!AT100-1</f>
        <v>4.5510964004964682E-2</v>
      </c>
      <c r="AU99" s="4">
        <f>'Monthly Price'!AU99/'Monthly Price'!AU100-1</f>
        <v>4.1349652662917569E-2</v>
      </c>
      <c r="AV99" s="4">
        <f>'Monthly Price'!AV99/'Monthly Price'!AV100-1</f>
        <v>-8.0746908907393111E-3</v>
      </c>
      <c r="AW99" s="4">
        <f>'Monthly Price'!AW99/'Monthly Price'!AW100-1</f>
        <v>-1.2748796669702189E-2</v>
      </c>
      <c r="AX99" s="4">
        <f>'Monthly Price'!AX99/'Monthly Price'!AX100-1</f>
        <v>1.4697406340057562E-2</v>
      </c>
      <c r="AY99" s="4">
        <f>'Monthly Price'!AY99/'Monthly Price'!AY100-1</f>
        <v>3.080664775030395E-2</v>
      </c>
      <c r="AZ99" s="4">
        <f>'Monthly Price'!AZ99/'Monthly Price'!AZ100-1</f>
        <v>2.6840178934526282E-2</v>
      </c>
      <c r="BA99" s="4">
        <f>'Monthly Price'!BA99/'Monthly Price'!BA100-1</f>
        <v>2.9857819905213301E-2</v>
      </c>
      <c r="BB99" s="4">
        <f>'Monthly Price'!BB99/'Monthly Price'!BB100-1</f>
        <v>-6.8347128166541093E-2</v>
      </c>
      <c r="BC99" s="4">
        <f>'Monthly Price'!BC99/'Monthly Price'!BC100-1</f>
        <v>-4.0694034522851252E-2</v>
      </c>
      <c r="BD99" s="4">
        <f>'Monthly Price'!BD99/'Monthly Price'!BD100-1</f>
        <v>-7.301410023733057E-2</v>
      </c>
      <c r="BE99" s="4">
        <f>'Monthly Price'!BE99/'Monthly Price'!BE100-1</f>
        <v>3.6346359425109886E-2</v>
      </c>
      <c r="BF99" s="4">
        <f>'Monthly Price'!BF99/'Monthly Price'!BF100-1</f>
        <v>3.8303260525482719E-2</v>
      </c>
      <c r="BG99" s="4">
        <f>'Monthly Price'!BG99/'Monthly Price'!BG100-1</f>
        <v>4.2066504800609916E-2</v>
      </c>
      <c r="BH99" s="4">
        <f>'Monthly Price'!BH99/'Monthly Price'!BH100-1</f>
        <v>8.5581085581085681E-2</v>
      </c>
      <c r="BI99" s="4">
        <f>'Monthly Price'!BI99/'Monthly Price'!BI100-1</f>
        <v>2.1874725467802891E-2</v>
      </c>
      <c r="BJ99" s="4">
        <f>'Monthly Price'!BJ99/'Monthly Price'!BJ100-1</f>
        <v>-7.603406326034079E-2</v>
      </c>
      <c r="BK99" s="4" t="e">
        <f>'Monthly Price'!BK99/'Monthly Price'!BK100-1</f>
        <v>#DIV/0!</v>
      </c>
      <c r="BL99" s="4">
        <f>'Monthly Price'!BL99/'Monthly Price'!BL100-1</f>
        <v>1.9586398886458634E-2</v>
      </c>
      <c r="BM99" s="4">
        <f>'Monthly Price'!BM99/'Monthly Price'!BM100-1</f>
        <v>0.10370370370370385</v>
      </c>
      <c r="BN99" s="4">
        <f>'Monthly Price'!BN99/'Monthly Price'!BN100-1</f>
        <v>-1.1980531636091252E-2</v>
      </c>
      <c r="BO99" s="4">
        <f>'Monthly Price'!BO99/'Monthly Price'!BO100-1</f>
        <v>-4.3388901575701633E-3</v>
      </c>
      <c r="BP99" s="4">
        <f>'Monthly Price'!BP99/'Monthly Price'!BP100-1</f>
        <v>-1.2591649332057142E-2</v>
      </c>
      <c r="BQ99" s="4">
        <f>'Monthly Price'!BQ99/'Monthly Price'!BQ100-1</f>
        <v>-5.0785531603945944E-2</v>
      </c>
      <c r="BR99" s="4">
        <f>'Monthly Price'!BR99/'Monthly Price'!BR100-1</f>
        <v>6.0060060060060927E-3</v>
      </c>
      <c r="BS99" s="4">
        <f>'Monthly Price'!BS99/'Monthly Price'!BS100-1</f>
        <v>8.1761006289308158E-2</v>
      </c>
      <c r="BT99" s="4">
        <f>'Monthly Price'!BT99/'Monthly Price'!BT100-1</f>
        <v>1.4582238570677974E-2</v>
      </c>
      <c r="BU99" s="4">
        <f>'Monthly Price'!BU99/'Monthly Price'!BU100-1</f>
        <v>-7.6543209876543283E-2</v>
      </c>
      <c r="BV99" s="4">
        <f>'Monthly Price'!BV99/'Monthly Price'!BV100-1</f>
        <v>1.5094795314575471E-2</v>
      </c>
      <c r="BW99" s="4">
        <f>'Monthly Price'!BW99/'Monthly Price'!BW100-1</f>
        <v>-8.975735452007727E-2</v>
      </c>
      <c r="BX99" s="4">
        <f>'Monthly Price'!BX99/'Monthly Price'!BX100-1</f>
        <v>-3.0829141651793068E-2</v>
      </c>
      <c r="BY99" s="4">
        <f>'Monthly Price'!BY99/'Monthly Price'!BY100-1</f>
        <v>-3.1794871794871837E-2</v>
      </c>
      <c r="BZ99" s="4">
        <f>'Monthly Price'!BZ99/'Monthly Price'!BZ100-1</f>
        <v>-6.2046004842614133E-3</v>
      </c>
      <c r="CA99" s="4">
        <f>'Monthly Price'!CA99/'Monthly Price'!CA100-1</f>
        <v>-5.8595575099629094E-2</v>
      </c>
      <c r="CB99" s="4">
        <f>'Monthly Price'!CB99/'Monthly Price'!CB100-1</f>
        <v>3.1769408794445564E-2</v>
      </c>
      <c r="CC99" s="4">
        <f>'Monthly Price'!CC99/'Monthly Price'!CC100-1</f>
        <v>-0.12458326022109134</v>
      </c>
      <c r="CD99" s="4">
        <f>'Monthly Price'!CD99/'Monthly Price'!CD100-1</f>
        <v>7.7995681899964087E-2</v>
      </c>
      <c r="CE99" s="4">
        <f>'Monthly Price'!CE99/'Monthly Price'!CE100-1</f>
        <v>2.9062087186261465E-2</v>
      </c>
      <c r="CF99" s="4">
        <f>'Monthly Price'!CF99/'Monthly Price'!CF100-1</f>
        <v>3.2382908143116618E-2</v>
      </c>
      <c r="CG99" s="4">
        <f>'Monthly Price'!CG99/'Monthly Price'!CG100-1</f>
        <v>7.8156063618290084E-2</v>
      </c>
      <c r="CH99" s="4">
        <f>'Monthly Price'!CH99/'Monthly Price'!CH100-1</f>
        <v>3.617375510821863E-2</v>
      </c>
      <c r="CI99" s="4">
        <f>'Monthly Price'!CI99/'Monthly Price'!CI100-1</f>
        <v>4.3877690936513503E-3</v>
      </c>
      <c r="CJ99" s="4">
        <f>'Monthly Price'!CJ99/'Monthly Price'!CJ100-1</f>
        <v>4.4912212629740988E-2</v>
      </c>
      <c r="CK99" s="4">
        <f>'Monthly Price'!CK99/'Monthly Price'!CK100-1</f>
        <v>-5.9941600481618895E-2</v>
      </c>
      <c r="CL99" s="4">
        <f>'Monthly Price'!CL99/'Monthly Price'!CL100-1</f>
        <v>-0.10277214334009466</v>
      </c>
      <c r="CM99" s="4">
        <f>'Monthly Price'!CM99/'Monthly Price'!CM100-1</f>
        <v>5.0543961393557213E-2</v>
      </c>
      <c r="CN99" s="4">
        <f>'Monthly Price'!CN99/'Monthly Price'!CN100-1</f>
        <v>4.5878870673952576E-2</v>
      </c>
      <c r="CO99" s="4">
        <f>'Monthly Price'!CO99/'Monthly Price'!CO100-1</f>
        <v>-1.5190181066958353E-2</v>
      </c>
      <c r="CP99" s="4">
        <f>'Monthly Price'!CP99/'Monthly Price'!CP100-1</f>
        <v>7.4021554169030113E-2</v>
      </c>
      <c r="CQ99" s="4">
        <f>'Monthly Price'!CQ99/'Monthly Price'!CQ100-1</f>
        <v>-6.3001145475372389E-2</v>
      </c>
      <c r="CR99" s="4">
        <f>'Monthly Price'!CR99/'Monthly Price'!CR100-1</f>
        <v>-9.3669502771065449E-4</v>
      </c>
      <c r="CS99" s="4">
        <f>'Monthly Price'!CS99/'Monthly Price'!CS100-1</f>
        <v>1.1927034611786791E-2</v>
      </c>
      <c r="CT99" s="4">
        <f>'Monthly Price'!CT99/'Monthly Price'!CT100-1</f>
        <v>-0.17233485938521909</v>
      </c>
      <c r="CU99" s="4">
        <f>'Monthly Price'!CU99/'Monthly Price'!CU100-1</f>
        <v>3.2279502515902392E-2</v>
      </c>
      <c r="CV99" s="4">
        <f>'Monthly Price'!CV99/'Monthly Price'!CV100-1</f>
        <v>-4.1810245807489044E-2</v>
      </c>
      <c r="CW99" s="4">
        <f>'Monthly Price'!CW99/'Monthly Price'!CW100-1</f>
        <v>2.2926500337154376E-2</v>
      </c>
      <c r="CX99" s="4">
        <f>'Monthly Price'!CX99/'Monthly Price'!CX100-1</f>
        <v>8.4749190938511409E-2</v>
      </c>
      <c r="CY99" s="4">
        <f>'Monthly Price'!CY99/'Monthly Price'!CY100-1</f>
        <v>-3.6218761318351778E-4</v>
      </c>
      <c r="CZ99" s="4">
        <f>'Monthly Price'!CZ99/'Monthly Price'!CZ100-1</f>
        <v>2.5801952580195131E-2</v>
      </c>
      <c r="DA99" s="4">
        <f>'Monthly Price'!DA99/'Monthly Price'!DA100-1</f>
        <v>4.6642152119217961E-2</v>
      </c>
      <c r="DB99" s="4">
        <f>'Monthly Price'!DB99/'Monthly Price'!DB100-1</f>
        <v>8.3595223130106699E-2</v>
      </c>
      <c r="DC99" s="4">
        <f>'Monthly Price'!DC99/'Monthly Price'!DC100-1</f>
        <v>-5.5916199468869832E-2</v>
      </c>
      <c r="DD99" s="4">
        <f>'Monthly Price'!DD99/'Monthly Price'!DD100-1</f>
        <v>4.0626707961377351E-2</v>
      </c>
      <c r="DE99" s="4">
        <f>'Monthly Price'!DE99/'Monthly Price'!DE100-1</f>
        <v>-0.12157279675503163</v>
      </c>
      <c r="DF99" s="4">
        <f>'Monthly Price'!DF99/'Monthly Price'!DF100-1</f>
        <v>9.6638118368912229E-2</v>
      </c>
      <c r="DG99" s="4">
        <f>'Monthly Price'!DG99/'Monthly Price'!DG100-1</f>
        <v>8.7284659557013811E-2</v>
      </c>
      <c r="DH99" s="4">
        <f>'Monthly Price'!DH99/'Monthly Price'!DH100-1</f>
        <v>8.43525938422518E-4</v>
      </c>
      <c r="DI99" s="4">
        <f>'Monthly Price'!DI99/'Monthly Price'!DI100-1</f>
        <v>3.9625053259480181E-2</v>
      </c>
      <c r="DJ99" s="4" t="e">
        <f>'Monthly Price'!DJ99/'Monthly Price'!DJ100-1</f>
        <v>#DIV/0!</v>
      </c>
      <c r="DK99" s="4">
        <f>'Monthly Price'!DK99/'Monthly Price'!DK100-1</f>
        <v>-2.3671662125340664E-2</v>
      </c>
      <c r="DL99" s="4">
        <f>'Monthly Price'!DL99/'Monthly Price'!DL100-1</f>
        <v>-8.6602516654330164E-2</v>
      </c>
      <c r="DM99" s="4">
        <f>'Monthly Price'!DM99/'Monthly Price'!DM100-1</f>
        <v>2.5319567354965544E-2</v>
      </c>
      <c r="DN99" s="4">
        <f>'Monthly Price'!DN99/'Monthly Price'!DN100-1</f>
        <v>8.863238173760779E-3</v>
      </c>
      <c r="DO99" s="4">
        <f>'Monthly Price'!DO99/'Monthly Price'!DO100-1</f>
        <v>-1.6990291262135804E-2</v>
      </c>
      <c r="DP99" s="4">
        <f>'Monthly Price'!DP99/'Monthly Price'!DP100-1</f>
        <v>-7.3613271124935986E-3</v>
      </c>
      <c r="DQ99" s="4">
        <f>'Monthly Price'!DQ99/'Monthly Price'!DQ100-1</f>
        <v>7.1077348066298285E-2</v>
      </c>
      <c r="DR99" s="4">
        <f>'Monthly Price'!DR99/'Monthly Price'!DR100-1</f>
        <v>1.9165665611008187E-2</v>
      </c>
      <c r="DS99" s="4">
        <f>'Monthly Price'!DS99/'Monthly Price'!DS100-1</f>
        <v>-4.684927406076933E-2</v>
      </c>
      <c r="DT99" s="4">
        <f>'Monthly Price'!DT99/'Monthly Price'!DT100-1</f>
        <v>-8.8695809575527251E-2</v>
      </c>
      <c r="DU99" s="4">
        <f>'Monthly Price'!DU99/'Monthly Price'!DU100-1</f>
        <v>-5.0056185514352203E-3</v>
      </c>
      <c r="DV99" s="4">
        <f>'Monthly Price'!DV99/'Monthly Price'!DV100-1</f>
        <v>-0.1709175574134828</v>
      </c>
      <c r="DW99" s="4">
        <f>'Monthly Price'!DW99/'Monthly Price'!DW100-1</f>
        <v>-4.9979724249797353E-2</v>
      </c>
      <c r="DX99" s="4">
        <f>'Monthly Price'!DX99/'Monthly Price'!DX100-1</f>
        <v>-5.9125740160222984E-2</v>
      </c>
      <c r="DY99" s="4">
        <f>'Monthly Price'!DY99/'Monthly Price'!DY100-1</f>
        <v>1.5120674614713447E-2</v>
      </c>
      <c r="DZ99" s="4">
        <f>'Monthly Price'!DZ99/'Monthly Price'!DZ100-1</f>
        <v>-9.3046579006017316E-2</v>
      </c>
      <c r="EA99" s="4">
        <f>'Monthly Price'!EA99/'Monthly Price'!EA100-1</f>
        <v>-7.9953931017760826E-2</v>
      </c>
      <c r="EB99" s="4">
        <f>'Monthly Price'!EB99/'Monthly Price'!EB100-1</f>
        <v>3.6435124508519046E-2</v>
      </c>
      <c r="EC99" s="4">
        <f>'Monthly Price'!EC99/'Monthly Price'!EC100-1</f>
        <v>-5.8150397010742649E-2</v>
      </c>
      <c r="ED99" s="4">
        <f>'Monthly Price'!ED99/'Monthly Price'!ED100-1</f>
        <v>5.6917355999086539E-4</v>
      </c>
      <c r="EE99" s="4">
        <f>'Monthly Price'!EE99/'Monthly Price'!EE100-1</f>
        <v>-1.3242905788876436E-2</v>
      </c>
      <c r="EF99" s="4">
        <f>'Monthly Price'!EF99/'Monthly Price'!EF100-1</f>
        <v>-1.7636517966613252E-2</v>
      </c>
      <c r="EG99" s="4">
        <f>'Monthly Price'!EG99/'Monthly Price'!EG100-1</f>
        <v>1.8864523881045425E-2</v>
      </c>
      <c r="EH99" s="4">
        <f>'Monthly Price'!EH99/'Monthly Price'!EH100-1</f>
        <v>2.6912725874661536E-3</v>
      </c>
      <c r="EI99" s="4">
        <f>'Monthly Price'!EI99/'Monthly Price'!EI100-1</f>
        <v>-1.853809825896946E-2</v>
      </c>
      <c r="EJ99" s="4">
        <f>'Monthly Price'!EJ99/'Monthly Price'!EJ100-1</f>
        <v>5.4151624548737232E-3</v>
      </c>
      <c r="EK99" s="4">
        <f>'Monthly Price'!EK99/'Monthly Price'!EK100-1</f>
        <v>3.5126582278480978E-2</v>
      </c>
      <c r="EL99" s="4">
        <f>'Monthly Price'!EL99/'Monthly Price'!EL100-1</f>
        <v>-4.7639670853183103E-2</v>
      </c>
      <c r="EM99" s="4">
        <f>'Monthly Price'!EM99/'Monthly Price'!EM100-1</f>
        <v>-3.6606570879460509E-4</v>
      </c>
      <c r="EN99" s="4" t="e">
        <f>'Monthly Price'!EN99/'Monthly Price'!EN100-1</f>
        <v>#DIV/0!</v>
      </c>
      <c r="EO99" s="4">
        <f>'Monthly Price'!EO99/'Monthly Price'!EO100-1</f>
        <v>0.10535481062255125</v>
      </c>
      <c r="EP99" s="4">
        <f>'Monthly Price'!EP99/'Monthly Price'!EP100-1</f>
        <v>-3.3871394548822487E-2</v>
      </c>
      <c r="EQ99" s="4">
        <f>'Monthly Price'!EQ99/'Monthly Price'!EQ100-1</f>
        <v>-1.2945398615739401E-2</v>
      </c>
      <c r="ER99" s="4">
        <f>'Monthly Price'!ER99/'Monthly Price'!ER100-1</f>
        <v>1.1600136472193823E-2</v>
      </c>
      <c r="ES99" s="4">
        <f>'Monthly Price'!ES99/'Monthly Price'!ES100-1</f>
        <v>4.5187379508158321E-2</v>
      </c>
      <c r="ET99" s="4">
        <f>'Monthly Price'!ET99/'Monthly Price'!ET100-1</f>
        <v>2.5224066860795036E-2</v>
      </c>
      <c r="EU99" s="4">
        <f>'Monthly Price'!EU99/'Monthly Price'!EU100-1</f>
        <v>-3.0395136778116338E-3</v>
      </c>
      <c r="EV99" s="4">
        <f>'Monthly Price'!EV99/'Monthly Price'!EV100-1</f>
        <v>-4.2063937184519951E-3</v>
      </c>
      <c r="EW99" s="4" t="e">
        <f>'Monthly Price'!EW99/'Monthly Price'!EW100-1</f>
        <v>#DIV/0!</v>
      </c>
      <c r="EX99" s="4">
        <f>'Monthly Price'!EX99/'Monthly Price'!EX100-1</f>
        <v>6.3597819503329323E-3</v>
      </c>
      <c r="EY99" s="4">
        <f>'Monthly Price'!EY99/'Monthly Price'!EY100-1</f>
        <v>-1.2692882030861052E-2</v>
      </c>
      <c r="EZ99" s="4">
        <f>'Monthly Price'!EZ99/'Monthly Price'!EZ100-1</f>
        <v>-1.5104489964825052E-2</v>
      </c>
      <c r="FA99" s="4">
        <f>'Monthly Price'!FA99/'Monthly Price'!FA100-1</f>
        <v>8.986505885730689E-2</v>
      </c>
      <c r="FB99" s="4">
        <f>'Monthly Price'!FB99/'Monthly Price'!FB100-1</f>
        <v>-6.9596496000314367E-2</v>
      </c>
      <c r="FC99" s="4">
        <f>'Monthly Price'!FC99/'Monthly Price'!FC100-1</f>
        <v>4.0399239543726262E-2</v>
      </c>
      <c r="FD99" s="4">
        <f>'Monthly Price'!FD99/'Monthly Price'!FD100-1</f>
        <v>-6.8198665678280146E-2</v>
      </c>
      <c r="FE99" s="4">
        <f>'Monthly Price'!FE99/'Monthly Price'!FE100-1</f>
        <v>-0.13285090114691422</v>
      </c>
      <c r="FF99" s="4">
        <f>'Monthly Price'!FF99/'Monthly Price'!FF100-1</f>
        <v>-9.5268542199488548E-2</v>
      </c>
      <c r="FG99" s="4">
        <f>'Monthly Price'!FG99/'Monthly Price'!FG100-1</f>
        <v>-2.089634313995048E-2</v>
      </c>
      <c r="FH99" s="4" t="e">
        <f>'Monthly Price'!FH99/'Monthly Price'!FH100-1</f>
        <v>#DIV/0!</v>
      </c>
      <c r="FI99" s="4">
        <f>'Monthly Price'!FI99/'Monthly Price'!FI100-1</f>
        <v>8.4215578406227509E-2</v>
      </c>
      <c r="FJ99" s="4">
        <f>'Monthly Price'!FJ99/'Monthly Price'!FJ100-1</f>
        <v>0.20703486578216612</v>
      </c>
      <c r="FK99" s="4">
        <f>'Monthly Price'!FK99/'Monthly Price'!FK100-1</f>
        <v>-2.3916967509025278E-2</v>
      </c>
      <c r="FL99" s="4">
        <f>'Monthly Price'!FL99/'Monthly Price'!FL100-1</f>
        <v>1.2729003093028712E-2</v>
      </c>
      <c r="FM99" s="4">
        <f>'Monthly Price'!FM99/'Monthly Price'!FM100-1</f>
        <v>1.2487310912417504E-2</v>
      </c>
      <c r="FN99" s="4">
        <f>'Monthly Price'!FN99/'Monthly Price'!FN100-1</f>
        <v>-7.0876952119444003E-2</v>
      </c>
      <c r="FO99" s="4">
        <f>'Monthly Price'!FO99/'Monthly Price'!FO100-1</f>
        <v>-8.621285418106428E-2</v>
      </c>
      <c r="FP99" s="4">
        <f>'Monthly Price'!FP99/'Monthly Price'!FP100-1</f>
        <v>3.0104712041884918E-2</v>
      </c>
      <c r="FQ99" s="4">
        <f>'Monthly Price'!FQ99/'Monthly Price'!FQ100-1</f>
        <v>4.1511414326948382E-2</v>
      </c>
      <c r="FR99" s="4">
        <f>'Monthly Price'!FR99/'Monthly Price'!FR100-1</f>
        <v>4.2929735412651215E-2</v>
      </c>
      <c r="FS99" s="4">
        <f>'Monthly Price'!FS99/'Monthly Price'!FS100-1</f>
        <v>0.15426859710434337</v>
      </c>
      <c r="FT99" s="4">
        <f>'Monthly Price'!FT99/'Monthly Price'!FT100-1</f>
        <v>9.7449908925318907E-2</v>
      </c>
      <c r="FU99" s="4">
        <f>'Monthly Price'!FU99/'Monthly Price'!FU100-1</f>
        <v>0.1418543740178102</v>
      </c>
      <c r="FV99" s="4">
        <f>'Monthly Price'!FV99/'Monthly Price'!FV100-1</f>
        <v>-1.7801857585139302E-2</v>
      </c>
      <c r="FW99" s="4">
        <f>'Monthly Price'!FW99/'Monthly Price'!FW100-1</f>
        <v>8.280549976826812E-2</v>
      </c>
      <c r="FX99" s="4">
        <f>'Monthly Price'!FX99/'Monthly Price'!FX100-1</f>
        <v>6.4413741598207563E-2</v>
      </c>
      <c r="FY99" s="4">
        <f>'Monthly Price'!FY99/'Monthly Price'!FY100-1</f>
        <v>-3.6888187168078179E-2</v>
      </c>
      <c r="FZ99" s="4">
        <f>'Monthly Price'!FZ99/'Monthly Price'!FZ100-1</f>
        <v>6.1610486891385818E-2</v>
      </c>
      <c r="GA99" s="4">
        <f>'Monthly Price'!GA99/'Monthly Price'!GA100-1</f>
        <v>3.8871292830406023E-2</v>
      </c>
      <c r="GB99" s="4">
        <f>'Monthly Price'!GB99/'Monthly Price'!GB100-1</f>
        <v>8.2178841309823447E-2</v>
      </c>
      <c r="GC99" s="4">
        <f>'Monthly Price'!GC99/'Monthly Price'!GC100-1</f>
        <v>9.7109826589595549E-2</v>
      </c>
      <c r="GD99" s="4">
        <f>'Monthly Price'!GD99/'Monthly Price'!GD100-1</f>
        <v>-6.7641681901279727E-2</v>
      </c>
      <c r="GE99" s="4">
        <f>'Monthly Price'!GE99/'Monthly Price'!GE100-1</f>
        <v>7.4100350794212844E-3</v>
      </c>
      <c r="GF99" s="4">
        <f>'Monthly Price'!GF99/'Monthly Price'!GF100-1</f>
        <v>-4.8166666666666691E-2</v>
      </c>
      <c r="GG99" s="4">
        <f>'Monthly Price'!GG99/'Monthly Price'!GG100-1</f>
        <v>-7.6319543509272503E-2</v>
      </c>
      <c r="GH99" s="4">
        <f>'Monthly Price'!GH99/'Monthly Price'!GH100-1</f>
        <v>2.4915062287655942E-3</v>
      </c>
      <c r="GI99" s="4">
        <f>'Monthly Price'!GI99/'Monthly Price'!GI100-1</f>
        <v>4.2722161034143058E-2</v>
      </c>
      <c r="GJ99" s="4">
        <f>'Monthly Price'!GJ99/'Monthly Price'!GJ100-1</f>
        <v>3.6142793660198347E-2</v>
      </c>
      <c r="GK99" s="4">
        <f>'Monthly Price'!GK99/'Monthly Price'!GK100-1</f>
        <v>0.11694747274529238</v>
      </c>
      <c r="GL99" s="4">
        <f>'Monthly Price'!GL99/'Monthly Price'!GL100-1</f>
        <v>-9.9810725552050394E-2</v>
      </c>
      <c r="GM99" s="4">
        <f>'Monthly Price'!GM99/'Monthly Price'!GM100-1</f>
        <v>5.9286530404976556E-2</v>
      </c>
      <c r="GN99" s="4">
        <f>'Monthly Price'!GN99/'Monthly Price'!GN100-1</f>
        <v>-0.12557628979143798</v>
      </c>
      <c r="GO99" s="4">
        <f>'Monthly Price'!GO99/'Monthly Price'!GO100-1</f>
        <v>-1.0098969905069644E-2</v>
      </c>
      <c r="GP99" s="4">
        <f>'Monthly Price'!GP99/'Monthly Price'!GP100-1</f>
        <v>0.230113195844317</v>
      </c>
      <c r="GQ99" s="4" t="e">
        <f>'Monthly Price'!GQ99/'Monthly Price'!GQ100-1</f>
        <v>#DIV/0!</v>
      </c>
      <c r="GR99" s="4">
        <f>'Monthly Price'!GR99/'Monthly Price'!GR100-1</f>
        <v>7.8615916955017351E-2</v>
      </c>
      <c r="GS99" s="4">
        <f>'Monthly Price'!GS99/'Monthly Price'!GS100-1</f>
        <v>2.8366427498749403E-3</v>
      </c>
      <c r="GT99" s="4">
        <f>'Monthly Price'!GT99/'Monthly Price'!GT100-1</f>
        <v>-7.9439881513395649E-3</v>
      </c>
      <c r="GU99" s="4">
        <f>'Monthly Price'!GU99/'Monthly Price'!GU100-1</f>
        <v>-4.8171666301729532E-3</v>
      </c>
      <c r="GV99" s="4">
        <f>'Monthly Price'!GV99/'Monthly Price'!GV100-1</f>
        <v>1.5906680805939377E-3</v>
      </c>
      <c r="GW99" s="4">
        <f>'Monthly Price'!GW99/'Monthly Price'!GW100-1</f>
        <v>1.1630507065576223E-2</v>
      </c>
      <c r="GX99" s="4">
        <f>'Monthly Price'!GX99/'Monthly Price'!GX100-1</f>
        <v>-0.11625848332841549</v>
      </c>
      <c r="GY99" s="4">
        <f>'Monthly Price'!GY99/'Monthly Price'!GY100-1</f>
        <v>6.2758906379453139E-2</v>
      </c>
      <c r="GZ99" s="4">
        <f>'Monthly Price'!GZ99/'Monthly Price'!GZ100-1</f>
        <v>-3.7855354249521356E-2</v>
      </c>
      <c r="HA99" s="4">
        <f>'Monthly Price'!HA99/'Monthly Price'!HA100-1</f>
        <v>3.539823008849563E-2</v>
      </c>
      <c r="HB99" s="4">
        <f>'Monthly Price'!HB99/'Monthly Price'!HB100-1</f>
        <v>-1.773390407967157E-2</v>
      </c>
      <c r="HC99" s="4">
        <f>'Monthly Price'!HC99/'Monthly Price'!HC100-1</f>
        <v>-1.4634860237094927E-4</v>
      </c>
      <c r="HD99" s="4">
        <f>'Monthly Price'!HD99/'Monthly Price'!HD100-1</f>
        <v>-5.2972560975609873E-2</v>
      </c>
      <c r="HE99" s="4" t="e">
        <f>'Monthly Price'!HE99/'Monthly Price'!HE100-1</f>
        <v>#DIV/0!</v>
      </c>
      <c r="HF99" s="4" t="e">
        <f>'Monthly Price'!HF99/'Monthly Price'!HF100-1</f>
        <v>#DIV/0!</v>
      </c>
      <c r="HG99" s="4">
        <f>'Monthly Price'!HG99/'Monthly Price'!HG100-1</f>
        <v>2.1287315782844152E-2</v>
      </c>
      <c r="HH99" s="4">
        <f>'Monthly Price'!HH99/'Monthly Price'!HH100-1</f>
        <v>7.9986940907606829E-2</v>
      </c>
      <c r="HI99" s="4">
        <f>'Monthly Price'!HI99/'Monthly Price'!HI100-1</f>
        <v>9.7381040206565794E-2</v>
      </c>
      <c r="HJ99" s="4">
        <f>'Monthly Price'!HJ99/'Monthly Price'!HJ100-1</f>
        <v>1.8552875695732718E-2</v>
      </c>
      <c r="HK99" s="4" t="e">
        <f>'Monthly Price'!HK99/'Monthly Price'!HK100-1</f>
        <v>#DIV/0!</v>
      </c>
      <c r="HL99" s="4">
        <f>'Monthly Price'!HL99/'Monthly Price'!HL100-1</f>
        <v>-3.3249686323713945E-2</v>
      </c>
      <c r="HM99" s="4">
        <f>'Monthly Price'!HM99/'Monthly Price'!HM100-1</f>
        <v>-3.3462839954881529E-2</v>
      </c>
      <c r="HN99" s="4">
        <f>'Monthly Price'!HN99/'Monthly Price'!HN100-1</f>
        <v>-3.5628937649359149E-2</v>
      </c>
      <c r="HO99" s="4">
        <f>'Monthly Price'!HO99/'Monthly Price'!HO100-1</f>
        <v>6.0408815804499305E-2</v>
      </c>
      <c r="HP99" s="4" t="e">
        <f>'Monthly Price'!HP99/'Monthly Price'!HP100-1</f>
        <v>#DIV/0!</v>
      </c>
      <c r="HQ99" s="4">
        <f>'Monthly Price'!HQ99/'Monthly Price'!HQ100-1</f>
        <v>-0.13231683680062012</v>
      </c>
      <c r="HR99" s="4">
        <f>'Monthly Price'!HR99/'Monthly Price'!HR100-1</f>
        <v>-3.3340597079973833E-2</v>
      </c>
      <c r="HS99" s="4">
        <f>'Monthly Price'!HS99/'Monthly Price'!HS100-1</f>
        <v>-3.7869330004161483E-2</v>
      </c>
      <c r="HT99" s="4" t="e">
        <f>'Monthly Price'!HT99/'Monthly Price'!HT100-1</f>
        <v>#DIV/0!</v>
      </c>
      <c r="HU99" s="4">
        <f>'Monthly Price'!HU99/'Monthly Price'!HU100-1</f>
        <v>6.391478029294273E-2</v>
      </c>
      <c r="HV99" s="4">
        <f>'Monthly Price'!HV99/'Monthly Price'!HV100-1</f>
        <v>-6.8359374999999889E-2</v>
      </c>
      <c r="HW99" s="4">
        <f>'Monthly Price'!HW99/'Monthly Price'!HW100-1</f>
        <v>2.8587135788893381E-3</v>
      </c>
      <c r="HX99" s="4">
        <f>'Monthly Price'!HX99/'Monthly Price'!HX100-1</f>
        <v>0.13603058298821269</v>
      </c>
      <c r="HY99" s="4">
        <f>'Monthly Price'!HY99/'Monthly Price'!HY100-1</f>
        <v>5.7882101893838245E-2</v>
      </c>
      <c r="HZ99" s="4">
        <f>'Monthly Price'!HZ99/'Monthly Price'!HZ100-1</f>
        <v>-7.6585793627594323E-2</v>
      </c>
      <c r="IA99" s="4">
        <f>'Monthly Price'!IA99/'Monthly Price'!IA100-1</f>
        <v>5.4666389524007597E-2</v>
      </c>
      <c r="IB99" s="4">
        <f>'Monthly Price'!IB99/'Monthly Price'!IB100-1</f>
        <v>4.15642458100558E-2</v>
      </c>
      <c r="IC99" s="4">
        <f>'Monthly Price'!IC99/'Monthly Price'!IC100-1</f>
        <v>-9.0834021469858861E-3</v>
      </c>
      <c r="ID99" s="4">
        <f>'Monthly Price'!ID99/'Monthly Price'!ID100-1</f>
        <v>7.1399999999999908E-2</v>
      </c>
      <c r="IE99" s="4">
        <f>'Monthly Price'!IE99/'Monthly Price'!IE100-1</f>
        <v>6.0986285380799421E-2</v>
      </c>
      <c r="IF99" s="4">
        <f>'Monthly Price'!IF99/'Monthly Price'!IF100-1</f>
        <v>-2.6951272100043111E-2</v>
      </c>
      <c r="IG99" s="4">
        <f>'Monthly Price'!IG99/'Monthly Price'!IG100-1</f>
        <v>1.0110853940796583E-2</v>
      </c>
      <c r="IH99" s="4">
        <f>'Monthly Price'!IH99/'Monthly Price'!IH100-1</f>
        <v>2.8803131991051556E-2</v>
      </c>
      <c r="II99" s="4">
        <f>'Monthly Price'!II99/'Monthly Price'!II100-1</f>
        <v>-5.6680161943319818E-2</v>
      </c>
      <c r="IJ99" s="4">
        <f>'Monthly Price'!IJ99/'Monthly Price'!IJ100-1</f>
        <v>-4.1428852588073273E-2</v>
      </c>
      <c r="IK99" s="4">
        <f>'Monthly Price'!IK99/'Monthly Price'!IK100-1</f>
        <v>-1.289902280130284E-2</v>
      </c>
      <c r="IL99" s="4">
        <f>'Monthly Price'!IL99/'Monthly Price'!IL100-1</f>
        <v>-4.6251478971710558E-3</v>
      </c>
      <c r="IM99" s="4">
        <f>'Monthly Price'!IM99/'Monthly Price'!IM100-1</f>
        <v>0.14466720128307942</v>
      </c>
      <c r="IN99" s="4" t="e">
        <f>'Monthly Price'!IN99/'Monthly Price'!IN100-1</f>
        <v>#DIV/0!</v>
      </c>
      <c r="IO99" s="4">
        <f>'Monthly Price'!IO99/'Monthly Price'!IO100-1</f>
        <v>-6.2781818181818161E-2</v>
      </c>
      <c r="IP99" s="4" t="e">
        <f>'Monthly Price'!IP99/'Monthly Price'!IP100-1</f>
        <v>#DIV/0!</v>
      </c>
      <c r="IQ99" s="4">
        <f>'Monthly Price'!IQ99/'Monthly Price'!IQ100-1</f>
        <v>-1.96266156055529E-2</v>
      </c>
      <c r="IR99" s="4">
        <f>'Monthly Price'!IR99/'Monthly Price'!IR100-1</f>
        <v>3.0920770877944426E-2</v>
      </c>
      <c r="IS99" s="4">
        <f>'Monthly Price'!IS99/'Monthly Price'!IS100-1</f>
        <v>-3.2126168224299145E-2</v>
      </c>
      <c r="IT99" s="4">
        <f>'Monthly Price'!IT99/'Monthly Price'!IT100-1</f>
        <v>-2.2391401701737923E-4</v>
      </c>
      <c r="IU99" s="4">
        <f>'Monthly Price'!IU99/'Monthly Price'!IU100-1</f>
        <v>0.1357834845455943</v>
      </c>
      <c r="IV99" s="4">
        <f>'Monthly Price'!IV99/'Monthly Price'!IV100-1</f>
        <v>-0.16536085320815941</v>
      </c>
      <c r="IW99" s="4">
        <f>'Monthly Price'!IW99/'Monthly Price'!IW100-1</f>
        <v>7.3731626363205294E-2</v>
      </c>
      <c r="IX99" s="4">
        <f>'Monthly Price'!IX99/'Monthly Price'!IX100-1</f>
        <v>9.8007098007097948E-2</v>
      </c>
      <c r="IY99" s="4">
        <f>'Monthly Price'!IY99/'Monthly Price'!IY100-1</f>
        <v>2.1235981865903142E-2</v>
      </c>
      <c r="IZ99" s="4">
        <f>'Monthly Price'!IZ99/'Monthly Price'!IZ100-1</f>
        <v>-6.2032884902840091E-2</v>
      </c>
      <c r="JA99" s="4">
        <f>'Monthly Price'!JA99/'Monthly Price'!JA100-1</f>
        <v>-9.7236438075742004E-2</v>
      </c>
      <c r="JB99" s="4">
        <f>'Monthly Price'!JB99/'Monthly Price'!JB100-1</f>
        <v>2.8057049333645168E-3</v>
      </c>
      <c r="JC99" s="4">
        <f>'Monthly Price'!JC99/'Monthly Price'!JC100-1</f>
        <v>4.4304375628025916E-2</v>
      </c>
      <c r="JD99" s="4" t="e">
        <f>'Monthly Price'!JD99/'Monthly Price'!JD100-1</f>
        <v>#DIV/0!</v>
      </c>
      <c r="JE99" s="4">
        <f>'Monthly Price'!JE99/'Monthly Price'!JE100-1</f>
        <v>-1.7489484170909897E-2</v>
      </c>
      <c r="JF99" s="4">
        <f>'Monthly Price'!JF99/'Monthly Price'!JF100-1</f>
        <v>-5.8270676691729362E-2</v>
      </c>
      <c r="JG99" s="4">
        <f>'Monthly Price'!JG99/'Monthly Price'!JG100-1</f>
        <v>-1.0598879793192628E-2</v>
      </c>
      <c r="JH99" s="4">
        <f>'Monthly Price'!JH99/'Monthly Price'!JH100-1</f>
        <v>4.4333610418396674E-3</v>
      </c>
      <c r="JI99" s="4">
        <f>'Monthly Price'!JI99/'Monthly Price'!JI100-1</f>
        <v>-3.2782317979197617E-2</v>
      </c>
      <c r="JJ99" s="4" t="e">
        <f>'Monthly Price'!JJ99/'Monthly Price'!JJ100-1</f>
        <v>#DIV/0!</v>
      </c>
      <c r="JK99" s="4">
        <f>'Monthly Price'!JK99/'Monthly Price'!JK100-1</f>
        <v>5.8424899559514021E-2</v>
      </c>
      <c r="JL99" s="4">
        <f>'Monthly Price'!JL99/'Monthly Price'!JL100-1</f>
        <v>8.2426879381194196E-2</v>
      </c>
      <c r="JM99" s="4">
        <f>'Monthly Price'!JM99/'Monthly Price'!JM100-1</f>
        <v>-1.6110203128648082E-2</v>
      </c>
      <c r="JN99" s="4">
        <f>'Monthly Price'!JN99/'Monthly Price'!JN100-1</f>
        <v>7.0606163223840168E-2</v>
      </c>
      <c r="JO99" s="4">
        <f>'Monthly Price'!JO99/'Monthly Price'!JO100-1</f>
        <v>-9.2401137244765952E-2</v>
      </c>
      <c r="JP99" s="4">
        <f>'Monthly Price'!JP99/'Monthly Price'!JP100-1</f>
        <v>-2.7709687733134314E-2</v>
      </c>
      <c r="JQ99" s="4">
        <f>'Monthly Price'!JQ99/'Monthly Price'!JQ100-1</f>
        <v>2.8352234823214584E-3</v>
      </c>
      <c r="JR99" s="4">
        <f>'Monthly Price'!JR99/'Monthly Price'!JR100-1</f>
        <v>-5.1196670135275624E-2</v>
      </c>
      <c r="JS99" s="4">
        <f>'Monthly Price'!JS99/'Monthly Price'!JS100-1</f>
        <v>0.22229402261712439</v>
      </c>
      <c r="JT99" s="4">
        <f>'Monthly Price'!JT99/'Monthly Price'!JT100-1</f>
        <v>-0.16175793833410035</v>
      </c>
      <c r="JU99" s="4">
        <f>'Monthly Price'!JU99/'Monthly Price'!JU100-1</f>
        <v>-0.11289782244556112</v>
      </c>
      <c r="JV99" s="4">
        <f>'Monthly Price'!JV99/'Monthly Price'!JV100-1</f>
        <v>8.4322211363953681E-2</v>
      </c>
      <c r="JW99" s="4">
        <f>'Monthly Price'!JW99/'Monthly Price'!JW100-1</f>
        <v>8.4104518236254755E-2</v>
      </c>
      <c r="JX99" s="4">
        <f>'Monthly Price'!JX99/'Monthly Price'!JX100-1</f>
        <v>-1.0627615062761442E-2</v>
      </c>
      <c r="JY99" s="4">
        <f>'Monthly Price'!JY99/'Monthly Price'!JY100-1</f>
        <v>-2.8979846898922079E-2</v>
      </c>
      <c r="JZ99" s="4">
        <f>'Monthly Price'!JZ99/'Monthly Price'!JZ100-1</f>
        <v>-4.2927228127555228E-2</v>
      </c>
      <c r="KA99" s="4">
        <f>'Monthly Price'!KA99/'Monthly Price'!KA100-1</f>
        <v>-6.7832538420773747E-2</v>
      </c>
      <c r="KB99" s="4">
        <f>'Monthly Price'!KB99/'Monthly Price'!KB100-1</f>
        <v>1.8518518518518601E-2</v>
      </c>
      <c r="KC99" s="4">
        <f>'Monthly Price'!KC99/'Monthly Price'!KC100-1</f>
        <v>0.14048582995951442</v>
      </c>
      <c r="KD99" s="4" t="e">
        <f>'Monthly Price'!KD99/'Monthly Price'!KD100-1</f>
        <v>#DIV/0!</v>
      </c>
      <c r="KE99" s="4">
        <f>'Monthly Price'!KE99/'Monthly Price'!KE100-1</f>
        <v>6.3589373722803266E-2</v>
      </c>
      <c r="KF99" s="4">
        <f>'Monthly Price'!KF99/'Monthly Price'!KF100-1</f>
        <v>2.7316791690709774E-2</v>
      </c>
      <c r="KG99" s="4">
        <f>'Monthly Price'!KG99/'Monthly Price'!KG100-1</f>
        <v>4.560622914349266E-2</v>
      </c>
      <c r="KH99" s="4">
        <f>'Monthly Price'!KH99/'Monthly Price'!KH100-1</f>
        <v>-1.0828370330265291E-2</v>
      </c>
      <c r="KI99" s="4">
        <f>'Monthly Price'!KI99/'Monthly Price'!KI100-1</f>
        <v>3.8912579957355975E-2</v>
      </c>
      <c r="KJ99" s="4">
        <f>'Monthly Price'!KJ99/'Monthly Price'!KJ100-1</f>
        <v>-2.3518344308560701E-3</v>
      </c>
      <c r="KK99" s="4">
        <f>'Monthly Price'!KK99/'Monthly Price'!KK100-1</f>
        <v>-3.6819428123776032E-2</v>
      </c>
      <c r="KL99" s="4">
        <f>'Monthly Price'!KL99/'Monthly Price'!KL100-1</f>
        <v>3.8501872659175929E-2</v>
      </c>
      <c r="KM99" s="4">
        <f>'Monthly Price'!KM99/'Monthly Price'!KM100-1</f>
        <v>-5.3075525564495241E-2</v>
      </c>
      <c r="KN99" s="4">
        <f>'Monthly Price'!KN99/'Monthly Price'!KN100-1</f>
        <v>8.5799800465580223E-2</v>
      </c>
      <c r="KO99" s="4">
        <f>'Monthly Price'!KO99/'Monthly Price'!KO100-1</f>
        <v>-8.1220234264384072E-2</v>
      </c>
      <c r="KP99" s="4">
        <f>'Monthly Price'!KP99/'Monthly Price'!KP100-1</f>
        <v>-0.14494132572153506</v>
      </c>
      <c r="KQ99" s="4">
        <f>'Monthly Price'!KQ99/'Monthly Price'!KQ100-1</f>
        <v>4.4780666125101565E-2</v>
      </c>
      <c r="KR99" s="4" t="e">
        <f>'Monthly Price'!KR99/'Monthly Price'!KR100-1</f>
        <v>#DIV/0!</v>
      </c>
      <c r="KS99" s="4">
        <f>'Monthly Price'!KS99/'Monthly Price'!KS100-1</f>
        <v>-8.5299901671583078E-2</v>
      </c>
      <c r="KT99" s="4">
        <f>'Monthly Price'!KT99/'Monthly Price'!KT100-1</f>
        <v>-2.2713178294573644E-2</v>
      </c>
      <c r="KU99" s="4">
        <f>'Monthly Price'!KU99/'Monthly Price'!KU100-1</f>
        <v>-5.0277505713352877E-2</v>
      </c>
      <c r="KV99" s="4">
        <f>'Monthly Price'!KV99/'Monthly Price'!KV100-1</f>
        <v>1.5734538090045325E-2</v>
      </c>
      <c r="KW99" s="4">
        <f>'Monthly Price'!KW99/'Monthly Price'!KW100-1</f>
        <v>9.3074547860608758E-2</v>
      </c>
      <c r="KX99" s="4">
        <f>'Monthly Price'!KX99/'Monthly Price'!KX100-1</f>
        <v>-4.7680970957953983E-3</v>
      </c>
      <c r="KY99" s="4">
        <f>'Monthly Price'!KY99/'Monthly Price'!KY100-1</f>
        <v>-2.5443330763299743E-2</v>
      </c>
      <c r="KZ99" s="4">
        <f>'Monthly Price'!KZ99/'Monthly Price'!KZ100-1</f>
        <v>-2.0299654643183507E-2</v>
      </c>
      <c r="LA99" s="4">
        <f>'Monthly Price'!LA99/'Monthly Price'!LA100-1</f>
        <v>7.1522655426764947E-2</v>
      </c>
      <c r="LB99" s="4">
        <f>'Monthly Price'!LB99/'Monthly Price'!LB100-1</f>
        <v>1.0655301012253648E-2</v>
      </c>
      <c r="LC99" s="4">
        <f>'Monthly Price'!LC99/'Monthly Price'!LC100-1</f>
        <v>-1.1906269791006951E-2</v>
      </c>
      <c r="LD99" s="4">
        <f>'Monthly Price'!LD99/'Monthly Price'!LD100-1</f>
        <v>-1.4167553844893988E-2</v>
      </c>
      <c r="LE99" s="4">
        <f>'Monthly Price'!LE99/'Monthly Price'!LE100-1</f>
        <v>-0.17630057803468202</v>
      </c>
      <c r="LF99" s="4">
        <f>'Monthly Price'!LF99/'Monthly Price'!LF100-1</f>
        <v>-6.0575466935889333E-3</v>
      </c>
      <c r="LG99" s="4">
        <f>'Monthly Price'!LG99/'Monthly Price'!LG100-1</f>
        <v>-2.3564954682779526E-2</v>
      </c>
      <c r="LH99" s="4">
        <f>'Monthly Price'!LH99/'Monthly Price'!LH100-1</f>
        <v>8.5915492957746364E-2</v>
      </c>
      <c r="LI99" s="4">
        <f>'Monthly Price'!LI99/'Monthly Price'!LI100-1</f>
        <v>9.3744438106103667E-2</v>
      </c>
      <c r="LJ99" s="4">
        <f>'Monthly Price'!LJ99/'Monthly Price'!LJ100-1</f>
        <v>-8.2806711701896019E-3</v>
      </c>
      <c r="LK99" s="4">
        <f>'Monthly Price'!LK99/'Monthly Price'!LK100-1</f>
        <v>1.5470562956596545E-2</v>
      </c>
      <c r="LL99" s="4">
        <f>'Monthly Price'!LL99/'Monthly Price'!LL100-1</f>
        <v>-9.7940371597293741E-3</v>
      </c>
      <c r="LM99" s="4">
        <f>'Monthly Price'!LM99/'Monthly Price'!LM100-1</f>
        <v>4.086591561740649E-2</v>
      </c>
      <c r="LN99" s="4">
        <f>'Monthly Price'!LN99/'Monthly Price'!LN100-1</f>
        <v>-5.4920634920634925E-2</v>
      </c>
      <c r="LO99" s="4">
        <f>'Monthly Price'!LO99/'Monthly Price'!LO100-1</f>
        <v>3.9101497504159699E-2</v>
      </c>
      <c r="LP99" s="4">
        <f>'Monthly Price'!LP99/'Monthly Price'!LP100-1</f>
        <v>8.7546480527105563E-2</v>
      </c>
      <c r="LQ99" s="4" t="e">
        <f>'Monthly Price'!LQ99/'Monthly Price'!LQ100-1</f>
        <v>#DIV/0!</v>
      </c>
      <c r="LR99" s="4">
        <f>'Monthly Price'!LR99/'Monthly Price'!LR100-1</f>
        <v>0.11220384443451037</v>
      </c>
      <c r="LS99" s="4">
        <f>'Monthly Price'!LS99/'Monthly Price'!LS100-1</f>
        <v>8.4359160028964375E-2</v>
      </c>
      <c r="LT99" s="4">
        <f>'Monthly Price'!LT99/'Monthly Price'!LT100-1</f>
        <v>9.7844112769485792E-2</v>
      </c>
      <c r="LU99" s="4">
        <f>'Monthly Price'!LU99/'Monthly Price'!LU100-1</f>
        <v>-2.0498183705241257E-2</v>
      </c>
      <c r="LV99" s="4">
        <f>'Monthly Price'!LV99/'Monthly Price'!LV100-1</f>
        <v>5.1482932288752004E-2</v>
      </c>
      <c r="LW99" s="4">
        <f>'Monthly Price'!LW99/'Monthly Price'!LW100-1</f>
        <v>-0.12074184055644743</v>
      </c>
      <c r="LX99" s="4">
        <f>'Monthly Price'!LX99/'Monthly Price'!LX100-1</f>
        <v>-0.18974358974358974</v>
      </c>
      <c r="LY99" s="4" t="e">
        <f>'Monthly Price'!LY99/'Monthly Price'!LY100-1</f>
        <v>#DIV/0!</v>
      </c>
      <c r="LZ99" s="4">
        <f>'Monthly Price'!LZ99/'Monthly Price'!LZ100-1</f>
        <v>-3.8686278460608459E-2</v>
      </c>
      <c r="MA99" s="4">
        <f>'Monthly Price'!MA99/'Monthly Price'!MA100-1</f>
        <v>-3.0971659919028394E-2</v>
      </c>
      <c r="MB99" s="4">
        <f>'Monthly Price'!MB99/'Monthly Price'!MB100-1</f>
        <v>-0.13428280773143442</v>
      </c>
      <c r="MC99" s="4">
        <f>'Monthly Price'!MC99/'Monthly Price'!MC100-1</f>
        <v>-0.14449760765550235</v>
      </c>
      <c r="MD99" s="4">
        <f>'Monthly Price'!MD99/'Monthly Price'!MD100-1</f>
        <v>6.4004876562023583E-2</v>
      </c>
      <c r="ME99" s="4">
        <f>'Monthly Price'!ME99/'Monthly Price'!ME100-1</f>
        <v>7.3842302878598165E-2</v>
      </c>
      <c r="MF99" s="4">
        <f>'Monthly Price'!MF99/'Monthly Price'!MF100-1</f>
        <v>-4.1192745158315391E-2</v>
      </c>
      <c r="MG99" s="4">
        <f>'Monthly Price'!MG99/'Monthly Price'!MG100-1</f>
        <v>7.9787234042553168E-2</v>
      </c>
      <c r="MH99" s="4">
        <f>'Monthly Price'!MH99/'Monthly Price'!MH100-1</f>
        <v>8.3791606367583205E-2</v>
      </c>
      <c r="MI99" s="4">
        <f>'Monthly Price'!MI99/'Monthly Price'!MI100-1</f>
        <v>-7.5279947304036643E-3</v>
      </c>
      <c r="MJ99" s="4">
        <f>'Monthly Price'!MJ99/'Monthly Price'!MJ100-1</f>
        <v>6.8317853457172228E-2</v>
      </c>
      <c r="MK99" s="4">
        <f>'Monthly Price'!MK99/'Monthly Price'!MK100-1</f>
        <v>4.4676021460998694E-2</v>
      </c>
      <c r="ML99" s="4">
        <f>'Monthly Price'!ML99/'Monthly Price'!ML100-1</f>
        <v>-4.3367346938775531E-2</v>
      </c>
      <c r="MM99" s="4">
        <f>'Monthly Price'!MM99/'Monthly Price'!MM100-1</f>
        <v>-7.8869923484402471E-2</v>
      </c>
      <c r="MN99" s="4">
        <f>'Monthly Price'!MN99/'Monthly Price'!MN100-1</f>
        <v>8.1331987891019253E-2</v>
      </c>
      <c r="MO99" s="4">
        <f>'Monthly Price'!MO99/'Monthly Price'!MO100-1</f>
        <v>4.666142969363718E-2</v>
      </c>
      <c r="MP99" s="4">
        <f>'Monthly Price'!MP99/'Monthly Price'!MP100-1</f>
        <v>-1.3831258644525501E-4</v>
      </c>
      <c r="MQ99" s="4">
        <f>'Monthly Price'!MQ99/'Monthly Price'!MQ100-1</f>
        <v>4.5620359641217023E-2</v>
      </c>
      <c r="MR99" s="4">
        <f>'Monthly Price'!MR99/'Monthly Price'!MR100-1</f>
        <v>-7.6954232482786544E-3</v>
      </c>
      <c r="MS99" s="4">
        <f>'Monthly Price'!MS99/'Monthly Price'!MS100-1</f>
        <v>-0.15159235668789806</v>
      </c>
      <c r="MT99" s="4">
        <f>'Monthly Price'!MT99/'Monthly Price'!MT100-1</f>
        <v>-9.4075403949730685E-2</v>
      </c>
      <c r="MU99" s="4">
        <f>'Monthly Price'!MU99/'Monthly Price'!MU100-1</f>
        <v>9.3753184551106372E-3</v>
      </c>
      <c r="MV99" s="4">
        <f>'Monthly Price'!MV99/'Monthly Price'!MV100-1</f>
        <v>-1.7360426119550132E-2</v>
      </c>
      <c r="MW99" s="4">
        <f>'Monthly Price'!MW99/'Monthly Price'!MW100-1</f>
        <v>-5.2127022168963477E-2</v>
      </c>
      <c r="MX99" s="4">
        <f>'Monthly Price'!MX99/'Monthly Price'!MX100-1</f>
        <v>-7.7423698384201156E-2</v>
      </c>
      <c r="MY99" s="4">
        <f>'Monthly Price'!MY99/'Monthly Price'!MY100-1</f>
        <v>9.8897702688781397E-2</v>
      </c>
      <c r="MZ99" s="4">
        <f>'Monthly Price'!MZ99/'Monthly Price'!MZ100-1</f>
        <v>-7.4151654796816069E-2</v>
      </c>
      <c r="NA99" s="4">
        <f>'Monthly Price'!NA99/'Monthly Price'!NA100-1</f>
        <v>0.11550068587105611</v>
      </c>
      <c r="NB99" s="4">
        <f>'Monthly Price'!NB99/'Monthly Price'!NB100-1</f>
        <v>2.2537259178480484E-2</v>
      </c>
      <c r="NC99" s="4">
        <f>'Monthly Price'!NC99/'Monthly Price'!NC100-1</f>
        <v>3.7847115257669817E-3</v>
      </c>
      <c r="ND99" s="4">
        <f>'Monthly Price'!ND99/'Monthly Price'!ND100-1</f>
        <v>5.5216506829411927E-3</v>
      </c>
      <c r="NE99" s="4">
        <f>'Monthly Price'!NE99/'Monthly Price'!NE100-1</f>
        <v>6.5246338215712241E-2</v>
      </c>
      <c r="NF99" s="4">
        <f>'Monthly Price'!NF99/'Monthly Price'!NF100-1</f>
        <v>-2.2080883235329418E-2</v>
      </c>
      <c r="NG99" s="4">
        <f>'Monthly Price'!NG99/'Monthly Price'!NG100-1</f>
        <v>1.813208284486123E-2</v>
      </c>
      <c r="NH99" s="4">
        <f>'Monthly Price'!NH99/'Monthly Price'!NH100-1</f>
        <v>-3.941145559642667E-2</v>
      </c>
      <c r="NI99" s="4">
        <f>'Monthly Price'!NI99/'Monthly Price'!NI100-1</f>
        <v>5.3805048829924429E-2</v>
      </c>
      <c r="NJ99" s="4">
        <f>'Monthly Price'!NJ99/'Monthly Price'!NJ100-1</f>
        <v>4.7729379054680221E-2</v>
      </c>
      <c r="NK99" s="4">
        <f>'Monthly Price'!NK99/'Monthly Price'!NK100-1</f>
        <v>4.9744554987900536E-3</v>
      </c>
      <c r="NL99" s="4">
        <f>'Monthly Price'!NL99/'Monthly Price'!NL100-1</f>
        <v>9.6604495456719341E-2</v>
      </c>
      <c r="NM99" s="4">
        <f>'Monthly Price'!NM99/'Monthly Price'!NM100-1</f>
        <v>-0.10580296896086361</v>
      </c>
      <c r="NN99" s="4">
        <f>'Monthly Price'!NN99/'Monthly Price'!NN100-1</f>
        <v>2.1819104401877398E-2</v>
      </c>
      <c r="NO99" s="4">
        <f>'Monthly Price'!NO99/'Monthly Price'!NO100-1</f>
        <v>4.7193477579178467E-2</v>
      </c>
      <c r="NP99" s="4">
        <f>'Monthly Price'!NP99/'Monthly Price'!NP100-1</f>
        <v>1.9876053821673789E-2</v>
      </c>
      <c r="NQ99" s="4">
        <f>'Monthly Price'!NQ99/'Monthly Price'!NQ100-1</f>
        <v>-1.9053202403634728E-2</v>
      </c>
      <c r="NR99" s="4">
        <f>'Monthly Price'!NR99/'Monthly Price'!NR100-1</f>
        <v>-6.6194899012236408E-2</v>
      </c>
      <c r="NS99" s="4">
        <f>'Monthly Price'!NS99/'Monthly Price'!NS100-1</f>
        <v>5.0674704014373351E-2</v>
      </c>
      <c r="NT99" s="4">
        <f>'Monthly Price'!NT99/'Monthly Price'!NT100-1</f>
        <v>-4.880323282561394E-2</v>
      </c>
      <c r="NU99" s="4">
        <f>'Monthly Price'!NU99/'Monthly Price'!NU100-1</f>
        <v>1.0092687950566503E-2</v>
      </c>
      <c r="NV99" s="4">
        <f>'Monthly Price'!NV99/'Monthly Price'!NV100-1</f>
        <v>-4.4408486156058968E-2</v>
      </c>
      <c r="NW99" s="4">
        <f>'Monthly Price'!NW99/'Monthly Price'!NW100-1</f>
        <v>7.6629842850474583E-2</v>
      </c>
      <c r="NX99" s="4">
        <f>'Monthly Price'!NX99/'Monthly Price'!NX100-1</f>
        <v>3.3110010680648783E-2</v>
      </c>
      <c r="NY99" s="4">
        <f>'Monthly Price'!NY99/'Monthly Price'!NY100-1</f>
        <v>3.0353086929589157E-2</v>
      </c>
      <c r="NZ99" s="4">
        <f>'Monthly Price'!NZ99/'Monthly Price'!NZ100-1</f>
        <v>-5.6674825833176401E-2</v>
      </c>
      <c r="OA99" s="4">
        <f>'Monthly Price'!OA99/'Monthly Price'!OA100-1</f>
        <v>1.4773370214371084E-2</v>
      </c>
      <c r="OB99" s="4">
        <f>'Monthly Price'!OB99/'Monthly Price'!OB100-1</f>
        <v>5.4943630944667587E-2</v>
      </c>
      <c r="OC99" s="4">
        <f>'Monthly Price'!OC99/'Monthly Price'!OC100-1</f>
        <v>-7.6977401129943446E-2</v>
      </c>
      <c r="OD99" s="4">
        <f>'Monthly Price'!OD99/'Monthly Price'!OD100-1</f>
        <v>-0.11808558222752341</v>
      </c>
      <c r="OE99" s="4">
        <f>'Monthly Price'!OE99/'Monthly Price'!OE100-1</f>
        <v>-5.2083333333333259E-2</v>
      </c>
      <c r="OF99" s="4">
        <f>'Monthly Price'!OF99/'Monthly Price'!OF100-1</f>
        <v>5.2182163187857178E-3</v>
      </c>
      <c r="OG99" s="4">
        <f>'Monthly Price'!OG99/'Monthly Price'!OG100-1</f>
        <v>1.1701380762930036E-2</v>
      </c>
      <c r="OH99" s="4">
        <f>'Monthly Price'!OH99/'Monthly Price'!OH100-1</f>
        <v>5.706484641638232E-2</v>
      </c>
      <c r="OI99" s="4">
        <f>'Monthly Price'!OI99/'Monthly Price'!OI100-1</f>
        <v>9.7888933709829207E-2</v>
      </c>
      <c r="OJ99" s="4">
        <f>'Monthly Price'!OJ99/'Monthly Price'!OJ100-1</f>
        <v>-1.4878809695224482E-2</v>
      </c>
      <c r="OK99" s="4">
        <f>'Monthly Price'!OK99/'Monthly Price'!OK100-1</f>
        <v>-8.485958485958478E-2</v>
      </c>
      <c r="OL99" s="4">
        <f>'Monthly Price'!OL99/'Monthly Price'!OL100-1</f>
        <v>-8.9820359281437168E-2</v>
      </c>
      <c r="OM99" s="4">
        <f>'Monthly Price'!OM99/'Monthly Price'!OM100-1</f>
        <v>-5.9472318339100383E-2</v>
      </c>
      <c r="ON99" s="4" t="e">
        <f>'Monthly Price'!ON99/'Monthly Price'!ON100-1</f>
        <v>#DIV/0!</v>
      </c>
      <c r="OO99" s="4">
        <f>'Monthly Price'!OO99/'Monthly Price'!OO100-1</f>
        <v>7.6361423790690663E-2</v>
      </c>
      <c r="OP99" s="4">
        <f>'Monthly Price'!OP99/'Monthly Price'!OP100-1</f>
        <v>-4.7846889952153027E-2</v>
      </c>
      <c r="OQ99" s="4">
        <f>'Monthly Price'!OQ99/'Monthly Price'!OQ100-1</f>
        <v>1.506916996047436E-2</v>
      </c>
      <c r="OR99" s="4">
        <f>'Monthly Price'!OR99/'Monthly Price'!OR100-1</f>
        <v>-0.13806552262090477</v>
      </c>
      <c r="OS99" s="4">
        <f>'Monthly Price'!OS99/'Monthly Price'!OS100-1</f>
        <v>2.4734334921216572E-2</v>
      </c>
      <c r="OT99" s="4">
        <f>'Monthly Price'!OT99/'Monthly Price'!OT100-1</f>
        <v>0.18317972350230405</v>
      </c>
      <c r="OU99" s="4">
        <f>'Monthly Price'!OU99/'Monthly Price'!OU100-1</f>
        <v>-2.4718823384006883E-2</v>
      </c>
      <c r="OV99" s="4">
        <f>'Monthly Price'!OV99/'Monthly Price'!OV100-1</f>
        <v>4.6170678336980187E-2</v>
      </c>
      <c r="OW99" s="4">
        <f>'Monthly Price'!OW99/'Monthly Price'!OW100-1</f>
        <v>-7.1367763904653825E-2</v>
      </c>
      <c r="OX99" s="4">
        <f>'Monthly Price'!OX99/'Monthly Price'!OX100-1</f>
        <v>8.6863004632693475E-2</v>
      </c>
      <c r="OY99" s="4">
        <f>'Monthly Price'!OY99/'Monthly Price'!OY100-1</f>
        <v>-4.7693510555121166E-2</v>
      </c>
      <c r="OZ99" s="4">
        <f>'Monthly Price'!OZ99/'Monthly Price'!OZ100-1</f>
        <v>0.1135557132718239</v>
      </c>
      <c r="PA99" s="4">
        <f>'Monthly Price'!PA99/'Monthly Price'!PA100-1</f>
        <v>-2.3073373327180402E-3</v>
      </c>
      <c r="PB99" s="4">
        <f>'Monthly Price'!PB99/'Monthly Price'!PB100-1</f>
        <v>7.1524966261808487E-2</v>
      </c>
      <c r="PC99" s="4">
        <f>'Monthly Price'!PC99/'Monthly Price'!PC100-1</f>
        <v>2.9908693693586619E-2</v>
      </c>
      <c r="PD99" s="4">
        <f>'Monthly Price'!PD99/'Monthly Price'!PD100-1</f>
        <v>0.11148365465213739</v>
      </c>
      <c r="PE99" s="4">
        <f>'Monthly Price'!PE99/'Monthly Price'!PE100-1</f>
        <v>2.6864693676968532E-2</v>
      </c>
      <c r="PF99" s="4">
        <f>'Monthly Price'!PF99/'Monthly Price'!PF100-1</f>
        <v>-4.2557077625570705E-2</v>
      </c>
      <c r="PG99" s="4">
        <f>'Monthly Price'!PG99/'Monthly Price'!PG100-1</f>
        <v>-3.1970649895178171E-2</v>
      </c>
      <c r="PH99" s="4">
        <f>'Monthly Price'!PH99/'Monthly Price'!PH100-1</f>
        <v>-1.7317547269835698E-2</v>
      </c>
      <c r="PI99" s="4">
        <f>'Monthly Price'!PI99/'Monthly Price'!PI100-1</f>
        <v>-2.6915113871635588E-2</v>
      </c>
      <c r="PJ99" s="4">
        <f>'Monthly Price'!PJ99/'Monthly Price'!PJ100-1</f>
        <v>-0.12870571221981197</v>
      </c>
      <c r="PK99" s="4">
        <f>'Monthly Price'!PK99/'Monthly Price'!PK100-1</f>
        <v>-2.1639264990328755E-2</v>
      </c>
      <c r="PL99" s="4">
        <f>'Monthly Price'!PL99/'Monthly Price'!PL100-1</f>
        <v>-3.2370517928286935E-2</v>
      </c>
      <c r="PM99" s="4">
        <f>'Monthly Price'!PM99/'Monthly Price'!PM100-1</f>
        <v>-8.6284010436078917E-2</v>
      </c>
      <c r="PN99" s="4">
        <f>'Monthly Price'!PN99/'Monthly Price'!PN100-1</f>
        <v>-3.8744538974476939E-2</v>
      </c>
      <c r="PO99" s="4">
        <f>'Monthly Price'!PO99/'Monthly Price'!PO100-1</f>
        <v>2.6864693676968532E-2</v>
      </c>
      <c r="PP99" s="4">
        <f>'Monthly Price'!PP99/'Monthly Price'!PP100-1</f>
        <v>-4.2606071365168807E-3</v>
      </c>
      <c r="PQ99" s="4">
        <f>'Monthly Price'!PQ99/'Monthly Price'!PQ100-1</f>
        <v>5.2597402597402532E-2</v>
      </c>
      <c r="PR99" s="4">
        <f>'Monthly Price'!PR99/'Monthly Price'!PR100-1</f>
        <v>2.4701637524285225E-2</v>
      </c>
      <c r="PS99" s="4">
        <f>'Monthly Price'!PS99/'Monthly Price'!PS100-1</f>
        <v>-0.15945628022480729</v>
      </c>
      <c r="PT99" s="4">
        <f>'Monthly Price'!PT99/'Monthly Price'!PT100-1</f>
        <v>0.18010065814943865</v>
      </c>
      <c r="PU99" s="4">
        <f>'Monthly Price'!PU99/'Monthly Price'!PU100-1</f>
        <v>3.363733270164615E-2</v>
      </c>
      <c r="PV99" s="4">
        <f>'Monthly Price'!PV99/'Monthly Price'!PV100-1</f>
        <v>-4.142727547626246E-2</v>
      </c>
      <c r="PW99" s="4">
        <f>'Monthly Price'!PW99/'Monthly Price'!PW100-1</f>
        <v>8.4167157151265437E-2</v>
      </c>
      <c r="PX99" s="4">
        <f>'Monthly Price'!PX99/'Monthly Price'!PX100-1</f>
        <v>3.7671634784649743E-2</v>
      </c>
      <c r="PY99" s="4">
        <f>'Monthly Price'!PY99/'Monthly Price'!PY100-1</f>
        <v>2.6301419730615283E-2</v>
      </c>
      <c r="PZ99" s="4">
        <f>'Monthly Price'!PZ99/'Monthly Price'!PZ100-1</f>
        <v>-3.9299444681760054E-2</v>
      </c>
      <c r="QA99" s="4">
        <f>'Monthly Price'!QA99/'Monthly Price'!QA100-1</f>
        <v>-7.4427480916030464E-2</v>
      </c>
      <c r="QB99" s="4">
        <f>'Monthly Price'!QB99/'Monthly Price'!QB100-1</f>
        <v>-2.5726286314315727E-2</v>
      </c>
      <c r="QC99" s="4">
        <f>'Monthly Price'!QC99/'Monthly Price'!QC100-1</f>
        <v>-3.34728033472802E-2</v>
      </c>
      <c r="QD99" s="4">
        <f>'Monthly Price'!QD99/'Monthly Price'!QD100-1</f>
        <v>0.1253381424706943</v>
      </c>
      <c r="QE99" s="4">
        <f>'Monthly Price'!QE99/'Monthly Price'!QE100-1</f>
        <v>-9.6280087527352842E-3</v>
      </c>
      <c r="QF99" s="4" t="e">
        <f>'Monthly Price'!QF99/'Monthly Price'!QF100-1</f>
        <v>#DIV/0!</v>
      </c>
      <c r="QG99" s="4">
        <f>'Monthly Price'!QG99/'Monthly Price'!QG100-1</f>
        <v>2.6463630987581421E-2</v>
      </c>
      <c r="QH99" s="4">
        <f>'Monthly Price'!QH99/'Monthly Price'!QH100-1</f>
        <v>-4.0614453625043789E-2</v>
      </c>
      <c r="QI99" s="4">
        <f>'Monthly Price'!QI99/'Monthly Price'!QI100-1</f>
        <v>-5.6354738247071934E-3</v>
      </c>
      <c r="QJ99" s="4">
        <f>'Monthly Price'!QJ99/'Monthly Price'!QJ100-1</f>
        <v>1.0318471337579682E-2</v>
      </c>
      <c r="QK99" s="4">
        <f>'Monthly Price'!QK99/'Monthly Price'!QK100-1</f>
        <v>7.0595382746051039E-2</v>
      </c>
      <c r="QL99" s="4">
        <f>'Monthly Price'!QL99/'Monthly Price'!QL100-1</f>
        <v>9.3080939947780772E-2</v>
      </c>
      <c r="QM99" s="4">
        <f>'Monthly Price'!QM99/'Monthly Price'!QM100-1</f>
        <v>9.5300175998957126E-2</v>
      </c>
      <c r="QN99" s="4">
        <f>'Monthly Price'!QN99/'Monthly Price'!QN100-1</f>
        <v>-5.1003344481605484E-2</v>
      </c>
      <c r="QO99" s="4">
        <f>'Monthly Price'!QO99/'Monthly Price'!QO100-1</f>
        <v>3.3030852994555326E-2</v>
      </c>
      <c r="QP99" s="4">
        <f>'Monthly Price'!QP99/'Monthly Price'!QP100-1</f>
        <v>0.10062073246430803</v>
      </c>
      <c r="QQ99" s="4">
        <f>'Monthly Price'!QQ99/'Monthly Price'!QQ100-1</f>
        <v>-9.7359295812217139E-3</v>
      </c>
      <c r="QR99" s="4">
        <f>'Monthly Price'!QR99/'Monthly Price'!QR100-1</f>
        <v>1.9661222020568525E-2</v>
      </c>
      <c r="QS99" s="4">
        <f>'Monthly Price'!QS99/'Monthly Price'!QS100-1</f>
        <v>3.7653586999603528E-2</v>
      </c>
      <c r="QT99" s="4">
        <f>'Monthly Price'!QT99/'Monthly Price'!QT100-1</f>
        <v>-7.7815879715114611E-2</v>
      </c>
      <c r="QU99" s="4">
        <f>'Monthly Price'!QU99/'Monthly Price'!QU100-1</f>
        <v>-5.2481933420210791E-2</v>
      </c>
      <c r="QV99" s="4">
        <f>'Monthly Price'!QV99/'Monthly Price'!QV100-1</f>
        <v>3.3485540334855513E-2</v>
      </c>
      <c r="QW99" s="4" t="e">
        <f>'Monthly Price'!QW99/'Monthly Price'!QW100-1</f>
        <v>#DIV/0!</v>
      </c>
      <c r="QX99" s="4">
        <f>'Monthly Price'!QX99/'Monthly Price'!QX100-1</f>
        <v>4.9908461354772005E-2</v>
      </c>
      <c r="QY99" s="4">
        <f>'Monthly Price'!QY99/'Monthly Price'!QY100-1</f>
        <v>9.8398547135545744E-2</v>
      </c>
      <c r="QZ99" s="4">
        <f>'Monthly Price'!QZ99/'Monthly Price'!QZ100-1</f>
        <v>6.3644289450741187E-2</v>
      </c>
      <c r="RA99" s="4">
        <f>'Monthly Price'!RA99/'Monthly Price'!RA100-1</f>
        <v>1.7671098831520293E-2</v>
      </c>
      <c r="RB99" s="4">
        <f>'Monthly Price'!RB99/'Monthly Price'!RB100-1</f>
        <v>0.10150835711373829</v>
      </c>
      <c r="RC99" s="4">
        <f>'Monthly Price'!RC99/'Monthly Price'!RC100-1</f>
        <v>-1.2358393408856805E-2</v>
      </c>
      <c r="RD99" s="4" t="e">
        <f>'Monthly Price'!RD99/'Monthly Price'!RD100-1</f>
        <v>#DIV/0!</v>
      </c>
      <c r="RE99" s="4">
        <f>'Monthly Price'!RE99/'Monthly Price'!RE100-1</f>
        <v>-2.0714806710430356E-2</v>
      </c>
      <c r="RF99" s="4">
        <f>'Monthly Price'!RF99/'Monthly Price'!RF100-1</f>
        <v>3.9016721452050929E-2</v>
      </c>
      <c r="RG99" s="4">
        <f>'Monthly Price'!RG99/'Monthly Price'!RG100-1</f>
        <v>7.5839793281653689E-2</v>
      </c>
      <c r="RH99" s="4" t="e">
        <f>'Monthly Price'!RH99/'Monthly Price'!RH100-1</f>
        <v>#DIV/0!</v>
      </c>
      <c r="RI99" s="4">
        <f>'Monthly Price'!RI99/'Monthly Price'!RI100-1</f>
        <v>-0.1415643180349061</v>
      </c>
      <c r="RJ99" s="4">
        <f>'Monthly Price'!RJ99/'Monthly Price'!RJ100-1</f>
        <v>8.0684117762256147E-2</v>
      </c>
      <c r="RK99" s="4">
        <f>'Monthly Price'!RK99/'Monthly Price'!RK100-1</f>
        <v>-5.7600332709503044E-2</v>
      </c>
      <c r="RL99" s="4">
        <f>'Monthly Price'!RL99/'Monthly Price'!RL100-1</f>
        <v>1.7232588967064366E-2</v>
      </c>
      <c r="RM99" s="4">
        <f>'Monthly Price'!RM99/'Monthly Price'!RM100-1</f>
        <v>-0.1325301204819278</v>
      </c>
      <c r="RN99" s="4">
        <f>'Monthly Price'!RN99/'Monthly Price'!RN100-1</f>
        <v>1.9798657718120838E-2</v>
      </c>
      <c r="RO99" s="4">
        <f>'Monthly Price'!RO99/'Monthly Price'!RO100-1</f>
        <v>-3.780501775690237E-2</v>
      </c>
      <c r="RP99" s="4">
        <f>'Monthly Price'!RP99/'Monthly Price'!RP100-1</f>
        <v>3.6756756756756825E-2</v>
      </c>
      <c r="RQ99" s="4">
        <f>'Monthly Price'!RQ99/'Monthly Price'!RQ100-1</f>
        <v>3.0829141651793623E-3</v>
      </c>
      <c r="RR99" s="4">
        <f>'Monthly Price'!RR99/'Monthly Price'!RR100-1</f>
        <v>6.8496538081108005E-2</v>
      </c>
      <c r="RS99" s="4">
        <f>'Monthly Price'!RS99/'Monthly Price'!RS100-1</f>
        <v>-2.4847336281322407E-2</v>
      </c>
      <c r="RT99" s="4">
        <f>'Monthly Price'!RT99/'Monthly Price'!RT100-1</f>
        <v>-0.18662420382165601</v>
      </c>
      <c r="RU99" s="4">
        <f>'Monthly Price'!RU99/'Monthly Price'!RU100-1</f>
        <v>0</v>
      </c>
      <c r="RV99" s="4">
        <f>'Monthly Price'!RV99/'Monthly Price'!RV100-1</f>
        <v>-0.11281729865246004</v>
      </c>
      <c r="RW99" s="4">
        <f>'Monthly Price'!RW99/'Monthly Price'!RW100-1</f>
        <v>-3.5233107936346597E-2</v>
      </c>
      <c r="RX99" s="4">
        <f>'Monthly Price'!RX99/'Monthly Price'!RX100-1</f>
        <v>-0.10655957161981267</v>
      </c>
      <c r="RY99" s="4">
        <f>'Monthly Price'!RY99/'Monthly Price'!RY100-1</f>
        <v>-4.9931092971483015E-2</v>
      </c>
      <c r="RZ99" s="4">
        <f>'Monthly Price'!RZ99/'Monthly Price'!RZ100-1</f>
        <v>-3.9166946590527218E-2</v>
      </c>
      <c r="SA99" s="4">
        <f>'Monthly Price'!SA99/'Monthly Price'!SA100-1</f>
        <v>-1.3768115942029091E-2</v>
      </c>
      <c r="SB99" s="4" t="e">
        <f>'Monthly Price'!SB99/'Monthly Price'!SB100-1</f>
        <v>#DIV/0!</v>
      </c>
      <c r="SC99" s="4">
        <f>'Monthly Price'!SC99/'Monthly Price'!SC100-1</f>
        <v>-5.4294975688816804E-2</v>
      </c>
    </row>
    <row r="100" spans="1:497" x14ac:dyDescent="0.25">
      <c r="A100" s="2">
        <f>'Monthly Price'!A100</f>
        <v>42521</v>
      </c>
      <c r="B100" s="4">
        <f>'Monthly Price'!B100/'Monthly Price'!B101-1</f>
        <v>6.2763184279125861E-2</v>
      </c>
      <c r="C100" s="4">
        <f>'Monthly Price'!C100/'Monthly Price'!C101-1</f>
        <v>6.5286963942820631E-2</v>
      </c>
      <c r="D100" s="4">
        <f>'Monthly Price'!D100/'Monthly Price'!D101-1</f>
        <v>0.31494511680270199</v>
      </c>
      <c r="E100" s="4">
        <f>'Monthly Price'!E100/'Monthly Price'!E101-1</f>
        <v>9.5817098500583509E-2</v>
      </c>
      <c r="F100" s="4">
        <f>'Monthly Price'!F100/'Monthly Price'!F101-1</f>
        <v>5.7877041306436228E-2</v>
      </c>
      <c r="G100" s="4">
        <f>'Monthly Price'!G100/'Monthly Price'!G101-1</f>
        <v>1.0460962748766844E-2</v>
      </c>
      <c r="H100" s="4">
        <f>'Monthly Price'!H100/'Monthly Price'!H101-1</f>
        <v>-3.3956557602419557E-2</v>
      </c>
      <c r="I100" s="4">
        <f>'Monthly Price'!I100/'Monthly Price'!I101-1</f>
        <v>5.9073756432246993E-2</v>
      </c>
      <c r="J100" s="4">
        <f>'Monthly Price'!J100/'Monthly Price'!J101-1</f>
        <v>-7.2811290743626356E-2</v>
      </c>
      <c r="K100" s="4">
        <f>'Monthly Price'!K100/'Monthly Price'!K101-1</f>
        <v>-6.6198861379583862E-3</v>
      </c>
      <c r="L100" s="4">
        <f>'Monthly Price'!L100/'Monthly Price'!L101-1</f>
        <v>3.2753164556961867E-2</v>
      </c>
      <c r="M100" s="4">
        <f>'Monthly Price'!M100/'Monthly Price'!M101-1</f>
        <v>7.0135746606334592E-3</v>
      </c>
      <c r="N100" s="4">
        <f>'Monthly Price'!N100/'Monthly Price'!N101-1</f>
        <v>1.5112393681652403E-2</v>
      </c>
      <c r="O100" s="4">
        <f>'Monthly Price'!O100/'Monthly Price'!O101-1</f>
        <v>2.2009321595028553E-2</v>
      </c>
      <c r="P100" s="4">
        <f>'Monthly Price'!P100/'Monthly Price'!P101-1</f>
        <v>1.1482775836245684E-2</v>
      </c>
      <c r="Q100" s="4">
        <f>'Monthly Price'!Q100/'Monthly Price'!Q101-1</f>
        <v>5.4425410421128362E-3</v>
      </c>
      <c r="R100" s="4">
        <f>'Monthly Price'!R100/'Monthly Price'!R101-1</f>
        <v>4.3205292648349491E-3</v>
      </c>
      <c r="S100" s="4">
        <f>'Monthly Price'!S100/'Monthly Price'!S101-1</f>
        <v>-1.1238271986802606E-2</v>
      </c>
      <c r="T100" s="4">
        <f>'Monthly Price'!T100/'Monthly Price'!T101-1</f>
        <v>-1.3219807304503561E-2</v>
      </c>
      <c r="U100" s="4">
        <f>'Monthly Price'!U100/'Monthly Price'!U101-1</f>
        <v>2.5893508388037834E-2</v>
      </c>
      <c r="V100" s="4">
        <f>'Monthly Price'!V100/'Monthly Price'!V101-1</f>
        <v>5.8471511888739558E-2</v>
      </c>
      <c r="W100" s="4">
        <f>'Monthly Price'!W100/'Monthly Price'!W101-1</f>
        <v>3.1639344262295088E-2</v>
      </c>
      <c r="X100" s="4">
        <f>'Monthly Price'!X100/'Monthly Price'!X101-1</f>
        <v>1.5796703296703241E-2</v>
      </c>
      <c r="Y100" s="4">
        <f>'Monthly Price'!Y100/'Monthly Price'!Y101-1</f>
        <v>-1.1548248189469645E-2</v>
      </c>
      <c r="Z100" s="4">
        <f>'Monthly Price'!Z100/'Monthly Price'!Z101-1</f>
        <v>0.13928690436521141</v>
      </c>
      <c r="AA100" s="4">
        <f>'Monthly Price'!AA100/'Monthly Price'!AA101-1</f>
        <v>-4.4642857142855874E-3</v>
      </c>
      <c r="AB100" s="4">
        <f>'Monthly Price'!AB100/'Monthly Price'!AB101-1</f>
        <v>0.28732394366197189</v>
      </c>
      <c r="AC100" s="4">
        <f>'Monthly Price'!AC100/'Monthly Price'!AC101-1</f>
        <v>5.5720653789004482E-2</v>
      </c>
      <c r="AD100" s="4">
        <f>'Monthly Price'!AD100/'Monthly Price'!AD101-1</f>
        <v>0.1043535620052769</v>
      </c>
      <c r="AE100" s="4">
        <f>'Monthly Price'!AE100/'Monthly Price'!AE101-1</f>
        <v>-1.7385392385392273E-2</v>
      </c>
      <c r="AF100" s="4">
        <f>'Monthly Price'!AF100/'Monthly Price'!AF101-1</f>
        <v>8.5298544907175256E-3</v>
      </c>
      <c r="AG100" s="4">
        <f>'Monthly Price'!AG100/'Monthly Price'!AG101-1</f>
        <v>-6.4702877575344764E-2</v>
      </c>
      <c r="AH100" s="4">
        <f>'Monthly Price'!AH100/'Monthly Price'!AH101-1</f>
        <v>8.7094220110847109E-2</v>
      </c>
      <c r="AI100" s="4">
        <f>'Monthly Price'!AI100/'Monthly Price'!AI101-1</f>
        <v>1.4805922368947622E-2</v>
      </c>
      <c r="AJ100" s="4">
        <f>'Monthly Price'!AJ100/'Monthly Price'!AJ101-1</f>
        <v>5.2131715771230658E-2</v>
      </c>
      <c r="AK100" s="4">
        <f>'Monthly Price'!AK100/'Monthly Price'!AK101-1</f>
        <v>5.3577754162238644E-2</v>
      </c>
      <c r="AL100" s="4">
        <f>'Monthly Price'!AL100/'Monthly Price'!AL101-1</f>
        <v>5.6747908330301966E-2</v>
      </c>
      <c r="AM100" s="4">
        <f>'Monthly Price'!AM100/'Monthly Price'!AM101-1</f>
        <v>6.2412342215988792E-2</v>
      </c>
      <c r="AN100" s="4">
        <f>'Monthly Price'!AN100/'Monthly Price'!AN101-1</f>
        <v>-3.502253142540912E-2</v>
      </c>
      <c r="AO100" s="4">
        <f>'Monthly Price'!AO100/'Monthly Price'!AO101-1</f>
        <v>0.19296531509526149</v>
      </c>
      <c r="AP100" s="4">
        <f>'Monthly Price'!AP100/'Monthly Price'!AP101-1</f>
        <v>5.7191000099117817E-2</v>
      </c>
      <c r="AQ100" s="4">
        <f>'Monthly Price'!AQ100/'Monthly Price'!AQ101-1</f>
        <v>-2.2109917877449758E-3</v>
      </c>
      <c r="AR100" s="4">
        <f>'Monthly Price'!AR100/'Monthly Price'!AR101-1</f>
        <v>-7.852375343541107E-4</v>
      </c>
      <c r="AS100" s="4">
        <f>'Monthly Price'!AS100/'Monthly Price'!AS101-1</f>
        <v>-3.9124539996126306E-2</v>
      </c>
      <c r="AT100" s="4">
        <f>'Monthly Price'!AT100/'Monthly Price'!AT101-1</f>
        <v>-6.7035512094698824E-2</v>
      </c>
      <c r="AU100" s="4">
        <f>'Monthly Price'!AU100/'Monthly Price'!AU101-1</f>
        <v>-1.6910569105690998E-2</v>
      </c>
      <c r="AV100" s="4">
        <f>'Monthly Price'!AV100/'Monthly Price'!AV101-1</f>
        <v>1.8766066838046269E-2</v>
      </c>
      <c r="AW100" s="4">
        <f>'Monthly Price'!AW100/'Monthly Price'!AW101-1</f>
        <v>5.344662189941074E-2</v>
      </c>
      <c r="AX100" s="4">
        <f>'Monthly Price'!AX100/'Monthly Price'!AX101-1</f>
        <v>6.0837664322837215E-2</v>
      </c>
      <c r="AY100" s="4">
        <f>'Monthly Price'!AY100/'Monthly Price'!AY101-1</f>
        <v>5.7072971871179323E-3</v>
      </c>
      <c r="AZ100" s="4">
        <f>'Monthly Price'!AZ100/'Monthly Price'!AZ101-1</f>
        <v>1.6640826873385084E-2</v>
      </c>
      <c r="BA100" s="4">
        <f>'Monthly Price'!BA100/'Monthly Price'!BA101-1</f>
        <v>4.180381830151414E-2</v>
      </c>
      <c r="BB100" s="4">
        <f>'Monthly Price'!BB100/'Monthly Price'!BB101-1</f>
        <v>-2.8212784108220257E-2</v>
      </c>
      <c r="BC100" s="4">
        <f>'Monthly Price'!BC100/'Monthly Price'!BC101-1</f>
        <v>4.6420215255030595E-2</v>
      </c>
      <c r="BD100" s="4">
        <f>'Monthly Price'!BD100/'Monthly Price'!BD101-1</f>
        <v>2.0984890878565921E-3</v>
      </c>
      <c r="BE100" s="4">
        <f>'Monthly Price'!BE100/'Monthly Price'!BE101-1</f>
        <v>-3.4850395506133336E-2</v>
      </c>
      <c r="BF100" s="4">
        <f>'Monthly Price'!BF100/'Monthly Price'!BF101-1</f>
        <v>4.3262879788639408E-2</v>
      </c>
      <c r="BG100" s="4">
        <f>'Monthly Price'!BG100/'Monthly Price'!BG101-1</f>
        <v>1.3330879153784947E-2</v>
      </c>
      <c r="BH100" s="4">
        <f>'Monthly Price'!BH100/'Monthly Price'!BH101-1</f>
        <v>2.1602313318591637E-2</v>
      </c>
      <c r="BI100" s="4">
        <f>'Monthly Price'!BI100/'Monthly Price'!BI101-1</f>
        <v>-3.850529447799067E-3</v>
      </c>
      <c r="BJ100" s="4">
        <f>'Monthly Price'!BJ100/'Monthly Price'!BJ101-1</f>
        <v>5.0435580009169367E-3</v>
      </c>
      <c r="BK100" s="4" t="e">
        <f>'Monthly Price'!BK100/'Monthly Price'!BK101-1</f>
        <v>#DIV/0!</v>
      </c>
      <c r="BL100" s="4">
        <f>'Monthly Price'!BL100/'Monthly Price'!BL101-1</f>
        <v>-3.6313116796014233E-2</v>
      </c>
      <c r="BM100" s="4">
        <f>'Monthly Price'!BM100/'Monthly Price'!BM101-1</f>
        <v>8.5007727975270342E-3</v>
      </c>
      <c r="BN100" s="4">
        <f>'Monthly Price'!BN100/'Monthly Price'!BN101-1</f>
        <v>5.4064719810576145E-2</v>
      </c>
      <c r="BO100" s="4">
        <f>'Monthly Price'!BO100/'Monthly Price'!BO101-1</f>
        <v>-8.3699518727767264E-2</v>
      </c>
      <c r="BP100" s="4">
        <f>'Monthly Price'!BP100/'Monthly Price'!BP101-1</f>
        <v>-5.9040233392376185E-2</v>
      </c>
      <c r="BQ100" s="4">
        <f>'Monthly Price'!BQ100/'Monthly Price'!BQ101-1</f>
        <v>1.1456023651145619E-2</v>
      </c>
      <c r="BR100" s="4">
        <f>'Monthly Price'!BR100/'Monthly Price'!BR101-1</f>
        <v>2.1472392638036686E-2</v>
      </c>
      <c r="BS100" s="4">
        <f>'Monthly Price'!BS100/'Monthly Price'!BS101-1</f>
        <v>0.18325581395348833</v>
      </c>
      <c r="BT100" s="4">
        <f>'Monthly Price'!BT100/'Monthly Price'!BT101-1</f>
        <v>3.9567396465314264E-3</v>
      </c>
      <c r="BU100" s="4">
        <f>'Monthly Price'!BU100/'Monthly Price'!BU101-1</f>
        <v>0.1044581456011382</v>
      </c>
      <c r="BV100" s="4">
        <f>'Monthly Price'!BV100/'Monthly Price'!BV101-1</f>
        <v>8.3900523560209495E-2</v>
      </c>
      <c r="BW100" s="4">
        <f>'Monthly Price'!BW100/'Monthly Price'!BW101-1</f>
        <v>6.2662057044078345E-3</v>
      </c>
      <c r="BX100" s="4">
        <f>'Monthly Price'!BX100/'Monthly Price'!BX101-1</f>
        <v>-2.5920657499604927E-2</v>
      </c>
      <c r="BY100" s="4">
        <f>'Monthly Price'!BY100/'Monthly Price'!BY101-1</f>
        <v>3.8707386363636465E-2</v>
      </c>
      <c r="BZ100" s="4">
        <f>'Monthly Price'!BZ100/'Monthly Price'!BZ101-1</f>
        <v>-6.1163600198906098E-2</v>
      </c>
      <c r="CA100" s="4">
        <f>'Monthly Price'!CA100/'Monthly Price'!CA101-1</f>
        <v>2.1104032778604287E-2</v>
      </c>
      <c r="CB100" s="4">
        <f>'Monthly Price'!CB100/'Monthly Price'!CB101-1</f>
        <v>4.668575203699632E-2</v>
      </c>
      <c r="CC100" s="4">
        <f>'Monthly Price'!CC100/'Monthly Price'!CC101-1</f>
        <v>5.8984364630617847E-2</v>
      </c>
      <c r="CD100" s="4">
        <f>'Monthly Price'!CD100/'Monthly Price'!CD101-1</f>
        <v>1.9722961196220412E-2</v>
      </c>
      <c r="CE100" s="4">
        <f>'Monthly Price'!CE100/'Monthly Price'!CE101-1</f>
        <v>3.6040145985401395E-2</v>
      </c>
      <c r="CF100" s="4">
        <f>'Monthly Price'!CF100/'Monthly Price'!CF101-1</f>
        <v>7.4240624469709804E-2</v>
      </c>
      <c r="CG100" s="4">
        <f>'Monthly Price'!CG100/'Monthly Price'!CG101-1</f>
        <v>1.6803537586860262E-2</v>
      </c>
      <c r="CH100" s="4">
        <f>'Monthly Price'!CH100/'Monthly Price'!CH101-1</f>
        <v>4.6239113222485972E-2</v>
      </c>
      <c r="CI100" s="4">
        <f>'Monthly Price'!CI100/'Monthly Price'!CI101-1</f>
        <v>4.2750929368029933E-2</v>
      </c>
      <c r="CJ100" s="4">
        <f>'Monthly Price'!CJ100/'Monthly Price'!CJ101-1</f>
        <v>-1.8844579803940165E-2</v>
      </c>
      <c r="CK100" s="4">
        <f>'Monthly Price'!CK100/'Monthly Price'!CK101-1</f>
        <v>-0.13528216345197852</v>
      </c>
      <c r="CL100" s="4">
        <f>'Monthly Price'!CL100/'Monthly Price'!CL101-1</f>
        <v>1.5796703296703241E-2</v>
      </c>
      <c r="CM100" s="4">
        <f>'Monthly Price'!CM100/'Monthly Price'!CM101-1</f>
        <v>1.656769085119203E-2</v>
      </c>
      <c r="CN100" s="4">
        <f>'Monthly Price'!CN100/'Monthly Price'!CN101-1</f>
        <v>-6.7842605156037683E-3</v>
      </c>
      <c r="CO100" s="4">
        <f>'Monthly Price'!CO100/'Monthly Price'!CO101-1</f>
        <v>-2.1638330757341451E-2</v>
      </c>
      <c r="CP100" s="4">
        <f>'Monthly Price'!CP100/'Monthly Price'!CP101-1</f>
        <v>8.581235697940448E-3</v>
      </c>
      <c r="CQ100" s="4">
        <f>'Monthly Price'!CQ100/'Monthly Price'!CQ101-1</f>
        <v>-4.5553935860058292E-2</v>
      </c>
      <c r="CR100" s="4">
        <f>'Monthly Price'!CR100/'Monthly Price'!CR101-1</f>
        <v>-7.5285116211924241E-2</v>
      </c>
      <c r="CS100" s="4">
        <f>'Monthly Price'!CS100/'Monthly Price'!CS101-1</f>
        <v>8.8594704684317627E-2</v>
      </c>
      <c r="CT100" s="4">
        <f>'Monthly Price'!CT100/'Monthly Price'!CT101-1</f>
        <v>7.638155579021455E-2</v>
      </c>
      <c r="CU100" s="4">
        <f>'Monthly Price'!CU100/'Monthly Price'!CU101-1</f>
        <v>7.7875562832582901E-2</v>
      </c>
      <c r="CV100" s="4">
        <f>'Monthly Price'!CV100/'Monthly Price'!CV101-1</f>
        <v>-1.303707062691295E-2</v>
      </c>
      <c r="CW100" s="4">
        <f>'Monthly Price'!CW100/'Monthly Price'!CW101-1</f>
        <v>3.5614525139664899E-2</v>
      </c>
      <c r="CX100" s="4">
        <f>'Monthly Price'!CX100/'Monthly Price'!CX101-1</f>
        <v>-1.3173652694610904E-2</v>
      </c>
      <c r="CY100" s="4">
        <f>'Monthly Price'!CY100/'Monthly Price'!CY101-1</f>
        <v>-6.3115032236172319E-2</v>
      </c>
      <c r="CZ100" s="4">
        <f>'Monthly Price'!CZ100/'Monthly Price'!CZ101-1</f>
        <v>-6.6500415627598342E-3</v>
      </c>
      <c r="DA100" s="4">
        <f>'Monthly Price'!DA100/'Monthly Price'!DA101-1</f>
        <v>8.7331649831649871E-2</v>
      </c>
      <c r="DB100" s="4">
        <f>'Monthly Price'!DB100/'Monthly Price'!DB101-1</f>
        <v>1.4830170626694228E-2</v>
      </c>
      <c r="DC100" s="4">
        <f>'Monthly Price'!DC100/'Monthly Price'!DC101-1</f>
        <v>0.1295254759821689</v>
      </c>
      <c r="DD100" s="4">
        <f>'Monthly Price'!DD100/'Monthly Price'!DD101-1</f>
        <v>-2.3830695358349585E-2</v>
      </c>
      <c r="DE100" s="4">
        <f>'Monthly Price'!DE100/'Monthly Price'!DE101-1</f>
        <v>0.10012128489942951</v>
      </c>
      <c r="DF100" s="4">
        <f>'Monthly Price'!DF100/'Monthly Price'!DF101-1</f>
        <v>-6.9814673775069336E-3</v>
      </c>
      <c r="DG100" s="4">
        <f>'Monthly Price'!DG100/'Monthly Price'!DG101-1</f>
        <v>3.6740942337132321E-2</v>
      </c>
      <c r="DH100" s="4">
        <f>'Monthly Price'!DH100/'Monthly Price'!DH101-1</f>
        <v>8.2925792047630065E-3</v>
      </c>
      <c r="DI100" s="4">
        <f>'Monthly Price'!DI100/'Monthly Price'!DI101-1</f>
        <v>-7.1912013536379327E-3</v>
      </c>
      <c r="DJ100" s="4" t="e">
        <f>'Monthly Price'!DJ100/'Monthly Price'!DJ101-1</f>
        <v>#DIV/0!</v>
      </c>
      <c r="DK100" s="4">
        <f>'Monthly Price'!DK100/'Monthly Price'!DK101-1</f>
        <v>5.1764284434891561E-2</v>
      </c>
      <c r="DL100" s="4">
        <f>'Monthly Price'!DL100/'Monthly Price'!DL101-1</f>
        <v>-6.6176470588235059E-3</v>
      </c>
      <c r="DM100" s="4">
        <f>'Monthly Price'!DM100/'Monthly Price'!DM101-1</f>
        <v>-1.5250544662309462E-2</v>
      </c>
      <c r="DN100" s="4">
        <f>'Monthly Price'!DN100/'Monthly Price'!DN101-1</f>
        <v>1.3156520831158147E-2</v>
      </c>
      <c r="DO100" s="4">
        <f>'Monthly Price'!DO100/'Monthly Price'!DO101-1</f>
        <v>6.5976714100905554E-2</v>
      </c>
      <c r="DP100" s="4">
        <f>'Monthly Price'!DP100/'Monthly Price'!DP101-1</f>
        <v>-4.0298507462686484E-2</v>
      </c>
      <c r="DQ100" s="4">
        <f>'Monthly Price'!DQ100/'Monthly Price'!DQ101-1</f>
        <v>9.5807476918419843E-2</v>
      </c>
      <c r="DR100" s="4">
        <f>'Monthly Price'!DR100/'Monthly Price'!DR101-1</f>
        <v>9.1288285067333996E-2</v>
      </c>
      <c r="DS100" s="4">
        <f>'Monthly Price'!DS100/'Monthly Price'!DS101-1</f>
        <v>1.9377479401891939E-2</v>
      </c>
      <c r="DT100" s="4">
        <f>'Monthly Price'!DT100/'Monthly Price'!DT101-1</f>
        <v>4.9861035228163653E-2</v>
      </c>
      <c r="DU100" s="4">
        <f>'Monthly Price'!DU100/'Monthly Price'!DU101-1</f>
        <v>6.506364922206509E-2</v>
      </c>
      <c r="DV100" s="4">
        <f>'Monthly Price'!DV100/'Monthly Price'!DV101-1</f>
        <v>0.10799718574108819</v>
      </c>
      <c r="DW100" s="4">
        <f>'Monthly Price'!DW100/'Monthly Price'!DW101-1</f>
        <v>3.0505641454241506E-2</v>
      </c>
      <c r="DX100" s="4">
        <f>'Monthly Price'!DX100/'Monthly Price'!DX101-1</f>
        <v>-1.0170660230994555E-2</v>
      </c>
      <c r="DY100" s="4">
        <f>'Monthly Price'!DY100/'Monthly Price'!DY101-1</f>
        <v>-0.13484276729559752</v>
      </c>
      <c r="DZ100" s="4">
        <f>'Monthly Price'!DZ100/'Monthly Price'!DZ101-1</f>
        <v>2.2328548644338087E-2</v>
      </c>
      <c r="EA100" s="4">
        <f>'Monthly Price'!EA100/'Monthly Price'!EA101-1</f>
        <v>-8.4791956877239283E-4</v>
      </c>
      <c r="EB100" s="4">
        <f>'Monthly Price'!EB100/'Monthly Price'!EB101-1</f>
        <v>-5.0286283295992162E-2</v>
      </c>
      <c r="EC100" s="4">
        <f>'Monthly Price'!EC100/'Monthly Price'!EC101-1</f>
        <v>3.0452096509721027E-3</v>
      </c>
      <c r="ED100" s="4">
        <f>'Monthly Price'!ED100/'Monthly Price'!ED101-1</f>
        <v>0.15653662175801997</v>
      </c>
      <c r="EE100" s="4">
        <f>'Monthly Price'!EE100/'Monthly Price'!EE101-1</f>
        <v>-3.0803080308030695E-2</v>
      </c>
      <c r="EF100" s="4">
        <f>'Monthly Price'!EF100/'Monthly Price'!EF101-1</f>
        <v>1.4446995790279527E-2</v>
      </c>
      <c r="EG100" s="4">
        <f>'Monthly Price'!EG100/'Monthly Price'!EG101-1</f>
        <v>3.218405060151297E-2</v>
      </c>
      <c r="EH100" s="4">
        <f>'Monthly Price'!EH100/'Monthly Price'!EH101-1</f>
        <v>-4.7775947281713305E-2</v>
      </c>
      <c r="EI100" s="4">
        <f>'Monthly Price'!EI100/'Monthly Price'!EI101-1</f>
        <v>9.6071733561058359E-3</v>
      </c>
      <c r="EJ100" s="4">
        <f>'Monthly Price'!EJ100/'Monthly Price'!EJ101-1</f>
        <v>-0.20857142857142852</v>
      </c>
      <c r="EK100" s="4">
        <f>'Monthly Price'!EK100/'Monthly Price'!EK101-1</f>
        <v>5.5914457562931563E-2</v>
      </c>
      <c r="EL100" s="4">
        <f>'Monthly Price'!EL100/'Monthly Price'!EL101-1</f>
        <v>-7.8733874185397013E-2</v>
      </c>
      <c r="EM100" s="4">
        <f>'Monthly Price'!EM100/'Monthly Price'!EM101-1</f>
        <v>3.9478691019786849E-2</v>
      </c>
      <c r="EN100" s="4" t="e">
        <f>'Monthly Price'!EN100/'Monthly Price'!EN101-1</f>
        <v>#DIV/0!</v>
      </c>
      <c r="EO100" s="4">
        <f>'Monthly Price'!EO100/'Monthly Price'!EO101-1</f>
        <v>-7.3465859982714266E-3</v>
      </c>
      <c r="EP100" s="4">
        <f>'Monthly Price'!EP100/'Monthly Price'!EP101-1</f>
        <v>-3.54772843287392E-2</v>
      </c>
      <c r="EQ100" s="4">
        <f>'Monthly Price'!EQ100/'Monthly Price'!EQ101-1</f>
        <v>-3.2250062019350101E-2</v>
      </c>
      <c r="ER100" s="4">
        <f>'Monthly Price'!ER100/'Monthly Price'!ER101-1</f>
        <v>1.965559227691771E-2</v>
      </c>
      <c r="ES100" s="4">
        <f>'Monthly Price'!ES100/'Monthly Price'!ES101-1</f>
        <v>3.1077281101522303E-2</v>
      </c>
      <c r="ET100" s="4">
        <f>'Monthly Price'!ET100/'Monthly Price'!ET101-1</f>
        <v>6.6620983706411341E-3</v>
      </c>
      <c r="EU100" s="4">
        <f>'Monthly Price'!EU100/'Monthly Price'!EU101-1</f>
        <v>-2.8451360099948864E-2</v>
      </c>
      <c r="EV100" s="4">
        <f>'Monthly Price'!EV100/'Monthly Price'!EV101-1</f>
        <v>-2.2277058057440513E-2</v>
      </c>
      <c r="EW100" s="4" t="e">
        <f>'Monthly Price'!EW100/'Monthly Price'!EW101-1</f>
        <v>#DIV/0!</v>
      </c>
      <c r="EX100" s="4">
        <f>'Monthly Price'!EX100/'Monthly Price'!EX101-1</f>
        <v>-5.7782850620630599E-2</v>
      </c>
      <c r="EY100" s="4">
        <f>'Monthly Price'!EY100/'Monthly Price'!EY101-1</f>
        <v>-2.1312872975277064E-2</v>
      </c>
      <c r="EZ100" s="4">
        <f>'Monthly Price'!EZ100/'Monthly Price'!EZ101-1</f>
        <v>4.9739357080799351E-2</v>
      </c>
      <c r="FA100" s="4">
        <f>'Monthly Price'!FA100/'Monthly Price'!FA101-1</f>
        <v>-0.10875127942681684</v>
      </c>
      <c r="FB100" s="4">
        <f>'Monthly Price'!FB100/'Monthly Price'!FB101-1</f>
        <v>-5.3640982315479646E-2</v>
      </c>
      <c r="FC100" s="4">
        <f>'Monthly Price'!FC100/'Monthly Price'!FC101-1</f>
        <v>5.6159636754689046E-3</v>
      </c>
      <c r="FD100" s="4">
        <f>'Monthly Price'!FD100/'Monthly Price'!FD101-1</f>
        <v>-5.1622418879055942E-3</v>
      </c>
      <c r="FE100" s="4">
        <f>'Monthly Price'!FE100/'Monthly Price'!FE101-1</f>
        <v>1.1741953308467945E-2</v>
      </c>
      <c r="FF100" s="4">
        <f>'Monthly Price'!FF100/'Monthly Price'!FF101-1</f>
        <v>-1.6352201257861632E-2</v>
      </c>
      <c r="FG100" s="4">
        <f>'Monthly Price'!FG100/'Monthly Price'!FG101-1</f>
        <v>2.798191068400202E-2</v>
      </c>
      <c r="FH100" s="4" t="e">
        <f>'Monthly Price'!FH100/'Monthly Price'!FH101-1</f>
        <v>#DIV/0!</v>
      </c>
      <c r="FI100" s="4">
        <f>'Monthly Price'!FI100/'Monthly Price'!FI101-1</f>
        <v>-5.7596363175152931E-2</v>
      </c>
      <c r="FJ100" s="4">
        <f>'Monthly Price'!FJ100/'Monthly Price'!FJ101-1</f>
        <v>-7.3205604804117863E-2</v>
      </c>
      <c r="FK100" s="4">
        <f>'Monthly Price'!FK100/'Monthly Price'!FK101-1</f>
        <v>0.14285714285714279</v>
      </c>
      <c r="FL100" s="4">
        <f>'Monthly Price'!FL100/'Monthly Price'!FL101-1</f>
        <v>-6.7140162024192596E-2</v>
      </c>
      <c r="FM100" s="4">
        <f>'Monthly Price'!FM100/'Monthly Price'!FM101-1</f>
        <v>-7.2592041483103387E-2</v>
      </c>
      <c r="FN100" s="4">
        <f>'Monthly Price'!FN100/'Monthly Price'!FN101-1</f>
        <v>-2.591106653293207E-2</v>
      </c>
      <c r="FO100" s="4">
        <f>'Monthly Price'!FO100/'Monthly Price'!FO101-1</f>
        <v>3.6904335363668883E-2</v>
      </c>
      <c r="FP100" s="4">
        <f>'Monthly Price'!FP100/'Monthly Price'!FP101-1</f>
        <v>1.6633399866932796E-2</v>
      </c>
      <c r="FQ100" s="4">
        <f>'Monthly Price'!FQ100/'Monthly Price'!FQ101-1</f>
        <v>-3.9595938476013615E-3</v>
      </c>
      <c r="FR100" s="4">
        <f>'Monthly Price'!FR100/'Monthly Price'!FR101-1</f>
        <v>3.8580527752502203E-2</v>
      </c>
      <c r="FS100" s="4">
        <f>'Monthly Price'!FS100/'Monthly Price'!FS101-1</f>
        <v>1.5033783783783727E-2</v>
      </c>
      <c r="FT100" s="4">
        <f>'Monthly Price'!FT100/'Monthly Price'!FT101-1</f>
        <v>-1.7547348014117392E-2</v>
      </c>
      <c r="FU100" s="4">
        <f>'Monthly Price'!FU100/'Monthly Price'!FU101-1</f>
        <v>8.4905660377358583E-2</v>
      </c>
      <c r="FV100" s="4">
        <f>'Monthly Price'!FV100/'Monthly Price'!FV101-1</f>
        <v>6.3593331961308897E-2</v>
      </c>
      <c r="FW100" s="4">
        <f>'Monthly Price'!FW100/'Monthly Price'!FW101-1</f>
        <v>1.9370078740157615E-2</v>
      </c>
      <c r="FX100" s="4">
        <f>'Monthly Price'!FX100/'Monthly Price'!FX101-1</f>
        <v>3.647798742138364E-2</v>
      </c>
      <c r="FY100" s="4">
        <f>'Monthly Price'!FY100/'Monthly Price'!FY101-1</f>
        <v>4.0938293739728016E-2</v>
      </c>
      <c r="FZ100" s="4">
        <f>'Monthly Price'!FZ100/'Monthly Price'!FZ101-1</f>
        <v>-5.9528002817893721E-2</v>
      </c>
      <c r="GA100" s="4">
        <f>'Monthly Price'!GA100/'Monthly Price'!GA101-1</f>
        <v>7.1045382050165529E-3</v>
      </c>
      <c r="GB100" s="4">
        <f>'Monthly Price'!GB100/'Monthly Price'!GB101-1</f>
        <v>1.4777538142024094E-2</v>
      </c>
      <c r="GC100" s="4">
        <f>'Monthly Price'!GC100/'Monthly Price'!GC101-1</f>
        <v>0.19640387275242044</v>
      </c>
      <c r="GD100" s="4">
        <f>'Monthly Price'!GD100/'Monthly Price'!GD101-1</f>
        <v>-7.0834041107525003E-2</v>
      </c>
      <c r="GE100" s="4">
        <f>'Monthly Price'!GE100/'Monthly Price'!GE101-1</f>
        <v>3.6354724071729017E-2</v>
      </c>
      <c r="GF100" s="4">
        <f>'Monthly Price'!GF100/'Monthly Price'!GF101-1</f>
        <v>8.7424344317417191E-3</v>
      </c>
      <c r="GG100" s="4">
        <f>'Monthly Price'!GG100/'Monthly Price'!GG101-1</f>
        <v>4.5228628230616241E-2</v>
      </c>
      <c r="GH100" s="4">
        <f>'Monthly Price'!GH100/'Monthly Price'!GH101-1</f>
        <v>6.6425120772946933E-2</v>
      </c>
      <c r="GI100" s="4">
        <f>'Monthly Price'!GI100/'Monthly Price'!GI101-1</f>
        <v>-2.5752527249110591E-2</v>
      </c>
      <c r="GJ100" s="4">
        <f>'Monthly Price'!GJ100/'Monthly Price'!GJ101-1</f>
        <v>3.7817063797079387E-2</v>
      </c>
      <c r="GK100" s="4">
        <f>'Monthly Price'!GK100/'Monthly Price'!GK101-1</f>
        <v>4.5234806629834257E-2</v>
      </c>
      <c r="GL100" s="4">
        <f>'Monthly Price'!GL100/'Monthly Price'!GL101-1</f>
        <v>2.0736733642452432E-2</v>
      </c>
      <c r="GM100" s="4">
        <f>'Monthly Price'!GM100/'Monthly Price'!GM101-1</f>
        <v>-1.549806274215737E-2</v>
      </c>
      <c r="GN100" s="4">
        <f>'Monthly Price'!GN100/'Monthly Price'!GN101-1</f>
        <v>9.9778270509975897E-3</v>
      </c>
      <c r="GO100" s="4">
        <f>'Monthly Price'!GO100/'Monthly Price'!GO101-1</f>
        <v>0.15569561157796441</v>
      </c>
      <c r="GP100" s="4">
        <f>'Monthly Price'!GP100/'Monthly Price'!GP101-1</f>
        <v>1.7086051568810934E-3</v>
      </c>
      <c r="GQ100" s="4" t="e">
        <f>'Monthly Price'!GQ100/'Monthly Price'!GQ101-1</f>
        <v>#DIV/0!</v>
      </c>
      <c r="GR100" s="4">
        <f>'Monthly Price'!GR100/'Monthly Price'!GR101-1</f>
        <v>1.0913670071358572E-2</v>
      </c>
      <c r="GS100" s="4">
        <f>'Monthly Price'!GS100/'Monthly Price'!GS101-1</f>
        <v>5.1995974505198994E-3</v>
      </c>
      <c r="GT100" s="4">
        <f>'Monthly Price'!GT100/'Monthly Price'!GT101-1</f>
        <v>0.12872340425531914</v>
      </c>
      <c r="GU100" s="4">
        <f>'Monthly Price'!GU100/'Monthly Price'!GU101-1</f>
        <v>-2.6309056796861796E-2</v>
      </c>
      <c r="GV100" s="4">
        <f>'Monthly Price'!GV100/'Monthly Price'!GV101-1</f>
        <v>-1.5786040443574789E-2</v>
      </c>
      <c r="GW100" s="4">
        <f>'Monthly Price'!GW100/'Monthly Price'!GW101-1</f>
        <v>5.7382033097883589E-3</v>
      </c>
      <c r="GX100" s="4">
        <f>'Monthly Price'!GX100/'Monthly Price'!GX101-1</f>
        <v>6.0166840458811155E-2</v>
      </c>
      <c r="GY100" s="4">
        <f>'Monthly Price'!GY100/'Monthly Price'!GY101-1</f>
        <v>2.5706394731251248E-2</v>
      </c>
      <c r="GZ100" s="4">
        <f>'Monthly Price'!GZ100/'Monthly Price'!GZ101-1</f>
        <v>-1.7084117561893652E-2</v>
      </c>
      <c r="HA100" s="4">
        <f>'Monthly Price'!HA100/'Monthly Price'!HA101-1</f>
        <v>1.8018018018017834E-2</v>
      </c>
      <c r="HB100" s="4">
        <f>'Monthly Price'!HB100/'Monthly Price'!HB101-1</f>
        <v>-2.1874732974450972E-2</v>
      </c>
      <c r="HC100" s="4">
        <f>'Monthly Price'!HC100/'Monthly Price'!HC101-1</f>
        <v>9.4681191925664709E-2</v>
      </c>
      <c r="HD100" s="4">
        <f>'Monthly Price'!HD100/'Monthly Price'!HD101-1</f>
        <v>-2.4897807506503056E-2</v>
      </c>
      <c r="HE100" s="4" t="e">
        <f>'Monthly Price'!HE100/'Monthly Price'!HE101-1</f>
        <v>#DIV/0!</v>
      </c>
      <c r="HF100" s="4" t="e">
        <f>'Monthly Price'!HF100/'Monthly Price'!HF101-1</f>
        <v>#DIV/0!</v>
      </c>
      <c r="HG100" s="4">
        <f>'Monthly Price'!HG100/'Monthly Price'!HG101-1</f>
        <v>2.3330755349316945E-2</v>
      </c>
      <c r="HH100" s="4">
        <f>'Monthly Price'!HH100/'Monthly Price'!HH101-1</f>
        <v>-1.8646674356016857E-2</v>
      </c>
      <c r="HI100" s="4">
        <f>'Monthly Price'!HI100/'Monthly Price'!HI101-1</f>
        <v>4.0291634689178846E-2</v>
      </c>
      <c r="HJ100" s="4">
        <f>'Monthly Price'!HJ100/'Monthly Price'!HJ101-1</f>
        <v>-2.5512253917235883E-2</v>
      </c>
      <c r="HK100" s="4" t="e">
        <f>'Monthly Price'!HK100/'Monthly Price'!HK101-1</f>
        <v>#DIV/0!</v>
      </c>
      <c r="HL100" s="4">
        <f>'Monthly Price'!HL100/'Monthly Price'!HL101-1</f>
        <v>-5.6144728633812369E-3</v>
      </c>
      <c r="HM100" s="4">
        <f>'Monthly Price'!HM100/'Monthly Price'!HM101-1</f>
        <v>5.0697919410060743E-2</v>
      </c>
      <c r="HN100" s="4">
        <f>'Monthly Price'!HN100/'Monthly Price'!HN101-1</f>
        <v>-1.6242786920282026E-2</v>
      </c>
      <c r="HO100" s="4">
        <f>'Monthly Price'!HO100/'Monthly Price'!HO101-1</f>
        <v>3.8174273858921248E-2</v>
      </c>
      <c r="HP100" s="4" t="e">
        <f>'Monthly Price'!HP100/'Monthly Price'!HP101-1</f>
        <v>#DIV/0!</v>
      </c>
      <c r="HQ100" s="4">
        <f>'Monthly Price'!HQ100/'Monthly Price'!HQ101-1</f>
        <v>-1.2919896640828377E-4</v>
      </c>
      <c r="HR100" s="4">
        <f>'Monthly Price'!HR100/'Monthly Price'!HR101-1</f>
        <v>0.12145650048875845</v>
      </c>
      <c r="HS100" s="4">
        <f>'Monthly Price'!HS100/'Monthly Price'!HS101-1</f>
        <v>1.3069139966273235E-2</v>
      </c>
      <c r="HT100" s="4" t="e">
        <f>'Monthly Price'!HT100/'Monthly Price'!HT101-1</f>
        <v>#DIV/0!</v>
      </c>
      <c r="HU100" s="4">
        <f>'Monthly Price'!HU100/'Monthly Price'!HU101-1</f>
        <v>3.2302405498281672E-2</v>
      </c>
      <c r="HV100" s="4">
        <f>'Monthly Price'!HV100/'Monthly Price'!HV101-1</f>
        <v>5.259551139283869E-2</v>
      </c>
      <c r="HW100" s="4">
        <f>'Monthly Price'!HW100/'Monthly Price'!HW101-1</f>
        <v>5.047355047355051E-2</v>
      </c>
      <c r="HX100" s="4">
        <f>'Monthly Price'!HX100/'Monthly Price'!HX101-1</f>
        <v>2.3475709162047664E-2</v>
      </c>
      <c r="HY100" s="4">
        <f>'Monthly Price'!HY100/'Monthly Price'!HY101-1</f>
        <v>-0.11891891891891881</v>
      </c>
      <c r="HZ100" s="4">
        <f>'Monthly Price'!HZ100/'Monthly Price'!HZ101-1</f>
        <v>5.2291602583820262E-2</v>
      </c>
      <c r="IA100" s="4">
        <f>'Monthly Price'!IA100/'Monthly Price'!IA101-1</f>
        <v>4.4280442804428111E-2</v>
      </c>
      <c r="IB100" s="4">
        <f>'Monthly Price'!IB100/'Monthly Price'!IB101-1</f>
        <v>-2.9915456319098199E-2</v>
      </c>
      <c r="IC100" s="4">
        <f>'Monthly Price'!IC100/'Monthly Price'!IC101-1</f>
        <v>3.078436220962355E-2</v>
      </c>
      <c r="ID100" s="4">
        <f>'Monthly Price'!ID100/'Monthly Price'!ID101-1</f>
        <v>4.0077514897030264E-2</v>
      </c>
      <c r="IE100" s="4">
        <f>'Monthly Price'!IE100/'Monthly Price'!IE101-1</f>
        <v>-2.3368481048731793E-2</v>
      </c>
      <c r="IF100" s="4">
        <f>'Monthly Price'!IF100/'Monthly Price'!IF101-1</f>
        <v>-4.094292803970212E-2</v>
      </c>
      <c r="IG100" s="4">
        <f>'Monthly Price'!IG100/'Monthly Price'!IG101-1</f>
        <v>3.179989944695838E-2</v>
      </c>
      <c r="IH100" s="4">
        <f>'Monthly Price'!IH100/'Monthly Price'!IH101-1</f>
        <v>1.0454930771404358E-2</v>
      </c>
      <c r="II100" s="4">
        <f>'Monthly Price'!II100/'Monthly Price'!II101-1</f>
        <v>9.5965878798649484E-3</v>
      </c>
      <c r="IJ100" s="4">
        <f>'Monthly Price'!IJ100/'Monthly Price'!IJ101-1</f>
        <v>0.16576803946311802</v>
      </c>
      <c r="IK100" s="4">
        <f>'Monthly Price'!IK100/'Monthly Price'!IK101-1</f>
        <v>0.24090541632983031</v>
      </c>
      <c r="IL100" s="4">
        <f>'Monthly Price'!IL100/'Monthly Price'!IL101-1</f>
        <v>9.4408475573867001E-2</v>
      </c>
      <c r="IM100" s="4">
        <f>'Monthly Price'!IM100/'Monthly Price'!IM101-1</f>
        <v>6.2943834732085424E-3</v>
      </c>
      <c r="IN100" s="4" t="e">
        <f>'Monthly Price'!IN100/'Monthly Price'!IN101-1</f>
        <v>#DIV/0!</v>
      </c>
      <c r="IO100" s="4">
        <f>'Monthly Price'!IO100/'Monthly Price'!IO101-1</f>
        <v>-2.5738224717906988E-2</v>
      </c>
      <c r="IP100" s="4" t="e">
        <f>'Monthly Price'!IP100/'Monthly Price'!IP101-1</f>
        <v>#DIV/0!</v>
      </c>
      <c r="IQ100" s="4">
        <f>'Monthly Price'!IQ100/'Monthly Price'!IQ101-1</f>
        <v>0.11890733797536157</v>
      </c>
      <c r="IR100" s="4">
        <f>'Monthly Price'!IR100/'Monthly Price'!IR101-1</f>
        <v>8.4734739384929814E-2</v>
      </c>
      <c r="IS100" s="4">
        <f>'Monthly Price'!IS100/'Monthly Price'!IS101-1</f>
        <v>-2.3759741494012498E-2</v>
      </c>
      <c r="IT100" s="4">
        <f>'Monthly Price'!IT100/'Monthly Price'!IT101-1</f>
        <v>6.8932503590234395E-2</v>
      </c>
      <c r="IU100" s="4">
        <f>'Monthly Price'!IU100/'Monthly Price'!IU101-1</f>
        <v>-7.9328756674293954E-3</v>
      </c>
      <c r="IV100" s="4">
        <f>'Monthly Price'!IV100/'Monthly Price'!IV101-1</f>
        <v>5.3601949161787843E-2</v>
      </c>
      <c r="IW100" s="4">
        <f>'Monthly Price'!IW100/'Monthly Price'!IW101-1</f>
        <v>2.1060275962236696E-2</v>
      </c>
      <c r="IX100" s="4">
        <f>'Monthly Price'!IX100/'Monthly Price'!IX101-1</f>
        <v>-1.7962466487935536E-2</v>
      </c>
      <c r="IY100" s="4">
        <f>'Monthly Price'!IY100/'Monthly Price'!IY101-1</f>
        <v>4.5571725571725619E-2</v>
      </c>
      <c r="IZ100" s="4">
        <f>'Monthly Price'!IZ100/'Monthly Price'!IZ101-1</f>
        <v>9.0464547677261642E-2</v>
      </c>
      <c r="JA100" s="4">
        <f>'Monthly Price'!JA100/'Monthly Price'!JA101-1</f>
        <v>3.1678986272439147E-2</v>
      </c>
      <c r="JB100" s="4">
        <f>'Monthly Price'!JB100/'Monthly Price'!JB101-1</f>
        <v>7.0856284426640048E-2</v>
      </c>
      <c r="JC100" s="4">
        <f>'Monthly Price'!JC100/'Monthly Price'!JC101-1</f>
        <v>-6.7256180301161206E-2</v>
      </c>
      <c r="JD100" s="4" t="e">
        <f>'Monthly Price'!JD100/'Monthly Price'!JD101-1</f>
        <v>#DIV/0!</v>
      </c>
      <c r="JE100" s="4">
        <f>'Monthly Price'!JE100/'Monthly Price'!JE101-1</f>
        <v>1.7800811176205578E-2</v>
      </c>
      <c r="JF100" s="4">
        <f>'Monthly Price'!JF100/'Monthly Price'!JF101-1</f>
        <v>0.10545454545454547</v>
      </c>
      <c r="JG100" s="4">
        <f>'Monthly Price'!JG100/'Monthly Price'!JG101-1</f>
        <v>2.2737287388737037E-2</v>
      </c>
      <c r="JH100" s="4">
        <f>'Monthly Price'!JH100/'Monthly Price'!JH101-1</f>
        <v>4.0657439446366794E-2</v>
      </c>
      <c r="JI100" s="4">
        <f>'Monthly Price'!JI100/'Monthly Price'!JI101-1</f>
        <v>-2.4549325120028942E-2</v>
      </c>
      <c r="JJ100" s="4" t="e">
        <f>'Monthly Price'!JJ100/'Monthly Price'!JJ101-1</f>
        <v>#DIV/0!</v>
      </c>
      <c r="JK100" s="4">
        <f>'Monthly Price'!JK100/'Monthly Price'!JK101-1</f>
        <v>4.70325883128071E-2</v>
      </c>
      <c r="JL100" s="4">
        <f>'Monthly Price'!JL100/'Monthly Price'!JL101-1</f>
        <v>3.347489382962765E-2</v>
      </c>
      <c r="JM100" s="4">
        <f>'Monthly Price'!JM100/'Monthly Price'!JM101-1</f>
        <v>5.8576371725160614E-2</v>
      </c>
      <c r="JN100" s="4">
        <f>'Monthly Price'!JN100/'Monthly Price'!JN101-1</f>
        <v>5.8422939068100366E-2</v>
      </c>
      <c r="JO100" s="4">
        <f>'Monthly Price'!JO100/'Monthly Price'!JO101-1</f>
        <v>-6.6923911732786778E-2</v>
      </c>
      <c r="JP100" s="4">
        <f>'Monthly Price'!JP100/'Monthly Price'!JP101-1</f>
        <v>4.8526330493085634E-2</v>
      </c>
      <c r="JQ100" s="4">
        <f>'Monthly Price'!JQ100/'Monthly Price'!JQ101-1</f>
        <v>1.7478364160868898E-2</v>
      </c>
      <c r="JR100" s="4">
        <f>'Monthly Price'!JR100/'Monthly Price'!JR101-1</f>
        <v>1.5212338897105493E-2</v>
      </c>
      <c r="JS100" s="4">
        <f>'Monthly Price'!JS100/'Monthly Price'!JS101-1</f>
        <v>-2.7923960906455214E-3</v>
      </c>
      <c r="JT100" s="4">
        <f>'Monthly Price'!JT100/'Monthly Price'!JT101-1</f>
        <v>4.2956563474922049E-2</v>
      </c>
      <c r="JU100" s="4">
        <f>'Monthly Price'!JU100/'Monthly Price'!JU101-1</f>
        <v>7.4249071886602902E-3</v>
      </c>
      <c r="JV100" s="4">
        <f>'Monthly Price'!JV100/'Monthly Price'!JV101-1</f>
        <v>1.3010889548861648E-2</v>
      </c>
      <c r="JW100" s="4">
        <f>'Monthly Price'!JW100/'Monthly Price'!JW101-1</f>
        <v>5.7486996988775907E-3</v>
      </c>
      <c r="JX100" s="4">
        <f>'Monthly Price'!JX100/'Monthly Price'!JX101-1</f>
        <v>9.9729546991211837E-3</v>
      </c>
      <c r="JY100" s="4">
        <f>'Monthly Price'!JY100/'Monthly Price'!JY101-1</f>
        <v>2.4979983987189813E-2</v>
      </c>
      <c r="JZ100" s="4">
        <f>'Monthly Price'!JZ100/'Monthly Price'!JZ101-1</f>
        <v>1.2279983626688473E-3</v>
      </c>
      <c r="KA100" s="4">
        <f>'Monthly Price'!KA100/'Monthly Price'!KA101-1</f>
        <v>3.0584380120153076E-2</v>
      </c>
      <c r="KB100" s="4">
        <f>'Monthly Price'!KB100/'Monthly Price'!KB101-1</f>
        <v>-1.8398149168227462E-2</v>
      </c>
      <c r="KC100" s="4">
        <f>'Monthly Price'!KC100/'Monthly Price'!KC101-1</f>
        <v>1.8416712479384145E-2</v>
      </c>
      <c r="KD100" s="4" t="e">
        <f>'Monthly Price'!KD100/'Monthly Price'!KD101-1</f>
        <v>#DIV/0!</v>
      </c>
      <c r="KE100" s="4">
        <f>'Monthly Price'!KE100/'Monthly Price'!KE101-1</f>
        <v>6.5582169847572702E-2</v>
      </c>
      <c r="KF100" s="4">
        <f>'Monthly Price'!KF100/'Monthly Price'!KF101-1</f>
        <v>4.3165251100048874E-2</v>
      </c>
      <c r="KG100" s="4">
        <f>'Monthly Price'!KG100/'Monthly Price'!KG101-1</f>
        <v>9.7546087168844053E-2</v>
      </c>
      <c r="KH100" s="4">
        <f>'Monthly Price'!KH100/'Monthly Price'!KH101-1</f>
        <v>0.10864345738295311</v>
      </c>
      <c r="KI100" s="4">
        <f>'Monthly Price'!KI100/'Monthly Price'!KI101-1</f>
        <v>2.0119630233822683E-2</v>
      </c>
      <c r="KJ100" s="4">
        <f>'Monthly Price'!KJ100/'Monthly Price'!KJ101-1</f>
        <v>-2.5803424818202636E-3</v>
      </c>
      <c r="KK100" s="4">
        <f>'Monthly Price'!KK100/'Monthly Price'!KK101-1</f>
        <v>7.9949238578680193E-2</v>
      </c>
      <c r="KL100" s="4">
        <f>'Monthly Price'!KL100/'Monthly Price'!KL101-1</f>
        <v>1.5981735159817267E-2</v>
      </c>
      <c r="KM100" s="4">
        <f>'Monthly Price'!KM100/'Monthly Price'!KM101-1</f>
        <v>2.3509098153805308E-2</v>
      </c>
      <c r="KN100" s="4">
        <f>'Monthly Price'!KN100/'Monthly Price'!KN101-1</f>
        <v>3.3155815152035695E-2</v>
      </c>
      <c r="KO100" s="4">
        <f>'Monthly Price'!KO100/'Monthly Price'!KO101-1</f>
        <v>7.6336935439179632E-2</v>
      </c>
      <c r="KP100" s="4">
        <f>'Monthly Price'!KP100/'Monthly Price'!KP101-1</f>
        <v>1.2199036918138173E-2</v>
      </c>
      <c r="KQ100" s="4">
        <f>'Monthly Price'!KQ100/'Monthly Price'!KQ101-1</f>
        <v>6.2351672060410035E-2</v>
      </c>
      <c r="KR100" s="4" t="e">
        <f>'Monthly Price'!KR100/'Monthly Price'!KR101-1</f>
        <v>#DIV/0!</v>
      </c>
      <c r="KS100" s="4">
        <f>'Monthly Price'!KS100/'Monthly Price'!KS101-1</f>
        <v>-1.5846135236482373E-2</v>
      </c>
      <c r="KT100" s="4">
        <f>'Monthly Price'!KT100/'Monthly Price'!KT101-1</f>
        <v>7.9768979660165718E-2</v>
      </c>
      <c r="KU100" s="4">
        <f>'Monthly Price'!KU100/'Monthly Price'!KU101-1</f>
        <v>0.17446319018404921</v>
      </c>
      <c r="KV100" s="4">
        <f>'Monthly Price'!KV100/'Monthly Price'!KV101-1</f>
        <v>7.2693850267379512E-2</v>
      </c>
      <c r="KW100" s="4">
        <f>'Monthly Price'!KW100/'Monthly Price'!KW101-1</f>
        <v>1.7048003589053451E-2</v>
      </c>
      <c r="KX100" s="4">
        <f>'Monthly Price'!KX100/'Monthly Price'!KX101-1</f>
        <v>1.6747465843984122E-2</v>
      </c>
      <c r="KY100" s="4">
        <f>'Monthly Price'!KY100/'Monthly Price'!KY101-1</f>
        <v>0.13838502047981271</v>
      </c>
      <c r="KZ100" s="4">
        <f>'Monthly Price'!KZ100/'Monthly Price'!KZ101-1</f>
        <v>6.9680602819640169E-2</v>
      </c>
      <c r="LA100" s="4">
        <f>'Monthly Price'!LA100/'Monthly Price'!LA101-1</f>
        <v>9.8430433625964486E-3</v>
      </c>
      <c r="LB100" s="4">
        <f>'Monthly Price'!LB100/'Monthly Price'!LB101-1</f>
        <v>5.4494382022471921E-2</v>
      </c>
      <c r="LC100" s="4">
        <f>'Monthly Price'!LC100/'Monthly Price'!LC101-1</f>
        <v>6.2452204945195877E-3</v>
      </c>
      <c r="LD100" s="4">
        <f>'Monthly Price'!LD100/'Monthly Price'!LD101-1</f>
        <v>5.476375572255332E-2</v>
      </c>
      <c r="LE100" s="4">
        <f>'Monthly Price'!LE100/'Monthly Price'!LE101-1</f>
        <v>3.168095415579586E-2</v>
      </c>
      <c r="LF100" s="4">
        <f>'Monthly Price'!LF100/'Monthly Price'!LF101-1</f>
        <v>4.7593865679534497E-2</v>
      </c>
      <c r="LG100" s="4">
        <f>'Monthly Price'!LG100/'Monthly Price'!LG101-1</f>
        <v>-0.11085243553008606</v>
      </c>
      <c r="LH100" s="4">
        <f>'Monthly Price'!LH100/'Monthly Price'!LH101-1</f>
        <v>-3.5326086956521729E-2</v>
      </c>
      <c r="LI100" s="4">
        <f>'Monthly Price'!LI100/'Monthly Price'!LI101-1</f>
        <v>-9.0295796574986986E-2</v>
      </c>
      <c r="LJ100" s="4">
        <f>'Monthly Price'!LJ100/'Monthly Price'!LJ101-1</f>
        <v>-4.2661938041097303E-2</v>
      </c>
      <c r="LK100" s="4">
        <f>'Monthly Price'!LK100/'Monthly Price'!LK101-1</f>
        <v>0.13887189526489663</v>
      </c>
      <c r="LL100" s="4">
        <f>'Monthly Price'!LL100/'Monthly Price'!LL101-1</f>
        <v>-1.7546342153671901E-2</v>
      </c>
      <c r="LM100" s="4">
        <f>'Monthly Price'!LM100/'Monthly Price'!LM101-1</f>
        <v>0.13586751975912703</v>
      </c>
      <c r="LN100" s="4">
        <f>'Monthly Price'!LN100/'Monthly Price'!LN101-1</f>
        <v>-1.9302615193026118E-2</v>
      </c>
      <c r="LO100" s="4">
        <f>'Monthly Price'!LO100/'Monthly Price'!LO101-1</f>
        <v>2.705781828538889E-2</v>
      </c>
      <c r="LP100" s="4">
        <f>'Monthly Price'!LP100/'Monthly Price'!LP101-1</f>
        <v>4.6991325729116795E-2</v>
      </c>
      <c r="LQ100" s="4" t="e">
        <f>'Monthly Price'!LQ100/'Monthly Price'!LQ101-1</f>
        <v>#DIV/0!</v>
      </c>
      <c r="LR100" s="4">
        <f>'Monthly Price'!LR100/'Monthly Price'!LR101-1</f>
        <v>0.22508214676889371</v>
      </c>
      <c r="LS100" s="4">
        <f>'Monthly Price'!LS100/'Monthly Price'!LS101-1</f>
        <v>-2.1261516654854651E-2</v>
      </c>
      <c r="LT100" s="4">
        <f>'Monthly Price'!LT100/'Monthly Price'!LT101-1</f>
        <v>6.7772054088860223E-2</v>
      </c>
      <c r="LU100" s="4">
        <f>'Monthly Price'!LU100/'Monthly Price'!LU101-1</f>
        <v>2.3910733262486605E-2</v>
      </c>
      <c r="LV100" s="4">
        <f>'Monthly Price'!LV100/'Monthly Price'!LV101-1</f>
        <v>-1.9747668678003261E-2</v>
      </c>
      <c r="LW100" s="4">
        <f>'Monthly Price'!LW100/'Monthly Price'!LW101-1</f>
        <v>7.4755606670500407E-2</v>
      </c>
      <c r="LX100" s="4">
        <f>'Monthly Price'!LX100/'Monthly Price'!LX101-1</f>
        <v>2.0608439646712329E-2</v>
      </c>
      <c r="LY100" s="4" t="e">
        <f>'Monthly Price'!LY100/'Monthly Price'!LY101-1</f>
        <v>#DIV/0!</v>
      </c>
      <c r="LZ100" s="4">
        <f>'Monthly Price'!LZ100/'Monthly Price'!LZ101-1</f>
        <v>-3.7432117920868979E-2</v>
      </c>
      <c r="MA100" s="4">
        <f>'Monthly Price'!MA100/'Monthly Price'!MA101-1</f>
        <v>-4.2330175367869538E-3</v>
      </c>
      <c r="MB100" s="4">
        <f>'Monthly Price'!MB100/'Monthly Price'!MB101-1</f>
        <v>4.7974413646055369E-2</v>
      </c>
      <c r="MC100" s="4">
        <f>'Monthly Price'!MC100/'Monthly Price'!MC101-1</f>
        <v>3.8767395626242429E-2</v>
      </c>
      <c r="MD100" s="4">
        <f>'Monthly Price'!MD100/'Monthly Price'!MD101-1</f>
        <v>6.7505369745319843E-3</v>
      </c>
      <c r="ME100" s="4">
        <f>'Monthly Price'!ME100/'Monthly Price'!ME101-1</f>
        <v>2.4358974358974272E-2</v>
      </c>
      <c r="MF100" s="4">
        <f>'Monthly Price'!MF100/'Monthly Price'!MF101-1</f>
        <v>7.1122818570958257E-2</v>
      </c>
      <c r="MG100" s="4">
        <f>'Monthly Price'!MG100/'Monthly Price'!MG101-1</f>
        <v>3.6288470372071613E-2</v>
      </c>
      <c r="MH100" s="4">
        <f>'Monthly Price'!MH100/'Monthly Price'!MH101-1</f>
        <v>4.6811089228904645E-2</v>
      </c>
      <c r="MI100" s="4">
        <f>'Monthly Price'!MI100/'Monthly Price'!MI101-1</f>
        <v>4.822239031770037E-3</v>
      </c>
      <c r="MJ100" s="4">
        <f>'Monthly Price'!MJ100/'Monthly Price'!MJ101-1</f>
        <v>4.2495965572888705E-2</v>
      </c>
      <c r="MK100" s="4">
        <f>'Monthly Price'!MK100/'Monthly Price'!MK101-1</f>
        <v>9.8989267479421272E-3</v>
      </c>
      <c r="ML100" s="4">
        <f>'Monthly Price'!ML100/'Monthly Price'!ML101-1</f>
        <v>6.0414788097385097E-2</v>
      </c>
      <c r="MM100" s="4">
        <f>'Monthly Price'!MM100/'Monthly Price'!MM101-1</f>
        <v>-7.7006654896102145E-2</v>
      </c>
      <c r="MN100" s="4">
        <f>'Monthly Price'!MN100/'Monthly Price'!MN101-1</f>
        <v>3.2291666666666607E-2</v>
      </c>
      <c r="MO100" s="4">
        <f>'Monthly Price'!MO100/'Monthly Price'!MO101-1</f>
        <v>2.7275661717236943E-2</v>
      </c>
      <c r="MP100" s="4">
        <f>'Monthly Price'!MP100/'Monthly Price'!MP101-1</f>
        <v>1.2888764359764604E-2</v>
      </c>
      <c r="MQ100" s="4">
        <f>'Monthly Price'!MQ100/'Monthly Price'!MQ101-1</f>
        <v>0.11873439600537727</v>
      </c>
      <c r="MR100" s="4">
        <f>'Monthly Price'!MR100/'Monthly Price'!MR101-1</f>
        <v>-2.0626735422451414E-2</v>
      </c>
      <c r="MS100" s="4">
        <f>'Monthly Price'!MS100/'Monthly Price'!MS101-1</f>
        <v>3.0634573304157531E-2</v>
      </c>
      <c r="MT100" s="4">
        <f>'Monthly Price'!MT100/'Monthly Price'!MT101-1</f>
        <v>1.9772976931526909E-2</v>
      </c>
      <c r="MU100" s="4">
        <f>'Monthly Price'!MU100/'Monthly Price'!MU101-1</f>
        <v>5.5728886498117136E-2</v>
      </c>
      <c r="MV100" s="4">
        <f>'Monthly Price'!MV100/'Monthly Price'!MV101-1</f>
        <v>0.13705697622252133</v>
      </c>
      <c r="MW100" s="4">
        <f>'Monthly Price'!MW100/'Monthly Price'!MW101-1</f>
        <v>-8.9793475007460266E-4</v>
      </c>
      <c r="MX100" s="4">
        <f>'Monthly Price'!MX100/'Monthly Price'!MX101-1</f>
        <v>4.4048734770384401E-2</v>
      </c>
      <c r="MY100" s="4">
        <f>'Monthly Price'!MY100/'Monthly Price'!MY101-1</f>
        <v>3.508210705907433E-2</v>
      </c>
      <c r="MZ100" s="4">
        <f>'Monthly Price'!MZ100/'Monthly Price'!MZ101-1</f>
        <v>-2.6707441386340403E-2</v>
      </c>
      <c r="NA100" s="4">
        <f>'Monthly Price'!NA100/'Monthly Price'!NA101-1</f>
        <v>4.8242591316334238E-3</v>
      </c>
      <c r="NB100" s="4">
        <f>'Monthly Price'!NB100/'Monthly Price'!NB101-1</f>
        <v>5.6776275353411343E-2</v>
      </c>
      <c r="NC100" s="4">
        <f>'Monthly Price'!NC100/'Monthly Price'!NC101-1</f>
        <v>3.0755273304604147E-2</v>
      </c>
      <c r="ND100" s="4">
        <f>'Monthly Price'!ND100/'Monthly Price'!ND101-1</f>
        <v>2.4412027389103752E-2</v>
      </c>
      <c r="NE100" s="4">
        <f>'Monthly Price'!NE100/'Monthly Price'!NE101-1</f>
        <v>5.0349650349650332E-2</v>
      </c>
      <c r="NF100" s="4">
        <f>'Monthly Price'!NF100/'Monthly Price'!NF101-1</f>
        <v>4.3389176810895158E-3</v>
      </c>
      <c r="NG100" s="4">
        <f>'Monthly Price'!NG100/'Monthly Price'!NG101-1</f>
        <v>2.0986275135652877E-2</v>
      </c>
      <c r="NH100" s="4">
        <f>'Monthly Price'!NH100/'Monthly Price'!NH101-1</f>
        <v>-1.6028955532574884E-2</v>
      </c>
      <c r="NI100" s="4">
        <f>'Monthly Price'!NI100/'Monthly Price'!NI101-1</f>
        <v>6.3561536451528511E-2</v>
      </c>
      <c r="NJ100" s="4">
        <f>'Monthly Price'!NJ100/'Monthly Price'!NJ101-1</f>
        <v>-2.3971053821800092E-2</v>
      </c>
      <c r="NK100" s="4">
        <f>'Monthly Price'!NK100/'Monthly Price'!NK101-1</f>
        <v>2.4376807602258577E-2</v>
      </c>
      <c r="NL100" s="4">
        <f>'Monthly Price'!NL100/'Monthly Price'!NL101-1</f>
        <v>2.8023598820059004E-2</v>
      </c>
      <c r="NM100" s="4">
        <f>'Monthly Price'!NM100/'Monthly Price'!NM101-1</f>
        <v>4.2487338210467129E-2</v>
      </c>
      <c r="NN100" s="4">
        <f>'Monthly Price'!NN100/'Monthly Price'!NN101-1</f>
        <v>9.1979498545504912E-2</v>
      </c>
      <c r="NO100" s="4">
        <f>'Monthly Price'!NO100/'Monthly Price'!NO101-1</f>
        <v>-3.0993618960802105E-2</v>
      </c>
      <c r="NP100" s="4">
        <f>'Monthly Price'!NP100/'Monthly Price'!NP101-1</f>
        <v>-3.1314223904813421E-2</v>
      </c>
      <c r="NQ100" s="4">
        <f>'Monthly Price'!NQ100/'Monthly Price'!NQ101-1</f>
        <v>5.1633785450061698E-2</v>
      </c>
      <c r="NR100" s="4">
        <f>'Monthly Price'!NR100/'Monthly Price'!NR101-1</f>
        <v>8.9638554216867394E-2</v>
      </c>
      <c r="NS100" s="4">
        <f>'Monthly Price'!NS100/'Monthly Price'!NS101-1</f>
        <v>1.8393150195358254E-2</v>
      </c>
      <c r="NT100" s="4">
        <f>'Monthly Price'!NT100/'Monthly Price'!NT101-1</f>
        <v>2.805486284289449E-3</v>
      </c>
      <c r="NU100" s="4">
        <f>'Monthly Price'!NU100/'Monthly Price'!NU101-1</f>
        <v>-2.1366659947591238E-2</v>
      </c>
      <c r="NV100" s="4">
        <f>'Monthly Price'!NV100/'Monthly Price'!NV101-1</f>
        <v>-3.9129308110909533E-2</v>
      </c>
      <c r="NW100" s="4">
        <f>'Monthly Price'!NW100/'Monthly Price'!NW101-1</f>
        <v>2.6431366286033597E-2</v>
      </c>
      <c r="NX100" s="4">
        <f>'Monthly Price'!NX100/'Monthly Price'!NX101-1</f>
        <v>7.6063107303312005E-2</v>
      </c>
      <c r="NY100" s="4">
        <f>'Monthly Price'!NY100/'Monthly Price'!NY101-1</f>
        <v>-6.4335394126738721E-2</v>
      </c>
      <c r="NZ100" s="4">
        <f>'Monthly Price'!NZ100/'Monthly Price'!NZ101-1</f>
        <v>-0.15105498721227628</v>
      </c>
      <c r="OA100" s="4">
        <f>'Monthly Price'!OA100/'Monthly Price'!OA101-1</f>
        <v>5.519071310116086E-2</v>
      </c>
      <c r="OB100" s="4">
        <f>'Monthly Price'!OB100/'Monthly Price'!OB101-1</f>
        <v>2.6606358919781803E-2</v>
      </c>
      <c r="OC100" s="4">
        <f>'Monthly Price'!OC100/'Monthly Price'!OC101-1</f>
        <v>-4.7747141896435807E-2</v>
      </c>
      <c r="OD100" s="4">
        <f>'Monthly Price'!OD100/'Monthly Price'!OD101-1</f>
        <v>7.3119999999999852E-2</v>
      </c>
      <c r="OE100" s="4">
        <f>'Monthly Price'!OE100/'Monthly Price'!OE101-1</f>
        <v>6.2845978508629052E-2</v>
      </c>
      <c r="OF100" s="4">
        <f>'Monthly Price'!OF100/'Monthly Price'!OF101-1</f>
        <v>-2.5652877282181796E-2</v>
      </c>
      <c r="OG100" s="4">
        <f>'Monthly Price'!OG100/'Monthly Price'!OG101-1</f>
        <v>-1.0879629629629739E-2</v>
      </c>
      <c r="OH100" s="4">
        <f>'Monthly Price'!OH100/'Monthly Price'!OH101-1</f>
        <v>4.4935805991440869E-2</v>
      </c>
      <c r="OI100" s="4">
        <f>'Monthly Price'!OI100/'Monthly Price'!OI101-1</f>
        <v>-3.1766697044655623E-2</v>
      </c>
      <c r="OJ100" s="4">
        <f>'Monthly Price'!OJ100/'Monthly Price'!OJ101-1</f>
        <v>1.758241758241752E-2</v>
      </c>
      <c r="OK100" s="4">
        <f>'Monthly Price'!OK100/'Monthly Price'!OK101-1</f>
        <v>8.4768211920529746E-2</v>
      </c>
      <c r="OL100" s="4">
        <f>'Monthly Price'!OL100/'Monthly Price'!OL101-1</f>
        <v>-1.5717092337917404E-2</v>
      </c>
      <c r="OM100" s="4">
        <f>'Monthly Price'!OM100/'Monthly Price'!OM101-1</f>
        <v>2.4141749723145089E-2</v>
      </c>
      <c r="ON100" s="4" t="e">
        <f>'Monthly Price'!ON100/'Monthly Price'!ON101-1</f>
        <v>#DIV/0!</v>
      </c>
      <c r="OO100" s="4">
        <f>'Monthly Price'!OO100/'Monthly Price'!OO101-1</f>
        <v>-2.8377180017735815E-2</v>
      </c>
      <c r="OP100" s="4">
        <f>'Monthly Price'!OP100/'Monthly Price'!OP101-1</f>
        <v>-0.16733067729083662</v>
      </c>
      <c r="OQ100" s="4">
        <f>'Monthly Price'!OQ100/'Monthly Price'!OQ101-1</f>
        <v>2.0161290322580516E-2</v>
      </c>
      <c r="OR100" s="4">
        <f>'Monthly Price'!OR100/'Monthly Price'!OR101-1</f>
        <v>4.3124491456468794E-2</v>
      </c>
      <c r="OS100" s="4">
        <f>'Monthly Price'!OS100/'Monthly Price'!OS101-1</f>
        <v>7.0405961953324159E-2</v>
      </c>
      <c r="OT100" s="4">
        <f>'Monthly Price'!OT100/'Monthly Price'!OT101-1</f>
        <v>4.2955842595373994E-2</v>
      </c>
      <c r="OU100" s="4">
        <f>'Monthly Price'!OU100/'Monthly Price'!OU101-1</f>
        <v>1.5946760421898576E-2</v>
      </c>
      <c r="OV100" s="4">
        <f>'Monthly Price'!OV100/'Monthly Price'!OV101-1</f>
        <v>2.5583482944344649E-2</v>
      </c>
      <c r="OW100" s="4">
        <f>'Monthly Price'!OW100/'Monthly Price'!OW101-1</f>
        <v>-3.1117397454031304E-3</v>
      </c>
      <c r="OX100" s="4">
        <f>'Monthly Price'!OX100/'Monthly Price'!OX101-1</f>
        <v>0</v>
      </c>
      <c r="OY100" s="4">
        <f>'Monthly Price'!OY100/'Monthly Price'!OY101-1</f>
        <v>6.8058455114822447E-2</v>
      </c>
      <c r="OZ100" s="4">
        <f>'Monthly Price'!OZ100/'Monthly Price'!OZ101-1</f>
        <v>2.1337126600284861E-3</v>
      </c>
      <c r="PA100" s="4">
        <f>'Monthly Price'!PA100/'Monthly Price'!PA101-1</f>
        <v>3.90793574682331E-2</v>
      </c>
      <c r="PB100" s="4">
        <f>'Monthly Price'!PB100/'Monthly Price'!PB101-1</f>
        <v>5.0765740215541699E-2</v>
      </c>
      <c r="PC100" s="4">
        <f>'Monthly Price'!PC100/'Monthly Price'!PC101-1</f>
        <v>5.7685254500419392E-2</v>
      </c>
      <c r="PD100" s="4">
        <f>'Monthly Price'!PD100/'Monthly Price'!PD101-1</f>
        <v>5.0638485248789111E-2</v>
      </c>
      <c r="PE100" s="4">
        <f>'Monthly Price'!PE100/'Monthly Price'!PE101-1</f>
        <v>4.7591808717537987E-2</v>
      </c>
      <c r="PF100" s="4">
        <f>'Monthly Price'!PF100/'Monthly Price'!PF101-1</f>
        <v>8.5878619595398664E-2</v>
      </c>
      <c r="PG100" s="4">
        <f>'Monthly Price'!PG100/'Monthly Price'!PG101-1</f>
        <v>9.9078341013824733E-2</v>
      </c>
      <c r="PH100" s="4">
        <f>'Monthly Price'!PH100/'Monthly Price'!PH101-1</f>
        <v>1.1258041458184431E-2</v>
      </c>
      <c r="PI100" s="4">
        <f>'Monthly Price'!PI100/'Monthly Price'!PI101-1</f>
        <v>0.12430167597765363</v>
      </c>
      <c r="PJ100" s="4">
        <f>'Monthly Price'!PJ100/'Monthly Price'!PJ101-1</f>
        <v>-0.16359237980042329</v>
      </c>
      <c r="PK100" s="4">
        <f>'Monthly Price'!PK100/'Monthly Price'!PK101-1</f>
        <v>-1.9305019305019266E-3</v>
      </c>
      <c r="PL100" s="4">
        <f>'Monthly Price'!PL100/'Monthly Price'!PL101-1</f>
        <v>3.7190082644628086E-2</v>
      </c>
      <c r="PM100" s="4">
        <f>'Monthly Price'!PM100/'Monthly Price'!PM101-1</f>
        <v>1.3408876298394601E-2</v>
      </c>
      <c r="PN100" s="4">
        <f>'Monthly Price'!PN100/'Monthly Price'!PN101-1</f>
        <v>0.1335852991007429</v>
      </c>
      <c r="PO100" s="4">
        <f>'Monthly Price'!PO100/'Monthly Price'!PO101-1</f>
        <v>4.7591808717537987E-2</v>
      </c>
      <c r="PP100" s="4">
        <f>'Monthly Price'!PP100/'Monthly Price'!PP101-1</f>
        <v>9.1455144351869855E-2</v>
      </c>
      <c r="PQ100" s="4">
        <f>'Monthly Price'!PQ100/'Monthly Price'!PQ101-1</f>
        <v>-2.6548672566371723E-2</v>
      </c>
      <c r="PR100" s="4">
        <f>'Monthly Price'!PR100/'Monthly Price'!PR101-1</f>
        <v>3.1786941580755901E-2</v>
      </c>
      <c r="PS100" s="4">
        <f>'Monthly Price'!PS100/'Monthly Price'!PS101-1</f>
        <v>4.9088166735225425E-2</v>
      </c>
      <c r="PT100" s="4">
        <f>'Monthly Price'!PT100/'Monthly Price'!PT101-1</f>
        <v>1.7089305402425481E-2</v>
      </c>
      <c r="PU100" s="4">
        <f>'Monthly Price'!PU100/'Monthly Price'!PU101-1</f>
        <v>4.1959767987165275E-2</v>
      </c>
      <c r="PV100" s="4">
        <f>'Monthly Price'!PV100/'Monthly Price'!PV101-1</f>
        <v>3.182527301092053E-2</v>
      </c>
      <c r="PW100" s="4">
        <f>'Monthly Price'!PW100/'Monthly Price'!PW101-1</f>
        <v>0.13191205862758149</v>
      </c>
      <c r="PX100" s="4">
        <f>'Monthly Price'!PX100/'Monthly Price'!PX101-1</f>
        <v>5.5493620711011937E-2</v>
      </c>
      <c r="PY100" s="4">
        <f>'Monthly Price'!PY100/'Monthly Price'!PY101-1</f>
        <v>0.17922300922944823</v>
      </c>
      <c r="PZ100" s="4">
        <f>'Monthly Price'!PZ100/'Monthly Price'!PZ101-1</f>
        <v>4.2735042735042583E-4</v>
      </c>
      <c r="QA100" s="4">
        <f>'Monthly Price'!QA100/'Monthly Price'!QA101-1</f>
        <v>-3.9539146373396172E-2</v>
      </c>
      <c r="QB100" s="4">
        <f>'Monthly Price'!QB100/'Monthly Price'!QB101-1</f>
        <v>5.0367647058823461E-2</v>
      </c>
      <c r="QC100" s="4">
        <f>'Monthly Price'!QC100/'Monthly Price'!QC101-1</f>
        <v>4.1848299912816023E-2</v>
      </c>
      <c r="QD100" s="4">
        <f>'Monthly Price'!QD100/'Monthly Price'!QD101-1</f>
        <v>-6.2724014336917877E-3</v>
      </c>
      <c r="QE100" s="4">
        <f>'Monthly Price'!QE100/'Monthly Price'!QE101-1</f>
        <v>7.2769953051643244E-2</v>
      </c>
      <c r="QF100" s="4" t="e">
        <f>'Monthly Price'!QF100/'Monthly Price'!QF101-1</f>
        <v>#DIV/0!</v>
      </c>
      <c r="QG100" s="4">
        <f>'Monthly Price'!QG100/'Monthly Price'!QG101-1</f>
        <v>3.3460656990068616E-2</v>
      </c>
      <c r="QH100" s="4">
        <f>'Monthly Price'!QH100/'Monthly Price'!QH101-1</f>
        <v>8.4016651949035071E-2</v>
      </c>
      <c r="QI100" s="4">
        <f>'Monthly Price'!QI100/'Monthly Price'!QI101-1</f>
        <v>8.8270496708557911E-3</v>
      </c>
      <c r="QJ100" s="4">
        <f>'Monthly Price'!QJ100/'Monthly Price'!QJ101-1</f>
        <v>0.18651753325272069</v>
      </c>
      <c r="QK100" s="4">
        <f>'Monthly Price'!QK100/'Monthly Price'!QK101-1</f>
        <v>6.5786065786065828E-2</v>
      </c>
      <c r="QL100" s="4">
        <f>'Monthly Price'!QL100/'Monthly Price'!QL101-1</f>
        <v>3.9348710990501967E-2</v>
      </c>
      <c r="QM100" s="4">
        <f>'Monthly Price'!QM100/'Monthly Price'!QM101-1</f>
        <v>5.9680873109069443E-2</v>
      </c>
      <c r="QN100" s="4">
        <f>'Monthly Price'!QN100/'Monthly Price'!QN101-1</f>
        <v>-3.7037037037036979E-2</v>
      </c>
      <c r="QO100" s="4">
        <f>'Monthly Price'!QO100/'Monthly Price'!QO101-1</f>
        <v>5.2028639618138417E-2</v>
      </c>
      <c r="QP100" s="4">
        <f>'Monthly Price'!QP100/'Monthly Price'!QP101-1</f>
        <v>3.4150725381948854E-2</v>
      </c>
      <c r="QQ100" s="4">
        <f>'Monthly Price'!QQ100/'Monthly Price'!QQ101-1</f>
        <v>5.6502747639847861E-2</v>
      </c>
      <c r="QR100" s="4">
        <f>'Monthly Price'!QR100/'Monthly Price'!QR101-1</f>
        <v>3.7122241974276049E-2</v>
      </c>
      <c r="QS100" s="4">
        <f>'Monthly Price'!QS100/'Monthly Price'!QS101-1</f>
        <v>-9.8606645230439383E-2</v>
      </c>
      <c r="QT100" s="4">
        <f>'Monthly Price'!QT100/'Monthly Price'!QT101-1</f>
        <v>-5.508919202518392E-3</v>
      </c>
      <c r="QU100" s="4">
        <f>'Monthly Price'!QU100/'Monthly Price'!QU101-1</f>
        <v>0.1679811816798118</v>
      </c>
      <c r="QV100" s="4">
        <f>'Monthly Price'!QV100/'Monthly Price'!QV101-1</f>
        <v>-2.1107524211571915E-2</v>
      </c>
      <c r="QW100" s="4" t="e">
        <f>'Monthly Price'!QW100/'Monthly Price'!QW101-1</f>
        <v>#DIV/0!</v>
      </c>
      <c r="QX100" s="4">
        <f>'Monthly Price'!QX100/'Monthly Price'!QX101-1</f>
        <v>-2.5065963060686203E-2</v>
      </c>
      <c r="QY100" s="4">
        <f>'Monthly Price'!QY100/'Monthly Price'!QY101-1</f>
        <v>-1.8473505104521171E-2</v>
      </c>
      <c r="QZ100" s="4">
        <f>'Monthly Price'!QZ100/'Monthly Price'!QZ101-1</f>
        <v>-0.10739299610894948</v>
      </c>
      <c r="RA100" s="4">
        <f>'Monthly Price'!RA100/'Monthly Price'!RA101-1</f>
        <v>2.9816241849436986E-2</v>
      </c>
      <c r="RB100" s="4">
        <f>'Monthly Price'!RB100/'Monthly Price'!RB101-1</f>
        <v>1.2938747419132701E-2</v>
      </c>
      <c r="RC100" s="4">
        <f>'Monthly Price'!RC100/'Monthly Price'!RC101-1</f>
        <v>3.3345157857396224E-2</v>
      </c>
      <c r="RD100" s="4" t="e">
        <f>'Monthly Price'!RD100/'Monthly Price'!RD101-1</f>
        <v>#DIV/0!</v>
      </c>
      <c r="RE100" s="4">
        <f>'Monthly Price'!RE100/'Monthly Price'!RE101-1</f>
        <v>-0.12440924766892336</v>
      </c>
      <c r="RF100" s="4">
        <f>'Monthly Price'!RF100/'Monthly Price'!RF101-1</f>
        <v>0.13994786575431739</v>
      </c>
      <c r="RG100" s="4">
        <f>'Monthly Price'!RG100/'Monthly Price'!RG101-1</f>
        <v>-2.3713420787083717E-2</v>
      </c>
      <c r="RH100" s="4" t="e">
        <f>'Monthly Price'!RH100/'Monthly Price'!RH101-1</f>
        <v>#DIV/0!</v>
      </c>
      <c r="RI100" s="4">
        <f>'Monthly Price'!RI100/'Monthly Price'!RI101-1</f>
        <v>-5.0726119860912355E-2</v>
      </c>
      <c r="RJ100" s="4">
        <f>'Monthly Price'!RJ100/'Monthly Price'!RJ101-1</f>
        <v>7.2987901104679676E-3</v>
      </c>
      <c r="RK100" s="4">
        <f>'Monthly Price'!RK100/'Monthly Price'!RK101-1</f>
        <v>8.9241223103057932E-2</v>
      </c>
      <c r="RL100" s="4">
        <f>'Monthly Price'!RL100/'Monthly Price'!RL101-1</f>
        <v>1.8168604651162878E-2</v>
      </c>
      <c r="RM100" s="4">
        <f>'Monthly Price'!RM100/'Monthly Price'!RM101-1</f>
        <v>-5.2616926503340822E-2</v>
      </c>
      <c r="RN100" s="4">
        <f>'Monthly Price'!RN100/'Monthly Price'!RN101-1</f>
        <v>0.13653699466056457</v>
      </c>
      <c r="RO100" s="4">
        <f>'Monthly Price'!RO100/'Monthly Price'!RO101-1</f>
        <v>3.1309073724007597E-2</v>
      </c>
      <c r="RP100" s="4">
        <f>'Monthly Price'!RP100/'Monthly Price'!RP101-1</f>
        <v>5.3530751708428248E-2</v>
      </c>
      <c r="RQ100" s="4">
        <f>'Monthly Price'!RQ100/'Monthly Price'!RQ101-1</f>
        <v>6.4605285887027186E-2</v>
      </c>
      <c r="RR100" s="4">
        <f>'Monthly Price'!RR100/'Monthly Price'!RR101-1</f>
        <v>5.8361685422664067E-2</v>
      </c>
      <c r="RS100" s="4">
        <f>'Monthly Price'!RS100/'Monthly Price'!RS101-1</f>
        <v>9.7780859916782426E-2</v>
      </c>
      <c r="RT100" s="4">
        <f>'Monthly Price'!RT100/'Monthly Price'!RT101-1</f>
        <v>1.2576588197355631E-2</v>
      </c>
      <c r="RU100" s="4">
        <f>'Monthly Price'!RU100/'Monthly Price'!RU101-1</f>
        <v>4.6278755074424804E-2</v>
      </c>
      <c r="RV100" s="4">
        <f>'Monthly Price'!RV100/'Monthly Price'!RV101-1</f>
        <v>-8.0138368405880622E-2</v>
      </c>
      <c r="RW100" s="4">
        <f>'Monthly Price'!RW100/'Monthly Price'!RW101-1</f>
        <v>2.107667549187564E-2</v>
      </c>
      <c r="RX100" s="4">
        <f>'Monthly Price'!RX100/'Monthly Price'!RX101-1</f>
        <v>2.6780931976433386E-4</v>
      </c>
      <c r="RY100" s="4">
        <f>'Monthly Price'!RY100/'Monthly Price'!RY101-1</f>
        <v>1.2015878124664869E-2</v>
      </c>
      <c r="RZ100" s="4">
        <f>'Monthly Price'!RZ100/'Monthly Price'!RZ101-1</f>
        <v>4.9347902714134584E-2</v>
      </c>
      <c r="SA100" s="4">
        <f>'Monthly Price'!SA100/'Monthly Price'!SA101-1</f>
        <v>-1.2698980504381896E-2</v>
      </c>
      <c r="SB100" s="4" t="e">
        <f>'Monthly Price'!SB100/'Monthly Price'!SB101-1</f>
        <v>#DIV/0!</v>
      </c>
      <c r="SC100" s="4">
        <f>'Monthly Price'!SC100/'Monthly Price'!SC101-1</f>
        <v>-4.7839506172839608E-2</v>
      </c>
    </row>
    <row r="101" spans="1:497" x14ac:dyDescent="0.25">
      <c r="A101" s="2">
        <f>'Monthly Price'!A101</f>
        <v>42490</v>
      </c>
      <c r="B101" s="4">
        <f>'Monthly Price'!B101/'Monthly Price'!B102-1</f>
        <v>-9.7048705413724456E-2</v>
      </c>
      <c r="C101" s="4">
        <f>'Monthly Price'!C101/'Monthly Price'!C102-1</f>
        <v>-0.13992109367831906</v>
      </c>
      <c r="D101" s="4">
        <f>'Monthly Price'!D101/'Monthly Price'!D102-1</f>
        <v>-2.806623631771088E-3</v>
      </c>
      <c r="E101" s="4">
        <f>'Monthly Price'!E101/'Monthly Price'!E102-1</f>
        <v>0.11109426588504823</v>
      </c>
      <c r="F101" s="4">
        <f>'Monthly Price'!F101/'Monthly Price'!F102-1</f>
        <v>-7.2119543845851508E-2</v>
      </c>
      <c r="G101" s="4">
        <f>'Monthly Price'!G101/'Monthly Price'!G102-1</f>
        <v>3.049956178790536E-2</v>
      </c>
      <c r="H101" s="4">
        <f>'Monthly Price'!H101/'Monthly Price'!H102-1</f>
        <v>2.5373555117000235E-2</v>
      </c>
      <c r="I101" s="4">
        <f>'Monthly Price'!I101/'Monthly Price'!I102-1</f>
        <v>-5.663430420711979E-2</v>
      </c>
      <c r="J101" s="4">
        <f>'Monthly Price'!J101/'Monthly Price'!J102-1</f>
        <v>4.783065674370035E-2</v>
      </c>
      <c r="K101" s="4">
        <f>'Monthly Price'!K101/'Monthly Price'!K102-1</f>
        <v>4.8882099708373872E-2</v>
      </c>
      <c r="L101" s="4">
        <f>'Monthly Price'!L101/'Monthly Price'!L102-1</f>
        <v>6.7207024653833214E-2</v>
      </c>
      <c r="M101" s="4">
        <f>'Monthly Price'!M101/'Monthly Price'!M102-1</f>
        <v>5.7542768273717071E-2</v>
      </c>
      <c r="N101" s="4">
        <f>'Monthly Price'!N101/'Monthly Price'!N102-1</f>
        <v>2.1567106283941095E-2</v>
      </c>
      <c r="O101" s="4">
        <f>'Monthly Price'!O101/'Monthly Price'!O102-1</f>
        <v>9.9372384937237435E-3</v>
      </c>
      <c r="P101" s="4">
        <f>'Monthly Price'!P101/'Monthly Price'!P102-1</f>
        <v>-2.6606730652411592E-2</v>
      </c>
      <c r="Q101" s="4">
        <f>'Monthly Price'!Q101/'Monthly Price'!Q102-1</f>
        <v>3.5859519408502738E-2</v>
      </c>
      <c r="R101" s="4">
        <f>'Monthly Price'!R101/'Monthly Price'!R102-1</f>
        <v>-5.9969539281634843E-2</v>
      </c>
      <c r="S101" s="4">
        <f>'Monthly Price'!S101/'Monthly Price'!S102-1</f>
        <v>2.6349206349206344E-2</v>
      </c>
      <c r="T101" s="4">
        <f>'Monthly Price'!T101/'Monthly Price'!T102-1</f>
        <v>3.4475005620924204E-3</v>
      </c>
      <c r="U101" s="4">
        <f>'Monthly Price'!U101/'Monthly Price'!U102-1</f>
        <v>3.6477036477036595E-2</v>
      </c>
      <c r="V101" s="4">
        <f>'Monthly Price'!V101/'Monthly Price'!V102-1</f>
        <v>-2.3653088042049908E-2</v>
      </c>
      <c r="W101" s="4">
        <f>'Monthly Price'!W101/'Monthly Price'!W102-1</f>
        <v>6.792717086834732E-2</v>
      </c>
      <c r="X101" s="4">
        <f>'Monthly Price'!X101/'Monthly Price'!X102-1</f>
        <v>7.6923076923077094E-2</v>
      </c>
      <c r="Y101" s="4">
        <f>'Monthly Price'!Y101/'Monthly Price'!Y102-1</f>
        <v>7.1069182389937202E-2</v>
      </c>
      <c r="Z101" s="4">
        <f>'Monthly Price'!Z101/'Monthly Price'!Z102-1</f>
        <v>-0.11933874596498095</v>
      </c>
      <c r="AA101" s="4">
        <f>'Monthly Price'!AA101/'Monthly Price'!AA102-1</f>
        <v>-3.4274628152619169E-2</v>
      </c>
      <c r="AB101" s="4">
        <f>'Monthly Price'!AB101/'Monthly Price'!AB102-1</f>
        <v>0.24561403508771917</v>
      </c>
      <c r="AC101" s="4">
        <f>'Monthly Price'!AC101/'Monthly Price'!AC102-1</f>
        <v>4.4776119402984982E-3</v>
      </c>
      <c r="AD101" s="4">
        <f>'Monthly Price'!AD101/'Monthly Price'!AD102-1</f>
        <v>2.6682920222131923E-2</v>
      </c>
      <c r="AE101" s="4">
        <f>'Monthly Price'!AE101/'Monthly Price'!AE102-1</f>
        <v>4.6838407494145251E-3</v>
      </c>
      <c r="AF101" s="4">
        <f>'Monthly Price'!AF101/'Monthly Price'!AF102-1</f>
        <v>-2.5666096308970876E-2</v>
      </c>
      <c r="AG101" s="4">
        <f>'Monthly Price'!AG101/'Monthly Price'!AG102-1</f>
        <v>2.6299694189602318E-2</v>
      </c>
      <c r="AH101" s="4">
        <f>'Monthly Price'!AH101/'Monthly Price'!AH102-1</f>
        <v>-1.2123582323034787E-2</v>
      </c>
      <c r="AI101" s="4">
        <f>'Monthly Price'!AI101/'Monthly Price'!AI102-1</f>
        <v>3.3498759305210957E-2</v>
      </c>
      <c r="AJ101" s="4">
        <f>'Monthly Price'!AJ101/'Monthly Price'!AJ102-1</f>
        <v>1.8786637474397905E-2</v>
      </c>
      <c r="AK101" s="4">
        <f>'Monthly Price'!AK101/'Monthly Price'!AK102-1</f>
        <v>-2.1490467937608337E-2</v>
      </c>
      <c r="AL101" s="4">
        <f>'Monthly Price'!AL101/'Monthly Price'!AL102-1</f>
        <v>-3.4422198805760473E-2</v>
      </c>
      <c r="AM101" s="4">
        <f>'Monthly Price'!AM101/'Monthly Price'!AM102-1</f>
        <v>-6.6179031696274038E-3</v>
      </c>
      <c r="AN101" s="4">
        <f>'Monthly Price'!AN101/'Monthly Price'!AN102-1</f>
        <v>6.4449395289623013E-3</v>
      </c>
      <c r="AO101" s="4">
        <f>'Monthly Price'!AO101/'Monthly Price'!AO102-1</f>
        <v>-3.3522190745986835E-2</v>
      </c>
      <c r="AP101" s="4">
        <f>'Monthly Price'!AP101/'Monthly Price'!AP102-1</f>
        <v>-2.999711566195562E-2</v>
      </c>
      <c r="AQ101" s="4">
        <f>'Monthly Price'!AQ101/'Monthly Price'!AQ102-1</f>
        <v>5.5826052157673667E-2</v>
      </c>
      <c r="AR101" s="4">
        <f>'Monthly Price'!AR101/'Monthly Price'!AR102-1</f>
        <v>-5.8062130177514826E-2</v>
      </c>
      <c r="AS101" s="4">
        <f>'Monthly Price'!AS101/'Monthly Price'!AS102-1</f>
        <v>3.9774443661262815E-2</v>
      </c>
      <c r="AT101" s="4">
        <f>'Monthly Price'!AT101/'Monthly Price'!AT102-1</f>
        <v>1.5416775542200112E-2</v>
      </c>
      <c r="AU101" s="4">
        <f>'Monthly Price'!AU101/'Monthly Price'!AU102-1</f>
        <v>-3.2714690154136528E-2</v>
      </c>
      <c r="AV101" s="4">
        <f>'Monthly Price'!AV101/'Monthly Price'!AV102-1</f>
        <v>-7.0045421945971742E-2</v>
      </c>
      <c r="AW101" s="4">
        <f>'Monthly Price'!AW101/'Monthly Price'!AW102-1</f>
        <v>-3.6381644106965982E-2</v>
      </c>
      <c r="AX101" s="4">
        <f>'Monthly Price'!AX101/'Monthly Price'!AX102-1</f>
        <v>0.10357624831309042</v>
      </c>
      <c r="AY101" s="4">
        <f>'Monthly Price'!AY101/'Monthly Price'!AY102-1</f>
        <v>1.0192640913264661E-4</v>
      </c>
      <c r="AZ101" s="4">
        <f>'Monthly Price'!AZ101/'Monthly Price'!AZ102-1</f>
        <v>1.9924098671726842E-2</v>
      </c>
      <c r="BA101" s="4">
        <f>'Monthly Price'!BA101/'Monthly Price'!BA102-1</f>
        <v>-5.2390307793058755E-3</v>
      </c>
      <c r="BB101" s="4">
        <f>'Monthly Price'!BB101/'Monthly Price'!BB102-1</f>
        <v>4.5419798700471636E-2</v>
      </c>
      <c r="BC101" s="4">
        <f>'Monthly Price'!BC101/'Monthly Price'!BC102-1</f>
        <v>7.951101232572233E-2</v>
      </c>
      <c r="BD101" s="4">
        <f>'Monthly Price'!BD101/'Monthly Price'!BD102-1</f>
        <v>0.16835567178816624</v>
      </c>
      <c r="BE101" s="4">
        <f>'Monthly Price'!BE101/'Monthly Price'!BE102-1</f>
        <v>9.6543054682589613E-2</v>
      </c>
      <c r="BF101" s="4">
        <f>'Monthly Price'!BF101/'Monthly Price'!BF102-1</f>
        <v>-6.3987635239567187E-2</v>
      </c>
      <c r="BG101" s="4">
        <f>'Monthly Price'!BG101/'Monthly Price'!BG102-1</f>
        <v>4.2109760025443421E-2</v>
      </c>
      <c r="BH101" s="4">
        <f>'Monthly Price'!BH101/'Monthly Price'!BH102-1</f>
        <v>-6.4221733986817853E-3</v>
      </c>
      <c r="BI101" s="4">
        <f>'Monthly Price'!BI101/'Monthly Price'!BI102-1</f>
        <v>1.9812583668005423E-2</v>
      </c>
      <c r="BJ101" s="4">
        <f>'Monthly Price'!BJ101/'Monthly Price'!BJ102-1</f>
        <v>6.5635179153094692E-2</v>
      </c>
      <c r="BK101" s="4" t="e">
        <f>'Monthly Price'!BK101/'Monthly Price'!BK102-1</f>
        <v>#DIV/0!</v>
      </c>
      <c r="BL101" s="4">
        <f>'Monthly Price'!BL101/'Monthly Price'!BL102-1</f>
        <v>4.2657342657342667E-2</v>
      </c>
      <c r="BM101" s="4">
        <f>'Monthly Price'!BM101/'Monthly Price'!BM102-1</f>
        <v>-8.9354097523615117E-3</v>
      </c>
      <c r="BN101" s="4">
        <f>'Monthly Price'!BN101/'Monthly Price'!BN102-1</f>
        <v>3.5643564356435675E-3</v>
      </c>
      <c r="BO101" s="4">
        <f>'Monthly Price'!BO101/'Monthly Price'!BO102-1</f>
        <v>0.18673950831884767</v>
      </c>
      <c r="BP101" s="4">
        <f>'Monthly Price'!BP101/'Monthly Price'!BP102-1</f>
        <v>4.2437313803376453E-2</v>
      </c>
      <c r="BQ101" s="4">
        <f>'Monthly Price'!BQ101/'Monthly Price'!BQ102-1</f>
        <v>8.1967213114753967E-2</v>
      </c>
      <c r="BR101" s="4">
        <f>'Monthly Price'!BR101/'Monthly Price'!BR102-1</f>
        <v>-7.2282299373932823E-2</v>
      </c>
      <c r="BS101" s="4">
        <f>'Monthly Price'!BS101/'Monthly Price'!BS102-1</f>
        <v>2.6743075453677045E-2</v>
      </c>
      <c r="BT101" s="4">
        <f>'Monthly Price'!BT101/'Monthly Price'!BT102-1</f>
        <v>-3.2291001914486306E-2</v>
      </c>
      <c r="BU101" s="4">
        <f>'Monthly Price'!BU101/'Monthly Price'!BU102-1</f>
        <v>6.1013964020631528E-2</v>
      </c>
      <c r="BV101" s="4">
        <f>'Monthly Price'!BV101/'Monthly Price'!BV102-1</f>
        <v>-7.5060532687651338E-2</v>
      </c>
      <c r="BW101" s="4">
        <f>'Monthly Price'!BW101/'Monthly Price'!BW102-1</f>
        <v>0.10850299401197616</v>
      </c>
      <c r="BX101" s="4">
        <f>'Monthly Price'!BX101/'Monthly Price'!BX102-1</f>
        <v>1.1349104859335046E-2</v>
      </c>
      <c r="BY101" s="4">
        <f>'Monthly Price'!BY101/'Monthly Price'!BY102-1</f>
        <v>-4.8487920256800043E-2</v>
      </c>
      <c r="BZ101" s="4">
        <f>'Monthly Price'!BZ101/'Monthly Price'!BZ102-1</f>
        <v>1.2806676739333778E-2</v>
      </c>
      <c r="CA101" s="4">
        <f>'Monthly Price'!CA101/'Monthly Price'!CA102-1</f>
        <v>4.6275361893296507E-2</v>
      </c>
      <c r="CB101" s="4">
        <f>'Monthly Price'!CB101/'Monthly Price'!CB102-1</f>
        <v>2.7840651878678013E-2</v>
      </c>
      <c r="CC101" s="4">
        <f>'Monthly Price'!CC101/'Monthly Price'!CC102-1</f>
        <v>4.5139274220397319E-2</v>
      </c>
      <c r="CD101" s="4">
        <f>'Monthly Price'!CD101/'Monthly Price'!CD102-1</f>
        <v>1.6031316991331979E-2</v>
      </c>
      <c r="CE101" s="4">
        <f>'Monthly Price'!CE101/'Monthly Price'!CE102-1</f>
        <v>0.16533758639021823</v>
      </c>
      <c r="CF101" s="4">
        <f>'Monthly Price'!CF101/'Monthly Price'!CF102-1</f>
        <v>-1.0826689047419236E-2</v>
      </c>
      <c r="CG101" s="4">
        <f>'Monthly Price'!CG101/'Monthly Price'!CG102-1</f>
        <v>5.5333333333333456E-2</v>
      </c>
      <c r="CH101" s="4">
        <f>'Monthly Price'!CH101/'Monthly Price'!CH102-1</f>
        <v>3.8822174699786105E-2</v>
      </c>
      <c r="CI101" s="4">
        <f>'Monthly Price'!CI101/'Monthly Price'!CI102-1</f>
        <v>-3.941766240900979E-2</v>
      </c>
      <c r="CJ101" s="4">
        <f>'Monthly Price'!CJ101/'Monthly Price'!CJ102-1</f>
        <v>-3.7925476438798178E-3</v>
      </c>
      <c r="CK101" s="4">
        <f>'Monthly Price'!CK101/'Monthly Price'!CK102-1</f>
        <v>-7.5211474806914369E-2</v>
      </c>
      <c r="CL101" s="4">
        <f>'Monthly Price'!CL101/'Monthly Price'!CL102-1</f>
        <v>7.6923076923077094E-2</v>
      </c>
      <c r="CM101" s="4">
        <f>'Monthly Price'!CM101/'Monthly Price'!CM102-1</f>
        <v>4.9119638826184975E-2</v>
      </c>
      <c r="CN101" s="4">
        <f>'Monthly Price'!CN101/'Monthly Price'!CN102-1</f>
        <v>-1.4156727232192523E-2</v>
      </c>
      <c r="CO101" s="4">
        <f>'Monthly Price'!CO101/'Monthly Price'!CO102-1</f>
        <v>9.2479542797766046E-2</v>
      </c>
      <c r="CP101" s="4">
        <f>'Monthly Price'!CP101/'Monthly Price'!CP102-1</f>
        <v>2.4518902022076627E-2</v>
      </c>
      <c r="CQ101" s="4">
        <f>'Monthly Price'!CQ101/'Monthly Price'!CQ102-1</f>
        <v>-2.1746880570409965E-2</v>
      </c>
      <c r="CR101" s="4">
        <f>'Monthly Price'!CR101/'Monthly Price'!CR102-1</f>
        <v>9.4724570096180738E-3</v>
      </c>
      <c r="CS101" s="4">
        <f>'Monthly Price'!CS101/'Monthly Price'!CS102-1</f>
        <v>2.5587467362924388E-2</v>
      </c>
      <c r="CT101" s="4">
        <f>'Monthly Price'!CT101/'Monthly Price'!CT102-1</f>
        <v>1.3918629550321304E-2</v>
      </c>
      <c r="CU101" s="4">
        <f>'Monthly Price'!CU101/'Monthly Price'!CU102-1</f>
        <v>-4.7377656463248208E-2</v>
      </c>
      <c r="CV101" s="4">
        <f>'Monthly Price'!CV101/'Monthly Price'!CV102-1</f>
        <v>-3.9734378401916071E-2</v>
      </c>
      <c r="CW101" s="4">
        <f>'Monthly Price'!CW101/'Monthly Price'!CW102-1</f>
        <v>7.0787637088733923E-2</v>
      </c>
      <c r="CX101" s="4">
        <f>'Monthly Price'!CX101/'Monthly Price'!CX102-1</f>
        <v>-3.1509762226947569E-2</v>
      </c>
      <c r="CY101" s="4">
        <f>'Monthly Price'!CY101/'Monthly Price'!CY102-1</f>
        <v>-4.1158288596063186E-2</v>
      </c>
      <c r="CZ101" s="4">
        <f>'Monthly Price'!CZ101/'Monthly Price'!CZ102-1</f>
        <v>0.12993112085159675</v>
      </c>
      <c r="DA101" s="4">
        <f>'Monthly Price'!DA101/'Monthly Price'!DA102-1</f>
        <v>-1.8992568125515974E-2</v>
      </c>
      <c r="DB101" s="4">
        <f>'Monthly Price'!DB101/'Monthly Price'!DB102-1</f>
        <v>7.9795722949249637E-4</v>
      </c>
      <c r="DC101" s="4">
        <f>'Monthly Price'!DC101/'Monthly Price'!DC102-1</f>
        <v>2.0796121459556005E-2</v>
      </c>
      <c r="DD101" s="4">
        <f>'Monthly Price'!DD101/'Monthly Price'!DD102-1</f>
        <v>-5.8123953098827563E-2</v>
      </c>
      <c r="DE101" s="4">
        <f>'Monthly Price'!DE101/'Monthly Price'!DE102-1</f>
        <v>5.5784469096672007E-2</v>
      </c>
      <c r="DF101" s="4">
        <f>'Monthly Price'!DF101/'Monthly Price'!DF102-1</f>
        <v>-2.3549826474962843E-2</v>
      </c>
      <c r="DG101" s="4">
        <f>'Monthly Price'!DG101/'Monthly Price'!DG102-1</f>
        <v>-3.5593220338983045E-3</v>
      </c>
      <c r="DH101" s="4">
        <f>'Monthly Price'!DH101/'Monthly Price'!DH102-1</f>
        <v>6.0906835100383638E-2</v>
      </c>
      <c r="DI101" s="4">
        <f>'Monthly Price'!DI101/'Monthly Price'!DI102-1</f>
        <v>3.8216560509554132E-3</v>
      </c>
      <c r="DJ101" s="4" t="e">
        <f>'Monthly Price'!DJ101/'Monthly Price'!DJ102-1</f>
        <v>#DIV/0!</v>
      </c>
      <c r="DK101" s="4">
        <f>'Monthly Price'!DK101/'Monthly Price'!DK102-1</f>
        <v>-3.4417156693185791E-2</v>
      </c>
      <c r="DL101" s="4">
        <f>'Monthly Price'!DL101/'Monthly Price'!DL102-1</f>
        <v>-7.4200136147038798E-2</v>
      </c>
      <c r="DM101" s="4">
        <f>'Monthly Price'!DM101/'Monthly Price'!DM102-1</f>
        <v>0.13833011848994214</v>
      </c>
      <c r="DN101" s="4">
        <f>'Monthly Price'!DN101/'Monthly Price'!DN102-1</f>
        <v>9.2738960902096768E-3</v>
      </c>
      <c r="DO101" s="4">
        <f>'Monthly Price'!DO101/'Monthly Price'!DO102-1</f>
        <v>-1.6539440203562239E-2</v>
      </c>
      <c r="DP101" s="4">
        <f>'Monthly Price'!DP101/'Monthly Price'!DP102-1</f>
        <v>-3.1138532729200863E-2</v>
      </c>
      <c r="DQ101" s="4">
        <f>'Monthly Price'!DQ101/'Monthly Price'!DQ102-1</f>
        <v>-1.0885670224667354E-3</v>
      </c>
      <c r="DR101" s="4">
        <f>'Monthly Price'!DR101/'Monthly Price'!DR102-1</f>
        <v>6.7217806041335315E-2</v>
      </c>
      <c r="DS101" s="4">
        <f>'Monthly Price'!DS101/'Monthly Price'!DS102-1</f>
        <v>5.6926302209321156E-2</v>
      </c>
      <c r="DT101" s="4">
        <f>'Monthly Price'!DT101/'Monthly Price'!DT102-1</f>
        <v>-0.10616387455676579</v>
      </c>
      <c r="DU101" s="4">
        <f>'Monthly Price'!DU101/'Monthly Price'!DU102-1</f>
        <v>-4.3102550754815172E-2</v>
      </c>
      <c r="DV101" s="4">
        <f>'Monthly Price'!DV101/'Monthly Price'!DV102-1</f>
        <v>5.1930430492167279E-2</v>
      </c>
      <c r="DW101" s="4">
        <f>'Monthly Price'!DW101/'Monthly Price'!DW102-1</f>
        <v>-8.6992543496272612E-3</v>
      </c>
      <c r="DX101" s="4">
        <f>'Monthly Price'!DX101/'Monthly Price'!DX102-1</f>
        <v>4.4472452286640207E-2</v>
      </c>
      <c r="DY101" s="4">
        <f>'Monthly Price'!DY101/'Monthly Price'!DY102-1</f>
        <v>-3.3787068546426879E-2</v>
      </c>
      <c r="DZ101" s="4">
        <f>'Monthly Price'!DZ101/'Monthly Price'!DZ102-1</f>
        <v>3.7956722241929919E-2</v>
      </c>
      <c r="EA101" s="4">
        <f>'Monthly Price'!EA101/'Monthly Price'!EA102-1</f>
        <v>1.4687807276303033E-2</v>
      </c>
      <c r="EB101" s="4">
        <f>'Monthly Price'!EB101/'Monthly Price'!EB102-1</f>
        <v>8.9355932203389887E-2</v>
      </c>
      <c r="EC101" s="4">
        <f>'Monthly Price'!EC101/'Monthly Price'!EC102-1</f>
        <v>5.1736881005173485E-2</v>
      </c>
      <c r="ED101" s="4">
        <f>'Monthly Price'!ED101/'Monthly Price'!ED102-1</f>
        <v>3.4174457656349189E-2</v>
      </c>
      <c r="EE101" s="4">
        <f>'Monthly Price'!EE101/'Monthly Price'!EE102-1</f>
        <v>5.9029537487198969E-2</v>
      </c>
      <c r="EF101" s="4">
        <f>'Monthly Price'!EF101/'Monthly Price'!EF102-1</f>
        <v>2.0304568527918843E-2</v>
      </c>
      <c r="EG101" s="4">
        <f>'Monthly Price'!EG101/'Monthly Price'!EG102-1</f>
        <v>6.2178896061124922E-2</v>
      </c>
      <c r="EH101" s="4">
        <f>'Monthly Price'!EH101/'Monthly Price'!EH102-1</f>
        <v>4.5972784111805165E-3</v>
      </c>
      <c r="EI101" s="4">
        <f>'Monthly Price'!EI101/'Monthly Price'!EI102-1</f>
        <v>6.9650605160995749E-2</v>
      </c>
      <c r="EJ101" s="4">
        <f>'Monthly Price'!EJ101/'Monthly Price'!EJ102-1</f>
        <v>0.35396518375241781</v>
      </c>
      <c r="EK101" s="4">
        <f>'Monthly Price'!EK101/'Monthly Price'!EK102-1</f>
        <v>-3.3403852577662541E-4</v>
      </c>
      <c r="EL101" s="4">
        <f>'Monthly Price'!EL101/'Monthly Price'!EL102-1</f>
        <v>-6.7371202113607476E-3</v>
      </c>
      <c r="EM101" s="4">
        <f>'Monthly Price'!EM101/'Monthly Price'!EM102-1</f>
        <v>6.4145524174246127E-3</v>
      </c>
      <c r="EN101" s="4" t="e">
        <f>'Monthly Price'!EN101/'Monthly Price'!EN102-1</f>
        <v>#DIV/0!</v>
      </c>
      <c r="EO101" s="4">
        <f>'Monthly Price'!EO101/'Monthly Price'!EO102-1</f>
        <v>1.1537352177675153E-3</v>
      </c>
      <c r="EP101" s="4">
        <f>'Monthly Price'!EP101/'Monthly Price'!EP102-1</f>
        <v>1.5025906735751215E-2</v>
      </c>
      <c r="EQ101" s="4">
        <f>'Monthly Price'!EQ101/'Monthly Price'!EQ102-1</f>
        <v>3.2927610506085836E-2</v>
      </c>
      <c r="ER101" s="4">
        <f>'Monthly Price'!ER101/'Monthly Price'!ER102-1</f>
        <v>3.1025824964131976E-2</v>
      </c>
      <c r="ES101" s="4">
        <f>'Monthly Price'!ES101/'Monthly Price'!ES102-1</f>
        <v>4.224355735219798E-2</v>
      </c>
      <c r="ET101" s="4">
        <f>'Monthly Price'!ET101/'Monthly Price'!ET102-1</f>
        <v>-4.0122780092085142E-2</v>
      </c>
      <c r="EU101" s="4">
        <f>'Monthly Price'!EU101/'Monthly Price'!EU102-1</f>
        <v>-3.6548667724462525E-2</v>
      </c>
      <c r="EV101" s="4">
        <f>'Monthly Price'!EV101/'Monthly Price'!EV102-1</f>
        <v>1.2773342589378567E-2</v>
      </c>
      <c r="EW101" s="4" t="e">
        <f>'Monthly Price'!EW101/'Monthly Price'!EW102-1</f>
        <v>#DIV/0!</v>
      </c>
      <c r="EX101" s="4">
        <f>'Monthly Price'!EX101/'Monthly Price'!EX102-1</f>
        <v>-1.5313290250070333E-2</v>
      </c>
      <c r="EY101" s="4">
        <f>'Monthly Price'!EY101/'Monthly Price'!EY102-1</f>
        <v>-5.1738075990299115E-2</v>
      </c>
      <c r="EZ101" s="4">
        <f>'Monthly Price'!EZ101/'Monthly Price'!EZ102-1</f>
        <v>3.507194244604328E-2</v>
      </c>
      <c r="FA101" s="4">
        <f>'Monthly Price'!FA101/'Monthly Price'!FA102-1</f>
        <v>5.1102743410435636E-2</v>
      </c>
      <c r="FB101" s="4">
        <f>'Monthly Price'!FB101/'Monthly Price'!FB102-1</f>
        <v>7.7162095447065315E-2</v>
      </c>
      <c r="FC101" s="4">
        <f>'Monthly Price'!FC101/'Monthly Price'!FC102-1</f>
        <v>4.5009902178478889E-3</v>
      </c>
      <c r="FD101" s="4">
        <f>'Monthly Price'!FD101/'Monthly Price'!FD102-1</f>
        <v>4.4444444444444731E-3</v>
      </c>
      <c r="FE101" s="4">
        <f>'Monthly Price'!FE101/'Monthly Price'!FE102-1</f>
        <v>4.4438032030010177E-2</v>
      </c>
      <c r="FF101" s="4">
        <f>'Monthly Price'!FF101/'Monthly Price'!FF102-1</f>
        <v>1.1772192173083118E-2</v>
      </c>
      <c r="FG101" s="4">
        <f>'Monthly Price'!FG101/'Monthly Price'!FG102-1</f>
        <v>6.3420498948001169E-2</v>
      </c>
      <c r="FH101" s="4" t="e">
        <f>'Monthly Price'!FH101/'Monthly Price'!FH102-1</f>
        <v>#DIV/0!</v>
      </c>
      <c r="FI101" s="4">
        <f>'Monthly Price'!FI101/'Monthly Price'!FI102-1</f>
        <v>-2.0870334388642164E-2</v>
      </c>
      <c r="FJ101" s="4">
        <f>'Monthly Price'!FJ101/'Monthly Price'!FJ102-1</f>
        <v>0.31565086531226494</v>
      </c>
      <c r="FK101" s="4">
        <f>'Monthly Price'!FK101/'Monthly Price'!FK102-1</f>
        <v>0.20659614187927811</v>
      </c>
      <c r="FL101" s="4">
        <f>'Monthly Price'!FL101/'Monthly Price'!FL102-1</f>
        <v>8.2402402402402375E-2</v>
      </c>
      <c r="FM101" s="4">
        <f>'Monthly Price'!FM101/'Monthly Price'!FM102-1</f>
        <v>0.20405851990233748</v>
      </c>
      <c r="FN101" s="4">
        <f>'Monthly Price'!FN101/'Monthly Price'!FN102-1</f>
        <v>2.58960727148001E-2</v>
      </c>
      <c r="FO101" s="4">
        <f>'Monthly Price'!FO101/'Monthly Price'!FO102-1</f>
        <v>3.2747456059204483E-2</v>
      </c>
      <c r="FP101" s="4">
        <f>'Monthly Price'!FP101/'Monthly Price'!FP102-1</f>
        <v>-5.6235527621568693E-3</v>
      </c>
      <c r="FQ101" s="4">
        <f>'Monthly Price'!FQ101/'Monthly Price'!FQ102-1</f>
        <v>-3.9488383185429798E-2</v>
      </c>
      <c r="FR101" s="4">
        <f>'Monthly Price'!FR101/'Monthly Price'!FR102-1</f>
        <v>-5.8349755804986581E-2</v>
      </c>
      <c r="FS101" s="4">
        <f>'Monthly Price'!FS101/'Monthly Price'!FS102-1</f>
        <v>-5.2951527755559002E-2</v>
      </c>
      <c r="FT101" s="4">
        <f>'Monthly Price'!FT101/'Monthly Price'!FT102-1</f>
        <v>-3.139294140305271E-2</v>
      </c>
      <c r="FU101" s="4">
        <f>'Monthly Price'!FU101/'Monthly Price'!FU102-1</f>
        <v>-5.7633630918746404E-3</v>
      </c>
      <c r="FV101" s="4">
        <f>'Monthly Price'!FV101/'Monthly Price'!FV102-1</f>
        <v>8.0912863070539132E-3</v>
      </c>
      <c r="FW101" s="4">
        <f>'Monthly Price'!FW101/'Monthly Price'!FW102-1</f>
        <v>-4.3674698795180822E-2</v>
      </c>
      <c r="FX101" s="4">
        <f>'Monthly Price'!FX101/'Monthly Price'!FX102-1</f>
        <v>-6.7275348390197776E-3</v>
      </c>
      <c r="FY101" s="4">
        <f>'Monthly Price'!FY101/'Monthly Price'!FY102-1</f>
        <v>7.6218041485769605E-2</v>
      </c>
      <c r="FZ101" s="4">
        <f>'Monthly Price'!FZ101/'Monthly Price'!FZ102-1</f>
        <v>-1.9343696027633861E-2</v>
      </c>
      <c r="GA101" s="4">
        <f>'Monthly Price'!GA101/'Monthly Price'!GA102-1</f>
        <v>9.2334494773519182E-2</v>
      </c>
      <c r="GB101" s="4">
        <f>'Monthly Price'!GB101/'Monthly Price'!GB102-1</f>
        <v>-6.9288528733923105E-2</v>
      </c>
      <c r="GC101" s="4">
        <f>'Monthly Price'!GC101/'Monthly Price'!GC102-1</f>
        <v>0.21064969859343607</v>
      </c>
      <c r="GD101" s="4">
        <f>'Monthly Price'!GD101/'Monthly Price'!GD102-1</f>
        <v>-8.2164016214530733E-2</v>
      </c>
      <c r="GE101" s="4">
        <f>'Monthly Price'!GE101/'Monthly Price'!GE102-1</f>
        <v>-0.11246057354167416</v>
      </c>
      <c r="GF101" s="4">
        <f>'Monthly Price'!GF101/'Monthly Price'!GF102-1</f>
        <v>-3.9405684754521997E-2</v>
      </c>
      <c r="GG101" s="4">
        <f>'Monthly Price'!GG101/'Monthly Price'!GG102-1</f>
        <v>9.2587564485473894E-2</v>
      </c>
      <c r="GH101" s="4">
        <f>'Monthly Price'!GH101/'Monthly Price'!GH102-1</f>
        <v>6.2355658198614217E-2</v>
      </c>
      <c r="GI101" s="4">
        <f>'Monthly Price'!GI101/'Monthly Price'!GI102-1</f>
        <v>-3.2139928942333973E-2</v>
      </c>
      <c r="GJ101" s="4">
        <f>'Monthly Price'!GJ101/'Monthly Price'!GJ102-1</f>
        <v>-3.4436692890010501E-2</v>
      </c>
      <c r="GK101" s="4">
        <f>'Monthly Price'!GK101/'Monthly Price'!GK102-1</f>
        <v>4.3930635838149712E-3</v>
      </c>
      <c r="GL101" s="4">
        <f>'Monthly Price'!GL101/'Monthly Price'!GL102-1</f>
        <v>7.5048463029631751E-2</v>
      </c>
      <c r="GM101" s="4">
        <f>'Monthly Price'!GM101/'Monthly Price'!GM102-1</f>
        <v>2.7613665553557709E-2</v>
      </c>
      <c r="GN101" s="4">
        <f>'Monthly Price'!GN101/'Monthly Price'!GN102-1</f>
        <v>2.6399635867091487E-2</v>
      </c>
      <c r="GO101" s="4">
        <f>'Monthly Price'!GO101/'Monthly Price'!GO102-1</f>
        <v>5.0772626931567366E-2</v>
      </c>
      <c r="GP101" s="4">
        <f>'Monthly Price'!GP101/'Monthly Price'!GP102-1</f>
        <v>-5.1980562509203354E-2</v>
      </c>
      <c r="GQ101" s="4" t="e">
        <f>'Monthly Price'!GQ101/'Monthly Price'!GQ102-1</f>
        <v>#DIV/0!</v>
      </c>
      <c r="GR101" s="4">
        <f>'Monthly Price'!GR101/'Monthly Price'!GR102-1</f>
        <v>-4.8588924387646504E-2</v>
      </c>
      <c r="GS101" s="4">
        <f>'Monthly Price'!GS101/'Monthly Price'!GS102-1</f>
        <v>0.132383665716999</v>
      </c>
      <c r="GT101" s="4">
        <f>'Monthly Price'!GT101/'Monthly Price'!GT102-1</f>
        <v>3.9330279576686111E-2</v>
      </c>
      <c r="GU101" s="4">
        <f>'Monthly Price'!GU101/'Monthly Price'!GU102-1</f>
        <v>4.6694940667437734E-3</v>
      </c>
      <c r="GV101" s="4">
        <f>'Monthly Price'!GV101/'Monthly Price'!GV102-1</f>
        <v>0.12012275317843057</v>
      </c>
      <c r="GW101" s="4">
        <f>'Monthly Price'!GW101/'Monthly Price'!GW102-1</f>
        <v>-6.3068529833104625E-2</v>
      </c>
      <c r="GX101" s="4">
        <f>'Monthly Price'!GX101/'Monthly Price'!GX102-1</f>
        <v>2.010424422933732E-2</v>
      </c>
      <c r="GY101" s="4">
        <f>'Monthly Price'!GY101/'Monthly Price'!GY102-1</f>
        <v>-1.2172088142707205E-2</v>
      </c>
      <c r="GZ101" s="4">
        <f>'Monthly Price'!GZ101/'Monthly Price'!GZ102-1</f>
        <v>6.0983102918586773E-2</v>
      </c>
      <c r="HA101" s="4">
        <f>'Monthly Price'!HA101/'Monthly Price'!HA102-1</f>
        <v>-5.5991041433369748E-3</v>
      </c>
      <c r="HB101" s="4">
        <f>'Monthly Price'!HB101/'Monthly Price'!HB102-1</f>
        <v>6.4489721666363575E-2</v>
      </c>
      <c r="HC101" s="4">
        <f>'Monthly Price'!HC101/'Monthly Price'!HC102-1</f>
        <v>-1.9170333123821437E-2</v>
      </c>
      <c r="HD101" s="4">
        <f>'Monthly Price'!HD101/'Monthly Price'!HD102-1</f>
        <v>-0.210387323943662</v>
      </c>
      <c r="HE101" s="4" t="e">
        <f>'Monthly Price'!HE101/'Monthly Price'!HE102-1</f>
        <v>#DIV/0!</v>
      </c>
      <c r="HF101" s="4" t="e">
        <f>'Monthly Price'!HF101/'Monthly Price'!HF102-1</f>
        <v>#DIV/0!</v>
      </c>
      <c r="HG101" s="4">
        <f>'Monthly Price'!HG101/'Monthly Price'!HG102-1</f>
        <v>-2.9279279279279313E-2</v>
      </c>
      <c r="HH101" s="4">
        <f>'Monthly Price'!HH101/'Monthly Price'!HH102-1</f>
        <v>3.28943014097558E-2</v>
      </c>
      <c r="HI101" s="4">
        <f>'Monthly Price'!HI101/'Monthly Price'!HI102-1</f>
        <v>-3.4993519718570676E-2</v>
      </c>
      <c r="HJ101" s="4">
        <f>'Monthly Price'!HJ101/'Monthly Price'!HJ102-1</f>
        <v>5.2431289640592071E-2</v>
      </c>
      <c r="HK101" s="4" t="e">
        <f>'Monthly Price'!HK101/'Monthly Price'!HK102-1</f>
        <v>#DIV/0!</v>
      </c>
      <c r="HL101" s="4">
        <f>'Monthly Price'!HL101/'Monthly Price'!HL102-1</f>
        <v>-3.7815126050420034E-2</v>
      </c>
      <c r="HM101" s="4">
        <f>'Monthly Price'!HM101/'Monthly Price'!HM102-1</f>
        <v>2.5107991360691084E-2</v>
      </c>
      <c r="HN101" s="4">
        <f>'Monthly Price'!HN101/'Monthly Price'!HN102-1</f>
        <v>-4.5102040816326516E-2</v>
      </c>
      <c r="HO101" s="4">
        <f>'Monthly Price'!HO101/'Monthly Price'!HO102-1</f>
        <v>7.6991828396322903E-2</v>
      </c>
      <c r="HP101" s="4" t="e">
        <f>'Monthly Price'!HP101/'Monthly Price'!HP102-1</f>
        <v>#DIV/0!</v>
      </c>
      <c r="HQ101" s="4">
        <f>'Monthly Price'!HQ101/'Monthly Price'!HQ102-1</f>
        <v>-5.7821059038344447E-2</v>
      </c>
      <c r="HR101" s="4">
        <f>'Monthly Price'!HR101/'Monthly Price'!HR102-1</f>
        <v>2.6850690087829365E-2</v>
      </c>
      <c r="HS101" s="4">
        <f>'Monthly Price'!HS101/'Monthly Price'!HS102-1</f>
        <v>5.1418439716311992E-2</v>
      </c>
      <c r="HT101" s="4" t="e">
        <f>'Monthly Price'!HT101/'Monthly Price'!HT102-1</f>
        <v>#DIV/0!</v>
      </c>
      <c r="HU101" s="4">
        <f>'Monthly Price'!HU101/'Monthly Price'!HU102-1</f>
        <v>-2.5452109845947701E-2</v>
      </c>
      <c r="HV101" s="4">
        <f>'Monthly Price'!HV101/'Monthly Price'!HV102-1</f>
        <v>-6.9059011164274375E-2</v>
      </c>
      <c r="HW101" s="4">
        <f>'Monthly Price'!HW101/'Monthly Price'!HW102-1</f>
        <v>0.12179321067634086</v>
      </c>
      <c r="HX101" s="4">
        <f>'Monthly Price'!HX101/'Monthly Price'!HX102-1</f>
        <v>-3.1728492501973182E-2</v>
      </c>
      <c r="HY101" s="4">
        <f>'Monthly Price'!HY101/'Monthly Price'!HY102-1</f>
        <v>-1.675332177931832E-2</v>
      </c>
      <c r="HZ101" s="4">
        <f>'Monthly Price'!HZ101/'Monthly Price'!HZ102-1</f>
        <v>6.1377734247469729E-2</v>
      </c>
      <c r="IA101" s="4">
        <f>'Monthly Price'!IA101/'Monthly Price'!IA102-1</f>
        <v>-1.4123689278835783E-2</v>
      </c>
      <c r="IB101" s="4">
        <f>'Monthly Price'!IB101/'Monthly Price'!IB102-1</f>
        <v>-2.142554094187521E-2</v>
      </c>
      <c r="IC101" s="4">
        <f>'Monthly Price'!IC101/'Monthly Price'!IC102-1</f>
        <v>-8.5793248945146283E-3</v>
      </c>
      <c r="ID101" s="4">
        <f>'Monthly Price'!ID101/'Monthly Price'!ID102-1</f>
        <v>8.1271704903283837E-2</v>
      </c>
      <c r="IE101" s="4">
        <f>'Monthly Price'!IE101/'Monthly Price'!IE102-1</f>
        <v>-2.1472392638036686E-2</v>
      </c>
      <c r="IF101" s="4">
        <f>'Monthly Price'!IF101/'Monthly Price'!IF102-1</f>
        <v>0.10335386721423689</v>
      </c>
      <c r="IG101" s="4">
        <f>'Monthly Price'!IG101/'Monthly Price'!IG102-1</f>
        <v>-2.7978008552229539E-2</v>
      </c>
      <c r="IH101" s="4">
        <f>'Monthly Price'!IH101/'Monthly Price'!IH102-1</f>
        <v>-7.4771241830065338E-2</v>
      </c>
      <c r="II101" s="4">
        <f>'Monthly Price'!II101/'Monthly Price'!II102-1</f>
        <v>0.1050667714061273</v>
      </c>
      <c r="IJ101" s="4">
        <f>'Monthly Price'!IJ101/'Monthly Price'!IJ102-1</f>
        <v>-2.4398433128147601E-2</v>
      </c>
      <c r="IK101" s="4">
        <f>'Monthly Price'!IK101/'Monthly Price'!IK102-1</f>
        <v>-6.4438057782483682E-2</v>
      </c>
      <c r="IL101" s="4">
        <f>'Monthly Price'!IL101/'Monthly Price'!IL102-1</f>
        <v>-9.1054996790070564E-2</v>
      </c>
      <c r="IM101" s="4">
        <f>'Monthly Price'!IM101/'Monthly Price'!IM102-1</f>
        <v>6.3342536949813066E-3</v>
      </c>
      <c r="IN101" s="4" t="e">
        <f>'Monthly Price'!IN101/'Monthly Price'!IN102-1</f>
        <v>#DIV/0!</v>
      </c>
      <c r="IO101" s="4">
        <f>'Monthly Price'!IO101/'Monthly Price'!IO102-1</f>
        <v>-5.1278360919511434E-2</v>
      </c>
      <c r="IP101" s="4" t="e">
        <f>'Monthly Price'!IP101/'Monthly Price'!IP102-1</f>
        <v>#DIV/0!</v>
      </c>
      <c r="IQ101" s="4">
        <f>'Monthly Price'!IQ101/'Monthly Price'!IQ102-1</f>
        <v>-0.10627094303494489</v>
      </c>
      <c r="IR101" s="4">
        <f>'Monthly Price'!IR101/'Monthly Price'!IR102-1</f>
        <v>1.9513119257364764E-2</v>
      </c>
      <c r="IS101" s="4">
        <f>'Monthly Price'!IS101/'Monthly Price'!IS102-1</f>
        <v>3.4408179315768672E-2</v>
      </c>
      <c r="IT101" s="4">
        <f>'Monthly Price'!IT101/'Monthly Price'!IT102-1</f>
        <v>2.1515892420537863E-2</v>
      </c>
      <c r="IU101" s="4">
        <f>'Monthly Price'!IU101/'Monthly Price'!IU102-1</f>
        <v>-3.1900753212228627E-2</v>
      </c>
      <c r="IV101" s="4">
        <f>'Monthly Price'!IV101/'Monthly Price'!IV102-1</f>
        <v>5.6353718500307348E-2</v>
      </c>
      <c r="IW101" s="4">
        <f>'Monthly Price'!IW101/'Monthly Price'!IW102-1</f>
        <v>0.15649496080627112</v>
      </c>
      <c r="IX101" s="4">
        <f>'Monthly Price'!IX101/'Monthly Price'!IX102-1</f>
        <v>-2.6363873662229365E-2</v>
      </c>
      <c r="IY101" s="4">
        <f>'Monthly Price'!IY101/'Monthly Price'!IY102-1</f>
        <v>5.2148044448333097E-2</v>
      </c>
      <c r="IZ101" s="4">
        <f>'Monthly Price'!IZ101/'Monthly Price'!IZ102-1</f>
        <v>-4.0584415584415945E-3</v>
      </c>
      <c r="JA101" s="4">
        <f>'Monthly Price'!JA101/'Monthly Price'!JA102-1</f>
        <v>-1.2513034410844504E-2</v>
      </c>
      <c r="JB101" s="4">
        <f>'Monthly Price'!JB101/'Monthly Price'!JB102-1</f>
        <v>9.9972459377581702E-2</v>
      </c>
      <c r="JC101" s="4">
        <f>'Monthly Price'!JC101/'Monthly Price'!JC102-1</f>
        <v>4.8461198371644976E-2</v>
      </c>
      <c r="JD101" s="4" t="e">
        <f>'Monthly Price'!JD101/'Monthly Price'!JD102-1</f>
        <v>#DIV/0!</v>
      </c>
      <c r="JE101" s="4">
        <f>'Monthly Price'!JE101/'Monthly Price'!JE102-1</f>
        <v>-3.6892361111111049E-2</v>
      </c>
      <c r="JF101" s="4">
        <f>'Monthly Price'!JF101/'Monthly Price'!JF102-1</f>
        <v>-7.2289156626506035E-2</v>
      </c>
      <c r="JG101" s="4">
        <f>'Monthly Price'!JG101/'Monthly Price'!JG102-1</f>
        <v>-2.461538461538515E-3</v>
      </c>
      <c r="JH101" s="4">
        <f>'Monthly Price'!JH101/'Monthly Price'!JH102-1</f>
        <v>0.26384839650145775</v>
      </c>
      <c r="JI101" s="4">
        <f>'Monthly Price'!JI101/'Monthly Price'!JI102-1</f>
        <v>-9.8663557269710322E-3</v>
      </c>
      <c r="JJ101" s="4" t="e">
        <f>'Monthly Price'!JJ101/'Monthly Price'!JJ102-1</f>
        <v>#DIV/0!</v>
      </c>
      <c r="JK101" s="4">
        <f>'Monthly Price'!JK101/'Monthly Price'!JK102-1</f>
        <v>4.8573098793644132E-2</v>
      </c>
      <c r="JL101" s="4">
        <f>'Monthly Price'!JL101/'Monthly Price'!JL102-1</f>
        <v>-4.2802486848397825E-2</v>
      </c>
      <c r="JM101" s="4">
        <f>'Monthly Price'!JM101/'Monthly Price'!JM102-1</f>
        <v>0.35498995311453463</v>
      </c>
      <c r="JN101" s="4">
        <f>'Monthly Price'!JN101/'Monthly Price'!JN102-1</f>
        <v>-3.4936008301625798E-2</v>
      </c>
      <c r="JO101" s="4">
        <f>'Monthly Price'!JO101/'Monthly Price'!JO102-1</f>
        <v>4.590742842729223E-2</v>
      </c>
      <c r="JP101" s="4">
        <f>'Monthly Price'!JP101/'Monthly Price'!JP102-1</f>
        <v>3.8258498665738383E-2</v>
      </c>
      <c r="JQ101" s="4">
        <f>'Monthly Price'!JQ101/'Monthly Price'!JQ102-1</f>
        <v>-7.0504731861198766E-2</v>
      </c>
      <c r="JR101" s="4">
        <f>'Monthly Price'!JR101/'Monthly Price'!JR102-1</f>
        <v>4.6429361043555106E-2</v>
      </c>
      <c r="JS101" s="4">
        <f>'Monthly Price'!JS101/'Monthly Price'!JS102-1</f>
        <v>1.1076121185796373E-2</v>
      </c>
      <c r="JT101" s="4">
        <f>'Monthly Price'!JT101/'Monthly Price'!JT102-1</f>
        <v>-0.1440016433853738</v>
      </c>
      <c r="JU101" s="4">
        <f>'Monthly Price'!JU101/'Monthly Price'!JU102-1</f>
        <v>2.8105482303955487E-2</v>
      </c>
      <c r="JV101" s="4">
        <f>'Monthly Price'!JV101/'Monthly Price'!JV102-1</f>
        <v>-1.6413965781054474E-2</v>
      </c>
      <c r="JW101" s="4">
        <f>'Monthly Price'!JW101/'Monthly Price'!JW102-1</f>
        <v>7.7263344146269786E-2</v>
      </c>
      <c r="JX101" s="4">
        <f>'Monthly Price'!JX101/'Monthly Price'!JX102-1</f>
        <v>6.5945945945945939E-2</v>
      </c>
      <c r="JY101" s="4">
        <f>'Monthly Price'!JY101/'Monthly Price'!JY102-1</f>
        <v>5.258722400134852E-2</v>
      </c>
      <c r="JZ101" s="4">
        <f>'Monthly Price'!JZ101/'Monthly Price'!JZ102-1</f>
        <v>2.3889354568315202E-2</v>
      </c>
      <c r="KA101" s="4">
        <f>'Monthly Price'!KA101/'Monthly Price'!KA102-1</f>
        <v>9.7064110245655977E-2</v>
      </c>
      <c r="KB101" s="4">
        <f>'Monthly Price'!KB101/'Monthly Price'!KB102-1</f>
        <v>1.4643416051866698E-2</v>
      </c>
      <c r="KC101" s="4">
        <f>'Monthly Price'!KC101/'Monthly Price'!KC102-1</f>
        <v>5.5563615261859933E-2</v>
      </c>
      <c r="KD101" s="4" t="e">
        <f>'Monthly Price'!KD101/'Monthly Price'!KD102-1</f>
        <v>#DIV/0!</v>
      </c>
      <c r="KE101" s="4">
        <f>'Monthly Price'!KE101/'Monthly Price'!KE102-1</f>
        <v>-6.2372708757638673E-3</v>
      </c>
      <c r="KF101" s="4">
        <f>'Monthly Price'!KF101/'Monthly Price'!KF102-1</f>
        <v>-4.1047102285846293E-2</v>
      </c>
      <c r="KG101" s="4">
        <f>'Monthly Price'!KG101/'Monthly Price'!KG102-1</f>
        <v>-4.3107476635513953E-2</v>
      </c>
      <c r="KH101" s="4">
        <f>'Monthly Price'!KH101/'Monthly Price'!KH102-1</f>
        <v>-6.0349689791314165E-2</v>
      </c>
      <c r="KI101" s="4">
        <f>'Monthly Price'!KI101/'Monthly Price'!KI102-1</f>
        <v>-1.7103153393907E-2</v>
      </c>
      <c r="KJ101" s="4">
        <f>'Monthly Price'!KJ101/'Monthly Price'!KJ102-1</f>
        <v>6.6816816816816837E-2</v>
      </c>
      <c r="KK101" s="4">
        <f>'Monthly Price'!KK101/'Monthly Price'!KK102-1</f>
        <v>-0.13374862587028213</v>
      </c>
      <c r="KL101" s="4">
        <f>'Monthly Price'!KL101/'Monthly Price'!KL102-1</f>
        <v>2.1296440230063718E-2</v>
      </c>
      <c r="KM101" s="4">
        <f>'Monthly Price'!KM101/'Monthly Price'!KM102-1</f>
        <v>2.4911516471549211E-2</v>
      </c>
      <c r="KN101" s="4">
        <f>'Monthly Price'!KN101/'Monthly Price'!KN102-1</f>
        <v>-3.0963875478608238E-2</v>
      </c>
      <c r="KO101" s="4">
        <f>'Monthly Price'!KO101/'Monthly Price'!KO102-1</f>
        <v>0.10535987748851472</v>
      </c>
      <c r="KP101" s="4">
        <f>'Monthly Price'!KP101/'Monthly Price'!KP102-1</f>
        <v>6.4593301435406536E-2</v>
      </c>
      <c r="KQ101" s="4">
        <f>'Monthly Price'!KQ101/'Monthly Price'!KQ102-1</f>
        <v>5.64113690605339E-3</v>
      </c>
      <c r="KR101" s="4" t="e">
        <f>'Monthly Price'!KR101/'Monthly Price'!KR102-1</f>
        <v>#DIV/0!</v>
      </c>
      <c r="KS101" s="4">
        <f>'Monthly Price'!KS101/'Monthly Price'!KS102-1</f>
        <v>-3.4003271792474865E-2</v>
      </c>
      <c r="KT101" s="4">
        <f>'Monthly Price'!KT101/'Monthly Price'!KT102-1</f>
        <v>5.0101081128592906E-2</v>
      </c>
      <c r="KU101" s="4">
        <f>'Monthly Price'!KU101/'Monthly Price'!KU102-1</f>
        <v>-5.9841384282624421E-2</v>
      </c>
      <c r="KV101" s="4">
        <f>'Monthly Price'!KV101/'Monthly Price'!KV102-1</f>
        <v>8.9360984656887688E-3</v>
      </c>
      <c r="KW101" s="4">
        <f>'Monthly Price'!KW101/'Monthly Price'!KW102-1</f>
        <v>-1.6545334215751106E-2</v>
      </c>
      <c r="KX101" s="4">
        <f>'Monthly Price'!KX101/'Monthly Price'!KX102-1</f>
        <v>-9.2762894842063237E-2</v>
      </c>
      <c r="KY101" s="4">
        <f>'Monthly Price'!KY101/'Monthly Price'!KY102-1</f>
        <v>-9.2646668436421553E-2</v>
      </c>
      <c r="KZ101" s="4">
        <f>'Monthly Price'!KZ101/'Monthly Price'!KZ102-1</f>
        <v>-7.0352655867331193E-2</v>
      </c>
      <c r="LA101" s="4">
        <f>'Monthly Price'!LA101/'Monthly Price'!LA102-1</f>
        <v>-5.1715438950554971E-2</v>
      </c>
      <c r="LB101" s="4">
        <f>'Monthly Price'!LB101/'Monthly Price'!LB102-1</f>
        <v>2.7120600115406956E-2</v>
      </c>
      <c r="LC101" s="4">
        <f>'Monthly Price'!LC101/'Monthly Price'!LC102-1</f>
        <v>-4.258694325808432E-2</v>
      </c>
      <c r="LD101" s="4">
        <f>'Monthly Price'!LD101/'Monthly Price'!LD102-1</f>
        <v>8.5716965206789952E-2</v>
      </c>
      <c r="LE101" s="4">
        <f>'Monthly Price'!LE101/'Monthly Price'!LE102-1</f>
        <v>3.1923076923076943E-2</v>
      </c>
      <c r="LF101" s="4">
        <f>'Monthly Price'!LF101/'Monthly Price'!LF102-1</f>
        <v>-0.12413154238073176</v>
      </c>
      <c r="LG101" s="4">
        <f>'Monthly Price'!LG101/'Monthly Price'!LG102-1</f>
        <v>-0.18446034759748786</v>
      </c>
      <c r="LH101" s="4">
        <f>'Monthly Price'!LH101/'Monthly Price'!LH102-1</f>
        <v>2.8651292802236217E-2</v>
      </c>
      <c r="LI101" s="4">
        <f>'Monthly Price'!LI101/'Monthly Price'!LI102-1</f>
        <v>-3.5052578868302375E-2</v>
      </c>
      <c r="LJ101" s="4">
        <f>'Monthly Price'!LJ101/'Monthly Price'!LJ102-1</f>
        <v>1.6541193934895615E-2</v>
      </c>
      <c r="LK101" s="4">
        <f>'Monthly Price'!LK101/'Monthly Price'!LK102-1</f>
        <v>-0.13494919559695173</v>
      </c>
      <c r="LL101" s="4">
        <f>'Monthly Price'!LL101/'Monthly Price'!LL102-1</f>
        <v>-5.3483462350456534E-3</v>
      </c>
      <c r="LM101" s="4">
        <f>'Monthly Price'!LM101/'Monthly Price'!LM102-1</f>
        <v>-3.33495027892311E-2</v>
      </c>
      <c r="LN101" s="4">
        <f>'Monthly Price'!LN101/'Monthly Price'!LN102-1</f>
        <v>3.6797934151065137E-2</v>
      </c>
      <c r="LO101" s="4">
        <f>'Monthly Price'!LO101/'Monthly Price'!LO102-1</f>
        <v>-1.927374301675977E-2</v>
      </c>
      <c r="LP101" s="4">
        <f>'Monthly Price'!LP101/'Monthly Price'!LP102-1</f>
        <v>0.13840292356737405</v>
      </c>
      <c r="LQ101" s="4" t="e">
        <f>'Monthly Price'!LQ101/'Monthly Price'!LQ102-1</f>
        <v>#DIV/0!</v>
      </c>
      <c r="LR101" s="4">
        <f>'Monthly Price'!LR101/'Monthly Price'!LR102-1</f>
        <v>-6.9791136016301492E-2</v>
      </c>
      <c r="LS101" s="4">
        <f>'Monthly Price'!LS101/'Monthly Price'!LS102-1</f>
        <v>-3.256770654782315E-2</v>
      </c>
      <c r="LT101" s="4">
        <f>'Monthly Price'!LT101/'Monthly Price'!LT102-1</f>
        <v>-1.3341804320203376E-2</v>
      </c>
      <c r="LU101" s="4">
        <f>'Monthly Price'!LU101/'Monthly Price'!LU102-1</f>
        <v>-1.1294982926188579E-2</v>
      </c>
      <c r="LV101" s="4">
        <f>'Monthly Price'!LV101/'Monthly Price'!LV102-1</f>
        <v>9.9517490952955479E-2</v>
      </c>
      <c r="LW101" s="4">
        <f>'Monthly Price'!LW101/'Monthly Price'!LW102-1</f>
        <v>9.5778197857593117E-2</v>
      </c>
      <c r="LX101" s="4">
        <f>'Monthly Price'!LX101/'Monthly Price'!LX102-1</f>
        <v>6.6643405443126413E-2</v>
      </c>
      <c r="LY101" s="4" t="e">
        <f>'Monthly Price'!LY101/'Monthly Price'!LY102-1</f>
        <v>#DIV/0!</v>
      </c>
      <c r="LZ101" s="4">
        <f>'Monthly Price'!LZ101/'Monthly Price'!LZ102-1</f>
        <v>3.9865546218487369E-2</v>
      </c>
      <c r="MA101" s="4">
        <f>'Monthly Price'!MA101/'Monthly Price'!MA102-1</f>
        <v>-1.4109697933227361E-2</v>
      </c>
      <c r="MB101" s="4">
        <f>'Monthly Price'!MB101/'Monthly Price'!MB102-1</f>
        <v>0.19490445859872629</v>
      </c>
      <c r="MC101" s="4">
        <f>'Monthly Price'!MC101/'Monthly Price'!MC102-1</f>
        <v>5.4507337526205513E-2</v>
      </c>
      <c r="MD101" s="4">
        <f>'Monthly Price'!MD101/'Monthly Price'!MD102-1</f>
        <v>-9.3967194884625904E-2</v>
      </c>
      <c r="ME101" s="4">
        <f>'Monthly Price'!ME101/'Monthly Price'!ME102-1</f>
        <v>3.0383091149273289E-2</v>
      </c>
      <c r="MF101" s="4">
        <f>'Monthly Price'!MF101/'Monthly Price'!MF102-1</f>
        <v>-6.062480668110104E-2</v>
      </c>
      <c r="MG101" s="4">
        <f>'Monthly Price'!MG101/'Monthly Price'!MG102-1</f>
        <v>-0.36806966618287384</v>
      </c>
      <c r="MH101" s="4">
        <f>'Monthly Price'!MH101/'Monthly Price'!MH102-1</f>
        <v>9.944920440636551E-3</v>
      </c>
      <c r="MI101" s="4">
        <f>'Monthly Price'!MI101/'Monthly Price'!MI102-1</f>
        <v>-1.6048333805342985E-3</v>
      </c>
      <c r="MJ101" s="4">
        <f>'Monthly Price'!MJ101/'Monthly Price'!MJ102-1</f>
        <v>2.2664759599515971E-2</v>
      </c>
      <c r="MK101" s="4">
        <f>'Monthly Price'!MK101/'Monthly Price'!MK102-1</f>
        <v>-3.411835748792269E-2</v>
      </c>
      <c r="ML101" s="4">
        <f>'Monthly Price'!ML101/'Monthly Price'!ML102-1</f>
        <v>-1.5971606033717833E-2</v>
      </c>
      <c r="MM101" s="4">
        <f>'Monthly Price'!MM101/'Monthly Price'!MM102-1</f>
        <v>-1.8528392428685647E-2</v>
      </c>
      <c r="MN101" s="4">
        <f>'Monthly Price'!MN101/'Monthly Price'!MN102-1</f>
        <v>-4.1916167664670656E-2</v>
      </c>
      <c r="MO101" s="4">
        <f>'Monthly Price'!MO101/'Monthly Price'!MO102-1</f>
        <v>-5.15842645032909E-2</v>
      </c>
      <c r="MP101" s="4">
        <f>'Monthly Price'!MP101/'Monthly Price'!MP102-1</f>
        <v>1.2624491513535396E-3</v>
      </c>
      <c r="MQ101" s="4">
        <f>'Monthly Price'!MQ101/'Monthly Price'!MQ102-1</f>
        <v>7.5049034788892355E-2</v>
      </c>
      <c r="MR101" s="4">
        <f>'Monthly Price'!MR101/'Monthly Price'!MR102-1</f>
        <v>0.11994669035984007</v>
      </c>
      <c r="MS101" s="4">
        <f>'Monthly Price'!MS101/'Monthly Price'!MS102-1</f>
        <v>9.069212410501204E-2</v>
      </c>
      <c r="MT101" s="4">
        <f>'Monthly Price'!MT101/'Monthly Price'!MT102-1</f>
        <v>-4.6105483758295485E-2</v>
      </c>
      <c r="MU101" s="4">
        <f>'Monthly Price'!MU101/'Monthly Price'!MU102-1</f>
        <v>5.4572271386430726E-2</v>
      </c>
      <c r="MV101" s="4">
        <f>'Monthly Price'!MV101/'Monthly Price'!MV102-1</f>
        <v>2.3650975889781822E-2</v>
      </c>
      <c r="MW101" s="4">
        <f>'Monthly Price'!MW101/'Monthly Price'!MW102-1</f>
        <v>-0.14223363286264457</v>
      </c>
      <c r="MX101" s="4">
        <f>'Monthly Price'!MX101/'Monthly Price'!MX102-1</f>
        <v>8.1875792141951731E-2</v>
      </c>
      <c r="MY101" s="4">
        <f>'Monthly Price'!MY101/'Monthly Price'!MY102-1</f>
        <v>-5.729794933655008E-2</v>
      </c>
      <c r="MZ101" s="4">
        <f>'Monthly Price'!MZ101/'Monthly Price'!MZ102-1</f>
        <v>-7.0494599204093289E-2</v>
      </c>
      <c r="NA101" s="4">
        <f>'Monthly Price'!NA101/'Monthly Price'!NA102-1</f>
        <v>-2.3027201723673674E-2</v>
      </c>
      <c r="NB101" s="4">
        <f>'Monthly Price'!NB101/'Monthly Price'!NB102-1</f>
        <v>-1.3341419041843494E-2</v>
      </c>
      <c r="NC101" s="4">
        <f>'Monthly Price'!NC101/'Monthly Price'!NC102-1</f>
        <v>-5.7341999486872575E-2</v>
      </c>
      <c r="ND101" s="4">
        <f>'Monthly Price'!ND101/'Monthly Price'!ND102-1</f>
        <v>-2.6376811594202798E-2</v>
      </c>
      <c r="NE101" s="4">
        <f>'Monthly Price'!NE101/'Monthly Price'!NE102-1</f>
        <v>2.5334608030592509E-2</v>
      </c>
      <c r="NF101" s="4">
        <f>'Monthly Price'!NF101/'Monthly Price'!NF102-1</f>
        <v>-3.1238736032681569E-3</v>
      </c>
      <c r="NG101" s="4">
        <f>'Monthly Price'!NG101/'Monthly Price'!NG102-1</f>
        <v>6.9922308546059853E-2</v>
      </c>
      <c r="NH101" s="4">
        <f>'Monthly Price'!NH101/'Monthly Price'!NH102-1</f>
        <v>6.0888645090510174E-2</v>
      </c>
      <c r="NI101" s="4">
        <f>'Monthly Price'!NI101/'Monthly Price'!NI102-1</f>
        <v>-5.7803468208091902E-3</v>
      </c>
      <c r="NJ101" s="4">
        <f>'Monthly Price'!NJ101/'Monthly Price'!NJ102-1</f>
        <v>7.6436222005842325E-2</v>
      </c>
      <c r="NK101" s="4">
        <f>'Monthly Price'!NK101/'Monthly Price'!NK102-1</f>
        <v>6.9338510608791815E-3</v>
      </c>
      <c r="NL101" s="4">
        <f>'Monthly Price'!NL101/'Monthly Price'!NL102-1</f>
        <v>-4.1470311027332674E-2</v>
      </c>
      <c r="NM101" s="4">
        <f>'Monthly Price'!NM101/'Monthly Price'!NM102-1</f>
        <v>9.0685898419518018E-2</v>
      </c>
      <c r="NN101" s="4">
        <f>'Monthly Price'!NN101/'Monthly Price'!NN102-1</f>
        <v>-6.8785252441876388E-3</v>
      </c>
      <c r="NO101" s="4">
        <f>'Monthly Price'!NO101/'Monthly Price'!NO102-1</f>
        <v>-1.2601260126012703E-2</v>
      </c>
      <c r="NP101" s="4">
        <f>'Monthly Price'!NP101/'Monthly Price'!NP102-1</f>
        <v>-6.3465532087322085E-2</v>
      </c>
      <c r="NQ101" s="4">
        <f>'Monthly Price'!NQ101/'Monthly Price'!NQ102-1</f>
        <v>7.4172185430463555E-2</v>
      </c>
      <c r="NR101" s="4">
        <f>'Monthly Price'!NR101/'Monthly Price'!NR102-1</f>
        <v>-6.1085972850678738E-2</v>
      </c>
      <c r="NS101" s="4">
        <f>'Monthly Price'!NS101/'Monthly Price'!NS102-1</f>
        <v>-3.5587637409656425E-3</v>
      </c>
      <c r="NT101" s="4">
        <f>'Monthly Price'!NT101/'Monthly Price'!NT102-1</f>
        <v>-1.1097410604192337E-2</v>
      </c>
      <c r="NU101" s="4">
        <f>'Monthly Price'!NU101/'Monthly Price'!NU102-1</f>
        <v>1.6390083999180405E-2</v>
      </c>
      <c r="NV101" s="4">
        <f>'Monthly Price'!NV101/'Monthly Price'!NV102-1</f>
        <v>7.373400111296613E-2</v>
      </c>
      <c r="NW101" s="4">
        <f>'Monthly Price'!NW101/'Monthly Price'!NW102-1</f>
        <v>-6.5841662700301118E-3</v>
      </c>
      <c r="NX101" s="4">
        <f>'Monthly Price'!NX101/'Monthly Price'!NX102-1</f>
        <v>-6.3594560219156659E-2</v>
      </c>
      <c r="NY101" s="4">
        <f>'Monthly Price'!NY101/'Monthly Price'!NY102-1</f>
        <v>-0.19739494495270582</v>
      </c>
      <c r="NZ101" s="4">
        <f>'Monthly Price'!NZ101/'Monthly Price'!NZ102-1</f>
        <v>-9.3333333333333268E-2</v>
      </c>
      <c r="OA101" s="4">
        <f>'Monthly Price'!OA101/'Monthly Price'!OA102-1</f>
        <v>-5.1474955454365867E-3</v>
      </c>
      <c r="OB101" s="4">
        <f>'Monthly Price'!OB101/'Monthly Price'!OB102-1</f>
        <v>5.2064380685794331E-2</v>
      </c>
      <c r="OC101" s="4">
        <f>'Monthly Price'!OC101/'Monthly Price'!OC102-1</f>
        <v>-4.2410714285713302E-3</v>
      </c>
      <c r="OD101" s="4">
        <f>'Monthly Price'!OD101/'Monthly Price'!OD102-1</f>
        <v>0.1028763013940357</v>
      </c>
      <c r="OE101" s="4">
        <f>'Monthly Price'!OE101/'Monthly Price'!OE102-1</f>
        <v>-2.3529411764705799E-2</v>
      </c>
      <c r="OF101" s="4">
        <f>'Monthly Price'!OF101/'Monthly Price'!OF102-1</f>
        <v>5.4337231968810906E-2</v>
      </c>
      <c r="OG101" s="4">
        <f>'Monthly Price'!OG101/'Monthly Price'!OG102-1</f>
        <v>-2.4169866726903133E-2</v>
      </c>
      <c r="OH101" s="4">
        <f>'Monthly Price'!OH101/'Monthly Price'!OH102-1</f>
        <v>4.2224204579244473E-2</v>
      </c>
      <c r="OI101" s="4">
        <f>'Monthly Price'!OI101/'Monthly Price'!OI102-1</f>
        <v>3.3964728935336197E-3</v>
      </c>
      <c r="OJ101" s="4">
        <f>'Monthly Price'!OJ101/'Monthly Price'!OJ102-1</f>
        <v>-1.1824324324324231E-2</v>
      </c>
      <c r="OK101" s="4">
        <f>'Monthly Price'!OK101/'Monthly Price'!OK102-1</f>
        <v>0.16064565718677937</v>
      </c>
      <c r="OL101" s="4">
        <f>'Monthly Price'!OL101/'Monthly Price'!OL102-1</f>
        <v>-0.23471433344470427</v>
      </c>
      <c r="OM101" s="4">
        <f>'Monthly Price'!OM101/'Monthly Price'!OM102-1</f>
        <v>-0.12635448916408676</v>
      </c>
      <c r="ON101" s="4" t="e">
        <f>'Monthly Price'!ON101/'Monthly Price'!ON102-1</f>
        <v>#DIV/0!</v>
      </c>
      <c r="OO101" s="4">
        <f>'Monthly Price'!OO101/'Monthly Price'!OO102-1</f>
        <v>3.836709637814617E-2</v>
      </c>
      <c r="OP101" s="4">
        <f>'Monthly Price'!OP101/'Monthly Price'!OP102-1</f>
        <v>7.7253218884119956E-2</v>
      </c>
      <c r="OQ101" s="4">
        <f>'Monthly Price'!OQ101/'Monthly Price'!OQ102-1</f>
        <v>3.7114479874542639E-2</v>
      </c>
      <c r="OR101" s="4">
        <f>'Monthly Price'!OR101/'Monthly Price'!OR102-1</f>
        <v>0.11322463768115942</v>
      </c>
      <c r="OS101" s="4">
        <f>'Monthly Price'!OS101/'Monthly Price'!OS102-1</f>
        <v>-8.2418571171495425E-2</v>
      </c>
      <c r="OT101" s="4">
        <f>'Monthly Price'!OT101/'Monthly Price'!OT102-1</f>
        <v>-9.4396082698585349E-2</v>
      </c>
      <c r="OU101" s="4">
        <f>'Monthly Price'!OU101/'Monthly Price'!OU102-1</f>
        <v>1.4586916364099478E-2</v>
      </c>
      <c r="OV101" s="4">
        <f>'Monthly Price'!OV101/'Monthly Price'!OV102-1</f>
        <v>-1.3446884805019543E-3</v>
      </c>
      <c r="OW101" s="4">
        <f>'Monthly Price'!OW101/'Monthly Price'!OW102-1</f>
        <v>7.938931297709928E-2</v>
      </c>
      <c r="OX101" s="4">
        <f>'Monthly Price'!OX101/'Monthly Price'!OX102-1</f>
        <v>-8.3270134991657918E-2</v>
      </c>
      <c r="OY101" s="4">
        <f>'Monthly Price'!OY101/'Monthly Price'!OY102-1</f>
        <v>-3.4274193548387122E-2</v>
      </c>
      <c r="OZ101" s="4">
        <f>'Monthly Price'!OZ101/'Monthly Price'!OZ102-1</f>
        <v>-2.2932592077831826E-2</v>
      </c>
      <c r="PA101" s="4">
        <f>'Monthly Price'!PA101/'Monthly Price'!PA102-1</f>
        <v>-0.10010787486515638</v>
      </c>
      <c r="PB101" s="4">
        <f>'Monthly Price'!PB101/'Monthly Price'!PB102-1</f>
        <v>-5.0619278406031309E-2</v>
      </c>
      <c r="PC101" s="4">
        <f>'Monthly Price'!PC101/'Monthly Price'!PC102-1</f>
        <v>-9.2181994519356936E-3</v>
      </c>
      <c r="PD101" s="4">
        <f>'Monthly Price'!PD101/'Monthly Price'!PD102-1</f>
        <v>-3.6078098471986286E-2</v>
      </c>
      <c r="PE101" s="4">
        <f>'Monthly Price'!PE101/'Monthly Price'!PE102-1</f>
        <v>-3.7611123774788924E-3</v>
      </c>
      <c r="PF101" s="4">
        <f>'Monthly Price'!PF101/'Monthly Price'!PF102-1</f>
        <v>1.940962393853618E-2</v>
      </c>
      <c r="PG101" s="4">
        <f>'Monthly Price'!PG101/'Monthly Price'!PG102-1</f>
        <v>-9.9117799688635211E-2</v>
      </c>
      <c r="PH101" s="4">
        <f>'Monthly Price'!PH101/'Monthly Price'!PH102-1</f>
        <v>6.3777207489782439E-2</v>
      </c>
      <c r="PI101" s="4">
        <f>'Monthly Price'!PI101/'Monthly Price'!PI102-1</f>
        <v>-3.7203047960555735E-2</v>
      </c>
      <c r="PJ101" s="4">
        <f>'Monthly Price'!PJ101/'Monthly Price'!PJ102-1</f>
        <v>5.5201021059348987E-2</v>
      </c>
      <c r="PK101" s="4">
        <f>'Monthly Price'!PK101/'Monthly Price'!PK102-1</f>
        <v>-1.614434947768284E-2</v>
      </c>
      <c r="PL101" s="4">
        <f>'Monthly Price'!PL101/'Monthly Price'!PL102-1</f>
        <v>7.0401769259122782E-2</v>
      </c>
      <c r="PM101" s="4">
        <f>'Monthly Price'!PM101/'Monthly Price'!PM102-1</f>
        <v>3.6203522504892449E-2</v>
      </c>
      <c r="PN101" s="4">
        <f>'Monthly Price'!PN101/'Monthly Price'!PN102-1</f>
        <v>9.0741714886901637E-3</v>
      </c>
      <c r="PO101" s="4">
        <f>'Monthly Price'!PO101/'Monthly Price'!PO102-1</f>
        <v>-3.7611123774788924E-3</v>
      </c>
      <c r="PP101" s="4">
        <f>'Monthly Price'!PP101/'Monthly Price'!PP102-1</f>
        <v>4.0314452731304184E-2</v>
      </c>
      <c r="PQ101" s="4">
        <f>'Monthly Price'!PQ101/'Monthly Price'!PQ102-1</f>
        <v>-5.2694610778443063E-2</v>
      </c>
      <c r="PR101" s="4">
        <f>'Monthly Price'!PR101/'Monthly Price'!PR102-1</f>
        <v>-9.3693226057617429E-2</v>
      </c>
      <c r="PS101" s="4">
        <f>'Monthly Price'!PS101/'Monthly Price'!PS102-1</f>
        <v>-2.3302531137002758E-2</v>
      </c>
      <c r="PT101" s="4">
        <f>'Monthly Price'!PT101/'Monthly Price'!PT102-1</f>
        <v>-2.2027110289587148E-2</v>
      </c>
      <c r="PU101" s="4">
        <f>'Monthly Price'!PU101/'Monthly Price'!PU102-1</f>
        <v>-4.1858815182688858E-2</v>
      </c>
      <c r="PV101" s="4">
        <f>'Monthly Price'!PV101/'Monthly Price'!PV102-1</f>
        <v>3.758221108675075E-3</v>
      </c>
      <c r="PW101" s="4">
        <f>'Monthly Price'!PW101/'Monthly Price'!PW102-1</f>
        <v>-0.10672485617932936</v>
      </c>
      <c r="PX101" s="4">
        <f>'Monthly Price'!PX101/'Monthly Price'!PX102-1</f>
        <v>-3.9957188726364556E-2</v>
      </c>
      <c r="PY101" s="4">
        <f>'Monthly Price'!PY101/'Monthly Price'!PY102-1</f>
        <v>-1.4176893779094257E-2</v>
      </c>
      <c r="PZ101" s="4">
        <f>'Monthly Price'!PZ101/'Monthly Price'!PZ102-1</f>
        <v>-8.2712661701293766E-2</v>
      </c>
      <c r="QA101" s="4">
        <f>'Monthly Price'!QA101/'Monthly Price'!QA102-1</f>
        <v>5.7455350962203999E-2</v>
      </c>
      <c r="QB101" s="4">
        <f>'Monthly Price'!QB101/'Monthly Price'!QB102-1</f>
        <v>0.11452571194427352</v>
      </c>
      <c r="QC101" s="4">
        <f>'Monthly Price'!QC101/'Monthly Price'!QC102-1</f>
        <v>-4.3572984749451482E-4</v>
      </c>
      <c r="QD101" s="4">
        <f>'Monthly Price'!QD101/'Monthly Price'!QD102-1</f>
        <v>-5.4237288135593253E-2</v>
      </c>
      <c r="QE101" s="4">
        <f>'Monthly Price'!QE101/'Monthly Price'!QE102-1</f>
        <v>-6.5298507462686617E-3</v>
      </c>
      <c r="QF101" s="4" t="e">
        <f>'Monthly Price'!QF101/'Monthly Price'!QF102-1</f>
        <v>#DIV/0!</v>
      </c>
      <c r="QG101" s="4">
        <f>'Monthly Price'!QG101/'Monthly Price'!QG102-1</f>
        <v>2.7311254120232276E-2</v>
      </c>
      <c r="QH101" s="4">
        <f>'Monthly Price'!QH101/'Monthly Price'!QH102-1</f>
        <v>4.385040821701347E-2</v>
      </c>
      <c r="QI101" s="4">
        <f>'Monthly Price'!QI101/'Monthly Price'!QI102-1</f>
        <v>7.184092366901873E-2</v>
      </c>
      <c r="QJ101" s="4">
        <f>'Monthly Price'!QJ101/'Monthly Price'!QJ102-1</f>
        <v>3.4881902080400318E-2</v>
      </c>
      <c r="QK101" s="4">
        <f>'Monthly Price'!QK101/'Monthly Price'!QK102-1</f>
        <v>1.1925042589437718E-2</v>
      </c>
      <c r="QL101" s="4">
        <f>'Monthly Price'!QL101/'Monthly Price'!QL102-1</f>
        <v>-1.5364061456245692E-2</v>
      </c>
      <c r="QM101" s="4">
        <f>'Monthly Price'!QM101/'Monthly Price'!QM102-1</f>
        <v>5.7178326274280877E-2</v>
      </c>
      <c r="QN101" s="4">
        <f>'Monthly Price'!QN101/'Monthly Price'!QN102-1</f>
        <v>-2.7407987470634221E-2</v>
      </c>
      <c r="QO101" s="4">
        <f>'Monthly Price'!QO101/'Monthly Price'!QO102-1</f>
        <v>-1.0392064241851573E-2</v>
      </c>
      <c r="QP101" s="4">
        <f>'Monthly Price'!QP101/'Monthly Price'!QP102-1</f>
        <v>-7.8338959301954558E-3</v>
      </c>
      <c r="QQ101" s="4">
        <f>'Monthly Price'!QQ101/'Monthly Price'!QQ102-1</f>
        <v>-4.3917553549777777E-2</v>
      </c>
      <c r="QR101" s="4">
        <f>'Monthly Price'!QR101/'Monthly Price'!QR102-1</f>
        <v>-5.7184445830734676E-3</v>
      </c>
      <c r="QS101" s="4">
        <f>'Monthly Price'!QS101/'Monthly Price'!QS102-1</f>
        <v>3.6666666666666625E-2</v>
      </c>
      <c r="QT101" s="4">
        <f>'Monthly Price'!QT101/'Monthly Price'!QT102-1</f>
        <v>2.3630504833512145E-2</v>
      </c>
      <c r="QU101" s="4">
        <f>'Monthly Price'!QU101/'Monthly Price'!QU102-1</f>
        <v>-2.7597626604112246E-3</v>
      </c>
      <c r="QV101" s="4">
        <f>'Monthly Price'!QV101/'Monthly Price'!QV102-1</f>
        <v>4.4898977301073284E-3</v>
      </c>
      <c r="QW101" s="4" t="e">
        <f>'Monthly Price'!QW101/'Monthly Price'!QW102-1</f>
        <v>#DIV/0!</v>
      </c>
      <c r="QX101" s="4">
        <f>'Monthly Price'!QX101/'Monthly Price'!QX102-1</f>
        <v>1.4006924771797324E-2</v>
      </c>
      <c r="QY101" s="4">
        <f>'Monthly Price'!QY101/'Monthly Price'!QY102-1</f>
        <v>-3.2606991691487619E-2</v>
      </c>
      <c r="QZ101" s="4">
        <f>'Monthly Price'!QZ101/'Monthly Price'!QZ102-1</f>
        <v>-0.10846438482886223</v>
      </c>
      <c r="RA101" s="4">
        <f>'Monthly Price'!RA101/'Monthly Price'!RA102-1</f>
        <v>-2.276545212303771E-2</v>
      </c>
      <c r="RB101" s="4">
        <f>'Monthly Price'!RB101/'Monthly Price'!RB102-1</f>
        <v>-3.2236579192753245E-2</v>
      </c>
      <c r="RC101" s="4">
        <f>'Monthly Price'!RC101/'Monthly Price'!RC102-1</f>
        <v>9.6176279974076406E-2</v>
      </c>
      <c r="RD101" s="4" t="e">
        <f>'Monthly Price'!RD101/'Monthly Price'!RD102-1</f>
        <v>#DIV/0!</v>
      </c>
      <c r="RE101" s="4">
        <f>'Monthly Price'!RE101/'Monthly Price'!RE102-1</f>
        <v>-0.10841589796150775</v>
      </c>
      <c r="RF101" s="4">
        <f>'Monthly Price'!RF101/'Monthly Price'!RF102-1</f>
        <v>-1.6582552271088624E-2</v>
      </c>
      <c r="RG101" s="4">
        <f>'Monthly Price'!RG101/'Monthly Price'!RG102-1</f>
        <v>-5.8879392212725423E-2</v>
      </c>
      <c r="RH101" s="4" t="e">
        <f>'Monthly Price'!RH101/'Monthly Price'!RH102-1</f>
        <v>#DIV/0!</v>
      </c>
      <c r="RI101" s="4">
        <f>'Monthly Price'!RI101/'Monthly Price'!RI102-1</f>
        <v>-0.1157533007777175</v>
      </c>
      <c r="RJ101" s="4">
        <f>'Monthly Price'!RJ101/'Monthly Price'!RJ102-1</f>
        <v>-2.5440563921819925E-2</v>
      </c>
      <c r="RK101" s="4">
        <f>'Monthly Price'!RK101/'Monthly Price'!RK102-1</f>
        <v>-5.4907417317778151E-2</v>
      </c>
      <c r="RL101" s="4">
        <f>'Monthly Price'!RL101/'Monthly Price'!RL102-1</f>
        <v>-2.1834061135371119E-2</v>
      </c>
      <c r="RM101" s="4">
        <f>'Monthly Price'!RM101/'Monthly Price'!RM102-1</f>
        <v>-6.4583333333333215E-2</v>
      </c>
      <c r="RN101" s="4">
        <f>'Monthly Price'!RN101/'Monthly Price'!RN102-1</f>
        <v>0.14597902097902105</v>
      </c>
      <c r="RO101" s="4">
        <f>'Monthly Price'!RO101/'Monthly Price'!RO102-1</f>
        <v>5.6679151061173716E-2</v>
      </c>
      <c r="RP101" s="4">
        <f>'Monthly Price'!RP101/'Monthly Price'!RP102-1</f>
        <v>9.1954022988505191E-3</v>
      </c>
      <c r="RQ101" s="4">
        <f>'Monthly Price'!RQ101/'Monthly Price'!RQ102-1</f>
        <v>6.8870014771048815E-2</v>
      </c>
      <c r="RR101" s="4">
        <f>'Monthly Price'!RR101/'Monthly Price'!RR102-1</f>
        <v>7.3314606741573085E-2</v>
      </c>
      <c r="RS101" s="4">
        <f>'Monthly Price'!RS101/'Monthly Price'!RS102-1</f>
        <v>7.1587812732226919E-2</v>
      </c>
      <c r="RT101" s="4">
        <f>'Monthly Price'!RT101/'Monthly Price'!RT102-1</f>
        <v>7.7998050048748713E-3</v>
      </c>
      <c r="RU101" s="4">
        <f>'Monthly Price'!RU101/'Monthly Price'!RU102-1</f>
        <v>7.0863995639141031E-3</v>
      </c>
      <c r="RV101" s="4">
        <f>'Monthly Price'!RV101/'Monthly Price'!RV102-1</f>
        <v>-0.15410875396244816</v>
      </c>
      <c r="RW101" s="4">
        <f>'Monthly Price'!RW101/'Monthly Price'!RW102-1</f>
        <v>9.0623363017285907E-3</v>
      </c>
      <c r="RX101" s="4">
        <f>'Monthly Price'!RX101/'Monthly Price'!RX102-1</f>
        <v>-4.3790012804097111E-2</v>
      </c>
      <c r="RY101" s="4">
        <f>'Monthly Price'!RY101/'Monthly Price'!RY102-1</f>
        <v>-3.1685019738209141E-2</v>
      </c>
      <c r="RZ101" s="4">
        <f>'Monthly Price'!RZ101/'Monthly Price'!RZ102-1</f>
        <v>3.752194265652431E-2</v>
      </c>
      <c r="SA101" s="4">
        <f>'Monthly Price'!SA101/'Monthly Price'!SA102-1</f>
        <v>1.4884734071519246E-2</v>
      </c>
      <c r="SB101" s="4" t="e">
        <f>'Monthly Price'!SB101/'Monthly Price'!SB102-1</f>
        <v>#DIV/0!</v>
      </c>
      <c r="SC101" s="4">
        <f>'Monthly Price'!SC101/'Monthly Price'!SC102-1</f>
        <v>-2.1886792452830095E-2</v>
      </c>
    </row>
    <row r="102" spans="1:497" x14ac:dyDescent="0.25">
      <c r="A102" s="2">
        <f>'Monthly Price'!A102</f>
        <v>42460</v>
      </c>
      <c r="B102" s="4">
        <f>'Monthly Price'!B102/'Monthly Price'!B103-1</f>
        <v>8.5495283018867774E-2</v>
      </c>
      <c r="C102" s="4">
        <f>'Monthly Price'!C102/'Monthly Price'!C103-1</f>
        <v>0.12721067328575852</v>
      </c>
      <c r="D102" s="4">
        <f>'Monthly Price'!D102/'Monthly Price'!D103-1</f>
        <v>0.13616071428571419</v>
      </c>
      <c r="E102" s="4">
        <f>'Monthly Price'!E102/'Monthly Price'!E103-1</f>
        <v>7.4422645334105475E-2</v>
      </c>
      <c r="F102" s="4">
        <f>'Monthly Price'!F102/'Monthly Price'!F103-1</f>
        <v>6.3690360001115609E-2</v>
      </c>
      <c r="G102" s="4">
        <f>'Monthly Price'!G102/'Monthly Price'!G103-1</f>
        <v>6.7153011597455903E-2</v>
      </c>
      <c r="H102" s="4">
        <f>'Monthly Price'!H102/'Monthly Price'!H103-1</f>
        <v>5.7464410822091416E-2</v>
      </c>
      <c r="I102" s="4">
        <f>'Monthly Price'!I102/'Monthly Price'!I103-1</f>
        <v>0.15324326341718297</v>
      </c>
      <c r="J102" s="4">
        <f>'Monthly Price'!J102/'Monthly Price'!J103-1</f>
        <v>0.19715552471096864</v>
      </c>
      <c r="K102" s="4">
        <f>'Monthly Price'!K102/'Monthly Price'!K103-1</f>
        <v>1.388888888889106E-4</v>
      </c>
      <c r="L102" s="4">
        <f>'Monthly Price'!L102/'Monthly Price'!L103-1</f>
        <v>5.1865008880994656E-2</v>
      </c>
      <c r="M102" s="4">
        <f>'Monthly Price'!M102/'Monthly Price'!M103-1</f>
        <v>4.2919525888958088E-2</v>
      </c>
      <c r="N102" s="4">
        <f>'Monthly Price'!N102/'Monthly Price'!N103-1</f>
        <v>8.2283795130142945E-2</v>
      </c>
      <c r="O102" s="4">
        <f>'Monthly Price'!O102/'Monthly Price'!O103-1</f>
        <v>5.6499516507805048E-2</v>
      </c>
      <c r="P102" s="4">
        <f>'Monthly Price'!P102/'Monthly Price'!P103-1</f>
        <v>2.5158799352347661E-2</v>
      </c>
      <c r="Q102" s="4">
        <f>'Monthly Price'!Q102/'Monthly Price'!Q103-1</f>
        <v>2.8419351772645207E-2</v>
      </c>
      <c r="R102" s="4">
        <f>'Monthly Price'!R102/'Monthly Price'!R103-1</f>
        <v>5.0323268679597577E-2</v>
      </c>
      <c r="S102" s="4">
        <f>'Monthly Price'!S102/'Monthly Price'!S103-1</f>
        <v>8.7206626783248975E-2</v>
      </c>
      <c r="T102" s="4">
        <f>'Monthly Price'!T102/'Monthly Price'!T103-1</f>
        <v>7.5008056719303884E-2</v>
      </c>
      <c r="U102" s="4">
        <f>'Monthly Price'!U102/'Monthly Price'!U103-1</f>
        <v>5.377414857598084E-2</v>
      </c>
      <c r="V102" s="4">
        <f>'Monthly Price'!V102/'Monthly Price'!V103-1</f>
        <v>3.2408958759263973E-2</v>
      </c>
      <c r="W102" s="4">
        <f>'Monthly Price'!W102/'Monthly Price'!W103-1</f>
        <v>4.5962277971067556E-2</v>
      </c>
      <c r="X102" s="4">
        <f>'Monthly Price'!X102/'Monthly Price'!X103-1</f>
        <v>7.9872204472843489E-2</v>
      </c>
      <c r="Y102" s="4">
        <f>'Monthly Price'!Y102/'Monthly Price'!Y103-1</f>
        <v>0.14333652924256968</v>
      </c>
      <c r="Z102" s="4">
        <f>'Monthly Price'!Z102/'Monthly Price'!Z103-1</f>
        <v>9.442243871105882E-2</v>
      </c>
      <c r="AA102" s="4">
        <f>'Monthly Price'!AA102/'Monthly Price'!AA103-1</f>
        <v>7.5585439369348473E-2</v>
      </c>
      <c r="AB102" s="4">
        <f>'Monthly Price'!AB102/'Monthly Price'!AB103-1</f>
        <v>0.33177570093457942</v>
      </c>
      <c r="AC102" s="4">
        <f>'Monthly Price'!AC102/'Monthly Price'!AC103-1</f>
        <v>0.10158543746329984</v>
      </c>
      <c r="AD102" s="4">
        <f>'Monthly Price'!AD102/'Monthly Price'!AD103-1</f>
        <v>8.9741697416974242E-2</v>
      </c>
      <c r="AE102" s="4">
        <f>'Monthly Price'!AE102/'Monthly Price'!AE103-1</f>
        <v>4.7638519730116569E-2</v>
      </c>
      <c r="AF102" s="4">
        <f>'Monthly Price'!AF102/'Monthly Price'!AF103-1</f>
        <v>0.11228928765633484</v>
      </c>
      <c r="AG102" s="4">
        <f>'Monthly Price'!AG102/'Monthly Price'!AG103-1</f>
        <v>0.12437371058060709</v>
      </c>
      <c r="AH102" s="4">
        <f>'Monthly Price'!AH102/'Monthly Price'!AH103-1</f>
        <v>6.8911202992716358E-3</v>
      </c>
      <c r="AI102" s="4">
        <f>'Monthly Price'!AI102/'Monthly Price'!AI103-1</f>
        <v>3.0690537084398839E-2</v>
      </c>
      <c r="AJ102" s="4">
        <f>'Monthly Price'!AJ102/'Monthly Price'!AJ103-1</f>
        <v>9.5982661196687191E-2</v>
      </c>
      <c r="AK102" s="4">
        <f>'Monthly Price'!AK102/'Monthly Price'!AK103-1</f>
        <v>0.15100738080989418</v>
      </c>
      <c r="AL102" s="4">
        <f>'Monthly Price'!AL102/'Monthly Price'!AL103-1</f>
        <v>8.7471352177234563E-2</v>
      </c>
      <c r="AM102" s="4">
        <f>'Monthly Price'!AM102/'Monthly Price'!AM103-1</f>
        <v>8.2987551867219844E-2</v>
      </c>
      <c r="AN102" s="4">
        <f>'Monthly Price'!AN102/'Monthly Price'!AN103-1</f>
        <v>7.2446454475638022E-2</v>
      </c>
      <c r="AO102" s="4">
        <f>'Monthly Price'!AO102/'Monthly Price'!AO103-1</f>
        <v>0.12241653418123999</v>
      </c>
      <c r="AP102" s="4">
        <f>'Monthly Price'!AP102/'Monthly Price'!AP103-1</f>
        <v>7.6262417218543099E-2</v>
      </c>
      <c r="AQ102" s="4">
        <f>'Monthly Price'!AQ102/'Monthly Price'!AQ103-1</f>
        <v>5.3767219567050883E-2</v>
      </c>
      <c r="AR102" s="4">
        <f>'Monthly Price'!AR102/'Monthly Price'!AR103-1</f>
        <v>6.6035876207372501E-2</v>
      </c>
      <c r="AS102" s="4">
        <f>'Monthly Price'!AS102/'Monthly Price'!AS103-1</f>
        <v>3.9677554438861007E-2</v>
      </c>
      <c r="AT102" s="4">
        <f>'Monthly Price'!AT102/'Monthly Price'!AT103-1</f>
        <v>0.13057607090103396</v>
      </c>
      <c r="AU102" s="4">
        <f>'Monthly Price'!AU102/'Monthly Price'!AU103-1</f>
        <v>9.0940288263555269E-2</v>
      </c>
      <c r="AV102" s="4">
        <f>'Monthly Price'!AV102/'Monthly Price'!AV103-1</f>
        <v>7.9762519359834805E-2</v>
      </c>
      <c r="AW102" s="4">
        <f>'Monthly Price'!AW102/'Monthly Price'!AW103-1</f>
        <v>0.15584217354804242</v>
      </c>
      <c r="AX102" s="4">
        <f>'Monthly Price'!AX102/'Monthly Price'!AX103-1</f>
        <v>-1.0111223458039165E-3</v>
      </c>
      <c r="AY102" s="4">
        <f>'Monthly Price'!AY102/'Monthly Price'!AY103-1</f>
        <v>7.7776557178951933E-2</v>
      </c>
      <c r="AZ102" s="4">
        <f>'Monthly Price'!AZ102/'Monthly Price'!AZ103-1</f>
        <v>6.2619020947686899E-2</v>
      </c>
      <c r="BA102" s="4">
        <f>'Monthly Price'!BA102/'Monthly Price'!BA103-1</f>
        <v>5.8028754547029271E-2</v>
      </c>
      <c r="BB102" s="4">
        <f>'Monthly Price'!BB102/'Monthly Price'!BB103-1</f>
        <v>4.9822778037851956E-2</v>
      </c>
      <c r="BC102" s="4">
        <f>'Monthly Price'!BC102/'Monthly Price'!BC103-1</f>
        <v>0.10296411856474275</v>
      </c>
      <c r="BD102" s="4">
        <f>'Monthly Price'!BD102/'Monthly Price'!BD103-1</f>
        <v>0.11256592107655927</v>
      </c>
      <c r="BE102" s="4">
        <f>'Monthly Price'!BE102/'Monthly Price'!BE103-1</f>
        <v>8.7496829825006728E-3</v>
      </c>
      <c r="BF102" s="4">
        <f>'Monthly Price'!BF102/'Monthly Price'!BF103-1</f>
        <v>9.3274754984792319E-2</v>
      </c>
      <c r="BG102" s="4">
        <f>'Monthly Price'!BG102/'Monthly Price'!BG103-1</f>
        <v>6.7470591676574099E-2</v>
      </c>
      <c r="BH102" s="4">
        <f>'Monthly Price'!BH102/'Monthly Price'!BH103-1</f>
        <v>4.8927495124977849E-2</v>
      </c>
      <c r="BI102" s="4">
        <f>'Monthly Price'!BI102/'Monthly Price'!BI103-1</f>
        <v>0.10557474099654662</v>
      </c>
      <c r="BJ102" s="4">
        <f>'Monthly Price'!BJ102/'Monthly Price'!BJ103-1</f>
        <v>0.10471392587261596</v>
      </c>
      <c r="BK102" s="4" t="e">
        <f>'Monthly Price'!BK102/'Monthly Price'!BK103-1</f>
        <v>#DIV/0!</v>
      </c>
      <c r="BL102" s="4">
        <f>'Monthly Price'!BL102/'Monthly Price'!BL103-1</f>
        <v>3.6017387704408987E-2</v>
      </c>
      <c r="BM102" s="4">
        <f>'Monthly Price'!BM102/'Monthly Price'!BM103-1</f>
        <v>6.0081190798376038E-2</v>
      </c>
      <c r="BN102" s="4">
        <f>'Monthly Price'!BN102/'Monthly Price'!BN103-1</f>
        <v>0.12172367836517095</v>
      </c>
      <c r="BO102" s="4">
        <f>'Monthly Price'!BO102/'Monthly Price'!BO103-1</f>
        <v>0.19036358261897735</v>
      </c>
      <c r="BP102" s="4">
        <f>'Monthly Price'!BP102/'Monthly Price'!BP103-1</f>
        <v>1.8771587325424166E-2</v>
      </c>
      <c r="BQ102" s="4">
        <f>'Monthly Price'!BQ102/'Monthly Price'!BQ103-1</f>
        <v>1.25506072874495E-2</v>
      </c>
      <c r="BR102" s="4">
        <f>'Monthly Price'!BR102/'Monthly Price'!BR103-1</f>
        <v>0.10087719298245612</v>
      </c>
      <c r="BS102" s="4">
        <f>'Monthly Price'!BS102/'Monthly Price'!BS103-1</f>
        <v>-1.5051740357478804E-2</v>
      </c>
      <c r="BT102" s="4">
        <f>'Monthly Price'!BT102/'Monthly Price'!BT103-1</f>
        <v>5.7354925775978449E-2</v>
      </c>
      <c r="BU102" s="4">
        <f>'Monthly Price'!BU102/'Monthly Price'!BU103-1</f>
        <v>-7.0183647210199984E-2</v>
      </c>
      <c r="BV102" s="4">
        <f>'Monthly Price'!BV102/'Monthly Price'!BV103-1</f>
        <v>0.12687585266029999</v>
      </c>
      <c r="BW102" s="4">
        <f>'Monthly Price'!BW102/'Monthly Price'!BW103-1</f>
        <v>7.4646074646074645E-2</v>
      </c>
      <c r="BX102" s="4">
        <f>'Monthly Price'!BX102/'Monthly Price'!BX103-1</f>
        <v>0.10315640980426743</v>
      </c>
      <c r="BY102" s="4">
        <f>'Monthly Price'!BY102/'Monthly Price'!BY103-1</f>
        <v>0.11700320815248144</v>
      </c>
      <c r="BZ102" s="4">
        <f>'Monthly Price'!BZ102/'Monthly Price'!BZ103-1</f>
        <v>6.3509067258397778E-2</v>
      </c>
      <c r="CA102" s="4">
        <f>'Monthly Price'!CA102/'Monthly Price'!CA103-1</f>
        <v>9.1710475702013072E-2</v>
      </c>
      <c r="CB102" s="4">
        <f>'Monthly Price'!CB102/'Monthly Price'!CB103-1</f>
        <v>0.14872594903796155</v>
      </c>
      <c r="CC102" s="4">
        <f>'Monthly Price'!CC102/'Monthly Price'!CC103-1</f>
        <v>-6.1403051924378893E-2</v>
      </c>
      <c r="CD102" s="4">
        <f>'Monthly Price'!CD102/'Monthly Price'!CD103-1</f>
        <v>7.4189026832198746E-2</v>
      </c>
      <c r="CE102" s="4">
        <f>'Monthly Price'!CE102/'Monthly Price'!CE103-1</f>
        <v>0.10777385159010588</v>
      </c>
      <c r="CF102" s="4">
        <f>'Monthly Price'!CF102/'Monthly Price'!CF103-1</f>
        <v>3.1333852678957941E-2</v>
      </c>
      <c r="CG102" s="4">
        <f>'Monthly Price'!CG102/'Monthly Price'!CG103-1</f>
        <v>-3.0882542964207227E-2</v>
      </c>
      <c r="CH102" s="4">
        <f>'Monthly Price'!CH102/'Monthly Price'!CH103-1</f>
        <v>6.5556529360210281E-2</v>
      </c>
      <c r="CI102" s="4">
        <f>'Monthly Price'!CI102/'Monthly Price'!CI103-1</f>
        <v>7.4844995571302197E-2</v>
      </c>
      <c r="CJ102" s="4">
        <f>'Monthly Price'!CJ102/'Monthly Price'!CJ103-1</f>
        <v>9.238736406007253E-2</v>
      </c>
      <c r="CK102" s="4">
        <f>'Monthly Price'!CK102/'Monthly Price'!CK103-1</f>
        <v>0.12673511613576682</v>
      </c>
      <c r="CL102" s="4">
        <f>'Monthly Price'!CL102/'Monthly Price'!CL103-1</f>
        <v>7.9872204472843489E-2</v>
      </c>
      <c r="CM102" s="4">
        <f>'Monthly Price'!CM102/'Monthly Price'!CM103-1</f>
        <v>2.6460911070948612E-2</v>
      </c>
      <c r="CN102" s="4">
        <f>'Monthly Price'!CN102/'Monthly Price'!CN103-1</f>
        <v>5.9275002951942435E-2</v>
      </c>
      <c r="CO102" s="4">
        <f>'Monthly Price'!CO102/'Monthly Price'!CO103-1</f>
        <v>-3.9785482664006167E-2</v>
      </c>
      <c r="CP102" s="4">
        <f>'Monthly Price'!CP102/'Monthly Price'!CP103-1</f>
        <v>0.11030368763557474</v>
      </c>
      <c r="CQ102" s="4">
        <f>'Monthly Price'!CQ102/'Monthly Price'!CQ103-1</f>
        <v>8.0092414324220318E-2</v>
      </c>
      <c r="CR102" s="4">
        <f>'Monthly Price'!CR102/'Monthly Price'!CR103-1</f>
        <v>-1.697586132798512E-2</v>
      </c>
      <c r="CS102" s="4">
        <f>'Monthly Price'!CS102/'Monthly Price'!CS103-1</f>
        <v>3.2345013477088846E-2</v>
      </c>
      <c r="CT102" s="4">
        <f>'Monthly Price'!CT102/'Monthly Price'!CT103-1</f>
        <v>0.11856287425149703</v>
      </c>
      <c r="CU102" s="4">
        <f>'Monthly Price'!CU102/'Monthly Price'!CU103-1</f>
        <v>7.2675938513018901E-2</v>
      </c>
      <c r="CV102" s="4">
        <f>'Monthly Price'!CV102/'Monthly Price'!CV103-1</f>
        <v>5.2836676217765E-2</v>
      </c>
      <c r="CW102" s="4">
        <f>'Monthly Price'!CW102/'Monthly Price'!CW103-1</f>
        <v>-1.0115963483839252E-2</v>
      </c>
      <c r="CX102" s="4">
        <f>'Monthly Price'!CX102/'Monthly Price'!CX103-1</f>
        <v>7.3682025736820256E-2</v>
      </c>
      <c r="CY102" s="4">
        <f>'Monthly Price'!CY102/'Monthly Price'!CY103-1</f>
        <v>-1.9483682415977199E-3</v>
      </c>
      <c r="CZ102" s="4">
        <f>'Monthly Price'!CZ102/'Monthly Price'!CZ103-1</f>
        <v>3.148716292588416E-2</v>
      </c>
      <c r="DA102" s="4">
        <f>'Monthly Price'!DA102/'Monthly Price'!DA103-1</f>
        <v>8.2458100558659098E-2</v>
      </c>
      <c r="DB102" s="4">
        <f>'Monthly Price'!DB102/'Monthly Price'!DB103-1</f>
        <v>1.7703426993665783E-2</v>
      </c>
      <c r="DC102" s="4">
        <f>'Monthly Price'!DC102/'Monthly Price'!DC103-1</f>
        <v>-1.3922670468841769E-2</v>
      </c>
      <c r="DD102" s="4">
        <f>'Monthly Price'!DD102/'Monthly Price'!DD103-1</f>
        <v>2.5596976464524968E-2</v>
      </c>
      <c r="DE102" s="4">
        <f>'Monthly Price'!DE102/'Monthly Price'!DE103-1</f>
        <v>-7.9369711117595609E-2</v>
      </c>
      <c r="DF102" s="4">
        <f>'Monthly Price'!DF102/'Monthly Price'!DF103-1</f>
        <v>8.6160473882606503E-2</v>
      </c>
      <c r="DG102" s="4">
        <f>'Monthly Price'!DG102/'Monthly Price'!DG103-1</f>
        <v>5.6401074306177135E-2</v>
      </c>
      <c r="DH102" s="4">
        <f>'Monthly Price'!DH102/'Monthly Price'!DH103-1</f>
        <v>7.963955187530436E-2</v>
      </c>
      <c r="DI102" s="4">
        <f>'Monthly Price'!DI102/'Monthly Price'!DI103-1</f>
        <v>7.6325411334552173E-2</v>
      </c>
      <c r="DJ102" s="4" t="e">
        <f>'Monthly Price'!DJ102/'Monthly Price'!DJ103-1</f>
        <v>#DIV/0!</v>
      </c>
      <c r="DK102" s="4">
        <f>'Monthly Price'!DK102/'Monthly Price'!DK103-1</f>
        <v>8.9504428113811985E-2</v>
      </c>
      <c r="DL102" s="4">
        <f>'Monthly Price'!DL102/'Monthly Price'!DL103-1</f>
        <v>0.14408099688473519</v>
      </c>
      <c r="DM102" s="4">
        <f>'Monthly Price'!DM102/'Monthly Price'!DM103-1</f>
        <v>0.12109978375038621</v>
      </c>
      <c r="DN102" s="4">
        <f>'Monthly Price'!DN102/'Monthly Price'!DN103-1</f>
        <v>5.238443429262718E-2</v>
      </c>
      <c r="DO102" s="4">
        <f>'Monthly Price'!DO102/'Monthly Price'!DO103-1</f>
        <v>9.419953596287689E-2</v>
      </c>
      <c r="DP102" s="4">
        <f>'Monthly Price'!DP102/'Monthly Price'!DP103-1</f>
        <v>6.7510548523206815E-2</v>
      </c>
      <c r="DQ102" s="4">
        <f>'Monthly Price'!DQ102/'Monthly Price'!DQ103-1</f>
        <v>8.897230728703609E-2</v>
      </c>
      <c r="DR102" s="4">
        <f>'Monthly Price'!DR102/'Monthly Price'!DR103-1</f>
        <v>1.0474232103842684E-2</v>
      </c>
      <c r="DS102" s="4">
        <f>'Monthly Price'!DS102/'Monthly Price'!DS103-1</f>
        <v>0.11609071274298044</v>
      </c>
      <c r="DT102" s="4">
        <f>'Monthly Price'!DT102/'Monthly Price'!DT103-1</f>
        <v>-7.5005892057506518E-2</v>
      </c>
      <c r="DU102" s="4">
        <f>'Monthly Price'!DU102/'Monthly Price'!DU103-1</f>
        <v>5.0415573053368412E-2</v>
      </c>
      <c r="DV102" s="4">
        <f>'Monthly Price'!DV102/'Monthly Price'!DV103-1</f>
        <v>0.13798427849522743</v>
      </c>
      <c r="DW102" s="4">
        <f>'Monthly Price'!DW102/'Monthly Price'!DW103-1</f>
        <v>8.7387387387387383E-2</v>
      </c>
      <c r="DX102" s="4">
        <f>'Monthly Price'!DX102/'Monthly Price'!DX103-1</f>
        <v>9.7628458498023596E-2</v>
      </c>
      <c r="DY102" s="4">
        <f>'Monthly Price'!DY102/'Monthly Price'!DY103-1</f>
        <v>4.8820905035054096E-2</v>
      </c>
      <c r="DZ102" s="4">
        <f>'Monthly Price'!DZ102/'Monthly Price'!DZ103-1</f>
        <v>4.0093469437953333E-2</v>
      </c>
      <c r="EA102" s="4">
        <f>'Monthly Price'!EA102/'Monthly Price'!EA103-1</f>
        <v>0.1887784921098774</v>
      </c>
      <c r="EB102" s="4">
        <f>'Monthly Price'!EB102/'Monthly Price'!EB103-1</f>
        <v>2.8304517568321197E-2</v>
      </c>
      <c r="EC102" s="4">
        <f>'Monthly Price'!EC102/'Monthly Price'!EC103-1</f>
        <v>5.3738317757009435E-2</v>
      </c>
      <c r="ED102" s="4">
        <f>'Monthly Price'!ED102/'Monthly Price'!ED103-1</f>
        <v>3.1650903642663097E-2</v>
      </c>
      <c r="EE102" s="4">
        <f>'Monthly Price'!EE102/'Monthly Price'!EE103-1</f>
        <v>6.669342721896121E-2</v>
      </c>
      <c r="EF102" s="4">
        <f>'Monthly Price'!EF102/'Monthly Price'!EF103-1</f>
        <v>8.6896551724138016E-2</v>
      </c>
      <c r="EG102" s="4">
        <f>'Monthly Price'!EG102/'Monthly Price'!EG103-1</f>
        <v>2.9637165140725674E-2</v>
      </c>
      <c r="EH102" s="4">
        <f>'Monthly Price'!EH102/'Monthly Price'!EH103-1</f>
        <v>0.11365963546999813</v>
      </c>
      <c r="EI102" s="4">
        <f>'Monthly Price'!EI102/'Monthly Price'!EI103-1</f>
        <v>-3.5958024510163722E-2</v>
      </c>
      <c r="EJ102" s="4">
        <f>'Monthly Price'!EJ102/'Monthly Price'!EJ103-1</f>
        <v>0.35517693315858456</v>
      </c>
      <c r="EK102" s="4">
        <f>'Monthly Price'!EK102/'Monthly Price'!EK103-1</f>
        <v>6.9293963567091499E-2</v>
      </c>
      <c r="EL102" s="4">
        <f>'Monthly Price'!EL102/'Monthly Price'!EL103-1</f>
        <v>3.0072118655599445E-2</v>
      </c>
      <c r="EM102" s="4">
        <f>'Monthly Price'!EM102/'Monthly Price'!EM103-1</f>
        <v>9.6127610452303447E-2</v>
      </c>
      <c r="EN102" s="4" t="e">
        <f>'Monthly Price'!EN102/'Monthly Price'!EN103-1</f>
        <v>#DIV/0!</v>
      </c>
      <c r="EO102" s="4">
        <f>'Monthly Price'!EO102/'Monthly Price'!EO103-1</f>
        <v>8.7174662903731548E-2</v>
      </c>
      <c r="EP102" s="4">
        <f>'Monthly Price'!EP102/'Monthly Price'!EP103-1</f>
        <v>1.2060828526481382E-2</v>
      </c>
      <c r="EQ102" s="4">
        <f>'Monthly Price'!EQ102/'Monthly Price'!EQ103-1</f>
        <v>0.12772720705100427</v>
      </c>
      <c r="ER102" s="4">
        <f>'Monthly Price'!ER102/'Monthly Price'!ER103-1</f>
        <v>8.7469527059970797E-2</v>
      </c>
      <c r="ES102" s="4">
        <f>'Monthly Price'!ES102/'Monthly Price'!ES103-1</f>
        <v>2.9549474560399469E-2</v>
      </c>
      <c r="ET102" s="4">
        <f>'Monthly Price'!ET102/'Monthly Price'!ET103-1</f>
        <v>5.1244622003687956E-2</v>
      </c>
      <c r="EU102" s="4">
        <f>'Monthly Price'!EU102/'Monthly Price'!EU103-1</f>
        <v>8.8370154230929643E-2</v>
      </c>
      <c r="EV102" s="4">
        <f>'Monthly Price'!EV102/'Monthly Price'!EV103-1</f>
        <v>8.7416018721220068E-2</v>
      </c>
      <c r="EW102" s="4" t="e">
        <f>'Monthly Price'!EW102/'Monthly Price'!EW103-1</f>
        <v>#DIV/0!</v>
      </c>
      <c r="EX102" s="4">
        <f>'Monthly Price'!EX102/'Monthly Price'!EX103-1</f>
        <v>4.446074834922964E-2</v>
      </c>
      <c r="EY102" s="4">
        <f>'Monthly Price'!EY102/'Monthly Price'!EY103-1</f>
        <v>9.0691522861821472E-2</v>
      </c>
      <c r="EZ102" s="4">
        <f>'Monthly Price'!EZ102/'Monthly Price'!EZ103-1</f>
        <v>0.11618569636135501</v>
      </c>
      <c r="FA102" s="4">
        <f>'Monthly Price'!FA102/'Monthly Price'!FA103-1</f>
        <v>8.554744525547453E-2</v>
      </c>
      <c r="FB102" s="4">
        <f>'Monthly Price'!FB102/'Monthly Price'!FB103-1</f>
        <v>6.1941850673966181E-2</v>
      </c>
      <c r="FC102" s="4">
        <f>'Monthly Price'!FC102/'Monthly Price'!FC103-1</f>
        <v>6.2217122458086305E-2</v>
      </c>
      <c r="FD102" s="4">
        <f>'Monthly Price'!FD102/'Monthly Price'!FD103-1</f>
        <v>7.9136690647481966E-2</v>
      </c>
      <c r="FE102" s="4">
        <f>'Monthly Price'!FE102/'Monthly Price'!FE103-1</f>
        <v>5.4465236573862708E-2</v>
      </c>
      <c r="FF102" s="4">
        <f>'Monthly Price'!FF102/'Monthly Price'!FF103-1</f>
        <v>6.7595108695652106E-2</v>
      </c>
      <c r="FG102" s="4">
        <f>'Monthly Price'!FG102/'Monthly Price'!FG103-1</f>
        <v>3.4514925373134497E-2</v>
      </c>
      <c r="FH102" s="4" t="e">
        <f>'Monthly Price'!FH102/'Monthly Price'!FH103-1</f>
        <v>#DIV/0!</v>
      </c>
      <c r="FI102" s="4">
        <f>'Monthly Price'!FI102/'Monthly Price'!FI103-1</f>
        <v>8.3734346529620529E-2</v>
      </c>
      <c r="FJ102" s="4">
        <f>'Monthly Price'!FJ102/'Monthly Price'!FJ103-1</f>
        <v>2.9036004645760727E-2</v>
      </c>
      <c r="FK102" s="4">
        <f>'Monthly Price'!FK102/'Monthly Price'!FK103-1</f>
        <v>5.0031269543464596E-3</v>
      </c>
      <c r="FL102" s="4">
        <f>'Monthly Price'!FL102/'Monthly Price'!FL103-1</f>
        <v>0.13776137761377605</v>
      </c>
      <c r="FM102" s="4">
        <f>'Monthly Price'!FM102/'Monthly Price'!FM103-1</f>
        <v>1.3907931034482734E-2</v>
      </c>
      <c r="FN102" s="4">
        <f>'Monthly Price'!FN102/'Monthly Price'!FN103-1</f>
        <v>0.1269810591418632</v>
      </c>
      <c r="FO102" s="4">
        <f>'Monthly Price'!FO102/'Monthly Price'!FO103-1</f>
        <v>7.6693227091633398E-2</v>
      </c>
      <c r="FP102" s="4">
        <f>'Monthly Price'!FP102/'Monthly Price'!FP103-1</f>
        <v>0.13136227544910195</v>
      </c>
      <c r="FQ102" s="4">
        <f>'Monthly Price'!FQ102/'Monthly Price'!FQ103-1</f>
        <v>2.8557780445924941E-2</v>
      </c>
      <c r="FR102" s="4">
        <f>'Monthly Price'!FR102/'Monthly Price'!FR103-1</f>
        <v>8.5472470238095122E-2</v>
      </c>
      <c r="FS102" s="4">
        <f>'Monthly Price'!FS102/'Monthly Price'!FS103-1</f>
        <v>6.7816877348821247E-2</v>
      </c>
      <c r="FT102" s="4">
        <f>'Monthly Price'!FT102/'Monthly Price'!FT103-1</f>
        <v>9.4660833816476053E-2</v>
      </c>
      <c r="FU102" s="4">
        <f>'Monthly Price'!FU102/'Monthly Price'!FU103-1</f>
        <v>0.11913494372075384</v>
      </c>
      <c r="FV102" s="4">
        <f>'Monthly Price'!FV102/'Monthly Price'!FV103-1</f>
        <v>8.3389525736120573E-2</v>
      </c>
      <c r="FW102" s="4">
        <f>'Monthly Price'!FW102/'Monthly Price'!FW103-1</f>
        <v>7.5303643724696556E-2</v>
      </c>
      <c r="FX102" s="4">
        <f>'Monthly Price'!FX102/'Monthly Price'!FX103-1</f>
        <v>7.8126619003211939E-2</v>
      </c>
      <c r="FY102" s="4">
        <f>'Monthly Price'!FY102/'Monthly Price'!FY103-1</f>
        <v>0.20593368237347298</v>
      </c>
      <c r="FZ102" s="4">
        <f>'Monthly Price'!FZ102/'Monthly Price'!FZ103-1</f>
        <v>5.3110221898872378E-2</v>
      </c>
      <c r="GA102" s="4">
        <f>'Monthly Price'!GA102/'Monthly Price'!GA103-1</f>
        <v>6.0819892473118253E-2</v>
      </c>
      <c r="GB102" s="4">
        <f>'Monthly Price'!GB102/'Monthly Price'!GB103-1</f>
        <v>3.2310053722179433E-2</v>
      </c>
      <c r="GC102" s="4">
        <f>'Monthly Price'!GC102/'Monthly Price'!GC103-1</f>
        <v>0.24416666666666664</v>
      </c>
      <c r="GD102" s="4">
        <f>'Monthly Price'!GD102/'Monthly Price'!GD103-1</f>
        <v>6.7576564580559273E-2</v>
      </c>
      <c r="GE102" s="4">
        <f>'Monthly Price'!GE102/'Monthly Price'!GE103-1</f>
        <v>0.10557537376247539</v>
      </c>
      <c r="GF102" s="4">
        <f>'Monthly Price'!GF102/'Monthly Price'!GF103-1</f>
        <v>8.7842586085734364E-2</v>
      </c>
      <c r="GG102" s="4">
        <f>'Monthly Price'!GG102/'Monthly Price'!GG103-1</f>
        <v>4.0689460299519586E-2</v>
      </c>
      <c r="GH102" s="4">
        <f>'Monthly Price'!GH102/'Monthly Price'!GH103-1</f>
        <v>6.8842567196928162E-2</v>
      </c>
      <c r="GI102" s="4">
        <f>'Monthly Price'!GI102/'Monthly Price'!GI103-1</f>
        <v>3.3791038029044485E-2</v>
      </c>
      <c r="GJ102" s="4">
        <f>'Monthly Price'!GJ102/'Monthly Price'!GJ103-1</f>
        <v>6.1613614875512202E-2</v>
      </c>
      <c r="GK102" s="4">
        <f>'Monthly Price'!GK102/'Monthly Price'!GK103-1</f>
        <v>0</v>
      </c>
      <c r="GL102" s="4">
        <f>'Monthly Price'!GL102/'Monthly Price'!GL103-1</f>
        <v>9.2752307459524896E-2</v>
      </c>
      <c r="GM102" s="4">
        <f>'Monthly Price'!GM102/'Monthly Price'!GM103-1</f>
        <v>-2.0507562163547544E-3</v>
      </c>
      <c r="GN102" s="4">
        <f>'Monthly Price'!GN102/'Monthly Price'!GN103-1</f>
        <v>0.11071789686552069</v>
      </c>
      <c r="GO102" s="4">
        <f>'Monthly Price'!GO102/'Monthly Price'!GO103-1</f>
        <v>8.0000000000000071E-2</v>
      </c>
      <c r="GP102" s="4">
        <f>'Monthly Price'!GP102/'Monthly Price'!GP103-1</f>
        <v>4.3805717798954813E-2</v>
      </c>
      <c r="GQ102" s="4" t="e">
        <f>'Monthly Price'!GQ102/'Monthly Price'!GQ103-1</f>
        <v>#DIV/0!</v>
      </c>
      <c r="GR102" s="4">
        <f>'Monthly Price'!GR102/'Monthly Price'!GR103-1</f>
        <v>7.4370709382151068E-2</v>
      </c>
      <c r="GS102" s="4">
        <f>'Monthly Price'!GS102/'Monthly Price'!GS103-1</f>
        <v>0.20756880733944949</v>
      </c>
      <c r="GT102" s="4">
        <f>'Monthly Price'!GT102/'Monthly Price'!GT103-1</f>
        <v>8.6866952789699692E-2</v>
      </c>
      <c r="GU102" s="4">
        <f>'Monthly Price'!GU102/'Monthly Price'!GU103-1</f>
        <v>7.6210235131396908E-2</v>
      </c>
      <c r="GV102" s="4">
        <f>'Monthly Price'!GV102/'Monthly Price'!GV103-1</f>
        <v>-5.6669572798603296E-3</v>
      </c>
      <c r="GW102" s="4">
        <f>'Monthly Price'!GW102/'Monthly Price'!GW103-1</f>
        <v>0.1530756256741328</v>
      </c>
      <c r="GX102" s="4">
        <f>'Monthly Price'!GX102/'Monthly Price'!GX103-1</f>
        <v>0.11983323406789759</v>
      </c>
      <c r="GY102" s="4">
        <f>'Monthly Price'!GY102/'Monthly Price'!GY103-1</f>
        <v>4.2669584245076386E-2</v>
      </c>
      <c r="GZ102" s="4">
        <f>'Monthly Price'!GZ102/'Monthly Price'!GZ103-1</f>
        <v>3.8111943868601283E-2</v>
      </c>
      <c r="HA102" s="4">
        <f>'Monthly Price'!HA102/'Monthly Price'!HA103-1</f>
        <v>-1.2714206744057543E-2</v>
      </c>
      <c r="HB102" s="4">
        <f>'Monthly Price'!HB102/'Monthly Price'!HB103-1</f>
        <v>0.12678077277851796</v>
      </c>
      <c r="HC102" s="4">
        <f>'Monthly Price'!HC102/'Monthly Price'!HC103-1</f>
        <v>7.754825601083648E-2</v>
      </c>
      <c r="HD102" s="4">
        <f>'Monthly Price'!HD102/'Monthly Price'!HD103-1</f>
        <v>4.9584231598398532E-2</v>
      </c>
      <c r="HE102" s="4" t="e">
        <f>'Monthly Price'!HE102/'Monthly Price'!HE103-1</f>
        <v>#DIV/0!</v>
      </c>
      <c r="HF102" s="4" t="e">
        <f>'Monthly Price'!HF102/'Monthly Price'!HF103-1</f>
        <v>#DIV/0!</v>
      </c>
      <c r="HG102" s="4">
        <f>'Monthly Price'!HG102/'Monthly Price'!HG103-1</f>
        <v>9.7199341021416696E-2</v>
      </c>
      <c r="HH102" s="4">
        <f>'Monthly Price'!HH102/'Monthly Price'!HH103-1</f>
        <v>6.8302340380400173E-2</v>
      </c>
      <c r="HI102" s="4">
        <f>'Monthly Price'!HI102/'Monthly Price'!HI103-1</f>
        <v>5.0982681455536083E-2</v>
      </c>
      <c r="HJ102" s="4">
        <f>'Monthly Price'!HJ102/'Monthly Price'!HJ103-1</f>
        <v>0.20233858668022342</v>
      </c>
      <c r="HK102" s="4" t="e">
        <f>'Monthly Price'!HK102/'Monthly Price'!HK103-1</f>
        <v>#DIV/0!</v>
      </c>
      <c r="HL102" s="4">
        <f>'Monthly Price'!HL102/'Monthly Price'!HL103-1</f>
        <v>7.6923076923076872E-2</v>
      </c>
      <c r="HM102" s="4">
        <f>'Monthly Price'!HM102/'Monthly Price'!HM103-1</f>
        <v>5.0482132728304041E-2</v>
      </c>
      <c r="HN102" s="4">
        <f>'Monthly Price'!HN102/'Monthly Price'!HN103-1</f>
        <v>8.1916537867078754E-2</v>
      </c>
      <c r="HO102" s="4">
        <f>'Monthly Price'!HO102/'Monthly Price'!HO103-1</f>
        <v>7.0530344450519422E-2</v>
      </c>
      <c r="HP102" s="4" t="e">
        <f>'Monthly Price'!HP102/'Monthly Price'!HP103-1</f>
        <v>#DIV/0!</v>
      </c>
      <c r="HQ102" s="4">
        <f>'Monthly Price'!HQ102/'Monthly Price'!HQ103-1</f>
        <v>0.10461207476132861</v>
      </c>
      <c r="HR102" s="4">
        <f>'Monthly Price'!HR102/'Monthly Price'!HR103-1</f>
        <v>6.6934404283801818E-2</v>
      </c>
      <c r="HS102" s="4">
        <f>'Monthly Price'!HS102/'Monthly Price'!HS103-1</f>
        <v>0.11187777230162643</v>
      </c>
      <c r="HT102" s="4" t="e">
        <f>'Monthly Price'!HT102/'Monthly Price'!HT103-1</f>
        <v>#DIV/0!</v>
      </c>
      <c r="HU102" s="4">
        <f>'Monthly Price'!HU102/'Monthly Price'!HU103-1</f>
        <v>5.2705799400669884E-2</v>
      </c>
      <c r="HV102" s="4">
        <f>'Monthly Price'!HV102/'Monthly Price'!HV103-1</f>
        <v>0.10038610038610041</v>
      </c>
      <c r="HW102" s="4">
        <f>'Monthly Price'!HW102/'Monthly Price'!HW103-1</f>
        <v>8.3228070175438651E-2</v>
      </c>
      <c r="HX102" s="4">
        <f>'Monthly Price'!HX102/'Monthly Price'!HX103-1</f>
        <v>7.6465590484282142E-2</v>
      </c>
      <c r="HY102" s="4">
        <f>'Monthly Price'!HY102/'Monthly Price'!HY103-1</f>
        <v>-8.0812745324410074E-4</v>
      </c>
      <c r="HZ102" s="4">
        <f>'Monthly Price'!HZ102/'Monthly Price'!HZ103-1</f>
        <v>7.8521126760563442E-2</v>
      </c>
      <c r="IA102" s="4">
        <f>'Monthly Price'!IA102/'Monthly Price'!IA103-1</f>
        <v>5.891683661907976E-2</v>
      </c>
      <c r="IB102" s="4">
        <f>'Monthly Price'!IB102/'Monthly Price'!IB103-1</f>
        <v>0.10501640881387719</v>
      </c>
      <c r="IC102" s="4">
        <f>'Monthly Price'!IC102/'Monthly Price'!IC103-1</f>
        <v>4.6511473872317577E-2</v>
      </c>
      <c r="ID102" s="4">
        <f>'Monthly Price'!ID102/'Monthly Price'!ID103-1</f>
        <v>6.2788675252800852E-2</v>
      </c>
      <c r="IE102" s="4">
        <f>'Monthly Price'!IE102/'Monthly Price'!IE103-1</f>
        <v>0.13877421403620205</v>
      </c>
      <c r="IF102" s="4">
        <f>'Monthly Price'!IF102/'Monthly Price'!IF103-1</f>
        <v>2.2393282015395366E-2</v>
      </c>
      <c r="IG102" s="4">
        <f>'Monthly Price'!IG102/'Monthly Price'!IG103-1</f>
        <v>0.12943286877328553</v>
      </c>
      <c r="IH102" s="4">
        <f>'Monthly Price'!IH102/'Monthly Price'!IH103-1</f>
        <v>-4.1593585567526903E-2</v>
      </c>
      <c r="II102" s="4">
        <f>'Monthly Price'!II102/'Monthly Price'!II103-1</f>
        <v>9.6940973718224965E-2</v>
      </c>
      <c r="IJ102" s="4">
        <f>'Monthly Price'!IJ102/'Monthly Price'!IJ103-1</f>
        <v>8.4344660194174637E-2</v>
      </c>
      <c r="IK102" s="4">
        <f>'Monthly Price'!IK102/'Monthly Price'!IK103-1</f>
        <v>2.9109589041095951E-2</v>
      </c>
      <c r="IL102" s="4">
        <f>'Monthly Price'!IL102/'Monthly Price'!IL103-1</f>
        <v>0.13767498478393159</v>
      </c>
      <c r="IM102" s="4">
        <f>'Monthly Price'!IM102/'Monthly Price'!IM103-1</f>
        <v>8.0933988764045006E-2</v>
      </c>
      <c r="IN102" s="4" t="e">
        <f>'Monthly Price'!IN102/'Monthly Price'!IN103-1</f>
        <v>#DIV/0!</v>
      </c>
      <c r="IO102" s="4">
        <f>'Monthly Price'!IO102/'Monthly Price'!IO103-1</f>
        <v>7.8376858736059374E-2</v>
      </c>
      <c r="IP102" s="4" t="e">
        <f>'Monthly Price'!IP102/'Monthly Price'!IP103-1</f>
        <v>#DIV/0!</v>
      </c>
      <c r="IQ102" s="4">
        <f>'Monthly Price'!IQ102/'Monthly Price'!IQ103-1</f>
        <v>0.14153005464480883</v>
      </c>
      <c r="IR102" s="4">
        <f>'Monthly Price'!IR102/'Monthly Price'!IR103-1</f>
        <v>7.1450319699583709E-2</v>
      </c>
      <c r="IS102" s="4">
        <f>'Monthly Price'!IS102/'Monthly Price'!IS103-1</f>
        <v>4.6286772269080512E-2</v>
      </c>
      <c r="IT102" s="4">
        <f>'Monthly Price'!IT102/'Monthly Price'!IT103-1</f>
        <v>9.3290564020315436E-2</v>
      </c>
      <c r="IU102" s="4">
        <f>'Monthly Price'!IU102/'Monthly Price'!IU103-1</f>
        <v>7.9387852702056394E-2</v>
      </c>
      <c r="IV102" s="4">
        <f>'Monthly Price'!IV102/'Monthly Price'!IV103-1</f>
        <v>3.4692776193046004E-3</v>
      </c>
      <c r="IW102" s="4">
        <f>'Monthly Price'!IW102/'Monthly Price'!IW103-1</f>
        <v>0.10656753407682773</v>
      </c>
      <c r="IX102" s="4">
        <f>'Monthly Price'!IX102/'Monthly Price'!IX103-1</f>
        <v>9.4415083559491464E-2</v>
      </c>
      <c r="IY102" s="4">
        <f>'Monthly Price'!IY102/'Monthly Price'!IY103-1</f>
        <v>8.9721586575133516E-2</v>
      </c>
      <c r="IZ102" s="4">
        <f>'Monthly Price'!IZ102/'Monthly Price'!IZ103-1</f>
        <v>0.1524789522918617</v>
      </c>
      <c r="JA102" s="4">
        <f>'Monthly Price'!JA102/'Monthly Price'!JA103-1</f>
        <v>0.14302741358760418</v>
      </c>
      <c r="JB102" s="4">
        <f>'Monthly Price'!JB102/'Monthly Price'!JB103-1</f>
        <v>3.8615560640732349E-2</v>
      </c>
      <c r="JC102" s="4">
        <f>'Monthly Price'!JC102/'Monthly Price'!JC103-1</f>
        <v>0.12736691576648673</v>
      </c>
      <c r="JD102" s="4" t="e">
        <f>'Monthly Price'!JD102/'Monthly Price'!JD103-1</f>
        <v>#DIV/0!</v>
      </c>
      <c r="JE102" s="4">
        <f>'Monthly Price'!JE102/'Monthly Price'!JE103-1</f>
        <v>9.4017094017094127E-2</v>
      </c>
      <c r="JF102" s="4">
        <f>'Monthly Price'!JF102/'Monthly Price'!JF103-1</f>
        <v>4.8509348155634235E-2</v>
      </c>
      <c r="JG102" s="4">
        <f>'Monthly Price'!JG102/'Monthly Price'!JG103-1</f>
        <v>9.2804303967720214E-2</v>
      </c>
      <c r="JH102" s="4">
        <f>'Monthly Price'!JH102/'Monthly Price'!JH103-1</f>
        <v>0.39430894308943087</v>
      </c>
      <c r="JI102" s="4">
        <f>'Monthly Price'!JI102/'Monthly Price'!JI103-1</f>
        <v>0.15497772713146163</v>
      </c>
      <c r="JJ102" s="4" t="e">
        <f>'Monthly Price'!JJ102/'Monthly Price'!JJ103-1</f>
        <v>#DIV/0!</v>
      </c>
      <c r="JK102" s="4">
        <f>'Monthly Price'!JK102/'Monthly Price'!JK103-1</f>
        <v>6.2747091381452735E-2</v>
      </c>
      <c r="JL102" s="4">
        <f>'Monthly Price'!JL102/'Monthly Price'!JL103-1</f>
        <v>5.7663125948406613E-2</v>
      </c>
      <c r="JM102" s="4">
        <f>'Monthly Price'!JM102/'Monthly Price'!JM103-1</f>
        <v>0.11086309523809534</v>
      </c>
      <c r="JN102" s="4">
        <f>'Monthly Price'!JN102/'Monthly Price'!JN103-1</f>
        <v>1.5990159901599021E-2</v>
      </c>
      <c r="JO102" s="4">
        <f>'Monthly Price'!JO102/'Monthly Price'!JO103-1</f>
        <v>0.12308781869688401</v>
      </c>
      <c r="JP102" s="4">
        <f>'Monthly Price'!JP102/'Monthly Price'!JP103-1</f>
        <v>9.4788987329713192E-2</v>
      </c>
      <c r="JQ102" s="4">
        <f>'Monthly Price'!JQ102/'Monthly Price'!JQ103-1</f>
        <v>0.10813330226054529</v>
      </c>
      <c r="JR102" s="4">
        <f>'Monthly Price'!JR102/'Monthly Price'!JR103-1</f>
        <v>6.9646446730518896E-2</v>
      </c>
      <c r="JS102" s="4">
        <f>'Monthly Price'!JS102/'Monthly Price'!JS103-1</f>
        <v>1.3202772582242339E-2</v>
      </c>
      <c r="JT102" s="4">
        <f>'Monthly Price'!JT102/'Monthly Price'!JT103-1</f>
        <v>9.121061359867344E-3</v>
      </c>
      <c r="JU102" s="4">
        <f>'Monthly Price'!JU102/'Monthly Price'!JU103-1</f>
        <v>0.13419913419913421</v>
      </c>
      <c r="JV102" s="4">
        <f>'Monthly Price'!JV102/'Monthly Price'!JV103-1</f>
        <v>5.4724178403755985E-2</v>
      </c>
      <c r="JW102" s="4">
        <f>'Monthly Price'!JW102/'Monthly Price'!JW103-1</f>
        <v>0.15418652144315859</v>
      </c>
      <c r="JX102" s="4">
        <f>'Monthly Price'!JX102/'Monthly Price'!JX103-1</f>
        <v>8.2398829839102961E-2</v>
      </c>
      <c r="JY102" s="4">
        <f>'Monthly Price'!JY102/'Monthly Price'!JY103-1</f>
        <v>4.7123190963642925E-2</v>
      </c>
      <c r="JZ102" s="4">
        <f>'Monthly Price'!JZ102/'Monthly Price'!JZ103-1</f>
        <v>2.5210084033613356E-3</v>
      </c>
      <c r="KA102" s="4">
        <f>'Monthly Price'!KA102/'Monthly Price'!KA103-1</f>
        <v>9.3709043250327806E-2</v>
      </c>
      <c r="KB102" s="4">
        <f>'Monthly Price'!KB102/'Monthly Price'!KB103-1</f>
        <v>7.7571669477234373E-2</v>
      </c>
      <c r="KC102" s="4">
        <f>'Monthly Price'!KC102/'Monthly Price'!KC103-1</f>
        <v>6.3406356062943647E-2</v>
      </c>
      <c r="KD102" s="4" t="e">
        <f>'Monthly Price'!KD102/'Monthly Price'!KD103-1</f>
        <v>#DIV/0!</v>
      </c>
      <c r="KE102" s="4">
        <f>'Monthly Price'!KE102/'Monthly Price'!KE103-1</f>
        <v>1.9994806543754962E-2</v>
      </c>
      <c r="KF102" s="4">
        <f>'Monthly Price'!KF102/'Monthly Price'!KF103-1</f>
        <v>5.8277336591325613E-2</v>
      </c>
      <c r="KG102" s="4">
        <f>'Monthly Price'!KG102/'Monthly Price'!KG103-1</f>
        <v>0.15286195286195281</v>
      </c>
      <c r="KH102" s="4">
        <f>'Monthly Price'!KH102/'Monthly Price'!KH103-1</f>
        <v>0.33609645817633771</v>
      </c>
      <c r="KI102" s="4">
        <f>'Monthly Price'!KI102/'Monthly Price'!KI103-1</f>
        <v>8.8423502036067525E-2</v>
      </c>
      <c r="KJ102" s="4">
        <f>'Monthly Price'!KJ102/'Monthly Price'!KJ103-1</f>
        <v>-1.3576894593927302E-2</v>
      </c>
      <c r="KK102" s="4">
        <f>'Monthly Price'!KK102/'Monthly Price'!KK103-1</f>
        <v>9.8631239935587756E-2</v>
      </c>
      <c r="KL102" s="4">
        <f>'Monthly Price'!KL102/'Monthly Price'!KL103-1</f>
        <v>5.8407370845672935E-2</v>
      </c>
      <c r="KM102" s="4">
        <f>'Monthly Price'!KM102/'Monthly Price'!KM103-1</f>
        <v>6.294313413398922E-2</v>
      </c>
      <c r="KN102" s="4">
        <f>'Monthly Price'!KN102/'Monthly Price'!KN103-1</f>
        <v>6.6015971606033785E-2</v>
      </c>
      <c r="KO102" s="4">
        <f>'Monthly Price'!KO102/'Monthly Price'!KO103-1</f>
        <v>7.1369975389663498E-2</v>
      </c>
      <c r="KP102" s="4">
        <f>'Monthly Price'!KP102/'Monthly Price'!KP103-1</f>
        <v>6.8273092369477872E-2</v>
      </c>
      <c r="KQ102" s="4">
        <f>'Monthly Price'!KQ102/'Monthly Price'!KQ103-1</f>
        <v>1.5645658880564239E-2</v>
      </c>
      <c r="KR102" s="4" t="e">
        <f>'Monthly Price'!KR102/'Monthly Price'!KR103-1</f>
        <v>#DIV/0!</v>
      </c>
      <c r="KS102" s="4">
        <f>'Monthly Price'!KS102/'Monthly Price'!KS103-1</f>
        <v>6.6949258197232409E-2</v>
      </c>
      <c r="KT102" s="4">
        <f>'Monthly Price'!KT102/'Monthly Price'!KT103-1</f>
        <v>0.1014619033788362</v>
      </c>
      <c r="KU102" s="4">
        <f>'Monthly Price'!KU102/'Monthly Price'!KU103-1</f>
        <v>6.3242621694135526E-2</v>
      </c>
      <c r="KV102" s="4">
        <f>'Monthly Price'!KV102/'Monthly Price'!KV103-1</f>
        <v>5.6654195617316994E-2</v>
      </c>
      <c r="KW102" s="4">
        <f>'Monthly Price'!KW102/'Monthly Price'!KW103-1</f>
        <v>7.7746077032810224E-2</v>
      </c>
      <c r="KX102" s="4">
        <f>'Monthly Price'!KX102/'Monthly Price'!KX103-1</f>
        <v>7.2492952074105776E-3</v>
      </c>
      <c r="KY102" s="4">
        <f>'Monthly Price'!KY102/'Monthly Price'!KY103-1</f>
        <v>4.6679633231453188E-2</v>
      </c>
      <c r="KZ102" s="4">
        <f>'Monthly Price'!KZ102/'Monthly Price'!KZ103-1</f>
        <v>4.8822871097666143E-2</v>
      </c>
      <c r="LA102" s="4">
        <f>'Monthly Price'!LA102/'Monthly Price'!LA103-1</f>
        <v>9.7908876886857898E-2</v>
      </c>
      <c r="LB102" s="4">
        <f>'Monthly Price'!LB102/'Monthly Price'!LB103-1</f>
        <v>0.11770396646243131</v>
      </c>
      <c r="LC102" s="4">
        <f>'Monthly Price'!LC102/'Monthly Price'!LC103-1</f>
        <v>3.0599755201958789E-3</v>
      </c>
      <c r="LD102" s="4">
        <f>'Monthly Price'!LD102/'Monthly Price'!LD103-1</f>
        <v>0.10143580208656133</v>
      </c>
      <c r="LE102" s="4">
        <f>'Monthly Price'!LE102/'Monthly Price'!LE103-1</f>
        <v>0.12427570699645418</v>
      </c>
      <c r="LF102" s="4">
        <f>'Monthly Price'!LF102/'Monthly Price'!LF103-1</f>
        <v>0.13155136268343814</v>
      </c>
      <c r="LG102" s="4">
        <f>'Monthly Price'!LG102/'Monthly Price'!LG103-1</f>
        <v>-4.7307638792263851E-2</v>
      </c>
      <c r="LH102" s="4">
        <f>'Monthly Price'!LH102/'Monthly Price'!LH103-1</f>
        <v>5.5643376541258283E-2</v>
      </c>
      <c r="LI102" s="4">
        <f>'Monthly Price'!LI102/'Monthly Price'!LI103-1</f>
        <v>5.9228762648952271E-2</v>
      </c>
      <c r="LJ102" s="4">
        <f>'Monthly Price'!LJ102/'Monthly Price'!LJ103-1</f>
        <v>3.2628928063068052E-2</v>
      </c>
      <c r="LK102" s="4">
        <f>'Monthly Price'!LK102/'Monthly Price'!LK103-1</f>
        <v>8.5228577992189303E-2</v>
      </c>
      <c r="LL102" s="4">
        <f>'Monthly Price'!LL102/'Monthly Price'!LL103-1</f>
        <v>0.1046330845771144</v>
      </c>
      <c r="LM102" s="4">
        <f>'Monthly Price'!LM102/'Monthly Price'!LM103-1</f>
        <v>2.7538940809968659E-2</v>
      </c>
      <c r="LN102" s="4">
        <f>'Monthly Price'!LN102/'Monthly Price'!LN103-1</f>
        <v>0.19245573518090842</v>
      </c>
      <c r="LO102" s="4">
        <f>'Monthly Price'!LO102/'Monthly Price'!LO103-1</f>
        <v>0.10801609408851731</v>
      </c>
      <c r="LP102" s="4">
        <f>'Monthly Price'!LP102/'Monthly Price'!LP103-1</f>
        <v>6.8899601063829863E-2</v>
      </c>
      <c r="LQ102" s="4" t="e">
        <f>'Monthly Price'!LQ102/'Monthly Price'!LQ103-1</f>
        <v>#DIV/0!</v>
      </c>
      <c r="LR102" s="4">
        <f>'Monthly Price'!LR102/'Monthly Price'!LR103-1</f>
        <v>1.2899896800825594E-2</v>
      </c>
      <c r="LS102" s="4">
        <f>'Monthly Price'!LS102/'Monthly Price'!LS103-1</f>
        <v>7.4401473296501042E-2</v>
      </c>
      <c r="LT102" s="4">
        <f>'Monthly Price'!LT102/'Monthly Price'!LT103-1</f>
        <v>0.13095024250044895</v>
      </c>
      <c r="LU102" s="4">
        <f>'Monthly Price'!LU102/'Monthly Price'!LU103-1</f>
        <v>8.802515004286926E-2</v>
      </c>
      <c r="LV102" s="4">
        <f>'Monthly Price'!LV102/'Monthly Price'!LV103-1</f>
        <v>7.279197670656723E-2</v>
      </c>
      <c r="LW102" s="4">
        <f>'Monthly Price'!LW102/'Monthly Price'!LW103-1</f>
        <v>8.5994401688594735E-2</v>
      </c>
      <c r="LX102" s="4">
        <f>'Monthly Price'!LX102/'Monthly Price'!LX103-1</f>
        <v>6.3450834879406282E-2</v>
      </c>
      <c r="LY102" s="4" t="e">
        <f>'Monthly Price'!LY102/'Monthly Price'!LY103-1</f>
        <v>#DIV/0!</v>
      </c>
      <c r="LZ102" s="4">
        <f>'Monthly Price'!LZ102/'Monthly Price'!LZ103-1</f>
        <v>0.16493069151852136</v>
      </c>
      <c r="MA102" s="4">
        <f>'Monthly Price'!MA102/'Monthly Price'!MA103-1</f>
        <v>0.1642757982415548</v>
      </c>
      <c r="MB102" s="4">
        <f>'Monthly Price'!MB102/'Monthly Price'!MB103-1</f>
        <v>4.3882978723404298E-2</v>
      </c>
      <c r="MC102" s="4">
        <f>'Monthly Price'!MC102/'Monthly Price'!MC103-1</f>
        <v>9.028571428571408E-2</v>
      </c>
      <c r="MD102" s="4">
        <f>'Monthly Price'!MD102/'Monthly Price'!MD103-1</f>
        <v>7.4693755602031731E-2</v>
      </c>
      <c r="ME102" s="4">
        <f>'Monthly Price'!ME102/'Monthly Price'!ME103-1</f>
        <v>0.12816691505216116</v>
      </c>
      <c r="MF102" s="4">
        <f>'Monthly Price'!MF102/'Monthly Price'!MF103-1</f>
        <v>3.1259968102073321E-2</v>
      </c>
      <c r="MG102" s="4">
        <f>'Monthly Price'!MG102/'Monthly Price'!MG103-1</f>
        <v>9.8533163265306145E-2</v>
      </c>
      <c r="MH102" s="4">
        <f>'Monthly Price'!MH102/'Monthly Price'!MH103-1</f>
        <v>3.5159961989230215E-2</v>
      </c>
      <c r="MI102" s="4">
        <f>'Monthly Price'!MI102/'Monthly Price'!MI103-1</f>
        <v>6.6123188405797118E-2</v>
      </c>
      <c r="MJ102" s="4">
        <f>'Monthly Price'!MJ102/'Monthly Price'!MJ103-1</f>
        <v>0.14818089944416379</v>
      </c>
      <c r="MK102" s="4">
        <f>'Monthly Price'!MK102/'Monthly Price'!MK103-1</f>
        <v>0.10216306156405985</v>
      </c>
      <c r="ML102" s="4">
        <f>'Monthly Price'!ML102/'Monthly Price'!ML103-1</f>
        <v>0.42118537200504402</v>
      </c>
      <c r="MM102" s="4">
        <f>'Monthly Price'!MM102/'Monthly Price'!MM103-1</f>
        <v>0.12507498500299929</v>
      </c>
      <c r="MN102" s="4">
        <f>'Monthly Price'!MN102/'Monthly Price'!MN103-1</f>
        <v>6.7092651757188371E-2</v>
      </c>
      <c r="MO102" s="4">
        <f>'Monthly Price'!MO102/'Monthly Price'!MO103-1</f>
        <v>4.5279999999999987E-2</v>
      </c>
      <c r="MP102" s="4">
        <f>'Monthly Price'!MP102/'Monthly Price'!MP103-1</f>
        <v>7.6400422769137943E-2</v>
      </c>
      <c r="MQ102" s="4">
        <f>'Monthly Price'!MQ102/'Monthly Price'!MQ103-1</f>
        <v>0.17283128518675461</v>
      </c>
      <c r="MR102" s="4">
        <f>'Monthly Price'!MR102/'Monthly Price'!MR103-1</f>
        <v>0.23749312809235845</v>
      </c>
      <c r="MS102" s="4">
        <f>'Monthly Price'!MS102/'Monthly Price'!MS103-1</f>
        <v>8.9443577743109737E-2</v>
      </c>
      <c r="MT102" s="4">
        <f>'Monthly Price'!MT102/'Monthly Price'!MT103-1</f>
        <v>0.1452</v>
      </c>
      <c r="MU102" s="4">
        <f>'Monthly Price'!MU102/'Monthly Price'!MU103-1</f>
        <v>3.47499413007748E-2</v>
      </c>
      <c r="MV102" s="4">
        <f>'Monthly Price'!MV102/'Monthly Price'!MV103-1</f>
        <v>0.12677878395860276</v>
      </c>
      <c r="MW102" s="4">
        <f>'Monthly Price'!MW102/'Monthly Price'!MW103-1</f>
        <v>0.17231000752445458</v>
      </c>
      <c r="MX102" s="4">
        <f>'Monthly Price'!MX102/'Monthly Price'!MX103-1</f>
        <v>4.3374768579740763E-2</v>
      </c>
      <c r="MY102" s="4">
        <f>'Monthly Price'!MY102/'Monthly Price'!MY103-1</f>
        <v>6.6695260561870029E-2</v>
      </c>
      <c r="MZ102" s="4">
        <f>'Monthly Price'!MZ102/'Monthly Price'!MZ103-1</f>
        <v>0.10029190992493753</v>
      </c>
      <c r="NA102" s="4">
        <f>'Monthly Price'!NA102/'Monthly Price'!NA103-1</f>
        <v>6.9874657830284015E-2</v>
      </c>
      <c r="NB102" s="4">
        <f>'Monthly Price'!NB102/'Monthly Price'!NB103-1</f>
        <v>9.6500706508187095E-2</v>
      </c>
      <c r="NC102" s="4">
        <f>'Monthly Price'!NC102/'Monthly Price'!NC103-1</f>
        <v>0.1174503058103975</v>
      </c>
      <c r="ND102" s="4">
        <f>'Monthly Price'!ND102/'Monthly Price'!ND103-1</f>
        <v>-3.7539705457696471E-3</v>
      </c>
      <c r="NE102" s="4">
        <f>'Monthly Price'!NE102/'Monthly Price'!NE103-1</f>
        <v>0.12292002147074621</v>
      </c>
      <c r="NF102" s="4">
        <f>'Monthly Price'!NF102/'Monthly Price'!NF103-1</f>
        <v>6.9656856445186932E-2</v>
      </c>
      <c r="NG102" s="4">
        <f>'Monthly Price'!NG102/'Monthly Price'!NG103-1</f>
        <v>6.6369264384559257E-2</v>
      </c>
      <c r="NH102" s="4">
        <f>'Monthly Price'!NH102/'Monthly Price'!NH103-1</f>
        <v>6.7642752562225628E-2</v>
      </c>
      <c r="NI102" s="4">
        <f>'Monthly Price'!NI102/'Monthly Price'!NI103-1</f>
        <v>7.7014549524342391E-2</v>
      </c>
      <c r="NJ102" s="4">
        <f>'Monthly Price'!NJ102/'Monthly Price'!NJ103-1</f>
        <v>3.9736775499873422E-2</v>
      </c>
      <c r="NK102" s="4">
        <f>'Monthly Price'!NK102/'Monthly Price'!NK103-1</f>
        <v>0.10734029484029484</v>
      </c>
      <c r="NL102" s="4">
        <f>'Monthly Price'!NL102/'Monthly Price'!NL103-1</f>
        <v>7.2800808897876435E-2</v>
      </c>
      <c r="NM102" s="4">
        <f>'Monthly Price'!NM102/'Monthly Price'!NM103-1</f>
        <v>9.7507578309194987E-2</v>
      </c>
      <c r="NN102" s="4">
        <f>'Monthly Price'!NN102/'Monthly Price'!NN103-1</f>
        <v>0.10086324398000901</v>
      </c>
      <c r="NO102" s="4">
        <f>'Monthly Price'!NO102/'Monthly Price'!NO103-1</f>
        <v>2.9498069498069546E-2</v>
      </c>
      <c r="NP102" s="4">
        <f>'Monthly Price'!NP102/'Monthly Price'!NP103-1</f>
        <v>6.0710256272497709E-2</v>
      </c>
      <c r="NQ102" s="4">
        <f>'Monthly Price'!NQ102/'Monthly Price'!NQ103-1</f>
        <v>0.24536082474226806</v>
      </c>
      <c r="NR102" s="4">
        <f>'Monthly Price'!NR102/'Monthly Price'!NR103-1</f>
        <v>3.78835316217907E-2</v>
      </c>
      <c r="NS102" s="4">
        <f>'Monthly Price'!NS102/'Monthly Price'!NS103-1</f>
        <v>9.1261961589225171E-2</v>
      </c>
      <c r="NT102" s="4">
        <f>'Monthly Price'!NT102/'Monthly Price'!NT103-1</f>
        <v>1.5436863229389974E-3</v>
      </c>
      <c r="NU102" s="4">
        <f>'Monthly Price'!NU102/'Monthly Price'!NU103-1</f>
        <v>6.6186107470511235E-2</v>
      </c>
      <c r="NV102" s="4">
        <f>'Monthly Price'!NV102/'Monthly Price'!NV103-1</f>
        <v>3.5635385649793516E-2</v>
      </c>
      <c r="NW102" s="4">
        <f>'Monthly Price'!NW102/'Monthly Price'!NW103-1</f>
        <v>-2.8476506881822683E-3</v>
      </c>
      <c r="NX102" s="4">
        <f>'Monthly Price'!NX102/'Monthly Price'!NX103-1</f>
        <v>0.13642428285523689</v>
      </c>
      <c r="NY102" s="4">
        <f>'Monthly Price'!NY102/'Monthly Price'!NY103-1</f>
        <v>3.9490651192778836E-2</v>
      </c>
      <c r="NZ102" s="4">
        <f>'Monthly Price'!NZ102/'Monthly Price'!NZ103-1</f>
        <v>0.11686629977338936</v>
      </c>
      <c r="OA102" s="4">
        <f>'Monthly Price'!OA102/'Monthly Price'!OA103-1</f>
        <v>6.9107581899128245E-3</v>
      </c>
      <c r="OB102" s="4">
        <f>'Monthly Price'!OB102/'Monthly Price'!OB103-1</f>
        <v>7.3951600781602345E-2</v>
      </c>
      <c r="OC102" s="4">
        <f>'Monthly Price'!OC102/'Monthly Price'!OC103-1</f>
        <v>6.7938021454111874E-2</v>
      </c>
      <c r="OD102" s="4">
        <f>'Monthly Price'!OD102/'Monthly Price'!OD103-1</f>
        <v>0.13978278358809337</v>
      </c>
      <c r="OE102" s="4">
        <f>'Monthly Price'!OE102/'Monthly Price'!OE103-1</f>
        <v>0.11524822695035453</v>
      </c>
      <c r="OF102" s="4">
        <f>'Monthly Price'!OF102/'Monthly Price'!OF103-1</f>
        <v>0.14957983193277302</v>
      </c>
      <c r="OG102" s="4">
        <f>'Monthly Price'!OG102/'Monthly Price'!OG103-1</f>
        <v>4.7934666824476446E-2</v>
      </c>
      <c r="OH102" s="4">
        <f>'Monthly Price'!OH102/'Monthly Price'!OH103-1</f>
        <v>0.20667384284176538</v>
      </c>
      <c r="OI102" s="4">
        <f>'Monthly Price'!OI102/'Monthly Price'!OI103-1</f>
        <v>3.4179951364496031E-2</v>
      </c>
      <c r="OJ102" s="4">
        <f>'Monthly Price'!OJ102/'Monthly Price'!OJ103-1</f>
        <v>0.1027142096860032</v>
      </c>
      <c r="OK102" s="4">
        <f>'Monthly Price'!OK102/'Monthly Price'!OK103-1</f>
        <v>0.20686456400742115</v>
      </c>
      <c r="OL102" s="4">
        <f>'Monthly Price'!OL102/'Monthly Price'!OL103-1</f>
        <v>4.5406915822563843E-2</v>
      </c>
      <c r="OM102" s="4">
        <f>'Monthly Price'!OM102/'Monthly Price'!OM103-1</f>
        <v>7.0422535211267512E-2</v>
      </c>
      <c r="ON102" s="4" t="e">
        <f>'Monthly Price'!ON102/'Monthly Price'!ON103-1</f>
        <v>#DIV/0!</v>
      </c>
      <c r="OO102" s="4">
        <f>'Monthly Price'!OO102/'Monthly Price'!OO103-1</f>
        <v>0.10141987829614596</v>
      </c>
      <c r="OP102" s="4">
        <f>'Monthly Price'!OP102/'Monthly Price'!OP103-1</f>
        <v>0</v>
      </c>
      <c r="OQ102" s="4">
        <f>'Monthly Price'!OQ102/'Monthly Price'!OQ103-1</f>
        <v>5.2544704264098963E-2</v>
      </c>
      <c r="OR102" s="4">
        <f>'Monthly Price'!OR102/'Monthly Price'!OR103-1</f>
        <v>4.6445497630331678E-2</v>
      </c>
      <c r="OS102" s="4">
        <f>'Monthly Price'!OS102/'Monthly Price'!OS103-1</f>
        <v>2.9646099685010308E-2</v>
      </c>
      <c r="OT102" s="4">
        <f>'Monthly Price'!OT102/'Monthly Price'!OT103-1</f>
        <v>-4.816157431382706E-2</v>
      </c>
      <c r="OU102" s="4">
        <f>'Monthly Price'!OU102/'Monthly Price'!OU103-1</f>
        <v>8.5159328126080291E-2</v>
      </c>
      <c r="OV102" s="4">
        <f>'Monthly Price'!OV102/'Monthly Price'!OV103-1</f>
        <v>6.0865430337612825E-2</v>
      </c>
      <c r="OW102" s="4">
        <f>'Monthly Price'!OW102/'Monthly Price'!OW103-1</f>
        <v>8.5515412661584245E-2</v>
      </c>
      <c r="OX102" s="4">
        <f>'Monthly Price'!OX102/'Monthly Price'!OX103-1</f>
        <v>-8.8695129284424024E-3</v>
      </c>
      <c r="OY102" s="4">
        <f>'Monthly Price'!OY102/'Monthly Price'!OY103-1</f>
        <v>6.6208082545141878E-2</v>
      </c>
      <c r="OZ102" s="4">
        <f>'Monthly Price'!OZ102/'Monthly Price'!OZ103-1</f>
        <v>7.5887850467289741E-2</v>
      </c>
      <c r="PA102" s="4">
        <f>'Monthly Price'!PA102/'Monthly Price'!PA103-1</f>
        <v>2.8400266252496031E-2</v>
      </c>
      <c r="PB102" s="4">
        <f>'Monthly Price'!PB102/'Monthly Price'!PB103-1</f>
        <v>9.3156732891832128E-2</v>
      </c>
      <c r="PC102" s="4">
        <f>'Monthly Price'!PC102/'Monthly Price'!PC103-1</f>
        <v>-1.4892669311963869E-2</v>
      </c>
      <c r="PD102" s="4">
        <f>'Monthly Price'!PD102/'Monthly Price'!PD103-1</f>
        <v>9.6834264432029693E-2</v>
      </c>
      <c r="PE102" s="4">
        <f>'Monthly Price'!PE102/'Monthly Price'!PE103-1</f>
        <v>9.3060919397035091E-2</v>
      </c>
      <c r="PF102" s="4">
        <f>'Monthly Price'!PF102/'Monthly Price'!PF103-1</f>
        <v>4.6550994498518961E-2</v>
      </c>
      <c r="PG102" s="4">
        <f>'Monthly Price'!PG102/'Monthly Price'!PG103-1</f>
        <v>-7.5779376498801065E-2</v>
      </c>
      <c r="PH102" s="4">
        <f>'Monthly Price'!PH102/'Monthly Price'!PH103-1</f>
        <v>0.11913626209977646</v>
      </c>
      <c r="PI102" s="4">
        <f>'Monthly Price'!PI102/'Monthly Price'!PI103-1</f>
        <v>1.4552069122328426E-2</v>
      </c>
      <c r="PJ102" s="4">
        <f>'Monthly Price'!PJ102/'Monthly Price'!PJ103-1</f>
        <v>-0.14042786615469005</v>
      </c>
      <c r="PK102" s="4">
        <f>'Monthly Price'!PK102/'Monthly Price'!PK103-1</f>
        <v>0.10420762878489964</v>
      </c>
      <c r="PL102" s="4">
        <f>'Monthly Price'!PL102/'Monthly Price'!PL103-1</f>
        <v>0.13728778033955136</v>
      </c>
      <c r="PM102" s="4">
        <f>'Monthly Price'!PM102/'Monthly Price'!PM103-1</f>
        <v>0.1046260268050152</v>
      </c>
      <c r="PN102" s="4">
        <f>'Monthly Price'!PN102/'Monthly Price'!PN103-1</f>
        <v>6.0973908190316894E-2</v>
      </c>
      <c r="PO102" s="4">
        <f>'Monthly Price'!PO102/'Monthly Price'!PO103-1</f>
        <v>9.3060919397035091E-2</v>
      </c>
      <c r="PP102" s="4">
        <f>'Monthly Price'!PP102/'Monthly Price'!PP103-1</f>
        <v>0.14150943396226401</v>
      </c>
      <c r="PQ102" s="4">
        <f>'Monthly Price'!PQ102/'Monthly Price'!PQ103-1</f>
        <v>9.0790333115610578E-2</v>
      </c>
      <c r="PR102" s="4">
        <f>'Monthly Price'!PR102/'Monthly Price'!PR103-1</f>
        <v>0.12234197494902421</v>
      </c>
      <c r="PS102" s="4">
        <f>'Monthly Price'!PS102/'Monthly Price'!PS103-1</f>
        <v>9.1985960807253742E-2</v>
      </c>
      <c r="PT102" s="4">
        <f>'Monthly Price'!PT102/'Monthly Price'!PT103-1</f>
        <v>1.779415223014813E-2</v>
      </c>
      <c r="PU102" s="4">
        <f>'Monthly Price'!PU102/'Monthly Price'!PU103-1</f>
        <v>2.833171206225682E-2</v>
      </c>
      <c r="PV102" s="4">
        <f>'Monthly Price'!PV102/'Monthly Price'!PV103-1</f>
        <v>0.15688405797101446</v>
      </c>
      <c r="PW102" s="4">
        <f>'Monthly Price'!PW102/'Monthly Price'!PW103-1</f>
        <v>0.11823425022182787</v>
      </c>
      <c r="PX102" s="4">
        <f>'Monthly Price'!PX102/'Monthly Price'!PX103-1</f>
        <v>0.12510034787262514</v>
      </c>
      <c r="PY102" s="4">
        <f>'Monthly Price'!PY102/'Monthly Price'!PY103-1</f>
        <v>0.10111835973904926</v>
      </c>
      <c r="PZ102" s="4">
        <f>'Monthly Price'!PZ102/'Monthly Price'!PZ103-1</f>
        <v>3.2793522267206665E-2</v>
      </c>
      <c r="QA102" s="4">
        <f>'Monthly Price'!QA102/'Monthly Price'!QA103-1</f>
        <v>0.12595479345284488</v>
      </c>
      <c r="QB102" s="4">
        <f>'Monthly Price'!QB102/'Monthly Price'!QB103-1</f>
        <v>0.27507836990595624</v>
      </c>
      <c r="QC102" s="4">
        <f>'Monthly Price'!QC102/'Monthly Price'!QC103-1</f>
        <v>7.293127629733509E-2</v>
      </c>
      <c r="QD102" s="4">
        <f>'Monthly Price'!QD102/'Monthly Price'!QD103-1</f>
        <v>0.20408163265306123</v>
      </c>
      <c r="QE102" s="4">
        <f>'Monthly Price'!QE102/'Monthly Price'!QE103-1</f>
        <v>0.13259376650818822</v>
      </c>
      <c r="QF102" s="4" t="e">
        <f>'Monthly Price'!QF102/'Monthly Price'!QF103-1</f>
        <v>#DIV/0!</v>
      </c>
      <c r="QG102" s="4">
        <f>'Monthly Price'!QG102/'Monthly Price'!QG103-1</f>
        <v>1.1269841269841319E-2</v>
      </c>
      <c r="QH102" s="4">
        <f>'Monthly Price'!QH102/'Monthly Price'!QH103-1</f>
        <v>3.4182214353806195E-2</v>
      </c>
      <c r="QI102" s="4">
        <f>'Monthly Price'!QI102/'Monthly Price'!QI103-1</f>
        <v>0.13001721482286843</v>
      </c>
      <c r="QJ102" s="4">
        <f>'Monthly Price'!QJ102/'Monthly Price'!QJ103-1</f>
        <v>0.13713980789754543</v>
      </c>
      <c r="QK102" s="4">
        <f>'Monthly Price'!QK102/'Monthly Price'!QK103-1</f>
        <v>8.4256891162262093E-2</v>
      </c>
      <c r="QL102" s="4">
        <f>'Monthly Price'!QL102/'Monthly Price'!QL103-1</f>
        <v>6.0498724851232533E-2</v>
      </c>
      <c r="QM102" s="4">
        <f>'Monthly Price'!QM102/'Monthly Price'!QM103-1</f>
        <v>4.4864947352357687E-2</v>
      </c>
      <c r="QN102" s="4">
        <f>'Monthly Price'!QN102/'Monthly Price'!QN103-1</f>
        <v>0.18022181146025873</v>
      </c>
      <c r="QO102" s="4">
        <f>'Monthly Price'!QO102/'Monthly Price'!QO103-1</f>
        <v>0.10065508994488925</v>
      </c>
      <c r="QP102" s="4">
        <f>'Monthly Price'!QP102/'Monthly Price'!QP103-1</f>
        <v>9.9355832516454301E-2</v>
      </c>
      <c r="QQ102" s="4">
        <f>'Monthly Price'!QQ102/'Monthly Price'!QQ103-1</f>
        <v>6.3010167549763851E-2</v>
      </c>
      <c r="QR102" s="4">
        <f>'Monthly Price'!QR102/'Monthly Price'!QR103-1</f>
        <v>0.12794652280989816</v>
      </c>
      <c r="QS102" s="4">
        <f>'Monthly Price'!QS102/'Monthly Price'!QS103-1</f>
        <v>1.3133208255159623E-2</v>
      </c>
      <c r="QT102" s="4">
        <f>'Monthly Price'!QT102/'Monthly Price'!QT103-1</f>
        <v>7.1963154864709278E-2</v>
      </c>
      <c r="QU102" s="4">
        <f>'Monthly Price'!QU102/'Monthly Price'!QU103-1</f>
        <v>-1.4013605442176891E-2</v>
      </c>
      <c r="QV102" s="4">
        <f>'Monthly Price'!QV102/'Monthly Price'!QV103-1</f>
        <v>2.9532614278377167E-2</v>
      </c>
      <c r="QW102" s="4" t="e">
        <f>'Monthly Price'!QW102/'Monthly Price'!QW103-1</f>
        <v>#DIV/0!</v>
      </c>
      <c r="QX102" s="4">
        <f>'Monthly Price'!QX102/'Monthly Price'!QX103-1</f>
        <v>0.11336954617136841</v>
      </c>
      <c r="QY102" s="4">
        <f>'Monthly Price'!QY102/'Monthly Price'!QY103-1</f>
        <v>3.303643724696359E-2</v>
      </c>
      <c r="QZ102" s="4">
        <f>'Monthly Price'!QZ102/'Monthly Price'!QZ103-1</f>
        <v>1.7172430016466844E-2</v>
      </c>
      <c r="RA102" s="4">
        <f>'Monthly Price'!RA102/'Monthly Price'!RA103-1</f>
        <v>4.3396796615291722E-2</v>
      </c>
      <c r="RB102" s="4">
        <f>'Monthly Price'!RB102/'Monthly Price'!RB103-1</f>
        <v>9.0658143251489021E-2</v>
      </c>
      <c r="RC102" s="4">
        <f>'Monthly Price'!RC102/'Monthly Price'!RC103-1</f>
        <v>8.5091420534458617E-2</v>
      </c>
      <c r="RD102" s="4" t="e">
        <f>'Monthly Price'!RD102/'Monthly Price'!RD103-1</f>
        <v>#DIV/0!</v>
      </c>
      <c r="RE102" s="4">
        <f>'Monthly Price'!RE102/'Monthly Price'!RE103-1</f>
        <v>3.5617407713173677E-2</v>
      </c>
      <c r="RF102" s="4">
        <f>'Monthly Price'!RF102/'Monthly Price'!RF103-1</f>
        <v>5.3773425628904414E-2</v>
      </c>
      <c r="RG102" s="4">
        <f>'Monthly Price'!RG102/'Monthly Price'!RG103-1</f>
        <v>6.7139599695971608E-2</v>
      </c>
      <c r="RH102" s="4" t="e">
        <f>'Monthly Price'!RH102/'Monthly Price'!RH103-1</f>
        <v>#DIV/0!</v>
      </c>
      <c r="RI102" s="4">
        <f>'Monthly Price'!RI102/'Monthly Price'!RI103-1</f>
        <v>0.1253816405454915</v>
      </c>
      <c r="RJ102" s="4">
        <f>'Monthly Price'!RJ102/'Monthly Price'!RJ103-1</f>
        <v>5.3964608942320691E-2</v>
      </c>
      <c r="RK102" s="4">
        <f>'Monthly Price'!RK102/'Monthly Price'!RK103-1</f>
        <v>0.13275945683802126</v>
      </c>
      <c r="RL102" s="4">
        <f>'Monthly Price'!RL102/'Monthly Price'!RL103-1</f>
        <v>0</v>
      </c>
      <c r="RM102" s="4">
        <f>'Monthly Price'!RM102/'Monthly Price'!RM103-1</f>
        <v>0.17503059975520197</v>
      </c>
      <c r="RN102" s="4">
        <f>'Monthly Price'!RN102/'Monthly Price'!RN103-1</f>
        <v>0.14285714285714279</v>
      </c>
      <c r="RO102" s="4">
        <f>'Monthly Price'!RO102/'Monthly Price'!RO103-1</f>
        <v>5.5753262158956041E-2</v>
      </c>
      <c r="RP102" s="4">
        <f>'Monthly Price'!RP102/'Monthly Price'!RP103-1</f>
        <v>9.5717884130982256E-2</v>
      </c>
      <c r="RQ102" s="4">
        <f>'Monthly Price'!RQ102/'Monthly Price'!RQ103-1</f>
        <v>5.7399453338539574E-2</v>
      </c>
      <c r="RR102" s="4">
        <f>'Monthly Price'!RR102/'Monthly Price'!RR103-1</f>
        <v>0.11668757841907151</v>
      </c>
      <c r="RS102" s="4">
        <f>'Monthly Price'!RS102/'Monthly Price'!RS103-1</f>
        <v>7.2529224229542999E-2</v>
      </c>
      <c r="RT102" s="4">
        <f>'Monthly Price'!RT102/'Monthly Price'!RT103-1</f>
        <v>0.15071054599850409</v>
      </c>
      <c r="RU102" s="4">
        <f>'Monthly Price'!RU102/'Monthly Price'!RU103-1</f>
        <v>0.11232378353797179</v>
      </c>
      <c r="RV102" s="4">
        <f>'Monthly Price'!RV102/'Monthly Price'!RV103-1</f>
        <v>2.4390243902439046E-4</v>
      </c>
      <c r="RW102" s="4">
        <f>'Monthly Price'!RW102/'Monthly Price'!RW103-1</f>
        <v>6.2148778723641218E-2</v>
      </c>
      <c r="RX102" s="4">
        <f>'Monthly Price'!RX102/'Monthly Price'!RX103-1</f>
        <v>8.9260808926080681E-2</v>
      </c>
      <c r="RY102" s="4">
        <f>'Monthly Price'!RY102/'Monthly Price'!RY103-1</f>
        <v>6.0599382988100414E-2</v>
      </c>
      <c r="RZ102" s="4">
        <f>'Monthly Price'!RZ102/'Monthly Price'!RZ103-1</f>
        <v>1.5448603683897888E-2</v>
      </c>
      <c r="SA102" s="4">
        <f>'Monthly Price'!SA102/'Monthly Price'!SA103-1</f>
        <v>0.13869367507234398</v>
      </c>
      <c r="SB102" s="4" t="e">
        <f>'Monthly Price'!SB102/'Monthly Price'!SB103-1</f>
        <v>#DIV/0!</v>
      </c>
      <c r="SC102" s="4">
        <f>'Monthly Price'!SC102/'Monthly Price'!SC103-1</f>
        <v>0.16126205083260303</v>
      </c>
    </row>
    <row r="103" spans="1:497" x14ac:dyDescent="0.25">
      <c r="A103" s="2">
        <f>'Monthly Price'!A103</f>
        <v>42429</v>
      </c>
      <c r="B103" s="4">
        <f>'Monthly Price'!B103/'Monthly Price'!B104-1</f>
        <v>-7.6420402976946855E-2</v>
      </c>
      <c r="C103" s="4">
        <f>'Monthly Price'!C103/'Monthly Price'!C104-1</f>
        <v>-6.6776248202178312E-3</v>
      </c>
      <c r="D103" s="4">
        <f>'Monthly Price'!D103/'Monthly Price'!D104-1</f>
        <v>7.0672584499829494E-2</v>
      </c>
      <c r="E103" s="4">
        <f>'Monthly Price'!E103/'Monthly Price'!E104-1</f>
        <v>-5.8739352640545195E-2</v>
      </c>
      <c r="F103" s="4">
        <f>'Monthly Price'!F103/'Monthly Price'!F104-1</f>
        <v>-5.7962829185000508E-2</v>
      </c>
      <c r="G103" s="4">
        <f>'Monthly Price'!G103/'Monthly Price'!G104-1</f>
        <v>-4.7143748329025903E-2</v>
      </c>
      <c r="H103" s="4">
        <f>'Monthly Price'!H103/'Monthly Price'!H104-1</f>
        <v>3.3906141635200671E-2</v>
      </c>
      <c r="I103" s="4">
        <f>'Monthly Price'!I103/'Monthly Price'!I104-1</f>
        <v>1.9445067683792061E-3</v>
      </c>
      <c r="J103" s="4">
        <f>'Monthly Price'!J103/'Monthly Price'!J104-1</f>
        <v>3.8174676209550285E-3</v>
      </c>
      <c r="K103" s="4">
        <f>'Monthly Price'!K103/'Monthly Price'!K104-1</f>
        <v>-8.9759797724399459E-2</v>
      </c>
      <c r="L103" s="4">
        <f>'Monthly Price'!L103/'Monthly Price'!L104-1</f>
        <v>-5.3781512605042048E-2</v>
      </c>
      <c r="M103" s="4">
        <f>'Monthly Price'!M103/'Monthly Price'!M104-1</f>
        <v>2.9543994861914058E-2</v>
      </c>
      <c r="N103" s="4">
        <f>'Monthly Price'!N103/'Monthly Price'!N104-1</f>
        <v>3.4213268496005478E-2</v>
      </c>
      <c r="O103" s="4">
        <f>'Monthly Price'!O103/'Monthly Price'!O104-1</f>
        <v>-2.8191703584373617E-2</v>
      </c>
      <c r="P103" s="4">
        <f>'Monthly Price'!P103/'Monthly Price'!P104-1</f>
        <v>-1.713796058269057E-2</v>
      </c>
      <c r="Q103" s="4">
        <f>'Monthly Price'!Q103/'Monthly Price'!Q104-1</f>
        <v>7.372654155495928E-3</v>
      </c>
      <c r="R103" s="4">
        <f>'Monthly Price'!R103/'Monthly Price'!R104-1</f>
        <v>-7.2128110111170374E-3</v>
      </c>
      <c r="S103" s="4">
        <f>'Monthly Price'!S103/'Monthly Price'!S104-1</f>
        <v>-2.3699876446141799E-2</v>
      </c>
      <c r="T103" s="4">
        <f>'Monthly Price'!T103/'Monthly Price'!T104-1</f>
        <v>-1.3040712468193383E-2</v>
      </c>
      <c r="U103" s="4">
        <f>'Monthly Price'!U103/'Monthly Price'!U104-1</f>
        <v>-9.0783501085455187E-3</v>
      </c>
      <c r="V103" s="4">
        <f>'Monthly Price'!V103/'Monthly Price'!V104-1</f>
        <v>-3.015370705243825E-4</v>
      </c>
      <c r="W103" s="4">
        <f>'Monthly Price'!W103/'Monthly Price'!W104-1</f>
        <v>-5.2823315118396552E-3</v>
      </c>
      <c r="X103" s="4">
        <f>'Monthly Price'!X103/'Monthly Price'!X104-1</f>
        <v>-0.11456859971711464</v>
      </c>
      <c r="Y103" s="4">
        <f>'Monthly Price'!Y103/'Monthly Price'!Y104-1</f>
        <v>-3.5041054701052454E-2</v>
      </c>
      <c r="Z103" s="4">
        <f>'Monthly Price'!Z103/'Monthly Price'!Z104-1</f>
        <v>1.7094947735191601E-2</v>
      </c>
      <c r="AA103" s="4">
        <f>'Monthly Price'!AA103/'Monthly Price'!AA104-1</f>
        <v>4.892823858341222E-3</v>
      </c>
      <c r="AB103" s="4">
        <f>'Monthly Price'!AB103/'Monthly Price'!AB104-1</f>
        <v>-2.7272727272727337E-2</v>
      </c>
      <c r="AC103" s="4">
        <f>'Monthly Price'!AC103/'Monthly Price'!AC104-1</f>
        <v>-4.4653876360372324E-2</v>
      </c>
      <c r="AD103" s="4">
        <f>'Monthly Price'!AD103/'Monthly Price'!AD104-1</f>
        <v>-4.5548045841904417E-3</v>
      </c>
      <c r="AE103" s="4">
        <f>'Monthly Price'!AE103/'Monthly Price'!AE104-1</f>
        <v>-1.4904330312185299E-2</v>
      </c>
      <c r="AF103" s="4">
        <f>'Monthly Price'!AF103/'Monthly Price'!AF104-1</f>
        <v>1.2944092536491203E-2</v>
      </c>
      <c r="AG103" s="4">
        <f>'Monthly Price'!AG103/'Monthly Price'!AG104-1</f>
        <v>1.7900000000000027E-2</v>
      </c>
      <c r="AH103" s="4">
        <f>'Monthly Price'!AH103/'Monthly Price'!AH104-1</f>
        <v>0.12020291133656813</v>
      </c>
      <c r="AI103" s="4">
        <f>'Monthly Price'!AI103/'Monthly Price'!AI104-1</f>
        <v>-6.5896874377861736E-2</v>
      </c>
      <c r="AJ103" s="4">
        <f>'Monthly Price'!AJ103/'Monthly Price'!AJ104-1</f>
        <v>-2.1732545812509496E-2</v>
      </c>
      <c r="AK103" s="4">
        <f>'Monthly Price'!AK103/'Monthly Price'!AK104-1</f>
        <v>-5.0028425241614549E-2</v>
      </c>
      <c r="AL103" s="4">
        <f>'Monthly Price'!AL103/'Monthly Price'!AL104-1</f>
        <v>0.10046237915090384</v>
      </c>
      <c r="AM103" s="4">
        <f>'Monthly Price'!AM103/'Monthly Price'!AM104-1</f>
        <v>1.7003589646704675E-3</v>
      </c>
      <c r="AN103" s="4">
        <f>'Monthly Price'!AN103/'Monthly Price'!AN104-1</f>
        <v>-5.3239618678300182E-2</v>
      </c>
      <c r="AO103" s="4">
        <f>'Monthly Price'!AO103/'Monthly Price'!AO104-1</f>
        <v>6.9121813031161716E-2</v>
      </c>
      <c r="AP103" s="4">
        <f>'Monthly Price'!AP103/'Monthly Price'!AP104-1</f>
        <v>1.1831221861585028E-2</v>
      </c>
      <c r="AQ103" s="4">
        <f>'Monthly Price'!AQ103/'Monthly Price'!AQ104-1</f>
        <v>-6.8421397236954062E-2</v>
      </c>
      <c r="AR103" s="4">
        <f>'Monthly Price'!AR103/'Monthly Price'!AR104-1</f>
        <v>1.5209125475285079E-2</v>
      </c>
      <c r="AS103" s="4">
        <f>'Monthly Price'!AS103/'Monthly Price'!AS104-1</f>
        <v>-3.1308703819661332E-3</v>
      </c>
      <c r="AT103" s="4">
        <f>'Monthly Price'!AT103/'Monthly Price'!AT104-1</f>
        <v>8.7724935732647724E-2</v>
      </c>
      <c r="AU103" s="4">
        <f>'Monthly Price'!AU103/'Monthly Price'!AU104-1</f>
        <v>1.3745704467353903E-3</v>
      </c>
      <c r="AV103" s="4">
        <f>'Monthly Price'!AV103/'Monthly Price'!AV104-1</f>
        <v>2.3513870541611581E-2</v>
      </c>
      <c r="AW103" s="4">
        <f>'Monthly Price'!AW103/'Monthly Price'!AW104-1</f>
        <v>5.0004006731308559E-2</v>
      </c>
      <c r="AX103" s="4">
        <f>'Monthly Price'!AX103/'Monthly Price'!AX104-1</f>
        <v>-2.6894063627418752E-2</v>
      </c>
      <c r="AY103" s="4">
        <f>'Monthly Price'!AY103/'Monthly Price'!AY104-1</f>
        <v>1.1332074213976195E-2</v>
      </c>
      <c r="AZ103" s="4">
        <f>'Monthly Price'!AZ103/'Monthly Price'!AZ104-1</f>
        <v>3.0236583958453522E-2</v>
      </c>
      <c r="BA103" s="4">
        <f>'Monthly Price'!BA103/'Monthly Price'!BA104-1</f>
        <v>3.6259199425596744E-2</v>
      </c>
      <c r="BB103" s="4">
        <f>'Monthly Price'!BB103/'Monthly Price'!BB104-1</f>
        <v>-7.4461500371379108E-2</v>
      </c>
      <c r="BC103" s="4">
        <f>'Monthly Price'!BC103/'Monthly Price'!BC104-1</f>
        <v>5.5516349094330675E-2</v>
      </c>
      <c r="BD103" s="4">
        <f>'Monthly Price'!BD103/'Monthly Price'!BD104-1</f>
        <v>-0.11605851149332902</v>
      </c>
      <c r="BE103" s="4">
        <f>'Monthly Price'!BE103/'Monthly Price'!BE104-1</f>
        <v>9.5277777777777795E-2</v>
      </c>
      <c r="BF103" s="4">
        <f>'Monthly Price'!BF103/'Monthly Price'!BF104-1</f>
        <v>-4.6099290780141855E-2</v>
      </c>
      <c r="BG103" s="4">
        <f>'Monthly Price'!BG103/'Monthly Price'!BG104-1</f>
        <v>4.106503030896036E-2</v>
      </c>
      <c r="BH103" s="4">
        <f>'Monthly Price'!BH103/'Monthly Price'!BH104-1</f>
        <v>9.9364425745234186E-3</v>
      </c>
      <c r="BI103" s="4">
        <f>'Monthly Price'!BI103/'Monthly Price'!BI104-1</f>
        <v>-1.7926356589147319E-2</v>
      </c>
      <c r="BJ103" s="4">
        <f>'Monthly Price'!BJ103/'Monthly Price'!BJ104-1</f>
        <v>3.8878504672897218E-2</v>
      </c>
      <c r="BK103" s="4" t="e">
        <f>'Monthly Price'!BK103/'Monthly Price'!BK104-1</f>
        <v>#DIV/0!</v>
      </c>
      <c r="BL103" s="4">
        <f>'Monthly Price'!BL103/'Monthly Price'!BL104-1</f>
        <v>0.1018360132284184</v>
      </c>
      <c r="BM103" s="4">
        <f>'Monthly Price'!BM103/'Monthly Price'!BM104-1</f>
        <v>2.4681087077093711E-2</v>
      </c>
      <c r="BN103" s="4">
        <f>'Monthly Price'!BN103/'Monthly Price'!BN104-1</f>
        <v>-5.7633268210996347E-2</v>
      </c>
      <c r="BO103" s="4">
        <f>'Monthly Price'!BO103/'Monthly Price'!BO104-1</f>
        <v>-0.13433981576253839</v>
      </c>
      <c r="BP103" s="4">
        <f>'Monthly Price'!BP103/'Monthly Price'!BP104-1</f>
        <v>0.18802407579556224</v>
      </c>
      <c r="BQ103" s="4">
        <f>'Monthly Price'!BQ103/'Monthly Price'!BQ104-1</f>
        <v>-4.559505409582687E-2</v>
      </c>
      <c r="BR103" s="4">
        <f>'Monthly Price'!BR103/'Monthly Price'!BR104-1</f>
        <v>2.1440000000000126E-2</v>
      </c>
      <c r="BS103" s="4">
        <f>'Monthly Price'!BS103/'Monthly Price'!BS104-1</f>
        <v>-3.6264732547597323E-2</v>
      </c>
      <c r="BT103" s="4">
        <f>'Monthly Price'!BT103/'Monthly Price'!BT104-1</f>
        <v>4.014598540145986E-2</v>
      </c>
      <c r="BU103" s="4">
        <f>'Monthly Price'!BU103/'Monthly Price'!BU104-1</f>
        <v>-5.7961432506887123E-2</v>
      </c>
      <c r="BV103" s="4">
        <f>'Monthly Price'!BV103/'Monthly Price'!BV104-1</f>
        <v>2.1033570135116308E-2</v>
      </c>
      <c r="BW103" s="4">
        <f>'Monthly Price'!BW103/'Monthly Price'!BW104-1</f>
        <v>-8.7599812118365317E-2</v>
      </c>
      <c r="BX103" s="4">
        <f>'Monthly Price'!BX103/'Monthly Price'!BX104-1</f>
        <v>0.12274797069887167</v>
      </c>
      <c r="BY103" s="4">
        <f>'Monthly Price'!BY103/'Monthly Price'!BY104-1</f>
        <v>-1.6152989231340453E-2</v>
      </c>
      <c r="BZ103" s="4">
        <f>'Monthly Price'!BZ103/'Monthly Price'!BZ104-1</f>
        <v>1.5326844968961417E-3</v>
      </c>
      <c r="CA103" s="4">
        <f>'Monthly Price'!CA103/'Monthly Price'!CA104-1</f>
        <v>-7.3187806275059053E-3</v>
      </c>
      <c r="CB103" s="4">
        <f>'Monthly Price'!CB103/'Monthly Price'!CB104-1</f>
        <v>-2.5589054978464643E-2</v>
      </c>
      <c r="CC103" s="4">
        <f>'Monthly Price'!CC103/'Monthly Price'!CC104-1</f>
        <v>-8.5862553262396113E-2</v>
      </c>
      <c r="CD103" s="4">
        <f>'Monthly Price'!CD103/'Monthly Price'!CD104-1</f>
        <v>7.3625819465454878E-3</v>
      </c>
      <c r="CE103" s="4">
        <f>'Monthly Price'!CE103/'Monthly Price'!CE104-1</f>
        <v>-3.137478608100408E-2</v>
      </c>
      <c r="CF103" s="4">
        <f>'Monthly Price'!CF103/'Monthly Price'!CF104-1</f>
        <v>2.1756434067391917E-2</v>
      </c>
      <c r="CG103" s="4">
        <f>'Monthly Price'!CG103/'Monthly Price'!CG104-1</f>
        <v>1.9362486828240266E-2</v>
      </c>
      <c r="CH103" s="4">
        <f>'Monthly Price'!CH103/'Monthly Price'!CH104-1</f>
        <v>6.9754359647477893E-2</v>
      </c>
      <c r="CI103" s="4">
        <f>'Monthly Price'!CI103/'Monthly Price'!CI104-1</f>
        <v>1.119570085087318E-2</v>
      </c>
      <c r="CJ103" s="4">
        <f>'Monthly Price'!CJ103/'Monthly Price'!CJ104-1</f>
        <v>3.5944206008583723E-2</v>
      </c>
      <c r="CK103" s="4">
        <f>'Monthly Price'!CK103/'Monthly Price'!CK104-1</f>
        <v>-3.1440096327513545E-2</v>
      </c>
      <c r="CL103" s="4">
        <f>'Monthly Price'!CL103/'Monthly Price'!CL104-1</f>
        <v>-0.11456859971711464</v>
      </c>
      <c r="CM103" s="4">
        <f>'Monthly Price'!CM103/'Monthly Price'!CM104-1</f>
        <v>2.2701421800947807E-2</v>
      </c>
      <c r="CN103" s="4">
        <f>'Monthly Price'!CN103/'Monthly Price'!CN104-1</f>
        <v>1.9256228186304014E-2</v>
      </c>
      <c r="CO103" s="4">
        <f>'Monthly Price'!CO103/'Monthly Price'!CO104-1</f>
        <v>4.1163485261654253E-2</v>
      </c>
      <c r="CP103" s="4">
        <f>'Monthly Price'!CP103/'Monthly Price'!CP104-1</f>
        <v>-2.2683909264362923E-2</v>
      </c>
      <c r="CQ103" s="4">
        <f>'Monthly Price'!CQ103/'Monthly Price'!CQ104-1</f>
        <v>-1.1419870574800206E-2</v>
      </c>
      <c r="CR103" s="4">
        <f>'Monthly Price'!CR103/'Monthly Price'!CR104-1</f>
        <v>4.4985029940119992E-2</v>
      </c>
      <c r="CS103" s="4">
        <f>'Monthly Price'!CS103/'Monthly Price'!CS104-1</f>
        <v>-7.5965130759651278E-2</v>
      </c>
      <c r="CT103" s="4">
        <f>'Monthly Price'!CT103/'Monthly Price'!CT104-1</f>
        <v>-1.8801410105757976E-2</v>
      </c>
      <c r="CU103" s="4">
        <f>'Monthly Price'!CU103/'Monthly Price'!CU104-1</f>
        <v>1.1315566835871316E-2</v>
      </c>
      <c r="CV103" s="4">
        <f>'Monthly Price'!CV103/'Monthly Price'!CV104-1</f>
        <v>5.1204819277108404E-2</v>
      </c>
      <c r="CW103" s="4">
        <f>'Monthly Price'!CW103/'Monthly Price'!CW104-1</f>
        <v>-5.9628770301624168E-2</v>
      </c>
      <c r="CX103" s="4">
        <f>'Monthly Price'!CX103/'Monthly Price'!CX104-1</f>
        <v>-1.5126737530662293E-2</v>
      </c>
      <c r="CY103" s="4">
        <f>'Monthly Price'!CY103/'Monthly Price'!CY104-1</f>
        <v>-6.7731011127236673E-3</v>
      </c>
      <c r="CZ103" s="4">
        <f>'Monthly Price'!CZ103/'Monthly Price'!CZ104-1</f>
        <v>-3.700128700128702E-3</v>
      </c>
      <c r="DA103" s="4">
        <f>'Monthly Price'!DA103/'Monthly Price'!DA104-1</f>
        <v>4.3123543123543051E-2</v>
      </c>
      <c r="DB103" s="4">
        <f>'Monthly Price'!DB103/'Monthly Price'!DB104-1</f>
        <v>7.5274095892652326E-3</v>
      </c>
      <c r="DC103" s="4">
        <f>'Monthly Price'!DC103/'Monthly Price'!DC104-1</f>
        <v>-9.605761940864288E-2</v>
      </c>
      <c r="DD103" s="4">
        <f>'Monthly Price'!DD103/'Monthly Price'!DD104-1</f>
        <v>-4.2126049037353952E-2</v>
      </c>
      <c r="DE103" s="4">
        <f>'Monthly Price'!DE103/'Monthly Price'!DE104-1</f>
        <v>0.14176093052016614</v>
      </c>
      <c r="DF103" s="4">
        <f>'Monthly Price'!DF103/'Monthly Price'!DF104-1</f>
        <v>-1.354581673306765E-2</v>
      </c>
      <c r="DG103" s="4">
        <f>'Monthly Price'!DG103/'Monthly Price'!DG104-1</f>
        <v>5.4768649669499458E-2</v>
      </c>
      <c r="DH103" s="4">
        <f>'Monthly Price'!DH103/'Monthly Price'!DH104-1</f>
        <v>-4.6225319396051012E-2</v>
      </c>
      <c r="DI103" s="4">
        <f>'Monthly Price'!DI103/'Monthly Price'!DI104-1</f>
        <v>-2.798756108396272E-2</v>
      </c>
      <c r="DJ103" s="4" t="e">
        <f>'Monthly Price'!DJ103/'Monthly Price'!DJ104-1</f>
        <v>#DIV/0!</v>
      </c>
      <c r="DK103" s="4">
        <f>'Monthly Price'!DK103/'Monthly Price'!DK104-1</f>
        <v>7.060722211014725E-2</v>
      </c>
      <c r="DL103" s="4">
        <f>'Monthly Price'!DL103/'Monthly Price'!DL104-1</f>
        <v>-5.7960381511372061E-2</v>
      </c>
      <c r="DM103" s="4">
        <f>'Monthly Price'!DM103/'Monthly Price'!DM104-1</f>
        <v>-8.8425795550549191E-2</v>
      </c>
      <c r="DN103" s="4">
        <f>'Monthly Price'!DN103/'Monthly Price'!DN104-1</f>
        <v>5.8004539367330521E-2</v>
      </c>
      <c r="DO103" s="4">
        <f>'Monthly Price'!DO103/'Monthly Price'!DO104-1</f>
        <v>0.1017382413087935</v>
      </c>
      <c r="DP103" s="4">
        <f>'Monthly Price'!DP103/'Monthly Price'!DP104-1</f>
        <v>6.0047623977637077E-3</v>
      </c>
      <c r="DQ103" s="4">
        <f>'Monthly Price'!DQ103/'Monthly Price'!DQ104-1</f>
        <v>-2.2152815790321023E-2</v>
      </c>
      <c r="DR103" s="4">
        <f>'Monthly Price'!DR103/'Monthly Price'!DR104-1</f>
        <v>-3.3296061622561712E-2</v>
      </c>
      <c r="DS103" s="4">
        <f>'Monthly Price'!DS103/'Monthly Price'!DS104-1</f>
        <v>7.9463765300174849E-2</v>
      </c>
      <c r="DT103" s="4">
        <f>'Monthly Price'!DT103/'Monthly Price'!DT104-1</f>
        <v>0.12404795019537707</v>
      </c>
      <c r="DU103" s="4">
        <f>'Monthly Price'!DU103/'Monthly Price'!DU104-1</f>
        <v>1.769616026711196E-2</v>
      </c>
      <c r="DV103" s="4">
        <f>'Monthly Price'!DV103/'Monthly Price'!DV104-1</f>
        <v>-4.7338860657930026E-2</v>
      </c>
      <c r="DW103" s="4">
        <f>'Monthly Price'!DW103/'Monthly Price'!DW104-1</f>
        <v>-3.8142248148979041E-3</v>
      </c>
      <c r="DX103" s="4">
        <f>'Monthly Price'!DX103/'Monthly Price'!DX104-1</f>
        <v>4.1580897488678437E-2</v>
      </c>
      <c r="DY103" s="4">
        <f>'Monthly Price'!DY103/'Monthly Price'!DY104-1</f>
        <v>8.326429163214577E-2</v>
      </c>
      <c r="DZ103" s="4">
        <f>'Monthly Price'!DZ103/'Monthly Price'!DZ104-1</f>
        <v>-6.1627236006924435E-2</v>
      </c>
      <c r="EA103" s="4">
        <f>'Monthly Price'!EA103/'Monthly Price'!EA104-1</f>
        <v>3.0102347983142597E-2</v>
      </c>
      <c r="EB103" s="4">
        <f>'Monthly Price'!EB103/'Monthly Price'!EB104-1</f>
        <v>-7.6103500761034448E-3</v>
      </c>
      <c r="EC103" s="4">
        <f>'Monthly Price'!EC103/'Monthly Price'!EC104-1</f>
        <v>-3.8442336495257079E-2</v>
      </c>
      <c r="ED103" s="4">
        <f>'Monthly Price'!ED103/'Monthly Price'!ED104-1</f>
        <v>-4.9615093667957022E-2</v>
      </c>
      <c r="EE103" s="4">
        <f>'Monthly Price'!EE103/'Monthly Price'!EE104-1</f>
        <v>4.865423486283027E-2</v>
      </c>
      <c r="EF103" s="4">
        <f>'Monthly Price'!EF103/'Monthly Price'!EF104-1</f>
        <v>4.640834906184077E-2</v>
      </c>
      <c r="EG103" s="4">
        <f>'Monthly Price'!EG103/'Monthly Price'!EG104-1</f>
        <v>1.4308316709086943E-2</v>
      </c>
      <c r="EH103" s="4">
        <f>'Monthly Price'!EH103/'Monthly Price'!EH104-1</f>
        <v>6.1983471074380292E-2</v>
      </c>
      <c r="EI103" s="4">
        <f>'Monthly Price'!EI103/'Monthly Price'!EI104-1</f>
        <v>1.8688794198998382E-2</v>
      </c>
      <c r="EJ103" s="4">
        <f>'Monthly Price'!EJ103/'Monthly Price'!EJ104-1</f>
        <v>0.65869565217391313</v>
      </c>
      <c r="EK103" s="4">
        <f>'Monthly Price'!EK103/'Monthly Price'!EK104-1</f>
        <v>-2.2462756052141652E-2</v>
      </c>
      <c r="EL103" s="4">
        <f>'Monthly Price'!EL103/'Monthly Price'!EL104-1</f>
        <v>0.10064400179721433</v>
      </c>
      <c r="EM103" s="4">
        <f>'Monthly Price'!EM103/'Monthly Price'!EM104-1</f>
        <v>8.4936809746100517E-2</v>
      </c>
      <c r="EN103" s="4" t="e">
        <f>'Monthly Price'!EN103/'Monthly Price'!EN104-1</f>
        <v>#DIV/0!</v>
      </c>
      <c r="EO103" s="4">
        <f>'Monthly Price'!EO103/'Monthly Price'!EO104-1</f>
        <v>2.5072324011571778E-2</v>
      </c>
      <c r="EP103" s="4">
        <f>'Monthly Price'!EP103/'Monthly Price'!EP104-1</f>
        <v>5.5340343110127366E-2</v>
      </c>
      <c r="EQ103" s="4">
        <f>'Monthly Price'!EQ103/'Monthly Price'!EQ104-1</f>
        <v>-5.3176200057488687E-3</v>
      </c>
      <c r="ER103" s="4">
        <f>'Monthly Price'!ER103/'Monthly Price'!ER104-1</f>
        <v>-4.9318624269954592E-2</v>
      </c>
      <c r="ES103" s="4">
        <f>'Monthly Price'!ES103/'Monthly Price'!ES104-1</f>
        <v>3.8690154544472E-2</v>
      </c>
      <c r="ET103" s="4">
        <f>'Monthly Price'!ET103/'Monthly Price'!ET104-1</f>
        <v>-2.2230739747028938E-3</v>
      </c>
      <c r="EU103" s="4">
        <f>'Monthly Price'!EU103/'Monthly Price'!EU104-1</f>
        <v>-4.4059885011669464E-2</v>
      </c>
      <c r="EV103" s="4">
        <f>'Monthly Price'!EV103/'Monthly Price'!EV104-1</f>
        <v>4.5458132744061297E-2</v>
      </c>
      <c r="EW103" s="4" t="e">
        <f>'Monthly Price'!EW103/'Monthly Price'!EW104-1</f>
        <v>#DIV/0!</v>
      </c>
      <c r="EX103" s="4">
        <f>'Monthly Price'!EX103/'Monthly Price'!EX104-1</f>
        <v>0.11210835509138395</v>
      </c>
      <c r="EY103" s="4">
        <f>'Monthly Price'!EY103/'Monthly Price'!EY104-1</f>
        <v>-9.4822208359326421E-3</v>
      </c>
      <c r="EZ103" s="4">
        <f>'Monthly Price'!EZ103/'Monthly Price'!EZ104-1</f>
        <v>5.8714133900106269E-2</v>
      </c>
      <c r="FA103" s="4">
        <f>'Monthly Price'!FA103/'Monthly Price'!FA104-1</f>
        <v>-0.18042593921990902</v>
      </c>
      <c r="FB103" s="4">
        <f>'Monthly Price'!FB103/'Monthly Price'!FB104-1</f>
        <v>4.9521097363062649E-2</v>
      </c>
      <c r="FC103" s="4">
        <f>'Monthly Price'!FC103/'Monthly Price'!FC104-1</f>
        <v>3.8874172185430433E-2</v>
      </c>
      <c r="FD103" s="4">
        <f>'Monthly Price'!FD103/'Monthly Price'!FD104-1</f>
        <v>4.7738693467336724E-2</v>
      </c>
      <c r="FE103" s="4">
        <f>'Monthly Price'!FE103/'Monthly Price'!FE104-1</f>
        <v>1.6763181956720441E-3</v>
      </c>
      <c r="FF103" s="4">
        <f>'Monthly Price'!FF103/'Monthly Price'!FF104-1</f>
        <v>-6.7476383265856477E-3</v>
      </c>
      <c r="FG103" s="4">
        <f>'Monthly Price'!FG103/'Monthly Price'!FG104-1</f>
        <v>-1.5309246785058184E-2</v>
      </c>
      <c r="FH103" s="4" t="e">
        <f>'Monthly Price'!FH103/'Monthly Price'!FH104-1</f>
        <v>#DIV/0!</v>
      </c>
      <c r="FI103" s="4">
        <f>'Monthly Price'!FI103/'Monthly Price'!FI104-1</f>
        <v>0.16676021584124712</v>
      </c>
      <c r="FJ103" s="4">
        <f>'Monthly Price'!FJ103/'Monthly Price'!FJ104-1</f>
        <v>0.29408817635270523</v>
      </c>
      <c r="FK103" s="4">
        <f>'Monthly Price'!FK103/'Monthly Price'!FK104-1</f>
        <v>-0.17150259067357509</v>
      </c>
      <c r="FL103" s="4">
        <f>'Monthly Price'!FL103/'Monthly Price'!FL104-1</f>
        <v>3.7872340425531892E-2</v>
      </c>
      <c r="FM103" s="4">
        <f>'Monthly Price'!FM103/'Monthly Price'!FM104-1</f>
        <v>0.11238971998465663</v>
      </c>
      <c r="FN103" s="4">
        <f>'Monthly Price'!FN103/'Monthly Price'!FN104-1</f>
        <v>0.10508329773601033</v>
      </c>
      <c r="FO103" s="4">
        <f>'Monthly Price'!FO103/'Monthly Price'!FO104-1</f>
        <v>-0.11118980169971659</v>
      </c>
      <c r="FP103" s="4">
        <f>'Monthly Price'!FP103/'Monthly Price'!FP104-1</f>
        <v>-2.8716830243547875E-2</v>
      </c>
      <c r="FQ103" s="4">
        <f>'Monthly Price'!FQ103/'Monthly Price'!FQ104-1</f>
        <v>9.3563898408892676E-3</v>
      </c>
      <c r="FR103" s="4">
        <f>'Monthly Price'!FR103/'Monthly Price'!FR104-1</f>
        <v>4.484304932735439E-3</v>
      </c>
      <c r="FS103" s="4">
        <f>'Monthly Price'!FS103/'Monthly Price'!FS104-1</f>
        <v>4.9291987811435733E-2</v>
      </c>
      <c r="FT103" s="4">
        <f>'Monthly Price'!FT103/'Monthly Price'!FT104-1</f>
        <v>1.8520506764011069E-2</v>
      </c>
      <c r="FU103" s="4">
        <f>'Monthly Price'!FU103/'Monthly Price'!FU104-1</f>
        <v>-1.2612387612387699E-2</v>
      </c>
      <c r="FV103" s="4">
        <f>'Monthly Price'!FV103/'Monthly Price'!FV104-1</f>
        <v>-7.1412631109127878E-3</v>
      </c>
      <c r="FW103" s="4">
        <f>'Monthly Price'!FW103/'Monthly Price'!FW104-1</f>
        <v>1.279317697228155E-2</v>
      </c>
      <c r="FX103" s="4">
        <f>'Monthly Price'!FX103/'Monthly Price'!FX104-1</f>
        <v>1.857519788918216E-2</v>
      </c>
      <c r="FY103" s="4">
        <f>'Monthly Price'!FY103/'Monthly Price'!FY104-1</f>
        <v>7.6393237319974938E-2</v>
      </c>
      <c r="FZ103" s="4">
        <f>'Monthly Price'!FZ103/'Monthly Price'!FZ104-1</f>
        <v>-2.275151084251692E-2</v>
      </c>
      <c r="GA103" s="4">
        <f>'Monthly Price'!GA103/'Monthly Price'!GA104-1</f>
        <v>2.6915113871635699E-2</v>
      </c>
      <c r="GB103" s="4">
        <f>'Monthly Price'!GB103/'Monthly Price'!GB104-1</f>
        <v>1.4639464257903967E-2</v>
      </c>
      <c r="GC103" s="4">
        <f>'Monthly Price'!GC103/'Monthly Price'!GC104-1</f>
        <v>-3.6531513448414321E-2</v>
      </c>
      <c r="GD103" s="4">
        <f>'Monthly Price'!GD103/'Monthly Price'!GD104-1</f>
        <v>-0.11477825254162377</v>
      </c>
      <c r="GE103" s="4">
        <f>'Monthly Price'!GE103/'Monthly Price'!GE104-1</f>
        <v>-1.6051427669979468E-2</v>
      </c>
      <c r="GF103" s="4">
        <f>'Monthly Price'!GF103/'Monthly Price'!GF104-1</f>
        <v>-4.1987403778865895E-3</v>
      </c>
      <c r="GG103" s="4">
        <f>'Monthly Price'!GG103/'Monthly Price'!GG104-1</f>
        <v>-2.2915516289342852E-2</v>
      </c>
      <c r="GH103" s="4">
        <f>'Monthly Price'!GH103/'Monthly Price'!GH104-1</f>
        <v>1.6448285475327618E-2</v>
      </c>
      <c r="GI103" s="4">
        <f>'Monthly Price'!GI103/'Monthly Price'!GI104-1</f>
        <v>8.7106087597518256E-2</v>
      </c>
      <c r="GJ103" s="4">
        <f>'Monthly Price'!GJ103/'Monthly Price'!GJ104-1</f>
        <v>4.7194719471947089E-2</v>
      </c>
      <c r="GK103" s="4">
        <f>'Monthly Price'!GK103/'Monthly Price'!GK104-1</f>
        <v>3.4802784222738303E-3</v>
      </c>
      <c r="GL103" s="4">
        <f>'Monthly Price'!GL103/'Monthly Price'!GL104-1</f>
        <v>-5.6934931506849251E-2</v>
      </c>
      <c r="GM103" s="4">
        <f>'Monthly Price'!GM103/'Monthly Price'!GM104-1</f>
        <v>-0.10290904909738996</v>
      </c>
      <c r="GN103" s="4">
        <f>'Monthly Price'!GN103/'Monthly Price'!GN104-1</f>
        <v>-0.11399776035834264</v>
      </c>
      <c r="GO103" s="4">
        <f>'Monthly Price'!GO103/'Monthly Price'!GO104-1</f>
        <v>0.12652939421068354</v>
      </c>
      <c r="GP103" s="4">
        <f>'Monthly Price'!GP103/'Monthly Price'!GP104-1</f>
        <v>-8.7261503928170558E-2</v>
      </c>
      <c r="GQ103" s="4" t="e">
        <f>'Monthly Price'!GQ103/'Monthly Price'!GQ104-1</f>
        <v>#DIV/0!</v>
      </c>
      <c r="GR103" s="4">
        <f>'Monthly Price'!GR103/'Monthly Price'!GR104-1</f>
        <v>-3.1176389081335687E-2</v>
      </c>
      <c r="GS103" s="4">
        <f>'Monthly Price'!GS103/'Monthly Price'!GS104-1</f>
        <v>2.5882352941176467E-2</v>
      </c>
      <c r="GT103" s="4">
        <f>'Monthly Price'!GT103/'Monthly Price'!GT104-1</f>
        <v>-2.4778168424577252E-2</v>
      </c>
      <c r="GU103" s="4">
        <f>'Monthly Price'!GU103/'Monthly Price'!GU104-1</f>
        <v>0.10275052112461247</v>
      </c>
      <c r="GV103" s="4">
        <f>'Monthly Price'!GV103/'Monthly Price'!GV104-1</f>
        <v>-1.4528548598002899E-4</v>
      </c>
      <c r="GW103" s="4">
        <f>'Monthly Price'!GW103/'Monthly Price'!GW104-1</f>
        <v>-4.9821493952718621E-3</v>
      </c>
      <c r="GX103" s="4">
        <f>'Monthly Price'!GX103/'Monthly Price'!GX104-1</f>
        <v>-7.3910645339216763E-2</v>
      </c>
      <c r="GY103" s="4">
        <f>'Monthly Price'!GY103/'Monthly Price'!GY104-1</f>
        <v>4.5766590389016093E-2</v>
      </c>
      <c r="GZ103" s="4">
        <f>'Monthly Price'!GZ103/'Monthly Price'!GZ104-1</f>
        <v>3.0905803057701853E-2</v>
      </c>
      <c r="HA103" s="4">
        <f>'Monthly Price'!HA103/'Monthly Price'!HA104-1</f>
        <v>9.9696048632218925E-2</v>
      </c>
      <c r="HB103" s="4">
        <f>'Monthly Price'!HB103/'Monthly Price'!HB104-1</f>
        <v>8.5437757258871816E-2</v>
      </c>
      <c r="HC103" s="4">
        <f>'Monthly Price'!HC103/'Monthly Price'!HC104-1</f>
        <v>-5.6097171168291493E-2</v>
      </c>
      <c r="HD103" s="4">
        <f>'Monthly Price'!HD103/'Monthly Price'!HD104-1</f>
        <v>9.0329079919408972E-2</v>
      </c>
      <c r="HE103" s="4" t="e">
        <f>'Monthly Price'!HE103/'Monthly Price'!HE104-1</f>
        <v>#DIV/0!</v>
      </c>
      <c r="HF103" s="4" t="e">
        <f>'Monthly Price'!HF103/'Monthly Price'!HF104-1</f>
        <v>#DIV/0!</v>
      </c>
      <c r="HG103" s="4">
        <f>'Monthly Price'!HG103/'Monthly Price'!HG104-1</f>
        <v>-2.1917808219177326E-3</v>
      </c>
      <c r="HH103" s="4">
        <f>'Monthly Price'!HH103/'Monthly Price'!HH104-1</f>
        <v>-7.2468520461699826E-2</v>
      </c>
      <c r="HI103" s="4">
        <f>'Monthly Price'!HI103/'Monthly Price'!HI104-1</f>
        <v>7.37567906393648E-2</v>
      </c>
      <c r="HJ103" s="4">
        <f>'Monthly Price'!HJ103/'Monthly Price'!HJ104-1</f>
        <v>6.9106731507551089E-3</v>
      </c>
      <c r="HK103" s="4" t="e">
        <f>'Monthly Price'!HK103/'Monthly Price'!HK104-1</f>
        <v>#DIV/0!</v>
      </c>
      <c r="HL103" s="4">
        <f>'Monthly Price'!HL103/'Monthly Price'!HL104-1</f>
        <v>-1.3602550478214681E-2</v>
      </c>
      <c r="HM103" s="4">
        <f>'Monthly Price'!HM103/'Monthly Price'!HM104-1</f>
        <v>2.4404416037187682E-2</v>
      </c>
      <c r="HN103" s="4">
        <f>'Monthly Price'!HN103/'Monthly Price'!HN104-1</f>
        <v>0.1166173570019724</v>
      </c>
      <c r="HO103" s="4">
        <f>'Monthly Price'!HO103/'Monthly Price'!HO104-1</f>
        <v>4.3056743655546015E-2</v>
      </c>
      <c r="HP103" s="4" t="e">
        <f>'Monthly Price'!HP103/'Monthly Price'!HP104-1</f>
        <v>#DIV/0!</v>
      </c>
      <c r="HQ103" s="4">
        <f>'Monthly Price'!HQ103/'Monthly Price'!HQ104-1</f>
        <v>-9.2606149341141863E-2</v>
      </c>
      <c r="HR103" s="4">
        <f>'Monthly Price'!HR103/'Monthly Price'!HR104-1</f>
        <v>-7.9681274900397225E-3</v>
      </c>
      <c r="HS103" s="4">
        <f>'Monthly Price'!HS103/'Monthly Price'!HS104-1</f>
        <v>8.5026737967914379E-2</v>
      </c>
      <c r="HT103" s="4" t="e">
        <f>'Monthly Price'!HT103/'Monthly Price'!HT104-1</f>
        <v>#DIV/0!</v>
      </c>
      <c r="HU103" s="4">
        <f>'Monthly Price'!HU103/'Monthly Price'!HU104-1</f>
        <v>3.3145146603533071E-2</v>
      </c>
      <c r="HV103" s="4">
        <f>'Monthly Price'!HV103/'Monthly Price'!HV104-1</f>
        <v>-9.9984204706997426E-2</v>
      </c>
      <c r="HW103" s="4">
        <f>'Monthly Price'!HW103/'Monthly Price'!HW104-1</f>
        <v>-5.6915949702183943E-2</v>
      </c>
      <c r="HX103" s="4">
        <f>'Monthly Price'!HX103/'Monthly Price'!HX104-1</f>
        <v>4.1408600247743843E-2</v>
      </c>
      <c r="HY103" s="4">
        <f>'Monthly Price'!HY103/'Monthly Price'!HY104-1</f>
        <v>-3.282715497990174E-2</v>
      </c>
      <c r="HZ103" s="4">
        <f>'Monthly Price'!HZ103/'Monthly Price'!HZ104-1</f>
        <v>9.2395167022032432E-3</v>
      </c>
      <c r="IA103" s="4">
        <f>'Monthly Price'!IA103/'Monthly Price'!IA104-1</f>
        <v>0.10851544837980409</v>
      </c>
      <c r="IB103" s="4">
        <f>'Monthly Price'!IB103/'Monthly Price'!IB104-1</f>
        <v>3.2929782082324444E-2</v>
      </c>
      <c r="IC103" s="4">
        <f>'Monthly Price'!IC103/'Monthly Price'!IC104-1</f>
        <v>5.7735002555883153E-3</v>
      </c>
      <c r="ID103" s="4">
        <f>'Monthly Price'!ID103/'Monthly Price'!ID104-1</f>
        <v>-7.0576760719839982E-2</v>
      </c>
      <c r="IE103" s="4">
        <f>'Monthly Price'!IE103/'Monthly Price'!IE104-1</f>
        <v>6.4930672979370829E-2</v>
      </c>
      <c r="IF103" s="4">
        <f>'Monthly Price'!IF103/'Monthly Price'!IF104-1</f>
        <v>-1.4709262238565834E-2</v>
      </c>
      <c r="IG103" s="4">
        <f>'Monthly Price'!IG103/'Monthly Price'!IG104-1</f>
        <v>1.3817880337154698E-3</v>
      </c>
      <c r="IH103" s="4">
        <f>'Monthly Price'!IH103/'Monthly Price'!IH104-1</f>
        <v>2.8343210512754347E-2</v>
      </c>
      <c r="II103" s="4">
        <f>'Monthly Price'!II103/'Monthly Price'!II104-1</f>
        <v>1.3758462546407557E-2</v>
      </c>
      <c r="IJ103" s="4">
        <f>'Monthly Price'!IJ103/'Monthly Price'!IJ104-1</f>
        <v>-6.246444419160313E-2</v>
      </c>
      <c r="IK103" s="4">
        <f>'Monthly Price'!IK103/'Monthly Price'!IK104-1</f>
        <v>-4.7253853900380838E-3</v>
      </c>
      <c r="IL103" s="4">
        <f>'Monthly Price'!IL103/'Monthly Price'!IL104-1</f>
        <v>-9.4166942331017633E-2</v>
      </c>
      <c r="IM103" s="4">
        <f>'Monthly Price'!IM103/'Monthly Price'!IM104-1</f>
        <v>-8.217853689977439E-2</v>
      </c>
      <c r="IN103" s="4" t="e">
        <f>'Monthly Price'!IN103/'Monthly Price'!IN104-1</f>
        <v>#DIV/0!</v>
      </c>
      <c r="IO103" s="4">
        <f>'Monthly Price'!IO103/'Monthly Price'!IO104-1</f>
        <v>0.17745738145953283</v>
      </c>
      <c r="IP103" s="4" t="e">
        <f>'Monthly Price'!IP103/'Monthly Price'!IP104-1</f>
        <v>#DIV/0!</v>
      </c>
      <c r="IQ103" s="4">
        <f>'Monthly Price'!IQ103/'Monthly Price'!IQ104-1</f>
        <v>-1.6657710908113854E-2</v>
      </c>
      <c r="IR103" s="4">
        <f>'Monthly Price'!IR103/'Monthly Price'!IR104-1</f>
        <v>0.11712018140589575</v>
      </c>
      <c r="IS103" s="4">
        <f>'Monthly Price'!IS103/'Monthly Price'!IS104-1</f>
        <v>0.1573809523809524</v>
      </c>
      <c r="IT103" s="4">
        <f>'Monthly Price'!IT103/'Monthly Price'!IT104-1</f>
        <v>4.0611961057023471E-2</v>
      </c>
      <c r="IU103" s="4">
        <f>'Monthly Price'!IU103/'Monthly Price'!IU104-1</f>
        <v>1.0633156114064679E-2</v>
      </c>
      <c r="IV103" s="4">
        <f>'Monthly Price'!IV103/'Monthly Price'!IV104-1</f>
        <v>-4.9952391415805986E-2</v>
      </c>
      <c r="IW103" s="4">
        <f>'Monthly Price'!IW103/'Monthly Price'!IW104-1</f>
        <v>1.5413652091852859E-2</v>
      </c>
      <c r="IX103" s="4">
        <f>'Monthly Price'!IX103/'Monthly Price'!IX104-1</f>
        <v>8.9350050439545026E-3</v>
      </c>
      <c r="IY103" s="4">
        <f>'Monthly Price'!IY103/'Monthly Price'!IY104-1</f>
        <v>-8.6956521739131043E-3</v>
      </c>
      <c r="IZ103" s="4">
        <f>'Monthly Price'!IZ103/'Monthly Price'!IZ104-1</f>
        <v>0.10092687950566415</v>
      </c>
      <c r="JA103" s="4">
        <f>'Monthly Price'!JA103/'Monthly Price'!JA104-1</f>
        <v>-1.985981308411211E-2</v>
      </c>
      <c r="JB103" s="4">
        <f>'Monthly Price'!JB103/'Monthly Price'!JB104-1</f>
        <v>-1.1032531824611058E-2</v>
      </c>
      <c r="JC103" s="4">
        <f>'Monthly Price'!JC103/'Monthly Price'!JC104-1</f>
        <v>4.7852474828060432E-2</v>
      </c>
      <c r="JD103" s="4" t="e">
        <f>'Monthly Price'!JD103/'Monthly Price'!JD104-1</f>
        <v>#DIV/0!</v>
      </c>
      <c r="JE103" s="4">
        <f>'Monthly Price'!JE103/'Monthly Price'!JE104-1</f>
        <v>4.8282727725236452E-2</v>
      </c>
      <c r="JF103" s="4">
        <f>'Monthly Price'!JF103/'Monthly Price'!JF104-1</f>
        <v>2.9388816644993376E-2</v>
      </c>
      <c r="JG103" s="4">
        <f>'Monthly Price'!JG103/'Monthly Price'!JG104-1</f>
        <v>8.9149314638484967E-2</v>
      </c>
      <c r="JH103" s="4">
        <f>'Monthly Price'!JH103/'Monthly Price'!JH104-1</f>
        <v>-0.29462365591397843</v>
      </c>
      <c r="JI103" s="4">
        <f>'Monthly Price'!JI103/'Monthly Price'!JI104-1</f>
        <v>1.4823380992430524E-2</v>
      </c>
      <c r="JJ103" s="4" t="e">
        <f>'Monthly Price'!JJ103/'Monthly Price'!JJ104-1</f>
        <v>#DIV/0!</v>
      </c>
      <c r="JK103" s="4">
        <f>'Monthly Price'!JK103/'Monthly Price'!JK104-1</f>
        <v>9.6367679762787706E-3</v>
      </c>
      <c r="JL103" s="4">
        <f>'Monthly Price'!JL103/'Monthly Price'!JL104-1</f>
        <v>3.4536891679748827E-2</v>
      </c>
      <c r="JM103" s="4">
        <f>'Monthly Price'!JM103/'Monthly Price'!JM104-1</f>
        <v>0.19626168224299056</v>
      </c>
      <c r="JN103" s="4">
        <f>'Monthly Price'!JN103/'Monthly Price'!JN104-1</f>
        <v>3.7037037037035425E-3</v>
      </c>
      <c r="JO103" s="4">
        <f>'Monthly Price'!JO103/'Monthly Price'!JO104-1</f>
        <v>0.10398749022673948</v>
      </c>
      <c r="JP103" s="4">
        <f>'Monthly Price'!JP103/'Monthly Price'!JP104-1</f>
        <v>6.5846252197538924E-3</v>
      </c>
      <c r="JQ103" s="4">
        <f>'Monthly Price'!JQ103/'Monthly Price'!JQ104-1</f>
        <v>8.7468657064548871E-4</v>
      </c>
      <c r="JR103" s="4">
        <f>'Monthly Price'!JR103/'Monthly Price'!JR104-1</f>
        <v>-4.2350809647831333E-2</v>
      </c>
      <c r="JS103" s="4">
        <f>'Monthly Price'!JS103/'Monthly Price'!JS104-1</f>
        <v>3.1551469753716921E-2</v>
      </c>
      <c r="JT103" s="4">
        <f>'Monthly Price'!JT103/'Monthly Price'!JT104-1</f>
        <v>8.9184917588620571E-2</v>
      </c>
      <c r="JU103" s="4">
        <f>'Monthly Price'!JU103/'Monthly Price'!JU104-1</f>
        <v>-9.1526635681086876E-2</v>
      </c>
      <c r="JV103" s="4">
        <f>'Monthly Price'!JV103/'Monthly Price'!JV104-1</f>
        <v>0.1029126213592233</v>
      </c>
      <c r="JW103" s="4">
        <f>'Monthly Price'!JW103/'Monthly Price'!JW104-1</f>
        <v>6.681190994916486E-2</v>
      </c>
      <c r="JX103" s="4">
        <f>'Monthly Price'!JX103/'Monthly Price'!JX104-1</f>
        <v>-6.9250317662007732E-2</v>
      </c>
      <c r="JY103" s="4">
        <f>'Monthly Price'!JY103/'Monthly Price'!JY104-1</f>
        <v>-1.0046300340700642E-2</v>
      </c>
      <c r="JZ103" s="4">
        <f>'Monthly Price'!JZ103/'Monthly Price'!JZ104-1</f>
        <v>1.449275362318847E-2</v>
      </c>
      <c r="KA103" s="4">
        <f>'Monthly Price'!KA103/'Monthly Price'!KA104-1</f>
        <v>-3.4177215189873489E-2</v>
      </c>
      <c r="KB103" s="4">
        <f>'Monthly Price'!KB103/'Monthly Price'!KB104-1</f>
        <v>-5.8623426692368752E-2</v>
      </c>
      <c r="KC103" s="4">
        <f>'Monthly Price'!KC103/'Monthly Price'!KC104-1</f>
        <v>-1.386535202588246E-3</v>
      </c>
      <c r="KD103" s="4" t="e">
        <f>'Monthly Price'!KD103/'Monthly Price'!KD104-1</f>
        <v>#DIV/0!</v>
      </c>
      <c r="KE103" s="4">
        <f>'Monthly Price'!KE103/'Monthly Price'!KE104-1</f>
        <v>-1.3323084806559082E-2</v>
      </c>
      <c r="KF103" s="4">
        <f>'Monthly Price'!KF103/'Monthly Price'!KF104-1</f>
        <v>-8.4797092671108354E-3</v>
      </c>
      <c r="KG103" s="4">
        <f>'Monthly Price'!KG103/'Monthly Price'!KG104-1</f>
        <v>-1.0791366906474864E-2</v>
      </c>
      <c r="KH103" s="4">
        <f>'Monthly Price'!KH103/'Monthly Price'!KH104-1</f>
        <v>-3.5610465116279078E-2</v>
      </c>
      <c r="KI103" s="4">
        <f>'Monthly Price'!KI103/'Monthly Price'!KI104-1</f>
        <v>2.5656324582338907E-2</v>
      </c>
      <c r="KJ103" s="4">
        <f>'Monthly Price'!KJ103/'Monthly Price'!KJ104-1</f>
        <v>0.15150653780557133</v>
      </c>
      <c r="KK103" s="4">
        <f>'Monthly Price'!KK103/'Monthly Price'!KK104-1</f>
        <v>0.13269493844049252</v>
      </c>
      <c r="KL103" s="4">
        <f>'Monthly Price'!KL103/'Monthly Price'!KL104-1</f>
        <v>3.9863130881094833E-2</v>
      </c>
      <c r="KM103" s="4">
        <f>'Monthly Price'!KM103/'Monthly Price'!KM104-1</f>
        <v>-2.5933756166314326E-2</v>
      </c>
      <c r="KN103" s="4">
        <f>'Monthly Price'!KN103/'Monthly Price'!KN104-1</f>
        <v>2.0278833967046994E-2</v>
      </c>
      <c r="KO103" s="4">
        <f>'Monthly Price'!KO103/'Monthly Price'!KO104-1</f>
        <v>3.3927056827820268E-2</v>
      </c>
      <c r="KP103" s="4">
        <f>'Monthly Price'!KP103/'Monthly Price'!KP104-1</f>
        <v>-1.7046474071415685E-2</v>
      </c>
      <c r="KQ103" s="4">
        <f>'Monthly Price'!KQ103/'Monthly Price'!KQ104-1</f>
        <v>8.047619047619059E-2</v>
      </c>
      <c r="KR103" s="4" t="e">
        <f>'Monthly Price'!KR103/'Monthly Price'!KR104-1</f>
        <v>#DIV/0!</v>
      </c>
      <c r="KS103" s="4">
        <f>'Monthly Price'!KS103/'Monthly Price'!KS104-1</f>
        <v>2.8728998332691935E-2</v>
      </c>
      <c r="KT103" s="4">
        <f>'Monthly Price'!KT103/'Monthly Price'!KT104-1</f>
        <v>-0.1168775649794801</v>
      </c>
      <c r="KU103" s="4">
        <f>'Monthly Price'!KU103/'Monthly Price'!KU104-1</f>
        <v>0.11495726495726499</v>
      </c>
      <c r="KV103" s="4">
        <f>'Monthly Price'!KV103/'Monthly Price'!KV104-1</f>
        <v>4.7983569828230044E-2</v>
      </c>
      <c r="KW103" s="4">
        <f>'Monthly Price'!KW103/'Monthly Price'!KW104-1</f>
        <v>-1.0469356546288666E-2</v>
      </c>
      <c r="KX103" s="4">
        <f>'Monthly Price'!KX103/'Monthly Price'!KX104-1</f>
        <v>-3.3726812816188945E-2</v>
      </c>
      <c r="KY103" s="4">
        <f>'Monthly Price'!KY103/'Monthly Price'!KY104-1</f>
        <v>3.7175792507204486E-2</v>
      </c>
      <c r="KZ103" s="4">
        <f>'Monthly Price'!KZ103/'Monthly Price'!KZ104-1</f>
        <v>2.080644825702449E-2</v>
      </c>
      <c r="LA103" s="4">
        <f>'Monthly Price'!LA103/'Monthly Price'!LA104-1</f>
        <v>2.309436100878437E-2</v>
      </c>
      <c r="LB103" s="4">
        <f>'Monthly Price'!LB103/'Monthly Price'!LB104-1</f>
        <v>8.3886752883607141E-2</v>
      </c>
      <c r="LC103" s="4">
        <f>'Monthly Price'!LC103/'Monthly Price'!LC104-1</f>
        <v>4.0555487280324876E-3</v>
      </c>
      <c r="LD103" s="4">
        <f>'Monthly Price'!LD103/'Monthly Price'!LD104-1</f>
        <v>-2.4682651622002894E-2</v>
      </c>
      <c r="LE103" s="4">
        <f>'Monthly Price'!LE103/'Monthly Price'!LE104-1</f>
        <v>5.4782608695653767E-3</v>
      </c>
      <c r="LF103" s="4">
        <f>'Monthly Price'!LF103/'Monthly Price'!LF104-1</f>
        <v>-1.801338136901709E-2</v>
      </c>
      <c r="LG103" s="4">
        <f>'Monthly Price'!LG103/'Monthly Price'!LG104-1</f>
        <v>4.6752111855520084E-2</v>
      </c>
      <c r="LH103" s="4">
        <f>'Monthly Price'!LH103/'Monthly Price'!LH104-1</f>
        <v>-4.4218372280419027E-2</v>
      </c>
      <c r="LI103" s="4">
        <f>'Monthly Price'!LI103/'Monthly Price'!LI104-1</f>
        <v>0.14355121049381725</v>
      </c>
      <c r="LJ103" s="4">
        <f>'Monthly Price'!LJ103/'Monthly Price'!LJ104-1</f>
        <v>7.1319648093841614E-2</v>
      </c>
      <c r="LK103" s="4">
        <f>'Monthly Price'!LK103/'Monthly Price'!LK104-1</f>
        <v>-9.2746977907461337E-2</v>
      </c>
      <c r="LL103" s="4">
        <f>'Monthly Price'!LL103/'Monthly Price'!LL104-1</f>
        <v>-7.1057192374350153E-2</v>
      </c>
      <c r="LM103" s="4">
        <f>'Monthly Price'!LM103/'Monthly Price'!LM104-1</f>
        <v>-1.3157894736842035E-2</v>
      </c>
      <c r="LN103" s="4">
        <f>'Monthly Price'!LN103/'Monthly Price'!LN104-1</f>
        <v>1.4447481452557698E-2</v>
      </c>
      <c r="LO103" s="4">
        <f>'Monthly Price'!LO103/'Monthly Price'!LO104-1</f>
        <v>6.8099173553719083E-2</v>
      </c>
      <c r="LP103" s="4">
        <f>'Monthly Price'!LP103/'Monthly Price'!LP104-1</f>
        <v>-0.23392334139819182</v>
      </c>
      <c r="LQ103" s="4" t="e">
        <f>'Monthly Price'!LQ103/'Monthly Price'!LQ104-1</f>
        <v>#DIV/0!</v>
      </c>
      <c r="LR103" s="4">
        <f>'Monthly Price'!LR103/'Monthly Price'!LR104-1</f>
        <v>0.25925925925925908</v>
      </c>
      <c r="LS103" s="4">
        <f>'Monthly Price'!LS103/'Monthly Price'!LS104-1</f>
        <v>9.2936802973977439E-3</v>
      </c>
      <c r="LT103" s="4">
        <f>'Monthly Price'!LT103/'Monthly Price'!LT104-1</f>
        <v>6.3268257411424056E-3</v>
      </c>
      <c r="LU103" s="4">
        <f>'Monthly Price'!LU103/'Monthly Price'!LU104-1</f>
        <v>-1.9965772960639505E-3</v>
      </c>
      <c r="LV103" s="4">
        <f>'Monthly Price'!LV103/'Monthly Price'!LV104-1</f>
        <v>4.3904086457277947E-2</v>
      </c>
      <c r="LW103" s="4">
        <f>'Monthly Price'!LW103/'Monthly Price'!LW104-1</f>
        <v>6.8477508733444381E-4</v>
      </c>
      <c r="LX103" s="4">
        <f>'Monthly Price'!LX103/'Monthly Price'!LX104-1</f>
        <v>-5.1724137931034586E-2</v>
      </c>
      <c r="LY103" s="4" t="e">
        <f>'Monthly Price'!LY103/'Monthly Price'!LY104-1</f>
        <v>#DIV/0!</v>
      </c>
      <c r="LZ103" s="4">
        <f>'Monthly Price'!LZ103/'Monthly Price'!LZ104-1</f>
        <v>3.9482253337675077E-2</v>
      </c>
      <c r="MA103" s="4">
        <f>'Monthly Price'!MA103/'Monthly Price'!MA104-1</f>
        <v>-6.2879444926279282E-2</v>
      </c>
      <c r="MB103" s="4">
        <f>'Monthly Price'!MB103/'Monthly Price'!MB104-1</f>
        <v>-7.3891625615763457E-2</v>
      </c>
      <c r="MC103" s="4">
        <f>'Monthly Price'!MC103/'Monthly Price'!MC104-1</f>
        <v>1.9813519813519864E-2</v>
      </c>
      <c r="MD103" s="4">
        <f>'Monthly Price'!MD103/'Monthly Price'!MD104-1</f>
        <v>1.2401693889896981E-2</v>
      </c>
      <c r="ME103" s="4">
        <f>'Monthly Price'!ME103/'Monthly Price'!ME104-1</f>
        <v>-2.9879518072289168E-2</v>
      </c>
      <c r="MF103" s="4">
        <f>'Monthly Price'!MF103/'Monthly Price'!MF104-1</f>
        <v>2.8205969170219891E-2</v>
      </c>
      <c r="MG103" s="4">
        <f>'Monthly Price'!MG103/'Monthly Price'!MG104-1</f>
        <v>7.9518072289156638E-2</v>
      </c>
      <c r="MH103" s="4">
        <f>'Monthly Price'!MH103/'Monthly Price'!MH104-1</f>
        <v>9.5609925386083594E-2</v>
      </c>
      <c r="MI103" s="4">
        <f>'Monthly Price'!MI103/'Monthly Price'!MI104-1</f>
        <v>9.8750414685391918E-2</v>
      </c>
      <c r="MJ103" s="4">
        <f>'Monthly Price'!MJ103/'Monthly Price'!MJ104-1</f>
        <v>-2.5258903763591967E-4</v>
      </c>
      <c r="MK103" s="4">
        <f>'Monthly Price'!MK103/'Monthly Price'!MK104-1</f>
        <v>4.618776836486016E-2</v>
      </c>
      <c r="ML103" s="4">
        <f>'Monthly Price'!ML103/'Monthly Price'!ML104-1</f>
        <v>-1.245330012453294E-2</v>
      </c>
      <c r="MM103" s="4">
        <f>'Monthly Price'!MM103/'Monthly Price'!MM104-1</f>
        <v>2.6793963658761966E-2</v>
      </c>
      <c r="MN103" s="4">
        <f>'Monthly Price'!MN103/'Monthly Price'!MN104-1</f>
        <v>4.5191451469278832E-2</v>
      </c>
      <c r="MO103" s="4">
        <f>'Monthly Price'!MO103/'Monthly Price'!MO104-1</f>
        <v>-6.1843290303212339E-2</v>
      </c>
      <c r="MP103" s="4">
        <f>'Monthly Price'!MP103/'Monthly Price'!MP104-1</f>
        <v>-8.9780038904683224E-3</v>
      </c>
      <c r="MQ103" s="4">
        <f>'Monthly Price'!MQ103/'Monthly Price'!MQ104-1</f>
        <v>-8.8204448860186524E-2</v>
      </c>
      <c r="MR103" s="4">
        <f>'Monthly Price'!MR103/'Monthly Price'!MR104-1</f>
        <v>-8.7193460490463393E-3</v>
      </c>
      <c r="MS103" s="4">
        <f>'Monthly Price'!MS103/'Monthly Price'!MS104-1</f>
        <v>-9.5058823529411751E-2</v>
      </c>
      <c r="MT103" s="4">
        <f>'Monthly Price'!MT103/'Monthly Price'!MT104-1</f>
        <v>-9.3874592243566535E-2</v>
      </c>
      <c r="MU103" s="4">
        <f>'Monthly Price'!MU103/'Monthly Price'!MU104-1</f>
        <v>4.8369230769230942E-2</v>
      </c>
      <c r="MV103" s="4">
        <f>'Monthly Price'!MV103/'Monthly Price'!MV104-1</f>
        <v>-1.4784603619678816E-2</v>
      </c>
      <c r="MW103" s="4">
        <f>'Monthly Price'!MW103/'Monthly Price'!MW104-1</f>
        <v>-3.5838653511317431E-2</v>
      </c>
      <c r="MX103" s="4">
        <f>'Monthly Price'!MX103/'Monthly Price'!MX104-1</f>
        <v>-4.9999999999998934E-3</v>
      </c>
      <c r="MY103" s="4">
        <f>'Monthly Price'!MY103/'Monthly Price'!MY104-1</f>
        <v>6.0134136637490121E-2</v>
      </c>
      <c r="MZ103" s="4">
        <f>'Monthly Price'!MZ103/'Monthly Price'!MZ104-1</f>
        <v>-3.5321005609807443E-3</v>
      </c>
      <c r="NA103" s="4">
        <f>'Monthly Price'!NA103/'Monthly Price'!NA104-1</f>
        <v>2.7448714244437955E-3</v>
      </c>
      <c r="NB103" s="4">
        <f>'Monthly Price'!NB103/'Monthly Price'!NB104-1</f>
        <v>-7.4251299397738446E-3</v>
      </c>
      <c r="NC103" s="4">
        <f>'Monthly Price'!NC103/'Monthly Price'!NC104-1</f>
        <v>-1.7971939374032297E-2</v>
      </c>
      <c r="ND103" s="4">
        <f>'Monthly Price'!ND103/'Monthly Price'!ND104-1</f>
        <v>2.0329994107248339E-2</v>
      </c>
      <c r="NE103" s="4">
        <f>'Monthly Price'!NE103/'Monthly Price'!NE104-1</f>
        <v>4.2529378847229848E-2</v>
      </c>
      <c r="NF103" s="4">
        <f>'Monthly Price'!NF103/'Monthly Price'!NF104-1</f>
        <v>6.080436264485356E-2</v>
      </c>
      <c r="NG103" s="4">
        <f>'Monthly Price'!NG103/'Monthly Price'!NG104-1</f>
        <v>-2.2340898976412893E-2</v>
      </c>
      <c r="NH103" s="4">
        <f>'Monthly Price'!NH103/'Monthly Price'!NH104-1</f>
        <v>-2.0455873758036258E-3</v>
      </c>
      <c r="NI103" s="4">
        <f>'Monthly Price'!NI103/'Monthly Price'!NI104-1</f>
        <v>9.0049561570720638E-2</v>
      </c>
      <c r="NJ103" s="4">
        <f>'Monthly Price'!NJ103/'Monthly Price'!NJ104-1</f>
        <v>7.9508196721311375E-2</v>
      </c>
      <c r="NK103" s="4">
        <f>'Monthly Price'!NK103/'Monthly Price'!NK104-1</f>
        <v>6.9469535227459467E-2</v>
      </c>
      <c r="NL103" s="4">
        <f>'Monthly Price'!NL103/'Monthly Price'!NL104-1</f>
        <v>1.7489711934156382E-2</v>
      </c>
      <c r="NM103" s="4">
        <f>'Monthly Price'!NM103/'Monthly Price'!NM104-1</f>
        <v>-4.349226804123707E-2</v>
      </c>
      <c r="NN103" s="4">
        <f>'Monthly Price'!NN103/'Monthly Price'!NN104-1</f>
        <v>-1.6631387964922695E-3</v>
      </c>
      <c r="NO103" s="4">
        <f>'Monthly Price'!NO103/'Monthly Price'!NO104-1</f>
        <v>0.21345577211394295</v>
      </c>
      <c r="NP103" s="4">
        <f>'Monthly Price'!NP103/'Monthly Price'!NP104-1</f>
        <v>4.0181066279199706E-2</v>
      </c>
      <c r="NQ103" s="4">
        <f>'Monthly Price'!NQ103/'Monthly Price'!NQ104-1</f>
        <v>-4.5839071414518928E-2</v>
      </c>
      <c r="NR103" s="4">
        <f>'Monthly Price'!NR103/'Monthly Price'!NR104-1</f>
        <v>1.3003488740881641E-2</v>
      </c>
      <c r="NS103" s="4">
        <f>'Monthly Price'!NS103/'Monthly Price'!NS104-1</f>
        <v>2.6919240931244204E-2</v>
      </c>
      <c r="NT103" s="4">
        <f>'Monthly Price'!NT103/'Monthly Price'!NT104-1</f>
        <v>0.15968492660221978</v>
      </c>
      <c r="NU103" s="4">
        <f>'Monthly Price'!NU103/'Monthly Price'!NU104-1</f>
        <v>1.4627659574468099E-2</v>
      </c>
      <c r="NV103" s="4">
        <f>'Monthly Price'!NV103/'Monthly Price'!NV104-1</f>
        <v>3.0384006334124969E-2</v>
      </c>
      <c r="NW103" s="4">
        <f>'Monthly Price'!NW103/'Monthly Price'!NW104-1</f>
        <v>-2.0379697791553686E-2</v>
      </c>
      <c r="NX103" s="4">
        <f>'Monthly Price'!NX103/'Monthly Price'!NX104-1</f>
        <v>-4.1355787678533318E-2</v>
      </c>
      <c r="NY103" s="4">
        <f>'Monthly Price'!NY103/'Monthly Price'!NY104-1</f>
        <v>0.12984884356219273</v>
      </c>
      <c r="NZ103" s="4">
        <f>'Monthly Price'!NZ103/'Monthly Price'!NZ104-1</f>
        <v>2.2847682119205404E-2</v>
      </c>
      <c r="OA103" s="4">
        <f>'Monthly Price'!OA103/'Monthly Price'!OA104-1</f>
        <v>-1.3934970139348746E-3</v>
      </c>
      <c r="OB103" s="4">
        <f>'Monthly Price'!OB103/'Monthly Price'!OB104-1</f>
        <v>1.3095781940003048E-2</v>
      </c>
      <c r="OC103" s="4">
        <f>'Monthly Price'!OC103/'Monthly Price'!OC104-1</f>
        <v>0.11509835194045737</v>
      </c>
      <c r="OD103" s="4">
        <f>'Monthly Price'!OD103/'Monthly Price'!OD104-1</f>
        <v>-0.19819383970327364</v>
      </c>
      <c r="OE103" s="4">
        <f>'Monthly Price'!OE103/'Monthly Price'!OE104-1</f>
        <v>6.8586585827965063E-2</v>
      </c>
      <c r="OF103" s="4">
        <f>'Monthly Price'!OF103/'Monthly Price'!OF104-1</f>
        <v>4.3554516223326623E-2</v>
      </c>
      <c r="OG103" s="4">
        <f>'Monthly Price'!OG103/'Monthly Price'!OG104-1</f>
        <v>0.11759259259259269</v>
      </c>
      <c r="OH103" s="4">
        <f>'Monthly Price'!OH103/'Monthly Price'!OH104-1</f>
        <v>-9.7181729834791009E-2</v>
      </c>
      <c r="OI103" s="4">
        <f>'Monthly Price'!OI103/'Monthly Price'!OI104-1</f>
        <v>7.8976034858386779E-3</v>
      </c>
      <c r="OJ103" s="4">
        <f>'Monthly Price'!OJ103/'Monthly Price'!OJ104-1</f>
        <v>3.65466832161081E-2</v>
      </c>
      <c r="OK103" s="4">
        <f>'Monthly Price'!OK103/'Monthly Price'!OK104-1</f>
        <v>1.3157894736842035E-2</v>
      </c>
      <c r="OL103" s="4">
        <f>'Monthly Price'!OL103/'Monthly Price'!OL104-1</f>
        <v>0.1859983429991714</v>
      </c>
      <c r="OM103" s="4">
        <f>'Monthly Price'!OM103/'Monthly Price'!OM104-1</f>
        <v>7.050997782705104E-2</v>
      </c>
      <c r="ON103" s="4" t="e">
        <f>'Monthly Price'!ON103/'Monthly Price'!ON104-1</f>
        <v>#DIV/0!</v>
      </c>
      <c r="OO103" s="4">
        <f>'Monthly Price'!OO103/'Monthly Price'!OO104-1</f>
        <v>-0.17696160267111849</v>
      </c>
      <c r="OP103" s="4">
        <f>'Monthly Price'!OP103/'Monthly Price'!OP104-1</f>
        <v>-4.1152263374485631E-2</v>
      </c>
      <c r="OQ103" s="4">
        <f>'Monthly Price'!OQ103/'Monthly Price'!OQ104-1</f>
        <v>-1.7833018103215248E-2</v>
      </c>
      <c r="OR103" s="4">
        <f>'Monthly Price'!OR103/'Monthly Price'!OR104-1</f>
        <v>-5.4659498207885293E-2</v>
      </c>
      <c r="OS103" s="4">
        <f>'Monthly Price'!OS103/'Monthly Price'!OS104-1</f>
        <v>0.18303375712406833</v>
      </c>
      <c r="OT103" s="4">
        <f>'Monthly Price'!OT103/'Monthly Price'!OT104-1</f>
        <v>-2.6713709677419373E-2</v>
      </c>
      <c r="OU103" s="4">
        <f>'Monthly Price'!OU103/'Monthly Price'!OU104-1</f>
        <v>-0.10454320376330783</v>
      </c>
      <c r="OV103" s="4">
        <f>'Monthly Price'!OV103/'Monthly Price'!OV104-1</f>
        <v>1.008645533141217E-2</v>
      </c>
      <c r="OW103" s="4">
        <f>'Monthly Price'!OW103/'Monthly Price'!OW104-1</f>
        <v>-5.2300926653054747E-2</v>
      </c>
      <c r="OX103" s="4">
        <f>'Monthly Price'!OX103/'Monthly Price'!OX104-1</f>
        <v>0.16773457386114266</v>
      </c>
      <c r="OY103" s="4">
        <f>'Monthly Price'!OY103/'Monthly Price'!OY104-1</f>
        <v>0.20580611715914987</v>
      </c>
      <c r="OZ103" s="4">
        <f>'Monthly Price'!OZ103/'Monthly Price'!OZ104-1</f>
        <v>-1.6182420007355702E-2</v>
      </c>
      <c r="PA103" s="4">
        <f>'Monthly Price'!PA103/'Monthly Price'!PA104-1</f>
        <v>-0.14461947238565187</v>
      </c>
      <c r="PB103" s="4">
        <f>'Monthly Price'!PB103/'Monthly Price'!PB104-1</f>
        <v>3.9944903581267122E-2</v>
      </c>
      <c r="PC103" s="4">
        <f>'Monthly Price'!PC103/'Monthly Price'!PC104-1</f>
        <v>-7.2604382070562412E-4</v>
      </c>
      <c r="PD103" s="4">
        <f>'Monthly Price'!PD103/'Monthly Price'!PD104-1</f>
        <v>2.237029985721084E-2</v>
      </c>
      <c r="PE103" s="4">
        <f>'Monthly Price'!PE103/'Monthly Price'!PE104-1</f>
        <v>-5.0059171597633179E-2</v>
      </c>
      <c r="PF103" s="4">
        <f>'Monthly Price'!PF103/'Monthly Price'!PF104-1</f>
        <v>-2.1937086092715274E-2</v>
      </c>
      <c r="PG103" s="4">
        <f>'Monthly Price'!PG103/'Monthly Price'!PG104-1</f>
        <v>4.7212456052235119E-2</v>
      </c>
      <c r="PH103" s="4">
        <f>'Monthly Price'!PH103/'Monthly Price'!PH104-1</f>
        <v>-3.4979860080559533E-3</v>
      </c>
      <c r="PI103" s="4">
        <f>'Monthly Price'!PI103/'Monthly Price'!PI104-1</f>
        <v>-3.1277533039647643E-2</v>
      </c>
      <c r="PJ103" s="4">
        <f>'Monthly Price'!PJ103/'Monthly Price'!PJ104-1</f>
        <v>0.21533333333333338</v>
      </c>
      <c r="PK103" s="4">
        <f>'Monthly Price'!PK103/'Monthly Price'!PK104-1</f>
        <v>4.9381017881705791E-2</v>
      </c>
      <c r="PL103" s="4">
        <f>'Monthly Price'!PL103/'Monthly Price'!PL104-1</f>
        <v>1.2521222410865951E-2</v>
      </c>
      <c r="PM103" s="4">
        <f>'Monthly Price'!PM103/'Monthly Price'!PM104-1</f>
        <v>4.7080126754187379E-2</v>
      </c>
      <c r="PN103" s="4">
        <f>'Monthly Price'!PN103/'Monthly Price'!PN104-1</f>
        <v>0.18600033096144308</v>
      </c>
      <c r="PO103" s="4">
        <f>'Monthly Price'!PO103/'Monthly Price'!PO104-1</f>
        <v>-5.0059171597633179E-2</v>
      </c>
      <c r="PP103" s="4">
        <f>'Monthly Price'!PP103/'Monthly Price'!PP104-1</f>
        <v>-2.2956841138659367E-3</v>
      </c>
      <c r="PQ103" s="4">
        <f>'Monthly Price'!PQ103/'Monthly Price'!PQ104-1</f>
        <v>0.10541516245487381</v>
      </c>
      <c r="PR103" s="4">
        <f>'Monthly Price'!PR103/'Monthly Price'!PR104-1</f>
        <v>-3.5403203146951556E-2</v>
      </c>
      <c r="PS103" s="4">
        <f>'Monthly Price'!PS103/'Monthly Price'!PS104-1</f>
        <v>-8.7049399198932065E-2</v>
      </c>
      <c r="PT103" s="4">
        <f>'Monthly Price'!PT103/'Monthly Price'!PT104-1</f>
        <v>-5.8447630922693339E-3</v>
      </c>
      <c r="PU103" s="4">
        <f>'Monthly Price'!PU103/'Monthly Price'!PU104-1</f>
        <v>1.3057403301305559E-2</v>
      </c>
      <c r="PV103" s="4">
        <f>'Monthly Price'!PV103/'Monthly Price'!PV104-1</f>
        <v>7.2992700729928028E-3</v>
      </c>
      <c r="PW103" s="4">
        <f>'Monthly Price'!PW103/'Monthly Price'!PW104-1</f>
        <v>0.13838383838383828</v>
      </c>
      <c r="PX103" s="4">
        <f>'Monthly Price'!PX103/'Monthly Price'!PX104-1</f>
        <v>-2.0445609436435142E-2</v>
      </c>
      <c r="PY103" s="4">
        <f>'Monthly Price'!PY103/'Monthly Price'!PY104-1</f>
        <v>3.8094086346595724E-2</v>
      </c>
      <c r="PZ103" s="4">
        <f>'Monthly Price'!PZ103/'Monthly Price'!PZ104-1</f>
        <v>4.66101694915253E-2</v>
      </c>
      <c r="QA103" s="4">
        <f>'Monthly Price'!QA103/'Monthly Price'!QA104-1</f>
        <v>4.8031367423623683E-2</v>
      </c>
      <c r="QB103" s="4">
        <f>'Monthly Price'!QB103/'Monthly Price'!QB104-1</f>
        <v>-0.10014104372355426</v>
      </c>
      <c r="QC103" s="4">
        <f>'Monthly Price'!QC103/'Monthly Price'!QC104-1</f>
        <v>-4.6791443850267456E-2</v>
      </c>
      <c r="QD103" s="4">
        <f>'Monthly Price'!QD103/'Monthly Price'!QD104-1</f>
        <v>3.1578947368421151E-2</v>
      </c>
      <c r="QE103" s="4">
        <f>'Monthly Price'!QE103/'Monthly Price'!QE104-1</f>
        <v>-5.7270916334661304E-2</v>
      </c>
      <c r="QF103" s="4" t="e">
        <f>'Monthly Price'!QF103/'Monthly Price'!QF104-1</f>
        <v>#DIV/0!</v>
      </c>
      <c r="QG103" s="4">
        <f>'Monthly Price'!QG103/'Monthly Price'!QG104-1</f>
        <v>4.0290620871862526E-2</v>
      </c>
      <c r="QH103" s="4">
        <f>'Monthly Price'!QH103/'Monthly Price'!QH104-1</f>
        <v>-1.0777313754546602E-2</v>
      </c>
      <c r="QI103" s="4">
        <f>'Monthly Price'!QI103/'Monthly Price'!QI104-1</f>
        <v>-2.0152698863636354E-2</v>
      </c>
      <c r="QJ103" s="4">
        <f>'Monthly Price'!QJ103/'Monthly Price'!QJ104-1</f>
        <v>6.800911854103342E-2</v>
      </c>
      <c r="QK103" s="4">
        <f>'Monthly Price'!QK103/'Monthly Price'!QK104-1</f>
        <v>7.5876879026486321E-3</v>
      </c>
      <c r="QL103" s="4">
        <f>'Monthly Price'!QL103/'Monthly Price'!QL104-1</f>
        <v>-2.5003453515679008E-2</v>
      </c>
      <c r="QM103" s="4">
        <f>'Monthly Price'!QM103/'Monthly Price'!QM104-1</f>
        <v>2.4867062871442025E-2</v>
      </c>
      <c r="QN103" s="4">
        <f>'Monthly Price'!QN103/'Monthly Price'!QN104-1</f>
        <v>-0.16576715497301464</v>
      </c>
      <c r="QO103" s="4">
        <f>'Monthly Price'!QO103/'Monthly Price'!QO104-1</f>
        <v>2.548517807634898E-2</v>
      </c>
      <c r="QP103" s="4">
        <f>'Monthly Price'!QP103/'Monthly Price'!QP104-1</f>
        <v>5.2546245117547352E-2</v>
      </c>
      <c r="QQ103" s="4">
        <f>'Monthly Price'!QQ103/'Monthly Price'!QQ104-1</f>
        <v>7.8122587617724282E-2</v>
      </c>
      <c r="QR103" s="4">
        <f>'Monthly Price'!QR103/'Monthly Price'!QR104-1</f>
        <v>-5.7581786030062032E-2</v>
      </c>
      <c r="QS103" s="4">
        <f>'Monthly Price'!QS103/'Monthly Price'!QS104-1</f>
        <v>0.10580912863070524</v>
      </c>
      <c r="QT103" s="4">
        <f>'Monthly Price'!QT103/'Monthly Price'!QT104-1</f>
        <v>0.2223786066150597</v>
      </c>
      <c r="QU103" s="4">
        <f>'Monthly Price'!QU103/'Monthly Price'!QU104-1</f>
        <v>4.1666666666666741E-2</v>
      </c>
      <c r="QV103" s="4">
        <f>'Monthly Price'!QV103/'Monthly Price'!QV104-1</f>
        <v>5.1012145748987825E-2</v>
      </c>
      <c r="QW103" s="4" t="e">
        <f>'Monthly Price'!QW103/'Monthly Price'!QW104-1</f>
        <v>#DIV/0!</v>
      </c>
      <c r="QX103" s="4">
        <f>'Monthly Price'!QX103/'Monthly Price'!QX104-1</f>
        <v>-1.7812580672919687E-2</v>
      </c>
      <c r="QY103" s="4">
        <f>'Monthly Price'!QY103/'Monthly Price'!QY104-1</f>
        <v>9.4664066654848389E-2</v>
      </c>
      <c r="QZ103" s="4">
        <f>'Monthly Price'!QZ103/'Monthly Price'!QZ104-1</f>
        <v>5.7331177714214698E-2</v>
      </c>
      <c r="RA103" s="4">
        <f>'Monthly Price'!RA103/'Monthly Price'!RA104-1</f>
        <v>9.2511885895404156E-2</v>
      </c>
      <c r="RB103" s="4">
        <f>'Monthly Price'!RB103/'Monthly Price'!RB104-1</f>
        <v>3.8003317749962129E-2</v>
      </c>
      <c r="RC103" s="4">
        <f>'Monthly Price'!RC103/'Monthly Price'!RC104-1</f>
        <v>-0.12556881072438819</v>
      </c>
      <c r="RD103" s="4" t="e">
        <f>'Monthly Price'!RD103/'Monthly Price'!RD104-1</f>
        <v>#DIV/0!</v>
      </c>
      <c r="RE103" s="4">
        <f>'Monthly Price'!RE103/'Monthly Price'!RE104-1</f>
        <v>-0.11814872594903791</v>
      </c>
      <c r="RF103" s="4">
        <f>'Monthly Price'!RF103/'Monthly Price'!RF104-1</f>
        <v>1.9186096532736618E-2</v>
      </c>
      <c r="RG103" s="4">
        <f>'Monthly Price'!RG103/'Monthly Price'!RG104-1</f>
        <v>-9.7842448569994689E-3</v>
      </c>
      <c r="RH103" s="4" t="e">
        <f>'Monthly Price'!RH103/'Monthly Price'!RH104-1</f>
        <v>#DIV/0!</v>
      </c>
      <c r="RI103" s="4">
        <f>'Monthly Price'!RI103/'Monthly Price'!RI104-1</f>
        <v>8.2874145911395303E-2</v>
      </c>
      <c r="RJ103" s="4">
        <f>'Monthly Price'!RJ103/'Monthly Price'!RJ104-1</f>
        <v>-1.8365046741364521E-2</v>
      </c>
      <c r="RK103" s="4">
        <f>'Monthly Price'!RK103/'Monthly Price'!RK104-1</f>
        <v>0.22482922482922474</v>
      </c>
      <c r="RL103" s="4">
        <f>'Monthly Price'!RL103/'Monthly Price'!RL104-1</f>
        <v>6.4390842191330844E-3</v>
      </c>
      <c r="RM103" s="4">
        <f>'Monthly Price'!RM103/'Monthly Price'!RM104-1</f>
        <v>0.11307901907356954</v>
      </c>
      <c r="RN103" s="4">
        <f>'Monthly Price'!RN103/'Monthly Price'!RN104-1</f>
        <v>-3.0038759689922534E-2</v>
      </c>
      <c r="RO103" s="4">
        <f>'Monthly Price'!RO103/'Monthly Price'!RO104-1</f>
        <v>2.1405492730210085E-2</v>
      </c>
      <c r="RP103" s="4">
        <f>'Monthly Price'!RP103/'Monthly Price'!RP104-1</f>
        <v>2.3195876288659933E-2</v>
      </c>
      <c r="RQ103" s="4">
        <f>'Monthly Price'!RQ103/'Monthly Price'!RQ104-1</f>
        <v>-5.741626794258381E-2</v>
      </c>
      <c r="RR103" s="4">
        <f>'Monthly Price'!RR103/'Monthly Price'!RR104-1</f>
        <v>5.737976782752896E-2</v>
      </c>
      <c r="RS103" s="4">
        <f>'Monthly Price'!RS103/'Monthly Price'!RS104-1</f>
        <v>5.3751399776035935E-2</v>
      </c>
      <c r="RT103" s="4">
        <f>'Monthly Price'!RT103/'Monthly Price'!RT104-1</f>
        <v>-0.10658202472435685</v>
      </c>
      <c r="RU103" s="4">
        <f>'Monthly Price'!RU103/'Monthly Price'!RU104-1</f>
        <v>-1.7133492252681792E-2</v>
      </c>
      <c r="RV103" s="4">
        <f>'Monthly Price'!RV103/'Monthly Price'!RV104-1</f>
        <v>5.155167991792764E-2</v>
      </c>
      <c r="RW103" s="4">
        <f>'Monthly Price'!RW103/'Monthly Price'!RW104-1</f>
        <v>8.004326663061101E-2</v>
      </c>
      <c r="RX103" s="4">
        <f>'Monthly Price'!RX103/'Monthly Price'!RX104-1</f>
        <v>3.4333525678015064E-2</v>
      </c>
      <c r="RY103" s="4">
        <f>'Monthly Price'!RY103/'Monthly Price'!RY104-1</f>
        <v>-0.19324444444444444</v>
      </c>
      <c r="RZ103" s="4">
        <f>'Monthly Price'!RZ103/'Monthly Price'!RZ104-1</f>
        <v>5.5089726510461512E-2</v>
      </c>
      <c r="SA103" s="4">
        <f>'Monthly Price'!SA103/'Monthly Price'!SA104-1</f>
        <v>1.8526315789473724E-2</v>
      </c>
      <c r="SB103" s="4" t="e">
        <f>'Monthly Price'!SB103/'Monthly Price'!SB104-1</f>
        <v>#DIV/0!</v>
      </c>
      <c r="SC103" s="4">
        <f>'Monthly Price'!SC103/'Monthly Price'!SC104-1</f>
        <v>-0.14531835205992505</v>
      </c>
    </row>
    <row r="104" spans="1:497" x14ac:dyDescent="0.25">
      <c r="A104" s="2">
        <f>'Monthly Price'!A104</f>
        <v>42400</v>
      </c>
      <c r="B104" s="4">
        <f>'Monthly Price'!B104/'Monthly Price'!B105-1</f>
        <v>-7.0295602018743963E-3</v>
      </c>
      <c r="C104" s="4">
        <f>'Monthly Price'!C104/'Monthly Price'!C105-1</f>
        <v>-7.5242257267718049E-2</v>
      </c>
      <c r="D104" s="4">
        <f>'Monthly Price'!D104/'Monthly Price'!D105-1</f>
        <v>-0.11134708737864074</v>
      </c>
      <c r="E104" s="4">
        <f>'Monthly Price'!E104/'Monthly Price'!E105-1</f>
        <v>-0.13151548328870077</v>
      </c>
      <c r="F104" s="4">
        <f>'Monthly Price'!F104/'Monthly Price'!F105-1</f>
        <v>-2.1413606508913774E-2</v>
      </c>
      <c r="G104" s="4">
        <f>'Monthly Price'!G104/'Monthly Price'!G105-1</f>
        <v>7.2138352761322411E-2</v>
      </c>
      <c r="H104" s="4">
        <f>'Monthly Price'!H104/'Monthly Price'!H105-1</f>
        <v>-1.7191760072705065E-2</v>
      </c>
      <c r="I104" s="4">
        <f>'Monthly Price'!I104/'Monthly Price'!I105-1</f>
        <v>-7.8815018945918025E-2</v>
      </c>
      <c r="J104" s="4">
        <f>'Monthly Price'!J104/'Monthly Price'!J105-1</f>
        <v>-0.20336648402848123</v>
      </c>
      <c r="K104" s="4">
        <f>'Monthly Price'!K104/'Monthly Price'!K105-1</f>
        <v>-6.1239022074531357E-2</v>
      </c>
      <c r="L104" s="4">
        <f>'Monthly Price'!L104/'Monthly Price'!L105-1</f>
        <v>-9.8894441920339249E-2</v>
      </c>
      <c r="M104" s="4">
        <f>'Monthly Price'!M104/'Monthly Price'!M105-1</f>
        <v>-1.2828736369469018E-3</v>
      </c>
      <c r="N104" s="4">
        <f>'Monthly Price'!N104/'Monthly Price'!N105-1</f>
        <v>-2.1081264875892569E-2</v>
      </c>
      <c r="O104" s="4">
        <f>'Monthly Price'!O104/'Monthly Price'!O105-1</f>
        <v>-3.945841392649907E-2</v>
      </c>
      <c r="P104" s="4">
        <f>'Monthly Price'!P104/'Monthly Price'!P105-1</f>
        <v>2.8711749149981092E-2</v>
      </c>
      <c r="Q104" s="4">
        <f>'Monthly Price'!Q104/'Monthly Price'!Q105-1</f>
        <v>1.6744548286604433E-2</v>
      </c>
      <c r="R104" s="4">
        <f>'Monthly Price'!R104/'Monthly Price'!R105-1</f>
        <v>-6.4272445820433455E-2</v>
      </c>
      <c r="S104" s="4">
        <f>'Monthly Price'!S104/'Monthly Price'!S105-1</f>
        <v>-8.5558751027115854E-2</v>
      </c>
      <c r="T104" s="4">
        <f>'Monthly Price'!T104/'Monthly Price'!T105-1</f>
        <v>-4.9073724007561381E-2</v>
      </c>
      <c r="U104" s="4">
        <f>'Monthly Price'!U104/'Monthly Price'!U105-1</f>
        <v>-4.0704278682317296E-2</v>
      </c>
      <c r="V104" s="4">
        <f>'Monthly Price'!V104/'Monthly Price'!V105-1</f>
        <v>8.2545037935568999E-2</v>
      </c>
      <c r="W104" s="4">
        <f>'Monthly Price'!W104/'Monthly Price'!W105-1</f>
        <v>-7.3261309925725882E-2</v>
      </c>
      <c r="X104" s="4">
        <f>'Monthly Price'!X104/'Monthly Price'!X105-1</f>
        <v>-0.1598336304218656</v>
      </c>
      <c r="Y104" s="4">
        <f>'Monthly Price'!Y104/'Monthly Price'!Y105-1</f>
        <v>-3.8795020008892789E-2</v>
      </c>
      <c r="Z104" s="4">
        <f>'Monthly Price'!Z104/'Monthly Price'!Z105-1</f>
        <v>-0.19706242350061198</v>
      </c>
      <c r="AA104" s="4">
        <f>'Monthly Price'!AA104/'Monthly Price'!AA105-1</f>
        <v>-9.3109869646179622E-4</v>
      </c>
      <c r="AB104" s="4">
        <f>'Monthly Price'!AB104/'Monthly Price'!AB105-1</f>
        <v>-0.23344947735191635</v>
      </c>
      <c r="AC104" s="4">
        <f>'Monthly Price'!AC104/'Monthly Price'!AC105-1</f>
        <v>-5.1202895465190523E-2</v>
      </c>
      <c r="AD104" s="4">
        <f>'Monthly Price'!AD104/'Monthly Price'!AD105-1</f>
        <v>-0.13188775510204087</v>
      </c>
      <c r="AE104" s="4">
        <f>'Monthly Price'!AE104/'Monthly Price'!AE105-1</f>
        <v>-6.20496397117698E-3</v>
      </c>
      <c r="AF104" s="4">
        <f>'Monthly Price'!AF104/'Monthly Price'!AF105-1</f>
        <v>-6.0224473035860315E-3</v>
      </c>
      <c r="AG104" s="4">
        <f>'Monthly Price'!AG104/'Monthly Price'!AG105-1</f>
        <v>-2.34375E-2</v>
      </c>
      <c r="AH104" s="4">
        <f>'Monthly Price'!AH104/'Monthly Price'!AH105-1</f>
        <v>-9.292787836350902E-2</v>
      </c>
      <c r="AI104" s="4">
        <f>'Monthly Price'!AI104/'Monthly Price'!AI105-1</f>
        <v>-7.597498160412075E-2</v>
      </c>
      <c r="AJ104" s="4">
        <f>'Monthly Price'!AJ104/'Monthly Price'!AJ105-1</f>
        <v>-6.9016566795911172E-2</v>
      </c>
      <c r="AK104" s="4">
        <f>'Monthly Price'!AK104/'Monthly Price'!AK105-1</f>
        <v>9.9521531100479343E-3</v>
      </c>
      <c r="AL104" s="4">
        <f>'Monthly Price'!AL104/'Monthly Price'!AL105-1</f>
        <v>-0.12391824709998167</v>
      </c>
      <c r="AM104" s="4">
        <f>'Monthly Price'!AM104/'Monthly Price'!AM105-1</f>
        <v>-3.4300310162379222E-2</v>
      </c>
      <c r="AN104" s="4">
        <f>'Monthly Price'!AN104/'Monthly Price'!AN105-1</f>
        <v>4.7739969527679005E-2</v>
      </c>
      <c r="AO104" s="4">
        <f>'Monthly Price'!AO104/'Monthly Price'!AO105-1</f>
        <v>-5.4633101231922998E-2</v>
      </c>
      <c r="AP104" s="4">
        <f>'Monthly Price'!AP104/'Monthly Price'!AP105-1</f>
        <v>-1.0259067357512919E-2</v>
      </c>
      <c r="AQ104" s="4">
        <f>'Monthly Price'!AQ104/'Monthly Price'!AQ105-1</f>
        <v>-5.9138791350951903E-2</v>
      </c>
      <c r="AR104" s="4">
        <f>'Monthly Price'!AR104/'Monthly Price'!AR105-1</f>
        <v>8.1133708351363021E-2</v>
      </c>
      <c r="AS104" s="4">
        <f>'Monthly Price'!AS104/'Monthly Price'!AS105-1</f>
        <v>-8.8123334602207892E-2</v>
      </c>
      <c r="AT104" s="4">
        <f>'Monthly Price'!AT104/'Monthly Price'!AT105-1</f>
        <v>-8.4167157151265326E-2</v>
      </c>
      <c r="AU104" s="4">
        <f>'Monthly Price'!AU104/'Monthly Price'!AU105-1</f>
        <v>-6.5810593900481495E-2</v>
      </c>
      <c r="AV104" s="4">
        <f>'Monthly Price'!AV104/'Monthly Price'!AV105-1</f>
        <v>-0.15720329547984846</v>
      </c>
      <c r="AW104" s="4">
        <f>'Monthly Price'!AW104/'Monthly Price'!AW105-1</f>
        <v>-9.3227728527830234E-2</v>
      </c>
      <c r="AX104" s="4">
        <f>'Monthly Price'!AX104/'Monthly Price'!AX105-1</f>
        <v>-5.5452292441140139E-2</v>
      </c>
      <c r="AY104" s="4">
        <f>'Monthly Price'!AY104/'Monthly Price'!AY105-1</f>
        <v>2.3888067341599539E-2</v>
      </c>
      <c r="AZ104" s="4">
        <f>'Monthly Price'!AZ104/'Monthly Price'!AZ105-1</f>
        <v>-6.7075796726959402E-2</v>
      </c>
      <c r="BA104" s="4">
        <f>'Monthly Price'!BA104/'Monthly Price'!BA105-1</f>
        <v>-1.2759170653907526E-2</v>
      </c>
      <c r="BB104" s="4">
        <f>'Monthly Price'!BB104/'Monthly Price'!BB105-1</f>
        <v>-0.10358985740442761</v>
      </c>
      <c r="BC104" s="4">
        <f>'Monthly Price'!BC104/'Monthly Price'!BC105-1</f>
        <v>-0.13755325623858794</v>
      </c>
      <c r="BD104" s="4">
        <f>'Monthly Price'!BD104/'Monthly Price'!BD105-1</f>
        <v>-0.28130776340110908</v>
      </c>
      <c r="BE104" s="4">
        <f>'Monthly Price'!BE104/'Monthly Price'!BE105-1</f>
        <v>-7.9283887468030723E-2</v>
      </c>
      <c r="BF104" s="4">
        <f>'Monthly Price'!BF104/'Monthly Price'!BF105-1</f>
        <v>-9.9564586357039242E-2</v>
      </c>
      <c r="BG104" s="4">
        <f>'Monthly Price'!BG104/'Monthly Price'!BG105-1</f>
        <v>-9.7224263748665329E-3</v>
      </c>
      <c r="BH104" s="4">
        <f>'Monthly Price'!BH104/'Monthly Price'!BH105-1</f>
        <v>7.5271922225430776E-2</v>
      </c>
      <c r="BI104" s="4">
        <f>'Monthly Price'!BI104/'Monthly Price'!BI105-1</f>
        <v>-3.5724630684560443E-3</v>
      </c>
      <c r="BJ104" s="4">
        <f>'Monthly Price'!BJ104/'Monthly Price'!BJ105-1</f>
        <v>-0.23076923076923073</v>
      </c>
      <c r="BK104" s="4" t="e">
        <f>'Monthly Price'!BK104/'Monthly Price'!BK105-1</f>
        <v>#DIV/0!</v>
      </c>
      <c r="BL104" s="4">
        <f>'Monthly Price'!BL104/'Monthly Price'!BL105-1</f>
        <v>-8.7228062870823297E-2</v>
      </c>
      <c r="BM104" s="4">
        <f>'Monthly Price'!BM104/'Monthly Price'!BM105-1</f>
        <v>4.7951176983435317E-2</v>
      </c>
      <c r="BN104" s="4">
        <f>'Monthly Price'!BN104/'Monthly Price'!BN105-1</f>
        <v>-5.7601262493424676E-2</v>
      </c>
      <c r="BO104" s="4">
        <f>'Monthly Price'!BO104/'Monthly Price'!BO105-1</f>
        <v>-0.16298993360462621</v>
      </c>
      <c r="BP104" s="4">
        <f>'Monthly Price'!BP104/'Monthly Price'!BP105-1</f>
        <v>-0.16469665477077533</v>
      </c>
      <c r="BQ104" s="4">
        <f>'Monthly Price'!BQ104/'Monthly Price'!BQ105-1</f>
        <v>-0.18641936497956613</v>
      </c>
      <c r="BR104" s="4">
        <f>'Monthly Price'!BR104/'Monthly Price'!BR105-1</f>
        <v>-1.7295597484276781E-2</v>
      </c>
      <c r="BS104" s="4">
        <f>'Monthly Price'!BS104/'Monthly Price'!BS105-1</f>
        <v>-0.221045197740113</v>
      </c>
      <c r="BT104" s="4">
        <f>'Monthly Price'!BT104/'Monthly Price'!BT105-1</f>
        <v>4.6537864899167669E-3</v>
      </c>
      <c r="BU104" s="4">
        <f>'Monthly Price'!BU104/'Monthly Price'!BU105-1</f>
        <v>-0.27878884208853216</v>
      </c>
      <c r="BV104" s="4">
        <f>'Monthly Price'!BV104/'Monthly Price'!BV105-1</f>
        <v>-9.60715185091916E-2</v>
      </c>
      <c r="BW104" s="4">
        <f>'Monthly Price'!BW104/'Monthly Price'!BW105-1</f>
        <v>-0.17719806763285029</v>
      </c>
      <c r="BX104" s="4">
        <f>'Monthly Price'!BX104/'Monthly Price'!BX105-1</f>
        <v>-2.9400461183704873E-2</v>
      </c>
      <c r="BY104" s="4">
        <f>'Monthly Price'!BY104/'Monthly Price'!BY105-1</f>
        <v>-2.6391901663051387E-2</v>
      </c>
      <c r="BZ104" s="4">
        <f>'Monthly Price'!BZ104/'Monthly Price'!BZ105-1</f>
        <v>-6.4185312679288509E-2</v>
      </c>
      <c r="CA104" s="4">
        <f>'Monthly Price'!CA104/'Monthly Price'!CA105-1</f>
        <v>-7.7117349935392876E-2</v>
      </c>
      <c r="CB104" s="4">
        <f>'Monthly Price'!CB104/'Monthly Price'!CB105-1</f>
        <v>-8.03821062441753E-2</v>
      </c>
      <c r="CC104" s="4">
        <f>'Monthly Price'!CC104/'Monthly Price'!CC105-1</f>
        <v>-0.22616832759224126</v>
      </c>
      <c r="CD104" s="4">
        <f>'Monthly Price'!CD104/'Monthly Price'!CD105-1</f>
        <v>6.6817301484829006E-2</v>
      </c>
      <c r="CE104" s="4">
        <f>'Monthly Price'!CE104/'Monthly Price'!CE105-1</f>
        <v>-4.9349240780911074E-2</v>
      </c>
      <c r="CF104" s="4">
        <f>'Monthly Price'!CF104/'Monthly Price'!CF105-1</f>
        <v>-3.2349165596919138E-2</v>
      </c>
      <c r="CG104" s="4">
        <f>'Monthly Price'!CG104/'Monthly Price'!CG105-1</f>
        <v>-1.3000520020800876E-2</v>
      </c>
      <c r="CH104" s="4">
        <f>'Monthly Price'!CH104/'Monthly Price'!CH105-1</f>
        <v>-3.8232642019837781E-2</v>
      </c>
      <c r="CI104" s="4">
        <f>'Monthly Price'!CI104/'Monthly Price'!CI105-1</f>
        <v>-3.4030281182408029E-2</v>
      </c>
      <c r="CJ104" s="4">
        <f>'Monthly Price'!CJ104/'Monthly Price'!CJ105-1</f>
        <v>-3.1487062246700614E-2</v>
      </c>
      <c r="CK104" s="4">
        <f>'Monthly Price'!CK104/'Monthly Price'!CK105-1</f>
        <v>-0.15130019855794274</v>
      </c>
      <c r="CL104" s="4">
        <f>'Monthly Price'!CL104/'Monthly Price'!CL105-1</f>
        <v>-0.1598336304218656</v>
      </c>
      <c r="CM104" s="4">
        <f>'Monthly Price'!CM104/'Monthly Price'!CM105-1</f>
        <v>-2.8321436794842336E-2</v>
      </c>
      <c r="CN104" s="4">
        <f>'Monthly Price'!CN104/'Monthly Price'!CN105-1</f>
        <v>-1.9239848914069824E-2</v>
      </c>
      <c r="CO104" s="4">
        <f>'Monthly Price'!CO104/'Monthly Price'!CO105-1</f>
        <v>9.7023731480267994E-3</v>
      </c>
      <c r="CP104" s="4">
        <f>'Monthly Price'!CP104/'Monthly Price'!CP105-1</f>
        <v>-2.6921093347086145E-2</v>
      </c>
      <c r="CQ104" s="4">
        <f>'Monthly Price'!CQ104/'Monthly Price'!CQ105-1</f>
        <v>-0.10157318741450061</v>
      </c>
      <c r="CR104" s="4">
        <f>'Monthly Price'!CR104/'Monthly Price'!CR105-1</f>
        <v>-8.6995147953256469E-2</v>
      </c>
      <c r="CS104" s="4">
        <f>'Monthly Price'!CS104/'Monthly Price'!CS105-1</f>
        <v>2.6329243353783172E-2</v>
      </c>
      <c r="CT104" s="4">
        <f>'Monthly Price'!CT104/'Monthly Price'!CT105-1</f>
        <v>-0.2247191011235955</v>
      </c>
      <c r="CU104" s="4">
        <f>'Monthly Price'!CU104/'Monthly Price'!CU105-1</f>
        <v>3.3894598731686099E-2</v>
      </c>
      <c r="CV104" s="4">
        <f>'Monthly Price'!CV104/'Monthly Price'!CV105-1</f>
        <v>-0.17976084593339259</v>
      </c>
      <c r="CW104" s="4">
        <f>'Monthly Price'!CW104/'Monthly Price'!CW105-1</f>
        <v>-3.8804638715432715E-2</v>
      </c>
      <c r="CX104" s="4">
        <f>'Monthly Price'!CX104/'Monthly Price'!CX105-1</f>
        <v>4.5522547552895976E-2</v>
      </c>
      <c r="CY104" s="4">
        <f>'Monthly Price'!CY104/'Monthly Price'!CY105-1</f>
        <v>-7.8400000000000691E-3</v>
      </c>
      <c r="CZ104" s="4">
        <f>'Monthly Price'!CZ104/'Monthly Price'!CZ105-1</f>
        <v>-9.638028783253394E-2</v>
      </c>
      <c r="DA104" s="4">
        <f>'Monthly Price'!DA104/'Monthly Price'!DA105-1</f>
        <v>-5.9416794562595965E-2</v>
      </c>
      <c r="DB104" s="4">
        <f>'Monthly Price'!DB104/'Monthly Price'!DB105-1</f>
        <v>4.9819618622229722E-2</v>
      </c>
      <c r="DC104" s="4">
        <f>'Monthly Price'!DC104/'Monthly Price'!DC105-1</f>
        <v>2.9423242019823492E-2</v>
      </c>
      <c r="DD104" s="4">
        <f>'Monthly Price'!DD104/'Monthly Price'!DD105-1</f>
        <v>1.2327169748459044E-2</v>
      </c>
      <c r="DE104" s="4">
        <f>'Monthly Price'!DE104/'Monthly Price'!DE105-1</f>
        <v>-0.22880164439876671</v>
      </c>
      <c r="DF104" s="4">
        <f>'Monthly Price'!DF104/'Monthly Price'!DF105-1</f>
        <v>5.4769575570808193E-2</v>
      </c>
      <c r="DG104" s="4">
        <f>'Monthly Price'!DG104/'Monthly Price'!DG105-1</f>
        <v>-7.8695896571105983E-3</v>
      </c>
      <c r="DH104" s="4">
        <f>'Monthly Price'!DH104/'Monthly Price'!DH105-1</f>
        <v>-0.10162771285475802</v>
      </c>
      <c r="DI104" s="4">
        <f>'Monthly Price'!DI104/'Monthly Price'!DI105-1</f>
        <v>1.3659561693185163E-2</v>
      </c>
      <c r="DJ104" s="4" t="e">
        <f>'Monthly Price'!DJ104/'Monthly Price'!DJ105-1</f>
        <v>#DIV/0!</v>
      </c>
      <c r="DK104" s="4">
        <f>'Monthly Price'!DK104/'Monthly Price'!DK105-1</f>
        <v>-5.0928585104346058E-2</v>
      </c>
      <c r="DL104" s="4">
        <f>'Monthly Price'!DL104/'Monthly Price'!DL105-1</f>
        <v>-0.1257216164207825</v>
      </c>
      <c r="DM104" s="4">
        <f>'Monthly Price'!DM104/'Monthly Price'!DM105-1</f>
        <v>3.2490464754908466E-3</v>
      </c>
      <c r="DN104" s="4">
        <f>'Monthly Price'!DN104/'Monthly Price'!DN105-1</f>
        <v>-1.5138675467591511E-2</v>
      </c>
      <c r="DO104" s="4">
        <f>'Monthly Price'!DO104/'Monthly Price'!DO105-1</f>
        <v>-6.0067275348390181E-2</v>
      </c>
      <c r="DP104" s="4">
        <f>'Monthly Price'!DP104/'Monthly Price'!DP105-1</f>
        <v>-1.2069141863557231E-2</v>
      </c>
      <c r="DQ104" s="4">
        <f>'Monthly Price'!DQ104/'Monthly Price'!DQ105-1</f>
        <v>2.7017195767195856E-2</v>
      </c>
      <c r="DR104" s="4">
        <f>'Monthly Price'!DR104/'Monthly Price'!DR105-1</f>
        <v>-0.18379556862546265</v>
      </c>
      <c r="DS104" s="4">
        <f>'Monthly Price'!DS104/'Monthly Price'!DS105-1</f>
        <v>-6.9090251401700109E-2</v>
      </c>
      <c r="DT104" s="4">
        <f>'Monthly Price'!DT104/'Monthly Price'!DT105-1</f>
        <v>-5.6017505470459472E-2</v>
      </c>
      <c r="DU104" s="4">
        <f>'Monthly Price'!DU104/'Monthly Price'!DU105-1</f>
        <v>-8.2781456953642252E-3</v>
      </c>
      <c r="DV104" s="4">
        <f>'Monthly Price'!DV104/'Monthly Price'!DV105-1</f>
        <v>-0.11240356083086056</v>
      </c>
      <c r="DW104" s="4">
        <f>'Monthly Price'!DW104/'Monthly Price'!DW105-1</f>
        <v>-0.11162049033286825</v>
      </c>
      <c r="DX104" s="4">
        <f>'Monthly Price'!DX104/'Monthly Price'!DX105-1</f>
        <v>1.8560527943904948E-3</v>
      </c>
      <c r="DY104" s="4">
        <f>'Monthly Price'!DY104/'Monthly Price'!DY105-1</f>
        <v>-2.6167194601294241E-3</v>
      </c>
      <c r="DZ104" s="4">
        <f>'Monthly Price'!DZ104/'Monthly Price'!DZ105-1</f>
        <v>-9.0861399643269336E-2</v>
      </c>
      <c r="EA104" s="4">
        <f>'Monthly Price'!EA104/'Monthly Price'!EA105-1</f>
        <v>-0.10812806228605953</v>
      </c>
      <c r="EB104" s="4">
        <f>'Monthly Price'!EB104/'Monthly Price'!EB105-1</f>
        <v>3.612903225806452E-2</v>
      </c>
      <c r="EC104" s="4">
        <f>'Monthly Price'!EC104/'Monthly Price'!EC105-1</f>
        <v>-6.1167096320599912E-2</v>
      </c>
      <c r="ED104" s="4">
        <f>'Monthly Price'!ED104/'Monthly Price'!ED105-1</f>
        <v>-1.6283650689428719E-2</v>
      </c>
      <c r="EE104" s="4">
        <f>'Monthly Price'!EE104/'Monthly Price'!EE105-1</f>
        <v>-0.11290982658959536</v>
      </c>
      <c r="EF104" s="4">
        <f>'Monthly Price'!EF104/'Monthly Price'!EF105-1</f>
        <v>-2.8161415623651376E-2</v>
      </c>
      <c r="EG104" s="4">
        <f>'Monthly Price'!EG104/'Monthly Price'!EG105-1</f>
        <v>-5.6590304367577393E-2</v>
      </c>
      <c r="EH104" s="4">
        <f>'Monthly Price'!EH104/'Monthly Price'!EH105-1</f>
        <v>-3.8678653564708343E-2</v>
      </c>
      <c r="EI104" s="4">
        <f>'Monthly Price'!EI104/'Monthly Price'!EI105-1</f>
        <v>-2.6135701805474643E-2</v>
      </c>
      <c r="EJ104" s="4">
        <f>'Monthly Price'!EJ104/'Monthly Price'!EJ105-1</f>
        <v>-0.32053175775480058</v>
      </c>
      <c r="EK104" s="4">
        <f>'Monthly Price'!EK104/'Monthly Price'!EK105-1</f>
        <v>-5.6342668863261891E-2</v>
      </c>
      <c r="EL104" s="4">
        <f>'Monthly Price'!EL104/'Monthly Price'!EL105-1</f>
        <v>-2.4543462381300341E-2</v>
      </c>
      <c r="EM104" s="4">
        <f>'Monthly Price'!EM104/'Monthly Price'!EM105-1</f>
        <v>-4.7500271120268889E-2</v>
      </c>
      <c r="EN104" s="4" t="e">
        <f>'Monthly Price'!EN104/'Monthly Price'!EN105-1</f>
        <v>#DIV/0!</v>
      </c>
      <c r="EO104" s="4">
        <f>'Monthly Price'!EO104/'Monthly Price'!EO105-1</f>
        <v>-8.5403498456563365E-2</v>
      </c>
      <c r="EP104" s="4">
        <f>'Monthly Price'!EP104/'Monthly Price'!EP105-1</f>
        <v>-1.6574585635359407E-3</v>
      </c>
      <c r="EQ104" s="4">
        <f>'Monthly Price'!EQ104/'Monthly Price'!EQ105-1</f>
        <v>2.8833357977229079E-2</v>
      </c>
      <c r="ER104" s="4">
        <f>'Monthly Price'!ER104/'Monthly Price'!ER105-1</f>
        <v>-5.6915544675642527E-2</v>
      </c>
      <c r="ES104" s="4">
        <f>'Monthly Price'!ES104/'Monthly Price'!ES105-1</f>
        <v>-1.9861236163338791E-2</v>
      </c>
      <c r="ET104" s="4">
        <f>'Monthly Price'!ET104/'Monthly Price'!ET105-1</f>
        <v>2.9516218135900774E-2</v>
      </c>
      <c r="EU104" s="4">
        <f>'Monthly Price'!EU104/'Monthly Price'!EU105-1</f>
        <v>-7.439801886295383E-2</v>
      </c>
      <c r="EV104" s="4">
        <f>'Monthly Price'!EV104/'Monthly Price'!EV105-1</f>
        <v>-2.6131734686035024E-2</v>
      </c>
      <c r="EW104" s="4" t="e">
        <f>'Monthly Price'!EW104/'Monthly Price'!EW105-1</f>
        <v>#DIV/0!</v>
      </c>
      <c r="EX104" s="4">
        <f>'Monthly Price'!EX104/'Monthly Price'!EX105-1</f>
        <v>-8.5918854415274581E-2</v>
      </c>
      <c r="EY104" s="4">
        <f>'Monthly Price'!EY104/'Monthly Price'!EY105-1</f>
        <v>-2.0171149144254219E-2</v>
      </c>
      <c r="EZ104" s="4">
        <f>'Monthly Price'!EZ104/'Monthly Price'!EZ105-1</f>
        <v>-8.0605764533463575E-2</v>
      </c>
      <c r="FA104" s="4">
        <f>'Monthly Price'!FA104/'Monthly Price'!FA105-1</f>
        <v>-0.19386574074074081</v>
      </c>
      <c r="FB104" s="4">
        <f>'Monthly Price'!FB104/'Monthly Price'!FB105-1</f>
        <v>3.523196202531631E-2</v>
      </c>
      <c r="FC104" s="4">
        <f>'Monthly Price'!FC104/'Monthly Price'!FC105-1</f>
        <v>2.3898035050451405E-3</v>
      </c>
      <c r="FD104" s="4">
        <f>'Monthly Price'!FD104/'Monthly Price'!FD105-1</f>
        <v>-0.15259048970901357</v>
      </c>
      <c r="FE104" s="4">
        <f>'Monthly Price'!FE104/'Monthly Price'!FE105-1</f>
        <v>-9.0883901357716845E-2</v>
      </c>
      <c r="FF104" s="4">
        <f>'Monthly Price'!FF104/'Monthly Price'!FF105-1</f>
        <v>-0.12849162011173176</v>
      </c>
      <c r="FG104" s="4">
        <f>'Monthly Price'!FG104/'Monthly Price'!FG105-1</f>
        <v>-0.13620735255223504</v>
      </c>
      <c r="FH104" s="4" t="e">
        <f>'Monthly Price'!FH104/'Monthly Price'!FH105-1</f>
        <v>#DIV/0!</v>
      </c>
      <c r="FI104" s="4">
        <f>'Monthly Price'!FI104/'Monthly Price'!FI105-1</f>
        <v>-0.16775698321542321</v>
      </c>
      <c r="FJ104" s="4">
        <f>'Monthly Price'!FJ104/'Monthly Price'!FJ105-1</f>
        <v>0.10950528071150645</v>
      </c>
      <c r="FK104" s="4">
        <f>'Monthly Price'!FK104/'Monthly Price'!FK105-1</f>
        <v>-0.24902723735408561</v>
      </c>
      <c r="FL104" s="4">
        <f>'Monthly Price'!FL104/'Monthly Price'!FL105-1</f>
        <v>-0.16656815226386101</v>
      </c>
      <c r="FM104" s="4">
        <f>'Monthly Price'!FM104/'Monthly Price'!FM105-1</f>
        <v>-9.7494290010852191E-3</v>
      </c>
      <c r="FN104" s="4">
        <f>'Monthly Price'!FN104/'Monthly Price'!FN105-1</f>
        <v>-0.2315772197603807</v>
      </c>
      <c r="FO104" s="4">
        <f>'Monthly Price'!FO104/'Monthly Price'!FO105-1</f>
        <v>-8.8591253832499661E-2</v>
      </c>
      <c r="FP104" s="4">
        <f>'Monthly Price'!FP104/'Monthly Price'!FP105-1</f>
        <v>-0.14111770215423036</v>
      </c>
      <c r="FQ104" s="4">
        <f>'Monthly Price'!FQ104/'Monthly Price'!FQ105-1</f>
        <v>3.4343788330120972E-2</v>
      </c>
      <c r="FR104" s="4">
        <f>'Monthly Price'!FR104/'Monthly Price'!FR105-1</f>
        <v>-5.1568314726209374E-2</v>
      </c>
      <c r="FS104" s="4">
        <f>'Monthly Price'!FS104/'Monthly Price'!FS105-1</f>
        <v>8.0573310091032191E-2</v>
      </c>
      <c r="FT104" s="4">
        <f>'Monthly Price'!FT104/'Monthly Price'!FT105-1</f>
        <v>-4.1966673523966214E-2</v>
      </c>
      <c r="FU104" s="4">
        <f>'Monthly Price'!FU104/'Monthly Price'!FU105-1</f>
        <v>5.8979106056598729E-2</v>
      </c>
      <c r="FV104" s="4">
        <f>'Monthly Price'!FV104/'Monthly Price'!FV105-1</f>
        <v>-3.7172324881821983E-2</v>
      </c>
      <c r="FW104" s="4">
        <f>'Monthly Price'!FW104/'Monthly Price'!FW105-1</f>
        <v>4.6336021966706609E-2</v>
      </c>
      <c r="FX104" s="4">
        <f>'Monthly Price'!FX104/'Monthly Price'!FX105-1</f>
        <v>7.8715030315923418E-3</v>
      </c>
      <c r="FY104" s="4">
        <f>'Monthly Price'!FY104/'Monthly Price'!FY105-1</f>
        <v>-0.33953680727874291</v>
      </c>
      <c r="FZ104" s="4">
        <f>'Monthly Price'!FZ104/'Monthly Price'!FZ105-1</f>
        <v>4.5530570525924574E-2</v>
      </c>
      <c r="GA104" s="4">
        <f>'Monthly Price'!GA104/'Monthly Price'!GA105-1</f>
        <v>-3.2387312186978212E-2</v>
      </c>
      <c r="GB104" s="4">
        <f>'Monthly Price'!GB104/'Monthly Price'!GB105-1</f>
        <v>8.7981146897093687E-3</v>
      </c>
      <c r="GC104" s="4">
        <f>'Monthly Price'!GC104/'Monthly Price'!GC105-1</f>
        <v>1.0137875101378757E-2</v>
      </c>
      <c r="GD104" s="4">
        <f>'Monthly Price'!GD104/'Monthly Price'!GD105-1</f>
        <v>-4.0164050346485514E-2</v>
      </c>
      <c r="GE104" s="4">
        <f>'Monthly Price'!GE104/'Monthly Price'!GE105-1</f>
        <v>2.3657650383528628E-2</v>
      </c>
      <c r="GF104" s="4">
        <f>'Monthly Price'!GF104/'Monthly Price'!GF105-1</f>
        <v>-0.11530722798328441</v>
      </c>
      <c r="GG104" s="4">
        <f>'Monthly Price'!GG104/'Monthly Price'!GG105-1</f>
        <v>-0.12130033964095099</v>
      </c>
      <c r="GH104" s="4">
        <f>'Monthly Price'!GH104/'Monthly Price'!GH105-1</f>
        <v>-9.1668776905545868E-2</v>
      </c>
      <c r="GI104" s="4">
        <f>'Monthly Price'!GI104/'Monthly Price'!GI105-1</f>
        <v>-8.8062293428939564E-2</v>
      </c>
      <c r="GJ104" s="4">
        <f>'Monthly Price'!GJ104/'Monthly Price'!GJ105-1</f>
        <v>-2.3997423095506565E-2</v>
      </c>
      <c r="GK104" s="4">
        <f>'Monthly Price'!GK104/'Monthly Price'!GK105-1</f>
        <v>-2.8918449971081506E-3</v>
      </c>
      <c r="GL104" s="4">
        <f>'Monthly Price'!GL104/'Monthly Price'!GL105-1</f>
        <v>-0.13917209188060431</v>
      </c>
      <c r="GM104" s="4">
        <f>'Monthly Price'!GM104/'Monthly Price'!GM105-1</f>
        <v>8.0552359033370102E-4</v>
      </c>
      <c r="GN104" s="4">
        <f>'Monthly Price'!GN104/'Monthly Price'!GN105-1</f>
        <v>-7.3843600912673724E-2</v>
      </c>
      <c r="GO104" s="4">
        <f>'Monthly Price'!GO104/'Monthly Price'!GO105-1</f>
        <v>-0.11838989739542227</v>
      </c>
      <c r="GP104" s="4">
        <f>'Monthly Price'!GP104/'Monthly Price'!GP105-1</f>
        <v>-0.12967032967032976</v>
      </c>
      <c r="GQ104" s="4" t="e">
        <f>'Monthly Price'!GQ104/'Monthly Price'!GQ105-1</f>
        <v>#DIV/0!</v>
      </c>
      <c r="GR104" s="4">
        <f>'Monthly Price'!GR104/'Monthly Price'!GR105-1</f>
        <v>6.6972205795387429E-2</v>
      </c>
      <c r="GS104" s="4">
        <f>'Monthly Price'!GS104/'Monthly Price'!GS105-1</f>
        <v>-0.12334983498349827</v>
      </c>
      <c r="GT104" s="4">
        <f>'Monthly Price'!GT104/'Monthly Price'!GT105-1</f>
        <v>-1.435643564356448E-2</v>
      </c>
      <c r="GU104" s="4">
        <f>'Monthly Price'!GU104/'Monthly Price'!GU105-1</f>
        <v>-2.9122858976257548E-2</v>
      </c>
      <c r="GV104" s="4">
        <f>'Monthly Price'!GV104/'Monthly Price'!GV105-1</f>
        <v>1.8044667948528215E-2</v>
      </c>
      <c r="GW104" s="4">
        <f>'Monthly Price'!GW104/'Monthly Price'!GW105-1</f>
        <v>-0.13821302505183419</v>
      </c>
      <c r="GX104" s="4">
        <f>'Monthly Price'!GX104/'Monthly Price'!GX105-1</f>
        <v>-0.1481864311219695</v>
      </c>
      <c r="GY104" s="4">
        <f>'Monthly Price'!GY104/'Monthly Price'!GY105-1</f>
        <v>-6.5924073653103044E-3</v>
      </c>
      <c r="GZ104" s="4">
        <f>'Monthly Price'!GZ104/'Monthly Price'!GZ105-1</f>
        <v>-0.11404019807748322</v>
      </c>
      <c r="HA104" s="4">
        <f>'Monthly Price'!HA104/'Monthly Price'!HA105-1</f>
        <v>0.10254691689008033</v>
      </c>
      <c r="HB104" s="4">
        <f>'Monthly Price'!HB104/'Monthly Price'!HB105-1</f>
        <v>2.1361208953527999E-2</v>
      </c>
      <c r="HC104" s="4">
        <f>'Monthly Price'!HC104/'Monthly Price'!HC105-1</f>
        <v>-1.7893580285669453E-2</v>
      </c>
      <c r="HD104" s="4">
        <f>'Monthly Price'!HD104/'Monthly Price'!HD105-1</f>
        <v>0.21501427988576105</v>
      </c>
      <c r="HE104" s="4" t="e">
        <f>'Monthly Price'!HE104/'Monthly Price'!HE105-1</f>
        <v>#DIV/0!</v>
      </c>
      <c r="HF104" s="4" t="e">
        <f>'Monthly Price'!HF104/'Monthly Price'!HF105-1</f>
        <v>#DIV/0!</v>
      </c>
      <c r="HG104" s="4">
        <f>'Monthly Price'!HG104/'Monthly Price'!HG105-1</f>
        <v>-5.0468262226846972E-2</v>
      </c>
      <c r="HH104" s="4">
        <f>'Monthly Price'!HH104/'Monthly Price'!HH105-1</f>
        <v>7.0485818590283467E-2</v>
      </c>
      <c r="HI104" s="4">
        <f>'Monthly Price'!HI104/'Monthly Price'!HI105-1</f>
        <v>-9.5103044053696406E-2</v>
      </c>
      <c r="HJ104" s="4">
        <f>'Monthly Price'!HJ104/'Monthly Price'!HJ105-1</f>
        <v>-3.0521091811414269E-2</v>
      </c>
      <c r="HK104" s="4" t="e">
        <f>'Monthly Price'!HK104/'Monthly Price'!HK105-1</f>
        <v>#DIV/0!</v>
      </c>
      <c r="HL104" s="4">
        <f>'Monthly Price'!HL104/'Monthly Price'!HL105-1</f>
        <v>-0.1220376935995523</v>
      </c>
      <c r="HM104" s="4">
        <f>'Monthly Price'!HM104/'Monthly Price'!HM105-1</f>
        <v>-4.5612089283238455E-2</v>
      </c>
      <c r="HN104" s="4">
        <f>'Monthly Price'!HN104/'Monthly Price'!HN105-1</f>
        <v>-6.3694267515923553E-3</v>
      </c>
      <c r="HO104" s="4">
        <f>'Monthly Price'!HO104/'Monthly Price'!HO105-1</f>
        <v>-3.8123971475589657E-2</v>
      </c>
      <c r="HP104" s="4" t="e">
        <f>'Monthly Price'!HP104/'Monthly Price'!HP105-1</f>
        <v>#DIV/0!</v>
      </c>
      <c r="HQ104" s="4">
        <f>'Monthly Price'!HQ104/'Monthly Price'!HQ105-1</f>
        <v>-0.19019859697658337</v>
      </c>
      <c r="HR104" s="4">
        <f>'Monthly Price'!HR104/'Monthly Price'!HR105-1</f>
        <v>-9.9497727816311943E-2</v>
      </c>
      <c r="HS104" s="4">
        <f>'Monthly Price'!HS104/'Monthly Price'!HS105-1</f>
        <v>-7.6543209876543283E-2</v>
      </c>
      <c r="HT104" s="4" t="e">
        <f>'Monthly Price'!HT104/'Monthly Price'!HT105-1</f>
        <v>#DIV/0!</v>
      </c>
      <c r="HU104" s="4">
        <f>'Monthly Price'!HU104/'Monthly Price'!HU105-1</f>
        <v>3.2336905433352214E-2</v>
      </c>
      <c r="HV104" s="4">
        <f>'Monthly Price'!HV104/'Monthly Price'!HV105-1</f>
        <v>5.4815061646118046E-2</v>
      </c>
      <c r="HW104" s="4">
        <f>'Monthly Price'!HW104/'Monthly Price'!HW105-1</f>
        <v>0.12929745889387134</v>
      </c>
      <c r="HX104" s="4">
        <f>'Monthly Price'!HX104/'Monthly Price'!HX105-1</f>
        <v>-1.9944502254595875E-2</v>
      </c>
      <c r="HY104" s="4">
        <f>'Monthly Price'!HY104/'Monthly Price'!HY105-1</f>
        <v>-0.13643814482692118</v>
      </c>
      <c r="HZ104" s="4">
        <f>'Monthly Price'!HZ104/'Monthly Price'!HZ105-1</f>
        <v>-9.7208854667949929E-2</v>
      </c>
      <c r="IA104" s="4">
        <f>'Monthly Price'!IA104/'Monthly Price'!IA105-1</f>
        <v>-2.9024390243902354E-2</v>
      </c>
      <c r="IB104" s="4">
        <f>'Monthly Price'!IB104/'Monthly Price'!IB105-1</f>
        <v>6.745929180666832E-2</v>
      </c>
      <c r="IC104" s="4">
        <f>'Monthly Price'!IC104/'Monthly Price'!IC105-1</f>
        <v>-3.1541075268817109E-2</v>
      </c>
      <c r="ID104" s="4">
        <f>'Monthly Price'!ID104/'Monthly Price'!ID105-1</f>
        <v>-9.3515159302476003E-2</v>
      </c>
      <c r="IE104" s="4">
        <f>'Monthly Price'!IE104/'Monthly Price'!IE105-1</f>
        <v>6.4818149081742993E-2</v>
      </c>
      <c r="IF104" s="4">
        <f>'Monthly Price'!IF104/'Monthly Price'!IF105-1</f>
        <v>-5.7204767063921969E-2</v>
      </c>
      <c r="IG104" s="4">
        <f>'Monthly Price'!IG104/'Monthly Price'!IG105-1</f>
        <v>-9.3086926762490085E-3</v>
      </c>
      <c r="IH104" s="4">
        <f>'Monthly Price'!IH104/'Monthly Price'!IH105-1</f>
        <v>-7.2196987807793378E-2</v>
      </c>
      <c r="II104" s="4">
        <f>'Monthly Price'!II104/'Monthly Price'!II105-1</f>
        <v>-0.14602760164117867</v>
      </c>
      <c r="IJ104" s="4">
        <f>'Monthly Price'!IJ104/'Monthly Price'!IJ105-1</f>
        <v>-3.0981256890848963E-2</v>
      </c>
      <c r="IK104" s="4">
        <f>'Monthly Price'!IK104/'Monthly Price'!IK105-1</f>
        <v>-6.0753783469150169E-2</v>
      </c>
      <c r="IL104" s="4">
        <f>'Monthly Price'!IL104/'Monthly Price'!IL105-1</f>
        <v>2.8114726221516895E-2</v>
      </c>
      <c r="IM104" s="4">
        <f>'Monthly Price'!IM104/'Monthly Price'!IM105-1</f>
        <v>-5.6982221546877376E-2</v>
      </c>
      <c r="IN104" s="4" t="e">
        <f>'Monthly Price'!IN104/'Monthly Price'!IN105-1</f>
        <v>#DIV/0!</v>
      </c>
      <c r="IO104" s="4">
        <f>'Monthly Price'!IO104/'Monthly Price'!IO105-1</f>
        <v>-7.1779075672930515E-2</v>
      </c>
      <c r="IP104" s="4" t="e">
        <f>'Monthly Price'!IP104/'Monthly Price'!IP105-1</f>
        <v>#DIV/0!</v>
      </c>
      <c r="IQ104" s="4">
        <f>'Monthly Price'!IQ104/'Monthly Price'!IQ105-1</f>
        <v>1.8052516411378505E-2</v>
      </c>
      <c r="IR104" s="4">
        <f>'Monthly Price'!IR104/'Monthly Price'!IR105-1</f>
        <v>-7.1285669158681619E-2</v>
      </c>
      <c r="IS104" s="4">
        <f>'Monthly Price'!IS104/'Monthly Price'!IS105-1</f>
        <v>-0.18414918414918413</v>
      </c>
      <c r="IT104" s="4">
        <f>'Monthly Price'!IT104/'Monthly Price'!IT105-1</f>
        <v>-1.5068493150684814E-2</v>
      </c>
      <c r="IU104" s="4">
        <f>'Monthly Price'!IU104/'Monthly Price'!IU105-1</f>
        <v>0.18296169239565474</v>
      </c>
      <c r="IV104" s="4">
        <f>'Monthly Price'!IV104/'Monthly Price'!IV105-1</f>
        <v>-0.10866655785865842</v>
      </c>
      <c r="IW104" s="4">
        <f>'Monthly Price'!IW104/'Monthly Price'!IW105-1</f>
        <v>-6.6098707403055235E-2</v>
      </c>
      <c r="IX104" s="4">
        <f>'Monthly Price'!IX104/'Monthly Price'!IX105-1</f>
        <v>7.9663917846584775E-2</v>
      </c>
      <c r="IY104" s="4">
        <f>'Monthly Price'!IY104/'Monthly Price'!IY105-1</f>
        <v>-5.0013468618119838E-2</v>
      </c>
      <c r="IZ104" s="4">
        <f>'Monthly Price'!IZ104/'Monthly Price'!IZ105-1</f>
        <v>-0.17989864864864857</v>
      </c>
      <c r="JA104" s="4">
        <f>'Monthly Price'!JA104/'Monthly Price'!JA105-1</f>
        <v>-0.12653061224489792</v>
      </c>
      <c r="JB104" s="4">
        <f>'Monthly Price'!JB104/'Monthly Price'!JB105-1</f>
        <v>-3.6259541984732802E-2</v>
      </c>
      <c r="JC104" s="4">
        <f>'Monthly Price'!JC104/'Monthly Price'!JC105-1</f>
        <v>-6.4118001308151706E-2</v>
      </c>
      <c r="JD104" s="4" t="e">
        <f>'Monthly Price'!JD104/'Monthly Price'!JD105-1</f>
        <v>#DIV/0!</v>
      </c>
      <c r="JE104" s="4">
        <f>'Monthly Price'!JE104/'Monthly Price'!JE105-1</f>
        <v>-7.547169811320753E-2</v>
      </c>
      <c r="JF104" s="4">
        <f>'Monthly Price'!JF104/'Monthly Price'!JF105-1</f>
        <v>-8.5394862036155983E-2</v>
      </c>
      <c r="JG104" s="4">
        <f>'Monthly Price'!JG104/'Monthly Price'!JG105-1</f>
        <v>-6.8609297339440656E-2</v>
      </c>
      <c r="JH104" s="4">
        <f>'Monthly Price'!JH104/'Monthly Price'!JH105-1</f>
        <v>-0.12812500000000004</v>
      </c>
      <c r="JI104" s="4">
        <f>'Monthly Price'!JI104/'Monthly Price'!JI105-1</f>
        <v>-3.744181339809749E-2</v>
      </c>
      <c r="JJ104" s="4" t="e">
        <f>'Monthly Price'!JJ104/'Monthly Price'!JJ105-1</f>
        <v>#DIV/0!</v>
      </c>
      <c r="JK104" s="4">
        <f>'Monthly Price'!JK104/'Monthly Price'!JK105-1</f>
        <v>-0.15153127872659544</v>
      </c>
      <c r="JL104" s="4">
        <f>'Monthly Price'!JL104/'Monthly Price'!JL105-1</f>
        <v>6.4327485380117011E-2</v>
      </c>
      <c r="JM104" s="4">
        <f>'Monthly Price'!JM104/'Monthly Price'!JM105-1</f>
        <v>-0.16962305986696236</v>
      </c>
      <c r="JN104" s="4">
        <f>'Monthly Price'!JN104/'Monthly Price'!JN105-1</f>
        <v>5.6062581486310492E-2</v>
      </c>
      <c r="JO104" s="4">
        <f>'Monthly Price'!JO104/'Monthly Price'!JO105-1</f>
        <v>-0.10081552305961761</v>
      </c>
      <c r="JP104" s="4">
        <f>'Monthly Price'!JP104/'Monthly Price'!JP105-1</f>
        <v>-7.7492407041547362E-2</v>
      </c>
      <c r="JQ104" s="4">
        <f>'Monthly Price'!JQ104/'Monthly Price'!JQ105-1</f>
        <v>-6.8647151469070744E-2</v>
      </c>
      <c r="JR104" s="4">
        <f>'Monthly Price'!JR104/'Monthly Price'!JR105-1</f>
        <v>3.2865497076023154E-2</v>
      </c>
      <c r="JS104" s="4">
        <f>'Monthly Price'!JS104/'Monthly Price'!JS105-1</f>
        <v>-1.2994286994510995E-2</v>
      </c>
      <c r="JT104" s="4">
        <f>'Monthly Price'!JT104/'Monthly Price'!JT105-1</f>
        <v>-0.12625764450581967</v>
      </c>
      <c r="JU104" s="4">
        <f>'Monthly Price'!JU104/'Monthly Price'!JU105-1</f>
        <v>-0.19115095430884899</v>
      </c>
      <c r="JV104" s="4">
        <f>'Monthly Price'!JV104/'Monthly Price'!JV105-1</f>
        <v>4.3742611045431534E-2</v>
      </c>
      <c r="JW104" s="4">
        <f>'Monthly Price'!JW104/'Monthly Price'!JW105-1</f>
        <v>1.9622362088115519E-2</v>
      </c>
      <c r="JX104" s="4">
        <f>'Monthly Price'!JX104/'Monthly Price'!JX105-1</f>
        <v>-9.0774055124608011E-2</v>
      </c>
      <c r="JY104" s="4">
        <f>'Monthly Price'!JY104/'Monthly Price'!JY105-1</f>
        <v>-0.11030410391759982</v>
      </c>
      <c r="JZ104" s="4">
        <f>'Monthly Price'!JZ104/'Monthly Price'!JZ105-1</f>
        <v>-0.14628820960698685</v>
      </c>
      <c r="KA104" s="4">
        <f>'Monthly Price'!KA104/'Monthly Price'!KA105-1</f>
        <v>-0.21393034825870649</v>
      </c>
      <c r="KB104" s="4">
        <f>'Monthly Price'!KB104/'Monthly Price'!KB105-1</f>
        <v>-4.6594594594594585E-2</v>
      </c>
      <c r="KC104" s="4">
        <f>'Monthly Price'!KC104/'Monthly Price'!KC105-1</f>
        <v>8.6359832635983125E-2</v>
      </c>
      <c r="KD104" s="4" t="e">
        <f>'Monthly Price'!KD104/'Monthly Price'!KD105-1</f>
        <v>#DIV/0!</v>
      </c>
      <c r="KE104" s="4">
        <f>'Monthly Price'!KE104/'Monthly Price'!KE105-1</f>
        <v>7.2842221000549712E-2</v>
      </c>
      <c r="KF104" s="4">
        <f>'Monthly Price'!KF104/'Monthly Price'!KF105-1</f>
        <v>4.8691418137554177E-3</v>
      </c>
      <c r="KG104" s="4">
        <f>'Monthly Price'!KG104/'Monthly Price'!KG105-1</f>
        <v>4.4385696396270991E-2</v>
      </c>
      <c r="KH104" s="4">
        <f>'Monthly Price'!KH104/'Monthly Price'!KH105-1</f>
        <v>-9.4736842105263119E-2</v>
      </c>
      <c r="KI104" s="4">
        <f>'Monthly Price'!KI104/'Monthly Price'!KI105-1</f>
        <v>-5.9483726150392768E-2</v>
      </c>
      <c r="KJ104" s="4">
        <f>'Monthly Price'!KJ104/'Monthly Price'!KJ105-1</f>
        <v>-5.3537799300511169E-2</v>
      </c>
      <c r="KK104" s="4">
        <f>'Monthly Price'!KK104/'Monthly Price'!KK105-1</f>
        <v>-0.17338861666038452</v>
      </c>
      <c r="KL104" s="4">
        <f>'Monthly Price'!KL104/'Monthly Price'!KL105-1</f>
        <v>-4.6648181373348585E-2</v>
      </c>
      <c r="KM104" s="4">
        <f>'Monthly Price'!KM104/'Monthly Price'!KM105-1</f>
        <v>-7.5535039865713971E-3</v>
      </c>
      <c r="KN104" s="4">
        <f>'Monthly Price'!KN104/'Monthly Price'!KN105-1</f>
        <v>7.639836289222357E-2</v>
      </c>
      <c r="KO104" s="4">
        <f>'Monthly Price'!KO104/'Monthly Price'!KO105-1</f>
        <v>-8.6188187877848432E-2</v>
      </c>
      <c r="KP104" s="4">
        <f>'Monthly Price'!KP104/'Monthly Price'!KP105-1</f>
        <v>-0.16018685955394818</v>
      </c>
      <c r="KQ104" s="4">
        <f>'Monthly Price'!KQ104/'Monthly Price'!KQ105-1</f>
        <v>-1.0367577756833168E-2</v>
      </c>
      <c r="KR104" s="4" t="e">
        <f>'Monthly Price'!KR104/'Monthly Price'!KR105-1</f>
        <v>#DIV/0!</v>
      </c>
      <c r="KS104" s="4">
        <f>'Monthly Price'!KS104/'Monthly Price'!KS105-1</f>
        <v>-0.10276179516685857</v>
      </c>
      <c r="KT104" s="4">
        <f>'Monthly Price'!KT104/'Monthly Price'!KT105-1</f>
        <v>-2.2400534938147865E-2</v>
      </c>
      <c r="KU104" s="4">
        <f>'Monthly Price'!KU104/'Monthly Price'!KU105-1</f>
        <v>-0.17402047299682311</v>
      </c>
      <c r="KV104" s="4">
        <f>'Monthly Price'!KV104/'Monthly Price'!KV105-1</f>
        <v>-3.1639679880884897E-3</v>
      </c>
      <c r="KW104" s="4">
        <f>'Monthly Price'!KW104/'Monthly Price'!KW105-1</f>
        <v>6.01072452924305E-2</v>
      </c>
      <c r="KX104" s="4">
        <f>'Monthly Price'!KX104/'Monthly Price'!KX105-1</f>
        <v>-5.5153817869836974E-2</v>
      </c>
      <c r="KY104" s="4">
        <f>'Monthly Price'!KY104/'Monthly Price'!KY105-1</f>
        <v>-4.0183696900114585E-3</v>
      </c>
      <c r="KZ104" s="4">
        <f>'Monthly Price'!KZ104/'Monthly Price'!KZ105-1</f>
        <v>6.5841670964414512E-2</v>
      </c>
      <c r="LA104" s="4">
        <f>'Monthly Price'!LA104/'Monthly Price'!LA105-1</f>
        <v>3.2475131655939071E-2</v>
      </c>
      <c r="LB104" s="4">
        <f>'Monthly Price'!LB104/'Monthly Price'!LB105-1</f>
        <v>-4.9817336433078729E-2</v>
      </c>
      <c r="LC104" s="4">
        <f>'Monthly Price'!LC104/'Monthly Price'!LC105-1</f>
        <v>-8.8495575221238854E-2</v>
      </c>
      <c r="LD104" s="4">
        <f>'Monthly Price'!LD104/'Monthly Price'!LD105-1</f>
        <v>-3.2459304025733493E-2</v>
      </c>
      <c r="LE104" s="4">
        <f>'Monthly Price'!LE104/'Monthly Price'!LE105-1</f>
        <v>-0.10366328916601719</v>
      </c>
      <c r="LF104" s="4">
        <f>'Monthly Price'!LF104/'Monthly Price'!LF105-1</f>
        <v>-5.9990324141267592E-2</v>
      </c>
      <c r="LG104" s="4">
        <f>'Monthly Price'!LG104/'Monthly Price'!LG105-1</f>
        <v>4.0460675859978812E-2</v>
      </c>
      <c r="LH104" s="4">
        <f>'Monthly Price'!LH104/'Monthly Price'!LH105-1</f>
        <v>-5.5106119729703917E-2</v>
      </c>
      <c r="LI104" s="4">
        <f>'Monthly Price'!LI104/'Monthly Price'!LI105-1</f>
        <v>4.7880488186233805E-2</v>
      </c>
      <c r="LJ104" s="4">
        <f>'Monthly Price'!LJ104/'Monthly Price'!LJ105-1</f>
        <v>-3.1910061321826055E-2</v>
      </c>
      <c r="LK104" s="4">
        <f>'Monthly Price'!LK104/'Monthly Price'!LK105-1</f>
        <v>-0.20099916736053292</v>
      </c>
      <c r="LL104" s="4">
        <f>'Monthly Price'!LL104/'Monthly Price'!LL105-1</f>
        <v>-8.0966286169365631E-2</v>
      </c>
      <c r="LM104" s="4">
        <f>'Monthly Price'!LM104/'Monthly Price'!LM105-1</f>
        <v>5.3095053095052913E-2</v>
      </c>
      <c r="LN104" s="4">
        <f>'Monthly Price'!LN104/'Monthly Price'!LN105-1</f>
        <v>-0.14576384256170782</v>
      </c>
      <c r="LO104" s="4">
        <f>'Monthly Price'!LO104/'Monthly Price'!LO105-1</f>
        <v>-5.7632398753894143E-2</v>
      </c>
      <c r="LP104" s="4">
        <f>'Monthly Price'!LP104/'Monthly Price'!LP105-1</f>
        <v>-9.9013308857273885E-2</v>
      </c>
      <c r="LQ104" s="4" t="e">
        <f>'Monthly Price'!LQ104/'Monthly Price'!LQ105-1</f>
        <v>#DIV/0!</v>
      </c>
      <c r="LR104" s="4">
        <f>'Monthly Price'!LR104/'Monthly Price'!LR105-1</f>
        <v>-0.10989010989010983</v>
      </c>
      <c r="LS104" s="4">
        <f>'Monthly Price'!LS104/'Monthly Price'!LS105-1</f>
        <v>5.3456040728411924E-2</v>
      </c>
      <c r="LT104" s="4">
        <f>'Monthly Price'!LT104/'Monthly Price'!LT105-1</f>
        <v>-1.9670388091440727E-2</v>
      </c>
      <c r="LU104" s="4">
        <f>'Monthly Price'!LU104/'Monthly Price'!LU105-1</f>
        <v>2.7248754761207028E-2</v>
      </c>
      <c r="LV104" s="4">
        <f>'Monthly Price'!LV104/'Monthly Price'!LV105-1</f>
        <v>-0.14496101645971704</v>
      </c>
      <c r="LW104" s="4">
        <f>'Monthly Price'!LW104/'Monthly Price'!LW105-1</f>
        <v>-0.24426425355664538</v>
      </c>
      <c r="LX104" s="4">
        <f>'Monthly Price'!LX104/'Monthly Price'!LX105-1</f>
        <v>-6.5439000328839092E-2</v>
      </c>
      <c r="LY104" s="4" t="e">
        <f>'Monthly Price'!LY104/'Monthly Price'!LY105-1</f>
        <v>#DIV/0!</v>
      </c>
      <c r="LZ104" s="4">
        <f>'Monthly Price'!LZ104/'Monthly Price'!LZ105-1</f>
        <v>-0.1405583152592178</v>
      </c>
      <c r="MA104" s="4">
        <f>'Monthly Price'!MA104/'Monthly Price'!MA105-1</f>
        <v>-0.18023462495556353</v>
      </c>
      <c r="MB104" s="4">
        <f>'Monthly Price'!MB104/'Monthly Price'!MB105-1</f>
        <v>-0.15416666666666667</v>
      </c>
      <c r="MC104" s="4">
        <f>'Monthly Price'!MC104/'Monthly Price'!MC105-1</f>
        <v>-0.22423146473779387</v>
      </c>
      <c r="MD104" s="4">
        <f>'Monthly Price'!MD104/'Monthly Price'!MD105-1</f>
        <v>4.1916167664670656E-2</v>
      </c>
      <c r="ME104" s="4">
        <f>'Monthly Price'!ME104/'Monthly Price'!ME105-1</f>
        <v>0.1729790842283776</v>
      </c>
      <c r="MF104" s="4">
        <f>'Monthly Price'!MF104/'Monthly Price'!MF105-1</f>
        <v>-4.8970679975046894E-2</v>
      </c>
      <c r="MG104" s="4">
        <f>'Monthly Price'!MG104/'Monthly Price'!MG105-1</f>
        <v>-0.20758319694489902</v>
      </c>
      <c r="MH104" s="4">
        <f>'Monthly Price'!MH104/'Monthly Price'!MH105-1</f>
        <v>-2.6026702720973405E-2</v>
      </c>
      <c r="MI104" s="4">
        <f>'Monthly Price'!MI104/'Monthly Price'!MI105-1</f>
        <v>-0.10500791765637374</v>
      </c>
      <c r="MJ104" s="4">
        <f>'Monthly Price'!MJ104/'Monthly Price'!MJ105-1</f>
        <v>-0.12372731297034079</v>
      </c>
      <c r="MK104" s="4">
        <f>'Monthly Price'!MK104/'Monthly Price'!MK105-1</f>
        <v>3.2599837000815146E-3</v>
      </c>
      <c r="ML104" s="4">
        <f>'Monthly Price'!ML104/'Monthly Price'!ML105-1</f>
        <v>-0.27527075812274371</v>
      </c>
      <c r="MM104" s="4">
        <f>'Monthly Price'!MM104/'Monthly Price'!MM105-1</f>
        <v>-0.2425055406508807</v>
      </c>
      <c r="MN104" s="4">
        <f>'Monthly Price'!MN104/'Monthly Price'!MN105-1</f>
        <v>3.9093222299329211E-2</v>
      </c>
      <c r="MO104" s="4">
        <f>'Monthly Price'!MO104/'Monthly Price'!MO105-1</f>
        <v>2.6502311248074006E-2</v>
      </c>
      <c r="MP104" s="4">
        <f>'Monthly Price'!MP104/'Monthly Price'!MP105-1</f>
        <v>-8.1121957926577837E-2</v>
      </c>
      <c r="MQ104" s="4">
        <f>'Monthly Price'!MQ104/'Monthly Price'!MQ105-1</f>
        <v>-2.0702702702702802E-2</v>
      </c>
      <c r="MR104" s="4">
        <f>'Monthly Price'!MR104/'Monthly Price'!MR105-1</f>
        <v>2.6860660324566243E-2</v>
      </c>
      <c r="MS104" s="4">
        <f>'Monthly Price'!MS104/'Monthly Price'!MS105-1</f>
        <v>-0.18862161130202371</v>
      </c>
      <c r="MT104" s="4">
        <f>'Monthly Price'!MT104/'Monthly Price'!MT105-1</f>
        <v>3.4107946026986413E-2</v>
      </c>
      <c r="MU104" s="4">
        <f>'Monthly Price'!MU104/'Monthly Price'!MU105-1</f>
        <v>-8.399098083427281E-2</v>
      </c>
      <c r="MV104" s="4">
        <f>'Monthly Price'!MV104/'Monthly Price'!MV105-1</f>
        <v>-6.4839094159714117E-2</v>
      </c>
      <c r="MW104" s="4">
        <f>'Monthly Price'!MW104/'Monthly Price'!MW105-1</f>
        <v>-0.10295457503579331</v>
      </c>
      <c r="MX104" s="4">
        <f>'Monthly Price'!MX104/'Monthly Price'!MX105-1</f>
        <v>-0.15518008003557127</v>
      </c>
      <c r="MY104" s="4">
        <f>'Monthly Price'!MY104/'Monthly Price'!MY105-1</f>
        <v>2.8167367928938702E-2</v>
      </c>
      <c r="MZ104" s="4">
        <f>'Monthly Price'!MZ104/'Monthly Price'!MZ105-1</f>
        <v>-0.11655653450807624</v>
      </c>
      <c r="NA104" s="4">
        <f>'Monthly Price'!NA104/'Monthly Price'!NA105-1</f>
        <v>9.8032994923857864E-2</v>
      </c>
      <c r="NB104" s="4">
        <f>'Monthly Price'!NB104/'Monthly Price'!NB105-1</f>
        <v>-9.9346113835636962E-2</v>
      </c>
      <c r="NC104" s="4">
        <f>'Monthly Price'!NC104/'Monthly Price'!NC105-1</f>
        <v>-0.10985338958272417</v>
      </c>
      <c r="ND104" s="4">
        <f>'Monthly Price'!ND104/'Monthly Price'!ND105-1</f>
        <v>-0.12277074179374514</v>
      </c>
      <c r="NE104" s="4">
        <f>'Monthly Price'!NE104/'Monthly Price'!NE105-1</f>
        <v>-2.6688453159041337E-2</v>
      </c>
      <c r="NF104" s="4">
        <f>'Monthly Price'!NF104/'Monthly Price'!NF105-1</f>
        <v>-3.0531324345757338E-2</v>
      </c>
      <c r="NG104" s="4">
        <f>'Monthly Price'!NG104/'Monthly Price'!NG105-1</f>
        <v>-9.1313490779682982E-2</v>
      </c>
      <c r="NH104" s="4">
        <f>'Monthly Price'!NH104/'Monthly Price'!NH105-1</f>
        <v>-0.18543203999047841</v>
      </c>
      <c r="NI104" s="4">
        <f>'Monthly Price'!NI104/'Monthly Price'!NI105-1</f>
        <v>-2.2727272727272596E-2</v>
      </c>
      <c r="NJ104" s="4">
        <f>'Monthly Price'!NJ104/'Monthly Price'!NJ105-1</f>
        <v>-4.0629095674967197E-2</v>
      </c>
      <c r="NK104" s="4">
        <f>'Monthly Price'!NK104/'Monthly Price'!NK105-1</f>
        <v>-2.8247685924034371E-2</v>
      </c>
      <c r="NL104" s="4">
        <f>'Monthly Price'!NL104/'Monthly Price'!NL105-1</f>
        <v>7.7605321507760561E-2</v>
      </c>
      <c r="NM104" s="4">
        <f>'Monthly Price'!NM104/'Monthly Price'!NM105-1</f>
        <v>-0.13885421001525877</v>
      </c>
      <c r="NN104" s="4">
        <f>'Monthly Price'!NN104/'Monthly Price'!NN105-1</f>
        <v>4.4039483675020197E-3</v>
      </c>
      <c r="NO104" s="4">
        <f>'Monthly Price'!NO104/'Monthly Price'!NO105-1</f>
        <v>5.6253515844750801E-4</v>
      </c>
      <c r="NP104" s="4">
        <f>'Monthly Price'!NP104/'Monthly Price'!NP105-1</f>
        <v>-2.2666448194876843E-2</v>
      </c>
      <c r="NQ104" s="4">
        <f>'Monthly Price'!NQ104/'Monthly Price'!NQ105-1</f>
        <v>-0.1938144329896907</v>
      </c>
      <c r="NR104" s="4">
        <f>'Monthly Price'!NR104/'Monthly Price'!NR105-1</f>
        <v>-9.1137649277184263E-3</v>
      </c>
      <c r="NS104" s="4">
        <f>'Monthly Price'!NS104/'Monthly Price'!NS105-1</f>
        <v>-8.4018093701108687E-2</v>
      </c>
      <c r="NT104" s="4">
        <f>'Monthly Price'!NT104/'Monthly Price'!NT105-1</f>
        <v>-8.2758620689655116E-2</v>
      </c>
      <c r="NU104" s="4">
        <f>'Monthly Price'!NU104/'Monthly Price'!NU105-1</f>
        <v>4.4345898004416462E-4</v>
      </c>
      <c r="NV104" s="4">
        <f>'Monthly Price'!NV104/'Monthly Price'!NV105-1</f>
        <v>-0.18712791633145609</v>
      </c>
      <c r="NW104" s="4">
        <f>'Monthly Price'!NW104/'Monthly Price'!NW105-1</f>
        <v>1.7503745170700968E-2</v>
      </c>
      <c r="NX104" s="4">
        <f>'Monthly Price'!NX104/'Monthly Price'!NX105-1</f>
        <v>3.3146129280916092E-2</v>
      </c>
      <c r="NY104" s="4">
        <f>'Monthly Price'!NY104/'Monthly Price'!NY105-1</f>
        <v>-8.6811907533677179E-2</v>
      </c>
      <c r="NZ104" s="4">
        <f>'Monthly Price'!NZ104/'Monthly Price'!NZ105-1</f>
        <v>-0.13280689160086157</v>
      </c>
      <c r="OA104" s="4">
        <f>'Monthly Price'!OA104/'Monthly Price'!OA105-1</f>
        <v>-7.3014701359414458E-2</v>
      </c>
      <c r="OB104" s="4">
        <f>'Monthly Price'!OB104/'Monthly Price'!OB105-1</f>
        <v>-7.6890638178240045E-2</v>
      </c>
      <c r="OC104" s="4">
        <f>'Monthly Price'!OC104/'Monthly Price'!OC105-1</f>
        <v>-0.12633534602879715</v>
      </c>
      <c r="OD104" s="4">
        <f>'Monthly Price'!OD104/'Monthly Price'!OD105-1</f>
        <v>-9.1827768014059785E-2</v>
      </c>
      <c r="OE104" s="4">
        <f>'Monthly Price'!OE104/'Monthly Price'!OE105-1</f>
        <v>-6.7491166077738529E-2</v>
      </c>
      <c r="OF104" s="4">
        <f>'Monthly Price'!OF104/'Monthly Price'!OF105-1</f>
        <v>-9.2572944297082294E-2</v>
      </c>
      <c r="OG104" s="4">
        <f>'Monthly Price'!OG104/'Monthly Price'!OG105-1</f>
        <v>-0.13461538461538469</v>
      </c>
      <c r="OH104" s="4">
        <f>'Monthly Price'!OH104/'Monthly Price'!OH105-1</f>
        <v>0.18434682524458079</v>
      </c>
      <c r="OI104" s="4">
        <f>'Monthly Price'!OI104/'Monthly Price'!OI105-1</f>
        <v>1.6189290161892966E-2</v>
      </c>
      <c r="OJ104" s="4">
        <f>'Monthly Price'!OJ104/'Monthly Price'!OJ105-1</f>
        <v>-5.3517817517295341E-2</v>
      </c>
      <c r="OK104" s="4">
        <f>'Monthly Price'!OK104/'Monthly Price'!OK105-1</f>
        <v>-9.600679694137626E-2</v>
      </c>
      <c r="OL104" s="4">
        <f>'Monthly Price'!OL104/'Monthly Price'!OL105-1</f>
        <v>-0.15741710296684108</v>
      </c>
      <c r="OM104" s="4">
        <f>'Monthly Price'!OM104/'Monthly Price'!OM105-1</f>
        <v>2.8740875912408814E-2</v>
      </c>
      <c r="ON104" s="4" t="e">
        <f>'Monthly Price'!ON104/'Monthly Price'!ON105-1</f>
        <v>#DIV/0!</v>
      </c>
      <c r="OO104" s="4">
        <f>'Monthly Price'!OO104/'Monthly Price'!OO105-1</f>
        <v>-6.0146443514644488E-2</v>
      </c>
      <c r="OP104" s="4">
        <f>'Monthly Price'!OP104/'Monthly Price'!OP105-1</f>
        <v>-0.3076923076923076</v>
      </c>
      <c r="OQ104" s="4">
        <f>'Monthly Price'!OQ104/'Monthly Price'!OQ105-1</f>
        <v>-3.6197916666666718E-2</v>
      </c>
      <c r="OR104" s="4">
        <f>'Monthly Price'!OR104/'Monthly Price'!OR105-1</f>
        <v>-0.1539044730856709</v>
      </c>
      <c r="OS104" s="4">
        <f>'Monthly Price'!OS104/'Monthly Price'!OS105-1</f>
        <v>-0.13319399581987468</v>
      </c>
      <c r="OT104" s="4">
        <f>'Monthly Price'!OT104/'Monthly Price'!OT105-1</f>
        <v>-5.5238095238095197E-2</v>
      </c>
      <c r="OU104" s="4">
        <f>'Monthly Price'!OU104/'Monthly Price'!OU105-1</f>
        <v>-5.7574520212331559E-2</v>
      </c>
      <c r="OV104" s="4">
        <f>'Monthly Price'!OV104/'Monthly Price'!OV105-1</f>
        <v>-1.2333965844402162E-2</v>
      </c>
      <c r="OW104" s="4">
        <f>'Monthly Price'!OW104/'Monthly Price'!OW105-1</f>
        <v>-5.4359126689439985E-2</v>
      </c>
      <c r="OX104" s="4">
        <f>'Monthly Price'!OX104/'Monthly Price'!OX105-1</f>
        <v>2.4089887640449392E-2</v>
      </c>
      <c r="OY104" s="4">
        <f>'Monthly Price'!OY104/'Monthly Price'!OY105-1</f>
        <v>-0.10069930069930066</v>
      </c>
      <c r="OZ104" s="4">
        <f>'Monthly Price'!OZ104/'Monthly Price'!OZ105-1</f>
        <v>2.7588813303099036E-2</v>
      </c>
      <c r="PA104" s="4">
        <f>'Monthly Price'!PA104/'Monthly Price'!PA105-1</f>
        <v>-2.552247087109305E-2</v>
      </c>
      <c r="PB104" s="4">
        <f>'Monthly Price'!PB104/'Monthly Price'!PB105-1</f>
        <v>4.6277021617293856E-2</v>
      </c>
      <c r="PC104" s="4">
        <f>'Monthly Price'!PC104/'Monthly Price'!PC105-1</f>
        <v>6.3706280280529048E-2</v>
      </c>
      <c r="PD104" s="4">
        <f>'Monthly Price'!PD104/'Monthly Price'!PD105-1</f>
        <v>7.6883649410558697E-2</v>
      </c>
      <c r="PE104" s="4">
        <f>'Monthly Price'!PE104/'Monthly Price'!PE105-1</f>
        <v>4.6051002723446421E-2</v>
      </c>
      <c r="PF104" s="4">
        <f>'Monthly Price'!PF104/'Monthly Price'!PF105-1</f>
        <v>-9.8002613403024075E-2</v>
      </c>
      <c r="PG104" s="4">
        <f>'Monthly Price'!PG104/'Monthly Price'!PG105-1</f>
        <v>-0.1451266638042078</v>
      </c>
      <c r="PH104" s="4">
        <f>'Monthly Price'!PH104/'Monthly Price'!PH105-1</f>
        <v>-0.11608732315187853</v>
      </c>
      <c r="PI104" s="4">
        <f>'Monthly Price'!PI104/'Monthly Price'!PI105-1</f>
        <v>-7.6109076109076135E-2</v>
      </c>
      <c r="PJ104" s="4">
        <f>'Monthly Price'!PJ104/'Monthly Price'!PJ105-1</f>
        <v>-0.26488605733888759</v>
      </c>
      <c r="PK104" s="4">
        <f>'Monthly Price'!PK104/'Monthly Price'!PK105-1</f>
        <v>-8.9967284623773125E-3</v>
      </c>
      <c r="PL104" s="4">
        <f>'Monthly Price'!PL104/'Monthly Price'!PL105-1</f>
        <v>-4.8657379366040865E-2</v>
      </c>
      <c r="PM104" s="4">
        <f>'Monthly Price'!PM104/'Monthly Price'!PM105-1</f>
        <v>-0.18139707244765613</v>
      </c>
      <c r="PN104" s="4">
        <f>'Monthly Price'!PN104/'Monthly Price'!PN105-1</f>
        <v>-5.7989088074824724E-2</v>
      </c>
      <c r="PO104" s="4">
        <f>'Monthly Price'!PO104/'Monthly Price'!PO105-1</f>
        <v>4.6051002723446421E-2</v>
      </c>
      <c r="PP104" s="4">
        <f>'Monthly Price'!PP104/'Monthly Price'!PP105-1</f>
        <v>2.7116246168356728E-2</v>
      </c>
      <c r="PQ104" s="4">
        <f>'Monthly Price'!PQ104/'Monthly Price'!PQ105-1</f>
        <v>-9.7131681877444587E-2</v>
      </c>
      <c r="PR104" s="4">
        <f>'Monthly Price'!PR104/'Monthly Price'!PR105-1</f>
        <v>-5.2701623635879602E-2</v>
      </c>
      <c r="PS104" s="4">
        <f>'Monthly Price'!PS104/'Monthly Price'!PS105-1</f>
        <v>-4.7316204528109918E-2</v>
      </c>
      <c r="PT104" s="4">
        <f>'Monthly Price'!PT104/'Monthly Price'!PT105-1</f>
        <v>4.0376195881303589E-2</v>
      </c>
      <c r="PU104" s="4">
        <f>'Monthly Price'!PU104/'Monthly Price'!PU105-1</f>
        <v>3.9969254419677247E-2</v>
      </c>
      <c r="PV104" s="4">
        <f>'Monthly Price'!PV104/'Monthly Price'!PV105-1</f>
        <v>-7.5261559230509589E-2</v>
      </c>
      <c r="PW104" s="4">
        <f>'Monthly Price'!PW104/'Monthly Price'!PW105-1</f>
        <v>-0.22200392927308443</v>
      </c>
      <c r="PX104" s="4">
        <f>'Monthly Price'!PX104/'Monthly Price'!PX105-1</f>
        <v>-5.9927045336113371E-3</v>
      </c>
      <c r="PY104" s="4">
        <f>'Monthly Price'!PY104/'Monthly Price'!PY105-1</f>
        <v>-8.1222222222222196E-2</v>
      </c>
      <c r="PZ104" s="4">
        <f>'Monthly Price'!PZ104/'Monthly Price'!PZ105-1</f>
        <v>-0.14492753623188404</v>
      </c>
      <c r="QA104" s="4">
        <f>'Monthly Price'!QA104/'Monthly Price'!QA105-1</f>
        <v>-9.3319508221004321E-2</v>
      </c>
      <c r="QB104" s="4">
        <f>'Monthly Price'!QB104/'Monthly Price'!QB105-1</f>
        <v>-4.3400044974139851E-2</v>
      </c>
      <c r="QC104" s="4">
        <f>'Monthly Price'!QC104/'Monthly Price'!QC105-1</f>
        <v>-3.6082474226804107E-2</v>
      </c>
      <c r="QD104" s="4">
        <f>'Monthly Price'!QD104/'Monthly Price'!QD105-1</f>
        <v>-7.3145245559038674E-3</v>
      </c>
      <c r="QE104" s="4">
        <f>'Monthly Price'!QE104/'Monthly Price'!QE105-1</f>
        <v>-0.11619718309859162</v>
      </c>
      <c r="QF104" s="4" t="e">
        <f>'Monthly Price'!QF104/'Monthly Price'!QF105-1</f>
        <v>#DIV/0!</v>
      </c>
      <c r="QG104" s="4">
        <f>'Monthly Price'!QG104/'Monthly Price'!QG105-1</f>
        <v>-8.1310679611650505E-2</v>
      </c>
      <c r="QH104" s="4">
        <f>'Monthly Price'!QH104/'Monthly Price'!QH105-1</f>
        <v>-7.6626446075382493E-2</v>
      </c>
      <c r="QI104" s="4">
        <f>'Monthly Price'!QI104/'Monthly Price'!QI105-1</f>
        <v>-5.7326972968449241E-2</v>
      </c>
      <c r="QJ104" s="4">
        <f>'Monthly Price'!QJ104/'Monthly Price'!QJ105-1</f>
        <v>-6.0167827173718935E-2</v>
      </c>
      <c r="QK104" s="4">
        <f>'Monthly Price'!QK104/'Monthly Price'!QK105-1</f>
        <v>-8.8239133272418835E-2</v>
      </c>
      <c r="QL104" s="4">
        <f>'Monthly Price'!QL104/'Monthly Price'!QL105-1</f>
        <v>6.2683499706400303E-2</v>
      </c>
      <c r="QM104" s="4">
        <f>'Monthly Price'!QM104/'Monthly Price'!QM105-1</f>
        <v>8.1198265668112057E-3</v>
      </c>
      <c r="QN104" s="4">
        <f>'Monthly Price'!QN104/'Monthly Price'!QN105-1</f>
        <v>-2.9191616766466977E-2</v>
      </c>
      <c r="QO104" s="4">
        <f>'Monthly Price'!QO104/'Monthly Price'!QO105-1</f>
        <v>-3.2797029702970271E-2</v>
      </c>
      <c r="QP104" s="4">
        <f>'Monthly Price'!QP104/'Monthly Price'!QP105-1</f>
        <v>3.225561049828829E-2</v>
      </c>
      <c r="QQ104" s="4">
        <f>'Monthly Price'!QQ104/'Monthly Price'!QQ105-1</f>
        <v>4.4340535311189866E-2</v>
      </c>
      <c r="QR104" s="4">
        <f>'Monthly Price'!QR104/'Monthly Price'!QR105-1</f>
        <v>-3.6626916524701847E-2</v>
      </c>
      <c r="QS104" s="4">
        <f>'Monthly Price'!QS104/'Monthly Price'!QS105-1</f>
        <v>-0.12649510692279808</v>
      </c>
      <c r="QT104" s="4">
        <f>'Monthly Price'!QT104/'Monthly Price'!QT105-1</f>
        <v>-4.5347665435001572E-2</v>
      </c>
      <c r="QU104" s="4">
        <f>'Monthly Price'!QU104/'Monthly Price'!QU105-1</f>
        <v>-0.34937759336099583</v>
      </c>
      <c r="QV104" s="4">
        <f>'Monthly Price'!QV104/'Monthly Price'!QV105-1</f>
        <v>0.13198900091659027</v>
      </c>
      <c r="QW104" s="4" t="e">
        <f>'Monthly Price'!QW104/'Monthly Price'!QW105-1</f>
        <v>#DIV/0!</v>
      </c>
      <c r="QX104" s="4">
        <f>'Monthly Price'!QX104/'Monthly Price'!QX105-1</f>
        <v>-8.8834875333228869E-2</v>
      </c>
      <c r="QY104" s="4">
        <f>'Monthly Price'!QY104/'Monthly Price'!QY105-1</f>
        <v>7.3453853472883024E-2</v>
      </c>
      <c r="QZ104" s="4">
        <f>'Monthly Price'!QZ104/'Monthly Price'!QZ105-1</f>
        <v>1.681841173495191E-2</v>
      </c>
      <c r="RA104" s="4">
        <f>'Monthly Price'!RA104/'Monthly Price'!RA105-1</f>
        <v>-4.2670206713445902E-2</v>
      </c>
      <c r="RB104" s="4">
        <f>'Monthly Price'!RB104/'Monthly Price'!RB105-1</f>
        <v>2.8380893300248067E-2</v>
      </c>
      <c r="RC104" s="4">
        <f>'Monthly Price'!RC104/'Monthly Price'!RC105-1</f>
        <v>9.5604668487707656E-3</v>
      </c>
      <c r="RD104" s="4" t="e">
        <f>'Monthly Price'!RD104/'Monthly Price'!RD105-1</f>
        <v>#DIV/0!</v>
      </c>
      <c r="RE104" s="4">
        <f>'Monthly Price'!RE104/'Monthly Price'!RE105-1</f>
        <v>3.443957420163013E-3</v>
      </c>
      <c r="RF104" s="4">
        <f>'Monthly Price'!RF104/'Monthly Price'!RF105-1</f>
        <v>4.1580786808853798E-2</v>
      </c>
      <c r="RG104" s="4">
        <f>'Monthly Price'!RG104/'Monthly Price'!RG105-1</f>
        <v>-6.3824790088661931E-2</v>
      </c>
      <c r="RH104" s="4" t="e">
        <f>'Monthly Price'!RH104/'Monthly Price'!RH105-1</f>
        <v>#DIV/0!</v>
      </c>
      <c r="RI104" s="4">
        <f>'Monthly Price'!RI104/'Monthly Price'!RI105-1</f>
        <v>-0.22576791808873731</v>
      </c>
      <c r="RJ104" s="4">
        <f>'Monthly Price'!RJ104/'Monthly Price'!RJ105-1</f>
        <v>3.2375085557837302E-2</v>
      </c>
      <c r="RK104" s="4">
        <f>'Monthly Price'!RK104/'Monthly Price'!RK105-1</f>
        <v>-2.6737967914438387E-2</v>
      </c>
      <c r="RL104" s="4">
        <f>'Monthly Price'!RL104/'Monthly Price'!RL105-1</f>
        <v>-1.4504431909750259E-2</v>
      </c>
      <c r="RM104" s="4">
        <f>'Monthly Price'!RM104/'Monthly Price'!RM105-1</f>
        <v>-0.32084200786490857</v>
      </c>
      <c r="RN104" s="4">
        <f>'Monthly Price'!RN104/'Monthly Price'!RN105-1</f>
        <v>-6.1818181818181772E-2</v>
      </c>
      <c r="RO104" s="4">
        <f>'Monthly Price'!RO104/'Monthly Price'!RO105-1</f>
        <v>0.10273159144893107</v>
      </c>
      <c r="RP104" s="4">
        <f>'Monthly Price'!RP104/'Monthly Price'!RP105-1</f>
        <v>-6.0532687651331685E-2</v>
      </c>
      <c r="RQ104" s="4">
        <f>'Monthly Price'!RQ104/'Monthly Price'!RQ105-1</f>
        <v>-4.9335199440167843E-2</v>
      </c>
      <c r="RR104" s="4">
        <f>'Monthly Price'!RR104/'Monthly Price'!RR105-1</f>
        <v>-0.19877757108689886</v>
      </c>
      <c r="RS104" s="4">
        <f>'Monthly Price'!RS104/'Monthly Price'!RS105-1</f>
        <v>-8.7145412726808202E-2</v>
      </c>
      <c r="RT104" s="4">
        <f>'Monthly Price'!RT104/'Monthly Price'!RT105-1</f>
        <v>-0.10603345280764631</v>
      </c>
      <c r="RU104" s="4">
        <f>'Monthly Price'!RU104/'Monthly Price'!RU105-1</f>
        <v>-3.7153923396930022E-2</v>
      </c>
      <c r="RV104" s="4">
        <f>'Monthly Price'!RV104/'Monthly Price'!RV105-1</f>
        <v>-7.9338842975206547E-2</v>
      </c>
      <c r="RW104" s="4">
        <f>'Monthly Price'!RW104/'Monthly Price'!RW105-1</f>
        <v>-0.1213369238080152</v>
      </c>
      <c r="RX104" s="4">
        <f>'Monthly Price'!RX104/'Monthly Price'!RX105-1</f>
        <v>-5.8663769690385781E-2</v>
      </c>
      <c r="RY104" s="4">
        <f>'Monthly Price'!RY104/'Monthly Price'!RY105-1</f>
        <v>9.1496232508072595E-3</v>
      </c>
      <c r="RZ104" s="4">
        <f>'Monthly Price'!RZ104/'Monthly Price'!RZ105-1</f>
        <v>-7.9691331314005409E-2</v>
      </c>
      <c r="SA104" s="4">
        <f>'Monthly Price'!SA104/'Monthly Price'!SA105-1</f>
        <v>7.8506259282833391E-3</v>
      </c>
      <c r="SB104" s="4" t="e">
        <f>'Monthly Price'!SB104/'Monthly Price'!SB105-1</f>
        <v>#DIV/0!</v>
      </c>
      <c r="SC104" s="4">
        <f>'Monthly Price'!SC104/'Monthly Price'!SC105-1</f>
        <v>-4.3696275071633317E-2</v>
      </c>
    </row>
    <row r="105" spans="1:497" x14ac:dyDescent="0.25">
      <c r="A105" s="2">
        <f>'Monthly Price'!A105</f>
        <v>42369</v>
      </c>
      <c r="B105" s="4">
        <f>'Monthly Price'!B105/'Monthly Price'!B106-1</f>
        <v>2.0791168353265777E-2</v>
      </c>
      <c r="C105" s="4">
        <f>'Monthly Price'!C105/'Monthly Price'!C106-1</f>
        <v>-0.1102282333051563</v>
      </c>
      <c r="D105" s="4">
        <f>'Monthly Price'!D105/'Monthly Price'!D106-1</f>
        <v>3.9092055485498101E-2</v>
      </c>
      <c r="E105" s="4">
        <f>'Monthly Price'!E105/'Monthly Price'!E106-1</f>
        <v>1.6681708784596738E-2</v>
      </c>
      <c r="F105" s="4">
        <f>'Monthly Price'!F105/'Monthly Price'!F106-1</f>
        <v>1.9872845251360127E-2</v>
      </c>
      <c r="G105" s="4">
        <f>'Monthly Price'!G105/'Monthly Price'!G106-1</f>
        <v>4.0291634689177958E-3</v>
      </c>
      <c r="H105" s="4">
        <f>'Monthly Price'!H105/'Monthly Price'!H106-1</f>
        <v>-1.528823924230005E-2</v>
      </c>
      <c r="I105" s="4">
        <f>'Monthly Price'!I105/'Monthly Price'!I106-1</f>
        <v>0.1126868532004599</v>
      </c>
      <c r="J105" s="4">
        <f>'Monthly Price'!J105/'Monthly Price'!J106-1</f>
        <v>4.2343428658162763E-2</v>
      </c>
      <c r="K105" s="4">
        <f>'Monthly Price'!K105/'Monthly Price'!K106-1</f>
        <v>2.7059970745977546E-2</v>
      </c>
      <c r="L105" s="4">
        <f>'Monthly Price'!L105/'Monthly Price'!L106-1</f>
        <v>-9.7480503899221027E-3</v>
      </c>
      <c r="M105" s="4">
        <f>'Monthly Price'!M105/'Monthly Price'!M106-1</f>
        <v>-4.5432280186137541E-2</v>
      </c>
      <c r="N105" s="4">
        <f>'Monthly Price'!N105/'Monthly Price'!N106-1</f>
        <v>4.3740573152337925E-2</v>
      </c>
      <c r="O105" s="4">
        <f>'Monthly Price'!O105/'Monthly Price'!O106-1</f>
        <v>-1.8478673585622163E-2</v>
      </c>
      <c r="P105" s="4">
        <f>'Monthly Price'!P105/'Monthly Price'!P106-1</f>
        <v>6.106360235168351E-2</v>
      </c>
      <c r="Q105" s="4">
        <f>'Monthly Price'!Q105/'Monthly Price'!Q106-1</f>
        <v>1.4618727775582707E-2</v>
      </c>
      <c r="R105" s="4">
        <f>'Monthly Price'!R105/'Monthly Price'!R106-1</f>
        <v>4.956015363648536E-4</v>
      </c>
      <c r="S105" s="4">
        <f>'Monthly Price'!S105/'Monthly Price'!S106-1</f>
        <v>-5.7189542483659928E-3</v>
      </c>
      <c r="T105" s="4">
        <f>'Monthly Price'!T105/'Monthly Price'!T106-1</f>
        <v>-1.2175082163131123E-2</v>
      </c>
      <c r="U105" s="4">
        <f>'Monthly Price'!U105/'Monthly Price'!U106-1</f>
        <v>-3.5842293906809264E-3</v>
      </c>
      <c r="V105" s="4">
        <f>'Monthly Price'!V105/'Monthly Price'!V106-1</f>
        <v>4.1808300783191754E-2</v>
      </c>
      <c r="W105" s="4">
        <f>'Monthly Price'!W105/'Monthly Price'!W106-1</f>
        <v>1.8744625967325845E-2</v>
      </c>
      <c r="X105" s="4">
        <f>'Monthly Price'!X105/'Monthly Price'!X106-1</f>
        <v>-3.4423407917383853E-2</v>
      </c>
      <c r="Y105" s="4">
        <f>'Monthly Price'!Y105/'Monthly Price'!Y106-1</f>
        <v>-1.4892685063512934E-2</v>
      </c>
      <c r="Z105" s="4">
        <f>'Monthly Price'!Z105/'Monthly Price'!Z106-1</f>
        <v>-7.2569528906186731E-2</v>
      </c>
      <c r="AA105" s="4">
        <f>'Monthly Price'!AA105/'Monthly Price'!AA106-1</f>
        <v>7.9774753636792095E-3</v>
      </c>
      <c r="AB105" s="4">
        <f>'Monthly Price'!AB105/'Monthly Price'!AB106-1</f>
        <v>0.21610169491525433</v>
      </c>
      <c r="AC105" s="4">
        <f>'Monthly Price'!AC105/'Monthly Price'!AC106-1</f>
        <v>2.7115678985348834E-2</v>
      </c>
      <c r="AD105" s="4">
        <f>'Monthly Price'!AD105/'Monthly Price'!AD106-1</f>
        <v>-1.6187727443844779E-2</v>
      </c>
      <c r="AE105" s="4">
        <f>'Monthly Price'!AE105/'Monthly Price'!AE106-1</f>
        <v>-2.3961661341852514E-3</v>
      </c>
      <c r="AF105" s="4">
        <f>'Monthly Price'!AF105/'Monthly Price'!AF106-1</f>
        <v>-6.2612265845522153E-2</v>
      </c>
      <c r="AG105" s="4">
        <f>'Monthly Price'!AG105/'Monthly Price'!AG106-1</f>
        <v>-9.2198581560283599E-2</v>
      </c>
      <c r="AH105" s="4">
        <f>'Monthly Price'!AH105/'Monthly Price'!AH106-1</f>
        <v>2.4492723918835724E-2</v>
      </c>
      <c r="AI105" s="4">
        <f>'Monthly Price'!AI105/'Monthly Price'!AI106-1</f>
        <v>-1.343012704174229E-2</v>
      </c>
      <c r="AJ105" s="4">
        <f>'Monthly Price'!AJ105/'Monthly Price'!AJ106-1</f>
        <v>2.4927745664739875E-2</v>
      </c>
      <c r="AK105" s="4">
        <f>'Monthly Price'!AK105/'Monthly Price'!AK106-1</f>
        <v>-2.5368401417645958E-2</v>
      </c>
      <c r="AL105" s="4">
        <f>'Monthly Price'!AL105/'Monthly Price'!AL106-1</f>
        <v>-3.4862385321100531E-3</v>
      </c>
      <c r="AM105" s="4">
        <f>'Monthly Price'!AM105/'Monthly Price'!AM106-1</f>
        <v>-5.695113558155529E-2</v>
      </c>
      <c r="AN105" s="4">
        <f>'Monthly Price'!AN105/'Monthly Price'!AN106-1</f>
        <v>3.48633496846531E-2</v>
      </c>
      <c r="AO105" s="4">
        <f>'Monthly Price'!AO105/'Monthly Price'!AO106-1</f>
        <v>-5.3276505061267132E-3</v>
      </c>
      <c r="AP105" s="4">
        <f>'Monthly Price'!AP105/'Monthly Price'!AP106-1</f>
        <v>-3.6926147704590795E-2</v>
      </c>
      <c r="AQ105" s="4">
        <f>'Monthly Price'!AQ105/'Monthly Price'!AQ106-1</f>
        <v>7.6350093109871509E-3</v>
      </c>
      <c r="AR105" s="4">
        <f>'Monthly Price'!AR105/'Monthly Price'!AR106-1</f>
        <v>1.6941694169416932E-2</v>
      </c>
      <c r="AS105" s="4">
        <f>'Monthly Price'!AS105/'Monthly Price'!AS106-1</f>
        <v>-7.3940248523838958E-2</v>
      </c>
      <c r="AT105" s="4">
        <f>'Monthly Price'!AT105/'Monthly Price'!AT106-1</f>
        <v>-6.4556090846524583E-2</v>
      </c>
      <c r="AU105" s="4">
        <f>'Monthly Price'!AU105/'Monthly Price'!AU106-1</f>
        <v>4.0414161656646463E-2</v>
      </c>
      <c r="AV105" s="4">
        <f>'Monthly Price'!AV105/'Monthly Price'!AV106-1</f>
        <v>-2.2261798753353546E-4</v>
      </c>
      <c r="AW105" s="4">
        <f>'Monthly Price'!AW105/'Monthly Price'!AW106-1</f>
        <v>-1.2910629751828884E-2</v>
      </c>
      <c r="AX105" s="4">
        <f>'Monthly Price'!AX105/'Monthly Price'!AX106-1</f>
        <v>-1.4952700640830097E-2</v>
      </c>
      <c r="AY105" s="4">
        <f>'Monthly Price'!AY105/'Monthly Price'!AY106-1</f>
        <v>5.9503375672274039E-3</v>
      </c>
      <c r="AZ105" s="4">
        <f>'Monthly Price'!AZ105/'Monthly Price'!AZ106-1</f>
        <v>-3.6414565826330625E-2</v>
      </c>
      <c r="BA105" s="4">
        <f>'Monthly Price'!BA105/'Monthly Price'!BA106-1</f>
        <v>-7.2790009858692106E-2</v>
      </c>
      <c r="BB105" s="4">
        <f>'Monthly Price'!BB105/'Monthly Price'!BB106-1</f>
        <v>-5.1520892537627705E-2</v>
      </c>
      <c r="BC105" s="4">
        <f>'Monthly Price'!BC105/'Monthly Price'!BC106-1</f>
        <v>2.1872084585881524E-2</v>
      </c>
      <c r="BD105" s="4">
        <f>'Monthly Price'!BD105/'Monthly Price'!BD106-1</f>
        <v>-5.171819331111438E-3</v>
      </c>
      <c r="BE105" s="4">
        <f>'Monthly Price'!BE105/'Monthly Price'!BE106-1</f>
        <v>-6.8493150684931559E-2</v>
      </c>
      <c r="BF105" s="4">
        <f>'Monthly Price'!BF105/'Monthly Price'!BF106-1</f>
        <v>-9.2033362093758564E-3</v>
      </c>
      <c r="BG105" s="4">
        <f>'Monthly Price'!BG105/'Monthly Price'!BG106-1</f>
        <v>5.0267220491519549E-2</v>
      </c>
      <c r="BH105" s="4">
        <f>'Monthly Price'!BH105/'Monthly Price'!BH106-1</f>
        <v>4.0356499098738174E-2</v>
      </c>
      <c r="BI105" s="4">
        <f>'Monthly Price'!BI105/'Monthly Price'!BI106-1</f>
        <v>-3.6556036556038007E-3</v>
      </c>
      <c r="BJ105" s="4">
        <f>'Monthly Price'!BJ105/'Monthly Price'!BJ106-1</f>
        <v>-2.9173646007816911E-2</v>
      </c>
      <c r="BK105" s="4" t="e">
        <f>'Monthly Price'!BK105/'Monthly Price'!BK106-1</f>
        <v>#DIV/0!</v>
      </c>
      <c r="BL105" s="4">
        <f>'Monthly Price'!BL105/'Monthly Price'!BL106-1</f>
        <v>2.0822488287342011E-4</v>
      </c>
      <c r="BM105" s="4">
        <f>'Monthly Price'!BM105/'Monthly Price'!BM106-1</f>
        <v>2.19780219780219E-2</v>
      </c>
      <c r="BN105" s="4">
        <f>'Monthly Price'!BN105/'Monthly Price'!BN106-1</f>
        <v>-7.3107049608353014E-3</v>
      </c>
      <c r="BO105" s="4">
        <f>'Monthly Price'!BO105/'Monthly Price'!BO106-1</f>
        <v>-0.13617021276595742</v>
      </c>
      <c r="BP105" s="4">
        <f>'Monthly Price'!BP105/'Monthly Price'!BP106-1</f>
        <v>2.0899227289105982E-2</v>
      </c>
      <c r="BQ105" s="4">
        <f>'Monthly Price'!BQ105/'Monthly Price'!BQ106-1</f>
        <v>-7.259475218658884E-2</v>
      </c>
      <c r="BR105" s="4">
        <f>'Monthly Price'!BR105/'Monthly Price'!BR106-1</f>
        <v>3.1797534068786604E-2</v>
      </c>
      <c r="BS105" s="4">
        <f>'Monthly Price'!BS105/'Monthly Price'!BS106-1</f>
        <v>-0.11111111111111105</v>
      </c>
      <c r="BT105" s="4">
        <f>'Monthly Price'!BT105/'Monthly Price'!BT106-1</f>
        <v>4.3909348441926177E-3</v>
      </c>
      <c r="BU105" s="4">
        <f>'Monthly Price'!BU105/'Monthly Price'!BU106-1</f>
        <v>-2.728818800247379E-2</v>
      </c>
      <c r="BV105" s="4">
        <f>'Monthly Price'!BV105/'Monthly Price'!BV106-1</f>
        <v>1.5601023017902893E-2</v>
      </c>
      <c r="BW105" s="4">
        <f>'Monthly Price'!BW105/'Monthly Price'!BW106-1</f>
        <v>-4.3261231281198076E-2</v>
      </c>
      <c r="BX105" s="4">
        <f>'Monthly Price'!BX105/'Monthly Price'!BX106-1</f>
        <v>-0.10522696011004118</v>
      </c>
      <c r="BY105" s="4">
        <f>'Monthly Price'!BY105/'Monthly Price'!BY106-1</f>
        <v>-0.10238520201200718</v>
      </c>
      <c r="BZ105" s="4">
        <f>'Monthly Price'!BZ105/'Monthly Price'!BZ106-1</f>
        <v>6.9489185457892289E-2</v>
      </c>
      <c r="CA105" s="4">
        <f>'Monthly Price'!CA105/'Monthly Price'!CA106-1</f>
        <v>-6.3785329374244082E-2</v>
      </c>
      <c r="CB105" s="4">
        <f>'Monthly Price'!CB105/'Monthly Price'!CB106-1</f>
        <v>3.9766081871346337E-3</v>
      </c>
      <c r="CC105" s="4">
        <f>'Monthly Price'!CC105/'Monthly Price'!CC106-1</f>
        <v>-2.9935720844811442E-3</v>
      </c>
      <c r="CD105" s="4">
        <f>'Monthly Price'!CD105/'Monthly Price'!CD106-1</f>
        <v>-3.6491810076715647E-2</v>
      </c>
      <c r="CE105" s="4">
        <f>'Monthly Price'!CE105/'Monthly Price'!CE106-1</f>
        <v>8.7527352297593897E-3</v>
      </c>
      <c r="CF105" s="4">
        <f>'Monthly Price'!CF105/'Monthly Price'!CF106-1</f>
        <v>1.7414018284719113E-2</v>
      </c>
      <c r="CG105" s="4">
        <f>'Monthly Price'!CG105/'Monthly Price'!CG106-1</f>
        <v>2.0971595434032375E-2</v>
      </c>
      <c r="CH105" s="4">
        <f>'Monthly Price'!CH105/'Monthly Price'!CH106-1</f>
        <v>2.7124773960218729E-3</v>
      </c>
      <c r="CI105" s="4">
        <f>'Monthly Price'!CI105/'Monthly Price'!CI106-1</f>
        <v>4.3327817060327956E-2</v>
      </c>
      <c r="CJ105" s="4">
        <f>'Monthly Price'!CJ105/'Monthly Price'!CJ106-1</f>
        <v>-6.5818852538588546E-2</v>
      </c>
      <c r="CK105" s="4">
        <f>'Monthly Price'!CK105/'Monthly Price'!CK106-1</f>
        <v>-5.9784142178300637E-2</v>
      </c>
      <c r="CL105" s="4">
        <f>'Monthly Price'!CL105/'Monthly Price'!CL106-1</f>
        <v>-3.4423407917383853E-2</v>
      </c>
      <c r="CM105" s="4">
        <f>'Monthly Price'!CM105/'Monthly Price'!CM106-1</f>
        <v>-9.171381638985121E-3</v>
      </c>
      <c r="CN105" s="4">
        <f>'Monthly Price'!CN105/'Monthly Price'!CN106-1</f>
        <v>-1.7853002550428987E-2</v>
      </c>
      <c r="CO105" s="4">
        <f>'Monthly Price'!CO105/'Monthly Price'!CO106-1</f>
        <v>-4.1472916928490644E-2</v>
      </c>
      <c r="CP105" s="4">
        <f>'Monthly Price'!CP105/'Monthly Price'!CP106-1</f>
        <v>-2.4451599919500855E-2</v>
      </c>
      <c r="CQ105" s="4">
        <f>'Monthly Price'!CQ105/'Monthly Price'!CQ106-1</f>
        <v>-6.3720781300032114E-2</v>
      </c>
      <c r="CR105" s="4">
        <f>'Monthly Price'!CR105/'Monthly Price'!CR106-1</f>
        <v>8.4086531337976167E-2</v>
      </c>
      <c r="CS105" s="4">
        <f>'Monthly Price'!CS105/'Monthly Price'!CS106-1</f>
        <v>0.10197183098591545</v>
      </c>
      <c r="CT105" s="4">
        <f>'Monthly Price'!CT105/'Monthly Price'!CT106-1</f>
        <v>-2.3138534559477897E-2</v>
      </c>
      <c r="CU105" s="4">
        <f>'Monthly Price'!CU105/'Monthly Price'!CU106-1</f>
        <v>-4.9667497921861981E-2</v>
      </c>
      <c r="CV105" s="4">
        <f>'Monthly Price'!CV105/'Monthly Price'!CV106-1</f>
        <v>-4.5016987542468856E-2</v>
      </c>
      <c r="CW105" s="4">
        <f>'Monthly Price'!CW105/'Monthly Price'!CW106-1</f>
        <v>2.7027027027027195E-2</v>
      </c>
      <c r="CX105" s="4">
        <f>'Monthly Price'!CX105/'Monthly Price'!CX106-1</f>
        <v>5.0516389762011782E-2</v>
      </c>
      <c r="CY105" s="4">
        <f>'Monthly Price'!CY105/'Monthly Price'!CY106-1</f>
        <v>-5.503477472029028E-2</v>
      </c>
      <c r="CZ105" s="4">
        <f>'Monthly Price'!CZ105/'Monthly Price'!CZ106-1</f>
        <v>2.6563199522459335E-2</v>
      </c>
      <c r="DA105" s="4">
        <f>'Monthly Price'!DA105/'Monthly Price'!DA106-1</f>
        <v>-8.9257188498402584E-2</v>
      </c>
      <c r="DB105" s="4">
        <f>'Monthly Price'!DB105/'Monthly Price'!DB106-1</f>
        <v>1.0590277777777768E-2</v>
      </c>
      <c r="DC105" s="4">
        <f>'Monthly Price'!DC105/'Monthly Price'!DC106-1</f>
        <v>-1.3777709359605983E-2</v>
      </c>
      <c r="DD105" s="4">
        <f>'Monthly Price'!DD105/'Monthly Price'!DD106-1</f>
        <v>-2.215344518651241E-2</v>
      </c>
      <c r="DE105" s="4">
        <f>'Monthly Price'!DE105/'Monthly Price'!DE106-1</f>
        <v>5.8759521218716193E-2</v>
      </c>
      <c r="DF105" s="4">
        <f>'Monthly Price'!DF105/'Monthly Price'!DF106-1</f>
        <v>5.3571428571428603E-2</v>
      </c>
      <c r="DG105" s="4">
        <f>'Monthly Price'!DG105/'Monthly Price'!DG106-1</f>
        <v>-7.4390924307236039E-3</v>
      </c>
      <c r="DH105" s="4">
        <f>'Monthly Price'!DH105/'Monthly Price'!DH106-1</f>
        <v>2.6124197002141303E-2</v>
      </c>
      <c r="DI105" s="4">
        <f>'Monthly Price'!DI105/'Monthly Price'!DI106-1</f>
        <v>1.431181485992683E-2</v>
      </c>
      <c r="DJ105" s="4" t="e">
        <f>'Monthly Price'!DJ105/'Monthly Price'!DJ106-1</f>
        <v>#DIV/0!</v>
      </c>
      <c r="DK105" s="4">
        <f>'Monthly Price'!DK105/'Monthly Price'!DK106-1</f>
        <v>-5.1226158038147118E-2</v>
      </c>
      <c r="DL105" s="4">
        <f>'Monthly Price'!DL105/'Monthly Price'!DL106-1</f>
        <v>-7.8060319337669992E-2</v>
      </c>
      <c r="DM105" s="4">
        <f>'Monthly Price'!DM105/'Monthly Price'!DM106-1</f>
        <v>-0.15150425506412557</v>
      </c>
      <c r="DN105" s="4">
        <f>'Monthly Price'!DN105/'Monthly Price'!DN106-1</f>
        <v>-5.9658784353924132E-2</v>
      </c>
      <c r="DO105" s="4">
        <f>'Monthly Price'!DO105/'Monthly Price'!DO106-1</f>
        <v>-6.6816143497757885E-2</v>
      </c>
      <c r="DP105" s="4">
        <f>'Monthly Price'!DP105/'Monthly Price'!DP106-1</f>
        <v>3.9111488999893584E-2</v>
      </c>
      <c r="DQ105" s="4">
        <f>'Monthly Price'!DQ105/'Monthly Price'!DQ106-1</f>
        <v>1.9898819561551262E-2</v>
      </c>
      <c r="DR105" s="4">
        <f>'Monthly Price'!DR105/'Monthly Price'!DR106-1</f>
        <v>4.1616054924742407E-2</v>
      </c>
      <c r="DS105" s="4">
        <f>'Monthly Price'!DS105/'Monthly Price'!DS106-1</f>
        <v>-5.7610363047554181E-2</v>
      </c>
      <c r="DT105" s="4">
        <f>'Monthly Price'!DT105/'Monthly Price'!DT106-1</f>
        <v>-0.17203002329393491</v>
      </c>
      <c r="DU105" s="4">
        <f>'Monthly Price'!DU105/'Monthly Price'!DU106-1</f>
        <v>-7.2196620583717452E-2</v>
      </c>
      <c r="DV105" s="4">
        <f>'Monthly Price'!DV105/'Monthly Price'!DV106-1</f>
        <v>-9.8544832013695682E-2</v>
      </c>
      <c r="DW105" s="4">
        <f>'Monthly Price'!DW105/'Monthly Price'!DW106-1</f>
        <v>-2.6958882854926314E-2</v>
      </c>
      <c r="DX105" s="4">
        <f>'Monthly Price'!DX105/'Monthly Price'!DX106-1</f>
        <v>-7.3380470093636463E-2</v>
      </c>
      <c r="DY105" s="4">
        <f>'Monthly Price'!DY105/'Monthly Price'!DY106-1</f>
        <v>1.5172413793103079E-3</v>
      </c>
      <c r="DZ105" s="4">
        <f>'Monthly Price'!DZ105/'Monthly Price'!DZ106-1</f>
        <v>-2.0940215684221997E-3</v>
      </c>
      <c r="EA105" s="4">
        <f>'Monthly Price'!EA105/'Monthly Price'!EA106-1</f>
        <v>-6.0237164122618814E-2</v>
      </c>
      <c r="EB105" s="4">
        <f>'Monthly Price'!EB105/'Monthly Price'!EB106-1</f>
        <v>-9.5917044718081712E-2</v>
      </c>
      <c r="EC105" s="4">
        <f>'Monthly Price'!EC105/'Monthly Price'!EC106-1</f>
        <v>-2.7796764638869931E-2</v>
      </c>
      <c r="ED105" s="4">
        <f>'Monthly Price'!ED105/'Monthly Price'!ED106-1</f>
        <v>-2.6339342795039022E-2</v>
      </c>
      <c r="EE105" s="4">
        <f>'Monthly Price'!EE105/'Monthly Price'!EE106-1</f>
        <v>-8.7232118455111363E-2</v>
      </c>
      <c r="EF105" s="4">
        <f>'Monthly Price'!EF105/'Monthly Price'!EF106-1</f>
        <v>-1.3832730368163459E-2</v>
      </c>
      <c r="EG105" s="4">
        <f>'Monthly Price'!EG105/'Monthly Price'!EG106-1</f>
        <v>2.5557404326123079E-2</v>
      </c>
      <c r="EH105" s="4">
        <f>'Monthly Price'!EH105/'Monthly Price'!EH106-1</f>
        <v>-4.3399999999999994E-2</v>
      </c>
      <c r="EI105" s="4">
        <f>'Monthly Price'!EI105/'Monthly Price'!EI106-1</f>
        <v>-6.2133005598798308E-2</v>
      </c>
      <c r="EJ105" s="4">
        <f>'Monthly Price'!EJ105/'Monthly Price'!EJ106-1</f>
        <v>-0.17237163814180934</v>
      </c>
      <c r="EK105" s="4">
        <f>'Monthly Price'!EK105/'Monthly Price'!EK106-1</f>
        <v>-5.8958401572224428E-3</v>
      </c>
      <c r="EL105" s="4">
        <f>'Monthly Price'!EL105/'Monthly Price'!EL106-1</f>
        <v>-4.6391752577319534E-2</v>
      </c>
      <c r="EM105" s="4">
        <f>'Monthly Price'!EM105/'Monthly Price'!EM106-1</f>
        <v>-2.6704665400042238E-2</v>
      </c>
      <c r="EN105" s="4" t="e">
        <f>'Monthly Price'!EN105/'Monthly Price'!EN106-1</f>
        <v>#DIV/0!</v>
      </c>
      <c r="EO105" s="4">
        <f>'Monthly Price'!EO105/'Monthly Price'!EO106-1</f>
        <v>7.6594397847760787E-2</v>
      </c>
      <c r="EP105" s="4">
        <f>'Monthly Price'!EP105/'Monthly Price'!EP106-1</f>
        <v>2.6659103800340533E-2</v>
      </c>
      <c r="EQ105" s="4">
        <f>'Monthly Price'!EQ105/'Monthly Price'!EQ106-1</f>
        <v>-6.3179547458126484E-3</v>
      </c>
      <c r="ER105" s="4">
        <f>'Monthly Price'!ER105/'Monthly Price'!ER106-1</f>
        <v>-4.0114132259147395E-2</v>
      </c>
      <c r="ES105" s="4">
        <f>'Monthly Price'!ES105/'Monthly Price'!ES106-1</f>
        <v>1.3146597982399699E-2</v>
      </c>
      <c r="ET105" s="4">
        <f>'Monthly Price'!ET105/'Monthly Price'!ET106-1</f>
        <v>-3.9602834729222769E-2</v>
      </c>
      <c r="EU105" s="4">
        <f>'Monthly Price'!EU105/'Monthly Price'!EU106-1</f>
        <v>-1.9122435267972637E-2</v>
      </c>
      <c r="EV105" s="4">
        <f>'Monthly Price'!EV105/'Monthly Price'!EV106-1</f>
        <v>-4.9528818759587812E-2</v>
      </c>
      <c r="EW105" s="4" t="e">
        <f>'Monthly Price'!EW105/'Monthly Price'!EW106-1</f>
        <v>#DIV/0!</v>
      </c>
      <c r="EX105" s="4">
        <f>'Monthly Price'!EX105/'Monthly Price'!EX106-1</f>
        <v>-5.4576223381751388E-2</v>
      </c>
      <c r="EY105" s="4">
        <f>'Monthly Price'!EY105/'Monthly Price'!EY106-1</f>
        <v>-0.10630394406205623</v>
      </c>
      <c r="EZ105" s="4">
        <f>'Monthly Price'!EZ105/'Monthly Price'!EZ106-1</f>
        <v>-6.4228571428571524E-2</v>
      </c>
      <c r="FA105" s="4">
        <f>'Monthly Price'!FA105/'Monthly Price'!FA106-1</f>
        <v>-0.11248073959938354</v>
      </c>
      <c r="FB105" s="4">
        <f>'Monthly Price'!FB105/'Monthly Price'!FB106-1</f>
        <v>-8.775981524249421E-2</v>
      </c>
      <c r="FC105" s="4">
        <f>'Monthly Price'!FC105/'Monthly Price'!FC106-1</f>
        <v>-3.7935879422659524E-2</v>
      </c>
      <c r="FD105" s="4">
        <f>'Monthly Price'!FD105/'Monthly Price'!FD106-1</f>
        <v>-1.6748080949057886E-2</v>
      </c>
      <c r="FE105" s="4">
        <f>'Monthly Price'!FE105/'Monthly Price'!FE106-1</f>
        <v>-8.0626671761559021E-2</v>
      </c>
      <c r="FF105" s="4">
        <f>'Monthly Price'!FF105/'Monthly Price'!FF106-1</f>
        <v>-6.0497237569060891E-2</v>
      </c>
      <c r="FG105" s="4">
        <f>'Monthly Price'!FG105/'Monthly Price'!FG106-1</f>
        <v>-2.0973588814085842E-2</v>
      </c>
      <c r="FH105" s="4" t="e">
        <f>'Monthly Price'!FH105/'Monthly Price'!FH106-1</f>
        <v>#DIV/0!</v>
      </c>
      <c r="FI105" s="4">
        <f>'Monthly Price'!FI105/'Monthly Price'!FI106-1</f>
        <v>-7.8380695035788706E-2</v>
      </c>
      <c r="FJ105" s="4">
        <f>'Monthly Price'!FJ105/'Monthly Price'!FJ106-1</f>
        <v>-2.2813688212927841E-2</v>
      </c>
      <c r="FK105" s="4">
        <f>'Monthly Price'!FK105/'Monthly Price'!FK106-1</f>
        <v>-0.2970459518599563</v>
      </c>
      <c r="FL105" s="4">
        <f>'Monthly Price'!FL105/'Monthly Price'!FL106-1</f>
        <v>-0.11014096360193559</v>
      </c>
      <c r="FM105" s="4">
        <f>'Monthly Price'!FM105/'Monthly Price'!FM106-1</f>
        <v>-3.0920241604878274E-2</v>
      </c>
      <c r="FN105" s="4">
        <f>'Monthly Price'!FN105/'Monthly Price'!FN106-1</f>
        <v>-4.0018906570033042E-2</v>
      </c>
      <c r="FO105" s="4">
        <f>'Monthly Price'!FO105/'Monthly Price'!FO106-1</f>
        <v>-2.5322428436615252E-2</v>
      </c>
      <c r="FP105" s="4">
        <f>'Monthly Price'!FP105/'Monthly Price'!FP106-1</f>
        <v>-8.6660476632621775E-3</v>
      </c>
      <c r="FQ105" s="4">
        <f>'Monthly Price'!FQ105/'Monthly Price'!FQ106-1</f>
        <v>-5.3408525460275302E-2</v>
      </c>
      <c r="FR105" s="4">
        <f>'Monthly Price'!FR105/'Monthly Price'!FR106-1</f>
        <v>-1.492537313432829E-2</v>
      </c>
      <c r="FS105" s="4">
        <f>'Monthly Price'!FS105/'Monthly Price'!FS106-1</f>
        <v>4.0507859733978302E-2</v>
      </c>
      <c r="FT105" s="4">
        <f>'Monthly Price'!FT105/'Monthly Price'!FT106-1</f>
        <v>4.4029209621992971E-2</v>
      </c>
      <c r="FU105" s="4">
        <f>'Monthly Price'!FU105/'Monthly Price'!FU106-1</f>
        <v>4.8675634447372218E-2</v>
      </c>
      <c r="FV105" s="4">
        <f>'Monthly Price'!FV105/'Monthly Price'!FV106-1</f>
        <v>-3.6039768019884066E-2</v>
      </c>
      <c r="FW105" s="4">
        <f>'Monthly Price'!FW105/'Monthly Price'!FW106-1</f>
        <v>4.0349937511158895E-2</v>
      </c>
      <c r="FX105" s="4">
        <f>'Monthly Price'!FX105/'Monthly Price'!FX106-1</f>
        <v>-5.2605058953945405E-2</v>
      </c>
      <c r="FY105" s="4">
        <f>'Monthly Price'!FY105/'Monthly Price'!FY106-1</f>
        <v>-7.7920427100546474E-2</v>
      </c>
      <c r="FZ105" s="4">
        <f>'Monthly Price'!FZ105/'Monthly Price'!FZ106-1</f>
        <v>3.4608729090559676E-2</v>
      </c>
      <c r="GA105" s="4">
        <f>'Monthly Price'!GA105/'Monthly Price'!GA106-1</f>
        <v>-8.1851624770079678E-2</v>
      </c>
      <c r="GB105" s="4">
        <f>'Monthly Price'!GB105/'Monthly Price'!GB106-1</f>
        <v>6.8401174989509039E-2</v>
      </c>
      <c r="GC105" s="4">
        <f>'Monthly Price'!GC105/'Monthly Price'!GC106-1</f>
        <v>-0.16350067842605154</v>
      </c>
      <c r="GD105" s="4">
        <f>'Monthly Price'!GD105/'Monthly Price'!GD106-1</f>
        <v>-1.6003339827442287E-2</v>
      </c>
      <c r="GE105" s="4">
        <f>'Monthly Price'!GE105/'Monthly Price'!GE106-1</f>
        <v>3.1825376989085941E-2</v>
      </c>
      <c r="GF105" s="4">
        <f>'Monthly Price'!GF105/'Monthly Price'!GF106-1</f>
        <v>-3.6965270532121064E-2</v>
      </c>
      <c r="GG105" s="4">
        <f>'Monthly Price'!GG105/'Monthly Price'!GG106-1</f>
        <v>-5.9762773722627838E-2</v>
      </c>
      <c r="GH105" s="4">
        <f>'Monthly Price'!GH105/'Monthly Price'!GH106-1</f>
        <v>-0.14152173913043475</v>
      </c>
      <c r="GI105" s="4">
        <f>'Monthly Price'!GI105/'Monthly Price'!GI106-1</f>
        <v>5.8401517846555118E-2</v>
      </c>
      <c r="GJ105" s="4">
        <f>'Monthly Price'!GJ105/'Monthly Price'!GJ106-1</f>
        <v>-1.0675589547482378E-2</v>
      </c>
      <c r="GK105" s="4">
        <f>'Monthly Price'!GK105/'Monthly Price'!GK106-1</f>
        <v>6.2856477709232195E-3</v>
      </c>
      <c r="GL105" s="4">
        <f>'Monthly Price'!GL105/'Monthly Price'!GL106-1</f>
        <v>-5.9387637203928367E-2</v>
      </c>
      <c r="GM105" s="4">
        <f>'Monthly Price'!GM105/'Monthly Price'!GM106-1</f>
        <v>4.5350655599663225E-2</v>
      </c>
      <c r="GN105" s="4">
        <f>'Monthly Price'!GN105/'Monthly Price'!GN106-1</f>
        <v>-5.6371109806224395E-2</v>
      </c>
      <c r="GO105" s="4">
        <f>'Monthly Price'!GO105/'Monthly Price'!GO106-1</f>
        <v>-3.6990119077780603E-2</v>
      </c>
      <c r="GP105" s="4">
        <f>'Monthly Price'!GP105/'Monthly Price'!GP106-1</f>
        <v>-3.6697247706421909E-2</v>
      </c>
      <c r="GQ105" s="4" t="e">
        <f>'Monthly Price'!GQ105/'Monthly Price'!GQ106-1</f>
        <v>#DIV/0!</v>
      </c>
      <c r="GR105" s="4">
        <f>'Monthly Price'!GR105/'Monthly Price'!GR106-1</f>
        <v>4.007718569095875E-3</v>
      </c>
      <c r="GS105" s="4">
        <f>'Monthly Price'!GS105/'Monthly Price'!GS106-1</f>
        <v>-0.17830508474576279</v>
      </c>
      <c r="GT105" s="4">
        <f>'Monthly Price'!GT105/'Monthly Price'!GT106-1</f>
        <v>-4.8217370818281813E-2</v>
      </c>
      <c r="GU105" s="4">
        <f>'Monthly Price'!GU105/'Monthly Price'!GU106-1</f>
        <v>1.0222399521292669E-2</v>
      </c>
      <c r="GV105" s="4">
        <f>'Monthly Price'!GV105/'Monthly Price'!GV106-1</f>
        <v>-0.10556951977774842</v>
      </c>
      <c r="GW105" s="4">
        <f>'Monthly Price'!GW105/'Monthly Price'!GW106-1</f>
        <v>-4.4913065959604759E-2</v>
      </c>
      <c r="GX105" s="4">
        <f>'Monthly Price'!GX105/'Monthly Price'!GX106-1</f>
        <v>-5.7813191677733466E-2</v>
      </c>
      <c r="GY105" s="4">
        <f>'Monthly Price'!GY105/'Monthly Price'!GY106-1</f>
        <v>1.3658092419759349E-3</v>
      </c>
      <c r="GZ105" s="4">
        <f>'Monthly Price'!GZ105/'Monthly Price'!GZ106-1</f>
        <v>9.8543903515222464E-3</v>
      </c>
      <c r="HA105" s="4">
        <f>'Monthly Price'!HA105/'Monthly Price'!HA106-1</f>
        <v>-0.36699193890538817</v>
      </c>
      <c r="HB105" s="4">
        <f>'Monthly Price'!HB105/'Monthly Price'!HB106-1</f>
        <v>-0.12314436584636845</v>
      </c>
      <c r="HC105" s="4">
        <f>'Monthly Price'!HC105/'Monthly Price'!HC106-1</f>
        <v>-6.7613054295331487E-2</v>
      </c>
      <c r="HD105" s="4">
        <f>'Monthly Price'!HD105/'Monthly Price'!HD106-1</f>
        <v>-2.0358306188924535E-3</v>
      </c>
      <c r="HE105" s="4" t="e">
        <f>'Monthly Price'!HE105/'Monthly Price'!HE106-1</f>
        <v>#DIV/0!</v>
      </c>
      <c r="HF105" s="4" t="e">
        <f>'Monthly Price'!HF105/'Monthly Price'!HF106-1</f>
        <v>#DIV/0!</v>
      </c>
      <c r="HG105" s="4">
        <f>'Monthly Price'!HG105/'Monthly Price'!HG106-1</f>
        <v>2.5750500333555637E-2</v>
      </c>
      <c r="HH105" s="4">
        <f>'Monthly Price'!HH105/'Monthly Price'!HH106-1</f>
        <v>1.5542563810067023E-2</v>
      </c>
      <c r="HI105" s="4">
        <f>'Monthly Price'!HI105/'Monthly Price'!HI106-1</f>
        <v>-2.5069124423963141E-2</v>
      </c>
      <c r="HJ105" s="4">
        <f>'Monthly Price'!HJ105/'Monthly Price'!HJ106-1</f>
        <v>-2.7744270205066535E-2</v>
      </c>
      <c r="HK105" s="4" t="e">
        <f>'Monthly Price'!HK105/'Monthly Price'!HK106-1</f>
        <v>#DIV/0!</v>
      </c>
      <c r="HL105" s="4">
        <f>'Monthly Price'!HL105/'Monthly Price'!HL106-1</f>
        <v>-5.0832447750619902E-2</v>
      </c>
      <c r="HM105" s="4">
        <f>'Monthly Price'!HM105/'Monthly Price'!HM106-1</f>
        <v>2.8665145464917163E-2</v>
      </c>
      <c r="HN105" s="4">
        <f>'Monthly Price'!HN105/'Monthly Price'!HN106-1</f>
        <v>5.9142434696894952E-3</v>
      </c>
      <c r="HO105" s="4">
        <f>'Monthly Price'!HO105/'Monthly Price'!HO106-1</f>
        <v>2.9652640497034755E-2</v>
      </c>
      <c r="HP105" s="4" t="e">
        <f>'Monthly Price'!HP105/'Monthly Price'!HP106-1</f>
        <v>#DIV/0!</v>
      </c>
      <c r="HQ105" s="4">
        <f>'Monthly Price'!HQ105/'Monthly Price'!HQ106-1</f>
        <v>9.2862541842133606E-2</v>
      </c>
      <c r="HR105" s="4">
        <f>'Monthly Price'!HR105/'Monthly Price'!HR106-1</f>
        <v>-2.3912003825921069E-4</v>
      </c>
      <c r="HS105" s="4">
        <f>'Monthly Price'!HS105/'Monthly Price'!HS106-1</f>
        <v>-8.1632653061224469E-2</v>
      </c>
      <c r="HT105" s="4" t="e">
        <f>'Monthly Price'!HT105/'Monthly Price'!HT106-1</f>
        <v>#DIV/0!</v>
      </c>
      <c r="HU105" s="4">
        <f>'Monthly Price'!HU105/'Monthly Price'!HU106-1</f>
        <v>8.7236867058599898E-3</v>
      </c>
      <c r="HV105" s="4">
        <f>'Monthly Price'!HV105/'Monthly Price'!HV106-1</f>
        <v>-7.0610096004955047E-2</v>
      </c>
      <c r="HW105" s="4">
        <f>'Monthly Price'!HW105/'Monthly Price'!HW106-1</f>
        <v>-0.1425275570366572</v>
      </c>
      <c r="HX105" s="4">
        <f>'Monthly Price'!HX105/'Monthly Price'!HX106-1</f>
        <v>-1.7313019390582385E-3</v>
      </c>
      <c r="HY105" s="4">
        <f>'Monthly Price'!HY105/'Monthly Price'!HY106-1</f>
        <v>5.1399026763990108E-2</v>
      </c>
      <c r="HZ105" s="4">
        <f>'Monthly Price'!HZ105/'Monthly Price'!HZ106-1</f>
        <v>-0.13464741810105496</v>
      </c>
      <c r="IA105" s="4">
        <f>'Monthly Price'!IA105/'Monthly Price'!IA106-1</f>
        <v>-2.4330900243308973E-3</v>
      </c>
      <c r="IB105" s="4">
        <f>'Monthly Price'!IB105/'Monthly Price'!IB106-1</f>
        <v>-1.048593350383642E-2</v>
      </c>
      <c r="IC105" s="4">
        <f>'Monthly Price'!IC105/'Monthly Price'!IC106-1</f>
        <v>-3.7532904990629889E-2</v>
      </c>
      <c r="ID105" s="4">
        <f>'Monthly Price'!ID105/'Monthly Price'!ID106-1</f>
        <v>-3.6543307230231803E-2</v>
      </c>
      <c r="IE105" s="4">
        <f>'Monthly Price'!IE105/'Monthly Price'!IE106-1</f>
        <v>1.6843647015745145E-2</v>
      </c>
      <c r="IF105" s="4">
        <f>'Monthly Price'!IF105/'Monthly Price'!IF106-1</f>
        <v>-0.14647678934714259</v>
      </c>
      <c r="IG105" s="4">
        <f>'Monthly Price'!IG105/'Monthly Price'!IG106-1</f>
        <v>7.447248655357841E-3</v>
      </c>
      <c r="IH105" s="4">
        <f>'Monthly Price'!IH105/'Monthly Price'!IH106-1</f>
        <v>0.11072756240042492</v>
      </c>
      <c r="II105" s="4">
        <f>'Monthly Price'!II105/'Monthly Price'!II106-1</f>
        <v>-5.5320648343904155E-2</v>
      </c>
      <c r="IJ105" s="4">
        <f>'Monthly Price'!IJ105/'Monthly Price'!IJ106-1</f>
        <v>-2.7867095391211127E-2</v>
      </c>
      <c r="IK105" s="4">
        <f>'Monthly Price'!IK105/'Monthly Price'!IK106-1</f>
        <v>1.371883758666459E-2</v>
      </c>
      <c r="IL105" s="4">
        <f>'Monthly Price'!IL105/'Monthly Price'!IL106-1</f>
        <v>5.3253731343283484E-2</v>
      </c>
      <c r="IM105" s="4">
        <f>'Monthly Price'!IM105/'Monthly Price'!IM106-1</f>
        <v>0.13956709956709967</v>
      </c>
      <c r="IN105" s="4" t="e">
        <f>'Monthly Price'!IN105/'Monthly Price'!IN106-1</f>
        <v>#DIV/0!</v>
      </c>
      <c r="IO105" s="4">
        <f>'Monthly Price'!IO105/'Monthly Price'!IO106-1</f>
        <v>-7.283015651700564E-2</v>
      </c>
      <c r="IP105" s="4" t="e">
        <f>'Monthly Price'!IP105/'Monthly Price'!IP106-1</f>
        <v>#DIV/0!</v>
      </c>
      <c r="IQ105" s="4">
        <f>'Monthly Price'!IQ105/'Monthly Price'!IQ106-1</f>
        <v>-2.4025627335824806E-2</v>
      </c>
      <c r="IR105" s="4">
        <f>'Monthly Price'!IR105/'Monthly Price'!IR106-1</f>
        <v>-7.4997565014122913E-2</v>
      </c>
      <c r="IS105" s="4">
        <f>'Monthly Price'!IS105/'Monthly Price'!IS106-1</f>
        <v>-1.2468827930174453E-2</v>
      </c>
      <c r="IT105" s="4">
        <f>'Monthly Price'!IT105/'Monthly Price'!IT106-1</f>
        <v>-2.1972132904608754E-2</v>
      </c>
      <c r="IU105" s="4">
        <f>'Monthly Price'!IU105/'Monthly Price'!IU106-1</f>
        <v>9.7239648682559521E-2</v>
      </c>
      <c r="IV105" s="4">
        <f>'Monthly Price'!IV105/'Monthly Price'!IV106-1</f>
        <v>6.7942550373004229E-2</v>
      </c>
      <c r="IW105" s="4">
        <f>'Monthly Price'!IW105/'Monthly Price'!IW106-1</f>
        <v>-0.14579673776662494</v>
      </c>
      <c r="IX105" s="4">
        <f>'Monthly Price'!IX105/'Monthly Price'!IX106-1</f>
        <v>3.4111021721641155E-2</v>
      </c>
      <c r="IY105" s="4">
        <f>'Monthly Price'!IY105/'Monthly Price'!IY106-1</f>
        <v>-1.1659192825111964E-3</v>
      </c>
      <c r="IZ105" s="4">
        <f>'Monthly Price'!IZ105/'Monthly Price'!IZ106-1</f>
        <v>-5.5821371610845216E-2</v>
      </c>
      <c r="JA105" s="4">
        <f>'Monthly Price'!JA105/'Monthly Price'!JA106-1</f>
        <v>-0.1058394160583942</v>
      </c>
      <c r="JB105" s="4">
        <f>'Monthly Price'!JB105/'Monthly Price'!JB106-1</f>
        <v>5.2069060016441959E-3</v>
      </c>
      <c r="JC105" s="4">
        <f>'Monthly Price'!JC105/'Monthly Price'!JC106-1</f>
        <v>-2.2736943380216812E-2</v>
      </c>
      <c r="JD105" s="4" t="e">
        <f>'Monthly Price'!JD105/'Monthly Price'!JD106-1</f>
        <v>#DIV/0!</v>
      </c>
      <c r="JE105" s="4">
        <f>'Monthly Price'!JE105/'Monthly Price'!JE106-1</f>
        <v>-4.7765118317265598E-2</v>
      </c>
      <c r="JF105" s="4">
        <f>'Monthly Price'!JF105/'Monthly Price'!JF106-1</f>
        <v>-2.617558489691918E-2</v>
      </c>
      <c r="JG105" s="4">
        <f>'Monthly Price'!JG105/'Monthly Price'!JG106-1</f>
        <v>-3.5982713265689581E-2</v>
      </c>
      <c r="JH105" s="4">
        <f>'Monthly Price'!JH105/'Monthly Price'!JH106-1</f>
        <v>-0.3044990219517496</v>
      </c>
      <c r="JI105" s="4">
        <f>'Monthly Price'!JI105/'Monthly Price'!JI106-1</f>
        <v>-6.5443540760355634E-2</v>
      </c>
      <c r="JJ105" s="4" t="e">
        <f>'Monthly Price'!JJ105/'Monthly Price'!JJ106-1</f>
        <v>#DIV/0!</v>
      </c>
      <c r="JK105" s="4">
        <f>'Monthly Price'!JK105/'Monthly Price'!JK106-1</f>
        <v>-1.218696233989669E-2</v>
      </c>
      <c r="JL105" s="4">
        <f>'Monthly Price'!JL105/'Monthly Price'!JL106-1</f>
        <v>7.0106561974201398E-3</v>
      </c>
      <c r="JM105" s="4">
        <f>'Monthly Price'!JM105/'Monthly Price'!JM106-1</f>
        <v>-0.31145038167938932</v>
      </c>
      <c r="JN105" s="4">
        <f>'Monthly Price'!JN105/'Monthly Price'!JN106-1</f>
        <v>-9.8707403055229181E-2</v>
      </c>
      <c r="JO105" s="4">
        <f>'Monthly Price'!JO105/'Monthly Price'!JO106-1</f>
        <v>-0.11233150274588122</v>
      </c>
      <c r="JP105" s="4">
        <f>'Monthly Price'!JP105/'Monthly Price'!JP106-1</f>
        <v>-1.0648229184899827E-2</v>
      </c>
      <c r="JQ105" s="4">
        <f>'Monthly Price'!JQ105/'Monthly Price'!JQ106-1</f>
        <v>1.2871995159249749E-2</v>
      </c>
      <c r="JR105" s="4">
        <f>'Monthly Price'!JR105/'Monthly Price'!JR106-1</f>
        <v>-4.308897593732508E-2</v>
      </c>
      <c r="JS105" s="4">
        <f>'Monthly Price'!JS105/'Monthly Price'!JS106-1</f>
        <v>3.4294983200092721E-2</v>
      </c>
      <c r="JT105" s="4">
        <f>'Monthly Price'!JT105/'Monthly Price'!JT106-1</f>
        <v>9.1046061127851852E-2</v>
      </c>
      <c r="JU105" s="4">
        <f>'Monthly Price'!JU105/'Monthly Price'!JU106-1</f>
        <v>-7.712836936215639E-2</v>
      </c>
      <c r="JV105" s="4">
        <f>'Monthly Price'!JV105/'Monthly Price'!JV106-1</f>
        <v>-2.5269541778975002E-3</v>
      </c>
      <c r="JW105" s="4">
        <f>'Monthly Price'!JW105/'Monthly Price'!JW106-1</f>
        <v>-2.7717782577393768E-2</v>
      </c>
      <c r="JX105" s="4">
        <f>'Monthly Price'!JX105/'Monthly Price'!JX106-1</f>
        <v>-3.3112582781456901E-2</v>
      </c>
      <c r="JY105" s="4">
        <f>'Monthly Price'!JY105/'Monthly Price'!JY106-1</f>
        <v>5.6788507084918338E-2</v>
      </c>
      <c r="JZ105" s="4">
        <f>'Monthly Price'!JZ105/'Monthly Price'!JZ106-1</f>
        <v>-7.1307874281851924E-2</v>
      </c>
      <c r="KA105" s="4">
        <f>'Monthly Price'!KA105/'Monthly Price'!KA106-1</f>
        <v>-2.7576197387518153E-2</v>
      </c>
      <c r="KB105" s="4">
        <f>'Monthly Price'!KB105/'Monthly Price'!KB106-1</f>
        <v>-7.6172084540284679E-3</v>
      </c>
      <c r="KC105" s="4">
        <f>'Monthly Price'!KC105/'Monthly Price'!KC106-1</f>
        <v>3.445290858725758E-2</v>
      </c>
      <c r="KD105" s="4" t="e">
        <f>'Monthly Price'!KD105/'Monthly Price'!KD106-1</f>
        <v>#DIV/0!</v>
      </c>
      <c r="KE105" s="4">
        <f>'Monthly Price'!KE105/'Monthly Price'!KE106-1</f>
        <v>-1.2620436965666837E-2</v>
      </c>
      <c r="KF105" s="4">
        <f>'Monthly Price'!KF105/'Monthly Price'!KF106-1</f>
        <v>-2.346536065807614E-2</v>
      </c>
      <c r="KG105" s="4">
        <f>'Monthly Price'!KG105/'Monthly Price'!KG106-1</f>
        <v>9.876165723895447E-2</v>
      </c>
      <c r="KH105" s="4">
        <f>'Monthly Price'!KH105/'Monthly Price'!KH106-1</f>
        <v>2.2880215343203281E-2</v>
      </c>
      <c r="KI105" s="4">
        <f>'Monthly Price'!KI105/'Monthly Price'!KI106-1</f>
        <v>-8.5215605749486611E-2</v>
      </c>
      <c r="KJ105" s="4">
        <f>'Monthly Price'!KJ105/'Monthly Price'!KJ106-1</f>
        <v>-1.7965653896961697E-2</v>
      </c>
      <c r="KK105" s="4">
        <f>'Monthly Price'!KK105/'Monthly Price'!KK106-1</f>
        <v>-0.13470319634703198</v>
      </c>
      <c r="KL105" s="4">
        <f>'Monthly Price'!KL105/'Monthly Price'!KL106-1</f>
        <v>-6.9650986342943866E-2</v>
      </c>
      <c r="KM105" s="4">
        <f>'Monthly Price'!KM105/'Monthly Price'!KM106-1</f>
        <v>-6.1195009848982407E-2</v>
      </c>
      <c r="KN105" s="4">
        <f>'Monthly Price'!KN105/'Monthly Price'!KN106-1</f>
        <v>4.0348742903487445E-2</v>
      </c>
      <c r="KO105" s="4">
        <f>'Monthly Price'!KO105/'Monthly Price'!KO106-1</f>
        <v>-8.9484827099505893E-2</v>
      </c>
      <c r="KP105" s="4">
        <f>'Monthly Price'!KP105/'Monthly Price'!KP106-1</f>
        <v>-8.5698539542573671E-2</v>
      </c>
      <c r="KQ105" s="4">
        <f>'Monthly Price'!KQ105/'Monthly Price'!KQ106-1</f>
        <v>-1.037658855077539E-2</v>
      </c>
      <c r="KR105" s="4" t="e">
        <f>'Monthly Price'!KR105/'Monthly Price'!KR106-1</f>
        <v>#DIV/0!</v>
      </c>
      <c r="KS105" s="4">
        <f>'Monthly Price'!KS105/'Monthly Price'!KS106-1</f>
        <v>-9.3091212690461167E-2</v>
      </c>
      <c r="KT105" s="4">
        <f>'Monthly Price'!KT105/'Monthly Price'!KT106-1</f>
        <v>-3.0830764102991459E-3</v>
      </c>
      <c r="KU105" s="4">
        <f>'Monthly Price'!KU105/'Monthly Price'!KU106-1</f>
        <v>-8.0493346316131142E-2</v>
      </c>
      <c r="KV105" s="4">
        <f>'Monthly Price'!KV105/'Monthly Price'!KV106-1</f>
        <v>-2.2735540196435089E-2</v>
      </c>
      <c r="KW105" s="4">
        <f>'Monthly Price'!KW105/'Monthly Price'!KW106-1</f>
        <v>-3.7271710771523692E-3</v>
      </c>
      <c r="KX105" s="4">
        <f>'Monthly Price'!KX105/'Monthly Price'!KX106-1</f>
        <v>2.2174893510398475E-2</v>
      </c>
      <c r="KY105" s="4">
        <f>'Monthly Price'!KY105/'Monthly Price'!KY106-1</f>
        <v>-1.4984450098953772E-2</v>
      </c>
      <c r="KZ105" s="4">
        <f>'Monthly Price'!KZ105/'Monthly Price'!KZ106-1</f>
        <v>-7.6765609007164448E-3</v>
      </c>
      <c r="LA105" s="4">
        <f>'Monthly Price'!LA105/'Monthly Price'!LA106-1</f>
        <v>2.5964280354194846E-2</v>
      </c>
      <c r="LB105" s="4">
        <f>'Monthly Price'!LB105/'Monthly Price'!LB106-1</f>
        <v>-4.4885011895321125E-2</v>
      </c>
      <c r="LC105" s="4">
        <f>'Monthly Price'!LC105/'Monthly Price'!LC106-1</f>
        <v>2.786413356361539E-2</v>
      </c>
      <c r="LD105" s="4">
        <f>'Monthly Price'!LD105/'Monthly Price'!LD106-1</f>
        <v>1.5642015642015616E-2</v>
      </c>
      <c r="LE105" s="4">
        <f>'Monthly Price'!LE105/'Monthly Price'!LE106-1</f>
        <v>-1.4592933947772613E-2</v>
      </c>
      <c r="LF105" s="4">
        <f>'Monthly Price'!LF105/'Monthly Price'!LF106-1</f>
        <v>-5.2935514918189819E-3</v>
      </c>
      <c r="LG105" s="4">
        <f>'Monthly Price'!LG105/'Monthly Price'!LG106-1</f>
        <v>0.16775791895239767</v>
      </c>
      <c r="LH105" s="4">
        <f>'Monthly Price'!LH105/'Monthly Price'!LH106-1</f>
        <v>-8.5583872194749944E-4</v>
      </c>
      <c r="LI105" s="4">
        <f>'Monthly Price'!LI105/'Monthly Price'!LI106-1</f>
        <v>-3.5553724743063064E-2</v>
      </c>
      <c r="LJ105" s="4">
        <f>'Monthly Price'!LJ105/'Monthly Price'!LJ106-1</f>
        <v>4.683785068949109E-2</v>
      </c>
      <c r="LK105" s="4">
        <f>'Monthly Price'!LK105/'Monthly Price'!LK106-1</f>
        <v>-3.7814452812049315E-2</v>
      </c>
      <c r="LL105" s="4">
        <f>'Monthly Price'!LL105/'Monthly Price'!LL106-1</f>
        <v>-1.361612987693106E-2</v>
      </c>
      <c r="LM105" s="4">
        <f>'Monthly Price'!LM105/'Monthly Price'!LM106-1</f>
        <v>2.3323615160349975E-2</v>
      </c>
      <c r="LN105" s="4">
        <f>'Monthly Price'!LN105/'Monthly Price'!LN106-1</f>
        <v>-6.8075847062480599E-2</v>
      </c>
      <c r="LO105" s="4">
        <f>'Monthly Price'!LO105/'Monthly Price'!LO106-1</f>
        <v>-1.1090573012939031E-2</v>
      </c>
      <c r="LP105" s="4">
        <f>'Monthly Price'!LP105/'Monthly Price'!LP106-1</f>
        <v>-2.3088993499215449E-2</v>
      </c>
      <c r="LQ105" s="4" t="e">
        <f>'Monthly Price'!LQ105/'Monthly Price'!LQ106-1</f>
        <v>#DIV/0!</v>
      </c>
      <c r="LR105" s="4">
        <f>'Monthly Price'!LR105/'Monthly Price'!LR106-1</f>
        <v>-7.5401069518716612E-2</v>
      </c>
      <c r="LS105" s="4">
        <f>'Monthly Price'!LS105/'Monthly Price'!LS106-1</f>
        <v>2.3552502453385582E-3</v>
      </c>
      <c r="LT105" s="4">
        <f>'Monthly Price'!LT105/'Monthly Price'!LT106-1</f>
        <v>5.7930258717660221E-2</v>
      </c>
      <c r="LU105" s="4">
        <f>'Monthly Price'!LU105/'Monthly Price'!LU106-1</f>
        <v>2.6439482961222449E-3</v>
      </c>
      <c r="LV105" s="4">
        <f>'Monthly Price'!LV105/'Monthly Price'!LV106-1</f>
        <v>-3.9123196448390574E-2</v>
      </c>
      <c r="LW105" s="4">
        <f>'Monthly Price'!LW105/'Monthly Price'!LW106-1</f>
        <v>-1.2940406346024669E-2</v>
      </c>
      <c r="LX105" s="4">
        <f>'Monthly Price'!LX105/'Monthly Price'!LX106-1</f>
        <v>-4.4612001256676082E-2</v>
      </c>
      <c r="LY105" s="4" t="e">
        <f>'Monthly Price'!LY105/'Monthly Price'!LY106-1</f>
        <v>#DIV/0!</v>
      </c>
      <c r="LZ105" s="4">
        <f>'Monthly Price'!LZ105/'Monthly Price'!LZ106-1</f>
        <v>-7.0132066879188049E-2</v>
      </c>
      <c r="MA105" s="4">
        <f>'Monthly Price'!MA105/'Monthly Price'!MA106-1</f>
        <v>-2.8827895736233455E-2</v>
      </c>
      <c r="MB105" s="4">
        <f>'Monthly Price'!MB105/'Monthly Price'!MB106-1</f>
        <v>-5.3254437869822535E-2</v>
      </c>
      <c r="MC105" s="4">
        <f>'Monthly Price'!MC105/'Monthly Price'!MC106-1</f>
        <v>-5.3892215568862145E-2</v>
      </c>
      <c r="MD105" s="4">
        <f>'Monthly Price'!MD105/'Monthly Price'!MD106-1</f>
        <v>1.0831474992035739E-2</v>
      </c>
      <c r="ME105" s="4">
        <f>'Monthly Price'!ME105/'Monthly Price'!ME106-1</f>
        <v>-6.0541688794476745E-2</v>
      </c>
      <c r="MF105" s="4">
        <f>'Monthly Price'!MF105/'Monthly Price'!MF106-1</f>
        <v>3.1863533955584167E-2</v>
      </c>
      <c r="MG105" s="4">
        <f>'Monthly Price'!MG105/'Monthly Price'!MG106-1</f>
        <v>2.003338898163598E-2</v>
      </c>
      <c r="MH105" s="4">
        <f>'Monthly Price'!MH105/'Monthly Price'!MH106-1</f>
        <v>-3.1746031746031744E-2</v>
      </c>
      <c r="MI105" s="4">
        <f>'Monthly Price'!MI105/'Monthly Price'!MI106-1</f>
        <v>1.7625138483230884E-2</v>
      </c>
      <c r="MJ105" s="4">
        <f>'Monthly Price'!MJ105/'Monthly Price'!MJ106-1</f>
        <v>-1.8785970246498085E-2</v>
      </c>
      <c r="MK105" s="4">
        <f>'Monthly Price'!MK105/'Monthly Price'!MK106-1</f>
        <v>-5.2300562727573552E-2</v>
      </c>
      <c r="ML105" s="4">
        <f>'Monthly Price'!ML105/'Monthly Price'!ML106-1</f>
        <v>-0.17682020802377418</v>
      </c>
      <c r="MM105" s="4">
        <f>'Monthly Price'!MM105/'Monthly Price'!MM106-1</f>
        <v>-2.4465179790623459E-2</v>
      </c>
      <c r="MN105" s="4">
        <f>'Monthly Price'!MN105/'Monthly Price'!MN106-1</f>
        <v>-1.2111517367458857E-2</v>
      </c>
      <c r="MO105" s="4">
        <f>'Monthly Price'!MO105/'Monthly Price'!MO106-1</f>
        <v>-0.10123251627198437</v>
      </c>
      <c r="MP105" s="4">
        <f>'Monthly Price'!MP105/'Monthly Price'!MP106-1</f>
        <v>4.7680783635839941E-2</v>
      </c>
      <c r="MQ105" s="4">
        <f>'Monthly Price'!MQ105/'Monthly Price'!MQ106-1</f>
        <v>0.10778443113772451</v>
      </c>
      <c r="MR105" s="4">
        <f>'Monthly Price'!MR105/'Monthly Price'!MR106-1</f>
        <v>2.7602070155261726E-2</v>
      </c>
      <c r="MS105" s="4">
        <f>'Monthly Price'!MS105/'Monthly Price'!MS106-1</f>
        <v>-1.6522718738265052E-2</v>
      </c>
      <c r="MT105" s="4">
        <f>'Monthly Price'!MT105/'Monthly Price'!MT106-1</f>
        <v>-0.14322414900449587</v>
      </c>
      <c r="MU105" s="4">
        <f>'Monthly Price'!MU105/'Monthly Price'!MU106-1</f>
        <v>-4.1184736785212395E-2</v>
      </c>
      <c r="MV105" s="4">
        <f>'Monthly Price'!MV105/'Monthly Price'!MV106-1</f>
        <v>-4.961486180335295E-2</v>
      </c>
      <c r="MW105" s="4">
        <f>'Monthly Price'!MW105/'Monthly Price'!MW106-1</f>
        <v>-7.4560346904360419E-2</v>
      </c>
      <c r="MX105" s="4">
        <f>'Monthly Price'!MX105/'Monthly Price'!MX106-1</f>
        <v>-0.125923047026817</v>
      </c>
      <c r="MY105" s="4">
        <f>'Monthly Price'!MY105/'Monthly Price'!MY106-1</f>
        <v>-4.1899441340782495E-3</v>
      </c>
      <c r="MZ105" s="4">
        <f>'Monthly Price'!MZ105/'Monthly Price'!MZ106-1</f>
        <v>7.8171383336631539E-2</v>
      </c>
      <c r="NA105" s="4">
        <f>'Monthly Price'!NA105/'Monthly Price'!NA106-1</f>
        <v>1.1715615471031837E-2</v>
      </c>
      <c r="NB105" s="4">
        <f>'Monthly Price'!NB105/'Monthly Price'!NB106-1</f>
        <v>1.325101641319093E-2</v>
      </c>
      <c r="NC105" s="4">
        <f>'Monthly Price'!NC105/'Monthly Price'!NC106-1</f>
        <v>3.7349971835868079E-2</v>
      </c>
      <c r="ND105" s="4">
        <f>'Monthly Price'!ND105/'Monthly Price'!ND106-1</f>
        <v>-4.11400247831476E-2</v>
      </c>
      <c r="NE105" s="4">
        <f>'Monthly Price'!NE105/'Monthly Price'!NE106-1</f>
        <v>8.3185840707964642E-2</v>
      </c>
      <c r="NF105" s="4">
        <f>'Monthly Price'!NF105/'Monthly Price'!NF106-1</f>
        <v>2.3538961038960915E-2</v>
      </c>
      <c r="NG105" s="4">
        <f>'Monthly Price'!NG105/'Monthly Price'!NG106-1</f>
        <v>1.7278262300477243E-2</v>
      </c>
      <c r="NH105" s="4">
        <f>'Monthly Price'!NH105/'Monthly Price'!NH106-1</f>
        <v>-1.5467541598312762E-2</v>
      </c>
      <c r="NI105" s="4">
        <f>'Monthly Price'!NI105/'Monthly Price'!NI106-1</f>
        <v>-8.2393162393162522E-2</v>
      </c>
      <c r="NJ105" s="4">
        <f>'Monthly Price'!NJ105/'Monthly Price'!NJ106-1</f>
        <v>1.3280212483399723E-2</v>
      </c>
      <c r="NK105" s="4">
        <f>'Monthly Price'!NK105/'Monthly Price'!NK106-1</f>
        <v>-5.0030321406913214E-2</v>
      </c>
      <c r="NL105" s="4">
        <f>'Monthly Price'!NL105/'Monthly Price'!NL106-1</f>
        <v>3.0268418046830226E-2</v>
      </c>
      <c r="NM105" s="4">
        <f>'Monthly Price'!NM105/'Monthly Price'!NM106-1</f>
        <v>-3.8030424339471458E-2</v>
      </c>
      <c r="NN105" s="4">
        <f>'Monthly Price'!NN105/'Monthly Price'!NN106-1</f>
        <v>-1.3335331135750694E-2</v>
      </c>
      <c r="NO105" s="4">
        <f>'Monthly Price'!NO105/'Monthly Price'!NO106-1</f>
        <v>6.6599999999999993E-2</v>
      </c>
      <c r="NP105" s="4">
        <f>'Monthly Price'!NP105/'Monthly Price'!NP106-1</f>
        <v>-7.3194534808067591E-3</v>
      </c>
      <c r="NQ105" s="4">
        <f>'Monthly Price'!NQ105/'Monthly Price'!NQ106-1</f>
        <v>-7.2657743785850881E-2</v>
      </c>
      <c r="NR105" s="4">
        <f>'Monthly Price'!NR105/'Monthly Price'!NR106-1</f>
        <v>0.1329891401103791</v>
      </c>
      <c r="NS105" s="4">
        <f>'Monthly Price'!NS105/'Monthly Price'!NS106-1</f>
        <v>-1.6349287678459334E-2</v>
      </c>
      <c r="NT105" s="4">
        <f>'Monthly Price'!NT105/'Monthly Price'!NT106-1</f>
        <v>-4.1850220264317284E-2</v>
      </c>
      <c r="NU105" s="4">
        <f>'Monthly Price'!NU105/'Monthly Price'!NU106-1</f>
        <v>-7.0869386073341478E-2</v>
      </c>
      <c r="NV105" s="4">
        <f>'Monthly Price'!NV105/'Monthly Price'!NV106-1</f>
        <v>9.6661522215903961E-3</v>
      </c>
      <c r="NW105" s="4">
        <f>'Monthly Price'!NW105/'Monthly Price'!NW106-1</f>
        <v>2.0353982300884921E-2</v>
      </c>
      <c r="NX105" s="4">
        <f>'Monthly Price'!NX105/'Monthly Price'!NX106-1</f>
        <v>2.5406504065040636E-2</v>
      </c>
      <c r="NY105" s="4">
        <f>'Monthly Price'!NY105/'Monthly Price'!NY106-1</f>
        <v>-2.1573182874210506E-3</v>
      </c>
      <c r="NZ105" s="4">
        <f>'Monthly Price'!NZ105/'Monthly Price'!NZ106-1</f>
        <v>-0.13154613466334164</v>
      </c>
      <c r="OA105" s="4">
        <f>'Monthly Price'!OA105/'Monthly Price'!OA106-1</f>
        <v>-4.105468058750672E-2</v>
      </c>
      <c r="OB105" s="4">
        <f>'Monthly Price'!OB105/'Monthly Price'!OB106-1</f>
        <v>4.1276346604215641E-2</v>
      </c>
      <c r="OC105" s="4">
        <f>'Monthly Price'!OC105/'Monthly Price'!OC106-1</f>
        <v>-6.1464690496948582E-2</v>
      </c>
      <c r="OD105" s="4">
        <f>'Monthly Price'!OD105/'Monthly Price'!OD106-1</f>
        <v>2.5071310614021902E-2</v>
      </c>
      <c r="OE105" s="4">
        <f>'Monthly Price'!OE105/'Monthly Price'!OE106-1</f>
        <v>-5.3828151120026702E-2</v>
      </c>
      <c r="OF105" s="4">
        <f>'Monthly Price'!OF105/'Monthly Price'!OF106-1</f>
        <v>-9.8732966770260444E-2</v>
      </c>
      <c r="OG105" s="4">
        <f>'Monthly Price'!OG105/'Monthly Price'!OG106-1</f>
        <v>-2.3255813953488302E-2</v>
      </c>
      <c r="OH105" s="4">
        <f>'Monthly Price'!OH105/'Monthly Price'!OH106-1</f>
        <v>-8.8954910870325032E-2</v>
      </c>
      <c r="OI105" s="4">
        <f>'Monthly Price'!OI105/'Monthly Price'!OI106-1</f>
        <v>5.0894285298822117E-2</v>
      </c>
      <c r="OJ105" s="4">
        <f>'Monthly Price'!OJ105/'Monthly Price'!OJ106-1</f>
        <v>-2.7791878172588769E-2</v>
      </c>
      <c r="OK105" s="4">
        <f>'Monthly Price'!OK105/'Monthly Price'!OK106-1</f>
        <v>-4.7734627831715226E-2</v>
      </c>
      <c r="OL105" s="4">
        <f>'Monthly Price'!OL105/'Monthly Price'!OL106-1</f>
        <v>2.8171541360129115E-2</v>
      </c>
      <c r="OM105" s="4">
        <f>'Monthly Price'!OM105/'Monthly Price'!OM106-1</f>
        <v>-4.9931911030413056E-3</v>
      </c>
      <c r="ON105" s="4" t="e">
        <f>'Monthly Price'!ON105/'Monthly Price'!ON106-1</f>
        <v>#DIV/0!</v>
      </c>
      <c r="OO105" s="4">
        <f>'Monthly Price'!OO105/'Monthly Price'!OO106-1</f>
        <v>7.6273571629608794E-2</v>
      </c>
      <c r="OP105" s="4">
        <f>'Monthly Price'!OP105/'Monthly Price'!OP106-1</f>
        <v>1.1017964071856285</v>
      </c>
      <c r="OQ105" s="4">
        <f>'Monthly Price'!OQ105/'Monthly Price'!OQ106-1</f>
        <v>1.3460015835312644E-2</v>
      </c>
      <c r="OR105" s="4">
        <f>'Monthly Price'!OR105/'Monthly Price'!OR106-1</f>
        <v>6.1022120518687828E-3</v>
      </c>
      <c r="OS105" s="4">
        <f>'Monthly Price'!OS105/'Monthly Price'!OS106-1</f>
        <v>-8.6443325811491056E-2</v>
      </c>
      <c r="OT105" s="4">
        <f>'Monthly Price'!OT105/'Monthly Price'!OT106-1</f>
        <v>7.2522982635342181E-2</v>
      </c>
      <c r="OU105" s="4">
        <f>'Monthly Price'!OU105/'Monthly Price'!OU106-1</f>
        <v>-4.2402416356877026E-3</v>
      </c>
      <c r="OV105" s="4">
        <f>'Monthly Price'!OV105/'Monthly Price'!OV106-1</f>
        <v>3.0051307109699499E-2</v>
      </c>
      <c r="OW105" s="4">
        <f>'Monthly Price'!OW105/'Monthly Price'!OW106-1</f>
        <v>-4.8339222614841026E-2</v>
      </c>
      <c r="OX105" s="4">
        <f>'Monthly Price'!OX105/'Monthly Price'!OX106-1</f>
        <v>3.517260630873742E-2</v>
      </c>
      <c r="OY105" s="4">
        <f>'Monthly Price'!OY105/'Monthly Price'!OY106-1</f>
        <v>-6.33187772925764E-2</v>
      </c>
      <c r="OZ105" s="4">
        <f>'Monthly Price'!OZ105/'Monthly Price'!OZ106-1</f>
        <v>1.4181678804139564E-2</v>
      </c>
      <c r="PA105" s="4">
        <f>'Monthly Price'!PA105/'Monthly Price'!PA106-1</f>
        <v>5.3996101364522486E-2</v>
      </c>
      <c r="PB105" s="4">
        <f>'Monthly Price'!PB105/'Monthly Price'!PB106-1</f>
        <v>3.7547765409536638E-2</v>
      </c>
      <c r="PC105" s="4">
        <f>'Monthly Price'!PC105/'Monthly Price'!PC106-1</f>
        <v>-4.6040871259427796E-2</v>
      </c>
      <c r="PD105" s="4">
        <f>'Monthly Price'!PD105/'Monthly Price'!PD106-1</f>
        <v>1.6675351745701006E-2</v>
      </c>
      <c r="PE105" s="4">
        <f>'Monthly Price'!PE105/'Monthly Price'!PE106-1</f>
        <v>-1.5358361774744034E-2</v>
      </c>
      <c r="PF105" s="4">
        <f>'Monthly Price'!PF105/'Monthly Price'!PF106-1</f>
        <v>7.712565838976726E-3</v>
      </c>
      <c r="PG105" s="4">
        <f>'Monthly Price'!PG105/'Monthly Price'!PG106-1</f>
        <v>-8.9878858929269279E-2</v>
      </c>
      <c r="PH105" s="4">
        <f>'Monthly Price'!PH105/'Monthly Price'!PH106-1</f>
        <v>-2.226090142909487E-2</v>
      </c>
      <c r="PI105" s="4">
        <f>'Monthly Price'!PI105/'Monthly Price'!PI106-1</f>
        <v>-3.2296179598267027E-2</v>
      </c>
      <c r="PJ105" s="4">
        <f>'Monthly Price'!PJ105/'Monthly Price'!PJ106-1</f>
        <v>-0.11551798872995223</v>
      </c>
      <c r="PK105" s="4">
        <f>'Monthly Price'!PK105/'Monthly Price'!PK106-1</f>
        <v>-6.2372188139059204E-2</v>
      </c>
      <c r="PL105" s="4">
        <f>'Monthly Price'!PL105/'Monthly Price'!PL106-1</f>
        <v>-0.12645502645502649</v>
      </c>
      <c r="PM105" s="4">
        <f>'Monthly Price'!PM105/'Monthly Price'!PM106-1</f>
        <v>-5.8115183246073232E-2</v>
      </c>
      <c r="PN105" s="4">
        <f>'Monthly Price'!PN105/'Monthly Price'!PN106-1</f>
        <v>-0.11553839790431542</v>
      </c>
      <c r="PO105" s="4">
        <f>'Monthly Price'!PO105/'Monthly Price'!PO106-1</f>
        <v>-1.5358361774744034E-2</v>
      </c>
      <c r="PP105" s="4">
        <f>'Monthly Price'!PP105/'Monthly Price'!PP106-1</f>
        <v>-6.3261480787254465E-3</v>
      </c>
      <c r="PQ105" s="4">
        <f>'Monthly Price'!PQ105/'Monthly Price'!PQ106-1</f>
        <v>-7.5903614457831448E-2</v>
      </c>
      <c r="PR105" s="4">
        <f>'Monthly Price'!PR105/'Monthly Price'!PR106-1</f>
        <v>1.7881332972094377E-2</v>
      </c>
      <c r="PS105" s="4">
        <f>'Monthly Price'!PS105/'Monthly Price'!PS106-1</f>
        <v>-1.3971802362504615E-3</v>
      </c>
      <c r="PT105" s="4">
        <f>'Monthly Price'!PT105/'Monthly Price'!PT106-1</f>
        <v>1.7740737684627472E-2</v>
      </c>
      <c r="PU105" s="4">
        <f>'Monthly Price'!PU105/'Monthly Price'!PU106-1</f>
        <v>-1.6628873771730834E-2</v>
      </c>
      <c r="PV105" s="4">
        <f>'Monthly Price'!PV105/'Monthly Price'!PV106-1</f>
        <v>4.7473719905053446E-3</v>
      </c>
      <c r="PW105" s="4">
        <f>'Monthly Price'!PW105/'Monthly Price'!PW106-1</f>
        <v>-0.12347167211985532</v>
      </c>
      <c r="PX105" s="4">
        <f>'Monthly Price'!PX105/'Monthly Price'!PX106-1</f>
        <v>4.9751243781095411E-3</v>
      </c>
      <c r="PY105" s="4">
        <f>'Monthly Price'!PY105/'Monthly Price'!PY106-1</f>
        <v>-1.3266089244600265E-2</v>
      </c>
      <c r="PZ105" s="4">
        <f>'Monthly Price'!PZ105/'Monthly Price'!PZ106-1</f>
        <v>-8.396946564885488E-2</v>
      </c>
      <c r="QA105" s="4">
        <f>'Monthly Price'!QA105/'Monthly Price'!QA106-1</f>
        <v>-7.0750172057811422E-2</v>
      </c>
      <c r="QB105" s="4">
        <f>'Monthly Price'!QB105/'Monthly Price'!QB106-1</f>
        <v>-9.5770638470923153E-2</v>
      </c>
      <c r="QC105" s="4">
        <f>'Monthly Price'!QC105/'Monthly Price'!QC106-1</f>
        <v>1.2173913043478368E-2</v>
      </c>
      <c r="QD105" s="4">
        <f>'Monthly Price'!QD105/'Monthly Price'!QD106-1</f>
        <v>-4.2042042042041983E-2</v>
      </c>
      <c r="QE105" s="4">
        <f>'Monthly Price'!QE105/'Monthly Price'!QE106-1</f>
        <v>-8.7950747581355682E-4</v>
      </c>
      <c r="QF105" s="4" t="e">
        <f>'Monthly Price'!QF105/'Monthly Price'!QF106-1</f>
        <v>#DIV/0!</v>
      </c>
      <c r="QG105" s="4">
        <f>'Monthly Price'!QG105/'Monthly Price'!QG106-1</f>
        <v>-1.9193572385061586E-2</v>
      </c>
      <c r="QH105" s="4">
        <f>'Monthly Price'!QH105/'Monthly Price'!QH106-1</f>
        <v>4.9888990466240068E-2</v>
      </c>
      <c r="QI105" s="4">
        <f>'Monthly Price'!QI105/'Monthly Price'!QI106-1</f>
        <v>-1.6705069124423932E-2</v>
      </c>
      <c r="QJ105" s="4">
        <f>'Monthly Price'!QJ105/'Monthly Price'!QJ106-1</f>
        <v>4.5743091859596685E-2</v>
      </c>
      <c r="QK105" s="4">
        <f>'Monthly Price'!QK105/'Monthly Price'!QK106-1</f>
        <v>-3.9493480441324058E-2</v>
      </c>
      <c r="QL105" s="4">
        <f>'Monthly Price'!QL105/'Monthly Price'!QL106-1</f>
        <v>1.0982487384980866E-2</v>
      </c>
      <c r="QM105" s="4">
        <f>'Monthly Price'!QM105/'Monthly Price'!QM106-1</f>
        <v>-3.1087687137183018E-2</v>
      </c>
      <c r="QN105" s="4">
        <f>'Monthly Price'!QN105/'Monthly Price'!QN106-1</f>
        <v>-6.8989547038327492E-2</v>
      </c>
      <c r="QO105" s="4">
        <f>'Monthly Price'!QO105/'Monthly Price'!QO106-1</f>
        <v>-5.8640776699029229E-2</v>
      </c>
      <c r="QP105" s="4">
        <f>'Monthly Price'!QP105/'Monthly Price'!QP106-1</f>
        <v>-1.8982536066818323E-3</v>
      </c>
      <c r="QQ105" s="4">
        <f>'Monthly Price'!QQ105/'Monthly Price'!QQ106-1</f>
        <v>-8.0231351030698561E-2</v>
      </c>
      <c r="QR105" s="4">
        <f>'Monthly Price'!QR105/'Monthly Price'!QR106-1</f>
        <v>2.0536781484298494E-2</v>
      </c>
      <c r="QS105" s="4">
        <f>'Monthly Price'!QS105/'Monthly Price'!QS106-1</f>
        <v>-0.12800252844500637</v>
      </c>
      <c r="QT105" s="4">
        <f>'Monthly Price'!QT105/'Monthly Price'!QT106-1</f>
        <v>-7.2585669781931483E-2</v>
      </c>
      <c r="QU105" s="4">
        <f>'Monthly Price'!QU105/'Monthly Price'!QU106-1</f>
        <v>-5.0682773109243628E-2</v>
      </c>
      <c r="QV105" s="4">
        <f>'Monthly Price'!QV105/'Monthly Price'!QV106-1</f>
        <v>3.0217186024551479E-2</v>
      </c>
      <c r="QW105" s="4" t="e">
        <f>'Monthly Price'!QW105/'Monthly Price'!QW106-1</f>
        <v>#DIV/0!</v>
      </c>
      <c r="QX105" s="4">
        <f>'Monthly Price'!QX105/'Monthly Price'!QX106-1</f>
        <v>2.0401632130570446E-2</v>
      </c>
      <c r="QY105" s="4">
        <f>'Monthly Price'!QY105/'Monthly Price'!QY106-1</f>
        <v>5.9341500765694999E-3</v>
      </c>
      <c r="QZ105" s="4">
        <f>'Monthly Price'!QZ105/'Monthly Price'!QZ106-1</f>
        <v>5.5525894287239641E-2</v>
      </c>
      <c r="RA105" s="4">
        <f>'Monthly Price'!RA105/'Monthly Price'!RA106-1</f>
        <v>1.0927914110429482E-2</v>
      </c>
      <c r="RB105" s="4">
        <f>'Monthly Price'!RB105/'Monthly Price'!RB106-1</f>
        <v>1.7676767676767735E-2</v>
      </c>
      <c r="RC105" s="4">
        <f>'Monthly Price'!RC105/'Monthly Price'!RC106-1</f>
        <v>-5.8231992516370346E-2</v>
      </c>
      <c r="RD105" s="4" t="e">
        <f>'Monthly Price'!RD105/'Monthly Price'!RD106-1</f>
        <v>#DIV/0!</v>
      </c>
      <c r="RE105" s="4">
        <f>'Monthly Price'!RE105/'Monthly Price'!RE106-1</f>
        <v>4.2972434755266242E-3</v>
      </c>
      <c r="RF105" s="4">
        <f>'Monthly Price'!RF105/'Monthly Price'!RF106-1</f>
        <v>4.5045888743210361E-2</v>
      </c>
      <c r="RG105" s="4">
        <f>'Monthly Price'!RG105/'Monthly Price'!RG106-1</f>
        <v>1.3388075687254641E-2</v>
      </c>
      <c r="RH105" s="4" t="e">
        <f>'Monthly Price'!RH105/'Monthly Price'!RH106-1</f>
        <v>#DIV/0!</v>
      </c>
      <c r="RI105" s="4">
        <f>'Monthly Price'!RI105/'Monthly Price'!RI106-1</f>
        <v>2.0194986072423537E-2</v>
      </c>
      <c r="RJ105" s="4">
        <f>'Monthly Price'!RJ105/'Monthly Price'!RJ106-1</f>
        <v>-2.866502866503029E-3</v>
      </c>
      <c r="RK105" s="4">
        <f>'Monthly Price'!RK105/'Monthly Price'!RK106-1</f>
        <v>0.10227815835590248</v>
      </c>
      <c r="RL105" s="4">
        <f>'Monthly Price'!RL105/'Monthly Price'!RL106-1</f>
        <v>-3.1792471230739139E-2</v>
      </c>
      <c r="RM105" s="4">
        <f>'Monthly Price'!RM105/'Monthly Price'!RM106-1</f>
        <v>1.2649332396345692E-2</v>
      </c>
      <c r="RN105" s="4">
        <f>'Monthly Price'!RN105/'Monthly Price'!RN106-1</f>
        <v>0.1351909184726523</v>
      </c>
      <c r="RO105" s="4">
        <f>'Monthly Price'!RO105/'Monthly Price'!RO106-1</f>
        <v>-7.8396497468874005E-2</v>
      </c>
      <c r="RP105" s="4">
        <f>'Monthly Price'!RP105/'Monthly Price'!RP106-1</f>
        <v>-0.11278195488721809</v>
      </c>
      <c r="RQ105" s="4">
        <f>'Monthly Price'!RQ105/'Monthly Price'!RQ106-1</f>
        <v>-5.7076872319366534E-2</v>
      </c>
      <c r="RR105" s="4">
        <f>'Monthly Price'!RR105/'Monthly Price'!RR106-1</f>
        <v>-0.13692660550458713</v>
      </c>
      <c r="RS105" s="4">
        <f>'Monthly Price'!RS105/'Monthly Price'!RS106-1</f>
        <v>-8.9364673027693686E-2</v>
      </c>
      <c r="RT105" s="4">
        <f>'Monthly Price'!RT105/'Monthly Price'!RT106-1</f>
        <v>-6.2333036509349959E-3</v>
      </c>
      <c r="RU105" s="4">
        <f>'Monthly Price'!RU105/'Monthly Price'!RU106-1</f>
        <v>-4.5591456736035263E-2</v>
      </c>
      <c r="RV105" s="4">
        <f>'Monthly Price'!RV105/'Monthly Price'!RV106-1</f>
        <v>2.6417838099854762E-2</v>
      </c>
      <c r="RW105" s="4">
        <f>'Monthly Price'!RW105/'Monthly Price'!RW106-1</f>
        <v>-6.9735738255034541E-3</v>
      </c>
      <c r="RX105" s="4">
        <f>'Monthly Price'!RX105/'Monthly Price'!RX106-1</f>
        <v>-0.12166030534351147</v>
      </c>
      <c r="RY105" s="4">
        <f>'Monthly Price'!RY105/'Monthly Price'!RY106-1</f>
        <v>-0.10248772240560333</v>
      </c>
      <c r="RZ105" s="4">
        <f>'Monthly Price'!RZ105/'Monthly Price'!RZ106-1</f>
        <v>-7.5866017749784964E-3</v>
      </c>
      <c r="SA105" s="4">
        <f>'Monthly Price'!SA105/'Monthly Price'!SA106-1</f>
        <v>-6.6362916006339034E-2</v>
      </c>
      <c r="SB105" s="4" t="e">
        <f>'Monthly Price'!SB105/'Monthly Price'!SB106-1</f>
        <v>#DIV/0!</v>
      </c>
      <c r="SC105" s="4">
        <f>'Monthly Price'!SC105/'Monthly Price'!SC106-1</f>
        <v>-3.457814661134162E-2</v>
      </c>
    </row>
    <row r="106" spans="1:497" x14ac:dyDescent="0.25">
      <c r="A106" s="2">
        <f>'Monthly Price'!A106</f>
        <v>42338</v>
      </c>
      <c r="B106" s="4">
        <f>'Monthly Price'!B106/'Monthly Price'!B107-1</f>
        <v>3.2484802431610893E-2</v>
      </c>
      <c r="C106" s="4">
        <f>'Monthly Price'!C106/'Monthly Price'!C107-1</f>
        <v>-1.0041841004184149E-2</v>
      </c>
      <c r="D106" s="4">
        <f>'Monthly Price'!D106/'Monthly Price'!D107-1</f>
        <v>0.11808248149453648</v>
      </c>
      <c r="E106" s="4">
        <f>'Monthly Price'!E106/'Monthly Price'!E107-1</f>
        <v>6.2150503275283597E-2</v>
      </c>
      <c r="F106" s="4">
        <f>'Monthly Price'!F106/'Monthly Price'!F107-1</f>
        <v>3.4527183715537202E-2</v>
      </c>
      <c r="G106" s="4">
        <f>'Monthly Price'!G106/'Monthly Price'!G107-1</f>
        <v>2.226144944591546E-2</v>
      </c>
      <c r="H106" s="4">
        <f>'Monthly Price'!H106/'Monthly Price'!H107-1</f>
        <v>-1.4189089839729552E-2</v>
      </c>
      <c r="I106" s="4">
        <f>'Monthly Price'!I106/'Monthly Price'!I107-1</f>
        <v>5.9449362462437927E-2</v>
      </c>
      <c r="J106" s="4">
        <f>'Monthly Price'!J106/'Monthly Price'!J107-1</f>
        <v>0.11274395030782158</v>
      </c>
      <c r="K106" s="4">
        <f>'Monthly Price'!K106/'Monthly Price'!K107-1</f>
        <v>5.7619222753464427E-3</v>
      </c>
      <c r="L106" s="4">
        <f>'Monthly Price'!L106/'Monthly Price'!L107-1</f>
        <v>3.7821011673151883E-2</v>
      </c>
      <c r="M106" s="4">
        <f>'Monthly Price'!M106/'Monthly Price'!M107-1</f>
        <v>-1.3052936910804891E-2</v>
      </c>
      <c r="N106" s="4">
        <f>'Monthly Price'!N106/'Monthly Price'!N107-1</f>
        <v>-4.3046357615894149E-2</v>
      </c>
      <c r="O106" s="4">
        <f>'Monthly Price'!O106/'Monthly Price'!O107-1</f>
        <v>1.8432585717968575E-2</v>
      </c>
      <c r="P106" s="4">
        <f>'Monthly Price'!P106/'Monthly Price'!P107-1</f>
        <v>-2.01623461639171E-2</v>
      </c>
      <c r="Q106" s="4">
        <f>'Monthly Price'!Q106/'Monthly Price'!Q107-1</f>
        <v>2.0785905176678998E-3</v>
      </c>
      <c r="R106" s="4">
        <f>'Monthly Price'!R106/'Monthly Price'!R107-1</f>
        <v>2.0870225145459109E-2</v>
      </c>
      <c r="S106" s="4">
        <f>'Monthly Price'!S106/'Monthly Price'!S107-1</f>
        <v>-1.0809172643701292E-2</v>
      </c>
      <c r="T106" s="4">
        <f>'Monthly Price'!T106/'Monthly Price'!T107-1</f>
        <v>8.2821093497249976E-2</v>
      </c>
      <c r="U106" s="4">
        <f>'Monthly Price'!U106/'Monthly Price'!U107-1</f>
        <v>-3.0186608122941827E-2</v>
      </c>
      <c r="V106" s="4">
        <f>'Monthly Price'!V106/'Monthly Price'!V107-1</f>
        <v>2.7952306079664702E-2</v>
      </c>
      <c r="W106" s="4">
        <f>'Monthly Price'!W106/'Monthly Price'!W107-1</f>
        <v>-2.3509655751469349E-2</v>
      </c>
      <c r="X106" s="4">
        <f>'Monthly Price'!X106/'Monthly Price'!X107-1</f>
        <v>3.8736591179975965E-2</v>
      </c>
      <c r="Y106" s="4">
        <f>'Monthly Price'!Y106/'Monthly Price'!Y107-1</f>
        <v>4.8415492957745165E-3</v>
      </c>
      <c r="Z106" s="4">
        <f>'Monthly Price'!Z106/'Monthly Price'!Z107-1</f>
        <v>0.13794057944270155</v>
      </c>
      <c r="AA106" s="4">
        <f>'Monthly Price'!AA106/'Monthly Price'!AA107-1</f>
        <v>6.3754427390789736E-3</v>
      </c>
      <c r="AB106" s="4">
        <f>'Monthly Price'!AB106/'Monthly Price'!AB107-1</f>
        <v>0.1132075471698113</v>
      </c>
      <c r="AC106" s="4">
        <f>'Monthly Price'!AC106/'Monthly Price'!AC107-1</f>
        <v>3.1581321903902504E-2</v>
      </c>
      <c r="AD106" s="4">
        <f>'Monthly Price'!AD106/'Monthly Price'!AD107-1</f>
        <v>2.5479346287479165E-2</v>
      </c>
      <c r="AE106" s="4">
        <f>'Monthly Price'!AE106/'Monthly Price'!AE107-1</f>
        <v>-1.9864957432234043E-2</v>
      </c>
      <c r="AF106" s="4">
        <f>'Monthly Price'!AF106/'Monthly Price'!AF107-1</f>
        <v>3.3470648815652204E-3</v>
      </c>
      <c r="AG106" s="4">
        <f>'Monthly Price'!AG106/'Monthly Price'!AG107-1</f>
        <v>1.5392924655684537E-2</v>
      </c>
      <c r="AH106" s="4">
        <f>'Monthly Price'!AH106/'Monthly Price'!AH107-1</f>
        <v>-0.17889599461460792</v>
      </c>
      <c r="AI106" s="4">
        <f>'Monthly Price'!AI106/'Monthly Price'!AI107-1</f>
        <v>1.7731806427779828E-2</v>
      </c>
      <c r="AJ106" s="4">
        <f>'Monthly Price'!AJ106/'Monthly Price'!AJ107-1</f>
        <v>5.8265789876127849E-2</v>
      </c>
      <c r="AK106" s="4">
        <f>'Monthly Price'!AK106/'Monthly Price'!AK107-1</f>
        <v>1.8656716417897456E-4</v>
      </c>
      <c r="AL106" s="4">
        <f>'Monthly Price'!AL106/'Monthly Price'!AL107-1</f>
        <v>-5.5459272097053813E-2</v>
      </c>
      <c r="AM106" s="4">
        <f>'Monthly Price'!AM106/'Monthly Price'!AM107-1</f>
        <v>2.4682651622002894E-2</v>
      </c>
      <c r="AN106" s="4">
        <f>'Monthly Price'!AN106/'Monthly Price'!AN107-1</f>
        <v>1.7015590200445407E-2</v>
      </c>
      <c r="AO106" s="4">
        <f>'Monthly Price'!AO106/'Monthly Price'!AO107-1</f>
        <v>0.11926058437686349</v>
      </c>
      <c r="AP106" s="4">
        <f>'Monthly Price'!AP106/'Monthly Price'!AP107-1</f>
        <v>2.8430668172021001E-2</v>
      </c>
      <c r="AQ106" s="4">
        <f>'Monthly Price'!AQ106/'Monthly Price'!AQ107-1</f>
        <v>1.8459982298647093E-2</v>
      </c>
      <c r="AR106" s="4">
        <f>'Monthly Price'!AR106/'Monthly Price'!AR107-1</f>
        <v>-3.0503412969283272E-2</v>
      </c>
      <c r="AS106" s="4">
        <f>'Monthly Price'!AS106/'Monthly Price'!AS107-1</f>
        <v>-2.3738350624230575E-3</v>
      </c>
      <c r="AT106" s="4">
        <f>'Monthly Price'!AT106/'Monthly Price'!AT107-1</f>
        <v>-4.6581723523768659E-3</v>
      </c>
      <c r="AU106" s="4">
        <f>'Monthly Price'!AU106/'Monthly Price'!AU107-1</f>
        <v>3.5269709543568339E-2</v>
      </c>
      <c r="AV106" s="4">
        <f>'Monthly Price'!AV106/'Monthly Price'!AV107-1</f>
        <v>2.6785714285715301E-3</v>
      </c>
      <c r="AW106" s="4">
        <f>'Monthly Price'!AW106/'Monthly Price'!AW107-1</f>
        <v>-4.711593375214318E-3</v>
      </c>
      <c r="AX106" s="4">
        <f>'Monthly Price'!AX106/'Monthly Price'!AX107-1</f>
        <v>-3.104671791839142E-2</v>
      </c>
      <c r="AY106" s="4">
        <f>'Monthly Price'!AY106/'Monthly Price'!AY107-1</f>
        <v>-1.1425339366515908E-2</v>
      </c>
      <c r="AZ106" s="4">
        <f>'Monthly Price'!AZ106/'Monthly Price'!AZ107-1</f>
        <v>3.3008252063015719E-2</v>
      </c>
      <c r="BA106" s="4">
        <f>'Monthly Price'!BA106/'Monthly Price'!BA107-1</f>
        <v>-2.8106036410092572E-2</v>
      </c>
      <c r="BB106" s="4">
        <f>'Monthly Price'!BB106/'Monthly Price'!BB107-1</f>
        <v>1.3440000000000119E-2</v>
      </c>
      <c r="BC106" s="4">
        <f>'Monthly Price'!BC106/'Monthly Price'!BC107-1</f>
        <v>4.1342832469775548E-2</v>
      </c>
      <c r="BD106" s="4">
        <f>'Monthly Price'!BD106/'Monthly Price'!BD107-1</f>
        <v>6.5646050214329454E-2</v>
      </c>
      <c r="BE106" s="4">
        <f>'Monthly Price'!BE106/'Monthly Price'!BE107-1</f>
        <v>-6.0436485730274159E-2</v>
      </c>
      <c r="BF106" s="4">
        <f>'Monthly Price'!BF106/'Monthly Price'!BF107-1</f>
        <v>2.6875369167159047E-2</v>
      </c>
      <c r="BG106" s="4">
        <f>'Monthly Price'!BG106/'Monthly Price'!BG107-1</f>
        <v>4.7160650537227067E-2</v>
      </c>
      <c r="BH106" s="4">
        <f>'Monthly Price'!BH106/'Monthly Price'!BH107-1</f>
        <v>-2.727449834404827E-2</v>
      </c>
      <c r="BI106" s="4">
        <f>'Monthly Price'!BI106/'Monthly Price'!BI107-1</f>
        <v>6.4872192099147963E-3</v>
      </c>
      <c r="BJ106" s="4">
        <f>'Monthly Price'!BJ106/'Monthly Price'!BJ107-1</f>
        <v>-2.2113022113022129E-2</v>
      </c>
      <c r="BK106" s="4" t="e">
        <f>'Monthly Price'!BK106/'Monthly Price'!BK107-1</f>
        <v>#DIV/0!</v>
      </c>
      <c r="BL106" s="4">
        <f>'Monthly Price'!BL106/'Monthly Price'!BL107-1</f>
        <v>-2.3981302713138919E-2</v>
      </c>
      <c r="BM106" s="4">
        <f>'Monthly Price'!BM106/'Monthly Price'!BM107-1</f>
        <v>4.7746941211579408E-3</v>
      </c>
      <c r="BN106" s="4">
        <f>'Monthly Price'!BN106/'Monthly Price'!BN107-1</f>
        <v>3.7518623865637313E-2</v>
      </c>
      <c r="BO106" s="4">
        <f>'Monthly Price'!BO106/'Monthly Price'!BO107-1</f>
        <v>1.3120899718837675E-2</v>
      </c>
      <c r="BP106" s="4">
        <f>'Monthly Price'!BP106/'Monthly Price'!BP107-1</f>
        <v>-0.1412352844097261</v>
      </c>
      <c r="BQ106" s="4">
        <f>'Monthly Price'!BQ106/'Monthly Price'!BQ107-1</f>
        <v>4.0339702760084917E-2</v>
      </c>
      <c r="BR106" s="4">
        <f>'Monthly Price'!BR106/'Monthly Price'!BR107-1</f>
        <v>-6.9725324479323891E-2</v>
      </c>
      <c r="BS106" s="4">
        <f>'Monthly Price'!BS106/'Monthly Price'!BS107-1</f>
        <v>-3.8043478260869512E-2</v>
      </c>
      <c r="BT106" s="4">
        <f>'Monthly Price'!BT106/'Monthly Price'!BT107-1</f>
        <v>-3.5387347998360519E-2</v>
      </c>
      <c r="BU106" s="4">
        <f>'Monthly Price'!BU106/'Monthly Price'!BU107-1</f>
        <v>3.7037037037037202E-2</v>
      </c>
      <c r="BV106" s="4">
        <f>'Monthly Price'!BV106/'Monthly Price'!BV107-1</f>
        <v>2.1021021021021102E-2</v>
      </c>
      <c r="BW106" s="4">
        <f>'Monthly Price'!BW106/'Monthly Price'!BW107-1</f>
        <v>1.7302990408124996E-2</v>
      </c>
      <c r="BX106" s="4">
        <f>'Monthly Price'!BX106/'Monthly Price'!BX107-1</f>
        <v>4.024324807726698E-2</v>
      </c>
      <c r="BY106" s="4">
        <f>'Monthly Price'!BY106/'Monthly Price'!BY107-1</f>
        <v>2.5116433799068583E-2</v>
      </c>
      <c r="BZ106" s="4">
        <f>'Monthly Price'!BZ106/'Monthly Price'!BZ107-1</f>
        <v>-6.3025512037369835E-2</v>
      </c>
      <c r="CA106" s="4">
        <f>'Monthly Price'!CA106/'Monthly Price'!CA107-1</f>
        <v>3.3383527005142577E-2</v>
      </c>
      <c r="CB106" s="4">
        <f>'Monthly Price'!CB106/'Monthly Price'!CB107-1</f>
        <v>4.6805523051718367E-4</v>
      </c>
      <c r="CC106" s="4">
        <f>'Monthly Price'!CC106/'Monthly Price'!CC107-1</f>
        <v>-2.3125639139561116E-2</v>
      </c>
      <c r="CD106" s="4">
        <f>'Monthly Price'!CD106/'Monthly Price'!CD107-1</f>
        <v>8.7847730600292273E-3</v>
      </c>
      <c r="CE106" s="4">
        <f>'Monthly Price'!CE106/'Monthly Price'!CE107-1</f>
        <v>0</v>
      </c>
      <c r="CF106" s="4">
        <f>'Monthly Price'!CF106/'Monthly Price'!CF107-1</f>
        <v>1.1537784040866583E-2</v>
      </c>
      <c r="CG106" s="4">
        <f>'Monthly Price'!CG106/'Monthly Price'!CG107-1</f>
        <v>1.9209956709956622E-2</v>
      </c>
      <c r="CH106" s="4">
        <f>'Monthly Price'!CH106/'Monthly Price'!CH107-1</f>
        <v>-7.8937926085397292E-3</v>
      </c>
      <c r="CI106" s="4">
        <f>'Monthly Price'!CI106/'Monthly Price'!CI107-1</f>
        <v>-9.6841477949941579E-3</v>
      </c>
      <c r="CJ106" s="4">
        <f>'Monthly Price'!CJ106/'Monthly Price'!CJ107-1</f>
        <v>-9.7068530382382612E-5</v>
      </c>
      <c r="CK106" s="4">
        <f>'Monthly Price'!CK106/'Monthly Price'!CK107-1</f>
        <v>0.16360250479534222</v>
      </c>
      <c r="CL106" s="4">
        <f>'Monthly Price'!CL106/'Monthly Price'!CL107-1</f>
        <v>3.8736591179975965E-2</v>
      </c>
      <c r="CM106" s="4">
        <f>'Monthly Price'!CM106/'Monthly Price'!CM107-1</f>
        <v>-3.0478096711095137E-3</v>
      </c>
      <c r="CN106" s="4">
        <f>'Monthly Price'!CN106/'Monthly Price'!CN107-1</f>
        <v>-8.3917691688698559E-3</v>
      </c>
      <c r="CO106" s="4">
        <f>'Monthly Price'!CO106/'Monthly Price'!CO107-1</f>
        <v>2.0128205128205012E-2</v>
      </c>
      <c r="CP106" s="4">
        <f>'Monthly Price'!CP106/'Monthly Price'!CP107-1</f>
        <v>-2.7878313606573446E-2</v>
      </c>
      <c r="CQ106" s="4">
        <f>'Monthly Price'!CQ106/'Monthly Price'!CQ107-1</f>
        <v>-5.5353901996370247E-2</v>
      </c>
      <c r="CR106" s="4">
        <f>'Monthly Price'!CR106/'Monthly Price'!CR107-1</f>
        <v>7.0128319904505521E-3</v>
      </c>
      <c r="CS106" s="4">
        <f>'Monthly Price'!CS106/'Monthly Price'!CS107-1</f>
        <v>-6.307732911058328E-2</v>
      </c>
      <c r="CT106" s="4">
        <f>'Monthly Price'!CT106/'Monthly Price'!CT107-1</f>
        <v>0.10452162516382701</v>
      </c>
      <c r="CU106" s="4">
        <f>'Monthly Price'!CU106/'Monthly Price'!CU107-1</f>
        <v>-2.797637550512988E-3</v>
      </c>
      <c r="CV106" s="4">
        <f>'Monthly Price'!CV106/'Monthly Price'!CV107-1</f>
        <v>-2.0068436141681301E-2</v>
      </c>
      <c r="CW106" s="4">
        <f>'Monthly Price'!CW106/'Monthly Price'!CW107-1</f>
        <v>-5.4159445407279017E-2</v>
      </c>
      <c r="CX106" s="4">
        <f>'Monthly Price'!CX106/'Monthly Price'!CX107-1</f>
        <v>-1.2416851441241716E-2</v>
      </c>
      <c r="CY106" s="4">
        <f>'Monthly Price'!CY106/'Monthly Price'!CY107-1</f>
        <v>9.5398000457911358E-3</v>
      </c>
      <c r="CZ106" s="4">
        <f>'Monthly Price'!CZ106/'Monthly Price'!CZ107-1</f>
        <v>1.6072782410917474E-2</v>
      </c>
      <c r="DA106" s="4">
        <f>'Monthly Price'!DA106/'Monthly Price'!DA107-1</f>
        <v>2.000800320128171E-3</v>
      </c>
      <c r="DB106" s="4">
        <f>'Monthly Price'!DB106/'Monthly Price'!DB107-1</f>
        <v>-4.7461551182404471E-2</v>
      </c>
      <c r="DC106" s="4">
        <f>'Monthly Price'!DC106/'Monthly Price'!DC107-1</f>
        <v>2.9477020602218795E-2</v>
      </c>
      <c r="DD106" s="4">
        <f>'Monthly Price'!DD106/'Monthly Price'!DD107-1</f>
        <v>-1.88588780565766E-2</v>
      </c>
      <c r="DE106" s="4">
        <f>'Monthly Price'!DE106/'Monthly Price'!DE107-1</f>
        <v>0.13966685516434008</v>
      </c>
      <c r="DF106" s="4">
        <f>'Monthly Price'!DF106/'Monthly Price'!DF107-1</f>
        <v>-5.1909892262487656E-2</v>
      </c>
      <c r="DG106" s="4">
        <f>'Monthly Price'!DG106/'Monthly Price'!DG107-1</f>
        <v>1.8601190476208451E-4</v>
      </c>
      <c r="DH106" s="4">
        <f>'Monthly Price'!DH106/'Monthly Price'!DH107-1</f>
        <v>8.5794001395024466E-2</v>
      </c>
      <c r="DI106" s="4">
        <f>'Monthly Price'!DI106/'Monthly Price'!DI107-1</f>
        <v>-1.0097965335342685E-2</v>
      </c>
      <c r="DJ106" s="4" t="e">
        <f>'Monthly Price'!DJ106/'Monthly Price'!DJ107-1</f>
        <v>#DIV/0!</v>
      </c>
      <c r="DK106" s="4">
        <f>'Monthly Price'!DK106/'Monthly Price'!DK107-1</f>
        <v>1.5308004426410893E-2</v>
      </c>
      <c r="DL106" s="4">
        <f>'Monthly Price'!DL106/'Monthly Price'!DL107-1</f>
        <v>-1.3994169096209874E-2</v>
      </c>
      <c r="DM106" s="4">
        <f>'Monthly Price'!DM106/'Monthly Price'!DM107-1</f>
        <v>-2.8188701223063384E-2</v>
      </c>
      <c r="DN106" s="4">
        <f>'Monthly Price'!DN106/'Monthly Price'!DN107-1</f>
        <v>3.4628791163991757E-2</v>
      </c>
      <c r="DO106" s="4">
        <f>'Monthly Price'!DO106/'Monthly Price'!DO107-1</f>
        <v>3.6003600360037247E-3</v>
      </c>
      <c r="DP106" s="4">
        <f>'Monthly Price'!DP106/'Monthly Price'!DP107-1</f>
        <v>-4.7479246811095388E-2</v>
      </c>
      <c r="DQ106" s="4">
        <f>'Monthly Price'!DQ106/'Monthly Price'!DQ107-1</f>
        <v>-6.0671430497505341E-4</v>
      </c>
      <c r="DR106" s="4">
        <f>'Monthly Price'!DR106/'Monthly Price'!DR107-1</f>
        <v>5.900447427293054E-2</v>
      </c>
      <c r="DS106" s="4">
        <f>'Monthly Price'!DS106/'Monthly Price'!DS107-1</f>
        <v>-9.9561255484306166E-3</v>
      </c>
      <c r="DT106" s="4">
        <f>'Monthly Price'!DT106/'Monthly Price'!DT107-1</f>
        <v>-9.4778438998485037E-2</v>
      </c>
      <c r="DU106" s="4">
        <f>'Monthly Price'!DU106/'Monthly Price'!DU107-1</f>
        <v>3.3661479834868224E-2</v>
      </c>
      <c r="DV106" s="4">
        <f>'Monthly Price'!DV106/'Monthly Price'!DV107-1</f>
        <v>0.19285258455647725</v>
      </c>
      <c r="DW106" s="4">
        <f>'Monthly Price'!DW106/'Monthly Price'!DW107-1</f>
        <v>7.2379367720466048E-2</v>
      </c>
      <c r="DX106" s="4">
        <f>'Monthly Price'!DX106/'Monthly Price'!DX107-1</f>
        <v>-3.8204393505258949E-4</v>
      </c>
      <c r="DY106" s="4">
        <f>'Monthly Price'!DY106/'Monthly Price'!DY107-1</f>
        <v>-6.0637470847369923E-2</v>
      </c>
      <c r="DZ106" s="4">
        <f>'Monthly Price'!DZ106/'Monthly Price'!DZ107-1</f>
        <v>5.8165300243740337E-2</v>
      </c>
      <c r="EA106" s="4">
        <f>'Monthly Price'!EA106/'Monthly Price'!EA107-1</f>
        <v>1.595642422300525E-2</v>
      </c>
      <c r="EB106" s="4">
        <f>'Monthly Price'!EB106/'Monthly Price'!EB107-1</f>
        <v>-1.2922210849539262E-2</v>
      </c>
      <c r="EC106" s="4">
        <f>'Monthly Price'!EC106/'Monthly Price'!EC107-1</f>
        <v>4.0540540540540571E-2</v>
      </c>
      <c r="ED106" s="4">
        <f>'Monthly Price'!ED106/'Monthly Price'!ED107-1</f>
        <v>6.7227655219467719E-2</v>
      </c>
      <c r="EE106" s="4">
        <f>'Monthly Price'!EE106/'Monthly Price'!EE107-1</f>
        <v>5.3353073970702436E-2</v>
      </c>
      <c r="EF106" s="4">
        <f>'Monthly Price'!EF106/'Monthly Price'!EF107-1</f>
        <v>2.2188383728518613E-2</v>
      </c>
      <c r="EG106" s="4">
        <f>'Monthly Price'!EG106/'Monthly Price'!EG107-1</f>
        <v>5.423800168397408E-2</v>
      </c>
      <c r="EH106" s="4">
        <f>'Monthly Price'!EH106/'Monthly Price'!EH107-1</f>
        <v>5.8649163667160664E-2</v>
      </c>
      <c r="EI106" s="4">
        <f>'Monthly Price'!EI106/'Monthly Price'!EI107-1</f>
        <v>-1.4268407591869758E-2</v>
      </c>
      <c r="EJ106" s="4">
        <f>'Monthly Price'!EJ106/'Monthly Price'!EJ107-1</f>
        <v>-0.30501274426508074</v>
      </c>
      <c r="EK106" s="4">
        <f>'Monthly Price'!EK106/'Monthly Price'!EK107-1</f>
        <v>-1.6113438607798902E-2</v>
      </c>
      <c r="EL106" s="4">
        <f>'Monthly Price'!EL106/'Monthly Price'!EL107-1</f>
        <v>2.5868229241103435E-2</v>
      </c>
      <c r="EM106" s="4">
        <f>'Monthly Price'!EM106/'Monthly Price'!EM107-1</f>
        <v>1.5325259886399989E-2</v>
      </c>
      <c r="EN106" s="4" t="e">
        <f>'Monthly Price'!EN106/'Monthly Price'!EN107-1</f>
        <v>#DIV/0!</v>
      </c>
      <c r="EO106" s="4">
        <f>'Monthly Price'!EO106/'Monthly Price'!EO107-1</f>
        <v>-2.5897949745645188E-2</v>
      </c>
      <c r="EP106" s="4">
        <f>'Monthly Price'!EP106/'Monthly Price'!EP107-1</f>
        <v>-2.0827547903360166E-2</v>
      </c>
      <c r="EQ106" s="4">
        <f>'Monthly Price'!EQ106/'Monthly Price'!EQ107-1</f>
        <v>-1.0612007559238301E-2</v>
      </c>
      <c r="ER106" s="4">
        <f>'Monthly Price'!ER106/'Monthly Price'!ER107-1</f>
        <v>-9.8878271707519838E-3</v>
      </c>
      <c r="ES106" s="4">
        <f>'Monthly Price'!ES106/'Monthly Price'!ES107-1</f>
        <v>-7.4034620505991633E-3</v>
      </c>
      <c r="ET106" s="4">
        <f>'Monthly Price'!ET106/'Monthly Price'!ET107-1</f>
        <v>-4.4849055237819346E-2</v>
      </c>
      <c r="EU106" s="4">
        <f>'Monthly Price'!EU106/'Monthly Price'!EU107-1</f>
        <v>3.831499865843857E-2</v>
      </c>
      <c r="EV106" s="4">
        <f>'Monthly Price'!EV106/'Monthly Price'!EV107-1</f>
        <v>-1.5038134983450857E-2</v>
      </c>
      <c r="EW106" s="4" t="e">
        <f>'Monthly Price'!EW106/'Monthly Price'!EW107-1</f>
        <v>#DIV/0!</v>
      </c>
      <c r="EX106" s="4">
        <f>'Monthly Price'!EX106/'Monthly Price'!EX107-1</f>
        <v>-7.6452201094034944E-2</v>
      </c>
      <c r="EY106" s="4">
        <f>'Monthly Price'!EY106/'Monthly Price'!EY107-1</f>
        <v>2.7849522740033716E-2</v>
      </c>
      <c r="EZ106" s="4">
        <f>'Monthly Price'!EZ106/'Monthly Price'!EZ107-1</f>
        <v>4.5735193231188909E-4</v>
      </c>
      <c r="FA106" s="4">
        <f>'Monthly Price'!FA106/'Monthly Price'!FA107-1</f>
        <v>0.12760617760617765</v>
      </c>
      <c r="FB106" s="4">
        <f>'Monthly Price'!FB106/'Monthly Price'!FB107-1</f>
        <v>-1.3105413105413133E-2</v>
      </c>
      <c r="FC106" s="4">
        <f>'Monthly Price'!FC106/'Monthly Price'!FC107-1</f>
        <v>-4.0073786654792887E-3</v>
      </c>
      <c r="FD106" s="4">
        <f>'Monthly Price'!FD106/'Monthly Price'!FD107-1</f>
        <v>-3.2410533423362642E-2</v>
      </c>
      <c r="FE106" s="4">
        <f>'Monthly Price'!FE106/'Monthly Price'!FE107-1</f>
        <v>-4.942965779467734E-3</v>
      </c>
      <c r="FF106" s="4">
        <f>'Monthly Price'!FF106/'Monthly Price'!FF107-1</f>
        <v>3.6952162704096514E-2</v>
      </c>
      <c r="FG106" s="4">
        <f>'Monthly Price'!FG106/'Monthly Price'!FG107-1</f>
        <v>3.9569313593539768E-2</v>
      </c>
      <c r="FH106" s="4" t="e">
        <f>'Monthly Price'!FH106/'Monthly Price'!FH107-1</f>
        <v>#DIV/0!</v>
      </c>
      <c r="FI106" s="4">
        <f>'Monthly Price'!FI106/'Monthly Price'!FI107-1</f>
        <v>-7.0828321884977785E-2</v>
      </c>
      <c r="FJ106" s="4">
        <f>'Monthly Price'!FJ106/'Monthly Price'!FJ107-1</f>
        <v>-5.3956834532374098E-2</v>
      </c>
      <c r="FK106" s="4">
        <f>'Monthly Price'!FK106/'Monthly Price'!FK107-1</f>
        <v>-7.3022312373225096E-2</v>
      </c>
      <c r="FL106" s="4">
        <f>'Monthly Price'!FL106/'Monthly Price'!FL107-1</f>
        <v>0.18780457328501821</v>
      </c>
      <c r="FM106" s="4">
        <f>'Monthly Price'!FM106/'Monthly Price'!FM107-1</f>
        <v>3.7225575917839482E-2</v>
      </c>
      <c r="FN106" s="4">
        <f>'Monthly Price'!FN106/'Monthly Price'!FN107-1</f>
        <v>0.15002717883674577</v>
      </c>
      <c r="FO106" s="4">
        <f>'Monthly Price'!FO106/'Monthly Price'!FO107-1</f>
        <v>8.2461148112906724E-3</v>
      </c>
      <c r="FP106" s="4">
        <f>'Monthly Price'!FP106/'Monthly Price'!FP107-1</f>
        <v>9.7486413043478271E-2</v>
      </c>
      <c r="FQ106" s="4">
        <f>'Monthly Price'!FQ106/'Monthly Price'!FQ107-1</f>
        <v>-8.1589984829355533E-4</v>
      </c>
      <c r="FR106" s="4">
        <f>'Monthly Price'!FR106/'Monthly Price'!FR107-1</f>
        <v>1.4881743289928195E-2</v>
      </c>
      <c r="FS106" s="4">
        <f>'Monthly Price'!FS106/'Monthly Price'!FS107-1</f>
        <v>3.2349373230893264E-3</v>
      </c>
      <c r="FT106" s="4">
        <f>'Monthly Price'!FT106/'Monthly Price'!FT107-1</f>
        <v>-7.554849597935076E-2</v>
      </c>
      <c r="FU106" s="4">
        <f>'Monthly Price'!FU106/'Monthly Price'!FU107-1</f>
        <v>-2.5013520822065871E-2</v>
      </c>
      <c r="FV106" s="4">
        <f>'Monthly Price'!FV106/'Monthly Price'!FV107-1</f>
        <v>-2.0708221163800999E-4</v>
      </c>
      <c r="FW106" s="4">
        <f>'Monthly Price'!FW106/'Monthly Price'!FW107-1</f>
        <v>-1.1297440423653993E-2</v>
      </c>
      <c r="FX106" s="4">
        <f>'Monthly Price'!FX106/'Monthly Price'!FX107-1</f>
        <v>-3.105165511180541E-2</v>
      </c>
      <c r="FY106" s="4">
        <f>'Monthly Price'!FY106/'Monthly Price'!FY107-1</f>
        <v>5.0895004007480704E-2</v>
      </c>
      <c r="FZ106" s="4">
        <f>'Monthly Price'!FZ106/'Monthly Price'!FZ107-1</f>
        <v>2.8272044286279163E-2</v>
      </c>
      <c r="GA106" s="4">
        <f>'Monthly Price'!GA106/'Monthly Price'!GA107-1</f>
        <v>2.3372549019607725E-2</v>
      </c>
      <c r="GB106" s="4">
        <f>'Monthly Price'!GB106/'Monthly Price'!GB107-1</f>
        <v>-4.6779717650988761E-3</v>
      </c>
      <c r="GC106" s="4">
        <f>'Monthly Price'!GC106/'Monthly Price'!GC107-1</f>
        <v>-0.13089622641509435</v>
      </c>
      <c r="GD106" s="4">
        <f>'Monthly Price'!GD106/'Monthly Price'!GD107-1</f>
        <v>9.010922330097082E-2</v>
      </c>
      <c r="GE106" s="4">
        <f>'Monthly Price'!GE106/'Monthly Price'!GE107-1</f>
        <v>4.6195415322932032E-2</v>
      </c>
      <c r="GF106" s="4">
        <f>'Monthly Price'!GF106/'Monthly Price'!GF107-1</f>
        <v>4.1123525760397461E-2</v>
      </c>
      <c r="GG106" s="4">
        <f>'Monthly Price'!GG106/'Monthly Price'!GG107-1</f>
        <v>5.2581032412965412E-2</v>
      </c>
      <c r="GH106" s="4">
        <f>'Monthly Price'!GH106/'Monthly Price'!GH107-1</f>
        <v>1.814962372731288E-2</v>
      </c>
      <c r="GI106" s="4">
        <f>'Monthly Price'!GI106/'Monthly Price'!GI107-1</f>
        <v>-5.5813693108660356E-2</v>
      </c>
      <c r="GJ106" s="4">
        <f>'Monthly Price'!GJ106/'Monthly Price'!GJ107-1</f>
        <v>1.4221073044602406E-2</v>
      </c>
      <c r="GK106" s="4">
        <f>'Monthly Price'!GK106/'Monthly Price'!GK107-1</f>
        <v>5.2656213433186494E-3</v>
      </c>
      <c r="GL106" s="4">
        <f>'Monthly Price'!GL106/'Monthly Price'!GL107-1</f>
        <v>4.9090909090909074E-2</v>
      </c>
      <c r="GM106" s="4">
        <f>'Monthly Price'!GM106/'Monthly Price'!GM107-1</f>
        <v>5.0549728295210317E-2</v>
      </c>
      <c r="GN106" s="4">
        <f>'Monthly Price'!GN106/'Monthly Price'!GN107-1</f>
        <v>1.4092894005557799E-2</v>
      </c>
      <c r="GO106" s="4">
        <f>'Monthly Price'!GO106/'Monthly Price'!GO107-1</f>
        <v>9.0030378348522344E-2</v>
      </c>
      <c r="GP106" s="4">
        <f>'Monthly Price'!GP106/'Monthly Price'!GP107-1</f>
        <v>2.040326452232355E-2</v>
      </c>
      <c r="GQ106" s="4" t="e">
        <f>'Monthly Price'!GQ106/'Monthly Price'!GQ107-1</f>
        <v>#DIV/0!</v>
      </c>
      <c r="GR106" s="4">
        <f>'Monthly Price'!GR106/'Monthly Price'!GR107-1</f>
        <v>-5.6838863222735569E-2</v>
      </c>
      <c r="GS106" s="4">
        <f>'Monthly Price'!GS106/'Monthly Price'!GS107-1</f>
        <v>4.9635296210638558E-2</v>
      </c>
      <c r="GT106" s="4">
        <f>'Monthly Price'!GT106/'Monthly Price'!GT107-1</f>
        <v>-0.12685134393856279</v>
      </c>
      <c r="GU106" s="4">
        <f>'Monthly Price'!GU106/'Monthly Price'!GU107-1</f>
        <v>-4.5047619047619114E-2</v>
      </c>
      <c r="GV106" s="4">
        <f>'Monthly Price'!GV106/'Monthly Price'!GV107-1</f>
        <v>1.4086396565602399E-2</v>
      </c>
      <c r="GW106" s="4">
        <f>'Monthly Price'!GW106/'Monthly Price'!GW107-1</f>
        <v>2.2767978644172349E-2</v>
      </c>
      <c r="GX106" s="4">
        <f>'Monthly Price'!GX106/'Monthly Price'!GX107-1</f>
        <v>-2.0891123439667147E-2</v>
      </c>
      <c r="GY106" s="4">
        <f>'Monthly Price'!GY106/'Monthly Price'!GY107-1</f>
        <v>4.3438500228623056E-3</v>
      </c>
      <c r="GZ106" s="4">
        <f>'Monthly Price'!GZ106/'Monthly Price'!GZ107-1</f>
        <v>6.8185388845247497E-2</v>
      </c>
      <c r="HA106" s="4">
        <f>'Monthly Price'!HA106/'Monthly Price'!HA107-1</f>
        <v>-0.13820840950639857</v>
      </c>
      <c r="HB106" s="4">
        <f>'Monthly Price'!HB106/'Monthly Price'!HB107-1</f>
        <v>-3.0335233310791243E-2</v>
      </c>
      <c r="HC106" s="4">
        <f>'Monthly Price'!HC106/'Monthly Price'!HC107-1</f>
        <v>9.4681191925664709E-2</v>
      </c>
      <c r="HD106" s="4">
        <f>'Monthly Price'!HD106/'Monthly Price'!HD107-1</f>
        <v>-0.12938674228996816</v>
      </c>
      <c r="HE106" s="4" t="e">
        <f>'Monthly Price'!HE106/'Monthly Price'!HE107-1</f>
        <v>#DIV/0!</v>
      </c>
      <c r="HF106" s="4" t="e">
        <f>'Monthly Price'!HF106/'Monthly Price'!HF107-1</f>
        <v>#DIV/0!</v>
      </c>
      <c r="HG106" s="4">
        <f>'Monthly Price'!HG106/'Monthly Price'!HG107-1</f>
        <v>4.6641530512498308E-2</v>
      </c>
      <c r="HH106" s="4">
        <f>'Monthly Price'!HH106/'Monthly Price'!HH107-1</f>
        <v>4.0504451038575473E-2</v>
      </c>
      <c r="HI106" s="4">
        <f>'Monthly Price'!HI106/'Monthly Price'!HI107-1</f>
        <v>5.1764249709189691E-2</v>
      </c>
      <c r="HJ106" s="4">
        <f>'Monthly Price'!HJ106/'Monthly Price'!HJ107-1</f>
        <v>-2.0094562647754E-2</v>
      </c>
      <c r="HK106" s="4" t="e">
        <f>'Monthly Price'!HK106/'Monthly Price'!HK107-1</f>
        <v>#DIV/0!</v>
      </c>
      <c r="HL106" s="4">
        <f>'Monthly Price'!HL106/'Monthly Price'!HL107-1</f>
        <v>2.9916089018606318E-2</v>
      </c>
      <c r="HM106" s="4">
        <f>'Monthly Price'!HM106/'Monthly Price'!HM107-1</f>
        <v>4.6567164179104559E-2</v>
      </c>
      <c r="HN106" s="4">
        <f>'Monthly Price'!HN106/'Monthly Price'!HN107-1</f>
        <v>3.6261491317671091E-2</v>
      </c>
      <c r="HO106" s="4">
        <f>'Monthly Price'!HO106/'Monthly Price'!HO107-1</f>
        <v>3.2060623724861292E-2</v>
      </c>
      <c r="HP106" s="4" t="e">
        <f>'Monthly Price'!HP106/'Monthly Price'!HP107-1</f>
        <v>#DIV/0!</v>
      </c>
      <c r="HQ106" s="4">
        <f>'Monthly Price'!HQ106/'Monthly Price'!HQ107-1</f>
        <v>-5.8362989323843317E-2</v>
      </c>
      <c r="HR106" s="4">
        <f>'Monthly Price'!HR106/'Monthly Price'!HR107-1</f>
        <v>0.10752118644067798</v>
      </c>
      <c r="HS106" s="4">
        <f>'Monthly Price'!HS106/'Monthly Price'!HS107-1</f>
        <v>9.6469418199900625E-2</v>
      </c>
      <c r="HT106" s="4" t="e">
        <f>'Monthly Price'!HT106/'Monthly Price'!HT107-1</f>
        <v>#DIV/0!</v>
      </c>
      <c r="HU106" s="4">
        <f>'Monthly Price'!HU106/'Monthly Price'!HU107-1</f>
        <v>-1.2546816479400813E-2</v>
      </c>
      <c r="HV106" s="4">
        <f>'Monthly Price'!HV106/'Monthly Price'!HV107-1</f>
        <v>-5.1827925414770215E-2</v>
      </c>
      <c r="HW106" s="4">
        <f>'Monthly Price'!HW106/'Monthly Price'!HW107-1</f>
        <v>5.6608884073672705E-2</v>
      </c>
      <c r="HX106" s="4">
        <f>'Monthly Price'!HX106/'Monthly Price'!HX107-1</f>
        <v>-6.0230597143349218E-3</v>
      </c>
      <c r="HY106" s="4">
        <f>'Monthly Price'!HY106/'Monthly Price'!HY107-1</f>
        <v>2.2070251787379425E-2</v>
      </c>
      <c r="HZ106" s="4">
        <f>'Monthly Price'!HZ106/'Monthly Price'!HZ107-1</f>
        <v>4.8311990686845219E-2</v>
      </c>
      <c r="IA106" s="4">
        <f>'Monthly Price'!IA106/'Monthly Price'!IA107-1</f>
        <v>-3.6363636363635488E-3</v>
      </c>
      <c r="IB106" s="4">
        <f>'Monthly Price'!IB106/'Monthly Price'!IB107-1</f>
        <v>-5.3039476870913038E-2</v>
      </c>
      <c r="IC106" s="4">
        <f>'Monthly Price'!IC106/'Monthly Price'!IC107-1</f>
        <v>-3.2313797878728567E-2</v>
      </c>
      <c r="ID106" s="4">
        <f>'Monthly Price'!ID106/'Monthly Price'!ID107-1</f>
        <v>0.1341694542253522</v>
      </c>
      <c r="IE106" s="4">
        <f>'Monthly Price'!IE106/'Monthly Price'!IE107-1</f>
        <v>-2.1848137535816714E-2</v>
      </c>
      <c r="IF106" s="4">
        <f>'Monthly Price'!IF106/'Monthly Price'!IF107-1</f>
        <v>2.6385725132877846E-2</v>
      </c>
      <c r="IG106" s="4">
        <f>'Monthly Price'!IG106/'Monthly Price'!IG107-1</f>
        <v>2.2563813284445233E-2</v>
      </c>
      <c r="IH106" s="4">
        <f>'Monthly Price'!IH106/'Monthly Price'!IH107-1</f>
        <v>-3.7037037037037646E-3</v>
      </c>
      <c r="II106" s="4">
        <f>'Monthly Price'!II106/'Monthly Price'!II107-1</f>
        <v>9.605122732123883E-3</v>
      </c>
      <c r="IJ106" s="4">
        <f>'Monthly Price'!IJ106/'Monthly Price'!IJ107-1</f>
        <v>2.900628653358317E-2</v>
      </c>
      <c r="IK106" s="4">
        <f>'Monthly Price'!IK106/'Monthly Price'!IK107-1</f>
        <v>-5.9386707367836689E-2</v>
      </c>
      <c r="IL106" s="4">
        <f>'Monthly Price'!IL106/'Monthly Price'!IL107-1</f>
        <v>5.6915699141847576E-2</v>
      </c>
      <c r="IM106" s="4">
        <f>'Monthly Price'!IM106/'Monthly Price'!IM107-1</f>
        <v>-2.9085406859448493E-2</v>
      </c>
      <c r="IN106" s="4" t="e">
        <f>'Monthly Price'!IN106/'Monthly Price'!IN107-1</f>
        <v>#DIV/0!</v>
      </c>
      <c r="IO106" s="4">
        <f>'Monthly Price'!IO106/'Monthly Price'!IO107-1</f>
        <v>2.8576036716816855E-2</v>
      </c>
      <c r="IP106" s="4" t="e">
        <f>'Monthly Price'!IP106/'Monthly Price'!IP107-1</f>
        <v>#DIV/0!</v>
      </c>
      <c r="IQ106" s="4">
        <f>'Monthly Price'!IQ106/'Monthly Price'!IQ107-1</f>
        <v>6.9892473118278176E-3</v>
      </c>
      <c r="IR106" s="4">
        <f>'Monthly Price'!IR106/'Monthly Price'!IR107-1</f>
        <v>6.3056533443777152E-2</v>
      </c>
      <c r="IS106" s="4">
        <f>'Monthly Price'!IS106/'Monthly Price'!IS107-1</f>
        <v>8.9026514418424352E-3</v>
      </c>
      <c r="IT106" s="4">
        <f>'Monthly Price'!IT106/'Monthly Price'!IT107-1</f>
        <v>2.4993133754463104E-2</v>
      </c>
      <c r="IU106" s="4">
        <f>'Monthly Price'!IU106/'Monthly Price'!IU107-1</f>
        <v>-2.7455765710799329E-2</v>
      </c>
      <c r="IV106" s="4">
        <f>'Monthly Price'!IV106/'Monthly Price'!IV107-1</f>
        <v>-1.2564111390313548E-2</v>
      </c>
      <c r="IW106" s="4">
        <f>'Monthly Price'!IW106/'Monthly Price'!IW107-1</f>
        <v>3.8301198540906745E-2</v>
      </c>
      <c r="IX106" s="4">
        <f>'Monthly Price'!IX106/'Monthly Price'!IX107-1</f>
        <v>-5.4752851711026618E-2</v>
      </c>
      <c r="IY106" s="4">
        <f>'Monthly Price'!IY106/'Monthly Price'!IY107-1</f>
        <v>4.6260673735572855E-2</v>
      </c>
      <c r="IZ106" s="4">
        <f>'Monthly Price'!IZ106/'Monthly Price'!IZ107-1</f>
        <v>-0.53486646884273004</v>
      </c>
      <c r="JA106" s="4">
        <f>'Monthly Price'!JA106/'Monthly Price'!JA107-1</f>
        <v>-3.6363636363635488E-3</v>
      </c>
      <c r="JB106" s="4">
        <f>'Monthly Price'!JB106/'Monthly Price'!JB107-1</f>
        <v>-0.20083223828296093</v>
      </c>
      <c r="JC106" s="4">
        <f>'Monthly Price'!JC106/'Monthly Price'!JC107-1</f>
        <v>-1.8749387342242074E-2</v>
      </c>
      <c r="JD106" s="4" t="e">
        <f>'Monthly Price'!JD106/'Monthly Price'!JD107-1</f>
        <v>#DIV/0!</v>
      </c>
      <c r="JE106" s="4">
        <f>'Monthly Price'!JE106/'Monthly Price'!JE107-1</f>
        <v>-1.3402507565931643E-2</v>
      </c>
      <c r="JF106" s="4">
        <f>'Monthly Price'!JF106/'Monthly Price'!JF107-1</f>
        <v>-3.4012083240098412E-2</v>
      </c>
      <c r="JG106" s="4">
        <f>'Monthly Price'!JG106/'Monthly Price'!JG107-1</f>
        <v>-2.4917552216929262E-2</v>
      </c>
      <c r="JH106" s="4">
        <f>'Monthly Price'!JH106/'Monthly Price'!JH107-1</f>
        <v>9.7305032196517871E-2</v>
      </c>
      <c r="JI106" s="4">
        <f>'Monthly Price'!JI106/'Monthly Price'!JI107-1</f>
        <v>1.419528102819867E-2</v>
      </c>
      <c r="JJ106" s="4" t="e">
        <f>'Monthly Price'!JJ106/'Monthly Price'!JJ107-1</f>
        <v>#DIV/0!</v>
      </c>
      <c r="JK106" s="4">
        <f>'Monthly Price'!JK106/'Monthly Price'!JK107-1</f>
        <v>3.0383611562515345E-2</v>
      </c>
      <c r="JL106" s="4">
        <f>'Monthly Price'!JL106/'Monthly Price'!JL107-1</f>
        <v>8.4198708953109325E-4</v>
      </c>
      <c r="JM106" s="4">
        <f>'Monthly Price'!JM106/'Monthly Price'!JM107-1</f>
        <v>-0.31233595800524938</v>
      </c>
      <c r="JN106" s="4">
        <f>'Monthly Price'!JN106/'Monthly Price'!JN107-1</f>
        <v>3.402187120291611E-2</v>
      </c>
      <c r="JO106" s="4">
        <f>'Monthly Price'!JO106/'Monthly Price'!JO107-1</f>
        <v>-3.3184505852540069E-2</v>
      </c>
      <c r="JP106" s="4">
        <f>'Monthly Price'!JP106/'Monthly Price'!JP107-1</f>
        <v>0.10222193639666854</v>
      </c>
      <c r="JQ106" s="4">
        <f>'Monthly Price'!JQ106/'Monthly Price'!JQ107-1</f>
        <v>3.9810101241205542E-2</v>
      </c>
      <c r="JR106" s="4">
        <f>'Monthly Price'!JR106/'Monthly Price'!JR107-1</f>
        <v>-3.2903993938737996E-2</v>
      </c>
      <c r="JS106" s="4">
        <f>'Monthly Price'!JS106/'Monthly Price'!JS107-1</f>
        <v>-2.6835043409628945E-2</v>
      </c>
      <c r="JT106" s="4">
        <f>'Monthly Price'!JT106/'Monthly Price'!JT107-1</f>
        <v>-8.6152635719905613E-2</v>
      </c>
      <c r="JU106" s="4">
        <f>'Monthly Price'!JU106/'Monthly Price'!JU107-1</f>
        <v>5.0965665236051283E-3</v>
      </c>
      <c r="JV106" s="4">
        <f>'Monthly Price'!JV106/'Monthly Price'!JV107-1</f>
        <v>-1.9167217448777363E-2</v>
      </c>
      <c r="JW106" s="4">
        <f>'Monthly Price'!JW106/'Monthly Price'!JW107-1</f>
        <v>-9.3342036553524799E-2</v>
      </c>
      <c r="JX106" s="4">
        <f>'Monthly Price'!JX106/'Monthly Price'!JX107-1</f>
        <v>4.572382144347098E-2</v>
      </c>
      <c r="JY106" s="4">
        <f>'Monthly Price'!JY106/'Monthly Price'!JY107-1</f>
        <v>3.026227047208363E-2</v>
      </c>
      <c r="JZ106" s="4">
        <f>'Monthly Price'!JZ106/'Monthly Price'!JZ107-1</f>
        <v>6.057347670250901E-2</v>
      </c>
      <c r="KA106" s="4">
        <f>'Monthly Price'!KA106/'Monthly Price'!KA107-1</f>
        <v>8.5039370078740184E-2</v>
      </c>
      <c r="KB106" s="4">
        <f>'Monthly Price'!KB106/'Monthly Price'!KB107-1</f>
        <v>-2.2033364809568856E-2</v>
      </c>
      <c r="KC106" s="4">
        <f>'Monthly Price'!KC106/'Monthly Price'!KC107-1</f>
        <v>6.9735006973501434E-3</v>
      </c>
      <c r="KD106" s="4" t="e">
        <f>'Monthly Price'!KD106/'Monthly Price'!KD107-1</f>
        <v>#DIV/0!</v>
      </c>
      <c r="KE106" s="4">
        <f>'Monthly Price'!KE106/'Monthly Price'!KE107-1</f>
        <v>-5.4892907528536594E-2</v>
      </c>
      <c r="KF106" s="4">
        <f>'Monthly Price'!KF106/'Monthly Price'!KF107-1</f>
        <v>2.7305588120359436E-2</v>
      </c>
      <c r="KG106" s="4">
        <f>'Monthly Price'!KG106/'Monthly Price'!KG107-1</f>
        <v>-3.4823668289803766E-2</v>
      </c>
      <c r="KH106" s="4">
        <f>'Monthly Price'!KH106/'Monthly Price'!KH107-1</f>
        <v>9.5108695652172948E-3</v>
      </c>
      <c r="KI106" s="4">
        <f>'Monthly Price'!KI106/'Monthly Price'!KI107-1</f>
        <v>6.2738679759956506E-2</v>
      </c>
      <c r="KJ106" s="4">
        <f>'Monthly Price'!KJ106/'Monthly Price'!KJ107-1</f>
        <v>6.7098956864956483E-2</v>
      </c>
      <c r="KK106" s="4">
        <f>'Monthly Price'!KK106/'Monthly Price'!KK107-1</f>
        <v>-9.8235294117647087E-2</v>
      </c>
      <c r="KL106" s="4">
        <f>'Monthly Price'!KL106/'Monthly Price'!KL107-1</f>
        <v>2.281545863728085E-2</v>
      </c>
      <c r="KM106" s="4">
        <f>'Monthly Price'!KM106/'Monthly Price'!KM107-1</f>
        <v>7.0087278497752425E-3</v>
      </c>
      <c r="KN106" s="4">
        <f>'Monthly Price'!KN106/'Monthly Price'!KN107-1</f>
        <v>-4.3444530643910073E-2</v>
      </c>
      <c r="KO106" s="4">
        <f>'Monthly Price'!KO106/'Monthly Price'!KO107-1</f>
        <v>3.8780148082985022E-2</v>
      </c>
      <c r="KP106" s="4">
        <f>'Monthly Price'!KP106/'Monthly Price'!KP107-1</f>
        <v>5.1884057971014474E-2</v>
      </c>
      <c r="KQ106" s="4">
        <f>'Monthly Price'!KQ106/'Monthly Price'!KQ107-1</f>
        <v>-3.7170403066558722E-3</v>
      </c>
      <c r="KR106" s="4" t="e">
        <f>'Monthly Price'!KR106/'Monthly Price'!KR107-1</f>
        <v>#DIV/0!</v>
      </c>
      <c r="KS106" s="4">
        <f>'Monthly Price'!KS106/'Monthly Price'!KS107-1</f>
        <v>3.1320632870519782E-2</v>
      </c>
      <c r="KT106" s="4">
        <f>'Monthly Price'!KT106/'Monthly Price'!KT107-1</f>
        <v>3.4034120282612434E-2</v>
      </c>
      <c r="KU106" s="4">
        <f>'Monthly Price'!KU106/'Monthly Price'!KU107-1</f>
        <v>-6.8621523579201926E-2</v>
      </c>
      <c r="KV106" s="4">
        <f>'Monthly Price'!KV106/'Monthly Price'!KV107-1</f>
        <v>-7.7207116482040927E-2</v>
      </c>
      <c r="KW106" s="4">
        <f>'Monthly Price'!KW106/'Monthly Price'!KW107-1</f>
        <v>-1.3482044368182455E-2</v>
      </c>
      <c r="KX106" s="4">
        <f>'Monthly Price'!KX106/'Monthly Price'!KX107-1</f>
        <v>3.2333160889808532E-2</v>
      </c>
      <c r="KY106" s="4">
        <f>'Monthly Price'!KY106/'Monthly Price'!KY107-1</f>
        <v>6.536144578313241E-2</v>
      </c>
      <c r="KZ106" s="4">
        <f>'Monthly Price'!KZ106/'Monthly Price'!KZ107-1</f>
        <v>1.2609947726732074E-2</v>
      </c>
      <c r="LA106" s="4">
        <f>'Monthly Price'!LA106/'Monthly Price'!LA107-1</f>
        <v>-2.2447183098591617E-2</v>
      </c>
      <c r="LB106" s="4">
        <f>'Monthly Price'!LB106/'Monthly Price'!LB107-1</f>
        <v>5.0658223629395094E-2</v>
      </c>
      <c r="LC106" s="4">
        <f>'Monthly Price'!LC106/'Monthly Price'!LC107-1</f>
        <v>5.6569343065693278E-2</v>
      </c>
      <c r="LD106" s="4">
        <f>'Monthly Price'!LD106/'Monthly Price'!LD107-1</f>
        <v>-3.4044180931433354E-2</v>
      </c>
      <c r="LE106" s="4">
        <f>'Monthly Price'!LE106/'Monthly Price'!LE107-1</f>
        <v>-4.7200878155872594E-2</v>
      </c>
      <c r="LF106" s="4">
        <f>'Monthly Price'!LF106/'Monthly Price'!LF107-1</f>
        <v>6.4549180327868827E-2</v>
      </c>
      <c r="LG106" s="4">
        <f>'Monthly Price'!LG106/'Monthly Price'!LG107-1</f>
        <v>-9.8125109514631825E-3</v>
      </c>
      <c r="LH106" s="4">
        <f>'Monthly Price'!LH106/'Monthly Price'!LH107-1</f>
        <v>-0.11645101663585955</v>
      </c>
      <c r="LI106" s="4">
        <f>'Monthly Price'!LI106/'Monthly Price'!LI107-1</f>
        <v>-0.12073297853647902</v>
      </c>
      <c r="LJ106" s="4">
        <f>'Monthly Price'!LJ106/'Monthly Price'!LJ107-1</f>
        <v>4.5488441461595919E-2</v>
      </c>
      <c r="LK106" s="4">
        <f>'Monthly Price'!LK106/'Monthly Price'!LK107-1</f>
        <v>-6.5998204130499838E-2</v>
      </c>
      <c r="LL106" s="4">
        <f>'Monthly Price'!LL106/'Monthly Price'!LL107-1</f>
        <v>1.9079386257504938E-2</v>
      </c>
      <c r="LM106" s="4">
        <f>'Monthly Price'!LM106/'Monthly Price'!LM107-1</f>
        <v>0.15223698274545727</v>
      </c>
      <c r="LN106" s="4">
        <f>'Monthly Price'!LN106/'Monthly Price'!LN107-1</f>
        <v>9.6829185134674534E-2</v>
      </c>
      <c r="LO106" s="4">
        <f>'Monthly Price'!LO106/'Monthly Price'!LO107-1</f>
        <v>5.887821506042723E-3</v>
      </c>
      <c r="LP106" s="4">
        <f>'Monthly Price'!LP106/'Monthly Price'!LP107-1</f>
        <v>4.7428973937543972E-2</v>
      </c>
      <c r="LQ106" s="4" t="e">
        <f>'Monthly Price'!LQ106/'Monthly Price'!LQ107-1</f>
        <v>#DIV/0!</v>
      </c>
      <c r="LR106" s="4">
        <f>'Monthly Price'!LR106/'Monthly Price'!LR107-1</f>
        <v>-0.20119607005553186</v>
      </c>
      <c r="LS106" s="4">
        <f>'Monthly Price'!LS106/'Monthly Price'!LS107-1</f>
        <v>1.9630938358861094E-4</v>
      </c>
      <c r="LT106" s="4">
        <f>'Monthly Price'!LT106/'Monthly Price'!LT107-1</f>
        <v>-7.0737155621741765E-3</v>
      </c>
      <c r="LU106" s="4">
        <f>'Monthly Price'!LU106/'Monthly Price'!LU107-1</f>
        <v>-1.0465116279069764E-2</v>
      </c>
      <c r="LV106" s="4">
        <f>'Monthly Price'!LV106/'Monthly Price'!LV107-1</f>
        <v>1.6930022573363512E-2</v>
      </c>
      <c r="LW106" s="4">
        <f>'Monthly Price'!LW106/'Monthly Price'!LW107-1</f>
        <v>6.5686717474142453E-2</v>
      </c>
      <c r="LX106" s="4">
        <f>'Monthly Price'!LX106/'Monthly Price'!LX107-1</f>
        <v>3.4785435630689143E-2</v>
      </c>
      <c r="LY106" s="4" t="e">
        <f>'Monthly Price'!LY106/'Monthly Price'!LY107-1</f>
        <v>#DIV/0!</v>
      </c>
      <c r="LZ106" s="4">
        <f>'Monthly Price'!LZ106/'Monthly Price'!LZ107-1</f>
        <v>6.1093469556813496E-2</v>
      </c>
      <c r="MA106" s="4">
        <f>'Monthly Price'!MA106/'Monthly Price'!MA107-1</f>
        <v>0.10195929237207535</v>
      </c>
      <c r="MB106" s="4">
        <f>'Monthly Price'!MB106/'Monthly Price'!MB107-1</f>
        <v>8.4491978609625873E-2</v>
      </c>
      <c r="MC106" s="4">
        <f>'Monthly Price'!MC106/'Monthly Price'!MC107-1</f>
        <v>6.5633546034639778E-2</v>
      </c>
      <c r="MD106" s="4">
        <f>'Monthly Price'!MD106/'Monthly Price'!MD107-1</f>
        <v>6.0897435897435681E-3</v>
      </c>
      <c r="ME106" s="4">
        <f>'Monthly Price'!ME106/'Monthly Price'!ME107-1</f>
        <v>-0.13265776140027652</v>
      </c>
      <c r="MF106" s="4">
        <f>'Monthly Price'!MF106/'Monthly Price'!MF107-1</f>
        <v>0.13064046579330424</v>
      </c>
      <c r="MG106" s="4">
        <f>'Monthly Price'!MG106/'Monthly Price'!MG107-1</f>
        <v>-5.5701523909616468E-2</v>
      </c>
      <c r="MH106" s="4">
        <f>'Monthly Price'!MH106/'Monthly Price'!MH107-1</f>
        <v>1.4610659139963511E-2</v>
      </c>
      <c r="MI106" s="4">
        <f>'Monthly Price'!MI106/'Monthly Price'!MI107-1</f>
        <v>2.5193598347960977E-2</v>
      </c>
      <c r="MJ106" s="4">
        <f>'Monthly Price'!MJ106/'Monthly Price'!MJ107-1</f>
        <v>2.6186761756184618E-2</v>
      </c>
      <c r="MK106" s="4">
        <f>'Monthly Price'!MK106/'Monthly Price'!MK107-1</f>
        <v>-1.432349052446158E-3</v>
      </c>
      <c r="ML106" s="4">
        <f>'Monthly Price'!ML106/'Monthly Price'!ML107-1</f>
        <v>0.13874788494077839</v>
      </c>
      <c r="MM106" s="4">
        <f>'Monthly Price'!MM106/'Monthly Price'!MM107-1</f>
        <v>5.6376968385623227E-2</v>
      </c>
      <c r="MN106" s="4">
        <f>'Monthly Price'!MN106/'Monthly Price'!MN107-1</f>
        <v>1.831501831501825E-3</v>
      </c>
      <c r="MO106" s="4">
        <f>'Monthly Price'!MO106/'Monthly Price'!MO107-1</f>
        <v>7.7118138424820737E-2</v>
      </c>
      <c r="MP106" s="4">
        <f>'Monthly Price'!MP106/'Monthly Price'!MP107-1</f>
        <v>1.3430656934306562E-2</v>
      </c>
      <c r="MQ106" s="4">
        <f>'Monthly Price'!MQ106/'Monthly Price'!MQ107-1</f>
        <v>-4.0009197516670536E-2</v>
      </c>
      <c r="MR106" s="4">
        <f>'Monthly Price'!MR106/'Monthly Price'!MR107-1</f>
        <v>-5.8473199783432461E-2</v>
      </c>
      <c r="MS106" s="4">
        <f>'Monthly Price'!MS106/'Monthly Price'!MS107-1</f>
        <v>9.5884773662551437E-2</v>
      </c>
      <c r="MT106" s="4">
        <f>'Monthly Price'!MT106/'Monthly Price'!MT107-1</f>
        <v>5.7744565217391353E-2</v>
      </c>
      <c r="MU106" s="4">
        <f>'Monthly Price'!MU106/'Monthly Price'!MU107-1</f>
        <v>3.6758937577048068E-2</v>
      </c>
      <c r="MV106" s="4">
        <f>'Monthly Price'!MV106/'Monthly Price'!MV107-1</f>
        <v>9.9651220727453804E-2</v>
      </c>
      <c r="MW106" s="4">
        <f>'Monthly Price'!MW106/'Monthly Price'!MW107-1</f>
        <v>7.4831693423096812E-2</v>
      </c>
      <c r="MX106" s="4">
        <f>'Monthly Price'!MX106/'Monthly Price'!MX107-1</f>
        <v>2.5917065390749672E-2</v>
      </c>
      <c r="MY106" s="4">
        <f>'Monthly Price'!MY106/'Monthly Price'!MY107-1</f>
        <v>2.3100738271016885E-2</v>
      </c>
      <c r="MZ106" s="4">
        <f>'Monthly Price'!MZ106/'Monthly Price'!MZ107-1</f>
        <v>-6.5643491124260267E-2</v>
      </c>
      <c r="NA106" s="4">
        <f>'Monthly Price'!NA106/'Monthly Price'!NA107-1</f>
        <v>-1.0952380952380936E-2</v>
      </c>
      <c r="NB106" s="4">
        <f>'Monthly Price'!NB106/'Monthly Price'!NB107-1</f>
        <v>3.9280125195618076E-2</v>
      </c>
      <c r="NC106" s="4">
        <f>'Monthly Price'!NC106/'Monthly Price'!NC107-1</f>
        <v>4.695155144256935E-2</v>
      </c>
      <c r="ND106" s="4">
        <f>'Monthly Price'!ND106/'Monthly Price'!ND107-1</f>
        <v>3.8342768914050529E-2</v>
      </c>
      <c r="NE106" s="4">
        <f>'Monthly Price'!NE106/'Monthly Price'!NE107-1</f>
        <v>-8.6253369272237257E-2</v>
      </c>
      <c r="NF106" s="4">
        <f>'Monthly Price'!NF106/'Monthly Price'!NF107-1</f>
        <v>-1.3347570742124892E-2</v>
      </c>
      <c r="NG106" s="4">
        <f>'Monthly Price'!NG106/'Monthly Price'!NG107-1</f>
        <v>-9.7767638911518961E-3</v>
      </c>
      <c r="NH106" s="4">
        <f>'Monthly Price'!NH106/'Monthly Price'!NH107-1</f>
        <v>1.1856770215793233E-2</v>
      </c>
      <c r="NI106" s="4">
        <f>'Monthly Price'!NI106/'Monthly Price'!NI107-1</f>
        <v>-4.0102389078498391E-2</v>
      </c>
      <c r="NJ106" s="4">
        <f>'Monthly Price'!NJ106/'Monthly Price'!NJ107-1</f>
        <v>6.9537309441025652E-3</v>
      </c>
      <c r="NK106" s="4">
        <f>'Monthly Price'!NK106/'Monthly Price'!NK107-1</f>
        <v>1.5237802062490369E-2</v>
      </c>
      <c r="NL106" s="4">
        <f>'Monthly Price'!NL106/'Monthly Price'!NL107-1</f>
        <v>-2.911006376490155E-2</v>
      </c>
      <c r="NM106" s="4">
        <f>'Monthly Price'!NM106/'Monthly Price'!NM107-1</f>
        <v>6.4639863616990922E-2</v>
      </c>
      <c r="NN106" s="4">
        <f>'Monthly Price'!NN106/'Monthly Price'!NN107-1</f>
        <v>1.955392606171702E-2</v>
      </c>
      <c r="NO106" s="4">
        <f>'Monthly Price'!NO106/'Monthly Price'!NO107-1</f>
        <v>0.12714156898106399</v>
      </c>
      <c r="NP106" s="4">
        <f>'Monthly Price'!NP106/'Monthly Price'!NP107-1</f>
        <v>3.6354441759847145E-2</v>
      </c>
      <c r="NQ106" s="4">
        <f>'Monthly Price'!NQ106/'Monthly Price'!NQ107-1</f>
        <v>-6.7202337472609397E-3</v>
      </c>
      <c r="NR106" s="4">
        <f>'Monthly Price'!NR106/'Monthly Price'!NR107-1</f>
        <v>-9.2422039101631936E-2</v>
      </c>
      <c r="NS106" s="4">
        <f>'Monthly Price'!NS106/'Monthly Price'!NS107-1</f>
        <v>-3.044935927584147E-3</v>
      </c>
      <c r="NT106" s="4">
        <f>'Monthly Price'!NT106/'Monthly Price'!NT107-1</f>
        <v>-9.2777619183556981E-2</v>
      </c>
      <c r="NU106" s="4">
        <f>'Monthly Price'!NU106/'Monthly Price'!NU107-1</f>
        <v>-2.5105442860012039E-2</v>
      </c>
      <c r="NV106" s="4">
        <f>'Monthly Price'!NV106/'Monthly Price'!NV107-1</f>
        <v>-9.6771826852531273E-2</v>
      </c>
      <c r="NW106" s="4">
        <f>'Monthly Price'!NW106/'Monthly Price'!NW107-1</f>
        <v>1.935378054781034E-2</v>
      </c>
      <c r="NX106" s="4">
        <f>'Monthly Price'!NX106/'Monthly Price'!NX107-1</f>
        <v>3.9558633642446273E-2</v>
      </c>
      <c r="NY106" s="4">
        <f>'Monthly Price'!NY106/'Monthly Price'!NY107-1</f>
        <v>-2.8064516129032269E-2</v>
      </c>
      <c r="NZ106" s="4">
        <f>'Monthly Price'!NZ106/'Monthly Price'!NZ107-1</f>
        <v>4.2912873862158696E-2</v>
      </c>
      <c r="OA106" s="4">
        <f>'Monthly Price'!OA106/'Monthly Price'!OA107-1</f>
        <v>-3.1920968478757472E-2</v>
      </c>
      <c r="OB106" s="4">
        <f>'Monthly Price'!OB106/'Monthly Price'!OB107-1</f>
        <v>5.4451802796171567E-3</v>
      </c>
      <c r="OC106" s="4">
        <f>'Monthly Price'!OC106/'Monthly Price'!OC107-1</f>
        <v>-8.8572045798227528E-3</v>
      </c>
      <c r="OD106" s="4">
        <f>'Monthly Price'!OD106/'Monthly Price'!OD107-1</f>
        <v>-8.7033991228070096E-2</v>
      </c>
      <c r="OE106" s="4">
        <f>'Monthly Price'!OE106/'Monthly Price'!OE107-1</f>
        <v>3.137931034482766E-2</v>
      </c>
      <c r="OF106" s="4">
        <f>'Monthly Price'!OF106/'Monthly Price'!OF107-1</f>
        <v>-2.0145233075661739E-2</v>
      </c>
      <c r="OG106" s="4">
        <f>'Monthly Price'!OG106/'Monthly Price'!OG107-1</f>
        <v>0.10967741935483866</v>
      </c>
      <c r="OH106" s="4">
        <f>'Monthly Price'!OH106/'Monthly Price'!OH107-1</f>
        <v>-0.13394884213712721</v>
      </c>
      <c r="OI106" s="4">
        <f>'Monthly Price'!OI106/'Monthly Price'!OI107-1</f>
        <v>-2.4815655133295533E-2</v>
      </c>
      <c r="OJ106" s="4">
        <f>'Monthly Price'!OJ106/'Monthly Price'!OJ107-1</f>
        <v>2.6576341844710694E-2</v>
      </c>
      <c r="OK106" s="4">
        <f>'Monthly Price'!OK106/'Monthly Price'!OK107-1</f>
        <v>-4.1117145073700678E-2</v>
      </c>
      <c r="OL106" s="4">
        <f>'Monthly Price'!OL106/'Monthly Price'!OL107-1</f>
        <v>-7.5940971646493161E-2</v>
      </c>
      <c r="OM106" s="4">
        <f>'Monthly Price'!OM106/'Monthly Price'!OM107-1</f>
        <v>-0.1100787719652595</v>
      </c>
      <c r="ON106" s="4" t="e">
        <f>'Monthly Price'!ON106/'Monthly Price'!ON107-1</f>
        <v>#DIV/0!</v>
      </c>
      <c r="OO106" s="4">
        <f>'Monthly Price'!OO106/'Monthly Price'!OO107-1</f>
        <v>-4.4892473118279597E-2</v>
      </c>
      <c r="OP106" s="4">
        <f>'Monthly Price'!OP106/'Monthly Price'!OP107-1</f>
        <v>-0.5361111111111112</v>
      </c>
      <c r="OQ106" s="4">
        <f>'Monthly Price'!OQ106/'Monthly Price'!OQ107-1</f>
        <v>3.9221064179923104E-2</v>
      </c>
      <c r="OR106" s="4">
        <f>'Monthly Price'!OR106/'Monthly Price'!OR107-1</f>
        <v>5.555555555555558E-2</v>
      </c>
      <c r="OS106" s="4">
        <f>'Monthly Price'!OS106/'Monthly Price'!OS107-1</f>
        <v>-5.2778691219993457E-2</v>
      </c>
      <c r="OT106" s="4">
        <f>'Monthly Price'!OT106/'Monthly Price'!OT107-1</f>
        <v>-4.951456310679625E-2</v>
      </c>
      <c r="OU106" s="4">
        <f>'Monthly Price'!OU106/'Monthly Price'!OU107-1</f>
        <v>3.7796129965639969E-2</v>
      </c>
      <c r="OV106" s="4">
        <f>'Monthly Price'!OV106/'Monthly Price'!OV107-1</f>
        <v>9.3711467324291142E-3</v>
      </c>
      <c r="OW106" s="4">
        <f>'Monthly Price'!OW106/'Monthly Price'!OW107-1</f>
        <v>-4.2223786066150071E-3</v>
      </c>
      <c r="OX106" s="4">
        <f>'Monthly Price'!OX106/'Monthly Price'!OX107-1</f>
        <v>7.499765632323907E-3</v>
      </c>
      <c r="OY106" s="4">
        <f>'Monthly Price'!OY106/'Monthly Price'!OY107-1</f>
        <v>6.59340659340657E-3</v>
      </c>
      <c r="OZ106" s="4">
        <f>'Monthly Price'!OZ106/'Monthly Price'!OZ107-1</f>
        <v>-2.5401568920433326E-2</v>
      </c>
      <c r="PA106" s="4">
        <f>'Monthly Price'!PA106/'Monthly Price'!PA107-1</f>
        <v>0.16352914493082316</v>
      </c>
      <c r="PB106" s="4">
        <f>'Monthly Price'!PB106/'Monthly Price'!PB107-1</f>
        <v>1.9823788546255328E-2</v>
      </c>
      <c r="PC106" s="4">
        <f>'Monthly Price'!PC106/'Monthly Price'!PC107-1</f>
        <v>1.2304530201342256E-2</v>
      </c>
      <c r="PD106" s="4">
        <f>'Monthly Price'!PD106/'Monthly Price'!PD107-1</f>
        <v>1.5657620041753528E-3</v>
      </c>
      <c r="PE106" s="4">
        <f>'Monthly Price'!PE106/'Monthly Price'!PE107-1</f>
        <v>6.1319597743438869E-3</v>
      </c>
      <c r="PF106" s="4">
        <f>'Monthly Price'!PF106/'Monthly Price'!PF107-1</f>
        <v>2.9434546862896926E-2</v>
      </c>
      <c r="PG106" s="4">
        <f>'Monthly Price'!PG106/'Monthly Price'!PG107-1</f>
        <v>0.11357702349869458</v>
      </c>
      <c r="PH106" s="4">
        <f>'Monthly Price'!PH106/'Monthly Price'!PH107-1</f>
        <v>3.000566144555572E-2</v>
      </c>
      <c r="PI106" s="4">
        <f>'Monthly Price'!PI106/'Monthly Price'!PI107-1</f>
        <v>-6.9281524926686266E-2</v>
      </c>
      <c r="PJ106" s="4">
        <f>'Monthly Price'!PJ106/'Monthly Price'!PJ107-1</f>
        <v>-9.1195587945637202E-2</v>
      </c>
      <c r="PK106" s="4">
        <f>'Monthly Price'!PK106/'Monthly Price'!PK107-1</f>
        <v>2.4486054733533935E-2</v>
      </c>
      <c r="PL106" s="4">
        <f>'Monthly Price'!PL106/'Monthly Price'!PL107-1</f>
        <v>1.3948497854077369E-2</v>
      </c>
      <c r="PM106" s="4">
        <f>'Monthly Price'!PM106/'Monthly Price'!PM107-1</f>
        <v>-2.8978139298423966E-2</v>
      </c>
      <c r="PN106" s="4">
        <f>'Monthly Price'!PN106/'Monthly Price'!PN107-1</f>
        <v>1.8107804604154953E-2</v>
      </c>
      <c r="PO106" s="4">
        <f>'Monthly Price'!PO106/'Monthly Price'!PO107-1</f>
        <v>6.1319597743438869E-3</v>
      </c>
      <c r="PP106" s="4">
        <f>'Monthly Price'!PP106/'Monthly Price'!PP107-1</f>
        <v>7.5062972292191388E-2</v>
      </c>
      <c r="PQ106" s="4">
        <f>'Monthly Price'!PQ106/'Monthly Price'!PQ107-1</f>
        <v>-4.2123485285631701E-2</v>
      </c>
      <c r="PR106" s="4">
        <f>'Monthly Price'!PR106/'Monthly Price'!PR107-1</f>
        <v>7.1096923969820036E-2</v>
      </c>
      <c r="PS106" s="4">
        <f>'Monthly Price'!PS106/'Monthly Price'!PS107-1</f>
        <v>1.7840982546865058E-2</v>
      </c>
      <c r="PT106" s="4">
        <f>'Monthly Price'!PT106/'Monthly Price'!PT107-1</f>
        <v>3.2370730045148566E-2</v>
      </c>
      <c r="PU106" s="4">
        <f>'Monthly Price'!PU106/'Monthly Price'!PU107-1</f>
        <v>2.6377036462373882E-2</v>
      </c>
      <c r="PV106" s="4">
        <f>'Monthly Price'!PV106/'Monthly Price'!PV107-1</f>
        <v>-4.0526849037487711E-3</v>
      </c>
      <c r="PW106" s="4">
        <f>'Monthly Price'!PW106/'Monthly Price'!PW107-1</f>
        <v>0.3218757113589803</v>
      </c>
      <c r="PX106" s="4">
        <f>'Monthly Price'!PX106/'Monthly Price'!PX107-1</f>
        <v>3.5099606992817334E-2</v>
      </c>
      <c r="PY106" s="4">
        <f>'Monthly Price'!PY106/'Monthly Price'!PY107-1</f>
        <v>3.4126984126984006E-2</v>
      </c>
      <c r="PZ106" s="4">
        <f>'Monthly Price'!PZ106/'Monthly Price'!PZ107-1</f>
        <v>-4.0140172029308752E-2</v>
      </c>
      <c r="QA106" s="4">
        <f>'Monthly Price'!QA106/'Monthly Price'!QA107-1</f>
        <v>6.6509630040183509E-3</v>
      </c>
      <c r="QB106" s="4">
        <f>'Monthly Price'!QB106/'Monthly Price'!QB107-1</f>
        <v>4.3496711224273232E-2</v>
      </c>
      <c r="QC106" s="4">
        <f>'Monthly Price'!QC106/'Monthly Price'!QC107-1</f>
        <v>3.0527692978630228E-3</v>
      </c>
      <c r="QD106" s="4">
        <f>'Monthly Price'!QD106/'Monthly Price'!QD107-1</f>
        <v>-8.7671232876712302E-2</v>
      </c>
      <c r="QE106" s="4">
        <f>'Monthly Price'!QE106/'Monthly Price'!QE107-1</f>
        <v>-1.9404915912031195E-2</v>
      </c>
      <c r="QF106" s="4" t="e">
        <f>'Monthly Price'!QF106/'Monthly Price'!QF107-1</f>
        <v>#DIV/0!</v>
      </c>
      <c r="QG106" s="4">
        <f>'Monthly Price'!QG106/'Monthly Price'!QG107-1</f>
        <v>3.1302746662574599E-2</v>
      </c>
      <c r="QH106" s="4">
        <f>'Monthly Price'!QH106/'Monthly Price'!QH107-1</f>
        <v>0.1736664622930717</v>
      </c>
      <c r="QI106" s="4">
        <f>'Monthly Price'!QI106/'Monthly Price'!QI107-1</f>
        <v>-4.6686870341552389E-3</v>
      </c>
      <c r="QJ106" s="4">
        <f>'Monthly Price'!QJ106/'Monthly Price'!QJ107-1</f>
        <v>7.473841554559435E-4</v>
      </c>
      <c r="QK106" s="4">
        <f>'Monthly Price'!QK106/'Monthly Price'!QK107-1</f>
        <v>3.8271283519916821E-2</v>
      </c>
      <c r="QL106" s="4">
        <f>'Monthly Price'!QL106/'Monthly Price'!QL107-1</f>
        <v>-8.5344320188346368E-3</v>
      </c>
      <c r="QM106" s="4">
        <f>'Monthly Price'!QM106/'Monthly Price'!QM107-1</f>
        <v>9.1545772886443055E-2</v>
      </c>
      <c r="QN106" s="4">
        <f>'Monthly Price'!QN106/'Monthly Price'!QN107-1</f>
        <v>-6.8181818181818232E-2</v>
      </c>
      <c r="QO106" s="4">
        <f>'Monthly Price'!QO106/'Monthly Price'!QO107-1</f>
        <v>-6.5335753176043565E-2</v>
      </c>
      <c r="QP106" s="4">
        <f>'Monthly Price'!QP106/'Monthly Price'!QP107-1</f>
        <v>-9.7744360902256577E-3</v>
      </c>
      <c r="QQ106" s="4">
        <f>'Monthly Price'!QQ106/'Monthly Price'!QQ107-1</f>
        <v>-2.8106082444508296E-2</v>
      </c>
      <c r="QR106" s="4">
        <f>'Monthly Price'!QR106/'Monthly Price'!QR107-1</f>
        <v>4.4608399545970512E-2</v>
      </c>
      <c r="QS106" s="4">
        <f>'Monthly Price'!QS106/'Monthly Price'!QS107-1</f>
        <v>-6.3628292394199426E-2</v>
      </c>
      <c r="QT106" s="4">
        <f>'Monthly Price'!QT106/'Monthly Price'!QT107-1</f>
        <v>1.7110266159695797E-2</v>
      </c>
      <c r="QU106" s="4">
        <f>'Monthly Price'!QU106/'Monthly Price'!QU107-1</f>
        <v>-2.7992852888624187E-2</v>
      </c>
      <c r="QV106" s="4">
        <f>'Monthly Price'!QV106/'Monthly Price'!QV107-1</f>
        <v>1.8269230769230704E-2</v>
      </c>
      <c r="QW106" s="4" t="e">
        <f>'Monthly Price'!QW106/'Monthly Price'!QW107-1</f>
        <v>#DIV/0!</v>
      </c>
      <c r="QX106" s="4">
        <f>'Monthly Price'!QX106/'Monthly Price'!QX107-1</f>
        <v>-6.8335319825189034E-3</v>
      </c>
      <c r="QY106" s="4">
        <f>'Monthly Price'!QY106/'Monthly Price'!QY107-1</f>
        <v>2.8548926954124809E-2</v>
      </c>
      <c r="QZ106" s="4">
        <f>'Monthly Price'!QZ106/'Monthly Price'!QZ107-1</f>
        <v>0.10910436713545524</v>
      </c>
      <c r="RA106" s="4">
        <f>'Monthly Price'!RA106/'Monthly Price'!RA107-1</f>
        <v>3.1441566145936184E-2</v>
      </c>
      <c r="RB106" s="4">
        <f>'Monthly Price'!RB106/'Monthly Price'!RB107-1</f>
        <v>-2.3618327822390039E-3</v>
      </c>
      <c r="RC106" s="4">
        <f>'Monthly Price'!RC106/'Monthly Price'!RC107-1</f>
        <v>4.8939040843861026E-2</v>
      </c>
      <c r="RD106" s="4" t="e">
        <f>'Monthly Price'!RD106/'Monthly Price'!RD107-1</f>
        <v>#DIV/0!</v>
      </c>
      <c r="RE106" s="4">
        <f>'Monthly Price'!RE106/'Monthly Price'!RE107-1</f>
        <v>-5.9387372369243963E-3</v>
      </c>
      <c r="RF106" s="4">
        <f>'Monthly Price'!RF106/'Monthly Price'!RF107-1</f>
        <v>5.3992695686506664E-2</v>
      </c>
      <c r="RG106" s="4">
        <f>'Monthly Price'!RG106/'Monthly Price'!RG107-1</f>
        <v>-7.6759565422768183E-3</v>
      </c>
      <c r="RH106" s="4" t="e">
        <f>'Monthly Price'!RH106/'Monthly Price'!RH107-1</f>
        <v>#DIV/0!</v>
      </c>
      <c r="RI106" s="4">
        <f>'Monthly Price'!RI106/'Monthly Price'!RI107-1</f>
        <v>-9.7139264382269719E-2</v>
      </c>
      <c r="RJ106" s="4">
        <f>'Monthly Price'!RJ106/'Monthly Price'!RJ107-1</f>
        <v>2.1116454108300209E-2</v>
      </c>
      <c r="RK106" s="4">
        <f>'Monthly Price'!RK106/'Monthly Price'!RK107-1</f>
        <v>-0.10264474624731945</v>
      </c>
      <c r="RL106" s="4">
        <f>'Monthly Price'!RL106/'Monthly Price'!RL107-1</f>
        <v>-3.4281408928235169E-2</v>
      </c>
      <c r="RM106" s="4">
        <f>'Monthly Price'!RM106/'Monthly Price'!RM107-1</f>
        <v>-3.035964502568933E-3</v>
      </c>
      <c r="RN106" s="4">
        <f>'Monthly Price'!RN106/'Monthly Price'!RN107-1</f>
        <v>-2.1212121212121349E-2</v>
      </c>
      <c r="RO106" s="4">
        <f>'Monthly Price'!RO106/'Monthly Price'!RO107-1</f>
        <v>-4.8678901470779579E-2</v>
      </c>
      <c r="RP106" s="4">
        <f>'Monthly Price'!RP106/'Monthly Price'!RP107-1</f>
        <v>-0.14587155963302756</v>
      </c>
      <c r="RQ106" s="4">
        <f>'Monthly Price'!RQ106/'Monthly Price'!RQ107-1</f>
        <v>4.4992242716773045E-2</v>
      </c>
      <c r="RR106" s="4">
        <f>'Monthly Price'!RR106/'Monthly Price'!RR107-1</f>
        <v>0.14706656143120234</v>
      </c>
      <c r="RS106" s="4">
        <f>'Monthly Price'!RS106/'Monthly Price'!RS107-1</f>
        <v>5.5514615573569071E-2</v>
      </c>
      <c r="RT106" s="4">
        <f>'Monthly Price'!RT106/'Monthly Price'!RT107-1</f>
        <v>1.567681640036156E-2</v>
      </c>
      <c r="RU106" s="4">
        <f>'Monthly Price'!RU106/'Monthly Price'!RU107-1</f>
        <v>-5.7669978067346084E-2</v>
      </c>
      <c r="RV106" s="4">
        <f>'Monthly Price'!RV106/'Monthly Price'!RV107-1</f>
        <v>-0.10731285157940285</v>
      </c>
      <c r="RW106" s="4">
        <f>'Monthly Price'!RW106/'Monthly Price'!RW107-1</f>
        <v>-2.4450127877237882E-2</v>
      </c>
      <c r="RX106" s="4">
        <f>'Monthly Price'!RX106/'Monthly Price'!RX107-1</f>
        <v>2.8459273797841078E-2</v>
      </c>
      <c r="RY106" s="4">
        <f>'Monthly Price'!RY106/'Monthly Price'!RY107-1</f>
        <v>0.12133249074659203</v>
      </c>
      <c r="RZ106" s="4">
        <f>'Monthly Price'!RZ106/'Monthly Price'!RZ107-1</f>
        <v>1.7206767995412431E-3</v>
      </c>
      <c r="SA106" s="4">
        <f>'Monthly Price'!SA106/'Monthly Price'!SA107-1</f>
        <v>8.512467755803943E-2</v>
      </c>
      <c r="SB106" s="4" t="e">
        <f>'Monthly Price'!SB106/'Monthly Price'!SB107-1</f>
        <v>#DIV/0!</v>
      </c>
      <c r="SC106" s="4">
        <f>'Monthly Price'!SC106/'Monthly Price'!SC107-1</f>
        <v>-6.589147286821706E-2</v>
      </c>
    </row>
    <row r="107" spans="1:497" x14ac:dyDescent="0.25">
      <c r="A107" s="2">
        <f>'Monthly Price'!A107</f>
        <v>42308</v>
      </c>
      <c r="B107" s="4">
        <f>'Monthly Price'!B107/'Monthly Price'!B108-1</f>
        <v>0.18933574333483971</v>
      </c>
      <c r="C107" s="4">
        <f>'Monthly Price'!C107/'Monthly Price'!C108-1</f>
        <v>8.3408884859474286E-2</v>
      </c>
      <c r="D107" s="4">
        <f>'Monthly Price'!D107/'Monthly Price'!D108-1</f>
        <v>0.15091277890466537</v>
      </c>
      <c r="E107" s="4">
        <f>'Monthly Price'!E107/'Monthly Price'!E108-1</f>
        <v>0.22272363203031897</v>
      </c>
      <c r="F107" s="4">
        <f>'Monthly Price'!F107/'Monthly Price'!F108-1</f>
        <v>0.15511380547331477</v>
      </c>
      <c r="G107" s="4">
        <f>'Monthly Price'!G107/'Monthly Price'!G108-1</f>
        <v>0.13426028921023359</v>
      </c>
      <c r="H107" s="4">
        <f>'Monthly Price'!H107/'Monthly Price'!H108-1</f>
        <v>4.3098159509202594E-2</v>
      </c>
      <c r="I107" s="4">
        <f>'Monthly Price'!I107/'Monthly Price'!I108-1</f>
        <v>-1.5038796896248208E-2</v>
      </c>
      <c r="J107" s="4">
        <f>'Monthly Price'!J107/'Monthly Price'!J108-1</f>
        <v>-0.16694867149758452</v>
      </c>
      <c r="K107" s="4">
        <f>'Monthly Price'!K107/'Monthly Price'!K108-1</f>
        <v>-2.533158083403042E-2</v>
      </c>
      <c r="L107" s="4">
        <f>'Monthly Price'!L107/'Monthly Price'!L108-1</f>
        <v>5.3796949319337317E-2</v>
      </c>
      <c r="M107" s="4">
        <f>'Monthly Price'!M107/'Monthly Price'!M108-1</f>
        <v>0.11284465366509755</v>
      </c>
      <c r="N107" s="4">
        <f>'Monthly Price'!N107/'Monthly Price'!N108-1</f>
        <v>1.5257305404706489E-2</v>
      </c>
      <c r="O107" s="4">
        <f>'Monthly Price'!O107/'Monthly Price'!O108-1</f>
        <v>0.11369509043927661</v>
      </c>
      <c r="P107" s="4">
        <f>'Monthly Price'!P107/'Monthly Price'!P108-1</f>
        <v>6.1718098415346034E-2</v>
      </c>
      <c r="Q107" s="4">
        <f>'Monthly Price'!Q107/'Monthly Price'!Q108-1</f>
        <v>8.2271023031601498E-2</v>
      </c>
      <c r="R107" s="4">
        <f>'Monthly Price'!R107/'Monthly Price'!R108-1</f>
        <v>9.3726222591132391E-2</v>
      </c>
      <c r="S107" s="4">
        <f>'Monthly Price'!S107/'Monthly Price'!S108-1</f>
        <v>9.8424323124722379E-2</v>
      </c>
      <c r="T107" s="4">
        <f>'Monthly Price'!T107/'Monthly Price'!T108-1</f>
        <v>7.0568880422547497E-2</v>
      </c>
      <c r="U107" s="4">
        <f>'Monthly Price'!U107/'Monthly Price'!U108-1</f>
        <v>0.10670176149018018</v>
      </c>
      <c r="V107" s="4">
        <f>'Monthly Price'!V107/'Monthly Price'!V108-1</f>
        <v>-0.11721146163039209</v>
      </c>
      <c r="W107" s="4">
        <f>'Monthly Price'!W107/'Monthly Price'!W108-1</f>
        <v>9.4467928689579095E-2</v>
      </c>
      <c r="X107" s="4">
        <f>'Monthly Price'!X107/'Monthly Price'!X108-1</f>
        <v>7.7021822849807409E-2</v>
      </c>
      <c r="Y107" s="4">
        <f>'Monthly Price'!Y107/'Monthly Price'!Y108-1</f>
        <v>0.15212981744421916</v>
      </c>
      <c r="Z107" s="4">
        <f>'Monthly Price'!Z107/'Monthly Price'!Z108-1</f>
        <v>4.9583575440635297E-2</v>
      </c>
      <c r="AA107" s="4">
        <f>'Monthly Price'!AA107/'Monthly Price'!AA108-1</f>
        <v>5.5583250249252369E-2</v>
      </c>
      <c r="AB107" s="4">
        <f>'Monthly Price'!AB107/'Monthly Price'!AB108-1</f>
        <v>0.23255813953488391</v>
      </c>
      <c r="AC107" s="4">
        <f>'Monthly Price'!AC107/'Monthly Price'!AC108-1</f>
        <v>7.8326441255168966E-2</v>
      </c>
      <c r="AD107" s="4">
        <f>'Monthly Price'!AD107/'Monthly Price'!AD108-1</f>
        <v>0.1192568054155263</v>
      </c>
      <c r="AE107" s="4">
        <f>'Monthly Price'!AE107/'Monthly Price'!AE108-1</f>
        <v>8.3669141039236505E-2</v>
      </c>
      <c r="AF107" s="4">
        <f>'Monthly Price'!AF107/'Monthly Price'!AF108-1</f>
        <v>7.5304540420819688E-2</v>
      </c>
      <c r="AG107" s="4">
        <f>'Monthly Price'!AG107/'Monthly Price'!AG108-1</f>
        <v>9.0614569016296942E-2</v>
      </c>
      <c r="AH107" s="4">
        <f>'Monthly Price'!AH107/'Monthly Price'!AH108-1</f>
        <v>0.10589986971896526</v>
      </c>
      <c r="AI107" s="4">
        <f>'Monthly Price'!AI107/'Monthly Price'!AI108-1</f>
        <v>5.4333008763388424E-2</v>
      </c>
      <c r="AJ107" s="4">
        <f>'Monthly Price'!AJ107/'Monthly Price'!AJ108-1</f>
        <v>6.9512594046450715E-2</v>
      </c>
      <c r="AK107" s="4">
        <f>'Monthly Price'!AK107/'Monthly Price'!AK108-1</f>
        <v>9.0983106045186224E-2</v>
      </c>
      <c r="AL107" s="4">
        <f>'Monthly Price'!AL107/'Monthly Price'!AL108-1</f>
        <v>9.9047619047619051E-2</v>
      </c>
      <c r="AM107" s="4">
        <f>'Monthly Price'!AM107/'Monthly Price'!AM108-1</f>
        <v>0.1453957996768982</v>
      </c>
      <c r="AN107" s="4">
        <f>'Monthly Price'!AN107/'Monthly Price'!AN108-1</f>
        <v>0.1392469298690755</v>
      </c>
      <c r="AO107" s="4">
        <f>'Monthly Price'!AO107/'Monthly Price'!AO108-1</f>
        <v>0.1415929203539823</v>
      </c>
      <c r="AP107" s="4">
        <f>'Monthly Price'!AP107/'Monthly Price'!AP108-1</f>
        <v>9.7802816901408463E-2</v>
      </c>
      <c r="AQ107" s="4">
        <f>'Monthly Price'!AQ107/'Monthly Price'!AQ108-1</f>
        <v>0.14358010410641997</v>
      </c>
      <c r="AR107" s="4">
        <f>'Monthly Price'!AR107/'Monthly Price'!AR108-1</f>
        <v>7.7453458974948486E-2</v>
      </c>
      <c r="AS107" s="4">
        <f>'Monthly Price'!AS107/'Monthly Price'!AS108-1</f>
        <v>0.11291585127201564</v>
      </c>
      <c r="AT107" s="4">
        <f>'Monthly Price'!AT107/'Monthly Price'!AT108-1</f>
        <v>0.1167380660954711</v>
      </c>
      <c r="AU107" s="4">
        <f>'Monthly Price'!AU107/'Monthly Price'!AU108-1</f>
        <v>0.14670896114195098</v>
      </c>
      <c r="AV107" s="4">
        <f>'Monthly Price'!AV107/'Monthly Price'!AV108-1</f>
        <v>0.113873694679264</v>
      </c>
      <c r="AW107" s="4">
        <f>'Monthly Price'!AW107/'Monthly Price'!AW108-1</f>
        <v>-3.3731116782782511E-2</v>
      </c>
      <c r="AX107" s="4">
        <f>'Monthly Price'!AX107/'Monthly Price'!AX108-1</f>
        <v>7.6727156956383213E-2</v>
      </c>
      <c r="AY107" s="4">
        <f>'Monthly Price'!AY107/'Monthly Price'!AY108-1</f>
        <v>0.11433253498046136</v>
      </c>
      <c r="AZ107" s="4">
        <f>'Monthly Price'!AZ107/'Monthly Price'!AZ108-1</f>
        <v>9.5059265344443311E-2</v>
      </c>
      <c r="BA107" s="4">
        <f>'Monthly Price'!BA107/'Monthly Price'!BA108-1</f>
        <v>0.10091420534458506</v>
      </c>
      <c r="BB107" s="4">
        <f>'Monthly Price'!BB107/'Monthly Price'!BB108-1</f>
        <v>7.9074585635359185E-2</v>
      </c>
      <c r="BC107" s="4">
        <f>'Monthly Price'!BC107/'Monthly Price'!BC108-1</f>
        <v>7.0982658959537481E-2</v>
      </c>
      <c r="BD107" s="4">
        <f>'Monthly Price'!BD107/'Monthly Price'!BD108-1</f>
        <v>0.17566594672426206</v>
      </c>
      <c r="BE107" s="4">
        <f>'Monthly Price'!BE107/'Monthly Price'!BE108-1</f>
        <v>1.0632281416129263E-2</v>
      </c>
      <c r="BF107" s="4">
        <f>'Monthly Price'!BF107/'Monthly Price'!BF108-1</f>
        <v>0.12342402123424012</v>
      </c>
      <c r="BG107" s="4">
        <f>'Monthly Price'!BG107/'Monthly Price'!BG108-1</f>
        <v>8.0551945737581843E-2</v>
      </c>
      <c r="BH107" s="4">
        <f>'Monthly Price'!BH107/'Monthly Price'!BH108-1</f>
        <v>5.2383393131727241E-2</v>
      </c>
      <c r="BI107" s="4">
        <f>'Monthly Price'!BI107/'Monthly Price'!BI108-1</f>
        <v>9.0717076776850814E-2</v>
      </c>
      <c r="BJ107" s="4">
        <f>'Monthly Price'!BJ107/'Monthly Price'!BJ108-1</f>
        <v>-1.1736139214892582E-2</v>
      </c>
      <c r="BK107" s="4" t="e">
        <f>'Monthly Price'!BK107/'Monthly Price'!BK108-1</f>
        <v>#DIV/0!</v>
      </c>
      <c r="BL107" s="4">
        <f>'Monthly Price'!BL107/'Monthly Price'!BL108-1</f>
        <v>0.10585459040341605</v>
      </c>
      <c r="BM107" s="4">
        <f>'Monthly Price'!BM107/'Monthly Price'!BM108-1</f>
        <v>2.8545119705340793E-2</v>
      </c>
      <c r="BN107" s="4">
        <f>'Monthly Price'!BN107/'Monthly Price'!BN108-1</f>
        <v>7.1242019733023687E-2</v>
      </c>
      <c r="BO107" s="4">
        <f>'Monthly Price'!BO107/'Monthly Price'!BO108-1</f>
        <v>0.11238532110091737</v>
      </c>
      <c r="BP107" s="4">
        <f>'Monthly Price'!BP107/'Monthly Price'!BP108-1</f>
        <v>0.17575149976553539</v>
      </c>
      <c r="BQ107" s="4">
        <f>'Monthly Price'!BQ107/'Monthly Price'!BQ108-1</f>
        <v>4.6666666666666634E-2</v>
      </c>
      <c r="BR107" s="4">
        <f>'Monthly Price'!BR107/'Monthly Price'!BR108-1</f>
        <v>8.1266318537859039E-2</v>
      </c>
      <c r="BS107" s="4">
        <f>'Monthly Price'!BS107/'Monthly Price'!BS108-1</f>
        <v>0.10547396528704933</v>
      </c>
      <c r="BT107" s="4">
        <f>'Monthly Price'!BT107/'Monthly Price'!BT108-1</f>
        <v>2.4782973956874788E-2</v>
      </c>
      <c r="BU107" s="4">
        <f>'Monthly Price'!BU107/'Monthly Price'!BU108-1</f>
        <v>0.19781063952371802</v>
      </c>
      <c r="BV107" s="4">
        <f>'Monthly Price'!BV107/'Monthly Price'!BV108-1</f>
        <v>0.1723557324353282</v>
      </c>
      <c r="BW107" s="4">
        <f>'Monthly Price'!BW107/'Monthly Price'!BW108-1</f>
        <v>7.1759725861721524E-2</v>
      </c>
      <c r="BX107" s="4">
        <f>'Monthly Price'!BX107/'Monthly Price'!BX108-1</f>
        <v>8.9863547758284534E-2</v>
      </c>
      <c r="BY107" s="4">
        <f>'Monthly Price'!BY107/'Monthly Price'!BY108-1</f>
        <v>6.5768480765821646E-2</v>
      </c>
      <c r="BZ107" s="4">
        <f>'Monthly Price'!BZ107/'Monthly Price'!BZ108-1</f>
        <v>-6.0714285714285054E-3</v>
      </c>
      <c r="CA107" s="4">
        <f>'Monthly Price'!CA107/'Monthly Price'!CA108-1</f>
        <v>0.18321175244562471</v>
      </c>
      <c r="CB107" s="4">
        <f>'Monthly Price'!CB107/'Monthly Price'!CB108-1</f>
        <v>9.8457583547557848E-2</v>
      </c>
      <c r="CC107" s="4">
        <f>'Monthly Price'!CC107/'Monthly Price'!CC108-1</f>
        <v>0.19832738530334959</v>
      </c>
      <c r="CD107" s="4">
        <f>'Monthly Price'!CD107/'Monthly Price'!CD108-1</f>
        <v>1.6153028692879934E-2</v>
      </c>
      <c r="CE107" s="4">
        <f>'Monthly Price'!CE107/'Monthly Price'!CE108-1</f>
        <v>0.11395490554539922</v>
      </c>
      <c r="CF107" s="4">
        <f>'Monthly Price'!CF107/'Monthly Price'!CF108-1</f>
        <v>9.8065764023210766E-2</v>
      </c>
      <c r="CG107" s="4">
        <f>'Monthly Price'!CG107/'Monthly Price'!CG108-1</f>
        <v>0.10427248282043622</v>
      </c>
      <c r="CH107" s="4">
        <f>'Monthly Price'!CH107/'Monthly Price'!CH108-1</f>
        <v>6.7407123707391881E-2</v>
      </c>
      <c r="CI107" s="4">
        <f>'Monthly Price'!CI107/'Monthly Price'!CI108-1</f>
        <v>0.34240000000000004</v>
      </c>
      <c r="CJ107" s="4">
        <f>'Monthly Price'!CJ107/'Monthly Price'!CJ108-1</f>
        <v>4.3874759347451553E-2</v>
      </c>
      <c r="CK107" s="4">
        <f>'Monthly Price'!CK107/'Monthly Price'!CK108-1</f>
        <v>-6.3953713493754227E-2</v>
      </c>
      <c r="CL107" s="4">
        <f>'Monthly Price'!CL107/'Monthly Price'!CL108-1</f>
        <v>7.7021822849807409E-2</v>
      </c>
      <c r="CM107" s="4">
        <f>'Monthly Price'!CM107/'Monthly Price'!CM108-1</f>
        <v>6.0392648690367201E-2</v>
      </c>
      <c r="CN107" s="4">
        <f>'Monthly Price'!CN107/'Monthly Price'!CN108-1</f>
        <v>8.250373320059734E-2</v>
      </c>
      <c r="CO107" s="4">
        <f>'Monthly Price'!CO107/'Monthly Price'!CO108-1</f>
        <v>5.4054054054053946E-2</v>
      </c>
      <c r="CP107" s="4">
        <f>'Monthly Price'!CP107/'Monthly Price'!CP108-1</f>
        <v>0.16196862923391686</v>
      </c>
      <c r="CQ107" s="4">
        <f>'Monthly Price'!CQ107/'Monthly Price'!CQ108-1</f>
        <v>4.3890116829807369E-2</v>
      </c>
      <c r="CR107" s="4">
        <f>'Monthly Price'!CR107/'Monthly Price'!CR108-1</f>
        <v>-7.2581839727449138E-3</v>
      </c>
      <c r="CS107" s="4">
        <f>'Monthly Price'!CS107/'Monthly Price'!CS108-1</f>
        <v>-4.8229088168801892E-2</v>
      </c>
      <c r="CT107" s="4">
        <f>'Monthly Price'!CT107/'Monthly Price'!CT108-1</f>
        <v>6.8627450980392135E-2</v>
      </c>
      <c r="CU107" s="4">
        <f>'Monthly Price'!CU107/'Monthly Price'!CU108-1</f>
        <v>0.11430550744717705</v>
      </c>
      <c r="CV107" s="4">
        <f>'Monthly Price'!CV107/'Monthly Price'!CV108-1</f>
        <v>0.10123230471534783</v>
      </c>
      <c r="CW107" s="4">
        <f>'Monthly Price'!CW107/'Monthly Price'!CW108-1</f>
        <v>0.10245999522331029</v>
      </c>
      <c r="CX107" s="4">
        <f>'Monthly Price'!CX107/'Monthly Price'!CX108-1</f>
        <v>8.9485458612974522E-3</v>
      </c>
      <c r="CY107" s="4">
        <f>'Monthly Price'!CY107/'Monthly Price'!CY108-1</f>
        <v>6.5544441733756287E-2</v>
      </c>
      <c r="CZ107" s="4">
        <f>'Monthly Price'!CZ107/'Monthly Price'!CZ108-1</f>
        <v>0.11402027027027017</v>
      </c>
      <c r="DA107" s="4">
        <f>'Monthly Price'!DA107/'Monthly Price'!DA108-1</f>
        <v>8.2286704200952743E-2</v>
      </c>
      <c r="DB107" s="4">
        <f>'Monthly Price'!DB107/'Monthly Price'!DB108-1</f>
        <v>0.11158088235294117</v>
      </c>
      <c r="DC107" s="4">
        <f>'Monthly Price'!DC107/'Monthly Price'!DC108-1</f>
        <v>7.4088259074854168E-2</v>
      </c>
      <c r="DD107" s="4">
        <f>'Monthly Price'!DD107/'Monthly Price'!DD108-1</f>
        <v>0.10080928923293442</v>
      </c>
      <c r="DE107" s="4">
        <f>'Monthly Price'!DE107/'Monthly Price'!DE108-1</f>
        <v>5.4257160637802837E-2</v>
      </c>
      <c r="DF107" s="4">
        <f>'Monthly Price'!DF107/'Monthly Price'!DF108-1</f>
        <v>-6.5332221295524295E-3</v>
      </c>
      <c r="DG107" s="4">
        <f>'Monthly Price'!DG107/'Monthly Price'!DG108-1</f>
        <v>7.9301345111423283E-2</v>
      </c>
      <c r="DH107" s="4">
        <f>'Monthly Price'!DH107/'Monthly Price'!DH108-1</f>
        <v>4.4439048081593047E-2</v>
      </c>
      <c r="DI107" s="4">
        <f>'Monthly Price'!DI107/'Monthly Price'!DI108-1</f>
        <v>4.5540497951465309E-2</v>
      </c>
      <c r="DJ107" s="4" t="e">
        <f>'Monthly Price'!DJ107/'Monthly Price'!DJ108-1</f>
        <v>#DIV/0!</v>
      </c>
      <c r="DK107" s="4">
        <f>'Monthly Price'!DK107/'Monthly Price'!DK108-1</f>
        <v>6.3971742543171173E-2</v>
      </c>
      <c r="DL107" s="4">
        <f>'Monthly Price'!DL107/'Monthly Price'!DL108-1</f>
        <v>2.2050059594755478E-2</v>
      </c>
      <c r="DM107" s="4">
        <f>'Monthly Price'!DM107/'Monthly Price'!DM108-1</f>
        <v>0.17925824175824179</v>
      </c>
      <c r="DN107" s="4">
        <f>'Monthly Price'!DN107/'Monthly Price'!DN108-1</f>
        <v>0.19772865607325607</v>
      </c>
      <c r="DO107" s="4">
        <f>'Monthly Price'!DO107/'Monthly Price'!DO108-1</f>
        <v>7.4468085106383031E-2</v>
      </c>
      <c r="DP107" s="4">
        <f>'Monthly Price'!DP107/'Monthly Price'!DP108-1</f>
        <v>2.38391376451077E-2</v>
      </c>
      <c r="DQ107" s="4">
        <f>'Monthly Price'!DQ107/'Monthly Price'!DQ108-1</f>
        <v>8.5149963423555297E-2</v>
      </c>
      <c r="DR107" s="4">
        <f>'Monthly Price'!DR107/'Monthly Price'!DR108-1</f>
        <v>-3.3670215640706824E-2</v>
      </c>
      <c r="DS107" s="4">
        <f>'Monthly Price'!DS107/'Monthly Price'!DS108-1</f>
        <v>0.16722473901910573</v>
      </c>
      <c r="DT107" s="4">
        <f>'Monthly Price'!DT107/'Monthly Price'!DT108-1</f>
        <v>-0.11110031239153062</v>
      </c>
      <c r="DU107" s="4">
        <f>'Monthly Price'!DU107/'Monthly Price'!DU108-1</f>
        <v>1.8654302350657792E-2</v>
      </c>
      <c r="DV107" s="4">
        <f>'Monthly Price'!DV107/'Monthly Price'!DV108-1</f>
        <v>-0.10014930515677045</v>
      </c>
      <c r="DW107" s="4">
        <f>'Monthly Price'!DW107/'Monthly Price'!DW108-1</f>
        <v>-2.0773930753564263E-2</v>
      </c>
      <c r="DX107" s="4">
        <f>'Monthly Price'!DX107/'Monthly Price'!DX108-1</f>
        <v>7.6053442959917783E-2</v>
      </c>
      <c r="DY107" s="4">
        <f>'Monthly Price'!DY107/'Monthly Price'!DY108-1</f>
        <v>-1.8815153826595377E-2</v>
      </c>
      <c r="DZ107" s="4">
        <f>'Monthly Price'!DZ107/'Monthly Price'!DZ108-1</f>
        <v>1.1883408071748924E-2</v>
      </c>
      <c r="EA107" s="4">
        <f>'Monthly Price'!EA107/'Monthly Price'!EA108-1</f>
        <v>8.3831087651062841E-2</v>
      </c>
      <c r="EB107" s="4">
        <f>'Monthly Price'!EB107/'Monthly Price'!EB108-1</f>
        <v>0.13324633898796567</v>
      </c>
      <c r="EC107" s="4">
        <f>'Monthly Price'!EC107/'Monthly Price'!EC108-1</f>
        <v>2.8529626920263285E-2</v>
      </c>
      <c r="ED107" s="4">
        <f>'Monthly Price'!ED107/'Monthly Price'!ED108-1</f>
        <v>3.5026599500965094E-2</v>
      </c>
      <c r="EE107" s="4">
        <f>'Monthly Price'!EE107/'Monthly Price'!EE108-1</f>
        <v>3.3457236632996601E-3</v>
      </c>
      <c r="EF107" s="4">
        <f>'Monthly Price'!EF107/'Monthly Price'!EF108-1</f>
        <v>0.11699671971813874</v>
      </c>
      <c r="EG107" s="4">
        <f>'Monthly Price'!EG107/'Monthly Price'!EG108-1</f>
        <v>7.4325342982059395E-2</v>
      </c>
      <c r="EH107" s="4">
        <f>'Monthly Price'!EH107/'Monthly Price'!EH108-1</f>
        <v>6.9277790355444679E-2</v>
      </c>
      <c r="EI107" s="4">
        <f>'Monthly Price'!EI107/'Monthly Price'!EI108-1</f>
        <v>7.7056904675607329E-2</v>
      </c>
      <c r="EJ107" s="4">
        <f>'Monthly Price'!EJ107/'Monthly Price'!EJ108-1</f>
        <v>0.21465428276573784</v>
      </c>
      <c r="EK107" s="4">
        <f>'Monthly Price'!EK107/'Monthly Price'!EK108-1</f>
        <v>8.5597667638483976E-2</v>
      </c>
      <c r="EL107" s="4">
        <f>'Monthly Price'!EL107/'Monthly Price'!EL108-1</f>
        <v>2.3252412986253246E-2</v>
      </c>
      <c r="EM107" s="4">
        <f>'Monthly Price'!EM107/'Monthly Price'!EM108-1</f>
        <v>5.3041417447240669E-2</v>
      </c>
      <c r="EN107" s="4" t="e">
        <f>'Monthly Price'!EN107/'Monthly Price'!EN108-1</f>
        <v>#DIV/0!</v>
      </c>
      <c r="EO107" s="4">
        <f>'Monthly Price'!EO107/'Monthly Price'!EO108-1</f>
        <v>-4.208505611340807E-2</v>
      </c>
      <c r="EP107" s="4">
        <f>'Monthly Price'!EP107/'Monthly Price'!EP108-1</f>
        <v>0.16011597938144329</v>
      </c>
      <c r="EQ107" s="4">
        <f>'Monthly Price'!EQ107/'Monthly Price'!EQ108-1</f>
        <v>-0.11078076525336078</v>
      </c>
      <c r="ER107" s="4">
        <f>'Monthly Price'!ER107/'Monthly Price'!ER108-1</f>
        <v>9.6882974845060144E-2</v>
      </c>
      <c r="ES107" s="4">
        <f>'Monthly Price'!ES107/'Monthly Price'!ES108-1</f>
        <v>0.13136486893642663</v>
      </c>
      <c r="ET107" s="4">
        <f>'Monthly Price'!ET107/'Monthly Price'!ET108-1</f>
        <v>0.10504000000000002</v>
      </c>
      <c r="EU107" s="4">
        <f>'Monthly Price'!EU107/'Monthly Price'!EU108-1</f>
        <v>0.18921506062539883</v>
      </c>
      <c r="EV107" s="4">
        <f>'Monthly Price'!EV107/'Monthly Price'!EV108-1</f>
        <v>8.9355698385326754E-2</v>
      </c>
      <c r="EW107" s="4" t="e">
        <f>'Monthly Price'!EW107/'Monthly Price'!EW108-1</f>
        <v>#DIV/0!</v>
      </c>
      <c r="EX107" s="4">
        <f>'Monthly Price'!EX107/'Monthly Price'!EX108-1</f>
        <v>0.12580645161290316</v>
      </c>
      <c r="EY107" s="4">
        <f>'Monthly Price'!EY107/'Monthly Price'!EY108-1</f>
        <v>0.15890161374284228</v>
      </c>
      <c r="EZ107" s="4">
        <f>'Monthly Price'!EZ107/'Monthly Price'!EZ108-1</f>
        <v>5.9350775193798277E-2</v>
      </c>
      <c r="FA107" s="4">
        <f>'Monthly Price'!FA107/'Monthly Price'!FA108-1</f>
        <v>0.11806604791711628</v>
      </c>
      <c r="FB107" s="4">
        <f>'Monthly Price'!FB107/'Monthly Price'!FB108-1</f>
        <v>9.2006900517538348E-3</v>
      </c>
      <c r="FC107" s="4">
        <f>'Monthly Price'!FC107/'Monthly Price'!FC108-1</f>
        <v>0.10890879593708114</v>
      </c>
      <c r="FD107" s="4">
        <f>'Monthly Price'!FD107/'Monthly Price'!FD108-1</f>
        <v>9.1378039793662547E-2</v>
      </c>
      <c r="FE107" s="4">
        <f>'Monthly Price'!FE107/'Monthly Price'!FE108-1</f>
        <v>8.7975730832873911E-2</v>
      </c>
      <c r="FF107" s="4">
        <f>'Monthly Price'!FF107/'Monthly Price'!FF108-1</f>
        <v>0.16289140572951366</v>
      </c>
      <c r="FG107" s="4">
        <f>'Monthly Price'!FG107/'Monthly Price'!FG108-1</f>
        <v>4.3539325842696597E-2</v>
      </c>
      <c r="FH107" s="4" t="e">
        <f>'Monthly Price'!FH107/'Monthly Price'!FH108-1</f>
        <v>#DIV/0!</v>
      </c>
      <c r="FI107" s="4">
        <f>'Monthly Price'!FI107/'Monthly Price'!FI108-1</f>
        <v>8.9363544120380167E-2</v>
      </c>
      <c r="FJ107" s="4">
        <f>'Monthly Price'!FJ107/'Monthly Price'!FJ108-1</f>
        <v>0.2109520846297448</v>
      </c>
      <c r="FK107" s="4">
        <f>'Monthly Price'!FK107/'Monthly Price'!FK108-1</f>
        <v>7.0284938941655328E-2</v>
      </c>
      <c r="FL107" s="4">
        <f>'Monthly Price'!FL107/'Monthly Price'!FL108-1</f>
        <v>4.7513089005235543E-2</v>
      </c>
      <c r="FM107" s="4">
        <f>'Monthly Price'!FM107/'Monthly Price'!FM108-1</f>
        <v>0.10536695505380878</v>
      </c>
      <c r="FN107" s="4">
        <f>'Monthly Price'!FN107/'Monthly Price'!FN108-1</f>
        <v>0.25033982782057085</v>
      </c>
      <c r="FO107" s="4">
        <f>'Monthly Price'!FO107/'Monthly Price'!FO108-1</f>
        <v>0.10982048574445624</v>
      </c>
      <c r="FP107" s="4">
        <f>'Monthly Price'!FP107/'Monthly Price'!FP108-1</f>
        <v>2.7247956403271267E-3</v>
      </c>
      <c r="FQ107" s="4">
        <f>'Monthly Price'!FQ107/'Monthly Price'!FQ108-1</f>
        <v>8.3693684981279937E-2</v>
      </c>
      <c r="FR107" s="4">
        <f>'Monthly Price'!FR107/'Monthly Price'!FR108-1</f>
        <v>0.13423088516025317</v>
      </c>
      <c r="FS107" s="4">
        <f>'Monthly Price'!FS107/'Monthly Price'!FS108-1</f>
        <v>4.3680101287191464E-2</v>
      </c>
      <c r="FT107" s="4">
        <f>'Monthly Price'!FT107/'Monthly Price'!FT108-1</f>
        <v>9.655998258219034E-2</v>
      </c>
      <c r="FU107" s="4">
        <f>'Monthly Price'!FU107/'Monthly Price'!FU108-1</f>
        <v>0.1322718922229027</v>
      </c>
      <c r="FV107" s="4">
        <f>'Monthly Price'!FV107/'Monthly Price'!FV108-1</f>
        <v>0.12067765142724518</v>
      </c>
      <c r="FW107" s="4">
        <f>'Monthly Price'!FW107/'Monthly Price'!FW108-1</f>
        <v>-3.6932817446360122E-3</v>
      </c>
      <c r="FX107" s="4">
        <f>'Monthly Price'!FX107/'Monthly Price'!FX108-1</f>
        <v>5.8829611248966129E-2</v>
      </c>
      <c r="FY107" s="4">
        <f>'Monthly Price'!FY107/'Monthly Price'!FY108-1</f>
        <v>0.24662781015820157</v>
      </c>
      <c r="FZ107" s="4">
        <f>'Monthly Price'!FZ107/'Monthly Price'!FZ108-1</f>
        <v>4.3532081700020653E-2</v>
      </c>
      <c r="GA107" s="4">
        <f>'Monthly Price'!GA107/'Monthly Price'!GA108-1</f>
        <v>9.6679855496301315E-2</v>
      </c>
      <c r="GB107" s="4">
        <f>'Monthly Price'!GB107/'Monthly Price'!GB108-1</f>
        <v>9.7853998532648534E-2</v>
      </c>
      <c r="GC107" s="4">
        <f>'Monthly Price'!GC107/'Monthly Price'!GC108-1</f>
        <v>5.3416149068322927E-2</v>
      </c>
      <c r="GD107" s="4">
        <f>'Monthly Price'!GD107/'Monthly Price'!GD108-1</f>
        <v>9.6838602329450962E-2</v>
      </c>
      <c r="GE107" s="4">
        <f>'Monthly Price'!GE107/'Monthly Price'!GE108-1</f>
        <v>8.4250815101828636E-2</v>
      </c>
      <c r="GF107" s="4">
        <f>'Monthly Price'!GF107/'Monthly Price'!GF108-1</f>
        <v>7.5972616463516385E-2</v>
      </c>
      <c r="GG107" s="4">
        <f>'Monthly Price'!GG107/'Monthly Price'!GG108-1</f>
        <v>6.3856960408684493E-2</v>
      </c>
      <c r="GH107" s="4">
        <f>'Monthly Price'!GH107/'Monthly Price'!GH108-1</f>
        <v>9.2359767891682765E-2</v>
      </c>
      <c r="GI107" s="4">
        <f>'Monthly Price'!GI107/'Monthly Price'!GI108-1</f>
        <v>-2.067039106145252E-3</v>
      </c>
      <c r="GJ107" s="4">
        <f>'Monthly Price'!GJ107/'Monthly Price'!GJ108-1</f>
        <v>6.25E-2</v>
      </c>
      <c r="GK107" s="4">
        <f>'Monthly Price'!GK107/'Monthly Price'!GK108-1</f>
        <v>8.3555217446430685E-2</v>
      </c>
      <c r="GL107" s="4">
        <f>'Monthly Price'!GL107/'Monthly Price'!GL108-1</f>
        <v>8.2535100380527471E-2</v>
      </c>
      <c r="GM107" s="4">
        <f>'Monthly Price'!GM107/'Monthly Price'!GM108-1</f>
        <v>8.1749829118250128E-2</v>
      </c>
      <c r="GN107" s="4">
        <f>'Monthly Price'!GN107/'Monthly Price'!GN108-1</f>
        <v>6.8504772004241765E-2</v>
      </c>
      <c r="GO107" s="4">
        <f>'Monthly Price'!GO107/'Monthly Price'!GO108-1</f>
        <v>0.10060790273556242</v>
      </c>
      <c r="GP107" s="4">
        <f>'Monthly Price'!GP107/'Monthly Price'!GP108-1</f>
        <v>-2.9583042161658635E-2</v>
      </c>
      <c r="GQ107" s="4" t="e">
        <f>'Monthly Price'!GQ107/'Monthly Price'!GQ108-1</f>
        <v>#DIV/0!</v>
      </c>
      <c r="GR107" s="4">
        <f>'Monthly Price'!GR107/'Monthly Price'!GR108-1</f>
        <v>1.4919011082694E-2</v>
      </c>
      <c r="GS107" s="4">
        <f>'Monthly Price'!GS107/'Monthly Price'!GS108-1</f>
        <v>0.12285257690771068</v>
      </c>
      <c r="GT107" s="4">
        <f>'Monthly Price'!GT107/'Monthly Price'!GT108-1</f>
        <v>8.7060226595110368E-2</v>
      </c>
      <c r="GU107" s="4">
        <f>'Monthly Price'!GU107/'Monthly Price'!GU108-1</f>
        <v>-2.3301241802706762E-2</v>
      </c>
      <c r="GV107" s="4">
        <f>'Monthly Price'!GV107/'Monthly Price'!GV108-1</f>
        <v>0.12683295540438388</v>
      </c>
      <c r="GW107" s="4">
        <f>'Monthly Price'!GW107/'Monthly Price'!GW108-1</f>
        <v>4.0307699676198183E-2</v>
      </c>
      <c r="GX107" s="4">
        <f>'Monthly Price'!GX107/'Monthly Price'!GX108-1</f>
        <v>5.7087876844130969E-2</v>
      </c>
      <c r="GY107" s="4">
        <f>'Monthly Price'!GY107/'Monthly Price'!GY108-1</f>
        <v>6.165048543689311E-2</v>
      </c>
      <c r="GZ107" s="4">
        <f>'Monthly Price'!GZ107/'Monthly Price'!GZ108-1</f>
        <v>-8.5094149777202754E-2</v>
      </c>
      <c r="HA107" s="4">
        <f>'Monthly Price'!HA107/'Monthly Price'!HA108-1</f>
        <v>-1.1921965317919003E-2</v>
      </c>
      <c r="HB107" s="4">
        <f>'Monthly Price'!HB107/'Monthly Price'!HB108-1</f>
        <v>-4.6693682077730614E-2</v>
      </c>
      <c r="HC107" s="4">
        <f>'Monthly Price'!HC107/'Monthly Price'!HC108-1</f>
        <v>0.21914062499999987</v>
      </c>
      <c r="HD107" s="4">
        <f>'Monthly Price'!HD107/'Monthly Price'!HD108-1</f>
        <v>3.4849596478356615E-2</v>
      </c>
      <c r="HE107" s="4" t="e">
        <f>'Monthly Price'!HE107/'Monthly Price'!HE108-1</f>
        <v>#DIV/0!</v>
      </c>
      <c r="HF107" s="4" t="e">
        <f>'Monthly Price'!HF107/'Monthly Price'!HF108-1</f>
        <v>#DIV/0!</v>
      </c>
      <c r="HG107" s="4">
        <f>'Monthly Price'!HG107/'Monthly Price'!HG108-1</f>
        <v>-3.1118928426464576E-2</v>
      </c>
      <c r="HH107" s="4">
        <f>'Monthly Price'!HH107/'Monthly Price'!HH108-1</f>
        <v>7.6591326571360252E-2</v>
      </c>
      <c r="HI107" s="4">
        <f>'Monthly Price'!HI107/'Monthly Price'!HI108-1</f>
        <v>8.293092588704587E-2</v>
      </c>
      <c r="HJ107" s="4">
        <f>'Monthly Price'!HJ107/'Monthly Price'!HJ108-1</f>
        <v>0.12649800266311595</v>
      </c>
      <c r="HK107" s="4" t="e">
        <f>'Monthly Price'!HK107/'Monthly Price'!HK108-1</f>
        <v>#DIV/0!</v>
      </c>
      <c r="HL107" s="4">
        <f>'Monthly Price'!HL107/'Monthly Price'!HL108-1</f>
        <v>4.7782874617736892E-2</v>
      </c>
      <c r="HM107" s="4">
        <f>'Monthly Price'!HM107/'Monthly Price'!HM108-1</f>
        <v>0.12680793810965363</v>
      </c>
      <c r="HN107" s="4">
        <f>'Monthly Price'!HN107/'Monthly Price'!HN108-1</f>
        <v>6.9653100245834487E-2</v>
      </c>
      <c r="HO107" s="4">
        <f>'Monthly Price'!HO107/'Monthly Price'!HO108-1</f>
        <v>-7.5824915824915795E-2</v>
      </c>
      <c r="HP107" s="4" t="e">
        <f>'Monthly Price'!HP107/'Monthly Price'!HP108-1</f>
        <v>#DIV/0!</v>
      </c>
      <c r="HQ107" s="4">
        <f>'Monthly Price'!HQ107/'Monthly Price'!HQ108-1</f>
        <v>0.10393983612077662</v>
      </c>
      <c r="HR107" s="4">
        <f>'Monthly Price'!HR107/'Monthly Price'!HR108-1</f>
        <v>9.9912612875036499E-2</v>
      </c>
      <c r="HS107" s="4">
        <f>'Monthly Price'!HS107/'Monthly Price'!HS108-1</f>
        <v>-0.16935150764147056</v>
      </c>
      <c r="HT107" s="4" t="e">
        <f>'Monthly Price'!HT107/'Monthly Price'!HT108-1</f>
        <v>#DIV/0!</v>
      </c>
      <c r="HU107" s="4">
        <f>'Monthly Price'!HU107/'Monthly Price'!HU108-1</f>
        <v>1.1363636363636465E-2</v>
      </c>
      <c r="HV107" s="4">
        <f>'Monthly Price'!HV107/'Monthly Price'!HV108-1</f>
        <v>8.7845392109886511E-2</v>
      </c>
      <c r="HW107" s="4">
        <f>'Monthly Price'!HW107/'Monthly Price'!HW108-1</f>
        <v>0.14303405572755423</v>
      </c>
      <c r="HX107" s="4">
        <f>'Monthly Price'!HX107/'Monthly Price'!HX108-1</f>
        <v>3.5275253874933243E-2</v>
      </c>
      <c r="HY107" s="4">
        <f>'Monthly Price'!HY107/'Monthly Price'!HY108-1</f>
        <v>1.6001684387830339E-2</v>
      </c>
      <c r="HZ107" s="4">
        <f>'Monthly Price'!HZ107/'Monthly Price'!HZ108-1</f>
        <v>-0.19114877589453871</v>
      </c>
      <c r="IA107" s="4">
        <f>'Monthly Price'!IA107/'Monthly Price'!IA108-1</f>
        <v>5.8506543494996288E-2</v>
      </c>
      <c r="IB107" s="4">
        <f>'Monthly Price'!IB107/'Monthly Price'!IB108-1</f>
        <v>-2.063567362428842E-2</v>
      </c>
      <c r="IC107" s="4">
        <f>'Monthly Price'!IC107/'Monthly Price'!IC108-1</f>
        <v>1.9327480604328429E-2</v>
      </c>
      <c r="ID107" s="4">
        <f>'Monthly Price'!ID107/'Monthly Price'!ID108-1</f>
        <v>8.7318349462532918E-3</v>
      </c>
      <c r="IE107" s="4">
        <f>'Monthly Price'!IE107/'Monthly Price'!IE108-1</f>
        <v>-5.9932659932659837E-2</v>
      </c>
      <c r="IF107" s="4">
        <f>'Monthly Price'!IF107/'Monthly Price'!IF108-1</f>
        <v>1.2298232129131392E-2</v>
      </c>
      <c r="IG107" s="4">
        <f>'Monthly Price'!IG107/'Monthly Price'!IG108-1</f>
        <v>-0.11307066916823016</v>
      </c>
      <c r="IH107" s="4">
        <f>'Monthly Price'!IH107/'Monthly Price'!IH108-1</f>
        <v>4.7962295536456701E-2</v>
      </c>
      <c r="II107" s="4">
        <f>'Monthly Price'!II107/'Monthly Price'!II108-1</f>
        <v>8.1361800346220425E-2</v>
      </c>
      <c r="IJ107" s="4">
        <f>'Monthly Price'!IJ107/'Monthly Price'!IJ108-1</f>
        <v>8.0305016084832426E-2</v>
      </c>
      <c r="IK107" s="4">
        <f>'Monthly Price'!IK107/'Monthly Price'!IK108-1</f>
        <v>6.3763837638376231E-2</v>
      </c>
      <c r="IL107" s="4">
        <f>'Monthly Price'!IL107/'Monthly Price'!IL108-1</f>
        <v>2.6956972524624145E-2</v>
      </c>
      <c r="IM107" s="4">
        <f>'Monthly Price'!IM107/'Monthly Price'!IM108-1</f>
        <v>9.6809883828139487E-2</v>
      </c>
      <c r="IN107" s="4" t="e">
        <f>'Monthly Price'!IN107/'Monthly Price'!IN108-1</f>
        <v>#DIV/0!</v>
      </c>
      <c r="IO107" s="4">
        <f>'Monthly Price'!IO107/'Monthly Price'!IO108-1</f>
        <v>1.5410166460682939E-2</v>
      </c>
      <c r="IP107" s="4" t="e">
        <f>'Monthly Price'!IP107/'Monthly Price'!IP108-1</f>
        <v>#DIV/0!</v>
      </c>
      <c r="IQ107" s="4">
        <f>'Monthly Price'!IQ107/'Monthly Price'!IQ108-1</f>
        <v>8.6448598130841159E-2</v>
      </c>
      <c r="IR107" s="4">
        <f>'Monthly Price'!IR107/'Monthly Price'!IR108-1</f>
        <v>8.2735426008968549E-2</v>
      </c>
      <c r="IS107" s="4">
        <f>'Monthly Price'!IS107/'Monthly Price'!IS108-1</f>
        <v>0.21863207547169794</v>
      </c>
      <c r="IT107" s="4">
        <f>'Monthly Price'!IT107/'Monthly Price'!IT108-1</f>
        <v>0.1083713850837138</v>
      </c>
      <c r="IU107" s="4">
        <f>'Monthly Price'!IU107/'Monthly Price'!IU108-1</f>
        <v>-2.9220138203356338E-2</v>
      </c>
      <c r="IV107" s="4">
        <f>'Monthly Price'!IV107/'Monthly Price'!IV108-1</f>
        <v>-4.4549535656763783E-3</v>
      </c>
      <c r="IW107" s="4">
        <f>'Monthly Price'!IW107/'Monthly Price'!IW108-1</f>
        <v>8.5714285714285854E-2</v>
      </c>
      <c r="IX107" s="4">
        <f>'Monthly Price'!IX107/'Monthly Price'!IX108-1</f>
        <v>-1.6454749439042571E-2</v>
      </c>
      <c r="IY107" s="4">
        <f>'Monthly Price'!IY107/'Monthly Price'!IY108-1</f>
        <v>9.6624819921794503E-2</v>
      </c>
      <c r="IZ107" s="4">
        <f>'Monthly Price'!IZ107/'Monthly Price'!IZ108-1</f>
        <v>5.2713783678250747E-2</v>
      </c>
      <c r="JA107" s="4">
        <f>'Monthly Price'!JA107/'Monthly Price'!JA108-1</f>
        <v>0.17021276595744683</v>
      </c>
      <c r="JB107" s="4">
        <f>'Monthly Price'!JB107/'Monthly Price'!JB108-1</f>
        <v>0.10156815440289479</v>
      </c>
      <c r="JC107" s="4">
        <f>'Monthly Price'!JC107/'Monthly Price'!JC108-1</f>
        <v>8.5811793431461281E-2</v>
      </c>
      <c r="JD107" s="4" t="e">
        <f>'Monthly Price'!JD107/'Monthly Price'!JD108-1</f>
        <v>#DIV/0!</v>
      </c>
      <c r="JE107" s="4">
        <f>'Monthly Price'!JE107/'Monthly Price'!JE108-1</f>
        <v>1.0484927916120546E-2</v>
      </c>
      <c r="JF107" s="4">
        <f>'Monthly Price'!JF107/'Monthly Price'!JF108-1</f>
        <v>9.3734703866862334E-2</v>
      </c>
      <c r="JG107" s="4">
        <f>'Monthly Price'!JG107/'Monthly Price'!JG108-1</f>
        <v>7.578594658519755E-2</v>
      </c>
      <c r="JH107" s="4">
        <f>'Monthly Price'!JH107/'Monthly Price'!JH108-1</f>
        <v>0.1304933944459421</v>
      </c>
      <c r="JI107" s="4">
        <f>'Monthly Price'!JI107/'Monthly Price'!JI108-1</f>
        <v>0.18896111301174612</v>
      </c>
      <c r="JJ107" s="4" t="e">
        <f>'Monthly Price'!JJ107/'Monthly Price'!JJ108-1</f>
        <v>#DIV/0!</v>
      </c>
      <c r="JK107" s="4">
        <f>'Monthly Price'!JK107/'Monthly Price'!JK108-1</f>
        <v>0.17340806656650853</v>
      </c>
      <c r="JL107" s="4">
        <f>'Monthly Price'!JL107/'Monthly Price'!JL108-1</f>
        <v>6.2129341993788501E-3</v>
      </c>
      <c r="JM107" s="4">
        <f>'Monthly Price'!JM107/'Monthly Price'!JM108-1</f>
        <v>0.10927795031055898</v>
      </c>
      <c r="JN107" s="4">
        <f>'Monthly Price'!JN107/'Monthly Price'!JN108-1</f>
        <v>0.13049450549450547</v>
      </c>
      <c r="JO107" s="4">
        <f>'Monthly Price'!JO107/'Monthly Price'!JO108-1</f>
        <v>-5.8830210107893133E-2</v>
      </c>
      <c r="JP107" s="4">
        <f>'Monthly Price'!JP107/'Monthly Price'!JP108-1</f>
        <v>9.2189365737163742E-2</v>
      </c>
      <c r="JQ107" s="4">
        <f>'Monthly Price'!JQ107/'Monthly Price'!JQ108-1</f>
        <v>5.7201693170139123E-5</v>
      </c>
      <c r="JR107" s="4">
        <f>'Monthly Price'!JR107/'Monthly Price'!JR108-1</f>
        <v>9.5706831119544589E-2</v>
      </c>
      <c r="JS107" s="4">
        <f>'Monthly Price'!JS107/'Monthly Price'!JS108-1</f>
        <v>-3.4719198955158848E-2</v>
      </c>
      <c r="JT107" s="4">
        <f>'Monthly Price'!JT107/'Monthly Price'!JT108-1</f>
        <v>0.13305103632716753</v>
      </c>
      <c r="JU107" s="4">
        <f>'Monthly Price'!JU107/'Monthly Price'!JU108-1</f>
        <v>0.16500000000000004</v>
      </c>
      <c r="JV107" s="4">
        <f>'Monthly Price'!JV107/'Monthly Price'!JV108-1</f>
        <v>-4.0431266846361114E-2</v>
      </c>
      <c r="JW107" s="4">
        <f>'Monthly Price'!JW107/'Monthly Price'!JW108-1</f>
        <v>-1.2250161186331376E-2</v>
      </c>
      <c r="JX107" s="4">
        <f>'Monthly Price'!JX107/'Monthly Price'!JX108-1</f>
        <v>-1.7220172201722117E-2</v>
      </c>
      <c r="JY107" s="4">
        <f>'Monthly Price'!JY107/'Monthly Price'!JY108-1</f>
        <v>8.884548851860985E-2</v>
      </c>
      <c r="JZ107" s="4">
        <f>'Monthly Price'!JZ107/'Monthly Price'!JZ108-1</f>
        <v>0.14157119476268409</v>
      </c>
      <c r="KA107" s="4">
        <f>'Monthly Price'!KA107/'Monthly Price'!KA108-1</f>
        <v>7.4034902168165218E-3</v>
      </c>
      <c r="KB107" s="4">
        <f>'Monthly Price'!KB107/'Monthly Price'!KB108-1</f>
        <v>8.1347855684138937E-2</v>
      </c>
      <c r="KC107" s="4">
        <f>'Monthly Price'!KC107/'Monthly Price'!KC108-1</f>
        <v>4.1394335511982572E-2</v>
      </c>
      <c r="KD107" s="4" t="e">
        <f>'Monthly Price'!KD107/'Monthly Price'!KD108-1</f>
        <v>#DIV/0!</v>
      </c>
      <c r="KE107" s="4">
        <f>'Monthly Price'!KE107/'Monthly Price'!KE108-1</f>
        <v>0.1047038821195807</v>
      </c>
      <c r="KF107" s="4">
        <f>'Monthly Price'!KF107/'Monthly Price'!KF108-1</f>
        <v>7.3786076762696551E-2</v>
      </c>
      <c r="KG107" s="4">
        <f>'Monthly Price'!KG107/'Monthly Price'!KG108-1</f>
        <v>-6.4467145223633393E-2</v>
      </c>
      <c r="KH107" s="4" t="e">
        <f>'Monthly Price'!KH107/'Monthly Price'!KH108-1</f>
        <v>#DIV/0!</v>
      </c>
      <c r="KI107" s="4">
        <f>'Monthly Price'!KI107/'Monthly Price'!KI108-1</f>
        <v>-2.8616852146264082E-2</v>
      </c>
      <c r="KJ107" s="4">
        <f>'Monthly Price'!KJ107/'Monthly Price'!KJ108-1</f>
        <v>-1.1426978818283251E-2</v>
      </c>
      <c r="KK107" s="4">
        <f>'Monthly Price'!KK107/'Monthly Price'!KK108-1</f>
        <v>0.14864864864864868</v>
      </c>
      <c r="KL107" s="4">
        <f>'Monthly Price'!KL107/'Monthly Price'!KL108-1</f>
        <v>0.12679258481986722</v>
      </c>
      <c r="KM107" s="4">
        <f>'Monthly Price'!KM107/'Monthly Price'!KM108-1</f>
        <v>8.8057553956834678E-2</v>
      </c>
      <c r="KN107" s="4">
        <f>'Monthly Price'!KN107/'Monthly Price'!KN108-1</f>
        <v>-1.2638835695135908E-2</v>
      </c>
      <c r="KO107" s="4">
        <f>'Monthly Price'!KO107/'Monthly Price'!KO108-1</f>
        <v>0.18896539701908832</v>
      </c>
      <c r="KP107" s="4">
        <f>'Monthly Price'!KP107/'Monthly Price'!KP108-1</f>
        <v>2.6632941526558707E-2</v>
      </c>
      <c r="KQ107" s="4">
        <f>'Monthly Price'!KQ107/'Monthly Price'!KQ108-1</f>
        <v>2.6102502979737707E-2</v>
      </c>
      <c r="KR107" s="4" t="e">
        <f>'Monthly Price'!KR107/'Monthly Price'!KR108-1</f>
        <v>#DIV/0!</v>
      </c>
      <c r="KS107" s="4">
        <f>'Monthly Price'!KS107/'Monthly Price'!KS108-1</f>
        <v>0.11456333973128596</v>
      </c>
      <c r="KT107" s="4">
        <f>'Monthly Price'!KT107/'Monthly Price'!KT108-1</f>
        <v>0.12395893860158824</v>
      </c>
      <c r="KU107" s="4">
        <f>'Monthly Price'!KU107/'Monthly Price'!KU108-1</f>
        <v>7.2632944228274932E-2</v>
      </c>
      <c r="KV107" s="4">
        <f>'Monthly Price'!KV107/'Monthly Price'!KV108-1</f>
        <v>7.642276422764227E-2</v>
      </c>
      <c r="KW107" s="4">
        <f>'Monthly Price'!KW107/'Monthly Price'!KW108-1</f>
        <v>1.5179793455269319E-2</v>
      </c>
      <c r="KX107" s="4">
        <f>'Monthly Price'!KX107/'Monthly Price'!KX108-1</f>
        <v>2.9286474973375887E-2</v>
      </c>
      <c r="KY107" s="4">
        <f>'Monthly Price'!KY107/'Monthly Price'!KY108-1</f>
        <v>0.1555864949530108</v>
      </c>
      <c r="KZ107" s="4">
        <f>'Monthly Price'!KZ107/'Monthly Price'!KZ108-1</f>
        <v>8.5505328050754059E-2</v>
      </c>
      <c r="LA107" s="4">
        <f>'Monthly Price'!LA107/'Monthly Price'!LA108-1</f>
        <v>4.7004608294930916E-2</v>
      </c>
      <c r="LB107" s="4">
        <f>'Monthly Price'!LB107/'Monthly Price'!LB108-1</f>
        <v>0.10883222468588327</v>
      </c>
      <c r="LC107" s="4">
        <f>'Monthly Price'!LC107/'Monthly Price'!LC108-1</f>
        <v>7.0033845352772905E-2</v>
      </c>
      <c r="LD107" s="4">
        <f>'Monthly Price'!LD107/'Monthly Price'!LD108-1</f>
        <v>0.11327584371340338</v>
      </c>
      <c r="LE107" s="4">
        <f>'Monthly Price'!LE107/'Monthly Price'!LE108-1</f>
        <v>-5.563234277816187E-2</v>
      </c>
      <c r="LF107" s="4">
        <f>'Monthly Price'!LF107/'Monthly Price'!LF108-1</f>
        <v>8.3842309827873329E-2</v>
      </c>
      <c r="LG107" s="4">
        <f>'Monthly Price'!LG107/'Monthly Price'!LG108-1</f>
        <v>0.33497076023391803</v>
      </c>
      <c r="LH107" s="4">
        <f>'Monthly Price'!LH107/'Monthly Price'!LH108-1</f>
        <v>0.13633759786137101</v>
      </c>
      <c r="LI107" s="4">
        <f>'Monthly Price'!LI107/'Monthly Price'!LI108-1</f>
        <v>-4.1336534158961769E-2</v>
      </c>
      <c r="LJ107" s="4">
        <f>'Monthly Price'!LJ107/'Monthly Price'!LJ108-1</f>
        <v>-2.7268220128905396E-3</v>
      </c>
      <c r="LK107" s="4">
        <f>'Monthly Price'!LK107/'Monthly Price'!LK108-1</f>
        <v>-0.15886203423967782</v>
      </c>
      <c r="LL107" s="4">
        <f>'Monthly Price'!LL107/'Monthly Price'!LL108-1</f>
        <v>0.15360935816530707</v>
      </c>
      <c r="LM107" s="4">
        <f>'Monthly Price'!LM107/'Monthly Price'!LM108-1</f>
        <v>-1.7551755175517547E-2</v>
      </c>
      <c r="LN107" s="4">
        <f>'Monthly Price'!LN107/'Monthly Price'!LN108-1</f>
        <v>7.2787125091441141E-2</v>
      </c>
      <c r="LO107" s="4">
        <f>'Monthly Price'!LO107/'Monthly Price'!LO108-1</f>
        <v>4.1976105908944294E-2</v>
      </c>
      <c r="LP107" s="4">
        <f>'Monthly Price'!LP107/'Monthly Price'!LP108-1</f>
        <v>0.14098184984260942</v>
      </c>
      <c r="LQ107" s="4" t="e">
        <f>'Monthly Price'!LQ107/'Monthly Price'!LQ108-1</f>
        <v>#DIV/0!</v>
      </c>
      <c r="LR107" s="4">
        <f>'Monthly Price'!LR107/'Monthly Price'!LR108-1</f>
        <v>6.2883087400681159E-2</v>
      </c>
      <c r="LS107" s="4">
        <f>'Monthly Price'!LS107/'Monthly Price'!LS108-1</f>
        <v>6.3216120110627383E-3</v>
      </c>
      <c r="LT107" s="4">
        <f>'Monthly Price'!LT107/'Monthly Price'!LT108-1</f>
        <v>-4.1740991794505966E-2</v>
      </c>
      <c r="LU107" s="4">
        <f>'Monthly Price'!LU107/'Monthly Price'!LU108-1</f>
        <v>4.5910611128002321E-2</v>
      </c>
      <c r="LV107" s="4">
        <f>'Monthly Price'!LV107/'Monthly Price'!LV108-1</f>
        <v>0.1165721487082545</v>
      </c>
      <c r="LW107" s="4">
        <f>'Monthly Price'!LW107/'Monthly Price'!LW108-1</f>
        <v>0.11041697457012156</v>
      </c>
      <c r="LX107" s="4">
        <f>'Monthly Price'!LX107/'Monthly Price'!LX108-1</f>
        <v>-1.7252396166134165E-2</v>
      </c>
      <c r="LY107" s="4" t="e">
        <f>'Monthly Price'!LY107/'Monthly Price'!LY108-1</f>
        <v>#DIV/0!</v>
      </c>
      <c r="LZ107" s="4">
        <f>'Monthly Price'!LZ107/'Monthly Price'!LZ108-1</f>
        <v>5.2608632466211391E-2</v>
      </c>
      <c r="MA107" s="4">
        <f>'Monthly Price'!MA107/'Monthly Price'!MA108-1</f>
        <v>0.2725732268215928</v>
      </c>
      <c r="MB107" s="4">
        <f>'Monthly Price'!MB107/'Monthly Price'!MB108-1</f>
        <v>3.7735849056603765E-2</v>
      </c>
      <c r="MC107" s="4">
        <f>'Monthly Price'!MC107/'Monthly Price'!MC108-1</f>
        <v>3.4905660377358538E-2</v>
      </c>
      <c r="MD107" s="4">
        <f>'Monthly Price'!MD107/'Monthly Price'!MD108-1</f>
        <v>-3.5132545512616131E-3</v>
      </c>
      <c r="ME107" s="4">
        <f>'Monthly Price'!ME107/'Monthly Price'!ME108-1</f>
        <v>-6.8618481244281382E-3</v>
      </c>
      <c r="MF107" s="4">
        <f>'Monthly Price'!MF107/'Monthly Price'!MF108-1</f>
        <v>9.0043633478778196E-2</v>
      </c>
      <c r="MG107" s="4">
        <f>'Monthly Price'!MG107/'Monthly Price'!MG108-1</f>
        <v>-0.15044642857142843</v>
      </c>
      <c r="MH107" s="4">
        <f>'Monthly Price'!MH107/'Monthly Price'!MH108-1</f>
        <v>0.11951672862453533</v>
      </c>
      <c r="MI107" s="4">
        <f>'Monthly Price'!MI107/'Monthly Price'!MI108-1</f>
        <v>0.14008240141259565</v>
      </c>
      <c r="MJ107" s="4">
        <f>'Monthly Price'!MJ107/'Monthly Price'!MJ108-1</f>
        <v>5.9879532301877703E-2</v>
      </c>
      <c r="MK107" s="4">
        <f>'Monthly Price'!MK107/'Monthly Price'!MK108-1</f>
        <v>9.4945107974423903E-2</v>
      </c>
      <c r="ML107" s="4">
        <f>'Monthly Price'!ML107/'Monthly Price'!ML108-1</f>
        <v>-6.7823343848580353E-2</v>
      </c>
      <c r="MM107" s="4">
        <f>'Monthly Price'!MM107/'Monthly Price'!MM108-1</f>
        <v>9.4029458179905268E-2</v>
      </c>
      <c r="MN107" s="4">
        <f>'Monthly Price'!MN107/'Monthly Price'!MN108-1</f>
        <v>3.3356990773598216E-2</v>
      </c>
      <c r="MO107" s="4">
        <f>'Monthly Price'!MO107/'Monthly Price'!MO108-1</f>
        <v>-5.9630292188417311E-4</v>
      </c>
      <c r="MP107" s="4">
        <f>'Monthly Price'!MP107/'Monthly Price'!MP108-1</f>
        <v>0.1012861736334405</v>
      </c>
      <c r="MQ107" s="4">
        <f>'Monthly Price'!MQ107/'Monthly Price'!MQ108-1</f>
        <v>6.4952555861646832E-2</v>
      </c>
      <c r="MR107" s="4">
        <f>'Monthly Price'!MR107/'Monthly Price'!MR108-1</f>
        <v>7.5087310826542408E-2</v>
      </c>
      <c r="MS107" s="4">
        <f>'Monthly Price'!MS107/'Monthly Price'!MS108-1</f>
        <v>1.8440905280804776E-2</v>
      </c>
      <c r="MT107" s="4">
        <f>'Monthly Price'!MT107/'Monthly Price'!MT108-1</f>
        <v>0.13100268920476377</v>
      </c>
      <c r="MU107" s="4">
        <f>'Monthly Price'!MU107/'Monthly Price'!MU108-1</f>
        <v>-1.1849390919158265E-2</v>
      </c>
      <c r="MV107" s="4">
        <f>'Monthly Price'!MV107/'Monthly Price'!MV108-1</f>
        <v>7.2401816724552592E-2</v>
      </c>
      <c r="MW107" s="4">
        <f>'Monthly Price'!MW107/'Monthly Price'!MW108-1</f>
        <v>-8.2769267307920669E-2</v>
      </c>
      <c r="MX107" s="4">
        <f>'Monthly Price'!MX107/'Monthly Price'!MX108-1</f>
        <v>5.956907477820006E-2</v>
      </c>
      <c r="MY107" s="4">
        <f>'Monthly Price'!MY107/'Monthly Price'!MY108-1</f>
        <v>2.1903139449987785E-2</v>
      </c>
      <c r="MZ107" s="4">
        <f>'Monthly Price'!MZ107/'Monthly Price'!MZ108-1</f>
        <v>8.8128772635814867E-2</v>
      </c>
      <c r="NA107" s="4">
        <f>'Monthly Price'!NA107/'Monthly Price'!NA108-1</f>
        <v>8.2846338948092235E-2</v>
      </c>
      <c r="NB107" s="4">
        <f>'Monthly Price'!NB107/'Monthly Price'!NB108-1</f>
        <v>8.1126808222654612E-2</v>
      </c>
      <c r="NC107" s="4">
        <f>'Monthly Price'!NC107/'Monthly Price'!NC108-1</f>
        <v>-1.3338107600035731E-2</v>
      </c>
      <c r="ND107" s="4">
        <f>'Monthly Price'!ND107/'Monthly Price'!ND108-1</f>
        <v>-6.9000766675185732E-3</v>
      </c>
      <c r="NE107" s="4">
        <f>'Monthly Price'!NE107/'Monthly Price'!NE108-1</f>
        <v>2.8270509977827096E-2</v>
      </c>
      <c r="NF107" s="4">
        <f>'Monthly Price'!NF107/'Monthly Price'!NF108-1</f>
        <v>0.13687405159332311</v>
      </c>
      <c r="NG107" s="4">
        <f>'Monthly Price'!NG107/'Monthly Price'!NG108-1</f>
        <v>0.13155711256568625</v>
      </c>
      <c r="NH107" s="4">
        <f>'Monthly Price'!NH107/'Monthly Price'!NH108-1</f>
        <v>0.12035069075451643</v>
      </c>
      <c r="NI107" s="4">
        <f>'Monthly Price'!NI107/'Monthly Price'!NI108-1</f>
        <v>2.3512024721214608E-2</v>
      </c>
      <c r="NJ107" s="4">
        <f>'Monthly Price'!NJ107/'Monthly Price'!NJ108-1</f>
        <v>0.1382039573820395</v>
      </c>
      <c r="NK107" s="4">
        <f>'Monthly Price'!NK107/'Monthly Price'!NK108-1</f>
        <v>0.14848859819692417</v>
      </c>
      <c r="NL107" s="4">
        <f>'Monthly Price'!NL107/'Monthly Price'!NL108-1</f>
        <v>2.1234428086070123E-2</v>
      </c>
      <c r="NM107" s="4">
        <f>'Monthly Price'!NM107/'Monthly Price'!NM108-1</f>
        <v>3.2717136150234749E-2</v>
      </c>
      <c r="NN107" s="4">
        <f>'Monthly Price'!NN107/'Monthly Price'!NN108-1</f>
        <v>0.15327695560253685</v>
      </c>
      <c r="NO107" s="4">
        <f>'Monthly Price'!NO107/'Monthly Price'!NO108-1</f>
        <v>2.9234338747099686E-2</v>
      </c>
      <c r="NP107" s="4">
        <f>'Monthly Price'!NP107/'Monthly Price'!NP108-1</f>
        <v>2.6710511134187209E-2</v>
      </c>
      <c r="NQ107" s="4">
        <f>'Monthly Price'!NQ107/'Monthly Price'!NQ108-1</f>
        <v>0.13779920212765973</v>
      </c>
      <c r="NR107" s="4">
        <f>'Monthly Price'!NR107/'Monthly Price'!NR108-1</f>
        <v>-9.702363583309026E-2</v>
      </c>
      <c r="NS107" s="4">
        <f>'Monthly Price'!NS107/'Monthly Price'!NS108-1</f>
        <v>2.6852882406362077E-2</v>
      </c>
      <c r="NT107" s="4">
        <f>'Monthly Price'!NT107/'Monthly Price'!NT108-1</f>
        <v>-5.6303879310344751E-2</v>
      </c>
      <c r="NU107" s="4">
        <f>'Monthly Price'!NU107/'Monthly Price'!NU108-1</f>
        <v>5.8235919234856492E-2</v>
      </c>
      <c r="NV107" s="4">
        <f>'Monthly Price'!NV107/'Monthly Price'!NV108-1</f>
        <v>0.15822569680489473</v>
      </c>
      <c r="NW107" s="4">
        <f>'Monthly Price'!NW107/'Monthly Price'!NW108-1</f>
        <v>5.5483424218817579E-2</v>
      </c>
      <c r="NX107" s="4">
        <f>'Monthly Price'!NX107/'Monthly Price'!NX108-1</f>
        <v>4.0552094784414239E-2</v>
      </c>
      <c r="NY107" s="4">
        <f>'Monthly Price'!NY107/'Monthly Price'!NY108-1</f>
        <v>-9.9491648511256248E-2</v>
      </c>
      <c r="NZ107" s="4">
        <f>'Monthly Price'!NZ107/'Monthly Price'!NZ108-1</f>
        <v>4.5721750489877699E-3</v>
      </c>
      <c r="OA107" s="4">
        <f>'Monthly Price'!OA107/'Monthly Price'!OA108-1</f>
        <v>9.5801264001001307E-2</v>
      </c>
      <c r="OB107" s="4">
        <f>'Monthly Price'!OB107/'Monthly Price'!OB108-1</f>
        <v>0.10541727672035139</v>
      </c>
      <c r="OC107" s="4">
        <f>'Monthly Price'!OC107/'Monthly Price'!OC108-1</f>
        <v>0.21687697160883279</v>
      </c>
      <c r="OD107" s="4">
        <f>'Monthly Price'!OD107/'Monthly Price'!OD108-1</f>
        <v>-4.6384720327421469E-3</v>
      </c>
      <c r="OE107" s="4">
        <f>'Monthly Price'!OE107/'Monthly Price'!OE108-1</f>
        <v>0.15170770452740268</v>
      </c>
      <c r="OF107" s="4">
        <f>'Monthly Price'!OF107/'Monthly Price'!OF108-1</f>
        <v>0.12966393225721085</v>
      </c>
      <c r="OG107" s="4">
        <f>'Monthly Price'!OG107/'Monthly Price'!OG108-1</f>
        <v>0.14229024943310642</v>
      </c>
      <c r="OH107" s="4">
        <f>'Monthly Price'!OH107/'Monthly Price'!OH108-1</f>
        <v>2.0071020534197848E-2</v>
      </c>
      <c r="OI107" s="4">
        <f>'Monthly Price'!OI107/'Monthly Price'!OI108-1</f>
        <v>5.965439519158533E-2</v>
      </c>
      <c r="OJ107" s="4">
        <f>'Monthly Price'!OJ107/'Monthly Price'!OJ108-1</f>
        <v>7.6577840112202145E-2</v>
      </c>
      <c r="OK107" s="4">
        <f>'Monthly Price'!OK107/'Monthly Price'!OK108-1</f>
        <v>-0.13198653198653187</v>
      </c>
      <c r="OL107" s="4">
        <f>'Monthly Price'!OL107/'Monthly Price'!OL108-1</f>
        <v>0.136852026390198</v>
      </c>
      <c r="OM107" s="4">
        <f>'Monthly Price'!OM107/'Monthly Price'!OM108-1</f>
        <v>0.30392415064524614</v>
      </c>
      <c r="ON107" s="4" t="e">
        <f>'Monthly Price'!ON107/'Monthly Price'!ON108-1</f>
        <v>#DIV/0!</v>
      </c>
      <c r="OO107" s="4">
        <f>'Monthly Price'!OO107/'Monthly Price'!OO108-1</f>
        <v>-1.3422818791946067E-3</v>
      </c>
      <c r="OP107" s="4">
        <f>'Monthly Price'!OP107/'Monthly Price'!OP108-1</f>
        <v>-2.7027027027027084E-2</v>
      </c>
      <c r="OQ107" s="4">
        <f>'Monthly Price'!OQ107/'Monthly Price'!OQ108-1</f>
        <v>8.8544548976203785E-3</v>
      </c>
      <c r="OR107" s="4">
        <f>'Monthly Price'!OR107/'Monthly Price'!OR108-1</f>
        <v>-4.534973097617212E-2</v>
      </c>
      <c r="OS107" s="4">
        <f>'Monthly Price'!OS107/'Monthly Price'!OS108-1</f>
        <v>-0.11931653634520711</v>
      </c>
      <c r="OT107" s="4">
        <f>'Monthly Price'!OT107/'Monthly Price'!OT108-1</f>
        <v>5.8038007190549745E-2</v>
      </c>
      <c r="OU107" s="4">
        <f>'Monthly Price'!OU107/'Monthly Price'!OU108-1</f>
        <v>9.9045978534517021E-2</v>
      </c>
      <c r="OV107" s="4">
        <f>'Monthly Price'!OV107/'Monthly Price'!OV108-1</f>
        <v>9.8741051592199369E-4</v>
      </c>
      <c r="OW107" s="4">
        <f>'Monthly Price'!OW107/'Monthly Price'!OW108-1</f>
        <v>0.20077742099036655</v>
      </c>
      <c r="OX107" s="4">
        <f>'Monthly Price'!OX107/'Monthly Price'!OX108-1</f>
        <v>-1.1491057362616908E-2</v>
      </c>
      <c r="OY107" s="4">
        <f>'Monthly Price'!OY107/'Monthly Price'!OY108-1</f>
        <v>0.38550548112058447</v>
      </c>
      <c r="OZ107" s="4">
        <f>'Monthly Price'!OZ107/'Monthly Price'!OZ108-1</f>
        <v>9.5783872288170313E-2</v>
      </c>
      <c r="PA107" s="4">
        <f>'Monthly Price'!PA107/'Monthly Price'!PA108-1</f>
        <v>9.5131644311972297E-2</v>
      </c>
      <c r="PB107" s="4">
        <f>'Monthly Price'!PB107/'Monthly Price'!PB108-1</f>
        <v>9.0613780133357302E-3</v>
      </c>
      <c r="PC107" s="4">
        <f>'Monthly Price'!PC107/'Monthly Price'!PC108-1</f>
        <v>-1.8606255788288228E-3</v>
      </c>
      <c r="PD107" s="4">
        <f>'Monthly Price'!PD107/'Monthly Price'!PD108-1</f>
        <v>3.2884097035040361E-2</v>
      </c>
      <c r="PE107" s="4">
        <f>'Monthly Price'!PE107/'Monthly Price'!PE108-1</f>
        <v>0.12780082987551888</v>
      </c>
      <c r="PF107" s="4">
        <f>'Monthly Price'!PF107/'Monthly Price'!PF108-1</f>
        <v>0.12358572671888601</v>
      </c>
      <c r="PG107" s="4">
        <f>'Monthly Price'!PG107/'Monthly Price'!PG108-1</f>
        <v>2.7268663388466674E-2</v>
      </c>
      <c r="PH107" s="4">
        <f>'Monthly Price'!PH107/'Monthly Price'!PH108-1</f>
        <v>9.2802639719529845E-2</v>
      </c>
      <c r="PI107" s="4">
        <f>'Monthly Price'!PI107/'Monthly Price'!PI108-1</f>
        <v>0.13477537437604004</v>
      </c>
      <c r="PJ107" s="4">
        <f>'Monthly Price'!PJ107/'Monthly Price'!PJ108-1</f>
        <v>0.13073496659242778</v>
      </c>
      <c r="PK107" s="4">
        <f>'Monthly Price'!PK107/'Monthly Price'!PK108-1</f>
        <v>6.9607843137254877E-2</v>
      </c>
      <c r="PL107" s="4">
        <f>'Monthly Price'!PL107/'Monthly Price'!PL108-1</f>
        <v>9.561128526645768E-2</v>
      </c>
      <c r="PM107" s="4">
        <f>'Monthly Price'!PM107/'Monthly Price'!PM108-1</f>
        <v>-5.2258934592043227E-3</v>
      </c>
      <c r="PN107" s="4">
        <f>'Monthly Price'!PN107/'Monthly Price'!PN108-1</f>
        <v>0.13187162376866857</v>
      </c>
      <c r="PO107" s="4">
        <f>'Monthly Price'!PO107/'Monthly Price'!PO108-1</f>
        <v>0.12780082987551888</v>
      </c>
      <c r="PP107" s="4">
        <f>'Monthly Price'!PP107/'Monthly Price'!PP108-1</f>
        <v>3.2778355879292453E-2</v>
      </c>
      <c r="PQ107" s="4">
        <f>'Monthly Price'!PQ107/'Monthly Price'!PQ108-1</f>
        <v>9.6141682479443213E-2</v>
      </c>
      <c r="PR107" s="4">
        <f>'Monthly Price'!PR107/'Monthly Price'!PR108-1</f>
        <v>-5.8004640371223104E-4</v>
      </c>
      <c r="PS107" s="4">
        <f>'Monthly Price'!PS107/'Monthly Price'!PS108-1</f>
        <v>3.7976382179280677E-2</v>
      </c>
      <c r="PT107" s="4">
        <f>'Monthly Price'!PT107/'Monthly Price'!PT108-1</f>
        <v>2.8924533263213315E-2</v>
      </c>
      <c r="PU107" s="4">
        <f>'Monthly Price'!PU107/'Monthly Price'!PU108-1</f>
        <v>0.11104726332423498</v>
      </c>
      <c r="PV107" s="4">
        <f>'Monthly Price'!PV107/'Monthly Price'!PV108-1</f>
        <v>4.4076163610719421E-2</v>
      </c>
      <c r="PW107" s="4">
        <f>'Monthly Price'!PW107/'Monthly Price'!PW108-1</f>
        <v>-2.4861265260821219E-2</v>
      </c>
      <c r="PX107" s="4">
        <f>'Monthly Price'!PX107/'Monthly Price'!PX108-1</f>
        <v>-1.488497970229985E-3</v>
      </c>
      <c r="PY107" s="4">
        <f>'Monthly Price'!PY107/'Monthly Price'!PY108-1</f>
        <v>-4.6073977936404886E-2</v>
      </c>
      <c r="PZ107" s="4">
        <f>'Monthly Price'!PZ107/'Monthly Price'!PZ108-1</f>
        <v>0.22092570984052906</v>
      </c>
      <c r="QA107" s="4">
        <f>'Monthly Price'!QA107/'Monthly Price'!QA108-1</f>
        <v>0.11511124845488263</v>
      </c>
      <c r="QB107" s="4">
        <f>'Monthly Price'!QB107/'Monthly Price'!QB108-1</f>
        <v>0.20352400408580196</v>
      </c>
      <c r="QC107" s="4">
        <f>'Monthly Price'!QC107/'Monthly Price'!QC108-1</f>
        <v>0.19864087820177745</v>
      </c>
      <c r="QD107" s="4">
        <f>'Monthly Price'!QD107/'Monthly Price'!QD108-1</f>
        <v>0.11848825331971402</v>
      </c>
      <c r="QE107" s="4">
        <f>'Monthly Price'!QE107/'Monthly Price'!QE108-1</f>
        <v>0.25691056910569121</v>
      </c>
      <c r="QF107" s="4" t="e">
        <f>'Monthly Price'!QF107/'Monthly Price'!QF108-1</f>
        <v>#DIV/0!</v>
      </c>
      <c r="QG107" s="4">
        <f>'Monthly Price'!QG107/'Monthly Price'!QG108-1</f>
        <v>0.1302462712452308</v>
      </c>
      <c r="QH107" s="4">
        <f>'Monthly Price'!QH107/'Monthly Price'!QH108-1</f>
        <v>2.7078085642317173E-2</v>
      </c>
      <c r="QI107" s="4">
        <f>'Monthly Price'!QI107/'Monthly Price'!QI108-1</f>
        <v>-2.1793125550837233E-2</v>
      </c>
      <c r="QJ107" s="4">
        <f>'Monthly Price'!QJ107/'Monthly Price'!QJ108-1</f>
        <v>0.21360544217687072</v>
      </c>
      <c r="QK107" s="4">
        <f>'Monthly Price'!QK107/'Monthly Price'!QK108-1</f>
        <v>0.17840159533670796</v>
      </c>
      <c r="QL107" s="4">
        <f>'Monthly Price'!QL107/'Monthly Price'!QL108-1</f>
        <v>9.3483507642799557E-2</v>
      </c>
      <c r="QM107" s="4">
        <f>'Monthly Price'!QM107/'Monthly Price'!QM108-1</f>
        <v>0.11936537564162375</v>
      </c>
      <c r="QN107" s="4">
        <f>'Monthly Price'!QN107/'Monthly Price'!QN108-1</f>
        <v>0.22028526148969907</v>
      </c>
      <c r="QO107" s="4">
        <f>'Monthly Price'!QO107/'Monthly Price'!QO108-1</f>
        <v>-4.8359240069084541E-2</v>
      </c>
      <c r="QP107" s="4">
        <f>'Monthly Price'!QP107/'Monthly Price'!QP108-1</f>
        <v>7.0767249013766964E-2</v>
      </c>
      <c r="QQ107" s="4">
        <f>'Monthly Price'!QQ107/'Monthly Price'!QQ108-1</f>
        <v>2.3605783416936976E-2</v>
      </c>
      <c r="QR107" s="4">
        <f>'Monthly Price'!QR107/'Monthly Price'!QR108-1</f>
        <v>6.1190074680799844E-2</v>
      </c>
      <c r="QS107" s="4">
        <f>'Monthly Price'!QS107/'Monthly Price'!QS108-1</f>
        <v>8.6145933783349449E-2</v>
      </c>
      <c r="QT107" s="4">
        <f>'Monthly Price'!QT107/'Monthly Price'!QT108-1</f>
        <v>4.8853439680957012E-2</v>
      </c>
      <c r="QU107" s="4">
        <f>'Monthly Price'!QU107/'Monthly Price'!QU108-1</f>
        <v>6.5258769147104267E-2</v>
      </c>
      <c r="QV107" s="4">
        <f>'Monthly Price'!QV107/'Monthly Price'!QV108-1</f>
        <v>7.8465260974766693E-2</v>
      </c>
      <c r="QW107" s="4" t="e">
        <f>'Monthly Price'!QW107/'Monthly Price'!QW108-1</f>
        <v>#DIV/0!</v>
      </c>
      <c r="QX107" s="4">
        <f>'Monthly Price'!QX107/'Monthly Price'!QX108-1</f>
        <v>6.2922297297297147E-2</v>
      </c>
      <c r="QY107" s="4">
        <f>'Monthly Price'!QY107/'Monthly Price'!QY108-1</f>
        <v>2.1704814522494065E-3</v>
      </c>
      <c r="QZ107" s="4">
        <f>'Monthly Price'!QZ107/'Monthly Price'!QZ108-1</f>
        <v>6.6972042331385095E-2</v>
      </c>
      <c r="RA107" s="4">
        <f>'Monthly Price'!RA107/'Monthly Price'!RA108-1</f>
        <v>0.14308318264014463</v>
      </c>
      <c r="RB107" s="4">
        <f>'Monthly Price'!RB107/'Monthly Price'!RB108-1</f>
        <v>-9.8222637979420435E-3</v>
      </c>
      <c r="RC107" s="4">
        <f>'Monthly Price'!RC107/'Monthly Price'!RC108-1</f>
        <v>3.1894696873813411E-2</v>
      </c>
      <c r="RD107" s="4" t="e">
        <f>'Monthly Price'!RD107/'Monthly Price'!RD108-1</f>
        <v>#DIV/0!</v>
      </c>
      <c r="RE107" s="4">
        <f>'Monthly Price'!RE107/'Monthly Price'!RE108-1</f>
        <v>6.4906246532786094E-2</v>
      </c>
      <c r="RF107" s="4">
        <f>'Monthly Price'!RF107/'Monthly Price'!RF108-1</f>
        <v>9.0762273901808799E-2</v>
      </c>
      <c r="RG107" s="4">
        <f>'Monthly Price'!RG107/'Monthly Price'!RG108-1</f>
        <v>1.9013237063778776E-2</v>
      </c>
      <c r="RH107" s="4" t="e">
        <f>'Monthly Price'!RH107/'Monthly Price'!RH108-1</f>
        <v>#DIV/0!</v>
      </c>
      <c r="RI107" s="4">
        <f>'Monthly Price'!RI107/'Monthly Price'!RI108-1</f>
        <v>0.11029668411867366</v>
      </c>
      <c r="RJ107" s="4">
        <f>'Monthly Price'!RJ107/'Monthly Price'!RJ108-1</f>
        <v>5.1593990472700746E-2</v>
      </c>
      <c r="RK107" s="4">
        <f>'Monthly Price'!RK107/'Monthly Price'!RK108-1</f>
        <v>0.31682981927710863</v>
      </c>
      <c r="RL107" s="4">
        <f>'Monthly Price'!RL107/'Monthly Price'!RL108-1</f>
        <v>9.5768833849329216E-2</v>
      </c>
      <c r="RM107" s="4">
        <f>'Monthly Price'!RM107/'Monthly Price'!RM108-1</f>
        <v>2.9574416927145908E-2</v>
      </c>
      <c r="RN107" s="4">
        <f>'Monthly Price'!RN107/'Monthly Price'!RN108-1</f>
        <v>9.7560975609756184E-2</v>
      </c>
      <c r="RO107" s="4">
        <f>'Monthly Price'!RO107/'Monthly Price'!RO108-1</f>
        <v>6.5012475741613507E-2</v>
      </c>
      <c r="RP107" s="4">
        <f>'Monthly Price'!RP107/'Monthly Price'!RP108-1</f>
        <v>-0.20379839298758207</v>
      </c>
      <c r="RQ107" s="4">
        <f>'Monthly Price'!RQ107/'Monthly Price'!RQ108-1</f>
        <v>2.8546099290780225E-2</v>
      </c>
      <c r="RR107" s="4">
        <f>'Monthly Price'!RR107/'Monthly Price'!RR108-1</f>
        <v>5.8479532163742798E-2</v>
      </c>
      <c r="RS107" s="4">
        <f>'Monthly Price'!RS107/'Monthly Price'!RS108-1</f>
        <v>0.20053081686818053</v>
      </c>
      <c r="RT107" s="4">
        <f>'Monthly Price'!RT107/'Monthly Price'!RT108-1</f>
        <v>6.21197566442524E-2</v>
      </c>
      <c r="RU107" s="4">
        <f>'Monthly Price'!RU107/'Monthly Price'!RU108-1</f>
        <v>7.1616203511682741E-2</v>
      </c>
      <c r="RV107" s="4">
        <f>'Monthly Price'!RV107/'Monthly Price'!RV108-1</f>
        <v>0.19031676538758702</v>
      </c>
      <c r="RW107" s="4">
        <f>'Monthly Price'!RW107/'Monthly Price'!RW108-1</f>
        <v>7.5416689586885965E-2</v>
      </c>
      <c r="RX107" s="4">
        <f>'Monthly Price'!RX107/'Monthly Price'!RX108-1</f>
        <v>9.393451422436927E-2</v>
      </c>
      <c r="RY107" s="4">
        <f>'Monthly Price'!RY107/'Monthly Price'!RY108-1</f>
        <v>-6.2542315504400814E-2</v>
      </c>
      <c r="RZ107" s="4">
        <f>'Monthly Price'!RZ107/'Monthly Price'!RZ108-1</f>
        <v>3.8493038493038423E-2</v>
      </c>
      <c r="SA107" s="4">
        <f>'Monthly Price'!SA107/'Monthly Price'!SA108-1</f>
        <v>0.16591478696741868</v>
      </c>
      <c r="SB107" s="4" t="e">
        <f>'Monthly Price'!SB107/'Monthly Price'!SB108-1</f>
        <v>#DIV/0!</v>
      </c>
      <c r="SC107" s="4">
        <f>'Monthly Price'!SC107/'Monthly Price'!SC108-1</f>
        <v>0.20748829953198134</v>
      </c>
    </row>
    <row r="108" spans="1:497" x14ac:dyDescent="0.25">
      <c r="A108" s="2">
        <f>'Monthly Price'!A108</f>
        <v>42277</v>
      </c>
      <c r="B108" s="4">
        <f>'Monthly Price'!B108/'Monthly Price'!B109-1</f>
        <v>1.7003676470588092E-2</v>
      </c>
      <c r="C108" s="4">
        <f>'Monthly Price'!C108/'Monthly Price'!C109-1</f>
        <v>-2.1816246896062541E-2</v>
      </c>
      <c r="D108" s="4">
        <f>'Monthly Price'!D108/'Monthly Price'!D109-1</f>
        <v>9.6530249110320154E-2</v>
      </c>
      <c r="E108" s="4">
        <f>'Monthly Price'!E108/'Monthly Price'!E109-1</f>
        <v>-1.9497358107977147E-3</v>
      </c>
      <c r="F108" s="4">
        <f>'Monthly Price'!F108/'Monthly Price'!F109-1</f>
        <v>-1.4587385384829066E-2</v>
      </c>
      <c r="G108" s="4">
        <f>'Monthly Price'!G108/'Monthly Price'!G109-1</f>
        <v>5.2555071005255805E-3</v>
      </c>
      <c r="H108" s="4">
        <f>'Monthly Price'!H108/'Monthly Price'!H109-1</f>
        <v>-2.7156072814085275E-2</v>
      </c>
      <c r="I108" s="4">
        <f>'Monthly Price'!I108/'Monthly Price'!I109-1</f>
        <v>-7.6208621100262164E-3</v>
      </c>
      <c r="J108" s="4">
        <f>'Monthly Price'!J108/'Monthly Price'!J109-1</f>
        <v>-2.64996386412919E-3</v>
      </c>
      <c r="K108" s="4">
        <f>'Monthly Price'!K108/'Monthly Price'!K109-1</f>
        <v>1.6272009714632718E-2</v>
      </c>
      <c r="L108" s="4">
        <f>'Monthly Price'!L108/'Monthly Price'!L109-1</f>
        <v>-4.8829953198127884E-2</v>
      </c>
      <c r="M108" s="4">
        <f>'Monthly Price'!M108/'Monthly Price'!M109-1</f>
        <v>-1.1828814460393411E-2</v>
      </c>
      <c r="N108" s="4">
        <f>'Monthly Price'!N108/'Monthly Price'!N109-1</f>
        <v>2.6793431287812641E-3</v>
      </c>
      <c r="O108" s="4">
        <f>'Monthly Price'!O108/'Monthly Price'!O109-1</f>
        <v>-2.300140252454419E-2</v>
      </c>
      <c r="P108" s="4">
        <f>'Monthly Price'!P108/'Monthly Price'!P109-1</f>
        <v>1.7970850431583418E-2</v>
      </c>
      <c r="Q108" s="4">
        <f>'Monthly Price'!Q108/'Monthly Price'!Q109-1</f>
        <v>-6.703553947648544E-3</v>
      </c>
      <c r="R108" s="4">
        <f>'Monthly Price'!R108/'Monthly Price'!R109-1</f>
        <v>3.2274187790074738E-2</v>
      </c>
      <c r="S108" s="4">
        <f>'Monthly Price'!S108/'Monthly Price'!S109-1</f>
        <v>-2.4358557973367945E-2</v>
      </c>
      <c r="T108" s="4">
        <f>'Monthly Price'!T108/'Monthly Price'!T109-1</f>
        <v>-8.3290400137385756E-3</v>
      </c>
      <c r="U108" s="4">
        <f>'Monthly Price'!U108/'Monthly Price'!U109-1</f>
        <v>-8.2822655524605437E-2</v>
      </c>
      <c r="V108" s="4">
        <f>'Monthly Price'!V108/'Monthly Price'!V109-1</f>
        <v>1.699057361492784E-3</v>
      </c>
      <c r="W108" s="4">
        <f>'Monthly Price'!W108/'Monthly Price'!W109-1</f>
        <v>-0.12818458580355718</v>
      </c>
      <c r="X108" s="4">
        <f>'Monthly Price'!X108/'Monthly Price'!X109-1</f>
        <v>-4.6511627906976716E-2</v>
      </c>
      <c r="Y108" s="4">
        <f>'Monthly Price'!Y108/'Monthly Price'!Y109-1</f>
        <v>-2.6052599086306971E-2</v>
      </c>
      <c r="Z108" s="4">
        <f>'Monthly Price'!Z108/'Monthly Price'!Z109-1</f>
        <v>-0.10232113361731721</v>
      </c>
      <c r="AA108" s="4">
        <f>'Monthly Price'!AA108/'Monthly Price'!AA109-1</f>
        <v>2.0345879959308144E-2</v>
      </c>
      <c r="AB108" s="4">
        <f>'Monthly Price'!AB108/'Monthly Price'!AB109-1</f>
        <v>-4.9723756906077443E-2</v>
      </c>
      <c r="AC108" s="4">
        <f>'Monthly Price'!AC108/'Monthly Price'!AC109-1</f>
        <v>4.6455390098001814E-2</v>
      </c>
      <c r="AD108" s="4">
        <f>'Monthly Price'!AD108/'Monthly Price'!AD109-1</f>
        <v>1.0092272202999464E-3</v>
      </c>
      <c r="AE108" s="4">
        <f>'Monthly Price'!AE108/'Monthly Price'!AE109-1</f>
        <v>1.4742279134832614E-2</v>
      </c>
      <c r="AF108" s="4">
        <f>'Monthly Price'!AF108/'Monthly Price'!AF109-1</f>
        <v>-2.6152601779455553E-2</v>
      </c>
      <c r="AG108" s="4">
        <f>'Monthly Price'!AG108/'Monthly Price'!AG109-1</f>
        <v>-3.6784869976359325E-2</v>
      </c>
      <c r="AH108" s="4">
        <f>'Monthly Price'!AH108/'Monthly Price'!AH109-1</f>
        <v>-5.0371155885471919E-2</v>
      </c>
      <c r="AI108" s="4">
        <f>'Monthly Price'!AI108/'Monthly Price'!AI109-1</f>
        <v>-3.7127320457528534E-2</v>
      </c>
      <c r="AJ108" s="4">
        <f>'Monthly Price'!AJ108/'Monthly Price'!AJ109-1</f>
        <v>-2.4647044747547309E-2</v>
      </c>
      <c r="AK108" s="4">
        <f>'Monthly Price'!AK108/'Monthly Price'!AK109-1</f>
        <v>4.2325236024185919E-2</v>
      </c>
      <c r="AL108" s="4">
        <f>'Monthly Price'!AL108/'Monthly Price'!AL109-1</f>
        <v>1.4296754250386456E-2</v>
      </c>
      <c r="AM108" s="4">
        <f>'Monthly Price'!AM108/'Monthly Price'!AM109-1</f>
        <v>3.5117056856187379E-2</v>
      </c>
      <c r="AN108" s="4">
        <f>'Monthly Price'!AN108/'Monthly Price'!AN109-1</f>
        <v>3.6939591664912674E-2</v>
      </c>
      <c r="AO108" s="4">
        <f>'Monthly Price'!AO108/'Monthly Price'!AO109-1</f>
        <v>-8.6726764065899964E-2</v>
      </c>
      <c r="AP108" s="4">
        <f>'Monthly Price'!AP108/'Monthly Price'!AP109-1</f>
        <v>3.4985422740524852E-2</v>
      </c>
      <c r="AQ108" s="4">
        <f>'Monthly Price'!AQ108/'Monthly Price'!AQ109-1</f>
        <v>-8.8680985637106358E-2</v>
      </c>
      <c r="AR108" s="4">
        <f>'Monthly Price'!AR108/'Monthly Price'!AR109-1</f>
        <v>-5.4336013910019521E-2</v>
      </c>
      <c r="AS108" s="4">
        <f>'Monthly Price'!AS108/'Monthly Price'!AS109-1</f>
        <v>3.1409501374166648E-3</v>
      </c>
      <c r="AT108" s="4">
        <f>'Monthly Price'!AT108/'Monthly Price'!AT109-1</f>
        <v>-0.14495028780743069</v>
      </c>
      <c r="AU108" s="4">
        <f>'Monthly Price'!AU108/'Monthly Price'!AU109-1</f>
        <v>1.6116035455277844E-2</v>
      </c>
      <c r="AV108" s="4">
        <f>'Monthly Price'!AV108/'Monthly Price'!AV109-1</f>
        <v>-0.11194524177522636</v>
      </c>
      <c r="AW108" s="4">
        <f>'Monthly Price'!AW108/'Monthly Price'!AW109-1</f>
        <v>-1.9744404625059109E-2</v>
      </c>
      <c r="AX108" s="4">
        <f>'Monthly Price'!AX108/'Monthly Price'!AX109-1</f>
        <v>-2.5139664804469275E-2</v>
      </c>
      <c r="AY108" s="4">
        <f>'Monthly Price'!AY108/'Monthly Price'!AY109-1</f>
        <v>-5.8897243107769448E-3</v>
      </c>
      <c r="AZ108" s="4">
        <f>'Monthly Price'!AZ108/'Monthly Price'!AZ109-1</f>
        <v>-2.0799816134221993E-2</v>
      </c>
      <c r="BA108" s="4">
        <f>'Monthly Price'!BA108/'Monthly Price'!BA109-1</f>
        <v>9.7638913545181616E-3</v>
      </c>
      <c r="BB108" s="4">
        <f>'Monthly Price'!BB108/'Monthly Price'!BB109-1</f>
        <v>-7.8685047720042478E-2</v>
      </c>
      <c r="BC108" s="4">
        <f>'Monthly Price'!BC108/'Monthly Price'!BC109-1</f>
        <v>-0.10815547994638619</v>
      </c>
      <c r="BD108" s="4">
        <f>'Monthly Price'!BD108/'Monthly Price'!BD109-1</f>
        <v>-2.1279594137542102E-2</v>
      </c>
      <c r="BE108" s="4">
        <f>'Monthly Price'!BE108/'Monthly Price'!BE109-1</f>
        <v>3.1140657802659177E-2</v>
      </c>
      <c r="BF108" s="4">
        <f>'Monthly Price'!BF108/'Monthly Price'!BF109-1</f>
        <v>5.606166783461819E-2</v>
      </c>
      <c r="BG108" s="4">
        <f>'Monthly Price'!BG108/'Monthly Price'!BG109-1</f>
        <v>-0.10053825621051982</v>
      </c>
      <c r="BH108" s="4">
        <f>'Monthly Price'!BH108/'Monthly Price'!BH109-1</f>
        <v>-8.7389492937709479E-3</v>
      </c>
      <c r="BI108" s="4">
        <f>'Monthly Price'!BI108/'Monthly Price'!BI109-1</f>
        <v>-4.6136798629998976E-2</v>
      </c>
      <c r="BJ108" s="4">
        <f>'Monthly Price'!BJ108/'Monthly Price'!BJ109-1</f>
        <v>-3.3759124087591297E-2</v>
      </c>
      <c r="BK108" s="4" t="e">
        <f>'Monthly Price'!BK108/'Monthly Price'!BK109-1</f>
        <v>#DIV/0!</v>
      </c>
      <c r="BL108" s="4">
        <f>'Monthly Price'!BL108/'Monthly Price'!BL109-1</f>
        <v>-2.8599497871411472E-2</v>
      </c>
      <c r="BM108" s="4">
        <f>'Monthly Price'!BM108/'Monthly Price'!BM109-1</f>
        <v>-1.8674698795180911E-2</v>
      </c>
      <c r="BN108" s="4">
        <f>'Monthly Price'!BN108/'Monthly Price'!BN109-1</f>
        <v>-3.6142836489807539E-3</v>
      </c>
      <c r="BO108" s="4">
        <f>'Monthly Price'!BO108/'Monthly Price'!BO109-1</f>
        <v>-2.4211597151576725E-2</v>
      </c>
      <c r="BP108" s="4">
        <f>'Monthly Price'!BP108/'Monthly Price'!BP109-1</f>
        <v>-9.4342644797541508E-3</v>
      </c>
      <c r="BQ108" s="4">
        <f>'Monthly Price'!BQ108/'Monthly Price'!BQ109-1</f>
        <v>-8.5631349782293253E-2</v>
      </c>
      <c r="BR108" s="4">
        <f>'Monthly Price'!BR108/'Monthly Price'!BR109-1</f>
        <v>2.2696929238985364E-2</v>
      </c>
      <c r="BS108" s="4">
        <f>'Monthly Price'!BS108/'Monthly Price'!BS109-1</f>
        <v>-8.7141986593540555E-2</v>
      </c>
      <c r="BT108" s="4">
        <f>'Monthly Price'!BT108/'Monthly Price'!BT109-1</f>
        <v>1.5642775881683946E-2</v>
      </c>
      <c r="BU108" s="4">
        <f>'Monthly Price'!BU108/'Monthly Price'!BU109-1</f>
        <v>-0.18334378920953576</v>
      </c>
      <c r="BV108" s="4">
        <f>'Monthly Price'!BV108/'Monthly Price'!BV109-1</f>
        <v>-0.1022399340387522</v>
      </c>
      <c r="BW108" s="4">
        <f>'Monthly Price'!BW108/'Monthly Price'!BW109-1</f>
        <v>-7.2363500373971545E-2</v>
      </c>
      <c r="BX108" s="4">
        <f>'Monthly Price'!BX108/'Monthly Price'!BX109-1</f>
        <v>-0.10094637223974767</v>
      </c>
      <c r="BY108" s="4">
        <f>'Monthly Price'!BY108/'Monthly Price'!BY109-1</f>
        <v>9.8460436806300233E-3</v>
      </c>
      <c r="BZ108" s="4">
        <f>'Monthly Price'!BZ108/'Monthly Price'!BZ109-1</f>
        <v>-7.4441687344913854E-3</v>
      </c>
      <c r="CA108" s="4">
        <f>'Monthly Price'!CA108/'Monthly Price'!CA109-1</f>
        <v>-1.6530565014712173E-2</v>
      </c>
      <c r="CB108" s="4">
        <f>'Monthly Price'!CB108/'Monthly Price'!CB109-1</f>
        <v>2.3684210526315752E-2</v>
      </c>
      <c r="CC108" s="4">
        <f>'Monthly Price'!CC108/'Monthly Price'!CC109-1</f>
        <v>-9.4177215189873431E-2</v>
      </c>
      <c r="CD108" s="4">
        <f>'Monthly Price'!CD108/'Monthly Price'!CD109-1</f>
        <v>-4.6122655854029526E-2</v>
      </c>
      <c r="CE108" s="4">
        <f>'Monthly Price'!CE108/'Monthly Price'!CE109-1</f>
        <v>-1.9713261648745428E-2</v>
      </c>
      <c r="CF108" s="4">
        <f>'Monthly Price'!CF108/'Monthly Price'!CF109-1</f>
        <v>1.2137823022709604E-2</v>
      </c>
      <c r="CG108" s="4">
        <f>'Monthly Price'!CG108/'Monthly Price'!CG109-1</f>
        <v>-7.400746991285112E-2</v>
      </c>
      <c r="CH108" s="4">
        <f>'Monthly Price'!CH108/'Monthly Price'!CH109-1</f>
        <v>-2.8103480364786826E-2</v>
      </c>
      <c r="CI108" s="4">
        <f>'Monthly Price'!CI108/'Monthly Price'!CI109-1</f>
        <v>-2.1951706246258196E-3</v>
      </c>
      <c r="CJ108" s="4">
        <f>'Monthly Price'!CJ108/'Monthly Price'!CJ109-1</f>
        <v>1.0650281618023394E-2</v>
      </c>
      <c r="CK108" s="4">
        <f>'Monthly Price'!CK108/'Monthly Price'!CK109-1</f>
        <v>4.7375593715747177E-2</v>
      </c>
      <c r="CL108" s="4">
        <f>'Monthly Price'!CL108/'Monthly Price'!CL109-1</f>
        <v>-4.6511627906976716E-2</v>
      </c>
      <c r="CM108" s="4">
        <f>'Monthly Price'!CM108/'Monthly Price'!CM109-1</f>
        <v>3.0470225668555395E-2</v>
      </c>
      <c r="CN108" s="4">
        <f>'Monthly Price'!CN108/'Monthly Price'!CN109-1</f>
        <v>3.9317123642007346E-2</v>
      </c>
      <c r="CO108" s="4">
        <f>'Monthly Price'!CO108/'Monthly Price'!CO109-1</f>
        <v>-9.5133284421618947E-2</v>
      </c>
      <c r="CP108" s="4">
        <f>'Monthly Price'!CP108/'Monthly Price'!CP109-1</f>
        <v>-4.5666558195031959E-2</v>
      </c>
      <c r="CQ108" s="4">
        <f>'Monthly Price'!CQ108/'Monthly Price'!CQ109-1</f>
        <v>-7.5328467153284673E-2</v>
      </c>
      <c r="CR108" s="4">
        <f>'Monthly Price'!CR108/'Monthly Price'!CR109-1</f>
        <v>-4.0983024362525655E-2</v>
      </c>
      <c r="CS108" s="4">
        <f>'Monthly Price'!CS108/'Monthly Price'!CS109-1</f>
        <v>5.0492299924262962E-3</v>
      </c>
      <c r="CT108" s="4">
        <f>'Monthly Price'!CT108/'Monthly Price'!CT109-1</f>
        <v>-5.9907834101382451E-2</v>
      </c>
      <c r="CU108" s="4">
        <f>'Monthly Price'!CU108/'Monthly Price'!CU109-1</f>
        <v>1.5714788319455941E-2</v>
      </c>
      <c r="CV108" s="4">
        <f>'Monthly Price'!CV108/'Monthly Price'!CV109-1</f>
        <v>-6.5480156086418551E-2</v>
      </c>
      <c r="CW108" s="4">
        <f>'Monthly Price'!CW108/'Monthly Price'!CW109-1</f>
        <v>-1.1567516525023636E-2</v>
      </c>
      <c r="CX108" s="4">
        <f>'Monthly Price'!CX108/'Monthly Price'!CX109-1</f>
        <v>2.971665514858346E-2</v>
      </c>
      <c r="CY108" s="4">
        <f>'Monthly Price'!CY108/'Monthly Price'!CY109-1</f>
        <v>0.10040268456375845</v>
      </c>
      <c r="CZ108" s="4">
        <f>'Monthly Price'!CZ108/'Monthly Price'!CZ109-1</f>
        <v>-4.5401042542457803E-3</v>
      </c>
      <c r="DA108" s="4">
        <f>'Monthly Price'!DA108/'Monthly Price'!DA109-1</f>
        <v>-1.5981248668229253E-2</v>
      </c>
      <c r="DB108" s="4">
        <f>'Monthly Price'!DB108/'Monthly Price'!DB109-1</f>
        <v>1.5304217991787938E-2</v>
      </c>
      <c r="DC108" s="4">
        <f>'Monthly Price'!DC108/'Monthly Price'!DC109-1</f>
        <v>2.8807845540913091E-2</v>
      </c>
      <c r="DD108" s="4">
        <f>'Monthly Price'!DD108/'Monthly Price'!DD109-1</f>
        <v>3.8932553463717934E-2</v>
      </c>
      <c r="DE108" s="4">
        <f>'Monthly Price'!DE108/'Monthly Price'!DE109-1</f>
        <v>-0.18184229780206151</v>
      </c>
      <c r="DF108" s="4">
        <f>'Monthly Price'!DF108/'Monthly Price'!DF109-1</f>
        <v>1.4525454801861626E-2</v>
      </c>
      <c r="DG108" s="4">
        <f>'Monthly Price'!DG108/'Monthly Price'!DG109-1</f>
        <v>-4.994007191370331E-3</v>
      </c>
      <c r="DH108" s="4">
        <f>'Monthly Price'!DH108/'Monthly Price'!DH109-1</f>
        <v>-8.2237575217294356E-2</v>
      </c>
      <c r="DI108" s="4">
        <f>'Monthly Price'!DI108/'Monthly Price'!DI109-1</f>
        <v>1.034867059385447E-2</v>
      </c>
      <c r="DJ108" s="4" t="e">
        <f>'Monthly Price'!DJ108/'Monthly Price'!DJ109-1</f>
        <v>#DIV/0!</v>
      </c>
      <c r="DK108" s="4">
        <f>'Monthly Price'!DK108/'Monthly Price'!DK109-1</f>
        <v>-2.6737967914438499E-2</v>
      </c>
      <c r="DL108" s="4">
        <f>'Monthly Price'!DL108/'Monthly Price'!DL109-1</f>
        <v>-0.12100576217915138</v>
      </c>
      <c r="DM108" s="4">
        <f>'Monthly Price'!DM108/'Monthly Price'!DM109-1</f>
        <v>-7.0361384242114688E-2</v>
      </c>
      <c r="DN108" s="4">
        <f>'Monthly Price'!DN108/'Monthly Price'!DN109-1</f>
        <v>-0.12911926820687214</v>
      </c>
      <c r="DO108" s="4">
        <f>'Monthly Price'!DO108/'Monthly Price'!DO109-1</f>
        <v>3.2967032967033072E-2</v>
      </c>
      <c r="DP108" s="4">
        <f>'Monthly Price'!DP108/'Monthly Price'!DP109-1</f>
        <v>-5.7812500000000044E-2</v>
      </c>
      <c r="DQ108" s="4">
        <f>'Monthly Price'!DQ108/'Monthly Price'!DQ109-1</f>
        <v>1.3455906883641511E-2</v>
      </c>
      <c r="DR108" s="4">
        <f>'Monthly Price'!DR108/'Monthly Price'!DR109-1</f>
        <v>-6.3518574754529822E-2</v>
      </c>
      <c r="DS108" s="4">
        <f>'Monthly Price'!DS108/'Monthly Price'!DS109-1</f>
        <v>-8.1750768674262897E-2</v>
      </c>
      <c r="DT108" s="4">
        <f>'Monthly Price'!DT108/'Monthly Price'!DT109-1</f>
        <v>1.4422332079829792E-2</v>
      </c>
      <c r="DU108" s="4">
        <f>'Monthly Price'!DU108/'Monthly Price'!DU109-1</f>
        <v>-1.800084709868699E-2</v>
      </c>
      <c r="DV108" s="4">
        <f>'Monthly Price'!DV108/'Monthly Price'!DV109-1</f>
        <v>2.8588304784406215E-2</v>
      </c>
      <c r="DW108" s="4">
        <f>'Monthly Price'!DW108/'Monthly Price'!DW109-1</f>
        <v>-4.0172026194897903E-2</v>
      </c>
      <c r="DX108" s="4">
        <f>'Monthly Price'!DX108/'Monthly Price'!DX109-1</f>
        <v>-9.622886866059821E-2</v>
      </c>
      <c r="DY108" s="4">
        <f>'Monthly Price'!DY108/'Monthly Price'!DY109-1</f>
        <v>1.2224938875305735E-2</v>
      </c>
      <c r="DZ108" s="4">
        <f>'Monthly Price'!DZ108/'Monthly Price'!DZ109-1</f>
        <v>-2.1071115013169495E-2</v>
      </c>
      <c r="EA108" s="4">
        <f>'Monthly Price'!EA108/'Monthly Price'!EA109-1</f>
        <v>-4.4020981342540511E-2</v>
      </c>
      <c r="EB108" s="4">
        <f>'Monthly Price'!EB108/'Monthly Price'!EB109-1</f>
        <v>-0.10856921287320676</v>
      </c>
      <c r="EC108" s="4">
        <f>'Monthly Price'!EC108/'Monthly Price'!EC109-1</f>
        <v>-3.1641086186540823E-2</v>
      </c>
      <c r="ED108" s="4">
        <f>'Monthly Price'!ED108/'Monthly Price'!ED109-1</f>
        <v>-7.5795152939128974E-2</v>
      </c>
      <c r="EE108" s="4">
        <f>'Monthly Price'!EE108/'Monthly Price'!EE109-1</f>
        <v>-1.7531038155208845E-2</v>
      </c>
      <c r="EF108" s="4">
        <f>'Monthly Price'!EF108/'Monthly Price'!EF109-1</f>
        <v>-2.6262865254939038E-2</v>
      </c>
      <c r="EG108" s="4">
        <f>'Monthly Price'!EG108/'Monthly Price'!EG109-1</f>
        <v>-5.9282371294851921E-2</v>
      </c>
      <c r="EH108" s="4">
        <f>'Monthly Price'!EH108/'Monthly Price'!EH109-1</f>
        <v>-7.4392288348700708E-2</v>
      </c>
      <c r="EI108" s="4">
        <f>'Monthly Price'!EI108/'Monthly Price'!EI109-1</f>
        <v>-2.8726325424206278E-2</v>
      </c>
      <c r="EJ108" s="4">
        <f>'Monthly Price'!EJ108/'Monthly Price'!EJ109-1</f>
        <v>-8.9285714285714413E-2</v>
      </c>
      <c r="EK108" s="4">
        <f>'Monthly Price'!EK108/'Monthly Price'!EK109-1</f>
        <v>8.9422284974702837E-3</v>
      </c>
      <c r="EL108" s="4">
        <f>'Monthly Price'!EL108/'Monthly Price'!EL109-1</f>
        <v>5.4921320580067823E-2</v>
      </c>
      <c r="EM108" s="4">
        <f>'Monthly Price'!EM108/'Monthly Price'!EM109-1</f>
        <v>-5.1690924657534221E-2</v>
      </c>
      <c r="EN108" s="4" t="e">
        <f>'Monthly Price'!EN108/'Monthly Price'!EN109-1</f>
        <v>#DIV/0!</v>
      </c>
      <c r="EO108" s="4">
        <f>'Monthly Price'!EO108/'Monthly Price'!EO109-1</f>
        <v>6.8981846882399278E-2</v>
      </c>
      <c r="EP108" s="4">
        <f>'Monthly Price'!EP108/'Monthly Price'!EP109-1</f>
        <v>-0.11314285714285721</v>
      </c>
      <c r="EQ108" s="4">
        <f>'Monthly Price'!EQ108/'Monthly Price'!EQ109-1</f>
        <v>-0.10690371738628501</v>
      </c>
      <c r="ER108" s="4">
        <f>'Monthly Price'!ER108/'Monthly Price'!ER109-1</f>
        <v>5.3142752428074758E-3</v>
      </c>
      <c r="ES108" s="4">
        <f>'Monthly Price'!ES108/'Monthly Price'!ES109-1</f>
        <v>1.3497007450836485E-2</v>
      </c>
      <c r="ET108" s="4">
        <f>'Monthly Price'!ET108/'Monthly Price'!ET109-1</f>
        <v>4.1362935810388635E-2</v>
      </c>
      <c r="EU108" s="4">
        <f>'Monthly Price'!EU108/'Monthly Price'!EU109-1</f>
        <v>-3.3253130976617973E-2</v>
      </c>
      <c r="EV108" s="4">
        <f>'Monthly Price'!EV108/'Monthly Price'!EV109-1</f>
        <v>-8.564466422991468E-2</v>
      </c>
      <c r="EW108" s="4" t="e">
        <f>'Monthly Price'!EW108/'Monthly Price'!EW109-1</f>
        <v>#DIV/0!</v>
      </c>
      <c r="EX108" s="4">
        <f>'Monthly Price'!EX108/'Monthly Price'!EX109-1</f>
        <v>-3.4814605151429312E-2</v>
      </c>
      <c r="EY108" s="4">
        <f>'Monthly Price'!EY108/'Monthly Price'!EY109-1</f>
        <v>-2.8202858226887395E-2</v>
      </c>
      <c r="EZ108" s="4">
        <f>'Monthly Price'!EZ108/'Monthly Price'!EZ109-1</f>
        <v>-5.5809698078682524E-2</v>
      </c>
      <c r="FA108" s="4">
        <f>'Monthly Price'!FA108/'Monthly Price'!FA109-1</f>
        <v>-2.0714436694145077E-2</v>
      </c>
      <c r="FB108" s="4">
        <f>'Monthly Price'!FB108/'Monthly Price'!FB109-1</f>
        <v>-0.11531279593969779</v>
      </c>
      <c r="FC108" s="4">
        <f>'Monthly Price'!FC108/'Monthly Price'!FC109-1</f>
        <v>-2.603067398339487E-3</v>
      </c>
      <c r="FD108" s="4">
        <f>'Monthly Price'!FD108/'Monthly Price'!FD109-1</f>
        <v>-2.1629416005767732E-2</v>
      </c>
      <c r="FE108" s="4">
        <f>'Monthly Price'!FE108/'Monthly Price'!FE109-1</f>
        <v>-6.7266881028938963E-2</v>
      </c>
      <c r="FF108" s="4">
        <f>'Monthly Price'!FF108/'Monthly Price'!FF109-1</f>
        <v>1.9701086956521729E-2</v>
      </c>
      <c r="FG108" s="4">
        <f>'Monthly Price'!FG108/'Monthly Price'!FG109-1</f>
        <v>-3.5752979414951258E-2</v>
      </c>
      <c r="FH108" s="4" t="e">
        <f>'Monthly Price'!FH108/'Monthly Price'!FH109-1</f>
        <v>#DIV/0!</v>
      </c>
      <c r="FI108" s="4">
        <f>'Monthly Price'!FI108/'Monthly Price'!FI109-1</f>
        <v>-7.6117589459311463E-2</v>
      </c>
      <c r="FJ108" s="4">
        <f>'Monthly Price'!FJ108/'Monthly Price'!FJ109-1</f>
        <v>-5.8582308142940853E-2</v>
      </c>
      <c r="FK108" s="4">
        <f>'Monthly Price'!FK108/'Monthly Price'!FK109-1</f>
        <v>-0.23547717842323657</v>
      </c>
      <c r="FL108" s="4">
        <f>'Monthly Price'!FL108/'Monthly Price'!FL109-1</f>
        <v>-1.9381337440636526E-2</v>
      </c>
      <c r="FM108" s="4">
        <f>'Monthly Price'!FM108/'Monthly Price'!FM109-1</f>
        <v>9.1567291311753785E-3</v>
      </c>
      <c r="FN108" s="4">
        <f>'Monthly Price'!FN108/'Monthly Price'!FN109-1</f>
        <v>-5.5828877005347555E-2</v>
      </c>
      <c r="FO108" s="4">
        <f>'Monthly Price'!FO108/'Monthly Price'!FO109-1</f>
        <v>-5.8336095459065374E-2</v>
      </c>
      <c r="FP108" s="4">
        <f>'Monthly Price'!FP108/'Monthly Price'!FP109-1</f>
        <v>-3.3256503128086923E-2</v>
      </c>
      <c r="FQ108" s="4">
        <f>'Monthly Price'!FQ108/'Monthly Price'!FQ109-1</f>
        <v>1.0949873601586724E-2</v>
      </c>
      <c r="FR108" s="4">
        <f>'Monthly Price'!FR108/'Monthly Price'!FR109-1</f>
        <v>-2.0090406830730601E-4</v>
      </c>
      <c r="FS108" s="4">
        <f>'Monthly Price'!FS108/'Monthly Price'!FS109-1</f>
        <v>6.0416200492280137E-2</v>
      </c>
      <c r="FT108" s="4">
        <f>'Monthly Price'!FT108/'Monthly Price'!FT109-1</f>
        <v>2.4537140307829608E-2</v>
      </c>
      <c r="FU108" s="4">
        <f>'Monthly Price'!FU108/'Monthly Price'!FU109-1</f>
        <v>3.1585596967782514E-2</v>
      </c>
      <c r="FV108" s="4">
        <f>'Monthly Price'!FV108/'Monthly Price'!FV109-1</f>
        <v>1.3882352941176457E-2</v>
      </c>
      <c r="FW108" s="4">
        <f>'Monthly Price'!FW108/'Monthly Price'!FW109-1</f>
        <v>4.7338368023577049E-2</v>
      </c>
      <c r="FX108" s="4">
        <f>'Monthly Price'!FX108/'Monthly Price'!FX109-1</f>
        <v>1.9715340010542981E-2</v>
      </c>
      <c r="FY108" s="4">
        <f>'Monthly Price'!FY108/'Monthly Price'!FY109-1</f>
        <v>-0.1338525890667821</v>
      </c>
      <c r="FZ108" s="4">
        <f>'Monthly Price'!FZ108/'Monthly Price'!FZ109-1</f>
        <v>-3.0851501439735918E-3</v>
      </c>
      <c r="GA108" s="4">
        <f>'Monthly Price'!GA108/'Monthly Price'!GA109-1</f>
        <v>-8.0204778156995893E-3</v>
      </c>
      <c r="GB108" s="4">
        <f>'Monthly Price'!GB108/'Monthly Price'!GB109-1</f>
        <v>2.3561438092556175E-2</v>
      </c>
      <c r="GC108" s="4">
        <f>'Monthly Price'!GC108/'Monthly Price'!GC109-1</f>
        <v>-0.10580394334906962</v>
      </c>
      <c r="GD108" s="4">
        <f>'Monthly Price'!GD108/'Monthly Price'!GD109-1</f>
        <v>1.2807549713515387E-2</v>
      </c>
      <c r="GE108" s="4">
        <f>'Monthly Price'!GE108/'Monthly Price'!GE109-1</f>
        <v>5.1473145525910313E-2</v>
      </c>
      <c r="GF108" s="4">
        <f>'Monthly Price'!GF108/'Monthly Price'!GF109-1</f>
        <v>1.0119750379490755E-2</v>
      </c>
      <c r="GG108" s="4">
        <f>'Monthly Price'!GG108/'Monthly Price'!GG109-1</f>
        <v>-1.6331658291457218E-2</v>
      </c>
      <c r="GH108" s="4">
        <f>'Monthly Price'!GH108/'Monthly Price'!GH109-1</f>
        <v>5.3475935828877219E-3</v>
      </c>
      <c r="GI108" s="4">
        <f>'Monthly Price'!GI108/'Monthly Price'!GI109-1</f>
        <v>-2.0734175830187551E-2</v>
      </c>
      <c r="GJ108" s="4">
        <f>'Monthly Price'!GJ108/'Monthly Price'!GJ109-1</f>
        <v>-6.8634179821547292E-4</v>
      </c>
      <c r="GK108" s="4">
        <f>'Monthly Price'!GK108/'Monthly Price'!GK109-1</f>
        <v>-5.42031418635327E-2</v>
      </c>
      <c r="GL108" s="4">
        <f>'Monthly Price'!GL108/'Monthly Price'!GL109-1</f>
        <v>-5.5638166047088045E-2</v>
      </c>
      <c r="GM108" s="4">
        <f>'Monthly Price'!GM108/'Monthly Price'!GM109-1</f>
        <v>-4.7774017183025097E-2</v>
      </c>
      <c r="GN108" s="4">
        <f>'Monthly Price'!GN108/'Monthly Price'!GN109-1</f>
        <v>-5.8882235528942117E-2</v>
      </c>
      <c r="GO108" s="4">
        <f>'Monthly Price'!GO108/'Monthly Price'!GO109-1</f>
        <v>-6.0536836093660895E-2</v>
      </c>
      <c r="GP108" s="4">
        <f>'Monthly Price'!GP108/'Monthly Price'!GP109-1</f>
        <v>-8.7954110898661564E-2</v>
      </c>
      <c r="GQ108" s="4" t="e">
        <f>'Monthly Price'!GQ108/'Monthly Price'!GQ109-1</f>
        <v>#DIV/0!</v>
      </c>
      <c r="GR108" s="4">
        <f>'Monthly Price'!GR108/'Monthly Price'!GR109-1</f>
        <v>9.0322580645161299E-3</v>
      </c>
      <c r="GS108" s="4">
        <f>'Monthly Price'!GS108/'Monthly Price'!GS109-1</f>
        <v>-0.15794785534062239</v>
      </c>
      <c r="GT108" s="4">
        <f>'Monthly Price'!GT108/'Monthly Price'!GT109-1</f>
        <v>-2.8670721112076469E-2</v>
      </c>
      <c r="GU108" s="4">
        <f>'Monthly Price'!GU108/'Monthly Price'!GU109-1</f>
        <v>-3.7728249194414643E-2</v>
      </c>
      <c r="GV108" s="4">
        <f>'Monthly Price'!GV108/'Monthly Price'!GV109-1</f>
        <v>-9.3959731543624136E-2</v>
      </c>
      <c r="GW108" s="4">
        <f>'Monthly Price'!GW108/'Monthly Price'!GW109-1</f>
        <v>-5.4420507731560042E-2</v>
      </c>
      <c r="GX108" s="4">
        <f>'Monthly Price'!GX108/'Monthly Price'!GX109-1</f>
        <v>-3.1419188781397045E-2</v>
      </c>
      <c r="GY108" s="4">
        <f>'Monthly Price'!GY108/'Monthly Price'!GY109-1</f>
        <v>5.3684724255735894E-3</v>
      </c>
      <c r="GZ108" s="4">
        <f>'Monthly Price'!GZ108/'Monthly Price'!GZ109-1</f>
        <v>-6.6299825526775047E-2</v>
      </c>
      <c r="HA108" s="4">
        <f>'Monthly Price'!HA108/'Monthly Price'!HA109-1</f>
        <v>-0.14594261030546118</v>
      </c>
      <c r="HB108" s="4">
        <f>'Monthly Price'!HB108/'Monthly Price'!HB109-1</f>
        <v>-0.10817248459958939</v>
      </c>
      <c r="HC108" s="4">
        <f>'Monthly Price'!HC108/'Monthly Price'!HC109-1</f>
        <v>6.4670409648575511E-2</v>
      </c>
      <c r="HD108" s="4">
        <f>'Monthly Price'!HD108/'Monthly Price'!HD109-1</f>
        <v>-3.2906764168190161E-3</v>
      </c>
      <c r="HE108" s="4" t="e">
        <f>'Monthly Price'!HE108/'Monthly Price'!HE109-1</f>
        <v>#DIV/0!</v>
      </c>
      <c r="HF108" s="4" t="e">
        <f>'Monthly Price'!HF108/'Monthly Price'!HF109-1</f>
        <v>#DIV/0!</v>
      </c>
      <c r="HG108" s="4">
        <f>'Monthly Price'!HG108/'Monthly Price'!HG109-1</f>
        <v>1.1357416529830244E-2</v>
      </c>
      <c r="HH108" s="4">
        <f>'Monthly Price'!HH108/'Monthly Price'!HH109-1</f>
        <v>-2.1796875000000049E-2</v>
      </c>
      <c r="HI108" s="4">
        <f>'Monthly Price'!HI108/'Monthly Price'!HI109-1</f>
        <v>6.6502463054187277E-2</v>
      </c>
      <c r="HJ108" s="4">
        <f>'Monthly Price'!HJ108/'Monthly Price'!HJ109-1</f>
        <v>-0.13259413259413266</v>
      </c>
      <c r="HK108" s="4" t="e">
        <f>'Monthly Price'!HK108/'Monthly Price'!HK109-1</f>
        <v>#DIV/0!</v>
      </c>
      <c r="HL108" s="4">
        <f>'Monthly Price'!HL108/'Monthly Price'!HL109-1</f>
        <v>-2.7870680044593032E-2</v>
      </c>
      <c r="HM108" s="4">
        <f>'Monthly Price'!HM108/'Monthly Price'!HM109-1</f>
        <v>-1.751487111698613E-2</v>
      </c>
      <c r="HN108" s="4">
        <f>'Monthly Price'!HN108/'Monthly Price'!HN109-1</f>
        <v>-5.0077841203943985E-2</v>
      </c>
      <c r="HO108" s="4">
        <f>'Monthly Price'!HO108/'Monthly Price'!HO109-1</f>
        <v>3.8897439485098717E-2</v>
      </c>
      <c r="HP108" s="4" t="e">
        <f>'Monthly Price'!HP108/'Monthly Price'!HP109-1</f>
        <v>#DIV/0!</v>
      </c>
      <c r="HQ108" s="4">
        <f>'Monthly Price'!HQ108/'Monthly Price'!HQ109-1</f>
        <v>1.0549001814882164E-2</v>
      </c>
      <c r="HR108" s="4">
        <f>'Monthly Price'!HR108/'Monthly Price'!HR109-1</f>
        <v>-5.453043238777211E-2</v>
      </c>
      <c r="HS108" s="4">
        <f>'Monthly Price'!HS108/'Monthly Price'!HS109-1</f>
        <v>-1.2376237623761277E-3</v>
      </c>
      <c r="HT108" s="4" t="e">
        <f>'Monthly Price'!HT108/'Monthly Price'!HT109-1</f>
        <v>#DIV/0!</v>
      </c>
      <c r="HU108" s="4">
        <f>'Monthly Price'!HU108/'Monthly Price'!HU109-1</f>
        <v>6.4945542557482749E-2</v>
      </c>
      <c r="HV108" s="4">
        <f>'Monthly Price'!HV108/'Monthly Price'!HV109-1</f>
        <v>-5.2430886558626488E-3</v>
      </c>
      <c r="HW108" s="4">
        <f>'Monthly Price'!HW108/'Monthly Price'!HW109-1</f>
        <v>-5.4034265631864309E-2</v>
      </c>
      <c r="HX108" s="4">
        <f>'Monthly Price'!HX108/'Monthly Price'!HX109-1</f>
        <v>-1.10993657505285E-2</v>
      </c>
      <c r="HY108" s="4">
        <f>'Monthly Price'!HY108/'Monthly Price'!HY109-1</f>
        <v>-5.0479808076769439E-2</v>
      </c>
      <c r="HZ108" s="4">
        <f>'Monthly Price'!HZ108/'Monthly Price'!HZ109-1</f>
        <v>8.0683436165163158E-3</v>
      </c>
      <c r="IA108" s="4">
        <f>'Monthly Price'!IA108/'Monthly Price'!IA109-1</f>
        <v>-2.2573363431151239E-2</v>
      </c>
      <c r="IB108" s="4">
        <f>'Monthly Price'!IB108/'Monthly Price'!IB109-1</f>
        <v>4.7453416149068284E-2</v>
      </c>
      <c r="IC108" s="4">
        <f>'Monthly Price'!IC108/'Monthly Price'!IC109-1</f>
        <v>7.6010544815465542E-2</v>
      </c>
      <c r="ID108" s="4">
        <f>'Monthly Price'!ID108/'Monthly Price'!ID109-1</f>
        <v>-2.3978329629014916E-2</v>
      </c>
      <c r="IE108" s="4">
        <f>'Monthly Price'!IE108/'Monthly Price'!IE109-1</f>
        <v>-3.4460338101430454E-2</v>
      </c>
      <c r="IF108" s="4">
        <f>'Monthly Price'!IF108/'Monthly Price'!IF109-1</f>
        <v>-7.071428571428573E-2</v>
      </c>
      <c r="IG108" s="4">
        <f>'Monthly Price'!IG108/'Monthly Price'!IG109-1</f>
        <v>2.2564874012787062E-3</v>
      </c>
      <c r="IH108" s="4">
        <f>'Monthly Price'!IH108/'Monthly Price'!IH109-1</f>
        <v>4.5507246376811583E-2</v>
      </c>
      <c r="II108" s="4">
        <f>'Monthly Price'!II108/'Monthly Price'!II109-1</f>
        <v>-3.2384142936906612E-2</v>
      </c>
      <c r="IJ108" s="4">
        <f>'Monthly Price'!IJ108/'Monthly Price'!IJ109-1</f>
        <v>-1.8477371067711412E-2</v>
      </c>
      <c r="IK108" s="4">
        <f>'Monthly Price'!IK108/'Monthly Price'!IK109-1</f>
        <v>2.4187452758881234E-2</v>
      </c>
      <c r="IL108" s="4">
        <f>'Monthly Price'!IL108/'Monthly Price'!IL109-1</f>
        <v>5.0081654872073944E-2</v>
      </c>
      <c r="IM108" s="4">
        <f>'Monthly Price'!IM108/'Monthly Price'!IM109-1</f>
        <v>-0.12135450421257299</v>
      </c>
      <c r="IN108" s="4" t="e">
        <f>'Monthly Price'!IN108/'Monthly Price'!IN109-1</f>
        <v>#DIV/0!</v>
      </c>
      <c r="IO108" s="4">
        <f>'Monthly Price'!IO108/'Monthly Price'!IO109-1</f>
        <v>-8.2568819757680711E-2</v>
      </c>
      <c r="IP108" s="4" t="e">
        <f>'Monthly Price'!IP108/'Monthly Price'!IP109-1</f>
        <v>#DIV/0!</v>
      </c>
      <c r="IQ108" s="4">
        <f>'Monthly Price'!IQ108/'Monthly Price'!IQ109-1</f>
        <v>-5.2295177222544398E-3</v>
      </c>
      <c r="IR108" s="4">
        <f>'Monthly Price'!IR108/'Monthly Price'!IR109-1</f>
        <v>-4.7212134159367647E-2</v>
      </c>
      <c r="IS108" s="4">
        <f>'Monthly Price'!IS108/'Monthly Price'!IS109-1</f>
        <v>-3.1078610603290646E-2</v>
      </c>
      <c r="IT108" s="4">
        <f>'Monthly Price'!IT108/'Monthly Price'!IT109-1</f>
        <v>1.2326656394452851E-2</v>
      </c>
      <c r="IU108" s="4">
        <f>'Monthly Price'!IU108/'Monthly Price'!IU109-1</f>
        <v>-0.20871738790813943</v>
      </c>
      <c r="IV108" s="4">
        <f>'Monthly Price'!IV108/'Monthly Price'!IV109-1</f>
        <v>-1.8466195761856707E-2</v>
      </c>
      <c r="IW108" s="4">
        <f>'Monthly Price'!IW108/'Monthly Price'!IW109-1</f>
        <v>-0.1016518424396442</v>
      </c>
      <c r="IX108" s="4">
        <f>'Monthly Price'!IX108/'Monthly Price'!IX109-1</f>
        <v>6.2629152757908146E-2</v>
      </c>
      <c r="IY108" s="4">
        <f>'Monthly Price'!IY108/'Monthly Price'!IY109-1</f>
        <v>-7.3544433094995254E-3</v>
      </c>
      <c r="IZ108" s="4">
        <f>'Monthly Price'!IZ108/'Monthly Price'!IZ109-1</f>
        <v>-8.7312900926585835E-2</v>
      </c>
      <c r="JA108" s="4">
        <f>'Monthly Price'!JA108/'Monthly Price'!JA109-1</f>
        <v>-1.6221873364730466E-2</v>
      </c>
      <c r="JB108" s="4">
        <f>'Monthly Price'!JB108/'Monthly Price'!JB109-1</f>
        <v>-7.8684152033785315E-2</v>
      </c>
      <c r="JC108" s="4">
        <f>'Monthly Price'!JC108/'Monthly Price'!JC109-1</f>
        <v>-3.1716305144325996E-2</v>
      </c>
      <c r="JD108" s="4" t="e">
        <f>'Monthly Price'!JD108/'Monthly Price'!JD109-1</f>
        <v>#DIV/0!</v>
      </c>
      <c r="JE108" s="4">
        <f>'Monthly Price'!JE108/'Monthly Price'!JE109-1</f>
        <v>-3.6996735582155438E-3</v>
      </c>
      <c r="JF108" s="4">
        <f>'Monthly Price'!JF108/'Monthly Price'!JF109-1</f>
        <v>2.7924528301886742E-2</v>
      </c>
      <c r="JG108" s="4">
        <f>'Monthly Price'!JG108/'Monthly Price'!JG109-1</f>
        <v>-9.2640615219529598E-2</v>
      </c>
      <c r="JH108" s="4">
        <f>'Monthly Price'!JH108/'Monthly Price'!JH109-1</f>
        <v>-0.13056727613689623</v>
      </c>
      <c r="JI108" s="4">
        <f>'Monthly Price'!JI108/'Monthly Price'!JI109-1</f>
        <v>-7.975653268968419E-2</v>
      </c>
      <c r="JJ108" s="4" t="e">
        <f>'Monthly Price'!JJ108/'Monthly Price'!JJ109-1</f>
        <v>#DIV/0!</v>
      </c>
      <c r="JK108" s="4">
        <f>'Monthly Price'!JK108/'Monthly Price'!JK109-1</f>
        <v>-2.248079530049707E-2</v>
      </c>
      <c r="JL108" s="4">
        <f>'Monthly Price'!JL108/'Monthly Price'!JL109-1</f>
        <v>4.9807293210791581E-2</v>
      </c>
      <c r="JM108" s="4">
        <f>'Monthly Price'!JM108/'Monthly Price'!JM109-1</f>
        <v>-0.22010293672419012</v>
      </c>
      <c r="JN108" s="4">
        <f>'Monthly Price'!JN108/'Monthly Price'!JN109-1</f>
        <v>-1.8867924528301883E-2</v>
      </c>
      <c r="JO108" s="4">
        <f>'Monthly Price'!JO108/'Monthly Price'!JO109-1</f>
        <v>-8.0513784461152982E-2</v>
      </c>
      <c r="JP108" s="4">
        <f>'Monthly Price'!JP108/'Monthly Price'!JP109-1</f>
        <v>-3.9824650143314821E-2</v>
      </c>
      <c r="JQ108" s="4">
        <f>'Monthly Price'!JQ108/'Monthly Price'!JQ109-1</f>
        <v>5.9130013328486664E-2</v>
      </c>
      <c r="JR108" s="4">
        <f>'Monthly Price'!JR108/'Monthly Price'!JR109-1</f>
        <v>-1.1604735669909716E-2</v>
      </c>
      <c r="JS108" s="4">
        <f>'Monthly Price'!JS108/'Monthly Price'!JS109-1</f>
        <v>2.6362823949955372E-2</v>
      </c>
      <c r="JT108" s="4">
        <f>'Monthly Price'!JT108/'Monthly Price'!JT109-1</f>
        <v>2.4897213339424296E-2</v>
      </c>
      <c r="JU108" s="4">
        <f>'Monthly Price'!JU108/'Monthly Price'!JU109-1</f>
        <v>-6.2460961898824774E-4</v>
      </c>
      <c r="JV108" s="4">
        <f>'Monthly Price'!JV108/'Monthly Price'!JV109-1</f>
        <v>7.8488372093023395E-2</v>
      </c>
      <c r="JW108" s="4">
        <f>'Monthly Price'!JW108/'Monthly Price'!JW109-1</f>
        <v>9.4565984474241249E-2</v>
      </c>
      <c r="JX108" s="4">
        <f>'Monthly Price'!JX108/'Monthly Price'!JX109-1</f>
        <v>3.1376860622462921E-2</v>
      </c>
      <c r="JY108" s="4">
        <f>'Monthly Price'!JY108/'Monthly Price'!JY109-1</f>
        <v>-4.9199345887027346E-2</v>
      </c>
      <c r="JZ108" s="4">
        <f>'Monthly Price'!JZ108/'Monthly Price'!JZ109-1</f>
        <v>-9.8487642936185837E-2</v>
      </c>
      <c r="KA108" s="4">
        <f>'Monthly Price'!KA108/'Monthly Price'!KA109-1</f>
        <v>-5.0702811244979995E-2</v>
      </c>
      <c r="KB108" s="4">
        <f>'Monthly Price'!KB108/'Monthly Price'!KB109-1</f>
        <v>-5.1918735891647305E-3</v>
      </c>
      <c r="KC108" s="4">
        <f>'Monthly Price'!KC108/'Monthly Price'!KC109-1</f>
        <v>6.0454370427416304E-2</v>
      </c>
      <c r="KD108" s="4" t="e">
        <f>'Monthly Price'!KD108/'Monthly Price'!KD109-1</f>
        <v>#DIV/0!</v>
      </c>
      <c r="KE108" s="4">
        <f>'Monthly Price'!KE108/'Monthly Price'!KE109-1</f>
        <v>-2.8626479493531476E-2</v>
      </c>
      <c r="KF108" s="4">
        <f>'Monthly Price'!KF108/'Monthly Price'!KF109-1</f>
        <v>3.4672193164249077E-3</v>
      </c>
      <c r="KG108" s="4">
        <f>'Monthly Price'!KG108/'Monthly Price'!KG109-1</f>
        <v>-2.7520472546650576E-2</v>
      </c>
      <c r="KH108" s="4" t="e">
        <f>'Monthly Price'!KH108/'Monthly Price'!KH109-1</f>
        <v>#DIV/0!</v>
      </c>
      <c r="KI108" s="4">
        <f>'Monthly Price'!KI108/'Monthly Price'!KI109-1</f>
        <v>-8.7965200579990355E-2</v>
      </c>
      <c r="KJ108" s="4">
        <f>'Monthly Price'!KJ108/'Monthly Price'!KJ109-1</f>
        <v>-4.5998404679606364E-2</v>
      </c>
      <c r="KK108" s="4">
        <f>'Monthly Price'!KK108/'Monthly Price'!KK109-1</f>
        <v>-7.3842302878598276E-2</v>
      </c>
      <c r="KL108" s="4">
        <f>'Monthly Price'!KL108/'Monthly Price'!KL109-1</f>
        <v>-7.6997578692494018E-2</v>
      </c>
      <c r="KM108" s="4">
        <f>'Monthly Price'!KM108/'Monthly Price'!KM109-1</f>
        <v>-3.3110740122426208E-2</v>
      </c>
      <c r="KN108" s="4">
        <f>'Monthly Price'!KN108/'Monthly Price'!KN109-1</f>
        <v>9.5907660020986274E-2</v>
      </c>
      <c r="KO108" s="4">
        <f>'Monthly Price'!KO108/'Monthly Price'!KO109-1</f>
        <v>2.998473830684989E-2</v>
      </c>
      <c r="KP108" s="4">
        <f>'Monthly Price'!KP108/'Monthly Price'!KP109-1</f>
        <v>-6.5489432703003447E-2</v>
      </c>
      <c r="KQ108" s="4">
        <f>'Monthly Price'!KQ108/'Monthly Price'!KQ109-1</f>
        <v>-2.7584608252202103E-2</v>
      </c>
      <c r="KR108" s="4" t="e">
        <f>'Monthly Price'!KR108/'Monthly Price'!KR109-1</f>
        <v>#DIV/0!</v>
      </c>
      <c r="KS108" s="4">
        <f>'Monthly Price'!KS108/'Monthly Price'!KS109-1</f>
        <v>-2.3658936519091123E-2</v>
      </c>
      <c r="KT108" s="4">
        <f>'Monthly Price'!KT108/'Monthly Price'!KT109-1</f>
        <v>-5.7416704701049648E-2</v>
      </c>
      <c r="KU108" s="4">
        <f>'Monthly Price'!KU108/'Monthly Price'!KU109-1</f>
        <v>-3.7453183520599231E-2</v>
      </c>
      <c r="KV108" s="4">
        <f>'Monthly Price'!KV108/'Monthly Price'!KV109-1</f>
        <v>4.8494032960788136E-2</v>
      </c>
      <c r="KW108" s="4">
        <f>'Monthly Price'!KW108/'Monthly Price'!KW109-1</f>
        <v>2.9592621060722468E-2</v>
      </c>
      <c r="KX108" s="4">
        <f>'Monthly Price'!KX108/'Monthly Price'!KX109-1</f>
        <v>5.4315789473684317E-2</v>
      </c>
      <c r="KY108" s="4">
        <f>'Monthly Price'!KY108/'Monthly Price'!KY109-1</f>
        <v>-1.3731548232063129E-2</v>
      </c>
      <c r="KZ108" s="4">
        <f>'Monthly Price'!KZ108/'Monthly Price'!KZ109-1</f>
        <v>4.1805438914912729E-2</v>
      </c>
      <c r="LA108" s="4">
        <f>'Monthly Price'!LA108/'Monthly Price'!LA109-1</f>
        <v>-3.5205877850911227E-3</v>
      </c>
      <c r="LB108" s="4">
        <f>'Monthly Price'!LB108/'Monthly Price'!LB109-1</f>
        <v>-3.0975828111011738E-2</v>
      </c>
      <c r="LC108" s="4">
        <f>'Monthly Price'!LC108/'Monthly Price'!LC109-1</f>
        <v>-6.6245289899112714E-2</v>
      </c>
      <c r="LD108" s="4">
        <f>'Monthly Price'!LD108/'Monthly Price'!LD109-1</f>
        <v>-9.2989571263035864E-2</v>
      </c>
      <c r="LE108" s="4">
        <f>'Monthly Price'!LE108/'Monthly Price'!LE109-1</f>
        <v>3.6532951289398152E-2</v>
      </c>
      <c r="LF108" s="4">
        <f>'Monthly Price'!LF108/'Monthly Price'!LF109-1</f>
        <v>-1.6629711751661169E-3</v>
      </c>
      <c r="LG108" s="4">
        <f>'Monthly Price'!LG108/'Monthly Price'!LG109-1</f>
        <v>-0.10639632107023422</v>
      </c>
      <c r="LH108" s="4">
        <f>'Monthly Price'!LH108/'Monthly Price'!LH109-1</f>
        <v>-0.11387478849407795</v>
      </c>
      <c r="LI108" s="4">
        <f>'Monthly Price'!LI108/'Monthly Price'!LI109-1</f>
        <v>-9.8307160022624629E-2</v>
      </c>
      <c r="LJ108" s="4">
        <f>'Monthly Price'!LJ108/'Monthly Price'!LJ109-1</f>
        <v>1.1407797417575694E-2</v>
      </c>
      <c r="LK108" s="4">
        <f>'Monthly Price'!LK108/'Monthly Price'!LK109-1</f>
        <v>-3.0746705710102407E-2</v>
      </c>
      <c r="LL108" s="4">
        <f>'Monthly Price'!LL108/'Monthly Price'!LL109-1</f>
        <v>1.4363778298204455E-2</v>
      </c>
      <c r="LM108" s="4">
        <f>'Monthly Price'!LM108/'Monthly Price'!LM109-1</f>
        <v>-0.12588512981904021</v>
      </c>
      <c r="LN108" s="4">
        <f>'Monthly Price'!LN108/'Monthly Price'!LN109-1</f>
        <v>-2.1474588403722294E-2</v>
      </c>
      <c r="LO108" s="4">
        <f>'Monthly Price'!LO108/'Monthly Price'!LO109-1</f>
        <v>-3.399875233936378E-2</v>
      </c>
      <c r="LP108" s="4">
        <f>'Monthly Price'!LP108/'Monthly Price'!LP109-1</f>
        <v>8.1643002028397582E-2</v>
      </c>
      <c r="LQ108" s="4" t="e">
        <f>'Monthly Price'!LQ108/'Monthly Price'!LQ109-1</f>
        <v>#DIV/0!</v>
      </c>
      <c r="LR108" s="4">
        <f>'Monthly Price'!LR108/'Monthly Price'!LR109-1</f>
        <v>-5.8760683760683774E-2</v>
      </c>
      <c r="LS108" s="4">
        <f>'Monthly Price'!LS108/'Monthly Price'!LS109-1</f>
        <v>7.154953429297195E-2</v>
      </c>
      <c r="LT108" s="4">
        <f>'Monthly Price'!LT108/'Monthly Price'!LT109-1</f>
        <v>1.8902217375499797E-2</v>
      </c>
      <c r="LU108" s="4">
        <f>'Monthly Price'!LU108/'Monthly Price'!LU109-1</f>
        <v>6.1310100032268444E-2</v>
      </c>
      <c r="LV108" s="4">
        <f>'Monthly Price'!LV108/'Monthly Price'!LV109-1</f>
        <v>-4.166666666666663E-2</v>
      </c>
      <c r="LW108" s="4">
        <f>'Monthly Price'!LW108/'Monthly Price'!LW109-1</f>
        <v>-6.3408184241537713E-2</v>
      </c>
      <c r="LX108" s="4">
        <f>'Monthly Price'!LX108/'Monthly Price'!LX109-1</f>
        <v>-5.0075872534142696E-2</v>
      </c>
      <c r="LY108" s="4" t="e">
        <f>'Monthly Price'!LY108/'Monthly Price'!LY109-1</f>
        <v>#DIV/0!</v>
      </c>
      <c r="LZ108" s="4">
        <f>'Monthly Price'!LZ108/'Monthly Price'!LZ109-1</f>
        <v>-7.7366586216143673E-2</v>
      </c>
      <c r="MA108" s="4">
        <f>'Monthly Price'!MA108/'Monthly Price'!MA109-1</f>
        <v>-1.8298479087452413E-2</v>
      </c>
      <c r="MB108" s="4">
        <f>'Monthly Price'!MB108/'Monthly Price'!MB109-1</f>
        <v>-6.0479666319082415E-2</v>
      </c>
      <c r="MC108" s="4">
        <f>'Monthly Price'!MC108/'Monthly Price'!MC109-1</f>
        <v>-2.8414298808432714E-2</v>
      </c>
      <c r="MD108" s="4">
        <f>'Monthly Price'!MD108/'Monthly Price'!MD109-1</f>
        <v>-2.0337922403003805E-2</v>
      </c>
      <c r="ME108" s="4">
        <f>'Monthly Price'!ME108/'Monthly Price'!ME109-1</f>
        <v>-7.6468103084072703E-2</v>
      </c>
      <c r="MF108" s="4">
        <f>'Monthly Price'!MF108/'Monthly Price'!MF109-1</f>
        <v>5.1834130781500676E-3</v>
      </c>
      <c r="MG108" s="4">
        <f>'Monthly Price'!MG108/'Monthly Price'!MG109-1</f>
        <v>-0.12840466926070038</v>
      </c>
      <c r="MH108" s="4">
        <f>'Monthly Price'!MH108/'Monthly Price'!MH109-1</f>
        <v>2.8090961207720255E-2</v>
      </c>
      <c r="MI108" s="4">
        <f>'Monthly Price'!MI108/'Monthly Price'!MI109-1</f>
        <v>-0.13904935644066074</v>
      </c>
      <c r="MJ108" s="4">
        <f>'Monthly Price'!MJ108/'Monthly Price'!MJ109-1</f>
        <v>-1.5350622165367978E-2</v>
      </c>
      <c r="MK108" s="4">
        <f>'Monthly Price'!MK108/'Monthly Price'!MK109-1</f>
        <v>-7.1864893999280532E-3</v>
      </c>
      <c r="ML108" s="4">
        <f>'Monthly Price'!ML108/'Monthly Price'!ML109-1</f>
        <v>-0.1438217420661716</v>
      </c>
      <c r="MM108" s="4">
        <f>'Monthly Price'!MM108/'Monthly Price'!MM109-1</f>
        <v>6.8855932203391035E-3</v>
      </c>
      <c r="MN108" s="4">
        <f>'Monthly Price'!MN108/'Monthly Price'!MN109-1</f>
        <v>4.9143708116157869E-2</v>
      </c>
      <c r="MO108" s="4">
        <f>'Monthly Price'!MO108/'Monthly Price'!MO109-1</f>
        <v>6.038570976920643E-2</v>
      </c>
      <c r="MP108" s="4">
        <f>'Monthly Price'!MP108/'Monthly Price'!MP109-1</f>
        <v>-5.6288878774085838E-2</v>
      </c>
      <c r="MQ108" s="4">
        <f>'Monthly Price'!MQ108/'Monthly Price'!MQ109-1</f>
        <v>3.327218672907839E-2</v>
      </c>
      <c r="MR108" s="4">
        <f>'Monthly Price'!MR108/'Monthly Price'!MR109-1</f>
        <v>-0.11806981519507187</v>
      </c>
      <c r="MS108" s="4">
        <f>'Monthly Price'!MS108/'Monthly Price'!MS109-1</f>
        <v>-3.8678485092667247E-2</v>
      </c>
      <c r="MT108" s="4">
        <f>'Monthly Price'!MT108/'Monthly Price'!MT109-1</f>
        <v>-2.1428571428571463E-2</v>
      </c>
      <c r="MU108" s="4">
        <f>'Monthly Price'!MU108/'Monthly Price'!MU109-1</f>
        <v>-7.7724440812991569E-2</v>
      </c>
      <c r="MV108" s="4">
        <f>'Monthly Price'!MV108/'Monthly Price'!MV109-1</f>
        <v>-7.3744122741895457E-2</v>
      </c>
      <c r="MW108" s="4">
        <f>'Monthly Price'!MW108/'Monthly Price'!MW109-1</f>
        <v>-3.59473382942187E-2</v>
      </c>
      <c r="MX108" s="4">
        <f>'Monthly Price'!MX108/'Monthly Price'!MX109-1</f>
        <v>-5.9781529294935409E-2</v>
      </c>
      <c r="MY108" s="4">
        <f>'Monthly Price'!MY108/'Monthly Price'!MY109-1</f>
        <v>3.6579212916246329E-2</v>
      </c>
      <c r="MZ108" s="4">
        <f>'Monthly Price'!MZ108/'Monthly Price'!MZ109-1</f>
        <v>9.5470241722528382E-3</v>
      </c>
      <c r="NA108" s="4">
        <f>'Monthly Price'!NA108/'Monthly Price'!NA109-1</f>
        <v>6.1872604489870531E-2</v>
      </c>
      <c r="NB108" s="4">
        <f>'Monthly Price'!NB108/'Monthly Price'!NB109-1</f>
        <v>-2.6116328884494999E-2</v>
      </c>
      <c r="NC108" s="4">
        <f>'Monthly Price'!NC108/'Monthly Price'!NC109-1</f>
        <v>4.1002702450843254E-2</v>
      </c>
      <c r="ND108" s="4">
        <f>'Monthly Price'!ND108/'Monthly Price'!ND109-1</f>
        <v>8.2452976037103998E-3</v>
      </c>
      <c r="NE108" s="4">
        <f>'Monthly Price'!NE108/'Monthly Price'!NE109-1</f>
        <v>-3.1149301825993625E-2</v>
      </c>
      <c r="NF108" s="4">
        <f>'Monthly Price'!NF108/'Monthly Price'!NF109-1</f>
        <v>-1.6124216183935447E-2</v>
      </c>
      <c r="NG108" s="4">
        <f>'Monthly Price'!NG108/'Monthly Price'!NG109-1</f>
        <v>-7.9280196927255742E-2</v>
      </c>
      <c r="NH108" s="4">
        <f>'Monthly Price'!NH108/'Monthly Price'!NH109-1</f>
        <v>-2.9896907216494739E-2</v>
      </c>
      <c r="NI108" s="4">
        <f>'Monthly Price'!NI108/'Monthly Price'!NI109-1</f>
        <v>-8.3487255264129923E-2</v>
      </c>
      <c r="NJ108" s="4">
        <f>'Monthly Price'!NJ108/'Monthly Price'!NJ109-1</f>
        <v>-0.14564369310793246</v>
      </c>
      <c r="NK108" s="4">
        <f>'Monthly Price'!NK108/'Monthly Price'!NK109-1</f>
        <v>-2.5998622589531672E-2</v>
      </c>
      <c r="NL108" s="4">
        <f>'Monthly Price'!NL108/'Monthly Price'!NL109-1</f>
        <v>7.7486272117144539E-2</v>
      </c>
      <c r="NM108" s="4">
        <f>'Monthly Price'!NM108/'Monthly Price'!NM109-1</f>
        <v>-2.4054982817869552E-2</v>
      </c>
      <c r="NN108" s="4">
        <f>'Monthly Price'!NN108/'Monthly Price'!NN109-1</f>
        <v>2.8268551236747541E-3</v>
      </c>
      <c r="NO108" s="4">
        <f>'Monthly Price'!NO108/'Monthly Price'!NO109-1</f>
        <v>1.9394512771996331E-2</v>
      </c>
      <c r="NP108" s="4">
        <f>'Monthly Price'!NP108/'Monthly Price'!NP109-1</f>
        <v>-1.4049257721403752E-2</v>
      </c>
      <c r="NQ108" s="4">
        <f>'Monthly Price'!NQ108/'Monthly Price'!NQ109-1</f>
        <v>-0.10356131724035167</v>
      </c>
      <c r="NR108" s="4">
        <f>'Monthly Price'!NR108/'Monthly Price'!NR109-1</f>
        <v>7.7929716218203549E-3</v>
      </c>
      <c r="NS108" s="4">
        <f>'Monthly Price'!NS108/'Monthly Price'!NS109-1</f>
        <v>1.6582768346125043E-3</v>
      </c>
      <c r="NT108" s="4">
        <f>'Monthly Price'!NT108/'Monthly Price'!NT109-1</f>
        <v>1.0342950462710832E-2</v>
      </c>
      <c r="NU108" s="4">
        <f>'Monthly Price'!NU108/'Monthly Price'!NU109-1</f>
        <v>-3.9207678170308347E-2</v>
      </c>
      <c r="NV108" s="4">
        <f>'Monthly Price'!NV108/'Monthly Price'!NV109-1</f>
        <v>2.3393338551178422E-2</v>
      </c>
      <c r="NW108" s="4">
        <f>'Monthly Price'!NW108/'Monthly Price'!NW109-1</f>
        <v>3.9219213816677145E-2</v>
      </c>
      <c r="NX108" s="4">
        <f>'Monthly Price'!NX108/'Monthly Price'!NX109-1</f>
        <v>4.1735589769690717E-2</v>
      </c>
      <c r="NY108" s="4">
        <f>'Monthly Price'!NY108/'Monthly Price'!NY109-1</f>
        <v>-7.695401528355017E-2</v>
      </c>
      <c r="NZ108" s="4">
        <f>'Monthly Price'!NZ108/'Monthly Price'!NZ109-1</f>
        <v>-7.637548262548266E-2</v>
      </c>
      <c r="OA108" s="4">
        <f>'Monthly Price'!OA108/'Monthly Price'!OA109-1</f>
        <v>1.1968085106383031E-2</v>
      </c>
      <c r="OB108" s="4">
        <f>'Monthly Price'!OB108/'Monthly Price'!OB109-1</f>
        <v>-9.3362831858407103E-2</v>
      </c>
      <c r="OC108" s="4">
        <f>'Monthly Price'!OC108/'Monthly Price'!OC109-1</f>
        <v>3.6512261580381455E-2</v>
      </c>
      <c r="OD108" s="4">
        <f>'Monthly Price'!OD108/'Monthly Price'!OD109-1</f>
        <v>1.1732229123533333E-2</v>
      </c>
      <c r="OE108" s="4">
        <f>'Monthly Price'!OE108/'Monthly Price'!OE109-1</f>
        <v>-4.0030499428135746E-2</v>
      </c>
      <c r="OF108" s="4">
        <f>'Monthly Price'!OF108/'Monthly Price'!OF109-1</f>
        <v>-0.12401483541956426</v>
      </c>
      <c r="OG108" s="4">
        <f>'Monthly Price'!OG108/'Monthly Price'!OG109-1</f>
        <v>2.3498694516971286E-2</v>
      </c>
      <c r="OH108" s="4">
        <f>'Monthly Price'!OH108/'Monthly Price'!OH109-1</f>
        <v>-0.16769468003084043</v>
      </c>
      <c r="OI108" s="4">
        <f>'Monthly Price'!OI108/'Monthly Price'!OI109-1</f>
        <v>4.0736270368133543E-3</v>
      </c>
      <c r="OJ108" s="4">
        <f>'Monthly Price'!OJ108/'Monthly Price'!OJ109-1</f>
        <v>-7.3785326465265477E-3</v>
      </c>
      <c r="OK108" s="4">
        <f>'Monthly Price'!OK108/'Monthly Price'!OK109-1</f>
        <v>-0.25451807228915668</v>
      </c>
      <c r="OL108" s="4">
        <f>'Monthly Price'!OL108/'Monthly Price'!OL109-1</f>
        <v>-6.8808144637528601E-2</v>
      </c>
      <c r="OM108" s="4">
        <f>'Monthly Price'!OM108/'Monthly Price'!OM109-1</f>
        <v>-0.17867185810080033</v>
      </c>
      <c r="ON108" s="4" t="e">
        <f>'Monthly Price'!ON108/'Monthly Price'!ON109-1</f>
        <v>#DIV/0!</v>
      </c>
      <c r="OO108" s="4">
        <f>'Monthly Price'!OO108/'Monthly Price'!OO109-1</f>
        <v>5.1268213707500454E-3</v>
      </c>
      <c r="OP108" s="4">
        <f>'Monthly Price'!OP108/'Monthly Price'!OP109-1</f>
        <v>-0.19565217391304335</v>
      </c>
      <c r="OQ108" s="4">
        <f>'Monthly Price'!OQ108/'Monthly Price'!OQ109-1</f>
        <v>-8.5048010973937105E-3</v>
      </c>
      <c r="OR108" s="4">
        <f>'Monthly Price'!OR108/'Monthly Price'!OR109-1</f>
        <v>-5.3129548762736567E-2</v>
      </c>
      <c r="OS108" s="4">
        <f>'Monthly Price'!OS108/'Monthly Price'!OS109-1</f>
        <v>-3.1552376945729876E-2</v>
      </c>
      <c r="OT108" s="4">
        <f>'Monthly Price'!OT108/'Monthly Price'!OT109-1</f>
        <v>-4.9780380673499214E-2</v>
      </c>
      <c r="OU108" s="4">
        <f>'Monthly Price'!OU108/'Monthly Price'!OU109-1</f>
        <v>-5.5266946235213221E-2</v>
      </c>
      <c r="OV108" s="4">
        <f>'Monthly Price'!OV108/'Monthly Price'!OV109-1</f>
        <v>-2.8071017274472254E-2</v>
      </c>
      <c r="OW108" s="4">
        <f>'Monthly Price'!OW108/'Monthly Price'!OW109-1</f>
        <v>-2.4241424802110778E-2</v>
      </c>
      <c r="OX108" s="4">
        <f>'Monthly Price'!OX108/'Monthly Price'!OX109-1</f>
        <v>1.8595431376250637E-2</v>
      </c>
      <c r="OY108" s="4">
        <f>'Monthly Price'!OY108/'Monthly Price'!OY109-1</f>
        <v>-0.13121693121693101</v>
      </c>
      <c r="OZ108" s="4">
        <f>'Monthly Price'!OZ108/'Monthly Price'!OZ109-1</f>
        <v>5.9869848156182126E-2</v>
      </c>
      <c r="PA108" s="4">
        <f>'Monthly Price'!PA108/'Monthly Price'!PA109-1</f>
        <v>-0.18814277071990326</v>
      </c>
      <c r="PB108" s="4">
        <f>'Monthly Price'!PB108/'Monthly Price'!PB109-1</f>
        <v>3.2115757896594266E-2</v>
      </c>
      <c r="PC108" s="4">
        <f>'Monthly Price'!PC108/'Monthly Price'!PC109-1</f>
        <v>-3.7607715113922247E-2</v>
      </c>
      <c r="PD108" s="4">
        <f>'Monthly Price'!PD108/'Monthly Price'!PD109-1</f>
        <v>0.10482430017867794</v>
      </c>
      <c r="PE108" s="4">
        <f>'Monthly Price'!PE108/'Monthly Price'!PE109-1</f>
        <v>3.7600459242250084E-2</v>
      </c>
      <c r="PF108" s="4">
        <f>'Monthly Price'!PF108/'Monthly Price'!PF109-1</f>
        <v>-5.58751027115858E-2</v>
      </c>
      <c r="PG108" s="4">
        <f>'Monthly Price'!PG108/'Monthly Price'!PG109-1</f>
        <v>0.15607235142118858</v>
      </c>
      <c r="PH108" s="4">
        <f>'Monthly Price'!PH108/'Monthly Price'!PH109-1</f>
        <v>-4.4720252167060548E-2</v>
      </c>
      <c r="PI108" s="4">
        <f>'Monthly Price'!PI108/'Monthly Price'!PI109-1</f>
        <v>-2.3558082859463925E-2</v>
      </c>
      <c r="PJ108" s="4">
        <f>'Monthly Price'!PJ108/'Monthly Price'!PJ109-1</f>
        <v>-0.2174973858487278</v>
      </c>
      <c r="PK108" s="4">
        <f>'Monthly Price'!PK108/'Monthly Price'!PK109-1</f>
        <v>-1.8961253091508645E-2</v>
      </c>
      <c r="PL108" s="4">
        <f>'Monthly Price'!PL108/'Monthly Price'!PL109-1</f>
        <v>-7.6867426297703045E-2</v>
      </c>
      <c r="PM108" s="4">
        <f>'Monthly Price'!PM108/'Monthly Price'!PM109-1</f>
        <v>-2.7540983606557323E-2</v>
      </c>
      <c r="PN108" s="4">
        <f>'Monthly Price'!PN108/'Monthly Price'!PN109-1</f>
        <v>-5.3818400481058348E-2</v>
      </c>
      <c r="PO108" s="4">
        <f>'Monthly Price'!PO108/'Monthly Price'!PO109-1</f>
        <v>3.7600459242250084E-2</v>
      </c>
      <c r="PP108" s="4">
        <f>'Monthly Price'!PP108/'Monthly Price'!PP109-1</f>
        <v>5.1709986320109369E-2</v>
      </c>
      <c r="PQ108" s="4">
        <f>'Monthly Price'!PQ108/'Monthly Price'!PQ109-1</f>
        <v>-0.10829103214890012</v>
      </c>
      <c r="PR108" s="4">
        <f>'Monthly Price'!PR108/'Monthly Price'!PR109-1</f>
        <v>6.749226006191944E-2</v>
      </c>
      <c r="PS108" s="4">
        <f>'Monthly Price'!PS108/'Monthly Price'!PS109-1</f>
        <v>5.5374592833876246E-2</v>
      </c>
      <c r="PT108" s="4">
        <f>'Monthly Price'!PT108/'Monthly Price'!PT109-1</f>
        <v>-3.0835881753312866E-2</v>
      </c>
      <c r="PU108" s="4">
        <f>'Monthly Price'!PU108/'Monthly Price'!PU109-1</f>
        <v>2.4278987639788197E-2</v>
      </c>
      <c r="PV108" s="4">
        <f>'Monthly Price'!PV108/'Monthly Price'!PV109-1</f>
        <v>-5.4351450483494435E-2</v>
      </c>
      <c r="PW108" s="4">
        <f>'Monthly Price'!PW108/'Monthly Price'!PW109-1</f>
        <v>-0.18843451630336883</v>
      </c>
      <c r="PX108" s="4">
        <f>'Monthly Price'!PX108/'Monthly Price'!PX109-1</f>
        <v>2.5961404970151314E-2</v>
      </c>
      <c r="PY108" s="4">
        <f>'Monthly Price'!PY108/'Monthly Price'!PY109-1</f>
        <v>-2.1380186282811242E-2</v>
      </c>
      <c r="PZ108" s="4">
        <f>'Monthly Price'!PZ108/'Monthly Price'!PZ109-1</f>
        <v>0</v>
      </c>
      <c r="QA108" s="4">
        <f>'Monthly Price'!QA108/'Monthly Price'!QA109-1</f>
        <v>-0.10681755451283459</v>
      </c>
      <c r="QB108" s="4">
        <f>'Monthly Price'!QB108/'Monthly Price'!QB109-1</f>
        <v>-0.13439434129089312</v>
      </c>
      <c r="QC108" s="4">
        <f>'Monthly Price'!QC108/'Monthly Price'!QC109-1</f>
        <v>1.3241525423728806E-2</v>
      </c>
      <c r="QD108" s="4">
        <f>'Monthly Price'!QD108/'Monthly Price'!QD109-1</f>
        <v>-0.1841666666666667</v>
      </c>
      <c r="QE108" s="4">
        <f>'Monthly Price'!QE108/'Monthly Price'!QE109-1</f>
        <v>-9.6916299559471342E-2</v>
      </c>
      <c r="QF108" s="4" t="e">
        <f>'Monthly Price'!QF108/'Monthly Price'!QF109-1</f>
        <v>#DIV/0!</v>
      </c>
      <c r="QG108" s="4">
        <f>'Monthly Price'!QG108/'Monthly Price'!QG109-1</f>
        <v>-3.2712632108706674E-2</v>
      </c>
      <c r="QH108" s="4">
        <f>'Monthly Price'!QH108/'Monthly Price'!QH109-1</f>
        <v>-7.7950355639425095E-2</v>
      </c>
      <c r="QI108" s="4">
        <f>'Monthly Price'!QI108/'Monthly Price'!QI109-1</f>
        <v>-8.9908123085897462E-2</v>
      </c>
      <c r="QJ108" s="4">
        <f>'Monthly Price'!QJ108/'Monthly Price'!QJ109-1</f>
        <v>-2.4552090245520852E-2</v>
      </c>
      <c r="QK108" s="4">
        <f>'Monthly Price'!QK108/'Monthly Price'!QK109-1</f>
        <v>1.0541001395132366E-2</v>
      </c>
      <c r="QL108" s="4">
        <f>'Monthly Price'!QL108/'Monthly Price'!QL109-1</f>
        <v>4.788399932557752E-2</v>
      </c>
      <c r="QM108" s="4">
        <f>'Monthly Price'!QM108/'Monthly Price'!QM109-1</f>
        <v>-4.8232368093799938E-2</v>
      </c>
      <c r="QN108" s="4">
        <f>'Monthly Price'!QN108/'Monthly Price'!QN109-1</f>
        <v>-7.410124724871614E-2</v>
      </c>
      <c r="QO108" s="4">
        <f>'Monthly Price'!QO108/'Monthly Price'!QO109-1</f>
        <v>-4.6207066963182553E-2</v>
      </c>
      <c r="QP108" s="4">
        <f>'Monthly Price'!QP108/'Monthly Price'!QP109-1</f>
        <v>-5.038226299694204E-2</v>
      </c>
      <c r="QQ108" s="4">
        <f>'Monthly Price'!QQ108/'Monthly Price'!QQ109-1</f>
        <v>5.190567996440576E-3</v>
      </c>
      <c r="QR108" s="4">
        <f>'Monthly Price'!QR108/'Monthly Price'!QR109-1</f>
        <v>0.21926861506829187</v>
      </c>
      <c r="QS108" s="4">
        <f>'Monthly Price'!QS108/'Monthly Price'!QS109-1</f>
        <v>-0.23806024981631146</v>
      </c>
      <c r="QT108" s="4">
        <f>'Monthly Price'!QT108/'Monthly Price'!QT109-1</f>
        <v>-2.6843467011642974E-2</v>
      </c>
      <c r="QU108" s="4">
        <f>'Monthly Price'!QU108/'Monthly Price'!QU109-1</f>
        <v>-5.0434632928823442E-2</v>
      </c>
      <c r="QV108" s="4">
        <f>'Monthly Price'!QV108/'Monthly Price'!QV109-1</f>
        <v>-4.3636363636363695E-2</v>
      </c>
      <c r="QW108" s="4" t="e">
        <f>'Monthly Price'!QW108/'Monthly Price'!QW109-1</f>
        <v>#DIV/0!</v>
      </c>
      <c r="QX108" s="4">
        <f>'Monthly Price'!QX108/'Monthly Price'!QX109-1</f>
        <v>4.4275886399717912E-2</v>
      </c>
      <c r="QY108" s="4">
        <f>'Monthly Price'!QY108/'Monthly Price'!QY109-1</f>
        <v>5.605334444675969E-2</v>
      </c>
      <c r="QZ108" s="4">
        <f>'Monthly Price'!QZ108/'Monthly Price'!QZ109-1</f>
        <v>3.6170212765957555E-2</v>
      </c>
      <c r="RA108" s="4">
        <f>'Monthly Price'!RA108/'Monthly Price'!RA109-1</f>
        <v>-2.9895475476938826E-2</v>
      </c>
      <c r="RB108" s="4">
        <f>'Monthly Price'!RB108/'Monthly Price'!RB109-1</f>
        <v>7.7439946245590363E-2</v>
      </c>
      <c r="RC108" s="4">
        <f>'Monthly Price'!RC108/'Monthly Price'!RC109-1</f>
        <v>6.2676529926025681E-2</v>
      </c>
      <c r="RD108" s="4" t="e">
        <f>'Monthly Price'!RD108/'Monthly Price'!RD109-1</f>
        <v>#DIV/0!</v>
      </c>
      <c r="RE108" s="4">
        <f>'Monthly Price'!RE108/'Monthly Price'!RE109-1</f>
        <v>7.4255065554231114E-2</v>
      </c>
      <c r="RF108" s="4">
        <f>'Monthly Price'!RF108/'Monthly Price'!RF109-1</f>
        <v>2.720637027206374E-2</v>
      </c>
      <c r="RG108" s="4">
        <f>'Monthly Price'!RG108/'Monthly Price'!RG109-1</f>
        <v>-3.9861351819757362E-2</v>
      </c>
      <c r="RH108" s="4" t="e">
        <f>'Monthly Price'!RH108/'Monthly Price'!RH109-1</f>
        <v>#DIV/0!</v>
      </c>
      <c r="RI108" s="4">
        <f>'Monthly Price'!RI108/'Monthly Price'!RI109-1</f>
        <v>-5.2083333333333703E-3</v>
      </c>
      <c r="RJ108" s="4">
        <f>'Monthly Price'!RJ108/'Monthly Price'!RJ109-1</f>
        <v>5.7096374341493394E-2</v>
      </c>
      <c r="RK108" s="4">
        <f>'Monthly Price'!RK108/'Monthly Price'!RK109-1</f>
        <v>-0.29220519653564292</v>
      </c>
      <c r="RL108" s="4">
        <f>'Monthly Price'!RL108/'Monthly Price'!RL109-1</f>
        <v>-1.2232415902140747E-2</v>
      </c>
      <c r="RM108" s="4">
        <f>'Monthly Price'!RM108/'Monthly Price'!RM109-1</f>
        <v>-4.697525206232811E-2</v>
      </c>
      <c r="RN108" s="4">
        <f>'Monthly Price'!RN108/'Monthly Price'!RN109-1</f>
        <v>-4.2462845010615702E-2</v>
      </c>
      <c r="RO108" s="4">
        <f>'Monthly Price'!RO108/'Monthly Price'!RO109-1</f>
        <v>-3.2846226035661674E-2</v>
      </c>
      <c r="RP108" s="4">
        <f>'Monthly Price'!RP108/'Monthly Price'!RP109-1</f>
        <v>-4.4661549197487882E-2</v>
      </c>
      <c r="RQ108" s="4">
        <f>'Monthly Price'!RQ108/'Monthly Price'!RQ109-1</f>
        <v>-3.5237769414984688E-2</v>
      </c>
      <c r="RR108" s="4">
        <f>'Monthly Price'!RR108/'Monthly Price'!RR109-1</f>
        <v>-6.8240788790866702E-2</v>
      </c>
      <c r="RS108" s="4">
        <f>'Monthly Price'!RS108/'Monthly Price'!RS109-1</f>
        <v>-0.19853462538407007</v>
      </c>
      <c r="RT108" s="4">
        <f>'Monthly Price'!RT108/'Monthly Price'!RT109-1</f>
        <v>-8.4432717678100233E-2</v>
      </c>
      <c r="RU108" s="4">
        <f>'Monthly Price'!RU108/'Monthly Price'!RU109-1</f>
        <v>-4.375991538868329E-2</v>
      </c>
      <c r="RV108" s="4">
        <f>'Monthly Price'!RV108/'Monthly Price'!RV109-1</f>
        <v>-3.8481272447408177E-3</v>
      </c>
      <c r="RW108" s="4">
        <f>'Monthly Price'!RW108/'Monthly Price'!RW109-1</f>
        <v>-7.7067573742194306E-2</v>
      </c>
      <c r="RX108" s="4">
        <f>'Monthly Price'!RX108/'Monthly Price'!RX109-1</f>
        <v>-8.1813701330704758E-2</v>
      </c>
      <c r="RY108" s="4">
        <f>'Monthly Price'!RY108/'Monthly Price'!RY109-1</f>
        <v>6.2685493299757145E-2</v>
      </c>
      <c r="RZ108" s="4">
        <f>'Monthly Price'!RZ108/'Monthly Price'!RZ109-1</f>
        <v>-3.6029570085408857E-2</v>
      </c>
      <c r="SA108" s="4">
        <f>'Monthly Price'!SA108/'Monthly Price'!SA109-1</f>
        <v>-0.11803713527851467</v>
      </c>
      <c r="SB108" s="4" t="e">
        <f>'Monthly Price'!SB108/'Monthly Price'!SB109-1</f>
        <v>#DIV/0!</v>
      </c>
      <c r="SC108" s="4">
        <f>'Monthly Price'!SC108/'Monthly Price'!SC109-1</f>
        <v>-7.3029645697758494E-2</v>
      </c>
    </row>
    <row r="109" spans="1:497" x14ac:dyDescent="0.25">
      <c r="A109" s="2">
        <f>'Monthly Price'!A109</f>
        <v>42247</v>
      </c>
      <c r="B109" s="4">
        <f>'Monthly Price'!B109/'Monthly Price'!B110-1</f>
        <v>-6.8094218415417518E-2</v>
      </c>
      <c r="C109" s="4">
        <f>'Monthly Price'!C109/'Monthly Price'!C110-1</f>
        <v>-7.0403957131079942E-2</v>
      </c>
      <c r="D109" s="4">
        <f>'Monthly Price'!D109/'Monthly Price'!D110-1</f>
        <v>0.12681704260651627</v>
      </c>
      <c r="E109" s="4">
        <f>'Monthly Price'!E109/'Monthly Price'!E110-1</f>
        <v>-4.338338151636667E-2</v>
      </c>
      <c r="F109" s="4">
        <f>'Monthly Price'!F109/'Monthly Price'!F110-1</f>
        <v>-1.4722433460076068E-2</v>
      </c>
      <c r="G109" s="4">
        <f>'Monthly Price'!G109/'Monthly Price'!G110-1</f>
        <v>-4.8718221465801514E-2</v>
      </c>
      <c r="H109" s="4">
        <f>'Monthly Price'!H109/'Monthly Price'!H110-1</f>
        <v>-6.0949978982765995E-2</v>
      </c>
      <c r="I109" s="4">
        <f>'Monthly Price'!I109/'Monthly Price'!I110-1</f>
        <v>6.632571519897823E-3</v>
      </c>
      <c r="J109" s="4">
        <f>'Monthly Price'!J109/'Monthly Price'!J110-1</f>
        <v>-6.4211734775828533E-2</v>
      </c>
      <c r="K109" s="4">
        <f>'Monthly Price'!K109/'Monthly Price'!K110-1</f>
        <v>-2.5559105431310014E-2</v>
      </c>
      <c r="L109" s="4">
        <f>'Monthly Price'!L109/'Monthly Price'!L110-1</f>
        <v>-6.4643221946592777E-2</v>
      </c>
      <c r="M109" s="4">
        <f>'Monthly Price'!M109/'Monthly Price'!M110-1</f>
        <v>-5.0119934351723239E-2</v>
      </c>
      <c r="N109" s="4">
        <f>'Monthly Price'!N109/'Monthly Price'!N110-1</f>
        <v>-4.6952224052718261E-2</v>
      </c>
      <c r="O109" s="4">
        <f>'Monthly Price'!O109/'Monthly Price'!O110-1</f>
        <v>-5.3623573135120894E-2</v>
      </c>
      <c r="P109" s="4">
        <f>'Monthly Price'!P109/'Monthly Price'!P110-1</f>
        <v>-7.8617992177314244E-2</v>
      </c>
      <c r="Q109" s="4">
        <f>'Monthly Price'!Q109/'Monthly Price'!Q110-1</f>
        <v>-6.2169444167248678E-2</v>
      </c>
      <c r="R109" s="4">
        <f>'Monthly Price'!R109/'Monthly Price'!R110-1</f>
        <v>-3.6132140399174117E-2</v>
      </c>
      <c r="S109" s="4">
        <f>'Monthly Price'!S109/'Monthly Price'!S110-1</f>
        <v>-5.1642710472279307E-2</v>
      </c>
      <c r="T109" s="4">
        <f>'Monthly Price'!T109/'Monthly Price'!T110-1</f>
        <v>-4.8705460138426249E-3</v>
      </c>
      <c r="U109" s="4">
        <f>'Monthly Price'!U109/'Monthly Price'!U110-1</f>
        <v>-8.666892808683857E-2</v>
      </c>
      <c r="V109" s="4">
        <f>'Monthly Price'!V109/'Monthly Price'!V110-1</f>
        <v>-0.10072215903336468</v>
      </c>
      <c r="W109" s="4">
        <f>'Monthly Price'!W109/'Monthly Price'!W110-1</f>
        <v>-0.10855592058277397</v>
      </c>
      <c r="X109" s="4">
        <f>'Monthly Price'!X109/'Monthly Price'!X110-1</f>
        <v>-8.6129753914988783E-2</v>
      </c>
      <c r="Y109" s="4">
        <f>'Monthly Price'!Y109/'Monthly Price'!Y110-1</f>
        <v>-8.4651898734177333E-2</v>
      </c>
      <c r="Z109" s="4">
        <f>'Monthly Price'!Z109/'Monthly Price'!Z110-1</f>
        <v>6.2986615344238217E-3</v>
      </c>
      <c r="AA109" s="4">
        <f>'Monthly Price'!AA109/'Monthly Price'!AA110-1</f>
        <v>-4.2843232716650359E-2</v>
      </c>
      <c r="AB109" s="4">
        <f>'Monthly Price'!AB109/'Monthly Price'!AB110-1</f>
        <v>-6.2176165803108696E-2</v>
      </c>
      <c r="AC109" s="4">
        <f>'Monthly Price'!AC109/'Monthly Price'!AC110-1</f>
        <v>-4.1712403951701504E-2</v>
      </c>
      <c r="AD109" s="4">
        <f>'Monthly Price'!AD109/'Monthly Price'!AD110-1</f>
        <v>-5.3751705320600252E-2</v>
      </c>
      <c r="AE109" s="4">
        <f>'Monthly Price'!AE109/'Monthly Price'!AE110-1</f>
        <v>-3.5495588998443073E-2</v>
      </c>
      <c r="AF109" s="4">
        <f>'Monthly Price'!AF109/'Monthly Price'!AF110-1</f>
        <v>-7.1357035553329839E-2</v>
      </c>
      <c r="AG109" s="4">
        <f>'Monthly Price'!AG109/'Monthly Price'!AG110-1</f>
        <v>-7.3506220431049596E-2</v>
      </c>
      <c r="AH109" s="4">
        <f>'Monthly Price'!AH109/'Monthly Price'!AH110-1</f>
        <v>-0.12129212610653828</v>
      </c>
      <c r="AI109" s="4">
        <f>'Monthly Price'!AI109/'Monthly Price'!AI110-1</f>
        <v>-7.845170209089336E-2</v>
      </c>
      <c r="AJ109" s="4">
        <f>'Monthly Price'!AJ109/'Monthly Price'!AJ110-1</f>
        <v>-0.10148355192431735</v>
      </c>
      <c r="AK109" s="4">
        <f>'Monthly Price'!AK109/'Monthly Price'!AK110-1</f>
        <v>-8.5733682475026662E-2</v>
      </c>
      <c r="AL109" s="4">
        <f>'Monthly Price'!AL109/'Monthly Price'!AL110-1</f>
        <v>-8.9373680506685482E-2</v>
      </c>
      <c r="AM109" s="4">
        <f>'Monthly Price'!AM109/'Monthly Price'!AM110-1</f>
        <v>-4.2817126850740128E-2</v>
      </c>
      <c r="AN109" s="4">
        <f>'Monthly Price'!AN109/'Monthly Price'!AN110-1</f>
        <v>-4.8467854996995796E-2</v>
      </c>
      <c r="AO109" s="4">
        <f>'Monthly Price'!AO109/'Monthly Price'!AO110-1</f>
        <v>-7.3444700460829404E-2</v>
      </c>
      <c r="AP109" s="4">
        <f>'Monthly Price'!AP109/'Monthly Price'!AP110-1</f>
        <v>-0.18927862342819324</v>
      </c>
      <c r="AQ109" s="4">
        <f>'Monthly Price'!AQ109/'Monthly Price'!AQ110-1</f>
        <v>-0.14049493176284045</v>
      </c>
      <c r="AR109" s="4">
        <f>'Monthly Price'!AR109/'Monthly Price'!AR110-1</f>
        <v>-1.6670228681342159E-2</v>
      </c>
      <c r="AS109" s="4">
        <f>'Monthly Price'!AS109/'Monthly Price'!AS110-1</f>
        <v>-0.15100000000000002</v>
      </c>
      <c r="AT109" s="4">
        <f>'Monthly Price'!AT109/'Monthly Price'!AT110-1</f>
        <v>-2.7851964898893522E-2</v>
      </c>
      <c r="AU109" s="4">
        <f>'Monthly Price'!AU109/'Monthly Price'!AU110-1</f>
        <v>-4.9042145593869768E-2</v>
      </c>
      <c r="AV109" s="4">
        <f>'Monthly Price'!AV109/'Monthly Price'!AV110-1</f>
        <v>-0.10652988755178538</v>
      </c>
      <c r="AW109" s="4">
        <f>'Monthly Price'!AW109/'Monthly Price'!AW110-1</f>
        <v>-8.7042410025310324E-2</v>
      </c>
      <c r="AX109" s="4">
        <f>'Monthly Price'!AX109/'Monthly Price'!AX110-1</f>
        <v>-0.10648918469217983</v>
      </c>
      <c r="AY109" s="4">
        <f>'Monthly Price'!AY109/'Monthly Price'!AY110-1</f>
        <v>-6.6994037179936905E-2</v>
      </c>
      <c r="AZ109" s="4">
        <f>'Monthly Price'!AZ109/'Monthly Price'!AZ110-1</f>
        <v>-4.9584971603320316E-2</v>
      </c>
      <c r="BA109" s="4">
        <f>'Monthly Price'!BA109/'Monthly Price'!BA110-1</f>
        <v>-9.7420285210703339E-2</v>
      </c>
      <c r="BB109" s="4">
        <f>'Monthly Price'!BB109/'Monthly Price'!BB110-1</f>
        <v>-8.0314039108597024E-2</v>
      </c>
      <c r="BC109" s="4">
        <f>'Monthly Price'!BC109/'Monthly Price'!BC110-1</f>
        <v>-4.6781326781326849E-2</v>
      </c>
      <c r="BD109" s="4">
        <f>'Monthly Price'!BD109/'Monthly Price'!BD110-1</f>
        <v>-0.11850931677018639</v>
      </c>
      <c r="BE109" s="4">
        <f>'Monthly Price'!BE109/'Monthly Price'!BE110-1</f>
        <v>-0.12142637565324321</v>
      </c>
      <c r="BF109" s="4">
        <f>'Monthly Price'!BF109/'Monthly Price'!BF110-1</f>
        <v>-1.4162348877374775E-2</v>
      </c>
      <c r="BG109" s="4">
        <f>'Monthly Price'!BG109/'Monthly Price'!BG110-1</f>
        <v>-4.1675282586703721E-2</v>
      </c>
      <c r="BH109" s="4">
        <f>'Monthly Price'!BH109/'Monthly Price'!BH110-1</f>
        <v>-6.454372623574145E-2</v>
      </c>
      <c r="BI109" s="4">
        <f>'Monthly Price'!BI109/'Monthly Price'!BI110-1</f>
        <v>-5.5021418372203756E-2</v>
      </c>
      <c r="BJ109" s="4">
        <f>'Monthly Price'!BJ109/'Monthly Price'!BJ110-1</f>
        <v>8.6773599789640166E-3</v>
      </c>
      <c r="BK109" s="4" t="e">
        <f>'Monthly Price'!BK109/'Monthly Price'!BK110-1</f>
        <v>#DIV/0!</v>
      </c>
      <c r="BL109" s="4">
        <f>'Monthly Price'!BL109/'Monthly Price'!BL110-1</f>
        <v>-8.673113348619288E-2</v>
      </c>
      <c r="BM109" s="4">
        <f>'Monthly Price'!BM109/'Monthly Price'!BM110-1</f>
        <v>-4.4329303396660857E-2</v>
      </c>
      <c r="BN109" s="4">
        <f>'Monthly Price'!BN109/'Monthly Price'!BN110-1</f>
        <v>-2.7393310265282356E-3</v>
      </c>
      <c r="BO109" s="4">
        <f>'Monthly Price'!BO109/'Monthly Price'!BO110-1</f>
        <v>-2.363925307906245E-2</v>
      </c>
      <c r="BP109" s="4">
        <f>'Monthly Price'!BP109/'Monthly Price'!BP110-1</f>
        <v>4.076971943678398E-3</v>
      </c>
      <c r="BQ109" s="4">
        <f>'Monthly Price'!BQ109/'Monthly Price'!BQ110-1</f>
        <v>-0.11302780638516996</v>
      </c>
      <c r="BR109" s="4">
        <f>'Monthly Price'!BR109/'Monthly Price'!BR110-1</f>
        <v>-1.7704918032786843E-2</v>
      </c>
      <c r="BS109" s="4">
        <f>'Monthly Price'!BS109/'Monthly Price'!BS110-1</f>
        <v>-0.11345218800648305</v>
      </c>
      <c r="BT109" s="4">
        <f>'Monthly Price'!BT109/'Monthly Price'!BT110-1</f>
        <v>7.1612718418792021E-3</v>
      </c>
      <c r="BU109" s="4">
        <f>'Monthly Price'!BU109/'Monthly Price'!BU110-1</f>
        <v>-5.5407407407407461E-2</v>
      </c>
      <c r="BV109" s="4">
        <f>'Monthly Price'!BV109/'Monthly Price'!BV110-1</f>
        <v>-5.3336802393651683E-2</v>
      </c>
      <c r="BW109" s="4">
        <f>'Monthly Price'!BW109/'Monthly Price'!BW110-1</f>
        <v>-8.5186452275059943E-2</v>
      </c>
      <c r="BX109" s="4">
        <f>'Monthly Price'!BX109/'Monthly Price'!BX110-1</f>
        <v>-5.8104985143611732E-2</v>
      </c>
      <c r="BY109" s="4">
        <f>'Monthly Price'!BY109/'Monthly Price'!BY110-1</f>
        <v>-4.2345276872964188E-2</v>
      </c>
      <c r="BZ109" s="4">
        <f>'Monthly Price'!BZ109/'Monthly Price'!BZ110-1</f>
        <v>-8.5693913268944044E-2</v>
      </c>
      <c r="CA109" s="4">
        <f>'Monthly Price'!CA109/'Monthly Price'!CA110-1</f>
        <v>-0.10064819219790666</v>
      </c>
      <c r="CB109" s="4">
        <f>'Monthly Price'!CB109/'Monthly Price'!CB110-1</f>
        <v>-6.4269884264959387E-2</v>
      </c>
      <c r="CC109" s="4">
        <f>'Monthly Price'!CC109/'Monthly Price'!CC110-1</f>
        <v>-7.2535491095618188E-2</v>
      </c>
      <c r="CD109" s="4">
        <f>'Monthly Price'!CD109/'Monthly Price'!CD110-1</f>
        <v>-3.5396499462207798E-2</v>
      </c>
      <c r="CE109" s="4">
        <f>'Monthly Price'!CE109/'Monthly Price'!CE110-1</f>
        <v>-3.460207612456756E-2</v>
      </c>
      <c r="CF109" s="4">
        <f>'Monthly Price'!CF109/'Monthly Price'!CF110-1</f>
        <v>-6.0770433023811687E-2</v>
      </c>
      <c r="CG109" s="4">
        <f>'Monthly Price'!CG109/'Monthly Price'!CG110-1</f>
        <v>-7.7816047965301616E-2</v>
      </c>
      <c r="CH109" s="4">
        <f>'Monthly Price'!CH109/'Monthly Price'!CH110-1</f>
        <v>-7.2661373835001708E-2</v>
      </c>
      <c r="CI109" s="4">
        <f>'Monthly Price'!CI109/'Monthly Price'!CI110-1</f>
        <v>-5.5419415645617254E-2</v>
      </c>
      <c r="CJ109" s="4">
        <f>'Monthly Price'!CJ109/'Monthly Price'!CJ110-1</f>
        <v>-4.6014067995310604E-2</v>
      </c>
      <c r="CK109" s="4">
        <f>'Monthly Price'!CK109/'Monthly Price'!CK110-1</f>
        <v>-0.116289176528098</v>
      </c>
      <c r="CL109" s="4">
        <f>'Monthly Price'!CL109/'Monthly Price'!CL110-1</f>
        <v>-8.6129753914988783E-2</v>
      </c>
      <c r="CM109" s="4">
        <f>'Monthly Price'!CM109/'Monthly Price'!CM110-1</f>
        <v>-2.858522452921286E-2</v>
      </c>
      <c r="CN109" s="4">
        <f>'Monthly Price'!CN109/'Monthly Price'!CN110-1</f>
        <v>-3.0713300739626415E-2</v>
      </c>
      <c r="CO109" s="4">
        <f>'Monthly Price'!CO109/'Monthly Price'!CO110-1</f>
        <v>-0.13524373479961926</v>
      </c>
      <c r="CP109" s="4">
        <f>'Monthly Price'!CP109/'Monthly Price'!CP110-1</f>
        <v>-3.0701293239407068E-2</v>
      </c>
      <c r="CQ109" s="4">
        <f>'Monthly Price'!CQ109/'Monthly Price'!CQ110-1</f>
        <v>-0.12738853503184711</v>
      </c>
      <c r="CR109" s="4">
        <f>'Monthly Price'!CR109/'Monthly Price'!CR110-1</f>
        <v>-2.2698875468554869E-2</v>
      </c>
      <c r="CS109" s="4">
        <f>'Monthly Price'!CS109/'Monthly Price'!CS110-1</f>
        <v>-2.5823905558288174E-2</v>
      </c>
      <c r="CT109" s="4">
        <f>'Monthly Price'!CT109/'Monthly Price'!CT110-1</f>
        <v>-0.12901376146789001</v>
      </c>
      <c r="CU109" s="4">
        <f>'Monthly Price'!CU109/'Monthly Price'!CU110-1</f>
        <v>-1.8305318903983459E-2</v>
      </c>
      <c r="CV109" s="4">
        <f>'Monthly Price'!CV109/'Monthly Price'!CV110-1</f>
        <v>-0.10851858136772452</v>
      </c>
      <c r="CW109" s="4">
        <f>'Monthly Price'!CW109/'Monthly Price'!CW110-1</f>
        <v>-6.1378240638156556E-2</v>
      </c>
      <c r="CX109" s="4">
        <f>'Monthly Price'!CX109/'Monthly Price'!CX110-1</f>
        <v>-2.9510395707578851E-2</v>
      </c>
      <c r="CY109" s="4">
        <f>'Monthly Price'!CY109/'Monthly Price'!CY110-1</f>
        <v>-3.0116299253601819E-2</v>
      </c>
      <c r="CZ109" s="4">
        <f>'Monthly Price'!CZ109/'Monthly Price'!CZ110-1</f>
        <v>-9.3997562461913486E-2</v>
      </c>
      <c r="DA109" s="4">
        <f>'Monthly Price'!DA109/'Monthly Price'!DA110-1</f>
        <v>-7.6907946498819935E-2</v>
      </c>
      <c r="DB109" s="4">
        <f>'Monthly Price'!DB109/'Monthly Price'!DB110-1</f>
        <v>-1.4711290915777941E-2</v>
      </c>
      <c r="DC109" s="4">
        <f>'Monthly Price'!DC109/'Monthly Price'!DC110-1</f>
        <v>1.6225223644976694E-3</v>
      </c>
      <c r="DD109" s="4">
        <f>'Monthly Price'!DD109/'Monthly Price'!DD110-1</f>
        <v>-5.5584325910581711E-2</v>
      </c>
      <c r="DE109" s="4">
        <f>'Monthly Price'!DE109/'Monthly Price'!DE110-1</f>
        <v>-0.11459678977455678</v>
      </c>
      <c r="DF109" s="4">
        <f>'Monthly Price'!DF109/'Monthly Price'!DF110-1</f>
        <v>-4.4597143627054692E-2</v>
      </c>
      <c r="DG109" s="4">
        <f>'Monthly Price'!DG109/'Monthly Price'!DG110-1</f>
        <v>-2.0927048699393658E-2</v>
      </c>
      <c r="DH109" s="4">
        <f>'Monthly Price'!DH109/'Monthly Price'!DH110-1</f>
        <v>-8.3911800734993824E-2</v>
      </c>
      <c r="DI109" s="4">
        <f>'Monthly Price'!DI109/'Monthly Price'!DI110-1</f>
        <v>-7.659511908262262E-2</v>
      </c>
      <c r="DJ109" s="4" t="e">
        <f>'Monthly Price'!DJ109/'Monthly Price'!DJ110-1</f>
        <v>#DIV/0!</v>
      </c>
      <c r="DK109" s="4">
        <f>'Monthly Price'!DK109/'Monthly Price'!DK110-1</f>
        <v>-7.1795780889913119E-2</v>
      </c>
      <c r="DL109" s="4">
        <f>'Monthly Price'!DL109/'Monthly Price'!DL110-1</f>
        <v>-0.20125523012552293</v>
      </c>
      <c r="DM109" s="4">
        <f>'Monthly Price'!DM109/'Monthly Price'!DM110-1</f>
        <v>1.4509651509262866E-2</v>
      </c>
      <c r="DN109" s="4">
        <f>'Monthly Price'!DN109/'Monthly Price'!DN110-1</f>
        <v>-7.902509076090547E-2</v>
      </c>
      <c r="DO109" s="4">
        <f>'Monthly Price'!DO109/'Monthly Price'!DO110-1</f>
        <v>-4.5302813543156906E-2</v>
      </c>
      <c r="DP109" s="4">
        <f>'Monthly Price'!DP109/'Monthly Price'!DP110-1</f>
        <v>-8.9534987107673047E-2</v>
      </c>
      <c r="DQ109" s="4">
        <f>'Monthly Price'!DQ109/'Monthly Price'!DQ110-1</f>
        <v>-3.2770427736546037E-2</v>
      </c>
      <c r="DR109" s="4">
        <f>'Monthly Price'!DR109/'Monthly Price'!DR110-1</f>
        <v>-0.10422994967583976</v>
      </c>
      <c r="DS109" s="4">
        <f>'Monthly Price'!DS109/'Monthly Price'!DS110-1</f>
        <v>-9.9511400651465798E-2</v>
      </c>
      <c r="DT109" s="4">
        <f>'Monthly Price'!DT109/'Monthly Price'!DT110-1</f>
        <v>-4.340972474839333E-2</v>
      </c>
      <c r="DU109" s="4">
        <f>'Monthly Price'!DU109/'Monthly Price'!DU110-1</f>
        <v>-1.6659725114535728E-2</v>
      </c>
      <c r="DV109" s="4">
        <f>'Monthly Price'!DV109/'Monthly Price'!DV110-1</f>
        <v>-0.12722961130013388</v>
      </c>
      <c r="DW109" s="4">
        <f>'Monthly Price'!DW109/'Monthly Price'!DW110-1</f>
        <v>-7.3530743457393855E-2</v>
      </c>
      <c r="DX109" s="4">
        <f>'Monthly Price'!DX109/'Monthly Price'!DX110-1</f>
        <v>-4.5144124168514432E-2</v>
      </c>
      <c r="DY109" s="4">
        <f>'Monthly Price'!DY109/'Monthly Price'!DY110-1</f>
        <v>-5.0580329871716567E-2</v>
      </c>
      <c r="DZ109" s="4">
        <f>'Monthly Price'!DZ109/'Monthly Price'!DZ110-1</f>
        <v>-7.1908739050723147E-2</v>
      </c>
      <c r="EA109" s="4">
        <f>'Monthly Price'!EA109/'Monthly Price'!EA110-1</f>
        <v>-0.12139773655349417</v>
      </c>
      <c r="EB109" s="4">
        <f>'Monthly Price'!EB109/'Monthly Price'!EB110-1</f>
        <v>-6.5805361023907105E-2</v>
      </c>
      <c r="EC109" s="4">
        <f>'Monthly Price'!EC109/'Monthly Price'!EC110-1</f>
        <v>-6.326034063260344E-2</v>
      </c>
      <c r="ED109" s="4">
        <f>'Monthly Price'!ED109/'Monthly Price'!ED110-1</f>
        <v>1.5598762704374769E-2</v>
      </c>
      <c r="EE109" s="4">
        <f>'Monthly Price'!EE109/'Monthly Price'!EE110-1</f>
        <v>-0.12468026704595037</v>
      </c>
      <c r="EF109" s="4">
        <f>'Monthly Price'!EF109/'Monthly Price'!EF110-1</f>
        <v>-5.5214038225103401E-2</v>
      </c>
      <c r="EG109" s="4">
        <f>'Monthly Price'!EG109/'Monthly Price'!EG110-1</f>
        <v>-7.3151495234965447E-2</v>
      </c>
      <c r="EH109" s="4">
        <f>'Monthly Price'!EH109/'Monthly Price'!EH110-1</f>
        <v>-7.78743961352657E-2</v>
      </c>
      <c r="EI109" s="4">
        <f>'Monthly Price'!EI109/'Monthly Price'!EI110-1</f>
        <v>-4.7481724901079825E-2</v>
      </c>
      <c r="EJ109" s="4">
        <f>'Monthly Price'!EJ109/'Monthly Price'!EJ110-1</f>
        <v>-9.4468085106382937E-2</v>
      </c>
      <c r="EK109" s="4">
        <f>'Monthly Price'!EK109/'Monthly Price'!EK110-1</f>
        <v>-5.9649122807018395E-3</v>
      </c>
      <c r="EL109" s="4">
        <f>'Monthly Price'!EL109/'Monthly Price'!EL110-1</f>
        <v>7.7460106382978733E-2</v>
      </c>
      <c r="EM109" s="4">
        <f>'Monthly Price'!EM109/'Monthly Price'!EM110-1</f>
        <v>-7.2739902748834018E-2</v>
      </c>
      <c r="EN109" s="4" t="e">
        <f>'Monthly Price'!EN109/'Monthly Price'!EN110-1</f>
        <v>#DIV/0!</v>
      </c>
      <c r="EO109" s="4">
        <f>'Monthly Price'!EO109/'Monthly Price'!EO110-1</f>
        <v>-8.6781029263370391E-2</v>
      </c>
      <c r="EP109" s="4">
        <f>'Monthly Price'!EP109/'Monthly Price'!EP110-1</f>
        <v>-9.5607235142118885E-2</v>
      </c>
      <c r="EQ109" s="4">
        <f>'Monthly Price'!EQ109/'Monthly Price'!EQ110-1</f>
        <v>-6.8702290076335881E-2</v>
      </c>
      <c r="ER109" s="4">
        <f>'Monthly Price'!ER109/'Monthly Price'!ER110-1</f>
        <v>-5.7594335549607134E-2</v>
      </c>
      <c r="ES109" s="4">
        <f>'Monthly Price'!ES109/'Monthly Price'!ES110-1</f>
        <v>-5.3580717877579231E-2</v>
      </c>
      <c r="ET109" s="4">
        <f>'Monthly Price'!ET109/'Monthly Price'!ET110-1</f>
        <v>-9.9870999958395767E-4</v>
      </c>
      <c r="EU109" s="4">
        <f>'Monthly Price'!EU109/'Monthly Price'!EU110-1</f>
        <v>-3.0967896215699175E-2</v>
      </c>
      <c r="EV109" s="4">
        <f>'Monthly Price'!EV109/'Monthly Price'!EV110-1</f>
        <v>-2.0910813276261209E-2</v>
      </c>
      <c r="EW109" s="4" t="e">
        <f>'Monthly Price'!EW109/'Monthly Price'!EW110-1</f>
        <v>#DIV/0!</v>
      </c>
      <c r="EX109" s="4">
        <f>'Monthly Price'!EX109/'Monthly Price'!EX110-1</f>
        <v>-2.6855804985539189E-2</v>
      </c>
      <c r="EY109" s="4">
        <f>'Monthly Price'!EY109/'Monthly Price'!EY110-1</f>
        <v>-5.4088050314465841E-3</v>
      </c>
      <c r="EZ109" s="4">
        <f>'Monthly Price'!EZ109/'Monthly Price'!EZ110-1</f>
        <v>-7.8220535526038359E-2</v>
      </c>
      <c r="FA109" s="4">
        <f>'Monthly Price'!FA109/'Monthly Price'!FA110-1</f>
        <v>-0.13462593744283879</v>
      </c>
      <c r="FB109" s="4">
        <f>'Monthly Price'!FB109/'Monthly Price'!FB110-1</f>
        <v>-9.0530683950440727E-2</v>
      </c>
      <c r="FC109" s="4">
        <f>'Monthly Price'!FC109/'Monthly Price'!FC110-1</f>
        <v>-6.0790273556231122E-2</v>
      </c>
      <c r="FD109" s="4">
        <f>'Monthly Price'!FD109/'Monthly Price'!FD110-1</f>
        <v>-6.4733648010788958E-2</v>
      </c>
      <c r="FE109" s="4">
        <f>'Monthly Price'!FE109/'Monthly Price'!FE110-1</f>
        <v>-4.3665436654366507E-2</v>
      </c>
      <c r="FF109" s="4">
        <f>'Monthly Price'!FF109/'Monthly Price'!FF110-1</f>
        <v>-6.5693430656934337E-2</v>
      </c>
      <c r="FG109" s="4">
        <f>'Monthly Price'!FG109/'Monthly Price'!FG110-1</f>
        <v>-8.3188477775018699E-2</v>
      </c>
      <c r="FH109" s="4" t="e">
        <f>'Monthly Price'!FH109/'Monthly Price'!FH110-1</f>
        <v>#DIV/0!</v>
      </c>
      <c r="FI109" s="4">
        <f>'Monthly Price'!FI109/'Monthly Price'!FI110-1</f>
        <v>-7.5232765334231511E-2</v>
      </c>
      <c r="FJ109" s="4">
        <f>'Monthly Price'!FJ109/'Monthly Price'!FJ110-1</f>
        <v>-5.8241118229470645E-3</v>
      </c>
      <c r="FK109" s="4">
        <f>'Monthly Price'!FK109/'Monthly Price'!FK110-1</f>
        <v>-8.1554878048780366E-2</v>
      </c>
      <c r="FL109" s="4">
        <f>'Monthly Price'!FL109/'Monthly Price'!FL110-1</f>
        <v>-7.6129491284240514E-2</v>
      </c>
      <c r="FM109" s="4">
        <f>'Monthly Price'!FM109/'Monthly Price'!FM110-1</f>
        <v>-7.4132492113564652E-2</v>
      </c>
      <c r="FN109" s="4">
        <f>'Monthly Price'!FN109/'Monthly Price'!FN110-1</f>
        <v>-7.572162910241198E-2</v>
      </c>
      <c r="FO109" s="4">
        <f>'Monthly Price'!FO109/'Monthly Price'!FO110-1</f>
        <v>-5.8951965065502154E-2</v>
      </c>
      <c r="FP109" s="4">
        <f>'Monthly Price'!FP109/'Monthly Price'!FP110-1</f>
        <v>2.2903334456045865E-2</v>
      </c>
      <c r="FQ109" s="4">
        <f>'Monthly Price'!FQ109/'Monthly Price'!FQ110-1</f>
        <v>2.1471167289639492E-2</v>
      </c>
      <c r="FR109" s="4">
        <f>'Monthly Price'!FR109/'Monthly Price'!FR110-1</f>
        <v>-6.1911044101017776E-2</v>
      </c>
      <c r="FS109" s="4">
        <f>'Monthly Price'!FS109/'Monthly Price'!FS110-1</f>
        <v>-7.4549596189687373E-2</v>
      </c>
      <c r="FT109" s="4">
        <f>'Monthly Price'!FT109/'Monthly Price'!FT110-1</f>
        <v>-4.2196346544172703E-2</v>
      </c>
      <c r="FU109" s="4">
        <f>'Monthly Price'!FU109/'Monthly Price'!FU110-1</f>
        <v>-1.4781391006690514E-2</v>
      </c>
      <c r="FV109" s="4">
        <f>'Monthly Price'!FV109/'Monthly Price'!FV110-1</f>
        <v>-7.9365079365080193E-3</v>
      </c>
      <c r="FW109" s="4">
        <f>'Monthly Price'!FW109/'Monthly Price'!FW110-1</f>
        <v>-4.0304048082022259E-2</v>
      </c>
      <c r="FX109" s="4">
        <f>'Monthly Price'!FX109/'Monthly Price'!FX110-1</f>
        <v>-6.8088033012379756E-2</v>
      </c>
      <c r="FY109" s="4">
        <f>'Monthly Price'!FY109/'Monthly Price'!FY110-1</f>
        <v>3.4930586654724705E-2</v>
      </c>
      <c r="FZ109" s="4">
        <f>'Monthly Price'!FZ109/'Monthly Price'!FZ110-1</f>
        <v>-8.5402558314522148E-2</v>
      </c>
      <c r="GA109" s="4">
        <f>'Monthly Price'!GA109/'Monthly Price'!GA110-1</f>
        <v>-8.5089773614363762E-2</v>
      </c>
      <c r="GB109" s="4">
        <f>'Monthly Price'!GB109/'Monthly Price'!GB110-1</f>
        <v>-7.3410454901278621E-2</v>
      </c>
      <c r="GC109" s="4">
        <f>'Monthly Price'!GC109/'Monthly Price'!GC110-1</f>
        <v>-4.7102408044456201E-2</v>
      </c>
      <c r="GD109" s="4">
        <f>'Monthly Price'!GD109/'Monthly Price'!GD110-1</f>
        <v>-9.5426829268292601E-2</v>
      </c>
      <c r="GE109" s="4">
        <f>'Monthly Price'!GE109/'Monthly Price'!GE110-1</f>
        <v>-1.9056438249342E-2</v>
      </c>
      <c r="GF109" s="4">
        <f>'Monthly Price'!GF109/'Monthly Price'!GF110-1</f>
        <v>-2.6756401838476718E-2</v>
      </c>
      <c r="GG109" s="4">
        <f>'Monthly Price'!GG109/'Monthly Price'!GG110-1</f>
        <v>-8.2949308755760454E-2</v>
      </c>
      <c r="GH109" s="4">
        <f>'Monthly Price'!GH109/'Monthly Price'!GH110-1</f>
        <v>-9.7014925373134386E-2</v>
      </c>
      <c r="GI109" s="4">
        <f>'Monthly Price'!GI109/'Monthly Price'!GI110-1</f>
        <v>3.8442528420010724E-3</v>
      </c>
      <c r="GJ109" s="4">
        <f>'Monthly Price'!GJ109/'Monthly Price'!GJ110-1</f>
        <v>-0.15474981870920956</v>
      </c>
      <c r="GK109" s="4">
        <f>'Monthly Price'!GK109/'Monthly Price'!GK110-1</f>
        <v>1.8068611891099984E-2</v>
      </c>
      <c r="GL109" s="4">
        <f>'Monthly Price'!GL109/'Monthly Price'!GL110-1</f>
        <v>-8.6690810321412348E-2</v>
      </c>
      <c r="GM109" s="4">
        <f>'Monthly Price'!GM109/'Monthly Price'!GM110-1</f>
        <v>-7.3788280684832452E-2</v>
      </c>
      <c r="GN109" s="4">
        <f>'Monthly Price'!GN109/'Monthly Price'!GN110-1</f>
        <v>-0.10118406889128095</v>
      </c>
      <c r="GO109" s="4">
        <f>'Monthly Price'!GO109/'Monthly Price'!GO110-1</f>
        <v>-2.8032195392728276E-2</v>
      </c>
      <c r="GP109" s="4">
        <f>'Monthly Price'!GP109/'Monthly Price'!GP110-1</f>
        <v>0.11210868281157693</v>
      </c>
      <c r="GQ109" s="4" t="e">
        <f>'Monthly Price'!GQ109/'Monthly Price'!GQ110-1</f>
        <v>#DIV/0!</v>
      </c>
      <c r="GR109" s="4">
        <f>'Monthly Price'!GR109/'Monthly Price'!GR110-1</f>
        <v>-2.7196652719665315E-2</v>
      </c>
      <c r="GS109" s="4">
        <f>'Monthly Price'!GS109/'Monthly Price'!GS110-1</f>
        <v>7.4563633282496156E-3</v>
      </c>
      <c r="GT109" s="4">
        <f>'Monthly Price'!GT109/'Monthly Price'!GT110-1</f>
        <v>5.547913801008697E-2</v>
      </c>
      <c r="GU109" s="4">
        <f>'Monthly Price'!GU109/'Monthly Price'!GU110-1</f>
        <v>-2.3042280617375788E-2</v>
      </c>
      <c r="GV109" s="4">
        <f>'Monthly Price'!GV109/'Monthly Price'!GV110-1</f>
        <v>4.002849002848996E-2</v>
      </c>
      <c r="GW109" s="4">
        <f>'Monthly Price'!GW109/'Monthly Price'!GW110-1</f>
        <v>-4.0346923076923003E-2</v>
      </c>
      <c r="GX109" s="4">
        <f>'Monthly Price'!GX109/'Monthly Price'!GX110-1</f>
        <v>-0.10344553194875472</v>
      </c>
      <c r="GY109" s="4">
        <f>'Monthly Price'!GY109/'Monthly Price'!GY110-1</f>
        <v>-3.644486245003542E-2</v>
      </c>
      <c r="GZ109" s="4">
        <f>'Monthly Price'!GZ109/'Monthly Price'!GZ110-1</f>
        <v>-2.8806047966631776E-2</v>
      </c>
      <c r="HA109" s="4">
        <f>'Monthly Price'!HA109/'Monthly Price'!HA110-1</f>
        <v>-6.4376443418013962E-2</v>
      </c>
      <c r="HB109" s="4">
        <f>'Monthly Price'!HB109/'Monthly Price'!HB110-1</f>
        <v>-6.0063305797884659E-2</v>
      </c>
      <c r="HC109" s="4">
        <f>'Monthly Price'!HC109/'Monthly Price'!HC110-1</f>
        <v>-7.0005801585766747E-2</v>
      </c>
      <c r="HD109" s="4">
        <f>'Monthly Price'!HD109/'Monthly Price'!HD110-1</f>
        <v>2.5496812898387677E-2</v>
      </c>
      <c r="HE109" s="4" t="e">
        <f>'Monthly Price'!HE109/'Monthly Price'!HE110-1</f>
        <v>#DIV/0!</v>
      </c>
      <c r="HF109" s="4" t="e">
        <f>'Monthly Price'!HF109/'Monthly Price'!HF110-1</f>
        <v>#DIV/0!</v>
      </c>
      <c r="HG109" s="4">
        <f>'Monthly Price'!HG109/'Monthly Price'!HG110-1</f>
        <v>-6.4396364101907633E-2</v>
      </c>
      <c r="HH109" s="4">
        <f>'Monthly Price'!HH109/'Monthly Price'!HH110-1</f>
        <v>6.6488918513581075E-2</v>
      </c>
      <c r="HI109" s="4">
        <f>'Monthly Price'!HI109/'Monthly Price'!HI110-1</f>
        <v>-3.7500000000000089E-2</v>
      </c>
      <c r="HJ109" s="4">
        <f>'Monthly Price'!HJ109/'Monthly Price'!HJ110-1</f>
        <v>-1.9256909832351621E-2</v>
      </c>
      <c r="HK109" s="4" t="e">
        <f>'Monthly Price'!HK109/'Monthly Price'!HK110-1</f>
        <v>#DIV/0!</v>
      </c>
      <c r="HL109" s="4">
        <f>'Monthly Price'!HL109/'Monthly Price'!HL110-1</f>
        <v>1.4514608859566458E-2</v>
      </c>
      <c r="HM109" s="4">
        <f>'Monthly Price'!HM109/'Monthly Price'!HM110-1</f>
        <v>-0.11208920187793414</v>
      </c>
      <c r="HN109" s="4">
        <f>'Monthly Price'!HN109/'Monthly Price'!HN110-1</f>
        <v>-7.9311992355470595E-2</v>
      </c>
      <c r="HO109" s="4">
        <f>'Monthly Price'!HO109/'Monthly Price'!HO110-1</f>
        <v>-1.7324350336862415E-2</v>
      </c>
      <c r="HP109" s="4" t="e">
        <f>'Monthly Price'!HP109/'Monthly Price'!HP110-1</f>
        <v>#DIV/0!</v>
      </c>
      <c r="HQ109" s="4">
        <f>'Monthly Price'!HQ109/'Monthly Price'!HQ110-1</f>
        <v>-1.8809126321647218E-2</v>
      </c>
      <c r="HR109" s="4">
        <f>'Monthly Price'!HR109/'Monthly Price'!HR110-1</f>
        <v>-0.11330891330891335</v>
      </c>
      <c r="HS109" s="4">
        <f>'Monthly Price'!HS109/'Monthly Price'!HS110-1</f>
        <v>-0.12237509051412032</v>
      </c>
      <c r="HT109" s="4" t="e">
        <f>'Monthly Price'!HT109/'Monthly Price'!HT110-1</f>
        <v>#DIV/0!</v>
      </c>
      <c r="HU109" s="4">
        <f>'Monthly Price'!HU109/'Monthly Price'!HU110-1</f>
        <v>-5.5798895448486041E-2</v>
      </c>
      <c r="HV109" s="4">
        <f>'Monthly Price'!HV109/'Monthly Price'!HV110-1</f>
        <v>-2.5356576862124447E-3</v>
      </c>
      <c r="HW109" s="4">
        <f>'Monthly Price'!HW109/'Monthly Price'!HW110-1</f>
        <v>1.4710252600297347E-2</v>
      </c>
      <c r="HX109" s="4">
        <f>'Monthly Price'!HX109/'Monthly Price'!HX110-1</f>
        <v>-2.4909809311114972E-2</v>
      </c>
      <c r="HY109" s="4">
        <f>'Monthly Price'!HY109/'Monthly Price'!HY110-1</f>
        <v>-5.3995271867612216E-2</v>
      </c>
      <c r="HZ109" s="4">
        <f>'Monthly Price'!HZ109/'Monthly Price'!HZ110-1</f>
        <v>-0.11730205278592365</v>
      </c>
      <c r="IA109" s="4">
        <f>'Monthly Price'!IA109/'Monthly Price'!IA110-1</f>
        <v>9.8044615808317026E-2</v>
      </c>
      <c r="IB109" s="4">
        <f>'Monthly Price'!IB109/'Monthly Price'!IB110-1</f>
        <v>-3.4077273818094556E-2</v>
      </c>
      <c r="IC109" s="4">
        <f>'Monthly Price'!IC109/'Monthly Price'!IC110-1</f>
        <v>-4.3161569063681404E-2</v>
      </c>
      <c r="ID109" s="4">
        <f>'Monthly Price'!ID109/'Monthly Price'!ID110-1</f>
        <v>-9.827416499196806E-2</v>
      </c>
      <c r="IE109" s="4">
        <f>'Monthly Price'!IE109/'Monthly Price'!IE110-1</f>
        <v>-4.1445933312558525E-2</v>
      </c>
      <c r="IF109" s="4">
        <f>'Monthly Price'!IF109/'Monthly Price'!IF110-1</f>
        <v>-3.6973344797936347E-2</v>
      </c>
      <c r="IG109" s="4">
        <f>'Monthly Price'!IG109/'Monthly Price'!IG110-1</f>
        <v>-9.1043755697356565E-2</v>
      </c>
      <c r="IH109" s="4">
        <f>'Monthly Price'!IH109/'Monthly Price'!IH110-1</f>
        <v>-0.12079510703363916</v>
      </c>
      <c r="II109" s="4">
        <f>'Monthly Price'!II109/'Monthly Price'!II110-1</f>
        <v>-3.7269306575882566E-2</v>
      </c>
      <c r="IJ109" s="4">
        <f>'Monthly Price'!IJ109/'Monthly Price'!IJ110-1</f>
        <v>-3.4548944337811749E-2</v>
      </c>
      <c r="IK109" s="4">
        <f>'Monthly Price'!IK109/'Monthly Price'!IK110-1</f>
        <v>-7.5471698113207419E-2</v>
      </c>
      <c r="IL109" s="4">
        <f>'Monthly Price'!IL109/'Monthly Price'!IL110-1</f>
        <v>-5.4406964091391341E-4</v>
      </c>
      <c r="IM109" s="4">
        <f>'Monthly Price'!IM109/'Monthly Price'!IM110-1</f>
        <v>-0.1199201482960216</v>
      </c>
      <c r="IN109" s="4" t="e">
        <f>'Monthly Price'!IN109/'Monthly Price'!IN110-1</f>
        <v>#DIV/0!</v>
      </c>
      <c r="IO109" s="4">
        <f>'Monthly Price'!IO109/'Monthly Price'!IO110-1</f>
        <v>-9.104580875540802E-2</v>
      </c>
      <c r="IP109" s="4" t="e">
        <f>'Monthly Price'!IP109/'Monthly Price'!IP110-1</f>
        <v>#DIV/0!</v>
      </c>
      <c r="IQ109" s="4">
        <f>'Monthly Price'!IQ109/'Monthly Price'!IQ110-1</f>
        <v>-7.8693790149892862E-2</v>
      </c>
      <c r="IR109" s="4">
        <f>'Monthly Price'!IR109/'Monthly Price'!IR110-1</f>
        <v>2.8565150516370208E-2</v>
      </c>
      <c r="IS109" s="4">
        <f>'Monthly Price'!IS109/'Monthly Price'!IS110-1</f>
        <v>-7.0123246918827098E-2</v>
      </c>
      <c r="IT109" s="4">
        <f>'Monthly Price'!IT109/'Monthly Price'!IT110-1</f>
        <v>-6.0237474659716184E-2</v>
      </c>
      <c r="IU109" s="4">
        <f>'Monthly Price'!IU109/'Monthly Price'!IU110-1</f>
        <v>1.8294622971683161E-2</v>
      </c>
      <c r="IV109" s="4">
        <f>'Monthly Price'!IV109/'Monthly Price'!IV110-1</f>
        <v>-6.7381893468849929E-2</v>
      </c>
      <c r="IW109" s="4">
        <f>'Monthly Price'!IW109/'Monthly Price'!IW110-1</f>
        <v>-5.8387173965063321E-2</v>
      </c>
      <c r="IX109" s="4">
        <f>'Monthly Price'!IX109/'Monthly Price'!IX110-1</f>
        <v>-1.0693505268124071E-2</v>
      </c>
      <c r="IY109" s="4">
        <f>'Monthly Price'!IY109/'Monthly Price'!IY110-1</f>
        <v>-4.1417800842063923E-2</v>
      </c>
      <c r="IZ109" s="4">
        <f>'Monthly Price'!IZ109/'Monthly Price'!IZ110-1</f>
        <v>-8.0602883355176957E-2</v>
      </c>
      <c r="JA109" s="4">
        <f>'Monthly Price'!JA109/'Monthly Price'!JA110-1</f>
        <v>-0.10028248587570621</v>
      </c>
      <c r="JB109" s="4">
        <f>'Monthly Price'!JB109/'Monthly Price'!JB110-1</f>
        <v>-5.1244200759173353E-2</v>
      </c>
      <c r="JC109" s="4">
        <f>'Monthly Price'!JC109/'Monthly Price'!JC110-1</f>
        <v>-2.2866685669169495E-2</v>
      </c>
      <c r="JD109" s="4" t="e">
        <f>'Monthly Price'!JD109/'Monthly Price'!JD110-1</f>
        <v>#DIV/0!</v>
      </c>
      <c r="JE109" s="4">
        <f>'Monthly Price'!JE109/'Monthly Price'!JE110-1</f>
        <v>-3.3648790746582447E-2</v>
      </c>
      <c r="JF109" s="4">
        <f>'Monthly Price'!JF109/'Monthly Price'!JF110-1</f>
        <v>0.10631784024492075</v>
      </c>
      <c r="JG109" s="4">
        <f>'Monthly Price'!JG109/'Monthly Price'!JG110-1</f>
        <v>-4.2387395101901038E-2</v>
      </c>
      <c r="JH109" s="4">
        <f>'Monthly Price'!JH109/'Monthly Price'!JH110-1</f>
        <v>-0.1367867260218536</v>
      </c>
      <c r="JI109" s="4">
        <f>'Monthly Price'!JI109/'Monthly Price'!JI110-1</f>
        <v>-0.12077874146521494</v>
      </c>
      <c r="JJ109" s="4" t="e">
        <f>'Monthly Price'!JJ109/'Monthly Price'!JJ110-1</f>
        <v>#DIV/0!</v>
      </c>
      <c r="JK109" s="4">
        <f>'Monthly Price'!JK109/'Monthly Price'!JK110-1</f>
        <v>-0.12047294947588061</v>
      </c>
      <c r="JL109" s="4">
        <f>'Monthly Price'!JL109/'Monthly Price'!JL110-1</f>
        <v>-2.7112777617536943E-2</v>
      </c>
      <c r="JM109" s="4">
        <f>'Monthly Price'!JM109/'Monthly Price'!JM110-1</f>
        <v>-0.25313736574335788</v>
      </c>
      <c r="JN109" s="4">
        <f>'Monthly Price'!JN109/'Monthly Price'!JN110-1</f>
        <v>-0.10371009490940475</v>
      </c>
      <c r="JO109" s="4">
        <f>'Monthly Price'!JO109/'Monthly Price'!JO110-1</f>
        <v>-5.3661428994959959E-2</v>
      </c>
      <c r="JP109" s="4">
        <f>'Monthly Price'!JP109/'Monthly Price'!JP110-1</f>
        <v>-0.12159360189573465</v>
      </c>
      <c r="JQ109" s="4">
        <f>'Monthly Price'!JQ109/'Monthly Price'!JQ110-1</f>
        <v>-4.2242079610073091E-2</v>
      </c>
      <c r="JR109" s="4">
        <f>'Monthly Price'!JR109/'Monthly Price'!JR110-1</f>
        <v>-7.792909641158674E-2</v>
      </c>
      <c r="JS109" s="4">
        <f>'Monthly Price'!JS109/'Monthly Price'!JS110-1</f>
        <v>-3.6279470341263886E-2</v>
      </c>
      <c r="JT109" s="4">
        <f>'Monthly Price'!JT109/'Monthly Price'!JT110-1</f>
        <v>-1.2629679747406475E-2</v>
      </c>
      <c r="JU109" s="4">
        <f>'Monthly Price'!JU109/'Monthly Price'!JU110-1</f>
        <v>-0.15670265999473254</v>
      </c>
      <c r="JV109" s="4">
        <f>'Monthly Price'!JV109/'Monthly Price'!JV110-1</f>
        <v>-2.5495750708215303E-2</v>
      </c>
      <c r="JW109" s="4">
        <f>'Monthly Price'!JW109/'Monthly Price'!JW110-1</f>
        <v>-5.6905158069883499E-2</v>
      </c>
      <c r="JX109" s="4">
        <f>'Monthly Price'!JX109/'Monthly Price'!JX110-1</f>
        <v>-9.8436904308044304E-2</v>
      </c>
      <c r="JY109" s="4">
        <f>'Monthly Price'!JY109/'Monthly Price'!JY110-1</f>
        <v>-7.3134001374886015E-2</v>
      </c>
      <c r="JZ109" s="4">
        <f>'Monthly Price'!JZ109/'Monthly Price'!JZ110-1</f>
        <v>-3.5917496443812258E-2</v>
      </c>
      <c r="KA109" s="4">
        <f>'Monthly Price'!KA109/'Monthly Price'!KA110-1</f>
        <v>-5.4579971523493032E-2</v>
      </c>
      <c r="KB109" s="4">
        <f>'Monthly Price'!KB109/'Monthly Price'!KB110-1</f>
        <v>-5.894848645778028E-2</v>
      </c>
      <c r="KC109" s="4">
        <f>'Monthly Price'!KC109/'Monthly Price'!KC110-1</f>
        <v>5.7792332883832565E-4</v>
      </c>
      <c r="KD109" s="4" t="e">
        <f>'Monthly Price'!KD109/'Monthly Price'!KD110-1</f>
        <v>#DIV/0!</v>
      </c>
      <c r="KE109" s="4">
        <f>'Monthly Price'!KE109/'Monthly Price'!KE110-1</f>
        <v>-8.5692714231785594E-2</v>
      </c>
      <c r="KF109" s="4">
        <f>'Monthly Price'!KF109/'Monthly Price'!KF110-1</f>
        <v>2.0073286623177866E-2</v>
      </c>
      <c r="KG109" s="4">
        <f>'Monthly Price'!KG109/'Monthly Price'!KG110-1</f>
        <v>-7.3161627472937751E-2</v>
      </c>
      <c r="KH109" s="4" t="e">
        <f>'Monthly Price'!KH109/'Monthly Price'!KH110-1</f>
        <v>#DIV/0!</v>
      </c>
      <c r="KI109" s="4">
        <f>'Monthly Price'!KI109/'Monthly Price'!KI110-1</f>
        <v>-1.4478764478763617E-3</v>
      </c>
      <c r="KJ109" s="4">
        <f>'Monthly Price'!KJ109/'Monthly Price'!KJ110-1</f>
        <v>-0.10260081126222853</v>
      </c>
      <c r="KK109" s="4">
        <f>'Monthly Price'!KK109/'Monthly Price'!KK110-1</f>
        <v>2.6003210272873334E-2</v>
      </c>
      <c r="KL109" s="4">
        <f>'Monthly Price'!KL109/'Monthly Price'!KL110-1</f>
        <v>-3.3088809115030315E-2</v>
      </c>
      <c r="KM109" s="4">
        <f>'Monthly Price'!KM109/'Monthly Price'!KM110-1</f>
        <v>-6.8066900038895373E-2</v>
      </c>
      <c r="KN109" s="4">
        <f>'Monthly Price'!KN109/'Monthly Price'!KN110-1</f>
        <v>-2.7551020408163263E-2</v>
      </c>
      <c r="KO109" s="4">
        <f>'Monthly Price'!KO109/'Monthly Price'!KO110-1</f>
        <v>-6.244981711124975E-3</v>
      </c>
      <c r="KP109" s="4">
        <f>'Monthly Price'!KP109/'Monthly Price'!KP110-1</f>
        <v>-6.0606060606060663E-2</v>
      </c>
      <c r="KQ109" s="4">
        <f>'Monthly Price'!KQ109/'Monthly Price'!KQ110-1</f>
        <v>-5.7917294104015138E-4</v>
      </c>
      <c r="KR109" s="4" t="e">
        <f>'Monthly Price'!KR109/'Monthly Price'!KR110-1</f>
        <v>#DIV/0!</v>
      </c>
      <c r="KS109" s="4">
        <f>'Monthly Price'!KS109/'Monthly Price'!KS110-1</f>
        <v>-9.0056485132686825E-2</v>
      </c>
      <c r="KT109" s="4">
        <f>'Monthly Price'!KT109/'Monthly Price'!KT110-1</f>
        <v>-5.2253655160481083E-2</v>
      </c>
      <c r="KU109" s="4">
        <f>'Monthly Price'!KU109/'Monthly Price'!KU110-1</f>
        <v>4.9115913555992208E-2</v>
      </c>
      <c r="KV109" s="4">
        <f>'Monthly Price'!KV109/'Monthly Price'!KV110-1</f>
        <v>-2.7271052146674135E-2</v>
      </c>
      <c r="KW109" s="4">
        <f>'Monthly Price'!KW109/'Monthly Price'!KW110-1</f>
        <v>-2.9828486204324989E-2</v>
      </c>
      <c r="KX109" s="4">
        <f>'Monthly Price'!KX109/'Monthly Price'!KX110-1</f>
        <v>-4.7587220959764753E-2</v>
      </c>
      <c r="KY109" s="4">
        <f>'Monthly Price'!KY109/'Monthly Price'!KY110-1</f>
        <v>-7.7580747308423015E-2</v>
      </c>
      <c r="KZ109" s="4">
        <f>'Monthly Price'!KZ109/'Monthly Price'!KZ110-1</f>
        <v>3.1352145796590403E-3</v>
      </c>
      <c r="LA109" s="4">
        <f>'Monthly Price'!LA109/'Monthly Price'!LA110-1</f>
        <v>-8.0118276541819133E-2</v>
      </c>
      <c r="LB109" s="4">
        <f>'Monthly Price'!LB109/'Monthly Price'!LB110-1</f>
        <v>-6.7145481877400992E-2</v>
      </c>
      <c r="LC109" s="4">
        <f>'Monthly Price'!LC109/'Monthly Price'!LC110-1</f>
        <v>-3.188985643680875E-2</v>
      </c>
      <c r="LD109" s="4">
        <f>'Monthly Price'!LD109/'Monthly Price'!LD110-1</f>
        <v>-4.9005477082731952E-3</v>
      </c>
      <c r="LE109" s="4">
        <f>'Monthly Price'!LE109/'Monthly Price'!LE110-1</f>
        <v>-9.9935525467440334E-2</v>
      </c>
      <c r="LF109" s="4">
        <f>'Monthly Price'!LF109/'Monthly Price'!LF110-1</f>
        <v>-6.3343717549325107E-2</v>
      </c>
      <c r="LG109" s="4">
        <f>'Monthly Price'!LG109/'Monthly Price'!LG110-1</f>
        <v>7.9909706546275494E-2</v>
      </c>
      <c r="LH109" s="4">
        <f>'Monthly Price'!LH109/'Monthly Price'!LH110-1</f>
        <v>-2.0874751491053667E-2</v>
      </c>
      <c r="LI109" s="4">
        <f>'Monthly Price'!LI109/'Monthly Price'!LI110-1</f>
        <v>-0.11649283301513924</v>
      </c>
      <c r="LJ109" s="4">
        <f>'Monthly Price'!LJ109/'Monthly Price'!LJ110-1</f>
        <v>-0.10481427449220071</v>
      </c>
      <c r="LK109" s="4">
        <f>'Monthly Price'!LK109/'Monthly Price'!LK110-1</f>
        <v>-4.7641180571694308E-2</v>
      </c>
      <c r="LL109" s="4">
        <f>'Monthly Price'!LL109/'Monthly Price'!LL110-1</f>
        <v>-7.3484738897728885E-2</v>
      </c>
      <c r="LM109" s="4">
        <f>'Monthly Price'!LM109/'Monthly Price'!LM110-1</f>
        <v>-2.268358323721642E-2</v>
      </c>
      <c r="LN109" s="4">
        <f>'Monthly Price'!LN109/'Monthly Price'!LN110-1</f>
        <v>-8.9605734767025047E-2</v>
      </c>
      <c r="LO109" s="4">
        <f>'Monthly Price'!LO109/'Monthly Price'!LO110-1</f>
        <v>-4.155455904334826E-2</v>
      </c>
      <c r="LP109" s="4">
        <f>'Monthly Price'!LP109/'Monthly Price'!LP110-1</f>
        <v>-1.0749605847785615E-2</v>
      </c>
      <c r="LQ109" s="4" t="e">
        <f>'Monthly Price'!LQ109/'Monthly Price'!LQ110-1</f>
        <v>#DIV/0!</v>
      </c>
      <c r="LR109" s="4">
        <f>'Monthly Price'!LR109/'Monthly Price'!LR110-1</f>
        <v>-0.14033798677443055</v>
      </c>
      <c r="LS109" s="4">
        <f>'Monthly Price'!LS109/'Monthly Price'!LS110-1</f>
        <v>-4.9879324215607368E-2</v>
      </c>
      <c r="LT109" s="4">
        <f>'Monthly Price'!LT109/'Monthly Price'!LT110-1</f>
        <v>-0.1799075868236697</v>
      </c>
      <c r="LU109" s="4">
        <f>'Monthly Price'!LU109/'Monthly Price'!LU110-1</f>
        <v>-2.577805721471238E-2</v>
      </c>
      <c r="LV109" s="4">
        <f>'Monthly Price'!LV109/'Monthly Price'!LV110-1</f>
        <v>-8.885832187070164E-2</v>
      </c>
      <c r="LW109" s="4">
        <f>'Monthly Price'!LW109/'Monthly Price'!LW110-1</f>
        <v>-0.10186424592069876</v>
      </c>
      <c r="LX109" s="4">
        <f>'Monthly Price'!LX109/'Monthly Price'!LX110-1</f>
        <v>-4.1036088474970756E-2</v>
      </c>
      <c r="LY109" s="4" t="e">
        <f>'Monthly Price'!LY109/'Monthly Price'!LY110-1</f>
        <v>#DIV/0!</v>
      </c>
      <c r="LZ109" s="4">
        <f>'Monthly Price'!LZ109/'Monthly Price'!LZ110-1</f>
        <v>-3.6558584162252883E-2</v>
      </c>
      <c r="MA109" s="4">
        <f>'Monthly Price'!MA109/'Monthly Price'!MA110-1</f>
        <v>3.1372549019607954E-2</v>
      </c>
      <c r="MB109" s="4">
        <f>'Monthly Price'!MB109/'Monthly Price'!MB110-1</f>
        <v>-7.6997112608277241E-2</v>
      </c>
      <c r="MC109" s="4">
        <f>'Monthly Price'!MC109/'Monthly Price'!MC110-1</f>
        <v>-6.5124250214224522E-2</v>
      </c>
      <c r="MD109" s="4">
        <f>'Monthly Price'!MD109/'Monthly Price'!MD110-1</f>
        <v>-5.8892815076560634E-2</v>
      </c>
      <c r="ME109" s="4">
        <f>'Monthly Price'!ME109/'Monthly Price'!ME110-1</f>
        <v>-9.5183486238532011E-2</v>
      </c>
      <c r="MF109" s="4">
        <f>'Monthly Price'!MF109/'Monthly Price'!MF110-1</f>
        <v>-0.11814345991561193</v>
      </c>
      <c r="MG109" s="4">
        <f>'Monthly Price'!MG109/'Monthly Price'!MG110-1</f>
        <v>1.5810276679841806E-2</v>
      </c>
      <c r="MH109" s="4">
        <f>'Monthly Price'!MH109/'Monthly Price'!MH110-1</f>
        <v>-5.2164462959608859E-2</v>
      </c>
      <c r="MI109" s="4">
        <f>'Monthly Price'!MI109/'Monthly Price'!MI110-1</f>
        <v>-5.4975577052006508E-2</v>
      </c>
      <c r="MJ109" s="4">
        <f>'Monthly Price'!MJ109/'Monthly Price'!MJ110-1</f>
        <v>-7.2484090173659754E-2</v>
      </c>
      <c r="MK109" s="4">
        <f>'Monthly Price'!MK109/'Monthly Price'!MK110-1</f>
        <v>-6.1382799325463866E-2</v>
      </c>
      <c r="ML109" s="4">
        <f>'Monthly Price'!ML109/'Monthly Price'!ML110-1</f>
        <v>-1.5292553191489255E-2</v>
      </c>
      <c r="MM109" s="4">
        <f>'Monthly Price'!MM109/'Monthly Price'!MM110-1</f>
        <v>-3.2786885245901676E-2</v>
      </c>
      <c r="MN109" s="4">
        <f>'Monthly Price'!MN109/'Monthly Price'!MN110-1</f>
        <v>-1.9230769230769162E-2</v>
      </c>
      <c r="MO109" s="4">
        <f>'Monthly Price'!MO109/'Monthly Price'!MO110-1</f>
        <v>2.0651823168764238E-2</v>
      </c>
      <c r="MP109" s="4">
        <f>'Monthly Price'!MP109/'Monthly Price'!MP110-1</f>
        <v>-2.8449292452830233E-2</v>
      </c>
      <c r="MQ109" s="4">
        <f>'Monthly Price'!MQ109/'Monthly Price'!MQ110-1</f>
        <v>-4.7822682647714276E-2</v>
      </c>
      <c r="MR109" s="4">
        <f>'Monthly Price'!MR109/'Monthly Price'!MR110-1</f>
        <v>-2.7458811782326564E-2</v>
      </c>
      <c r="MS109" s="4">
        <f>'Monthly Price'!MS109/'Monthly Price'!MS110-1</f>
        <v>-4.794783275795933E-2</v>
      </c>
      <c r="MT109" s="4">
        <f>'Monthly Price'!MT109/'Monthly Price'!MT110-1</f>
        <v>-0.19442761962447008</v>
      </c>
      <c r="MU109" s="4">
        <f>'Monthly Price'!MU109/'Monthly Price'!MU110-1</f>
        <v>-5.556091444005018E-2</v>
      </c>
      <c r="MV109" s="4">
        <f>'Monthly Price'!MV109/'Monthly Price'!MV110-1</f>
        <v>-4.0598290598290676E-2</v>
      </c>
      <c r="MW109" s="4">
        <f>'Monthly Price'!MW109/'Monthly Price'!MW110-1</f>
        <v>-8.6965610954322203E-2</v>
      </c>
      <c r="MX109" s="4">
        <f>'Monthly Price'!MX109/'Monthly Price'!MX110-1</f>
        <v>-9.2956224103765028E-2</v>
      </c>
      <c r="MY109" s="4">
        <f>'Monthly Price'!MY109/'Monthly Price'!MY110-1</f>
        <v>-3.3288623338617263E-2</v>
      </c>
      <c r="MZ109" s="4">
        <f>'Monthly Price'!MZ109/'Monthly Price'!MZ110-1</f>
        <v>-7.6186901857759448E-2</v>
      </c>
      <c r="NA109" s="4">
        <f>'Monthly Price'!NA109/'Monthly Price'!NA110-1</f>
        <v>-9.2224231464737016E-3</v>
      </c>
      <c r="NB109" s="4">
        <f>'Monthly Price'!NB109/'Monthly Price'!NB110-1</f>
        <v>-9.0718405873099206E-2</v>
      </c>
      <c r="NC109" s="4">
        <f>'Monthly Price'!NC109/'Monthly Price'!NC110-1</f>
        <v>-4.5751633986928053E-2</v>
      </c>
      <c r="ND109" s="4">
        <f>'Monthly Price'!ND109/'Monthly Price'!ND110-1</f>
        <v>-6.8410945751320118E-2</v>
      </c>
      <c r="NE109" s="4">
        <f>'Monthly Price'!NE109/'Monthly Price'!NE110-1</f>
        <v>-3.7228541882109556E-2</v>
      </c>
      <c r="NF109" s="4">
        <f>'Monthly Price'!NF109/'Monthly Price'!NF110-1</f>
        <v>-8.3470169677066108E-2</v>
      </c>
      <c r="NG109" s="4">
        <f>'Monthly Price'!NG109/'Monthly Price'!NG110-1</f>
        <v>-7.4475606881923229E-2</v>
      </c>
      <c r="NH109" s="4">
        <f>'Monthly Price'!NH109/'Monthly Price'!NH110-1</f>
        <v>-0.11212814645308933</v>
      </c>
      <c r="NI109" s="4">
        <f>'Monthly Price'!NI109/'Monthly Price'!NI110-1</f>
        <v>-8.2372881355932237E-2</v>
      </c>
      <c r="NJ109" s="4">
        <f>'Monthly Price'!NJ109/'Monthly Price'!NJ110-1</f>
        <v>-4.0668662674650635E-2</v>
      </c>
      <c r="NK109" s="4">
        <f>'Monthly Price'!NK109/'Monthly Price'!NK110-1</f>
        <v>-4.5521774856203789E-2</v>
      </c>
      <c r="NL109" s="4">
        <f>'Monthly Price'!NL109/'Monthly Price'!NL110-1</f>
        <v>-4.3199065966141204E-2</v>
      </c>
      <c r="NM109" s="4">
        <f>'Monthly Price'!NM109/'Monthly Price'!NM110-1</f>
        <v>-8.6939469211661513E-2</v>
      </c>
      <c r="NN109" s="4">
        <f>'Monthly Price'!NN109/'Monthly Price'!NN110-1</f>
        <v>-9.7288676236044647E-2</v>
      </c>
      <c r="NO109" s="4">
        <f>'Monthly Price'!NO109/'Monthly Price'!NO110-1</f>
        <v>-4.6674182638105965E-2</v>
      </c>
      <c r="NP109" s="4">
        <f>'Monthly Price'!NP109/'Monthly Price'!NP110-1</f>
        <v>-3.9919178680646539E-2</v>
      </c>
      <c r="NQ109" s="4">
        <f>'Monthly Price'!NQ109/'Monthly Price'!NQ110-1</f>
        <v>-5.1984743607854322E-2</v>
      </c>
      <c r="NR109" s="4">
        <f>'Monthly Price'!NR109/'Monthly Price'!NR110-1</f>
        <v>-7.7955531453362203E-2</v>
      </c>
      <c r="NS109" s="4">
        <f>'Monthly Price'!NS109/'Monthly Price'!NS110-1</f>
        <v>-2.5843704553039748E-2</v>
      </c>
      <c r="NT109" s="4">
        <f>'Monthly Price'!NT109/'Monthly Price'!NT110-1</f>
        <v>0.13781356457107474</v>
      </c>
      <c r="NU109" s="4">
        <f>'Monthly Price'!NU109/'Monthly Price'!NU110-1</f>
        <v>4.4804779176445431E-2</v>
      </c>
      <c r="NV109" s="4">
        <f>'Monthly Price'!NV109/'Monthly Price'!NV110-1</f>
        <v>-5.3112648221343872E-2</v>
      </c>
      <c r="NW109" s="4">
        <f>'Monthly Price'!NW109/'Monthly Price'!NW110-1</f>
        <v>-6.8786850098266905E-3</v>
      </c>
      <c r="NX109" s="4">
        <f>'Monthly Price'!NX109/'Monthly Price'!NX110-1</f>
        <v>-2.1782424695046099E-2</v>
      </c>
      <c r="NY109" s="4">
        <f>'Monthly Price'!NY109/'Monthly Price'!NY110-1</f>
        <v>-1.1136152724380288E-2</v>
      </c>
      <c r="NZ109" s="4">
        <f>'Monthly Price'!NZ109/'Monthly Price'!NZ110-1</f>
        <v>-0.22995447365976029</v>
      </c>
      <c r="OA109" s="4">
        <f>'Monthly Price'!OA109/'Monthly Price'!OA110-1</f>
        <v>-4.6722202100688226E-2</v>
      </c>
      <c r="OB109" s="4">
        <f>'Monthly Price'!OB109/'Monthly Price'!OB110-1</f>
        <v>-8.1425281127218585E-2</v>
      </c>
      <c r="OC109" s="4">
        <f>'Monthly Price'!OC109/'Monthly Price'!OC110-1</f>
        <v>1.3812154696132506E-2</v>
      </c>
      <c r="OD109" s="4">
        <f>'Monthly Price'!OD109/'Monthly Price'!OD110-1</f>
        <v>-9.2673763306199031E-2</v>
      </c>
      <c r="OE109" s="4">
        <f>'Monthly Price'!OE109/'Monthly Price'!OE110-1</f>
        <v>-6.0629026146267195E-3</v>
      </c>
      <c r="OF109" s="4">
        <f>'Monthly Price'!OF109/'Monthly Price'!OF110-1</f>
        <v>-9.8809275120116946E-2</v>
      </c>
      <c r="OG109" s="4">
        <f>'Monthly Price'!OG109/'Monthly Price'!OG110-1</f>
        <v>-2.8192839018889249E-2</v>
      </c>
      <c r="OH109" s="4">
        <f>'Monthly Price'!OH109/'Monthly Price'!OH110-1</f>
        <v>1.2621990891346746E-2</v>
      </c>
      <c r="OI109" s="4">
        <f>'Monthly Price'!OI109/'Monthly Price'!OI110-1</f>
        <v>1.6623847665104829E-3</v>
      </c>
      <c r="OJ109" s="4">
        <f>'Monthly Price'!OJ109/'Monthly Price'!OJ110-1</f>
        <v>-5.5241352097856189E-2</v>
      </c>
      <c r="OK109" s="4">
        <f>'Monthly Price'!OK109/'Monthly Price'!OK110-1</f>
        <v>-0.11269487750556784</v>
      </c>
      <c r="OL109" s="4">
        <f>'Monthly Price'!OL109/'Monthly Price'!OL110-1</f>
        <v>1.0285511615534704E-2</v>
      </c>
      <c r="OM109" s="4">
        <f>'Monthly Price'!OM109/'Monthly Price'!OM110-1</f>
        <v>-0.17505353319057815</v>
      </c>
      <c r="ON109" s="4" t="e">
        <f>'Monthly Price'!ON109/'Monthly Price'!ON110-1</f>
        <v>#DIV/0!</v>
      </c>
      <c r="OO109" s="4">
        <f>'Monthly Price'!OO109/'Monthly Price'!OO110-1</f>
        <v>-4.0890269151138692E-2</v>
      </c>
      <c r="OP109" s="4">
        <f>'Monthly Price'!OP109/'Monthly Price'!OP110-1</f>
        <v>-0.22165820642978007</v>
      </c>
      <c r="OQ109" s="4">
        <f>'Monthly Price'!OQ109/'Monthly Price'!OQ110-1</f>
        <v>-4.3558121228024049E-2</v>
      </c>
      <c r="OR109" s="4">
        <f>'Monthly Price'!OR109/'Monthly Price'!OR110-1</f>
        <v>-7.4123989218328856E-2</v>
      </c>
      <c r="OS109" s="4">
        <f>'Monthly Price'!OS109/'Monthly Price'!OS110-1</f>
        <v>-7.0394994133750388E-2</v>
      </c>
      <c r="OT109" s="4">
        <f>'Monthly Price'!OT109/'Monthly Price'!OT110-1</f>
        <v>-9.8944591029023754E-2</v>
      </c>
      <c r="OU109" s="4">
        <f>'Monthly Price'!OU109/'Monthly Price'!OU110-1</f>
        <v>-3.0521844660194142E-2</v>
      </c>
      <c r="OV109" s="4">
        <f>'Monthly Price'!OV109/'Monthly Price'!OV110-1</f>
        <v>-5.4017249205628781E-2</v>
      </c>
      <c r="OW109" s="4">
        <f>'Monthly Price'!OW109/'Monthly Price'!OW110-1</f>
        <v>-8.0097087378640741E-2</v>
      </c>
      <c r="OX109" s="4">
        <f>'Monthly Price'!OX109/'Monthly Price'!OX110-1</f>
        <v>-6.9395643007730157E-2</v>
      </c>
      <c r="OY109" s="4">
        <f>'Monthly Price'!OY109/'Monthly Price'!OY110-1</f>
        <v>-0.18181818181818188</v>
      </c>
      <c r="OZ109" s="4">
        <f>'Monthly Price'!OZ109/'Monthly Price'!OZ110-1</f>
        <v>-6.7179279643868828E-2</v>
      </c>
      <c r="PA109" s="4">
        <f>'Monthly Price'!PA109/'Monthly Price'!PA110-1</f>
        <v>-0.1143061260939453</v>
      </c>
      <c r="PB109" s="4">
        <f>'Monthly Price'!PB109/'Monthly Price'!PB110-1</f>
        <v>-7.8686392456511101E-2</v>
      </c>
      <c r="PC109" s="4">
        <f>'Monthly Price'!PC109/'Monthly Price'!PC110-1</f>
        <v>-3.7241376099881429E-2</v>
      </c>
      <c r="PD109" s="4">
        <f>'Monthly Price'!PD109/'Monthly Price'!PD110-1</f>
        <v>-3.8373424971363201E-2</v>
      </c>
      <c r="PE109" s="4">
        <f>'Monthly Price'!PE109/'Monthly Price'!PE110-1</f>
        <v>-1.050837830161877E-2</v>
      </c>
      <c r="PF109" s="4">
        <f>'Monthly Price'!PF109/'Monthly Price'!PF110-1</f>
        <v>-8.0120937263794434E-2</v>
      </c>
      <c r="PG109" s="4">
        <f>'Monthly Price'!PG109/'Monthly Price'!PG110-1</f>
        <v>-4.4444444444444398E-2</v>
      </c>
      <c r="PH109" s="4">
        <f>'Monthly Price'!PH109/'Monthly Price'!PH110-1</f>
        <v>-3.7633898947767586E-2</v>
      </c>
      <c r="PI109" s="4">
        <f>'Monthly Price'!PI109/'Monthly Price'!PI110-1</f>
        <v>-6.1022120518687939E-2</v>
      </c>
      <c r="PJ109" s="4">
        <f>'Monthly Price'!PJ109/'Monthly Price'!PJ110-1</f>
        <v>-3.074324324324329E-2</v>
      </c>
      <c r="PK109" s="4">
        <f>'Monthly Price'!PK109/'Monthly Price'!PK110-1</f>
        <v>-0.13480741797432239</v>
      </c>
      <c r="PL109" s="4">
        <f>'Monthly Price'!PL109/'Monthly Price'!PL110-1</f>
        <v>-9.0774543660582241E-2</v>
      </c>
      <c r="PM109" s="4">
        <f>'Monthly Price'!PM109/'Monthly Price'!PM110-1</f>
        <v>-5.4410168966051886E-2</v>
      </c>
      <c r="PN109" s="4">
        <f>'Monthly Price'!PN109/'Monthly Price'!PN110-1</f>
        <v>-0.10241532856564572</v>
      </c>
      <c r="PO109" s="4">
        <f>'Monthly Price'!PO109/'Monthly Price'!PO110-1</f>
        <v>-1.050837830161877E-2</v>
      </c>
      <c r="PP109" s="4">
        <f>'Monthly Price'!PP109/'Monthly Price'!PP110-1</f>
        <v>-2.9216467463479501E-2</v>
      </c>
      <c r="PQ109" s="4">
        <f>'Monthly Price'!PQ109/'Monthly Price'!PQ110-1</f>
        <v>-8.51393188854489E-2</v>
      </c>
      <c r="PR109" s="4">
        <f>'Monthly Price'!PR109/'Monthly Price'!PR110-1</f>
        <v>-4.4661342797988945E-2</v>
      </c>
      <c r="PS109" s="4">
        <f>'Monthly Price'!PS109/'Monthly Price'!PS110-1</f>
        <v>-4.7227094858993346E-2</v>
      </c>
      <c r="PT109" s="4">
        <f>'Monthly Price'!PT109/'Monthly Price'!PT110-1</f>
        <v>5.3988718775181299E-2</v>
      </c>
      <c r="PU109" s="4">
        <f>'Monthly Price'!PU109/'Monthly Price'!PU110-1</f>
        <v>-2.7197251646149501E-2</v>
      </c>
      <c r="PV109" s="4">
        <f>'Monthly Price'!PV109/'Monthly Price'!PV110-1</f>
        <v>-4.6726001271455875E-2</v>
      </c>
      <c r="PW109" s="4">
        <f>'Monthly Price'!PW109/'Monthly Price'!PW110-1</f>
        <v>-4.2105263157894868E-2</v>
      </c>
      <c r="PX109" s="4">
        <f>'Monthly Price'!PX109/'Monthly Price'!PX110-1</f>
        <v>-9.5441416551550806E-2</v>
      </c>
      <c r="PY109" s="4">
        <f>'Monthly Price'!PY109/'Monthly Price'!PY110-1</f>
        <v>-0.13622234412141154</v>
      </c>
      <c r="PZ109" s="4">
        <f>'Monthly Price'!PZ109/'Monthly Price'!PZ110-1</f>
        <v>-9.5355383532723437E-2</v>
      </c>
      <c r="QA109" s="4">
        <f>'Monthly Price'!QA109/'Monthly Price'!QA110-1</f>
        <v>-7.5765306122449139E-2</v>
      </c>
      <c r="QB109" s="4">
        <f>'Monthly Price'!QB109/'Monthly Price'!QB110-1</f>
        <v>-1.3519406890536323E-2</v>
      </c>
      <c r="QC109" s="4">
        <f>'Monthly Price'!QC109/'Monthly Price'!QC110-1</f>
        <v>-0.11361502347417851</v>
      </c>
      <c r="QD109" s="4">
        <f>'Monthly Price'!QD109/'Monthly Price'!QD110-1</f>
        <v>-6.25E-2</v>
      </c>
      <c r="QE109" s="4">
        <f>'Monthly Price'!QE109/'Monthly Price'!QE110-1</f>
        <v>4.1284403669724634E-2</v>
      </c>
      <c r="QF109" s="4" t="e">
        <f>'Monthly Price'!QF109/'Monthly Price'!QF110-1</f>
        <v>#DIV/0!</v>
      </c>
      <c r="QG109" s="4">
        <f>'Monthly Price'!QG109/'Monthly Price'!QG110-1</f>
        <v>-5.7102182853527306E-2</v>
      </c>
      <c r="QH109" s="4">
        <f>'Monthly Price'!QH109/'Monthly Price'!QH110-1</f>
        <v>-0.11247101262561199</v>
      </c>
      <c r="QI109" s="4">
        <f>'Monthly Price'!QI109/'Monthly Price'!QI110-1</f>
        <v>-5.5704744198856959E-2</v>
      </c>
      <c r="QJ109" s="4">
        <f>'Monthly Price'!QJ109/'Monthly Price'!QJ110-1</f>
        <v>-0.16586715867158675</v>
      </c>
      <c r="QK109" s="4">
        <f>'Monthly Price'!QK109/'Monthly Price'!QK110-1</f>
        <v>-0.10178223336118053</v>
      </c>
      <c r="QL109" s="4">
        <f>'Monthly Price'!QL109/'Monthly Price'!QL110-1</f>
        <v>-7.284664686571829E-2</v>
      </c>
      <c r="QM109" s="4">
        <f>'Monthly Price'!QM109/'Monthly Price'!QM110-1</f>
        <v>-4.1137892854100966E-2</v>
      </c>
      <c r="QN109" s="4">
        <f>'Monthly Price'!QN109/'Monthly Price'!QN110-1</f>
        <v>-7.467752885268153E-2</v>
      </c>
      <c r="QO109" s="4">
        <f>'Monthly Price'!QO109/'Monthly Price'!QO110-1</f>
        <v>-9.4900849858356895E-2</v>
      </c>
      <c r="QP109" s="4">
        <f>'Monthly Price'!QP109/'Monthly Price'!QP110-1</f>
        <v>-2.3807746846779554E-2</v>
      </c>
      <c r="QQ109" s="4">
        <f>'Monthly Price'!QQ109/'Monthly Price'!QQ110-1</f>
        <v>-3.8774055595153234E-2</v>
      </c>
      <c r="QR109" s="4">
        <f>'Monthly Price'!QR109/'Monthly Price'!QR110-1</f>
        <v>-4.2873207759347776E-2</v>
      </c>
      <c r="QS109" s="4">
        <f>'Monthly Price'!QS109/'Monthly Price'!QS110-1</f>
        <v>-4.9138332557056352E-2</v>
      </c>
      <c r="QT109" s="4">
        <f>'Monthly Price'!QT109/'Monthly Price'!QT110-1</f>
        <v>-0.11833475905332191</v>
      </c>
      <c r="QU109" s="4">
        <f>'Monthly Price'!QU109/'Monthly Price'!QU110-1</f>
        <v>0.11421173762945913</v>
      </c>
      <c r="QV109" s="4">
        <f>'Monthly Price'!QV109/'Monthly Price'!QV110-1</f>
        <v>-3.0448717948717952E-2</v>
      </c>
      <c r="QW109" s="4" t="e">
        <f>'Monthly Price'!QW109/'Monthly Price'!QW110-1</f>
        <v>#DIV/0!</v>
      </c>
      <c r="QX109" s="4">
        <f>'Monthly Price'!QX109/'Monthly Price'!QX110-1</f>
        <v>-8.0304996755353741E-2</v>
      </c>
      <c r="QY109" s="4">
        <f>'Monthly Price'!QY109/'Monthly Price'!QY110-1</f>
        <v>-2.6769417967957843E-2</v>
      </c>
      <c r="QZ109" s="4">
        <f>'Monthly Price'!QZ109/'Monthly Price'!QZ110-1</f>
        <v>3.1920283735855426E-2</v>
      </c>
      <c r="RA109" s="4">
        <f>'Monthly Price'!RA109/'Monthly Price'!RA110-1</f>
        <v>-7.5483173401810988E-2</v>
      </c>
      <c r="RB109" s="4">
        <f>'Monthly Price'!RB109/'Monthly Price'!RB110-1</f>
        <v>-3.5326527305136968E-2</v>
      </c>
      <c r="RC109" s="4">
        <f>'Monthly Price'!RC109/'Monthly Price'!RC110-1</f>
        <v>-3.3512064343163006E-3</v>
      </c>
      <c r="RD109" s="4" t="e">
        <f>'Monthly Price'!RD109/'Monthly Price'!RD110-1</f>
        <v>#DIV/0!</v>
      </c>
      <c r="RE109" s="4">
        <f>'Monthly Price'!RE109/'Monthly Price'!RE110-1</f>
        <v>3.9395441030723566E-2</v>
      </c>
      <c r="RF109" s="4">
        <f>'Monthly Price'!RF109/'Monthly Price'!RF110-1</f>
        <v>-7.5460122699386512E-2</v>
      </c>
      <c r="RG109" s="4">
        <f>'Monthly Price'!RG109/'Monthly Price'!RG110-1</f>
        <v>-0.1043154299906861</v>
      </c>
      <c r="RH109" s="4" t="e">
        <f>'Monthly Price'!RH109/'Monthly Price'!RH110-1</f>
        <v>#DIV/0!</v>
      </c>
      <c r="RI109" s="4">
        <f>'Monthly Price'!RI109/'Monthly Price'!RI110-1</f>
        <v>-7.7218840115347631E-2</v>
      </c>
      <c r="RJ109" s="4">
        <f>'Monthly Price'!RJ109/'Monthly Price'!RJ110-1</f>
        <v>-5.6363769281380094E-2</v>
      </c>
      <c r="RK109" s="4">
        <f>'Monthly Price'!RK109/'Monthly Price'!RK110-1</f>
        <v>-0.27298266007943428</v>
      </c>
      <c r="RL109" s="4">
        <f>'Monthly Price'!RL109/'Monthly Price'!RL110-1</f>
        <v>-9.51019278664329E-2</v>
      </c>
      <c r="RM109" s="4">
        <f>'Monthly Price'!RM109/'Monthly Price'!RM110-1</f>
        <v>-0.12210822772078056</v>
      </c>
      <c r="RN109" s="4">
        <f>'Monthly Price'!RN109/'Monthly Price'!RN110-1</f>
        <v>0.11479289940828408</v>
      </c>
      <c r="RO109" s="4">
        <f>'Monthly Price'!RO109/'Monthly Price'!RO110-1</f>
        <v>-5.2705105410210673E-2</v>
      </c>
      <c r="RP109" s="4">
        <f>'Monthly Price'!RP109/'Monthly Price'!RP110-1</f>
        <v>-0.31238003838771589</v>
      </c>
      <c r="RQ109" s="4">
        <f>'Monthly Price'!RQ109/'Monthly Price'!RQ110-1</f>
        <v>-5.1128063626034725E-2</v>
      </c>
      <c r="RR109" s="4">
        <f>'Monthly Price'!RR109/'Monthly Price'!RR110-1</f>
        <v>0.20437499999999997</v>
      </c>
      <c r="RS109" s="4">
        <f>'Monthly Price'!RS109/'Monthly Price'!RS110-1</f>
        <v>-0.12834775442933655</v>
      </c>
      <c r="RT109" s="4">
        <f>'Monthly Price'!RT109/'Monthly Price'!RT110-1</f>
        <v>-0.11632124352331608</v>
      </c>
      <c r="RU109" s="4">
        <f>'Monthly Price'!RU109/'Monthly Price'!RU110-1</f>
        <v>-4.2895103125395462E-2</v>
      </c>
      <c r="RV109" s="4">
        <f>'Monthly Price'!RV109/'Monthly Price'!RV110-1</f>
        <v>-2.7930174563591148E-2</v>
      </c>
      <c r="RW109" s="4">
        <f>'Monthly Price'!RW109/'Monthly Price'!RW110-1</f>
        <v>-2.2917803462473407E-2</v>
      </c>
      <c r="RX109" s="4">
        <f>'Monthly Price'!RX109/'Monthly Price'!RX110-1</f>
        <v>-0.10911086717892426</v>
      </c>
      <c r="RY109" s="4">
        <f>'Monthly Price'!RY109/'Monthly Price'!RY110-1</f>
        <v>-0.1167686075144968</v>
      </c>
      <c r="RZ109" s="4">
        <f>'Monthly Price'!RZ109/'Monthly Price'!RZ110-1</f>
        <v>-7.5693246649860657E-2</v>
      </c>
      <c r="SA109" s="4">
        <f>'Monthly Price'!SA109/'Monthly Price'!SA110-1</f>
        <v>-0.15391808490742465</v>
      </c>
      <c r="SB109" s="4" t="e">
        <f>'Monthly Price'!SB109/'Monthly Price'!SB110-1</f>
        <v>#DIV/0!</v>
      </c>
      <c r="SC109" s="4">
        <f>'Monthly Price'!SC109/'Monthly Price'!SC110-1</f>
        <v>-3.0833917309039949E-2</v>
      </c>
    </row>
    <row r="110" spans="1:497" x14ac:dyDescent="0.25">
      <c r="A110" s="2">
        <f>'Monthly Price'!A110</f>
        <v>42216</v>
      </c>
      <c r="B110" s="4">
        <f>'Monthly Price'!B110/'Monthly Price'!B111-1</f>
        <v>5.7757644394111018E-2</v>
      </c>
      <c r="C110" s="4">
        <f>'Monthly Price'!C110/'Monthly Price'!C111-1</f>
        <v>-3.2888180187362948E-2</v>
      </c>
      <c r="D110" s="4">
        <f>'Monthly Price'!D110/'Monthly Price'!D111-1</f>
        <v>-7.9562406762804239E-3</v>
      </c>
      <c r="E110" s="4">
        <f>'Monthly Price'!E110/'Monthly Price'!E111-1</f>
        <v>0.23511253426708745</v>
      </c>
      <c r="F110" s="4">
        <f>'Monthly Price'!F110/'Monthly Price'!F111-1</f>
        <v>0.21750240722909409</v>
      </c>
      <c r="G110" s="4">
        <f>'Monthly Price'!G110/'Monthly Price'!G111-1</f>
        <v>9.6134786917740467E-2</v>
      </c>
      <c r="H110" s="4">
        <f>'Monthly Price'!H110/'Monthly Price'!H111-1</f>
        <v>4.871060171919761E-2</v>
      </c>
      <c r="I110" s="4">
        <f>'Monthly Price'!I110/'Monthly Price'!I111-1</f>
        <v>-5.8602271872414069E-2</v>
      </c>
      <c r="J110" s="4">
        <f>'Monthly Price'!J110/'Monthly Price'!J111-1</f>
        <v>-7.8656900022366916E-3</v>
      </c>
      <c r="K110" s="4">
        <f>'Monthly Price'!K110/'Monthly Price'!K111-1</f>
        <v>1.2217031979878001E-2</v>
      </c>
      <c r="L110" s="4">
        <f>'Monthly Price'!L110/'Monthly Price'!L111-1</f>
        <v>1.1363636363636243E-2</v>
      </c>
      <c r="M110" s="4">
        <f>'Monthly Price'!M110/'Monthly Price'!M111-1</f>
        <v>-4.7956730769230904E-2</v>
      </c>
      <c r="N110" s="4">
        <f>'Monthly Price'!N110/'Monthly Price'!N111-1</f>
        <v>-4.9180327868851847E-3</v>
      </c>
      <c r="O110" s="4">
        <f>'Monthly Price'!O110/'Monthly Price'!O111-1</f>
        <v>0.12196574832464635</v>
      </c>
      <c r="P110" s="4">
        <f>'Monthly Price'!P110/'Monthly Price'!P111-1</f>
        <v>-1.9683026584866981E-2</v>
      </c>
      <c r="Q110" s="4">
        <f>'Monthly Price'!Q110/'Monthly Price'!Q111-1</f>
        <v>2.8216704288938965E-2</v>
      </c>
      <c r="R110" s="4">
        <f>'Monthly Price'!R110/'Monthly Price'!R111-1</f>
        <v>7.5818154894121248E-2</v>
      </c>
      <c r="S110" s="4">
        <f>'Monthly Price'!S110/'Monthly Price'!S111-1</f>
        <v>4.1934103551561908E-2</v>
      </c>
      <c r="T110" s="4">
        <f>'Monthly Price'!T110/'Monthly Price'!T111-1</f>
        <v>5.3090974534329316E-2</v>
      </c>
      <c r="U110" s="4">
        <f>'Monthly Price'!U110/'Monthly Price'!U111-1</f>
        <v>3.5657825399613596E-2</v>
      </c>
      <c r="V110" s="4">
        <f>'Monthly Price'!V110/'Monthly Price'!V111-1</f>
        <v>1.4803329311057434E-2</v>
      </c>
      <c r="W110" s="4">
        <f>'Monthly Price'!W110/'Monthly Price'!W111-1</f>
        <v>4.1970531329067029E-2</v>
      </c>
      <c r="X110" s="4">
        <f>'Monthly Price'!X110/'Monthly Price'!X111-1</f>
        <v>5.052878965922436E-2</v>
      </c>
      <c r="Y110" s="4">
        <f>'Monthly Price'!Y110/'Monthly Price'!Y111-1</f>
        <v>-8.2823675754120418E-2</v>
      </c>
      <c r="Z110" s="4">
        <f>'Monthly Price'!Z110/'Monthly Price'!Z111-1</f>
        <v>0.21802601787113018</v>
      </c>
      <c r="AA110" s="4">
        <f>'Monthly Price'!AA110/'Monthly Price'!AA111-1</f>
        <v>4.7157787407596352E-2</v>
      </c>
      <c r="AB110" s="4">
        <f>'Monthly Price'!AB110/'Monthly Price'!AB111-1</f>
        <v>-0.1958333333333333</v>
      </c>
      <c r="AC110" s="4">
        <f>'Monthly Price'!AC110/'Monthly Price'!AC111-1</f>
        <v>1.2097271941735377E-2</v>
      </c>
      <c r="AD110" s="4">
        <f>'Monthly Price'!AD110/'Monthly Price'!AD111-1</f>
        <v>5.2707166451242404E-2</v>
      </c>
      <c r="AE110" s="4">
        <f>'Monthly Price'!AE110/'Monthly Price'!AE111-1</f>
        <v>3.224769659310045E-2</v>
      </c>
      <c r="AF110" s="4">
        <f>'Monthly Price'!AF110/'Monthly Price'!AF111-1</f>
        <v>-8.9330024813896181E-3</v>
      </c>
      <c r="AG110" s="4">
        <f>'Monthly Price'!AG110/'Monthly Price'!AG111-1</f>
        <v>-4.5253032204098709E-2</v>
      </c>
      <c r="AH110" s="4">
        <f>'Monthly Price'!AH110/'Monthly Price'!AH111-1</f>
        <v>2.8101548778540542E-2</v>
      </c>
      <c r="AI110" s="4">
        <f>'Monthly Price'!AI110/'Monthly Price'!AI111-1</f>
        <v>2.8982930298719678E-2</v>
      </c>
      <c r="AJ110" s="4">
        <f>'Monthly Price'!AJ110/'Monthly Price'!AJ111-1</f>
        <v>7.5292848335388518E-2</v>
      </c>
      <c r="AK110" s="4">
        <f>'Monthly Price'!AK110/'Monthly Price'!AK111-1</f>
        <v>6.5406075635461747E-2</v>
      </c>
      <c r="AL110" s="4">
        <f>'Monthly Price'!AL110/'Monthly Price'!AL111-1</f>
        <v>3.4959941733430533E-2</v>
      </c>
      <c r="AM110" s="4">
        <f>'Monthly Price'!AM110/'Monthly Price'!AM111-1</f>
        <v>-2.9702970297029729E-2</v>
      </c>
      <c r="AN110" s="4">
        <f>'Monthly Price'!AN110/'Monthly Price'!AN111-1</f>
        <v>5.0383927632271064E-2</v>
      </c>
      <c r="AO110" s="4">
        <f>'Monthly Price'!AO110/'Monthly Price'!AO111-1</f>
        <v>-9.6774193548387122E-2</v>
      </c>
      <c r="AP110" s="4">
        <f>'Monthly Price'!AP110/'Monthly Price'!AP111-1</f>
        <v>4.961794184777224E-2</v>
      </c>
      <c r="AQ110" s="4">
        <f>'Monthly Price'!AQ110/'Monthly Price'!AQ111-1</f>
        <v>0.1502735799895778</v>
      </c>
      <c r="AR110" s="4">
        <f>'Monthly Price'!AR110/'Monthly Price'!AR111-1</f>
        <v>3.8618322248444859E-3</v>
      </c>
      <c r="AS110" s="4">
        <f>'Monthly Price'!AS110/'Monthly Price'!AS111-1</f>
        <v>5.134045908533369E-2</v>
      </c>
      <c r="AT110" s="4">
        <f>'Monthly Price'!AT110/'Monthly Price'!AT111-1</f>
        <v>-7.2978071209620299E-2</v>
      </c>
      <c r="AU110" s="4">
        <f>'Monthly Price'!AU110/'Monthly Price'!AU111-1</f>
        <v>-1.7689123071132795E-2</v>
      </c>
      <c r="AV110" s="4">
        <f>'Monthly Price'!AV110/'Monthly Price'!AV111-1</f>
        <v>3.2803585982070116E-2</v>
      </c>
      <c r="AW110" s="4">
        <f>'Monthly Price'!AW110/'Monthly Price'!AW111-1</f>
        <v>-4.1190212713635432E-3</v>
      </c>
      <c r="AX110" s="4">
        <f>'Monthly Price'!AX110/'Monthly Price'!AX111-1</f>
        <v>7.5454816582165352E-2</v>
      </c>
      <c r="AY110" s="4">
        <f>'Monthly Price'!AY110/'Monthly Price'!AY111-1</f>
        <v>6.6857926905326215E-2</v>
      </c>
      <c r="AZ110" s="4">
        <f>'Monthly Price'!AZ110/'Monthly Price'!AZ111-1</f>
        <v>6.9751139151770003E-2</v>
      </c>
      <c r="BA110" s="4">
        <f>'Monthly Price'!BA110/'Monthly Price'!BA111-1</f>
        <v>3.7745261057532398E-2</v>
      </c>
      <c r="BB110" s="4">
        <f>'Monthly Price'!BB110/'Monthly Price'!BB111-1</f>
        <v>-1.7816945255998862E-2</v>
      </c>
      <c r="BC110" s="4">
        <f>'Monthly Price'!BC110/'Monthly Price'!BC111-1</f>
        <v>1.2941762070681984E-2</v>
      </c>
      <c r="BD110" s="4">
        <f>'Monthly Price'!BD110/'Monthly Price'!BD111-1</f>
        <v>8.3299690485802769E-2</v>
      </c>
      <c r="BE110" s="4">
        <f>'Monthly Price'!BE110/'Monthly Price'!BE111-1</f>
        <v>2.3277760301981809E-2</v>
      </c>
      <c r="BF110" s="4">
        <f>'Monthly Price'!BF110/'Monthly Price'!BF111-1</f>
        <v>-4.8167022850567176E-2</v>
      </c>
      <c r="BG110" s="4">
        <f>'Monthly Price'!BG110/'Monthly Price'!BG111-1</f>
        <v>0.10045412386712838</v>
      </c>
      <c r="BH110" s="4">
        <f>'Monthly Price'!BH110/'Monthly Price'!BH111-1</f>
        <v>7.3140875242272863E-2</v>
      </c>
      <c r="BI110" s="4">
        <f>'Monthly Price'!BI110/'Monthly Price'!BI111-1</f>
        <v>3.0204962243797207E-2</v>
      </c>
      <c r="BJ110" s="4">
        <f>'Monthly Price'!BJ110/'Monthly Price'!BJ111-1</f>
        <v>-2.1358723623262965E-2</v>
      </c>
      <c r="BK110" s="4" t="e">
        <f>'Monthly Price'!BK110/'Monthly Price'!BK111-1</f>
        <v>#DIV/0!</v>
      </c>
      <c r="BL110" s="4">
        <f>'Monthly Price'!BL110/'Monthly Price'!BL111-1</f>
        <v>-9.5736049761110609E-2</v>
      </c>
      <c r="BM110" s="4">
        <f>'Monthly Price'!BM110/'Monthly Price'!BM111-1</f>
        <v>-2.195945945945954E-2</v>
      </c>
      <c r="BN110" s="4">
        <f>'Monthly Price'!BN110/'Monthly Price'!BN111-1</f>
        <v>3.5687621322980423E-2</v>
      </c>
      <c r="BO110" s="4">
        <f>'Monthly Price'!BO110/'Monthly Price'!BO111-1</f>
        <v>-0.18026380068392756</v>
      </c>
      <c r="BP110" s="4">
        <f>'Monthly Price'!BP110/'Monthly Price'!BP111-1</f>
        <v>8.0078515160200592E-2</v>
      </c>
      <c r="BQ110" s="4">
        <f>'Monthly Price'!BQ110/'Monthly Price'!BQ111-1</f>
        <v>1.288992008249723E-3</v>
      </c>
      <c r="BR110" s="4">
        <f>'Monthly Price'!BR110/'Monthly Price'!BR111-1</f>
        <v>9.5939633489040776E-2</v>
      </c>
      <c r="BS110" s="4">
        <f>'Monthly Price'!BS110/'Monthly Price'!BS111-1</f>
        <v>-1.7515923566878921E-2</v>
      </c>
      <c r="BT110" s="4">
        <f>'Monthly Price'!BT110/'Monthly Price'!BT111-1</f>
        <v>5.516094907057556E-2</v>
      </c>
      <c r="BU110" s="4">
        <f>'Monthly Price'!BU110/'Monthly Price'!BU111-1</f>
        <v>9.3294460641399457E-2</v>
      </c>
      <c r="BV110" s="4">
        <f>'Monthly Price'!BV110/'Monthly Price'!BV111-1</f>
        <v>-5.5070682237246427E-2</v>
      </c>
      <c r="BW110" s="4">
        <f>'Monthly Price'!BW110/'Monthly Price'!BW111-1</f>
        <v>5.8291093410572037E-2</v>
      </c>
      <c r="BX110" s="4">
        <f>'Monthly Price'!BX110/'Monthly Price'!BX111-1</f>
        <v>-0.10238553859831079</v>
      </c>
      <c r="BY110" s="4">
        <f>'Monthly Price'!BY110/'Monthly Price'!BY111-1</f>
        <v>-9.1220690192412635E-2</v>
      </c>
      <c r="BZ110" s="4">
        <f>'Monthly Price'!BZ110/'Monthly Price'!BZ111-1</f>
        <v>-6.0131594979895064E-2</v>
      </c>
      <c r="CA110" s="4">
        <f>'Monthly Price'!CA110/'Monthly Price'!CA111-1</f>
        <v>-2.7920689057171044E-2</v>
      </c>
      <c r="CB110" s="4">
        <f>'Monthly Price'!CB110/'Monthly Price'!CB111-1</f>
        <v>9.460916442048517E-2</v>
      </c>
      <c r="CC110" s="4">
        <f>'Monthly Price'!CC110/'Monthly Price'!CC111-1</f>
        <v>8.5331190088800746E-2</v>
      </c>
      <c r="CD110" s="4">
        <f>'Monthly Price'!CD110/'Monthly Price'!CD111-1</f>
        <v>7.0105681699278E-2</v>
      </c>
      <c r="CE110" s="4">
        <f>'Monthly Price'!CE110/'Monthly Price'!CE111-1</f>
        <v>-2.033898305084747E-2</v>
      </c>
      <c r="CF110" s="4">
        <f>'Monthly Price'!CF110/'Monthly Price'!CF111-1</f>
        <v>6.972856018882756E-2</v>
      </c>
      <c r="CG110" s="4">
        <f>'Monthly Price'!CG110/'Monthly Price'!CG111-1</f>
        <v>5.7894736842105443E-2</v>
      </c>
      <c r="CH110" s="4">
        <f>'Monthly Price'!CH110/'Monthly Price'!CH111-1</f>
        <v>2.1869488536155002E-2</v>
      </c>
      <c r="CI110" s="4">
        <f>'Monthly Price'!CI110/'Monthly Price'!CI111-1</f>
        <v>-5.6217754847891932E-2</v>
      </c>
      <c r="CJ110" s="4">
        <f>'Monthly Price'!CJ110/'Monthly Price'!CJ111-1</f>
        <v>5.6237746362604479E-2</v>
      </c>
      <c r="CK110" s="4">
        <f>'Monthly Price'!CK110/'Monthly Price'!CK111-1</f>
        <v>6.3709208504956205E-2</v>
      </c>
      <c r="CL110" s="4">
        <f>'Monthly Price'!CL110/'Monthly Price'!CL111-1</f>
        <v>5.052878965922436E-2</v>
      </c>
      <c r="CM110" s="4">
        <f>'Monthly Price'!CM110/'Monthly Price'!CM111-1</f>
        <v>0.11403980634749855</v>
      </c>
      <c r="CN110" s="4">
        <f>'Monthly Price'!CN110/'Monthly Price'!CN111-1</f>
        <v>-5.733516141094408E-3</v>
      </c>
      <c r="CO110" s="4">
        <f>'Monthly Price'!CO110/'Monthly Price'!CO111-1</f>
        <v>-2.5553838227717729E-2</v>
      </c>
      <c r="CP110" s="4">
        <f>'Monthly Price'!CP110/'Monthly Price'!CP111-1</f>
        <v>1.9509057776824879E-2</v>
      </c>
      <c r="CQ110" s="4">
        <f>'Monthly Price'!CQ110/'Monthly Price'!CQ111-1</f>
        <v>-3.9637876192806454E-2</v>
      </c>
      <c r="CR110" s="4">
        <f>'Monthly Price'!CR110/'Monthly Price'!CR111-1</f>
        <v>-0.1107407407407407</v>
      </c>
      <c r="CS110" s="4">
        <f>'Monthly Price'!CS110/'Monthly Price'!CS111-1</f>
        <v>4.874903275728637E-2</v>
      </c>
      <c r="CT110" s="4">
        <f>'Monthly Price'!CT110/'Monthly Price'!CT111-1</f>
        <v>6.8300153139357E-2</v>
      </c>
      <c r="CU110" s="4">
        <f>'Monthly Price'!CU110/'Monthly Price'!CU111-1</f>
        <v>4.8653869371000802E-2</v>
      </c>
      <c r="CV110" s="4">
        <f>'Monthly Price'!CV110/'Monthly Price'!CV111-1</f>
        <v>6.662111376836366E-3</v>
      </c>
      <c r="CW110" s="4">
        <f>'Monthly Price'!CW110/'Monthly Price'!CW111-1</f>
        <v>9.6985901798736007E-2</v>
      </c>
      <c r="CX110" s="4">
        <f>'Monthly Price'!CX110/'Monthly Price'!CX111-1</f>
        <v>6.754176610978524E-2</v>
      </c>
      <c r="CY110" s="4">
        <f>'Monthly Price'!CY110/'Monthly Price'!CY111-1</f>
        <v>6.6654323273467986E-2</v>
      </c>
      <c r="CZ110" s="4">
        <f>'Monthly Price'!CZ110/'Monthly Price'!CZ111-1</f>
        <v>-1.3525698827772881E-2</v>
      </c>
      <c r="DA110" s="4">
        <f>'Monthly Price'!DA110/'Monthly Price'!DA111-1</f>
        <v>3.7512339585390464E-3</v>
      </c>
      <c r="DB110" s="4">
        <f>'Monthly Price'!DB110/'Monthly Price'!DB111-1</f>
        <v>0.11183806992435108</v>
      </c>
      <c r="DC110" s="4">
        <f>'Monthly Price'!DC110/'Monthly Price'!DC111-1</f>
        <v>1.9811278565359247E-2</v>
      </c>
      <c r="DD110" s="4">
        <f>'Monthly Price'!DD110/'Monthly Price'!DD111-1</f>
        <v>8.0481208616991484E-2</v>
      </c>
      <c r="DE110" s="4">
        <f>'Monthly Price'!DE110/'Monthly Price'!DE111-1</f>
        <v>3.3399559579153415E-2</v>
      </c>
      <c r="DF110" s="4">
        <f>'Monthly Price'!DF110/'Monthly Price'!DF111-1</f>
        <v>5.0977060322854539E-2</v>
      </c>
      <c r="DG110" s="4">
        <f>'Monthly Price'!DG110/'Monthly Price'!DG111-1</f>
        <v>0.1031283710895361</v>
      </c>
      <c r="DH110" s="4">
        <f>'Monthly Price'!DH110/'Monthly Price'!DH111-1</f>
        <v>1.5761094981335599E-2</v>
      </c>
      <c r="DI110" s="4">
        <f>'Monthly Price'!DI110/'Monthly Price'!DI111-1</f>
        <v>3.9902155633695147E-2</v>
      </c>
      <c r="DJ110" s="4" t="e">
        <f>'Monthly Price'!DJ110/'Monthly Price'!DJ111-1</f>
        <v>#DIV/0!</v>
      </c>
      <c r="DK110" s="4">
        <f>'Monthly Price'!DK110/'Monthly Price'!DK111-1</f>
        <v>-2.6910470933241393E-2</v>
      </c>
      <c r="DL110" s="4">
        <f>'Monthly Price'!DL110/'Monthly Price'!DL111-1</f>
        <v>4.5951859956236296E-2</v>
      </c>
      <c r="DM110" s="4">
        <f>'Monthly Price'!DM110/'Monthly Price'!DM111-1</f>
        <v>-0.11833238149628789</v>
      </c>
      <c r="DN110" s="4">
        <f>'Monthly Price'!DN110/'Monthly Price'!DN111-1</f>
        <v>9.962984872481373E-3</v>
      </c>
      <c r="DO110" s="4">
        <f>'Monthly Price'!DO110/'Monthly Price'!DO111-1</f>
        <v>6.6632756866734422E-2</v>
      </c>
      <c r="DP110" s="4">
        <f>'Monthly Price'!DP110/'Monthly Price'!DP111-1</f>
        <v>7.2368421052631637E-2</v>
      </c>
      <c r="DQ110" s="4">
        <f>'Monthly Price'!DQ110/'Monthly Price'!DQ111-1</f>
        <v>9.8070866141732438E-2</v>
      </c>
      <c r="DR110" s="4">
        <f>'Monthly Price'!DR110/'Monthly Price'!DR111-1</f>
        <v>-1.8860370979938645E-2</v>
      </c>
      <c r="DS110" s="4">
        <f>'Monthly Price'!DS110/'Monthly Price'!DS111-1</f>
        <v>-8.9291011569267331E-2</v>
      </c>
      <c r="DT110" s="4">
        <f>'Monthly Price'!DT110/'Monthly Price'!DT111-1</f>
        <v>0.22684672473925183</v>
      </c>
      <c r="DU110" s="4">
        <f>'Monthly Price'!DU110/'Monthly Price'!DU111-1</f>
        <v>3.2022351171287378E-2</v>
      </c>
      <c r="DV110" s="4">
        <f>'Monthly Price'!DV110/'Monthly Price'!DV111-1</f>
        <v>-1.2321792260692521E-2</v>
      </c>
      <c r="DW110" s="4">
        <f>'Monthly Price'!DW110/'Monthly Price'!DW111-1</f>
        <v>2.2878844016302358E-2</v>
      </c>
      <c r="DX110" s="4">
        <f>'Monthly Price'!DX110/'Monthly Price'!DX111-1</f>
        <v>-3.0774520759907165E-2</v>
      </c>
      <c r="DY110" s="4">
        <f>'Monthly Price'!DY110/'Monthly Price'!DY111-1</f>
        <v>2.6950875903466454E-3</v>
      </c>
      <c r="DZ110" s="4">
        <f>'Monthly Price'!DZ110/'Monthly Price'!DZ111-1</f>
        <v>2.6450601150026065E-2</v>
      </c>
      <c r="EA110" s="4">
        <f>'Monthly Price'!EA110/'Monthly Price'!EA111-1</f>
        <v>5.985915492957572E-3</v>
      </c>
      <c r="EB110" s="4">
        <f>'Monthly Price'!EB110/'Monthly Price'!EB111-1</f>
        <v>-3.9099663534052698E-2</v>
      </c>
      <c r="EC110" s="4">
        <f>'Monthly Price'!EC110/'Monthly Price'!EC111-1</f>
        <v>4.1705069124424066E-2</v>
      </c>
      <c r="ED110" s="4">
        <f>'Monthly Price'!ED110/'Monthly Price'!ED111-1</f>
        <v>7.2550852361241702E-3</v>
      </c>
      <c r="EE110" s="4">
        <f>'Monthly Price'!EE110/'Monthly Price'!EE111-1</f>
        <v>-4.195958406112843E-2</v>
      </c>
      <c r="EF110" s="4">
        <f>'Monthly Price'!EF110/'Monthly Price'!EF111-1</f>
        <v>-2.5275084431855444E-2</v>
      </c>
      <c r="EG110" s="4">
        <f>'Monthly Price'!EG110/'Monthly Price'!EG111-1</f>
        <v>7.4126367807977322E-2</v>
      </c>
      <c r="EH110" s="4">
        <f>'Monthly Price'!EH110/'Monthly Price'!EH111-1</f>
        <v>-6.639004149377592E-2</v>
      </c>
      <c r="EI110" s="4">
        <f>'Monthly Price'!EI110/'Monthly Price'!EI111-1</f>
        <v>5.2367845296068971E-2</v>
      </c>
      <c r="EJ110" s="4">
        <f>'Monthly Price'!EJ110/'Monthly Price'!EJ111-1</f>
        <v>-0.36895810955961339</v>
      </c>
      <c r="EK110" s="4">
        <f>'Monthly Price'!EK110/'Monthly Price'!EK111-1</f>
        <v>1.0757772786381237E-2</v>
      </c>
      <c r="EL110" s="4">
        <f>'Monthly Price'!EL110/'Monthly Price'!EL111-1</f>
        <v>4.9180327868852292E-2</v>
      </c>
      <c r="EM110" s="4">
        <f>'Monthly Price'!EM110/'Monthly Price'!EM111-1</f>
        <v>1.0934991974317798E-2</v>
      </c>
      <c r="EN110" s="4" t="e">
        <f>'Monthly Price'!EN110/'Monthly Price'!EN111-1</f>
        <v>#DIV/0!</v>
      </c>
      <c r="EO110" s="4">
        <f>'Monthly Price'!EO110/'Monthly Price'!EO111-1</f>
        <v>5.6986134389760856E-2</v>
      </c>
      <c r="EP110" s="4" t="e">
        <f>'Monthly Price'!EP110/'Monthly Price'!EP111-1</f>
        <v>#DIV/0!</v>
      </c>
      <c r="EQ110" s="4">
        <f>'Monthly Price'!EQ110/'Monthly Price'!EQ111-1</f>
        <v>2.5242504409171085E-2</v>
      </c>
      <c r="ER110" s="4">
        <f>'Monthly Price'!ER110/'Monthly Price'!ER111-1</f>
        <v>2.4232776156363434E-2</v>
      </c>
      <c r="ES110" s="4">
        <f>'Monthly Price'!ES110/'Monthly Price'!ES111-1</f>
        <v>9.0651200907772678E-2</v>
      </c>
      <c r="ET110" s="4">
        <f>'Monthly Price'!ET110/'Monthly Price'!ET111-1</f>
        <v>6.3412691388618603E-2</v>
      </c>
      <c r="EU110" s="4">
        <f>'Monthly Price'!EU110/'Monthly Price'!EU111-1</f>
        <v>-3.0093934825466739E-2</v>
      </c>
      <c r="EV110" s="4">
        <f>'Monthly Price'!EV110/'Monthly Price'!EV111-1</f>
        <v>4.1511364466856548E-2</v>
      </c>
      <c r="EW110" s="4" t="e">
        <f>'Monthly Price'!EW110/'Monthly Price'!EW111-1</f>
        <v>#DIV/0!</v>
      </c>
      <c r="EX110" s="4">
        <f>'Monthly Price'!EX110/'Monthly Price'!EX111-1</f>
        <v>-2.3927947304745234E-2</v>
      </c>
      <c r="EY110" s="4">
        <f>'Monthly Price'!EY110/'Monthly Price'!EY111-1</f>
        <v>-1.3157894736842146E-2</v>
      </c>
      <c r="EZ110" s="4">
        <f>'Monthly Price'!EZ110/'Monthly Price'!EZ111-1</f>
        <v>2.7484143763214508E-3</v>
      </c>
      <c r="FA110" s="4">
        <f>'Monthly Price'!FA110/'Monthly Price'!FA111-1</f>
        <v>4.5115656662205961E-2</v>
      </c>
      <c r="FB110" s="4">
        <f>'Monthly Price'!FB110/'Monthly Price'!FB111-1</f>
        <v>1.6141748942172018E-2</v>
      </c>
      <c r="FC110" s="4">
        <f>'Monthly Price'!FC110/'Monthly Price'!FC111-1</f>
        <v>-1.9183408943616365E-2</v>
      </c>
      <c r="FD110" s="4">
        <f>'Monthly Price'!FD110/'Monthly Price'!FD111-1</f>
        <v>-1.1992005329780175E-2</v>
      </c>
      <c r="FE110" s="4">
        <f>'Monthly Price'!FE110/'Monthly Price'!FE111-1</f>
        <v>-7.5821302716835293E-2</v>
      </c>
      <c r="FF110" s="4">
        <f>'Monthly Price'!FF110/'Monthly Price'!FF111-1</f>
        <v>-5.4605460546054529E-2</v>
      </c>
      <c r="FG110" s="4">
        <f>'Monthly Price'!FG110/'Monthly Price'!FG111-1</f>
        <v>-9.9230960059537576E-4</v>
      </c>
      <c r="FH110" s="4" t="e">
        <f>'Monthly Price'!FH110/'Monthly Price'!FH111-1</f>
        <v>#DIV/0!</v>
      </c>
      <c r="FI110" s="4">
        <f>'Monthly Price'!FI110/'Monthly Price'!FI111-1</f>
        <v>-2.5408345383140185E-2</v>
      </c>
      <c r="FJ110" s="4">
        <f>'Monthly Price'!FJ110/'Monthly Price'!FJ111-1</f>
        <v>-0.26498287671232867</v>
      </c>
      <c r="FK110" s="4">
        <f>'Monthly Price'!FK110/'Monthly Price'!FK111-1</f>
        <v>-8.5554974734274314E-2</v>
      </c>
      <c r="FL110" s="4">
        <f>'Monthly Price'!FL110/'Monthly Price'!FL111-1</f>
        <v>-3.4684065934065922E-2</v>
      </c>
      <c r="FM110" s="4">
        <f>'Monthly Price'!FM110/'Monthly Price'!FM111-1</f>
        <v>6.831440964886748E-2</v>
      </c>
      <c r="FN110" s="4">
        <f>'Monthly Price'!FN110/'Monthly Price'!FN111-1</f>
        <v>1.0084872690963476E-2</v>
      </c>
      <c r="FO110" s="4">
        <f>'Monthly Price'!FO110/'Monthly Price'!FO111-1</f>
        <v>3.7204788094467922E-2</v>
      </c>
      <c r="FP110" s="4">
        <f>'Monthly Price'!FP110/'Monthly Price'!FP111-1</f>
        <v>8.516081871345027E-2</v>
      </c>
      <c r="FQ110" s="4">
        <f>'Monthly Price'!FQ110/'Monthly Price'!FQ111-1</f>
        <v>5.1042135252661769E-2</v>
      </c>
      <c r="FR110" s="4">
        <f>'Monthly Price'!FR110/'Monthly Price'!FR111-1</f>
        <v>9.786881853920959E-2</v>
      </c>
      <c r="FS110" s="4">
        <f>'Monthly Price'!FS110/'Monthly Price'!FS111-1</f>
        <v>8.7857625591349464E-2</v>
      </c>
      <c r="FT110" s="4">
        <f>'Monthly Price'!FT110/'Monthly Price'!FT111-1</f>
        <v>8.2071436828112354E-2</v>
      </c>
      <c r="FU110" s="4">
        <f>'Monthly Price'!FU110/'Monthly Price'!FU111-1</f>
        <v>-3.6142771445710986E-2</v>
      </c>
      <c r="FV110" s="4">
        <f>'Monthly Price'!FV110/'Monthly Price'!FV111-1</f>
        <v>-9.6678966789667808E-2</v>
      </c>
      <c r="FW110" s="4">
        <f>'Monthly Price'!FW110/'Monthly Price'!FW111-1</f>
        <v>6.7962997923352919E-2</v>
      </c>
      <c r="FX110" s="4">
        <f>'Monthly Price'!FX110/'Monthly Price'!FX111-1</f>
        <v>2.8704265211239255E-2</v>
      </c>
      <c r="FY110" s="4">
        <f>'Monthly Price'!FY110/'Monthly Price'!FY111-1</f>
        <v>-0.23544852773339431</v>
      </c>
      <c r="FZ110" s="4">
        <f>'Monthly Price'!FZ110/'Monthly Price'!FZ111-1</f>
        <v>9.3602139477473756E-2</v>
      </c>
      <c r="GA110" s="4">
        <f>'Monthly Price'!GA110/'Monthly Price'!GA111-1</f>
        <v>2.9742765273311766E-2</v>
      </c>
      <c r="GB110" s="4">
        <f>'Monthly Price'!GB110/'Monthly Price'!GB111-1</f>
        <v>8.4929697084080491E-2</v>
      </c>
      <c r="GC110" s="4">
        <f>'Monthly Price'!GC110/'Monthly Price'!GC111-1</f>
        <v>-4.2806484295845992E-2</v>
      </c>
      <c r="GD110" s="4">
        <f>'Monthly Price'!GD110/'Monthly Price'!GD111-1</f>
        <v>4.7923322683705916E-2</v>
      </c>
      <c r="GE110" s="4">
        <f>'Monthly Price'!GE110/'Monthly Price'!GE111-1</f>
        <v>0.1128708575147801</v>
      </c>
      <c r="GF110" s="4">
        <f>'Monthly Price'!GF110/'Monthly Price'!GF111-1</f>
        <v>-5.2566096423017017E-2</v>
      </c>
      <c r="GG110" s="4">
        <f>'Monthly Price'!GG110/'Monthly Price'!GG111-1</f>
        <v>3.4071956159161365E-2</v>
      </c>
      <c r="GH110" s="4">
        <f>'Monthly Price'!GH110/'Monthly Price'!GH111-1</f>
        <v>-8.0153442358166793E-2</v>
      </c>
      <c r="GI110" s="4">
        <f>'Monthly Price'!GI110/'Monthly Price'!GI111-1</f>
        <v>-4.8044751150146392E-2</v>
      </c>
      <c r="GJ110" s="4">
        <f>'Monthly Price'!GJ110/'Monthly Price'!GJ111-1</f>
        <v>6.289502081085252E-2</v>
      </c>
      <c r="GK110" s="4">
        <f>'Monthly Price'!GK110/'Monthly Price'!GK111-1</f>
        <v>2.0049813200498035E-2</v>
      </c>
      <c r="GL110" s="4">
        <f>'Monthly Price'!GL110/'Monthly Price'!GL111-1</f>
        <v>9.5978062157222599E-3</v>
      </c>
      <c r="GM110" s="4">
        <f>'Monthly Price'!GM110/'Monthly Price'!GM111-1</f>
        <v>7.8403328565856301E-2</v>
      </c>
      <c r="GN110" s="4">
        <f>'Monthly Price'!GN110/'Monthly Price'!GN111-1</f>
        <v>-4.4650830505447159E-3</v>
      </c>
      <c r="GO110" s="4">
        <f>'Monthly Price'!GO110/'Monthly Price'!GO111-1</f>
        <v>1.5501691093573911E-2</v>
      </c>
      <c r="GP110" s="4">
        <f>'Monthly Price'!GP110/'Monthly Price'!GP111-1</f>
        <v>5.8389597399349791E-2</v>
      </c>
      <c r="GQ110" s="4" t="e">
        <f>'Monthly Price'!GQ110/'Monthly Price'!GQ111-1</f>
        <v>#DIV/0!</v>
      </c>
      <c r="GR110" s="4">
        <f>'Monthly Price'!GR110/'Monthly Price'!GR111-1</f>
        <v>7.2229699416778814E-2</v>
      </c>
      <c r="GS110" s="4">
        <f>'Monthly Price'!GS110/'Monthly Price'!GS111-1</f>
        <v>-0.11767344497607657</v>
      </c>
      <c r="GT110" s="4">
        <f>'Monthly Price'!GT110/'Monthly Price'!GT111-1</f>
        <v>5.8737864077670121E-2</v>
      </c>
      <c r="GU110" s="4">
        <f>'Monthly Price'!GU110/'Monthly Price'!GU111-1</f>
        <v>-3.355165856750475E-2</v>
      </c>
      <c r="GV110" s="4">
        <f>'Monthly Price'!GV110/'Monthly Price'!GV111-1</f>
        <v>-9.7338305259097258E-2</v>
      </c>
      <c r="GW110" s="4">
        <f>'Monthly Price'!GW110/'Monthly Price'!GW111-1</f>
        <v>3.9184863393154412E-2</v>
      </c>
      <c r="GX110" s="4">
        <f>'Monthly Price'!GX110/'Monthly Price'!GX111-1</f>
        <v>5.9233170575521132E-3</v>
      </c>
      <c r="GY110" s="4">
        <f>'Monthly Price'!GY110/'Monthly Price'!GY111-1</f>
        <v>8.5779933622670335E-2</v>
      </c>
      <c r="GZ110" s="4">
        <f>'Monthly Price'!GZ110/'Monthly Price'!GZ111-1</f>
        <v>5.6603773584905648E-2</v>
      </c>
      <c r="HA110" s="4">
        <f>'Monthly Price'!HA110/'Monthly Price'!HA111-1</f>
        <v>-9.7681687939567552E-2</v>
      </c>
      <c r="HB110" s="4">
        <f>'Monthly Price'!HB110/'Monthly Price'!HB111-1</f>
        <v>-1.2653403460629598E-2</v>
      </c>
      <c r="HC110" s="4">
        <f>'Monthly Price'!HC110/'Monthly Price'!HC111-1</f>
        <v>1.9719976336028289E-2</v>
      </c>
      <c r="HD110" s="4">
        <f>'Monthly Price'!HD110/'Monthly Price'!HD111-1</f>
        <v>-9.8377281947261808E-2</v>
      </c>
      <c r="HE110" s="4" t="e">
        <f>'Monthly Price'!HE110/'Monthly Price'!HE111-1</f>
        <v>#DIV/0!</v>
      </c>
      <c r="HF110" s="4" t="e">
        <f>'Monthly Price'!HF110/'Monthly Price'!HF111-1</f>
        <v>#DIV/0!</v>
      </c>
      <c r="HG110" s="4">
        <f>'Monthly Price'!HG110/'Monthly Price'!HG111-1</f>
        <v>7.3529411764705843E-2</v>
      </c>
      <c r="HH110" s="4">
        <f>'Monthly Price'!HH110/'Monthly Price'!HH111-1</f>
        <v>3.4476814342354833E-2</v>
      </c>
      <c r="HI110" s="4">
        <f>'Monthly Price'!HI110/'Monthly Price'!HI111-1</f>
        <v>-1.0238907849829393E-2</v>
      </c>
      <c r="HJ110" s="4">
        <f>'Monthly Price'!HJ110/'Monthly Price'!HJ111-1</f>
        <v>1.5883821193556358E-3</v>
      </c>
      <c r="HK110" s="4" t="e">
        <f>'Monthly Price'!HK110/'Monthly Price'!HK111-1</f>
        <v>#DIV/0!</v>
      </c>
      <c r="HL110" s="4">
        <f>'Monthly Price'!HL110/'Monthly Price'!HL111-1</f>
        <v>-3.158086893026657E-2</v>
      </c>
      <c r="HM110" s="4">
        <f>'Monthly Price'!HM110/'Monthly Price'!HM111-1</f>
        <v>0.10739236393176288</v>
      </c>
      <c r="HN110" s="4">
        <f>'Monthly Price'!HN110/'Monthly Price'!HN111-1</f>
        <v>-7.5865339023233336E-3</v>
      </c>
      <c r="HO110" s="4">
        <f>'Monthly Price'!HO110/'Monthly Price'!HO111-1</f>
        <v>0.13392578734019334</v>
      </c>
      <c r="HP110" s="4" t="e">
        <f>'Monthly Price'!HP110/'Monthly Price'!HP111-1</f>
        <v>#DIV/0!</v>
      </c>
      <c r="HQ110" s="4">
        <f>'Monthly Price'!HQ110/'Monthly Price'!HQ111-1</f>
        <v>0.14182234083110945</v>
      </c>
      <c r="HR110" s="4">
        <f>'Monthly Price'!HR110/'Monthly Price'!HR111-1</f>
        <v>6.1430793157076335E-2</v>
      </c>
      <c r="HS110" s="4">
        <f>'Monthly Price'!HS110/'Monthly Price'!HS111-1</f>
        <v>-4.1637751561415692E-2</v>
      </c>
      <c r="HT110" s="4" t="e">
        <f>'Monthly Price'!HT110/'Monthly Price'!HT111-1</f>
        <v>#DIV/0!</v>
      </c>
      <c r="HU110" s="4">
        <f>'Monthly Price'!HU110/'Monthly Price'!HU111-1</f>
        <v>6.9450101832993827E-2</v>
      </c>
      <c r="HV110" s="4">
        <f>'Monthly Price'!HV110/'Monthly Price'!HV111-1</f>
        <v>3.2902275331478048E-2</v>
      </c>
      <c r="HW110" s="4">
        <f>'Monthly Price'!HW110/'Monthly Price'!HW111-1</f>
        <v>-0.10719023613690637</v>
      </c>
      <c r="HX110" s="4">
        <f>'Monthly Price'!HX110/'Monthly Price'!HX111-1</f>
        <v>4.4687724335965573E-2</v>
      </c>
      <c r="HY110" s="4">
        <f>'Monthly Price'!HY110/'Monthly Price'!HY111-1</f>
        <v>-5.5482414895617893E-3</v>
      </c>
      <c r="HZ110" s="4">
        <f>'Monthly Price'!HZ110/'Monthly Price'!HZ111-1</f>
        <v>0.1550931526736028</v>
      </c>
      <c r="IA110" s="4">
        <f>'Monthly Price'!IA110/'Monthly Price'!IA111-1</f>
        <v>5.817174515235557E-3</v>
      </c>
      <c r="IB110" s="4">
        <f>'Monthly Price'!IB110/'Monthly Price'!IB111-1</f>
        <v>6.0845213849287205E-2</v>
      </c>
      <c r="IC110" s="4">
        <f>'Monthly Price'!IC110/'Monthly Price'!IC111-1</f>
        <v>6.5711021505376443E-2</v>
      </c>
      <c r="ID110" s="4">
        <f>'Monthly Price'!ID110/'Monthly Price'!ID111-1</f>
        <v>0.14572449698186873</v>
      </c>
      <c r="IE110" s="4">
        <f>'Monthly Price'!IE110/'Monthly Price'!IE111-1</f>
        <v>2.1323997453851051E-2</v>
      </c>
      <c r="IF110" s="4">
        <f>'Monthly Price'!IF110/'Monthly Price'!IF111-1</f>
        <v>-5.7536466774716466E-2</v>
      </c>
      <c r="IG110" s="4">
        <f>'Monthly Price'!IG110/'Monthly Price'!IG111-1</f>
        <v>-2.5754884547069201E-2</v>
      </c>
      <c r="IH110" s="4">
        <f>'Monthly Price'!IH110/'Monthly Price'!IH111-1</f>
        <v>8.2333471245345402E-2</v>
      </c>
      <c r="II110" s="4">
        <f>'Monthly Price'!II110/'Monthly Price'!II111-1</f>
        <v>-3.1412703922249152E-2</v>
      </c>
      <c r="IJ110" s="4">
        <f>'Monthly Price'!IJ110/'Monthly Price'!IJ111-1</f>
        <v>3.2525064117509883E-2</v>
      </c>
      <c r="IK110" s="4">
        <f>'Monthly Price'!IK110/'Monthly Price'!IK111-1</f>
        <v>7.5939849624060196E-2</v>
      </c>
      <c r="IL110" s="4">
        <f>'Monthly Price'!IL110/'Monthly Price'!IL111-1</f>
        <v>0.12726157620361844</v>
      </c>
      <c r="IM110" s="4">
        <f>'Monthly Price'!IM110/'Monthly Price'!IM111-1</f>
        <v>-0.12773631840796029</v>
      </c>
      <c r="IN110" s="4" t="e">
        <f>'Monthly Price'!IN110/'Monthly Price'!IN111-1</f>
        <v>#DIV/0!</v>
      </c>
      <c r="IO110" s="4">
        <f>'Monthly Price'!IO110/'Monthly Price'!IO111-1</f>
        <v>6.6248825340547324E-2</v>
      </c>
      <c r="IP110" s="4" t="e">
        <f>'Monthly Price'!IP110/'Monthly Price'!IP111-1</f>
        <v>#DIV/0!</v>
      </c>
      <c r="IQ110" s="4">
        <f>'Monthly Price'!IQ110/'Monthly Price'!IQ111-1</f>
        <v>-5.3218449062341633E-2</v>
      </c>
      <c r="IR110" s="4">
        <f>'Monthly Price'!IR110/'Monthly Price'!IR111-1</f>
        <v>8.4475157869653206E-2</v>
      </c>
      <c r="IS110" s="4">
        <f>'Monthly Price'!IS110/'Monthly Price'!IS111-1</f>
        <v>-8.0320500293140418E-2</v>
      </c>
      <c r="IT110" s="4">
        <f>'Monthly Price'!IT110/'Monthly Price'!IT111-1</f>
        <v>-6.851901807391414E-2</v>
      </c>
      <c r="IU110" s="4">
        <f>'Monthly Price'!IU110/'Monthly Price'!IU111-1</f>
        <v>-3.7366003062787145E-2</v>
      </c>
      <c r="IV110" s="4">
        <f>'Monthly Price'!IV110/'Monthly Price'!IV111-1</f>
        <v>-0.21082338961231872</v>
      </c>
      <c r="IW110" s="4">
        <f>'Monthly Price'!IW110/'Monthly Price'!IW111-1</f>
        <v>-2.9719061992105944E-2</v>
      </c>
      <c r="IX110" s="4">
        <f>'Monthly Price'!IX110/'Monthly Price'!IX111-1</f>
        <v>9.8652384243261837E-2</v>
      </c>
      <c r="IY110" s="4">
        <f>'Monthly Price'!IY110/'Monthly Price'!IY111-1</f>
        <v>5.1910598413842823E-2</v>
      </c>
      <c r="IZ110" s="4">
        <f>'Monthly Price'!IZ110/'Monthly Price'!IZ111-1</f>
        <v>1.699433522159266E-2</v>
      </c>
      <c r="JA110" s="4">
        <f>'Monthly Price'!JA110/'Monthly Price'!JA111-1</f>
        <v>-9.1531223267750206E-2</v>
      </c>
      <c r="JB110" s="4">
        <f>'Monthly Price'!JB110/'Monthly Price'!JB111-1</f>
        <v>-1.6590626296142608E-2</v>
      </c>
      <c r="JC110" s="4">
        <f>'Monthly Price'!JC110/'Monthly Price'!JC111-1</f>
        <v>8.5313870126995761E-2</v>
      </c>
      <c r="JD110" s="4" t="e">
        <f>'Monthly Price'!JD110/'Monthly Price'!JD111-1</f>
        <v>#DIV/0!</v>
      </c>
      <c r="JE110" s="4">
        <f>'Monthly Price'!JE110/'Monthly Price'!JE111-1</f>
        <v>0.14385374067837375</v>
      </c>
      <c r="JF110" s="4">
        <f>'Monthly Price'!JF110/'Monthly Price'!JF111-1</f>
        <v>4.813302217036175E-2</v>
      </c>
      <c r="JG110" s="4">
        <f>'Monthly Price'!JG110/'Monthly Price'!JG111-1</f>
        <v>-6.3061617458279873E-2</v>
      </c>
      <c r="JH110" s="4">
        <f>'Monthly Price'!JH110/'Monthly Price'!JH111-1</f>
        <v>-0.16927214657925704</v>
      </c>
      <c r="JI110" s="4">
        <f>'Monthly Price'!JI110/'Monthly Price'!JI111-1</f>
        <v>-5.5264993026499343E-2</v>
      </c>
      <c r="JJ110" s="4" t="e">
        <f>'Monthly Price'!JJ110/'Monthly Price'!JJ111-1</f>
        <v>#DIV/0!</v>
      </c>
      <c r="JK110" s="4">
        <f>'Monthly Price'!JK110/'Monthly Price'!JK111-1</f>
        <v>1.4906091622779449E-4</v>
      </c>
      <c r="JL110" s="4">
        <f>'Monthly Price'!JL110/'Monthly Price'!JL111-1</f>
        <v>7.7377252952144149E-2</v>
      </c>
      <c r="JM110" s="4">
        <f>'Monthly Price'!JM110/'Monthly Price'!JM111-1</f>
        <v>-8.6303519390270589E-3</v>
      </c>
      <c r="JN110" s="4">
        <f>'Monthly Price'!JN110/'Monthly Price'!JN111-1</f>
        <v>2.8029093489444934E-2</v>
      </c>
      <c r="JO110" s="4">
        <f>'Monthly Price'!JO110/'Monthly Price'!JO111-1</f>
        <v>7.3747877758913338E-2</v>
      </c>
      <c r="JP110" s="4">
        <f>'Monthly Price'!JP110/'Monthly Price'!JP111-1</f>
        <v>-1.130439875827316E-2</v>
      </c>
      <c r="JQ110" s="4">
        <f>'Monthly Price'!JQ110/'Monthly Price'!JQ111-1</f>
        <v>7.8000875711515594E-2</v>
      </c>
      <c r="JR110" s="4">
        <f>'Monthly Price'!JR110/'Monthly Price'!JR111-1</f>
        <v>2.868579052701814E-2</v>
      </c>
      <c r="JS110" s="4">
        <f>'Monthly Price'!JS110/'Monthly Price'!JS111-1</f>
        <v>4.5705279747833005E-2</v>
      </c>
      <c r="JT110" s="4">
        <f>'Monthly Price'!JT110/'Monthly Price'!JT111-1</f>
        <v>7.9357351509250273E-2</v>
      </c>
      <c r="JU110" s="4">
        <f>'Monthly Price'!JU110/'Monthly Price'!JU111-1</f>
        <v>2.6216216216216282E-2</v>
      </c>
      <c r="JV110" s="4">
        <f>'Monthly Price'!JV110/'Monthly Price'!JV111-1</f>
        <v>7.9704929830874516E-2</v>
      </c>
      <c r="JW110" s="4">
        <f>'Monthly Price'!JW110/'Monthly Price'!JW111-1</f>
        <v>-3.0645161290322576E-2</v>
      </c>
      <c r="JX110" s="4">
        <f>'Monthly Price'!JX110/'Monthly Price'!JX111-1</f>
        <v>4.9787881213479546E-2</v>
      </c>
      <c r="JY110" s="4">
        <f>'Monthly Price'!JY110/'Monthly Price'!JY111-1</f>
        <v>-8.7420035607432833E-3</v>
      </c>
      <c r="JZ110" s="4">
        <f>'Monthly Price'!JZ110/'Monthly Price'!JZ111-1</f>
        <v>-0.53320053120849931</v>
      </c>
      <c r="KA110" s="4">
        <f>'Monthly Price'!KA110/'Monthly Price'!KA111-1</f>
        <v>1.2007684918347694E-2</v>
      </c>
      <c r="KB110" s="4">
        <f>'Monthly Price'!KB110/'Monthly Price'!KB111-1</f>
        <v>3.1893906181499565E-2</v>
      </c>
      <c r="KC110" s="4">
        <f>'Monthly Price'!KC110/'Monthly Price'!KC111-1</f>
        <v>6.7448077318527533E-2</v>
      </c>
      <c r="KD110" s="4" t="e">
        <f>'Monthly Price'!KD110/'Monthly Price'!KD111-1</f>
        <v>#DIV/0!</v>
      </c>
      <c r="KE110" s="4" t="e">
        <f>'Monthly Price'!KE110/'Monthly Price'!KE111-1</f>
        <v>#DIV/0!</v>
      </c>
      <c r="KF110" s="4">
        <f>'Monthly Price'!KF110/'Monthly Price'!KF111-1</f>
        <v>0.11197014925373128</v>
      </c>
      <c r="KG110" s="4">
        <f>'Monthly Price'!KG110/'Monthly Price'!KG111-1</f>
        <v>3.3830717777206143E-2</v>
      </c>
      <c r="KH110" s="4" t="e">
        <f>'Monthly Price'!KH110/'Monthly Price'!KH111-1</f>
        <v>#DIV/0!</v>
      </c>
      <c r="KI110" s="4">
        <f>'Monthly Price'!KI110/'Monthly Price'!KI111-1</f>
        <v>2.8287841191066976E-2</v>
      </c>
      <c r="KJ110" s="4">
        <f>'Monthly Price'!KJ110/'Monthly Price'!KJ111-1</f>
        <v>-4.5982244479854439E-2</v>
      </c>
      <c r="KK110" s="4">
        <f>'Monthly Price'!KK110/'Monthly Price'!KK111-1</f>
        <v>-1.2991128010139463E-2</v>
      </c>
      <c r="KL110" s="4">
        <f>'Monthly Price'!KL110/'Monthly Price'!KL111-1</f>
        <v>-8.7061840980336425E-2</v>
      </c>
      <c r="KM110" s="4">
        <f>'Monthly Price'!KM110/'Monthly Price'!KM111-1</f>
        <v>-7.7190274025473737E-3</v>
      </c>
      <c r="KN110" s="4">
        <f>'Monthly Price'!KN110/'Monthly Price'!KN111-1</f>
        <v>8.9615299088281031E-2</v>
      </c>
      <c r="KO110" s="4">
        <f>'Monthly Price'!KO110/'Monthly Price'!KO111-1</f>
        <v>8.3518608023199548E-2</v>
      </c>
      <c r="KP110" s="4">
        <f>'Monthly Price'!KP110/'Monthly Price'!KP111-1</f>
        <v>-5.7142857142856718E-3</v>
      </c>
      <c r="KQ110" s="4">
        <f>'Monthly Price'!KQ110/'Monthly Price'!KQ111-1</f>
        <v>6.409466288672494E-2</v>
      </c>
      <c r="KR110" s="4" t="e">
        <f>'Monthly Price'!KR110/'Monthly Price'!KR111-1</f>
        <v>#DIV/0!</v>
      </c>
      <c r="KS110" s="4">
        <f>'Monthly Price'!KS110/'Monthly Price'!KS111-1</f>
        <v>-9.3605100463678537E-2</v>
      </c>
      <c r="KT110" s="4">
        <f>'Monthly Price'!KT110/'Monthly Price'!KT111-1</f>
        <v>5.764479824320623E-2</v>
      </c>
      <c r="KU110" s="4">
        <f>'Monthly Price'!KU110/'Monthly Price'!KU111-1</f>
        <v>-2.0840012824623333E-2</v>
      </c>
      <c r="KV110" s="4">
        <f>'Monthly Price'!KV110/'Monthly Price'!KV111-1</f>
        <v>8.5182963407318679E-2</v>
      </c>
      <c r="KW110" s="4">
        <f>'Monthly Price'!KW110/'Monthly Price'!KW111-1</f>
        <v>7.7974276527331021E-2</v>
      </c>
      <c r="KX110" s="4">
        <f>'Monthly Price'!KX110/'Monthly Price'!KX111-1</f>
        <v>6.6125124697164139E-2</v>
      </c>
      <c r="KY110" s="4">
        <f>'Monthly Price'!KY110/'Monthly Price'!KY111-1</f>
        <v>0.14544795067101912</v>
      </c>
      <c r="KZ110" s="4">
        <f>'Monthly Price'!KZ110/'Monthly Price'!KZ111-1</f>
        <v>4.5482483097726067E-2</v>
      </c>
      <c r="LA110" s="4">
        <f>'Monthly Price'!LA110/'Monthly Price'!LA111-1</f>
        <v>7.3758865248225725E-3</v>
      </c>
      <c r="LB110" s="4">
        <f>'Monthly Price'!LB110/'Monthly Price'!LB111-1</f>
        <v>3.0819559228650206E-2</v>
      </c>
      <c r="LC110" s="4">
        <f>'Monthly Price'!LC110/'Monthly Price'!LC111-1</f>
        <v>1.5899581589958078E-2</v>
      </c>
      <c r="LD110" s="4">
        <f>'Monthly Price'!LD110/'Monthly Price'!LD111-1</f>
        <v>-4.723976929415008E-2</v>
      </c>
      <c r="LE110" s="4">
        <f>'Monthly Price'!LE110/'Monthly Price'!LE111-1</f>
        <v>5.3668478260869401E-2</v>
      </c>
      <c r="LF110" s="4">
        <f>'Monthly Price'!LF110/'Monthly Price'!LF111-1</f>
        <v>-1.5552099533435726E-3</v>
      </c>
      <c r="LG110" s="4">
        <f>'Monthly Price'!LG110/'Monthly Price'!LG111-1</f>
        <v>-5.7045551298424813E-2</v>
      </c>
      <c r="LH110" s="4">
        <f>'Monthly Price'!LH110/'Monthly Price'!LH111-1</f>
        <v>5.0013046881795198E-2</v>
      </c>
      <c r="LI110" s="4">
        <f>'Monthly Price'!LI110/'Monthly Price'!LI111-1</f>
        <v>1.2644435181325742E-2</v>
      </c>
      <c r="LJ110" s="4">
        <f>'Monthly Price'!LJ110/'Monthly Price'!LJ111-1</f>
        <v>2.8271405492730217E-2</v>
      </c>
      <c r="LK110" s="4">
        <f>'Monthly Price'!LK110/'Monthly Price'!LK111-1</f>
        <v>9.7424126498342201E-2</v>
      </c>
      <c r="LL110" s="4">
        <f>'Monthly Price'!LL110/'Monthly Price'!LL111-1</f>
        <v>7.2780881440099199E-2</v>
      </c>
      <c r="LM110" s="4">
        <f>'Monthly Price'!LM110/'Monthly Price'!LM111-1</f>
        <v>-1.2153437143942236E-2</v>
      </c>
      <c r="LN110" s="4">
        <f>'Monthly Price'!LN110/'Monthly Price'!LN111-1</f>
        <v>-2.571428571428569E-2</v>
      </c>
      <c r="LO110" s="4">
        <f>'Monthly Price'!LO110/'Monthly Price'!LO111-1</f>
        <v>1.7954960438222978E-2</v>
      </c>
      <c r="LP110" s="4">
        <f>'Monthly Price'!LP110/'Monthly Price'!LP111-1</f>
        <v>7.8528366053485898E-2</v>
      </c>
      <c r="LQ110" s="4" t="e">
        <f>'Monthly Price'!LQ110/'Monthly Price'!LQ111-1</f>
        <v>#DIV/0!</v>
      </c>
      <c r="LR110" s="4">
        <f>'Monthly Price'!LR110/'Monthly Price'!LR111-1</f>
        <v>-0.18282797958571007</v>
      </c>
      <c r="LS110" s="4">
        <f>'Monthly Price'!LS110/'Monthly Price'!LS111-1</f>
        <v>9.4913014754459457E-2</v>
      </c>
      <c r="LT110" s="4">
        <f>'Monthly Price'!LT110/'Monthly Price'!LT111-1</f>
        <v>8.0528265421162759E-2</v>
      </c>
      <c r="LU110" s="4">
        <f>'Monthly Price'!LU110/'Monthly Price'!LU111-1</f>
        <v>7.9402782490668455E-2</v>
      </c>
      <c r="LV110" s="4">
        <f>'Monthly Price'!LV110/'Monthly Price'!LV111-1</f>
        <v>-0.11384690394929309</v>
      </c>
      <c r="LW110" s="4">
        <f>'Monthly Price'!LW110/'Monthly Price'!LW111-1</f>
        <v>-9.7348942598187715E-3</v>
      </c>
      <c r="LX110" s="4">
        <f>'Monthly Price'!LX110/'Monthly Price'!LX111-1</f>
        <v>4.342544791982994E-2</v>
      </c>
      <c r="LY110" s="4" t="e">
        <f>'Monthly Price'!LY110/'Monthly Price'!LY111-1</f>
        <v>#DIV/0!</v>
      </c>
      <c r="LZ110" s="4">
        <f>'Monthly Price'!LZ110/'Monthly Price'!LZ111-1</f>
        <v>-7.9456619249007598E-3</v>
      </c>
      <c r="MA110" s="4">
        <f>'Monthly Price'!MA110/'Monthly Price'!MA111-1</f>
        <v>1.0651473866732708E-2</v>
      </c>
      <c r="MB110" s="4">
        <f>'Monthly Price'!MB110/'Monthly Price'!MB111-1</f>
        <v>2.8957528957529455E-3</v>
      </c>
      <c r="MC110" s="4">
        <f>'Monthly Price'!MC110/'Monthly Price'!MC111-1</f>
        <v>3.1830238726790361E-2</v>
      </c>
      <c r="MD110" s="4">
        <f>'Monthly Price'!MD110/'Monthly Price'!MD111-1</f>
        <v>4.3317972350230605E-2</v>
      </c>
      <c r="ME110" s="4">
        <f>'Monthly Price'!ME110/'Monthly Price'!ME111-1</f>
        <v>-0.17057704502219406</v>
      </c>
      <c r="MF110" s="4">
        <f>'Monthly Price'!MF110/'Monthly Price'!MF111-1</f>
        <v>8.86839304717979E-3</v>
      </c>
      <c r="MG110" s="4">
        <f>'Monthly Price'!MG110/'Monthly Price'!MG111-1</f>
        <v>6.5263157894736912E-2</v>
      </c>
      <c r="MH110" s="4">
        <f>'Monthly Price'!MH110/'Monthly Price'!MH111-1</f>
        <v>0.10023913909924276</v>
      </c>
      <c r="MI110" s="4">
        <f>'Monthly Price'!MI110/'Monthly Price'!MI111-1</f>
        <v>-3.5740672330993761E-2</v>
      </c>
      <c r="MJ110" s="4">
        <f>'Monthly Price'!MJ110/'Monthly Price'!MJ111-1</f>
        <v>6.0027441115938718E-2</v>
      </c>
      <c r="MK110" s="4">
        <f>'Monthly Price'!MK110/'Monthly Price'!MK111-1</f>
        <v>-6.4782754384005159E-3</v>
      </c>
      <c r="ML110" s="4">
        <f>'Monthly Price'!ML110/'Monthly Price'!ML111-1</f>
        <v>0.17133956386292826</v>
      </c>
      <c r="MM110" s="4">
        <f>'Monthly Price'!MM110/'Monthly Price'!MM111-1</f>
        <v>-8.238335879656844E-2</v>
      </c>
      <c r="MN110" s="4">
        <f>'Monthly Price'!MN110/'Monthly Price'!MN111-1</f>
        <v>9.0233545647558255E-2</v>
      </c>
      <c r="MO110" s="4">
        <f>'Monthly Price'!MO110/'Monthly Price'!MO111-1</f>
        <v>8.3187696609577033E-2</v>
      </c>
      <c r="MP110" s="4">
        <f>'Monthly Price'!MP110/'Monthly Price'!MP111-1</f>
        <v>-3.2929436920883903E-2</v>
      </c>
      <c r="MQ110" s="4">
        <f>'Monthly Price'!MQ110/'Monthly Price'!MQ111-1</f>
        <v>7.4975720297831172E-2</v>
      </c>
      <c r="MR110" s="4">
        <f>'Monthly Price'!MR110/'Monthly Price'!MR111-1</f>
        <v>-3.3067825247405147E-2</v>
      </c>
      <c r="MS110" s="4">
        <f>'Monthly Price'!MS110/'Monthly Price'!MS111-1</f>
        <v>-4.5404613694617346E-2</v>
      </c>
      <c r="MT110" s="4">
        <f>'Monthly Price'!MT110/'Monthly Price'!MT111-1</f>
        <v>-7.2158749248344423E-3</v>
      </c>
      <c r="MU110" s="4">
        <f>'Monthly Price'!MU110/'Monthly Price'!MU111-1</f>
        <v>-1.7439105298076019E-2</v>
      </c>
      <c r="MV110" s="4">
        <f>'Monthly Price'!MV110/'Monthly Price'!MV111-1</f>
        <v>3.692762186115206E-2</v>
      </c>
      <c r="MW110" s="4">
        <f>'Monthly Price'!MW110/'Monthly Price'!MW111-1</f>
        <v>-8.0979827089337153E-2</v>
      </c>
      <c r="MX110" s="4">
        <f>'Monthly Price'!MX110/'Monthly Price'!MX111-1</f>
        <v>8.2277247026710798E-2</v>
      </c>
      <c r="MY110" s="4">
        <f>'Monthly Price'!MY110/'Monthly Price'!MY111-1</f>
        <v>1.3094502779493533E-2</v>
      </c>
      <c r="MZ110" s="4">
        <f>'Monthly Price'!MZ110/'Monthly Price'!MZ111-1</f>
        <v>7.8963352905446316E-2</v>
      </c>
      <c r="NA110" s="4">
        <f>'Monthly Price'!NA110/'Monthly Price'!NA111-1</f>
        <v>7.8393135725428831E-2</v>
      </c>
      <c r="NB110" s="4">
        <f>'Monthly Price'!NB110/'Monthly Price'!NB111-1</f>
        <v>3.9803707742639194E-2</v>
      </c>
      <c r="NC110" s="4">
        <f>'Monthly Price'!NC110/'Monthly Price'!NC111-1</f>
        <v>5.8400000000000007E-2</v>
      </c>
      <c r="ND110" s="4">
        <f>'Monthly Price'!ND110/'Monthly Price'!ND111-1</f>
        <v>9.4587493431423919E-2</v>
      </c>
      <c r="NE110" s="4">
        <f>'Monthly Price'!NE110/'Monthly Price'!NE111-1</f>
        <v>1.6290068313189687E-2</v>
      </c>
      <c r="NF110" s="4">
        <f>'Monthly Price'!NF110/'Monthly Price'!NF111-1</f>
        <v>5.1662109656065658E-2</v>
      </c>
      <c r="NG110" s="4">
        <f>'Monthly Price'!NG110/'Monthly Price'!NG111-1</f>
        <v>5.007424517406367E-2</v>
      </c>
      <c r="NH110" s="4">
        <f>'Monthly Price'!NH110/'Monthly Price'!NH111-1</f>
        <v>-2.083800134438718E-2</v>
      </c>
      <c r="NI110" s="4">
        <f>'Monthly Price'!NI110/'Monthly Price'!NI111-1</f>
        <v>-5.4503568017081339E-3</v>
      </c>
      <c r="NJ110" s="4">
        <f>'Monthly Price'!NJ110/'Monthly Price'!NJ111-1</f>
        <v>-0.42685542685542699</v>
      </c>
      <c r="NK110" s="4">
        <f>'Monthly Price'!NK110/'Monthly Price'!NK111-1</f>
        <v>-1.4768624876927428E-3</v>
      </c>
      <c r="NL110" s="4">
        <f>'Monthly Price'!NL110/'Monthly Price'!NL111-1</f>
        <v>7.6005025125628123E-2</v>
      </c>
      <c r="NM110" s="4">
        <f>'Monthly Price'!NM110/'Monthly Price'!NM111-1</f>
        <v>3.9236201935644033E-4</v>
      </c>
      <c r="NN110" s="4">
        <f>'Monthly Price'!NN110/'Monthly Price'!NN111-1</f>
        <v>-1.5946420028700725E-4</v>
      </c>
      <c r="NO110" s="4">
        <f>'Monthly Price'!NO110/'Monthly Price'!NO111-1</f>
        <v>4.0347173352099475E-2</v>
      </c>
      <c r="NP110" s="4">
        <f>'Monthly Price'!NP110/'Monthly Price'!NP111-1</f>
        <v>6.0985660128565211E-3</v>
      </c>
      <c r="NQ110" s="4">
        <f>'Monthly Price'!NQ110/'Monthly Price'!NQ111-1</f>
        <v>0.13282125140022405</v>
      </c>
      <c r="NR110" s="4">
        <f>'Monthly Price'!NR110/'Monthly Price'!NR111-1</f>
        <v>3.7703995498030496E-2</v>
      </c>
      <c r="NS110" s="4">
        <f>'Monthly Price'!NS110/'Monthly Price'!NS111-1</f>
        <v>7.2982653166669742E-2</v>
      </c>
      <c r="NT110" s="4">
        <f>'Monthly Price'!NT110/'Monthly Price'!NT111-1</f>
        <v>-9.8129408157007214E-3</v>
      </c>
      <c r="NU110" s="4">
        <f>'Monthly Price'!NU110/'Monthly Price'!NU111-1</f>
        <v>1.6592560459820049E-2</v>
      </c>
      <c r="NV110" s="4">
        <f>'Monthly Price'!NV110/'Monthly Price'!NV111-1</f>
        <v>0.1105624142661179</v>
      </c>
      <c r="NW110" s="4">
        <f>'Monthly Price'!NW110/'Monthly Price'!NW111-1</f>
        <v>7.613920399923102E-2</v>
      </c>
      <c r="NX110" s="4">
        <f>'Monthly Price'!NX110/'Monthly Price'!NX111-1</f>
        <v>0.10341985990935321</v>
      </c>
      <c r="NY110" s="4">
        <f>'Monthly Price'!NY110/'Monthly Price'!NY111-1</f>
        <v>7.2972972972973116E-2</v>
      </c>
      <c r="NZ110" s="4">
        <f>'Monthly Price'!NZ110/'Monthly Price'!NZ111-1</f>
        <v>-3.0796938316073885E-2</v>
      </c>
      <c r="OA110" s="4">
        <f>'Monthly Price'!OA110/'Monthly Price'!OA111-1</f>
        <v>1.9383422558611807E-2</v>
      </c>
      <c r="OB110" s="4">
        <f>'Monthly Price'!OB110/'Monthly Price'!OB111-1</f>
        <v>1.7788196359624919E-2</v>
      </c>
      <c r="OC110" s="4">
        <f>'Monthly Price'!OC110/'Monthly Price'!OC111-1</f>
        <v>9.3986098519190042E-2</v>
      </c>
      <c r="OD110" s="4">
        <f>'Monthly Price'!OD110/'Monthly Price'!OD111-1</f>
        <v>-9.0546697038724422E-2</v>
      </c>
      <c r="OE110" s="4">
        <f>'Monthly Price'!OE110/'Monthly Price'!OE111-1</f>
        <v>-1.049868766404205E-2</v>
      </c>
      <c r="OF110" s="4">
        <f>'Monthly Price'!OF110/'Monthly Price'!OF111-1</f>
        <v>5.8835889892834281E-3</v>
      </c>
      <c r="OG110" s="4">
        <f>'Monthly Price'!OG110/'Monthly Price'!OG111-1</f>
        <v>0.14938431626701232</v>
      </c>
      <c r="OH110" s="4">
        <f>'Monthly Price'!OH110/'Monthly Price'!OH111-1</f>
        <v>-5.5200393410376303E-2</v>
      </c>
      <c r="OI110" s="4">
        <f>'Monthly Price'!OI110/'Monthly Price'!OI111-1</f>
        <v>5.5342902711323694E-2</v>
      </c>
      <c r="OJ110" s="4">
        <f>'Monthly Price'!OJ110/'Monthly Price'!OJ111-1</f>
        <v>-3.2451005344871442E-2</v>
      </c>
      <c r="OK110" s="4">
        <f>'Monthly Price'!OK110/'Monthly Price'!OK111-1</f>
        <v>-1.8793706293706247E-2</v>
      </c>
      <c r="OL110" s="4">
        <f>'Monthly Price'!OL110/'Monthly Price'!OL111-1</f>
        <v>6.37615544236938E-2</v>
      </c>
      <c r="OM110" s="4">
        <f>'Monthly Price'!OM110/'Monthly Price'!OM111-1</f>
        <v>6.6007228457295009E-2</v>
      </c>
      <c r="ON110" s="4" t="e">
        <f>'Monthly Price'!ON110/'Monthly Price'!ON111-1</f>
        <v>#DIV/0!</v>
      </c>
      <c r="OO110" s="4">
        <f>'Monthly Price'!OO110/'Monthly Price'!OO111-1</f>
        <v>5.950095969289837E-2</v>
      </c>
      <c r="OP110" s="4">
        <f>'Monthly Price'!OP110/'Monthly Price'!OP111-1</f>
        <v>-0.22339027595269378</v>
      </c>
      <c r="OQ110" s="4">
        <f>'Monthly Price'!OQ110/'Monthly Price'!OQ111-1</f>
        <v>-1.0386912490262246E-2</v>
      </c>
      <c r="OR110" s="4">
        <f>'Monthly Price'!OR110/'Monthly Price'!OR111-1</f>
        <v>-1.1984021304926706E-2</v>
      </c>
      <c r="OS110" s="4">
        <f>'Monthly Price'!OS110/'Monthly Price'!OS111-1</f>
        <v>9.8682325981094277E-2</v>
      </c>
      <c r="OT110" s="4">
        <f>'Monthly Price'!OT110/'Monthly Price'!OT111-1</f>
        <v>-2.1935483870967776E-2</v>
      </c>
      <c r="OU110" s="4">
        <f>'Monthly Price'!OU110/'Monthly Price'!OU111-1</f>
        <v>3.4850863422292155E-2</v>
      </c>
      <c r="OV110" s="4">
        <f>'Monthly Price'!OV110/'Monthly Price'!OV111-1</f>
        <v>7.7767612076853343E-3</v>
      </c>
      <c r="OW110" s="4">
        <f>'Monthly Price'!OW110/'Monthly Price'!OW111-1</f>
        <v>-8.291597106288251E-2</v>
      </c>
      <c r="OX110" s="4">
        <f>'Monthly Price'!OX110/'Monthly Price'!OX111-1</f>
        <v>3.8800705467372243E-3</v>
      </c>
      <c r="OY110" s="4">
        <f>'Monthly Price'!OY110/'Monthly Price'!OY111-1</f>
        <v>-1.5345268542199419E-2</v>
      </c>
      <c r="OZ110" s="4">
        <f>'Monthly Price'!OZ110/'Monthly Price'!OZ111-1</f>
        <v>9.6273291925465854E-2</v>
      </c>
      <c r="PA110" s="4">
        <f>'Monthly Price'!PA110/'Monthly Price'!PA111-1</f>
        <v>-0.17491895078101971</v>
      </c>
      <c r="PB110" s="4">
        <f>'Monthly Price'!PB110/'Monthly Price'!PB111-1</f>
        <v>6.5661815661815615E-2</v>
      </c>
      <c r="PC110" s="4">
        <f>'Monthly Price'!PC110/'Monthly Price'!PC111-1</f>
        <v>1.6473974763407062E-2</v>
      </c>
      <c r="PD110" s="4">
        <f>'Monthly Price'!PD110/'Monthly Price'!PD111-1</f>
        <v>-0.61702127659574468</v>
      </c>
      <c r="PE110" s="4">
        <f>'Monthly Price'!PE110/'Monthly Price'!PE111-1</f>
        <v>3.4197777144484576E-3</v>
      </c>
      <c r="PF110" s="4">
        <f>'Monthly Price'!PF110/'Monthly Price'!PF111-1</f>
        <v>5.3191489361701372E-3</v>
      </c>
      <c r="PG110" s="4">
        <f>'Monthly Price'!PG110/'Monthly Price'!PG111-1</f>
        <v>-4.8849224988257389E-2</v>
      </c>
      <c r="PH110" s="4">
        <f>'Monthly Price'!PH110/'Monthly Price'!PH111-1</f>
        <v>2.3755226149753117E-3</v>
      </c>
      <c r="PI110" s="4">
        <f>'Monthly Price'!PI110/'Monthly Price'!PI111-1</f>
        <v>-4.6198617679156007E-2</v>
      </c>
      <c r="PJ110" s="4">
        <f>'Monthly Price'!PJ110/'Monthly Price'!PJ111-1</f>
        <v>-7.9029247044181683E-2</v>
      </c>
      <c r="PK110" s="4">
        <f>'Monthly Price'!PK110/'Monthly Price'!PK111-1</f>
        <v>2.4728956023876147E-2</v>
      </c>
      <c r="PL110" s="4">
        <f>'Monthly Price'!PL110/'Monthly Price'!PL111-1</f>
        <v>-0.11549090909090909</v>
      </c>
      <c r="PM110" s="4">
        <f>'Monthly Price'!PM110/'Monthly Price'!PM111-1</f>
        <v>-2.567587977646868E-2</v>
      </c>
      <c r="PN110" s="4">
        <f>'Monthly Price'!PN110/'Monthly Price'!PN111-1</f>
        <v>-4.8529978174348454E-2</v>
      </c>
      <c r="PO110" s="4">
        <f>'Monthly Price'!PO110/'Monthly Price'!PO111-1</f>
        <v>3.4197777144484576E-3</v>
      </c>
      <c r="PP110" s="4">
        <f>'Monthly Price'!PP110/'Monthly Price'!PP111-1</f>
        <v>0.10023378141437744</v>
      </c>
      <c r="PQ110" s="4">
        <f>'Monthly Price'!PQ110/'Monthly Price'!PQ111-1</f>
        <v>-2.2692889561270801E-2</v>
      </c>
      <c r="PR110" s="4">
        <f>'Monthly Price'!PR110/'Monthly Price'!PR111-1</f>
        <v>5.5572900405869596E-2</v>
      </c>
      <c r="PS110" s="4">
        <f>'Monthly Price'!PS110/'Monthly Price'!PS111-1</f>
        <v>4.0432402077776208E-2</v>
      </c>
      <c r="PT110" s="4">
        <f>'Monthly Price'!PT110/'Monthly Price'!PT111-1</f>
        <v>3.0255511484180486E-2</v>
      </c>
      <c r="PU110" s="4">
        <f>'Monthly Price'!PU110/'Monthly Price'!PU111-1</f>
        <v>7.9752704791344664E-2</v>
      </c>
      <c r="PV110" s="4">
        <f>'Monthly Price'!PV110/'Monthly Price'!PV111-1</f>
        <v>4.0171929244503302E-2</v>
      </c>
      <c r="PW110" s="4">
        <f>'Monthly Price'!PW110/'Monthly Price'!PW111-1</f>
        <v>-0.2780615422947551</v>
      </c>
      <c r="PX110" s="4">
        <f>'Monthly Price'!PX110/'Monthly Price'!PX111-1</f>
        <v>7.2024771136241172E-2</v>
      </c>
      <c r="PY110" s="4">
        <f>'Monthly Price'!PY110/'Monthly Price'!PY111-1</f>
        <v>0.11079516604041828</v>
      </c>
      <c r="PZ110" s="4">
        <f>'Monthly Price'!PZ110/'Monthly Price'!PZ111-1</f>
        <v>9.4339622641509635E-2</v>
      </c>
      <c r="QA110" s="4">
        <f>'Monthly Price'!QA110/'Monthly Price'!QA111-1</f>
        <v>-4.1799071131752519E-2</v>
      </c>
      <c r="QB110" s="4">
        <f>'Monthly Price'!QB110/'Monthly Price'!QB111-1</f>
        <v>-0.20423390595176127</v>
      </c>
      <c r="QC110" s="4">
        <f>'Monthly Price'!QC110/'Monthly Price'!QC111-1</f>
        <v>0.10534509600415154</v>
      </c>
      <c r="QD110" s="4">
        <f>'Monthly Price'!QD110/'Monthly Price'!QD111-1</f>
        <v>-3.4690799396681626E-2</v>
      </c>
      <c r="QE110" s="4">
        <f>'Monthly Price'!QE110/'Monthly Price'!QE111-1</f>
        <v>7.5068493150685089E-2</v>
      </c>
      <c r="QF110" s="4" t="e">
        <f>'Monthly Price'!QF110/'Monthly Price'!QF111-1</f>
        <v>#DIV/0!</v>
      </c>
      <c r="QG110" s="4">
        <f>'Monthly Price'!QG110/'Monthly Price'!QG111-1</f>
        <v>5.1213834386431678E-2</v>
      </c>
      <c r="QH110" s="4">
        <f>'Monthly Price'!QH110/'Monthly Price'!QH111-1</f>
        <v>0.10349729883423375</v>
      </c>
      <c r="QI110" s="4">
        <f>'Monthly Price'!QI110/'Monthly Price'!QI111-1</f>
        <v>2.2026741731175248E-2</v>
      </c>
      <c r="QJ110" s="4">
        <f>'Monthly Price'!QJ110/'Monthly Price'!QJ111-1</f>
        <v>-1.9359507870454151E-2</v>
      </c>
      <c r="QK110" s="4">
        <f>'Monthly Price'!QK110/'Monthly Price'!QK111-1</f>
        <v>-2.2228396776884374E-3</v>
      </c>
      <c r="QL110" s="4">
        <f>'Monthly Price'!QL110/'Monthly Price'!QL111-1</f>
        <v>8.4604950830790226E-2</v>
      </c>
      <c r="QM110" s="4">
        <f>'Monthly Price'!QM110/'Monthly Price'!QM111-1</f>
        <v>4.2810196287414559E-2</v>
      </c>
      <c r="QN110" s="4">
        <f>'Monthly Price'!QN110/'Monthly Price'!QN111-1</f>
        <v>9.5956134338588406E-3</v>
      </c>
      <c r="QO110" s="4">
        <f>'Monthly Price'!QO110/'Monthly Price'!QO111-1</f>
        <v>0.11458246780224335</v>
      </c>
      <c r="QP110" s="4">
        <f>'Monthly Price'!QP110/'Monthly Price'!QP111-1</f>
        <v>-1.0778885197489707E-2</v>
      </c>
      <c r="QQ110" s="4">
        <f>'Monthly Price'!QQ110/'Monthly Price'!QQ111-1</f>
        <v>0.12437890687610209</v>
      </c>
      <c r="QR110" s="4">
        <f>'Monthly Price'!QR110/'Monthly Price'!QR111-1</f>
        <v>1.9051711789142001E-2</v>
      </c>
      <c r="QS110" s="4">
        <f>'Monthly Price'!QS110/'Monthly Price'!QS111-1</f>
        <v>-8.3457844183564611E-2</v>
      </c>
      <c r="QT110" s="4">
        <f>'Monthly Price'!QT110/'Monthly Price'!QT111-1</f>
        <v>-0.11773584905660373</v>
      </c>
      <c r="QU110" s="4">
        <f>'Monthly Price'!QU110/'Monthly Price'!QU111-1</f>
        <v>6.717205642452484E-4</v>
      </c>
      <c r="QV110" s="4">
        <f>'Monthly Price'!QV110/'Monthly Price'!QV111-1</f>
        <v>-9.8526437445824899E-2</v>
      </c>
      <c r="QW110" s="4" t="e">
        <f>'Monthly Price'!QW110/'Monthly Price'!QW111-1</f>
        <v>#DIV/0!</v>
      </c>
      <c r="QX110" s="4">
        <f>'Monthly Price'!QX110/'Monthly Price'!QX111-1</f>
        <v>1.8506278916060825E-2</v>
      </c>
      <c r="QY110" s="4">
        <f>'Monthly Price'!QY110/'Monthly Price'!QY111-1</f>
        <v>3.4837355718782881E-2</v>
      </c>
      <c r="QZ110" s="4">
        <f>'Monthly Price'!QZ110/'Monthly Price'!QZ111-1</f>
        <v>5.0381408550647544E-2</v>
      </c>
      <c r="RA110" s="4">
        <f>'Monthly Price'!RA110/'Monthly Price'!RA111-1</f>
        <v>4.1232761047002464E-2</v>
      </c>
      <c r="RB110" s="4">
        <f>'Monthly Price'!RB110/'Monthly Price'!RB111-1</f>
        <v>8.4724907716646092E-2</v>
      </c>
      <c r="RC110" s="4">
        <f>'Monthly Price'!RC110/'Monthly Price'!RC111-1</f>
        <v>0.11343283582089536</v>
      </c>
      <c r="RD110" s="4" t="e">
        <f>'Monthly Price'!RD110/'Monthly Price'!RD111-1</f>
        <v>#DIV/0!</v>
      </c>
      <c r="RE110" s="4">
        <f>'Monthly Price'!RE110/'Monthly Price'!RE111-1</f>
        <v>-5.8439286130876011E-2</v>
      </c>
      <c r="RF110" s="4">
        <f>'Monthly Price'!RF110/'Monthly Price'!RF111-1</f>
        <v>5.4220114261075869E-2</v>
      </c>
      <c r="RG110" s="4">
        <f>'Monthly Price'!RG110/'Monthly Price'!RG111-1</f>
        <v>0.14436286120322128</v>
      </c>
      <c r="RH110" s="4" t="e">
        <f>'Monthly Price'!RH110/'Monthly Price'!RH111-1</f>
        <v>#DIV/0!</v>
      </c>
      <c r="RI110" s="4">
        <f>'Monthly Price'!RI110/'Monthly Price'!RI111-1</f>
        <v>0.1138472519628837</v>
      </c>
      <c r="RJ110" s="4">
        <f>'Monthly Price'!RJ110/'Monthly Price'!RJ111-1</f>
        <v>6.7920993051760359E-2</v>
      </c>
      <c r="RK110" s="4">
        <f>'Monthly Price'!RK110/'Monthly Price'!RK111-1</f>
        <v>4.6214654910307074E-2</v>
      </c>
      <c r="RL110" s="4">
        <f>'Monthly Price'!RL110/'Monthly Price'!RL111-1</f>
        <v>8.2152126172888584E-2</v>
      </c>
      <c r="RM110" s="4">
        <f>'Monthly Price'!RM110/'Monthly Price'!RM111-1</f>
        <v>-0.12543983110485579</v>
      </c>
      <c r="RN110" s="4">
        <f>'Monthly Price'!RN110/'Monthly Price'!RN111-1</f>
        <v>8.0562659846547202E-2</v>
      </c>
      <c r="RO110" s="4">
        <f>'Monthly Price'!RO110/'Monthly Price'!RO111-1</f>
        <v>5.2814547399384848E-2</v>
      </c>
      <c r="RP110" s="4">
        <f>'Monthly Price'!RP110/'Monthly Price'!RP111-1</f>
        <v>0.48327402135231301</v>
      </c>
      <c r="RQ110" s="4">
        <f>'Monthly Price'!RQ110/'Monthly Price'!RQ111-1</f>
        <v>5.8227413260048211E-2</v>
      </c>
      <c r="RR110" s="4">
        <f>'Monthly Price'!RR110/'Monthly Price'!RR111-1</f>
        <v>-6.2957540263543166E-2</v>
      </c>
      <c r="RS110" s="4">
        <f>'Monthly Price'!RS110/'Monthly Price'!RS111-1</f>
        <v>-7.6308277830637428E-2</v>
      </c>
      <c r="RT110" s="4">
        <f>'Monthly Price'!RT110/'Monthly Price'!RT111-1</f>
        <v>2.9607895438783727E-2</v>
      </c>
      <c r="RU110" s="4">
        <f>'Monthly Price'!RU110/'Monthly Price'!RU111-1</f>
        <v>-5.5366805083678639E-3</v>
      </c>
      <c r="RV110" s="4">
        <f>'Monthly Price'!RV110/'Monthly Price'!RV111-1</f>
        <v>4.1317140353074322E-3</v>
      </c>
      <c r="RW110" s="4">
        <f>'Monthly Price'!RW110/'Monthly Price'!RW111-1</f>
        <v>5.5997904662126841E-2</v>
      </c>
      <c r="RX110" s="4">
        <f>'Monthly Price'!RX110/'Monthly Price'!RX111-1</f>
        <v>-7.0976952885988265E-2</v>
      </c>
      <c r="RY110" s="4">
        <f>'Monthly Price'!RY110/'Monthly Price'!RY111-1</f>
        <v>-4.8881837413115803E-2</v>
      </c>
      <c r="RZ110" s="4">
        <f>'Monthly Price'!RZ110/'Monthly Price'!RZ111-1</f>
        <v>8.6315649691259821E-4</v>
      </c>
      <c r="SA110" s="4">
        <f>'Monthly Price'!SA110/'Monthly Price'!SA111-1</f>
        <v>-3.6576576576576647E-2</v>
      </c>
      <c r="SB110" s="4" t="e">
        <f>'Monthly Price'!SB110/'Monthly Price'!SB111-1</f>
        <v>#DIV/0!</v>
      </c>
      <c r="SC110" s="4">
        <f>'Monthly Price'!SC110/'Monthly Price'!SC111-1</f>
        <v>2.1067415730335881E-3</v>
      </c>
    </row>
    <row r="111" spans="1:497" x14ac:dyDescent="0.25">
      <c r="A111" s="2">
        <f>'Monthly Price'!A111</f>
        <v>42185</v>
      </c>
      <c r="B111" s="4">
        <f>'Monthly Price'!B111/'Monthly Price'!B112-1</f>
        <v>-5.7831839521980344E-2</v>
      </c>
      <c r="C111" s="4">
        <f>'Monthly Price'!C111/'Monthly Price'!C112-1</f>
        <v>-3.7265888854774332E-2</v>
      </c>
      <c r="D111" s="4">
        <f>'Monthly Price'!D111/'Monthly Price'!D112-1</f>
        <v>-9.1278807049254396E-2</v>
      </c>
      <c r="E111" s="4">
        <f>'Monthly Price'!E111/'Monthly Price'!E112-1</f>
        <v>1.1322600936560789E-2</v>
      </c>
      <c r="F111" s="4">
        <f>'Monthly Price'!F111/'Monthly Price'!F112-1</f>
        <v>-9.6823883224528284E-3</v>
      </c>
      <c r="G111" s="4">
        <f>'Monthly Price'!G111/'Monthly Price'!G112-1</f>
        <v>8.302816012122749E-2</v>
      </c>
      <c r="H111" s="4">
        <f>'Monthly Price'!H111/'Monthly Price'!H112-1</f>
        <v>-4.8181818181818103E-2</v>
      </c>
      <c r="I111" s="4">
        <f>'Monthly Price'!I111/'Monthly Price'!I112-1</f>
        <v>-0.10224893631390564</v>
      </c>
      <c r="J111" s="4">
        <f>'Monthly Price'!J111/'Monthly Price'!J112-1</f>
        <v>6.96172248803828E-2</v>
      </c>
      <c r="K111" s="4">
        <f>'Monthly Price'!K111/'Monthly Price'!K112-1</f>
        <v>5.8174904942965622E-2</v>
      </c>
      <c r="L111" s="4">
        <f>'Monthly Price'!L111/'Monthly Price'!L112-1</f>
        <v>3.0100334448160515E-2</v>
      </c>
      <c r="M111" s="4">
        <f>'Monthly Price'!M111/'Monthly Price'!M112-1</f>
        <v>-2.3474178403755874E-2</v>
      </c>
      <c r="N111" s="4">
        <f>'Monthly Price'!N111/'Monthly Price'!N112-1</f>
        <v>1.4890608102487324E-2</v>
      </c>
      <c r="O111" s="4">
        <f>'Monthly Price'!O111/'Monthly Price'!O112-1</f>
        <v>-2.2277227722772297E-2</v>
      </c>
      <c r="P111" s="4">
        <f>'Monthly Price'!P111/'Monthly Price'!P112-1</f>
        <v>-1.9135093761960542E-3</v>
      </c>
      <c r="Q111" s="4">
        <f>'Monthly Price'!Q111/'Monthly Price'!Q112-1</f>
        <v>-2.6762532454563726E-2</v>
      </c>
      <c r="R111" s="4">
        <f>'Monthly Price'!R111/'Monthly Price'!R112-1</f>
        <v>-5.280875236692617E-2</v>
      </c>
      <c r="S111" s="4">
        <f>'Monthly Price'!S111/'Monthly Price'!S112-1</f>
        <v>1.3223498807717338E-2</v>
      </c>
      <c r="T111" s="4">
        <f>'Monthly Price'!T111/'Monthly Price'!T112-1</f>
        <v>-2.6027643152037871E-3</v>
      </c>
      <c r="U111" s="4">
        <f>'Monthly Price'!U111/'Monthly Price'!U112-1</f>
        <v>-6.5035309574642763E-2</v>
      </c>
      <c r="V111" s="4">
        <f>'Monthly Price'!V111/'Monthly Price'!V112-1</f>
        <v>-4.4971314801223294E-2</v>
      </c>
      <c r="W111" s="4">
        <f>'Monthly Price'!W111/'Monthly Price'!W112-1</f>
        <v>9.0103619162036352E-3</v>
      </c>
      <c r="X111" s="4">
        <f>'Monthly Price'!X111/'Monthly Price'!X112-1</f>
        <v>3.1515151515151496E-2</v>
      </c>
      <c r="Y111" s="4">
        <f>'Monthly Price'!Y111/'Monthly Price'!Y112-1</f>
        <v>-6.339805825242717E-2</v>
      </c>
      <c r="Z111" s="4">
        <f>'Monthly Price'!Z111/'Monthly Price'!Z112-1</f>
        <v>5.2687208718917855E-2</v>
      </c>
      <c r="AA111" s="4">
        <f>'Monthly Price'!AA111/'Monthly Price'!AA112-1</f>
        <v>-4.2236328125000111E-2</v>
      </c>
      <c r="AB111" s="4">
        <f>'Monthly Price'!AB111/'Monthly Price'!AB112-1</f>
        <v>5.2631578947368363E-2</v>
      </c>
      <c r="AC111" s="4">
        <f>'Monthly Price'!AC111/'Monthly Price'!AC112-1</f>
        <v>2.4276141105070259E-2</v>
      </c>
      <c r="AD111" s="4">
        <f>'Monthly Price'!AD111/'Monthly Price'!AD112-1</f>
        <v>-4.2886597938144422E-2</v>
      </c>
      <c r="AE111" s="4">
        <f>'Monthly Price'!AE111/'Monthly Price'!AE112-1</f>
        <v>-3.2043969718967169E-2</v>
      </c>
      <c r="AF111" s="4">
        <f>'Monthly Price'!AF111/'Monthly Price'!AF112-1</f>
        <v>-7.3350195447229316E-2</v>
      </c>
      <c r="AG111" s="4">
        <f>'Monthly Price'!AG111/'Monthly Price'!AG112-1</f>
        <v>-2.6941233924792418E-2</v>
      </c>
      <c r="AH111" s="4">
        <f>'Monthly Price'!AH111/'Monthly Price'!AH112-1</f>
        <v>-0.10117680826636055</v>
      </c>
      <c r="AI111" s="4">
        <f>'Monthly Price'!AI111/'Monthly Price'!AI112-1</f>
        <v>5.0035739814153768E-3</v>
      </c>
      <c r="AJ111" s="4">
        <f>'Monthly Price'!AJ111/'Monthly Price'!AJ112-1</f>
        <v>1.0028542775590843E-3</v>
      </c>
      <c r="AK111" s="4">
        <f>'Monthly Price'!AK111/'Monthly Price'!AK112-1</f>
        <v>7.7051228654727577E-3</v>
      </c>
      <c r="AL111" s="4">
        <f>'Monthly Price'!AL111/'Monthly Price'!AL112-1</f>
        <v>-6.3118389628113225E-2</v>
      </c>
      <c r="AM111" s="4">
        <f>'Monthly Price'!AM111/'Monthly Price'!AM112-1</f>
        <v>-7.886266094420602E-2</v>
      </c>
      <c r="AN111" s="4">
        <f>'Monthly Price'!AN111/'Monthly Price'!AN112-1</f>
        <v>-8.9648702178672934E-3</v>
      </c>
      <c r="AO111" s="4">
        <f>'Monthly Price'!AO111/'Monthly Price'!AO112-1</f>
        <v>-4.5206159960258341E-2</v>
      </c>
      <c r="AP111" s="4">
        <f>'Monthly Price'!AP111/'Monthly Price'!AP112-1</f>
        <v>-3.2453192510801809E-2</v>
      </c>
      <c r="AQ111" s="4">
        <f>'Monthly Price'!AQ111/'Monthly Price'!AQ112-1</f>
        <v>-1.7534877767822699E-2</v>
      </c>
      <c r="AR111" s="4">
        <f>'Monthly Price'!AR111/'Monthly Price'!AR112-1</f>
        <v>-5.7241100323624616E-2</v>
      </c>
      <c r="AS111" s="4">
        <f>'Monthly Price'!AS111/'Monthly Price'!AS112-1</f>
        <v>3.4157832744405203E-2</v>
      </c>
      <c r="AT111" s="4">
        <f>'Monthly Price'!AT111/'Monthly Price'!AT112-1</f>
        <v>-5.8602906704172675E-3</v>
      </c>
      <c r="AU111" s="4">
        <f>'Monthly Price'!AU111/'Monthly Price'!AU112-1</f>
        <v>-2.5669233590025597E-2</v>
      </c>
      <c r="AV111" s="4">
        <f>'Monthly Price'!AV111/'Monthly Price'!AV112-1</f>
        <v>9.8765432098764094E-3</v>
      </c>
      <c r="AW111" s="4">
        <f>'Monthly Price'!AW111/'Monthly Price'!AW112-1</f>
        <v>-4.1202475685234385E-2</v>
      </c>
      <c r="AX111" s="4">
        <f>'Monthly Price'!AX111/'Monthly Price'!AX112-1</f>
        <v>-3.5107913669064739E-2</v>
      </c>
      <c r="AY111" s="4">
        <f>'Monthly Price'!AY111/'Monthly Price'!AY112-1</f>
        <v>-3.4910316600457292E-2</v>
      </c>
      <c r="AZ111" s="4">
        <f>'Monthly Price'!AZ111/'Monthly Price'!AZ112-1</f>
        <v>-8.4569045412418165E-3</v>
      </c>
      <c r="BA111" s="4">
        <f>'Monthly Price'!BA111/'Monthly Price'!BA112-1</f>
        <v>2.8737598357851502E-2</v>
      </c>
      <c r="BB111" s="4">
        <f>'Monthly Price'!BB111/'Monthly Price'!BB112-1</f>
        <v>1.2609728890828897E-2</v>
      </c>
      <c r="BC111" s="4">
        <f>'Monthly Price'!BC111/'Monthly Price'!BC112-1</f>
        <v>-3.1807228915662678E-2</v>
      </c>
      <c r="BD111" s="4">
        <f>'Monthly Price'!BD111/'Monthly Price'!BD112-1</f>
        <v>-3.002219031458031E-2</v>
      </c>
      <c r="BE111" s="4">
        <f>'Monthly Price'!BE111/'Monthly Price'!BE112-1</f>
        <v>-5.490040630264581E-2</v>
      </c>
      <c r="BF111" s="4">
        <f>'Monthly Price'!BF111/'Monthly Price'!BF112-1</f>
        <v>-0.117382472431805</v>
      </c>
      <c r="BG111" s="4">
        <f>'Monthly Price'!BG111/'Monthly Price'!BG112-1</f>
        <v>-6.6632296597216589E-3</v>
      </c>
      <c r="BH111" s="4">
        <f>'Monthly Price'!BH111/'Monthly Price'!BH112-1</f>
        <v>-4.2114520226695373E-2</v>
      </c>
      <c r="BI111" s="4">
        <f>'Monthly Price'!BI111/'Monthly Price'!BI112-1</f>
        <v>-2.1401151631477933E-2</v>
      </c>
      <c r="BJ111" s="4">
        <f>'Monthly Price'!BJ111/'Monthly Price'!BJ112-1</f>
        <v>-2.5087807325639755E-2</v>
      </c>
      <c r="BK111" s="4" t="e">
        <f>'Monthly Price'!BK111/'Monthly Price'!BK112-1</f>
        <v>#DIV/0!</v>
      </c>
      <c r="BL111" s="4">
        <f>'Monthly Price'!BL111/'Monthly Price'!BL112-1</f>
        <v>-5.3255952888964675E-2</v>
      </c>
      <c r="BM111" s="4">
        <f>'Monthly Price'!BM111/'Monthly Price'!BM112-1</f>
        <v>2.8372900984366067E-2</v>
      </c>
      <c r="BN111" s="4">
        <f>'Monthly Price'!BN111/'Monthly Price'!BN112-1</f>
        <v>-4.301228922549305E-2</v>
      </c>
      <c r="BO111" s="4">
        <f>'Monthly Price'!BO111/'Monthly Price'!BO112-1</f>
        <v>-3.5646984924623148E-2</v>
      </c>
      <c r="BP111" s="4">
        <f>'Monthly Price'!BP111/'Monthly Price'!BP112-1</f>
        <v>-1.7635916862905776E-2</v>
      </c>
      <c r="BQ111" s="4">
        <f>'Monthly Price'!BQ111/'Monthly Price'!BQ112-1</f>
        <v>1.5445026178010357E-2</v>
      </c>
      <c r="BR111" s="4">
        <f>'Monthly Price'!BR111/'Monthly Price'!BR112-1</f>
        <v>1.7922457937088465E-2</v>
      </c>
      <c r="BS111" s="4">
        <f>'Monthly Price'!BS111/'Monthly Price'!BS112-1</f>
        <v>-0.32545649838882917</v>
      </c>
      <c r="BT111" s="4">
        <f>'Monthly Price'!BT111/'Monthly Price'!BT112-1</f>
        <v>2.7803665734700278E-2</v>
      </c>
      <c r="BU111" s="4">
        <f>'Monthly Price'!BU111/'Monthly Price'!BU112-1</f>
        <v>-3.7493179515160846E-2</v>
      </c>
      <c r="BV111" s="4">
        <f>'Monthly Price'!BV111/'Monthly Price'!BV112-1</f>
        <v>-1.0942249240121549E-2</v>
      </c>
      <c r="BW111" s="4">
        <f>'Monthly Price'!BW111/'Monthly Price'!BW112-1</f>
        <v>2.1449704142011861E-2</v>
      </c>
      <c r="BX111" s="4">
        <f>'Monthly Price'!BX111/'Monthly Price'!BX112-1</f>
        <v>-5.7270568515155884E-2</v>
      </c>
      <c r="BY111" s="4">
        <f>'Monthly Price'!BY111/'Monthly Price'!BY112-1</f>
        <v>-5.554738081224242E-2</v>
      </c>
      <c r="BZ111" s="4">
        <f>'Monthly Price'!BZ111/'Monthly Price'!BZ112-1</f>
        <v>-2.2103068215668764E-2</v>
      </c>
      <c r="CA111" s="4">
        <f>'Monthly Price'!CA111/'Monthly Price'!CA112-1</f>
        <v>-5.4130898354201817E-2</v>
      </c>
      <c r="CB111" s="4">
        <f>'Monthly Price'!CB111/'Monthly Price'!CB112-1</f>
        <v>-6.2894670371305916E-2</v>
      </c>
      <c r="CC111" s="4">
        <f>'Monthly Price'!CC111/'Monthly Price'!CC112-1</f>
        <v>-4.7409083814576869E-3</v>
      </c>
      <c r="CD111" s="4">
        <f>'Monthly Price'!CD111/'Monthly Price'!CD112-1</f>
        <v>-5.8254447102882301E-3</v>
      </c>
      <c r="CE111" s="4">
        <f>'Monthly Price'!CE111/'Monthly Price'!CE112-1</f>
        <v>-3.1198686371100126E-2</v>
      </c>
      <c r="CF111" s="4">
        <f>'Monthly Price'!CF111/'Monthly Price'!CF112-1</f>
        <v>-4.5078888054094657E-2</v>
      </c>
      <c r="CG111" s="4">
        <f>'Monthly Price'!CG111/'Monthly Price'!CG112-1</f>
        <v>-2.9088050314465375E-2</v>
      </c>
      <c r="CH111" s="4">
        <f>'Monthly Price'!CH111/'Monthly Price'!CH112-1</f>
        <v>-2.6275115919628944E-2</v>
      </c>
      <c r="CI111" s="4">
        <f>'Monthly Price'!CI111/'Monthly Price'!CI112-1</f>
        <v>-5.7827690244720009E-2</v>
      </c>
      <c r="CJ111" s="4">
        <f>'Monthly Price'!CJ111/'Monthly Price'!CJ112-1</f>
        <v>-2.328159645232819E-2</v>
      </c>
      <c r="CK111" s="4">
        <f>'Monthly Price'!CK111/'Monthly Price'!CK112-1</f>
        <v>3.0739516282909385E-2</v>
      </c>
      <c r="CL111" s="4">
        <f>'Monthly Price'!CL111/'Monthly Price'!CL112-1</f>
        <v>3.1515151515151496E-2</v>
      </c>
      <c r="CM111" s="4">
        <f>'Monthly Price'!CM111/'Monthly Price'!CM112-1</f>
        <v>-1.2221041445270919E-2</v>
      </c>
      <c r="CN111" s="4">
        <f>'Monthly Price'!CN111/'Monthly Price'!CN112-1</f>
        <v>-6.1747164074377303E-2</v>
      </c>
      <c r="CO111" s="4">
        <f>'Monthly Price'!CO111/'Monthly Price'!CO112-1</f>
        <v>3.5973526900085373E-2</v>
      </c>
      <c r="CP111" s="4">
        <f>'Monthly Price'!CP111/'Monthly Price'!CP112-1</f>
        <v>5.3885116930703081E-3</v>
      </c>
      <c r="CQ111" s="4">
        <f>'Monthly Price'!CQ111/'Monthly Price'!CQ112-1</f>
        <v>-6.6894977168949765E-2</v>
      </c>
      <c r="CR111" s="4">
        <f>'Monthly Price'!CR111/'Monthly Price'!CR112-1</f>
        <v>0.15032308457004895</v>
      </c>
      <c r="CS111" s="4">
        <f>'Monthly Price'!CS111/'Monthly Price'!CS112-1</f>
        <v>-2.8292181069958788E-3</v>
      </c>
      <c r="CT111" s="4">
        <f>'Monthly Price'!CT111/'Monthly Price'!CT112-1</f>
        <v>3.1595576619273258E-2</v>
      </c>
      <c r="CU111" s="4">
        <f>'Monthly Price'!CU111/'Monthly Price'!CU112-1</f>
        <v>3.3437305053025446E-2</v>
      </c>
      <c r="CV111" s="4">
        <f>'Monthly Price'!CV111/'Monthly Price'!CV112-1</f>
        <v>4.2843145987351949E-2</v>
      </c>
      <c r="CW111" s="4">
        <f>'Monthly Price'!CW111/'Monthly Price'!CW112-1</f>
        <v>-1.0819908631882758E-2</v>
      </c>
      <c r="CX111" s="4">
        <f>'Monthly Price'!CX111/'Monthly Price'!CX112-1</f>
        <v>-4.0970473792629858E-2</v>
      </c>
      <c r="CY111" s="4">
        <f>'Monthly Price'!CY111/'Monthly Price'!CY112-1</f>
        <v>6.2456968623979536E-2</v>
      </c>
      <c r="CZ111" s="4">
        <f>'Monthly Price'!CZ111/'Monthly Price'!CZ112-1</f>
        <v>3.0030959752322062E-2</v>
      </c>
      <c r="DA111" s="4">
        <f>'Monthly Price'!DA111/'Monthly Price'!DA112-1</f>
        <v>1.5233513730206427E-2</v>
      </c>
      <c r="DB111" s="4">
        <f>'Monthly Price'!DB111/'Monthly Price'!DB112-1</f>
        <v>-4.4726562500000067E-2</v>
      </c>
      <c r="DC111" s="4">
        <f>'Monthly Price'!DC111/'Monthly Price'!DC112-1</f>
        <v>-5.5621251794915061E-2</v>
      </c>
      <c r="DD111" s="4">
        <f>'Monthly Price'!DD111/'Monthly Price'!DD112-1</f>
        <v>3.1851424172440357E-2</v>
      </c>
      <c r="DE111" s="4">
        <f>'Monthly Price'!DE111/'Monthly Price'!DE112-1</f>
        <v>0.16921622747392084</v>
      </c>
      <c r="DF111" s="4">
        <f>'Monthly Price'!DF111/'Monthly Price'!DF112-1</f>
        <v>-6.7476561468374441E-2</v>
      </c>
      <c r="DG111" s="4">
        <f>'Monthly Price'!DG111/'Monthly Price'!DG112-1</f>
        <v>-6.6465256797582972E-2</v>
      </c>
      <c r="DH111" s="4">
        <f>'Monthly Price'!DH111/'Monthly Price'!DH112-1</f>
        <v>-3.114325899136039E-2</v>
      </c>
      <c r="DI111" s="4">
        <f>'Monthly Price'!DI111/'Monthly Price'!DI112-1</f>
        <v>-2.0661775714927555E-2</v>
      </c>
      <c r="DJ111" s="4" t="e">
        <f>'Monthly Price'!DJ111/'Monthly Price'!DJ112-1</f>
        <v>#DIV/0!</v>
      </c>
      <c r="DK111" s="4">
        <f>'Monthly Price'!DK111/'Monthly Price'!DK112-1</f>
        <v>1.6126205083260237E-2</v>
      </c>
      <c r="DL111" s="4">
        <f>'Monthly Price'!DL111/'Monthly Price'!DL112-1</f>
        <v>-4.3572984749454813E-3</v>
      </c>
      <c r="DM111" s="4">
        <f>'Monthly Price'!DM111/'Monthly Price'!DM112-1</f>
        <v>-1.2853760288645821E-2</v>
      </c>
      <c r="DN111" s="4">
        <f>'Monthly Price'!DN111/'Monthly Price'!DN112-1</f>
        <v>-4.5665937955444491E-2</v>
      </c>
      <c r="DO111" s="4">
        <f>'Monthly Price'!DO111/'Monthly Price'!DO112-1</f>
        <v>-6.5689742294087194E-3</v>
      </c>
      <c r="DP111" s="4">
        <f>'Monthly Price'!DP111/'Monthly Price'!DP112-1</f>
        <v>2.441883180308646E-2</v>
      </c>
      <c r="DQ111" s="4">
        <f>'Monthly Price'!DQ111/'Monthly Price'!DQ112-1</f>
        <v>-5.2486290894169452E-2</v>
      </c>
      <c r="DR111" s="4">
        <f>'Monthly Price'!DR111/'Monthly Price'!DR112-1</f>
        <v>-5.2354255363992741E-2</v>
      </c>
      <c r="DS111" s="4">
        <f>'Monthly Price'!DS111/'Monthly Price'!DS112-1</f>
        <v>-1.9773189880779252E-2</v>
      </c>
      <c r="DT111" s="4">
        <f>'Monthly Price'!DT111/'Monthly Price'!DT112-1</f>
        <v>-1.7107486353002299E-2</v>
      </c>
      <c r="DU111" s="4">
        <f>'Monthly Price'!DU111/'Monthly Price'!DU112-1</f>
        <v>-1.2101910828025475E-2</v>
      </c>
      <c r="DV111" s="4">
        <f>'Monthly Price'!DV111/'Monthly Price'!DV112-1</f>
        <v>-0.1251670378619153</v>
      </c>
      <c r="DW111" s="4">
        <f>'Monthly Price'!DW111/'Monthly Price'!DW112-1</f>
        <v>-1.2950971322849281E-3</v>
      </c>
      <c r="DX111" s="4">
        <f>'Monthly Price'!DX111/'Monthly Price'!DX112-1</f>
        <v>-3.4044673254172597E-2</v>
      </c>
      <c r="DY111" s="4">
        <f>'Monthly Price'!DY111/'Monthly Price'!DY112-1</f>
        <v>2.9122541603630925E-2</v>
      </c>
      <c r="DZ111" s="4">
        <f>'Monthly Price'!DZ111/'Monthly Price'!DZ112-1</f>
        <v>-4.180165116520751E-4</v>
      </c>
      <c r="EA111" s="4">
        <f>'Monthly Price'!EA111/'Monthly Price'!EA112-1</f>
        <v>-1.6279875303082725E-2</v>
      </c>
      <c r="EB111" s="4">
        <f>'Monthly Price'!EB111/'Monthly Price'!EB112-1</f>
        <v>-5.0457199515258289E-2</v>
      </c>
      <c r="EC111" s="4">
        <f>'Monthly Price'!EC111/'Monthly Price'!EC112-1</f>
        <v>6.7269774994200837E-3</v>
      </c>
      <c r="ED111" s="4">
        <f>'Monthly Price'!ED111/'Monthly Price'!ED112-1</f>
        <v>-6.0608741815607603E-3</v>
      </c>
      <c r="EE111" s="4">
        <f>'Monthly Price'!EE111/'Monthly Price'!EE112-1</f>
        <v>-4.1960387323943582E-2</v>
      </c>
      <c r="EF111" s="4">
        <f>'Monthly Price'!EF111/'Monthly Price'!EF112-1</f>
        <v>-2.1741447298305405E-2</v>
      </c>
      <c r="EG111" s="4">
        <f>'Monthly Price'!EG111/'Monthly Price'!EG112-1</f>
        <v>8.1133015443741741E-3</v>
      </c>
      <c r="EH111" s="4">
        <f>'Monthly Price'!EH111/'Monthly Price'!EH112-1</f>
        <v>-8.0915271099320174E-2</v>
      </c>
      <c r="EI111" s="4">
        <f>'Monthly Price'!EI111/'Monthly Price'!EI112-1</f>
        <v>1.0916095890410871E-2</v>
      </c>
      <c r="EJ111" s="4">
        <f>'Monthly Price'!EJ111/'Monthly Price'!EJ112-1</f>
        <v>-5.2417302798982046E-2</v>
      </c>
      <c r="EK111" s="4">
        <f>'Monthly Price'!EK111/'Monthly Price'!EK112-1</f>
        <v>-1.7423626437449213E-2</v>
      </c>
      <c r="EL111" s="4">
        <f>'Monthly Price'!EL111/'Monthly Price'!EL112-1</f>
        <v>-2.8135593220338873E-2</v>
      </c>
      <c r="EM111" s="4">
        <f>'Monthly Price'!EM111/'Monthly Price'!EM112-1</f>
        <v>-1.5214384508990264E-2</v>
      </c>
      <c r="EN111" s="4" t="e">
        <f>'Monthly Price'!EN111/'Monthly Price'!EN112-1</f>
        <v>#DIV/0!</v>
      </c>
      <c r="EO111" s="4">
        <f>'Monthly Price'!EO111/'Monthly Price'!EO112-1</f>
        <v>-6.5898092798178376E-2</v>
      </c>
      <c r="EP111" s="4" t="e">
        <f>'Monthly Price'!EP111/'Monthly Price'!EP112-1</f>
        <v>#DIV/0!</v>
      </c>
      <c r="EQ111" s="4">
        <f>'Monthly Price'!EQ111/'Monthly Price'!EQ112-1</f>
        <v>0.10863986313088114</v>
      </c>
      <c r="ER111" s="4">
        <f>'Monthly Price'!ER111/'Monthly Price'!ER112-1</f>
        <v>-1.3781072830353347E-2</v>
      </c>
      <c r="ES111" s="4">
        <f>'Monthly Price'!ES111/'Monthly Price'!ES112-1</f>
        <v>-3.4552079406960923E-3</v>
      </c>
      <c r="ET111" s="4">
        <f>'Monthly Price'!ET111/'Monthly Price'!ET112-1</f>
        <v>2.9380950211816081E-2</v>
      </c>
      <c r="EU111" s="4">
        <f>'Monthly Price'!EU111/'Monthly Price'!EU112-1</f>
        <v>-1.4288980338363011E-2</v>
      </c>
      <c r="EV111" s="4">
        <f>'Monthly Price'!EV111/'Monthly Price'!EV112-1</f>
        <v>-6.7661488143908266E-2</v>
      </c>
      <c r="EW111" s="4" t="e">
        <f>'Monthly Price'!EW111/'Monthly Price'!EW112-1</f>
        <v>#DIV/0!</v>
      </c>
      <c r="EX111" s="4">
        <f>'Monthly Price'!EX111/'Monthly Price'!EX112-1</f>
        <v>-4.6159764072316922E-2</v>
      </c>
      <c r="EY111" s="4">
        <f>'Monthly Price'!EY111/'Monthly Price'!EY112-1</f>
        <v>1.8200202224469164E-2</v>
      </c>
      <c r="EZ111" s="4">
        <f>'Monthly Price'!EZ111/'Monthly Price'!EZ112-1</f>
        <v>-2.3735810113519218E-2</v>
      </c>
      <c r="FA111" s="4">
        <f>'Monthly Price'!FA111/'Monthly Price'!FA112-1</f>
        <v>1.1212062632901754E-2</v>
      </c>
      <c r="FB111" s="4">
        <f>'Monthly Price'!FB111/'Monthly Price'!FB112-1</f>
        <v>3.933370353474519E-3</v>
      </c>
      <c r="FC111" s="4">
        <f>'Monthly Price'!FC111/'Monthly Price'!FC112-1</f>
        <v>-3.0047774704551222E-2</v>
      </c>
      <c r="FD111" s="4">
        <f>'Monthly Price'!FD111/'Monthly Price'!FD112-1</f>
        <v>-1.0547132498352041E-2</v>
      </c>
      <c r="FE111" s="4">
        <f>'Monthly Price'!FE111/'Monthly Price'!FE112-1</f>
        <v>5.2776448061273351E-2</v>
      </c>
      <c r="FF111" s="4">
        <f>'Monthly Price'!FF111/'Monthly Price'!FF112-1</f>
        <v>-7.3394495412844041E-2</v>
      </c>
      <c r="FG111" s="4">
        <f>'Monthly Price'!FG111/'Monthly Price'!FG112-1</f>
        <v>2.1281986318723245E-2</v>
      </c>
      <c r="FH111" s="4" t="e">
        <f>'Monthly Price'!FH111/'Monthly Price'!FH112-1</f>
        <v>#DIV/0!</v>
      </c>
      <c r="FI111" s="4">
        <f>'Monthly Price'!FI111/'Monthly Price'!FI112-1</f>
        <v>-4.8687839699834368E-2</v>
      </c>
      <c r="FJ111" s="4">
        <f>'Monthly Price'!FJ111/'Monthly Price'!FJ112-1</f>
        <v>-0.14243759177679882</v>
      </c>
      <c r="FK111" s="4">
        <f>'Monthly Price'!FK111/'Monthly Price'!FK112-1</f>
        <v>0.12309197651663406</v>
      </c>
      <c r="FL111" s="4">
        <f>'Monthly Price'!FL111/'Monthly Price'!FL112-1</f>
        <v>-5.0434782608695605E-2</v>
      </c>
      <c r="FM111" s="4">
        <f>'Monthly Price'!FM111/'Monthly Price'!FM112-1</f>
        <v>8.958046365047978E-2</v>
      </c>
      <c r="FN111" s="4">
        <f>'Monthly Price'!FN111/'Monthly Price'!FN112-1</f>
        <v>-7.5253924284395146E-2</v>
      </c>
      <c r="FO111" s="4">
        <f>'Monthly Price'!FO111/'Monthly Price'!FO112-1</f>
        <v>5.4768810783142774E-2</v>
      </c>
      <c r="FP111" s="4">
        <f>'Monthly Price'!FP111/'Monthly Price'!FP112-1</f>
        <v>4.7473200612557331E-2</v>
      </c>
      <c r="FQ111" s="4">
        <f>'Monthly Price'!FQ111/'Monthly Price'!FQ112-1</f>
        <v>-9.9759508328137736E-3</v>
      </c>
      <c r="FR111" s="4">
        <f>'Monthly Price'!FR111/'Monthly Price'!FR112-1</f>
        <v>-4.4106012658227889E-2</v>
      </c>
      <c r="FS111" s="4">
        <f>'Monthly Price'!FS111/'Monthly Price'!FS112-1</f>
        <v>-2.5894228659205654E-2</v>
      </c>
      <c r="FT111" s="4">
        <f>'Monthly Price'!FT111/'Monthly Price'!FT112-1</f>
        <v>-4.6196251378169739E-2</v>
      </c>
      <c r="FU111" s="4">
        <f>'Monthly Price'!FU111/'Monthly Price'!FU112-1</f>
        <v>9.691096305269431E-3</v>
      </c>
      <c r="FV111" s="4">
        <f>'Monthly Price'!FV111/'Monthly Price'!FV112-1</f>
        <v>-3.4703846936698701E-2</v>
      </c>
      <c r="FW111" s="4">
        <f>'Monthly Price'!FW111/'Monthly Price'!FW112-1</f>
        <v>-5.8980280689287623E-2</v>
      </c>
      <c r="FX111" s="4">
        <f>'Monthly Price'!FX111/'Monthly Price'!FX112-1</f>
        <v>-7.9370987252256442E-2</v>
      </c>
      <c r="FY111" s="4">
        <f>'Monthly Price'!FY111/'Monthly Price'!FY112-1</f>
        <v>-1.4509054099651197E-2</v>
      </c>
      <c r="FZ111" s="4">
        <f>'Monthly Price'!FZ111/'Monthly Price'!FZ112-1</f>
        <v>5.6894589841729459E-3</v>
      </c>
      <c r="GA111" s="4">
        <f>'Monthly Price'!GA111/'Monthly Price'!GA112-1</f>
        <v>-3.2144005143031062E-4</v>
      </c>
      <c r="GB111" s="4">
        <f>'Monthly Price'!GB111/'Monthly Price'!GB112-1</f>
        <v>-2.6547859636230076E-2</v>
      </c>
      <c r="GC111" s="4">
        <f>'Monthly Price'!GC111/'Monthly Price'!GC112-1</f>
        <v>-5.8206106870229091E-2</v>
      </c>
      <c r="GD111" s="4">
        <f>'Monthly Price'!GD111/'Monthly Price'!GD112-1</f>
        <v>5.6718433490884568E-2</v>
      </c>
      <c r="GE111" s="4">
        <f>'Monthly Price'!GE111/'Monthly Price'!GE112-1</f>
        <v>-4.738038648341425E-2</v>
      </c>
      <c r="GF111" s="4">
        <f>'Monthly Price'!GF111/'Monthly Price'!GF112-1</f>
        <v>-6.8115942028985521E-2</v>
      </c>
      <c r="GG111" s="4">
        <f>'Monthly Price'!GG111/'Monthly Price'!GG112-1</f>
        <v>-3.2057195571955743E-2</v>
      </c>
      <c r="GH111" s="4">
        <f>'Monthly Price'!GH111/'Monthly Price'!GH112-1</f>
        <v>-4.7866205305651666E-2</v>
      </c>
      <c r="GI111" s="4">
        <f>'Monthly Price'!GI111/'Monthly Price'!GI112-1</f>
        <v>-0.10887491264849758</v>
      </c>
      <c r="GJ111" s="4">
        <f>'Monthly Price'!GJ111/'Monthly Price'!GJ112-1</f>
        <v>-3.6393345216874429E-2</v>
      </c>
      <c r="GK111" s="4">
        <f>'Monthly Price'!GK111/'Monthly Price'!GK112-1</f>
        <v>-1.5328019619865074E-2</v>
      </c>
      <c r="GL111" s="4">
        <f>'Monthly Price'!GL111/'Monthly Price'!GL112-1</f>
        <v>3.4393097742583478E-2</v>
      </c>
      <c r="GM111" s="4">
        <f>'Monthly Price'!GM111/'Monthly Price'!GM112-1</f>
        <v>-2.9159303206261034E-2</v>
      </c>
      <c r="GN111" s="4">
        <f>'Monthly Price'!GN111/'Monthly Price'!GN112-1</f>
        <v>7.1373899732108725E-2</v>
      </c>
      <c r="GO111" s="4">
        <f>'Monthly Price'!GO111/'Monthly Price'!GO112-1</f>
        <v>2.543352601156057E-2</v>
      </c>
      <c r="GP111" s="4">
        <f>'Monthly Price'!GP111/'Monthly Price'!GP112-1</f>
        <v>0.11517010596765198</v>
      </c>
      <c r="GQ111" s="4" t="e">
        <f>'Monthly Price'!GQ111/'Monthly Price'!GQ112-1</f>
        <v>#DIV/0!</v>
      </c>
      <c r="GR111" s="4">
        <f>'Monthly Price'!GR111/'Monthly Price'!GR112-1</f>
        <v>-5.1758366420873392E-2</v>
      </c>
      <c r="GS111" s="4">
        <f>'Monthly Price'!GS111/'Monthly Price'!GS112-1</f>
        <v>-9.4786729857819774E-3</v>
      </c>
      <c r="GT111" s="4">
        <f>'Monthly Price'!GT111/'Monthly Price'!GT112-1</f>
        <v>-1.4354066985646008E-2</v>
      </c>
      <c r="GU111" s="4">
        <f>'Monthly Price'!GU111/'Monthly Price'!GU112-1</f>
        <v>-1.531227894977738E-2</v>
      </c>
      <c r="GV111" s="4">
        <f>'Monthly Price'!GV111/'Monthly Price'!GV112-1</f>
        <v>-5.3715308863026001E-3</v>
      </c>
      <c r="GW111" s="4">
        <f>'Monthly Price'!GW111/'Monthly Price'!GW112-1</f>
        <v>9.4574313545305655E-2</v>
      </c>
      <c r="GX111" s="4">
        <f>'Monthly Price'!GX111/'Monthly Price'!GX112-1</f>
        <v>2.7289509591459371E-3</v>
      </c>
      <c r="GY111" s="4">
        <f>'Monthly Price'!GY111/'Monthly Price'!GY112-1</f>
        <v>-2.779846115661444E-2</v>
      </c>
      <c r="GZ111" s="4">
        <f>'Monthly Price'!GZ111/'Monthly Price'!GZ112-1</f>
        <v>4.1600918089226946E-2</v>
      </c>
      <c r="HA111" s="4">
        <f>'Monthly Price'!HA111/'Monthly Price'!HA112-1</f>
        <v>-7.4716799228729869E-2</v>
      </c>
      <c r="HB111" s="4">
        <f>'Monthly Price'!HB111/'Monthly Price'!HB112-1</f>
        <v>-3.2165252674290046E-2</v>
      </c>
      <c r="HC111" s="4">
        <f>'Monthly Price'!HC111/'Monthly Price'!HC112-1</f>
        <v>-7.1245421245421214E-2</v>
      </c>
      <c r="HD111" s="4">
        <f>'Monthly Price'!HD111/'Monthly Price'!HD112-1</f>
        <v>-0.11595935445307826</v>
      </c>
      <c r="HE111" s="4" t="e">
        <f>'Monthly Price'!HE111/'Monthly Price'!HE112-1</f>
        <v>#DIV/0!</v>
      </c>
      <c r="HF111" s="4" t="e">
        <f>'Monthly Price'!HF111/'Monthly Price'!HF112-1</f>
        <v>#DIV/0!</v>
      </c>
      <c r="HG111" s="4">
        <f>'Monthly Price'!HG111/'Monthly Price'!HG112-1</f>
        <v>2.4800220446405952E-3</v>
      </c>
      <c r="HH111" s="4">
        <f>'Monthly Price'!HH111/'Monthly Price'!HH112-1</f>
        <v>-1.5862244465179476E-2</v>
      </c>
      <c r="HI111" s="4">
        <f>'Monthly Price'!HI111/'Monthly Price'!HI112-1</f>
        <v>-5.1204209674154955E-2</v>
      </c>
      <c r="HJ111" s="4">
        <f>'Monthly Price'!HJ111/'Monthly Price'!HJ112-1</f>
        <v>-6.8287526427061263E-2</v>
      </c>
      <c r="HK111" s="4" t="e">
        <f>'Monthly Price'!HK111/'Monthly Price'!HK112-1</f>
        <v>#DIV/0!</v>
      </c>
      <c r="HL111" s="4">
        <f>'Monthly Price'!HL111/'Monthly Price'!HL112-1</f>
        <v>1.8973214285714413E-2</v>
      </c>
      <c r="HM111" s="4">
        <f>'Monthly Price'!HM111/'Monthly Price'!HM112-1</f>
        <v>-8.058017727639033E-3</v>
      </c>
      <c r="HN111" s="4">
        <f>'Monthly Price'!HN111/'Monthly Price'!HN112-1</f>
        <v>1.6140688990604612E-2</v>
      </c>
      <c r="HO111" s="4">
        <f>'Monthly Price'!HO111/'Monthly Price'!HO112-1</f>
        <v>-5.3982300884955703E-2</v>
      </c>
      <c r="HP111" s="4" t="e">
        <f>'Monthly Price'!HP111/'Monthly Price'!HP112-1</f>
        <v>#DIV/0!</v>
      </c>
      <c r="HQ111" s="4">
        <f>'Monthly Price'!HQ111/'Monthly Price'!HQ112-1</f>
        <v>3.5667280863385109E-2</v>
      </c>
      <c r="HR111" s="4">
        <f>'Monthly Price'!HR111/'Monthly Price'!HR112-1</f>
        <v>-6.3364894391842674E-2</v>
      </c>
      <c r="HS111" s="4">
        <f>'Monthly Price'!HS111/'Monthly Price'!HS112-1</f>
        <v>-1.7053206002728527E-2</v>
      </c>
      <c r="HT111" s="4" t="e">
        <f>'Monthly Price'!HT111/'Monthly Price'!HT112-1</f>
        <v>#DIV/0!</v>
      </c>
      <c r="HU111" s="4">
        <f>'Monthly Price'!HU111/'Monthly Price'!HU112-1</f>
        <v>-8.1728071815971526E-2</v>
      </c>
      <c r="HV111" s="4">
        <f>'Monthly Price'!HV111/'Monthly Price'!HV112-1</f>
        <v>-5.6087762669962848E-2</v>
      </c>
      <c r="HW111" s="4">
        <f>'Monthly Price'!HW111/'Monthly Price'!HW112-1</f>
        <v>-3.122991903354333E-2</v>
      </c>
      <c r="HX111" s="4">
        <f>'Monthly Price'!HX111/'Monthly Price'!HX112-1</f>
        <v>-7.6580587711486681E-3</v>
      </c>
      <c r="HY111" s="4">
        <f>'Monthly Price'!HY111/'Monthly Price'!HY112-1</f>
        <v>-5.5259417199715721E-2</v>
      </c>
      <c r="HZ111" s="4">
        <f>'Monthly Price'!HZ111/'Monthly Price'!HZ112-1</f>
        <v>3.170244633050423E-2</v>
      </c>
      <c r="IA111" s="4">
        <f>'Monthly Price'!IA111/'Monthly Price'!IA112-1</f>
        <v>-2.8525296017222646E-2</v>
      </c>
      <c r="IB111" s="4">
        <f>'Monthly Price'!IB111/'Monthly Price'!IB112-1</f>
        <v>-7.858315740089139E-2</v>
      </c>
      <c r="IC111" s="4">
        <f>'Monthly Price'!IC111/'Monthly Price'!IC112-1</f>
        <v>4.8051174197656366E-2</v>
      </c>
      <c r="ID111" s="4">
        <f>'Monthly Price'!ID111/'Monthly Price'!ID112-1</f>
        <v>5.2954439496297967E-2</v>
      </c>
      <c r="IE111" s="4">
        <f>'Monthly Price'!IE111/'Monthly Price'!IE112-1</f>
        <v>-7.1238545669524034E-2</v>
      </c>
      <c r="IF111" s="4">
        <f>'Monthly Price'!IF111/'Monthly Price'!IF112-1</f>
        <v>-4.2817251008377188E-2</v>
      </c>
      <c r="IG111" s="4">
        <f>'Monthly Price'!IG111/'Monthly Price'!IG112-1</f>
        <v>-3.3292642326043786E-4</v>
      </c>
      <c r="IH111" s="4">
        <f>'Monthly Price'!IH111/'Monthly Price'!IH112-1</f>
        <v>-3.9835164835163583E-3</v>
      </c>
      <c r="II111" s="4">
        <f>'Monthly Price'!II111/'Monthly Price'!II112-1</f>
        <v>-1.115496825124429E-2</v>
      </c>
      <c r="IJ111" s="4">
        <f>'Monthly Price'!IJ111/'Monthly Price'!IJ112-1</f>
        <v>-1.943301326017377E-2</v>
      </c>
      <c r="IK111" s="4">
        <f>'Monthly Price'!IK111/'Monthly Price'!IK112-1</f>
        <v>5.9676519799219063E-2</v>
      </c>
      <c r="IL111" s="4">
        <f>'Monthly Price'!IL111/'Monthly Price'!IL112-1</f>
        <v>-6.8684849350278521E-2</v>
      </c>
      <c r="IM111" s="4">
        <f>'Monthly Price'!IM111/'Monthly Price'!IM112-1</f>
        <v>6.7162198035572107E-2</v>
      </c>
      <c r="IN111" s="4" t="e">
        <f>'Monthly Price'!IN111/'Monthly Price'!IN112-1</f>
        <v>#DIV/0!</v>
      </c>
      <c r="IO111" s="4">
        <f>'Monthly Price'!IO111/'Monthly Price'!IO112-1</f>
        <v>8.7485663872959307E-3</v>
      </c>
      <c r="IP111" s="4" t="e">
        <f>'Monthly Price'!IP111/'Monthly Price'!IP112-1</f>
        <v>#DIV/0!</v>
      </c>
      <c r="IQ111" s="4">
        <f>'Monthly Price'!IQ111/'Monthly Price'!IQ112-1</f>
        <v>-5.6883365200764868E-2</v>
      </c>
      <c r="IR111" s="4">
        <f>'Monthly Price'!IR111/'Monthly Price'!IR112-1</f>
        <v>-6.6718558879128254E-2</v>
      </c>
      <c r="IS111" s="4">
        <f>'Monthly Price'!IS111/'Monthly Price'!IS112-1</f>
        <v>-1.7284424812752164E-2</v>
      </c>
      <c r="IT111" s="4">
        <f>'Monthly Price'!IT111/'Monthly Price'!IT112-1</f>
        <v>1.3672409078479664E-2</v>
      </c>
      <c r="IU111" s="4">
        <f>'Monthly Price'!IU111/'Monthly Price'!IU112-1</f>
        <v>9.2155878909516709E-2</v>
      </c>
      <c r="IV111" s="4">
        <f>'Monthly Price'!IV111/'Monthly Price'!IV112-1</f>
        <v>1.7506738204992489E-2</v>
      </c>
      <c r="IW111" s="4">
        <f>'Monthly Price'!IW111/'Monthly Price'!IW112-1</f>
        <v>-5.1321585903083666E-2</v>
      </c>
      <c r="IX111" s="4">
        <f>'Monthly Price'!IX111/'Monthly Price'!IX112-1</f>
        <v>-6.4036222509702423E-2</v>
      </c>
      <c r="IY111" s="4">
        <f>'Monthly Price'!IY111/'Monthly Price'!IY112-1</f>
        <v>-3.2293431675470941E-2</v>
      </c>
      <c r="IZ111" s="4">
        <f>'Monthly Price'!IZ111/'Monthly Price'!IZ112-1</f>
        <v>-0.10149700598802391</v>
      </c>
      <c r="JA111" s="4">
        <f>'Monthly Price'!JA111/'Monthly Price'!JA112-1</f>
        <v>-0.11840120663650078</v>
      </c>
      <c r="JB111" s="4">
        <f>'Monthly Price'!JB111/'Monthly Price'!JB112-1</f>
        <v>-8.7606433301797626E-2</v>
      </c>
      <c r="JC111" s="4">
        <f>'Monthly Price'!JC111/'Monthly Price'!JC112-1</f>
        <v>-4.3402963939532024E-2</v>
      </c>
      <c r="JD111" s="4" t="e">
        <f>'Monthly Price'!JD111/'Monthly Price'!JD112-1</f>
        <v>#DIV/0!</v>
      </c>
      <c r="JE111" s="4">
        <f>'Monthly Price'!JE111/'Monthly Price'!JE112-1</f>
        <v>1.1189491607881408E-2</v>
      </c>
      <c r="JF111" s="4">
        <f>'Monthly Price'!JF111/'Monthly Price'!JF112-1</f>
        <v>-7.6010781671159044E-2</v>
      </c>
      <c r="JG111" s="4">
        <f>'Monthly Price'!JG111/'Monthly Price'!JG112-1</f>
        <v>1.4240377573439655E-2</v>
      </c>
      <c r="JH111" s="4">
        <f>'Monthly Price'!JH111/'Monthly Price'!JH112-1</f>
        <v>-8.7856485740570367E-2</v>
      </c>
      <c r="JI111" s="4">
        <f>'Monthly Price'!JI111/'Monthly Price'!JI112-1</f>
        <v>2.4029009567916315E-3</v>
      </c>
      <c r="JJ111" s="4" t="e">
        <f>'Monthly Price'!JJ111/'Monthly Price'!JJ112-1</f>
        <v>#DIV/0!</v>
      </c>
      <c r="JK111" s="4">
        <f>'Monthly Price'!JK111/'Monthly Price'!JK112-1</f>
        <v>-3.6618639605571657E-2</v>
      </c>
      <c r="JL111" s="4">
        <f>'Monthly Price'!JL111/'Monthly Price'!JL112-1</f>
        <v>-5.4919236417033668E-2</v>
      </c>
      <c r="JM111" s="4">
        <f>'Monthly Price'!JM111/'Monthly Price'!JM112-1</f>
        <v>-2.9690048939641112E-2</v>
      </c>
      <c r="JN111" s="4">
        <f>'Monthly Price'!JN111/'Monthly Price'!JN112-1</f>
        <v>-4.1652499149949063E-2</v>
      </c>
      <c r="JO111" s="4">
        <f>'Monthly Price'!JO111/'Monthly Price'!JO112-1</f>
        <v>-6.0418743768693939E-2</v>
      </c>
      <c r="JP111" s="4">
        <f>'Monthly Price'!JP111/'Monthly Price'!JP112-1</f>
        <v>5.1681655784156622E-2</v>
      </c>
      <c r="JQ111" s="4">
        <f>'Monthly Price'!JQ111/'Monthly Price'!JQ112-1</f>
        <v>-3.9819819819819746E-2</v>
      </c>
      <c r="JR111" s="4">
        <f>'Monthly Price'!JR111/'Monthly Price'!JR112-1</f>
        <v>3.2132201055772303E-2</v>
      </c>
      <c r="JS111" s="4">
        <f>'Monthly Price'!JS111/'Monthly Price'!JS112-1</f>
        <v>-4.339866465647213E-2</v>
      </c>
      <c r="JT111" s="4">
        <f>'Monthly Price'!JT111/'Monthly Price'!JT112-1</f>
        <v>-4.2870456663560152E-2</v>
      </c>
      <c r="JU111" s="4">
        <f>'Monthly Price'!JU111/'Monthly Price'!JU112-1</f>
        <v>-3.2426778242677923E-2</v>
      </c>
      <c r="JV111" s="4">
        <f>'Monthly Price'!JV111/'Monthly Price'!JV112-1</f>
        <v>-8.6005591185660313E-2</v>
      </c>
      <c r="JW111" s="4">
        <f>'Monthly Price'!JW111/'Monthly Price'!JW112-1</f>
        <v>-0.14998629010145326</v>
      </c>
      <c r="JX111" s="4">
        <f>'Monthly Price'!JX111/'Monthly Price'!JX112-1</f>
        <v>3.3504301786896118E-2</v>
      </c>
      <c r="JY111" s="4">
        <f>'Monthly Price'!JY111/'Monthly Price'!JY112-1</f>
        <v>-1.179940909096322E-2</v>
      </c>
      <c r="JZ111" s="4">
        <f>'Monthly Price'!JZ111/'Monthly Price'!JZ112-1</f>
        <v>-1.8252933507170721E-2</v>
      </c>
      <c r="KA111" s="4">
        <f>'Monthly Price'!KA111/'Monthly Price'!KA112-1</f>
        <v>2.8656126482213606E-2</v>
      </c>
      <c r="KB111" s="4">
        <f>'Monthly Price'!KB111/'Monthly Price'!KB112-1</f>
        <v>2.5168539325842731E-2</v>
      </c>
      <c r="KC111" s="4">
        <f>'Monthly Price'!KC111/'Monthly Price'!KC112-1</f>
        <v>-8.0196708908643721E-2</v>
      </c>
      <c r="KD111" s="4" t="e">
        <f>'Monthly Price'!KD111/'Monthly Price'!KD112-1</f>
        <v>#DIV/0!</v>
      </c>
      <c r="KE111" s="4" t="e">
        <f>'Monthly Price'!KE111/'Monthly Price'!KE112-1</f>
        <v>#DIV/0!</v>
      </c>
      <c r="KF111" s="4">
        <f>'Monthly Price'!KF111/'Monthly Price'!KF112-1</f>
        <v>-1.5140379244450886E-2</v>
      </c>
      <c r="KG111" s="4">
        <f>'Monthly Price'!KG111/'Monthly Price'!KG112-1</f>
        <v>7.0946411351425764E-2</v>
      </c>
      <c r="KH111" s="4" t="e">
        <f>'Monthly Price'!KH111/'Monthly Price'!KH112-1</f>
        <v>#DIV/0!</v>
      </c>
      <c r="KI111" s="4">
        <f>'Monthly Price'!KI111/'Monthly Price'!KI112-1</f>
        <v>5.0573514077163706E-2</v>
      </c>
      <c r="KJ111" s="4">
        <f>'Monthly Price'!KJ111/'Monthly Price'!KJ112-1</f>
        <v>-3.4080914687774744E-2</v>
      </c>
      <c r="KK111" s="4">
        <f>'Monthly Price'!KK111/'Monthly Price'!KK112-1</f>
        <v>-5.5089820359281449E-2</v>
      </c>
      <c r="KL111" s="4">
        <f>'Monthly Price'!KL111/'Monthly Price'!KL112-1</f>
        <v>-6.9230769230769207E-2</v>
      </c>
      <c r="KM111" s="4">
        <f>'Monthly Price'!KM111/'Monthly Price'!KM112-1</f>
        <v>-3.6683603916222496E-2</v>
      </c>
      <c r="KN111" s="4">
        <f>'Monthly Price'!KN111/'Monthly Price'!KN112-1</f>
        <v>-6.8558409279204646E-2</v>
      </c>
      <c r="KO111" s="4">
        <f>'Monthly Price'!KO111/'Monthly Price'!KO112-1</f>
        <v>-8.9097528262118697E-3</v>
      </c>
      <c r="KP111" s="4">
        <f>'Monthly Price'!KP111/'Monthly Price'!KP112-1</f>
        <v>-1.1933786731682328E-2</v>
      </c>
      <c r="KQ111" s="4">
        <f>'Monthly Price'!KQ111/'Monthly Price'!KQ112-1</f>
        <v>-3.3821602953435836E-2</v>
      </c>
      <c r="KR111" s="4" t="e">
        <f>'Monthly Price'!KR111/'Monthly Price'!KR112-1</f>
        <v>#DIV/0!</v>
      </c>
      <c r="KS111" s="4">
        <f>'Monthly Price'!KS111/'Monthly Price'!KS112-1</f>
        <v>2.3936696340257191E-2</v>
      </c>
      <c r="KT111" s="4">
        <f>'Monthly Price'!KT111/'Monthly Price'!KT112-1</f>
        <v>-8.1905241935483875E-2</v>
      </c>
      <c r="KU111" s="4">
        <f>'Monthly Price'!KU111/'Monthly Price'!KU112-1</f>
        <v>-5.0821667681071103E-2</v>
      </c>
      <c r="KV111" s="4">
        <f>'Monthly Price'!KV111/'Monthly Price'!KV112-1</f>
        <v>-7.6965669988925844E-2</v>
      </c>
      <c r="KW111" s="4">
        <f>'Monthly Price'!KW111/'Monthly Price'!KW112-1</f>
        <v>-5.7932601287391194E-2</v>
      </c>
      <c r="KX111" s="4">
        <f>'Monthly Price'!KX111/'Monthly Price'!KX112-1</f>
        <v>-5.5839612486544565E-2</v>
      </c>
      <c r="KY111" s="4">
        <f>'Monthly Price'!KY111/'Monthly Price'!KY112-1</f>
        <v>7.3072707343806442E-3</v>
      </c>
      <c r="KZ111" s="4">
        <f>'Monthly Price'!KZ111/'Monthly Price'!KZ112-1</f>
        <v>-5.6811594202898608E-2</v>
      </c>
      <c r="LA111" s="4">
        <f>'Monthly Price'!LA111/'Monthly Price'!LA112-1</f>
        <v>-7.8069831306394666E-2</v>
      </c>
      <c r="LB111" s="4">
        <f>'Monthly Price'!LB111/'Monthly Price'!LB112-1</f>
        <v>7.2774288880679716E-2</v>
      </c>
      <c r="LC111" s="4">
        <f>'Monthly Price'!LC111/'Monthly Price'!LC112-1</f>
        <v>-5.1264602472496312E-2</v>
      </c>
      <c r="LD111" s="4">
        <f>'Monthly Price'!LD111/'Monthly Price'!LD112-1</f>
        <v>-4.2597948987641354E-2</v>
      </c>
      <c r="LE111" s="4">
        <f>'Monthly Price'!LE111/'Monthly Price'!LE112-1</f>
        <v>-5.9424920127795544E-2</v>
      </c>
      <c r="LF111" s="4">
        <f>'Monthly Price'!LF111/'Monthly Price'!LF112-1</f>
        <v>-8.7943262411347534E-2</v>
      </c>
      <c r="LG111" s="4">
        <f>'Monthly Price'!LG111/'Monthly Price'!LG112-1</f>
        <v>-5.4918527459263844E-2</v>
      </c>
      <c r="LH111" s="4">
        <f>'Monthly Price'!LH111/'Monthly Price'!LH112-1</f>
        <v>2.826223056971644E-2</v>
      </c>
      <c r="LI111" s="4">
        <f>'Monthly Price'!LI111/'Monthly Price'!LI112-1</f>
        <v>5.6053134571719454E-2</v>
      </c>
      <c r="LJ111" s="4">
        <f>'Monthly Price'!LJ111/'Monthly Price'!LJ112-1</f>
        <v>-8.8070456365093586E-3</v>
      </c>
      <c r="LK111" s="4">
        <f>'Monthly Price'!LK111/'Monthly Price'!LK112-1</f>
        <v>-0.19453574363188164</v>
      </c>
      <c r="LL111" s="4">
        <f>'Monthly Price'!LL111/'Monthly Price'!LL112-1</f>
        <v>-3.576238216369898E-2</v>
      </c>
      <c r="LM111" s="4">
        <f>'Monthly Price'!LM111/'Monthly Price'!LM112-1</f>
        <v>5.3340445392719094E-2</v>
      </c>
      <c r="LN111" s="4">
        <f>'Monthly Price'!LN111/'Monthly Price'!LN112-1</f>
        <v>-3.2555282555282616E-2</v>
      </c>
      <c r="LO111" s="4">
        <f>'Monthly Price'!LO111/'Monthly Price'!LO112-1</f>
        <v>1.4510651435628352E-2</v>
      </c>
      <c r="LP111" s="4">
        <f>'Monthly Price'!LP111/'Monthly Price'!LP112-1</f>
        <v>6.5031280869278785E-2</v>
      </c>
      <c r="LQ111" s="4" t="e">
        <f>'Monthly Price'!LQ111/'Monthly Price'!LQ112-1</f>
        <v>#DIV/0!</v>
      </c>
      <c r="LR111" s="4">
        <f>'Monthly Price'!LR111/'Monthly Price'!LR112-1</f>
        <v>5.4781507283090614E-2</v>
      </c>
      <c r="LS111" s="4">
        <f>'Monthly Price'!LS111/'Monthly Price'!LS112-1</f>
        <v>-7.7969543147208165E-2</v>
      </c>
      <c r="LT111" s="4">
        <f>'Monthly Price'!LT111/'Monthly Price'!LT112-1</f>
        <v>-6.6596512327119606E-2</v>
      </c>
      <c r="LU111" s="4">
        <f>'Monthly Price'!LU111/'Monthly Price'!LU112-1</f>
        <v>-0.15096513972918468</v>
      </c>
      <c r="LV111" s="4">
        <f>'Monthly Price'!LV111/'Monthly Price'!LV112-1</f>
        <v>-6.0576690089653162E-3</v>
      </c>
      <c r="LW111" s="4">
        <f>'Monthly Price'!LW111/'Monthly Price'!LW112-1</f>
        <v>2.5120352278015012E-2</v>
      </c>
      <c r="LX111" s="4">
        <f>'Monthly Price'!LX111/'Monthly Price'!LX112-1</f>
        <v>1.9820377825952251E-2</v>
      </c>
      <c r="LY111" s="4" t="e">
        <f>'Monthly Price'!LY111/'Monthly Price'!LY112-1</f>
        <v>#DIV/0!</v>
      </c>
      <c r="LZ111" s="4">
        <f>'Monthly Price'!LZ111/'Monthly Price'!LZ112-1</f>
        <v>2.5765742079663534E-2</v>
      </c>
      <c r="MA111" s="4">
        <f>'Monthly Price'!MA111/'Monthly Price'!MA112-1</f>
        <v>-5.01176470588236E-2</v>
      </c>
      <c r="MB111" s="4">
        <f>'Monthly Price'!MB111/'Monthly Price'!MB112-1</f>
        <v>2.6759167492566904E-2</v>
      </c>
      <c r="MC111" s="4">
        <f>'Monthly Price'!MC111/'Monthly Price'!MC112-1</f>
        <v>1.6172506738544534E-2</v>
      </c>
      <c r="MD111" s="4">
        <f>'Monthly Price'!MD111/'Monthly Price'!MD112-1</f>
        <v>-8.7724215246636872E-2</v>
      </c>
      <c r="ME111" s="4">
        <f>'Monthly Price'!ME111/'Monthly Price'!ME112-1</f>
        <v>-7.126030624263846E-2</v>
      </c>
      <c r="MF111" s="4">
        <f>'Monthly Price'!MF111/'Monthly Price'!MF112-1</f>
        <v>4.678796880802083E-2</v>
      </c>
      <c r="MG111" s="4">
        <f>'Monthly Price'!MG111/'Monthly Price'!MG112-1</f>
        <v>-0.14629762760603882</v>
      </c>
      <c r="MH111" s="4">
        <f>'Monthly Price'!MH111/'Monthly Price'!MH112-1</f>
        <v>-7.9082641360220807E-3</v>
      </c>
      <c r="MI111" s="4">
        <f>'Monthly Price'!MI111/'Monthly Price'!MI112-1</f>
        <v>2.3141719892623147E-3</v>
      </c>
      <c r="MJ111" s="4">
        <f>'Monthly Price'!MJ111/'Monthly Price'!MJ112-1</f>
        <v>-5.6831661813868339E-2</v>
      </c>
      <c r="MK111" s="4">
        <f>'Monthly Price'!MK111/'Monthly Price'!MK112-1</f>
        <v>-1.0390184591577256E-2</v>
      </c>
      <c r="ML111" s="4">
        <f>'Monthly Price'!ML111/'Monthly Price'!ML112-1</f>
        <v>4.5602605863192203E-2</v>
      </c>
      <c r="MM111" s="4">
        <f>'Monthly Price'!MM111/'Monthly Price'!MM112-1</f>
        <v>-2.172913313405378E-2</v>
      </c>
      <c r="MN111" s="4">
        <f>'Monthly Price'!MN111/'Monthly Price'!MN112-1</f>
        <v>-6.3385533184190823E-2</v>
      </c>
      <c r="MO111" s="4">
        <f>'Monthly Price'!MO111/'Monthly Price'!MO112-1</f>
        <v>-2.2214627477785465E-2</v>
      </c>
      <c r="MP111" s="4">
        <f>'Monthly Price'!MP111/'Monthly Price'!MP112-1</f>
        <v>-1.1832652486265527E-2</v>
      </c>
      <c r="MQ111" s="4">
        <f>'Monthly Price'!MQ111/'Monthly Price'!MQ112-1</f>
        <v>1.199056480146754E-2</v>
      </c>
      <c r="MR111" s="4">
        <f>'Monthly Price'!MR111/'Monthly Price'!MR112-1</f>
        <v>-5.0206327372764759E-2</v>
      </c>
      <c r="MS111" s="4">
        <f>'Monthly Price'!MS111/'Monthly Price'!MS112-1</f>
        <v>1.7511177347242946E-2</v>
      </c>
      <c r="MT111" s="4">
        <f>'Monthly Price'!MT111/'Monthly Price'!MT112-1</f>
        <v>-2.0035356511490909E-2</v>
      </c>
      <c r="MU111" s="4">
        <f>'Monthly Price'!MU111/'Monthly Price'!MU112-1</f>
        <v>4.1251356952531459E-2</v>
      </c>
      <c r="MV111" s="4">
        <f>'Monthly Price'!MV111/'Monthly Price'!MV112-1</f>
        <v>-6.1026352288488184E-2</v>
      </c>
      <c r="MW111" s="4">
        <f>'Monthly Price'!MW111/'Monthly Price'!MW112-1</f>
        <v>-4.8098024871982448E-2</v>
      </c>
      <c r="MX111" s="4">
        <f>'Monthly Price'!MX111/'Monthly Price'!MX112-1</f>
        <v>-7.7384407041980463E-3</v>
      </c>
      <c r="MY111" s="4">
        <f>'Monthly Price'!MY111/'Monthly Price'!MY112-1</f>
        <v>3.1210191082802652E-2</v>
      </c>
      <c r="MZ111" s="4">
        <f>'Monthly Price'!MZ111/'Monthly Price'!MZ112-1</f>
        <v>6.6047917116339283E-2</v>
      </c>
      <c r="NA111" s="4">
        <f>'Monthly Price'!NA111/'Monthly Price'!NA112-1</f>
        <v>-5.0721954831543958E-2</v>
      </c>
      <c r="NB111" s="4">
        <f>'Monthly Price'!NB111/'Monthly Price'!NB112-1</f>
        <v>-3.9215686274509887E-2</v>
      </c>
      <c r="NC111" s="4">
        <f>'Monthly Price'!NC111/'Monthly Price'!NC112-1</f>
        <v>-4.5458629053993338E-2</v>
      </c>
      <c r="ND111" s="4">
        <f>'Monthly Price'!ND111/'Monthly Price'!ND112-1</f>
        <v>6.4020128599384885E-2</v>
      </c>
      <c r="NE111" s="4">
        <f>'Monthly Price'!NE111/'Monthly Price'!NE112-1</f>
        <v>-6.5783014236622472E-2</v>
      </c>
      <c r="NF111" s="4">
        <f>'Monthly Price'!NF111/'Monthly Price'!NF112-1</f>
        <v>-6.7623775660807794E-2</v>
      </c>
      <c r="NG111" s="4">
        <f>'Monthly Price'!NG111/'Monthly Price'!NG112-1</f>
        <v>2.7723611699872697E-2</v>
      </c>
      <c r="NH111" s="4">
        <f>'Monthly Price'!NH111/'Monthly Price'!NH112-1</f>
        <v>-1.3047324192834941E-2</v>
      </c>
      <c r="NI111" s="4">
        <f>'Monthly Price'!NI111/'Monthly Price'!NI112-1</f>
        <v>-2.0905539968091635E-2</v>
      </c>
      <c r="NJ111" s="4">
        <f>'Monthly Price'!NJ111/'Monthly Price'!NJ112-1</f>
        <v>4.9842366011109585E-2</v>
      </c>
      <c r="NK111" s="4">
        <f>'Monthly Price'!NK111/'Monthly Price'!NK112-1</f>
        <v>-1.566790502342108E-2</v>
      </c>
      <c r="NL111" s="4">
        <f>'Monthly Price'!NL111/'Monthly Price'!NL112-1</f>
        <v>-6.7369654364382026E-2</v>
      </c>
      <c r="NM111" s="4">
        <f>'Monthly Price'!NM111/'Monthly Price'!NM112-1</f>
        <v>2.562038900067054E-2</v>
      </c>
      <c r="NN111" s="4">
        <f>'Monthly Price'!NN111/'Monthly Price'!NN112-1</f>
        <v>3.3624526124938159E-2</v>
      </c>
      <c r="NO111" s="4">
        <f>'Monthly Price'!NO111/'Monthly Price'!NO112-1</f>
        <v>4.2402826855123532E-3</v>
      </c>
      <c r="NP111" s="4">
        <f>'Monthly Price'!NP111/'Monthly Price'!NP112-1</f>
        <v>2.754669164233281E-3</v>
      </c>
      <c r="NQ111" s="4">
        <f>'Monthly Price'!NQ111/'Monthly Price'!NQ112-1</f>
        <v>-9.6704249783174379E-2</v>
      </c>
      <c r="NR111" s="4">
        <f>'Monthly Price'!NR111/'Monthly Price'!NR112-1</f>
        <v>8.4528532194079853E-2</v>
      </c>
      <c r="NS111" s="4">
        <f>'Monthly Price'!NS111/'Monthly Price'!NS112-1</f>
        <v>5.979603981673054E-2</v>
      </c>
      <c r="NT111" s="4">
        <f>'Monthly Price'!NT111/'Monthly Price'!NT112-1</f>
        <v>-6.0230547550432334E-2</v>
      </c>
      <c r="NU111" s="4">
        <f>'Monthly Price'!NU111/'Monthly Price'!NU112-1</f>
        <v>5.7809773123906893E-3</v>
      </c>
      <c r="NV111" s="4">
        <f>'Monthly Price'!NV111/'Monthly Price'!NV112-1</f>
        <v>1.9485362670147222E-2</v>
      </c>
      <c r="NW111" s="4">
        <f>'Monthly Price'!NW111/'Monthly Price'!NW112-1</f>
        <v>-3.3810143042912855E-2</v>
      </c>
      <c r="NX111" s="4">
        <f>'Monthly Price'!NX111/'Monthly Price'!NX112-1</f>
        <v>-4.6864772876030858E-2</v>
      </c>
      <c r="NY111" s="4">
        <f>'Monthly Price'!NY111/'Monthly Price'!NY112-1</f>
        <v>-3.3544129777288934E-2</v>
      </c>
      <c r="NZ111" s="4">
        <f>'Monthly Price'!NZ111/'Monthly Price'!NZ112-1</f>
        <v>1.2860269974461769E-2</v>
      </c>
      <c r="OA111" s="4">
        <f>'Monthly Price'!OA111/'Monthly Price'!OA112-1</f>
        <v>-1.6104619482956939E-2</v>
      </c>
      <c r="OB111" s="4">
        <f>'Monthly Price'!OB111/'Monthly Price'!OB112-1</f>
        <v>-3.6022863219460466E-2</v>
      </c>
      <c r="OC111" s="4">
        <f>'Monthly Price'!OC111/'Monthly Price'!OC112-1</f>
        <v>-0.10688259109311726</v>
      </c>
      <c r="OD111" s="4">
        <f>'Monthly Price'!OD111/'Monthly Price'!OD112-1</f>
        <v>-5.1426101987899764E-2</v>
      </c>
      <c r="OE111" s="4">
        <f>'Monthly Price'!OE111/'Monthly Price'!OE112-1</f>
        <v>-1.4776505356483116E-2</v>
      </c>
      <c r="OF111" s="4">
        <f>'Monthly Price'!OF111/'Monthly Price'!OF112-1</f>
        <v>-8.1805903916650546E-2</v>
      </c>
      <c r="OG111" s="4">
        <f>'Monthly Price'!OG111/'Monthly Price'!OG112-1</f>
        <v>-2.3263174552935584E-2</v>
      </c>
      <c r="OH111" s="4">
        <f>'Monthly Price'!OH111/'Monthly Price'!OH112-1</f>
        <v>-4.3846244269425072E-2</v>
      </c>
      <c r="OI111" s="4">
        <f>'Monthly Price'!OI111/'Monthly Price'!OI112-1</f>
        <v>-1.1151824119802756E-3</v>
      </c>
      <c r="OJ111" s="4">
        <f>'Monthly Price'!OJ111/'Monthly Price'!OJ112-1</f>
        <v>1.7085166968677123E-2</v>
      </c>
      <c r="OK111" s="4">
        <f>'Monthly Price'!OK111/'Monthly Price'!OK112-1</f>
        <v>-9.2063492063492069E-2</v>
      </c>
      <c r="OL111" s="4">
        <f>'Monthly Price'!OL111/'Monthly Price'!OL112-1</f>
        <v>-2.8943029858948588E-2</v>
      </c>
      <c r="OM111" s="4">
        <f>'Monthly Price'!OM111/'Monthly Price'!OM112-1</f>
        <v>3.4231752901829671E-2</v>
      </c>
      <c r="ON111" s="4" t="e">
        <f>'Monthly Price'!ON111/'Monthly Price'!ON112-1</f>
        <v>#DIV/0!</v>
      </c>
      <c r="OO111" s="4">
        <f>'Monthly Price'!OO111/'Monthly Price'!OO112-1</f>
        <v>-5.8109504132231371E-2</v>
      </c>
      <c r="OP111" s="4">
        <f>'Monthly Price'!OP111/'Monthly Price'!OP112-1</f>
        <v>-0.19640971488912362</v>
      </c>
      <c r="OQ111" s="4">
        <f>'Monthly Price'!OQ111/'Monthly Price'!OQ112-1</f>
        <v>-4.012961116650049E-2</v>
      </c>
      <c r="OR111" s="4">
        <f>'Monthly Price'!OR111/'Monthly Price'!OR112-1</f>
        <v>3.0178326474622708E-2</v>
      </c>
      <c r="OS111" s="4">
        <f>'Monthly Price'!OS111/'Monthly Price'!OS112-1</f>
        <v>-8.45679821686115E-2</v>
      </c>
      <c r="OT111" s="4">
        <f>'Monthly Price'!OT111/'Monthly Price'!OT112-1</f>
        <v>-5.5837563451776595E-2</v>
      </c>
      <c r="OU111" s="4">
        <f>'Monthly Price'!OU111/'Monthly Price'!OU112-1</f>
        <v>2.4774774774774633E-2</v>
      </c>
      <c r="OV111" s="4">
        <f>'Monthly Price'!OV111/'Monthly Price'!OV112-1</f>
        <v>0.13234913234913237</v>
      </c>
      <c r="OW111" s="4">
        <f>'Monthly Price'!OW111/'Monthly Price'!OW112-1</f>
        <v>4.4008714596949883E-2</v>
      </c>
      <c r="OX111" s="4">
        <f>'Monthly Price'!OX111/'Monthly Price'!OX112-1</f>
        <v>4.362230811706258E-2</v>
      </c>
      <c r="OY111" s="4">
        <f>'Monthly Price'!OY111/'Monthly Price'!OY112-1</f>
        <v>8.5324232081918083E-4</v>
      </c>
      <c r="OZ111" s="4">
        <f>'Monthly Price'!OZ111/'Monthly Price'!OZ112-1</f>
        <v>-5.9265442404006774E-2</v>
      </c>
      <c r="PA111" s="4">
        <f>'Monthly Price'!PA111/'Monthly Price'!PA112-1</f>
        <v>-6.5675340768277524E-2</v>
      </c>
      <c r="PB111" s="4">
        <f>'Monthly Price'!PB111/'Monthly Price'!PB112-1</f>
        <v>-5.8401305057096176E-2</v>
      </c>
      <c r="PC111" s="4">
        <f>'Monthly Price'!PC111/'Monthly Price'!PC112-1</f>
        <v>0.14947634462896287</v>
      </c>
      <c r="PD111" s="4">
        <f>'Monthly Price'!PD111/'Monthly Price'!PD112-1</f>
        <v>-3.3700720644340709E-2</v>
      </c>
      <c r="PE111" s="4">
        <f>'Monthly Price'!PE111/'Monthly Price'!PE112-1</f>
        <v>5.884127942063988E-2</v>
      </c>
      <c r="PF111" s="4">
        <f>'Monthly Price'!PF111/'Monthly Price'!PF112-1</f>
        <v>-1.7068082685377517E-3</v>
      </c>
      <c r="PG111" s="4">
        <f>'Monthly Price'!PG111/'Monthly Price'!PG112-1</f>
        <v>-0.13349613349613354</v>
      </c>
      <c r="PH111" s="4">
        <f>'Monthly Price'!PH111/'Monthly Price'!PH112-1</f>
        <v>2.7333073018352083E-2</v>
      </c>
      <c r="PI111" s="4">
        <f>'Monthly Price'!PI111/'Monthly Price'!PI112-1</f>
        <v>-3.8811188811188946E-2</v>
      </c>
      <c r="PJ111" s="4">
        <f>'Monthly Price'!PJ111/'Monthly Price'!PJ112-1</f>
        <v>1.7474990502722498E-2</v>
      </c>
      <c r="PK111" s="4">
        <f>'Monthly Price'!PK111/'Monthly Price'!PK112-1</f>
        <v>-2.2970721256843518E-2</v>
      </c>
      <c r="PL111" s="4">
        <f>'Monthly Price'!PL111/'Monthly Price'!PL112-1</f>
        <v>7.3715445884741548E-2</v>
      </c>
      <c r="PM111" s="4">
        <f>'Monthly Price'!PM111/'Monthly Price'!PM112-1</f>
        <v>-6.7989864864865024E-2</v>
      </c>
      <c r="PN111" s="4">
        <f>'Monthly Price'!PN111/'Monthly Price'!PN112-1</f>
        <v>-3.7325423309850447E-2</v>
      </c>
      <c r="PO111" s="4">
        <f>'Monthly Price'!PO111/'Monthly Price'!PO112-1</f>
        <v>5.884127942063988E-2</v>
      </c>
      <c r="PP111" s="4">
        <f>'Monthly Price'!PP111/'Monthly Price'!PP112-1</f>
        <v>-6.6812107990182779E-2</v>
      </c>
      <c r="PQ111" s="4">
        <f>'Monthly Price'!PQ111/'Monthly Price'!PQ112-1</f>
        <v>-4.5180722891567937E-3</v>
      </c>
      <c r="PR111" s="4">
        <f>'Monthly Price'!PR111/'Monthly Price'!PR112-1</f>
        <v>-1.6277641277641308E-2</v>
      </c>
      <c r="PS111" s="4">
        <f>'Monthly Price'!PS111/'Monthly Price'!PS112-1</f>
        <v>-9.4562647754136142E-3</v>
      </c>
      <c r="PT111" s="4">
        <f>'Monthly Price'!PT111/'Monthly Price'!PT112-1</f>
        <v>-8.5533530156052251E-2</v>
      </c>
      <c r="PU111" s="4">
        <f>'Monthly Price'!PU111/'Monthly Price'!PU112-1</f>
        <v>-5.8389674247080192E-3</v>
      </c>
      <c r="PV111" s="4">
        <f>'Monthly Price'!PV111/'Monthly Price'!PV112-1</f>
        <v>5.8627931396569855E-2</v>
      </c>
      <c r="PW111" s="4">
        <f>'Monthly Price'!PW111/'Monthly Price'!PW112-1</f>
        <v>-2.2884966524650108E-2</v>
      </c>
      <c r="PX111" s="4">
        <f>'Monthly Price'!PX111/'Monthly Price'!PX112-1</f>
        <v>-9.3358228861030179E-3</v>
      </c>
      <c r="PY111" s="4">
        <f>'Monthly Price'!PY111/'Monthly Price'!PY112-1</f>
        <v>-2.7456790123456809E-2</v>
      </c>
      <c r="PZ111" s="4">
        <f>'Monthly Price'!PZ111/'Monthly Price'!PZ112-1</f>
        <v>-6.5827338129496482E-2</v>
      </c>
      <c r="QA111" s="4">
        <f>'Monthly Price'!QA111/'Monthly Price'!QA112-1</f>
        <v>6.5780903998957863E-2</v>
      </c>
      <c r="QB111" s="4">
        <f>'Monthly Price'!QB111/'Monthly Price'!QB112-1</f>
        <v>-3.6931818181818232E-2</v>
      </c>
      <c r="QC111" s="4">
        <f>'Monthly Price'!QC111/'Monthly Price'!QC112-1</f>
        <v>-5.631733594515187E-2</v>
      </c>
      <c r="QD111" s="4">
        <f>'Monthly Price'!QD111/'Monthly Price'!QD112-1</f>
        <v>-2.5000000000000022E-2</v>
      </c>
      <c r="QE111" s="4">
        <f>'Monthly Price'!QE111/'Monthly Price'!QE112-1</f>
        <v>-8.9775561097256928E-2</v>
      </c>
      <c r="QF111" s="4" t="e">
        <f>'Monthly Price'!QF111/'Monthly Price'!QF112-1</f>
        <v>#DIV/0!</v>
      </c>
      <c r="QG111" s="4">
        <f>'Monthly Price'!QG111/'Monthly Price'!QG112-1</f>
        <v>-3.6835361947469503E-2</v>
      </c>
      <c r="QH111" s="4">
        <f>'Monthly Price'!QH111/'Monthly Price'!QH112-1</f>
        <v>-2.7647221454243809E-2</v>
      </c>
      <c r="QI111" s="4">
        <f>'Monthly Price'!QI111/'Monthly Price'!QI112-1</f>
        <v>9.6619848742089731E-2</v>
      </c>
      <c r="QJ111" s="4">
        <f>'Monthly Price'!QJ111/'Monthly Price'!QJ112-1</f>
        <v>-8.1130507065669044E-2</v>
      </c>
      <c r="QK111" s="4">
        <f>'Monthly Price'!QK111/'Monthly Price'!QK112-1</f>
        <v>8.4057158868031667E-3</v>
      </c>
      <c r="QL111" s="4">
        <f>'Monthly Price'!QL111/'Monthly Price'!QL112-1</f>
        <v>-6.5885334178017119E-2</v>
      </c>
      <c r="QM111" s="4">
        <f>'Monthly Price'!QM111/'Monthly Price'!QM112-1</f>
        <v>-9.1942898620856472E-2</v>
      </c>
      <c r="QN111" s="4">
        <f>'Monthly Price'!QN111/'Monthly Price'!QN112-1</f>
        <v>-3.6963696369637034E-2</v>
      </c>
      <c r="QO111" s="4">
        <f>'Monthly Price'!QO111/'Monthly Price'!QO112-1</f>
        <v>-4.2485480149574428E-2</v>
      </c>
      <c r="QP111" s="4">
        <f>'Monthly Price'!QP111/'Monthly Price'!QP112-1</f>
        <v>5.2120553052664054E-2</v>
      </c>
      <c r="QQ111" s="4">
        <f>'Monthly Price'!QQ111/'Monthly Price'!QQ112-1</f>
        <v>1.0691722015227612E-2</v>
      </c>
      <c r="QR111" s="4">
        <f>'Monthly Price'!QR111/'Monthly Price'!QR112-1</f>
        <v>-4.8650858544562414E-2</v>
      </c>
      <c r="QS111" s="4">
        <f>'Monthly Price'!QS111/'Monthly Price'!QS112-1</f>
        <v>2.1810250817884347E-2</v>
      </c>
      <c r="QT111" s="4">
        <f>'Monthly Price'!QT111/'Monthly Price'!QT112-1</f>
        <v>-4.8587841072283422E-2</v>
      </c>
      <c r="QU111" s="4">
        <f>'Monthly Price'!QU111/'Monthly Price'!QU112-1</f>
        <v>-5.3926463912846279E-2</v>
      </c>
      <c r="QV111" s="4">
        <f>'Monthly Price'!QV111/'Monthly Price'!QV112-1</f>
        <v>-2.1487135990952755E-2</v>
      </c>
      <c r="QW111" s="4" t="e">
        <f>'Monthly Price'!QW111/'Monthly Price'!QW112-1</f>
        <v>#DIV/0!</v>
      </c>
      <c r="QX111" s="4">
        <f>'Monthly Price'!QX111/'Monthly Price'!QX112-1</f>
        <v>-6.9137891255864004E-2</v>
      </c>
      <c r="QY111" s="4">
        <f>'Monthly Price'!QY111/'Monthly Price'!QY112-1</f>
        <v>-1.4273893256102732E-2</v>
      </c>
      <c r="QZ111" s="4">
        <f>'Monthly Price'!QZ111/'Monthly Price'!QZ112-1</f>
        <v>-1.4854945823138843E-2</v>
      </c>
      <c r="RA111" s="4">
        <f>'Monthly Price'!RA111/'Monthly Price'!RA112-1</f>
        <v>3.1763958495094613E-3</v>
      </c>
      <c r="RB111" s="4">
        <f>'Monthly Price'!RB111/'Monthly Price'!RB112-1</f>
        <v>-6.6152330925804304E-2</v>
      </c>
      <c r="RC111" s="4">
        <f>'Monthly Price'!RC111/'Monthly Price'!RC112-1</f>
        <v>1.7463933181473212E-2</v>
      </c>
      <c r="RD111" s="4" t="e">
        <f>'Monthly Price'!RD111/'Monthly Price'!RD112-1</f>
        <v>#DIV/0!</v>
      </c>
      <c r="RE111" s="4">
        <f>'Monthly Price'!RE111/'Monthly Price'!RE112-1</f>
        <v>-9.1308368007396723E-3</v>
      </c>
      <c r="RF111" s="4">
        <f>'Monthly Price'!RF111/'Monthly Price'!RF112-1</f>
        <v>4.8841153193894815E-2</v>
      </c>
      <c r="RG111" s="4">
        <f>'Monthly Price'!RG111/'Monthly Price'!RG112-1</f>
        <v>-1.6309412861137074E-2</v>
      </c>
      <c r="RH111" s="4" t="e">
        <f>'Monthly Price'!RH111/'Monthly Price'!RH112-1</f>
        <v>#DIV/0!</v>
      </c>
      <c r="RI111" s="4">
        <f>'Monthly Price'!RI111/'Monthly Price'!RI112-1</f>
        <v>2.7126099706744844E-2</v>
      </c>
      <c r="RJ111" s="4">
        <f>'Monthly Price'!RJ111/'Monthly Price'!RJ112-1</f>
        <v>-4.7445526883319711E-2</v>
      </c>
      <c r="RK111" s="4">
        <f>'Monthly Price'!RK111/'Monthly Price'!RK112-1</f>
        <v>-2.0061575131592013E-2</v>
      </c>
      <c r="RL111" s="4">
        <f>'Monthly Price'!RL111/'Monthly Price'!RL112-1</f>
        <v>6.269226689296703E-2</v>
      </c>
      <c r="RM111" s="4">
        <f>'Monthly Price'!RM111/'Monthly Price'!RM112-1</f>
        <v>-5.502909393183697E-2</v>
      </c>
      <c r="RN111" s="4">
        <f>'Monthly Price'!RN111/'Monthly Price'!RN112-1</f>
        <v>-4.166666666666663E-2</v>
      </c>
      <c r="RO111" s="4">
        <f>'Monthly Price'!RO111/'Monthly Price'!RO112-1</f>
        <v>3.6877859420490822E-2</v>
      </c>
      <c r="RP111" s="4">
        <f>'Monthly Price'!RP111/'Monthly Price'!RP112-1</f>
        <v>-0.16169451073985686</v>
      </c>
      <c r="RQ111" s="4">
        <f>'Monthly Price'!RQ111/'Monthly Price'!RQ112-1</f>
        <v>2.0150692132468784E-2</v>
      </c>
      <c r="RR111" s="4">
        <f>'Monthly Price'!RR111/'Monthly Price'!RR112-1</f>
        <v>-1.7548906789413121E-2</v>
      </c>
      <c r="RS111" s="4">
        <f>'Monthly Price'!RS111/'Monthly Price'!RS112-1</f>
        <v>-8.0811614483120575E-2</v>
      </c>
      <c r="RT111" s="4">
        <f>'Monthly Price'!RT111/'Monthly Price'!RT112-1</f>
        <v>-5.8749686166206239E-2</v>
      </c>
      <c r="RU111" s="4">
        <f>'Monthly Price'!RU111/'Monthly Price'!RU112-1</f>
        <v>-5.144425877297687E-2</v>
      </c>
      <c r="RV111" s="4">
        <f>'Monthly Price'!RV111/'Monthly Price'!RV112-1</f>
        <v>-5.746990795374074E-2</v>
      </c>
      <c r="RW111" s="4">
        <f>'Monthly Price'!RW111/'Monthly Price'!RW112-1</f>
        <v>2.2824689241320195E-2</v>
      </c>
      <c r="RX111" s="4">
        <f>'Monthly Price'!RX111/'Monthly Price'!RX112-1</f>
        <v>-3.6927912001571306E-2</v>
      </c>
      <c r="RY111" s="4">
        <f>'Monthly Price'!RY111/'Monthly Price'!RY112-1</f>
        <v>1.5030674846625791E-2</v>
      </c>
      <c r="RZ111" s="4">
        <f>'Monthly Price'!RZ111/'Monthly Price'!RZ112-1</f>
        <v>4.3222276096141821E-2</v>
      </c>
      <c r="SA111" s="4">
        <f>'Monthly Price'!SA111/'Monthly Price'!SA112-1</f>
        <v>-0.10077770576798439</v>
      </c>
      <c r="SB111" s="4" t="e">
        <f>'Monthly Price'!SB111/'Monthly Price'!SB112-1</f>
        <v>#DIV/0!</v>
      </c>
      <c r="SC111" s="4">
        <f>'Monthly Price'!SC111/'Monthly Price'!SC112-1</f>
        <v>-4.7491638795986613E-2</v>
      </c>
    </row>
    <row r="112" spans="1:497" x14ac:dyDescent="0.25">
      <c r="A112" s="2">
        <f>'Monthly Price'!A112</f>
        <v>42155</v>
      </c>
      <c r="B112" s="4">
        <f>'Monthly Price'!B112/'Monthly Price'!B113-1</f>
        <v>-3.6595394736842146E-2</v>
      </c>
      <c r="C112" s="4">
        <f>'Monthly Price'!C112/'Monthly Price'!C113-1</f>
        <v>4.0990811026767826E-2</v>
      </c>
      <c r="D112" s="4">
        <f>'Monthly Price'!D112/'Monthly Price'!D113-1</f>
        <v>-2.9375720876586575E-3</v>
      </c>
      <c r="E112" s="4">
        <f>'Monthly Price'!E112/'Monthly Price'!E113-1</f>
        <v>1.7663236758499901E-2</v>
      </c>
      <c r="F112" s="4">
        <f>'Monthly Price'!F112/'Monthly Price'!F113-1</f>
        <v>-6.2867868141480709E-3</v>
      </c>
      <c r="G112" s="4">
        <f>'Monthly Price'!G112/'Monthly Price'!G113-1</f>
        <v>5.3319791798909222E-3</v>
      </c>
      <c r="H112" s="4">
        <f>'Monthly Price'!H112/'Monthly Price'!H113-1</f>
        <v>1.26761560795976E-2</v>
      </c>
      <c r="I112" s="4">
        <f>'Monthly Price'!I112/'Monthly Price'!I113-1</f>
        <v>0.26685489390828199</v>
      </c>
      <c r="J112" s="4">
        <f>'Monthly Price'!J112/'Monthly Price'!J113-1</f>
        <v>0.10948905109489049</v>
      </c>
      <c r="K112" s="4">
        <f>'Monthly Price'!K112/'Monthly Price'!K113-1</f>
        <v>9.7815500208710215E-2</v>
      </c>
      <c r="L112" s="4">
        <f>'Monthly Price'!L112/'Monthly Price'!L113-1</f>
        <v>3.9835599114764531E-2</v>
      </c>
      <c r="M112" s="4">
        <f>'Monthly Price'!M112/'Monthly Price'!M113-1</f>
        <v>-2.4836900537942075E-2</v>
      </c>
      <c r="N112" s="4">
        <f>'Monthly Price'!N112/'Monthly Price'!N113-1</f>
        <v>7.9084380610412897E-2</v>
      </c>
      <c r="O112" s="4">
        <f>'Monthly Price'!O112/'Monthly Price'!O113-1</f>
        <v>3.9818319454958617E-2</v>
      </c>
      <c r="P112" s="4">
        <f>'Monthly Price'!P112/'Monthly Price'!P113-1</f>
        <v>-1.4086278455540224E-2</v>
      </c>
      <c r="Q112" s="4">
        <f>'Monthly Price'!Q112/'Monthly Price'!Q113-1</f>
        <v>9.4758064516129448E-3</v>
      </c>
      <c r="R112" s="4">
        <f>'Monthly Price'!R112/'Monthly Price'!R113-1</f>
        <v>-3.2156588605383174E-3</v>
      </c>
      <c r="S112" s="4">
        <f>'Monthly Price'!S112/'Monthly Price'!S113-1</f>
        <v>2.2724753353286831E-2</v>
      </c>
      <c r="T112" s="4">
        <f>'Monthly Price'!T112/'Monthly Price'!T113-1</f>
        <v>4.1503084688726766E-2</v>
      </c>
      <c r="U112" s="4">
        <f>'Monthly Price'!U112/'Monthly Price'!U113-1</f>
        <v>2.2330423102753461E-2</v>
      </c>
      <c r="V112" s="4">
        <f>'Monthly Price'!V112/'Monthly Price'!V113-1</f>
        <v>-4.8430487068483408E-2</v>
      </c>
      <c r="W112" s="4">
        <f>'Monthly Price'!W112/'Monthly Price'!W113-1</f>
        <v>2.9848437983297282E-2</v>
      </c>
      <c r="X112" s="4">
        <f>'Monthly Price'!X112/'Monthly Price'!X113-1</f>
        <v>3.5781544256120457E-2</v>
      </c>
      <c r="Y112" s="4">
        <f>'Monthly Price'!Y112/'Monthly Price'!Y113-1</f>
        <v>-7.2573383756527998E-2</v>
      </c>
      <c r="Z112" s="4">
        <f>'Monthly Price'!Z112/'Monthly Price'!Z113-1</f>
        <v>0.12140163522012593</v>
      </c>
      <c r="AA112" s="4">
        <f>'Monthly Price'!AA112/'Monthly Price'!AA113-1</f>
        <v>9.8619329388560661E-3</v>
      </c>
      <c r="AB112" s="4">
        <f>'Monthly Price'!AB112/'Monthly Price'!AB113-1</f>
        <v>8.8495575221239076E-3</v>
      </c>
      <c r="AC112" s="4">
        <f>'Monthly Price'!AC112/'Monthly Price'!AC113-1</f>
        <v>3.9836970812516359E-2</v>
      </c>
      <c r="AD112" s="4">
        <f>'Monthly Price'!AD112/'Monthly Price'!AD113-1</f>
        <v>-9.6127437517157244E-4</v>
      </c>
      <c r="AE112" s="4">
        <f>'Monthly Price'!AE112/'Monthly Price'!AE113-1</f>
        <v>1.3772077375946212E-2</v>
      </c>
      <c r="AF112" s="4">
        <f>'Monthly Price'!AF112/'Monthly Price'!AF113-1</f>
        <v>-2.9802842732690182E-3</v>
      </c>
      <c r="AG112" s="4">
        <f>'Monthly Price'!AG112/'Monthly Price'!AG113-1</f>
        <v>7.6273271549249788E-3</v>
      </c>
      <c r="AH112" s="4">
        <f>'Monthly Price'!AH112/'Monthly Price'!AH113-1</f>
        <v>2.4705882352941355E-2</v>
      </c>
      <c r="AI112" s="4">
        <f>'Monthly Price'!AI112/'Monthly Price'!AI113-1</f>
        <v>1.5607985480943665E-2</v>
      </c>
      <c r="AJ112" s="4">
        <f>'Monthly Price'!AJ112/'Monthly Price'!AJ113-1</f>
        <v>3.1429026098026558E-2</v>
      </c>
      <c r="AK112" s="4">
        <f>'Monthly Price'!AK112/'Monthly Price'!AK113-1</f>
        <v>3.6589314624932534E-2</v>
      </c>
      <c r="AL112" s="4">
        <f>'Monthly Price'!AL112/'Monthly Price'!AL113-1</f>
        <v>1.6649323621227952E-2</v>
      </c>
      <c r="AM112" s="4">
        <f>'Monthly Price'!AM112/'Monthly Price'!AM113-1</f>
        <v>3.1543995572772543E-2</v>
      </c>
      <c r="AN112" s="4">
        <f>'Monthly Price'!AN112/'Monthly Price'!AN113-1</f>
        <v>-6.4215432418435192E-3</v>
      </c>
      <c r="AO112" s="4">
        <f>'Monthly Price'!AO112/'Monthly Price'!AO113-1</f>
        <v>1.7180394138453847E-2</v>
      </c>
      <c r="AP112" s="4">
        <f>'Monthly Price'!AP112/'Monthly Price'!AP113-1</f>
        <v>3.8074354629721974E-2</v>
      </c>
      <c r="AQ112" s="4">
        <f>'Monthly Price'!AQ112/'Monthly Price'!AQ113-1</f>
        <v>-1.0448989930973429E-2</v>
      </c>
      <c r="AR112" s="4">
        <f>'Monthly Price'!AR112/'Monthly Price'!AR113-1</f>
        <v>-1.9825535289452856E-2</v>
      </c>
      <c r="AS112" s="4">
        <f>'Monthly Price'!AS112/'Monthly Price'!AS113-1</f>
        <v>1.5176600441501265E-2</v>
      </c>
      <c r="AT112" s="4">
        <f>'Monthly Price'!AT112/'Monthly Price'!AT113-1</f>
        <v>-1.7955801104972413E-2</v>
      </c>
      <c r="AU112" s="4">
        <f>'Monthly Price'!AU112/'Monthly Price'!AU113-1</f>
        <v>7.0162481536188981E-3</v>
      </c>
      <c r="AV112" s="4">
        <f>'Monthly Price'!AV112/'Monthly Price'!AV113-1</f>
        <v>4.6962516156829004E-2</v>
      </c>
      <c r="AW112" s="4">
        <f>'Monthly Price'!AW112/'Monthly Price'!AW113-1</f>
        <v>-9.5744059781656121E-3</v>
      </c>
      <c r="AX112" s="4">
        <f>'Monthly Price'!AX112/'Monthly Price'!AX113-1</f>
        <v>2.4167403477748373E-2</v>
      </c>
      <c r="AY112" s="4">
        <f>'Monthly Price'!AY112/'Monthly Price'!AY113-1</f>
        <v>-4.7921408889421979E-3</v>
      </c>
      <c r="AZ112" s="4">
        <f>'Monthly Price'!AZ112/'Monthly Price'!AZ113-1</f>
        <v>5.4225696140693724E-2</v>
      </c>
      <c r="BA112" s="4">
        <f>'Monthly Price'!BA112/'Monthly Price'!BA113-1</f>
        <v>1.2119113573407336E-2</v>
      </c>
      <c r="BB112" s="4">
        <f>'Monthly Price'!BB112/'Monthly Price'!BB113-1</f>
        <v>4.9740352306282487E-2</v>
      </c>
      <c r="BC112" s="4">
        <f>'Monthly Price'!BC112/'Monthly Price'!BC113-1</f>
        <v>-5.2732502396931613E-3</v>
      </c>
      <c r="BD112" s="4">
        <f>'Monthly Price'!BD112/'Monthly Price'!BD113-1</f>
        <v>2.3376970344643366E-2</v>
      </c>
      <c r="BE112" s="4">
        <f>'Monthly Price'!BE112/'Monthly Price'!BE113-1</f>
        <v>-5.0080015061658711E-2</v>
      </c>
      <c r="BF112" s="4">
        <f>'Monthly Price'!BF112/'Monthly Price'!BF113-1</f>
        <v>5.8678955453149051E-2</v>
      </c>
      <c r="BG112" s="4">
        <f>'Monthly Price'!BG112/'Monthly Price'!BG113-1</f>
        <v>-1.6593511500594627E-2</v>
      </c>
      <c r="BH112" s="4">
        <f>'Monthly Price'!BH112/'Monthly Price'!BH113-1</f>
        <v>1.3970078272069753E-2</v>
      </c>
      <c r="BI112" s="4">
        <f>'Monthly Price'!BI112/'Monthly Price'!BI113-1</f>
        <v>3.2500990883868486E-2</v>
      </c>
      <c r="BJ112" s="4">
        <f>'Monthly Price'!BJ112/'Monthly Price'!BJ113-1</f>
        <v>2.9309231762427279E-2</v>
      </c>
      <c r="BK112" s="4" t="e">
        <f>'Monthly Price'!BK112/'Monthly Price'!BK113-1</f>
        <v>#DIV/0!</v>
      </c>
      <c r="BL112" s="4">
        <f>'Monthly Price'!BL112/'Monthly Price'!BL113-1</f>
        <v>3.0065934065934163E-2</v>
      </c>
      <c r="BM112" s="4">
        <f>'Monthly Price'!BM112/'Monthly Price'!BM113-1</f>
        <v>-2.8868360277136684E-3</v>
      </c>
      <c r="BN112" s="4">
        <f>'Monthly Price'!BN112/'Monthly Price'!BN113-1</f>
        <v>1.6264885274470009E-2</v>
      </c>
      <c r="BO112" s="4">
        <f>'Monthly Price'!BO112/'Monthly Price'!BO113-1</f>
        <v>-6.2426383981154299E-2</v>
      </c>
      <c r="BP112" s="4">
        <f>'Monthly Price'!BP112/'Monthly Price'!BP113-1</f>
        <v>-5.3134164370945425E-2</v>
      </c>
      <c r="BQ112" s="4">
        <f>'Monthly Price'!BQ112/'Monthly Price'!BQ113-1</f>
        <v>2.3854194585901878E-2</v>
      </c>
      <c r="BR112" s="4">
        <f>'Monthly Price'!BR112/'Monthly Price'!BR113-1</f>
        <v>2.5506376594148561E-2</v>
      </c>
      <c r="BS112" s="4">
        <f>'Monthly Price'!BS112/'Monthly Price'!BS113-1</f>
        <v>-7.1098471382865513E-3</v>
      </c>
      <c r="BT112" s="4">
        <f>'Monthly Price'!BT112/'Monthly Price'!BT113-1</f>
        <v>-2.4790827393865733E-3</v>
      </c>
      <c r="BU112" s="4">
        <f>'Monthly Price'!BU112/'Monthly Price'!BU113-1</f>
        <v>4.063919532770921E-2</v>
      </c>
      <c r="BV112" s="4">
        <f>'Monthly Price'!BV112/'Monthly Price'!BV113-1</f>
        <v>8.8250860015877119E-2</v>
      </c>
      <c r="BW112" s="4">
        <f>'Monthly Price'!BW112/'Monthly Price'!BW113-1</f>
        <v>1.4253563390847601E-2</v>
      </c>
      <c r="BX112" s="4">
        <f>'Monthly Price'!BX112/'Monthly Price'!BX113-1</f>
        <v>4.1612105339735139E-2</v>
      </c>
      <c r="BY112" s="4">
        <f>'Monthly Price'!BY112/'Monthly Price'!BY113-1</f>
        <v>9.8965071151358108E-2</v>
      </c>
      <c r="BZ112" s="4">
        <f>'Monthly Price'!BZ112/'Monthly Price'!BZ113-1</f>
        <v>0.11210494931425163</v>
      </c>
      <c r="CA112" s="4">
        <f>'Monthly Price'!CA112/'Monthly Price'!CA113-1</f>
        <v>5.055778425015145E-3</v>
      </c>
      <c r="CB112" s="4">
        <f>'Monthly Price'!CB112/'Monthly Price'!CB113-1</f>
        <v>-1.5174129353233812E-2</v>
      </c>
      <c r="CC112" s="4">
        <f>'Monthly Price'!CC112/'Monthly Price'!CC113-1</f>
        <v>0.12044768941546802</v>
      </c>
      <c r="CD112" s="4">
        <f>'Monthly Price'!CD112/'Monthly Price'!CD113-1</f>
        <v>4.2172593235038969E-2</v>
      </c>
      <c r="CE112" s="4">
        <f>'Monthly Price'!CE112/'Monthly Price'!CE113-1</f>
        <v>2.5252525252525304E-2</v>
      </c>
      <c r="CF112" s="4">
        <f>'Monthly Price'!CF112/'Monthly Price'!CF113-1</f>
        <v>-4.7668006355733317E-3</v>
      </c>
      <c r="CG112" s="4">
        <f>'Monthly Price'!CG112/'Monthly Price'!CG113-1</f>
        <v>2.5117528542645928E-2</v>
      </c>
      <c r="CH112" s="4">
        <f>'Monthly Price'!CH112/'Monthly Price'!CH113-1</f>
        <v>3.685897435897445E-2</v>
      </c>
      <c r="CI112" s="4">
        <f>'Monthly Price'!CI112/'Monthly Price'!CI113-1</f>
        <v>1.4625850340135971E-2</v>
      </c>
      <c r="CJ112" s="4">
        <f>'Monthly Price'!CJ112/'Monthly Price'!CJ113-1</f>
        <v>-1.3030936038993413E-2</v>
      </c>
      <c r="CK112" s="4">
        <f>'Monthly Price'!CK112/'Monthly Price'!CK113-1</f>
        <v>0.14737327376116971</v>
      </c>
      <c r="CL112" s="4">
        <f>'Monthly Price'!CL112/'Monthly Price'!CL113-1</f>
        <v>3.5781544256120457E-2</v>
      </c>
      <c r="CM112" s="4">
        <f>'Monthly Price'!CM112/'Monthly Price'!CM113-1</f>
        <v>8.5744908896034921E-3</v>
      </c>
      <c r="CN112" s="4">
        <f>'Monthly Price'!CN112/'Monthly Price'!CN113-1</f>
        <v>1.1473858528507241E-2</v>
      </c>
      <c r="CO112" s="4">
        <f>'Monthly Price'!CO112/'Monthly Price'!CO113-1</f>
        <v>3.4909412284578112E-2</v>
      </c>
      <c r="CP112" s="4">
        <f>'Monthly Price'!CP112/'Monthly Price'!CP113-1</f>
        <v>-1.8406854966677155E-2</v>
      </c>
      <c r="CQ112" s="4">
        <f>'Monthly Price'!CQ112/'Monthly Price'!CQ113-1</f>
        <v>6.93359375E-2</v>
      </c>
      <c r="CR112" s="4">
        <f>'Monthly Price'!CR112/'Monthly Price'!CR113-1</f>
        <v>0.12989409499358162</v>
      </c>
      <c r="CS112" s="4">
        <f>'Monthly Price'!CS112/'Monthly Price'!CS113-1</f>
        <v>0.14218566392479448</v>
      </c>
      <c r="CT112" s="4">
        <f>'Monthly Price'!CT112/'Monthly Price'!CT113-1</f>
        <v>3.770491803278686E-2</v>
      </c>
      <c r="CU112" s="4">
        <f>'Monthly Price'!CU112/'Monthly Price'!CU113-1</f>
        <v>3.2860824742268147E-2</v>
      </c>
      <c r="CV112" s="4">
        <f>'Monthly Price'!CV112/'Monthly Price'!CV113-1</f>
        <v>0.11700328325539733</v>
      </c>
      <c r="CW112" s="4">
        <f>'Monthly Price'!CW112/'Monthly Price'!CW113-1</f>
        <v>8.3919728954912953E-2</v>
      </c>
      <c r="CX112" s="4">
        <f>'Monthly Price'!CX112/'Monthly Price'!CX113-1</f>
        <v>-1.3769751693002208E-2</v>
      </c>
      <c r="CY112" s="4">
        <f>'Monthly Price'!CY112/'Monthly Price'!CY113-1</f>
        <v>2.863213273978138E-2</v>
      </c>
      <c r="CZ112" s="4">
        <f>'Monthly Price'!CZ112/'Monthly Price'!CZ113-1</f>
        <v>1.3651341597363809E-2</v>
      </c>
      <c r="DA112" s="4">
        <f>'Monthly Price'!DA112/'Monthly Price'!DA113-1</f>
        <v>6.420648464163814E-2</v>
      </c>
      <c r="DB112" s="4">
        <f>'Monthly Price'!DB112/'Monthly Price'!DB113-1</f>
        <v>2.2977022977023198E-2</v>
      </c>
      <c r="DC112" s="4">
        <f>'Monthly Price'!DC112/'Monthly Price'!DC113-1</f>
        <v>5.4558410902774801E-2</v>
      </c>
      <c r="DD112" s="4">
        <f>'Monthly Price'!DD112/'Monthly Price'!DD113-1</f>
        <v>4.8003227107704882E-2</v>
      </c>
      <c r="DE112" s="4">
        <f>'Monthly Price'!DE112/'Monthly Price'!DE113-1</f>
        <v>9.2172982755216015E-2</v>
      </c>
      <c r="DF112" s="4">
        <f>'Monthly Price'!DF112/'Monthly Price'!DF113-1</f>
        <v>-2.3720510506639036E-2</v>
      </c>
      <c r="DG112" s="4">
        <f>'Monthly Price'!DG112/'Monthly Price'!DG113-1</f>
        <v>2.4227740763174133E-3</v>
      </c>
      <c r="DH112" s="4">
        <f>'Monthly Price'!DH112/'Monthly Price'!DH113-1</f>
        <v>0.120441242683476</v>
      </c>
      <c r="DI112" s="4">
        <f>'Monthly Price'!DI112/'Monthly Price'!DI113-1</f>
        <v>-7.2829964328180452E-3</v>
      </c>
      <c r="DJ112" s="4" t="e">
        <f>'Monthly Price'!DJ112/'Monthly Price'!DJ113-1</f>
        <v>#DIV/0!</v>
      </c>
      <c r="DK112" s="4">
        <f>'Monthly Price'!DK112/'Monthly Price'!DK113-1</f>
        <v>3.0341340075853429E-2</v>
      </c>
      <c r="DL112" s="4">
        <f>'Monthly Price'!DL112/'Monthly Price'!DL113-1</f>
        <v>1.9546868058640587E-2</v>
      </c>
      <c r="DM112" s="4">
        <f>'Monthly Price'!DM112/'Monthly Price'!DM113-1</f>
        <v>-0.10368873168266801</v>
      </c>
      <c r="DN112" s="4">
        <f>'Monthly Price'!DN112/'Monthly Price'!DN113-1</f>
        <v>3.6618667747529976E-2</v>
      </c>
      <c r="DO112" s="4">
        <f>'Monthly Price'!DO112/'Monthly Price'!DO113-1</f>
        <v>6.1126005361930247E-2</v>
      </c>
      <c r="DP112" s="4">
        <f>'Monthly Price'!DP112/'Monthly Price'!DP113-1</f>
        <v>3.1120958807533405E-2</v>
      </c>
      <c r="DQ112" s="4">
        <f>'Monthly Price'!DQ112/'Monthly Price'!DQ113-1</f>
        <v>4.7434845465556874E-2</v>
      </c>
      <c r="DR112" s="4">
        <f>'Monthly Price'!DR112/'Monthly Price'!DR113-1</f>
        <v>6.1906893464637403E-2</v>
      </c>
      <c r="DS112" s="4">
        <f>'Monthly Price'!DS112/'Monthly Price'!DS113-1</f>
        <v>4.4653705953827449E-2</v>
      </c>
      <c r="DT112" s="4">
        <f>'Monthly Price'!DT112/'Monthly Price'!DT113-1</f>
        <v>-9.3668522869926329E-3</v>
      </c>
      <c r="DU112" s="4">
        <f>'Monthly Price'!DU112/'Monthly Price'!DU113-1</f>
        <v>3.6189638103619082E-2</v>
      </c>
      <c r="DV112" s="4">
        <f>'Monthly Price'!DV112/'Monthly Price'!DV113-1</f>
        <v>0.16781106949646274</v>
      </c>
      <c r="DW112" s="4">
        <f>'Monthly Price'!DW112/'Monthly Price'!DW113-1</f>
        <v>5.3943452380951218E-3</v>
      </c>
      <c r="DX112" s="4">
        <f>'Monthly Price'!DX112/'Monthly Price'!DX113-1</f>
        <v>8.9644772117962734E-3</v>
      </c>
      <c r="DY112" s="4">
        <f>'Monthly Price'!DY112/'Monthly Price'!DY113-1</f>
        <v>6.2159076493719656E-3</v>
      </c>
      <c r="DZ112" s="4">
        <f>'Monthly Price'!DZ112/'Monthly Price'!DZ113-1</f>
        <v>4.3170173334786899E-2</v>
      </c>
      <c r="EA112" s="4">
        <f>'Monthly Price'!EA112/'Monthly Price'!EA113-1</f>
        <v>2.1525033909300051E-2</v>
      </c>
      <c r="EB112" s="4">
        <f>'Monthly Price'!EB112/'Monthly Price'!EB113-1</f>
        <v>-4.0587675721382555E-2</v>
      </c>
      <c r="EC112" s="4">
        <f>'Monthly Price'!EC112/'Monthly Price'!EC113-1</f>
        <v>5.598320503848786E-3</v>
      </c>
      <c r="ED112" s="4">
        <f>'Monthly Price'!ED112/'Monthly Price'!ED113-1</f>
        <v>6.5572997690095614E-2</v>
      </c>
      <c r="EE112" s="4">
        <f>'Monthly Price'!EE112/'Monthly Price'!EE113-1</f>
        <v>-5.5694098088113098E-2</v>
      </c>
      <c r="EF112" s="4">
        <f>'Monthly Price'!EF112/'Monthly Price'!EF113-1</f>
        <v>2.6715110066253267E-3</v>
      </c>
      <c r="EG112" s="4">
        <f>'Monthly Price'!EG112/'Monthly Price'!EG113-1</f>
        <v>-2.5555476680628741E-3</v>
      </c>
      <c r="EH112" s="4">
        <f>'Monthly Price'!EH112/'Monthly Price'!EH113-1</f>
        <v>2.515723270440251E-2</v>
      </c>
      <c r="EI112" s="4">
        <f>'Monthly Price'!EI112/'Monthly Price'!EI113-1</f>
        <v>2.0681619574715926E-2</v>
      </c>
      <c r="EJ112" s="4">
        <f>'Monthly Price'!EJ112/'Monthly Price'!EJ113-1</f>
        <v>-0.15556510528577572</v>
      </c>
      <c r="EK112" s="4">
        <f>'Monthly Price'!EK112/'Monthly Price'!EK113-1</f>
        <v>7.6797998749218221E-2</v>
      </c>
      <c r="EL112" s="4">
        <f>'Monthly Price'!EL112/'Monthly Price'!EL113-1</f>
        <v>-1.2552301255230103E-2</v>
      </c>
      <c r="EM112" s="4">
        <f>'Monthly Price'!EM112/'Monthly Price'!EM113-1</f>
        <v>5.1854930894731366E-2</v>
      </c>
      <c r="EN112" s="4" t="e">
        <f>'Monthly Price'!EN112/'Monthly Price'!EN113-1</f>
        <v>#DIV/0!</v>
      </c>
      <c r="EO112" s="4">
        <f>'Monthly Price'!EO112/'Monthly Price'!EO113-1</f>
        <v>-2.4437656206609204E-2</v>
      </c>
      <c r="EP112" s="4" t="e">
        <f>'Monthly Price'!EP112/'Monthly Price'!EP113-1</f>
        <v>#DIV/0!</v>
      </c>
      <c r="EQ112" s="4">
        <f>'Monthly Price'!EQ112/'Monthly Price'!EQ113-1</f>
        <v>0.10566139710849876</v>
      </c>
      <c r="ER112" s="4">
        <f>'Monthly Price'!ER112/'Monthly Price'!ER113-1</f>
        <v>2.3843543489908914E-2</v>
      </c>
      <c r="ES112" s="4">
        <f>'Monthly Price'!ES112/'Monthly Price'!ES113-1</f>
        <v>3.3367956374967589E-2</v>
      </c>
      <c r="ET112" s="4">
        <f>'Monthly Price'!ET112/'Monthly Price'!ET113-1</f>
        <v>7.8042510214386684E-3</v>
      </c>
      <c r="EU112" s="4">
        <f>'Monthly Price'!EU112/'Monthly Price'!EU113-1</f>
        <v>4.0375810192067707E-2</v>
      </c>
      <c r="EV112" s="4">
        <f>'Monthly Price'!EV112/'Monthly Price'!EV113-1</f>
        <v>2.3216900230077275E-2</v>
      </c>
      <c r="EW112" s="4" t="e">
        <f>'Monthly Price'!EW112/'Monthly Price'!EW113-1</f>
        <v>#DIV/0!</v>
      </c>
      <c r="EX112" s="4">
        <f>'Monthly Price'!EX112/'Monthly Price'!EX113-1</f>
        <v>-2.5733916302311033E-2</v>
      </c>
      <c r="EY112" s="4">
        <f>'Monthly Price'!EY112/'Monthly Price'!EY113-1</f>
        <v>-2.3956625898373662E-3</v>
      </c>
      <c r="EZ112" s="4">
        <f>'Monthly Price'!EZ112/'Monthly Price'!EZ113-1</f>
        <v>1.296257578925375E-2</v>
      </c>
      <c r="FA112" s="4">
        <f>'Monthly Price'!FA112/'Monthly Price'!FA113-1</f>
        <v>4.9609414629197435E-2</v>
      </c>
      <c r="FB112" s="4">
        <f>'Monthly Price'!FB112/'Monthly Price'!FB113-1</f>
        <v>-2.7391122617358654E-2</v>
      </c>
      <c r="FC112" s="4">
        <f>'Monthly Price'!FC112/'Monthly Price'!FC113-1</f>
        <v>1.7200588272907602E-2</v>
      </c>
      <c r="FD112" s="4">
        <f>'Monthly Price'!FD112/'Monthly Price'!FD113-1</f>
        <v>-3.9873417721519089E-2</v>
      </c>
      <c r="FE112" s="4">
        <f>'Monthly Price'!FE112/'Monthly Price'!FE113-1</f>
        <v>3.3518862090290868E-2</v>
      </c>
      <c r="FF112" s="4">
        <f>'Monthly Price'!FF112/'Monthly Price'!FF113-1</f>
        <v>2.5955504848830468E-2</v>
      </c>
      <c r="FG112" s="4">
        <f>'Monthly Price'!FG112/'Monthly Price'!FG113-1</f>
        <v>3.0817445808305033E-2</v>
      </c>
      <c r="FH112" s="4" t="e">
        <f>'Monthly Price'!FH112/'Monthly Price'!FH113-1</f>
        <v>#DIV/0!</v>
      </c>
      <c r="FI112" s="4">
        <f>'Monthly Price'!FI112/'Monthly Price'!FI113-1</f>
        <v>0</v>
      </c>
      <c r="FJ112" s="4">
        <f>'Monthly Price'!FJ112/'Monthly Price'!FJ113-1</f>
        <v>2.8312570781426905E-2</v>
      </c>
      <c r="FK112" s="4">
        <f>'Monthly Price'!FK112/'Monthly Price'!FK113-1</f>
        <v>-1.7581558898221994E-3</v>
      </c>
      <c r="FL112" s="4">
        <f>'Monthly Price'!FL112/'Monthly Price'!FL113-1</f>
        <v>-8.7754090233019277E-2</v>
      </c>
      <c r="FM112" s="4">
        <f>'Monthly Price'!FM112/'Monthly Price'!FM113-1</f>
        <v>3.2136128248895224E-2</v>
      </c>
      <c r="FN112" s="4">
        <f>'Monthly Price'!FN112/'Monthly Price'!FN113-1</f>
        <v>-4.7158191096251967E-2</v>
      </c>
      <c r="FO112" s="4">
        <f>'Monthly Price'!FO112/'Monthly Price'!FO113-1</f>
        <v>4.121513590335768E-2</v>
      </c>
      <c r="FP112" s="4">
        <f>'Monthly Price'!FP112/'Monthly Price'!FP113-1</f>
        <v>2.8346456692913469E-2</v>
      </c>
      <c r="FQ112" s="4">
        <f>'Monthly Price'!FQ112/'Monthly Price'!FQ113-1</f>
        <v>1.4271697440015885E-3</v>
      </c>
      <c r="FR112" s="4">
        <f>'Monthly Price'!FR112/'Monthly Price'!FR113-1</f>
        <v>9.8902185738269921E-5</v>
      </c>
      <c r="FS112" s="4">
        <f>'Monthly Price'!FS112/'Monthly Price'!FS113-1</f>
        <v>-2.9806259314456018E-2</v>
      </c>
      <c r="FT112" s="4">
        <f>'Monthly Price'!FT112/'Monthly Price'!FT113-1</f>
        <v>-4.9589509063863169E-4</v>
      </c>
      <c r="FU112" s="4">
        <f>'Monthly Price'!FU112/'Monthly Price'!FU113-1</f>
        <v>4.1476107869421464E-2</v>
      </c>
      <c r="FV112" s="4">
        <f>'Monthly Price'!FV112/'Monthly Price'!FV113-1</f>
        <v>3.0951631518203682E-2</v>
      </c>
      <c r="FW112" s="4">
        <f>'Monthly Price'!FW112/'Monthly Price'!FW113-1</f>
        <v>-1.0198698786706539E-2</v>
      </c>
      <c r="FX112" s="4">
        <f>'Monthly Price'!FX112/'Monthly Price'!FX113-1</f>
        <v>1.2244513516059152E-2</v>
      </c>
      <c r="FY112" s="4">
        <f>'Monthly Price'!FY112/'Monthly Price'!FY113-1</f>
        <v>-7.941602816318083E-2</v>
      </c>
      <c r="FZ112" s="4">
        <f>'Monthly Price'!FZ112/'Monthly Price'!FZ113-1</f>
        <v>-2.2350323624595436E-2</v>
      </c>
      <c r="GA112" s="4">
        <f>'Monthly Price'!GA112/'Monthly Price'!GA113-1</f>
        <v>-1.300761421319796E-2</v>
      </c>
      <c r="GB112" s="4">
        <f>'Monthly Price'!GB112/'Monthly Price'!GB113-1</f>
        <v>-7.5667791047497879E-3</v>
      </c>
      <c r="GC112" s="4">
        <f>'Monthly Price'!GC112/'Monthly Price'!GC113-1</f>
        <v>-0.12848232848232843</v>
      </c>
      <c r="GD112" s="4">
        <f>'Monthly Price'!GD112/'Monthly Price'!GD113-1</f>
        <v>4.1124780316344589E-2</v>
      </c>
      <c r="GE112" s="4">
        <f>'Monthly Price'!GE112/'Monthly Price'!GE113-1</f>
        <v>2.9961151615134796E-2</v>
      </c>
      <c r="GF112" s="4">
        <f>'Monthly Price'!GF112/'Monthly Price'!GF113-1</f>
        <v>3.6814425244177329E-2</v>
      </c>
      <c r="GG112" s="4">
        <f>'Monthly Price'!GG112/'Monthly Price'!GG113-1</f>
        <v>2.4090694378837929E-2</v>
      </c>
      <c r="GH112" s="4">
        <f>'Monthly Price'!GH112/'Monthly Price'!GH113-1</f>
        <v>3.2552600238189733E-2</v>
      </c>
      <c r="GI112" s="4">
        <f>'Monthly Price'!GI112/'Monthly Price'!GI113-1</f>
        <v>0.29619565217391308</v>
      </c>
      <c r="GJ112" s="4">
        <f>'Monthly Price'!GJ112/'Monthly Price'!GJ113-1</f>
        <v>-3.3591731266149893E-2</v>
      </c>
      <c r="GK112" s="4">
        <f>'Monthly Price'!GK112/'Monthly Price'!GK113-1</f>
        <v>-2.3704058422123864E-2</v>
      </c>
      <c r="GL112" s="4">
        <f>'Monthly Price'!GL112/'Monthly Price'!GL113-1</f>
        <v>3.6887254901960764E-2</v>
      </c>
      <c r="GM112" s="4">
        <f>'Monthly Price'!GM112/'Monthly Price'!GM113-1</f>
        <v>-1.2711864406779627E-2</v>
      </c>
      <c r="GN112" s="4">
        <f>'Monthly Price'!GN112/'Monthly Price'!GN113-1</f>
        <v>1.8912068629362455E-2</v>
      </c>
      <c r="GO112" s="4">
        <f>'Monthly Price'!GO112/'Monthly Price'!GO113-1</f>
        <v>-2.7270171492830952E-2</v>
      </c>
      <c r="GP112" s="4">
        <f>'Monthly Price'!GP112/'Monthly Price'!GP113-1</f>
        <v>6.1417788959597486E-2</v>
      </c>
      <c r="GQ112" s="4" t="e">
        <f>'Monthly Price'!GQ112/'Monthly Price'!GQ113-1</f>
        <v>#DIV/0!</v>
      </c>
      <c r="GR112" s="4">
        <f>'Monthly Price'!GR112/'Monthly Price'!GR113-1</f>
        <v>-1.6183035714285809E-2</v>
      </c>
      <c r="GS112" s="4">
        <f>'Monthly Price'!GS112/'Monthly Price'!GS113-1</f>
        <v>-0.12197659297789354</v>
      </c>
      <c r="GT112" s="4">
        <f>'Monthly Price'!GT112/'Monthly Price'!GT113-1</f>
        <v>3.3605376860297298E-3</v>
      </c>
      <c r="GU112" s="4">
        <f>'Monthly Price'!GU112/'Monthly Price'!GU113-1</f>
        <v>-3.2604757879483137E-2</v>
      </c>
      <c r="GV112" s="4">
        <f>'Monthly Price'!GV112/'Monthly Price'!GV113-1</f>
        <v>-2.384519350811487E-2</v>
      </c>
      <c r="GW112" s="4">
        <f>'Monthly Price'!GW112/'Monthly Price'!GW113-1</f>
        <v>1.8122371495587375E-2</v>
      </c>
      <c r="GX112" s="4">
        <f>'Monthly Price'!GX112/'Monthly Price'!GX113-1</f>
        <v>-5.5076628352490609E-3</v>
      </c>
      <c r="GY112" s="4">
        <f>'Monthly Price'!GY112/'Monthly Price'!GY113-1</f>
        <v>-8.3682008368202165E-3</v>
      </c>
      <c r="GZ112" s="4">
        <f>'Monthly Price'!GZ112/'Monthly Price'!GZ113-1</f>
        <v>5.8136004857316292E-2</v>
      </c>
      <c r="HA112" s="4">
        <f>'Monthly Price'!HA112/'Monthly Price'!HA113-1</f>
        <v>-3.3993015133876647E-2</v>
      </c>
      <c r="HB112" s="4">
        <f>'Monthly Price'!HB112/'Monthly Price'!HB113-1</f>
        <v>-1.9600752205988559E-2</v>
      </c>
      <c r="HC112" s="4">
        <f>'Monthly Price'!HC112/'Monthly Price'!HC113-1</f>
        <v>5.3443951379509969E-2</v>
      </c>
      <c r="HD112" s="4">
        <f>'Monthly Price'!HD112/'Monthly Price'!HD113-1</f>
        <v>0.16301703163017045</v>
      </c>
      <c r="HE112" s="4" t="e">
        <f>'Monthly Price'!HE112/'Monthly Price'!HE113-1</f>
        <v>#DIV/0!</v>
      </c>
      <c r="HF112" s="4" t="e">
        <f>'Monthly Price'!HF112/'Monthly Price'!HF113-1</f>
        <v>#DIV/0!</v>
      </c>
      <c r="HG112" s="4">
        <f>'Monthly Price'!HG112/'Monthly Price'!HG113-1</f>
        <v>-3.2782515991471306E-2</v>
      </c>
      <c r="HH112" s="4">
        <f>'Monthly Price'!HH112/'Monthly Price'!HH113-1</f>
        <v>1.6819044333275857E-2</v>
      </c>
      <c r="HI112" s="4">
        <f>'Monthly Price'!HI112/'Monthly Price'!HI113-1</f>
        <v>2.1078735275883442E-2</v>
      </c>
      <c r="HJ112" s="4">
        <f>'Monthly Price'!HJ112/'Monthly Price'!HJ113-1</f>
        <v>-3.1927957429390141E-2</v>
      </c>
      <c r="HK112" s="4" t="e">
        <f>'Monthly Price'!HK112/'Monthly Price'!HK113-1</f>
        <v>#DIV/0!</v>
      </c>
      <c r="HL112" s="4">
        <f>'Monthly Price'!HL112/'Monthly Price'!HL113-1</f>
        <v>2.556276230446386E-2</v>
      </c>
      <c r="HM112" s="4">
        <f>'Monthly Price'!HM112/'Monthly Price'!HM113-1</f>
        <v>1.4054584082366484E-2</v>
      </c>
      <c r="HN112" s="4">
        <f>'Monthly Price'!HN112/'Monthly Price'!HN113-1</f>
        <v>-2.6044110746128557E-2</v>
      </c>
      <c r="HO112" s="4">
        <f>'Monthly Price'!HO112/'Monthly Price'!HO113-1</f>
        <v>8.1598468533141899E-2</v>
      </c>
      <c r="HP112" s="4" t="e">
        <f>'Monthly Price'!HP112/'Monthly Price'!HP113-1</f>
        <v>#DIV/0!</v>
      </c>
      <c r="HQ112" s="4">
        <f>'Monthly Price'!HQ112/'Monthly Price'!HQ113-1</f>
        <v>0.11636791066705854</v>
      </c>
      <c r="HR112" s="4">
        <f>'Monthly Price'!HR112/'Monthly Price'!HR113-1</f>
        <v>-4.35097897026826E-3</v>
      </c>
      <c r="HS112" s="4">
        <f>'Monthly Price'!HS112/'Monthly Price'!HS113-1</f>
        <v>1.4181943964026278E-2</v>
      </c>
      <c r="HT112" s="4" t="e">
        <f>'Monthly Price'!HT112/'Monthly Price'!HT113-1</f>
        <v>#DIV/0!</v>
      </c>
      <c r="HU112" s="4">
        <f>'Monthly Price'!HU112/'Monthly Price'!HU113-1</f>
        <v>1.0393046107331827E-2</v>
      </c>
      <c r="HV112" s="4">
        <f>'Monthly Price'!HV112/'Monthly Price'!HV113-1</f>
        <v>0.10556884181756065</v>
      </c>
      <c r="HW112" s="4">
        <f>'Monthly Price'!HW112/'Monthly Price'!HW113-1</f>
        <v>-5.764805619474378E-2</v>
      </c>
      <c r="HX112" s="4">
        <f>'Monthly Price'!HX112/'Monthly Price'!HX113-1</f>
        <v>1.4636790748102646E-2</v>
      </c>
      <c r="HY112" s="4">
        <f>'Monthly Price'!HY112/'Monthly Price'!HY113-1</f>
        <v>-1.5223097112860851E-2</v>
      </c>
      <c r="HZ112" s="4">
        <f>'Monthly Price'!HZ112/'Monthly Price'!HZ113-1</f>
        <v>6.1473237943826309E-2</v>
      </c>
      <c r="IA112" s="4">
        <f>'Monthly Price'!IA112/'Monthly Price'!IA113-1</f>
        <v>3.5106670267348594E-3</v>
      </c>
      <c r="IB112" s="4">
        <f>'Monthly Price'!IB112/'Monthly Price'!IB113-1</f>
        <v>2.6239768897448279E-2</v>
      </c>
      <c r="IC112" s="4">
        <f>'Monthly Price'!IC112/'Monthly Price'!IC113-1</f>
        <v>5.2900452719107927E-2</v>
      </c>
      <c r="ID112" s="4">
        <f>'Monthly Price'!ID112/'Monthly Price'!ID113-1</f>
        <v>-7.1694541361747244E-2</v>
      </c>
      <c r="IE112" s="4">
        <f>'Monthly Price'!IE112/'Monthly Price'!IE113-1</f>
        <v>-5.5849500293946308E-3</v>
      </c>
      <c r="IF112" s="4">
        <f>'Monthly Price'!IF112/'Monthly Price'!IF113-1</f>
        <v>-5.8428279287174978E-2</v>
      </c>
      <c r="IG112" s="4">
        <f>'Monthly Price'!IG112/'Monthly Price'!IG113-1</f>
        <v>4.8278268962308024E-2</v>
      </c>
      <c r="IH112" s="4">
        <f>'Monthly Price'!IH112/'Monthly Price'!IH113-1</f>
        <v>5.6450442606298168E-2</v>
      </c>
      <c r="II112" s="4">
        <f>'Monthly Price'!II112/'Monthly Price'!II113-1</f>
        <v>5.1750905640850497E-3</v>
      </c>
      <c r="IJ112" s="4">
        <f>'Monthly Price'!IJ112/'Monthly Price'!IJ113-1</f>
        <v>5.4229934924078016E-2</v>
      </c>
      <c r="IK112" s="4">
        <f>'Monthly Price'!IK112/'Monthly Price'!IK113-1</f>
        <v>8.0306421070752254E-2</v>
      </c>
      <c r="IL112" s="4">
        <f>'Monthly Price'!IL112/'Monthly Price'!IL113-1</f>
        <v>6.2187168208706067E-2</v>
      </c>
      <c r="IM112" s="4">
        <f>'Monthly Price'!IM112/'Monthly Price'!IM113-1</f>
        <v>0.21535731569607997</v>
      </c>
      <c r="IN112" s="4" t="e">
        <f>'Monthly Price'!IN112/'Monthly Price'!IN113-1</f>
        <v>#DIV/0!</v>
      </c>
      <c r="IO112" s="4">
        <f>'Monthly Price'!IO112/'Monthly Price'!IO113-1</f>
        <v>-4.3863348797975488E-2</v>
      </c>
      <c r="IP112" s="4" t="e">
        <f>'Monthly Price'!IP112/'Monthly Price'!IP113-1</f>
        <v>#DIV/0!</v>
      </c>
      <c r="IQ112" s="4">
        <f>'Monthly Price'!IQ112/'Monthly Price'!IQ113-1</f>
        <v>-4.7778308647861145E-4</v>
      </c>
      <c r="IR112" s="4">
        <f>'Monthly Price'!IR112/'Monthly Price'!IR113-1</f>
        <v>5.1566884939195701E-2</v>
      </c>
      <c r="IS112" s="4">
        <f>'Monthly Price'!IS112/'Monthly Price'!IS113-1</f>
        <v>2.0980392156862759E-2</v>
      </c>
      <c r="IT112" s="4">
        <f>'Monthly Price'!IT112/'Monthly Price'!IT113-1</f>
        <v>-1.2155591572123203E-2</v>
      </c>
      <c r="IU112" s="4">
        <f>'Monthly Price'!IU112/'Monthly Price'!IU113-1</f>
        <v>-6.0496543054682661E-2</v>
      </c>
      <c r="IV112" s="4">
        <f>'Monthly Price'!IV112/'Monthly Price'!IV113-1</f>
        <v>6.1669296392372841E-2</v>
      </c>
      <c r="IW112" s="4">
        <f>'Monthly Price'!IW112/'Monthly Price'!IW113-1</f>
        <v>-7.2522982635342292E-2</v>
      </c>
      <c r="IX112" s="4">
        <f>'Monthly Price'!IX112/'Monthly Price'!IX113-1</f>
        <v>4.7116165718927849E-3</v>
      </c>
      <c r="IY112" s="4">
        <f>'Monthly Price'!IY112/'Monthly Price'!IY113-1</f>
        <v>3.5076859589394216E-2</v>
      </c>
      <c r="IZ112" s="4">
        <f>'Monthly Price'!IZ112/'Monthly Price'!IZ113-1</f>
        <v>1.3042159538974918E-2</v>
      </c>
      <c r="JA112" s="4">
        <f>'Monthly Price'!JA112/'Monthly Price'!JA113-1</f>
        <v>0.15104166666666674</v>
      </c>
      <c r="JB112" s="4">
        <f>'Monthly Price'!JB112/'Monthly Price'!JB113-1</f>
        <v>8.1219312602291316E-2</v>
      </c>
      <c r="JC112" s="4">
        <f>'Monthly Price'!JC112/'Monthly Price'!JC113-1</f>
        <v>-4.2980870799797399E-2</v>
      </c>
      <c r="JD112" s="4" t="e">
        <f>'Monthly Price'!JD112/'Monthly Price'!JD113-1</f>
        <v>#DIV/0!</v>
      </c>
      <c r="JE112" s="4">
        <f>'Monthly Price'!JE112/'Monthly Price'!JE113-1</f>
        <v>8.3394652931076951E-3</v>
      </c>
      <c r="JF112" s="4">
        <f>'Monthly Price'!JF112/'Monthly Price'!JF113-1</f>
        <v>-3.183716075156573E-2</v>
      </c>
      <c r="JG112" s="4">
        <f>'Monthly Price'!JG112/'Monthly Price'!JG113-1</f>
        <v>3.6172006745362584E-2</v>
      </c>
      <c r="JH112" s="4">
        <f>'Monthly Price'!JH112/'Monthly Price'!JH113-1</f>
        <v>-4.3835214777891762E-2</v>
      </c>
      <c r="JI112" s="4">
        <f>'Monthly Price'!JI112/'Monthly Price'!JI113-1</f>
        <v>3.3083589095504573E-2</v>
      </c>
      <c r="JJ112" s="4" t="e">
        <f>'Monthly Price'!JJ112/'Monthly Price'!JJ113-1</f>
        <v>#DIV/0!</v>
      </c>
      <c r="JK112" s="4">
        <f>'Monthly Price'!JK112/'Monthly Price'!JK113-1</f>
        <v>2.1914591791811322E-2</v>
      </c>
      <c r="JL112" s="4">
        <f>'Monthly Price'!JL112/'Monthly Price'!JL113-1</f>
        <v>4.1285756414037866E-3</v>
      </c>
      <c r="JM112" s="4">
        <f>'Monthly Price'!JM112/'Monthly Price'!JM113-1</f>
        <v>-0.12403543869677047</v>
      </c>
      <c r="JN112" s="4">
        <f>'Monthly Price'!JN112/'Monthly Price'!JN113-1</f>
        <v>-8.0075070378479829E-2</v>
      </c>
      <c r="JO112" s="4">
        <f>'Monthly Price'!JO112/'Monthly Price'!JO113-1</f>
        <v>6.6454013822434987E-2</v>
      </c>
      <c r="JP112" s="4">
        <f>'Monthly Price'!JP112/'Monthly Price'!JP113-1</f>
        <v>2.4194820352670288E-2</v>
      </c>
      <c r="JQ112" s="4">
        <f>'Monthly Price'!JQ112/'Monthly Price'!JQ113-1</f>
        <v>1.3143483023001057E-2</v>
      </c>
      <c r="JR112" s="4">
        <f>'Monthly Price'!JR112/'Monthly Price'!JR113-1</f>
        <v>1.2549384150592591E-2</v>
      </c>
      <c r="JS112" s="4">
        <f>'Monthly Price'!JS112/'Monthly Price'!JS113-1</f>
        <v>1.0226283724978247E-2</v>
      </c>
      <c r="JT112" s="4">
        <f>'Monthly Price'!JT112/'Monthly Price'!JT113-1</f>
        <v>-3.8530465949820791E-2</v>
      </c>
      <c r="JU112" s="4">
        <f>'Monthly Price'!JU112/'Monthly Price'!JU113-1</f>
        <v>-2.6082420448617638E-3</v>
      </c>
      <c r="JV112" s="4">
        <f>'Monthly Price'!JV112/'Monthly Price'!JV113-1</f>
        <v>-2.133245815556184E-3</v>
      </c>
      <c r="JW112" s="4">
        <f>'Monthly Price'!JW112/'Monthly Price'!JW113-1</f>
        <v>5.7407944331690164E-2</v>
      </c>
      <c r="JX112" s="4">
        <f>'Monthly Price'!JX112/'Monthly Price'!JX113-1</f>
        <v>1.0111138965488431E-2</v>
      </c>
      <c r="JY112" s="4">
        <f>'Monthly Price'!JY112/'Monthly Price'!JY113-1</f>
        <v>-2.4059220834386386E-2</v>
      </c>
      <c r="JZ112" s="4">
        <f>'Monthly Price'!JZ112/'Monthly Price'!JZ113-1</f>
        <v>5.3209749399244721E-2</v>
      </c>
      <c r="KA112" s="4">
        <f>'Monthly Price'!KA112/'Monthly Price'!KA113-1</f>
        <v>1.2000000000000011E-2</v>
      </c>
      <c r="KB112" s="4">
        <f>'Monthly Price'!KB112/'Monthly Price'!KB113-1</f>
        <v>3.6812674743709195E-2</v>
      </c>
      <c r="KC112" s="4">
        <f>'Monthly Price'!KC112/'Monthly Price'!KC113-1</f>
        <v>-3.0264123257520259E-2</v>
      </c>
      <c r="KD112" s="4" t="e">
        <f>'Monthly Price'!KD112/'Monthly Price'!KD113-1</f>
        <v>#DIV/0!</v>
      </c>
      <c r="KE112" s="4" t="e">
        <f>'Monthly Price'!KE112/'Monthly Price'!KE113-1</f>
        <v>#DIV/0!</v>
      </c>
      <c r="KF112" s="4">
        <f>'Monthly Price'!KF112/'Monthly Price'!KF113-1</f>
        <v>2.5714479566374404E-2</v>
      </c>
      <c r="KG112" s="4">
        <f>'Monthly Price'!KG112/'Monthly Price'!KG113-1</f>
        <v>-1.6503919680922463E-3</v>
      </c>
      <c r="KH112" s="4" t="e">
        <f>'Monthly Price'!KH112/'Monthly Price'!KH113-1</f>
        <v>#DIV/0!</v>
      </c>
      <c r="KI112" s="4">
        <f>'Monthly Price'!KI112/'Monthly Price'!KI113-1</f>
        <v>-6.2176165803109473E-3</v>
      </c>
      <c r="KJ112" s="4">
        <f>'Monthly Price'!KJ112/'Monthly Price'!KJ113-1</f>
        <v>6.4173489710113163E-3</v>
      </c>
      <c r="KK112" s="4">
        <f>'Monthly Price'!KK112/'Monthly Price'!KK113-1</f>
        <v>-7.8620689655172438E-2</v>
      </c>
      <c r="KL112" s="4">
        <f>'Monthly Price'!KL112/'Monthly Price'!KL113-1</f>
        <v>-4.2260961436871858E-3</v>
      </c>
      <c r="KM112" s="4">
        <f>'Monthly Price'!KM112/'Monthly Price'!KM113-1</f>
        <v>-6.0359694506036954E-3</v>
      </c>
      <c r="KN112" s="4">
        <f>'Monthly Price'!KN112/'Monthly Price'!KN113-1</f>
        <v>-1.7100977198696965E-2</v>
      </c>
      <c r="KO112" s="4">
        <f>'Monthly Price'!KO112/'Monthly Price'!KO113-1</f>
        <v>4.0885520542480958E-2</v>
      </c>
      <c r="KP112" s="4">
        <f>'Monthly Price'!KP112/'Monthly Price'!KP113-1</f>
        <v>1.0503112033195094E-2</v>
      </c>
      <c r="KQ112" s="4">
        <f>'Monthly Price'!KQ112/'Monthly Price'!KQ113-1</f>
        <v>3.4495503264752925E-2</v>
      </c>
      <c r="KR112" s="4" t="e">
        <f>'Monthly Price'!KR112/'Monthly Price'!KR113-1</f>
        <v>#DIV/0!</v>
      </c>
      <c r="KS112" s="4">
        <f>'Monthly Price'!KS112/'Monthly Price'!KS113-1</f>
        <v>-2.3377125193199344E-2</v>
      </c>
      <c r="KT112" s="4">
        <f>'Monthly Price'!KT112/'Monthly Price'!KT113-1</f>
        <v>3.7385620915032725E-2</v>
      </c>
      <c r="KU112" s="4">
        <f>'Monthly Price'!KU112/'Monthly Price'!KU113-1</f>
        <v>-1.7931858936043099E-2</v>
      </c>
      <c r="KV112" s="4">
        <f>'Monthly Price'!KV112/'Monthly Price'!KV113-1</f>
        <v>4.8219584569733076E-3</v>
      </c>
      <c r="KW112" s="4">
        <f>'Monthly Price'!KW112/'Monthly Price'!KW113-1</f>
        <v>-5.0232324500815162E-3</v>
      </c>
      <c r="KX112" s="4">
        <f>'Monthly Price'!KX112/'Monthly Price'!KX113-1</f>
        <v>6.2279989168696481E-3</v>
      </c>
      <c r="KY112" s="4">
        <f>'Monthly Price'!KY112/'Monthly Price'!KY113-1</f>
        <v>0.15485232067510557</v>
      </c>
      <c r="KZ112" s="4">
        <f>'Monthly Price'!KZ112/'Monthly Price'!KZ113-1</f>
        <v>6.4157927205428678E-2</v>
      </c>
      <c r="LA112" s="4">
        <f>'Monthly Price'!LA112/'Monthly Price'!LA113-1</f>
        <v>-9.1992744234258295E-3</v>
      </c>
      <c r="LB112" s="4">
        <f>'Monthly Price'!LB112/'Monthly Price'!LB113-1</f>
        <v>1.614114114114118E-2</v>
      </c>
      <c r="LC112" s="4">
        <f>'Monthly Price'!LC112/'Monthly Price'!LC113-1</f>
        <v>4.5411429926488056E-2</v>
      </c>
      <c r="LD112" s="4">
        <f>'Monthly Price'!LD112/'Monthly Price'!LD113-1</f>
        <v>3.8692643845593677E-2</v>
      </c>
      <c r="LE112" s="4">
        <f>'Monthly Price'!LE112/'Monthly Price'!LE113-1</f>
        <v>4.6061112026461126E-2</v>
      </c>
      <c r="LF112" s="4">
        <f>'Monthly Price'!LF112/'Monthly Price'!LF113-1</f>
        <v>0.15890410958904111</v>
      </c>
      <c r="LG112" s="4">
        <f>'Monthly Price'!LG112/'Monthly Price'!LG113-1</f>
        <v>-0.16691804927099041</v>
      </c>
      <c r="LH112" s="4">
        <f>'Monthly Price'!LH112/'Monthly Price'!LH113-1</f>
        <v>-3.4622690381626575E-2</v>
      </c>
      <c r="LI112" s="4">
        <f>'Monthly Price'!LI112/'Monthly Price'!LI113-1</f>
        <v>-7.9054075420020409E-2</v>
      </c>
      <c r="LJ112" s="4">
        <f>'Monthly Price'!LJ112/'Monthly Price'!LJ113-1</f>
        <v>7.5532045762086275E-2</v>
      </c>
      <c r="LK112" s="4">
        <f>'Monthly Price'!LK112/'Monthly Price'!LK113-1</f>
        <v>-3.8878657663187211E-3</v>
      </c>
      <c r="LL112" s="4">
        <f>'Monthly Price'!LL112/'Monthly Price'!LL113-1</f>
        <v>4.9624060150375016E-3</v>
      </c>
      <c r="LM112" s="4">
        <f>'Monthly Price'!LM112/'Monthly Price'!LM113-1</f>
        <v>-1.8583954979714767E-2</v>
      </c>
      <c r="LN112" s="4">
        <f>'Monthly Price'!LN112/'Monthly Price'!LN113-1</f>
        <v>3.3322754681053723E-2</v>
      </c>
      <c r="LO112" s="4">
        <f>'Monthly Price'!LO112/'Monthly Price'!LO113-1</f>
        <v>1.3771517996870042E-2</v>
      </c>
      <c r="LP112" s="4">
        <f>'Monthly Price'!LP112/'Monthly Price'!LP113-1</f>
        <v>-3.8540385403853517E-3</v>
      </c>
      <c r="LQ112" s="4" t="e">
        <f>'Monthly Price'!LQ112/'Monthly Price'!LQ113-1</f>
        <v>#DIV/0!</v>
      </c>
      <c r="LR112" s="4">
        <f>'Monthly Price'!LR112/'Monthly Price'!LR113-1</f>
        <v>4.604173567406411E-2</v>
      </c>
      <c r="LS112" s="4">
        <f>'Monthly Price'!LS112/'Monthly Price'!LS113-1</f>
        <v>1.0049220672682546E-2</v>
      </c>
      <c r="LT112" s="4">
        <f>'Monthly Price'!LT112/'Monthly Price'!LT113-1</f>
        <v>-3.4542815674891258E-2</v>
      </c>
      <c r="LU112" s="4">
        <f>'Monthly Price'!LU112/'Monthly Price'!LU113-1</f>
        <v>1.9982368498383751E-2</v>
      </c>
      <c r="LV112" s="4">
        <f>'Monthly Price'!LV112/'Monthly Price'!LV113-1</f>
        <v>7.6421491914449691E-2</v>
      </c>
      <c r="LW112" s="4">
        <f>'Monthly Price'!LW112/'Monthly Price'!LW113-1</f>
        <v>2.8126655923699451E-2</v>
      </c>
      <c r="LX112" s="4">
        <f>'Monthly Price'!LX112/'Monthly Price'!LX113-1</f>
        <v>3.6597110754414075E-2</v>
      </c>
      <c r="LY112" s="4" t="e">
        <f>'Monthly Price'!LY112/'Monthly Price'!LY113-1</f>
        <v>#DIV/0!</v>
      </c>
      <c r="LZ112" s="4">
        <f>'Monthly Price'!LZ112/'Monthly Price'!LZ113-1</f>
        <v>-5.4384983529119246E-2</v>
      </c>
      <c r="MA112" s="4">
        <f>'Monthly Price'!MA112/'Monthly Price'!MA113-1</f>
        <v>2.0653218059557998E-2</v>
      </c>
      <c r="MB112" s="4">
        <f>'Monthly Price'!MB112/'Monthly Price'!MB113-1</f>
        <v>2.6449643947100698E-2</v>
      </c>
      <c r="MC112" s="4">
        <f>'Monthly Price'!MC112/'Monthly Price'!MC113-1</f>
        <v>2.4861878453038777E-2</v>
      </c>
      <c r="MD112" s="4">
        <f>'Monthly Price'!MD112/'Monthly Price'!MD113-1</f>
        <v>-6.4049011417431911E-3</v>
      </c>
      <c r="ME112" s="4">
        <f>'Monthly Price'!ME112/'Monthly Price'!ME113-1</f>
        <v>4.1395623891189448E-3</v>
      </c>
      <c r="MF112" s="4">
        <f>'Monthly Price'!MF112/'Monthly Price'!MF113-1</f>
        <v>7.4192261667331394E-2</v>
      </c>
      <c r="MG112" s="4">
        <f>'Monthly Price'!MG112/'Monthly Price'!MG113-1</f>
        <v>-5.2452316076294303E-2</v>
      </c>
      <c r="MH112" s="4">
        <f>'Monthly Price'!MH112/'Monthly Price'!MH113-1</f>
        <v>-1.1848341232227888E-3</v>
      </c>
      <c r="MI112" s="4">
        <f>'Monthly Price'!MI112/'Monthly Price'!MI113-1</f>
        <v>-7.3509142699622609E-3</v>
      </c>
      <c r="MJ112" s="4">
        <f>'Monthly Price'!MJ112/'Monthly Price'!MJ113-1</f>
        <v>3.7886988525654974E-3</v>
      </c>
      <c r="MK112" s="4">
        <f>'Monthly Price'!MK112/'Monthly Price'!MK113-1</f>
        <v>6.9003895381192226E-3</v>
      </c>
      <c r="ML112" s="4">
        <f>'Monthly Price'!ML112/'Monthly Price'!ML113-1</f>
        <v>-3.7617554858934255E-2</v>
      </c>
      <c r="MM112" s="4">
        <f>'Monthly Price'!MM112/'Monthly Price'!MM113-1</f>
        <v>4.7951807228915788E-2</v>
      </c>
      <c r="MN112" s="4">
        <f>'Monthly Price'!MN112/'Monthly Price'!MN113-1</f>
        <v>-1.7342452369320971E-2</v>
      </c>
      <c r="MO112" s="4">
        <f>'Monthly Price'!MO112/'Monthly Price'!MO113-1</f>
        <v>3.9985782832770544E-2</v>
      </c>
      <c r="MP112" s="4">
        <f>'Monthly Price'!MP112/'Monthly Price'!MP113-1</f>
        <v>-3.2965536030513554E-2</v>
      </c>
      <c r="MQ112" s="4">
        <f>'Monthly Price'!MQ112/'Monthly Price'!MQ113-1</f>
        <v>1.0126414719703547E-2</v>
      </c>
      <c r="MR112" s="4">
        <f>'Monthly Price'!MR112/'Monthly Price'!MR113-1</f>
        <v>-1.4460009037505661E-2</v>
      </c>
      <c r="MS112" s="4">
        <f>'Monthly Price'!MS112/'Monthly Price'!MS113-1</f>
        <v>3.0326295585412666E-2</v>
      </c>
      <c r="MT112" s="4">
        <f>'Monthly Price'!MT112/'Monthly Price'!MT113-1</f>
        <v>4.8825710754017315E-2</v>
      </c>
      <c r="MU112" s="4">
        <f>'Monthly Price'!MU112/'Monthly Price'!MU113-1</f>
        <v>-3.4676574259312143E-2</v>
      </c>
      <c r="MV112" s="4">
        <f>'Monthly Price'!MV112/'Monthly Price'!MV113-1</f>
        <v>9.3327111525898232E-3</v>
      </c>
      <c r="MW112" s="4">
        <f>'Monthly Price'!MW112/'Monthly Price'!MW113-1</f>
        <v>0.18547425474254742</v>
      </c>
      <c r="MX112" s="4">
        <f>'Monthly Price'!MX112/'Monthly Price'!MX113-1</f>
        <v>1.1150234741784004E-2</v>
      </c>
      <c r="MY112" s="4">
        <f>'Monthly Price'!MY112/'Monthly Price'!MY113-1</f>
        <v>4.2496679946879112E-2</v>
      </c>
      <c r="MZ112" s="4">
        <f>'Monthly Price'!MZ112/'Monthly Price'!MZ113-1</f>
        <v>5.3672958835569773E-2</v>
      </c>
      <c r="NA112" s="4">
        <f>'Monthly Price'!NA112/'Monthly Price'!NA113-1</f>
        <v>3.7037037037035425E-4</v>
      </c>
      <c r="NB112" s="4">
        <f>'Monthly Price'!NB112/'Monthly Price'!NB113-1</f>
        <v>6.7337646776899129E-2</v>
      </c>
      <c r="NC112" s="4">
        <f>'Monthly Price'!NC112/'Monthly Price'!NC113-1</f>
        <v>3.0186979049335871E-3</v>
      </c>
      <c r="ND112" s="4">
        <f>'Monthly Price'!ND112/'Monthly Price'!ND113-1</f>
        <v>6.0165975103734448E-2</v>
      </c>
      <c r="NE112" s="4">
        <f>'Monthly Price'!NE112/'Monthly Price'!NE113-1</f>
        <v>-2.8612303290414753E-2</v>
      </c>
      <c r="NF112" s="4">
        <f>'Monthly Price'!NF112/'Monthly Price'!NF113-1</f>
        <v>-1.6235480464625196E-2</v>
      </c>
      <c r="NG112" s="4">
        <f>'Monthly Price'!NG112/'Monthly Price'!NG113-1</f>
        <v>-1.3466042154566704E-2</v>
      </c>
      <c r="NH112" s="4">
        <f>'Monthly Price'!NH112/'Monthly Price'!NH113-1</f>
        <v>2.8194633924511159E-2</v>
      </c>
      <c r="NI112" s="4">
        <f>'Monthly Price'!NI112/'Monthly Price'!NI113-1</f>
        <v>2.0778345594429259E-2</v>
      </c>
      <c r="NJ112" s="4">
        <f>'Monthly Price'!NJ112/'Monthly Price'!NJ113-1</f>
        <v>-3.0986325283677507E-2</v>
      </c>
      <c r="NK112" s="4">
        <f>'Monthly Price'!NK112/'Monthly Price'!NK113-1</f>
        <v>0.11368951250224857</v>
      </c>
      <c r="NL112" s="4">
        <f>'Monthly Price'!NL112/'Monthly Price'!NL113-1</f>
        <v>6.1892130857648109E-3</v>
      </c>
      <c r="NM112" s="4">
        <f>'Monthly Price'!NM112/'Monthly Price'!NM113-1</f>
        <v>1.9138755980861122E-2</v>
      </c>
      <c r="NN112" s="4">
        <f>'Monthly Price'!NN112/'Monthly Price'!NN113-1</f>
        <v>3.11012916383413E-2</v>
      </c>
      <c r="NO112" s="4">
        <f>'Monthly Price'!NO112/'Monthly Price'!NO113-1</f>
        <v>7.4683544303797644E-2</v>
      </c>
      <c r="NP112" s="4">
        <f>'Monthly Price'!NP112/'Monthly Price'!NP113-1</f>
        <v>1.4532446481471117E-2</v>
      </c>
      <c r="NQ112" s="4">
        <f>'Monthly Price'!NQ112/'Monthly Price'!NQ113-1</f>
        <v>-1.4452955629418174E-4</v>
      </c>
      <c r="NR112" s="4">
        <f>'Monthly Price'!NR112/'Monthly Price'!NR113-1</f>
        <v>2.7755998118237368E-2</v>
      </c>
      <c r="NS112" s="4">
        <f>'Monthly Price'!NS112/'Monthly Price'!NS113-1</f>
        <v>2.0391910474004682E-4</v>
      </c>
      <c r="NT112" s="4">
        <f>'Monthly Price'!NT112/'Monthly Price'!NT113-1</f>
        <v>1.4430014430015792E-3</v>
      </c>
      <c r="NU112" s="4">
        <f>'Monthly Price'!NU112/'Monthly Price'!NU113-1</f>
        <v>2.1819768710473753E-4</v>
      </c>
      <c r="NV112" s="4">
        <f>'Monthly Price'!NV112/'Monthly Price'!NV113-1</f>
        <v>0.13827867982595787</v>
      </c>
      <c r="NW112" s="4">
        <f>'Monthly Price'!NW112/'Monthly Price'!NW113-1</f>
        <v>1.4703110273327047E-2</v>
      </c>
      <c r="NX112" s="4">
        <f>'Monthly Price'!NX112/'Monthly Price'!NX113-1</f>
        <v>2.3857391770540248E-2</v>
      </c>
      <c r="NY112" s="4">
        <f>'Monthly Price'!NY112/'Monthly Price'!NY113-1</f>
        <v>0.22809387134897863</v>
      </c>
      <c r="NZ112" s="4">
        <f>'Monthly Price'!NZ112/'Monthly Price'!NZ113-1</f>
        <v>0.19070373588184197</v>
      </c>
      <c r="OA112" s="4">
        <f>'Monthly Price'!OA112/'Monthly Price'!OA113-1</f>
        <v>4.9431348878581804E-2</v>
      </c>
      <c r="OB112" s="4">
        <f>'Monthly Price'!OB112/'Monthly Price'!OB113-1</f>
        <v>5.3346401568188151E-2</v>
      </c>
      <c r="OC112" s="4">
        <f>'Monthly Price'!OC112/'Monthly Price'!OC113-1</f>
        <v>-8.6538461538461675E-2</v>
      </c>
      <c r="OD112" s="4">
        <f>'Monthly Price'!OD112/'Monthly Price'!OD113-1</f>
        <v>7.1668403380803491E-2</v>
      </c>
      <c r="OE112" s="4">
        <f>'Monthly Price'!OE112/'Monthly Price'!OE113-1</f>
        <v>2.1895054737636865E-2</v>
      </c>
      <c r="OF112" s="4">
        <f>'Monthly Price'!OF112/'Monthly Price'!OF113-1</f>
        <v>-3.5182427401340255E-2</v>
      </c>
      <c r="OG112" s="4">
        <f>'Monthly Price'!OG112/'Monthly Price'!OG113-1</f>
        <v>-5.0385766021099343E-3</v>
      </c>
      <c r="OH112" s="4">
        <f>'Monthly Price'!OH112/'Monthly Price'!OH113-1</f>
        <v>-5.4147209250611561E-2</v>
      </c>
      <c r="OI112" s="4">
        <f>'Monthly Price'!OI112/'Monthly Price'!OI113-1</f>
        <v>-8.8425706616136468E-3</v>
      </c>
      <c r="OJ112" s="4">
        <f>'Monthly Price'!OJ112/'Monthly Price'!OJ113-1</f>
        <v>2.9996000533262235E-2</v>
      </c>
      <c r="OK112" s="4">
        <f>'Monthly Price'!OK112/'Monthly Price'!OK113-1</f>
        <v>-1.5847860538826808E-3</v>
      </c>
      <c r="OL112" s="4">
        <f>'Monthly Price'!OL112/'Monthly Price'!OL113-1</f>
        <v>-8.6206896551724088E-2</v>
      </c>
      <c r="OM112" s="4">
        <f>'Monthly Price'!OM112/'Monthly Price'!OM113-1</f>
        <v>-3.8767019667170999E-2</v>
      </c>
      <c r="ON112" s="4" t="e">
        <f>'Monthly Price'!ON112/'Monthly Price'!ON113-1</f>
        <v>#DIV/0!</v>
      </c>
      <c r="OO112" s="4">
        <f>'Monthly Price'!OO112/'Monthly Price'!OO113-1</f>
        <v>-3.8967485728468643E-2</v>
      </c>
      <c r="OP112" s="4">
        <f>'Monthly Price'!OP112/'Monthly Price'!OP113-1</f>
        <v>-0.24661893396976931</v>
      </c>
      <c r="OQ112" s="4">
        <f>'Monthly Price'!OQ112/'Monthly Price'!OQ113-1</f>
        <v>-3.6503362151777186E-2</v>
      </c>
      <c r="OR112" s="4">
        <f>'Monthly Price'!OR112/'Monthly Price'!OR113-1</f>
        <v>8.9965397923876811E-3</v>
      </c>
      <c r="OS112" s="4">
        <f>'Monthly Price'!OS112/'Monthly Price'!OS113-1</f>
        <v>3.3748983464353399E-2</v>
      </c>
      <c r="OT112" s="4">
        <f>'Monthly Price'!OT112/'Monthly Price'!OT113-1</f>
        <v>-1.2036108324974926E-2</v>
      </c>
      <c r="OU112" s="4">
        <f>'Monthly Price'!OU112/'Monthly Price'!OU113-1</f>
        <v>3.9117352056168508E-2</v>
      </c>
      <c r="OV112" s="4">
        <f>'Monthly Price'!OV112/'Monthly Price'!OV113-1</f>
        <v>6.8049792531120312E-2</v>
      </c>
      <c r="OW112" s="4">
        <f>'Monthly Price'!OW112/'Monthly Price'!OW113-1</f>
        <v>3.7522603978300095E-2</v>
      </c>
      <c r="OX112" s="4">
        <f>'Monthly Price'!OX112/'Monthly Price'!OX113-1</f>
        <v>7.5104311543812141E-3</v>
      </c>
      <c r="OY112" s="4">
        <f>'Monthly Price'!OY112/'Monthly Price'!OY113-1</f>
        <v>-7.8254030672434083E-2</v>
      </c>
      <c r="OZ112" s="4">
        <f>'Monthly Price'!OZ112/'Monthly Price'!OZ113-1</f>
        <v>-5.8091286307053736E-3</v>
      </c>
      <c r="PA112" s="4">
        <f>'Monthly Price'!PA112/'Monthly Price'!PA113-1</f>
        <v>5.120398560752637E-3</v>
      </c>
      <c r="PB112" s="4">
        <f>'Monthly Price'!PB112/'Monthly Price'!PB113-1</f>
        <v>1.3725814453448004E-2</v>
      </c>
      <c r="PC112" s="4">
        <f>'Monthly Price'!PC112/'Monthly Price'!PC113-1</f>
        <v>8.0655258196626889E-4</v>
      </c>
      <c r="PD112" s="4">
        <f>'Monthly Price'!PD112/'Monthly Price'!PD113-1</f>
        <v>8.6596038691846955E-2</v>
      </c>
      <c r="PE112" s="4">
        <f>'Monthly Price'!PE112/'Monthly Price'!PE113-1</f>
        <v>2.1420866081060197E-2</v>
      </c>
      <c r="PF112" s="4">
        <f>'Monthly Price'!PF112/'Monthly Price'!PF113-1</f>
        <v>2.8677331252438432E-2</v>
      </c>
      <c r="PG112" s="4">
        <f>'Monthly Price'!PG112/'Monthly Price'!PG113-1</f>
        <v>9.1030195381882839E-2</v>
      </c>
      <c r="PH112" s="4">
        <f>'Monthly Price'!PH112/'Monthly Price'!PH113-1</f>
        <v>3.7892603850050666E-2</v>
      </c>
      <c r="PI112" s="4">
        <f>'Monthly Price'!PI112/'Monthly Price'!PI113-1</f>
        <v>0.14126097366320844</v>
      </c>
      <c r="PJ112" s="4">
        <f>'Monthly Price'!PJ112/'Monthly Price'!PJ113-1</f>
        <v>9.8827703760392405E-2</v>
      </c>
      <c r="PK112" s="4">
        <f>'Monthly Price'!PK112/'Monthly Price'!PK113-1</f>
        <v>-3.6467889908257001E-2</v>
      </c>
      <c r="PL112" s="4">
        <f>'Monthly Price'!PL112/'Monthly Price'!PL113-1</f>
        <v>3.0249396621078173E-2</v>
      </c>
      <c r="PM112" s="4">
        <f>'Monthly Price'!PM112/'Monthly Price'!PM113-1</f>
        <v>4.3018646307444008E-2</v>
      </c>
      <c r="PN112" s="4">
        <f>'Monthly Price'!PN112/'Monthly Price'!PN113-1</f>
        <v>1.5819209039547921E-2</v>
      </c>
      <c r="PO112" s="4">
        <f>'Monthly Price'!PO112/'Monthly Price'!PO113-1</f>
        <v>2.1420866081060197E-2</v>
      </c>
      <c r="PP112" s="4">
        <f>'Monthly Price'!PP112/'Monthly Price'!PP113-1</f>
        <v>-2.6029216467463367E-2</v>
      </c>
      <c r="PQ112" s="4">
        <f>'Monthly Price'!PQ112/'Monthly Price'!PQ113-1</f>
        <v>-1.0923535253227312E-2</v>
      </c>
      <c r="PR112" s="4">
        <f>'Monthly Price'!PR112/'Monthly Price'!PR113-1</f>
        <v>-6.4083002746414541E-3</v>
      </c>
      <c r="PS112" s="4">
        <f>'Monthly Price'!PS112/'Monthly Price'!PS113-1</f>
        <v>0.11126564673157158</v>
      </c>
      <c r="PT112" s="4">
        <f>'Monthly Price'!PT112/'Monthly Price'!PT113-1</f>
        <v>2.268806073153895E-2</v>
      </c>
      <c r="PU112" s="4">
        <f>'Monthly Price'!PU112/'Monthly Price'!PU113-1</f>
        <v>-2.1500526236656214E-2</v>
      </c>
      <c r="PV112" s="4">
        <f>'Monthly Price'!PV112/'Monthly Price'!PV113-1</f>
        <v>5.541189508681188E-2</v>
      </c>
      <c r="PW112" s="4">
        <f>'Monthly Price'!PW112/'Monthly Price'!PW113-1</f>
        <v>0.24639660142618736</v>
      </c>
      <c r="PX112" s="4">
        <f>'Monthly Price'!PX112/'Monthly Price'!PX113-1</f>
        <v>-1.3319126265316505E-3</v>
      </c>
      <c r="PY112" s="4">
        <f>'Monthly Price'!PY112/'Monthly Price'!PY113-1</f>
        <v>5.5127136306794666E-2</v>
      </c>
      <c r="PZ112" s="4">
        <f>'Monthly Price'!PZ112/'Monthly Price'!PZ113-1</f>
        <v>5.1835035944002961E-2</v>
      </c>
      <c r="QA112" s="4">
        <f>'Monthly Price'!QA112/'Monthly Price'!QA113-1</f>
        <v>7.2159538178955263E-3</v>
      </c>
      <c r="QB112" s="4">
        <f>'Monthly Price'!QB112/'Monthly Price'!QB113-1</f>
        <v>-0.12514619883040934</v>
      </c>
      <c r="QC112" s="4">
        <f>'Monthly Price'!QC112/'Monthly Price'!QC113-1</f>
        <v>-2.0153550863723502E-2</v>
      </c>
      <c r="QD112" s="4">
        <f>'Monthly Price'!QD112/'Monthly Price'!QD113-1</f>
        <v>2.6415094339622636E-2</v>
      </c>
      <c r="QE112" s="4">
        <f>'Monthly Price'!QE112/'Monthly Price'!QE113-1</f>
        <v>-5.2009456264775267E-2</v>
      </c>
      <c r="QF112" s="4" t="e">
        <f>'Monthly Price'!QF112/'Monthly Price'!QF113-1</f>
        <v>#DIV/0!</v>
      </c>
      <c r="QG112" s="4">
        <f>'Monthly Price'!QG112/'Monthly Price'!QG113-1</f>
        <v>2.1095666394112866E-2</v>
      </c>
      <c r="QH112" s="4">
        <f>'Monthly Price'!QH112/'Monthly Price'!QH113-1</f>
        <v>4.5980335454019805E-2</v>
      </c>
      <c r="QI112" s="4">
        <f>'Monthly Price'!QI112/'Monthly Price'!QI113-1</f>
        <v>0.10799486960239424</v>
      </c>
      <c r="QJ112" s="4">
        <f>'Monthly Price'!QJ112/'Monthly Price'!QJ113-1</f>
        <v>7.5376884422109214E-3</v>
      </c>
      <c r="QK112" s="4">
        <f>'Monthly Price'!QK112/'Monthly Price'!QK113-1</f>
        <v>0.1170579029733958</v>
      </c>
      <c r="QL112" s="4">
        <f>'Monthly Price'!QL112/'Monthly Price'!QL113-1</f>
        <v>5.7343102899012344E-3</v>
      </c>
      <c r="QM112" s="4">
        <f>'Monthly Price'!QM112/'Monthly Price'!QM113-1</f>
        <v>-5.7755148567520398E-2</v>
      </c>
      <c r="QN112" s="4">
        <f>'Monthly Price'!QN112/'Monthly Price'!QN113-1</f>
        <v>-3.9923954372623527E-2</v>
      </c>
      <c r="QO112" s="4">
        <f>'Monthly Price'!QO112/'Monthly Price'!QO113-1</f>
        <v>3.0077036551384939E-2</v>
      </c>
      <c r="QP112" s="4">
        <f>'Monthly Price'!QP112/'Monthly Price'!QP113-1</f>
        <v>4.7007156798959171E-2</v>
      </c>
      <c r="QQ112" s="4">
        <f>'Monthly Price'!QQ112/'Monthly Price'!QQ113-1</f>
        <v>-4.1310762540767265E-2</v>
      </c>
      <c r="QR112" s="4">
        <f>'Monthly Price'!QR112/'Monthly Price'!QR113-1</f>
        <v>-1.7684668752552257E-3</v>
      </c>
      <c r="QS112" s="4">
        <f>'Monthly Price'!QS112/'Monthly Price'!QS113-1</f>
        <v>4.2045454545454497E-2</v>
      </c>
      <c r="QT112" s="4">
        <f>'Monthly Price'!QT112/'Monthly Price'!QT113-1</f>
        <v>2.1587910769969021E-3</v>
      </c>
      <c r="QU112" s="4">
        <f>'Monthly Price'!QU112/'Monthly Price'!QU113-1</f>
        <v>0.13369699464800333</v>
      </c>
      <c r="QV112" s="4">
        <f>'Monthly Price'!QV112/'Monthly Price'!QV113-1</f>
        <v>-7.4326092645904285E-2</v>
      </c>
      <c r="QW112" s="4" t="e">
        <f>'Monthly Price'!QW112/'Monthly Price'!QW113-1</f>
        <v>#DIV/0!</v>
      </c>
      <c r="QX112" s="4">
        <f>'Monthly Price'!QX112/'Monthly Price'!QX113-1</f>
        <v>-1.7232257576902721E-2</v>
      </c>
      <c r="QY112" s="4">
        <f>'Monthly Price'!QY112/'Monthly Price'!QY113-1</f>
        <v>8.1189890404831155E-2</v>
      </c>
      <c r="QZ112" s="4">
        <f>'Monthly Price'!QZ112/'Monthly Price'!QZ113-1</f>
        <v>5.2805887764489468E-2</v>
      </c>
      <c r="RA112" s="4">
        <f>'Monthly Price'!RA112/'Monthly Price'!RA113-1</f>
        <v>3.3333333333333215E-2</v>
      </c>
      <c r="RB112" s="4">
        <f>'Monthly Price'!RB112/'Monthly Price'!RB113-1</f>
        <v>-4.5751633986927942E-3</v>
      </c>
      <c r="RC112" s="4">
        <f>'Monthly Price'!RC112/'Monthly Price'!RC113-1</f>
        <v>7.1428571428571397E-2</v>
      </c>
      <c r="RD112" s="4" t="e">
        <f>'Monthly Price'!RD112/'Monthly Price'!RD113-1</f>
        <v>#DIV/0!</v>
      </c>
      <c r="RE112" s="4">
        <f>'Monthly Price'!RE112/'Monthly Price'!RE113-1</f>
        <v>-3.1781557743957078E-2</v>
      </c>
      <c r="RF112" s="4">
        <f>'Monthly Price'!RF112/'Monthly Price'!RF113-1</f>
        <v>3.0285381479324469E-2</v>
      </c>
      <c r="RG112" s="4">
        <f>'Monthly Price'!RG112/'Monthly Price'!RG113-1</f>
        <v>3.5089834800434039E-2</v>
      </c>
      <c r="RH112" s="4" t="e">
        <f>'Monthly Price'!RH112/'Monthly Price'!RH113-1</f>
        <v>#DIV/0!</v>
      </c>
      <c r="RI112" s="4">
        <f>'Monthly Price'!RI112/'Monthly Price'!RI113-1</f>
        <v>0.12471655328798192</v>
      </c>
      <c r="RJ112" s="4">
        <f>'Monthly Price'!RJ112/'Monthly Price'!RJ113-1</f>
        <v>5.9848881574027235E-3</v>
      </c>
      <c r="RK112" s="4">
        <f>'Monthly Price'!RK112/'Monthly Price'!RK113-1</f>
        <v>-9.345457819393177E-2</v>
      </c>
      <c r="RL112" s="4">
        <f>'Monthly Price'!RL112/'Monthly Price'!RL113-1</f>
        <v>4.4774465255458251E-2</v>
      </c>
      <c r="RM112" s="4">
        <f>'Monthly Price'!RM112/'Monthly Price'!RM113-1</f>
        <v>1.6047297297297147E-2</v>
      </c>
      <c r="RN112" s="4">
        <f>'Monthly Price'!RN112/'Monthly Price'!RN113-1</f>
        <v>0.15744680851063841</v>
      </c>
      <c r="RO112" s="4">
        <f>'Monthly Price'!RO112/'Monthly Price'!RO113-1</f>
        <v>1.8929227291990314E-2</v>
      </c>
      <c r="RP112" s="4">
        <f>'Monthly Price'!RP112/'Monthly Price'!RP113-1</f>
        <v>-0.24640287769784164</v>
      </c>
      <c r="RQ112" s="4">
        <f>'Monthly Price'!RQ112/'Monthly Price'!RQ113-1</f>
        <v>1.7109249688112671E-2</v>
      </c>
      <c r="RR112" s="4">
        <f>'Monthly Price'!RR112/'Monthly Price'!RR113-1</f>
        <v>9.965200885795622E-2</v>
      </c>
      <c r="RS112" s="4">
        <f>'Monthly Price'!RS112/'Monthly Price'!RS113-1</f>
        <v>-3.6081605125611205E-2</v>
      </c>
      <c r="RT112" s="4">
        <f>'Monthly Price'!RT112/'Monthly Price'!RT113-1</f>
        <v>-3.8387252535007299E-2</v>
      </c>
      <c r="RU112" s="4">
        <f>'Monthly Price'!RU112/'Monthly Price'!RU113-1</f>
        <v>3.3045622688039566E-2</v>
      </c>
      <c r="RV112" s="4">
        <f>'Monthly Price'!RV112/'Monthly Price'!RV113-1</f>
        <v>-0.12250181215698452</v>
      </c>
      <c r="RW112" s="4">
        <f>'Monthly Price'!RW112/'Monthly Price'!RW113-1</f>
        <v>7.5734870317002878E-2</v>
      </c>
      <c r="RX112" s="4">
        <f>'Monthly Price'!RX112/'Monthly Price'!RX113-1</f>
        <v>-1.2606671838634731E-2</v>
      </c>
      <c r="RY112" s="4">
        <f>'Monthly Price'!RY112/'Monthly Price'!RY113-1</f>
        <v>-2.2562026834570093E-2</v>
      </c>
      <c r="RZ112" s="4">
        <f>'Monthly Price'!RZ112/'Monthly Price'!RZ113-1</f>
        <v>7.3782075120862878E-2</v>
      </c>
      <c r="SA112" s="4">
        <f>'Monthly Price'!SA112/'Monthly Price'!SA113-1</f>
        <v>-6.5990664735232629E-3</v>
      </c>
      <c r="SB112" s="4" t="e">
        <f>'Monthly Price'!SB112/'Monthly Price'!SB113-1</f>
        <v>#DIV/0!</v>
      </c>
      <c r="SC112" s="4">
        <f>'Monthly Price'!SC112/'Monthly Price'!SC113-1</f>
        <v>-3.9820166987797112E-2</v>
      </c>
    </row>
    <row r="113" spans="1:497" x14ac:dyDescent="0.25">
      <c r="A113" s="2">
        <f>'Monthly Price'!A113</f>
        <v>42124</v>
      </c>
      <c r="B113" s="4">
        <f>'Monthly Price'!B113/'Monthly Price'!B114-1</f>
        <v>0.19640880580494402</v>
      </c>
      <c r="C113" s="4">
        <f>'Monthly Price'!C113/'Monthly Price'!C114-1</f>
        <v>5.7863859197941903E-3</v>
      </c>
      <c r="D113" s="4">
        <f>'Monthly Price'!D113/'Monthly Price'!D114-1</f>
        <v>6.0692370921185956E-2</v>
      </c>
      <c r="E113" s="4">
        <f>'Monthly Price'!E113/'Monthly Price'!E114-1</f>
        <v>0.13351249664068798</v>
      </c>
      <c r="F113" s="4">
        <f>'Monthly Price'!F113/'Monthly Price'!F114-1</f>
        <v>-1.0690463313502763E-2</v>
      </c>
      <c r="G113" s="4">
        <f>'Monthly Price'!G113/'Monthly Price'!G114-1</f>
        <v>-4.1902329258651227E-2</v>
      </c>
      <c r="H113" s="4">
        <f>'Monthly Price'!H113/'Monthly Price'!H114-1</f>
        <v>-2.1549334811529874E-2</v>
      </c>
      <c r="I113" s="4">
        <f>'Monthly Price'!I113/'Monthly Price'!I114-1</f>
        <v>-7.954008505276422E-2</v>
      </c>
      <c r="J113" s="4">
        <f>'Monthly Price'!J113/'Monthly Price'!J114-1</f>
        <v>0.19748869060531593</v>
      </c>
      <c r="K113" s="4">
        <f>'Monthly Price'!K113/'Monthly Price'!K114-1</f>
        <v>-1.0736407432897499E-2</v>
      </c>
      <c r="L113" s="4">
        <f>'Monthly Price'!L113/'Monthly Price'!L114-1</f>
        <v>4.4239022779795301E-2</v>
      </c>
      <c r="M113" s="4">
        <f>'Monthly Price'!M113/'Monthly Price'!M114-1</f>
        <v>2.7882352941176469E-2</v>
      </c>
      <c r="N113" s="4">
        <f>'Monthly Price'!N113/'Monthly Price'!N114-1</f>
        <v>-5.8246681883506679E-2</v>
      </c>
      <c r="O113" s="4">
        <f>'Monthly Price'!O113/'Monthly Price'!O114-1</f>
        <v>9.7844366304846719E-3</v>
      </c>
      <c r="P113" s="4">
        <f>'Monthly Price'!P113/'Monthly Price'!P114-1</f>
        <v>-2.9655845740785836E-2</v>
      </c>
      <c r="Q113" s="4">
        <f>'Monthly Price'!Q113/'Monthly Price'!Q114-1</f>
        <v>-1.3916500994035741E-2</v>
      </c>
      <c r="R113" s="4">
        <f>'Monthly Price'!R113/'Monthly Price'!R114-1</f>
        <v>-5.574441400706287E-2</v>
      </c>
      <c r="S113" s="4">
        <f>'Monthly Price'!S113/'Monthly Price'!S114-1</f>
        <v>4.4218080796388337E-2</v>
      </c>
      <c r="T113" s="4">
        <f>'Monthly Price'!T113/'Monthly Price'!T114-1</f>
        <v>-5.835753894903617E-2</v>
      </c>
      <c r="U113" s="4">
        <f>'Monthly Price'!U113/'Monthly Price'!U114-1</f>
        <v>3.6186499652052895E-2</v>
      </c>
      <c r="V113" s="4">
        <f>'Monthly Price'!V113/'Monthly Price'!V114-1</f>
        <v>-5.1063823578866407E-2</v>
      </c>
      <c r="W113" s="4">
        <f>'Monthly Price'!W113/'Monthly Price'!W114-1</f>
        <v>0.10454390160573968</v>
      </c>
      <c r="X113" s="4">
        <f>'Monthly Price'!X113/'Monthly Price'!X114-1</f>
        <v>3.5087719298245501E-2</v>
      </c>
      <c r="Y113" s="4">
        <f>'Monthly Price'!Y113/'Monthly Price'!Y114-1</f>
        <v>5.7915793484473177E-2</v>
      </c>
      <c r="Z113" s="4">
        <f>'Monthly Price'!Z113/'Monthly Price'!Z114-1</f>
        <v>0.33552527468983051</v>
      </c>
      <c r="AA113" s="4">
        <f>'Monthly Price'!AA113/'Monthly Price'!AA114-1</f>
        <v>2.466091245376667E-4</v>
      </c>
      <c r="AB113" s="4">
        <f>'Monthly Price'!AB113/'Monthly Price'!AB114-1</f>
        <v>-0.15671641791044788</v>
      </c>
      <c r="AC113" s="4">
        <f>'Monthly Price'!AC113/'Monthly Price'!AC114-1</f>
        <v>2.8671896131998942E-2</v>
      </c>
      <c r="AD113" s="4">
        <f>'Monthly Price'!AD113/'Monthly Price'!AD114-1</f>
        <v>8.9956593324352463E-2</v>
      </c>
      <c r="AE113" s="4">
        <f>'Monthly Price'!AE113/'Monthly Price'!AE114-1</f>
        <v>-5.2290315833507517E-3</v>
      </c>
      <c r="AF113" s="4">
        <f>'Monthly Price'!AF113/'Monthly Price'!AF114-1</f>
        <v>1.0892236384704601E-2</v>
      </c>
      <c r="AG113" s="4">
        <f>'Monthly Price'!AG113/'Monthly Price'!AG114-1</f>
        <v>9.8558886864337225E-3</v>
      </c>
      <c r="AH113" s="4">
        <f>'Monthly Price'!AH113/'Monthly Price'!AH114-1</f>
        <v>-1.9325064897605992E-2</v>
      </c>
      <c r="AI113" s="4">
        <f>'Monthly Price'!AI113/'Monthly Price'!AI114-1</f>
        <v>1.2867647058823595E-2</v>
      </c>
      <c r="AJ113" s="4">
        <f>'Monthly Price'!AJ113/'Monthly Price'!AJ114-1</f>
        <v>-6.4463302069376227E-2</v>
      </c>
      <c r="AK113" s="4">
        <f>'Monthly Price'!AK113/'Monthly Price'!AK114-1</f>
        <v>-1.1100437613405845E-2</v>
      </c>
      <c r="AL113" s="4">
        <f>'Monthly Price'!AL113/'Monthly Price'!AL114-1</f>
        <v>4.7411444141689296E-2</v>
      </c>
      <c r="AM113" s="4">
        <f>'Monthly Price'!AM113/'Monthly Price'!AM114-1</f>
        <v>-5.2024132202500684E-2</v>
      </c>
      <c r="AN113" s="4">
        <f>'Monthly Price'!AN113/'Monthly Price'!AN114-1</f>
        <v>-9.1338259441707814E-3</v>
      </c>
      <c r="AO113" s="4">
        <f>'Monthly Price'!AO113/'Monthly Price'!AO114-1</f>
        <v>-0.12278368794326244</v>
      </c>
      <c r="AP113" s="4">
        <f>'Monthly Price'!AP113/'Monthly Price'!AP114-1</f>
        <v>3.4756600660066139E-2</v>
      </c>
      <c r="AQ113" s="4">
        <f>'Monthly Price'!AQ113/'Monthly Price'!AQ114-1</f>
        <v>-1.2136377854238378E-2</v>
      </c>
      <c r="AR113" s="4">
        <f>'Monthly Price'!AR113/'Monthly Price'!AR114-1</f>
        <v>3.7219823154431397E-2</v>
      </c>
      <c r="AS113" s="4">
        <f>'Monthly Price'!AS113/'Monthly Price'!AS114-1</f>
        <v>3.651444370292678E-2</v>
      </c>
      <c r="AT113" s="4">
        <f>'Monthly Price'!AT113/'Monthly Price'!AT114-1</f>
        <v>8.559290266150188E-2</v>
      </c>
      <c r="AU113" s="4">
        <f>'Monthly Price'!AU113/'Monthly Price'!AU114-1</f>
        <v>9.1495364772269161E-2</v>
      </c>
      <c r="AV113" s="4">
        <f>'Monthly Price'!AV113/'Monthly Price'!AV114-1</f>
        <v>1.9425857975394756E-3</v>
      </c>
      <c r="AW113" s="4">
        <f>'Monthly Price'!AW113/'Monthly Price'!AW114-1</f>
        <v>6.722741433021806E-2</v>
      </c>
      <c r="AX113" s="4">
        <f>'Monthly Price'!AX113/'Monthly Price'!AX114-1</f>
        <v>-2.4719747053751018E-2</v>
      </c>
      <c r="AY113" s="4">
        <f>'Monthly Price'!AY113/'Monthly Price'!AY114-1</f>
        <v>0.10805787866719774</v>
      </c>
      <c r="AZ113" s="4">
        <f>'Monthly Price'!AZ113/'Monthly Price'!AZ114-1</f>
        <v>-3.5571260306242802E-2</v>
      </c>
      <c r="BA113" s="4">
        <f>'Monthly Price'!BA113/'Monthly Price'!BA114-1</f>
        <v>2.2843987958207856E-2</v>
      </c>
      <c r="BB113" s="4">
        <f>'Monthly Price'!BB113/'Monthly Price'!BB114-1</f>
        <v>4.4953982018407057E-2</v>
      </c>
      <c r="BC113" s="4">
        <f>'Monthly Price'!BC113/'Monthly Price'!BC114-1</f>
        <v>8.7040618955511739E-3</v>
      </c>
      <c r="BD113" s="4">
        <f>'Monthly Price'!BD113/'Monthly Price'!BD114-1</f>
        <v>-4.9758822036049755E-2</v>
      </c>
      <c r="BE113" s="4">
        <f>'Monthly Price'!BE113/'Monthly Price'!BE114-1</f>
        <v>-1.9204136275505435E-2</v>
      </c>
      <c r="BF113" s="4">
        <f>'Monthly Price'!BF113/'Monthly Price'!BF114-1</f>
        <v>4.0933802366485361E-2</v>
      </c>
      <c r="BG113" s="4">
        <f>'Monthly Price'!BG113/'Monthly Price'!BG114-1</f>
        <v>-1.7919629956210881E-2</v>
      </c>
      <c r="BH113" s="4">
        <f>'Monthly Price'!BH113/'Monthly Price'!BH114-1</f>
        <v>-2.9985583853916253E-2</v>
      </c>
      <c r="BI113" s="4">
        <f>'Monthly Price'!BI113/'Monthly Price'!BI114-1</f>
        <v>-3.2499280989358614E-2</v>
      </c>
      <c r="BJ113" s="4">
        <f>'Monthly Price'!BJ113/'Monthly Price'!BJ114-1</f>
        <v>-8.5765488991295102E-3</v>
      </c>
      <c r="BK113" s="4" t="e">
        <f>'Monthly Price'!BK113/'Monthly Price'!BK114-1</f>
        <v>#DIV/0!</v>
      </c>
      <c r="BL113" s="4">
        <f>'Monthly Price'!BL113/'Monthly Price'!BL114-1</f>
        <v>-2.9436860068259407E-2</v>
      </c>
      <c r="BM113" s="4">
        <f>'Monthly Price'!BM113/'Monthly Price'!BM114-1</f>
        <v>6.0949464012251209E-2</v>
      </c>
      <c r="BN113" s="4">
        <f>'Monthly Price'!BN113/'Monthly Price'!BN114-1</f>
        <v>-7.4337948649011998E-2</v>
      </c>
      <c r="BO113" s="4">
        <f>'Monthly Price'!BO113/'Monthly Price'!BO114-1</f>
        <v>9.090909090909105E-2</v>
      </c>
      <c r="BP113" s="4">
        <f>'Monthly Price'!BP113/'Monthly Price'!BP114-1</f>
        <v>6.3273633122879147E-2</v>
      </c>
      <c r="BQ113" s="4">
        <f>'Monthly Price'!BQ113/'Monthly Price'!BQ114-1</f>
        <v>4.5390865788736523E-2</v>
      </c>
      <c r="BR113" s="4">
        <f>'Monthly Price'!BR113/'Monthly Price'!BR114-1</f>
        <v>-1.9852941176470518E-2</v>
      </c>
      <c r="BS113" s="4">
        <f>'Monthly Price'!BS113/'Monthly Price'!BS114-1</f>
        <v>3.6859565057132393E-2</v>
      </c>
      <c r="BT113" s="4">
        <f>'Monthly Price'!BT113/'Monthly Price'!BT114-1</f>
        <v>-7.8658101356174015E-2</v>
      </c>
      <c r="BU113" s="4">
        <f>'Monthly Price'!BU113/'Monthly Price'!BU114-1</f>
        <v>4.5011443587352762E-2</v>
      </c>
      <c r="BV113" s="4">
        <f>'Monthly Price'!BV113/'Monthly Price'!BV114-1</f>
        <v>7.6101658717163678E-2</v>
      </c>
      <c r="BW113" s="4">
        <f>'Monthly Price'!BW113/'Monthly Price'!BW114-1</f>
        <v>3.493788819875765E-2</v>
      </c>
      <c r="BX113" s="4">
        <f>'Monthly Price'!BX113/'Monthly Price'!BX114-1</f>
        <v>1.1627906976744207E-2</v>
      </c>
      <c r="BY113" s="4">
        <f>'Monthly Price'!BY113/'Monthly Price'!BY114-1</f>
        <v>-1.8412698412698325E-2</v>
      </c>
      <c r="BZ113" s="4">
        <f>'Monthly Price'!BZ113/'Monthly Price'!BZ114-1</f>
        <v>-2.2537400427433352E-2</v>
      </c>
      <c r="CA113" s="4">
        <f>'Monthly Price'!CA113/'Monthly Price'!CA114-1</f>
        <v>-5.1935272250163145E-3</v>
      </c>
      <c r="CB113" s="4">
        <f>'Monthly Price'!CB113/'Monthly Price'!CB114-1</f>
        <v>-7.7134986225895319E-2</v>
      </c>
      <c r="CC113" s="4">
        <f>'Monthly Price'!CC113/'Monthly Price'!CC114-1</f>
        <v>1.3245326481793107E-2</v>
      </c>
      <c r="CD113" s="4">
        <f>'Monthly Price'!CD113/'Monthly Price'!CD114-1</f>
        <v>-1.0840108401088955E-4</v>
      </c>
      <c r="CE113" s="4">
        <f>'Monthly Price'!CE113/'Monthly Price'!CE114-1</f>
        <v>3.9436619718309363E-3</v>
      </c>
      <c r="CF113" s="4">
        <f>'Monthly Price'!CF113/'Monthly Price'!CF114-1</f>
        <v>-4.0362364337608758E-2</v>
      </c>
      <c r="CG113" s="4">
        <f>'Monthly Price'!CG113/'Monthly Price'!CG114-1</f>
        <v>-4.539043467111159E-2</v>
      </c>
      <c r="CH113" s="4">
        <f>'Monthly Price'!CH113/'Monthly Price'!CH114-1</f>
        <v>1.2479942948830924E-3</v>
      </c>
      <c r="CI113" s="4">
        <f>'Monthly Price'!CI113/'Monthly Price'!CI114-1</f>
        <v>8.7493566649510246E-3</v>
      </c>
      <c r="CJ113" s="4">
        <f>'Monthly Price'!CJ113/'Monthly Price'!CJ114-1</f>
        <v>3.7033216422529325E-2</v>
      </c>
      <c r="CK113" s="4">
        <f>'Monthly Price'!CK113/'Monthly Price'!CK114-1</f>
        <v>1.1226586633819036E-2</v>
      </c>
      <c r="CL113" s="4">
        <f>'Monthly Price'!CL113/'Monthly Price'!CL114-1</f>
        <v>3.5087719298245501E-2</v>
      </c>
      <c r="CM113" s="4">
        <f>'Monthly Price'!CM113/'Monthly Price'!CM114-1</f>
        <v>-8.0607016160819889E-2</v>
      </c>
      <c r="CN113" s="4">
        <f>'Monthly Price'!CN113/'Monthly Price'!CN114-1</f>
        <v>-1.2844465203176059E-2</v>
      </c>
      <c r="CO113" s="4">
        <f>'Monthly Price'!CO113/'Monthly Price'!CO114-1</f>
        <v>3.2272779108222238E-2</v>
      </c>
      <c r="CP113" s="4">
        <f>'Monthly Price'!CP113/'Monthly Price'!CP114-1</f>
        <v>4.0361125862984348E-3</v>
      </c>
      <c r="CQ113" s="4">
        <f>'Monthly Price'!CQ113/'Monthly Price'!CQ114-1</f>
        <v>5.3227050655695551E-2</v>
      </c>
      <c r="CR113" s="4">
        <f>'Monthly Price'!CR113/'Monthly Price'!CR114-1</f>
        <v>-3.7082818294190356E-2</v>
      </c>
      <c r="CS113" s="4">
        <f>'Monthly Price'!CS113/'Monthly Price'!CS114-1</f>
        <v>7.415588513726723E-2</v>
      </c>
      <c r="CT113" s="4">
        <f>'Monthly Price'!CT113/'Monthly Price'!CT114-1</f>
        <v>1.9710906701708719E-3</v>
      </c>
      <c r="CU113" s="4">
        <f>'Monthly Price'!CU113/'Monthly Price'!CU114-1</f>
        <v>-2.2670025188917031E-2</v>
      </c>
      <c r="CV113" s="4">
        <f>'Monthly Price'!CV113/'Monthly Price'!CV114-1</f>
        <v>2.4253541220829566E-2</v>
      </c>
      <c r="CW113" s="4">
        <f>'Monthly Price'!CW113/'Monthly Price'!CW114-1</f>
        <v>6.3175394846217703E-2</v>
      </c>
      <c r="CX113" s="4">
        <f>'Monthly Price'!CX113/'Monthly Price'!CX114-1</f>
        <v>4.5167118337841039E-4</v>
      </c>
      <c r="CY113" s="4">
        <f>'Monthly Price'!CY113/'Monthly Price'!CY114-1</f>
        <v>-1.4850991727299867E-2</v>
      </c>
      <c r="CZ113" s="4">
        <f>'Monthly Price'!CZ113/'Monthly Price'!CZ114-1</f>
        <v>-1.1937984496124043E-2</v>
      </c>
      <c r="DA113" s="4">
        <f>'Monthly Price'!DA113/'Monthly Price'!DA114-1</f>
        <v>1.2089810017271274E-2</v>
      </c>
      <c r="DB113" s="4">
        <f>'Monthly Price'!DB113/'Monthly Price'!DB114-1</f>
        <v>5.9976009596152124E-4</v>
      </c>
      <c r="DC113" s="4">
        <f>'Monthly Price'!DC113/'Monthly Price'!DC114-1</f>
        <v>-3.7467312556265342E-2</v>
      </c>
      <c r="DD113" s="4">
        <f>'Monthly Price'!DD113/'Monthly Price'!DD114-1</f>
        <v>4.7096092925026367E-2</v>
      </c>
      <c r="DE113" s="4">
        <f>'Monthly Price'!DE113/'Monthly Price'!DE114-1</f>
        <v>-9.2442827230594271E-2</v>
      </c>
      <c r="DF113" s="4">
        <f>'Monthly Price'!DF113/'Monthly Price'!DF114-1</f>
        <v>1.0289137796301029E-2</v>
      </c>
      <c r="DG113" s="4">
        <f>'Monthly Price'!DG113/'Monthly Price'!DG114-1</f>
        <v>-8.6667895998524758E-2</v>
      </c>
      <c r="DH113" s="4">
        <f>'Monthly Price'!DH113/'Monthly Price'!DH114-1</f>
        <v>-4.0397494059192018E-2</v>
      </c>
      <c r="DI113" s="4">
        <f>'Monthly Price'!DI113/'Monthly Price'!DI114-1</f>
        <v>-2.9708681857513741E-2</v>
      </c>
      <c r="DJ113" s="4" t="e">
        <f>'Monthly Price'!DJ113/'Monthly Price'!DJ114-1</f>
        <v>#DIV/0!</v>
      </c>
      <c r="DK113" s="4">
        <f>'Monthly Price'!DK113/'Monthly Price'!DK114-1</f>
        <v>-6.0410656711352484E-2</v>
      </c>
      <c r="DL113" s="4">
        <f>'Monthly Price'!DL113/'Monthly Price'!DL114-1</f>
        <v>-1.3152126260411956E-2</v>
      </c>
      <c r="DM113" s="4">
        <f>'Monthly Price'!DM113/'Monthly Price'!DM114-1</f>
        <v>7.9179845130330495E-2</v>
      </c>
      <c r="DN113" s="4">
        <f>'Monthly Price'!DN113/'Monthly Price'!DN114-1</f>
        <v>-2.2847030680036351E-2</v>
      </c>
      <c r="DO113" s="4">
        <f>'Monthly Price'!DO113/'Monthly Price'!DO114-1</f>
        <v>1.1388286334056197E-2</v>
      </c>
      <c r="DP113" s="4">
        <f>'Monthly Price'!DP113/'Monthly Price'!DP114-1</f>
        <v>-3.7980815812421187E-2</v>
      </c>
      <c r="DQ113" s="4">
        <f>'Monthly Price'!DQ113/'Monthly Price'!DQ114-1</f>
        <v>9.9119604895855806E-2</v>
      </c>
      <c r="DR113" s="4">
        <f>'Monthly Price'!DR113/'Monthly Price'!DR114-1</f>
        <v>-1.2378426171529511E-2</v>
      </c>
      <c r="DS113" s="4">
        <f>'Monthly Price'!DS113/'Monthly Price'!DS114-1</f>
        <v>-3.290246768507632E-2</v>
      </c>
      <c r="DT113" s="4">
        <f>'Monthly Price'!DT113/'Monthly Price'!DT114-1</f>
        <v>-4.4885787192178728E-2</v>
      </c>
      <c r="DU113" s="4">
        <f>'Monthly Price'!DU113/'Monthly Price'!DU114-1</f>
        <v>-4.0122479146869394E-2</v>
      </c>
      <c r="DV113" s="4">
        <f>'Monthly Price'!DV113/'Monthly Price'!DV114-1</f>
        <v>-4.2247907532881546E-2</v>
      </c>
      <c r="DW113" s="4">
        <f>'Monthly Price'!DW113/'Monthly Price'!DW114-1</f>
        <v>3.5838150289017268E-2</v>
      </c>
      <c r="DX113" s="4">
        <f>'Monthly Price'!DX113/'Monthly Price'!DX114-1</f>
        <v>4.8829769321434568E-3</v>
      </c>
      <c r="DY113" s="4">
        <f>'Monthly Price'!DY113/'Monthly Price'!DY114-1</f>
        <v>-3.94784939685634E-2</v>
      </c>
      <c r="DZ113" s="4">
        <f>'Monthly Price'!DZ113/'Monthly Price'!DZ114-1</f>
        <v>-1.6194766194766119E-2</v>
      </c>
      <c r="EA113" s="4">
        <f>'Monthly Price'!EA113/'Monthly Price'!EA114-1</f>
        <v>2.4901783016016976E-2</v>
      </c>
      <c r="EB113" s="4">
        <f>'Monthly Price'!EB113/'Monthly Price'!EB114-1</f>
        <v>0.13386864813039323</v>
      </c>
      <c r="EC113" s="4">
        <f>'Monthly Price'!EC113/'Monthly Price'!EC114-1</f>
        <v>-1.8319212273872343E-2</v>
      </c>
      <c r="ED113" s="4">
        <f>'Monthly Price'!ED113/'Monthly Price'!ED114-1</f>
        <v>-3.0129846378932013E-2</v>
      </c>
      <c r="EE113" s="4">
        <f>'Monthly Price'!EE113/'Monthly Price'!EE114-1</f>
        <v>8.9673913043478271E-2</v>
      </c>
      <c r="EF113" s="4">
        <f>'Monthly Price'!EF113/'Monthly Price'!EF114-1</f>
        <v>-3.6648136709903301E-2</v>
      </c>
      <c r="EG113" s="4">
        <f>'Monthly Price'!EG113/'Monthly Price'!EG114-1</f>
        <v>-1.894282331638697E-2</v>
      </c>
      <c r="EH113" s="4">
        <f>'Monthly Price'!EH113/'Monthly Price'!EH114-1</f>
        <v>3.9032144118686052E-2</v>
      </c>
      <c r="EI113" s="4">
        <f>'Monthly Price'!EI113/'Monthly Price'!EI114-1</f>
        <v>1.1714433065645125E-2</v>
      </c>
      <c r="EJ113" s="4">
        <f>'Monthly Price'!EJ113/'Monthly Price'!EJ114-1</f>
        <v>0.22796833773087077</v>
      </c>
      <c r="EK113" s="4">
        <f>'Monthly Price'!EK113/'Monthly Price'!EK114-1</f>
        <v>-2.0580668871738261E-2</v>
      </c>
      <c r="EL113" s="4">
        <f>'Monthly Price'!EL113/'Monthly Price'!EL114-1</f>
        <v>-0.103794810259487</v>
      </c>
      <c r="EM113" s="4">
        <f>'Monthly Price'!EM113/'Monthly Price'!EM114-1</f>
        <v>1.1444028297959985E-3</v>
      </c>
      <c r="EN113" s="4" t="e">
        <f>'Monthly Price'!EN113/'Monthly Price'!EN114-1</f>
        <v>#DIV/0!</v>
      </c>
      <c r="EO113" s="4">
        <f>'Monthly Price'!EO113/'Monthly Price'!EO114-1</f>
        <v>-6.9027921406411674E-2</v>
      </c>
      <c r="EP113" s="4" t="e">
        <f>'Monthly Price'!EP113/'Monthly Price'!EP114-1</f>
        <v>#DIV/0!</v>
      </c>
      <c r="EQ113" s="4">
        <f>'Monthly Price'!EQ113/'Monthly Price'!EQ114-1</f>
        <v>-1.6216934733483956E-2</v>
      </c>
      <c r="ER113" s="4">
        <f>'Monthly Price'!ER113/'Monthly Price'!ER114-1</f>
        <v>-2.0982689281342837E-2</v>
      </c>
      <c r="ES113" s="4">
        <f>'Monthly Price'!ES113/'Monthly Price'!ES114-1</f>
        <v>-4.2992047713717785E-2</v>
      </c>
      <c r="ET113" s="4">
        <f>'Monthly Price'!ET113/'Monthly Price'!ET114-1</f>
        <v>7.3529411764705621E-3</v>
      </c>
      <c r="EU113" s="4">
        <f>'Monthly Price'!EU113/'Monthly Price'!EU114-1</f>
        <v>-2.2267441860465143E-2</v>
      </c>
      <c r="EV113" s="4">
        <f>'Monthly Price'!EV113/'Monthly Price'!EV114-1</f>
        <v>-5.189053410893707E-2</v>
      </c>
      <c r="EW113" s="4" t="e">
        <f>'Monthly Price'!EW113/'Monthly Price'!EW114-1</f>
        <v>#DIV/0!</v>
      </c>
      <c r="EX113" s="4">
        <f>'Monthly Price'!EX113/'Monthly Price'!EX114-1</f>
        <v>-3.3615537848604715E-3</v>
      </c>
      <c r="EY113" s="4">
        <f>'Monthly Price'!EY113/'Monthly Price'!EY114-1</f>
        <v>9.0330788804071638E-3</v>
      </c>
      <c r="EZ113" s="4">
        <f>'Monthly Price'!EZ113/'Monthly Price'!EZ114-1</f>
        <v>2.3101604278074728E-2</v>
      </c>
      <c r="FA113" s="4">
        <f>'Monthly Price'!FA113/'Monthly Price'!FA114-1</f>
        <v>-3.7308330891688724E-2</v>
      </c>
      <c r="FB113" s="4">
        <f>'Monthly Price'!FB113/'Monthly Price'!FB114-1</f>
        <v>3.500174493203545E-2</v>
      </c>
      <c r="FC113" s="4">
        <f>'Monthly Price'!FC113/'Monthly Price'!FC114-1</f>
        <v>-5.1894513488936034E-2</v>
      </c>
      <c r="FD113" s="4">
        <f>'Monthly Price'!FD113/'Monthly Price'!FD114-1</f>
        <v>-2.1065675340768308E-2</v>
      </c>
      <c r="FE113" s="4">
        <f>'Monthly Price'!FE113/'Monthly Price'!FE114-1</f>
        <v>2.5754884547069201E-2</v>
      </c>
      <c r="FF113" s="4">
        <f>'Monthly Price'!FF113/'Monthly Price'!FF114-1</f>
        <v>-6.5066666666666606E-2</v>
      </c>
      <c r="FG113" s="4">
        <f>'Monthly Price'!FG113/'Monthly Price'!FG114-1</f>
        <v>-1.795332136445249E-2</v>
      </c>
      <c r="FH113" s="4" t="e">
        <f>'Monthly Price'!FH113/'Monthly Price'!FH114-1</f>
        <v>#DIV/0!</v>
      </c>
      <c r="FI113" s="4">
        <f>'Monthly Price'!FI113/'Monthly Price'!FI114-1</f>
        <v>-2.2282239220994926E-2</v>
      </c>
      <c r="FJ113" s="4">
        <f>'Monthly Price'!FJ113/'Monthly Price'!FJ114-1</f>
        <v>0.22017503454629184</v>
      </c>
      <c r="FK113" s="4">
        <f>'Monthly Price'!FK113/'Monthly Price'!FK114-1</f>
        <v>1.1860051393555837E-2</v>
      </c>
      <c r="FL113" s="4">
        <f>'Monthly Price'!FL113/'Monthly Price'!FL114-1</f>
        <v>-2.0112708900116627E-2</v>
      </c>
      <c r="FM113" s="4">
        <f>'Monthly Price'!FM113/'Monthly Price'!FM114-1</f>
        <v>-0.11097853586670448</v>
      </c>
      <c r="FN113" s="4">
        <f>'Monthly Price'!FN113/'Monthly Price'!FN114-1</f>
        <v>-3.0866302864938633E-2</v>
      </c>
      <c r="FO113" s="4">
        <f>'Monthly Price'!FO113/'Monthly Price'!FO114-1</f>
        <v>2.7377258623836553E-2</v>
      </c>
      <c r="FP113" s="4">
        <f>'Monthly Price'!FP113/'Monthly Price'!FP114-1</f>
        <v>-0.10814606741573041</v>
      </c>
      <c r="FQ113" s="4">
        <f>'Monthly Price'!FQ113/'Monthly Price'!FQ114-1</f>
        <v>-1.3926351589069963E-2</v>
      </c>
      <c r="FR113" s="4">
        <f>'Monthly Price'!FR113/'Monthly Price'!FR114-1</f>
        <v>-6.4921853324701684E-2</v>
      </c>
      <c r="FS113" s="4">
        <f>'Monthly Price'!FS113/'Monthly Price'!FS114-1</f>
        <v>-8.972868217054264E-2</v>
      </c>
      <c r="FT113" s="4">
        <f>'Monthly Price'!FT113/'Monthly Price'!FT114-1</f>
        <v>-7.2326722551625311E-2</v>
      </c>
      <c r="FU113" s="4">
        <f>'Monthly Price'!FU113/'Monthly Price'!FU114-1</f>
        <v>-3.8659793814432963E-2</v>
      </c>
      <c r="FV113" s="4">
        <f>'Monthly Price'!FV113/'Monthly Price'!FV114-1</f>
        <v>-2.5460122699386467E-2</v>
      </c>
      <c r="FW113" s="4">
        <f>'Monthly Price'!FW113/'Monthly Price'!FW114-1</f>
        <v>1.1022222222222267E-2</v>
      </c>
      <c r="FX113" s="4">
        <f>'Monthly Price'!FX113/'Monthly Price'!FX114-1</f>
        <v>-2.6141992294991701E-2</v>
      </c>
      <c r="FY113" s="4">
        <f>'Monthly Price'!FY113/'Monthly Price'!FY114-1</f>
        <v>5.9455901711276793E-2</v>
      </c>
      <c r="FZ113" s="4">
        <f>'Monthly Price'!FZ113/'Monthly Price'!FZ114-1</f>
        <v>-6.1503416856492077E-2</v>
      </c>
      <c r="GA113" s="4">
        <f>'Monthly Price'!GA113/'Monthly Price'!GA114-1</f>
        <v>-1.5153882205905411E-2</v>
      </c>
      <c r="GB113" s="4">
        <f>'Monthly Price'!GB113/'Monthly Price'!GB114-1</f>
        <v>2.4087386798618216E-2</v>
      </c>
      <c r="GC113" s="4">
        <f>'Monthly Price'!GC113/'Monthly Price'!GC114-1</f>
        <v>-2.9021558872305286E-3</v>
      </c>
      <c r="GD113" s="4">
        <f>'Monthly Price'!GD113/'Monthly Price'!GD114-1</f>
        <v>-0.1056271612700409</v>
      </c>
      <c r="GE113" s="4">
        <f>'Monthly Price'!GE113/'Monthly Price'!GE114-1</f>
        <v>-4.6819519123465492E-2</v>
      </c>
      <c r="GF113" s="4">
        <f>'Monthly Price'!GF113/'Monthly Price'!GF114-1</f>
        <v>-7.0790282044121855E-2</v>
      </c>
      <c r="GG113" s="4">
        <f>'Monthly Price'!GG113/'Monthly Price'!GG114-1</f>
        <v>5.2186878727634278E-2</v>
      </c>
      <c r="GH113" s="4">
        <f>'Monthly Price'!GH113/'Monthly Price'!GH114-1</f>
        <v>-1.1895321173670537E-3</v>
      </c>
      <c r="GI113" s="4">
        <f>'Monthly Price'!GI113/'Monthly Price'!GI114-1</f>
        <v>-6.976744186046524E-2</v>
      </c>
      <c r="GJ113" s="4">
        <f>'Monthly Price'!GJ113/'Monthly Price'!GJ114-1</f>
        <v>-2.1216804833497305E-2</v>
      </c>
      <c r="GK113" s="4">
        <f>'Monthly Price'!GK113/'Monthly Price'!GK114-1</f>
        <v>1.1994184637751371E-2</v>
      </c>
      <c r="GL113" s="4">
        <f>'Monthly Price'!GL113/'Monthly Price'!GL114-1</f>
        <v>1.6062756817332824E-2</v>
      </c>
      <c r="GM113" s="4">
        <f>'Monthly Price'!GM113/'Monthly Price'!GM114-1</f>
        <v>1.8791264601320412E-2</v>
      </c>
      <c r="GN113" s="4">
        <f>'Monthly Price'!GN113/'Monthly Price'!GN114-1</f>
        <v>1.463897131552927E-2</v>
      </c>
      <c r="GO113" s="4">
        <f>'Monthly Price'!GO113/'Monthly Price'!GO114-1</f>
        <v>-5.3233963268565332E-2</v>
      </c>
      <c r="GP113" s="4">
        <f>'Monthly Price'!GP113/'Monthly Price'!GP114-1</f>
        <v>8.3894770612768621E-2</v>
      </c>
      <c r="GQ113" s="4" t="e">
        <f>'Monthly Price'!GQ113/'Monthly Price'!GQ114-1</f>
        <v>#DIV/0!</v>
      </c>
      <c r="GR113" s="4">
        <f>'Monthly Price'!GR113/'Monthly Price'!GR114-1</f>
        <v>1.1429377733878976E-2</v>
      </c>
      <c r="GS113" s="4">
        <f>'Monthly Price'!GS113/'Monthly Price'!GS114-1</f>
        <v>0.13304847502578454</v>
      </c>
      <c r="GT113" s="4">
        <f>'Monthly Price'!GT113/'Monthly Price'!GT114-1</f>
        <v>-8.1839553335292359E-2</v>
      </c>
      <c r="GU113" s="4">
        <f>'Monthly Price'!GU113/'Monthly Price'!GU114-1</f>
        <v>5.3517662524914078E-2</v>
      </c>
      <c r="GV113" s="4">
        <f>'Monthly Price'!GV113/'Monthly Price'!GV114-1</f>
        <v>9.7260273972602729E-2</v>
      </c>
      <c r="GW113" s="4">
        <f>'Monthly Price'!GW113/'Monthly Price'!GW114-1</f>
        <v>-0.11600082844234716</v>
      </c>
      <c r="GX113" s="4">
        <f>'Monthly Price'!GX113/'Monthly Price'!GX114-1</f>
        <v>-4.2494649954142427E-2</v>
      </c>
      <c r="GY113" s="4">
        <f>'Monthly Price'!GY113/'Monthly Price'!GY114-1</f>
        <v>1.7258382642997283E-3</v>
      </c>
      <c r="GZ113" s="4">
        <f>'Monthly Price'!GZ113/'Monthly Price'!GZ114-1</f>
        <v>-1.6275944452740054E-2</v>
      </c>
      <c r="HA113" s="4">
        <f>'Monthly Price'!HA113/'Monthly Price'!HA114-1</f>
        <v>2.1160247265810783E-2</v>
      </c>
      <c r="HB113" s="4">
        <f>'Monthly Price'!HB113/'Monthly Price'!HB114-1</f>
        <v>-2.7409117137910943E-3</v>
      </c>
      <c r="HC113" s="4">
        <f>'Monthly Price'!HC113/'Monthly Price'!HC114-1</f>
        <v>-1.5574548907882235E-2</v>
      </c>
      <c r="HD113" s="4">
        <f>'Monthly Price'!HD113/'Monthly Price'!HD114-1</f>
        <v>-0.13369467028003623</v>
      </c>
      <c r="HE113" s="4" t="e">
        <f>'Monthly Price'!HE113/'Monthly Price'!HE114-1</f>
        <v>#DIV/0!</v>
      </c>
      <c r="HF113" s="4" t="e">
        <f>'Monthly Price'!HF113/'Monthly Price'!HF114-1</f>
        <v>#DIV/0!</v>
      </c>
      <c r="HG113" s="4">
        <f>'Monthly Price'!HG113/'Monthly Price'!HG114-1</f>
        <v>5.0980392156862786E-2</v>
      </c>
      <c r="HH113" s="4">
        <f>'Monthly Price'!HH113/'Monthly Price'!HH114-1</f>
        <v>-2.3233800877721089E-3</v>
      </c>
      <c r="HI113" s="4">
        <f>'Monthly Price'!HI113/'Monthly Price'!HI114-1</f>
        <v>-2.4690113876851827E-2</v>
      </c>
      <c r="HJ113" s="4">
        <f>'Monthly Price'!HJ113/'Monthly Price'!HJ114-1</f>
        <v>2.7982326951399017E-2</v>
      </c>
      <c r="HK113" s="4" t="e">
        <f>'Monthly Price'!HK113/'Monthly Price'!HK114-1</f>
        <v>#DIV/0!</v>
      </c>
      <c r="HL113" s="4">
        <f>'Monthly Price'!HL113/'Monthly Price'!HL114-1</f>
        <v>-2.2839741149599524E-3</v>
      </c>
      <c r="HM113" s="4">
        <f>'Monthly Price'!HM113/'Monthly Price'!HM114-1</f>
        <v>-1.9572663513294231E-3</v>
      </c>
      <c r="HN113" s="4">
        <f>'Monthly Price'!HN113/'Monthly Price'!HN114-1</f>
        <v>2.859901049837088E-2</v>
      </c>
      <c r="HO113" s="4">
        <f>'Monthly Price'!HO113/'Monthly Price'!HO114-1</f>
        <v>-0.1884386328327291</v>
      </c>
      <c r="HP113" s="4" t="e">
        <f>'Monthly Price'!HP113/'Monthly Price'!HP114-1</f>
        <v>#DIV/0!</v>
      </c>
      <c r="HQ113" s="4">
        <f>'Monthly Price'!HQ113/'Monthly Price'!HQ114-1</f>
        <v>-0.16847892486255334</v>
      </c>
      <c r="HR113" s="4">
        <f>'Monthly Price'!HR113/'Monthly Price'!HR114-1</f>
        <v>-4.3321299638988675E-3</v>
      </c>
      <c r="HS113" s="4">
        <f>'Monthly Price'!HS113/'Monthly Price'!HS114-1</f>
        <v>1.3319313003855582E-2</v>
      </c>
      <c r="HT113" s="4" t="e">
        <f>'Monthly Price'!HT113/'Monthly Price'!HT114-1</f>
        <v>#DIV/0!</v>
      </c>
      <c r="HU113" s="4">
        <f>'Monthly Price'!HU113/'Monthly Price'!HU114-1</f>
        <v>-2.8264556246466732E-3</v>
      </c>
      <c r="HV113" s="4">
        <f>'Monthly Price'!HV113/'Monthly Price'!HV114-1</f>
        <v>-6.1708607148581507E-2</v>
      </c>
      <c r="HW113" s="4">
        <f>'Monthly Price'!HW113/'Monthly Price'!HW114-1</f>
        <v>7.4570536179073166E-2</v>
      </c>
      <c r="HX113" s="4">
        <f>'Monthly Price'!HX113/'Monthly Price'!HX114-1</f>
        <v>-2.226148409893991E-2</v>
      </c>
      <c r="HY113" s="4">
        <f>'Monthly Price'!HY113/'Monthly Price'!HY114-1</f>
        <v>5.542359461599311E-3</v>
      </c>
      <c r="HZ113" s="4">
        <f>'Monthly Price'!HZ113/'Monthly Price'!HZ114-1</f>
        <v>7.9828326180257481E-2</v>
      </c>
      <c r="IA113" s="4">
        <f>'Monthly Price'!IA113/'Monthly Price'!IA114-1</f>
        <v>-1.8552875695732718E-2</v>
      </c>
      <c r="IB113" s="4">
        <f>'Monthly Price'!IB113/'Monthly Price'!IB114-1</f>
        <v>-9.0648854961832281E-3</v>
      </c>
      <c r="IC113" s="4">
        <f>'Monthly Price'!IC113/'Monthly Price'!IC114-1</f>
        <v>-1.4934742684211466E-2</v>
      </c>
      <c r="ID113" s="4">
        <f>'Monthly Price'!ID113/'Monthly Price'!ID114-1</f>
        <v>-9.2847298362989106E-3</v>
      </c>
      <c r="IE113" s="4">
        <f>'Monthly Price'!IE113/'Monthly Price'!IE114-1</f>
        <v>1.2198750371913203E-2</v>
      </c>
      <c r="IF113" s="4">
        <f>'Monthly Price'!IF113/'Monthly Price'!IF114-1</f>
        <v>7.6753696130858584E-2</v>
      </c>
      <c r="IG113" s="4">
        <f>'Monthly Price'!IG113/'Monthly Price'!IG114-1</f>
        <v>9.1971544715446996E-2</v>
      </c>
      <c r="IH113" s="4">
        <f>'Monthly Price'!IH113/'Monthly Price'!IH114-1</f>
        <v>-0.10109574745630057</v>
      </c>
      <c r="II113" s="4">
        <f>'Monthly Price'!II113/'Monthly Price'!II114-1</f>
        <v>2.87488908606921E-2</v>
      </c>
      <c r="IJ113" s="4">
        <f>'Monthly Price'!IJ113/'Monthly Price'!IJ114-1</f>
        <v>-1.0375670840787055E-2</v>
      </c>
      <c r="IK113" s="4">
        <f>'Monthly Price'!IK113/'Monthly Price'!IK114-1</f>
        <v>-1.232678738417059E-2</v>
      </c>
      <c r="IL113" s="4">
        <f>'Monthly Price'!IL113/'Monthly Price'!IL114-1</f>
        <v>-2.4271126239455154E-2</v>
      </c>
      <c r="IM113" s="4">
        <f>'Monthly Price'!IM113/'Monthly Price'!IM114-1</f>
        <v>-0.12307257037770547</v>
      </c>
      <c r="IN113" s="4" t="e">
        <f>'Monthly Price'!IN113/'Monthly Price'!IN114-1</f>
        <v>#DIV/0!</v>
      </c>
      <c r="IO113" s="4">
        <f>'Monthly Price'!IO113/'Monthly Price'!IO114-1</f>
        <v>-7.9819006491719691E-2</v>
      </c>
      <c r="IP113" s="4" t="e">
        <f>'Monthly Price'!IP113/'Monthly Price'!IP114-1</f>
        <v>#DIV/0!</v>
      </c>
      <c r="IQ113" s="4">
        <f>'Monthly Price'!IQ113/'Monthly Price'!IQ114-1</f>
        <v>-7.7160493827160503E-2</v>
      </c>
      <c r="IR113" s="4">
        <f>'Monthly Price'!IR113/'Monthly Price'!IR114-1</f>
        <v>1.4472123368920453E-2</v>
      </c>
      <c r="IS113" s="4">
        <f>'Monthly Price'!IS113/'Monthly Price'!IS114-1</f>
        <v>6.2942892872029921E-2</v>
      </c>
      <c r="IT113" s="4">
        <f>'Monthly Price'!IT113/'Monthly Price'!IT114-1</f>
        <v>5.7110222729868543E-2</v>
      </c>
      <c r="IU113" s="4">
        <f>'Monthly Price'!IU113/'Monthly Price'!IU114-1</f>
        <v>-5.9356451109027208E-3</v>
      </c>
      <c r="IV113" s="4">
        <f>'Monthly Price'!IV113/'Monthly Price'!IV114-1</f>
        <v>-0.11441360363774156</v>
      </c>
      <c r="IW113" s="4">
        <f>'Monthly Price'!IW113/'Monthly Price'!IW114-1</f>
        <v>0.11554238833181407</v>
      </c>
      <c r="IX113" s="4">
        <f>'Monthly Price'!IX113/'Monthly Price'!IX114-1</f>
        <v>9.0163934426228387E-3</v>
      </c>
      <c r="IY113" s="4">
        <f>'Monthly Price'!IY113/'Monthly Price'!IY114-1</f>
        <v>4.2258064516129012E-2</v>
      </c>
      <c r="IZ113" s="4">
        <f>'Monthly Price'!IZ113/'Monthly Price'!IZ114-1</f>
        <v>5.8087291399229635E-2</v>
      </c>
      <c r="JA113" s="4">
        <f>'Monthly Price'!JA113/'Monthly Price'!JA114-1</f>
        <v>-4.872006606110646E-2</v>
      </c>
      <c r="JB113" s="4">
        <f>'Monthly Price'!JB113/'Monthly Price'!JB114-1</f>
        <v>3.1223628691983141E-2</v>
      </c>
      <c r="JC113" s="4">
        <f>'Monthly Price'!JC113/'Monthly Price'!JC114-1</f>
        <v>-3.1329305083611758E-2</v>
      </c>
      <c r="JD113" s="4" t="e">
        <f>'Monthly Price'!JD113/'Monthly Price'!JD114-1</f>
        <v>#DIV/0!</v>
      </c>
      <c r="JE113" s="4">
        <f>'Monthly Price'!JE113/'Monthly Price'!JE114-1</f>
        <v>-2.5107604017216567E-2</v>
      </c>
      <c r="JF113" s="4">
        <f>'Monthly Price'!JF113/'Monthly Price'!JF114-1</f>
        <v>2.9001074113855996E-2</v>
      </c>
      <c r="JG113" s="4">
        <f>'Monthly Price'!JG113/'Monthly Price'!JG114-1</f>
        <v>2.2501939822398453E-2</v>
      </c>
      <c r="JH113" s="4">
        <f>'Monthly Price'!JH113/'Monthly Price'!JH114-1</f>
        <v>0.13098988559111246</v>
      </c>
      <c r="JI113" s="4">
        <f>'Monthly Price'!JI113/'Monthly Price'!JI114-1</f>
        <v>-1.7646537199609735E-2</v>
      </c>
      <c r="JJ113" s="4" t="e">
        <f>'Monthly Price'!JJ113/'Monthly Price'!JJ114-1</f>
        <v>#DIV/0!</v>
      </c>
      <c r="JK113" s="4">
        <f>'Monthly Price'!JK113/'Monthly Price'!JK114-1</f>
        <v>3.3361977455391045E-2</v>
      </c>
      <c r="JL113" s="4">
        <f>'Monthly Price'!JL113/'Monthly Price'!JL114-1</f>
        <v>-2.5854639471416418E-2</v>
      </c>
      <c r="JM113" s="4">
        <f>'Monthly Price'!JM113/'Monthly Price'!JM114-1</f>
        <v>9.5834638271218298E-2</v>
      </c>
      <c r="JN113" s="4">
        <f>'Monthly Price'!JN113/'Monthly Price'!JN114-1</f>
        <v>-0.10922262468654231</v>
      </c>
      <c r="JO113" s="4">
        <f>'Monthly Price'!JO113/'Monthly Price'!JO114-1</f>
        <v>-1.0104199557941396E-2</v>
      </c>
      <c r="JP113" s="4">
        <f>'Monthly Price'!JP113/'Monthly Price'!JP114-1</f>
        <v>-3.5417617526243728E-2</v>
      </c>
      <c r="JQ113" s="4">
        <f>'Monthly Price'!JQ113/'Monthly Price'!JQ114-1</f>
        <v>-5.6872309899569595E-2</v>
      </c>
      <c r="JR113" s="4">
        <f>'Monthly Price'!JR113/'Monthly Price'!JR114-1</f>
        <v>1.1756407241946709E-2</v>
      </c>
      <c r="JS113" s="4">
        <f>'Monthly Price'!JS113/'Monthly Price'!JS114-1</f>
        <v>-8.908928748389644E-2</v>
      </c>
      <c r="JT113" s="4">
        <f>'Monthly Price'!JT113/'Monthly Price'!JT114-1</f>
        <v>-7.1174377224199059E-3</v>
      </c>
      <c r="JU113" s="4">
        <f>'Monthly Price'!JU113/'Monthly Price'!JU114-1</f>
        <v>-9.5582536812192087E-3</v>
      </c>
      <c r="JV113" s="4">
        <f>'Monthly Price'!JV113/'Monthly Price'!JV114-1</f>
        <v>-2.4491756042900659E-2</v>
      </c>
      <c r="JW113" s="4">
        <f>'Monthly Price'!JW113/'Monthly Price'!JW114-1</f>
        <v>-5.4550438596491113E-2</v>
      </c>
      <c r="JX113" s="4">
        <f>'Monthly Price'!JX113/'Monthly Price'!JX114-1</f>
        <v>-5.771653543307087E-2</v>
      </c>
      <c r="JY113" s="4">
        <f>'Monthly Price'!JY113/'Monthly Price'!JY114-1</f>
        <v>9.3399743615920627E-3</v>
      </c>
      <c r="JZ113" s="4">
        <f>'Monthly Price'!JZ113/'Monthly Price'!JZ114-1</f>
        <v>1.0055478502080328E-2</v>
      </c>
      <c r="KA113" s="4">
        <f>'Monthly Price'!KA113/'Monthly Price'!KA114-1</f>
        <v>6.100795755968158E-2</v>
      </c>
      <c r="KB113" s="4">
        <f>'Monthly Price'!KB113/'Monthly Price'!KB114-1</f>
        <v>-2.6647012132894776E-2</v>
      </c>
      <c r="KC113" s="4">
        <f>'Monthly Price'!KC113/'Monthly Price'!KC114-1</f>
        <v>5.7185021213799203E-3</v>
      </c>
      <c r="KD113" s="4" t="e">
        <f>'Monthly Price'!KD113/'Monthly Price'!KD114-1</f>
        <v>#DIV/0!</v>
      </c>
      <c r="KE113" s="4" t="e">
        <f>'Monthly Price'!KE113/'Monthly Price'!KE114-1</f>
        <v>#DIV/0!</v>
      </c>
      <c r="KF113" s="4">
        <f>'Monthly Price'!KF113/'Monthly Price'!KF114-1</f>
        <v>-1.6332244517032191E-3</v>
      </c>
      <c r="KG113" s="4">
        <f>'Monthly Price'!KG113/'Monthly Price'!KG114-1</f>
        <v>-3.5420535951180665E-2</v>
      </c>
      <c r="KH113" s="4" t="e">
        <f>'Monthly Price'!KH113/'Monthly Price'!KH114-1</f>
        <v>#DIV/0!</v>
      </c>
      <c r="KI113" s="4">
        <f>'Monthly Price'!KI113/'Monthly Price'!KI114-1</f>
        <v>-0.13180386864597393</v>
      </c>
      <c r="KJ113" s="4">
        <f>'Monthly Price'!KJ113/'Monthly Price'!KJ114-1</f>
        <v>-4.9031986531986593E-2</v>
      </c>
      <c r="KK113" s="4">
        <f>'Monthly Price'!KK113/'Monthly Price'!KK114-1</f>
        <v>2.2278623801466502E-2</v>
      </c>
      <c r="KL113" s="4">
        <f>'Monthly Price'!KL113/'Monthly Price'!KL114-1</f>
        <v>9.5486111111110938E-2</v>
      </c>
      <c r="KM113" s="4">
        <f>'Monthly Price'!KM113/'Monthly Price'!KM114-1</f>
        <v>2.4697456162015019E-3</v>
      </c>
      <c r="KN113" s="4">
        <f>'Monthly Price'!KN113/'Monthly Price'!KN114-1</f>
        <v>-7.6767676767677262E-3</v>
      </c>
      <c r="KO113" s="4">
        <f>'Monthly Price'!KO113/'Monthly Price'!KO114-1</f>
        <v>9.3804537521814835E-2</v>
      </c>
      <c r="KP113" s="4">
        <f>'Monthly Price'!KP113/'Monthly Price'!KP114-1</f>
        <v>4.8823609411124735E-2</v>
      </c>
      <c r="KQ113" s="4">
        <f>'Monthly Price'!KQ113/'Monthly Price'!KQ114-1</f>
        <v>-4.975415593537813E-2</v>
      </c>
      <c r="KR113" s="4" t="e">
        <f>'Monthly Price'!KR113/'Monthly Price'!KR114-1</f>
        <v>#DIV/0!</v>
      </c>
      <c r="KS113" s="4">
        <f>'Monthly Price'!KS113/'Monthly Price'!KS114-1</f>
        <v>0.17904328018223237</v>
      </c>
      <c r="KT113" s="4">
        <f>'Monthly Price'!KT113/'Monthly Price'!KT114-1</f>
        <v>-2.2572402044293116E-2</v>
      </c>
      <c r="KU113" s="4">
        <f>'Monthly Price'!KU113/'Monthly Price'!KU114-1</f>
        <v>-9.9327052489905698E-2</v>
      </c>
      <c r="KV113" s="4">
        <f>'Monthly Price'!KV113/'Monthly Price'!KV114-1</f>
        <v>-1.9814579167424018E-2</v>
      </c>
      <c r="KW113" s="4">
        <f>'Monthly Price'!KW113/'Monthly Price'!KW114-1</f>
        <v>-1.3136695997025716E-2</v>
      </c>
      <c r="KX113" s="4">
        <f>'Monthly Price'!KX113/'Monthly Price'!KX114-1</f>
        <v>-5.1374261494991025E-2</v>
      </c>
      <c r="KY113" s="4">
        <f>'Monthly Price'!KY113/'Monthly Price'!KY114-1</f>
        <v>-6.8945197407189074E-2</v>
      </c>
      <c r="KZ113" s="4">
        <f>'Monthly Price'!KZ113/'Monthly Price'!KZ114-1</f>
        <v>-4.5347467608951697E-2</v>
      </c>
      <c r="LA113" s="4">
        <f>'Monthly Price'!LA113/'Monthly Price'!LA114-1</f>
        <v>-4.0005161956380153E-3</v>
      </c>
      <c r="LB113" s="4">
        <f>'Monthly Price'!LB113/'Monthly Price'!LB114-1</f>
        <v>-0.1150971599402093</v>
      </c>
      <c r="LC113" s="4">
        <f>'Monthly Price'!LC113/'Monthly Price'!LC114-1</f>
        <v>-6.5691813448543135E-2</v>
      </c>
      <c r="LD113" s="4">
        <f>'Monthly Price'!LD113/'Monthly Price'!LD114-1</f>
        <v>-6.535057862491489E-2</v>
      </c>
      <c r="LE113" s="4">
        <f>'Monthly Price'!LE113/'Monthly Price'!LE114-1</f>
        <v>4.1569822995819017E-2</v>
      </c>
      <c r="LF113" s="4">
        <f>'Monthly Price'!LF113/'Monthly Price'!LF114-1</f>
        <v>-3.1830238726790472E-2</v>
      </c>
      <c r="LG113" s="4">
        <f>'Monthly Price'!LG113/'Monthly Price'!LG114-1</f>
        <v>-2.007024586051176E-3</v>
      </c>
      <c r="LH113" s="4">
        <f>'Monthly Price'!LH113/'Monthly Price'!LH114-1</f>
        <v>-1.0930828351836008E-2</v>
      </c>
      <c r="LI113" s="4">
        <f>'Monthly Price'!LI113/'Monthly Price'!LI114-1</f>
        <v>1.5506792918896783E-2</v>
      </c>
      <c r="LJ113" s="4">
        <f>'Monthly Price'!LJ113/'Monthly Price'!LJ114-1</f>
        <v>-2.2486772486772333E-2</v>
      </c>
      <c r="LK113" s="4">
        <f>'Monthly Price'!LK113/'Monthly Price'!LK114-1</f>
        <v>7.3947917811229447E-2</v>
      </c>
      <c r="LL113" s="4">
        <f>'Monthly Price'!LL113/'Monthly Price'!LL114-1</f>
        <v>-5.3650206346947393E-2</v>
      </c>
      <c r="LM113" s="4">
        <f>'Monthly Price'!LM113/'Monthly Price'!LM114-1</f>
        <v>-5.8352332244747007E-2</v>
      </c>
      <c r="LN113" s="4">
        <f>'Monthly Price'!LN113/'Monthly Price'!LN114-1</f>
        <v>-4.9472096530919996E-2</v>
      </c>
      <c r="LO113" s="4">
        <f>'Monthly Price'!LO113/'Monthly Price'!LO114-1</f>
        <v>-3.5034732709151362E-2</v>
      </c>
      <c r="LP113" s="4">
        <f>'Monthly Price'!LP113/'Monthly Price'!LP114-1</f>
        <v>1.1781299261594658E-2</v>
      </c>
      <c r="LQ113" s="4" t="e">
        <f>'Monthly Price'!LQ113/'Monthly Price'!LQ114-1</f>
        <v>#DIV/0!</v>
      </c>
      <c r="LR113" s="4">
        <f>'Monthly Price'!LR113/'Monthly Price'!LR114-1</f>
        <v>0.2521775197013687</v>
      </c>
      <c r="LS113" s="4">
        <f>'Monthly Price'!LS113/'Monthly Price'!LS114-1</f>
        <v>-3.4837688044338955E-2</v>
      </c>
      <c r="LT113" s="4">
        <f>'Monthly Price'!LT113/'Monthly Price'!LT114-1</f>
        <v>-5.6422897836209129E-2</v>
      </c>
      <c r="LU113" s="4">
        <f>'Monthly Price'!LU113/'Monthly Price'!LU114-1</f>
        <v>1.0992275698158194E-2</v>
      </c>
      <c r="LV113" s="4">
        <f>'Monthly Price'!LV113/'Monthly Price'!LV114-1</f>
        <v>5.9994470555709167E-2</v>
      </c>
      <c r="LW113" s="4">
        <f>'Monthly Price'!LW113/'Monthly Price'!LW114-1</f>
        <v>-4.4027830576596205E-3</v>
      </c>
      <c r="LX113" s="4">
        <f>'Monthly Price'!LX113/'Monthly Price'!LX114-1</f>
        <v>2.6359143327841839E-2</v>
      </c>
      <c r="LY113" s="4" t="e">
        <f>'Monthly Price'!LY113/'Monthly Price'!LY114-1</f>
        <v>#DIV/0!</v>
      </c>
      <c r="LZ113" s="4">
        <f>'Monthly Price'!LZ113/'Monthly Price'!LZ114-1</f>
        <v>6.6061489530877315E-2</v>
      </c>
      <c r="MA113" s="4">
        <f>'Monthly Price'!MA113/'Monthly Price'!MA114-1</f>
        <v>-7.6263107721640244E-3</v>
      </c>
      <c r="MB113" s="4">
        <f>'Monthly Price'!MB113/'Monthly Price'!MB114-1</f>
        <v>4.0211640211640365E-2</v>
      </c>
      <c r="MC113" s="4">
        <f>'Monthly Price'!MC113/'Monthly Price'!MC114-1</f>
        <v>-1.7194570135746767E-2</v>
      </c>
      <c r="MD113" s="4">
        <f>'Monthly Price'!MD113/'Monthly Price'!MD114-1</f>
        <v>2.4244152880775749E-2</v>
      </c>
      <c r="ME113" s="4">
        <f>'Monthly Price'!ME113/'Monthly Price'!ME114-1</f>
        <v>0.14527599051811713</v>
      </c>
      <c r="MF113" s="4" t="e">
        <f>'Monthly Price'!MF113/'Monthly Price'!MF114-1</f>
        <v>#DIV/0!</v>
      </c>
      <c r="MG113" s="4">
        <f>'Monthly Price'!MG113/'Monthly Price'!MG114-1</f>
        <v>0.12857966557755129</v>
      </c>
      <c r="MH113" s="4">
        <f>'Monthly Price'!MH113/'Monthly Price'!MH114-1</f>
        <v>-4.9549549549549599E-2</v>
      </c>
      <c r="MI113" s="4">
        <f>'Monthly Price'!MI113/'Monthly Price'!MI114-1</f>
        <v>-7.2067141032658988E-3</v>
      </c>
      <c r="MJ113" s="4">
        <f>'Monthly Price'!MJ113/'Monthly Price'!MJ114-1</f>
        <v>-5.7731538147694939E-2</v>
      </c>
      <c r="MK113" s="4">
        <f>'Monthly Price'!MK113/'Monthly Price'!MK114-1</f>
        <v>-3.5840755445863293E-2</v>
      </c>
      <c r="ML113" s="4">
        <f>'Monthly Price'!ML113/'Monthly Price'!ML114-1</f>
        <v>0.91304347826086962</v>
      </c>
      <c r="MM113" s="4">
        <f>'Monthly Price'!MM113/'Monthly Price'!MM114-1</f>
        <v>4.088286932530738E-2</v>
      </c>
      <c r="MN113" s="4">
        <f>'Monthly Price'!MN113/'Monthly Price'!MN114-1</f>
        <v>-2.9857819905213412E-2</v>
      </c>
      <c r="MO113" s="4">
        <f>'Monthly Price'!MO113/'Monthly Price'!MO114-1</f>
        <v>-1.9771796881804637E-2</v>
      </c>
      <c r="MP113" s="4">
        <f>'Monthly Price'!MP113/'Monthly Price'!MP114-1</f>
        <v>3.9212910532276268E-2</v>
      </c>
      <c r="MQ113" s="4">
        <f>'Monthly Price'!MQ113/'Monthly Price'!MQ114-1</f>
        <v>1.5909844216108748E-3</v>
      </c>
      <c r="MR113" s="4">
        <f>'Monthly Price'!MR113/'Monthly Price'!MR114-1</f>
        <v>0.10099502487562173</v>
      </c>
      <c r="MS113" s="4">
        <f>'Monthly Price'!MS113/'Monthly Price'!MS114-1</f>
        <v>7.9569001243265713E-2</v>
      </c>
      <c r="MT113" s="4">
        <f>'Monthly Price'!MT113/'Monthly Price'!MT114-1</f>
        <v>5.2015604681404426E-2</v>
      </c>
      <c r="MU113" s="4">
        <f>'Monthly Price'!MU113/'Monthly Price'!MU114-1</f>
        <v>-1.6490208938442885E-2</v>
      </c>
      <c r="MV113" s="4">
        <f>'Monthly Price'!MV113/'Monthly Price'!MV114-1</f>
        <v>-5.0930026572187703E-2</v>
      </c>
      <c r="MW113" s="4">
        <f>'Monthly Price'!MW113/'Monthly Price'!MW114-1</f>
        <v>-6.1450808831010284E-2</v>
      </c>
      <c r="MX113" s="4">
        <f>'Monthly Price'!MX113/'Monthly Price'!MX114-1</f>
        <v>-4.8666536889234724E-3</v>
      </c>
      <c r="MY113" s="4">
        <f>'Monthly Price'!MY113/'Monthly Price'!MY114-1</f>
        <v>-2.3472960705485657E-2</v>
      </c>
      <c r="MZ113" s="4">
        <f>'Monthly Price'!MZ113/'Monthly Price'!MZ114-1</f>
        <v>-8.0894648829431537E-2</v>
      </c>
      <c r="NA113" s="4">
        <f>'Monthly Price'!NA113/'Monthly Price'!NA114-1</f>
        <v>-2.3508137432188048E-2</v>
      </c>
      <c r="NB113" s="4">
        <f>'Monthly Price'!NB113/'Monthly Price'!NB114-1</f>
        <v>6.9980694980695812E-3</v>
      </c>
      <c r="NC113" s="4">
        <f>'Monthly Price'!NC113/'Monthly Price'!NC114-1</f>
        <v>-3.458025228360162E-2</v>
      </c>
      <c r="ND113" s="4">
        <f>'Monthly Price'!ND113/'Monthly Price'!ND114-1</f>
        <v>2.1650264950795028E-2</v>
      </c>
      <c r="NE113" s="4">
        <f>'Monthly Price'!NE113/'Monthly Price'!NE114-1</f>
        <v>2.7437530622243855E-2</v>
      </c>
      <c r="NF113" s="4">
        <f>'Monthly Price'!NF113/'Monthly Price'!NF114-1</f>
        <v>-2.846883816363166E-2</v>
      </c>
      <c r="NG113" s="4">
        <f>'Monthly Price'!NG113/'Monthly Price'!NG114-1</f>
        <v>-5.1788405107462965E-2</v>
      </c>
      <c r="NH113" s="4">
        <f>'Monthly Price'!NH113/'Monthly Price'!NH114-1</f>
        <v>-7.8953304759756815E-3</v>
      </c>
      <c r="NI113" s="4">
        <f>'Monthly Price'!NI113/'Monthly Price'!NI114-1</f>
        <v>-4.9887952192935625E-2</v>
      </c>
      <c r="NJ113" s="4">
        <f>'Monthly Price'!NJ113/'Monthly Price'!NJ114-1</f>
        <v>3.5036496350364654E-3</v>
      </c>
      <c r="NK113" s="4">
        <f>'Monthly Price'!NK113/'Monthly Price'!NK114-1</f>
        <v>5.0652050652050695E-2</v>
      </c>
      <c r="NL113" s="4">
        <f>'Monthly Price'!NL113/'Monthly Price'!NL114-1</f>
        <v>-2.8072185620166001E-2</v>
      </c>
      <c r="NM113" s="4">
        <f>'Monthly Price'!NM113/'Monthly Price'!NM114-1</f>
        <v>5.0251256281407031E-2</v>
      </c>
      <c r="NN113" s="4">
        <f>'Monthly Price'!NN113/'Monthly Price'!NN114-1</f>
        <v>9.398531188993231E-2</v>
      </c>
      <c r="NO113" s="4">
        <f>'Monthly Price'!NO113/'Monthly Price'!NO114-1</f>
        <v>3.1331592689295196E-2</v>
      </c>
      <c r="NP113" s="4">
        <f>'Monthly Price'!NP113/'Monthly Price'!NP114-1</f>
        <v>2.8218390804597648E-2</v>
      </c>
      <c r="NQ113" s="4">
        <f>'Monthly Price'!NQ113/'Monthly Price'!NQ114-1</f>
        <v>-0.11510423327791275</v>
      </c>
      <c r="NR113" s="4">
        <f>'Monthly Price'!NR113/'Monthly Price'!NR114-1</f>
        <v>-8.0328814537063753E-2</v>
      </c>
      <c r="NS113" s="4">
        <f>'Monthly Price'!NS113/'Monthly Price'!NS114-1</f>
        <v>-3.009301794141761E-2</v>
      </c>
      <c r="NT113" s="4">
        <f>'Monthly Price'!NT113/'Monthly Price'!NT114-1</f>
        <v>-8.3090764752580037E-2</v>
      </c>
      <c r="NU113" s="4">
        <f>'Monthly Price'!NU113/'Monthly Price'!NU114-1</f>
        <v>-4.8775425487754265E-2</v>
      </c>
      <c r="NV113" s="4">
        <f>'Monthly Price'!NV113/'Monthly Price'!NV114-1</f>
        <v>1.062360565175835E-3</v>
      </c>
      <c r="NW113" s="4">
        <f>'Monthly Price'!NW113/'Monthly Price'!NW114-1</f>
        <v>-3.8862215780414933E-2</v>
      </c>
      <c r="NX113" s="4">
        <f>'Monthly Price'!NX113/'Monthly Price'!NX114-1</f>
        <v>-3.4424744402743568E-2</v>
      </c>
      <c r="NY113" s="4">
        <f>'Monthly Price'!NY113/'Monthly Price'!NY114-1</f>
        <v>-0.11978005647198708</v>
      </c>
      <c r="NZ113" s="4">
        <f>'Monthly Price'!NZ113/'Monthly Price'!NZ114-1</f>
        <v>1.5047125613184109E-2</v>
      </c>
      <c r="OA113" s="4">
        <f>'Monthly Price'!OA113/'Monthly Price'!OA114-1</f>
        <v>-1.1369346733668406E-2</v>
      </c>
      <c r="OB113" s="4">
        <f>'Monthly Price'!OB113/'Monthly Price'!OB114-1</f>
        <v>-7.0657124268054594E-2</v>
      </c>
      <c r="OC113" s="4">
        <f>'Monthly Price'!OC113/'Monthly Price'!OC114-1</f>
        <v>-8.4424379232505564E-2</v>
      </c>
      <c r="OD113" s="4">
        <f>'Monthly Price'!OD113/'Monthly Price'!OD114-1</f>
        <v>4.8688683827100565E-2</v>
      </c>
      <c r="OE113" s="4">
        <f>'Monthly Price'!OE113/'Monthly Price'!OE114-1</f>
        <v>-7.8651685393258397E-3</v>
      </c>
      <c r="OF113" s="4">
        <f>'Monthly Price'!OF113/'Monthly Price'!OF114-1</f>
        <v>-3.189763921427291E-2</v>
      </c>
      <c r="OG113" s="4">
        <f>'Monthly Price'!OG113/'Monthly Price'!OG114-1</f>
        <v>-5.1664924593101347E-2</v>
      </c>
      <c r="OH113" s="4">
        <f>'Monthly Price'!OH113/'Monthly Price'!OH114-1</f>
        <v>8.5314347773621346E-2</v>
      </c>
      <c r="OI113" s="4">
        <f>'Monthly Price'!OI113/'Monthly Price'!OI114-1</f>
        <v>-3.9727065959059948E-2</v>
      </c>
      <c r="OJ113" s="4">
        <f>'Monthly Price'!OJ113/'Monthly Price'!OJ114-1</f>
        <v>-1.0813662138995039E-2</v>
      </c>
      <c r="OK113" s="4">
        <f>'Monthly Price'!OK113/'Monthly Price'!OK114-1</f>
        <v>1.9849146486698999E-3</v>
      </c>
      <c r="OL113" s="4">
        <f>'Monthly Price'!OL113/'Monthly Price'!OL114-1</f>
        <v>-0.11167286245353159</v>
      </c>
      <c r="OM113" s="4">
        <f>'Monthly Price'!OM113/'Monthly Price'!OM114-1</f>
        <v>-3.9244186046511587E-2</v>
      </c>
      <c r="ON113" s="4" t="e">
        <f>'Monthly Price'!ON113/'Monthly Price'!ON114-1</f>
        <v>#DIV/0!</v>
      </c>
      <c r="OO113" s="4">
        <f>'Monthly Price'!OO113/'Monthly Price'!OO114-1</f>
        <v>-6.7576949780143503E-2</v>
      </c>
      <c r="OP113" s="4">
        <f>'Monthly Price'!OP113/'Monthly Price'!OP114-1</f>
        <v>-4.7005307050795975E-2</v>
      </c>
      <c r="OQ113" s="4">
        <f>'Monthly Price'!OQ113/'Monthly Price'!OQ114-1</f>
        <v>1.9838354151359372E-2</v>
      </c>
      <c r="OR113" s="4">
        <f>'Monthly Price'!OR113/'Monthly Price'!OR114-1</f>
        <v>2.0480225988700473E-2</v>
      </c>
      <c r="OS113" s="4">
        <f>'Monthly Price'!OS113/'Monthly Price'!OS114-1</f>
        <v>3.8496727426279076E-2</v>
      </c>
      <c r="OT113" s="4">
        <f>'Monthly Price'!OT113/'Monthly Price'!OT114-1</f>
        <v>6.6766531136315033E-2</v>
      </c>
      <c r="OU113" s="4">
        <f>'Monthly Price'!OU113/'Monthly Price'!OU114-1</f>
        <v>1.6931864545083775E-2</v>
      </c>
      <c r="OV113" s="4">
        <f>'Monthly Price'!OV113/'Monthly Price'!OV114-1</f>
        <v>-1.0402408978921529E-2</v>
      </c>
      <c r="OW113" s="4">
        <f>'Monthly Price'!OW113/'Monthly Price'!OW114-1</f>
        <v>0.18796992481203012</v>
      </c>
      <c r="OX113" s="4">
        <f>'Monthly Price'!OX113/'Monthly Price'!OX114-1</f>
        <v>7.2600696171059242E-2</v>
      </c>
      <c r="OY113" s="4">
        <f>'Monthly Price'!OY113/'Monthly Price'!OY114-1</f>
        <v>9.1269841269840946E-3</v>
      </c>
      <c r="OZ113" s="4">
        <f>'Monthly Price'!OZ113/'Monthly Price'!OZ114-1</f>
        <v>-0.10242085661080069</v>
      </c>
      <c r="PA113" s="4">
        <f>'Monthly Price'!PA113/'Monthly Price'!PA114-1</f>
        <v>0.21752316764953661</v>
      </c>
      <c r="PB113" s="4">
        <f>'Monthly Price'!PB113/'Monthly Price'!PB114-1</f>
        <v>-4.0158730158730171E-2</v>
      </c>
      <c r="PC113" s="4">
        <f>'Monthly Price'!PC113/'Monthly Price'!PC114-1</f>
        <v>2.8304693520491142E-3</v>
      </c>
      <c r="PD113" s="4">
        <f>'Monthly Price'!PD113/'Monthly Price'!PD114-1</f>
        <v>-1.675724637681153E-2</v>
      </c>
      <c r="PE113" s="4">
        <f>'Monthly Price'!PE113/'Monthly Price'!PE114-1</f>
        <v>-6.9810779816513846E-2</v>
      </c>
      <c r="PF113" s="4">
        <f>'Monthly Price'!PF113/'Monthly Price'!PF114-1</f>
        <v>2.3464998044582241E-3</v>
      </c>
      <c r="PG113" s="4">
        <f>'Monthly Price'!PG113/'Monthly Price'!PG114-1</f>
        <v>-3.678357570573132E-2</v>
      </c>
      <c r="PH113" s="4">
        <f>'Monthly Price'!PH113/'Monthly Price'!PH114-1</f>
        <v>3.5025167785234901E-2</v>
      </c>
      <c r="PI113" s="4">
        <f>'Monthly Price'!PI113/'Monthly Price'!PI114-1</f>
        <v>-6.7380103051922768E-3</v>
      </c>
      <c r="PJ113" s="4">
        <f>'Monthly Price'!PJ113/'Monthly Price'!PJ114-1</f>
        <v>1.3360124083474423E-2</v>
      </c>
      <c r="PK113" s="4">
        <f>'Monthly Price'!PK113/'Monthly Price'!PK114-1</f>
        <v>2.1137068915041857E-2</v>
      </c>
      <c r="PL113" s="4">
        <f>'Monthly Price'!PL113/'Monthly Price'!PL114-1</f>
        <v>-1.1766576562251552E-2</v>
      </c>
      <c r="PM113" s="4">
        <f>'Monthly Price'!PM113/'Monthly Price'!PM114-1</f>
        <v>-1.3041588175626839E-2</v>
      </c>
      <c r="PN113" s="4">
        <f>'Monthly Price'!PN113/'Monthly Price'!PN114-1</f>
        <v>1.6721981107990835E-2</v>
      </c>
      <c r="PO113" s="4">
        <f>'Monthly Price'!PO113/'Monthly Price'!PO114-1</f>
        <v>-6.9810779816513846E-2</v>
      </c>
      <c r="PP113" s="4">
        <f>'Monthly Price'!PP113/'Monthly Price'!PP114-1</f>
        <v>-2.8637770897832815E-2</v>
      </c>
      <c r="PQ113" s="4">
        <f>'Monthly Price'!PQ113/'Monthly Price'!PQ114-1</f>
        <v>-1.982160555004886E-3</v>
      </c>
      <c r="PR113" s="4">
        <f>'Monthly Price'!PR113/'Monthly Price'!PR114-1</f>
        <v>-3.702615339406401E-2</v>
      </c>
      <c r="PS113" s="4">
        <f>'Monthly Price'!PS113/'Monthly Price'!PS114-1</f>
        <v>5.580029368575623E-2</v>
      </c>
      <c r="PT113" s="4">
        <f>'Monthly Price'!PT113/'Monthly Price'!PT114-1</f>
        <v>1.6417523546183865E-3</v>
      </c>
      <c r="PU113" s="4">
        <f>'Monthly Price'!PU113/'Monthly Price'!PU114-1</f>
        <v>-4.836171126055222E-2</v>
      </c>
      <c r="PV113" s="4">
        <f>'Monthly Price'!PV113/'Monthly Price'!PV114-1</f>
        <v>5.9076682316119067E-2</v>
      </c>
      <c r="PW113" s="4">
        <f>'Monthly Price'!PW113/'Monthly Price'!PW114-1</f>
        <v>-0.17302383939774157</v>
      </c>
      <c r="PX113" s="4">
        <f>'Monthly Price'!PX113/'Monthly Price'!PX114-1</f>
        <v>-3.9037501599897606E-2</v>
      </c>
      <c r="PY113" s="4">
        <f>'Monthly Price'!PY113/'Monthly Price'!PY114-1</f>
        <v>-4.3174793100010045E-2</v>
      </c>
      <c r="PZ113" s="4">
        <f>'Monthly Price'!PZ113/'Monthly Price'!PZ114-1</f>
        <v>0.17050487156775906</v>
      </c>
      <c r="QA113" s="4">
        <f>'Monthly Price'!QA113/'Monthly Price'!QA114-1</f>
        <v>0.10049090384060055</v>
      </c>
      <c r="QB113" s="4">
        <f>'Monthly Price'!QB113/'Monthly Price'!QB114-1</f>
        <v>0.13376429636996523</v>
      </c>
      <c r="QC113" s="4">
        <f>'Monthly Price'!QC113/'Monthly Price'!QC114-1</f>
        <v>-5.7866184448463032E-2</v>
      </c>
      <c r="QD113" s="4">
        <f>'Monthly Price'!QD113/'Monthly Price'!QD114-1</f>
        <v>3.1128404669260812E-2</v>
      </c>
      <c r="QE113" s="4">
        <f>'Monthly Price'!QE113/'Monthly Price'!QE114-1</f>
        <v>5.7061340941511052E-3</v>
      </c>
      <c r="QF113" s="4" t="e">
        <f>'Monthly Price'!QF113/'Monthly Price'!QF114-1</f>
        <v>#DIV/0!</v>
      </c>
      <c r="QG113" s="4">
        <f>'Monthly Price'!QG113/'Monthly Price'!QG114-1</f>
        <v>-3.2695765898316242E-4</v>
      </c>
      <c r="QH113" s="4">
        <f>'Monthly Price'!QH113/'Monthly Price'!QH114-1</f>
        <v>-0.12775885988144797</v>
      </c>
      <c r="QI113" s="4">
        <f>'Monthly Price'!QI113/'Monthly Price'!QI114-1</f>
        <v>-6.456545748024678E-3</v>
      </c>
      <c r="QJ113" s="4">
        <f>'Monthly Price'!QJ113/'Monthly Price'!QJ114-1</f>
        <v>0.12982588947766849</v>
      </c>
      <c r="QK113" s="4">
        <f>'Monthly Price'!QK113/'Monthly Price'!QK114-1</f>
        <v>-2.6804751751446809E-2</v>
      </c>
      <c r="QL113" s="4">
        <f>'Monthly Price'!QL113/'Monthly Price'!QL114-1</f>
        <v>-7.7307466196355201E-2</v>
      </c>
      <c r="QM113" s="4">
        <f>'Monthly Price'!QM113/'Monthly Price'!QM114-1</f>
        <v>-6.107741705315739E-2</v>
      </c>
      <c r="QN113" s="4">
        <f>'Monthly Price'!QN113/'Monthly Price'!QN114-1</f>
        <v>-1.4366021236727144E-2</v>
      </c>
      <c r="QO113" s="4">
        <f>'Monthly Price'!QO113/'Monthly Price'!QO114-1</f>
        <v>6.1597355141813193E-2</v>
      </c>
      <c r="QP113" s="4">
        <f>'Monthly Price'!QP113/'Monthly Price'!QP114-1</f>
        <v>1.7628072498551584E-2</v>
      </c>
      <c r="QQ113" s="4">
        <f>'Monthly Price'!QQ113/'Monthly Price'!QQ114-1</f>
        <v>-0.12059546571974866</v>
      </c>
      <c r="QR113" s="4">
        <f>'Monthly Price'!QR113/'Monthly Price'!QR114-1</f>
        <v>-1.2625923438549291E-2</v>
      </c>
      <c r="QS113" s="4">
        <f>'Monthly Price'!QS113/'Monthly Price'!QS114-1</f>
        <v>-4.472427268779855E-2</v>
      </c>
      <c r="QT113" s="4">
        <f>'Monthly Price'!QT113/'Monthly Price'!QT114-1</f>
        <v>-0.14376668720476482</v>
      </c>
      <c r="QU113" s="4">
        <f>'Monthly Price'!QU113/'Monthly Price'!QU114-1</f>
        <v>6.0004363953742201E-2</v>
      </c>
      <c r="QV113" s="4">
        <f>'Monthly Price'!QV113/'Monthly Price'!QV114-1</f>
        <v>-7.7721457880762679E-2</v>
      </c>
      <c r="QW113" s="4" t="e">
        <f>'Monthly Price'!QW113/'Monthly Price'!QW114-1</f>
        <v>#DIV/0!</v>
      </c>
      <c r="QX113" s="4">
        <f>'Monthly Price'!QX113/'Monthly Price'!QX114-1</f>
        <v>-5.8157744874715145E-2</v>
      </c>
      <c r="QY113" s="4">
        <f>'Monthly Price'!QY113/'Monthly Price'!QY114-1</f>
        <v>-3.9527389903329713E-2</v>
      </c>
      <c r="QZ113" s="4">
        <f>'Monthly Price'!QZ113/'Monthly Price'!QZ114-1</f>
        <v>-4.3975373790677175E-2</v>
      </c>
      <c r="RA113" s="4">
        <f>'Monthly Price'!RA113/'Monthly Price'!RA114-1</f>
        <v>-1.804899011602934E-2</v>
      </c>
      <c r="RB113" s="4">
        <f>'Monthly Price'!RB113/'Monthly Price'!RB114-1</f>
        <v>-3.9999999999999925E-2</v>
      </c>
      <c r="RC113" s="4">
        <f>'Monthly Price'!RC113/'Monthly Price'!RC114-1</f>
        <v>8.1419964175233339E-4</v>
      </c>
      <c r="RD113" s="4" t="e">
        <f>'Monthly Price'!RD113/'Monthly Price'!RD114-1</f>
        <v>#DIV/0!</v>
      </c>
      <c r="RE113" s="4">
        <f>'Monthly Price'!RE113/'Monthly Price'!RE114-1</f>
        <v>-5.2285502174143628E-2</v>
      </c>
      <c r="RF113" s="4">
        <f>'Monthly Price'!RF113/'Monthly Price'!RF114-1</f>
        <v>3.5585042219541396E-2</v>
      </c>
      <c r="RG113" s="4">
        <f>'Monthly Price'!RG113/'Monthly Price'!RG114-1</f>
        <v>-2.0666036844591451E-2</v>
      </c>
      <c r="RH113" s="4" t="e">
        <f>'Monthly Price'!RH113/'Monthly Price'!RH114-1</f>
        <v>#DIV/0!</v>
      </c>
      <c r="RI113" s="4">
        <f>'Monthly Price'!RI113/'Monthly Price'!RI114-1</f>
        <v>-0.10183299389002032</v>
      </c>
      <c r="RJ113" s="4">
        <f>'Monthly Price'!RJ113/'Monthly Price'!RJ114-1</f>
        <v>-9.1977447184294681E-2</v>
      </c>
      <c r="RK113" s="4">
        <f>'Monthly Price'!RK113/'Monthly Price'!RK114-1</f>
        <v>-0.1176517318080712</v>
      </c>
      <c r="RL113" s="4">
        <f>'Monthly Price'!RL113/'Monthly Price'!RL114-1</f>
        <v>-1.3281682346431012E-3</v>
      </c>
      <c r="RM113" s="4">
        <f>'Monthly Price'!RM113/'Monthly Price'!RM114-1</f>
        <v>-2.1164021164021052E-2</v>
      </c>
      <c r="RN113" s="4">
        <f>'Monthly Price'!RN113/'Monthly Price'!RN114-1</f>
        <v>0.40159045725646103</v>
      </c>
      <c r="RO113" s="4">
        <f>'Monthly Price'!RO113/'Monthly Price'!RO114-1</f>
        <v>0.1193864642631246</v>
      </c>
      <c r="RP113" s="4" t="e">
        <f>'Monthly Price'!RP113/'Monthly Price'!RP114-1</f>
        <v>#DIV/0!</v>
      </c>
      <c r="RQ113" s="4">
        <f>'Monthly Price'!RQ113/'Monthly Price'!RQ114-1</f>
        <v>2.1667880553532415E-2</v>
      </c>
      <c r="RR113" s="4">
        <f>'Monthly Price'!RR113/'Monthly Price'!RR114-1</f>
        <v>-1.4036182158453037E-2</v>
      </c>
      <c r="RS113" s="4">
        <f>'Monthly Price'!RS113/'Monthly Price'!RS114-1</f>
        <v>3.5982532751091645E-2</v>
      </c>
      <c r="RT113" s="4">
        <f>'Monthly Price'!RT113/'Monthly Price'!RT114-1</f>
        <v>4.3587805492567577E-2</v>
      </c>
      <c r="RU113" s="4">
        <f>'Monthly Price'!RU113/'Monthly Price'!RU114-1</f>
        <v>-2.2145669291339098E-3</v>
      </c>
      <c r="RV113" s="4">
        <f>'Monthly Price'!RV113/'Monthly Price'!RV114-1</f>
        <v>-8.5164835164835195E-2</v>
      </c>
      <c r="RW113" s="4">
        <f>'Monthly Price'!RW113/'Monthly Price'!RW114-1</f>
        <v>-6.5948855989232835E-2</v>
      </c>
      <c r="RX113" s="4">
        <f>'Monthly Price'!RX113/'Monthly Price'!RX114-1</f>
        <v>4.6765393608729777E-3</v>
      </c>
      <c r="RY113" s="4">
        <f>'Monthly Price'!RY113/'Monthly Price'!RY114-1</f>
        <v>1.4524714828897389E-2</v>
      </c>
      <c r="RZ113" s="4">
        <f>'Monthly Price'!RZ113/'Monthly Price'!RZ114-1</f>
        <v>-5.4002071312325706E-3</v>
      </c>
      <c r="SA113" s="4">
        <f>'Monthly Price'!SA113/'Monthly Price'!SA114-1</f>
        <v>2.474022761009409E-2</v>
      </c>
      <c r="SB113" s="4" t="e">
        <f>'Monthly Price'!SB113/'Monthly Price'!SB114-1</f>
        <v>#DIV/0!</v>
      </c>
      <c r="SC113" s="4">
        <f>'Monthly Price'!SC113/'Monthly Price'!SC114-1</f>
        <v>-1.8903591682419618E-2</v>
      </c>
    </row>
    <row r="114" spans="1:497" x14ac:dyDescent="0.25">
      <c r="A114" s="2">
        <f>'Monthly Price'!A114</f>
        <v>42094</v>
      </c>
      <c r="B114" s="4">
        <f>'Monthly Price'!B114/'Monthly Price'!B115-1</f>
        <v>-7.2862029646522219E-2</v>
      </c>
      <c r="C114" s="4">
        <f>'Monthly Price'!C114/'Monthly Price'!C115-1</f>
        <v>-3.1371633193211901E-2</v>
      </c>
      <c r="D114" s="4">
        <f>'Monthly Price'!D114/'Monthly Price'!D115-1</f>
        <v>-5.1441523118767041E-2</v>
      </c>
      <c r="E114" s="4">
        <f>'Monthly Price'!E114/'Monthly Price'!E115-1</f>
        <v>-2.1201599326599263E-2</v>
      </c>
      <c r="F114" s="4">
        <f>'Monthly Price'!F114/'Monthly Price'!F115-1</f>
        <v>-1.4094520377512687E-2</v>
      </c>
      <c r="G114" s="4">
        <f>'Monthly Price'!G114/'Monthly Price'!G115-1</f>
        <v>4.1091553754590393E-2</v>
      </c>
      <c r="H114" s="4">
        <f>'Monthly Price'!H114/'Monthly Price'!H115-1</f>
        <v>-2.0961942880401652E-2</v>
      </c>
      <c r="I114" s="4">
        <f>'Monthly Price'!I114/'Monthly Price'!I115-1</f>
        <v>-5.0148879485973907E-3</v>
      </c>
      <c r="J114" s="4">
        <f>'Monthly Price'!J114/'Monthly Price'!J115-1</f>
        <v>-7.165314251991739E-2</v>
      </c>
      <c r="K114" s="4">
        <f>'Monthly Price'!K114/'Monthly Price'!K115-1</f>
        <v>3.5342739062277362E-2</v>
      </c>
      <c r="L114" s="4">
        <f>'Monthly Price'!L114/'Monthly Price'!L115-1</f>
        <v>-1.1422976501305526E-2</v>
      </c>
      <c r="M114" s="4">
        <f>'Monthly Price'!M114/'Monthly Price'!M115-1</f>
        <v>-3.9981929071606137E-2</v>
      </c>
      <c r="N114" s="4">
        <f>'Monthly Price'!N114/'Monthly Price'!N115-1</f>
        <v>4.1010296576608374E-2</v>
      </c>
      <c r="O114" s="4">
        <f>'Monthly Price'!O114/'Monthly Price'!O115-1</f>
        <v>-3.5641885665843587E-2</v>
      </c>
      <c r="P114" s="4">
        <f>'Monthly Price'!P114/'Monthly Price'!P115-1</f>
        <v>-3.7472101491835996E-2</v>
      </c>
      <c r="Q114" s="4">
        <f>'Monthly Price'!Q114/'Monthly Price'!Q115-1</f>
        <v>-1.8632328553311983E-2</v>
      </c>
      <c r="R114" s="4">
        <f>'Monthly Price'!R114/'Monthly Price'!R115-1</f>
        <v>3.0858737071311815E-2</v>
      </c>
      <c r="S114" s="4">
        <f>'Monthly Price'!S114/'Monthly Price'!S115-1</f>
        <v>-4.1495617441473343E-2</v>
      </c>
      <c r="T114" s="4">
        <f>'Monthly Price'!T114/'Monthly Price'!T115-1</f>
        <v>-9.9346405228758483E-3</v>
      </c>
      <c r="U114" s="4">
        <f>'Monthly Price'!U114/'Monthly Price'!U115-1</f>
        <v>-1.8107277075503969E-2</v>
      </c>
      <c r="V114" s="4">
        <f>'Monthly Price'!V114/'Monthly Price'!V115-1</f>
        <v>-2.0016678182213976E-2</v>
      </c>
      <c r="W114" s="4">
        <f>'Monthly Price'!W114/'Monthly Price'!W115-1</f>
        <v>-3.239669421487601E-2</v>
      </c>
      <c r="X114" s="4">
        <f>'Monthly Price'!X114/'Monthly Price'!X115-1</f>
        <v>-2.6565464895635715E-2</v>
      </c>
      <c r="Y114" s="4">
        <f>'Monthly Price'!Y114/'Monthly Price'!Y115-1</f>
        <v>-1.5935508061492354E-2</v>
      </c>
      <c r="Z114" s="4">
        <f>'Monthly Price'!Z114/'Monthly Price'!Z115-1</f>
        <v>-0.12259174648301274</v>
      </c>
      <c r="AA114" s="4">
        <f>'Monthly Price'!AA114/'Monthly Price'!AA115-1</f>
        <v>-6.3510392609699817E-2</v>
      </c>
      <c r="AB114" s="4">
        <f>'Monthly Price'!AB114/'Monthly Price'!AB115-1</f>
        <v>-0.13826366559485526</v>
      </c>
      <c r="AC114" s="4">
        <f>'Monthly Price'!AC114/'Monthly Price'!AC115-1</f>
        <v>-6.5233881163084706E-2</v>
      </c>
      <c r="AD114" s="4">
        <f>'Monthly Price'!AD114/'Monthly Price'!AD115-1</f>
        <v>-3.704237532430088E-2</v>
      </c>
      <c r="AE114" s="4">
        <f>'Monthly Price'!AE114/'Monthly Price'!AE115-1</f>
        <v>-3.3946251768033897E-2</v>
      </c>
      <c r="AF114" s="4">
        <f>'Monthly Price'!AF114/'Monthly Price'!AF115-1</f>
        <v>-1.5289821999087239E-2</v>
      </c>
      <c r="AG114" s="4">
        <f>'Monthly Price'!AG114/'Monthly Price'!AG115-1</f>
        <v>-5.598123534010957E-2</v>
      </c>
      <c r="AH114" s="4">
        <f>'Monthly Price'!AH114/'Monthly Price'!AH115-1</f>
        <v>-4.3718107847193544E-2</v>
      </c>
      <c r="AI114" s="4">
        <f>'Monthly Price'!AI114/'Monthly Price'!AI115-1</f>
        <v>-7.118087242197535E-3</v>
      </c>
      <c r="AJ114" s="4">
        <f>'Monthly Price'!AJ114/'Monthly Price'!AJ115-1</f>
        <v>3.3384615384615346E-2</v>
      </c>
      <c r="AK114" s="4">
        <f>'Monthly Price'!AK114/'Monthly Price'!AK115-1</f>
        <v>4.0653115628124015E-2</v>
      </c>
      <c r="AL114" s="4">
        <f>'Monthly Price'!AL114/'Monthly Price'!AL115-1</f>
        <v>-6.7265333785157644E-2</v>
      </c>
      <c r="AM114" s="4">
        <f>'Monthly Price'!AM114/'Monthly Price'!AM115-1</f>
        <v>-2.7465986394557773E-2</v>
      </c>
      <c r="AN114" s="4">
        <f>'Monthly Price'!AN114/'Monthly Price'!AN115-1</f>
        <v>-1.4762386248736159E-2</v>
      </c>
      <c r="AO114" s="4">
        <f>'Monthly Price'!AO114/'Monthly Price'!AO115-1</f>
        <v>-9.9401197604790492E-2</v>
      </c>
      <c r="AP114" s="4">
        <f>'Monthly Price'!AP114/'Monthly Price'!AP115-1</f>
        <v>-6.862644678889751E-3</v>
      </c>
      <c r="AQ114" s="4">
        <f>'Monthly Price'!AQ114/'Monthly Price'!AQ115-1</f>
        <v>1.3504945472990082E-2</v>
      </c>
      <c r="AR114" s="4">
        <f>'Monthly Price'!AR114/'Monthly Price'!AR115-1</f>
        <v>-1.6582406471183031E-2</v>
      </c>
      <c r="AS114" s="4">
        <f>'Monthly Price'!AS114/'Monthly Price'!AS115-1</f>
        <v>7.7824750192159176E-3</v>
      </c>
      <c r="AT114" s="4">
        <f>'Monthly Price'!AT114/'Monthly Price'!AT115-1</f>
        <v>-3.4620024125452398E-2</v>
      </c>
      <c r="AU114" s="4">
        <f>'Monthly Price'!AU114/'Monthly Price'!AU115-1</f>
        <v>-4.540207772220084E-2</v>
      </c>
      <c r="AV114" s="4">
        <f>'Monthly Price'!AV114/'Monthly Price'!AV115-1</f>
        <v>-2.1954823728097983E-2</v>
      </c>
      <c r="AW114" s="4">
        <f>'Monthly Price'!AW114/'Monthly Price'!AW115-1</f>
        <v>-8.8921822897368719E-3</v>
      </c>
      <c r="AX114" s="4">
        <f>'Monthly Price'!AX114/'Monthly Price'!AX115-1</f>
        <v>1.3694638694638606E-2</v>
      </c>
      <c r="AY114" s="4">
        <f>'Monthly Price'!AY114/'Monthly Price'!AY115-1</f>
        <v>-9.1972034715525508E-2</v>
      </c>
      <c r="AZ114" s="4">
        <f>'Monthly Price'!AZ114/'Monthly Price'!AZ115-1</f>
        <v>-2.7268560953253806E-2</v>
      </c>
      <c r="BA114" s="4">
        <f>'Monthly Price'!BA114/'Monthly Price'!BA115-1</f>
        <v>-4.9006399461098082E-2</v>
      </c>
      <c r="BB114" s="4">
        <f>'Monthly Price'!BB114/'Monthly Price'!BB115-1</f>
        <v>-9.589546340692312E-3</v>
      </c>
      <c r="BC114" s="4">
        <f>'Monthly Price'!BC114/'Monthly Price'!BC115-1</f>
        <v>2.9097963142581396E-3</v>
      </c>
      <c r="BD114" s="4">
        <f>'Monthly Price'!BD114/'Monthly Price'!BD115-1</f>
        <v>3.3044846577497955E-2</v>
      </c>
      <c r="BE114" s="4">
        <f>'Monthly Price'!BE114/'Monthly Price'!BE115-1</f>
        <v>-9.9368035922168696E-2</v>
      </c>
      <c r="BF114" s="4">
        <f>'Monthly Price'!BF114/'Monthly Price'!BF115-1</f>
        <v>-5.9548872180451129E-2</v>
      </c>
      <c r="BG114" s="4">
        <f>'Monthly Price'!BG114/'Monthly Price'!BG115-1</f>
        <v>1.0059839195212916E-2</v>
      </c>
      <c r="BH114" s="4">
        <f>'Monthly Price'!BH114/'Monthly Price'!BH115-1</f>
        <v>5.7026870288034992E-3</v>
      </c>
      <c r="BI114" s="4">
        <f>'Monthly Price'!BI114/'Monthly Price'!BI115-1</f>
        <v>1.4886164623467701E-2</v>
      </c>
      <c r="BJ114" s="4">
        <f>'Monthly Price'!BJ114/'Monthly Price'!BJ115-1</f>
        <v>-4.2529721779629881E-2</v>
      </c>
      <c r="BK114" s="4" t="e">
        <f>'Monthly Price'!BK114/'Monthly Price'!BK115-1</f>
        <v>#DIV/0!</v>
      </c>
      <c r="BL114" s="4">
        <f>'Monthly Price'!BL114/'Monthly Price'!BL115-1</f>
        <v>-3.8635058649823639E-2</v>
      </c>
      <c r="BM114" s="4">
        <f>'Monthly Price'!BM114/'Monthly Price'!BM115-1</f>
        <v>-5.5266203703703831E-2</v>
      </c>
      <c r="BN114" s="4">
        <f>'Monthly Price'!BN114/'Monthly Price'!BN115-1</f>
        <v>4.0491294371709508E-3</v>
      </c>
      <c r="BO114" s="4">
        <f>'Monthly Price'!BO114/'Monthly Price'!BO115-1</f>
        <v>-4.5092024539877373E-2</v>
      </c>
      <c r="BP114" s="4">
        <f>'Monthly Price'!BP114/'Monthly Price'!BP115-1</f>
        <v>-5.9257523353912767E-2</v>
      </c>
      <c r="BQ114" s="4">
        <f>'Monthly Price'!BQ114/'Monthly Price'!BQ115-1</f>
        <v>-2.7940765576977E-3</v>
      </c>
      <c r="BR114" s="4">
        <f>'Monthly Price'!BR114/'Monthly Price'!BR115-1</f>
        <v>2.0637898686679312E-2</v>
      </c>
      <c r="BS114" s="4">
        <f>'Monthly Price'!BS114/'Monthly Price'!BS115-1</f>
        <v>-0.11542223671340079</v>
      </c>
      <c r="BT114" s="4">
        <f>'Monthly Price'!BT114/'Monthly Price'!BT115-1</f>
        <v>2.0541958041957908E-2</v>
      </c>
      <c r="BU114" s="4">
        <f>'Monthly Price'!BU114/'Monthly Price'!BU115-1</f>
        <v>-1.2224734153897798E-2</v>
      </c>
      <c r="BV114" s="4">
        <f>'Monthly Price'!BV114/'Monthly Price'!BV115-1</f>
        <v>-0.14825369876303662</v>
      </c>
      <c r="BW114" s="4">
        <f>'Monthly Price'!BW114/'Monthly Price'!BW115-1</f>
        <v>-1.7169019458222023E-2</v>
      </c>
      <c r="BX114" s="4">
        <f>'Monthly Price'!BX114/'Monthly Price'!BX115-1</f>
        <v>-4.3233347415857049E-2</v>
      </c>
      <c r="BY114" s="4">
        <f>'Monthly Price'!BY114/'Monthly Price'!BY115-1</f>
        <v>7.6187222412025912E-2</v>
      </c>
      <c r="BZ114" s="4">
        <f>'Monthly Price'!BZ114/'Monthly Price'!BZ115-1</f>
        <v>5.4353021509047528E-2</v>
      </c>
      <c r="CA114" s="4">
        <f>'Monthly Price'!CA114/'Monthly Price'!CA115-1</f>
        <v>-1.5023423617468223E-2</v>
      </c>
      <c r="CB114" s="4">
        <f>'Monthly Price'!CB114/'Monthly Price'!CB115-1</f>
        <v>1.9901662374151252E-2</v>
      </c>
      <c r="CC114" s="4">
        <f>'Monthly Price'!CC114/'Monthly Price'!CC115-1</f>
        <v>9.0953025323796677E-2</v>
      </c>
      <c r="CD114" s="4">
        <f>'Monthly Price'!CD114/'Monthly Price'!CD115-1</f>
        <v>-2.6385224274406371E-2</v>
      </c>
      <c r="CE114" s="4">
        <f>'Monthly Price'!CE114/'Monthly Price'!CE115-1</f>
        <v>5.0295857988165826E-2</v>
      </c>
      <c r="CF114" s="4">
        <f>'Monthly Price'!CF114/'Monthly Price'!CF115-1</f>
        <v>-2.2103324269800995E-2</v>
      </c>
      <c r="CG114" s="4">
        <f>'Monthly Price'!CG114/'Monthly Price'!CG115-1</f>
        <v>5.1553035184945806E-3</v>
      </c>
      <c r="CH114" s="4">
        <f>'Monthly Price'!CH114/'Monthly Price'!CH115-1</f>
        <v>-1.4062225347161172E-2</v>
      </c>
      <c r="CI114" s="4">
        <f>'Monthly Price'!CI114/'Monthly Price'!CI115-1</f>
        <v>-0.10260949888384263</v>
      </c>
      <c r="CJ114" s="4">
        <f>'Monthly Price'!CJ114/'Monthly Price'!CJ115-1</f>
        <v>-4.7085422196009086E-2</v>
      </c>
      <c r="CK114" s="4">
        <f>'Monthly Price'!CK114/'Monthly Price'!CK115-1</f>
        <v>2.7141334150096119E-2</v>
      </c>
      <c r="CL114" s="4">
        <f>'Monthly Price'!CL114/'Monthly Price'!CL115-1</f>
        <v>-2.6565464895635715E-2</v>
      </c>
      <c r="CM114" s="4">
        <f>'Monthly Price'!CM114/'Monthly Price'!CM115-1</f>
        <v>1.4546363409147611E-2</v>
      </c>
      <c r="CN114" s="4">
        <f>'Monthly Price'!CN114/'Monthly Price'!CN115-1</f>
        <v>-3.6019810895992821E-2</v>
      </c>
      <c r="CO114" s="4">
        <f>'Monthly Price'!CO114/'Monthly Price'!CO115-1</f>
        <v>-3.2119205298013265E-2</v>
      </c>
      <c r="CP114" s="4">
        <f>'Monthly Price'!CP114/'Monthly Price'!CP115-1</f>
        <v>-5.0332862618519214E-2</v>
      </c>
      <c r="CQ114" s="4">
        <f>'Monthly Price'!CQ114/'Monthly Price'!CQ115-1</f>
        <v>3.8174052322477392E-2</v>
      </c>
      <c r="CR114" s="4">
        <f>'Monthly Price'!CR114/'Monthly Price'!CR115-1</f>
        <v>6.4211132122009351E-2</v>
      </c>
      <c r="CS114" s="4">
        <f>'Monthly Price'!CS114/'Monthly Price'!CS115-1</f>
        <v>-4.056917953375716E-2</v>
      </c>
      <c r="CT114" s="4">
        <f>'Monthly Price'!CT114/'Monthly Price'!CT115-1</f>
        <v>3.7491479209270651E-2</v>
      </c>
      <c r="CU114" s="4">
        <f>'Monthly Price'!CU114/'Monthly Price'!CU115-1</f>
        <v>1.703599333931094E-2</v>
      </c>
      <c r="CV114" s="4">
        <f>'Monthly Price'!CV114/'Monthly Price'!CV115-1</f>
        <v>-5.2158794552303767E-2</v>
      </c>
      <c r="CW114" s="4">
        <f>'Monthly Price'!CW114/'Monthly Price'!CW115-1</f>
        <v>-2.2878028969811837E-2</v>
      </c>
      <c r="CX114" s="4">
        <f>'Monthly Price'!CX114/'Monthly Price'!CX115-1</f>
        <v>-3.2976632452500487E-2</v>
      </c>
      <c r="CY114" s="4">
        <f>'Monthly Price'!CY114/'Monthly Price'!CY115-1</f>
        <v>3.3051894563426609E-2</v>
      </c>
      <c r="CZ114" s="4">
        <f>'Monthly Price'!CZ114/'Monthly Price'!CZ115-1</f>
        <v>5.8765594221930284E-2</v>
      </c>
      <c r="DA114" s="4">
        <f>'Monthly Price'!DA114/'Monthly Price'!DA115-1</f>
        <v>-1.9392372333547625E-3</v>
      </c>
      <c r="DB114" s="4">
        <f>'Monthly Price'!DB114/'Monthly Price'!DB115-1</f>
        <v>-0.11138745780778103</v>
      </c>
      <c r="DC114" s="4">
        <f>'Monthly Price'!DC114/'Monthly Price'!DC115-1</f>
        <v>-8.8800135961930593E-3</v>
      </c>
      <c r="DD114" s="4">
        <f>'Monthly Price'!DD114/'Monthly Price'!DD115-1</f>
        <v>1.2996737444509909E-2</v>
      </c>
      <c r="DE114" s="4">
        <f>'Monthly Price'!DE114/'Monthly Price'!DE115-1</f>
        <v>1.9072366337388846E-2</v>
      </c>
      <c r="DF114" s="4">
        <f>'Monthly Price'!DF114/'Monthly Price'!DF115-1</f>
        <v>-2.2533418204964906E-2</v>
      </c>
      <c r="DG114" s="4">
        <f>'Monthly Price'!DG114/'Monthly Price'!DG115-1</f>
        <v>-4.5888399412628011E-3</v>
      </c>
      <c r="DH114" s="4">
        <f>'Monthly Price'!DH114/'Monthly Price'!DH115-1</f>
        <v>4.3393360815793258E-3</v>
      </c>
      <c r="DI114" s="4">
        <f>'Monthly Price'!DI114/'Monthly Price'!DI115-1</f>
        <v>-2.0898051397910011E-2</v>
      </c>
      <c r="DJ114" s="4" t="e">
        <f>'Monthly Price'!DJ114/'Monthly Price'!DJ115-1</f>
        <v>#DIV/0!</v>
      </c>
      <c r="DK114" s="4">
        <f>'Monthly Price'!DK114/'Monthly Price'!DK115-1</f>
        <v>4.3747786043216497E-2</v>
      </c>
      <c r="DL114" s="4">
        <f>'Monthly Price'!DL114/'Monthly Price'!DL115-1</f>
        <v>-1.7505470459520112E-3</v>
      </c>
      <c r="DM114" s="4">
        <f>'Monthly Price'!DM114/'Monthly Price'!DM115-1</f>
        <v>2.1957200178332581E-2</v>
      </c>
      <c r="DN114" s="4">
        <f>'Monthly Price'!DN114/'Monthly Price'!DN115-1</f>
        <v>-2.4544879924793817E-3</v>
      </c>
      <c r="DO114" s="4">
        <f>'Monthly Price'!DO114/'Monthly Price'!DO115-1</f>
        <v>4.6308907654590836E-3</v>
      </c>
      <c r="DP114" s="4">
        <f>'Monthly Price'!DP114/'Monthly Price'!DP115-1</f>
        <v>-6.3540964667373467E-3</v>
      </c>
      <c r="DQ114" s="4">
        <f>'Monthly Price'!DQ114/'Monthly Price'!DQ115-1</f>
        <v>3.8697446191591212E-2</v>
      </c>
      <c r="DR114" s="4">
        <f>'Monthly Price'!DR114/'Monthly Price'!DR115-1</f>
        <v>-1.0931351114997767E-2</v>
      </c>
      <c r="DS114" s="4">
        <f>'Monthly Price'!DS114/'Monthly Price'!DS115-1</f>
        <v>1.3246018752790523E-2</v>
      </c>
      <c r="DT114" s="4">
        <f>'Monthly Price'!DT114/'Monthly Price'!DT115-1</f>
        <v>-2.1700227077913303E-2</v>
      </c>
      <c r="DU114" s="4">
        <f>'Monthly Price'!DU114/'Monthly Price'!DU115-1</f>
        <v>-1.2717606588137365E-2</v>
      </c>
      <c r="DV114" s="4">
        <f>'Monthly Price'!DV114/'Monthly Price'!DV115-1</f>
        <v>0.18216620531244487</v>
      </c>
      <c r="DW114" s="4">
        <f>'Monthly Price'!DW114/'Monthly Price'!DW115-1</f>
        <v>7.0765421910460091E-2</v>
      </c>
      <c r="DX114" s="4">
        <f>'Monthly Price'!DX114/'Monthly Price'!DX115-1</f>
        <v>-3.1868937973755007E-2</v>
      </c>
      <c r="DY114" s="4">
        <f>'Monthly Price'!DY114/'Monthly Price'!DY115-1</f>
        <v>6.8202525055316876E-2</v>
      </c>
      <c r="DZ114" s="4">
        <f>'Monthly Price'!DZ114/'Monthly Price'!DZ115-1</f>
        <v>1.391909525880819E-2</v>
      </c>
      <c r="EA114" s="4">
        <f>'Monthly Price'!EA114/'Monthly Price'!EA115-1</f>
        <v>-6.5148604362074813E-2</v>
      </c>
      <c r="EB114" s="4">
        <f>'Monthly Price'!EB114/'Monthly Price'!EB115-1</f>
        <v>-8.5551330798478986E-3</v>
      </c>
      <c r="EC114" s="4">
        <f>'Monthly Price'!EC114/'Monthly Price'!EC115-1</f>
        <v>-2.1071508630351898E-2</v>
      </c>
      <c r="ED114" s="4">
        <f>'Monthly Price'!ED114/'Monthly Price'!ED115-1</f>
        <v>8.5769620953610737E-3</v>
      </c>
      <c r="EE114" s="4">
        <f>'Monthly Price'!EE114/'Monthly Price'!EE115-1</f>
        <v>-3.4684047017182529E-2</v>
      </c>
      <c r="EF114" s="4">
        <f>'Monthly Price'!EF114/'Monthly Price'!EF115-1</f>
        <v>-1.7398341088407876E-2</v>
      </c>
      <c r="EG114" s="4">
        <f>'Monthly Price'!EG114/'Monthly Price'!EG115-1</f>
        <v>-2.1333151581243159E-2</v>
      </c>
      <c r="EH114" s="4">
        <f>'Monthly Price'!EH114/'Monthly Price'!EH115-1</f>
        <v>-2.2444751381215489E-2</v>
      </c>
      <c r="EI114" s="4">
        <f>'Monthly Price'!EI114/'Monthly Price'!EI115-1</f>
        <v>-2.1977230148436444E-2</v>
      </c>
      <c r="EJ114" s="4">
        <f>'Monthly Price'!EJ114/'Monthly Price'!EJ115-1</f>
        <v>-0.1239019879796579</v>
      </c>
      <c r="EK114" s="4">
        <f>'Monthly Price'!EK114/'Monthly Price'!EK115-1</f>
        <v>-2.2160996645903319E-2</v>
      </c>
      <c r="EL114" s="4">
        <f>'Monthly Price'!EL114/'Monthly Price'!EL115-1</f>
        <v>-1.8692964380335519E-2</v>
      </c>
      <c r="EM114" s="4">
        <f>'Monthly Price'!EM114/'Monthly Price'!EM115-1</f>
        <v>-4.2247907532881546E-2</v>
      </c>
      <c r="EN114" s="4" t="e">
        <f>'Monthly Price'!EN114/'Monthly Price'!EN115-1</f>
        <v>#DIV/0!</v>
      </c>
      <c r="EO114" s="4">
        <f>'Monthly Price'!EO114/'Monthly Price'!EO115-1</f>
        <v>3.2421216444040724E-3</v>
      </c>
      <c r="EP114" s="4" t="e">
        <f>'Monthly Price'!EP114/'Monthly Price'!EP115-1</f>
        <v>#DIV/0!</v>
      </c>
      <c r="EQ114" s="4">
        <f>'Monthly Price'!EQ114/'Monthly Price'!EQ115-1</f>
        <v>5.1579535923958586E-2</v>
      </c>
      <c r="ER114" s="4">
        <f>'Monthly Price'!ER114/'Monthly Price'!ER115-1</f>
        <v>-1.0039813051757052E-2</v>
      </c>
      <c r="ES114" s="4">
        <f>'Monthly Price'!ES114/'Monthly Price'!ES115-1</f>
        <v>-2.8664534427614519E-2</v>
      </c>
      <c r="ET114" s="4">
        <f>'Monthly Price'!ET114/'Monthly Price'!ET115-1</f>
        <v>3.8966030846105948E-2</v>
      </c>
      <c r="EU114" s="4">
        <f>'Monthly Price'!EU114/'Monthly Price'!EU115-1</f>
        <v>2.6436713015456359E-2</v>
      </c>
      <c r="EV114" s="4">
        <f>'Monthly Price'!EV114/'Monthly Price'!EV115-1</f>
        <v>-3.1125912642500198E-2</v>
      </c>
      <c r="EW114" s="4" t="e">
        <f>'Monthly Price'!EW114/'Monthly Price'!EW115-1</f>
        <v>#DIV/0!</v>
      </c>
      <c r="EX114" s="4">
        <f>'Monthly Price'!EX114/'Monthly Price'!EX115-1</f>
        <v>-3.3453670276775038E-2</v>
      </c>
      <c r="EY114" s="4">
        <f>'Monthly Price'!EY114/'Monthly Price'!EY115-1</f>
        <v>1.7843487127198188E-3</v>
      </c>
      <c r="EZ114" s="4">
        <f>'Monthly Price'!EZ114/'Monthly Price'!EZ115-1</f>
        <v>-5.1074696743989012E-3</v>
      </c>
      <c r="FA114" s="4">
        <f>'Monthly Price'!FA114/'Monthly Price'!FA115-1</f>
        <v>-2.48571428571428E-2</v>
      </c>
      <c r="FB114" s="4">
        <f>'Monthly Price'!FB114/'Monthly Price'!FB115-1</f>
        <v>-1.4207728337236603E-2</v>
      </c>
      <c r="FC114" s="4">
        <f>'Monthly Price'!FC114/'Monthly Price'!FC115-1</f>
        <v>-2.1938926771420175E-2</v>
      </c>
      <c r="FD114" s="4">
        <f>'Monthly Price'!FD114/'Monthly Price'!FD115-1</f>
        <v>-1.2239902080783294E-2</v>
      </c>
      <c r="FE114" s="4">
        <f>'Monthly Price'!FE114/'Monthly Price'!FE115-1</f>
        <v>1.3975352560029464E-3</v>
      </c>
      <c r="FF114" s="4">
        <f>'Monthly Price'!FF114/'Monthly Price'!FF115-1</f>
        <v>5.0924685071025433E-3</v>
      </c>
      <c r="FG114" s="4">
        <f>'Monthly Price'!FG114/'Monthly Price'!FG115-1</f>
        <v>2.4704336399474558E-2</v>
      </c>
      <c r="FH114" s="4" t="e">
        <f>'Monthly Price'!FH114/'Monthly Price'!FH115-1</f>
        <v>#DIV/0!</v>
      </c>
      <c r="FI114" s="4">
        <f>'Monthly Price'!FI114/'Monthly Price'!FI115-1</f>
        <v>4.7753796986935715E-2</v>
      </c>
      <c r="FJ114" s="4">
        <f>'Monthly Price'!FJ114/'Monthly Price'!FJ115-1</f>
        <v>-0.17546524876566649</v>
      </c>
      <c r="FK114" s="4">
        <f>'Monthly Price'!FK114/'Monthly Price'!FK115-1</f>
        <v>3.1606851549755399E-2</v>
      </c>
      <c r="FL114" s="4">
        <f>'Monthly Price'!FL114/'Monthly Price'!FL115-1</f>
        <v>-5.7163796262367117E-2</v>
      </c>
      <c r="FM114" s="4">
        <f>'Monthly Price'!FM114/'Monthly Price'!FM115-1</f>
        <v>7.0966621560667464E-2</v>
      </c>
      <c r="FN114" s="4">
        <f>'Monthly Price'!FN114/'Monthly Price'!FN115-1</f>
        <v>-8.7173100871730913E-2</v>
      </c>
      <c r="FO114" s="4">
        <f>'Monthly Price'!FO114/'Monthly Price'!FO115-1</f>
        <v>-9.7596240737393147E-3</v>
      </c>
      <c r="FP114" s="4">
        <f>'Monthly Price'!FP114/'Monthly Price'!FP115-1</f>
        <v>4.2841450018308302E-2</v>
      </c>
      <c r="FQ114" s="4">
        <f>'Monthly Price'!FQ114/'Monthly Price'!FQ115-1</f>
        <v>6.1430260782971313E-2</v>
      </c>
      <c r="FR114" s="4">
        <f>'Monthly Price'!FR114/'Monthly Price'!FR115-1</f>
        <v>6.4221891288160915E-3</v>
      </c>
      <c r="FS114" s="4">
        <f>'Monthly Price'!FS114/'Monthly Price'!FS115-1</f>
        <v>3.0763084298841337E-2</v>
      </c>
      <c r="FT114" s="4">
        <f>'Monthly Price'!FT114/'Monthly Price'!FT115-1</f>
        <v>2.7736919520907621E-2</v>
      </c>
      <c r="FU114" s="4">
        <f>'Monthly Price'!FU114/'Monthly Price'!FU115-1</f>
        <v>-6.327206990057288E-3</v>
      </c>
      <c r="FV114" s="4">
        <f>'Monthly Price'!FV114/'Monthly Price'!FV115-1</f>
        <v>-4.6225863077823393E-2</v>
      </c>
      <c r="FW114" s="4">
        <f>'Monthly Price'!FW114/'Monthly Price'!FW115-1</f>
        <v>-2.3098298020145847E-2</v>
      </c>
      <c r="FX114" s="4">
        <f>'Monthly Price'!FX114/'Monthly Price'!FX115-1</f>
        <v>7.5785582255083472E-3</v>
      </c>
      <c r="FY114" s="4">
        <f>'Monthly Price'!FY114/'Monthly Price'!FY115-1</f>
        <v>-2.0416935310552442E-2</v>
      </c>
      <c r="FZ114" s="4">
        <f>'Monthly Price'!FZ114/'Monthly Price'!FZ115-1</f>
        <v>-4.2529061525375944E-3</v>
      </c>
      <c r="GA114" s="4">
        <f>'Monthly Price'!GA114/'Monthly Price'!GA115-1</f>
        <v>2.8273092369478059E-2</v>
      </c>
      <c r="GB114" s="4">
        <f>'Monthly Price'!GB114/'Monthly Price'!GB115-1</f>
        <v>-2.3253693233631245E-2</v>
      </c>
      <c r="GC114" s="4">
        <f>'Monthly Price'!GC114/'Monthly Price'!GC115-1</f>
        <v>8.9923181201988278E-2</v>
      </c>
      <c r="GD114" s="4">
        <f>'Monthly Price'!GD114/'Monthly Price'!GD115-1</f>
        <v>3.1285459555843831E-2</v>
      </c>
      <c r="GE114" s="4">
        <f>'Monthly Price'!GE114/'Monthly Price'!GE115-1</f>
        <v>-4.0563837339013809E-4</v>
      </c>
      <c r="GF114" s="4">
        <f>'Monthly Price'!GF114/'Monthly Price'!GF115-1</f>
        <v>-7.0705670317481317E-3</v>
      </c>
      <c r="GG114" s="4">
        <f>'Monthly Price'!GG114/'Monthly Price'!GG115-1</f>
        <v>2.8104241185487933E-2</v>
      </c>
      <c r="GH114" s="4">
        <f>'Monthly Price'!GH114/'Monthly Price'!GH115-1</f>
        <v>-7.2820310962410373E-3</v>
      </c>
      <c r="GI114" s="4">
        <f>'Monthly Price'!GI114/'Monthly Price'!GI115-1</f>
        <v>8.2978464533398411E-2</v>
      </c>
      <c r="GJ114" s="4">
        <f>'Monthly Price'!GJ114/'Monthly Price'!GJ115-1</f>
        <v>8.0736543909349923E-3</v>
      </c>
      <c r="GK114" s="4">
        <f>'Monthly Price'!GK114/'Monthly Price'!GK115-1</f>
        <v>-4.3679759008226071E-2</v>
      </c>
      <c r="GL114" s="4">
        <f>'Monthly Price'!GL114/'Monthly Price'!GL115-1</f>
        <v>-6.6790352504637607E-3</v>
      </c>
      <c r="GM114" s="4">
        <f>'Monthly Price'!GM114/'Monthly Price'!GM115-1</f>
        <v>1.3903192584963975E-2</v>
      </c>
      <c r="GN114" s="4">
        <f>'Monthly Price'!GN114/'Monthly Price'!GN115-1</f>
        <v>-5.5085579382254668E-3</v>
      </c>
      <c r="GO114" s="4">
        <f>'Monthly Price'!GO114/'Monthly Price'!GO115-1</f>
        <v>4.0085515766969948E-3</v>
      </c>
      <c r="GP114" s="4">
        <f>'Monthly Price'!GP114/'Monthly Price'!GP115-1</f>
        <v>2.6341784655910416E-2</v>
      </c>
      <c r="GQ114" s="4" t="e">
        <f>'Monthly Price'!GQ114/'Monthly Price'!GQ115-1</f>
        <v>#DIV/0!</v>
      </c>
      <c r="GR114" s="4">
        <f>'Monthly Price'!GR114/'Monthly Price'!GR115-1</f>
        <v>-1.6923290331530061E-2</v>
      </c>
      <c r="GS114" s="4">
        <f>'Monthly Price'!GS114/'Monthly Price'!GS115-1</f>
        <v>-9.603090037293549E-2</v>
      </c>
      <c r="GT114" s="4">
        <f>'Monthly Price'!GT114/'Monthly Price'!GT115-1</f>
        <v>6.9536913744636664E-3</v>
      </c>
      <c r="GU114" s="4">
        <f>'Monthly Price'!GU114/'Monthly Price'!GU115-1</f>
        <v>-4.6431134185977996E-3</v>
      </c>
      <c r="GV114" s="4">
        <f>'Monthly Price'!GV114/'Monthly Price'!GV115-1</f>
        <v>-6.2660503338469398E-2</v>
      </c>
      <c r="GW114" s="4">
        <f>'Monthly Price'!GW114/'Monthly Price'!GW115-1</f>
        <v>3.1866214028544837E-2</v>
      </c>
      <c r="GX114" s="4">
        <f>'Monthly Price'!GX114/'Monthly Price'!GX115-1</f>
        <v>-2.0878545236847956E-2</v>
      </c>
      <c r="GY114" s="4">
        <f>'Monthly Price'!GY114/'Monthly Price'!GY115-1</f>
        <v>-8.7976539589442737E-3</v>
      </c>
      <c r="GZ114" s="4">
        <f>'Monthly Price'!GZ114/'Monthly Price'!GZ115-1</f>
        <v>3.0624807633117701E-2</v>
      </c>
      <c r="HA114" s="4">
        <f>'Monthly Price'!HA114/'Monthly Price'!HA115-1</f>
        <v>2.5603511338698093E-2</v>
      </c>
      <c r="HB114" s="4">
        <f>'Monthly Price'!HB114/'Monthly Price'!HB115-1</f>
        <v>-2.5240807143359412E-2</v>
      </c>
      <c r="HC114" s="4">
        <f>'Monthly Price'!HC114/'Monthly Price'!HC115-1</f>
        <v>-1.5171629053669644E-3</v>
      </c>
      <c r="HD114" s="4">
        <f>'Monthly Price'!HD114/'Monthly Price'!HD115-1</f>
        <v>-0.1734693877551019</v>
      </c>
      <c r="HE114" s="4" t="e">
        <f>'Monthly Price'!HE114/'Monthly Price'!HE115-1</f>
        <v>#DIV/0!</v>
      </c>
      <c r="HF114" s="4" t="e">
        <f>'Monthly Price'!HF114/'Monthly Price'!HF115-1</f>
        <v>#DIV/0!</v>
      </c>
      <c r="HG114" s="4">
        <f>'Monthly Price'!HG114/'Monthly Price'!HG115-1</f>
        <v>-5.709511210137852E-3</v>
      </c>
      <c r="HH114" s="4">
        <f>'Monthly Price'!HH114/'Monthly Price'!HH115-1</f>
        <v>1.2988145048814514E-2</v>
      </c>
      <c r="HI114" s="4">
        <f>'Monthly Price'!HI114/'Monthly Price'!HI115-1</f>
        <v>-4.4145680746463523E-3</v>
      </c>
      <c r="HJ114" s="4">
        <f>'Monthly Price'!HJ114/'Monthly Price'!HJ115-1</f>
        <v>1.06315118009781E-2</v>
      </c>
      <c r="HK114" s="4" t="e">
        <f>'Monthly Price'!HK114/'Monthly Price'!HK115-1</f>
        <v>#DIV/0!</v>
      </c>
      <c r="HL114" s="4">
        <f>'Monthly Price'!HL114/'Monthly Price'!HL115-1</f>
        <v>-1.1290929619872103E-2</v>
      </c>
      <c r="HM114" s="4">
        <f>'Monthly Price'!HM114/'Monthly Price'!HM115-1</f>
        <v>9.2675102477276727E-2</v>
      </c>
      <c r="HN114" s="4">
        <f>'Monthly Price'!HN114/'Monthly Price'!HN115-1</f>
        <v>-2.7677496991574957E-3</v>
      </c>
      <c r="HO114" s="4">
        <f>'Monthly Price'!HO114/'Monthly Price'!HO115-1</f>
        <v>-1.4984377988905284E-2</v>
      </c>
      <c r="HP114" s="4" t="e">
        <f>'Monthly Price'!HP114/'Monthly Price'!HP115-1</f>
        <v>#DIV/0!</v>
      </c>
      <c r="HQ114" s="4">
        <f>'Monthly Price'!HQ114/'Monthly Price'!HQ115-1</f>
        <v>7.1054697723109017E-2</v>
      </c>
      <c r="HR114" s="4">
        <f>'Monthly Price'!HR114/'Monthly Price'!HR115-1</f>
        <v>-1.5636105188344129E-2</v>
      </c>
      <c r="HS114" s="4">
        <f>'Monthly Price'!HS114/'Monthly Price'!HS115-1</f>
        <v>-8.686587908269594E-3</v>
      </c>
      <c r="HT114" s="4" t="e">
        <f>'Monthly Price'!HT114/'Monthly Price'!HT115-1</f>
        <v>#DIV/0!</v>
      </c>
      <c r="HU114" s="4">
        <f>'Monthly Price'!HU114/'Monthly Price'!HU115-1</f>
        <v>-1.2283640424343933E-2</v>
      </c>
      <c r="HV114" s="4">
        <f>'Monthly Price'!HV114/'Monthly Price'!HV115-1</f>
        <v>-1.5203648875730114E-3</v>
      </c>
      <c r="HW114" s="4">
        <f>'Monthly Price'!HW114/'Monthly Price'!HW115-1</f>
        <v>7.9061929504283146E-2</v>
      </c>
      <c r="HX114" s="4">
        <f>'Monthly Price'!HX114/'Monthly Price'!HX115-1</f>
        <v>5.2240193344487817E-2</v>
      </c>
      <c r="HY114" s="4">
        <f>'Monthly Price'!HY114/'Monthly Price'!HY115-1</f>
        <v>0.10616971584274038</v>
      </c>
      <c r="HZ114" s="4">
        <f>'Monthly Price'!HZ114/'Monthly Price'!HZ115-1</f>
        <v>3.9869086581374669E-2</v>
      </c>
      <c r="IA114" s="4">
        <f>'Monthly Price'!IA114/'Monthly Price'!IA115-1</f>
        <v>-3.2315978456014527E-2</v>
      </c>
      <c r="IB114" s="4">
        <f>'Monthly Price'!IB114/'Monthly Price'!IB115-1</f>
        <v>-3.3285782215882742E-3</v>
      </c>
      <c r="IC114" s="4">
        <f>'Monthly Price'!IC114/'Monthly Price'!IC115-1</f>
        <v>4.1243914807302273E-2</v>
      </c>
      <c r="ID114" s="4">
        <f>'Monthly Price'!ID114/'Monthly Price'!ID115-1</f>
        <v>-1.9309948979591929E-2</v>
      </c>
      <c r="IE114" s="4">
        <f>'Monthly Price'!IE114/'Monthly Price'!IE115-1</f>
        <v>-9.1391509433963458E-3</v>
      </c>
      <c r="IF114" s="4">
        <f>'Monthly Price'!IF114/'Monthly Price'!IF115-1</f>
        <v>1.7117261238201786E-2</v>
      </c>
      <c r="IG114" s="4">
        <f>'Monthly Price'!IG114/'Monthly Price'!IG115-1</f>
        <v>-2.9466157070644816E-2</v>
      </c>
      <c r="IH114" s="4">
        <f>'Monthly Price'!IH114/'Monthly Price'!IH115-1</f>
        <v>7.7442023893183221E-2</v>
      </c>
      <c r="II114" s="4">
        <f>'Monthly Price'!II114/'Monthly Price'!II115-1</f>
        <v>-7.5926533289603082E-2</v>
      </c>
      <c r="IJ114" s="4">
        <f>'Monthly Price'!IJ114/'Monthly Price'!IJ115-1</f>
        <v>8.9038623511008552E-3</v>
      </c>
      <c r="IK114" s="4">
        <f>'Monthly Price'!IK114/'Monthly Price'!IK115-1</f>
        <v>2.8593913955928585E-2</v>
      </c>
      <c r="IL114" s="4">
        <f>'Monthly Price'!IL114/'Monthly Price'!IL115-1</f>
        <v>2.7211918516266254E-2</v>
      </c>
      <c r="IM114" s="4">
        <f>'Monthly Price'!IM114/'Monthly Price'!IM115-1</f>
        <v>0.15017897819720138</v>
      </c>
      <c r="IN114" s="4" t="e">
        <f>'Monthly Price'!IN114/'Monthly Price'!IN115-1</f>
        <v>#DIV/0!</v>
      </c>
      <c r="IO114" s="4">
        <f>'Monthly Price'!IO114/'Monthly Price'!IO115-1</f>
        <v>-1.0496543778801715E-2</v>
      </c>
      <c r="IP114" s="4" t="e">
        <f>'Monthly Price'!IP114/'Monthly Price'!IP115-1</f>
        <v>#DIV/0!</v>
      </c>
      <c r="IQ114" s="4">
        <f>'Monthly Price'!IQ114/'Monthly Price'!IQ115-1</f>
        <v>-7.0491803278688536E-2</v>
      </c>
      <c r="IR114" s="4">
        <f>'Monthly Price'!IR114/'Monthly Price'!IR115-1</f>
        <v>1.5662650602409567E-2</v>
      </c>
      <c r="IS114" s="4">
        <f>'Monthly Price'!IS114/'Monthly Price'!IS115-1</f>
        <v>-2.5588952071486593E-2</v>
      </c>
      <c r="IT114" s="4">
        <f>'Monthly Price'!IT114/'Monthly Price'!IT115-1</f>
        <v>-1.9047619047619091E-2</v>
      </c>
      <c r="IU114" s="4">
        <f>'Monthly Price'!IU114/'Monthly Price'!IU115-1</f>
        <v>-6.4582115721800171E-2</v>
      </c>
      <c r="IV114" s="4">
        <f>'Monthly Price'!IV114/'Monthly Price'!IV115-1</f>
        <v>3.088454307966515E-2</v>
      </c>
      <c r="IW114" s="4">
        <f>'Monthly Price'!IW114/'Monthly Price'!IW115-1</f>
        <v>2.189101071262245E-2</v>
      </c>
      <c r="IX114" s="4">
        <f>'Monthly Price'!IX114/'Monthly Price'!IX115-1</f>
        <v>-3.3892936331960777E-2</v>
      </c>
      <c r="IY114" s="4">
        <f>'Monthly Price'!IY114/'Monthly Price'!IY115-1</f>
        <v>-3.9627289279212663E-3</v>
      </c>
      <c r="IZ114" s="4">
        <f>'Monthly Price'!IZ114/'Monthly Price'!IZ115-1</f>
        <v>-0.10562571756601613</v>
      </c>
      <c r="JA114" s="4">
        <f>'Monthly Price'!JA114/'Monthly Price'!JA115-1</f>
        <v>-5.0196078431372637E-2</v>
      </c>
      <c r="JB114" s="4">
        <f>'Monthly Price'!JB114/'Monthly Price'!JB115-1</f>
        <v>-1.0025062656641714E-2</v>
      </c>
      <c r="JC114" s="4">
        <f>'Monthly Price'!JC114/'Monthly Price'!JC115-1</f>
        <v>6.926913052657846E-2</v>
      </c>
      <c r="JD114" s="4" t="e">
        <f>'Monthly Price'!JD114/'Monthly Price'!JD115-1</f>
        <v>#DIV/0!</v>
      </c>
      <c r="JE114" s="4">
        <f>'Monthly Price'!JE114/'Monthly Price'!JE115-1</f>
        <v>2.099609375E-2</v>
      </c>
      <c r="JF114" s="4">
        <f>'Monthly Price'!JF114/'Monthly Price'!JF115-1</f>
        <v>-1.0364071219771454E-2</v>
      </c>
      <c r="JG114" s="4">
        <f>'Monthly Price'!JG114/'Monthly Price'!JG115-1</f>
        <v>-8.9712918660288521E-3</v>
      </c>
      <c r="JH114" s="4">
        <f>'Monthly Price'!JH114/'Monthly Price'!JH115-1</f>
        <v>-2.0782594577041791E-2</v>
      </c>
      <c r="JI114" s="4">
        <f>'Monthly Price'!JI114/'Monthly Price'!JI115-1</f>
        <v>-4.1804741269436674E-2</v>
      </c>
      <c r="JJ114" s="4" t="e">
        <f>'Monthly Price'!JJ114/'Monthly Price'!JJ115-1</f>
        <v>#DIV/0!</v>
      </c>
      <c r="JK114" s="4">
        <f>'Monthly Price'!JK114/'Monthly Price'!JK115-1</f>
        <v>-6.6780478007631983E-3</v>
      </c>
      <c r="JL114" s="4">
        <f>'Monthly Price'!JL114/'Monthly Price'!JL115-1</f>
        <v>-1.3321995464852576E-2</v>
      </c>
      <c r="JM114" s="4">
        <f>'Monthly Price'!JM114/'Monthly Price'!JM115-1</f>
        <v>-3.8059851375778164E-2</v>
      </c>
      <c r="JN114" s="4">
        <f>'Monthly Price'!JN114/'Monthly Price'!JN115-1</f>
        <v>0.11528899937849602</v>
      </c>
      <c r="JO114" s="4">
        <f>'Monthly Price'!JO114/'Monthly Price'!JO115-1</f>
        <v>1.2646221941194913E-3</v>
      </c>
      <c r="JP114" s="4">
        <f>'Monthly Price'!JP114/'Monthly Price'!JP115-1</f>
        <v>4.6089696661043345E-2</v>
      </c>
      <c r="JQ114" s="4">
        <f>'Monthly Price'!JQ114/'Monthly Price'!JQ115-1</f>
        <v>3.5107520494237932E-2</v>
      </c>
      <c r="JR114" s="4">
        <f>'Monthly Price'!JR114/'Monthly Price'!JR115-1</f>
        <v>-3.4725374489332661E-2</v>
      </c>
      <c r="JS114" s="4">
        <f>'Monthly Price'!JS114/'Monthly Price'!JS115-1</f>
        <v>-2.765465407592993E-2</v>
      </c>
      <c r="JT114" s="4">
        <f>'Monthly Price'!JT114/'Monthly Price'!JT115-1</f>
        <v>9.8831985624436847E-3</v>
      </c>
      <c r="JU114" s="4">
        <f>'Monthly Price'!JU114/'Monthly Price'!JU115-1</f>
        <v>0.1298890834792763</v>
      </c>
      <c r="JV114" s="4">
        <f>'Monthly Price'!JV114/'Monthly Price'!JV115-1</f>
        <v>-2.770428015564208E-2</v>
      </c>
      <c r="JW114" s="4">
        <f>'Monthly Price'!JW114/'Monthly Price'!JW115-1</f>
        <v>-7.3469387755102922E-3</v>
      </c>
      <c r="JX114" s="4">
        <f>'Monthly Price'!JX114/'Monthly Price'!JX115-1</f>
        <v>4.9586776859504189E-2</v>
      </c>
      <c r="JY114" s="4">
        <f>'Monthly Price'!JY114/'Monthly Price'!JY115-1</f>
        <v>9.6395633614951848E-3</v>
      </c>
      <c r="JZ114" s="4">
        <f>'Monthly Price'!JZ114/'Monthly Price'!JZ115-1</f>
        <v>-3.9716801934035484E-3</v>
      </c>
      <c r="KA114" s="4">
        <f>'Monthly Price'!KA114/'Monthly Price'!KA115-1</f>
        <v>-2.6342975206611441E-2</v>
      </c>
      <c r="KB114" s="4">
        <f>'Monthly Price'!KB114/'Monthly Price'!KB115-1</f>
        <v>2.5822961498197072E-2</v>
      </c>
      <c r="KC114" s="4">
        <f>'Monthly Price'!KC114/'Monthly Price'!KC115-1</f>
        <v>2.4038461538462563E-3</v>
      </c>
      <c r="KD114" s="4" t="e">
        <f>'Monthly Price'!KD114/'Monthly Price'!KD115-1</f>
        <v>#DIV/0!</v>
      </c>
      <c r="KE114" s="4" t="e">
        <f>'Monthly Price'!KE114/'Monthly Price'!KE115-1</f>
        <v>#DIV/0!</v>
      </c>
      <c r="KF114" s="4">
        <f>'Monthly Price'!KF114/'Monthly Price'!KF115-1</f>
        <v>-2.5075075075075004E-3</v>
      </c>
      <c r="KG114" s="4">
        <f>'Monthly Price'!KG114/'Monthly Price'!KG115-1</f>
        <v>3.8006058936931764E-2</v>
      </c>
      <c r="KH114" s="4" t="e">
        <f>'Monthly Price'!KH114/'Monthly Price'!KH115-1</f>
        <v>#DIV/0!</v>
      </c>
      <c r="KI114" s="4">
        <f>'Monthly Price'!KI114/'Monthly Price'!KI115-1</f>
        <v>-1.4627659574467988E-2</v>
      </c>
      <c r="KJ114" s="4">
        <f>'Monthly Price'!KJ114/'Monthly Price'!KJ115-1</f>
        <v>-4.2514608099939566E-2</v>
      </c>
      <c r="KK114" s="4">
        <f>'Monthly Price'!KK114/'Monthly Price'!KK115-1</f>
        <v>-8.2535575679172024E-2</v>
      </c>
      <c r="KL114" s="4">
        <f>'Monthly Price'!KL114/'Monthly Price'!KL115-1</f>
        <v>-4.0666204024982555E-2</v>
      </c>
      <c r="KM114" s="4">
        <f>'Monthly Price'!KM114/'Monthly Price'!KM115-1</f>
        <v>-1.9612590799031326E-2</v>
      </c>
      <c r="KN114" s="4">
        <f>'Monthly Price'!KN114/'Monthly Price'!KN115-1</f>
        <v>-2.9030992546096424E-2</v>
      </c>
      <c r="KO114" s="4">
        <f>'Monthly Price'!KO114/'Monthly Price'!KO115-1</f>
        <v>-1.9595035924231397E-3</v>
      </c>
      <c r="KP114" s="4">
        <f>'Monthly Price'!KP114/'Monthly Price'!KP115-1</f>
        <v>-1.2357286769644094E-2</v>
      </c>
      <c r="KQ114" s="4">
        <f>'Monthly Price'!KQ114/'Monthly Price'!KQ115-1</f>
        <v>3.2887009631195063E-3</v>
      </c>
      <c r="KR114" s="4" t="e">
        <f>'Monthly Price'!KR114/'Monthly Price'!KR115-1</f>
        <v>#DIV/0!</v>
      </c>
      <c r="KS114" s="4">
        <f>'Monthly Price'!KS114/'Monthly Price'!KS115-1</f>
        <v>2.1999767198230824E-2</v>
      </c>
      <c r="KT114" s="4">
        <f>'Monthly Price'!KT114/'Monthly Price'!KT115-1</f>
        <v>-3.7152464528828033E-2</v>
      </c>
      <c r="KU114" s="4">
        <f>'Monthly Price'!KU114/'Monthly Price'!KU115-1</f>
        <v>-1.038891848694723E-2</v>
      </c>
      <c r="KV114" s="4">
        <f>'Monthly Price'!KV114/'Monthly Price'!KV115-1</f>
        <v>3.3439789592335067E-2</v>
      </c>
      <c r="KW114" s="4">
        <f>'Monthly Price'!KW114/'Monthly Price'!KW115-1</f>
        <v>-1.6335487016945094E-2</v>
      </c>
      <c r="KX114" s="4">
        <f>'Monthly Price'!KX114/'Monthly Price'!KX115-1</f>
        <v>1.0775022718421345E-2</v>
      </c>
      <c r="KY114" s="4">
        <f>'Monthly Price'!KY114/'Monthly Price'!KY115-1</f>
        <v>-3.9071347678369173E-2</v>
      </c>
      <c r="KZ114" s="4">
        <f>'Monthly Price'!KZ114/'Monthly Price'!KZ115-1</f>
        <v>1.5550239234449759E-2</v>
      </c>
      <c r="LA114" s="4">
        <f>'Monthly Price'!LA114/'Monthly Price'!LA115-1</f>
        <v>-2.5405609357313619E-2</v>
      </c>
      <c r="LB114" s="4">
        <f>'Monthly Price'!LB114/'Monthly Price'!LB115-1</f>
        <v>0.10032894736842102</v>
      </c>
      <c r="LC114" s="4">
        <f>'Monthly Price'!LC114/'Monthly Price'!LC115-1</f>
        <v>2.59120354585749E-2</v>
      </c>
      <c r="LD114" s="4">
        <f>'Monthly Price'!LD114/'Monthly Price'!LD115-1</f>
        <v>-2.3839189301437025E-2</v>
      </c>
      <c r="LE114" s="4">
        <f>'Monthly Price'!LE114/'Monthly Price'!LE115-1</f>
        <v>1.224700493305142E-2</v>
      </c>
      <c r="LF114" s="4">
        <f>'Monthly Price'!LF114/'Monthly Price'!LF115-1</f>
        <v>-2.4327122153209091E-2</v>
      </c>
      <c r="LG114" s="4">
        <f>'Monthly Price'!LG114/'Monthly Price'!LG115-1</f>
        <v>7.5320110469490054E-4</v>
      </c>
      <c r="LH114" s="4">
        <f>'Monthly Price'!LH114/'Monthly Price'!LH115-1</f>
        <v>-6.1021570042498641E-2</v>
      </c>
      <c r="LI114" s="4">
        <f>'Monthly Price'!LI114/'Monthly Price'!LI115-1</f>
        <v>-1.8453399367833856E-2</v>
      </c>
      <c r="LJ114" s="4">
        <f>'Monthly Price'!LJ114/'Monthly Price'!LJ115-1</f>
        <v>5.9271803556306679E-3</v>
      </c>
      <c r="LK114" s="4">
        <f>'Monthly Price'!LK114/'Monthly Price'!LK115-1</f>
        <v>-0.14928023929706491</v>
      </c>
      <c r="LL114" s="4">
        <f>'Monthly Price'!LL114/'Monthly Price'!LL115-1</f>
        <v>8.9119652820830675E-2</v>
      </c>
      <c r="LM114" s="4">
        <f>'Monthly Price'!LM114/'Monthly Price'!LM115-1</f>
        <v>1.8386044176706751E-2</v>
      </c>
      <c r="LN114" s="4">
        <f>'Monthly Price'!LN114/'Monthly Price'!LN115-1</f>
        <v>-5.5824551409854761E-2</v>
      </c>
      <c r="LO114" s="4">
        <f>'Monthly Price'!LO114/'Monthly Price'!LO115-1</f>
        <v>3.018046048537637E-2</v>
      </c>
      <c r="LP114" s="4">
        <f>'Monthly Price'!LP114/'Monthly Price'!LP115-1</f>
        <v>9.7176845103459364E-3</v>
      </c>
      <c r="LQ114" s="4" t="e">
        <f>'Monthly Price'!LQ114/'Monthly Price'!LQ115-1</f>
        <v>#DIV/0!</v>
      </c>
      <c r="LR114" s="4">
        <f>'Monthly Price'!LR114/'Monthly Price'!LR115-1</f>
        <v>2.6831345826235031E-2</v>
      </c>
      <c r="LS114" s="4">
        <f>'Monthly Price'!LS114/'Monthly Price'!LS115-1</f>
        <v>-2.3768115942028878E-2</v>
      </c>
      <c r="LT114" s="4">
        <f>'Monthly Price'!LT114/'Monthly Price'!LT115-1</f>
        <v>-1.9470927890425704E-2</v>
      </c>
      <c r="LU114" s="4">
        <f>'Monthly Price'!LU114/'Monthly Price'!LU115-1</f>
        <v>-1.2903225806451757E-2</v>
      </c>
      <c r="LV114" s="4">
        <f>'Monthly Price'!LV114/'Monthly Price'!LV115-1</f>
        <v>4.3716635406146231E-2</v>
      </c>
      <c r="LW114" s="4">
        <f>'Monthly Price'!LW114/'Monthly Price'!LW115-1</f>
        <v>-6.1265529383377482E-3</v>
      </c>
      <c r="LX114" s="4">
        <f>'Monthly Price'!LX114/'Monthly Price'!LX115-1</f>
        <v>-5.0078247261345799E-2</v>
      </c>
      <c r="LY114" s="4" t="e">
        <f>'Monthly Price'!LY114/'Monthly Price'!LY115-1</f>
        <v>#DIV/0!</v>
      </c>
      <c r="LZ114" s="4">
        <f>'Monthly Price'!LZ114/'Monthly Price'!LZ115-1</f>
        <v>-1.6359251776054351E-2</v>
      </c>
      <c r="MA114" s="4">
        <f>'Monthly Price'!MA114/'Monthly Price'!MA115-1</f>
        <v>-6.7969791203909447E-2</v>
      </c>
      <c r="MB114" s="4">
        <f>'Monthly Price'!MB114/'Monthly Price'!MB115-1</f>
        <v>-1.6649323621227952E-2</v>
      </c>
      <c r="MC114" s="4">
        <f>'Monthly Price'!MC114/'Monthly Price'!MC115-1</f>
        <v>1.0054844606947055E-2</v>
      </c>
      <c r="MD114" s="4">
        <f>'Monthly Price'!MD114/'Monthly Price'!MD115-1</f>
        <v>2.2870211549459452E-3</v>
      </c>
      <c r="ME114" s="4">
        <f>'Monthly Price'!ME114/'Monthly Price'!ME115-1</f>
        <v>1.8275862068965587E-2</v>
      </c>
      <c r="MF114" s="4" t="e">
        <f>'Monthly Price'!MF114/'Monthly Price'!MF115-1</f>
        <v>#DIV/0!</v>
      </c>
      <c r="MG114" s="4">
        <f>'Monthly Price'!MG114/'Monthly Price'!MG115-1</f>
        <v>-0.14872382198952872</v>
      </c>
      <c r="MH114" s="4">
        <f>'Monthly Price'!MH114/'Monthly Price'!MH115-1</f>
        <v>9.8559514783926883E-3</v>
      </c>
      <c r="MI114" s="4">
        <f>'Monthly Price'!MI114/'Monthly Price'!MI115-1</f>
        <v>-3.6731107205623892E-2</v>
      </c>
      <c r="MJ114" s="4">
        <f>'Monthly Price'!MJ114/'Monthly Price'!MJ115-1</f>
        <v>2.2208320300281637E-2</v>
      </c>
      <c r="MK114" s="4">
        <f>'Monthly Price'!MK114/'Monthly Price'!MK115-1</f>
        <v>-3.0079100749375476E-2</v>
      </c>
      <c r="ML114" s="4">
        <f>'Monthly Price'!ML114/'Monthly Price'!ML115-1</f>
        <v>0.10613598673300162</v>
      </c>
      <c r="MM114" s="4">
        <f>'Monthly Price'!MM114/'Monthly Price'!MM115-1</f>
        <v>1.1415525114155223E-2</v>
      </c>
      <c r="MN114" s="4">
        <f>'Monthly Price'!MN114/'Monthly Price'!MN115-1</f>
        <v>-4.9516623437867446E-3</v>
      </c>
      <c r="MO114" s="4">
        <f>'Monthly Price'!MO114/'Monthly Price'!MO115-1</f>
        <v>-4.3728135932033951E-2</v>
      </c>
      <c r="MP114" s="4">
        <f>'Monthly Price'!MP114/'Monthly Price'!MP115-1</f>
        <v>-1.492121043090211E-2</v>
      </c>
      <c r="MQ114" s="4">
        <f>'Monthly Price'!MQ114/'Monthly Price'!MQ115-1</f>
        <v>7.168229610684862E-2</v>
      </c>
      <c r="MR114" s="4">
        <f>'Monthly Price'!MR114/'Monthly Price'!MR115-1</f>
        <v>0.10318331503841938</v>
      </c>
      <c r="MS114" s="4">
        <f>'Monthly Price'!MS114/'Monthly Price'!MS115-1</f>
        <v>-2.8582930756843816E-2</v>
      </c>
      <c r="MT114" s="4">
        <f>'Monthly Price'!MT114/'Monthly Price'!MT115-1</f>
        <v>-4.76780185758513E-2</v>
      </c>
      <c r="MU114" s="4">
        <f>'Monthly Price'!MU114/'Monthly Price'!MU115-1</f>
        <v>5.8514331052266222E-2</v>
      </c>
      <c r="MV114" s="4">
        <f>'Monthly Price'!MV114/'Monthly Price'!MV115-1</f>
        <v>1.8493459630130715E-2</v>
      </c>
      <c r="MW114" s="4">
        <f>'Monthly Price'!MW114/'Monthly Price'!MW115-1</f>
        <v>0.12011396011396025</v>
      </c>
      <c r="MX114" s="4">
        <f>'Monthly Price'!MX114/'Monthly Price'!MX115-1</f>
        <v>3.9085401602501069E-3</v>
      </c>
      <c r="MY114" s="4">
        <f>'Monthly Price'!MY114/'Monthly Price'!MY115-1</f>
        <v>2.2950384717431715E-2</v>
      </c>
      <c r="MZ114" s="4">
        <f>'Monthly Price'!MZ114/'Monthly Price'!MZ115-1</f>
        <v>8.7519890884292018E-2</v>
      </c>
      <c r="NA114" s="4">
        <f>'Monthly Price'!NA114/'Monthly Price'!NA115-1</f>
        <v>4.2609351432880915E-2</v>
      </c>
      <c r="NB114" s="4">
        <f>'Monthly Price'!NB114/'Monthly Price'!NB115-1</f>
        <v>3.2729689317162247E-2</v>
      </c>
      <c r="NC114" s="4">
        <f>'Monthly Price'!NC114/'Monthly Price'!NC115-1</f>
        <v>3.3583599334622072E-2</v>
      </c>
      <c r="ND114" s="4">
        <f>'Monthly Price'!ND114/'Monthly Price'!ND115-1</f>
        <v>1.9919703520691723E-2</v>
      </c>
      <c r="NE114" s="4">
        <f>'Monthly Price'!NE114/'Monthly Price'!NE115-1</f>
        <v>-1.8278018278018227E-2</v>
      </c>
      <c r="NF114" s="4">
        <f>'Monthly Price'!NF114/'Monthly Price'!NF115-1</f>
        <v>-1.9612773447322152E-2</v>
      </c>
      <c r="NG114" s="4">
        <f>'Monthly Price'!NG114/'Monthly Price'!NG115-1</f>
        <v>2.4871982443306573E-2</v>
      </c>
      <c r="NH114" s="4">
        <f>'Monthly Price'!NH114/'Monthly Price'!NH115-1</f>
        <v>4.5136538027534812E-4</v>
      </c>
      <c r="NI114" s="4">
        <f>'Monthly Price'!NI114/'Monthly Price'!NI115-1</f>
        <v>0.14301396596938454</v>
      </c>
      <c r="NJ114" s="4">
        <f>'Monthly Price'!NJ114/'Monthly Price'!NJ115-1</f>
        <v>-9.3998553868402945E-3</v>
      </c>
      <c r="NK114" s="4">
        <f>'Monthly Price'!NK114/'Monthly Price'!NK115-1</f>
        <v>-1.195144724556485E-2</v>
      </c>
      <c r="NL114" s="4">
        <f>'Monthly Price'!NL114/'Monthly Price'!NL115-1</f>
        <v>-6.2624537432395266E-3</v>
      </c>
      <c r="NM114" s="4">
        <f>'Monthly Price'!NM114/'Monthly Price'!NM115-1</f>
        <v>-2.5776886724901971E-3</v>
      </c>
      <c r="NN114" s="4">
        <f>'Monthly Price'!NN114/'Monthly Price'!NN115-1</f>
        <v>-6.2162162162162193E-2</v>
      </c>
      <c r="NO114" s="4">
        <f>'Monthly Price'!NO114/'Monthly Price'!NO115-1</f>
        <v>-7.2863713386589368E-2</v>
      </c>
      <c r="NP114" s="4">
        <f>'Monthly Price'!NP114/'Monthly Price'!NP115-1</f>
        <v>-1.9331567378684578E-2</v>
      </c>
      <c r="NQ114" s="4">
        <f>'Monthly Price'!NQ114/'Monthly Price'!NQ115-1</f>
        <v>-5.6360125512913362E-2</v>
      </c>
      <c r="NR114" s="4">
        <f>'Monthly Price'!NR114/'Monthly Price'!NR115-1</f>
        <v>8.3437500000000053E-2</v>
      </c>
      <c r="NS114" s="4">
        <f>'Monthly Price'!NS114/'Monthly Price'!NS115-1</f>
        <v>1.2021787715163823E-2</v>
      </c>
      <c r="NT114" s="4">
        <f>'Monthly Price'!NT114/'Monthly Price'!NT115-1</f>
        <v>-8.1364829396326499E-3</v>
      </c>
      <c r="NU114" s="4">
        <f>'Monthly Price'!NU114/'Monthly Price'!NU115-1</f>
        <v>-2.4844720496893791E-3</v>
      </c>
      <c r="NV114" s="4">
        <f>'Monthly Price'!NV114/'Monthly Price'!NV115-1</f>
        <v>2.5940054495912745E-2</v>
      </c>
      <c r="NW114" s="4">
        <f>'Monthly Price'!NW114/'Monthly Price'!NW115-1</f>
        <v>1.6108247422680355E-2</v>
      </c>
      <c r="NX114" s="4">
        <f>'Monthly Price'!NX114/'Monthly Price'!NX115-1</f>
        <v>6.6234303849868947E-2</v>
      </c>
      <c r="NY114" s="4">
        <f>'Monthly Price'!NY114/'Monthly Price'!NY115-1</f>
        <v>5.65237870937354E-2</v>
      </c>
      <c r="NZ114" s="4">
        <f>'Monthly Price'!NZ114/'Monthly Price'!NZ115-1</f>
        <v>-3.679297089511202E-3</v>
      </c>
      <c r="OA114" s="4">
        <f>'Monthly Price'!OA114/'Monthly Price'!OA115-1</f>
        <v>2.346512375441967E-2</v>
      </c>
      <c r="OB114" s="4">
        <f>'Monthly Price'!OB114/'Monthly Price'!OB115-1</f>
        <v>9.5665811234673326E-2</v>
      </c>
      <c r="OC114" s="4">
        <f>'Monthly Price'!OC114/'Monthly Price'!OC115-1</f>
        <v>2.451433857539298E-2</v>
      </c>
      <c r="OD114" s="4">
        <f>'Monthly Price'!OD114/'Monthly Price'!OD115-1</f>
        <v>7.0921985815601829E-3</v>
      </c>
      <c r="OE114" s="4">
        <f>'Monthly Price'!OE114/'Monthly Price'!OE115-1</f>
        <v>1.9473081328751363E-2</v>
      </c>
      <c r="OF114" s="4">
        <f>'Monthly Price'!OF114/'Monthly Price'!OF115-1</f>
        <v>-1.6309165041659135E-2</v>
      </c>
      <c r="OG114" s="4">
        <f>'Monthly Price'!OG114/'Monthly Price'!OG115-1</f>
        <v>4.6079350203061642E-2</v>
      </c>
      <c r="OH114" s="4">
        <f>'Monthly Price'!OH114/'Monthly Price'!OH115-1</f>
        <v>3.8341060017541784E-2</v>
      </c>
      <c r="OI114" s="4">
        <f>'Monthly Price'!OI114/'Monthly Price'!OI115-1</f>
        <v>2.2797766749379722E-2</v>
      </c>
      <c r="OJ114" s="4">
        <f>'Monthly Price'!OJ114/'Monthly Price'!OJ115-1</f>
        <v>-1.8508930882733754E-2</v>
      </c>
      <c r="OK114" s="4">
        <f>'Monthly Price'!OK114/'Monthly Price'!OK115-1</f>
        <v>5.0458715596330306E-2</v>
      </c>
      <c r="OL114" s="4">
        <f>'Monthly Price'!OL114/'Monthly Price'!OL115-1</f>
        <v>3.1758208039275759E-2</v>
      </c>
      <c r="OM114" s="4">
        <f>'Monthly Price'!OM114/'Monthly Price'!OM115-1</f>
        <v>-3.2688927943760993E-2</v>
      </c>
      <c r="ON114" s="4" t="e">
        <f>'Monthly Price'!ON114/'Monthly Price'!ON115-1</f>
        <v>#DIV/0!</v>
      </c>
      <c r="OO114" s="4">
        <f>'Monthly Price'!OO114/'Monthly Price'!OO115-1</f>
        <v>2.0066100094428663E-2</v>
      </c>
      <c r="OP114" s="4">
        <f>'Monthly Price'!OP114/'Monthly Price'!OP115-1</f>
        <v>-4.2815674891146571E-2</v>
      </c>
      <c r="OQ114" s="4">
        <f>'Monthly Price'!OQ114/'Monthly Price'!OQ115-1</f>
        <v>-4.3891733723482318E-3</v>
      </c>
      <c r="OR114" s="4">
        <f>'Monthly Price'!OR114/'Monthly Price'!OR115-1</f>
        <v>1.6511127063890907E-2</v>
      </c>
      <c r="OS114" s="4">
        <f>'Monthly Price'!OS114/'Monthly Price'!OS115-1</f>
        <v>2.2083153503092978E-2</v>
      </c>
      <c r="OT114" s="4">
        <f>'Monthly Price'!OT114/'Monthly Price'!OT115-1</f>
        <v>-7.1343402225755193E-2</v>
      </c>
      <c r="OU114" s="4">
        <f>'Monthly Price'!OU114/'Monthly Price'!OU115-1</f>
        <v>-1.1546559804387346E-3</v>
      </c>
      <c r="OV114" s="4">
        <f>'Monthly Price'!OV114/'Monthly Price'!OV115-1</f>
        <v>4.4311034877072775E-2</v>
      </c>
      <c r="OW114" s="4">
        <f>'Monthly Price'!OW114/'Monthly Price'!OW115-1</f>
        <v>-2.1887585361582862E-2</v>
      </c>
      <c r="OX114" s="4">
        <f>'Monthly Price'!OX114/'Monthly Price'!OX115-1</f>
        <v>-9.6523195114744942E-3</v>
      </c>
      <c r="OY114" s="4">
        <f>'Monthly Price'!OY114/'Monthly Price'!OY115-1</f>
        <v>-3.5960214231063548E-2</v>
      </c>
      <c r="OZ114" s="4">
        <f>'Monthly Price'!OZ114/'Monthly Price'!OZ115-1</f>
        <v>2.1689497716894879E-2</v>
      </c>
      <c r="PA114" s="4">
        <f>'Monthly Price'!PA114/'Monthly Price'!PA115-1</f>
        <v>3.5324901875272596E-2</v>
      </c>
      <c r="PB114" s="4">
        <f>'Monthly Price'!PB114/'Monthly Price'!PB115-1</f>
        <v>-9.4339622641509413E-3</v>
      </c>
      <c r="PC114" s="4">
        <f>'Monthly Price'!PC114/'Monthly Price'!PC115-1</f>
        <v>0.10599248524318305</v>
      </c>
      <c r="PD114" s="4">
        <f>'Monthly Price'!PD114/'Monthly Price'!PD115-1</f>
        <v>2.9130738755534846E-2</v>
      </c>
      <c r="PE114" s="4">
        <f>'Monthly Price'!PE114/'Monthly Price'!PE115-1</f>
        <v>8.5297094115945882E-3</v>
      </c>
      <c r="PF114" s="4">
        <f>'Monthly Price'!PF114/'Monthly Price'!PF115-1</f>
        <v>8.8085106382978839E-2</v>
      </c>
      <c r="PG114" s="4">
        <f>'Monthly Price'!PG114/'Monthly Price'!PG115-1</f>
        <v>6.4178425125170691E-2</v>
      </c>
      <c r="PH114" s="4">
        <f>'Monthly Price'!PH114/'Monthly Price'!PH115-1</f>
        <v>-3.0303030303030387E-2</v>
      </c>
      <c r="PI114" s="4">
        <f>'Monthly Price'!PI114/'Monthly Price'!PI115-1</f>
        <v>-1.4067995310668158E-2</v>
      </c>
      <c r="PJ114" s="4">
        <f>'Monthly Price'!PJ114/'Monthly Price'!PJ115-1</f>
        <v>-7.363746203833732E-2</v>
      </c>
      <c r="PK114" s="4">
        <f>'Monthly Price'!PK114/'Monthly Price'!PK115-1</f>
        <v>-1.2280701754386891E-3</v>
      </c>
      <c r="PL114" s="4">
        <f>'Monthly Price'!PL114/'Monthly Price'!PL115-1</f>
        <v>-5.3858883706935479E-2</v>
      </c>
      <c r="PM114" s="4">
        <f>'Monthly Price'!PM114/'Monthly Price'!PM115-1</f>
        <v>2.831172701534812E-2</v>
      </c>
      <c r="PN114" s="4">
        <f>'Monthly Price'!PN114/'Monthly Price'!PN115-1</f>
        <v>1.8328350448459485E-2</v>
      </c>
      <c r="PO114" s="4">
        <f>'Monthly Price'!PO114/'Monthly Price'!PO115-1</f>
        <v>8.5297094115945882E-3</v>
      </c>
      <c r="PP114" s="4">
        <f>'Monthly Price'!PP114/'Monthly Price'!PP115-1</f>
        <v>-2.3166023166023564E-3</v>
      </c>
      <c r="PQ114" s="4">
        <f>'Monthly Price'!PQ114/'Monthly Price'!PQ115-1</f>
        <v>-3.9047619047619109E-2</v>
      </c>
      <c r="PR114" s="4">
        <f>'Monthly Price'!PR114/'Monthly Price'!PR115-1</f>
        <v>6.543519098309325E-2</v>
      </c>
      <c r="PS114" s="4">
        <f>'Monthly Price'!PS114/'Monthly Price'!PS115-1</f>
        <v>-6.3229571984435573E-3</v>
      </c>
      <c r="PT114" s="4">
        <f>'Monthly Price'!PT114/'Monthly Price'!PT115-1</f>
        <v>3.2943216298224609E-3</v>
      </c>
      <c r="PU114" s="4">
        <f>'Monthly Price'!PU114/'Monthly Price'!PU115-1</f>
        <v>6.7022900763358706E-2</v>
      </c>
      <c r="PV114" s="4">
        <f>'Monthly Price'!PV114/'Monthly Price'!PV115-1</f>
        <v>4.0081383519837255E-2</v>
      </c>
      <c r="PW114" s="4">
        <f>'Monthly Price'!PW114/'Monthly Price'!PW115-1</f>
        <v>0.14841498559077815</v>
      </c>
      <c r="PX114" s="4">
        <f>'Monthly Price'!PX114/'Monthly Price'!PX115-1</f>
        <v>7.3361725511746023E-2</v>
      </c>
      <c r="PY114" s="4">
        <f>'Monthly Price'!PY114/'Monthly Price'!PY115-1</f>
        <v>2.8298984927714654E-2</v>
      </c>
      <c r="PZ114" s="4">
        <f>'Monthly Price'!PZ114/'Monthly Price'!PZ115-1</f>
        <v>-5.5625261396905157E-2</v>
      </c>
      <c r="QA114" s="4">
        <f>'Monthly Price'!QA114/'Monthly Price'!QA115-1</f>
        <v>-6.9836153639537879E-2</v>
      </c>
      <c r="QB114" s="4">
        <f>'Monthly Price'!QB114/'Monthly Price'!QB115-1</f>
        <v>-8.3687727825030422E-2</v>
      </c>
      <c r="QC114" s="4">
        <f>'Monthly Price'!QC114/'Monthly Price'!QC115-1</f>
        <v>-8.0717488789237013E-3</v>
      </c>
      <c r="QD114" s="4">
        <f>'Monthly Price'!QD114/'Monthly Price'!QD115-1</f>
        <v>-9.2521202775637246E-3</v>
      </c>
      <c r="QE114" s="4">
        <f>'Monthly Price'!QE114/'Monthly Price'!QE115-1</f>
        <v>-3.2213529682466602E-2</v>
      </c>
      <c r="QF114" s="4" t="e">
        <f>'Monthly Price'!QF114/'Monthly Price'!QF115-1</f>
        <v>#DIV/0!</v>
      </c>
      <c r="QG114" s="4">
        <f>'Monthly Price'!QG114/'Monthly Price'!QG115-1</f>
        <v>5.9587736012471915E-2</v>
      </c>
      <c r="QH114" s="4">
        <f>'Monthly Price'!QH114/'Monthly Price'!QH115-1</f>
        <v>3.4172427285770191E-2</v>
      </c>
      <c r="QI114" s="4">
        <f>'Monthly Price'!QI114/'Monthly Price'!QI115-1</f>
        <v>3.8464931627701704E-2</v>
      </c>
      <c r="QJ114" s="4">
        <f>'Monthly Price'!QJ114/'Monthly Price'!QJ115-1</f>
        <v>-6.5936008485062647E-2</v>
      </c>
      <c r="QK114" s="4">
        <f>'Monthly Price'!QK114/'Monthly Price'!QK115-1</f>
        <v>4.1726162145010237E-2</v>
      </c>
      <c r="QL114" s="4">
        <f>'Monthly Price'!QL114/'Monthly Price'!QL115-1</f>
        <v>3.672101173243969E-2</v>
      </c>
      <c r="QM114" s="4">
        <f>'Monthly Price'!QM114/'Monthly Price'!QM115-1</f>
        <v>-8.3492535201302731E-3</v>
      </c>
      <c r="QN114" s="4">
        <f>'Monthly Price'!QN114/'Monthly Price'!QN115-1</f>
        <v>-7.3227206946454237E-2</v>
      </c>
      <c r="QO114" s="4">
        <f>'Monthly Price'!QO114/'Monthly Price'!QO115-1</f>
        <v>-2.6880582483173154E-2</v>
      </c>
      <c r="QP114" s="4">
        <f>'Monthly Price'!QP114/'Monthly Price'!QP115-1</f>
        <v>-7.0671378091873294E-3</v>
      </c>
      <c r="QQ114" s="4">
        <f>'Monthly Price'!QQ114/'Monthly Price'!QQ115-1</f>
        <v>-1.4535666218034926E-2</v>
      </c>
      <c r="QR114" s="4">
        <f>'Monthly Price'!QR114/'Monthly Price'!QR115-1</f>
        <v>-1.8974831993675001E-2</v>
      </c>
      <c r="QS114" s="4">
        <f>'Monthly Price'!QS114/'Monthly Price'!QS115-1</f>
        <v>-0.13518588058580538</v>
      </c>
      <c r="QT114" s="4">
        <f>'Monthly Price'!QT114/'Monthly Price'!QT115-1</f>
        <v>-1.2172854534388322E-2</v>
      </c>
      <c r="QU114" s="4">
        <f>'Monthly Price'!QU114/'Monthly Price'!QU115-1</f>
        <v>6.7676179382644142E-2</v>
      </c>
      <c r="QV114" s="4">
        <f>'Monthly Price'!QV114/'Monthly Price'!QV115-1</f>
        <v>-4.8679678530424764E-2</v>
      </c>
      <c r="QW114" s="4" t="e">
        <f>'Monthly Price'!QW114/'Monthly Price'!QW115-1</f>
        <v>#DIV/0!</v>
      </c>
      <c r="QX114" s="4">
        <f>'Monthly Price'!QX114/'Monthly Price'!QX115-1</f>
        <v>2.2341896514081805E-2</v>
      </c>
      <c r="QY114" s="4">
        <f>'Monthly Price'!QY114/'Monthly Price'!QY115-1</f>
        <v>-8.5855333762618891E-4</v>
      </c>
      <c r="QZ114" s="4">
        <f>'Monthly Price'!QZ114/'Monthly Price'!QZ115-1</f>
        <v>-2.8371218595111936E-2</v>
      </c>
      <c r="RA114" s="4">
        <f>'Monthly Price'!RA114/'Monthly Price'!RA115-1</f>
        <v>-3.0703320242770893E-3</v>
      </c>
      <c r="RB114" s="4">
        <f>'Monthly Price'!RB114/'Monthly Price'!RB115-1</f>
        <v>-5.1498127340823263E-3</v>
      </c>
      <c r="RC114" s="4">
        <f>'Monthly Price'!RC114/'Monthly Price'!RC115-1</f>
        <v>2.2849681736574201E-3</v>
      </c>
      <c r="RD114" s="4" t="e">
        <f>'Monthly Price'!RD114/'Monthly Price'!RD115-1</f>
        <v>#DIV/0!</v>
      </c>
      <c r="RE114" s="4">
        <f>'Monthly Price'!RE114/'Monthly Price'!RE115-1</f>
        <v>2.645329849771394E-2</v>
      </c>
      <c r="RF114" s="4">
        <f>'Monthly Price'!RF114/'Monthly Price'!RF115-1</f>
        <v>4.1588139213469155E-2</v>
      </c>
      <c r="RG114" s="4">
        <f>'Monthly Price'!RG114/'Monthly Price'!RG115-1</f>
        <v>1.9258545979778718E-2</v>
      </c>
      <c r="RH114" s="4" t="e">
        <f>'Monthly Price'!RH114/'Monthly Price'!RH115-1</f>
        <v>#DIV/0!</v>
      </c>
      <c r="RI114" s="4">
        <f>'Monthly Price'!RI114/'Monthly Price'!RI115-1</f>
        <v>9.5093268450932689E-2</v>
      </c>
      <c r="RJ114" s="4">
        <f>'Monthly Price'!RJ114/'Monthly Price'!RJ115-1</f>
        <v>3.6471168063085369E-2</v>
      </c>
      <c r="RK114" s="4">
        <f>'Monthly Price'!RK114/'Monthly Price'!RK115-1</f>
        <v>-0.11663157894736842</v>
      </c>
      <c r="RL114" s="4">
        <f>'Monthly Price'!RL114/'Monthly Price'!RL115-1</f>
        <v>-1.4614461773366783E-2</v>
      </c>
      <c r="RM114" s="4">
        <f>'Monthly Price'!RM114/'Monthly Price'!RM115-1</f>
        <v>-1.5945330296127658E-2</v>
      </c>
      <c r="RN114" s="4">
        <f>'Monthly Price'!RN114/'Monthly Price'!RN115-1</f>
        <v>9.3478260869565455E-2</v>
      </c>
      <c r="RO114" s="4">
        <f>'Monthly Price'!RO114/'Monthly Price'!RO115-1</f>
        <v>1.4843938056647854E-2</v>
      </c>
      <c r="RP114" s="4" t="e">
        <f>'Monthly Price'!RP114/'Monthly Price'!RP115-1</f>
        <v>#DIV/0!</v>
      </c>
      <c r="RQ114" s="4">
        <f>'Monthly Price'!RQ114/'Monthly Price'!RQ115-1</f>
        <v>3.1361502347417858E-2</v>
      </c>
      <c r="RR114" s="4">
        <f>'Monthly Price'!RR114/'Monthly Price'!RR115-1</f>
        <v>5.6461731493100409E-3</v>
      </c>
      <c r="RS114" s="4">
        <f>'Monthly Price'!RS114/'Monthly Price'!RS115-1</f>
        <v>-9.7145560637123429E-2</v>
      </c>
      <c r="RT114" s="4">
        <f>'Monthly Price'!RT114/'Monthly Price'!RT115-1</f>
        <v>-1.4402781226719785E-2</v>
      </c>
      <c r="RU114" s="4">
        <f>'Monthly Price'!RU114/'Monthly Price'!RU115-1</f>
        <v>8.9544235924932991E-2</v>
      </c>
      <c r="RV114" s="4">
        <f>'Monthly Price'!RV114/'Monthly Price'!RV115-1</f>
        <v>0.10187891440501051</v>
      </c>
      <c r="RW114" s="4">
        <f>'Monthly Price'!RW114/'Monthly Price'!RW115-1</f>
        <v>7.5942500678058966E-3</v>
      </c>
      <c r="RX114" s="4">
        <f>'Monthly Price'!RX114/'Monthly Price'!RX115-1</f>
        <v>-4.6628274196544695E-2</v>
      </c>
      <c r="RY114" s="4">
        <f>'Monthly Price'!RY114/'Monthly Price'!RY115-1</f>
        <v>-4.3009970162288025E-2</v>
      </c>
      <c r="RZ114" s="4">
        <f>'Monthly Price'!RZ114/'Monthly Price'!RZ115-1</f>
        <v>6.2902972165434834E-2</v>
      </c>
      <c r="SA114" s="4">
        <f>'Monthly Price'!SA114/'Monthly Price'!SA115-1</f>
        <v>2.5888324873096558E-2</v>
      </c>
      <c r="SB114" s="4" t="e">
        <f>'Monthly Price'!SB114/'Monthly Price'!SB115-1</f>
        <v>#DIV/0!</v>
      </c>
      <c r="SC114" s="4">
        <f>'Monthly Price'!SC114/'Monthly Price'!SC115-1</f>
        <v>-5.6480380499405514E-2</v>
      </c>
    </row>
    <row r="115" spans="1:497" x14ac:dyDescent="0.25">
      <c r="A115" s="2">
        <f>'Monthly Price'!A115</f>
        <v>42063</v>
      </c>
      <c r="B115" s="4">
        <f>'Monthly Price'!B115/'Monthly Price'!B116-1</f>
        <v>8.5396039603960361E-2</v>
      </c>
      <c r="C115" s="4">
        <f>'Monthly Price'!C115/'Monthly Price'!C116-1</f>
        <v>9.6449300102424029E-2</v>
      </c>
      <c r="D115" s="4">
        <f>'Monthly Price'!D115/'Monthly Price'!D116-1</f>
        <v>0.14864724137212826</v>
      </c>
      <c r="E115" s="4">
        <f>'Monthly Price'!E115/'Monthly Price'!E116-1</f>
        <v>7.2292894818491993E-2</v>
      </c>
      <c r="F115" s="4">
        <f>'Monthly Price'!F115/'Monthly Price'!F116-1</f>
        <v>4.6656125011626637E-2</v>
      </c>
      <c r="G115" s="4">
        <f>'Monthly Price'!G115/'Monthly Price'!G116-1</f>
        <v>4.031089448030567E-2</v>
      </c>
      <c r="H115" s="4">
        <f>'Monthly Price'!H115/'Monthly Price'!H116-1</f>
        <v>2.4320756028073154E-2</v>
      </c>
      <c r="I115" s="4">
        <f>'Monthly Price'!I115/'Monthly Price'!I116-1</f>
        <v>0.24047433903576976</v>
      </c>
      <c r="J115" s="4">
        <f>'Monthly Price'!J115/'Monthly Price'!J116-1</f>
        <v>-1.2767684864363193E-3</v>
      </c>
      <c r="K115" s="4">
        <f>'Monthly Price'!K115/'Monthly Price'!K116-1</f>
        <v>-2.5416666666666643E-2</v>
      </c>
      <c r="L115" s="4">
        <f>'Monthly Price'!L115/'Monthly Price'!L116-1</f>
        <v>0.1268848841485839</v>
      </c>
      <c r="M115" s="4">
        <f>'Monthly Price'!M115/'Monthly Price'!M116-1</f>
        <v>1.2811713566689642E-2</v>
      </c>
      <c r="N115" s="4">
        <f>'Monthly Price'!N115/'Monthly Price'!N116-1</f>
        <v>6.9458823529411795E-2</v>
      </c>
      <c r="O115" s="4">
        <f>'Monthly Price'!O115/'Monthly Price'!O116-1</f>
        <v>6.4336432466360671E-2</v>
      </c>
      <c r="P115" s="4">
        <f>'Monthly Price'!P115/'Monthly Price'!P116-1</f>
        <v>9.965594969747249E-3</v>
      </c>
      <c r="Q115" s="4">
        <f>'Monthly Price'!Q115/'Monthly Price'!Q116-1</f>
        <v>2.3666866387058061E-2</v>
      </c>
      <c r="R115" s="4">
        <f>'Monthly Price'!R115/'Monthly Price'!R116-1</f>
        <v>2.7764179313238602E-2</v>
      </c>
      <c r="S115" s="4">
        <f>'Monthly Price'!S115/'Monthly Price'!S116-1</f>
        <v>9.8744361818846604E-2</v>
      </c>
      <c r="T115" s="4">
        <f>'Monthly Price'!T115/'Monthly Price'!T116-1</f>
        <v>9.8927408542424766E-2</v>
      </c>
      <c r="U115" s="4">
        <f>'Monthly Price'!U115/'Monthly Price'!U116-1</f>
        <v>-2.8865295288653003E-2</v>
      </c>
      <c r="V115" s="4">
        <f>'Monthly Price'!V115/'Monthly Price'!V116-1</f>
        <v>-1.235584698095471E-2</v>
      </c>
      <c r="W115" s="4">
        <f>'Monthly Price'!W115/'Monthly Price'!W116-1</f>
        <v>2.4855012427504874E-3</v>
      </c>
      <c r="X115" s="4">
        <f>'Monthly Price'!X115/'Monthly Price'!X116-1</f>
        <v>4.3564356435643603E-2</v>
      </c>
      <c r="Y115" s="4">
        <f>'Monthly Price'!Y115/'Monthly Price'!Y116-1</f>
        <v>4.047595825612027E-2</v>
      </c>
      <c r="Z115" s="4">
        <f>'Monthly Price'!Z115/'Monthly Price'!Z116-1</f>
        <v>7.494340822023049E-2</v>
      </c>
      <c r="AA115" s="4">
        <f>'Monthly Price'!AA115/'Monthly Price'!AA116-1</f>
        <v>5.1736701481661207E-2</v>
      </c>
      <c r="AB115" s="4">
        <f>'Monthly Price'!AB115/'Monthly Price'!AB116-1</f>
        <v>0.21011673151750965</v>
      </c>
      <c r="AC115" s="4">
        <f>'Monthly Price'!AC115/'Monthly Price'!AC116-1</f>
        <v>0.12790531869385435</v>
      </c>
      <c r="AD115" s="4">
        <f>'Monthly Price'!AD115/'Monthly Price'!AD116-1</f>
        <v>0.2290522586359609</v>
      </c>
      <c r="AE115" s="4">
        <f>'Monthly Price'!AE115/'Monthly Price'!AE116-1</f>
        <v>5.5448923011303108E-2</v>
      </c>
      <c r="AF115" s="4">
        <f>'Monthly Price'!AF115/'Monthly Price'!AF116-1</f>
        <v>4.6073048460252952E-2</v>
      </c>
      <c r="AG115" s="4">
        <f>'Monthly Price'!AG115/'Monthly Price'!AG116-1</f>
        <v>6.0618625093291412E-2</v>
      </c>
      <c r="AH115" s="4">
        <f>'Monthly Price'!AH115/'Monthly Price'!AH116-1</f>
        <v>0.16090297790585972</v>
      </c>
      <c r="AI115" s="4">
        <f>'Monthly Price'!AI115/'Monthly Price'!AI116-1</f>
        <v>5.5277349768875217E-2</v>
      </c>
      <c r="AJ115" s="4">
        <f>'Monthly Price'!AJ115/'Monthly Price'!AJ116-1</f>
        <v>3.8255730372973362E-2</v>
      </c>
      <c r="AK115" s="4">
        <f>'Monthly Price'!AK115/'Monthly Price'!AK116-1</f>
        <v>7.140307033202431E-2</v>
      </c>
      <c r="AL115" s="4">
        <f>'Monthly Price'!AL115/'Monthly Price'!AL116-1</f>
        <v>0.11928693343447772</v>
      </c>
      <c r="AM115" s="4">
        <f>'Monthly Price'!AM115/'Monthly Price'!AM116-1</f>
        <v>0.10009354536950399</v>
      </c>
      <c r="AN115" s="4">
        <f>'Monthly Price'!AN115/'Monthly Price'!AN116-1</f>
        <v>6.9883167459974027E-2</v>
      </c>
      <c r="AO115" s="4">
        <f>'Monthly Price'!AO115/'Monthly Price'!AO116-1</f>
        <v>9.6760070052539504E-2</v>
      </c>
      <c r="AP115" s="4">
        <f>'Monthly Price'!AP115/'Monthly Price'!AP116-1</f>
        <v>0.12451048145588572</v>
      </c>
      <c r="AQ115" s="4">
        <f>'Monthly Price'!AQ115/'Monthly Price'!AQ116-1</f>
        <v>3.5859713647707903E-2</v>
      </c>
      <c r="AR115" s="4">
        <f>'Monthly Price'!AR115/'Monthly Price'!AR116-1</f>
        <v>8.1820170640997558E-2</v>
      </c>
      <c r="AS115" s="4">
        <f>'Monthly Price'!AS115/'Monthly Price'!AS116-1</f>
        <v>0.14423922603342132</v>
      </c>
      <c r="AT115" s="4">
        <f>'Monthly Price'!AT115/'Monthly Price'!AT116-1</f>
        <v>3.6638739527322883E-2</v>
      </c>
      <c r="AU115" s="4">
        <f>'Monthly Price'!AU115/'Monthly Price'!AU116-1</f>
        <v>8.7902888237756382E-2</v>
      </c>
      <c r="AV115" s="4">
        <f>'Monthly Price'!AV115/'Monthly Price'!AV116-1</f>
        <v>5.8310991957104541E-2</v>
      </c>
      <c r="AW115" s="4">
        <f>'Monthly Price'!AW115/'Monthly Price'!AW116-1</f>
        <v>5.6291174743982708E-2</v>
      </c>
      <c r="AX115" s="4">
        <f>'Monthly Price'!AX115/'Monthly Price'!AX116-1</f>
        <v>9.8240000000000105E-2</v>
      </c>
      <c r="AY115" s="4">
        <f>'Monthly Price'!AY115/'Monthly Price'!AY116-1</f>
        <v>3.3898305084745672E-2</v>
      </c>
      <c r="AZ115" s="4">
        <f>'Monthly Price'!AZ115/'Monthly Price'!AZ116-1</f>
        <v>5.9480456421461492E-2</v>
      </c>
      <c r="BA115" s="4">
        <f>'Monthly Price'!BA115/'Monthly Price'!BA116-1</f>
        <v>0.11732053815034349</v>
      </c>
      <c r="BB115" s="4">
        <f>'Monthly Price'!BB115/'Monthly Price'!BB116-1</f>
        <v>0.1008062177367901</v>
      </c>
      <c r="BC115" s="4">
        <f>'Monthly Price'!BC115/'Monthly Price'!BC116-1</f>
        <v>0.15272808586762077</v>
      </c>
      <c r="BD115" s="4">
        <f>'Monthly Price'!BD115/'Monthly Price'!BD116-1</f>
        <v>4.6090534979423836E-2</v>
      </c>
      <c r="BE115" s="4">
        <f>'Monthly Price'!BE115/'Monthly Price'!BE116-1</f>
        <v>2.6021670505929517E-2</v>
      </c>
      <c r="BF115" s="4">
        <f>'Monthly Price'!BF115/'Monthly Price'!BF116-1</f>
        <v>6.3559322033899246E-3</v>
      </c>
      <c r="BG115" s="4">
        <f>'Monthly Price'!BG115/'Monthly Price'!BG116-1</f>
        <v>1.1163363984928232E-2</v>
      </c>
      <c r="BH115" s="4">
        <f>'Monthly Price'!BH115/'Monthly Price'!BH116-1</f>
        <v>-5.2911021603808117E-2</v>
      </c>
      <c r="BI115" s="4">
        <f>'Monthly Price'!BI115/'Monthly Price'!BI116-1</f>
        <v>5.1350245499181657E-2</v>
      </c>
      <c r="BJ115" s="4">
        <f>'Monthly Price'!BJ115/'Monthly Price'!BJ116-1</f>
        <v>1.1153798488040767E-2</v>
      </c>
      <c r="BK115" s="4" t="e">
        <f>'Monthly Price'!BK115/'Monthly Price'!BK116-1</f>
        <v>#DIV/0!</v>
      </c>
      <c r="BL115" s="4">
        <f>'Monthly Price'!BL115/'Monthly Price'!BL116-1</f>
        <v>6.2118836034152247E-2</v>
      </c>
      <c r="BM115" s="4">
        <f>'Monthly Price'!BM115/'Monthly Price'!BM116-1</f>
        <v>4.9817739975698716E-2</v>
      </c>
      <c r="BN115" s="4">
        <f>'Monthly Price'!BN115/'Monthly Price'!BN116-1</f>
        <v>9.3417945690672965E-2</v>
      </c>
      <c r="BO115" s="4">
        <f>'Monthly Price'!BO115/'Monthly Price'!BO116-1</f>
        <v>3.5249285487456428E-2</v>
      </c>
      <c r="BP115" s="4">
        <f>'Monthly Price'!BP115/'Monthly Price'!BP116-1</f>
        <v>0.22585885802591443</v>
      </c>
      <c r="BQ115" s="4">
        <f>'Monthly Price'!BQ115/'Monthly Price'!BQ116-1</f>
        <v>5.8562555456965315E-2</v>
      </c>
      <c r="BR115" s="4">
        <f>'Monthly Price'!BR115/'Monthly Price'!BR116-1</f>
        <v>2.6974951830443183E-2</v>
      </c>
      <c r="BS115" s="4">
        <f>'Monthly Price'!BS115/'Monthly Price'!BS116-1</f>
        <v>4.8009567743037884E-2</v>
      </c>
      <c r="BT115" s="4">
        <f>'Monthly Price'!BT115/'Monthly Price'!BT116-1</f>
        <v>4.0946314831665109E-2</v>
      </c>
      <c r="BU115" s="4">
        <f>'Monthly Price'!BU115/'Monthly Price'!BU116-1</f>
        <v>8.434719447975314E-2</v>
      </c>
      <c r="BV115" s="4">
        <f>'Monthly Price'!BV115/'Monthly Price'!BV116-1</f>
        <v>7.8754578754578697E-2</v>
      </c>
      <c r="BW115" s="4">
        <f>'Monthly Price'!BW115/'Monthly Price'!BW116-1</f>
        <v>0.11650692225772086</v>
      </c>
      <c r="BX115" s="4">
        <f>'Monthly Price'!BX115/'Monthly Price'!BX116-1</f>
        <v>0.12553495007132676</v>
      </c>
      <c r="BY115" s="4">
        <f>'Monthly Price'!BY115/'Monthly Price'!BY116-1</f>
        <v>0.12350062374052406</v>
      </c>
      <c r="BZ115" s="4">
        <f>'Monthly Price'!BZ115/'Monthly Price'!BZ116-1</f>
        <v>8.5136336692353209E-2</v>
      </c>
      <c r="CA115" s="4">
        <f>'Monthly Price'!CA115/'Monthly Price'!CA116-1</f>
        <v>9.0775601303926479E-2</v>
      </c>
      <c r="CB115" s="4">
        <f>'Monthly Price'!CB115/'Monthly Price'!CB116-1</f>
        <v>-5.3832521045635739E-2</v>
      </c>
      <c r="CC115" s="4">
        <f>'Monthly Price'!CC115/'Monthly Price'!CC116-1</f>
        <v>-6.7681082897327327E-3</v>
      </c>
      <c r="CD115" s="4">
        <f>'Monthly Price'!CD115/'Monthly Price'!CD116-1</f>
        <v>4.0637012630422964E-2</v>
      </c>
      <c r="CE115" s="4">
        <f>'Monthly Price'!CE115/'Monthly Price'!CE116-1</f>
        <v>0.14112086428089121</v>
      </c>
      <c r="CF115" s="4">
        <f>'Monthly Price'!CF115/'Monthly Price'!CF116-1</f>
        <v>5.6039273805113199E-2</v>
      </c>
      <c r="CG115" s="4">
        <f>'Monthly Price'!CG115/'Monthly Price'!CG116-1</f>
        <v>8.6694677871148373E-2</v>
      </c>
      <c r="CH115" s="4">
        <f>'Monthly Price'!CH115/'Monthly Price'!CH116-1</f>
        <v>5.8024920959642845E-2</v>
      </c>
      <c r="CI115" s="4">
        <f>'Monthly Price'!CI115/'Monthly Price'!CI116-1</f>
        <v>5.6694322433707534E-2</v>
      </c>
      <c r="CJ115" s="4">
        <f>'Monthly Price'!CJ115/'Monthly Price'!CJ116-1</f>
        <v>2.9239174423310477E-2</v>
      </c>
      <c r="CK115" s="4">
        <f>'Monthly Price'!CK115/'Monthly Price'!CK116-1</f>
        <v>0.12524709233325426</v>
      </c>
      <c r="CL115" s="4">
        <f>'Monthly Price'!CL115/'Monthly Price'!CL116-1</f>
        <v>4.3564356435643603E-2</v>
      </c>
      <c r="CM115" s="4">
        <f>'Monthly Price'!CM115/'Monthly Price'!CM116-1</f>
        <v>6.20056272230185E-2</v>
      </c>
      <c r="CN115" s="4">
        <f>'Monthly Price'!CN115/'Monthly Price'!CN116-1</f>
        <v>7.6457045922694755E-2</v>
      </c>
      <c r="CO115" s="4">
        <f>'Monthly Price'!CO115/'Monthly Price'!CO116-1</f>
        <v>6.3505106233125996E-2</v>
      </c>
      <c r="CP115" s="4">
        <f>'Monthly Price'!CP115/'Monthly Price'!CP116-1</f>
        <v>2.2588963383187277E-2</v>
      </c>
      <c r="CQ115" s="4">
        <f>'Monthly Price'!CQ115/'Monthly Price'!CQ116-1</f>
        <v>3.2137118371717843E-3</v>
      </c>
      <c r="CR115" s="4">
        <f>'Monthly Price'!CR115/'Monthly Price'!CR116-1</f>
        <v>0.13853786389590939</v>
      </c>
      <c r="CS115" s="4">
        <f>'Monthly Price'!CS115/'Monthly Price'!CS116-1</f>
        <v>9.4433399602385837E-2</v>
      </c>
      <c r="CT115" s="4">
        <f>'Monthly Price'!CT115/'Monthly Price'!CT116-1</f>
        <v>0.12933025404157039</v>
      </c>
      <c r="CU115" s="4">
        <f>'Monthly Price'!CU115/'Monthly Price'!CU116-1</f>
        <v>7.6382186681373199E-2</v>
      </c>
      <c r="CV115" s="4">
        <f>'Monthly Price'!CV115/'Monthly Price'!CV116-1</f>
        <v>-1.2401030239435284E-2</v>
      </c>
      <c r="CW115" s="4">
        <f>'Monthly Price'!CW115/'Monthly Price'!CW116-1</f>
        <v>4.8098751418842234E-2</v>
      </c>
      <c r="CX115" s="4">
        <f>'Monthly Price'!CX115/'Monthly Price'!CX116-1</f>
        <v>-9.7200315457413256E-2</v>
      </c>
      <c r="CY115" s="4">
        <f>'Monthly Price'!CY115/'Monthly Price'!CY116-1</f>
        <v>5.2791327913279229E-2</v>
      </c>
      <c r="CZ115" s="4">
        <f>'Monthly Price'!CZ115/'Monthly Price'!CZ116-1</f>
        <v>1.0784801725568283E-2</v>
      </c>
      <c r="DA115" s="4">
        <f>'Monthly Price'!DA115/'Monthly Price'!DA116-1</f>
        <v>7.955338450802496E-2</v>
      </c>
      <c r="DB115" s="4">
        <f>'Monthly Price'!DB115/'Monthly Price'!DB116-1</f>
        <v>6.0075329566855018E-2</v>
      </c>
      <c r="DC115" s="4">
        <f>'Monthly Price'!DC115/'Monthly Price'!DC116-1</f>
        <v>0.14402372041024658</v>
      </c>
      <c r="DD115" s="4">
        <f>'Monthly Price'!DD115/'Monthly Price'!DD116-1</f>
        <v>6.8033816977036476E-2</v>
      </c>
      <c r="DE115" s="4">
        <f>'Monthly Price'!DE115/'Monthly Price'!DE116-1</f>
        <v>9.6484157160963369E-2</v>
      </c>
      <c r="DF115" s="4">
        <f>'Monthly Price'!DF115/'Monthly Price'!DF116-1</f>
        <v>-9.8577002524672941E-2</v>
      </c>
      <c r="DG115" s="4">
        <f>'Monthly Price'!DG115/'Monthly Price'!DG116-1</f>
        <v>5.9303908224771495E-2</v>
      </c>
      <c r="DH115" s="4">
        <f>'Monthly Price'!DH115/'Monthly Price'!DH116-1</f>
        <v>7.8633278726889966E-2</v>
      </c>
      <c r="DI115" s="4">
        <f>'Monthly Price'!DI115/'Monthly Price'!DI116-1</f>
        <v>4.8874407582938373E-2</v>
      </c>
      <c r="DJ115" s="4" t="e">
        <f>'Monthly Price'!DJ115/'Monthly Price'!DJ116-1</f>
        <v>#DIV/0!</v>
      </c>
      <c r="DK115" s="4">
        <f>'Monthly Price'!DK115/'Monthly Price'!DK116-1</f>
        <v>5.1200893688326143E-2</v>
      </c>
      <c r="DL115" s="4">
        <f>'Monthly Price'!DL115/'Monthly Price'!DL116-1</f>
        <v>-4.8313202832153235E-2</v>
      </c>
      <c r="DM115" s="4">
        <f>'Monthly Price'!DM115/'Monthly Price'!DM116-1</f>
        <v>7.7501965629562797E-3</v>
      </c>
      <c r="DN115" s="4">
        <f>'Monthly Price'!DN115/'Monthly Price'!DN116-1</f>
        <v>5.1351128077234076E-2</v>
      </c>
      <c r="DO115" s="4">
        <f>'Monthly Price'!DO115/'Monthly Price'!DO116-1</f>
        <v>2.0289049471928999E-2</v>
      </c>
      <c r="DP115" s="4">
        <f>'Monthly Price'!DP115/'Monthly Price'!DP116-1</f>
        <v>5.8170334148329284E-2</v>
      </c>
      <c r="DQ115" s="4">
        <f>'Monthly Price'!DQ115/'Monthly Price'!DQ116-1</f>
        <v>3.3731439638476468E-2</v>
      </c>
      <c r="DR115" s="4">
        <f>'Monthly Price'!DR115/'Monthly Price'!DR116-1</f>
        <v>7.5476134493298819E-2</v>
      </c>
      <c r="DS115" s="4">
        <f>'Monthly Price'!DS115/'Monthly Price'!DS116-1</f>
        <v>1.1897590361445554E-2</v>
      </c>
      <c r="DT115" s="4">
        <f>'Monthly Price'!DT115/'Monthly Price'!DT116-1</f>
        <v>-6.3211427927420183E-2</v>
      </c>
      <c r="DU115" s="4">
        <f>'Monthly Price'!DU115/'Monthly Price'!DU116-1</f>
        <v>0.12461899179366953</v>
      </c>
      <c r="DV115" s="4">
        <f>'Monthly Price'!DV115/'Monthly Price'!DV116-1</f>
        <v>7.0015124779430282E-2</v>
      </c>
      <c r="DW115" s="4">
        <f>'Monthly Price'!DW115/'Monthly Price'!DW116-1</f>
        <v>6.1425599474433268E-2</v>
      </c>
      <c r="DX115" s="4">
        <f>'Monthly Price'!DX115/'Monthly Price'!DX116-1</f>
        <v>5.3494762150094521E-2</v>
      </c>
      <c r="DY115" s="4">
        <f>'Monthly Price'!DY115/'Monthly Price'!DY116-1</f>
        <v>4.3744056514060548E-2</v>
      </c>
      <c r="DZ115" s="4">
        <f>'Monthly Price'!DZ115/'Monthly Price'!DZ116-1</f>
        <v>8.7769103383013913E-2</v>
      </c>
      <c r="EA115" s="4">
        <f>'Monthly Price'!EA115/'Monthly Price'!EA116-1</f>
        <v>4.6537756489858584E-2</v>
      </c>
      <c r="EB115" s="4">
        <f>'Monthly Price'!EB115/'Monthly Price'!EB116-1</f>
        <v>2.1483189707488748E-2</v>
      </c>
      <c r="EC115" s="4">
        <f>'Monthly Price'!EC115/'Monthly Price'!EC116-1</f>
        <v>6.4423765211166772E-2</v>
      </c>
      <c r="ED115" s="4">
        <f>'Monthly Price'!ED115/'Monthly Price'!ED116-1</f>
        <v>5.5125772393324723E-2</v>
      </c>
      <c r="EE115" s="4">
        <f>'Monthly Price'!EE115/'Monthly Price'!EE116-1</f>
        <v>3.0330630630630573E-2</v>
      </c>
      <c r="EF115" s="4">
        <f>'Monthly Price'!EF115/'Monthly Price'!EF116-1</f>
        <v>6.198302717799975E-2</v>
      </c>
      <c r="EG115" s="4">
        <f>'Monthly Price'!EG115/'Monthly Price'!EG116-1</f>
        <v>6.2572421784472754E-2</v>
      </c>
      <c r="EH115" s="4">
        <f>'Monthly Price'!EH115/'Monthly Price'!EH116-1</f>
        <v>1.7211099402880237E-2</v>
      </c>
      <c r="EI115" s="4">
        <f>'Monthly Price'!EI115/'Monthly Price'!EI116-1</f>
        <v>4.1813677651827863E-2</v>
      </c>
      <c r="EJ115" s="4">
        <f>'Monthly Price'!EJ115/'Monthly Price'!EJ116-1</f>
        <v>0.28673408685306367</v>
      </c>
      <c r="EK115" s="4">
        <f>'Monthly Price'!EK115/'Monthly Price'!EK116-1</f>
        <v>6.0736975857687447E-2</v>
      </c>
      <c r="EL115" s="4">
        <f>'Monthly Price'!EL115/'Monthly Price'!EL116-1</f>
        <v>8.8607594936708889E-2</v>
      </c>
      <c r="EM115" s="4">
        <f>'Monthly Price'!EM115/'Monthly Price'!EM116-1</f>
        <v>0.11449194891726822</v>
      </c>
      <c r="EN115" s="4" t="e">
        <f>'Monthly Price'!EN115/'Monthly Price'!EN116-1</f>
        <v>#DIV/0!</v>
      </c>
      <c r="EO115" s="4">
        <f>'Monthly Price'!EO115/'Monthly Price'!EO116-1</f>
        <v>-5.9060402684563806E-2</v>
      </c>
      <c r="EP115" s="4" t="e">
        <f>'Monthly Price'!EP115/'Monthly Price'!EP116-1</f>
        <v>#DIV/0!</v>
      </c>
      <c r="EQ115" s="4">
        <f>'Monthly Price'!EQ115/'Monthly Price'!EQ116-1</f>
        <v>1.0451977401130019E-2</v>
      </c>
      <c r="ER115" s="4">
        <f>'Monthly Price'!ER115/'Monthly Price'!ER116-1</f>
        <v>0.11342391828081344</v>
      </c>
      <c r="ES115" s="4">
        <f>'Monthly Price'!ES115/'Monthly Price'!ES116-1</f>
        <v>5.5813953488372148E-2</v>
      </c>
      <c r="ET115" s="4">
        <f>'Monthly Price'!ET115/'Monthly Price'!ET116-1</f>
        <v>0.11085610589239958</v>
      </c>
      <c r="EU115" s="4">
        <f>'Monthly Price'!EU115/'Monthly Price'!EU116-1</f>
        <v>8.5719839315796298E-2</v>
      </c>
      <c r="EV115" s="4">
        <f>'Monthly Price'!EV115/'Monthly Price'!EV116-1</f>
        <v>7.2316461781470887E-2</v>
      </c>
      <c r="EW115" s="4" t="e">
        <f>'Monthly Price'!EW115/'Monthly Price'!EW116-1</f>
        <v>#DIV/0!</v>
      </c>
      <c r="EX115" s="4">
        <f>'Monthly Price'!EX115/'Monthly Price'!EX116-1</f>
        <v>0.11543624161073818</v>
      </c>
      <c r="EY115" s="4">
        <f>'Monthly Price'!EY115/'Monthly Price'!EY116-1</f>
        <v>0.11575654152445969</v>
      </c>
      <c r="EZ115" s="4">
        <f>'Monthly Price'!EZ115/'Monthly Price'!EZ116-1</f>
        <v>5.7618726085977956E-2</v>
      </c>
      <c r="FA115" s="4">
        <f>'Monthly Price'!FA115/'Monthly Price'!FA116-1</f>
        <v>0.13403175288908087</v>
      </c>
      <c r="FB115" s="4">
        <f>'Monthly Price'!FB115/'Monthly Price'!FB116-1</f>
        <v>6.5546586719895883E-2</v>
      </c>
      <c r="FC115" s="4">
        <f>'Monthly Price'!FC115/'Monthly Price'!FC116-1</f>
        <v>3.912507701786816E-2</v>
      </c>
      <c r="FD115" s="4">
        <f>'Monthly Price'!FD115/'Monthly Price'!FD116-1</f>
        <v>0.11080897348742336</v>
      </c>
      <c r="FE115" s="4">
        <f>'Monthly Price'!FE115/'Monthly Price'!FE116-1</f>
        <v>7.5126348859445358E-2</v>
      </c>
      <c r="FF115" s="4">
        <f>'Monthly Price'!FF115/'Monthly Price'!FF116-1</f>
        <v>0.14377682403433489</v>
      </c>
      <c r="FG115" s="4">
        <f>'Monthly Price'!FG115/'Monthly Price'!FG116-1</f>
        <v>7.8209124397846441E-2</v>
      </c>
      <c r="FH115" s="4" t="e">
        <f>'Monthly Price'!FH115/'Monthly Price'!FH116-1</f>
        <v>#DIV/0!</v>
      </c>
      <c r="FI115" s="4">
        <f>'Monthly Price'!FI115/'Monthly Price'!FI116-1</f>
        <v>8.8563716010304772E-2</v>
      </c>
      <c r="FJ115" s="4">
        <f>'Monthly Price'!FJ115/'Monthly Price'!FJ116-1</f>
        <v>4.691848906560625E-2</v>
      </c>
      <c r="FK115" s="4">
        <f>'Monthly Price'!FK115/'Monthly Price'!FK116-1</f>
        <v>0.11810305517555864</v>
      </c>
      <c r="FL115" s="4">
        <f>'Monthly Price'!FL115/'Monthly Price'!FL116-1</f>
        <v>7.0510934588604579E-2</v>
      </c>
      <c r="FM115" s="4">
        <f>'Monthly Price'!FM115/'Monthly Price'!FM116-1</f>
        <v>6.1188502403110911E-2</v>
      </c>
      <c r="FN115" s="4">
        <f>'Monthly Price'!FN115/'Monthly Price'!FN116-1</f>
        <v>0.18951948893620951</v>
      </c>
      <c r="FO115" s="4">
        <f>'Monthly Price'!FO115/'Monthly Price'!FO116-1</f>
        <v>0.1321874360548394</v>
      </c>
      <c r="FP115" s="4">
        <f>'Monthly Price'!FP115/'Monthly Price'!FP116-1</f>
        <v>0.11378466557911904</v>
      </c>
      <c r="FQ115" s="4">
        <f>'Monthly Price'!FQ115/'Monthly Price'!FQ116-1</f>
        <v>7.6588046100241058E-2</v>
      </c>
      <c r="FR115" s="4">
        <f>'Monthly Price'!FR115/'Monthly Price'!FR116-1</f>
        <v>4.4932892433378724E-2</v>
      </c>
      <c r="FS115" s="4">
        <f>'Monthly Price'!FS115/'Monthly Price'!FS116-1</f>
        <v>-7.8254465107714943E-2</v>
      </c>
      <c r="FT115" s="4">
        <f>'Monthly Price'!FT115/'Monthly Price'!FT116-1</f>
        <v>-4.177992550085563E-2</v>
      </c>
      <c r="FU115" s="4">
        <f>'Monthly Price'!FU115/'Monthly Price'!FU116-1</f>
        <v>-8.9936934466684937E-2</v>
      </c>
      <c r="FV115" s="4">
        <f>'Monthly Price'!FV115/'Monthly Price'!FV116-1</f>
        <v>0.13680709534368085</v>
      </c>
      <c r="FW115" s="4">
        <f>'Monthly Price'!FW115/'Monthly Price'!FW116-1</f>
        <v>-8.3266995701321456E-2</v>
      </c>
      <c r="FX115" s="4">
        <f>'Monthly Price'!FX115/'Monthly Price'!FX116-1</f>
        <v>-3.3238027162258765E-2</v>
      </c>
      <c r="FY115" s="4">
        <f>'Monthly Price'!FY115/'Monthly Price'!FY116-1</f>
        <v>0.12323476161738101</v>
      </c>
      <c r="FZ115" s="4">
        <f>'Monthly Price'!FZ115/'Monthly Price'!FZ116-1</f>
        <v>0.1537455021262677</v>
      </c>
      <c r="GA115" s="4">
        <f>'Monthly Price'!GA115/'Monthly Price'!GA116-1</f>
        <v>9.0574632095304919E-2</v>
      </c>
      <c r="GB115" s="4">
        <f>'Monthly Price'!GB115/'Monthly Price'!GB116-1</f>
        <v>1.5746572804742565E-2</v>
      </c>
      <c r="GC115" s="4">
        <f>'Monthly Price'!GC115/'Monthly Price'!GC116-1</f>
        <v>5.2237111060640107E-3</v>
      </c>
      <c r="GD115" s="4">
        <f>'Monthly Price'!GD115/'Monthly Price'!GD116-1</f>
        <v>0.16660363086232977</v>
      </c>
      <c r="GE115" s="4">
        <f>'Monthly Price'!GE115/'Monthly Price'!GE116-1</f>
        <v>-1.8024297948615819E-2</v>
      </c>
      <c r="GF115" s="4">
        <f>'Monthly Price'!GF115/'Monthly Price'!GF116-1</f>
        <v>8.6458804036752435E-2</v>
      </c>
      <c r="GG115" s="4">
        <f>'Monthly Price'!GG115/'Monthly Price'!GG116-1</f>
        <v>8.7222222222222312E-2</v>
      </c>
      <c r="GH115" s="4">
        <f>'Monthly Price'!GH115/'Monthly Price'!GH116-1</f>
        <v>9.339358726059821E-2</v>
      </c>
      <c r="GI115" s="4">
        <f>'Monthly Price'!GI115/'Monthly Price'!GI116-1</f>
        <v>0.12250751160885009</v>
      </c>
      <c r="GJ115" s="4">
        <f>'Monthly Price'!GJ115/'Monthly Price'!GJ116-1</f>
        <v>1.1606247313368456E-2</v>
      </c>
      <c r="GK115" s="4">
        <f>'Monthly Price'!GK115/'Monthly Price'!GK116-1</f>
        <v>-2.3118714599468237E-3</v>
      </c>
      <c r="GL115" s="4">
        <f>'Monthly Price'!GL115/'Monthly Price'!GL116-1</f>
        <v>6.5498154981549872E-2</v>
      </c>
      <c r="GM115" s="4">
        <f>'Monthly Price'!GM115/'Monthly Price'!GM116-1</f>
        <v>0.15715775361239404</v>
      </c>
      <c r="GN115" s="4">
        <f>'Monthly Price'!GN115/'Monthly Price'!GN116-1</f>
        <v>9.3118279569892382E-2</v>
      </c>
      <c r="GO115" s="4">
        <f>'Monthly Price'!GO115/'Monthly Price'!GO116-1</f>
        <v>2.2404371584699545E-2</v>
      </c>
      <c r="GP115" s="4">
        <f>'Monthly Price'!GP115/'Monthly Price'!GP116-1</f>
        <v>1.6058882569421229E-2</v>
      </c>
      <c r="GQ115" s="4" t="e">
        <f>'Monthly Price'!GQ115/'Monthly Price'!GQ116-1</f>
        <v>#DIV/0!</v>
      </c>
      <c r="GR115" s="4">
        <f>'Monthly Price'!GR115/'Monthly Price'!GR116-1</f>
        <v>-6.242684354272332E-2</v>
      </c>
      <c r="GS115" s="4">
        <f>'Monthly Price'!GS115/'Monthly Price'!GS116-1</f>
        <v>0.1124611053489406</v>
      </c>
      <c r="GT115" s="4">
        <f>'Monthly Price'!GT115/'Monthly Price'!GT116-1</f>
        <v>8.2652570879385046E-2</v>
      </c>
      <c r="GU115" s="4">
        <f>'Monthly Price'!GU115/'Monthly Price'!GU116-1</f>
        <v>4.5369742198100305E-3</v>
      </c>
      <c r="GV115" s="4">
        <f>'Monthly Price'!GV115/'Monthly Price'!GV116-1</f>
        <v>-2.6500000000000079E-2</v>
      </c>
      <c r="GW115" s="4">
        <f>'Monthly Price'!GW115/'Monthly Price'!GW116-1</f>
        <v>0.11801384574537788</v>
      </c>
      <c r="GX115" s="4">
        <f>'Monthly Price'!GX115/'Monthly Price'!GX116-1</f>
        <v>6.955338562510005E-2</v>
      </c>
      <c r="GY115" s="4">
        <f>'Monthly Price'!GY115/'Monthly Price'!GY116-1</f>
        <v>3.125E-2</v>
      </c>
      <c r="GZ115" s="4">
        <f>'Monthly Price'!GZ115/'Monthly Price'!GZ116-1</f>
        <v>7.4049586776859577E-2</v>
      </c>
      <c r="HA115" s="4">
        <f>'Monthly Price'!HA115/'Monthly Price'!HA116-1</f>
        <v>-9.7442143727155539E-4</v>
      </c>
      <c r="HB115" s="4">
        <f>'Monthly Price'!HB115/'Monthly Price'!HB116-1</f>
        <v>1.9862326115014817E-2</v>
      </c>
      <c r="HC115" s="4">
        <f>'Monthly Price'!HC115/'Monthly Price'!HC116-1</f>
        <v>0.11033901874078733</v>
      </c>
      <c r="HD115" s="4">
        <f>'Monthly Price'!HD115/'Monthly Price'!HD116-1</f>
        <v>9.8714793546622825E-2</v>
      </c>
      <c r="HE115" s="4" t="e">
        <f>'Monthly Price'!HE115/'Monthly Price'!HE116-1</f>
        <v>#DIV/0!</v>
      </c>
      <c r="HF115" s="4" t="e">
        <f>'Monthly Price'!HF115/'Monthly Price'!HF116-1</f>
        <v>#DIV/0!</v>
      </c>
      <c r="HG115" s="4">
        <f>'Monthly Price'!HG115/'Monthly Price'!HG116-1</f>
        <v>0.11592851592851616</v>
      </c>
      <c r="HH115" s="4">
        <f>'Monthly Price'!HH115/'Monthly Price'!HH116-1</f>
        <v>3.8660027161611543E-2</v>
      </c>
      <c r="HI115" s="4">
        <f>'Monthly Price'!HI115/'Monthly Price'!HI116-1</f>
        <v>0.10108263367211667</v>
      </c>
      <c r="HJ115" s="4">
        <f>'Monthly Price'!HJ115/'Monthly Price'!HJ116-1</f>
        <v>7.7434135166094098E-2</v>
      </c>
      <c r="HK115" s="4" t="e">
        <f>'Monthly Price'!HK115/'Monthly Price'!HK116-1</f>
        <v>#DIV/0!</v>
      </c>
      <c r="HL115" s="4">
        <f>'Monthly Price'!HL115/'Monthly Price'!HL116-1</f>
        <v>0.10939457202505221</v>
      </c>
      <c r="HM115" s="4">
        <f>'Monthly Price'!HM115/'Monthly Price'!HM116-1</f>
        <v>4.2549238201412098E-2</v>
      </c>
      <c r="HN115" s="4">
        <f>'Monthly Price'!HN115/'Monthly Price'!HN116-1</f>
        <v>-6.4189189189189255E-2</v>
      </c>
      <c r="HO115" s="4">
        <f>'Monthly Price'!HO115/'Monthly Price'!HO116-1</f>
        <v>-1.0036611538946971E-2</v>
      </c>
      <c r="HP115" s="4" t="e">
        <f>'Monthly Price'!HP115/'Monthly Price'!HP116-1</f>
        <v>#DIV/0!</v>
      </c>
      <c r="HQ115" s="4">
        <f>'Monthly Price'!HQ115/'Monthly Price'!HQ116-1</f>
        <v>1.1515552614162816E-2</v>
      </c>
      <c r="HR115" s="4">
        <f>'Monthly Price'!HR115/'Monthly Price'!HR116-1</f>
        <v>0.11755361397934871</v>
      </c>
      <c r="HS115" s="4">
        <f>'Monthly Price'!HS115/'Monthly Price'!HS116-1</f>
        <v>8.6858006042296099E-2</v>
      </c>
      <c r="HT115" s="4" t="e">
        <f>'Monthly Price'!HT115/'Monthly Price'!HT116-1</f>
        <v>#DIV/0!</v>
      </c>
      <c r="HU115" s="4">
        <f>'Monthly Price'!HU115/'Monthly Price'!HU116-1</f>
        <v>-8.63798673694951E-2</v>
      </c>
      <c r="HV115" s="4">
        <f>'Monthly Price'!HV115/'Monthly Price'!HV116-1</f>
        <v>0.15435063735451693</v>
      </c>
      <c r="HW115" s="4">
        <f>'Monthly Price'!HW115/'Monthly Price'!HW116-1</f>
        <v>3.2178576605305098E-2</v>
      </c>
      <c r="HX115" s="4">
        <f>'Monthly Price'!HX115/'Monthly Price'!HX116-1</f>
        <v>2.4961890243902385E-2</v>
      </c>
      <c r="HY115" s="4">
        <f>'Monthly Price'!HY115/'Monthly Price'!HY116-1</f>
        <v>8.1115202524986829E-2</v>
      </c>
      <c r="HZ115" s="4">
        <f>'Monthly Price'!HZ115/'Monthly Price'!HZ116-1</f>
        <v>0.12426827228633552</v>
      </c>
      <c r="IA115" s="4">
        <f>'Monthly Price'!IA115/'Monthly Price'!IA116-1</f>
        <v>-4.5953535869287521E-3</v>
      </c>
      <c r="IB115" s="4">
        <f>'Monthly Price'!IB115/'Monthly Price'!IB116-1</f>
        <v>-1.4526710402999021E-2</v>
      </c>
      <c r="IC115" s="4">
        <f>'Monthly Price'!IC115/'Monthly Price'!IC116-1</f>
        <v>2.0528035281703438E-2</v>
      </c>
      <c r="ID115" s="4">
        <f>'Monthly Price'!ID115/'Monthly Price'!ID116-1</f>
        <v>0.20666931053111415</v>
      </c>
      <c r="IE115" s="4">
        <f>'Monthly Price'!IE115/'Monthly Price'!IE116-1</f>
        <v>-5.8823529411764608E-2</v>
      </c>
      <c r="IF115" s="4">
        <f>'Monthly Price'!IF115/'Monthly Price'!IF116-1</f>
        <v>7.7944473185031837E-2</v>
      </c>
      <c r="IG115" s="4">
        <f>'Monthly Price'!IG115/'Monthly Price'!IG116-1</f>
        <v>0.12216380741560595</v>
      </c>
      <c r="IH115" s="4">
        <f>'Monthly Price'!IH115/'Monthly Price'!IH116-1</f>
        <v>3.041274438812458E-2</v>
      </c>
      <c r="II115" s="4">
        <f>'Monthly Price'!II115/'Monthly Price'!II116-1</f>
        <v>0.12136815005516732</v>
      </c>
      <c r="IJ115" s="4">
        <f>'Monthly Price'!IJ115/'Monthly Price'!IJ116-1</f>
        <v>-1.317976727618142E-2</v>
      </c>
      <c r="IK115" s="4">
        <f>'Monthly Price'!IK115/'Monthly Price'!IK116-1</f>
        <v>4.2289464090411899E-2</v>
      </c>
      <c r="IL115" s="4">
        <f>'Monthly Price'!IL115/'Monthly Price'!IL116-1</f>
        <v>-3.3333333333332993E-3</v>
      </c>
      <c r="IM115" s="4">
        <f>'Monthly Price'!IM115/'Monthly Price'!IM116-1</f>
        <v>0.12605349945034816</v>
      </c>
      <c r="IN115" s="4" t="e">
        <f>'Monthly Price'!IN115/'Monthly Price'!IN116-1</f>
        <v>#DIV/0!</v>
      </c>
      <c r="IO115" s="4">
        <f>'Monthly Price'!IO115/'Monthly Price'!IO116-1</f>
        <v>0.11409029008703508</v>
      </c>
      <c r="IP115" s="4" t="e">
        <f>'Monthly Price'!IP115/'Monthly Price'!IP116-1</f>
        <v>#DIV/0!</v>
      </c>
      <c r="IQ115" s="4">
        <f>'Monthly Price'!IQ115/'Monthly Price'!IQ116-1</f>
        <v>2.6503996634413163E-2</v>
      </c>
      <c r="IR115" s="4">
        <f>'Monthly Price'!IR115/'Monthly Price'!IR116-1</f>
        <v>0.17713799461069346</v>
      </c>
      <c r="IS115" s="4">
        <f>'Monthly Price'!IS115/'Monthly Price'!IS116-1</f>
        <v>9.0345438441098436E-2</v>
      </c>
      <c r="IT115" s="4">
        <f>'Monthly Price'!IT115/'Monthly Price'!IT116-1</f>
        <v>4.692082111436946E-2</v>
      </c>
      <c r="IU115" s="4">
        <f>'Monthly Price'!IU115/'Monthly Price'!IU116-1</f>
        <v>3.3212560386473466E-2</v>
      </c>
      <c r="IV115" s="4">
        <f>'Monthly Price'!IV115/'Monthly Price'!IV116-1</f>
        <v>5.2497687326549469E-2</v>
      </c>
      <c r="IW115" s="4">
        <f>'Monthly Price'!IW115/'Monthly Price'!IW116-1</f>
        <v>7.3768442110527577E-2</v>
      </c>
      <c r="IX115" s="4">
        <f>'Monthly Price'!IX115/'Monthly Price'!IX116-1</f>
        <v>-8.8625866050808355E-2</v>
      </c>
      <c r="IY115" s="4">
        <f>'Monthly Price'!IY115/'Monthly Price'!IY116-1</f>
        <v>0.10549372484016106</v>
      </c>
      <c r="IZ115" s="4">
        <f>'Monthly Price'!IZ115/'Monthly Price'!IZ116-1</f>
        <v>-3.5704400774979161E-2</v>
      </c>
      <c r="JA115" s="4">
        <f>'Monthly Price'!JA115/'Monthly Price'!JA116-1</f>
        <v>0.27372627372627378</v>
      </c>
      <c r="JB115" s="4">
        <f>'Monthly Price'!JB115/'Monthly Price'!JB116-1</f>
        <v>2.6806776753163231E-2</v>
      </c>
      <c r="JC115" s="4">
        <f>'Monthly Price'!JC115/'Monthly Price'!JC116-1</f>
        <v>0.19511626103570934</v>
      </c>
      <c r="JD115" s="4" t="e">
        <f>'Monthly Price'!JD115/'Monthly Price'!JD116-1</f>
        <v>#DIV/0!</v>
      </c>
      <c r="JE115" s="4">
        <f>'Monthly Price'!JE115/'Monthly Price'!JE116-1</f>
        <v>5.2956298200514285E-2</v>
      </c>
      <c r="JF115" s="4">
        <f>'Monthly Price'!JF115/'Monthly Price'!JF116-1</f>
        <v>9.8365440747227195E-2</v>
      </c>
      <c r="JG115" s="4">
        <f>'Monthly Price'!JG115/'Monthly Price'!JG116-1</f>
        <v>7.455012853470433E-2</v>
      </c>
      <c r="JH115" s="4">
        <f>'Monthly Price'!JH115/'Monthly Price'!JH116-1</f>
        <v>2.1901443504231066E-2</v>
      </c>
      <c r="JI115" s="4">
        <f>'Monthly Price'!JI115/'Monthly Price'!JI116-1</f>
        <v>5.608399138549891E-2</v>
      </c>
      <c r="JJ115" s="4" t="e">
        <f>'Monthly Price'!JJ115/'Monthly Price'!JJ116-1</f>
        <v>#DIV/0!</v>
      </c>
      <c r="JK115" s="4">
        <f>'Monthly Price'!JK115/'Monthly Price'!JK116-1</f>
        <v>7.9399490542517936E-2</v>
      </c>
      <c r="JL115" s="4">
        <f>'Monthly Price'!JL115/'Monthly Price'!JL116-1</f>
        <v>-5.9952038369304517E-2</v>
      </c>
      <c r="JM115" s="4">
        <f>'Monthly Price'!JM115/'Monthly Price'!JM116-1</f>
        <v>0.14683865023609344</v>
      </c>
      <c r="JN115" s="4">
        <f>'Monthly Price'!JN115/'Monthly Price'!JN116-1</f>
        <v>3.025452217064184E-2</v>
      </c>
      <c r="JO115" s="4">
        <f>'Monthly Price'!JO115/'Monthly Price'!JO116-1</f>
        <v>0.13708807669263035</v>
      </c>
      <c r="JP115" s="4">
        <f>'Monthly Price'!JP115/'Monthly Price'!JP116-1</f>
        <v>3.3623951307780953E-2</v>
      </c>
      <c r="JQ115" s="4">
        <f>'Monthly Price'!JQ115/'Monthly Price'!JQ116-1</f>
        <v>-2.68801664836118E-2</v>
      </c>
      <c r="JR115" s="4">
        <f>'Monthly Price'!JR115/'Monthly Price'!JR116-1</f>
        <v>8.5622767032154545E-2</v>
      </c>
      <c r="JS115" s="4">
        <f>'Monthly Price'!JS115/'Monthly Price'!JS116-1</f>
        <v>1.5360532237550295E-2</v>
      </c>
      <c r="JT115" s="4">
        <f>'Monthly Price'!JT115/'Monthly Price'!JT116-1</f>
        <v>-5.8972733037412794E-2</v>
      </c>
      <c r="JU115" s="4">
        <f>'Monthly Price'!JU115/'Monthly Price'!JU116-1</f>
        <v>5.9369202226345008E-2</v>
      </c>
      <c r="JV115" s="4">
        <f>'Monthly Price'!JV115/'Monthly Price'!JV116-1</f>
        <v>-5.722670579603828E-2</v>
      </c>
      <c r="JW115" s="4">
        <f>'Monthly Price'!JW115/'Monthly Price'!JW116-1</f>
        <v>-7.7560240963855498E-2</v>
      </c>
      <c r="JX115" s="4">
        <f>'Monthly Price'!JX115/'Monthly Price'!JX116-1</f>
        <v>6.9282431954754253E-2</v>
      </c>
      <c r="JY115" s="4">
        <f>'Monthly Price'!JY115/'Monthly Price'!JY116-1</f>
        <v>0.10207851304047688</v>
      </c>
      <c r="JZ115" s="4">
        <f>'Monthly Price'!JZ115/'Monthly Price'!JZ116-1</f>
        <v>9.2641509433962099E-2</v>
      </c>
      <c r="KA115" s="4">
        <f>'Monthly Price'!KA115/'Monthly Price'!KA116-1</f>
        <v>0.11907514450867041</v>
      </c>
      <c r="KB115" s="4">
        <f>'Monthly Price'!KB115/'Monthly Price'!KB116-1</f>
        <v>6.5699764472542332E-2</v>
      </c>
      <c r="KC115" s="4">
        <f>'Monthly Price'!KC115/'Monthly Price'!KC116-1</f>
        <v>-3.6693979337370952E-2</v>
      </c>
      <c r="KD115" s="4" t="e">
        <f>'Monthly Price'!KD115/'Monthly Price'!KD116-1</f>
        <v>#DIV/0!</v>
      </c>
      <c r="KE115" s="4" t="e">
        <f>'Monthly Price'!KE115/'Monthly Price'!KE116-1</f>
        <v>#DIV/0!</v>
      </c>
      <c r="KF115" s="4">
        <f>'Monthly Price'!KF115/'Monthly Price'!KF116-1</f>
        <v>6.2006171116940179E-2</v>
      </c>
      <c r="KG115" s="4">
        <f>'Monthly Price'!KG115/'Monthly Price'!KG116-1</f>
        <v>8.291082612585754E-2</v>
      </c>
      <c r="KH115" s="4" t="e">
        <f>'Monthly Price'!KH115/'Monthly Price'!KH116-1</f>
        <v>#DIV/0!</v>
      </c>
      <c r="KI115" s="4">
        <f>'Monthly Price'!KI115/'Monthly Price'!KI116-1</f>
        <v>9.5677513355997945E-2</v>
      </c>
      <c r="KJ115" s="4">
        <f>'Monthly Price'!KJ115/'Monthly Price'!KJ116-1</f>
        <v>-5.2139037433155067E-2</v>
      </c>
      <c r="KK115" s="4">
        <f>'Monthly Price'!KK115/'Monthly Price'!KK116-1</f>
        <v>2.2486772486772555E-2</v>
      </c>
      <c r="KL115" s="4">
        <f>'Monthly Price'!KL115/'Monthly Price'!KL116-1</f>
        <v>2.8697886921758897E-2</v>
      </c>
      <c r="KM115" s="4">
        <f>'Monthly Price'!KM115/'Monthly Price'!KM116-1</f>
        <v>4.9288617886178887E-2</v>
      </c>
      <c r="KN115" s="4">
        <f>'Monthly Price'!KN115/'Monthly Price'!KN116-1</f>
        <v>-8.5888470503855174E-2</v>
      </c>
      <c r="KO115" s="4">
        <f>'Monthly Price'!KO115/'Monthly Price'!KO116-1</f>
        <v>5.2113160004581438E-2</v>
      </c>
      <c r="KP115" s="4">
        <f>'Monthly Price'!KP115/'Monthly Price'!KP116-1</f>
        <v>4.1113131030624972E-2</v>
      </c>
      <c r="KQ115" s="4">
        <f>'Monthly Price'!KQ115/'Monthly Price'!KQ116-1</f>
        <v>5.2150271873455223E-2</v>
      </c>
      <c r="KR115" s="4" t="e">
        <f>'Monthly Price'!KR115/'Monthly Price'!KR116-1</f>
        <v>#DIV/0!</v>
      </c>
      <c r="KS115" s="4">
        <f>'Monthly Price'!KS115/'Monthly Price'!KS116-1</f>
        <v>8.62308762169679E-2</v>
      </c>
      <c r="KT115" s="4">
        <f>'Monthly Price'!KT115/'Monthly Price'!KT116-1</f>
        <v>0.14909056639336549</v>
      </c>
      <c r="KU115" s="4">
        <f>'Monthly Price'!KU115/'Monthly Price'!KU116-1</f>
        <v>0.12428870919436963</v>
      </c>
      <c r="KV115" s="4">
        <f>'Monthly Price'!KV115/'Monthly Price'!KV116-1</f>
        <v>0.10918941446134611</v>
      </c>
      <c r="KW115" s="4">
        <f>'Monthly Price'!KW115/'Monthly Price'!KW116-1</f>
        <v>-8.5099263885790699E-2</v>
      </c>
      <c r="KX115" s="4">
        <f>'Monthly Price'!KX115/'Monthly Price'!KX116-1</f>
        <v>-7.4732637546707226E-3</v>
      </c>
      <c r="KY115" s="4">
        <f>'Monthly Price'!KY115/'Monthly Price'!KY116-1</f>
        <v>-0.10868102288021542</v>
      </c>
      <c r="KZ115" s="4">
        <f>'Monthly Price'!KZ115/'Monthly Price'!KZ116-1</f>
        <v>9.9999999999999867E-2</v>
      </c>
      <c r="LA115" s="4">
        <f>'Monthly Price'!LA115/'Monthly Price'!LA116-1</f>
        <v>-9.1418123643012272E-2</v>
      </c>
      <c r="LB115" s="4">
        <f>'Monthly Price'!LB115/'Monthly Price'!LB116-1</f>
        <v>0.10971405394443301</v>
      </c>
      <c r="LC115" s="4">
        <f>'Monthly Price'!LC115/'Monthly Price'!LC116-1</f>
        <v>5.7699242697439646E-2</v>
      </c>
      <c r="LD115" s="4">
        <f>'Monthly Price'!LD115/'Monthly Price'!LD116-1</f>
        <v>7.3951828724353241E-2</v>
      </c>
      <c r="LE115" s="4">
        <f>'Monthly Price'!LE115/'Monthly Price'!LE116-1</f>
        <v>0.16934487021013589</v>
      </c>
      <c r="LF115" s="4">
        <f>'Monthly Price'!LF115/'Monthly Price'!LF116-1</f>
        <v>6.7403314917126922E-2</v>
      </c>
      <c r="LG115" s="4">
        <f>'Monthly Price'!LG115/'Monthly Price'!LG116-1</f>
        <v>0.41174385633270316</v>
      </c>
      <c r="LH115" s="4">
        <f>'Monthly Price'!LH115/'Monthly Price'!LH116-1</f>
        <v>6.8637532133676071E-2</v>
      </c>
      <c r="LI115" s="4">
        <f>'Monthly Price'!LI115/'Monthly Price'!LI116-1</f>
        <v>0.12399700953732284</v>
      </c>
      <c r="LJ115" s="4">
        <f>'Monthly Price'!LJ115/'Monthly Price'!LJ116-1</f>
        <v>0.17112905510695553</v>
      </c>
      <c r="LK115" s="4">
        <f>'Monthly Price'!LK115/'Monthly Price'!LK116-1</f>
        <v>0.10027769207034876</v>
      </c>
      <c r="LL115" s="4">
        <f>'Monthly Price'!LL115/'Monthly Price'!LL116-1</f>
        <v>-1.073290401717264E-2</v>
      </c>
      <c r="LM115" s="4">
        <f>'Monthly Price'!LM115/'Monthly Price'!LM116-1</f>
        <v>0.12067510548523219</v>
      </c>
      <c r="LN115" s="4">
        <f>'Monthly Price'!LN115/'Monthly Price'!LN116-1</f>
        <v>-2.0641562064156238E-2</v>
      </c>
      <c r="LO115" s="4">
        <f>'Monthly Price'!LO115/'Monthly Price'!LO116-1</f>
        <v>4.1815235008103802E-2</v>
      </c>
      <c r="LP115" s="4">
        <f>'Monthly Price'!LP115/'Monthly Price'!LP116-1</f>
        <v>0.12528280542986425</v>
      </c>
      <c r="LQ115" s="4" t="e">
        <f>'Monthly Price'!LQ115/'Monthly Price'!LQ116-1</f>
        <v>#DIV/0!</v>
      </c>
      <c r="LR115" s="4">
        <f>'Monthly Price'!LR115/'Monthly Price'!LR116-1</f>
        <v>-0.13069233617178821</v>
      </c>
      <c r="LS115" s="4">
        <f>'Monthly Price'!LS115/'Monthly Price'!LS116-1</f>
        <v>-6.8909679740913998E-2</v>
      </c>
      <c r="LT115" s="4">
        <f>'Monthly Price'!LT115/'Monthly Price'!LT116-1</f>
        <v>-6.6908908658062982E-2</v>
      </c>
      <c r="LU115" s="4">
        <f>'Monthly Price'!LU115/'Monthly Price'!LU116-1</f>
        <v>-3.9436619718309807E-2</v>
      </c>
      <c r="LV115" s="4">
        <f>'Monthly Price'!LV115/'Monthly Price'!LV116-1</f>
        <v>3.7264292128105447E-2</v>
      </c>
      <c r="LW115" s="4">
        <f>'Monthly Price'!LW115/'Monthly Price'!LW116-1</f>
        <v>8.5708950969213271E-2</v>
      </c>
      <c r="LX115" s="4">
        <f>'Monthly Price'!LX115/'Monthly Price'!LX116-1</f>
        <v>3.5320803629293573E-2</v>
      </c>
      <c r="LY115" s="4" t="e">
        <f>'Monthly Price'!LY115/'Monthly Price'!LY116-1</f>
        <v>#DIV/0!</v>
      </c>
      <c r="LZ115" s="4">
        <f>'Monthly Price'!LZ115/'Monthly Price'!LZ116-1</f>
        <v>9.2028469750889741E-2</v>
      </c>
      <c r="MA115" s="4">
        <f>'Monthly Price'!MA115/'Monthly Price'!MA116-1</f>
        <v>8.7439613526570259E-2</v>
      </c>
      <c r="MB115" s="4">
        <f>'Monthly Price'!MB115/'Monthly Price'!MB116-1</f>
        <v>0.10459770114942524</v>
      </c>
      <c r="MC115" s="4">
        <f>'Monthly Price'!MC115/'Monthly Price'!MC116-1</f>
        <v>9.1816367265469045E-2</v>
      </c>
      <c r="MD115" s="4">
        <f>'Monthly Price'!MD115/'Monthly Price'!MD116-1</f>
        <v>-0.13265559137118776</v>
      </c>
      <c r="ME115" s="4">
        <f>'Monthly Price'!ME115/'Monthly Price'!ME116-1</f>
        <v>9.4339622641509413E-2</v>
      </c>
      <c r="MF115" s="4" t="e">
        <f>'Monthly Price'!MF115/'Monthly Price'!MF116-1</f>
        <v>#DIV/0!</v>
      </c>
      <c r="MG115" s="4">
        <f>'Monthly Price'!MG115/'Monthly Price'!MG116-1</f>
        <v>8.2919914953933471E-2</v>
      </c>
      <c r="MH115" s="4">
        <f>'Monthly Price'!MH115/'Monthly Price'!MH116-1</f>
        <v>4.4545634527816347E-2</v>
      </c>
      <c r="MI115" s="4">
        <f>'Monthly Price'!MI115/'Monthly Price'!MI116-1</f>
        <v>7.3179932101093748E-2</v>
      </c>
      <c r="MJ115" s="4">
        <f>'Monthly Price'!MJ115/'Monthly Price'!MJ116-1</f>
        <v>-1.650943396226412E-2</v>
      </c>
      <c r="MK115" s="4">
        <f>'Monthly Price'!MK115/'Monthly Price'!MK116-1</f>
        <v>3.3785237787820055E-2</v>
      </c>
      <c r="ML115" s="4">
        <f>'Monthly Price'!ML115/'Monthly Price'!ML116-1</f>
        <v>1.8581081081081141E-2</v>
      </c>
      <c r="MM115" s="4">
        <f>'Monthly Price'!MM115/'Monthly Price'!MM116-1</f>
        <v>0.14709733740724573</v>
      </c>
      <c r="MN115" s="4">
        <f>'Monthly Price'!MN115/'Monthly Price'!MN116-1</f>
        <v>-6.3383392226148527E-2</v>
      </c>
      <c r="MO115" s="4">
        <f>'Monthly Price'!MO115/'Monthly Price'!MO116-1</f>
        <v>-6.8869241507677925E-2</v>
      </c>
      <c r="MP115" s="4">
        <f>'Monthly Price'!MP115/'Monthly Price'!MP116-1</f>
        <v>0.13232275382914893</v>
      </c>
      <c r="MQ115" s="4">
        <f>'Monthly Price'!MQ115/'Monthly Price'!MQ116-1</f>
        <v>6.684856753069579E-2</v>
      </c>
      <c r="MR115" s="4">
        <f>'Monthly Price'!MR115/'Monthly Price'!MR116-1</f>
        <v>6.9248826291079757E-2</v>
      </c>
      <c r="MS115" s="4">
        <f>'Monthly Price'!MS115/'Monthly Price'!MS116-1</f>
        <v>3.9330543933054463E-2</v>
      </c>
      <c r="MT115" s="4">
        <f>'Monthly Price'!MT115/'Monthly Price'!MT116-1</f>
        <v>0.11436950146627556</v>
      </c>
      <c r="MU115" s="4">
        <f>'Monthly Price'!MU115/'Monthly Price'!MU116-1</f>
        <v>6.0921717171717127E-2</v>
      </c>
      <c r="MV115" s="4">
        <f>'Monthly Price'!MV115/'Monthly Price'!MV116-1</f>
        <v>0.16377952755905523</v>
      </c>
      <c r="MW115" s="4">
        <f>'Monthly Price'!MW115/'Monthly Price'!MW116-1</f>
        <v>5.6592414208308295E-2</v>
      </c>
      <c r="MX115" s="4">
        <f>'Monthly Price'!MX115/'Monthly Price'!MX116-1</f>
        <v>9.0347325804389644E-2</v>
      </c>
      <c r="MY115" s="4">
        <f>'Monthly Price'!MY115/'Monthly Price'!MY116-1</f>
        <v>5.5890180697576675E-2</v>
      </c>
      <c r="MZ115" s="4">
        <f>'Monthly Price'!MZ115/'Monthly Price'!MZ116-1</f>
        <v>6.8243858052774442E-4</v>
      </c>
      <c r="NA115" s="4">
        <f>'Monthly Price'!NA115/'Monthly Price'!NA116-1</f>
        <v>-6.8002108592514432E-2</v>
      </c>
      <c r="NB115" s="4">
        <f>'Monthly Price'!NB115/'Monthly Price'!NB116-1</f>
        <v>1.1171776564468772E-2</v>
      </c>
      <c r="NC115" s="4">
        <f>'Monthly Price'!NC115/'Monthly Price'!NC116-1</f>
        <v>-1.6014156160141568E-2</v>
      </c>
      <c r="ND115" s="4">
        <f>'Monthly Price'!ND115/'Monthly Price'!ND116-1</f>
        <v>6.6359295241231742E-2</v>
      </c>
      <c r="NE115" s="4">
        <f>'Monthly Price'!NE115/'Monthly Price'!NE116-1</f>
        <v>-9.9610220874837618E-2</v>
      </c>
      <c r="NF115" s="4">
        <f>'Monthly Price'!NF115/'Monthly Price'!NF116-1</f>
        <v>9.2582417582417698E-2</v>
      </c>
      <c r="NG115" s="4">
        <f>'Monthly Price'!NG115/'Monthly Price'!NG116-1</f>
        <v>7.1876633559853742E-2</v>
      </c>
      <c r="NH115" s="4">
        <f>'Monthly Price'!NH115/'Monthly Price'!NH116-1</f>
        <v>4.1118421052631637E-2</v>
      </c>
      <c r="NI115" s="4">
        <f>'Monthly Price'!NI115/'Monthly Price'!NI116-1</f>
        <v>4.0088804313352266E-2</v>
      </c>
      <c r="NJ115" s="4">
        <f>'Monthly Price'!NJ115/'Monthly Price'!NJ116-1</f>
        <v>-1.6498364386289266E-2</v>
      </c>
      <c r="NK115" s="4">
        <f>'Monthly Price'!NK115/'Monthly Price'!NK116-1</f>
        <v>2.4488234168739131E-2</v>
      </c>
      <c r="NL115" s="4">
        <f>'Monthly Price'!NL115/'Monthly Price'!NL116-1</f>
        <v>-6.8910681155578968E-2</v>
      </c>
      <c r="NM115" s="4">
        <f>'Monthly Price'!NM115/'Monthly Price'!NM116-1</f>
        <v>6.806362802080157E-2</v>
      </c>
      <c r="NN115" s="4">
        <f>'Monthly Price'!NN115/'Monthly Price'!NN116-1</f>
        <v>8.1055607917059458E-2</v>
      </c>
      <c r="NO115" s="4">
        <f>'Monthly Price'!NO115/'Monthly Price'!NO116-1</f>
        <v>5.8145491803278659E-2</v>
      </c>
      <c r="NP115" s="4">
        <f>'Monthly Price'!NP115/'Monthly Price'!NP116-1</f>
        <v>3.5301668806161812E-2</v>
      </c>
      <c r="NQ115" s="4">
        <f>'Monthly Price'!NQ115/'Monthly Price'!NQ116-1</f>
        <v>9.2419248516809605E-2</v>
      </c>
      <c r="NR115" s="4">
        <f>'Monthly Price'!NR115/'Monthly Price'!NR116-1</f>
        <v>4.2684913652655476E-2</v>
      </c>
      <c r="NS115" s="4">
        <f>'Monthly Price'!NS115/'Monthly Price'!NS116-1</f>
        <v>1.8779158365230142E-2</v>
      </c>
      <c r="NT115" s="4">
        <f>'Monthly Price'!NT115/'Monthly Price'!NT116-1</f>
        <v>8.2386363636363535E-2</v>
      </c>
      <c r="NU115" s="4">
        <f>'Monthly Price'!NU115/'Monthly Price'!NU116-1</f>
        <v>0.10576923076923062</v>
      </c>
      <c r="NV115" s="4">
        <f>'Monthly Price'!NV115/'Monthly Price'!NV116-1</f>
        <v>6.7729547305946713E-2</v>
      </c>
      <c r="NW115" s="4">
        <f>'Monthly Price'!NW115/'Monthly Price'!NW116-1</f>
        <v>1.8086402399025481E-2</v>
      </c>
      <c r="NX115" s="4">
        <f>'Monthly Price'!NX115/'Monthly Price'!NX116-1</f>
        <v>-8.6359051941502729E-2</v>
      </c>
      <c r="NY115" s="4">
        <f>'Monthly Price'!NY115/'Monthly Price'!NY116-1</f>
        <v>0.25103123158515039</v>
      </c>
      <c r="NZ115" s="4">
        <f>'Monthly Price'!NZ115/'Monthly Price'!NZ116-1</f>
        <v>9.0941768511862087E-2</v>
      </c>
      <c r="OA115" s="4">
        <f>'Monthly Price'!OA115/'Monthly Price'!OA116-1</f>
        <v>8.329270840587788E-2</v>
      </c>
      <c r="OB115" s="4">
        <f>'Monthly Price'!OB115/'Monthly Price'!OB116-1</f>
        <v>-1.3085690164626351E-2</v>
      </c>
      <c r="OC115" s="4">
        <f>'Monthly Price'!OC115/'Monthly Price'!OC116-1</f>
        <v>-4.2939353696325733E-2</v>
      </c>
      <c r="OD115" s="4">
        <f>'Monthly Price'!OD115/'Monthly Price'!OD116-1</f>
        <v>-8.6563163185524372E-2</v>
      </c>
      <c r="OE115" s="4">
        <f>'Monthly Price'!OE115/'Monthly Price'!OE116-1</f>
        <v>5.4347826086956541E-2</v>
      </c>
      <c r="OF115" s="4">
        <f>'Monthly Price'!OF115/'Monthly Price'!OF116-1</f>
        <v>7.1211545765286655E-2</v>
      </c>
      <c r="OG115" s="4">
        <f>'Monthly Price'!OG115/'Monthly Price'!OG116-1</f>
        <v>0.17511013215859039</v>
      </c>
      <c r="OH115" s="4">
        <f>'Monthly Price'!OH115/'Monthly Price'!OH116-1</f>
        <v>7.2138635142396712E-2</v>
      </c>
      <c r="OI115" s="4">
        <f>'Monthly Price'!OI115/'Monthly Price'!OI116-1</f>
        <v>-1.677340652637993E-2</v>
      </c>
      <c r="OJ115" s="4">
        <f>'Monthly Price'!OJ115/'Monthly Price'!OJ116-1</f>
        <v>6.78645473393229E-2</v>
      </c>
      <c r="OK115" s="4">
        <f>'Monthly Price'!OK115/'Monthly Price'!OK116-1</f>
        <v>-2.7575020275750206E-2</v>
      </c>
      <c r="OL115" s="4">
        <f>'Monthly Price'!OL115/'Monthly Price'!OL116-1</f>
        <v>-6.0400749603574999E-2</v>
      </c>
      <c r="OM115" s="4">
        <f>'Monthly Price'!OM115/'Monthly Price'!OM116-1</f>
        <v>4.6533014530071748E-2</v>
      </c>
      <c r="ON115" s="4" t="e">
        <f>'Monthly Price'!ON115/'Monthly Price'!ON116-1</f>
        <v>#DIV/0!</v>
      </c>
      <c r="OO115" s="4">
        <f>'Monthly Price'!OO115/'Monthly Price'!OO116-1</f>
        <v>-0.10425037005709448</v>
      </c>
      <c r="OP115" s="4">
        <f>'Monthly Price'!OP115/'Monthly Price'!OP116-1</f>
        <v>0.11218724778046796</v>
      </c>
      <c r="OQ115" s="4">
        <f>'Monthly Price'!OQ115/'Monthly Price'!OQ116-1</f>
        <v>7.1876633559853742E-2</v>
      </c>
      <c r="OR115" s="4">
        <f>'Monthly Price'!OR115/'Monthly Price'!OR116-1</f>
        <v>7.2363356428021497E-2</v>
      </c>
      <c r="OS115" s="4">
        <f>'Monthly Price'!OS115/'Monthly Price'!OS116-1</f>
        <v>0.19525406241939658</v>
      </c>
      <c r="OT115" s="4">
        <f>'Monthly Price'!OT115/'Monthly Price'!OT116-1</f>
        <v>1.5744852644327789E-2</v>
      </c>
      <c r="OU115" s="4">
        <f>'Monthly Price'!OU115/'Monthly Price'!OU116-1</f>
        <v>0.10941149875668743</v>
      </c>
      <c r="OV115" s="4">
        <f>'Monthly Price'!OV115/'Monthly Price'!OV116-1</f>
        <v>-1.2701100762066098E-2</v>
      </c>
      <c r="OW115" s="4">
        <f>'Monthly Price'!OW115/'Monthly Price'!OW116-1</f>
        <v>6.2313988095238138E-2</v>
      </c>
      <c r="OX115" s="4">
        <f>'Monthly Price'!OX115/'Monthly Price'!OX116-1</f>
        <v>2.5037859666835027E-2</v>
      </c>
      <c r="OY115" s="4">
        <f>'Monthly Price'!OY115/'Monthly Price'!OY116-1</f>
        <v>9.6476510067114107E-2</v>
      </c>
      <c r="OZ115" s="4">
        <f>'Monthly Price'!OZ115/'Monthly Price'!OZ116-1</f>
        <v>-4.9547920433996251E-2</v>
      </c>
      <c r="PA115" s="4">
        <f>'Monthly Price'!PA115/'Monthly Price'!PA116-1</f>
        <v>7.8551269990592809E-2</v>
      </c>
      <c r="PB115" s="4">
        <f>'Monthly Price'!PB115/'Monthly Price'!PB116-1</f>
        <v>-7.3021425448185351E-2</v>
      </c>
      <c r="PC115" s="4">
        <f>'Monthly Price'!PC115/'Monthly Price'!PC116-1</f>
        <v>1.4826516784629984E-2</v>
      </c>
      <c r="PD115" s="4">
        <f>'Monthly Price'!PD115/'Monthly Price'!PD116-1</f>
        <v>-8.090614886731462E-3</v>
      </c>
      <c r="PE115" s="4">
        <f>'Monthly Price'!PE115/'Monthly Price'!PE116-1</f>
        <v>0.11187911911268289</v>
      </c>
      <c r="PF115" s="4">
        <f>'Monthly Price'!PF115/'Monthly Price'!PF116-1</f>
        <v>2.8221395755852141E-2</v>
      </c>
      <c r="PG115" s="4">
        <f>'Monthly Price'!PG115/'Monthly Price'!PG116-1</f>
        <v>6.5987384764677248E-2</v>
      </c>
      <c r="PH115" s="4">
        <f>'Monthly Price'!PH115/'Monthly Price'!PH116-1</f>
        <v>5.0080085424452747E-2</v>
      </c>
      <c r="PI115" s="4">
        <f>'Monthly Price'!PI115/'Monthly Price'!PI116-1</f>
        <v>7.6567101388304692E-2</v>
      </c>
      <c r="PJ115" s="4">
        <f>'Monthly Price'!PJ115/'Monthly Price'!PJ116-1</f>
        <v>2.7834173816230212E-3</v>
      </c>
      <c r="PK115" s="4">
        <f>'Monthly Price'!PK115/'Monthly Price'!PK116-1</f>
        <v>7.398568019093088E-2</v>
      </c>
      <c r="PL115" s="4">
        <f>'Monthly Price'!PL115/'Monthly Price'!PL116-1</f>
        <v>7.5392331337971186E-2</v>
      </c>
      <c r="PM115" s="4">
        <f>'Monthly Price'!PM115/'Monthly Price'!PM116-1</f>
        <v>8.0676328502415462E-2</v>
      </c>
      <c r="PN115" s="4">
        <f>'Monthly Price'!PN115/'Monthly Price'!PN116-1</f>
        <v>5.5860554488059488E-2</v>
      </c>
      <c r="PO115" s="4">
        <f>'Monthly Price'!PO115/'Monthly Price'!PO116-1</f>
        <v>0.11187911911268289</v>
      </c>
      <c r="PP115" s="4">
        <f>'Monthly Price'!PP115/'Monthly Price'!PP116-1</f>
        <v>-9.0589887640449396E-2</v>
      </c>
      <c r="PQ115" s="4">
        <f>'Monthly Price'!PQ115/'Monthly Price'!PQ116-1</f>
        <v>-8.2568807339449601E-2</v>
      </c>
      <c r="PR115" s="4">
        <f>'Monthly Price'!PR115/'Monthly Price'!PR116-1</f>
        <v>-3.9687312086590376E-2</v>
      </c>
      <c r="PS115" s="4">
        <f>'Monthly Price'!PS115/'Monthly Price'!PS116-1</f>
        <v>0.26057633353770693</v>
      </c>
      <c r="PT115" s="4">
        <f>'Monthly Price'!PT115/'Monthly Price'!PT116-1</f>
        <v>0.11827435773145889</v>
      </c>
      <c r="PU115" s="4">
        <f>'Monthly Price'!PU115/'Monthly Price'!PU116-1</f>
        <v>6.729672478409654E-2</v>
      </c>
      <c r="PV115" s="4">
        <f>'Monthly Price'!PV115/'Monthly Price'!PV116-1</f>
        <v>-4.7849670670282785E-2</v>
      </c>
      <c r="PW115" s="4">
        <f>'Monthly Price'!PW115/'Monthly Price'!PW116-1</f>
        <v>-6.0511709760389887E-2</v>
      </c>
      <c r="PX115" s="4">
        <f>'Monthly Price'!PX115/'Monthly Price'!PX116-1</f>
        <v>-5.5288773523685775E-2</v>
      </c>
      <c r="PY115" s="4">
        <f>'Monthly Price'!PY115/'Monthly Price'!PY116-1</f>
        <v>4.848419694689321E-2</v>
      </c>
      <c r="PZ115" s="4">
        <f>'Monthly Price'!PZ115/'Monthly Price'!PZ116-1</f>
        <v>5.1913770347558286E-2</v>
      </c>
      <c r="QA115" s="4">
        <f>'Monthly Price'!QA115/'Monthly Price'!QA116-1</f>
        <v>5.0359712230215736E-2</v>
      </c>
      <c r="QB115" s="4">
        <f>'Monthly Price'!QB115/'Monthly Price'!QB116-1</f>
        <v>5.226146715678448E-2</v>
      </c>
      <c r="QC115" s="4">
        <f>'Monthly Price'!QC115/'Monthly Price'!QC116-1</f>
        <v>0.1183550651955867</v>
      </c>
      <c r="QD115" s="4">
        <f>'Monthly Price'!QD115/'Monthly Price'!QD116-1</f>
        <v>6.1374795417348693E-2</v>
      </c>
      <c r="QE115" s="4">
        <f>'Monthly Price'!QE115/'Monthly Price'!QE116-1</f>
        <v>0.1155030800821355</v>
      </c>
      <c r="QF115" s="4" t="e">
        <f>'Monthly Price'!QF115/'Monthly Price'!QF116-1</f>
        <v>#DIV/0!</v>
      </c>
      <c r="QG115" s="4">
        <f>'Monthly Price'!QG115/'Monthly Price'!QG116-1</f>
        <v>6.8876134049250082E-2</v>
      </c>
      <c r="QH115" s="4">
        <f>'Monthly Price'!QH115/'Monthly Price'!QH116-1</f>
        <v>0.10555155010814721</v>
      </c>
      <c r="QI115" s="4">
        <f>'Monthly Price'!QI115/'Monthly Price'!QI116-1</f>
        <v>0.10553008875451075</v>
      </c>
      <c r="QJ115" s="4">
        <f>'Monthly Price'!QJ115/'Monthly Price'!QJ116-1</f>
        <v>0.17219229175300454</v>
      </c>
      <c r="QK115" s="4">
        <f>'Monthly Price'!QK115/'Monthly Price'!QK116-1</f>
        <v>6.0932502945632239E-2</v>
      </c>
      <c r="QL115" s="4">
        <f>'Monthly Price'!QL115/'Monthly Price'!QL116-1</f>
        <v>-4.2736289381563708E-2</v>
      </c>
      <c r="QM115" s="4">
        <f>'Monthly Price'!QM115/'Monthly Price'!QM116-1</f>
        <v>0.21209262435677556</v>
      </c>
      <c r="QN115" s="4">
        <f>'Monthly Price'!QN115/'Monthly Price'!QN116-1</f>
        <v>0.16017461383478837</v>
      </c>
      <c r="QO115" s="4">
        <f>'Monthly Price'!QO115/'Monthly Price'!QO116-1</f>
        <v>5.8188496685181779E-2</v>
      </c>
      <c r="QP115" s="4">
        <f>'Monthly Price'!QP115/'Monthly Price'!QP116-1</f>
        <v>0.11071558963125216</v>
      </c>
      <c r="QQ115" s="4">
        <f>'Monthly Price'!QQ115/'Monthly Price'!QQ116-1</f>
        <v>4.3246279135074284E-2</v>
      </c>
      <c r="QR115" s="4">
        <f>'Monthly Price'!QR115/'Monthly Price'!QR116-1</f>
        <v>-5.2680100092195037E-4</v>
      </c>
      <c r="QS115" s="4">
        <f>'Monthly Price'!QS115/'Monthly Price'!QS116-1</f>
        <v>9.3859108646539235E-2</v>
      </c>
      <c r="QT115" s="4">
        <f>'Monthly Price'!QT115/'Monthly Price'!QT116-1</f>
        <v>0.12688614540466392</v>
      </c>
      <c r="QU115" s="4">
        <f>'Monthly Price'!QU115/'Monthly Price'!QU116-1</f>
        <v>7.7029230962238016E-2</v>
      </c>
      <c r="QV115" s="4">
        <f>'Monthly Price'!QV115/'Monthly Price'!QV116-1</f>
        <v>0.17101371336380744</v>
      </c>
      <c r="QW115" s="4" t="e">
        <f>'Monthly Price'!QW115/'Monthly Price'!QW116-1</f>
        <v>#DIV/0!</v>
      </c>
      <c r="QX115" s="4">
        <f>'Monthly Price'!QX115/'Monthly Price'!QX116-1</f>
        <v>-1.001440922190211E-2</v>
      </c>
      <c r="QY115" s="4">
        <f>'Monthly Price'!QY115/'Monthly Price'!QY116-1</f>
        <v>1.8583296895496204E-2</v>
      </c>
      <c r="QZ115" s="4">
        <f>'Monthly Price'!QZ115/'Monthly Price'!QZ116-1</f>
        <v>0.14232721593127673</v>
      </c>
      <c r="RA115" s="4">
        <f>'Monthly Price'!RA115/'Monthly Price'!RA116-1</f>
        <v>1.4340551893966991E-2</v>
      </c>
      <c r="RB115" s="4">
        <f>'Monthly Price'!RB115/'Monthly Price'!RB116-1</f>
        <v>-8.6919350242234406E-2</v>
      </c>
      <c r="RC115" s="4">
        <f>'Monthly Price'!RC115/'Monthly Price'!RC116-1</f>
        <v>-3.5270036214769207E-2</v>
      </c>
      <c r="RD115" s="4" t="e">
        <f>'Monthly Price'!RD115/'Monthly Price'!RD116-1</f>
        <v>#DIV/0!</v>
      </c>
      <c r="RE115" s="4">
        <f>'Monthly Price'!RE115/'Monthly Price'!RE116-1</f>
        <v>8.5430698333924138E-2</v>
      </c>
      <c r="RF115" s="4">
        <f>'Monthly Price'!RF115/'Monthly Price'!RF116-1</f>
        <v>4.7650388311175629E-2</v>
      </c>
      <c r="RG115" s="4">
        <f>'Monthly Price'!RG115/'Monthly Price'!RG116-1</f>
        <v>0.12650847457627123</v>
      </c>
      <c r="RH115" s="4" t="e">
        <f>'Monthly Price'!RH115/'Monthly Price'!RH116-1</f>
        <v>#DIV/0!</v>
      </c>
      <c r="RI115" s="4">
        <f>'Monthly Price'!RI115/'Monthly Price'!RI116-1</f>
        <v>0.12705667276051202</v>
      </c>
      <c r="RJ115" s="4">
        <f>'Monthly Price'!RJ115/'Monthly Price'!RJ116-1</f>
        <v>-1.2102663977185846E-2</v>
      </c>
      <c r="RK115" s="4">
        <f>'Monthly Price'!RK115/'Monthly Price'!RK116-1</f>
        <v>-3.6836769178776541E-2</v>
      </c>
      <c r="RL115" s="4">
        <f>'Monthly Price'!RL115/'Monthly Price'!RL116-1</f>
        <v>3.1731742995386503E-2</v>
      </c>
      <c r="RM115" s="4">
        <f>'Monthly Price'!RM115/'Monthly Price'!RM116-1</f>
        <v>0.13793741899648215</v>
      </c>
      <c r="RN115" s="4">
        <f>'Monthly Price'!RN115/'Monthly Price'!RN116-1</f>
        <v>0.16015132408575017</v>
      </c>
      <c r="RO115" s="4">
        <f>'Monthly Price'!RO115/'Monthly Price'!RO116-1</f>
        <v>0.13465040058266564</v>
      </c>
      <c r="RP115" s="4" t="e">
        <f>'Monthly Price'!RP115/'Monthly Price'!RP116-1</f>
        <v>#DIV/0!</v>
      </c>
      <c r="RQ115" s="4">
        <f>'Monthly Price'!RQ115/'Monthly Price'!RQ116-1</f>
        <v>6.3511084481725488E-2</v>
      </c>
      <c r="RR115" s="4">
        <f>'Monthly Price'!RR115/'Monthly Price'!RR116-1</f>
        <v>0.21818876576232316</v>
      </c>
      <c r="RS115" s="4">
        <f>'Monthly Price'!RS115/'Monthly Price'!RS116-1</f>
        <v>0.10278260869565203</v>
      </c>
      <c r="RT115" s="4">
        <f>'Monthly Price'!RT115/'Monthly Price'!RT116-1</f>
        <v>9.6378981758780569E-2</v>
      </c>
      <c r="RU115" s="4">
        <f>'Monthly Price'!RU115/'Monthly Price'!RU116-1</f>
        <v>-6.1284305888623658E-3</v>
      </c>
      <c r="RV115" s="4">
        <f>'Monthly Price'!RV115/'Monthly Price'!RV116-1</f>
        <v>-2.4042379788101087E-2</v>
      </c>
      <c r="RW115" s="4">
        <f>'Monthly Price'!RW115/'Monthly Price'!RW116-1</f>
        <v>0.11700193892389721</v>
      </c>
      <c r="RX115" s="4">
        <f>'Monthly Price'!RX115/'Monthly Price'!RX116-1</f>
        <v>4.4634193673588118E-2</v>
      </c>
      <c r="RY115" s="4">
        <f>'Monthly Price'!RY115/'Monthly Price'!RY116-1</f>
        <v>-0.17664329798070577</v>
      </c>
      <c r="RZ115" s="4">
        <f>'Monthly Price'!RZ115/'Monthly Price'!RZ116-1</f>
        <v>0.11103345854809121</v>
      </c>
      <c r="SA115" s="4">
        <f>'Monthly Price'!SA115/'Monthly Price'!SA116-1</f>
        <v>7.8270388615216291E-2</v>
      </c>
      <c r="SB115" s="4" t="e">
        <f>'Monthly Price'!SB115/'Monthly Price'!SB116-1</f>
        <v>#DIV/0!</v>
      </c>
      <c r="SC115" s="4">
        <f>'Monthly Price'!SC115/'Monthly Price'!SC116-1</f>
        <v>0.16481994459833804</v>
      </c>
    </row>
    <row r="116" spans="1:497" x14ac:dyDescent="0.25">
      <c r="A116" s="2">
        <f>'Monthly Price'!A116</f>
        <v>42035</v>
      </c>
      <c r="B116" s="4">
        <f>'Monthly Price'!B116/'Monthly Price'!B117-1</f>
        <v>-0.13024757804090425</v>
      </c>
      <c r="C116" s="4">
        <f>'Monthly Price'!C116/'Monthly Price'!C117-1</f>
        <v>6.1424171045479259E-2</v>
      </c>
      <c r="D116" s="4">
        <f>'Monthly Price'!D116/'Monthly Price'!D117-1</f>
        <v>-4.2134663341645839E-2</v>
      </c>
      <c r="E116" s="4">
        <f>'Monthly Price'!E116/'Monthly Price'!E117-1</f>
        <v>0.14235540518769141</v>
      </c>
      <c r="F116" s="4">
        <f>'Monthly Price'!F116/'Monthly Price'!F117-1</f>
        <v>1.2983831455169126E-2</v>
      </c>
      <c r="G116" s="4">
        <f>'Monthly Price'!G116/'Monthly Price'!G117-1</f>
        <v>-2.7044347603178642E-2</v>
      </c>
      <c r="H116" s="4">
        <f>'Monthly Price'!H116/'Monthly Price'!H117-1</f>
        <v>-4.1558441558441572E-2</v>
      </c>
      <c r="I116" s="4">
        <f>'Monthly Price'!I116/'Monthly Price'!I117-1</f>
        <v>2.2765682473407045E-2</v>
      </c>
      <c r="J116" s="4">
        <f>'Monthly Price'!J116/'Monthly Price'!J117-1</f>
        <v>-8.4573554375602322E-2</v>
      </c>
      <c r="K116" s="4">
        <f>'Monthly Price'!K116/'Monthly Price'!K117-1</f>
        <v>4.3629511523409326E-2</v>
      </c>
      <c r="L116" s="4">
        <f>'Monthly Price'!L116/'Monthly Price'!L117-1</f>
        <v>-0.13103227868328537</v>
      </c>
      <c r="M116" s="4">
        <f>'Monthly Price'!M116/'Monthly Price'!M117-1</f>
        <v>-5.4407787993509982E-2</v>
      </c>
      <c r="N116" s="4">
        <f>'Monthly Price'!N116/'Monthly Price'!N117-1</f>
        <v>5.1043624493025908E-2</v>
      </c>
      <c r="O116" s="4">
        <f>'Monthly Price'!O116/'Monthly Price'!O117-1</f>
        <v>-2.7803203661327158E-2</v>
      </c>
      <c r="P116" s="4">
        <f>'Monthly Price'!P116/'Monthly Price'!P117-1</f>
        <v>-7.4651443627181902E-2</v>
      </c>
      <c r="Q116" s="4">
        <f>'Monthly Price'!Q116/'Monthly Price'!Q117-1</f>
        <v>-4.2363966720856738E-2</v>
      </c>
      <c r="R116" s="4">
        <f>'Monthly Price'!R116/'Monthly Price'!R117-1</f>
        <v>8.7477954144621339E-3</v>
      </c>
      <c r="S116" s="4">
        <f>'Monthly Price'!S116/'Monthly Price'!S117-1</f>
        <v>-4.7934076137418735E-2</v>
      </c>
      <c r="T116" s="4">
        <f>'Monthly Price'!T116/'Monthly Price'!T117-1</f>
        <v>-5.2395922644564719E-3</v>
      </c>
      <c r="U116" s="4">
        <f>'Monthly Price'!U116/'Monthly Price'!U117-1</f>
        <v>6.1454481422785756E-2</v>
      </c>
      <c r="V116" s="4">
        <f>'Monthly Price'!V116/'Monthly Price'!V117-1</f>
        <v>-1.0479737950659374E-2</v>
      </c>
      <c r="W116" s="4">
        <f>'Monthly Price'!W116/'Monthly Price'!W117-1</f>
        <v>-7.7781173594131947E-2</v>
      </c>
      <c r="X116" s="4">
        <f>'Monthly Price'!X116/'Monthly Price'!X117-1</f>
        <v>-0.15315818893236444</v>
      </c>
      <c r="Y116" s="4">
        <f>'Monthly Price'!Y116/'Monthly Price'!Y117-1</f>
        <v>-8.6022463897307944E-2</v>
      </c>
      <c r="Z116" s="4">
        <f>'Monthly Price'!Z116/'Monthly Price'!Z117-1</f>
        <v>0.29328771718369717</v>
      </c>
      <c r="AA116" s="4">
        <f>'Monthly Price'!AA116/'Monthly Price'!AA117-1</f>
        <v>-2.4869729985788624E-2</v>
      </c>
      <c r="AB116" s="4">
        <f>'Monthly Price'!AB116/'Monthly Price'!AB117-1</f>
        <v>-3.7453183520599231E-2</v>
      </c>
      <c r="AC116" s="4">
        <f>'Monthly Price'!AC116/'Monthly Price'!AC117-1</f>
        <v>-3.5350756533700234E-2</v>
      </c>
      <c r="AD116" s="4">
        <f>'Monthly Price'!AD116/'Monthly Price'!AD117-1</f>
        <v>-4.8221210588433649E-2</v>
      </c>
      <c r="AE116" s="4">
        <f>'Monthly Price'!AE116/'Monthly Price'!AE117-1</f>
        <v>-8.2487309644669882E-3</v>
      </c>
      <c r="AF116" s="4">
        <f>'Monthly Price'!AF116/'Monthly Price'!AF117-1</f>
        <v>-6.849010451412052E-2</v>
      </c>
      <c r="AG116" s="4">
        <f>'Monthly Price'!AG116/'Monthly Price'!AG117-1</f>
        <v>-6.9234331583822195E-2</v>
      </c>
      <c r="AH116" s="4">
        <f>'Monthly Price'!AH116/'Monthly Price'!AH117-1</f>
        <v>-0.15969325978743443</v>
      </c>
      <c r="AI116" s="4">
        <f>'Monthly Price'!AI116/'Monthly Price'!AI117-1</f>
        <v>-5.2900401313389245E-2</v>
      </c>
      <c r="AJ116" s="4">
        <f>'Monthly Price'!AJ116/'Monthly Price'!AJ117-1</f>
        <v>-6.3851863676278597E-4</v>
      </c>
      <c r="AK116" s="4">
        <f>'Monthly Price'!AK116/'Monthly Price'!AK117-1</f>
        <v>-5.9119919381928177E-2</v>
      </c>
      <c r="AL116" s="4">
        <f>'Monthly Price'!AL116/'Monthly Price'!AL117-1</f>
        <v>-5.2130145604889599E-2</v>
      </c>
      <c r="AM116" s="4">
        <f>'Monthly Price'!AM116/'Monthly Price'!AM117-1</f>
        <v>-2.8055737398302583E-4</v>
      </c>
      <c r="AN116" s="4">
        <f>'Monthly Price'!AN116/'Monthly Price'!AN117-1</f>
        <v>-1.3447171824973347E-2</v>
      </c>
      <c r="AO116" s="4">
        <f>'Monthly Price'!AO116/'Monthly Price'!AO117-1</f>
        <v>-8.3467094703049804E-2</v>
      </c>
      <c r="AP116" s="4">
        <f>'Monthly Price'!AP116/'Monthly Price'!AP117-1</f>
        <v>-5.8249267816465999E-2</v>
      </c>
      <c r="AQ116" s="4">
        <f>'Monthly Price'!AQ116/'Monthly Price'!AQ117-1</f>
        <v>-4.4133341703810669E-2</v>
      </c>
      <c r="AR116" s="4">
        <f>'Monthly Price'!AR116/'Monthly Price'!AR117-1</f>
        <v>-2.2873022659256059E-2</v>
      </c>
      <c r="AS116" s="4">
        <f>'Monthly Price'!AS116/'Monthly Price'!AS117-1</f>
        <v>-3.4292387726934992E-2</v>
      </c>
      <c r="AT116" s="4">
        <f>'Monthly Price'!AT116/'Monthly Price'!AT117-1</f>
        <v>-0.126297388834262</v>
      </c>
      <c r="AU116" s="4">
        <f>'Monthly Price'!AU116/'Monthly Price'!AU117-1</f>
        <v>-5.4610209734863413E-2</v>
      </c>
      <c r="AV116" s="4">
        <f>'Monthly Price'!AV116/'Monthly Price'!AV117-1</f>
        <v>-5.7752110173256987E-3</v>
      </c>
      <c r="AW116" s="4">
        <f>'Monthly Price'!AW116/'Monthly Price'!AW117-1</f>
        <v>-4.4440289204687122E-2</v>
      </c>
      <c r="AX116" s="4">
        <f>'Monthly Price'!AX116/'Monthly Price'!AX117-1</f>
        <v>3.2102728731941976E-3</v>
      </c>
      <c r="AY116" s="4">
        <f>'Monthly Price'!AY116/'Monthly Price'!AY117-1</f>
        <v>-1.4855739717618222E-2</v>
      </c>
      <c r="AZ116" s="4">
        <f>'Monthly Price'!AZ116/'Monthly Price'!AZ117-1</f>
        <v>-3.8851942597129874E-2</v>
      </c>
      <c r="BA116" s="4">
        <f>'Monthly Price'!BA116/'Monthly Price'!BA117-1</f>
        <v>-8.3864850887777842E-2</v>
      </c>
      <c r="BB116" s="4">
        <f>'Monthly Price'!BB116/'Monthly Price'!BB117-1</f>
        <v>-0.11050920910075845</v>
      </c>
      <c r="BC116" s="4">
        <f>'Monthly Price'!BC116/'Monthly Price'!BC117-1</f>
        <v>5.1697010564171197E-3</v>
      </c>
      <c r="BD116" s="4">
        <f>'Monthly Price'!BD116/'Monthly Price'!BD117-1</f>
        <v>7.442888725128971E-2</v>
      </c>
      <c r="BE116" s="4">
        <f>'Monthly Price'!BE116/'Monthly Price'!BE117-1</f>
        <v>-1.6116847141777857E-2</v>
      </c>
      <c r="BF116" s="4">
        <f>'Monthly Price'!BF116/'Monthly Price'!BF117-1</f>
        <v>-8.9556351612014362E-2</v>
      </c>
      <c r="BG116" s="4">
        <f>'Monthly Price'!BG116/'Monthly Price'!BG117-1</f>
        <v>-6.5149186394471759E-2</v>
      </c>
      <c r="BH116" s="4">
        <f>'Monthly Price'!BH116/'Monthly Price'!BH117-1</f>
        <v>2.7754257220810929E-2</v>
      </c>
      <c r="BI116" s="4">
        <f>'Monthly Price'!BI116/'Monthly Price'!BI117-1</f>
        <v>-2.1617293835068052E-2</v>
      </c>
      <c r="BJ116" s="4">
        <f>'Monthly Price'!BJ116/'Monthly Price'!BJ117-1</f>
        <v>-0.13273860705073093</v>
      </c>
      <c r="BK116" s="4" t="e">
        <f>'Monthly Price'!BK116/'Monthly Price'!BK117-1</f>
        <v>#DIV/0!</v>
      </c>
      <c r="BL116" s="4">
        <f>'Monthly Price'!BL116/'Monthly Price'!BL117-1</f>
        <v>-1.913043478260823E-3</v>
      </c>
      <c r="BM116" s="4">
        <f>'Monthly Price'!BM116/'Monthly Price'!BM117-1</f>
        <v>-1.9946412622804499E-2</v>
      </c>
      <c r="BN116" s="4">
        <f>'Monthly Price'!BN116/'Monthly Price'!BN117-1</f>
        <v>-1.5116279069767313E-2</v>
      </c>
      <c r="BO116" s="4">
        <f>'Monthly Price'!BO116/'Monthly Price'!BO117-1</f>
        <v>-8.8039386041123713E-2</v>
      </c>
      <c r="BP116" s="4">
        <f>'Monthly Price'!BP116/'Monthly Price'!BP117-1</f>
        <v>-0.11465431806421622</v>
      </c>
      <c r="BQ116" s="4">
        <f>'Monthly Price'!BQ116/'Monthly Price'!BQ117-1</f>
        <v>-0.12860824742268029</v>
      </c>
      <c r="BR116" s="4">
        <f>'Monthly Price'!BR116/'Monthly Price'!BR117-1</f>
        <v>-3.8532789922193333E-2</v>
      </c>
      <c r="BS116" s="4">
        <f>'Monthly Price'!BS116/'Monthly Price'!BS117-1</f>
        <v>-0.16409597257926301</v>
      </c>
      <c r="BT116" s="4">
        <f>'Monthly Price'!BT116/'Monthly Price'!BT117-1</f>
        <v>-3.8495188101487332E-2</v>
      </c>
      <c r="BU116" s="4">
        <f>'Monthly Price'!BU116/'Monthly Price'!BU117-1</f>
        <v>-7.2895622895622902E-2</v>
      </c>
      <c r="BV116" s="4">
        <f>'Monthly Price'!BV116/'Monthly Price'!BV117-1</f>
        <v>-3.6551550289891654E-2</v>
      </c>
      <c r="BW116" s="4">
        <f>'Monthly Price'!BW116/'Monthly Price'!BW117-1</f>
        <v>-0.13232304564775454</v>
      </c>
      <c r="BX116" s="4">
        <f>'Monthly Price'!BX116/'Monthly Price'!BX117-1</f>
        <v>-7.1659799882283548E-2</v>
      </c>
      <c r="BY116" s="4">
        <f>'Monthly Price'!BY116/'Monthly Price'!BY117-1</f>
        <v>-6.1509365994236398E-2</v>
      </c>
      <c r="BZ116" s="4">
        <f>'Monthly Price'!BZ116/'Monthly Price'!BZ117-1</f>
        <v>7.3923768600302475E-2</v>
      </c>
      <c r="CA116" s="4">
        <f>'Monthly Price'!CA116/'Monthly Price'!CA117-1</f>
        <v>-4.7684304732072968E-2</v>
      </c>
      <c r="CB116" s="4">
        <f>'Monthly Price'!CB116/'Monthly Price'!CB117-1</f>
        <v>4.9035556588426621E-2</v>
      </c>
      <c r="CC116" s="4">
        <f>'Monthly Price'!CC116/'Monthly Price'!CC117-1</f>
        <v>1.5624619134674056E-2</v>
      </c>
      <c r="CD116" s="4">
        <f>'Monthly Price'!CD116/'Monthly Price'!CD117-1</f>
        <v>-3.4771546697763167E-2</v>
      </c>
      <c r="CE116" s="4">
        <f>'Monthly Price'!CE116/'Monthly Price'!CE117-1</f>
        <v>0.11773584905660384</v>
      </c>
      <c r="CF116" s="4">
        <f>'Monthly Price'!CF116/'Monthly Price'!CF117-1</f>
        <v>-6.0236768802228391E-2</v>
      </c>
      <c r="CG116" s="4">
        <f>'Monthly Price'!CG116/'Monthly Price'!CG117-1</f>
        <v>-1.1080332409972304E-2</v>
      </c>
      <c r="CH116" s="4">
        <f>'Monthly Price'!CH116/'Monthly Price'!CH117-1</f>
        <v>-6.0621942697414388E-2</v>
      </c>
      <c r="CI116" s="4">
        <f>'Monthly Price'!CI116/'Monthly Price'!CI117-1</f>
        <v>-0.12585324232081907</v>
      </c>
      <c r="CJ116" s="4">
        <f>'Monthly Price'!CJ116/'Monthly Price'!CJ117-1</f>
        <v>-0.11091121705496088</v>
      </c>
      <c r="CK116" s="4">
        <f>'Monthly Price'!CK116/'Monthly Price'!CK117-1</f>
        <v>3.1166032661505083E-2</v>
      </c>
      <c r="CL116" s="4">
        <f>'Monthly Price'!CL116/'Monthly Price'!CL117-1</f>
        <v>-0.15315818893236444</v>
      </c>
      <c r="CM116" s="4">
        <f>'Monthly Price'!CM116/'Monthly Price'!CM117-1</f>
        <v>-2.1810250817884347E-2</v>
      </c>
      <c r="CN116" s="4">
        <f>'Monthly Price'!CN116/'Monthly Price'!CN117-1</f>
        <v>-1.0075566750629816E-2</v>
      </c>
      <c r="CO116" s="4">
        <f>'Monthly Price'!CO116/'Monthly Price'!CO117-1</f>
        <v>-3.7074714592517211E-2</v>
      </c>
      <c r="CP116" s="4">
        <f>'Monthly Price'!CP116/'Monthly Price'!CP117-1</f>
        <v>-1.9221041982802167E-2</v>
      </c>
      <c r="CQ116" s="4">
        <f>'Monthly Price'!CQ116/'Monthly Price'!CQ117-1</f>
        <v>0.10375406443984647</v>
      </c>
      <c r="CR116" s="4">
        <f>'Monthly Price'!CR116/'Monthly Price'!CR117-1</f>
        <v>3.8091536293848982E-2</v>
      </c>
      <c r="CS116" s="4">
        <f>'Monthly Price'!CS116/'Monthly Price'!CS117-1</f>
        <v>0.12026726057906445</v>
      </c>
      <c r="CT116" s="4">
        <f>'Monthly Price'!CT116/'Monthly Price'!CT117-1</f>
        <v>-0.13945014905597886</v>
      </c>
      <c r="CU116" s="4">
        <f>'Monthly Price'!CU116/'Monthly Price'!CU117-1</f>
        <v>2.1981118782584241E-2</v>
      </c>
      <c r="CV116" s="4">
        <f>'Monthly Price'!CV116/'Monthly Price'!CV117-1</f>
        <v>0.11213664332696793</v>
      </c>
      <c r="CW116" s="4">
        <f>'Monthly Price'!CW116/'Monthly Price'!CW117-1</f>
        <v>-2.9869236063317262E-2</v>
      </c>
      <c r="CX116" s="4">
        <f>'Monthly Price'!CX116/'Monthly Price'!CX117-1</f>
        <v>3.2783547139075608E-2</v>
      </c>
      <c r="CY116" s="4">
        <f>'Monthly Price'!CY116/'Monthly Price'!CY117-1</f>
        <v>-4.0561622464898694E-2</v>
      </c>
      <c r="CZ116" s="4">
        <f>'Monthly Price'!CZ116/'Monthly Price'!CZ117-1</f>
        <v>2.100626799932237E-2</v>
      </c>
      <c r="DA116" s="4">
        <f>'Monthly Price'!DA116/'Monthly Price'!DA117-1</f>
        <v>-1.104209799861966E-2</v>
      </c>
      <c r="DB116" s="4">
        <f>'Monthly Price'!DB116/'Monthly Price'!DB117-1</f>
        <v>7.773492997767395E-2</v>
      </c>
      <c r="DC116" s="4">
        <f>'Monthly Price'!DC116/'Monthly Price'!DC117-1</f>
        <v>-6.1835925030781058E-2</v>
      </c>
      <c r="DD116" s="4">
        <f>'Monthly Price'!DD116/'Monthly Price'!DD117-1</f>
        <v>6.6788543570993397E-2</v>
      </c>
      <c r="DE116" s="4">
        <f>'Monthly Price'!DE116/'Monthly Price'!DE117-1</f>
        <v>3.8841342988808369E-2</v>
      </c>
      <c r="DF116" s="4">
        <f>'Monthly Price'!DF116/'Monthly Price'!DF117-1</f>
        <v>4.3093129039980749E-2</v>
      </c>
      <c r="DG116" s="4">
        <f>'Monthly Price'!DG116/'Monthly Price'!DG117-1</f>
        <v>2.1434138737335129E-3</v>
      </c>
      <c r="DH116" s="4">
        <f>'Monthly Price'!DH116/'Monthly Price'!DH117-1</f>
        <v>-6.9718800836626738E-3</v>
      </c>
      <c r="DI116" s="4">
        <f>'Monthly Price'!DI116/'Monthly Price'!DI117-1</f>
        <v>-2.4136435901141784E-2</v>
      </c>
      <c r="DJ116" s="4" t="e">
        <f>'Monthly Price'!DJ116/'Monthly Price'!DJ117-1</f>
        <v>#DIV/0!</v>
      </c>
      <c r="DK116" s="4">
        <f>'Monthly Price'!DK116/'Monthly Price'!DK117-1</f>
        <v>-1.8583906337111822E-3</v>
      </c>
      <c r="DL116" s="4">
        <f>'Monthly Price'!DL116/'Monthly Price'!DL117-1</f>
        <v>3.4467901766479958E-2</v>
      </c>
      <c r="DM116" s="4">
        <f>'Monthly Price'!DM116/'Monthly Price'!DM117-1</f>
        <v>-3.3018355599000682E-2</v>
      </c>
      <c r="DN116" s="4">
        <f>'Monthly Price'!DN116/'Monthly Price'!DN117-1</f>
        <v>3.1287979014598566E-2</v>
      </c>
      <c r="DO116" s="4">
        <f>'Monthly Price'!DO116/'Monthly Price'!DO117-1</f>
        <v>-5.1660516605166129E-2</v>
      </c>
      <c r="DP116" s="4">
        <f>'Monthly Price'!DP116/'Monthly Price'!DP117-1</f>
        <v>1.9208804900840981E-2</v>
      </c>
      <c r="DQ116" s="4">
        <f>'Monthly Price'!DQ116/'Monthly Price'!DQ117-1</f>
        <v>-4.3531954306884724E-2</v>
      </c>
      <c r="DR116" s="4">
        <f>'Monthly Price'!DR116/'Monthly Price'!DR117-1</f>
        <v>2.4424318335099615E-2</v>
      </c>
      <c r="DS116" s="4">
        <f>'Monthly Price'!DS116/'Monthly Price'!DS117-1</f>
        <v>4.7483830257138537E-2</v>
      </c>
      <c r="DT116" s="4">
        <f>'Monthly Price'!DT116/'Monthly Price'!DT117-1</f>
        <v>3.7004572613986486E-2</v>
      </c>
      <c r="DU116" s="4">
        <f>'Monthly Price'!DU116/'Monthly Price'!DU117-1</f>
        <v>-3.7789058093626759E-2</v>
      </c>
      <c r="DV116" s="4">
        <f>'Monthly Price'!DV116/'Monthly Price'!DV117-1</f>
        <v>3.8481675392670223E-2</v>
      </c>
      <c r="DW116" s="4">
        <f>'Monthly Price'!DW116/'Monthly Price'!DW117-1</f>
        <v>-4.6759210938315476E-2</v>
      </c>
      <c r="DX116" s="4">
        <f>'Monthly Price'!DX116/'Monthly Price'!DX117-1</f>
        <v>-9.6859247770453627E-2</v>
      </c>
      <c r="DY116" s="4">
        <f>'Monthly Price'!DY116/'Monthly Price'!DY117-1</f>
        <v>-3.0299038334870243E-2</v>
      </c>
      <c r="DZ116" s="4">
        <f>'Monthly Price'!DZ116/'Monthly Price'!DZ117-1</f>
        <v>-7.3331141072015771E-2</v>
      </c>
      <c r="EA116" s="4">
        <f>'Monthly Price'!EA116/'Monthly Price'!EA117-1</f>
        <v>-2.6200621904871491E-2</v>
      </c>
      <c r="EB116" s="4">
        <f>'Monthly Price'!EB116/'Monthly Price'!EB117-1</f>
        <v>-3.5358857276665434E-2</v>
      </c>
      <c r="EC116" s="4">
        <f>'Monthly Price'!EC116/'Monthly Price'!EC117-1</f>
        <v>-6.7630700778643082E-2</v>
      </c>
      <c r="ED116" s="4">
        <f>'Monthly Price'!ED116/'Monthly Price'!ED117-1</f>
        <v>4.6753246753246769E-2</v>
      </c>
      <c r="EE116" s="4">
        <f>'Monthly Price'!EE116/'Monthly Price'!EE117-1</f>
        <v>-8.0872459047071743E-2</v>
      </c>
      <c r="EF116" s="4">
        <f>'Monthly Price'!EF116/'Monthly Price'!EF117-1</f>
        <v>-1.7001055966209044E-2</v>
      </c>
      <c r="EG116" s="4">
        <f>'Monthly Price'!EG116/'Monthly Price'!EG117-1</f>
        <v>-7.7608508192008596E-3</v>
      </c>
      <c r="EH116" s="4">
        <f>'Monthly Price'!EH116/'Monthly Price'!EH117-1</f>
        <v>-7.7595982504454875E-2</v>
      </c>
      <c r="EI116" s="4">
        <f>'Monthly Price'!EI116/'Monthly Price'!EI117-1</f>
        <v>-3.2044760935910466E-2</v>
      </c>
      <c r="EJ116" s="4">
        <f>'Monthly Price'!EJ116/'Monthly Price'!EJ117-1</f>
        <v>-0.28039383561643838</v>
      </c>
      <c r="EK116" s="4">
        <f>'Monthly Price'!EK116/'Monthly Price'!EK117-1</f>
        <v>3.3146353901072345E-3</v>
      </c>
      <c r="EL116" s="4">
        <f>'Monthly Price'!EL116/'Monthly Price'!EL117-1</f>
        <v>-6.9618366129994058E-2</v>
      </c>
      <c r="EM116" s="4">
        <f>'Monthly Price'!EM116/'Monthly Price'!EM117-1</f>
        <v>-5.0405989665717632E-2</v>
      </c>
      <c r="EN116" s="4" t="e">
        <f>'Monthly Price'!EN116/'Monthly Price'!EN117-1</f>
        <v>#DIV/0!</v>
      </c>
      <c r="EO116" s="4">
        <f>'Monthly Price'!EO116/'Monthly Price'!EO117-1</f>
        <v>8.2991938681115318E-2</v>
      </c>
      <c r="EP116" s="4" t="e">
        <f>'Monthly Price'!EP116/'Monthly Price'!EP117-1</f>
        <v>#DIV/0!</v>
      </c>
      <c r="EQ116" s="4">
        <f>'Monthly Price'!EQ116/'Monthly Price'!EQ117-1</f>
        <v>-3.5290911568333638E-2</v>
      </c>
      <c r="ER116" s="4">
        <f>'Monthly Price'!ER116/'Monthly Price'!ER117-1</f>
        <v>-7.175660160734787E-3</v>
      </c>
      <c r="ES116" s="4">
        <f>'Monthly Price'!ES116/'Monthly Price'!ES117-1</f>
        <v>6.4861930931542133E-2</v>
      </c>
      <c r="ET116" s="4">
        <f>'Monthly Price'!ET116/'Monthly Price'!ET117-1</f>
        <v>-2.7307652372546953E-2</v>
      </c>
      <c r="EU116" s="4">
        <f>'Monthly Price'!EU116/'Monthly Price'!EU117-1</f>
        <v>-1.2855772305724322E-2</v>
      </c>
      <c r="EV116" s="4">
        <f>'Monthly Price'!EV116/'Monthly Price'!EV117-1</f>
        <v>9.5680510296056731E-3</v>
      </c>
      <c r="EW116" s="4" t="e">
        <f>'Monthly Price'!EW116/'Monthly Price'!EW117-1</f>
        <v>#DIV/0!</v>
      </c>
      <c r="EX116" s="4">
        <f>'Monthly Price'!EX116/'Monthly Price'!EX117-1</f>
        <v>-4.5239010636934474E-2</v>
      </c>
      <c r="EY116" s="4">
        <f>'Monthly Price'!EY116/'Monthly Price'!EY117-1</f>
        <v>-1.9246861924686276E-2</v>
      </c>
      <c r="EZ116" s="4">
        <f>'Monthly Price'!EZ116/'Monthly Price'!EZ117-1</f>
        <v>-5.628717077315204E-2</v>
      </c>
      <c r="FA116" s="4">
        <f>'Monthly Price'!FA116/'Monthly Price'!FA117-1</f>
        <v>2.5814314203412403E-2</v>
      </c>
      <c r="FB116" s="4">
        <f>'Monthly Price'!FB116/'Monthly Price'!FB117-1</f>
        <v>-0.11615946184384662</v>
      </c>
      <c r="FC116" s="4">
        <f>'Monthly Price'!FC116/'Monthly Price'!FC117-1</f>
        <v>-1.2293086660175145E-2</v>
      </c>
      <c r="FD116" s="4">
        <f>'Monthly Price'!FD116/'Monthly Price'!FD117-1</f>
        <v>-5.0967741935483812E-2</v>
      </c>
      <c r="FE116" s="4">
        <f>'Monthly Price'!FE116/'Monthly Price'!FE117-1</f>
        <v>-0.11314354936402182</v>
      </c>
      <c r="FF116" s="4">
        <f>'Monthly Price'!FF116/'Monthly Price'!FF117-1</f>
        <v>-6.5597250071612656E-2</v>
      </c>
      <c r="FG116" s="4">
        <f>'Monthly Price'!FG116/'Monthly Price'!FG117-1</f>
        <v>-9.2568783749035766E-2</v>
      </c>
      <c r="FH116" s="4" t="e">
        <f>'Monthly Price'!FH116/'Monthly Price'!FH117-1</f>
        <v>#DIV/0!</v>
      </c>
      <c r="FI116" s="4">
        <f>'Monthly Price'!FI116/'Monthly Price'!FI117-1</f>
        <v>-4.5994628082965949E-3</v>
      </c>
      <c r="FJ116" s="4">
        <f>'Monthly Price'!FJ116/'Monthly Price'!FJ117-1</f>
        <v>0.3306878306878307</v>
      </c>
      <c r="FK116" s="4">
        <f>'Monthly Price'!FK116/'Monthly Price'!FK117-1</f>
        <v>-2.4032042723631464E-2</v>
      </c>
      <c r="FL116" s="4">
        <f>'Monthly Price'!FL116/'Monthly Price'!FL117-1</f>
        <v>-6.9701669555697454E-2</v>
      </c>
      <c r="FM116" s="4">
        <f>'Monthly Price'!FM116/'Monthly Price'!FM117-1</f>
        <v>-1.5936410739519458E-2</v>
      </c>
      <c r="FN116" s="4">
        <f>'Monthly Price'!FN116/'Monthly Price'!FN117-1</f>
        <v>-0.10081585081585076</v>
      </c>
      <c r="FO116" s="4">
        <f>'Monthly Price'!FO116/'Monthly Price'!FO117-1</f>
        <v>-0.12747723620782003</v>
      </c>
      <c r="FP116" s="4">
        <f>'Monthly Price'!FP116/'Monthly Price'!FP117-1</f>
        <v>-3.0446816923685227E-2</v>
      </c>
      <c r="FQ116" s="4">
        <f>'Monthly Price'!FQ116/'Monthly Price'!FQ117-1</f>
        <v>-3.5777163993474415E-2</v>
      </c>
      <c r="FR116" s="4">
        <f>'Monthly Price'!FR116/'Monthly Price'!FR117-1</f>
        <v>-2.862541332073687E-2</v>
      </c>
      <c r="FS116" s="4">
        <f>'Monthly Price'!FS116/'Monthly Price'!FS117-1</f>
        <v>0.13833577866275415</v>
      </c>
      <c r="FT116" s="4">
        <f>'Monthly Price'!FT116/'Monthly Price'!FT117-1</f>
        <v>9.0879138981933894E-2</v>
      </c>
      <c r="FU116" s="4">
        <f>'Monthly Price'!FU116/'Monthly Price'!FU117-1</f>
        <v>0.10015082956259436</v>
      </c>
      <c r="FV116" s="4">
        <f>'Monthly Price'!FV116/'Monthly Price'!FV117-1</f>
        <v>-2.2168033695402212E-4</v>
      </c>
      <c r="FW116" s="4">
        <f>'Monthly Price'!FW116/'Monthly Price'!FW117-1</f>
        <v>3.4420289855072506E-2</v>
      </c>
      <c r="FX116" s="4">
        <f>'Monthly Price'!FX116/'Monthly Price'!FX117-1</f>
        <v>5.0287356321838672E-3</v>
      </c>
      <c r="FY116" s="4">
        <f>'Monthly Price'!FY116/'Monthly Price'!FY117-1</f>
        <v>-0.18782472306636611</v>
      </c>
      <c r="FZ116" s="4">
        <f>'Monthly Price'!FZ116/'Monthly Price'!FZ117-1</f>
        <v>-2.7052832590706677E-2</v>
      </c>
      <c r="GA116" s="4">
        <f>'Monthly Price'!GA116/'Monthly Price'!GA117-1</f>
        <v>-6.5640857750859483E-2</v>
      </c>
      <c r="GB116" s="4">
        <f>'Monthly Price'!GB116/'Monthly Price'!GB117-1</f>
        <v>-6.5604985286480955E-2</v>
      </c>
      <c r="GC116" s="4">
        <f>'Monthly Price'!GC116/'Monthly Price'!GC117-1</f>
        <v>-0.11568588069893548</v>
      </c>
      <c r="GD116" s="4">
        <f>'Monthly Price'!GD116/'Monthly Price'!GD117-1</f>
        <v>6.8282828282828278E-2</v>
      </c>
      <c r="GE116" s="4">
        <f>'Monthly Price'!GE116/'Monthly Price'!GE117-1</f>
        <v>8.6502569651068395E-2</v>
      </c>
      <c r="GF116" s="4">
        <f>'Monthly Price'!GF116/'Monthly Price'!GF117-1</f>
        <v>4.9644268774703626E-2</v>
      </c>
      <c r="GG116" s="4">
        <f>'Monthly Price'!GG116/'Monthly Price'!GG117-1</f>
        <v>-0.11264481143702243</v>
      </c>
      <c r="GH116" s="4">
        <f>'Monthly Price'!GH116/'Monthly Price'!GH117-1</f>
        <v>-3.8684319404220235E-2</v>
      </c>
      <c r="GI116" s="4">
        <f>'Monthly Price'!GI116/'Monthly Price'!GI117-1</f>
        <v>1.9564157905729962E-2</v>
      </c>
      <c r="GJ116" s="4">
        <f>'Monthly Price'!GJ116/'Monthly Price'!GJ117-1</f>
        <v>-6.5480427046262779E-3</v>
      </c>
      <c r="GK116" s="4">
        <f>'Monthly Price'!GK116/'Monthly Price'!GK117-1</f>
        <v>9.9237611181702601E-2</v>
      </c>
      <c r="GL116" s="4">
        <f>'Monthly Price'!GL116/'Monthly Price'!GL117-1</f>
        <v>-0.16117621047977004</v>
      </c>
      <c r="GM116" s="4">
        <f>'Monthly Price'!GM116/'Monthly Price'!GM117-1</f>
        <v>-6.5302144249512639E-2</v>
      </c>
      <c r="GN116" s="4">
        <f>'Monthly Price'!GN116/'Monthly Price'!GN117-1</f>
        <v>-0.14032168607875772</v>
      </c>
      <c r="GO116" s="4">
        <f>'Monthly Price'!GO116/'Monthly Price'!GO117-1</f>
        <v>3.0145245272676924E-3</v>
      </c>
      <c r="GP116" s="4">
        <f>'Monthly Price'!GP116/'Monthly Price'!GP117-1</f>
        <v>8.5921889191644008E-2</v>
      </c>
      <c r="GQ116" s="4" t="e">
        <f>'Monthly Price'!GQ116/'Monthly Price'!GQ117-1</f>
        <v>#DIV/0!</v>
      </c>
      <c r="GR116" s="4">
        <f>'Monthly Price'!GR116/'Monthly Price'!GR117-1</f>
        <v>-1.3003901170360876E-4</v>
      </c>
      <c r="GS116" s="4">
        <f>'Monthly Price'!GS116/'Monthly Price'!GS117-1</f>
        <v>-8.5749119479815783E-2</v>
      </c>
      <c r="GT116" s="4">
        <f>'Monthly Price'!GT116/'Monthly Price'!GT117-1</f>
        <v>3.6977491961414088E-3</v>
      </c>
      <c r="GU116" s="4">
        <f>'Monthly Price'!GU116/'Monthly Price'!GU117-1</f>
        <v>-7.4738122327278389E-2</v>
      </c>
      <c r="GV116" s="4">
        <f>'Monthly Price'!GV116/'Monthly Price'!GV117-1</f>
        <v>-7.5672993425133228E-3</v>
      </c>
      <c r="GW116" s="4">
        <f>'Monthly Price'!GW116/'Monthly Price'!GW117-1</f>
        <v>2.2316627048051263E-3</v>
      </c>
      <c r="GX116" s="4">
        <f>'Monthly Price'!GX116/'Monthly Price'!GX117-1</f>
        <v>-5.5274102079395093E-2</v>
      </c>
      <c r="GY116" s="4">
        <f>'Monthly Price'!GY116/'Monthly Price'!GY117-1</f>
        <v>-1.4161490683229805E-2</v>
      </c>
      <c r="GZ116" s="4">
        <f>'Monthly Price'!GZ116/'Monthly Price'!GZ117-1</f>
        <v>2.7688126380159828E-2</v>
      </c>
      <c r="HA116" s="4">
        <f>'Monthly Price'!HA116/'Monthly Price'!HA117-1</f>
        <v>-2.9780193807610655E-2</v>
      </c>
      <c r="HB116" s="4">
        <f>'Monthly Price'!HB116/'Monthly Price'!HB117-1</f>
        <v>-3.2669764860927986E-2</v>
      </c>
      <c r="HC116" s="4">
        <f>'Monthly Price'!HC116/'Monthly Price'!HC117-1</f>
        <v>-4.5235223160434268E-2</v>
      </c>
      <c r="HD116" s="4">
        <f>'Monthly Price'!HD116/'Monthly Price'!HD117-1</f>
        <v>4.8451834862385246E-2</v>
      </c>
      <c r="HE116" s="4" t="e">
        <f>'Monthly Price'!HE116/'Monthly Price'!HE117-1</f>
        <v>#DIV/0!</v>
      </c>
      <c r="HF116" s="4" t="e">
        <f>'Monthly Price'!HF116/'Monthly Price'!HF117-1</f>
        <v>#DIV/0!</v>
      </c>
      <c r="HG116" s="4">
        <f>'Monthly Price'!HG116/'Monthly Price'!HG117-1</f>
        <v>4.6838407494145251E-3</v>
      </c>
      <c r="HH116" s="4">
        <f>'Monthly Price'!HH116/'Monthly Price'!HH117-1</f>
        <v>0.12508913109911379</v>
      </c>
      <c r="HI116" s="4">
        <f>'Monthly Price'!HI116/'Monthly Price'!HI117-1</f>
        <v>-1.9709768247780035E-2</v>
      </c>
      <c r="HJ116" s="4">
        <f>'Monthly Price'!HJ116/'Monthly Price'!HJ117-1</f>
        <v>-0.11009174311926606</v>
      </c>
      <c r="HK116" s="4" t="e">
        <f>'Monthly Price'!HK116/'Monthly Price'!HK117-1</f>
        <v>#DIV/0!</v>
      </c>
      <c r="HL116" s="4">
        <f>'Monthly Price'!HL116/'Monthly Price'!HL117-1</f>
        <v>-8.9872696180885447E-2</v>
      </c>
      <c r="HM116" s="4">
        <f>'Monthly Price'!HM116/'Monthly Price'!HM117-1</f>
        <v>0.13448566610455326</v>
      </c>
      <c r="HN116" s="4">
        <f>'Monthly Price'!HN116/'Monthly Price'!HN117-1</f>
        <v>-6.6442388561816723E-2</v>
      </c>
      <c r="HO116" s="4">
        <f>'Monthly Price'!HO116/'Monthly Price'!HO117-1</f>
        <v>6.8456194779793478E-2</v>
      </c>
      <c r="HP116" s="4" t="e">
        <f>'Monthly Price'!HP116/'Monthly Price'!HP117-1</f>
        <v>#DIV/0!</v>
      </c>
      <c r="HQ116" s="4">
        <f>'Monthly Price'!HQ116/'Monthly Price'!HQ117-1</f>
        <v>-8.346475797646502E-2</v>
      </c>
      <c r="HR116" s="4">
        <f>'Monthly Price'!HR116/'Monthly Price'!HR117-1</f>
        <v>-7.7430385930630008E-2</v>
      </c>
      <c r="HS116" s="4">
        <f>'Monthly Price'!HS116/'Monthly Price'!HS117-1</f>
        <v>-6.727721028531175E-2</v>
      </c>
      <c r="HT116" s="4" t="e">
        <f>'Monthly Price'!HT116/'Monthly Price'!HT117-1</f>
        <v>#DIV/0!</v>
      </c>
      <c r="HU116" s="4">
        <f>'Monthly Price'!HU116/'Monthly Price'!HU117-1</f>
        <v>0.10462058602554469</v>
      </c>
      <c r="HV116" s="4">
        <f>'Monthly Price'!HV116/'Monthly Price'!HV117-1</f>
        <v>2.7914925939992452E-2</v>
      </c>
      <c r="HW116" s="4">
        <f>'Monthly Price'!HW116/'Monthly Price'!HW117-1</f>
        <v>0.15406490465038458</v>
      </c>
      <c r="HX116" s="4">
        <f>'Monthly Price'!HX116/'Monthly Price'!HX117-1</f>
        <v>-1.5938496156009729E-2</v>
      </c>
      <c r="HY116" s="4">
        <f>'Monthly Price'!HY116/'Monthly Price'!HY117-1</f>
        <v>5.4236912156166772E-2</v>
      </c>
      <c r="HZ116" s="4">
        <f>'Monthly Price'!HZ116/'Monthly Price'!HZ117-1</f>
        <v>-2.4951076320939292E-2</v>
      </c>
      <c r="IA116" s="4">
        <f>'Monthly Price'!IA116/'Monthly Price'!IA117-1</f>
        <v>-1.3101536911060641E-2</v>
      </c>
      <c r="IB116" s="4">
        <f>'Monthly Price'!IB116/'Monthly Price'!IB117-1</f>
        <v>3.0668920550591672E-2</v>
      </c>
      <c r="IC116" s="4">
        <f>'Monthly Price'!IC116/'Monthly Price'!IC117-1</f>
        <v>-1.9120304568527979E-2</v>
      </c>
      <c r="ID116" s="4">
        <f>'Monthly Price'!ID116/'Monthly Price'!ID117-1</f>
        <v>7.9372788070657618E-2</v>
      </c>
      <c r="IE116" s="4">
        <f>'Monthly Price'!IE116/'Monthly Price'!IE117-1</f>
        <v>-2.8047464940668787E-2</v>
      </c>
      <c r="IF116" s="4">
        <f>'Monthly Price'!IF116/'Monthly Price'!IF117-1</f>
        <v>3.4242910647405145E-2</v>
      </c>
      <c r="IG116" s="4">
        <f>'Monthly Price'!IG116/'Monthly Price'!IG117-1</f>
        <v>-7.8242964996567688E-3</v>
      </c>
      <c r="IH116" s="4">
        <f>'Monthly Price'!IH116/'Monthly Price'!IH117-1</f>
        <v>7.537766703005766E-2</v>
      </c>
      <c r="II116" s="4">
        <f>'Monthly Price'!II116/'Monthly Price'!II117-1</f>
        <v>-0.16964422049167804</v>
      </c>
      <c r="IJ116" s="4">
        <f>'Monthly Price'!IJ116/'Monthly Price'!IJ117-1</f>
        <v>1.187507421922529E-4</v>
      </c>
      <c r="IK116" s="4">
        <f>'Monthly Price'!IK116/'Monthly Price'!IK117-1</f>
        <v>0.16686163990215896</v>
      </c>
      <c r="IL116" s="4">
        <f>'Monthly Price'!IL116/'Monthly Price'!IL117-1</f>
        <v>0.1255115961800819</v>
      </c>
      <c r="IM116" s="4">
        <f>'Monthly Price'!IM116/'Monthly Price'!IM117-1</f>
        <v>5.1131439576312054E-2</v>
      </c>
      <c r="IN116" s="4" t="e">
        <f>'Monthly Price'!IN116/'Monthly Price'!IN117-1</f>
        <v>#DIV/0!</v>
      </c>
      <c r="IO116" s="4">
        <f>'Monthly Price'!IO116/'Monthly Price'!IO117-1</f>
        <v>-9.6857418856259647E-2</v>
      </c>
      <c r="IP116" s="4" t="e">
        <f>'Monthly Price'!IP116/'Monthly Price'!IP117-1</f>
        <v>#DIV/0!</v>
      </c>
      <c r="IQ116" s="4">
        <f>'Monthly Price'!IQ116/'Monthly Price'!IQ117-1</f>
        <v>3.6633231574356717E-2</v>
      </c>
      <c r="IR116" s="4">
        <f>'Monthly Price'!IR116/'Monthly Price'!IR117-1</f>
        <v>7.2721740453369765E-2</v>
      </c>
      <c r="IS116" s="4">
        <f>'Monthly Price'!IS116/'Monthly Price'!IS117-1</f>
        <v>-9.8662573996932679E-3</v>
      </c>
      <c r="IT116" s="4">
        <f>'Monthly Price'!IT116/'Monthly Price'!IT117-1</f>
        <v>-0.1042815865510901</v>
      </c>
      <c r="IU116" s="4">
        <f>'Monthly Price'!IU116/'Monthly Price'!IU117-1</f>
        <v>0.1873095536834557</v>
      </c>
      <c r="IV116" s="4">
        <f>'Monthly Price'!IV116/'Monthly Price'!IV117-1</f>
        <v>0.14644277507733117</v>
      </c>
      <c r="IW116" s="4">
        <f>'Monthly Price'!IW116/'Monthly Price'!IW117-1</f>
        <v>1.6781083142639375E-2</v>
      </c>
      <c r="IX116" s="4">
        <f>'Monthly Price'!IX116/'Monthly Price'!IX117-1</f>
        <v>4.9537948795636888E-2</v>
      </c>
      <c r="IY116" s="4">
        <f>'Monthly Price'!IY116/'Monthly Price'!IY117-1</f>
        <v>4.439223445035223E-2</v>
      </c>
      <c r="IZ116" s="4">
        <f>'Monthly Price'!IZ116/'Monthly Price'!IZ117-1</f>
        <v>-9.9676052828307937E-2</v>
      </c>
      <c r="JA116" s="4">
        <f>'Monthly Price'!JA116/'Monthly Price'!JA117-1</f>
        <v>-1.184600197433372E-2</v>
      </c>
      <c r="JB116" s="4">
        <f>'Monthly Price'!JB116/'Monthly Price'!JB117-1</f>
        <v>-0.10326923076923067</v>
      </c>
      <c r="JC116" s="4">
        <f>'Monthly Price'!JC116/'Monthly Price'!JC117-1</f>
        <v>-9.3056029413687957E-2</v>
      </c>
      <c r="JD116" s="4" t="e">
        <f>'Monthly Price'!JD116/'Monthly Price'!JD117-1</f>
        <v>#DIV/0!</v>
      </c>
      <c r="JE116" s="4">
        <f>'Monthly Price'!JE116/'Monthly Price'!JE117-1</f>
        <v>-6.6922523386903299E-2</v>
      </c>
      <c r="JF116" s="4">
        <f>'Monthly Price'!JF116/'Monthly Price'!JF117-1</f>
        <v>-2.5874324708558549E-2</v>
      </c>
      <c r="JG116" s="4">
        <f>'Monthly Price'!JG116/'Monthly Price'!JG117-1</f>
        <v>-2.0503597122302208E-2</v>
      </c>
      <c r="JH116" s="4">
        <f>'Monthly Price'!JH116/'Monthly Price'!JH117-1</f>
        <v>-1.5356967815716382E-2</v>
      </c>
      <c r="JI116" s="4">
        <f>'Monthly Price'!JI116/'Monthly Price'!JI117-1</f>
        <v>-3.5777633571274059E-2</v>
      </c>
      <c r="JJ116" s="4" t="e">
        <f>'Monthly Price'!JJ116/'Monthly Price'!JJ117-1</f>
        <v>#DIV/0!</v>
      </c>
      <c r="JK116" s="4">
        <f>'Monthly Price'!JK116/'Monthly Price'!JK117-1</f>
        <v>4.7922452758264455E-3</v>
      </c>
      <c r="JL116" s="4">
        <f>'Monthly Price'!JL116/'Monthly Price'!JL117-1</f>
        <v>4.48218262806237E-2</v>
      </c>
      <c r="JM116" s="4">
        <f>'Monthly Price'!JM116/'Monthly Price'!JM117-1</f>
        <v>-0.18123526638378118</v>
      </c>
      <c r="JN116" s="4">
        <f>'Monthly Price'!JN116/'Monthly Price'!JN117-1</f>
        <v>0.11434177666785583</v>
      </c>
      <c r="JO116" s="4">
        <f>'Monthly Price'!JO116/'Monthly Price'!JO117-1</f>
        <v>-3.9590286569225475E-2</v>
      </c>
      <c r="JP116" s="4">
        <f>'Monthly Price'!JP116/'Monthly Price'!JP117-1</f>
        <v>4.9262712424784638E-3</v>
      </c>
      <c r="JQ116" s="4">
        <f>'Monthly Price'!JQ116/'Monthly Price'!JQ117-1</f>
        <v>5.8755125772691263E-2</v>
      </c>
      <c r="JR116" s="4">
        <f>'Monthly Price'!JR116/'Monthly Price'!JR117-1</f>
        <v>2.9814767825425248E-2</v>
      </c>
      <c r="JS116" s="4">
        <f>'Monthly Price'!JS116/'Monthly Price'!JS117-1</f>
        <v>-1.6549600692774113E-2</v>
      </c>
      <c r="JT116" s="4">
        <f>'Monthly Price'!JT116/'Monthly Price'!JT117-1</f>
        <v>-3.8219150233787302E-2</v>
      </c>
      <c r="JU116" s="4">
        <f>'Monthly Price'!JU116/'Monthly Price'!JU117-1</f>
        <v>-5.576642335766413E-2</v>
      </c>
      <c r="JV116" s="4">
        <f>'Monthly Price'!JV116/'Monthly Price'!JV117-1</f>
        <v>4.0775809407452623E-2</v>
      </c>
      <c r="JW116" s="4">
        <f>'Monthly Price'!JW116/'Monthly Price'!JW117-1</f>
        <v>3.0522503879979457E-2</v>
      </c>
      <c r="JX116" s="4">
        <f>'Monthly Price'!JX116/'Monthly Price'!JX117-1</f>
        <v>-9.9188027384174537E-2</v>
      </c>
      <c r="JY116" s="4">
        <f>'Monthly Price'!JY116/'Monthly Price'!JY117-1</f>
        <v>-3.3697832465752309E-2</v>
      </c>
      <c r="JZ116" s="4">
        <f>'Monthly Price'!JZ116/'Monthly Price'!JZ117-1</f>
        <v>-5.5595153243050532E-2</v>
      </c>
      <c r="KA116" s="4">
        <f>'Monthly Price'!KA116/'Monthly Price'!KA117-1</f>
        <v>-0.15092024539877302</v>
      </c>
      <c r="KB116" s="4">
        <f>'Monthly Price'!KB116/'Monthly Price'!KB117-1</f>
        <v>-1.6219512195121966E-2</v>
      </c>
      <c r="KC116" s="4">
        <f>'Monthly Price'!KC116/'Monthly Price'!KC117-1</f>
        <v>5.328330206378995E-2</v>
      </c>
      <c r="KD116" s="4" t="e">
        <f>'Monthly Price'!KD116/'Monthly Price'!KD117-1</f>
        <v>#DIV/0!</v>
      </c>
      <c r="KE116" s="4" t="e">
        <f>'Monthly Price'!KE116/'Monthly Price'!KE117-1</f>
        <v>#DIV/0!</v>
      </c>
      <c r="KF116" s="4">
        <f>'Monthly Price'!KF116/'Monthly Price'!KF117-1</f>
        <v>-1.6544737440505553E-2</v>
      </c>
      <c r="KG116" s="4">
        <f>'Monthly Price'!KG116/'Monthly Price'!KG117-1</f>
        <v>-5.1485148514851531E-2</v>
      </c>
      <c r="KH116" s="4" t="e">
        <f>'Monthly Price'!KH116/'Monthly Price'!KH117-1</f>
        <v>#DIV/0!</v>
      </c>
      <c r="KI116" s="4">
        <f>'Monthly Price'!KI116/'Monthly Price'!KI117-1</f>
        <v>-4.0540540540540571E-2</v>
      </c>
      <c r="KJ116" s="4">
        <f>'Monthly Price'!KJ116/'Monthly Price'!KJ117-1</f>
        <v>-8.8964603445012003E-3</v>
      </c>
      <c r="KK116" s="4">
        <f>'Monthly Price'!KK116/'Monthly Price'!KK117-1</f>
        <v>-8.8057901085645485E-2</v>
      </c>
      <c r="KL116" s="4">
        <f>'Monthly Price'!KL116/'Monthly Price'!KL117-1</f>
        <v>-2.3424428332403657E-2</v>
      </c>
      <c r="KM116" s="4">
        <f>'Monthly Price'!KM116/'Monthly Price'!KM117-1</f>
        <v>-8.3158630328441618E-2</v>
      </c>
      <c r="KN116" s="4">
        <f>'Monthly Price'!KN116/'Monthly Price'!KN117-1</f>
        <v>5.7451649601820254E-2</v>
      </c>
      <c r="KO116" s="4">
        <f>'Monthly Price'!KO116/'Monthly Price'!KO117-1</f>
        <v>8.1506255419298901E-2</v>
      </c>
      <c r="KP116" s="4">
        <f>'Monthly Price'!KP116/'Monthly Price'!KP117-1</f>
        <v>-8.904458598726106E-2</v>
      </c>
      <c r="KQ116" s="4">
        <f>'Monthly Price'!KQ116/'Monthly Price'!KQ117-1</f>
        <v>2.6773252125364744E-2</v>
      </c>
      <c r="KR116" s="4" t="e">
        <f>'Monthly Price'!KR116/'Monthly Price'!KR117-1</f>
        <v>#DIV/0!</v>
      </c>
      <c r="KS116" s="4">
        <f>'Monthly Price'!KS116/'Monthly Price'!KS117-1</f>
        <v>-3.7788134525758021E-3</v>
      </c>
      <c r="KT116" s="4">
        <f>'Monthly Price'!KT116/'Monthly Price'!KT117-1</f>
        <v>4.6862667719021367E-2</v>
      </c>
      <c r="KU116" s="4">
        <f>'Monthly Price'!KU116/'Monthly Price'!KU117-1</f>
        <v>-1.1252591057151373E-2</v>
      </c>
      <c r="KV116" s="4">
        <f>'Monthly Price'!KV116/'Monthly Price'!KV117-1</f>
        <v>3.9194456474664463E-2</v>
      </c>
      <c r="KW116" s="4">
        <f>'Monthly Price'!KW116/'Monthly Price'!KW117-1</f>
        <v>3.8091930068310687E-2</v>
      </c>
      <c r="KX116" s="4">
        <f>'Monthly Price'!KX116/'Monthly Price'!KX117-1</f>
        <v>8.0317371937639104E-2</v>
      </c>
      <c r="KY116" s="4">
        <f>'Monthly Price'!KY116/'Monthly Price'!KY117-1</f>
        <v>6.0292543703175161E-2</v>
      </c>
      <c r="KZ116" s="4">
        <f>'Monthly Price'!KZ116/'Monthly Price'!KZ117-1</f>
        <v>-4.9207871307783368E-2</v>
      </c>
      <c r="LA116" s="4">
        <f>'Monthly Price'!LA116/'Monthly Price'!LA117-1</f>
        <v>3.4293552812081352E-4</v>
      </c>
      <c r="LB116" s="4">
        <f>'Monthly Price'!LB116/'Monthly Price'!LB117-1</f>
        <v>-7.3816679188580037E-2</v>
      </c>
      <c r="LC116" s="4">
        <f>'Monthly Price'!LC116/'Monthly Price'!LC117-1</f>
        <v>3.0471943515421707E-2</v>
      </c>
      <c r="LD116" s="4">
        <f>'Monthly Price'!LD116/'Monthly Price'!LD117-1</f>
        <v>-1.1638159054840447E-2</v>
      </c>
      <c r="LE116" s="4">
        <f>'Monthly Price'!LE116/'Monthly Price'!LE117-1</f>
        <v>7.7708703374778088E-2</v>
      </c>
      <c r="LF116" s="4">
        <f>'Monthly Price'!LF116/'Monthly Price'!LF117-1</f>
        <v>-8.5396664982314241E-2</v>
      </c>
      <c r="LG116" s="4">
        <f>'Monthly Price'!LG116/'Monthly Price'!LG117-1</f>
        <v>-5.1014687745262854E-2</v>
      </c>
      <c r="LH116" s="4">
        <f>'Monthly Price'!LH116/'Monthly Price'!LH117-1</f>
        <v>5.3629469122426832E-2</v>
      </c>
      <c r="LI116" s="4">
        <f>'Monthly Price'!LI116/'Monthly Price'!LI117-1</f>
        <v>-0.2744947878942855</v>
      </c>
      <c r="LJ116" s="4">
        <f>'Monthly Price'!LJ116/'Monthly Price'!LJ117-1</f>
        <v>-7.3622047244094491E-2</v>
      </c>
      <c r="LK116" s="4">
        <f>'Monthly Price'!LK116/'Monthly Price'!LK117-1</f>
        <v>-0.12168021680216801</v>
      </c>
      <c r="LL116" s="4">
        <f>'Monthly Price'!LL116/'Monthly Price'!LL117-1</f>
        <v>5.7054741711644041E-3</v>
      </c>
      <c r="LM116" s="4">
        <f>'Monthly Price'!LM116/'Monthly Price'!LM117-1</f>
        <v>1.0230179028132946E-2</v>
      </c>
      <c r="LN116" s="4">
        <f>'Monthly Price'!LN116/'Monthly Price'!LN117-1</f>
        <v>-1.1145165784340882E-3</v>
      </c>
      <c r="LO116" s="4">
        <f>'Monthly Price'!LO116/'Monthly Price'!LO117-1</f>
        <v>-6.2594955940443509E-2</v>
      </c>
      <c r="LP116" s="4">
        <f>'Monthly Price'!LP116/'Monthly Price'!LP117-1</f>
        <v>-3.0701754385964897E-2</v>
      </c>
      <c r="LQ116" s="4" t="e">
        <f>'Monthly Price'!LQ116/'Monthly Price'!LQ117-1</f>
        <v>#DIV/0!</v>
      </c>
      <c r="LR116" s="4">
        <f>'Monthly Price'!LR116/'Monthly Price'!LR117-1</f>
        <v>2.0015105740181394E-2</v>
      </c>
      <c r="LS116" s="4">
        <f>'Monthly Price'!LS116/'Monthly Price'!LS117-1</f>
        <v>3.849028400597887E-2</v>
      </c>
      <c r="LT116" s="4">
        <f>'Monthly Price'!LT116/'Monthly Price'!LT117-1</f>
        <v>0.11311018131101802</v>
      </c>
      <c r="LU116" s="4">
        <f>'Monthly Price'!LU116/'Monthly Price'!LU117-1</f>
        <v>-2.2846132672722175E-2</v>
      </c>
      <c r="LV116" s="4">
        <f>'Monthly Price'!LV116/'Monthly Price'!LV117-1</f>
        <v>-8.8403819918144722E-2</v>
      </c>
      <c r="LW116" s="4">
        <f>'Monthly Price'!LW116/'Monthly Price'!LW117-1</f>
        <v>-8.151501846002962E-2</v>
      </c>
      <c r="LX116" s="4">
        <f>'Monthly Price'!LX116/'Monthly Price'!LX117-1</f>
        <v>3.7310924369747811E-2</v>
      </c>
      <c r="LY116" s="4" t="e">
        <f>'Monthly Price'!LY116/'Monthly Price'!LY117-1</f>
        <v>#DIV/0!</v>
      </c>
      <c r="LZ116" s="4">
        <f>'Monthly Price'!LZ116/'Monthly Price'!LZ117-1</f>
        <v>-5.5208123192791336E-2</v>
      </c>
      <c r="MA116" s="4">
        <f>'Monthly Price'!MA116/'Monthly Price'!MA117-1</f>
        <v>-4.8713235294117752E-2</v>
      </c>
      <c r="MB116" s="4">
        <f>'Monthly Price'!MB116/'Monthly Price'!MB117-1</f>
        <v>-0.17613636363636376</v>
      </c>
      <c r="MC116" s="4">
        <f>'Monthly Price'!MC116/'Monthly Price'!MC117-1</f>
        <v>-4.7528517110266177E-2</v>
      </c>
      <c r="MD116" s="4">
        <f>'Monthly Price'!MD116/'Monthly Price'!MD117-1</f>
        <v>3.4367786611951612E-2</v>
      </c>
      <c r="ME116" s="4">
        <f>'Monthly Price'!ME116/'Monthly Price'!ME117-1</f>
        <v>-0.105032083755488</v>
      </c>
      <c r="MF116" s="4" t="e">
        <f>'Monthly Price'!MF116/'Monthly Price'!MF117-1</f>
        <v>#DIV/0!</v>
      </c>
      <c r="MG116" s="4">
        <f>'Monthly Price'!MG116/'Monthly Price'!MG117-1</f>
        <v>-0.15127819548872179</v>
      </c>
      <c r="MH116" s="4">
        <f>'Monthly Price'!MH116/'Monthly Price'!MH117-1</f>
        <v>-2.5467875747636537E-2</v>
      </c>
      <c r="MI116" s="4">
        <f>'Monthly Price'!MI116/'Monthly Price'!MI117-1</f>
        <v>-7.3949265187680524E-3</v>
      </c>
      <c r="MJ116" s="4">
        <f>'Monthly Price'!MJ116/'Monthly Price'!MJ117-1</f>
        <v>9.8940725715573663E-2</v>
      </c>
      <c r="MK116" s="4">
        <f>'Monthly Price'!MK116/'Monthly Price'!MK117-1</f>
        <v>-0.12789715679834845</v>
      </c>
      <c r="ML116" s="4">
        <f>'Monthly Price'!ML116/'Monthly Price'!ML117-1</f>
        <v>-0.1382823871906842</v>
      </c>
      <c r="MM116" s="4">
        <f>'Monthly Price'!MM116/'Monthly Price'!MM117-1</f>
        <v>-5.4867986798679769E-2</v>
      </c>
      <c r="MN116" s="4">
        <f>'Monthly Price'!MN116/'Monthly Price'!MN117-1</f>
        <v>-1.8426186863212735E-2</v>
      </c>
      <c r="MO116" s="4">
        <f>'Monthly Price'!MO116/'Monthly Price'!MO117-1</f>
        <v>1.655629139072845E-2</v>
      </c>
      <c r="MP116" s="4">
        <f>'Monthly Price'!MP116/'Monthly Price'!MP117-1</f>
        <v>-7.0998973155346978E-2</v>
      </c>
      <c r="MQ116" s="4">
        <f>'Monthly Price'!MQ116/'Monthly Price'!MQ117-1</f>
        <v>3.2071339173967317E-2</v>
      </c>
      <c r="MR116" s="4">
        <f>'Monthly Price'!MR116/'Monthly Price'!MR117-1</f>
        <v>-0.13677811550151975</v>
      </c>
      <c r="MS116" s="4">
        <f>'Monthly Price'!MS116/'Monthly Price'!MS117-1</f>
        <v>-3.8616251005631597E-2</v>
      </c>
      <c r="MT116" s="4">
        <f>'Monthly Price'!MT116/'Monthly Price'!MT117-1</f>
        <v>-0.15863570391872284</v>
      </c>
      <c r="MU116" s="4">
        <f>'Monthly Price'!MU116/'Monthly Price'!MU117-1</f>
        <v>-7.4946466809421741E-2</v>
      </c>
      <c r="MV116" s="4">
        <f>'Monthly Price'!MV116/'Monthly Price'!MV117-1</f>
        <v>-0.1474602819422689</v>
      </c>
      <c r="MW116" s="4">
        <f>'Monthly Price'!MW116/'Monthly Price'!MW117-1</f>
        <v>0.14220877458396375</v>
      </c>
      <c r="MX116" s="4">
        <f>'Monthly Price'!MX116/'Monthly Price'!MX117-1</f>
        <v>-9.6457450904890218E-2</v>
      </c>
      <c r="MY116" s="4">
        <f>'Monthly Price'!MY116/'Monthly Price'!MY117-1</f>
        <v>-3.9165545087483156E-2</v>
      </c>
      <c r="MZ116" s="4">
        <f>'Monthly Price'!MZ116/'Monthly Price'!MZ117-1</f>
        <v>-3.0222810500772024E-2</v>
      </c>
      <c r="NA116" s="4">
        <f>'Monthly Price'!NA116/'Monthly Price'!NA117-1</f>
        <v>2.0990312163616798E-2</v>
      </c>
      <c r="NB116" s="4">
        <f>'Monthly Price'!NB116/'Monthly Price'!NB117-1</f>
        <v>5.6156848828956774E-2</v>
      </c>
      <c r="NC116" s="4">
        <f>'Monthly Price'!NC116/'Monthly Price'!NC117-1</f>
        <v>9.414327202323336E-2</v>
      </c>
      <c r="ND116" s="4">
        <f>'Monthly Price'!ND116/'Monthly Price'!ND117-1</f>
        <v>0.13556469708302177</v>
      </c>
      <c r="NE116" s="4">
        <f>'Monthly Price'!NE116/'Monthly Price'!NE117-1</f>
        <v>-1.4511310285958201E-2</v>
      </c>
      <c r="NF116" s="4">
        <f>'Monthly Price'!NF116/'Monthly Price'!NF117-1</f>
        <v>-6.0281399251323142E-2</v>
      </c>
      <c r="NG116" s="4">
        <f>'Monthly Price'!NG116/'Monthly Price'!NG117-1</f>
        <v>6.3762743280815437E-2</v>
      </c>
      <c r="NH116" s="4">
        <f>'Monthly Price'!NH116/'Monthly Price'!NH117-1</f>
        <v>1.0686297791498545E-2</v>
      </c>
      <c r="NI116" s="4">
        <f>'Monthly Price'!NI116/'Monthly Price'!NI117-1</f>
        <v>-2.7392189524338306E-2</v>
      </c>
      <c r="NJ116" s="4">
        <f>'Monthly Price'!NJ116/'Monthly Price'!NJ117-1</f>
        <v>-4.066039023059087E-2</v>
      </c>
      <c r="NK116" s="4">
        <f>'Monthly Price'!NK116/'Monthly Price'!NK117-1</f>
        <v>7.5173477255203736E-3</v>
      </c>
      <c r="NL116" s="4">
        <f>'Monthly Price'!NL116/'Monthly Price'!NL117-1</f>
        <v>8.5755395683453139E-2</v>
      </c>
      <c r="NM116" s="4">
        <f>'Monthly Price'!NM116/'Monthly Price'!NM117-1</f>
        <v>-2.9970326409495707E-2</v>
      </c>
      <c r="NN116" s="4">
        <f>'Monthly Price'!NN116/'Monthly Price'!NN117-1</f>
        <v>-5.1153639778214965E-2</v>
      </c>
      <c r="NO116" s="4">
        <f>'Monthly Price'!NO116/'Monthly Price'!NO117-1</f>
        <v>-2.619107009229249E-2</v>
      </c>
      <c r="NP116" s="4">
        <f>'Monthly Price'!NP116/'Monthly Price'!NP117-1</f>
        <v>6.3417498532001293E-3</v>
      </c>
      <c r="NQ116" s="4">
        <f>'Monthly Price'!NQ116/'Monthly Price'!NQ117-1</f>
        <v>-2.818705957719414E-2</v>
      </c>
      <c r="NR116" s="4">
        <f>'Monthly Price'!NR116/'Monthly Price'!NR117-1</f>
        <v>4.6904315196998114E-2</v>
      </c>
      <c r="NS116" s="4">
        <f>'Monthly Price'!NS116/'Monthly Price'!NS117-1</f>
        <v>-4.4283866040301101E-2</v>
      </c>
      <c r="NT116" s="4">
        <f>'Monthly Price'!NT116/'Monthly Price'!NT117-1</f>
        <v>-9.6972806567470315E-2</v>
      </c>
      <c r="NU116" s="4">
        <f>'Monthly Price'!NU116/'Monthly Price'!NU117-1</f>
        <v>-2.0847343644922689E-2</v>
      </c>
      <c r="NV116" s="4">
        <f>'Monthly Price'!NV116/'Monthly Price'!NV117-1</f>
        <v>6.6776007497657552E-3</v>
      </c>
      <c r="NW116" s="4">
        <f>'Monthly Price'!NW116/'Monthly Price'!NW117-1</f>
        <v>2.3990020151616998E-2</v>
      </c>
      <c r="NX116" s="4">
        <f>'Monthly Price'!NX116/'Monthly Price'!NX117-1</f>
        <v>6.2131762185323902E-2</v>
      </c>
      <c r="NY116" s="4">
        <f>'Monthly Price'!NY116/'Monthly Price'!NY117-1</f>
        <v>-4.8944517093218787E-2</v>
      </c>
      <c r="NZ116" s="4">
        <f>'Monthly Price'!NZ116/'Monthly Price'!NZ117-1</f>
        <v>7.8155277095982356E-2</v>
      </c>
      <c r="OA116" s="4">
        <f>'Monthly Price'!OA116/'Monthly Price'!OA117-1</f>
        <v>2.0177619893428034E-2</v>
      </c>
      <c r="OB116" s="4">
        <f>'Monthly Price'!OB116/'Monthly Price'!OB117-1</f>
        <v>5.9797196540411379E-2</v>
      </c>
      <c r="OC116" s="4">
        <f>'Monthly Price'!OC116/'Monthly Price'!OC117-1</f>
        <v>6.7580340264650207E-2</v>
      </c>
      <c r="OD116" s="4">
        <f>'Monthly Price'!OD116/'Monthly Price'!OD117-1</f>
        <v>-1.5179848201517965E-2</v>
      </c>
      <c r="OE116" s="4">
        <f>'Monthly Price'!OE116/'Monthly Price'!OE117-1</f>
        <v>-1.4285714285714235E-2</v>
      </c>
      <c r="OF116" s="4">
        <f>'Monthly Price'!OF116/'Monthly Price'!OF117-1</f>
        <v>-1.7170586039567004E-2</v>
      </c>
      <c r="OG116" s="4">
        <f>'Monthly Price'!OG116/'Monthly Price'!OG117-1</f>
        <v>-4.4210526315789478E-2</v>
      </c>
      <c r="OH116" s="4">
        <f>'Monthly Price'!OH116/'Monthly Price'!OH117-1</f>
        <v>-1.6644649933949873E-2</v>
      </c>
      <c r="OI116" s="4">
        <f>'Monthly Price'!OI116/'Monthly Price'!OI117-1</f>
        <v>2.1393643031784038E-3</v>
      </c>
      <c r="OJ116" s="4">
        <f>'Monthly Price'!OJ116/'Monthly Price'!OJ117-1</f>
        <v>-7.0529290853031945E-2</v>
      </c>
      <c r="OK116" s="4">
        <f>'Monthly Price'!OK116/'Monthly Price'!OK117-1</f>
        <v>-8.497217068645635E-2</v>
      </c>
      <c r="OL116" s="4">
        <f>'Monthly Price'!OL116/'Monthly Price'!OL117-1</f>
        <v>3.7075796083121615E-2</v>
      </c>
      <c r="OM116" s="4">
        <f>'Monthly Price'!OM116/'Monthly Price'!OM117-1</f>
        <v>-6.5165061898211807E-2</v>
      </c>
      <c r="ON116" s="4" t="e">
        <f>'Monthly Price'!ON116/'Monthly Price'!ON117-1</f>
        <v>#DIV/0!</v>
      </c>
      <c r="OO116" s="4">
        <f>'Monthly Price'!OO116/'Monthly Price'!OO117-1</f>
        <v>7.4040426981603513E-2</v>
      </c>
      <c r="OP116" s="4">
        <f>'Monthly Price'!OP116/'Monthly Price'!OP117-1</f>
        <v>-0.13296011196641</v>
      </c>
      <c r="OQ116" s="4">
        <f>'Monthly Price'!OQ116/'Monthly Price'!OQ117-1</f>
        <v>-8.9481199428843472E-2</v>
      </c>
      <c r="OR116" s="4">
        <f>'Monthly Price'!OR116/'Monthly Price'!OR117-1</f>
        <v>-6.5467625899280568E-2</v>
      </c>
      <c r="OS116" s="4">
        <f>'Monthly Price'!OS116/'Monthly Price'!OS117-1</f>
        <v>-7.6318297331639084E-2</v>
      </c>
      <c r="OT116" s="4">
        <f>'Monthly Price'!OT116/'Monthly Price'!OT117-1</f>
        <v>-3.4496199571233732E-2</v>
      </c>
      <c r="OU116" s="4">
        <f>'Monthly Price'!OU116/'Monthly Price'!OU117-1</f>
        <v>-2.9471990639169277E-2</v>
      </c>
      <c r="OV116" s="4">
        <f>'Monthly Price'!OV116/'Monthly Price'!OV117-1</f>
        <v>-2.3428886438809249E-2</v>
      </c>
      <c r="OW116" s="4">
        <f>'Monthly Price'!OW116/'Monthly Price'!OW117-1</f>
        <v>-0.10340226817878595</v>
      </c>
      <c r="OX116" s="4">
        <f>'Monthly Price'!OX116/'Monthly Price'!OX117-1</f>
        <v>5.1821174471700093E-2</v>
      </c>
      <c r="OY116" s="4">
        <f>'Monthly Price'!OY116/'Monthly Price'!OY117-1</f>
        <v>-0.10173323285606628</v>
      </c>
      <c r="OZ116" s="4">
        <f>'Monthly Price'!OZ116/'Monthly Price'!OZ117-1</f>
        <v>9.9840891010342103E-2</v>
      </c>
      <c r="PA116" s="4">
        <f>'Monthly Price'!PA116/'Monthly Price'!PA117-1</f>
        <v>-5.7122582934184818E-2</v>
      </c>
      <c r="PB116" s="4">
        <f>'Monthly Price'!PB116/'Monthly Price'!PB117-1</f>
        <v>3.2971996386630398E-2</v>
      </c>
      <c r="PC116" s="4">
        <f>'Monthly Price'!PC116/'Monthly Price'!PC117-1</f>
        <v>-1.5111023195726325E-3</v>
      </c>
      <c r="PD116" s="4">
        <f>'Monthly Price'!PD116/'Monthly Price'!PD117-1</f>
        <v>1.980198019801982E-2</v>
      </c>
      <c r="PE116" s="4">
        <f>'Monthly Price'!PE116/'Monthly Price'!PE117-1</f>
        <v>-1.9388398486759106E-2</v>
      </c>
      <c r="PF116" s="4">
        <f>'Monthly Price'!PF116/'Monthly Price'!PF117-1</f>
        <v>4.5277841298879684E-2</v>
      </c>
      <c r="PG116" s="4">
        <f>'Monthly Price'!PG116/'Monthly Price'!PG117-1</f>
        <v>-5.5886394869445688E-2</v>
      </c>
      <c r="PH116" s="4">
        <f>'Monthly Price'!PH116/'Monthly Price'!PH117-1</f>
        <v>-2.52914238134887E-2</v>
      </c>
      <c r="PI116" s="4">
        <f>'Monthly Price'!PI116/'Monthly Price'!PI117-1</f>
        <v>-8.9620834929145965E-2</v>
      </c>
      <c r="PJ116" s="4">
        <f>'Monthly Price'!PJ116/'Monthly Price'!PJ117-1</f>
        <v>0.1204960739707932</v>
      </c>
      <c r="PK116" s="4">
        <f>'Monthly Price'!PK116/'Monthly Price'!PK117-1</f>
        <v>-5.5074183976261182E-2</v>
      </c>
      <c r="PL116" s="4">
        <f>'Monthly Price'!PL116/'Monthly Price'!PL117-1</f>
        <v>-6.9406805179162867E-2</v>
      </c>
      <c r="PM116" s="4">
        <f>'Monthly Price'!PM116/'Monthly Price'!PM117-1</f>
        <v>-6.7287473715830548E-2</v>
      </c>
      <c r="PN116" s="4">
        <f>'Monthly Price'!PN116/'Monthly Price'!PN117-1</f>
        <v>-6.5418163160595122E-2</v>
      </c>
      <c r="PO116" s="4">
        <f>'Monthly Price'!PO116/'Monthly Price'!PO117-1</f>
        <v>-1.9388398486759106E-2</v>
      </c>
      <c r="PP116" s="4">
        <f>'Monthly Price'!PP116/'Monthly Price'!PP117-1</f>
        <v>3.5887487875848612E-2</v>
      </c>
      <c r="PQ116" s="4">
        <f>'Monthly Price'!PQ116/'Monthly Price'!PQ117-1</f>
        <v>-3.7021455616323085E-2</v>
      </c>
      <c r="PR116" s="4">
        <f>'Monthly Price'!PR116/'Monthly Price'!PR117-1</f>
        <v>7.9169370538611172E-2</v>
      </c>
      <c r="PS116" s="4">
        <f>'Monthly Price'!PS116/'Monthly Price'!PS117-1</f>
        <v>2.4712041884816793E-2</v>
      </c>
      <c r="PT116" s="4">
        <f>'Monthly Price'!PT116/'Monthly Price'!PT117-1</f>
        <v>2.148940384234499E-2</v>
      </c>
      <c r="PU116" s="4">
        <f>'Monthly Price'!PU116/'Monthly Price'!PU117-1</f>
        <v>-1.2391374316060522E-2</v>
      </c>
      <c r="PV116" s="4">
        <f>'Monthly Price'!PV116/'Monthly Price'!PV117-1</f>
        <v>-8.2147937411095384E-2</v>
      </c>
      <c r="PW116" s="4">
        <f>'Monthly Price'!PW116/'Monthly Price'!PW117-1</f>
        <v>0.11317058468957208</v>
      </c>
      <c r="PX116" s="4">
        <f>'Monthly Price'!PX116/'Monthly Price'!PX117-1</f>
        <v>4.3472372697724637E-2</v>
      </c>
      <c r="PY116" s="4">
        <f>'Monthly Price'!PY116/'Monthly Price'!PY117-1</f>
        <v>6.7099567099566659E-3</v>
      </c>
      <c r="PZ116" s="4">
        <f>'Monthly Price'!PZ116/'Monthly Price'!PZ117-1</f>
        <v>1.8369175627240164E-2</v>
      </c>
      <c r="QA116" s="4">
        <f>'Monthly Price'!QA116/'Monthly Price'!QA117-1</f>
        <v>-6.5515423147904039E-2</v>
      </c>
      <c r="QB116" s="4">
        <f>'Monthly Price'!QB116/'Monthly Price'!QB117-1</f>
        <v>-1.5956598053294968E-3</v>
      </c>
      <c r="QC116" s="4">
        <f>'Monthly Price'!QC116/'Monthly Price'!QC117-1</f>
        <v>-3.9961482908040358E-2</v>
      </c>
      <c r="QD116" s="4">
        <f>'Monthly Price'!QD116/'Monthly Price'!QD117-1</f>
        <v>-0.11256354393609291</v>
      </c>
      <c r="QE116" s="4">
        <f>'Monthly Price'!QE116/'Monthly Price'!QE117-1</f>
        <v>-8.8868101028999003E-2</v>
      </c>
      <c r="QF116" s="4" t="e">
        <f>'Monthly Price'!QF116/'Monthly Price'!QF117-1</f>
        <v>#DIV/0!</v>
      </c>
      <c r="QG116" s="4">
        <f>'Monthly Price'!QG116/'Monthly Price'!QG117-1</f>
        <v>-2.6144969347277391E-2</v>
      </c>
      <c r="QH116" s="4">
        <f>'Monthly Price'!QH116/'Monthly Price'!QH117-1</f>
        <v>8.9723444374607109E-2</v>
      </c>
      <c r="QI116" s="4">
        <f>'Monthly Price'!QI116/'Monthly Price'!QI117-1</f>
        <v>-7.846485709149742E-2</v>
      </c>
      <c r="QJ116" s="4">
        <f>'Monthly Price'!QJ116/'Monthly Price'!QJ117-1</f>
        <v>-0.19740562115416604</v>
      </c>
      <c r="QK116" s="4">
        <f>'Monthly Price'!QK116/'Monthly Price'!QK117-1</f>
        <v>5.3182059918454261E-2</v>
      </c>
      <c r="QL116" s="4">
        <f>'Monthly Price'!QL116/'Monthly Price'!QL117-1</f>
        <v>7.4945123863280116E-2</v>
      </c>
      <c r="QM116" s="4">
        <f>'Monthly Price'!QM116/'Monthly Price'!QM117-1</f>
        <v>3.6813089098346019E-2</v>
      </c>
      <c r="QN116" s="4">
        <f>'Monthly Price'!QN116/'Monthly Price'!QN117-1</f>
        <v>-5.0987890376035572E-2</v>
      </c>
      <c r="QO116" s="4">
        <f>'Monthly Price'!QO116/'Monthly Price'!QO117-1</f>
        <v>-0.14444487027172037</v>
      </c>
      <c r="QP116" s="4">
        <f>'Monthly Price'!QP116/'Monthly Price'!QP117-1</f>
        <v>-4.5810834349416352E-2</v>
      </c>
      <c r="QQ116" s="4">
        <f>'Monthly Price'!QQ116/'Monthly Price'!QQ117-1</f>
        <v>-4.9005207637868864E-2</v>
      </c>
      <c r="QR116" s="4">
        <f>'Monthly Price'!QR116/'Monthly Price'!QR117-1</f>
        <v>1.8921095008051614E-2</v>
      </c>
      <c r="QS116" s="4">
        <f>'Monthly Price'!QS116/'Monthly Price'!QS117-1</f>
        <v>6.659364731653894E-2</v>
      </c>
      <c r="QT116" s="4">
        <f>'Monthly Price'!QT116/'Monthly Price'!QT117-1</f>
        <v>-6.4585115483319022E-2</v>
      </c>
      <c r="QU116" s="4">
        <f>'Monthly Price'!QU116/'Monthly Price'!QU117-1</f>
        <v>9.0274928190398063E-2</v>
      </c>
      <c r="QV116" s="4">
        <f>'Monthly Price'!QV116/'Monthly Price'!QV117-1</f>
        <v>-9.8509052183174406E-3</v>
      </c>
      <c r="QW116" s="4" t="e">
        <f>'Monthly Price'!QW116/'Monthly Price'!QW117-1</f>
        <v>#DIV/0!</v>
      </c>
      <c r="QX116" s="4">
        <f>'Monthly Price'!QX116/'Monthly Price'!QX117-1</f>
        <v>7.8560882741471882E-2</v>
      </c>
      <c r="QY116" s="4">
        <f>'Monthly Price'!QY116/'Monthly Price'!QY117-1</f>
        <v>3.954545454545455E-2</v>
      </c>
      <c r="QZ116" s="4">
        <f>'Monthly Price'!QZ116/'Monthly Price'!QZ117-1</f>
        <v>-1.6890595009596998E-2</v>
      </c>
      <c r="RA116" s="4">
        <f>'Monthly Price'!RA116/'Monthly Price'!RA117-1</f>
        <v>1.4102093279471095E-2</v>
      </c>
      <c r="RB116" s="4">
        <f>'Monthly Price'!RB116/'Monthly Price'!RB117-1</f>
        <v>2.7375201288244888E-2</v>
      </c>
      <c r="RC116" s="4">
        <f>'Monthly Price'!RC116/'Monthly Price'!RC117-1</f>
        <v>-7.1898290223586292E-2</v>
      </c>
      <c r="RD116" s="4" t="e">
        <f>'Monthly Price'!RD116/'Monthly Price'!RD117-1</f>
        <v>#DIV/0!</v>
      </c>
      <c r="RE116" s="4">
        <f>'Monthly Price'!RE116/'Monthly Price'!RE117-1</f>
        <v>-2.2183708838821481E-2</v>
      </c>
      <c r="RF116" s="4">
        <f>'Monthly Price'!RF116/'Monthly Price'!RF117-1</f>
        <v>5.9405940594059459E-2</v>
      </c>
      <c r="RG116" s="4">
        <f>'Monthly Price'!RG116/'Monthly Price'!RG117-1</f>
        <v>-3.2152230971128626E-2</v>
      </c>
      <c r="RH116" s="4" t="e">
        <f>'Monthly Price'!RH116/'Monthly Price'!RH117-1</f>
        <v>#DIV/0!</v>
      </c>
      <c r="RI116" s="4">
        <f>'Monthly Price'!RI116/'Monthly Price'!RI117-1</f>
        <v>-6.4157399486740818E-2</v>
      </c>
      <c r="RJ116" s="4">
        <f>'Monthly Price'!RJ116/'Monthly Price'!RJ117-1</f>
        <v>7.7251610969578888E-2</v>
      </c>
      <c r="RK116" s="4">
        <f>'Monthly Price'!RK116/'Monthly Price'!RK117-1</f>
        <v>-5.4450121000269025E-3</v>
      </c>
      <c r="RL116" s="4">
        <f>'Monthly Price'!RL116/'Monthly Price'!RL117-1</f>
        <v>1.1725865209471831E-2</v>
      </c>
      <c r="RM116" s="4">
        <f>'Monthly Price'!RM116/'Monthly Price'!RM117-1</f>
        <v>-1.7106460418562452E-2</v>
      </c>
      <c r="RN116" s="4">
        <f>'Monthly Price'!RN116/'Monthly Price'!RN117-1</f>
        <v>-2.0987654320987592E-2</v>
      </c>
      <c r="RO116" s="4">
        <f>'Monthly Price'!RO116/'Monthly Price'!RO117-1</f>
        <v>-1.272958719767181E-3</v>
      </c>
      <c r="RP116" s="4" t="e">
        <f>'Monthly Price'!RP116/'Monthly Price'!RP117-1</f>
        <v>#DIV/0!</v>
      </c>
      <c r="RQ116" s="4">
        <f>'Monthly Price'!RQ116/'Monthly Price'!RQ117-1</f>
        <v>-7.5687649990769823E-2</v>
      </c>
      <c r="RR116" s="4">
        <f>'Monthly Price'!RR116/'Monthly Price'!RR117-1</f>
        <v>-6.0767185719710071E-3</v>
      </c>
      <c r="RS116" s="4">
        <f>'Monthly Price'!RS116/'Monthly Price'!RS117-1</f>
        <v>8.2412765211292704E-3</v>
      </c>
      <c r="RT116" s="4">
        <f>'Monthly Price'!RT116/'Monthly Price'!RT117-1</f>
        <v>-7.0597165991903021E-2</v>
      </c>
      <c r="RU116" s="4">
        <f>'Monthly Price'!RU116/'Monthly Price'!RU117-1</f>
        <v>-8.978082915236274E-3</v>
      </c>
      <c r="RV116" s="4">
        <f>'Monthly Price'!RV116/'Monthly Price'!RV117-1</f>
        <v>-8.4840574305426131E-2</v>
      </c>
      <c r="RW116" s="4">
        <f>'Monthly Price'!RW116/'Monthly Price'!RW117-1</f>
        <v>6.2306900102986562E-2</v>
      </c>
      <c r="RX116" s="4">
        <f>'Monthly Price'!RX116/'Monthly Price'!RX117-1</f>
        <v>-6.9351634459093314E-2</v>
      </c>
      <c r="RY116" s="4">
        <f>'Monthly Price'!RY116/'Monthly Price'!RY117-1</f>
        <v>-9.8671419313026587E-2</v>
      </c>
      <c r="RZ116" s="4">
        <f>'Monthly Price'!RZ116/'Monthly Price'!RZ117-1</f>
        <v>-5.05142667551427E-2</v>
      </c>
      <c r="SA116" s="4">
        <f>'Monthly Price'!SA116/'Monthly Price'!SA117-1</f>
        <v>-9.5771593783882114E-3</v>
      </c>
      <c r="SB116" s="4" t="e">
        <f>'Monthly Price'!SB116/'Monthly Price'!SB117-1</f>
        <v>#DIV/0!</v>
      </c>
      <c r="SC116" s="4">
        <f>'Monthly Price'!SC116/'Monthly Price'!SC117-1</f>
        <v>-4.2440318302387259E-2</v>
      </c>
    </row>
    <row r="117" spans="1:497" x14ac:dyDescent="0.25">
      <c r="A117" s="2">
        <f>'Monthly Price'!A117</f>
        <v>42004</v>
      </c>
      <c r="B117" s="4">
        <f>'Monthly Price'!B117/'Monthly Price'!B118-1</f>
        <v>-2.8445931813428138E-2</v>
      </c>
      <c r="C117" s="4">
        <f>'Monthly Price'!C117/'Monthly Price'!C118-1</f>
        <v>-7.1891028335996032E-2</v>
      </c>
      <c r="D117" s="4">
        <f>'Monthly Price'!D117/'Monthly Price'!D118-1</f>
        <v>-4.3872198378636207E-2</v>
      </c>
      <c r="E117" s="4">
        <f>'Monthly Price'!E117/'Monthly Price'!E118-1</f>
        <v>-8.3540042523033264E-2</v>
      </c>
      <c r="F117" s="4">
        <f>'Monthly Price'!F117/'Monthly Price'!F118-1</f>
        <v>-3.3547024113061874E-2</v>
      </c>
      <c r="G117" s="4">
        <f>'Monthly Price'!G117/'Monthly Price'!G118-1</f>
        <v>4.1184041184041398E-3</v>
      </c>
      <c r="H117" s="4">
        <f>'Monthly Price'!H117/'Monthly Price'!H118-1</f>
        <v>9.8190866904297458E-3</v>
      </c>
      <c r="I117" s="4">
        <f>'Monthly Price'!I117/'Monthly Price'!I118-1</f>
        <v>7.6980728051391889E-2</v>
      </c>
      <c r="J117" s="4">
        <f>'Monthly Price'!J117/'Monthly Price'!J118-1</f>
        <v>-9.0422069855649823E-2</v>
      </c>
      <c r="K117" s="4">
        <f>'Monthly Price'!K117/'Monthly Price'!K118-1</f>
        <v>1.2771579565472591E-2</v>
      </c>
      <c r="L117" s="4">
        <f>'Monthly Price'!L117/'Monthly Price'!L118-1</f>
        <v>4.0226063829787329E-2</v>
      </c>
      <c r="M117" s="4">
        <f>'Monthly Price'!M117/'Monthly Price'!M118-1</f>
        <v>2.1095648332228878E-2</v>
      </c>
      <c r="N117" s="4">
        <f>'Monthly Price'!N117/'Monthly Price'!N118-1</f>
        <v>2.4941701307918507E-2</v>
      </c>
      <c r="O117" s="4">
        <f>'Monthly Price'!O117/'Monthly Price'!O118-1</f>
        <v>1.5531197954994358E-2</v>
      </c>
      <c r="P117" s="4">
        <f>'Monthly Price'!P117/'Monthly Price'!P118-1</f>
        <v>7.2984628994803291E-3</v>
      </c>
      <c r="Q117" s="4">
        <f>'Monthly Price'!Q117/'Monthly Price'!Q118-1</f>
        <v>-3.3995381062355667E-2</v>
      </c>
      <c r="R117" s="4">
        <f>'Monthly Price'!R117/'Monthly Price'!R118-1</f>
        <v>-2.6034337179848821E-3</v>
      </c>
      <c r="S117" s="4">
        <f>'Monthly Price'!S117/'Monthly Price'!S118-1</f>
        <v>-1.2945354565242373E-2</v>
      </c>
      <c r="T117" s="4">
        <f>'Monthly Price'!T117/'Monthly Price'!T118-1</f>
        <v>5.6036217303822911E-2</v>
      </c>
      <c r="U117" s="4">
        <f>'Monthly Price'!U117/'Monthly Price'!U118-1</f>
        <v>-5.9768211920529835E-2</v>
      </c>
      <c r="V117" s="4">
        <f>'Monthly Price'!V117/'Monthly Price'!V118-1</f>
        <v>-1.8962645647703891E-2</v>
      </c>
      <c r="W117" s="4">
        <f>'Monthly Price'!W117/'Monthly Price'!W118-1</f>
        <v>-5.4335260115606965E-2</v>
      </c>
      <c r="X117" s="4">
        <f>'Monthly Price'!X117/'Monthly Price'!X118-1</f>
        <v>4.9882629107981247E-2</v>
      </c>
      <c r="Y117" s="4">
        <f>'Monthly Price'!Y117/'Monthly Price'!Y118-1</f>
        <v>3.0403233213924796E-2</v>
      </c>
      <c r="Z117" s="4">
        <f>'Monthly Price'!Z117/'Monthly Price'!Z118-1</f>
        <v>-1.4368590301590323E-2</v>
      </c>
      <c r="AA117" s="4">
        <f>'Monthly Price'!AA117/'Monthly Price'!AA118-1</f>
        <v>-5.821994200312286E-2</v>
      </c>
      <c r="AB117" s="4">
        <f>'Monthly Price'!AB117/'Monthly Price'!AB118-1</f>
        <v>-4.3010752688172116E-2</v>
      </c>
      <c r="AC117" s="4">
        <f>'Monthly Price'!AC117/'Monthly Price'!AC118-1</f>
        <v>-1.3300760043431059E-2</v>
      </c>
      <c r="AD117" s="4">
        <f>'Monthly Price'!AD117/'Monthly Price'!AD118-1</f>
        <v>-9.3535994655085108E-3</v>
      </c>
      <c r="AE117" s="4">
        <f>'Monthly Price'!AE117/'Monthly Price'!AE118-1</f>
        <v>-5.5344655344655269E-2</v>
      </c>
      <c r="AF117" s="4">
        <f>'Monthly Price'!AF117/'Monthly Price'!AF118-1</f>
        <v>6.0363121905211203E-2</v>
      </c>
      <c r="AG117" s="4">
        <f>'Monthly Price'!AG117/'Monthly Price'!AG118-1</f>
        <v>9.1914628446798652E-3</v>
      </c>
      <c r="AH117" s="4">
        <f>'Monthly Price'!AH117/'Monthly Price'!AH118-1</f>
        <v>1.9615912208504671E-2</v>
      </c>
      <c r="AI117" s="4">
        <f>'Monthly Price'!AI117/'Monthly Price'!AI118-1</f>
        <v>6.2408223201175783E-3</v>
      </c>
      <c r="AJ117" s="4">
        <f>'Monthly Price'!AJ117/'Monthly Price'!AJ118-1</f>
        <v>-3.0938200943614991E-2</v>
      </c>
      <c r="AK117" s="4">
        <f>'Monthly Price'!AK117/'Monthly Price'!AK118-1</f>
        <v>3.4518707285995598E-2</v>
      </c>
      <c r="AL117" s="4">
        <f>'Monthly Price'!AL117/'Monthly Price'!AL118-1</f>
        <v>6.331403762662724E-3</v>
      </c>
      <c r="AM117" s="4">
        <f>'Monthly Price'!AM117/'Monthly Price'!AM118-1</f>
        <v>-1.7548695332598285E-2</v>
      </c>
      <c r="AN117" s="4">
        <f>'Monthly Price'!AN117/'Monthly Price'!AN118-1</f>
        <v>-3.2124780497882477E-2</v>
      </c>
      <c r="AO117" s="4">
        <f>'Monthly Price'!AO117/'Monthly Price'!AO118-1</f>
        <v>3.6174636174636232E-2</v>
      </c>
      <c r="AP117" s="4">
        <f>'Monthly Price'!AP117/'Monthly Price'!AP118-1</f>
        <v>-1.7897091722595126E-2</v>
      </c>
      <c r="AQ117" s="4">
        <f>'Monthly Price'!AQ117/'Monthly Price'!AQ118-1</f>
        <v>-3.6416429738067913E-2</v>
      </c>
      <c r="AR117" s="4">
        <f>'Monthly Price'!AR117/'Monthly Price'!AR118-1</f>
        <v>-7.5311326349080887E-2</v>
      </c>
      <c r="AS117" s="4">
        <f>'Monthly Price'!AS117/'Monthly Price'!AS118-1</f>
        <v>1.8160198897416491E-2</v>
      </c>
      <c r="AT117" s="4">
        <f>'Monthly Price'!AT117/'Monthly Price'!AT118-1</f>
        <v>-9.0159045725646036E-2</v>
      </c>
      <c r="AU117" s="4">
        <f>'Monthly Price'!AU117/'Monthly Price'!AU118-1</f>
        <v>-4.6055115137787817E-2</v>
      </c>
      <c r="AV117" s="4">
        <f>'Monthly Price'!AV117/'Monthly Price'!AV118-1</f>
        <v>1.1458099303527369E-2</v>
      </c>
      <c r="AW117" s="4">
        <f>'Monthly Price'!AW117/'Monthly Price'!AW118-1</f>
        <v>-1.0667817722143313E-2</v>
      </c>
      <c r="AX117" s="4">
        <f>'Monthly Price'!AX117/'Monthly Price'!AX118-1</f>
        <v>0</v>
      </c>
      <c r="AY117" s="4">
        <f>'Monthly Price'!AY117/'Monthly Price'!AY118-1</f>
        <v>-6.3039226964224149E-2</v>
      </c>
      <c r="AZ117" s="4">
        <f>'Monthly Price'!AZ117/'Monthly Price'!AZ118-1</f>
        <v>2.5730014360938247E-2</v>
      </c>
      <c r="BA117" s="4">
        <f>'Monthly Price'!BA117/'Monthly Price'!BA118-1</f>
        <v>1.7005610098176804E-2</v>
      </c>
      <c r="BB117" s="4">
        <f>'Monthly Price'!BB117/'Monthly Price'!BB118-1</f>
        <v>2.8767050581179454E-2</v>
      </c>
      <c r="BC117" s="4">
        <f>'Monthly Price'!BC117/'Monthly Price'!BC118-1</f>
        <v>-4.793494543120036E-2</v>
      </c>
      <c r="BD117" s="4">
        <f>'Monthly Price'!BD117/'Monthly Price'!BD118-1</f>
        <v>6.0819262038774191E-2</v>
      </c>
      <c r="BE117" s="4">
        <f>'Monthly Price'!BE117/'Monthly Price'!BE118-1</f>
        <v>2.0210670548942433E-2</v>
      </c>
      <c r="BF117" s="4">
        <f>'Monthly Price'!BF117/'Monthly Price'!BF118-1</f>
        <v>-2.5771812080536916E-2</v>
      </c>
      <c r="BG117" s="4">
        <f>'Monthly Price'!BG117/'Monthly Price'!BG118-1</f>
        <v>2.1573266122023371E-2</v>
      </c>
      <c r="BH117" s="4">
        <f>'Monthly Price'!BH117/'Monthly Price'!BH118-1</f>
        <v>1.8200977105086835E-2</v>
      </c>
      <c r="BI117" s="4">
        <f>'Monthly Price'!BI117/'Monthly Price'!BI118-1</f>
        <v>8.5797920662158411E-3</v>
      </c>
      <c r="BJ117" s="4">
        <f>'Monthly Price'!BJ117/'Monthly Price'!BJ118-1</f>
        <v>6.7085046526726977E-3</v>
      </c>
      <c r="BK117" s="4" t="e">
        <f>'Monthly Price'!BK117/'Monthly Price'!BK118-1</f>
        <v>#DIV/0!</v>
      </c>
      <c r="BL117" s="4">
        <f>'Monthly Price'!BL117/'Monthly Price'!BL118-1</f>
        <v>4.4694767441860517E-2</v>
      </c>
      <c r="BM117" s="4">
        <f>'Monthly Price'!BM117/'Monthly Price'!BM118-1</f>
        <v>-5.0593555681175739E-2</v>
      </c>
      <c r="BN117" s="4">
        <f>'Monthly Price'!BN117/'Monthly Price'!BN118-1</f>
        <v>7.78630737897541E-2</v>
      </c>
      <c r="BO117" s="4">
        <f>'Monthly Price'!BO117/'Monthly Price'!BO118-1</f>
        <v>4.5255032541244189E-2</v>
      </c>
      <c r="BP117" s="4">
        <f>'Monthly Price'!BP117/'Monthly Price'!BP118-1</f>
        <v>-1.7221317198045205E-2</v>
      </c>
      <c r="BQ117" s="4">
        <f>'Monthly Price'!BQ117/'Monthly Price'!BQ118-1</f>
        <v>0.10289937464468446</v>
      </c>
      <c r="BR117" s="4">
        <f>'Monthly Price'!BR117/'Monthly Price'!BR118-1</f>
        <v>-9.1776798825257133E-3</v>
      </c>
      <c r="BS117" s="4">
        <f>'Monthly Price'!BS117/'Monthly Price'!BS118-1</f>
        <v>-2.6147426981919519E-2</v>
      </c>
      <c r="BT117" s="4">
        <f>'Monthly Price'!BT117/'Monthly Price'!BT118-1</f>
        <v>3.6577992744861065E-2</v>
      </c>
      <c r="BU117" s="4">
        <f>'Monthly Price'!BU117/'Monthly Price'!BU118-1</f>
        <v>7.8045469969461045E-3</v>
      </c>
      <c r="BV117" s="4">
        <f>'Monthly Price'!BV117/'Monthly Price'!BV118-1</f>
        <v>-3.9932236205227345E-2</v>
      </c>
      <c r="BW117" s="4">
        <f>'Monthly Price'!BW117/'Monthly Price'!BW118-1</f>
        <v>2.5940337224383825E-3</v>
      </c>
      <c r="BX117" s="4">
        <f>'Monthly Price'!BX117/'Monthly Price'!BX118-1</f>
        <v>1.9165560961225125E-3</v>
      </c>
      <c r="BY117" s="4">
        <f>'Monthly Price'!BY117/'Monthly Price'!BY118-1</f>
        <v>1.6105417276720324E-2</v>
      </c>
      <c r="BZ117" s="4">
        <f>'Monthly Price'!BZ117/'Monthly Price'!BZ118-1</f>
        <v>-1.7512313345320885E-2</v>
      </c>
      <c r="CA117" s="4">
        <f>'Monthly Price'!CA117/'Monthly Price'!CA118-1</f>
        <v>-4.233039991088261E-3</v>
      </c>
      <c r="CB117" s="4">
        <f>'Monthly Price'!CB117/'Monthly Price'!CB118-1</f>
        <v>1.7738883632923308E-2</v>
      </c>
      <c r="CC117" s="4">
        <f>'Monthly Price'!CC117/'Monthly Price'!CC118-1</f>
        <v>-1.4082814640359542E-2</v>
      </c>
      <c r="CD117" s="4">
        <f>'Monthly Price'!CD117/'Monthly Price'!CD118-1</f>
        <v>1.5283607792487386E-2</v>
      </c>
      <c r="CE117" s="4">
        <f>'Monthly Price'!CE117/'Monthly Price'!CE118-1</f>
        <v>2.9526029526029562E-2</v>
      </c>
      <c r="CF117" s="4">
        <f>'Monthly Price'!CF117/'Monthly Price'!CF118-1</f>
        <v>4.7227566905718721E-3</v>
      </c>
      <c r="CG117" s="4">
        <f>'Monthly Price'!CG117/'Monthly Price'!CG118-1</f>
        <v>-2.260728306484372E-2</v>
      </c>
      <c r="CH117" s="4">
        <f>'Monthly Price'!CH117/'Monthly Price'!CH118-1</f>
        <v>1.1486128291217534E-2</v>
      </c>
      <c r="CI117" s="4">
        <f>'Monthly Price'!CI117/'Monthly Price'!CI118-1</f>
        <v>1.2672811059907696E-2</v>
      </c>
      <c r="CJ117" s="4">
        <f>'Monthly Price'!CJ117/'Monthly Price'!CJ118-1</f>
        <v>1.1371906841339152E-2</v>
      </c>
      <c r="CK117" s="4">
        <f>'Monthly Price'!CK117/'Monthly Price'!CK118-1</f>
        <v>-3.4960975609756861E-3</v>
      </c>
      <c r="CL117" s="4">
        <f>'Monthly Price'!CL117/'Monthly Price'!CL118-1</f>
        <v>4.9882629107981247E-2</v>
      </c>
      <c r="CM117" s="4">
        <f>'Monthly Price'!CM117/'Monthly Price'!CM118-1</f>
        <v>5.2724994779702605E-3</v>
      </c>
      <c r="CN117" s="4">
        <f>'Monthly Price'!CN117/'Monthly Price'!CN118-1</f>
        <v>-2.6506305464736091E-2</v>
      </c>
      <c r="CO117" s="4">
        <f>'Monthly Price'!CO117/'Monthly Price'!CO118-1</f>
        <v>2.1357654121449965E-2</v>
      </c>
      <c r="CP117" s="4">
        <f>'Monthly Price'!CP117/'Monthly Price'!CP118-1</f>
        <v>-5.8661079897152746E-2</v>
      </c>
      <c r="CQ117" s="4">
        <f>'Monthly Price'!CQ117/'Monthly Price'!CQ118-1</f>
        <v>9.2482100238662213E-3</v>
      </c>
      <c r="CR117" s="4">
        <f>'Monthly Price'!CR117/'Monthly Price'!CR118-1</f>
        <v>1.9438235008251148E-4</v>
      </c>
      <c r="CS117" s="4">
        <f>'Monthly Price'!CS117/'Monthly Price'!CS118-1</f>
        <v>-7.7081192189105807E-2</v>
      </c>
      <c r="CT117" s="4">
        <f>'Monthly Price'!CT117/'Monthly Price'!CT118-1</f>
        <v>6.6031073446327637E-2</v>
      </c>
      <c r="CU117" s="4">
        <f>'Monthly Price'!CU117/'Monthly Price'!CU118-1</f>
        <v>-7.2737445796614564E-3</v>
      </c>
      <c r="CV117" s="4">
        <f>'Monthly Price'!CV117/'Monthly Price'!CV118-1</f>
        <v>-6.0406698564593242E-2</v>
      </c>
      <c r="CW117" s="4">
        <f>'Monthly Price'!CW117/'Monthly Price'!CW118-1</f>
        <v>-7.3341836734693855E-2</v>
      </c>
      <c r="CX117" s="4">
        <f>'Monthly Price'!CX117/'Monthly Price'!CX118-1</f>
        <v>3.5420619860847546E-2</v>
      </c>
      <c r="CY117" s="4">
        <f>'Monthly Price'!CY117/'Monthly Price'!CY118-1</f>
        <v>-3.1624534192768672E-2</v>
      </c>
      <c r="CZ117" s="4">
        <f>'Monthly Price'!CZ117/'Monthly Price'!CZ118-1</f>
        <v>-3.3869602032166046E-4</v>
      </c>
      <c r="DA117" s="4">
        <f>'Monthly Price'!DA117/'Monthly Price'!DA118-1</f>
        <v>1.8437427978796883E-3</v>
      </c>
      <c r="DB117" s="4">
        <f>'Monthly Price'!DB117/'Monthly Price'!DB118-1</f>
        <v>-1.9697572622363602E-2</v>
      </c>
      <c r="DC117" s="4">
        <f>'Monthly Price'!DC117/'Monthly Price'!DC118-1</f>
        <v>-2.9647329527855315E-2</v>
      </c>
      <c r="DD117" s="4">
        <f>'Monthly Price'!DD117/'Monthly Price'!DD118-1</f>
        <v>1.0343553749538215E-2</v>
      </c>
      <c r="DE117" s="4">
        <f>'Monthly Price'!DE117/'Monthly Price'!DE118-1</f>
        <v>-0.19915729626224199</v>
      </c>
      <c r="DF117" s="4">
        <f>'Monthly Price'!DF117/'Monthly Price'!DF118-1</f>
        <v>3.263288009888754E-2</v>
      </c>
      <c r="DG117" s="4">
        <f>'Monthly Price'!DG117/'Monthly Price'!DG118-1</f>
        <v>5.3150010260619718E-2</v>
      </c>
      <c r="DH117" s="4">
        <f>'Monthly Price'!DH117/'Monthly Price'!DH118-1</f>
        <v>-4.2288003561094967E-2</v>
      </c>
      <c r="DI117" s="4">
        <f>'Monthly Price'!DI117/'Monthly Price'!DI118-1</f>
        <v>-5.7479522919960946E-3</v>
      </c>
      <c r="DJ117" s="4" t="e">
        <f>'Monthly Price'!DJ117/'Monthly Price'!DJ118-1</f>
        <v>#DIV/0!</v>
      </c>
      <c r="DK117" s="4">
        <f>'Monthly Price'!DK117/'Monthly Price'!DK118-1</f>
        <v>3.3563304120827198E-3</v>
      </c>
      <c r="DL117" s="4">
        <f>'Monthly Price'!DL117/'Monthly Price'!DL118-1</f>
        <v>4.1741472172351912E-2</v>
      </c>
      <c r="DM117" s="4">
        <f>'Monthly Price'!DM117/'Monthly Price'!DM118-1</f>
        <v>6.1692804428044257E-2</v>
      </c>
      <c r="DN117" s="4">
        <f>'Monthly Price'!DN117/'Monthly Price'!DN118-1</f>
        <v>7.4246508208772433E-2</v>
      </c>
      <c r="DO117" s="4">
        <f>'Monthly Price'!DO117/'Monthly Price'!DO118-1</f>
        <v>5.2994170641227356E-3</v>
      </c>
      <c r="DP117" s="4">
        <f>'Monthly Price'!DP117/'Monthly Price'!DP118-1</f>
        <v>5.4181260945709298E-2</v>
      </c>
      <c r="DQ117" s="4">
        <f>'Monthly Price'!DQ117/'Monthly Price'!DQ118-1</f>
        <v>-1.9368754677113742E-3</v>
      </c>
      <c r="DR117" s="4">
        <f>'Monthly Price'!DR117/'Monthly Price'!DR118-1</f>
        <v>-1.5088252040235228E-2</v>
      </c>
      <c r="DS117" s="4">
        <f>'Monthly Price'!DS117/'Monthly Price'!DS118-1</f>
        <v>5.2331113225498882E-3</v>
      </c>
      <c r="DT117" s="4">
        <f>'Monthly Price'!DT117/'Monthly Price'!DT118-1</f>
        <v>3.1478858382809616E-2</v>
      </c>
      <c r="DU117" s="4">
        <f>'Monthly Price'!DU117/'Monthly Price'!DU118-1</f>
        <v>4.737712665406435E-2</v>
      </c>
      <c r="DV117" s="4">
        <f>'Monthly Price'!DV117/'Monthly Price'!DV118-1</f>
        <v>-1.812106413057446E-2</v>
      </c>
      <c r="DW117" s="4">
        <f>'Monthly Price'!DW117/'Monthly Price'!DW118-1</f>
        <v>-5.1480051480051525E-2</v>
      </c>
      <c r="DX117" s="4">
        <f>'Monthly Price'!DX117/'Monthly Price'!DX118-1</f>
        <v>-6.2001085018992264E-4</v>
      </c>
      <c r="DY117" s="4">
        <f>'Monthly Price'!DY117/'Monthly Price'!DY118-1</f>
        <v>2.5810810810810825E-2</v>
      </c>
      <c r="DZ117" s="4">
        <f>'Monthly Price'!DZ117/'Monthly Price'!DZ118-1</f>
        <v>4.2986166685720972E-2</v>
      </c>
      <c r="EA117" s="4">
        <f>'Monthly Price'!EA117/'Monthly Price'!EA118-1</f>
        <v>-2.5367605791895897E-2</v>
      </c>
      <c r="EB117" s="4">
        <f>'Monthly Price'!EB117/'Monthly Price'!EB118-1</f>
        <v>-6.2827225130890341E-3</v>
      </c>
      <c r="EC117" s="4">
        <f>'Monthly Price'!EC117/'Monthly Price'!EC118-1</f>
        <v>1.6968325791855143E-2</v>
      </c>
      <c r="ED117" s="4">
        <f>'Monthly Price'!ED117/'Monthly Price'!ED118-1</f>
        <v>-7.2804489610192036E-3</v>
      </c>
      <c r="EE117" s="4">
        <f>'Monthly Price'!EE117/'Monthly Price'!EE118-1</f>
        <v>-7.1246936488609247E-3</v>
      </c>
      <c r="EF117" s="4">
        <f>'Monthly Price'!EF117/'Monthly Price'!EF118-1</f>
        <v>-2.422837880543649E-3</v>
      </c>
      <c r="EG117" s="4">
        <f>'Monthly Price'!EG117/'Monthly Price'!EG118-1</f>
        <v>-8.33749020166763E-3</v>
      </c>
      <c r="EH117" s="4">
        <f>'Monthly Price'!EH117/'Monthly Price'!EH118-1</f>
        <v>-3.1686274509803991E-2</v>
      </c>
      <c r="EI117" s="4">
        <f>'Monthly Price'!EI117/'Monthly Price'!EI118-1</f>
        <v>-5.3247110621904348E-2</v>
      </c>
      <c r="EJ117" s="4">
        <f>'Monthly Price'!EJ117/'Monthly Price'!EJ118-1</f>
        <v>-0.12998137802607079</v>
      </c>
      <c r="EK117" s="4">
        <f>'Monthly Price'!EK117/'Monthly Price'!EK118-1</f>
        <v>7.231715652768278E-2</v>
      </c>
      <c r="EL117" s="4">
        <f>'Monthly Price'!EL117/'Monthly Price'!EL118-1</f>
        <v>2.0693852708460136E-2</v>
      </c>
      <c r="EM117" s="4">
        <f>'Monthly Price'!EM117/'Monthly Price'!EM118-1</f>
        <v>2.5300032435939146E-2</v>
      </c>
      <c r="EN117" s="4" t="e">
        <f>'Monthly Price'!EN117/'Monthly Price'!EN118-1</f>
        <v>#DIV/0!</v>
      </c>
      <c r="EO117" s="4">
        <f>'Monthly Price'!EO117/'Monthly Price'!EO118-1</f>
        <v>2.7287537333695377E-2</v>
      </c>
      <c r="EP117" s="4" t="e">
        <f>'Monthly Price'!EP117/'Monthly Price'!EP118-1</f>
        <v>#DIV/0!</v>
      </c>
      <c r="EQ117" s="4">
        <f>'Monthly Price'!EQ117/'Monthly Price'!EQ118-1</f>
        <v>5.3092265748313938E-2</v>
      </c>
      <c r="ER117" s="4">
        <f>'Monthly Price'!ER117/'Monthly Price'!ER118-1</f>
        <v>-4.0660853602570102E-2</v>
      </c>
      <c r="ES117" s="4">
        <f>'Monthly Price'!ES117/'Monthly Price'!ES118-1</f>
        <v>4.5838359469239975E-2</v>
      </c>
      <c r="ET117" s="4">
        <f>'Monthly Price'!ET117/'Monthly Price'!ET118-1</f>
        <v>5.406588595819195E-2</v>
      </c>
      <c r="EU117" s="4">
        <f>'Monthly Price'!EU117/'Monthly Price'!EU118-1</f>
        <v>-9.3144088201748687E-3</v>
      </c>
      <c r="EV117" s="4">
        <f>'Monthly Price'!EV117/'Monthly Price'!EV118-1</f>
        <v>2.7810609747616066E-3</v>
      </c>
      <c r="EW117" s="4" t="e">
        <f>'Monthly Price'!EW117/'Monthly Price'!EW118-1</f>
        <v>#DIV/0!</v>
      </c>
      <c r="EX117" s="4">
        <f>'Monthly Price'!EX117/'Monthly Price'!EX118-1</f>
        <v>-9.645894149003742E-3</v>
      </c>
      <c r="EY117" s="4">
        <f>'Monthly Price'!EY117/'Monthly Price'!EY118-1</f>
        <v>-1.8077239112571752E-2</v>
      </c>
      <c r="EZ117" s="4">
        <f>'Monthly Price'!EZ117/'Monthly Price'!EZ118-1</f>
        <v>-1.8143899895724847E-2</v>
      </c>
      <c r="FA117" s="4">
        <f>'Monthly Price'!FA117/'Monthly Price'!FA118-1</f>
        <v>1.8870018870018601E-3</v>
      </c>
      <c r="FB117" s="4">
        <f>'Monthly Price'!FB117/'Monthly Price'!FB118-1</f>
        <v>1.4771709937332123E-2</v>
      </c>
      <c r="FC117" s="4">
        <f>'Monthly Price'!FC117/'Monthly Price'!FC118-1</f>
        <v>2.6422637266537485E-2</v>
      </c>
      <c r="FD117" s="4">
        <f>'Monthly Price'!FD117/'Monthly Price'!FD118-1</f>
        <v>-1.4621741894469187E-2</v>
      </c>
      <c r="FE117" s="4">
        <f>'Monthly Price'!FE117/'Monthly Price'!FE118-1</f>
        <v>-7.812500000000111E-3</v>
      </c>
      <c r="FF117" s="4">
        <f>'Monthly Price'!FF117/'Monthly Price'!FF118-1</f>
        <v>4.4271612324259468E-2</v>
      </c>
      <c r="FG117" s="4">
        <f>'Monthly Price'!FG117/'Monthly Price'!FG118-1</f>
        <v>3.4583665868582081E-2</v>
      </c>
      <c r="FH117" s="4" t="e">
        <f>'Monthly Price'!FH117/'Monthly Price'!FH118-1</f>
        <v>#DIV/0!</v>
      </c>
      <c r="FI117" s="4">
        <f>'Monthly Price'!FI117/'Monthly Price'!FI118-1</f>
        <v>-4.9580466618298624E-3</v>
      </c>
      <c r="FJ117" s="4">
        <f>'Monthly Price'!FJ117/'Monthly Price'!FJ118-1</f>
        <v>2.7173913043478271E-2</v>
      </c>
      <c r="FK117" s="4">
        <f>'Monthly Price'!FK117/'Monthly Price'!FK118-1</f>
        <v>-0.13159420289855073</v>
      </c>
      <c r="FL117" s="4">
        <f>'Monthly Price'!FL117/'Monthly Price'!FL118-1</f>
        <v>-1.8183446793264113E-2</v>
      </c>
      <c r="FM117" s="4">
        <f>'Monthly Price'!FM117/'Monthly Price'!FM118-1</f>
        <v>-1.7735813962957203E-2</v>
      </c>
      <c r="FN117" s="4">
        <f>'Monthly Price'!FN117/'Monthly Price'!FN118-1</f>
        <v>-3.1290322580645125E-2</v>
      </c>
      <c r="FO117" s="4">
        <f>'Monthly Price'!FO117/'Monthly Price'!FO118-1</f>
        <v>2.2080291970802968E-2</v>
      </c>
      <c r="FP117" s="4">
        <f>'Monthly Price'!FP117/'Monthly Price'!FP118-1</f>
        <v>-7.846214201647661E-3</v>
      </c>
      <c r="FQ117" s="4">
        <f>'Monthly Price'!FQ117/'Monthly Price'!FQ118-1</f>
        <v>7.1662252687334504E-2</v>
      </c>
      <c r="FR117" s="4">
        <f>'Monthly Price'!FR117/'Monthly Price'!FR118-1</f>
        <v>1.3403542364767818E-2</v>
      </c>
      <c r="FS117" s="4">
        <f>'Monthly Price'!FS117/'Monthly Price'!FS118-1</f>
        <v>2.6904864399483364E-2</v>
      </c>
      <c r="FT117" s="4">
        <f>'Monthly Price'!FT117/'Monthly Price'!FT118-1</f>
        <v>7.2455752212390312E-3</v>
      </c>
      <c r="FU117" s="4">
        <f>'Monthly Price'!FU117/'Monthly Price'!FU118-1</f>
        <v>-5.6496371139889034E-2</v>
      </c>
      <c r="FV117" s="4">
        <f>'Monthly Price'!FV117/'Monthly Price'!FV118-1</f>
        <v>-8.8593576965667609E-4</v>
      </c>
      <c r="FW117" s="4">
        <f>'Monthly Price'!FW117/'Monthly Price'!FW118-1</f>
        <v>5.5082536924413672E-2</v>
      </c>
      <c r="FX117" s="4">
        <f>'Monthly Price'!FX117/'Monthly Price'!FX118-1</f>
        <v>-3.3115546406515817E-3</v>
      </c>
      <c r="FY117" s="4">
        <f>'Monthly Price'!FY117/'Monthly Price'!FY118-1</f>
        <v>-9.9726414261759766E-2</v>
      </c>
      <c r="FZ117" s="4">
        <f>'Monthly Price'!FZ117/'Monthly Price'!FZ118-1</f>
        <v>3.0389156099693837E-2</v>
      </c>
      <c r="GA117" s="4">
        <f>'Monthly Price'!GA117/'Monthly Price'!GA118-1</f>
        <v>2.2769127741503636E-2</v>
      </c>
      <c r="GB117" s="4">
        <f>'Monthly Price'!GB117/'Monthly Price'!GB118-1</f>
        <v>-9.0059181748005646E-3</v>
      </c>
      <c r="GC117" s="4">
        <f>'Monthly Price'!GC117/'Monthly Price'!GC118-1</f>
        <v>-8.0686853766617439E-2</v>
      </c>
      <c r="GD117" s="4">
        <f>'Monthly Price'!GD117/'Monthly Price'!GD118-1</f>
        <v>1.8308989919769703E-2</v>
      </c>
      <c r="GE117" s="4">
        <f>'Monthly Price'!GE117/'Monthly Price'!GE118-1</f>
        <v>-1.4816393966849639E-2</v>
      </c>
      <c r="GF117" s="4">
        <f>'Monthly Price'!GF117/'Monthly Price'!GF118-1</f>
        <v>-1.4797507788162023E-2</v>
      </c>
      <c r="GG117" s="4">
        <f>'Monthly Price'!GG117/'Monthly Price'!GG118-1</f>
        <v>1.3489882588058943E-2</v>
      </c>
      <c r="GH117" s="4">
        <f>'Monthly Price'!GH117/'Monthly Price'!GH118-1</f>
        <v>-3.3199999999999896E-2</v>
      </c>
      <c r="GI117" s="4">
        <f>'Monthly Price'!GI117/'Monthly Price'!GI118-1</f>
        <v>4.1023410886424472E-2</v>
      </c>
      <c r="GJ117" s="4">
        <f>'Monthly Price'!GJ117/'Monthly Price'!GJ118-1</f>
        <v>3.0814380044020373E-2</v>
      </c>
      <c r="GK117" s="4">
        <f>'Monthly Price'!GK117/'Monthly Price'!GK118-1</f>
        <v>-5.2834276086171639E-2</v>
      </c>
      <c r="GL117" s="4">
        <f>'Monthly Price'!GL117/'Monthly Price'!GL118-1</f>
        <v>6.4485761355612903E-2</v>
      </c>
      <c r="GM117" s="4">
        <f>'Monthly Price'!GM117/'Monthly Price'!GM118-1</f>
        <v>2.0929259104227604E-3</v>
      </c>
      <c r="GN117" s="4">
        <f>'Monthly Price'!GN117/'Monthly Price'!GN118-1</f>
        <v>-2.7333213450818072E-2</v>
      </c>
      <c r="GO117" s="4">
        <f>'Monthly Price'!GO117/'Monthly Price'!GO118-1</f>
        <v>4.127682993946058E-3</v>
      </c>
      <c r="GP117" s="4">
        <f>'Monthly Price'!GP117/'Monthly Price'!GP118-1</f>
        <v>6.9762922658375359E-2</v>
      </c>
      <c r="GQ117" s="4" t="e">
        <f>'Monthly Price'!GQ117/'Monthly Price'!GQ118-1</f>
        <v>#DIV/0!</v>
      </c>
      <c r="GR117" s="4">
        <f>'Monthly Price'!GR117/'Monthly Price'!GR118-1</f>
        <v>5.9958649207443315E-2</v>
      </c>
      <c r="GS117" s="4">
        <f>'Monthly Price'!GS117/'Monthly Price'!GS118-1</f>
        <v>1.2203482791717901E-2</v>
      </c>
      <c r="GT117" s="4">
        <f>'Monthly Price'!GT117/'Monthly Price'!GT118-1</f>
        <v>1.6505965026965219E-2</v>
      </c>
      <c r="GU117" s="4">
        <f>'Monthly Price'!GU117/'Monthly Price'!GU118-1</f>
        <v>3.7487788993812998E-2</v>
      </c>
      <c r="GV117" s="4">
        <f>'Monthly Price'!GV117/'Monthly Price'!GV118-1</f>
        <v>1.0530274539300555E-2</v>
      </c>
      <c r="GW117" s="4">
        <f>'Monthly Price'!GW117/'Monthly Price'!GW118-1</f>
        <v>-5.1439605490639528E-2</v>
      </c>
      <c r="GX117" s="4">
        <f>'Monthly Price'!GX117/'Monthly Price'!GX118-1</f>
        <v>3.6427107839416273E-3</v>
      </c>
      <c r="GY117" s="4">
        <f>'Monthly Price'!GY117/'Monthly Price'!GY118-1</f>
        <v>1.6157535975763748E-2</v>
      </c>
      <c r="GZ117" s="4">
        <f>'Monthly Price'!GZ117/'Monthly Price'!GZ118-1</f>
        <v>1.8159806295399372E-2</v>
      </c>
      <c r="HA117" s="4">
        <f>'Monthly Price'!HA117/'Monthly Price'!HA118-1</f>
        <v>2.321644498186215E-2</v>
      </c>
      <c r="HB117" s="4">
        <f>'Monthly Price'!HB117/'Monthly Price'!HB118-1</f>
        <v>-9.9574234308474896E-3</v>
      </c>
      <c r="HC117" s="4">
        <f>'Monthly Price'!HC117/'Monthly Price'!HC118-1</f>
        <v>3.3451070018699403E-2</v>
      </c>
      <c r="HD117" s="4">
        <f>'Monthly Price'!HD117/'Monthly Price'!HD118-1</f>
        <v>4.8076923076923128E-2</v>
      </c>
      <c r="HE117" s="4" t="e">
        <f>'Monthly Price'!HE117/'Monthly Price'!HE118-1</f>
        <v>#DIV/0!</v>
      </c>
      <c r="HF117" s="4" t="e">
        <f>'Monthly Price'!HF117/'Monthly Price'!HF118-1</f>
        <v>#DIV/0!</v>
      </c>
      <c r="HG117" s="4">
        <f>'Monthly Price'!HG117/'Monthly Price'!HG118-1</f>
        <v>3.339787028073582E-2</v>
      </c>
      <c r="HH117" s="4">
        <f>'Monthly Price'!HH117/'Monthly Price'!HH118-1</f>
        <v>1.8360995850622341E-2</v>
      </c>
      <c r="HI117" s="4">
        <f>'Monthly Price'!HI117/'Monthly Price'!HI118-1</f>
        <v>-2.6154819658299799E-2</v>
      </c>
      <c r="HJ117" s="4">
        <f>'Monthly Price'!HJ117/'Monthly Price'!HJ118-1</f>
        <v>-8.5399962707439991E-2</v>
      </c>
      <c r="HK117" s="4" t="e">
        <f>'Monthly Price'!HK117/'Monthly Price'!HK118-1</f>
        <v>#DIV/0!</v>
      </c>
      <c r="HL117" s="4">
        <f>'Monthly Price'!HL117/'Monthly Price'!HL118-1</f>
        <v>3.2770800627943464E-2</v>
      </c>
      <c r="HM117" s="4">
        <f>'Monthly Price'!HM117/'Monthly Price'!HM118-1</f>
        <v>-1.9023986765922318E-2</v>
      </c>
      <c r="HN117" s="4">
        <f>'Monthly Price'!HN117/'Monthly Price'!HN118-1</f>
        <v>5.2212389380530855E-2</v>
      </c>
      <c r="HO117" s="4">
        <f>'Monthly Price'!HO117/'Monthly Price'!HO118-1</f>
        <v>-7.2313357884163931E-3</v>
      </c>
      <c r="HP117" s="4" t="e">
        <f>'Monthly Price'!HP117/'Monthly Price'!HP118-1</f>
        <v>#DIV/0!</v>
      </c>
      <c r="HQ117" s="4">
        <f>'Monthly Price'!HQ117/'Monthly Price'!HQ118-1</f>
        <v>0.11784648765934391</v>
      </c>
      <c r="HR117" s="4">
        <f>'Monthly Price'!HR117/'Monthly Price'!HR118-1</f>
        <v>-4.2115114646701035E-2</v>
      </c>
      <c r="HS117" s="4">
        <f>'Monthly Price'!HS117/'Monthly Price'!HS118-1</f>
        <v>-6.918032786885242E-2</v>
      </c>
      <c r="HT117" s="4" t="e">
        <f>'Monthly Price'!HT117/'Monthly Price'!HT118-1</f>
        <v>#DIV/0!</v>
      </c>
      <c r="HU117" s="4">
        <f>'Monthly Price'!HU117/'Monthly Price'!HU118-1</f>
        <v>5.4257425742574306E-2</v>
      </c>
      <c r="HV117" s="4">
        <f>'Monthly Price'!HV117/'Monthly Price'!HV118-1</f>
        <v>-2.4634191516947679E-2</v>
      </c>
      <c r="HW117" s="4">
        <f>'Monthly Price'!HW117/'Monthly Price'!HW118-1</f>
        <v>5.9929078014184345E-2</v>
      </c>
      <c r="HX117" s="4">
        <f>'Monthly Price'!HX117/'Monthly Price'!HX118-1</f>
        <v>1.0995260663507089E-2</v>
      </c>
      <c r="HY117" s="4">
        <f>'Monthly Price'!HY117/'Monthly Price'!HY118-1</f>
        <v>-9.7748489840746577E-3</v>
      </c>
      <c r="HZ117" s="4">
        <f>'Monthly Price'!HZ117/'Monthly Price'!HZ118-1</f>
        <v>0.11248185776487674</v>
      </c>
      <c r="IA117" s="4">
        <f>'Monthly Price'!IA117/'Monthly Price'!IA118-1</f>
        <v>-1.4157973174366623E-2</v>
      </c>
      <c r="IB117" s="4">
        <f>'Monthly Price'!IB117/'Monthly Price'!IB118-1</f>
        <v>-8.8559119195789071E-3</v>
      </c>
      <c r="IC117" s="4">
        <f>'Monthly Price'!IC117/'Monthly Price'!IC118-1</f>
        <v>3.1053553549624135E-2</v>
      </c>
      <c r="ID117" s="4">
        <f>'Monthly Price'!ID117/'Monthly Price'!ID118-1</f>
        <v>-3.388354277600647E-2</v>
      </c>
      <c r="IE117" s="4">
        <f>'Monthly Price'!IE117/'Monthly Price'!IE118-1</f>
        <v>2.5158971523361773E-2</v>
      </c>
      <c r="IF117" s="4">
        <f>'Monthly Price'!IF117/'Monthly Price'!IF118-1</f>
        <v>-1.6315789473684172E-2</v>
      </c>
      <c r="IG117" s="4">
        <f>'Monthly Price'!IG117/'Monthly Price'!IG118-1</f>
        <v>-5.6957928802589097E-2</v>
      </c>
      <c r="IH117" s="4">
        <f>'Monthly Price'!IH117/'Monthly Price'!IH118-1</f>
        <v>7.3028074866309911E-2</v>
      </c>
      <c r="II117" s="4">
        <f>'Monthly Price'!II117/'Monthly Price'!II118-1</f>
        <v>-9.1533180778036183E-4</v>
      </c>
      <c r="IJ117" s="4">
        <f>'Monthly Price'!IJ117/'Monthly Price'!IJ118-1</f>
        <v>-1.4857276555919618E-2</v>
      </c>
      <c r="IK117" s="4">
        <f>'Monthly Price'!IK117/'Monthly Price'!IK118-1</f>
        <v>7.0225358524925952E-2</v>
      </c>
      <c r="IL117" s="4">
        <f>'Monthly Price'!IL117/'Monthly Price'!IL118-1</f>
        <v>-1.0629323435127458E-2</v>
      </c>
      <c r="IM117" s="4">
        <f>'Monthly Price'!IM117/'Monthly Price'!IM118-1</f>
        <v>5.1432621241267684E-2</v>
      </c>
      <c r="IN117" s="4" t="e">
        <f>'Monthly Price'!IN117/'Monthly Price'!IN118-1</f>
        <v>#DIV/0!</v>
      </c>
      <c r="IO117" s="4">
        <f>'Monthly Price'!IO117/'Monthly Price'!IO118-1</f>
        <v>-4.195447210691905E-2</v>
      </c>
      <c r="IP117" s="4" t="e">
        <f>'Monthly Price'!IP117/'Monthly Price'!IP118-1</f>
        <v>#DIV/0!</v>
      </c>
      <c r="IQ117" s="4">
        <f>'Monthly Price'!IQ117/'Monthly Price'!IQ118-1</f>
        <v>9.0865842055185553E-2</v>
      </c>
      <c r="IR117" s="4">
        <f>'Monthly Price'!IR117/'Monthly Price'!IR118-1</f>
        <v>-5.5975794251132971E-3</v>
      </c>
      <c r="IS117" s="4">
        <f>'Monthly Price'!IS117/'Monthly Price'!IS118-1</f>
        <v>-6.2872405999588876E-2</v>
      </c>
      <c r="IT117" s="4">
        <f>'Monthly Price'!IT117/'Monthly Price'!IT118-1</f>
        <v>-7.0422535211268622E-3</v>
      </c>
      <c r="IU117" s="4">
        <f>'Monthly Price'!IU117/'Monthly Price'!IU118-1</f>
        <v>0.15770906827142572</v>
      </c>
      <c r="IV117" s="4">
        <f>'Monthly Price'!IV117/'Monthly Price'!IV118-1</f>
        <v>0.10322077415580622</v>
      </c>
      <c r="IW117" s="4">
        <f>'Monthly Price'!IW117/'Monthly Price'!IW118-1</f>
        <v>-6.8009478672985901E-2</v>
      </c>
      <c r="IX117" s="4">
        <f>'Monthly Price'!IX117/'Monthly Price'!IX118-1</f>
        <v>4.5288994457640674E-2</v>
      </c>
      <c r="IY117" s="4">
        <f>'Monthly Price'!IY117/'Monthly Price'!IY118-1</f>
        <v>1.6593337523570284E-2</v>
      </c>
      <c r="IZ117" s="4">
        <f>'Monthly Price'!IZ117/'Monthly Price'!IZ118-1</f>
        <v>2.7393753200204873E-2</v>
      </c>
      <c r="JA117" s="4">
        <f>'Monthly Price'!JA117/'Monthly Price'!JA118-1</f>
        <v>0.12181616832779629</v>
      </c>
      <c r="JB117" s="4">
        <f>'Monthly Price'!JB117/'Monthly Price'!JB118-1</f>
        <v>-1.2908124525436548E-2</v>
      </c>
      <c r="JC117" s="4">
        <f>'Monthly Price'!JC117/'Monthly Price'!JC118-1</f>
        <v>-1.814969672802158E-2</v>
      </c>
      <c r="JD117" s="4" t="e">
        <f>'Monthly Price'!JD117/'Monthly Price'!JD118-1</f>
        <v>#DIV/0!</v>
      </c>
      <c r="JE117" s="4">
        <f>'Monthly Price'!JE117/'Monthly Price'!JE118-1</f>
        <v>9.4430992736078689E-3</v>
      </c>
      <c r="JF117" s="4">
        <f>'Monthly Price'!JF117/'Monthly Price'!JF118-1</f>
        <v>2.5655644241733278E-3</v>
      </c>
      <c r="JG117" s="4">
        <f>'Monthly Price'!JG117/'Monthly Price'!JG118-1</f>
        <v>-3.6478641365566222E-2</v>
      </c>
      <c r="JH117" s="4">
        <f>'Monthly Price'!JH117/'Monthly Price'!JH118-1</f>
        <v>3.7985416313379705E-2</v>
      </c>
      <c r="JI117" s="4">
        <f>'Monthly Price'!JI117/'Monthly Price'!JI118-1</f>
        <v>5.6347683027145656E-2</v>
      </c>
      <c r="JJ117" s="4" t="e">
        <f>'Monthly Price'!JJ117/'Monthly Price'!JJ118-1</f>
        <v>#DIV/0!</v>
      </c>
      <c r="JK117" s="4">
        <f>'Monthly Price'!JK117/'Monthly Price'!JK118-1</f>
        <v>7.8526958768941668E-2</v>
      </c>
      <c r="JL117" s="4">
        <f>'Monthly Price'!JL117/'Monthly Price'!JL118-1</f>
        <v>5.833824395992937E-2</v>
      </c>
      <c r="JM117" s="4">
        <f>'Monthly Price'!JM117/'Monthly Price'!JM118-1</f>
        <v>-7.0877869283336281E-2</v>
      </c>
      <c r="JN117" s="4">
        <f>'Monthly Price'!JN117/'Monthly Price'!JN118-1</f>
        <v>5.3759398496240562E-2</v>
      </c>
      <c r="JO117" s="4">
        <f>'Monthly Price'!JO117/'Monthly Price'!JO118-1</f>
        <v>-1.8081139111764011E-2</v>
      </c>
      <c r="JP117" s="4">
        <f>'Monthly Price'!JP117/'Monthly Price'!JP118-1</f>
        <v>3.1371479233444743E-2</v>
      </c>
      <c r="JQ117" s="4">
        <f>'Monthly Price'!JQ117/'Monthly Price'!JQ118-1</f>
        <v>1.6170159835810605E-2</v>
      </c>
      <c r="JR117" s="4">
        <f>'Monthly Price'!JR117/'Monthly Price'!JR118-1</f>
        <v>2.4567788898999021E-2</v>
      </c>
      <c r="JS117" s="4">
        <f>'Monthly Price'!JS117/'Monthly Price'!JS118-1</f>
        <v>3.6398085360989318E-2</v>
      </c>
      <c r="JT117" s="4">
        <f>'Monthly Price'!JT117/'Monthly Price'!JT118-1</f>
        <v>5.3996143132633234E-2</v>
      </c>
      <c r="JU117" s="4">
        <f>'Monthly Price'!JU117/'Monthly Price'!JU118-1</f>
        <v>1.5115589804386431E-2</v>
      </c>
      <c r="JV117" s="4">
        <f>'Monthly Price'!JV117/'Monthly Price'!JV118-1</f>
        <v>3.0207677784770404E-2</v>
      </c>
      <c r="JW117" s="4">
        <f>'Monthly Price'!JW117/'Monthly Price'!JW118-1</f>
        <v>1.7100762957116489E-2</v>
      </c>
      <c r="JX117" s="4">
        <f>'Monthly Price'!JX117/'Monthly Price'!JX118-1</f>
        <v>-3.1740993493095671E-3</v>
      </c>
      <c r="JY117" s="4">
        <f>'Monthly Price'!JY117/'Monthly Price'!JY118-1</f>
        <v>4.9168808578489376E-2</v>
      </c>
      <c r="JZ117" s="4">
        <f>'Monthly Price'!JZ117/'Monthly Price'!JZ118-1</f>
        <v>2.2594752186588796E-2</v>
      </c>
      <c r="KA117" s="4">
        <f>'Monthly Price'!KA117/'Monthly Price'!KA118-1</f>
        <v>1.2673956262425401E-2</v>
      </c>
      <c r="KB117" s="4">
        <f>'Monthly Price'!KB117/'Monthly Price'!KB118-1</f>
        <v>-1.8199233716475027E-2</v>
      </c>
      <c r="KC117" s="4">
        <f>'Monthly Price'!KC117/'Monthly Price'!KC118-1</f>
        <v>4.7125353440151674E-3</v>
      </c>
      <c r="KD117" s="4" t="e">
        <f>'Monthly Price'!KD117/'Monthly Price'!KD118-1</f>
        <v>#DIV/0!</v>
      </c>
      <c r="KE117" s="4" t="e">
        <f>'Monthly Price'!KE117/'Monthly Price'!KE118-1</f>
        <v>#DIV/0!</v>
      </c>
      <c r="KF117" s="4">
        <f>'Monthly Price'!KF117/'Monthly Price'!KF118-1</f>
        <v>1.3236193760080006E-2</v>
      </c>
      <c r="KG117" s="4">
        <f>'Monthly Price'!KG117/'Monthly Price'!KG118-1</f>
        <v>5.9334731795025686E-2</v>
      </c>
      <c r="KH117" s="4" t="e">
        <f>'Monthly Price'!KH117/'Monthly Price'!KH118-1</f>
        <v>#DIV/0!</v>
      </c>
      <c r="KI117" s="4">
        <f>'Monthly Price'!KI117/'Monthly Price'!KI118-1</f>
        <v>-7.8594544613961315E-3</v>
      </c>
      <c r="KJ117" s="4">
        <f>'Monthly Price'!KJ117/'Monthly Price'!KJ118-1</f>
        <v>-7.801047120418847E-2</v>
      </c>
      <c r="KK117" s="4">
        <f>'Monthly Price'!KK117/'Monthly Price'!KK118-1</f>
        <v>-2.5851938895417037E-2</v>
      </c>
      <c r="KL117" s="4">
        <f>'Monthly Price'!KL117/'Monthly Price'!KL118-1</f>
        <v>-6.8450448110144113E-2</v>
      </c>
      <c r="KM117" s="4">
        <f>'Monthly Price'!KM117/'Monthly Price'!KM118-1</f>
        <v>2.8633041811429338E-2</v>
      </c>
      <c r="KN117" s="4">
        <f>'Monthly Price'!KN117/'Monthly Price'!KN118-1</f>
        <v>6.7611336032388669E-2</v>
      </c>
      <c r="KO117" s="4">
        <f>'Monthly Price'!KO117/'Monthly Price'!KO118-1</f>
        <v>-6.5192218619731346E-2</v>
      </c>
      <c r="KP117" s="4">
        <f>'Monthly Price'!KP117/'Monthly Price'!KP118-1</f>
        <v>2.3067900430079336E-2</v>
      </c>
      <c r="KQ117" s="4">
        <f>'Monthly Price'!KQ117/'Monthly Price'!KQ118-1</f>
        <v>2.7375831052014243E-2</v>
      </c>
      <c r="KR117" s="4" t="e">
        <f>'Monthly Price'!KR117/'Monthly Price'!KR118-1</f>
        <v>#DIV/0!</v>
      </c>
      <c r="KS117" s="4">
        <f>'Monthly Price'!KS117/'Monthly Price'!KS118-1</f>
        <v>6.7207709865584331E-3</v>
      </c>
      <c r="KT117" s="4">
        <f>'Monthly Price'!KT117/'Monthly Price'!KT118-1</f>
        <v>1.8780270831273427E-3</v>
      </c>
      <c r="KU117" s="4">
        <f>'Monthly Price'!KU117/'Monthly Price'!KU118-1</f>
        <v>-4.0625000000000022E-2</v>
      </c>
      <c r="KV117" s="4">
        <f>'Monthly Price'!KV117/'Monthly Price'!KV118-1</f>
        <v>1.9651137116361239E-2</v>
      </c>
      <c r="KW117" s="4">
        <f>'Monthly Price'!KW117/'Monthly Price'!KW118-1</f>
        <v>6.0274981586054599E-2</v>
      </c>
      <c r="KX117" s="4">
        <f>'Monthly Price'!KX117/'Monthly Price'!KX118-1</f>
        <v>1.4116318464144628E-2</v>
      </c>
      <c r="KY117" s="4">
        <f>'Monthly Price'!KY117/'Monthly Price'!KY118-1</f>
        <v>1.3376717281272654E-2</v>
      </c>
      <c r="KZ117" s="4">
        <f>'Monthly Price'!KZ117/'Monthly Price'!KZ118-1</f>
        <v>6.7913827655310621E-2</v>
      </c>
      <c r="LA117" s="4">
        <f>'Monthly Price'!LA117/'Monthly Price'!LA118-1</f>
        <v>4.2669845053635358E-2</v>
      </c>
      <c r="LB117" s="4">
        <f>'Monthly Price'!LB117/'Monthly Price'!LB118-1</f>
        <v>2.364929821188233E-2</v>
      </c>
      <c r="LC117" s="4">
        <f>'Monthly Price'!LC117/'Monthly Price'!LC118-1</f>
        <v>-1.7763718213894553E-2</v>
      </c>
      <c r="LD117" s="4">
        <f>'Monthly Price'!LD117/'Monthly Price'!LD118-1</f>
        <v>1.0063229138836949E-2</v>
      </c>
      <c r="LE117" s="4">
        <f>'Monthly Price'!LE117/'Monthly Price'!LE118-1</f>
        <v>9.6397273612463419E-2</v>
      </c>
      <c r="LF117" s="4">
        <f>'Monthly Price'!LF117/'Monthly Price'!LF118-1</f>
        <v>-3.0226700251890781E-3</v>
      </c>
      <c r="LG117" s="4">
        <f>'Monthly Price'!LG117/'Monthly Price'!LG118-1</f>
        <v>-8.6168032786885229E-2</v>
      </c>
      <c r="LH117" s="4">
        <f>'Monthly Price'!LH117/'Monthly Price'!LH118-1</f>
        <v>-8.9668776197912359E-2</v>
      </c>
      <c r="LI117" s="4">
        <f>'Monthly Price'!LI117/'Monthly Price'!LI118-1</f>
        <v>-5.8726426799007525E-2</v>
      </c>
      <c r="LJ117" s="4">
        <f>'Monthly Price'!LJ117/'Monthly Price'!LJ118-1</f>
        <v>2.7785271108713205E-2</v>
      </c>
      <c r="LK117" s="4">
        <f>'Monthly Price'!LK117/'Monthly Price'!LK118-1</f>
        <v>7.1947322552532222E-2</v>
      </c>
      <c r="LL117" s="4">
        <f>'Monthly Price'!LL117/'Monthly Price'!LL118-1</f>
        <v>1.7254901960784164E-2</v>
      </c>
      <c r="LM117" s="4">
        <f>'Monthly Price'!LM117/'Monthly Price'!LM118-1</f>
        <v>2.9549444119367996E-2</v>
      </c>
      <c r="LN117" s="4">
        <f>'Monthly Price'!LN117/'Monthly Price'!LN118-1</f>
        <v>1.642594165958644E-2</v>
      </c>
      <c r="LO117" s="4">
        <f>'Monthly Price'!LO117/'Monthly Price'!LO118-1</f>
        <v>2.2049689440993614E-2</v>
      </c>
      <c r="LP117" s="4">
        <f>'Monthly Price'!LP117/'Monthly Price'!LP118-1</f>
        <v>7.9204273346840104E-3</v>
      </c>
      <c r="LQ117" s="4" t="e">
        <f>'Monthly Price'!LQ117/'Monthly Price'!LQ118-1</f>
        <v>#DIV/0!</v>
      </c>
      <c r="LR117" s="4">
        <f>'Monthly Price'!LR117/'Monthly Price'!LR118-1</f>
        <v>0.23277467411545616</v>
      </c>
      <c r="LS117" s="4">
        <f>'Monthly Price'!LS117/'Monthly Price'!LS118-1</f>
        <v>5.6872037914692086E-2</v>
      </c>
      <c r="LT117" s="4">
        <f>'Monthly Price'!LT117/'Monthly Price'!LT118-1</f>
        <v>2.0964360587003572E-3</v>
      </c>
      <c r="LU117" s="4">
        <f>'Monthly Price'!LU117/'Monthly Price'!LU118-1</f>
        <v>2.2516183506895437E-2</v>
      </c>
      <c r="LV117" s="4">
        <f>'Monthly Price'!LV117/'Monthly Price'!LV118-1</f>
        <v>-6.1940107499360186E-2</v>
      </c>
      <c r="LW117" s="4">
        <f>'Monthly Price'!LW117/'Monthly Price'!LW118-1</f>
        <v>1.7584371011045485E-2</v>
      </c>
      <c r="LX117" s="4">
        <f>'Monthly Price'!LX117/'Monthly Price'!LX118-1</f>
        <v>2.5508445363667587E-2</v>
      </c>
      <c r="LY117" s="4" t="e">
        <f>'Monthly Price'!LY117/'Monthly Price'!LY118-1</f>
        <v>#DIV/0!</v>
      </c>
      <c r="LZ117" s="4">
        <f>'Monthly Price'!LZ117/'Monthly Price'!LZ118-1</f>
        <v>-2.0936203831720235E-2</v>
      </c>
      <c r="MA117" s="4">
        <f>'Monthly Price'!MA117/'Monthly Price'!MA118-1</f>
        <v>7.6961148230636045E-2</v>
      </c>
      <c r="MB117" s="4">
        <f>'Monthly Price'!MB117/'Monthly Price'!MB118-1</f>
        <v>4.8659384309831299E-2</v>
      </c>
      <c r="MC117" s="4">
        <f>'Monthly Price'!MC117/'Monthly Price'!MC118-1</f>
        <v>4.0553907022749858E-2</v>
      </c>
      <c r="MD117" s="4">
        <f>'Monthly Price'!MD117/'Monthly Price'!MD118-1</f>
        <v>5.7212581344902258E-2</v>
      </c>
      <c r="ME117" s="4">
        <f>'Monthly Price'!ME117/'Monthly Price'!ME118-1</f>
        <v>-0.10381355932203384</v>
      </c>
      <c r="MF117" s="4" t="e">
        <f>'Monthly Price'!MF117/'Monthly Price'!MF118-1</f>
        <v>#DIV/0!</v>
      </c>
      <c r="MG117" s="4">
        <f>'Monthly Price'!MG117/'Monthly Price'!MG118-1</f>
        <v>5.8992588110724498E-3</v>
      </c>
      <c r="MH117" s="4">
        <f>'Monthly Price'!MH117/'Monthly Price'!MH118-1</f>
        <v>1.727183513248276E-2</v>
      </c>
      <c r="MI117" s="4">
        <f>'Monthly Price'!MI117/'Monthly Price'!MI118-1</f>
        <v>2.8089887640447841E-4</v>
      </c>
      <c r="MJ117" s="4">
        <f>'Monthly Price'!MJ117/'Monthly Price'!MJ118-1</f>
        <v>3.2821229050279177E-2</v>
      </c>
      <c r="MK117" s="4">
        <f>'Monthly Price'!MK117/'Monthly Price'!MK118-1</f>
        <v>3.6874878381008003E-2</v>
      </c>
      <c r="ML117" s="4">
        <f>'Monthly Price'!ML117/'Monthly Price'!ML118-1</f>
        <v>0.11525974025974017</v>
      </c>
      <c r="MM117" s="4">
        <f>'Monthly Price'!MM117/'Monthly Price'!MM118-1</f>
        <v>-3.1528444139822254E-3</v>
      </c>
      <c r="MN117" s="4">
        <f>'Monthly Price'!MN117/'Monthly Price'!MN118-1</f>
        <v>7.005335189051265E-2</v>
      </c>
      <c r="MO117" s="4">
        <f>'Monthly Price'!MO117/'Monthly Price'!MO118-1</f>
        <v>5.8587881822734111E-2</v>
      </c>
      <c r="MP117" s="4">
        <f>'Monthly Price'!MP117/'Monthly Price'!MP118-1</f>
        <v>1.6400775309378446E-2</v>
      </c>
      <c r="MQ117" s="4">
        <f>'Monthly Price'!MQ117/'Monthly Price'!MQ118-1</f>
        <v>1.0672780456953079E-2</v>
      </c>
      <c r="MR117" s="4">
        <f>'Monthly Price'!MR117/'Monthly Price'!MR118-1</f>
        <v>-0.12422360248447206</v>
      </c>
      <c r="MS117" s="4">
        <f>'Monthly Price'!MS117/'Monthly Price'!MS118-1</f>
        <v>9.3382054405197756E-3</v>
      </c>
      <c r="MT117" s="4">
        <f>'Monthly Price'!MT117/'Monthly Price'!MT118-1</f>
        <v>-1.2893982808022786E-2</v>
      </c>
      <c r="MU117" s="4">
        <f>'Monthly Price'!MU117/'Monthly Price'!MU118-1</f>
        <v>-3.9004770367598973E-2</v>
      </c>
      <c r="MV117" s="4">
        <f>'Monthly Price'!MV117/'Monthly Price'!MV118-1</f>
        <v>-3.7890204520990456E-2</v>
      </c>
      <c r="MW117" s="4">
        <f>'Monthly Price'!MW117/'Monthly Price'!MW118-1</f>
        <v>7.7664147028308816E-2</v>
      </c>
      <c r="MX117" s="4">
        <f>'Monthly Price'!MX117/'Monthly Price'!MX118-1</f>
        <v>-2.4967148488830637E-2</v>
      </c>
      <c r="MY117" s="4">
        <f>'Monthly Price'!MY117/'Monthly Price'!MY118-1</f>
        <v>-4.0360554284946115E-4</v>
      </c>
      <c r="MZ117" s="4">
        <f>'Monthly Price'!MZ117/'Monthly Price'!MZ118-1</f>
        <v>2.6494565217391353E-2</v>
      </c>
      <c r="NA117" s="4">
        <f>'Monthly Price'!NA117/'Monthly Price'!NA118-1</f>
        <v>3.7988826815642529E-2</v>
      </c>
      <c r="NB117" s="4">
        <f>'Monthly Price'!NB117/'Monthly Price'!NB118-1</f>
        <v>-2.7437446074201954E-2</v>
      </c>
      <c r="NC117" s="4">
        <f>'Monthly Price'!NC117/'Monthly Price'!NC118-1</f>
        <v>2.0700558272812586E-2</v>
      </c>
      <c r="ND117" s="4">
        <f>'Monthly Price'!ND117/'Monthly Price'!ND118-1</f>
        <v>-2.2388059701493601E-3</v>
      </c>
      <c r="NE117" s="4">
        <f>'Monthly Price'!NE117/'Monthly Price'!NE118-1</f>
        <v>-2.1303258145363491E-2</v>
      </c>
      <c r="NF117" s="4">
        <f>'Monthly Price'!NF117/'Monthly Price'!NF118-1</f>
        <v>2.5883266468229582E-3</v>
      </c>
      <c r="NG117" s="4">
        <f>'Monthly Price'!NG117/'Monthly Price'!NG118-1</f>
        <v>3.1154434250764584E-2</v>
      </c>
      <c r="NH117" s="4">
        <f>'Monthly Price'!NH117/'Monthly Price'!NH118-1</f>
        <v>-2.7931671283471848E-2</v>
      </c>
      <c r="NI117" s="4">
        <f>'Monthly Price'!NI117/'Monthly Price'!NI118-1</f>
        <v>-4.0319715808170509E-2</v>
      </c>
      <c r="NJ117" s="4">
        <f>'Monthly Price'!NJ117/'Monthly Price'!NJ118-1</f>
        <v>3.9726027397262165E-3</v>
      </c>
      <c r="NK117" s="4">
        <f>'Monthly Price'!NK117/'Monthly Price'!NK118-1</f>
        <v>4.7869117350030299E-2</v>
      </c>
      <c r="NL117" s="4">
        <f>'Monthly Price'!NL117/'Monthly Price'!NL118-1</f>
        <v>4.9848942598187174E-2</v>
      </c>
      <c r="NM117" s="4">
        <f>'Monthly Price'!NM117/'Monthly Price'!NM118-1</f>
        <v>-4.8722870219990444E-3</v>
      </c>
      <c r="NN117" s="4">
        <f>'Monthly Price'!NN117/'Monthly Price'!NN118-1</f>
        <v>-1.7398945518453446E-2</v>
      </c>
      <c r="NO117" s="4">
        <f>'Monthly Price'!NO117/'Monthly Price'!NO118-1</f>
        <v>-5.3141237600377922E-2</v>
      </c>
      <c r="NP117" s="4">
        <f>'Monthly Price'!NP117/'Monthly Price'!NP118-1</f>
        <v>-2.9021038827755197E-2</v>
      </c>
      <c r="NQ117" s="4">
        <f>'Monthly Price'!NQ117/'Monthly Price'!NQ118-1</f>
        <v>5.075390414647285E-2</v>
      </c>
      <c r="NR117" s="4">
        <f>'Monthly Price'!NR117/'Monthly Price'!NR118-1</f>
        <v>2.877697841726623E-2</v>
      </c>
      <c r="NS117" s="4">
        <f>'Monthly Price'!NS117/'Monthly Price'!NS118-1</f>
        <v>-1.8759545486260909E-2</v>
      </c>
      <c r="NT117" s="4">
        <f>'Monthly Price'!NT117/'Monthly Price'!NT118-1</f>
        <v>-1.0910936310581043E-2</v>
      </c>
      <c r="NU117" s="4">
        <f>'Monthly Price'!NU117/'Monthly Price'!NU118-1</f>
        <v>-4.7202050405809493E-2</v>
      </c>
      <c r="NV117" s="4">
        <f>'Monthly Price'!NV117/'Monthly Price'!NV118-1</f>
        <v>-2.0089541958443369E-2</v>
      </c>
      <c r="NW117" s="4">
        <f>'Monthly Price'!NW117/'Monthly Price'!NW118-1</f>
        <v>2.5487108836843131E-2</v>
      </c>
      <c r="NX117" s="4">
        <f>'Monthly Price'!NX117/'Monthly Price'!NX118-1</f>
        <v>1.3847407005159074E-2</v>
      </c>
      <c r="NY117" s="4">
        <f>'Monthly Price'!NY117/'Monthly Price'!NY118-1</f>
        <v>4.7143974960876411E-2</v>
      </c>
      <c r="NZ117" s="4">
        <f>'Monthly Price'!NZ117/'Monthly Price'!NZ118-1</f>
        <v>5.8236500341763309E-2</v>
      </c>
      <c r="OA117" s="4">
        <f>'Monthly Price'!OA117/'Monthly Price'!OA118-1</f>
        <v>2.6922515686560677E-2</v>
      </c>
      <c r="OB117" s="4">
        <f>'Monthly Price'!OB117/'Monthly Price'!OB118-1</f>
        <v>2.6795284030010746E-2</v>
      </c>
      <c r="OC117" s="4">
        <f>'Monthly Price'!OC117/'Monthly Price'!OC118-1</f>
        <v>1.1956001912960312E-2</v>
      </c>
      <c r="OD117" s="4">
        <f>'Monthly Price'!OD117/'Monthly Price'!OD118-1</f>
        <v>1.5423598105099856E-3</v>
      </c>
      <c r="OE117" s="4">
        <f>'Monthly Price'!OE117/'Monthly Price'!OE118-1</f>
        <v>4.1322314049586861E-2</v>
      </c>
      <c r="OF117" s="4">
        <f>'Monthly Price'!OF117/'Monthly Price'!OF118-1</f>
        <v>-4.4593088071349651E-3</v>
      </c>
      <c r="OG117" s="4">
        <f>'Monthly Price'!OG117/'Monthly Price'!OG118-1</f>
        <v>-5.1580698835274608E-2</v>
      </c>
      <c r="OH117" s="4">
        <f>'Monthly Price'!OH117/'Monthly Price'!OH118-1</f>
        <v>-0.16794899978017153</v>
      </c>
      <c r="OI117" s="4">
        <f>'Monthly Price'!OI117/'Monthly Price'!OI118-1</f>
        <v>-1.2226415094339638E-2</v>
      </c>
      <c r="OJ117" s="4">
        <f>'Monthly Price'!OJ117/'Monthly Price'!OJ118-1</f>
        <v>1.3409712277047348E-2</v>
      </c>
      <c r="OK117" s="4">
        <f>'Monthly Price'!OK117/'Monthly Price'!OK118-1</f>
        <v>-0.13787587971849014</v>
      </c>
      <c r="OL117" s="4">
        <f>'Monthly Price'!OL117/'Monthly Price'!OL118-1</f>
        <v>9.2438347215417327E-2</v>
      </c>
      <c r="OM117" s="4">
        <f>'Monthly Price'!OM117/'Monthly Price'!OM118-1</f>
        <v>-8.6826817396765565E-2</v>
      </c>
      <c r="ON117" s="4" t="e">
        <f>'Monthly Price'!ON117/'Monthly Price'!ON118-1</f>
        <v>#DIV/0!</v>
      </c>
      <c r="OO117" s="4">
        <f>'Monthly Price'!OO117/'Monthly Price'!OO118-1</f>
        <v>-1.7187499999999911E-2</v>
      </c>
      <c r="OP117" s="4">
        <f>'Monthly Price'!OP117/'Monthly Price'!OP118-1</f>
        <v>0.3596574690770693</v>
      </c>
      <c r="OQ117" s="4">
        <f>'Monthly Price'!OQ117/'Monthly Price'!OQ118-1</f>
        <v>9.1258405379444074E-3</v>
      </c>
      <c r="OR117" s="4">
        <f>'Monthly Price'!OR117/'Monthly Price'!OR118-1</f>
        <v>2.9629629629629672E-2</v>
      </c>
      <c r="OS117" s="4">
        <f>'Monthly Price'!OS117/'Monthly Price'!OS118-1</f>
        <v>-2.5537842439250835E-2</v>
      </c>
      <c r="OT117" s="4">
        <f>'Monthly Price'!OT117/'Monthly Price'!OT118-1</f>
        <v>-1.6673054810272037E-2</v>
      </c>
      <c r="OU117" s="4">
        <f>'Monthly Price'!OU117/'Monthly Price'!OU118-1</f>
        <v>1.0418975836843147E-2</v>
      </c>
      <c r="OV117" s="4">
        <f>'Monthly Price'!OV117/'Monthly Price'!OV118-1</f>
        <v>-6.5717415115006395E-3</v>
      </c>
      <c r="OW117" s="4">
        <f>'Monthly Price'!OW117/'Monthly Price'!OW118-1</f>
        <v>-1.8311969369069203E-3</v>
      </c>
      <c r="OX117" s="4">
        <f>'Monthly Price'!OX117/'Monthly Price'!OX118-1</f>
        <v>3.4096963239211853E-3</v>
      </c>
      <c r="OY117" s="4">
        <f>'Monthly Price'!OY117/'Monthly Price'!OY118-1</f>
        <v>-5.6355555555555603E-2</v>
      </c>
      <c r="OZ117" s="4">
        <f>'Monthly Price'!OZ117/'Monthly Price'!OZ118-1</f>
        <v>-1.2180746561885947E-2</v>
      </c>
      <c r="PA117" s="4">
        <f>'Monthly Price'!PA117/'Monthly Price'!PA118-1</f>
        <v>-3.8218734004436095E-2</v>
      </c>
      <c r="PB117" s="4">
        <f>'Monthly Price'!PB117/'Monthly Price'!PB118-1</f>
        <v>5.6465722920311823E-2</v>
      </c>
      <c r="PC117" s="4">
        <f>'Monthly Price'!PC117/'Monthly Price'!PC118-1</f>
        <v>1.7522399704519076E-2</v>
      </c>
      <c r="PD117" s="4">
        <f>'Monthly Price'!PD117/'Monthly Price'!PD118-1</f>
        <v>1.3862332695984581E-2</v>
      </c>
      <c r="PE117" s="4">
        <f>'Monthly Price'!PE117/'Monthly Price'!PE118-1</f>
        <v>6.7833698030634659E-2</v>
      </c>
      <c r="PF117" s="4">
        <f>'Monthly Price'!PF117/'Monthly Price'!PF118-1</f>
        <v>-3.8266989223664005E-2</v>
      </c>
      <c r="PG117" s="4">
        <f>'Monthly Price'!PG117/'Monthly Price'!PG118-1</f>
        <v>5.2048192771084301E-2</v>
      </c>
      <c r="PH117" s="4">
        <f>'Monthly Price'!PH117/'Monthly Price'!PH118-1</f>
        <v>1.7365523083439305E-2</v>
      </c>
      <c r="PI117" s="4">
        <f>'Monthly Price'!PI117/'Monthly Price'!PI118-1</f>
        <v>-2.5746268656716476E-2</v>
      </c>
      <c r="PJ117" s="4">
        <f>'Monthly Price'!PJ117/'Monthly Price'!PJ118-1</f>
        <v>1.6371433898937138E-2</v>
      </c>
      <c r="PK117" s="4">
        <f>'Monthly Price'!PK117/'Monthly Price'!PK118-1</f>
        <v>2.0840906337089571E-2</v>
      </c>
      <c r="PL117" s="4">
        <f>'Monthly Price'!PL117/'Monthly Price'!PL118-1</f>
        <v>2.6425591098748313E-2</v>
      </c>
      <c r="PM117" s="4">
        <f>'Monthly Price'!PM117/'Monthly Price'!PM118-1</f>
        <v>0.16848016848016845</v>
      </c>
      <c r="PN117" s="4">
        <f>'Monthly Price'!PN117/'Monthly Price'!PN118-1</f>
        <v>-2.43122200895729E-3</v>
      </c>
      <c r="PO117" s="4">
        <f>'Monthly Price'!PO117/'Monthly Price'!PO118-1</f>
        <v>6.7833698030634659E-2</v>
      </c>
      <c r="PP117" s="4">
        <f>'Monthly Price'!PP117/'Monthly Price'!PP118-1</f>
        <v>5.50012790995138E-2</v>
      </c>
      <c r="PQ117" s="4">
        <f>'Monthly Price'!PQ117/'Monthly Price'!PQ118-1</f>
        <v>2.2805507745266906E-2</v>
      </c>
      <c r="PR117" s="4">
        <f>'Monthly Price'!PR117/'Monthly Price'!PR118-1</f>
        <v>1.2995451591941709E-3</v>
      </c>
      <c r="PS117" s="4">
        <f>'Monthly Price'!PS117/'Monthly Price'!PS118-1</f>
        <v>-6.4275916127767951E-2</v>
      </c>
      <c r="PT117" s="4">
        <f>'Monthly Price'!PT117/'Monthly Price'!PT118-1</f>
        <v>-1.5501608657502053E-2</v>
      </c>
      <c r="PU117" s="4">
        <f>'Monthly Price'!PU117/'Monthly Price'!PU118-1</f>
        <v>1.1064106736088597E-2</v>
      </c>
      <c r="PV117" s="4">
        <f>'Monthly Price'!PV117/'Monthly Price'!PV118-1</f>
        <v>-3.2013769363166911E-2</v>
      </c>
      <c r="PW117" s="4">
        <f>'Monthly Price'!PW117/'Monthly Price'!PW118-1</f>
        <v>0.13552361396303914</v>
      </c>
      <c r="PX117" s="4">
        <f>'Monthly Price'!PX117/'Monthly Price'!PX118-1</f>
        <v>-3.703703703703709E-2</v>
      </c>
      <c r="PY117" s="4">
        <f>'Monthly Price'!PY117/'Monthly Price'!PY118-1</f>
        <v>8.6235127169522752E-3</v>
      </c>
      <c r="PZ117" s="4">
        <f>'Monthly Price'!PZ117/'Monthly Price'!PZ118-1</f>
        <v>7.2202166064982976E-3</v>
      </c>
      <c r="QA117" s="4">
        <f>'Monthly Price'!QA117/'Monthly Price'!QA118-1</f>
        <v>-8.514230583695126E-2</v>
      </c>
      <c r="QB117" s="4">
        <f>'Monthly Price'!QB117/'Monthly Price'!QB118-1</f>
        <v>-2.2156342643158133E-2</v>
      </c>
      <c r="QC117" s="4">
        <f>'Monthly Price'!QC117/'Monthly Price'!QC118-1</f>
        <v>2.3656973878757981E-2</v>
      </c>
      <c r="QD117" s="4">
        <f>'Monthly Price'!QD117/'Monthly Price'!QD118-1</f>
        <v>-7.2098053352559477E-3</v>
      </c>
      <c r="QE117" s="4">
        <f>'Monthly Price'!QE117/'Monthly Price'!QE118-1</f>
        <v>-6.2691801841297634E-2</v>
      </c>
      <c r="QF117" s="4" t="e">
        <f>'Monthly Price'!QF117/'Monthly Price'!QF118-1</f>
        <v>#DIV/0!</v>
      </c>
      <c r="QG117" s="4">
        <f>'Monthly Price'!QG117/'Monthly Price'!QG118-1</f>
        <v>2.9897864438254373E-2</v>
      </c>
      <c r="QH117" s="4">
        <f>'Monthly Price'!QH117/'Monthly Price'!QH118-1</f>
        <v>-1.7142857142857126E-2</v>
      </c>
      <c r="QI117" s="4">
        <f>'Monthly Price'!QI117/'Monthly Price'!QI118-1</f>
        <v>6.3467788185815444E-2</v>
      </c>
      <c r="QJ117" s="4">
        <f>'Monthly Price'!QJ117/'Monthly Price'!QJ118-1</f>
        <v>1.8462059620596216E-2</v>
      </c>
      <c r="QK117" s="4">
        <f>'Monthly Price'!QK117/'Monthly Price'!QK118-1</f>
        <v>4.5985536806971927E-2</v>
      </c>
      <c r="QL117" s="4">
        <f>'Monthly Price'!QL117/'Monthly Price'!QL118-1</f>
        <v>3.7410540013012472E-2</v>
      </c>
      <c r="QM117" s="4">
        <f>'Monthly Price'!QM117/'Monthly Price'!QM118-1</f>
        <v>3.2027163439478645E-2</v>
      </c>
      <c r="QN117" s="4">
        <f>'Monthly Price'!QN117/'Monthly Price'!QN118-1</f>
        <v>1.0953608247422641E-2</v>
      </c>
      <c r="QO117" s="4">
        <f>'Monthly Price'!QO117/'Monthly Price'!QO118-1</f>
        <v>9.8691849214336269E-3</v>
      </c>
      <c r="QP117" s="4">
        <f>'Monthly Price'!QP117/'Monthly Price'!QP118-1</f>
        <v>-3.6340746957616576E-2</v>
      </c>
      <c r="QQ117" s="4">
        <f>'Monthly Price'!QQ117/'Monthly Price'!QQ118-1</f>
        <v>1.559533496067278E-2</v>
      </c>
      <c r="QR117" s="4">
        <f>'Monthly Price'!QR117/'Monthly Price'!QR118-1</f>
        <v>-3.6586942469295392E-2</v>
      </c>
      <c r="QS117" s="4">
        <f>'Monthly Price'!QS117/'Monthly Price'!QS118-1</f>
        <v>-2.621804675551731E-3</v>
      </c>
      <c r="QT117" s="4">
        <f>'Monthly Price'!QT117/'Monthly Price'!QT118-1</f>
        <v>7.791609036422309E-2</v>
      </c>
      <c r="QU117" s="4">
        <f>'Monthly Price'!QU117/'Monthly Price'!QU118-1</f>
        <v>-3.2296492389146225E-2</v>
      </c>
      <c r="QV117" s="4">
        <f>'Monthly Price'!QV117/'Monthly Price'!QV118-1</f>
        <v>1.18534482758621E-2</v>
      </c>
      <c r="QW117" s="4" t="e">
        <f>'Monthly Price'!QW117/'Monthly Price'!QW118-1</f>
        <v>#DIV/0!</v>
      </c>
      <c r="QX117" s="4">
        <f>'Monthly Price'!QX117/'Monthly Price'!QX118-1</f>
        <v>-7.3279851897561921E-3</v>
      </c>
      <c r="QY117" s="4">
        <f>'Monthly Price'!QY117/'Monthly Price'!QY118-1</f>
        <v>-2.8268551236749095E-2</v>
      </c>
      <c r="QZ117" s="4">
        <f>'Monthly Price'!QZ117/'Monthly Price'!QZ118-1</f>
        <v>-1.84626978146194E-2</v>
      </c>
      <c r="RA117" s="4">
        <f>'Monthly Price'!RA117/'Monthly Price'!RA118-1</f>
        <v>-7.6530612244897211E-3</v>
      </c>
      <c r="RB117" s="4">
        <f>'Monthly Price'!RB117/'Monthly Price'!RB118-1</f>
        <v>8.0341609995255414E-2</v>
      </c>
      <c r="RC117" s="4">
        <f>'Monthly Price'!RC117/'Monthly Price'!RC118-1</f>
        <v>1.2427873945850099E-2</v>
      </c>
      <c r="RD117" s="4" t="e">
        <f>'Monthly Price'!RD117/'Monthly Price'!RD118-1</f>
        <v>#DIV/0!</v>
      </c>
      <c r="RE117" s="4">
        <f>'Monthly Price'!RE117/'Monthly Price'!RE118-1</f>
        <v>6.983930778739178E-2</v>
      </c>
      <c r="RF117" s="4">
        <f>'Monthly Price'!RF117/'Monthly Price'!RF118-1</f>
        <v>9.3640384322098535E-2</v>
      </c>
      <c r="RG117" s="4">
        <f>'Monthly Price'!RG117/'Monthly Price'!RG118-1</f>
        <v>0.11062527328377803</v>
      </c>
      <c r="RH117" s="4" t="e">
        <f>'Monthly Price'!RH117/'Monthly Price'!RH118-1</f>
        <v>#DIV/0!</v>
      </c>
      <c r="RI117" s="4">
        <f>'Monthly Price'!RI117/'Monthly Price'!RI118-1</f>
        <v>6.5390749601275777E-2</v>
      </c>
      <c r="RJ117" s="4">
        <f>'Monthly Price'!RJ117/'Monthly Price'!RJ118-1</f>
        <v>6.0304537916480161E-3</v>
      </c>
      <c r="RK117" s="4">
        <f>'Monthly Price'!RK117/'Monthly Price'!RK118-1</f>
        <v>-0.16712390123733289</v>
      </c>
      <c r="RL117" s="4">
        <f>'Monthly Price'!RL117/'Monthly Price'!RL118-1</f>
        <v>-9.4899536321483735E-2</v>
      </c>
      <c r="RM117" s="4">
        <f>'Monthly Price'!RM117/'Monthly Price'!RM118-1</f>
        <v>-2.8465346534653491E-2</v>
      </c>
      <c r="RN117" s="4">
        <f>'Monthly Price'!RN117/'Monthly Price'!RN118-1</f>
        <v>-2.1739130434782594E-2</v>
      </c>
      <c r="RO117" s="4">
        <f>'Monthly Price'!RO117/'Monthly Price'!RO118-1</f>
        <v>-7.1114864864864846E-2</v>
      </c>
      <c r="RP117" s="4" t="e">
        <f>'Monthly Price'!RP117/'Monthly Price'!RP118-1</f>
        <v>#DIV/0!</v>
      </c>
      <c r="RQ117" s="4">
        <f>'Monthly Price'!RQ117/'Monthly Price'!RQ118-1</f>
        <v>7.8139534883721051E-3</v>
      </c>
      <c r="RR117" s="4">
        <f>'Monthly Price'!RR117/'Monthly Price'!RR118-1</f>
        <v>-8.4173913043478321E-2</v>
      </c>
      <c r="RS117" s="4">
        <f>'Monthly Price'!RS117/'Monthly Price'!RS118-1</f>
        <v>4.8345588235294112E-2</v>
      </c>
      <c r="RT117" s="4">
        <f>'Monthly Price'!RT117/'Monthly Price'!RT118-1</f>
        <v>-2.0812685827551913E-2</v>
      </c>
      <c r="RU117" s="4">
        <f>'Monthly Price'!RU117/'Monthly Price'!RU118-1</f>
        <v>-1.0322749248660723E-2</v>
      </c>
      <c r="RV117" s="4">
        <f>'Monthly Price'!RV117/'Monthly Price'!RV118-1</f>
        <v>0.10508963527714821</v>
      </c>
      <c r="RW117" s="4">
        <f>'Monthly Price'!RW117/'Monthly Price'!RW118-1</f>
        <v>1.1524187772641525E-2</v>
      </c>
      <c r="RX117" s="4">
        <f>'Monthly Price'!RX117/'Monthly Price'!RX118-1</f>
        <v>-2.6204713330988394E-2</v>
      </c>
      <c r="RY117" s="4">
        <f>'Monthly Price'!RY117/'Monthly Price'!RY118-1</f>
        <v>1.406165494862055E-3</v>
      </c>
      <c r="RZ117" s="4">
        <f>'Monthly Price'!RZ117/'Monthly Price'!RZ118-1</f>
        <v>1.4900244128293494E-2</v>
      </c>
      <c r="SA117" s="4">
        <f>'Monthly Price'!SA117/'Monthly Price'!SA118-1</f>
        <v>8.3819241982507897E-3</v>
      </c>
      <c r="SB117" s="4" t="e">
        <f>'Monthly Price'!SB117/'Monthly Price'!SB118-1</f>
        <v>#DIV/0!</v>
      </c>
      <c r="SC117" s="4">
        <f>'Monthly Price'!SC117/'Monthly Price'!SC118-1</f>
        <v>1.9933554817275212E-3</v>
      </c>
    </row>
    <row r="118" spans="1:497" x14ac:dyDescent="0.25">
      <c r="A118" s="2">
        <f>'Monthly Price'!A118</f>
        <v>41973</v>
      </c>
      <c r="B118" s="4">
        <f>'Monthly Price'!B118/'Monthly Price'!B119-1</f>
        <v>1.8317358892438795E-2</v>
      </c>
      <c r="C118" s="4">
        <f>'Monthly Price'!C118/'Monthly Price'!C119-1</f>
        <v>0.10120370370370368</v>
      </c>
      <c r="D118" s="4">
        <f>'Monthly Price'!D118/'Monthly Price'!D119-1</f>
        <v>7.3183213920163803E-2</v>
      </c>
      <c r="E118" s="4">
        <f>'Monthly Price'!E118/'Monthly Price'!E119-1</f>
        <v>0.10862306030249447</v>
      </c>
      <c r="F118" s="4">
        <f>'Monthly Price'!F118/'Monthly Price'!F119-1</f>
        <v>-3.3088559001179796E-2</v>
      </c>
      <c r="G118" s="4">
        <f>'Monthly Price'!G118/'Monthly Price'!G119-1</f>
        <v>3.6138151753567271E-2</v>
      </c>
      <c r="H118" s="4">
        <f>'Monthly Price'!H118/'Monthly Price'!H119-1</f>
        <v>6.0859018264840081E-2</v>
      </c>
      <c r="I118" s="4">
        <f>'Monthly Price'!I118/'Monthly Price'!I119-1</f>
        <v>8.2898550724637587E-2</v>
      </c>
      <c r="J118" s="4">
        <f>'Monthly Price'!J118/'Monthly Price'!J119-1</f>
        <v>1.1667358640330638E-2</v>
      </c>
      <c r="K118" s="4">
        <f>'Monthly Price'!K118/'Monthly Price'!K119-1</f>
        <v>2.6986280717623989E-2</v>
      </c>
      <c r="L118" s="4">
        <f>'Monthly Price'!L118/'Monthly Price'!L119-1</f>
        <v>-5.2910052910053462E-3</v>
      </c>
      <c r="M118" s="4">
        <f>'Monthly Price'!M118/'Monthly Price'!M119-1</f>
        <v>-6.3798986661151802E-2</v>
      </c>
      <c r="N118" s="4">
        <f>'Monthly Price'!N118/'Monthly Price'!N119-1</f>
        <v>3.8101252499736837E-2</v>
      </c>
      <c r="O118" s="4">
        <f>'Monthly Price'!O118/'Monthly Price'!O119-1</f>
        <v>6.9419707575694822E-2</v>
      </c>
      <c r="P118" s="4">
        <f>'Monthly Price'!P118/'Monthly Price'!P119-1</f>
        <v>3.620946487911092E-2</v>
      </c>
      <c r="Q118" s="4">
        <f>'Monthly Price'!Q118/'Monthly Price'!Q119-1</f>
        <v>4.3607348302097115E-3</v>
      </c>
      <c r="R118" s="4">
        <f>'Monthly Price'!R118/'Monthly Price'!R119-1</f>
        <v>6.5606958086526168E-2</v>
      </c>
      <c r="S118" s="4">
        <f>'Monthly Price'!S118/'Monthly Price'!S119-1</f>
        <v>4.2268656716417885E-2</v>
      </c>
      <c r="T118" s="4">
        <f>'Monthly Price'!T118/'Monthly Price'!T119-1</f>
        <v>1.9278096800656286E-2</v>
      </c>
      <c r="U118" s="4">
        <f>'Monthly Price'!U118/'Monthly Price'!U119-1</f>
        <v>4.2457714877459418E-2</v>
      </c>
      <c r="V118" s="4">
        <f>'Monthly Price'!V118/'Monthly Price'!V119-1</f>
        <v>0.14776467126847659</v>
      </c>
      <c r="W118" s="4">
        <f>'Monthly Price'!W118/'Monthly Price'!W119-1</f>
        <v>9.0450677592184059E-2</v>
      </c>
      <c r="X118" s="4">
        <f>'Monthly Price'!X118/'Monthly Price'!X119-1</f>
        <v>-6.9930069930070893E-3</v>
      </c>
      <c r="Y118" s="4">
        <f>'Monthly Price'!Y118/'Monthly Price'!Y119-1</f>
        <v>-9.237182159233015E-2</v>
      </c>
      <c r="Z118" s="4">
        <f>'Monthly Price'!Z118/'Monthly Price'!Z119-1</f>
        <v>-0.11757512029941175</v>
      </c>
      <c r="AA118" s="4">
        <f>'Monthly Price'!AA118/'Monthly Price'!AA119-1</f>
        <v>7.0439350525310251E-2</v>
      </c>
      <c r="AB118" s="4">
        <f>'Monthly Price'!AB118/'Monthly Price'!AB119-1</f>
        <v>-3.5714285714284477E-3</v>
      </c>
      <c r="AC118" s="4">
        <f>'Monthly Price'!AC118/'Monthly Price'!AC119-1</f>
        <v>5.0770108385624679E-2</v>
      </c>
      <c r="AD118" s="4">
        <f>'Monthly Price'!AD118/'Monthly Price'!AD119-1</f>
        <v>-6.4385060165650931E-2</v>
      </c>
      <c r="AE118" s="4">
        <f>'Monthly Price'!AE118/'Monthly Price'!AE119-1</f>
        <v>4.08651346573774E-2</v>
      </c>
      <c r="AF118" s="4">
        <f>'Monthly Price'!AF118/'Monthly Price'!AF119-1</f>
        <v>8.6043533930857841E-2</v>
      </c>
      <c r="AG118" s="4">
        <f>'Monthly Price'!AG118/'Monthly Price'!AG119-1</f>
        <v>1.8969759504722683E-2</v>
      </c>
      <c r="AH118" s="4">
        <f>'Monthly Price'!AH118/'Monthly Price'!AH119-1</f>
        <v>-7.1455865494841397E-2</v>
      </c>
      <c r="AI118" s="4">
        <f>'Monthly Price'!AI118/'Monthly Price'!AI119-1</f>
        <v>2.6181955170465177E-2</v>
      </c>
      <c r="AJ118" s="4">
        <f>'Monthly Price'!AJ118/'Monthly Price'!AJ119-1</f>
        <v>9.968529386748326E-2</v>
      </c>
      <c r="AK118" s="4">
        <f>'Monthly Price'!AK118/'Monthly Price'!AK119-1</f>
        <v>6.4225838264299728E-2</v>
      </c>
      <c r="AL118" s="4">
        <f>'Monthly Price'!AL118/'Monthly Price'!AL119-1</f>
        <v>0.12954638332652224</v>
      </c>
      <c r="AM118" s="4">
        <f>'Monthly Price'!AM118/'Monthly Price'!AM119-1</f>
        <v>9.5851792186870899E-2</v>
      </c>
      <c r="AN118" s="4">
        <f>'Monthly Price'!AN118/'Monthly Price'!AN119-1</f>
        <v>3.2860343539955261E-2</v>
      </c>
      <c r="AO118" s="4">
        <f>'Monthly Price'!AO118/'Monthly Price'!AO119-1</f>
        <v>8.8727931190583975E-2</v>
      </c>
      <c r="AP118" s="4">
        <f>'Monthly Price'!AP118/'Monthly Price'!AP119-1</f>
        <v>6.6583342801954215E-2</v>
      </c>
      <c r="AQ118" s="4">
        <f>'Monthly Price'!AQ118/'Monthly Price'!AQ119-1</f>
        <v>1.9299543716857714E-2</v>
      </c>
      <c r="AR118" s="4">
        <f>'Monthly Price'!AR118/'Monthly Price'!AR119-1</f>
        <v>6.766169154228896E-3</v>
      </c>
      <c r="AS118" s="4">
        <f>'Monthly Price'!AS118/'Monthly Price'!AS119-1</f>
        <v>1.23659444079669E-2</v>
      </c>
      <c r="AT118" s="4">
        <f>'Monthly Price'!AT118/'Monthly Price'!AT119-1</f>
        <v>-7.9873779706143289E-3</v>
      </c>
      <c r="AU118" s="4">
        <f>'Monthly Price'!AU118/'Monthly Price'!AU119-1</f>
        <v>2.6346377373111185E-2</v>
      </c>
      <c r="AV118" s="4">
        <f>'Monthly Price'!AV118/'Monthly Price'!AV119-1</f>
        <v>2.1105758201422242E-2</v>
      </c>
      <c r="AW118" s="4">
        <f>'Monthly Price'!AW118/'Monthly Price'!AW119-1</f>
        <v>-1.3564476885644883E-2</v>
      </c>
      <c r="AX118" s="4">
        <f>'Monthly Price'!AX118/'Monthly Price'!AX119-1</f>
        <v>4.0066777963272182E-2</v>
      </c>
      <c r="AY118" s="4">
        <f>'Monthly Price'!AY118/'Monthly Price'!AY119-1</f>
        <v>-2.3368160880799849E-2</v>
      </c>
      <c r="AZ118" s="4">
        <f>'Monthly Price'!AZ118/'Monthly Price'!AZ119-1</f>
        <v>3.930348258706462E-2</v>
      </c>
      <c r="BA118" s="4">
        <f>'Monthly Price'!BA118/'Monthly Price'!BA119-1</f>
        <v>3.0532971996386493E-2</v>
      </c>
      <c r="BB118" s="4">
        <f>'Monthly Price'!BB118/'Monthly Price'!BB119-1</f>
        <v>-8.3162271698511425E-3</v>
      </c>
      <c r="BC118" s="4">
        <f>'Monthly Price'!BC118/'Monthly Price'!BC119-1</f>
        <v>3.2935455349248244E-2</v>
      </c>
      <c r="BD118" s="4">
        <f>'Monthly Price'!BD118/'Monthly Price'!BD119-1</f>
        <v>-5.8442514353010511E-2</v>
      </c>
      <c r="BE118" s="4">
        <f>'Monthly Price'!BE118/'Monthly Price'!BE119-1</f>
        <v>2.747960498067803E-3</v>
      </c>
      <c r="BF118" s="4">
        <f>'Monthly Price'!BF118/'Monthly Price'!BF119-1</f>
        <v>9.5266098206409966E-2</v>
      </c>
      <c r="BG118" s="4">
        <f>'Monthly Price'!BG118/'Monthly Price'!BG119-1</f>
        <v>4.4312201607257018E-2</v>
      </c>
      <c r="BH118" s="4">
        <f>'Monthly Price'!BH118/'Monthly Price'!BH119-1</f>
        <v>4.1608461384953221E-2</v>
      </c>
      <c r="BI118" s="4">
        <f>'Monthly Price'!BI118/'Monthly Price'!BI119-1</f>
        <v>3.0690803162713109E-2</v>
      </c>
      <c r="BJ118" s="4">
        <f>'Monthly Price'!BJ118/'Monthly Price'!BJ119-1</f>
        <v>2.7459699833240592E-2</v>
      </c>
      <c r="BK118" s="4" t="e">
        <f>'Monthly Price'!BK118/'Monthly Price'!BK119-1</f>
        <v>#DIV/0!</v>
      </c>
      <c r="BL118" s="4">
        <f>'Monthly Price'!BL118/'Monthly Price'!BL119-1</f>
        <v>2.8785046728971864E-2</v>
      </c>
      <c r="BM118" s="4">
        <f>'Monthly Price'!BM118/'Monthly Price'!BM119-1</f>
        <v>1.5499425947187007E-2</v>
      </c>
      <c r="BN118" s="4">
        <f>'Monthly Price'!BN118/'Monthly Price'!BN119-1</f>
        <v>0.11590909090909074</v>
      </c>
      <c r="BO118" s="4">
        <f>'Monthly Price'!BO118/'Monthly Price'!BO119-1</f>
        <v>-8.4268884268884459E-2</v>
      </c>
      <c r="BP118" s="4">
        <f>'Monthly Price'!BP118/'Monthly Price'!BP119-1</f>
        <v>-3.8152560499415511E-2</v>
      </c>
      <c r="BQ118" s="4">
        <f>'Monthly Price'!BQ118/'Monthly Price'!BQ119-1</f>
        <v>6.5808297567953034E-3</v>
      </c>
      <c r="BR118" s="4">
        <f>'Monthly Price'!BR118/'Monthly Price'!BR119-1</f>
        <v>3.142748958727748E-2</v>
      </c>
      <c r="BS118" s="4">
        <f>'Monthly Price'!BS118/'Monthly Price'!BS119-1</f>
        <v>8.6430945905107359E-2</v>
      </c>
      <c r="BT118" s="4">
        <f>'Monthly Price'!BT118/'Monthly Price'!BT119-1</f>
        <v>4.4851547694251259E-2</v>
      </c>
      <c r="BU118" s="4">
        <f>'Monthly Price'!BU118/'Monthly Price'!BU119-1</f>
        <v>4.6519886363636243E-2</v>
      </c>
      <c r="BV118" s="4">
        <f>'Monthly Price'!BV118/'Monthly Price'!BV119-1</f>
        <v>6.1392242486514315E-2</v>
      </c>
      <c r="BW118" s="4">
        <f>'Monthly Price'!BW118/'Monthly Price'!BW119-1</f>
        <v>8.2196898935176232E-3</v>
      </c>
      <c r="BX118" s="4">
        <f>'Monthly Price'!BX118/'Monthly Price'!BX119-1</f>
        <v>-8.1883316274309337E-3</v>
      </c>
      <c r="BY118" s="4">
        <f>'Monthly Price'!BY118/'Monthly Price'!BY119-1</f>
        <v>0.10116888351471198</v>
      </c>
      <c r="BZ118" s="4">
        <f>'Monthly Price'!BZ118/'Monthly Price'!BZ119-1</f>
        <v>9.6298050359144849E-3</v>
      </c>
      <c r="CA118" s="4">
        <f>'Monthly Price'!CA118/'Monthly Price'!CA119-1</f>
        <v>5.2680953358154259E-2</v>
      </c>
      <c r="CB118" s="4">
        <f>'Monthly Price'!CB118/'Monthly Price'!CB119-1</f>
        <v>1.5126050420168236E-2</v>
      </c>
      <c r="CC118" s="4">
        <f>'Monthly Price'!CC118/'Monthly Price'!CC119-1</f>
        <v>5.6867824850147297E-2</v>
      </c>
      <c r="CD118" s="4">
        <f>'Monthly Price'!CD118/'Monthly Price'!CD119-1</f>
        <v>6.1464640694618877E-2</v>
      </c>
      <c r="CE118" s="4">
        <f>'Monthly Price'!CE118/'Monthly Price'!CE119-1</f>
        <v>-3.0873493975903665E-2</v>
      </c>
      <c r="CF118" s="4">
        <f>'Monthly Price'!CF118/'Monthly Price'!CF119-1</f>
        <v>4.6111619396157488E-2</v>
      </c>
      <c r="CG118" s="4">
        <f>'Monthly Price'!CG118/'Monthly Price'!CG119-1</f>
        <v>8.3773474178403973E-2</v>
      </c>
      <c r="CH118" s="4">
        <f>'Monthly Price'!CH118/'Monthly Price'!CH119-1</f>
        <v>4.0831340812948369E-2</v>
      </c>
      <c r="CI118" s="4">
        <f>'Monthly Price'!CI118/'Monthly Price'!CI119-1</f>
        <v>-0.12267845862286808</v>
      </c>
      <c r="CJ118" s="4">
        <f>'Monthly Price'!CJ118/'Monthly Price'!CJ119-1</f>
        <v>4.7755218758936291E-2</v>
      </c>
      <c r="CK118" s="4">
        <f>'Monthly Price'!CK118/'Monthly Price'!CK119-1</f>
        <v>0.16367054613613141</v>
      </c>
      <c r="CL118" s="4">
        <f>'Monthly Price'!CL118/'Monthly Price'!CL119-1</f>
        <v>-6.9930069930070893E-3</v>
      </c>
      <c r="CM118" s="4">
        <f>'Monthly Price'!CM118/'Monthly Price'!CM119-1</f>
        <v>5.1949414913154968E-3</v>
      </c>
      <c r="CN118" s="4">
        <f>'Monthly Price'!CN118/'Monthly Price'!CN119-1</f>
        <v>4.7199804353142527E-2</v>
      </c>
      <c r="CO118" s="4">
        <f>'Monthly Price'!CO118/'Monthly Price'!CO119-1</f>
        <v>1.2625672200140325E-2</v>
      </c>
      <c r="CP118" s="4">
        <f>'Monthly Price'!CP118/'Monthly Price'!CP119-1</f>
        <v>7.7025641025641134E-2</v>
      </c>
      <c r="CQ118" s="4">
        <f>'Monthly Price'!CQ118/'Monthly Price'!CQ119-1</f>
        <v>0.11288180610889786</v>
      </c>
      <c r="CR118" s="4">
        <f>'Monthly Price'!CR118/'Monthly Price'!CR119-1</f>
        <v>3.3343376519031853E-2</v>
      </c>
      <c r="CS118" s="4">
        <f>'Monthly Price'!CS118/'Monthly Price'!CS119-1</f>
        <v>0</v>
      </c>
      <c r="CT118" s="4">
        <f>'Monthly Price'!CT118/'Monthly Price'!CT119-1</f>
        <v>-1.2207882804325165E-2</v>
      </c>
      <c r="CU118" s="4">
        <f>'Monthly Price'!CU118/'Monthly Price'!CU119-1</f>
        <v>2.8929188255613081E-2</v>
      </c>
      <c r="CV118" s="4">
        <f>'Monthly Price'!CV118/'Monthly Price'!CV119-1</f>
        <v>-0.10428571428571431</v>
      </c>
      <c r="CW118" s="4">
        <f>'Monthly Price'!CW118/'Monthly Price'!CW119-1</f>
        <v>0.11174134997163931</v>
      </c>
      <c r="CX118" s="4">
        <f>'Monthly Price'!CX118/'Monthly Price'!CX119-1</f>
        <v>2.308024158757549E-2</v>
      </c>
      <c r="CY118" s="4">
        <f>'Monthly Price'!CY118/'Monthly Price'!CY119-1</f>
        <v>6.7978917930515248E-2</v>
      </c>
      <c r="CZ118" s="4">
        <f>'Monthly Price'!CZ118/'Monthly Price'!CZ119-1</f>
        <v>1.4779171678982683E-2</v>
      </c>
      <c r="DA118" s="4">
        <f>'Monthly Price'!DA118/'Monthly Price'!DA119-1</f>
        <v>5.8809175207418241E-2</v>
      </c>
      <c r="DB118" s="4">
        <f>'Monthly Price'!DB118/'Monthly Price'!DB119-1</f>
        <v>3.9718659495241893E-2</v>
      </c>
      <c r="DC118" s="4">
        <f>'Monthly Price'!DC118/'Monthly Price'!DC119-1</f>
        <v>8.4977675356474158E-2</v>
      </c>
      <c r="DD118" s="4">
        <f>'Monthly Price'!DD118/'Monthly Price'!DD119-1</f>
        <v>7.4775013234515519E-2</v>
      </c>
      <c r="DE118" s="4">
        <f>'Monthly Price'!DE118/'Monthly Price'!DE119-1</f>
        <v>-6.6215319418762353E-2</v>
      </c>
      <c r="DF118" s="4">
        <f>'Monthly Price'!DF118/'Monthly Price'!DF119-1</f>
        <v>-1.5216068167985375E-2</v>
      </c>
      <c r="DG118" s="4">
        <f>'Monthly Price'!DG118/'Monthly Price'!DG119-1</f>
        <v>-3.2726528942524924E-3</v>
      </c>
      <c r="DH118" s="4">
        <f>'Monthly Price'!DH118/'Monthly Price'!DH119-1</f>
        <v>0.20909580193756727</v>
      </c>
      <c r="DI118" s="4">
        <f>'Monthly Price'!DI118/'Monthly Price'!DI119-1</f>
        <v>4.0520334928229707E-2</v>
      </c>
      <c r="DJ118" s="4" t="e">
        <f>'Monthly Price'!DJ118/'Monthly Price'!DJ119-1</f>
        <v>#DIV/0!</v>
      </c>
      <c r="DK118" s="4">
        <f>'Monthly Price'!DK118/'Monthly Price'!DK119-1</f>
        <v>6.0300514037168851E-2</v>
      </c>
      <c r="DL118" s="4">
        <f>'Monthly Price'!DL118/'Monthly Price'!DL119-1</f>
        <v>3.3395176252319247E-2</v>
      </c>
      <c r="DM118" s="4">
        <f>'Monthly Price'!DM118/'Monthly Price'!DM119-1</f>
        <v>-8.7638085218306183E-2</v>
      </c>
      <c r="DN118" s="4">
        <f>'Monthly Price'!DN118/'Monthly Price'!DN119-1</f>
        <v>6.6649242028228084E-2</v>
      </c>
      <c r="DO118" s="4">
        <f>'Monthly Price'!DO118/'Monthly Price'!DO119-1</f>
        <v>5.1253481894150577E-2</v>
      </c>
      <c r="DP118" s="4">
        <f>'Monthly Price'!DP118/'Monthly Price'!DP119-1</f>
        <v>6.4677776482927385E-2</v>
      </c>
      <c r="DQ118" s="4">
        <f>'Monthly Price'!DQ118/'Monthly Price'!DQ119-1</f>
        <v>8.7458113930110049E-2</v>
      </c>
      <c r="DR118" s="4">
        <f>'Monthly Price'!DR118/'Monthly Price'!DR119-1</f>
        <v>3.6133916719925274E-2</v>
      </c>
      <c r="DS118" s="4">
        <f>'Monthly Price'!DS118/'Monthly Price'!DS119-1</f>
        <v>7.0265091025232262E-3</v>
      </c>
      <c r="DT118" s="4">
        <f>'Monthly Price'!DT118/'Monthly Price'!DT119-1</f>
        <v>4.0156739811912256E-2</v>
      </c>
      <c r="DU118" s="4">
        <f>'Monthly Price'!DU118/'Monthly Price'!DU119-1</f>
        <v>9.9033528218588351E-3</v>
      </c>
      <c r="DV118" s="4">
        <f>'Monthly Price'!DV118/'Monthly Price'!DV119-1</f>
        <v>0.13326536556947288</v>
      </c>
      <c r="DW118" s="4">
        <f>'Monthly Price'!DW118/'Monthly Price'!DW119-1</f>
        <v>1.7938123551345386E-2</v>
      </c>
      <c r="DX118" s="4">
        <f>'Monthly Price'!DX118/'Monthly Price'!DX119-1</f>
        <v>1.5744312367157454E-2</v>
      </c>
      <c r="DY118" s="4">
        <f>'Monthly Price'!DY118/'Monthly Price'!DY119-1</f>
        <v>0.19702361695244264</v>
      </c>
      <c r="DZ118" s="4">
        <f>'Monthly Price'!DZ118/'Monthly Price'!DZ119-1</f>
        <v>1.25014469267275E-2</v>
      </c>
      <c r="EA118" s="4">
        <f>'Monthly Price'!EA118/'Monthly Price'!EA119-1</f>
        <v>6.4396654719235391E-2</v>
      </c>
      <c r="EB118" s="4">
        <f>'Monthly Price'!EB118/'Monthly Price'!EB119-1</f>
        <v>-0.12882627204540842</v>
      </c>
      <c r="EC118" s="4">
        <f>'Monthly Price'!EC118/'Monthly Price'!EC119-1</f>
        <v>3.7558685446009488E-2</v>
      </c>
      <c r="ED118" s="4">
        <f>'Monthly Price'!ED118/'Monthly Price'!ED119-1</f>
        <v>5.7530877399347702E-2</v>
      </c>
      <c r="EE118" s="4">
        <f>'Monthly Price'!EE118/'Monthly Price'!EE119-1</f>
        <v>2.4136395134326305E-2</v>
      </c>
      <c r="EF118" s="4">
        <f>'Monthly Price'!EF118/'Monthly Price'!EF119-1</f>
        <v>4.261394838001098E-2</v>
      </c>
      <c r="EG118" s="4">
        <f>'Monthly Price'!EG118/'Monthly Price'!EG119-1</f>
        <v>9.0365190365190529E-2</v>
      </c>
      <c r="EH118" s="4">
        <f>'Monthly Price'!EH118/'Monthly Price'!EH119-1</f>
        <v>-4.8392132375898456E-3</v>
      </c>
      <c r="EI118" s="4">
        <f>'Monthly Price'!EI118/'Monthly Price'!EI119-1</f>
        <v>4.006868918145412E-2</v>
      </c>
      <c r="EJ118" s="4">
        <f>'Monthly Price'!EJ118/'Monthly Price'!EJ119-1</f>
        <v>-5.7894736842105221E-2</v>
      </c>
      <c r="EK118" s="4">
        <f>'Monthly Price'!EK118/'Monthly Price'!EK119-1</f>
        <v>-1.2288367012559531E-3</v>
      </c>
      <c r="EL118" s="4">
        <f>'Monthly Price'!EL118/'Monthly Price'!EL119-1</f>
        <v>1.8914728682170479E-2</v>
      </c>
      <c r="EM118" s="4">
        <f>'Monthly Price'!EM118/'Monthly Price'!EM119-1</f>
        <v>7.54651162790696E-2</v>
      </c>
      <c r="EN118" s="4" t="e">
        <f>'Monthly Price'!EN118/'Monthly Price'!EN119-1</f>
        <v>#DIV/0!</v>
      </c>
      <c r="EO118" s="4">
        <f>'Monthly Price'!EO118/'Monthly Price'!EO119-1</f>
        <v>3.5859935311489233E-2</v>
      </c>
      <c r="EP118" s="4" t="e">
        <f>'Monthly Price'!EP118/'Monthly Price'!EP119-1</f>
        <v>#DIV/0!</v>
      </c>
      <c r="EQ118" s="4">
        <f>'Monthly Price'!EQ118/'Monthly Price'!EQ119-1</f>
        <v>-5.1391862955032508E-3</v>
      </c>
      <c r="ER118" s="4">
        <f>'Monthly Price'!ER118/'Monthly Price'!ER119-1</f>
        <v>-2.049806706823698E-2</v>
      </c>
      <c r="ES118" s="4">
        <f>'Monthly Price'!ES118/'Monthly Price'!ES119-1</f>
        <v>2.1527979124383867E-2</v>
      </c>
      <c r="ET118" s="4">
        <f>'Monthly Price'!ET118/'Monthly Price'!ET119-1</f>
        <v>3.9003866272458554E-2</v>
      </c>
      <c r="EU118" s="4">
        <f>'Monthly Price'!EU118/'Monthly Price'!EU119-1</f>
        <v>-3.0322173089072368E-3</v>
      </c>
      <c r="EV118" s="4">
        <f>'Monthly Price'!EV118/'Monthly Price'!EV119-1</f>
        <v>6.8097430565869699E-2</v>
      </c>
      <c r="EW118" s="4" t="e">
        <f>'Monthly Price'!EW118/'Monthly Price'!EW119-1</f>
        <v>#DIV/0!</v>
      </c>
      <c r="EX118" s="4">
        <f>'Monthly Price'!EX118/'Monthly Price'!EX119-1</f>
        <v>4.0132013201320316E-2</v>
      </c>
      <c r="EY118" s="4">
        <f>'Monthly Price'!EY118/'Monthly Price'!EY119-1</f>
        <v>-6.9808917197452303E-2</v>
      </c>
      <c r="EZ118" s="4">
        <f>'Monthly Price'!EZ118/'Monthly Price'!EZ119-1</f>
        <v>5.24109014675056E-3</v>
      </c>
      <c r="FA118" s="4">
        <f>'Monthly Price'!FA118/'Monthly Price'!FA119-1</f>
        <v>-8.9108910891089188E-3</v>
      </c>
      <c r="FB118" s="4">
        <f>'Monthly Price'!FB118/'Monthly Price'!FB119-1</f>
        <v>2.6025640996200083E-2</v>
      </c>
      <c r="FC118" s="4">
        <f>'Monthly Price'!FC118/'Monthly Price'!FC119-1</f>
        <v>4.1100344670611966E-2</v>
      </c>
      <c r="FD118" s="4">
        <f>'Monthly Price'!FD118/'Monthly Price'!FD119-1</f>
        <v>0.11639460610361962</v>
      </c>
      <c r="FE118" s="4">
        <f>'Monthly Price'!FE118/'Monthly Price'!FE119-1</f>
        <v>5.1951190044703388E-3</v>
      </c>
      <c r="FF118" s="4">
        <f>'Monthly Price'!FF118/'Monthly Price'!FF119-1</f>
        <v>6.4649681528662351E-2</v>
      </c>
      <c r="FG118" s="4">
        <f>'Monthly Price'!FG118/'Monthly Price'!FG119-1</f>
        <v>-7.6557550158394827E-3</v>
      </c>
      <c r="FH118" s="4" t="e">
        <f>'Monthly Price'!FH118/'Monthly Price'!FH119-1</f>
        <v>#DIV/0!</v>
      </c>
      <c r="FI118" s="4">
        <f>'Monthly Price'!FI118/'Monthly Price'!FI119-1</f>
        <v>3.8827253192385891E-2</v>
      </c>
      <c r="FJ118" s="4">
        <f>'Monthly Price'!FJ118/'Monthly Price'!FJ119-1</f>
        <v>-1.9189765458422325E-2</v>
      </c>
      <c r="FK118" s="4">
        <f>'Monthly Price'!FK118/'Monthly Price'!FK119-1</f>
        <v>-6.7735543145379218E-2</v>
      </c>
      <c r="FL118" s="4">
        <f>'Monthly Price'!FL118/'Monthly Price'!FL119-1</f>
        <v>9.038322487346262E-3</v>
      </c>
      <c r="FM118" s="4">
        <f>'Monthly Price'!FM118/'Monthly Price'!FM119-1</f>
        <v>7.2444603447668454E-2</v>
      </c>
      <c r="FN118" s="4">
        <f>'Monthly Price'!FN118/'Monthly Price'!FN119-1</f>
        <v>7.7511296489398696E-2</v>
      </c>
      <c r="FO118" s="4">
        <f>'Monthly Price'!FO118/'Monthly Price'!FO119-1</f>
        <v>2.2960612282994175E-2</v>
      </c>
      <c r="FP118" s="4">
        <f>'Monthly Price'!FP118/'Monthly Price'!FP119-1</f>
        <v>0.118473014480035</v>
      </c>
      <c r="FQ118" s="4">
        <f>'Monthly Price'!FQ118/'Monthly Price'!FQ119-1</f>
        <v>4.3702124584477531E-2</v>
      </c>
      <c r="FR118" s="4">
        <f>'Monthly Price'!FR118/'Monthly Price'!FR119-1</f>
        <v>3.6210317460317443E-2</v>
      </c>
      <c r="FS118" s="4">
        <f>'Monthly Price'!FS118/'Monthly Price'!FS119-1</f>
        <v>9.3417336519661109E-3</v>
      </c>
      <c r="FT118" s="4">
        <f>'Monthly Price'!FT118/'Monthly Price'!FT119-1</f>
        <v>8.8722727526366896E-3</v>
      </c>
      <c r="FU118" s="4">
        <f>'Monthly Price'!FU118/'Monthly Price'!FU119-1</f>
        <v>1.8553413538193952E-2</v>
      </c>
      <c r="FV118" s="4">
        <f>'Monthly Price'!FV118/'Monthly Price'!FV119-1</f>
        <v>4.7320807237299922E-2</v>
      </c>
      <c r="FW118" s="4">
        <f>'Monthly Price'!FW118/'Monthly Price'!FW119-1</f>
        <v>-1.3541309564621296E-2</v>
      </c>
      <c r="FX118" s="4">
        <f>'Monthly Price'!FX118/'Monthly Price'!FX119-1</f>
        <v>1.5727272727272812E-2</v>
      </c>
      <c r="FY118" s="4">
        <f>'Monthly Price'!FY118/'Monthly Price'!FY119-1</f>
        <v>2.9529347628566294E-2</v>
      </c>
      <c r="FZ118" s="4">
        <f>'Monthly Price'!FZ118/'Monthly Price'!FZ119-1</f>
        <v>0.13330029732408333</v>
      </c>
      <c r="GA118" s="4">
        <f>'Monthly Price'!GA118/'Monthly Price'!GA119-1</f>
        <v>0</v>
      </c>
      <c r="GB118" s="4">
        <f>'Monthly Price'!GB118/'Monthly Price'!GB119-1</f>
        <v>2.0302791633849626E-2</v>
      </c>
      <c r="GC118" s="4">
        <f>'Monthly Price'!GC118/'Monthly Price'!GC119-1</f>
        <v>-8.1099423142178551E-2</v>
      </c>
      <c r="GD118" s="4">
        <f>'Monthly Price'!GD118/'Monthly Price'!GD119-1</f>
        <v>-2.9546815731683052E-2</v>
      </c>
      <c r="GE118" s="4">
        <f>'Monthly Price'!GE118/'Monthly Price'!GE119-1</f>
        <v>1.7847455788217337E-2</v>
      </c>
      <c r="GF118" s="4">
        <f>'Monthly Price'!GF118/'Monthly Price'!GF119-1</f>
        <v>5.0220840831015856E-2</v>
      </c>
      <c r="GG118" s="4">
        <f>'Monthly Price'!GG118/'Monthly Price'!GG119-1</f>
        <v>3.3832644628099207E-2</v>
      </c>
      <c r="GH118" s="4">
        <f>'Monthly Price'!GH118/'Monthly Price'!GH119-1</f>
        <v>5.8201058201058142E-2</v>
      </c>
      <c r="GI118" s="4">
        <f>'Monthly Price'!GI118/'Monthly Price'!GI119-1</f>
        <v>-6.3377745768814497E-3</v>
      </c>
      <c r="GJ118" s="4">
        <f>'Monthly Price'!GJ118/'Monthly Price'!GJ119-1</f>
        <v>5.088666152659993E-2</v>
      </c>
      <c r="GK118" s="4">
        <f>'Monthly Price'!GK118/'Monthly Price'!GK119-1</f>
        <v>6.3620071684587831E-2</v>
      </c>
      <c r="GL118" s="4">
        <f>'Monthly Price'!GL118/'Monthly Price'!GL119-1</f>
        <v>-4.0207815676530423E-2</v>
      </c>
      <c r="GM118" s="4">
        <f>'Monthly Price'!GM118/'Monthly Price'!GM119-1</f>
        <v>2.9741379310344929E-2</v>
      </c>
      <c r="GN118" s="4">
        <f>'Monthly Price'!GN118/'Monthly Price'!GN119-1</f>
        <v>2.5258112094395324E-2</v>
      </c>
      <c r="GO118" s="4">
        <f>'Monthly Price'!GO118/'Monthly Price'!GO119-1</f>
        <v>8.6722488038277756E-2</v>
      </c>
      <c r="GP118" s="4">
        <f>'Monthly Price'!GP118/'Monthly Price'!GP119-1</f>
        <v>0.1448275862068964</v>
      </c>
      <c r="GQ118" s="4" t="e">
        <f>'Monthly Price'!GQ118/'Monthly Price'!GQ119-1</f>
        <v>#DIV/0!</v>
      </c>
      <c r="GR118" s="4">
        <f>'Monthly Price'!GR118/'Monthly Price'!GR119-1</f>
        <v>1.7531556802244053E-2</v>
      </c>
      <c r="GS118" s="4">
        <f>'Monthly Price'!GS118/'Monthly Price'!GS119-1</f>
        <v>-0.1400778210116731</v>
      </c>
      <c r="GT118" s="4">
        <f>'Monthly Price'!GT118/'Monthly Price'!GT119-1</f>
        <v>4.7953416680938554E-2</v>
      </c>
      <c r="GU118" s="4">
        <f>'Monthly Price'!GU118/'Monthly Price'!GU119-1</f>
        <v>-4.5380875202593041E-3</v>
      </c>
      <c r="GV118" s="4">
        <f>'Monthly Price'!GV118/'Monthly Price'!GV119-1</f>
        <v>-0.10300236140784902</v>
      </c>
      <c r="GW118" s="4">
        <f>'Monthly Price'!GW118/'Monthly Price'!GW119-1</f>
        <v>9.6564744790434753E-2</v>
      </c>
      <c r="GX118" s="4">
        <f>'Monthly Price'!GX118/'Monthly Price'!GX119-1</f>
        <v>4.4384560513592852E-2</v>
      </c>
      <c r="GY118" s="4">
        <f>'Monthly Price'!GY118/'Monthly Price'!GY119-1</f>
        <v>3.1510416666666652E-2</v>
      </c>
      <c r="GZ118" s="4">
        <f>'Monthly Price'!GZ118/'Monthly Price'!GZ119-1</f>
        <v>-1.2299282541851753E-2</v>
      </c>
      <c r="HA118" s="4">
        <f>'Monthly Price'!HA118/'Monthly Price'!HA119-1</f>
        <v>6.8475452196382403E-2</v>
      </c>
      <c r="HB118" s="4">
        <f>'Monthly Price'!HB118/'Monthly Price'!HB119-1</f>
        <v>-3.8308934190723898E-3</v>
      </c>
      <c r="HC118" s="4">
        <f>'Monthly Price'!HC118/'Monthly Price'!HC119-1</f>
        <v>8.9160443539262335E-2</v>
      </c>
      <c r="HD118" s="4">
        <f>'Monthly Price'!HD118/'Monthly Price'!HD119-1</f>
        <v>4.1301627033792032E-2</v>
      </c>
      <c r="HE118" s="4" t="e">
        <f>'Monthly Price'!HE118/'Monthly Price'!HE119-1</f>
        <v>#DIV/0!</v>
      </c>
      <c r="HF118" s="4" t="e">
        <f>'Monthly Price'!HF118/'Monthly Price'!HF119-1</f>
        <v>#DIV/0!</v>
      </c>
      <c r="HG118" s="4">
        <f>'Monthly Price'!HG118/'Monthly Price'!HG119-1</f>
        <v>-5.934242181235061E-3</v>
      </c>
      <c r="HH118" s="4">
        <f>'Monthly Price'!HH118/'Monthly Price'!HH119-1</f>
        <v>5.3091544679921387E-2</v>
      </c>
      <c r="HI118" s="4">
        <f>'Monthly Price'!HI118/'Monthly Price'!HI119-1</f>
        <v>1.0012782275244936E-2</v>
      </c>
      <c r="HJ118" s="4">
        <f>'Monthly Price'!HJ118/'Monthly Price'!HJ119-1</f>
        <v>-7.9541250462449309E-3</v>
      </c>
      <c r="HK118" s="4" t="e">
        <f>'Monthly Price'!HK118/'Monthly Price'!HK119-1</f>
        <v>#DIV/0!</v>
      </c>
      <c r="HL118" s="4">
        <f>'Monthly Price'!HL118/'Monthly Price'!HL119-1</f>
        <v>-2.2818791946308647E-2</v>
      </c>
      <c r="HM118" s="4">
        <f>'Monthly Price'!HM118/'Monthly Price'!HM119-1</f>
        <v>3.6433776253750549E-2</v>
      </c>
      <c r="HN118" s="4">
        <f>'Monthly Price'!HN118/'Monthly Price'!HN119-1</f>
        <v>2.6339691189827485E-2</v>
      </c>
      <c r="HO118" s="4">
        <f>'Monthly Price'!HO118/'Monthly Price'!HO119-1</f>
        <v>5.4210489164960851E-2</v>
      </c>
      <c r="HP118" s="4" t="e">
        <f>'Monthly Price'!HP118/'Monthly Price'!HP119-1</f>
        <v>#DIV/0!</v>
      </c>
      <c r="HQ118" s="4">
        <f>'Monthly Price'!HQ118/'Monthly Price'!HQ119-1</f>
        <v>8.4890392820361926E-2</v>
      </c>
      <c r="HR118" s="4">
        <f>'Monthly Price'!HR118/'Monthly Price'!HR119-1</f>
        <v>-0.22684515195369026</v>
      </c>
      <c r="HS118" s="4">
        <f>'Monthly Price'!HS118/'Monthly Price'!HS119-1</f>
        <v>-0.1050469483568075</v>
      </c>
      <c r="HT118" s="4" t="e">
        <f>'Monthly Price'!HT118/'Monthly Price'!HT119-1</f>
        <v>#DIV/0!</v>
      </c>
      <c r="HU118" s="4">
        <f>'Monthly Price'!HU118/'Monthly Price'!HU119-1</f>
        <v>3.5771065182830242E-3</v>
      </c>
      <c r="HV118" s="4">
        <f>'Monthly Price'!HV118/'Monthly Price'!HV119-1</f>
        <v>0.10522006141248719</v>
      </c>
      <c r="HW118" s="4">
        <f>'Monthly Price'!HW118/'Monthly Price'!HW119-1</f>
        <v>-0.1759205143191116</v>
      </c>
      <c r="HX118" s="4">
        <f>'Monthly Price'!HX118/'Monthly Price'!HX119-1</f>
        <v>1.5204003079291706E-2</v>
      </c>
      <c r="HY118" s="4">
        <f>'Monthly Price'!HY118/'Monthly Price'!HY119-1</f>
        <v>6.6034422198805842E-2</v>
      </c>
      <c r="HZ118" s="4">
        <f>'Monthly Price'!HZ118/'Monthly Price'!HZ119-1</f>
        <v>5.7965451055662198E-2</v>
      </c>
      <c r="IA118" s="4">
        <f>'Monthly Price'!IA118/'Monthly Price'!IA119-1</f>
        <v>4.4628956927867058E-2</v>
      </c>
      <c r="IB118" s="4">
        <f>'Monthly Price'!IB118/'Monthly Price'!IB119-1</f>
        <v>1.137739046235775E-2</v>
      </c>
      <c r="IC118" s="4">
        <f>'Monthly Price'!IC118/'Monthly Price'!IC119-1</f>
        <v>1.7756040084524249E-2</v>
      </c>
      <c r="ID118" s="4">
        <f>'Monthly Price'!ID118/'Monthly Price'!ID119-1</f>
        <v>0.11171731001532703</v>
      </c>
      <c r="IE118" s="4">
        <f>'Monthly Price'!IE118/'Monthly Price'!IE119-1</f>
        <v>-1.1478546050833649E-2</v>
      </c>
      <c r="IF118" s="4">
        <f>'Monthly Price'!IF118/'Monthly Price'!IF119-1</f>
        <v>7.6283987915407803E-2</v>
      </c>
      <c r="IG118" s="4">
        <f>'Monthly Price'!IG118/'Monthly Price'!IG119-1</f>
        <v>7.5455937630516612E-2</v>
      </c>
      <c r="IH118" s="4">
        <f>'Monthly Price'!IH118/'Monthly Price'!IH119-1</f>
        <v>7.4133907736492644E-2</v>
      </c>
      <c r="II118" s="4">
        <f>'Monthly Price'!II118/'Monthly Price'!II119-1</f>
        <v>2.7751646284101428E-2</v>
      </c>
      <c r="IJ118" s="4">
        <f>'Monthly Price'!IJ118/'Monthly Price'!IJ119-1</f>
        <v>5.9100483211498078E-2</v>
      </c>
      <c r="IK118" s="4">
        <f>'Monthly Price'!IK118/'Monthly Price'!IK119-1</f>
        <v>7.2247986331462011E-2</v>
      </c>
      <c r="IL118" s="4">
        <f>'Monthly Price'!IL118/'Monthly Price'!IL119-1</f>
        <v>1.9085281980742996E-2</v>
      </c>
      <c r="IM118" s="4">
        <f>'Monthly Price'!IM118/'Monthly Price'!IM119-1</f>
        <v>6.5824970324808385E-2</v>
      </c>
      <c r="IN118" s="4" t="e">
        <f>'Monthly Price'!IN118/'Monthly Price'!IN119-1</f>
        <v>#DIV/0!</v>
      </c>
      <c r="IO118" s="4">
        <f>'Monthly Price'!IO118/'Monthly Price'!IO119-1</f>
        <v>0.11211733223548781</v>
      </c>
      <c r="IP118" s="4" t="e">
        <f>'Monthly Price'!IP118/'Monthly Price'!IP119-1</f>
        <v>#DIV/0!</v>
      </c>
      <c r="IQ118" s="4">
        <f>'Monthly Price'!IQ118/'Monthly Price'!IQ119-1</f>
        <v>2.8879099363680938E-2</v>
      </c>
      <c r="IR118" s="4">
        <f>'Monthly Price'!IR118/'Monthly Price'!IR119-1</f>
        <v>7.1139199481445425E-2</v>
      </c>
      <c r="IS118" s="4">
        <f>'Monthly Price'!IS118/'Monthly Price'!IS119-1</f>
        <v>-1.4777327935222684E-2</v>
      </c>
      <c r="IT118" s="4">
        <f>'Monthly Price'!IT118/'Monthly Price'!IT119-1</f>
        <v>5.4455445544554504E-2</v>
      </c>
      <c r="IU118" s="4">
        <f>'Monthly Price'!IU118/'Monthly Price'!IU119-1</f>
        <v>0.15702280912364941</v>
      </c>
      <c r="IV118" s="4">
        <f>'Monthly Price'!IV118/'Monthly Price'!IV119-1</f>
        <v>-4.1703002367011299E-2</v>
      </c>
      <c r="IW118" s="4">
        <f>'Monthly Price'!IW118/'Monthly Price'!IW119-1</f>
        <v>-0.23467537178092124</v>
      </c>
      <c r="IX118" s="4">
        <f>'Monthly Price'!IX118/'Monthly Price'!IX119-1</f>
        <v>-3.3143939393939226E-3</v>
      </c>
      <c r="IY118" s="4">
        <f>'Monthly Price'!IY118/'Monthly Price'!IY119-1</f>
        <v>5.0303670451544713E-2</v>
      </c>
      <c r="IZ118" s="4">
        <f>'Monthly Price'!IZ118/'Monthly Price'!IZ119-1</f>
        <v>8.8628762541806072E-2</v>
      </c>
      <c r="JA118" s="4">
        <f>'Monthly Price'!JA118/'Monthly Price'!JA119-1</f>
        <v>8.9264173703256899E-2</v>
      </c>
      <c r="JB118" s="4">
        <f>'Monthly Price'!JB118/'Monthly Price'!JB119-1</f>
        <v>0.12085106382978728</v>
      </c>
      <c r="JC118" s="4">
        <f>'Monthly Price'!JC118/'Monthly Price'!JC119-1</f>
        <v>7.1406054709152844E-2</v>
      </c>
      <c r="JD118" s="4" t="e">
        <f>'Monthly Price'!JD118/'Monthly Price'!JD119-1</f>
        <v>#DIV/0!</v>
      </c>
      <c r="JE118" s="4">
        <f>'Monthly Price'!JE118/'Monthly Price'!JE119-1</f>
        <v>4.3456291056088947E-2</v>
      </c>
      <c r="JF118" s="4">
        <f>'Monthly Price'!JF118/'Monthly Price'!JF119-1</f>
        <v>0.13748378728923472</v>
      </c>
      <c r="JG118" s="4">
        <f>'Monthly Price'!JG118/'Monthly Price'!JG119-1</f>
        <v>2.7236315086782481E-2</v>
      </c>
      <c r="JH118" s="4">
        <f>'Monthly Price'!JH118/'Monthly Price'!JH119-1</f>
        <v>-1.7166666666666663E-2</v>
      </c>
      <c r="JI118" s="4">
        <f>'Monthly Price'!JI118/'Monthly Price'!JI119-1</f>
        <v>7.4279542441946012E-2</v>
      </c>
      <c r="JJ118" s="4" t="e">
        <f>'Monthly Price'!JJ118/'Monthly Price'!JJ119-1</f>
        <v>#DIV/0!</v>
      </c>
      <c r="JK118" s="4">
        <f>'Monthly Price'!JK118/'Monthly Price'!JK119-1</f>
        <v>5.6924700477993584E-2</v>
      </c>
      <c r="JL118" s="4">
        <f>'Monthly Price'!JL118/'Monthly Price'!JL119-1</f>
        <v>1.4042426053181956E-2</v>
      </c>
      <c r="JM118" s="4">
        <f>'Monthly Price'!JM118/'Monthly Price'!JM119-1</f>
        <v>-0.11264868226696723</v>
      </c>
      <c r="JN118" s="4">
        <f>'Monthly Price'!JN118/'Monthly Price'!JN119-1</f>
        <v>1.8766756032171594E-2</v>
      </c>
      <c r="JO118" s="4">
        <f>'Monthly Price'!JO118/'Monthly Price'!JO119-1</f>
        <v>2.5376593279258453E-2</v>
      </c>
      <c r="JP118" s="4">
        <f>'Monthly Price'!JP118/'Monthly Price'!JP119-1</f>
        <v>0.13459976012690045</v>
      </c>
      <c r="JQ118" s="4">
        <f>'Monthly Price'!JQ118/'Monthly Price'!JQ119-1</f>
        <v>3.1763347022587096E-2</v>
      </c>
      <c r="JR118" s="4">
        <f>'Monthly Price'!JR118/'Monthly Price'!JR119-1</f>
        <v>5.0669216061185463E-2</v>
      </c>
      <c r="JS118" s="4">
        <f>'Monthly Price'!JS118/'Monthly Price'!JS119-1</f>
        <v>4.5563549160671402E-2</v>
      </c>
      <c r="JT118" s="4">
        <f>'Monthly Price'!JT118/'Monthly Price'!JT119-1</f>
        <v>0.16007954262987822</v>
      </c>
      <c r="JU118" s="4">
        <f>'Monthly Price'!JU118/'Monthly Price'!JU119-1</f>
        <v>5.4375000000000062E-2</v>
      </c>
      <c r="JV118" s="4">
        <f>'Monthly Price'!JV118/'Monthly Price'!JV119-1</f>
        <v>1.5659955257270708E-2</v>
      </c>
      <c r="JW118" s="4">
        <f>'Monthly Price'!JW118/'Monthly Price'!JW119-1</f>
        <v>5.3784308289437144E-2</v>
      </c>
      <c r="JX118" s="4">
        <f>'Monthly Price'!JX118/'Monthly Price'!JX119-1</f>
        <v>3.1429039122605973E-2</v>
      </c>
      <c r="JY118" s="4">
        <f>'Monthly Price'!JY118/'Monthly Price'!JY119-1</f>
        <v>5.3787313026212313E-2</v>
      </c>
      <c r="JZ118" s="4">
        <f>'Monthly Price'!JZ118/'Monthly Price'!JZ119-1</f>
        <v>4.5333333333333448E-2</v>
      </c>
      <c r="KA118" s="4">
        <f>'Monthly Price'!KA118/'Monthly Price'!KA119-1</f>
        <v>6.5032516258130002E-3</v>
      </c>
      <c r="KB118" s="4">
        <f>'Monthly Price'!KB118/'Monthly Price'!KB119-1</f>
        <v>6.313645621181263E-2</v>
      </c>
      <c r="KC118" s="4">
        <f>'Monthly Price'!KC118/'Monthly Price'!KC119-1</f>
        <v>-5.9958778339891383E-3</v>
      </c>
      <c r="KD118" s="4" t="e">
        <f>'Monthly Price'!KD118/'Monthly Price'!KD119-1</f>
        <v>#DIV/0!</v>
      </c>
      <c r="KE118" s="4" t="e">
        <f>'Monthly Price'!KE118/'Monthly Price'!KE119-1</f>
        <v>#DIV/0!</v>
      </c>
      <c r="KF118" s="4">
        <f>'Monthly Price'!KF118/'Monthly Price'!KF119-1</f>
        <v>2.5326251649587128E-2</v>
      </c>
      <c r="KG118" s="4">
        <f>'Monthly Price'!KG118/'Monthly Price'!KG119-1</f>
        <v>6.4943354076910653E-2</v>
      </c>
      <c r="KH118" s="4" t="e">
        <f>'Monthly Price'!KH118/'Monthly Price'!KH119-1</f>
        <v>#DIV/0!</v>
      </c>
      <c r="KI118" s="4">
        <f>'Monthly Price'!KI118/'Monthly Price'!KI119-1</f>
        <v>0.12714955706096909</v>
      </c>
      <c r="KJ118" s="4">
        <f>'Monthly Price'!KJ118/'Monthly Price'!KJ119-1</f>
        <v>3.280461427541459E-2</v>
      </c>
      <c r="KK118" s="4">
        <f>'Monthly Price'!KK118/'Monthly Price'!KK119-1</f>
        <v>-5.8411214953271173E-3</v>
      </c>
      <c r="KL118" s="4">
        <f>'Monthly Price'!KL118/'Monthly Price'!KL119-1</f>
        <v>-3.0840886203423956E-2</v>
      </c>
      <c r="KM118" s="4">
        <f>'Monthly Price'!KM118/'Monthly Price'!KM119-1</f>
        <v>1.6810817395541466E-2</v>
      </c>
      <c r="KN118" s="4">
        <f>'Monthly Price'!KN118/'Monthly Price'!KN119-1</f>
        <v>-5.2356020942407877E-3</v>
      </c>
      <c r="KO118" s="4">
        <f>'Monthly Price'!KO118/'Monthly Price'!KO119-1</f>
        <v>7.2795031055900683E-2</v>
      </c>
      <c r="KP118" s="4">
        <f>'Monthly Price'!KP118/'Monthly Price'!KP119-1</f>
        <v>1.6830108666843424E-2</v>
      </c>
      <c r="KQ118" s="4">
        <f>'Monthly Price'!KQ118/'Monthly Price'!KQ119-1</f>
        <v>5.9384062974727314E-2</v>
      </c>
      <c r="KR118" s="4" t="e">
        <f>'Monthly Price'!KR118/'Monthly Price'!KR119-1</f>
        <v>#DIV/0!</v>
      </c>
      <c r="KS118" s="4">
        <f>'Monthly Price'!KS118/'Monthly Price'!KS119-1</f>
        <v>-0.13936483684382839</v>
      </c>
      <c r="KT118" s="4">
        <f>'Monthly Price'!KT118/'Monthly Price'!KT119-1</f>
        <v>2.0373171961674208E-2</v>
      </c>
      <c r="KU118" s="4">
        <f>'Monthly Price'!KU118/'Monthly Price'!KU119-1</f>
        <v>0.11746031746031749</v>
      </c>
      <c r="KV118" s="4">
        <f>'Monthly Price'!KV118/'Monthly Price'!KV119-1</f>
        <v>3.0958342818119711E-2</v>
      </c>
      <c r="KW118" s="4">
        <f>'Monthly Price'!KW118/'Monthly Price'!KW119-1</f>
        <v>-8.5199610516066837E-3</v>
      </c>
      <c r="KX118" s="4">
        <f>'Monthly Price'!KX118/'Monthly Price'!KX119-1</f>
        <v>1.840138010350767E-2</v>
      </c>
      <c r="KY118" s="4">
        <f>'Monthly Price'!KY118/'Monthly Price'!KY119-1</f>
        <v>4.5746691871455525E-2</v>
      </c>
      <c r="KZ118" s="4">
        <f>'Monthly Price'!KZ118/'Monthly Price'!KZ119-1</f>
        <v>3.8141470180305115E-2</v>
      </c>
      <c r="LA118" s="4">
        <f>'Monthly Price'!LA118/'Monthly Price'!LA119-1</f>
        <v>-1.4282313734823582E-3</v>
      </c>
      <c r="LB118" s="4">
        <f>'Monthly Price'!LB118/'Monthly Price'!LB119-1</f>
        <v>1.482926829268294E-2</v>
      </c>
      <c r="LC118" s="4">
        <f>'Monthly Price'!LC118/'Monthly Price'!LC119-1</f>
        <v>4.7273190621814454E-2</v>
      </c>
      <c r="LD118" s="4">
        <f>'Monthly Price'!LD118/'Monthly Price'!LD119-1</f>
        <v>9.4390507011867797E-3</v>
      </c>
      <c r="LE118" s="4">
        <f>'Monthly Price'!LE118/'Monthly Price'!LE119-1</f>
        <v>4.8923679060663972E-3</v>
      </c>
      <c r="LF118" s="4">
        <f>'Monthly Price'!LF118/'Monthly Price'!LF119-1</f>
        <v>7.880434782608714E-2</v>
      </c>
      <c r="LG118" s="4">
        <f>'Monthly Price'!LG118/'Monthly Price'!LG119-1</f>
        <v>-0.17147707979626492</v>
      </c>
      <c r="LH118" s="4">
        <f>'Monthly Price'!LH118/'Monthly Price'!LH119-1</f>
        <v>8.3147867889254989E-2</v>
      </c>
      <c r="LI118" s="4">
        <f>'Monthly Price'!LI118/'Monthly Price'!LI119-1</f>
        <v>0.10587671944278099</v>
      </c>
      <c r="LJ118" s="4">
        <f>'Monthly Price'!LJ118/'Monthly Price'!LJ119-1</f>
        <v>-1.3833466347432877E-2</v>
      </c>
      <c r="LK118" s="4">
        <f>'Monthly Price'!LK118/'Monthly Price'!LK119-1</f>
        <v>4.9811934532886015E-2</v>
      </c>
      <c r="LL118" s="4">
        <f>'Monthly Price'!LL118/'Monthly Price'!LL119-1</f>
        <v>3.1553398058252524E-2</v>
      </c>
      <c r="LM118" s="4">
        <f>'Monthly Price'!LM118/'Monthly Price'!LM119-1</f>
        <v>0.12861152385669472</v>
      </c>
      <c r="LN118" s="4">
        <f>'Monthly Price'!LN118/'Monthly Price'!LN119-1</f>
        <v>4.2823390431187436E-2</v>
      </c>
      <c r="LO118" s="4">
        <f>'Monthly Price'!LO118/'Monthly Price'!LO119-1</f>
        <v>1.0671688637790444E-2</v>
      </c>
      <c r="LP118" s="4">
        <f>'Monthly Price'!LP118/'Monthly Price'!LP119-1</f>
        <v>-2.9842744817726974E-2</v>
      </c>
      <c r="LQ118" s="4" t="e">
        <f>'Monthly Price'!LQ118/'Monthly Price'!LQ119-1</f>
        <v>#DIV/0!</v>
      </c>
      <c r="LR118" s="4">
        <f>'Monthly Price'!LR118/'Monthly Price'!LR119-1</f>
        <v>0.14012738853503182</v>
      </c>
      <c r="LS118" s="4">
        <f>'Monthly Price'!LS118/'Monthly Price'!LS119-1</f>
        <v>2.6139817629179385E-2</v>
      </c>
      <c r="LT118" s="4">
        <f>'Monthly Price'!LT118/'Monthly Price'!LT119-1</f>
        <v>4.43730842212815E-2</v>
      </c>
      <c r="LU118" s="4">
        <f>'Monthly Price'!LU118/'Monthly Price'!LU119-1</f>
        <v>1.5432980851671774E-2</v>
      </c>
      <c r="LV118" s="4">
        <f>'Monthly Price'!LV118/'Monthly Price'!LV119-1</f>
        <v>2.4115334207077455E-2</v>
      </c>
      <c r="LW118" s="4">
        <f>'Monthly Price'!LW118/'Monthly Price'!LW119-1</f>
        <v>3.02859433458047E-3</v>
      </c>
      <c r="LX118" s="4">
        <f>'Monthly Price'!LX118/'Monthly Price'!LX119-1</f>
        <v>7.364914877868256E-2</v>
      </c>
      <c r="LY118" s="4" t="e">
        <f>'Monthly Price'!LY118/'Monthly Price'!LY119-1</f>
        <v>#DIV/0!</v>
      </c>
      <c r="LZ118" s="4">
        <f>'Monthly Price'!LZ118/'Monthly Price'!LZ119-1</f>
        <v>8.8336875664185577E-3</v>
      </c>
      <c r="MA118" s="4">
        <f>'Monthly Price'!MA118/'Monthly Price'!MA119-1</f>
        <v>0.10500410172272345</v>
      </c>
      <c r="MB118" s="4">
        <f>'Monthly Price'!MB118/'Monthly Price'!MB119-1</f>
        <v>1.4098690835850913E-2</v>
      </c>
      <c r="MC118" s="4">
        <f>'Monthly Price'!MC118/'Monthly Price'!MC119-1</f>
        <v>2.0181634712411523E-2</v>
      </c>
      <c r="MD118" s="4">
        <f>'Monthly Price'!MD118/'Monthly Price'!MD119-1</f>
        <v>-1.2319228709159136E-2</v>
      </c>
      <c r="ME118" s="4">
        <f>'Monthly Price'!ME118/'Monthly Price'!ME119-1</f>
        <v>6.2379421221864906E-2</v>
      </c>
      <c r="MF118" s="4" t="e">
        <f>'Monthly Price'!MF118/'Monthly Price'!MF119-1</f>
        <v>#DIV/0!</v>
      </c>
      <c r="MG118" s="4">
        <f>'Monthly Price'!MG118/'Monthly Price'!MG119-1</f>
        <v>5.2204360974057007E-2</v>
      </c>
      <c r="MH118" s="4">
        <f>'Monthly Price'!MH118/'Monthly Price'!MH119-1</f>
        <v>9.510600356647636E-3</v>
      </c>
      <c r="MI118" s="4">
        <f>'Monthly Price'!MI118/'Monthly Price'!MI119-1</f>
        <v>-5.8284101931046606E-2</v>
      </c>
      <c r="MJ118" s="4">
        <f>'Monthly Price'!MJ118/'Monthly Price'!MJ119-1</f>
        <v>3.5180722891566374E-2</v>
      </c>
      <c r="MK118" s="4">
        <f>'Monthly Price'!MK118/'Monthly Price'!MK119-1</f>
        <v>5.8714462299134684E-2</v>
      </c>
      <c r="ML118" s="4">
        <f>'Monthly Price'!ML118/'Monthly Price'!ML119-1</f>
        <v>3.8785834738617186E-2</v>
      </c>
      <c r="MM118" s="4">
        <f>'Monthly Price'!MM118/'Monthly Price'!MM119-1</f>
        <v>5.7552913888083479E-2</v>
      </c>
      <c r="MN118" s="4">
        <f>'Monthly Price'!MN118/'Monthly Price'!MN119-1</f>
        <v>1.8186112423240308E-2</v>
      </c>
      <c r="MO118" s="4">
        <f>'Monthly Price'!MO118/'Monthly Price'!MO119-1</f>
        <v>1.6457414319646979E-2</v>
      </c>
      <c r="MP118" s="4">
        <f>'Monthly Price'!MP118/'Monthly Price'!MP119-1</f>
        <v>4.0974701226136778E-2</v>
      </c>
      <c r="MQ118" s="4">
        <f>'Monthly Price'!MQ118/'Monthly Price'!MQ119-1</f>
        <v>4.7015975498716944E-2</v>
      </c>
      <c r="MR118" s="4">
        <f>'Monthly Price'!MR118/'Monthly Price'!MR119-1</f>
        <v>-2.0425901781834122E-2</v>
      </c>
      <c r="MS118" s="4">
        <f>'Monthly Price'!MS118/'Monthly Price'!MS119-1</f>
        <v>4.2760372565622262E-2</v>
      </c>
      <c r="MT118" s="4">
        <f>'Monthly Price'!MT118/'Monthly Price'!MT119-1</f>
        <v>-1.2729844413012836E-2</v>
      </c>
      <c r="MU118" s="4">
        <f>'Monthly Price'!MU118/'Monthly Price'!MU119-1</f>
        <v>3.1651066293544305E-2</v>
      </c>
      <c r="MV118" s="4">
        <f>'Monthly Price'!MV118/'Monthly Price'!MV119-1</f>
        <v>-2.1074815595363505E-2</v>
      </c>
      <c r="MW118" s="4">
        <f>'Monthly Price'!MW118/'Monthly Price'!MW119-1</f>
        <v>0.15848214285714279</v>
      </c>
      <c r="MX118" s="4">
        <f>'Monthly Price'!MX118/'Monthly Price'!MX119-1</f>
        <v>1.7185411495130865E-2</v>
      </c>
      <c r="MY118" s="4">
        <f>'Monthly Price'!MY118/'Monthly Price'!MY119-1</f>
        <v>5.1046380090497667E-2</v>
      </c>
      <c r="MZ118" s="4">
        <f>'Monthly Price'!MZ118/'Monthly Price'!MZ119-1</f>
        <v>9.9875466998754714E-2</v>
      </c>
      <c r="NA118" s="4">
        <f>'Monthly Price'!NA118/'Monthly Price'!NA119-1</f>
        <v>1.3207547169811429E-2</v>
      </c>
      <c r="NB118" s="4">
        <f>'Monthly Price'!NB118/'Monthly Price'!NB119-1</f>
        <v>4.6028880866425981E-2</v>
      </c>
      <c r="NC118" s="4">
        <f>'Monthly Price'!NC118/'Monthly Price'!NC119-1</f>
        <v>3.221649484536071E-3</v>
      </c>
      <c r="ND118" s="4">
        <f>'Monthly Price'!ND118/'Monthly Price'!ND119-1</f>
        <v>2.3291332569683076E-2</v>
      </c>
      <c r="NE118" s="4">
        <f>'Monthly Price'!NE118/'Monthly Price'!NE119-1</f>
        <v>-2.484725050916492E-2</v>
      </c>
      <c r="NF118" s="4">
        <f>'Monthly Price'!NF118/'Monthly Price'!NF119-1</f>
        <v>7.5285276927358646E-2</v>
      </c>
      <c r="NG118" s="4">
        <f>'Monthly Price'!NG118/'Monthly Price'!NG119-1</f>
        <v>-4.2547351084271212E-2</v>
      </c>
      <c r="NH118" s="4">
        <f>'Monthly Price'!NH118/'Monthly Price'!NH119-1</f>
        <v>4.3101372501805901E-2</v>
      </c>
      <c r="NI118" s="4">
        <f>'Monthly Price'!NI118/'Monthly Price'!NI119-1</f>
        <v>3.0506406345332415E-2</v>
      </c>
      <c r="NJ118" s="4">
        <f>'Monthly Price'!NJ118/'Monthly Price'!NJ119-1</f>
        <v>4.0775591673795297E-2</v>
      </c>
      <c r="NK118" s="4">
        <f>'Monthly Price'!NK118/'Monthly Price'!NK119-1</f>
        <v>5.6776947705442726E-2</v>
      </c>
      <c r="NL118" s="4">
        <f>'Monthly Price'!NL118/'Monthly Price'!NL119-1</f>
        <v>1.3161922252831415E-2</v>
      </c>
      <c r="NM118" s="4">
        <f>'Monthly Price'!NM118/'Monthly Price'!NM119-1</f>
        <v>2.1568627450980538E-2</v>
      </c>
      <c r="NN118" s="4">
        <f>'Monthly Price'!NN118/'Monthly Price'!NN119-1</f>
        <v>8.1337894336754202E-2</v>
      </c>
      <c r="NO118" s="4">
        <f>'Monthly Price'!NO118/'Monthly Price'!NO119-1</f>
        <v>4.9318463444857574E-2</v>
      </c>
      <c r="NP118" s="4">
        <f>'Monthly Price'!NP118/'Monthly Price'!NP119-1</f>
        <v>2.7776150014649836E-2</v>
      </c>
      <c r="NQ118" s="4">
        <f>'Monthly Price'!NQ118/'Monthly Price'!NQ119-1</f>
        <v>3.0521642619312006E-2</v>
      </c>
      <c r="NR118" s="4">
        <f>'Monthly Price'!NR118/'Monthly Price'!NR119-1</f>
        <v>0.10061799922750092</v>
      </c>
      <c r="NS118" s="4">
        <f>'Monthly Price'!NS118/'Monthly Price'!NS119-1</f>
        <v>1.3581854888085942E-2</v>
      </c>
      <c r="NT118" s="4">
        <f>'Monthly Price'!NT118/'Monthly Price'!NT119-1</f>
        <v>0.15436438195664892</v>
      </c>
      <c r="NU118" s="4">
        <f>'Monthly Price'!NU118/'Monthly Price'!NU119-1</f>
        <v>9.7515236755743251E-2</v>
      </c>
      <c r="NV118" s="4">
        <f>'Monthly Price'!NV118/'Monthly Price'!NV119-1</f>
        <v>2.5185359538660634E-2</v>
      </c>
      <c r="NW118" s="4">
        <f>'Monthly Price'!NW118/'Monthly Price'!NW119-1</f>
        <v>2.1306532663316613E-2</v>
      </c>
      <c r="NX118" s="4">
        <f>'Monthly Price'!NX118/'Monthly Price'!NX119-1</f>
        <v>4.2456835550523708E-2</v>
      </c>
      <c r="NY118" s="4">
        <f>'Monthly Price'!NY118/'Monthly Price'!NY119-1</f>
        <v>5.0986842105263053E-2</v>
      </c>
      <c r="NZ118" s="4">
        <f>'Monthly Price'!NZ118/'Monthly Price'!NZ119-1</f>
        <v>-8.1355932203388548E-3</v>
      </c>
      <c r="OA118" s="4">
        <f>'Monthly Price'!OA118/'Monthly Price'!OA119-1</f>
        <v>4.2757151552039074E-2</v>
      </c>
      <c r="OB118" s="4">
        <f>'Monthly Price'!OB118/'Monthly Price'!OB119-1</f>
        <v>2.915222187204547E-2</v>
      </c>
      <c r="OC118" s="4">
        <f>'Monthly Price'!OC118/'Monthly Price'!OC119-1</f>
        <v>0.21287703016241322</v>
      </c>
      <c r="OD118" s="4">
        <f>'Monthly Price'!OD118/'Monthly Price'!OD119-1</f>
        <v>2.3914269599548676E-2</v>
      </c>
      <c r="OE118" s="4">
        <f>'Monthly Price'!OE118/'Monthly Price'!OE119-1</f>
        <v>9.6511101042138669E-2</v>
      </c>
      <c r="OF118" s="4">
        <f>'Monthly Price'!OF118/'Monthly Price'!OF119-1</f>
        <v>6.3216120110628271E-2</v>
      </c>
      <c r="OG118" s="4">
        <f>'Monthly Price'!OG118/'Monthly Price'!OG119-1</f>
        <v>5.68942436412323E-3</v>
      </c>
      <c r="OH118" s="4">
        <f>'Monthly Price'!OH118/'Monthly Price'!OH119-1</f>
        <v>-3.2539344959591654E-2</v>
      </c>
      <c r="OI118" s="4">
        <f>'Monthly Price'!OI118/'Monthly Price'!OI119-1</f>
        <v>3.5803627267041893E-2</v>
      </c>
      <c r="OJ118" s="4">
        <f>'Monthly Price'!OJ118/'Monthly Price'!OJ119-1</f>
        <v>2.5363769857162044E-2</v>
      </c>
      <c r="OK118" s="4">
        <f>'Monthly Price'!OK118/'Monthly Price'!OK119-1</f>
        <v>4.2695130086724431E-2</v>
      </c>
      <c r="OL118" s="4">
        <f>'Monthly Price'!OL118/'Monthly Price'!OL119-1</f>
        <v>0.15943950009467889</v>
      </c>
      <c r="OM118" s="4">
        <f>'Monthly Price'!OM118/'Monthly Price'!OM119-1</f>
        <v>2.2968197879858598E-2</v>
      </c>
      <c r="ON118" s="4" t="e">
        <f>'Monthly Price'!ON118/'Monthly Price'!ON119-1</f>
        <v>#DIV/0!</v>
      </c>
      <c r="OO118" s="4">
        <f>'Monthly Price'!OO118/'Monthly Price'!OO119-1</f>
        <v>1.8876506709119889E-2</v>
      </c>
      <c r="OP118" s="4">
        <f>'Monthly Price'!OP118/'Monthly Price'!OP119-1</f>
        <v>-0.30026631158455397</v>
      </c>
      <c r="OQ118" s="4">
        <f>'Monthly Price'!OQ118/'Monthly Price'!OQ119-1</f>
        <v>-4.4954128440366947E-2</v>
      </c>
      <c r="OR118" s="4">
        <f>'Monthly Price'!OR118/'Monthly Price'!OR119-1</f>
        <v>2.2727272727272707E-2</v>
      </c>
      <c r="OS118" s="4">
        <f>'Monthly Price'!OS118/'Monthly Price'!OS119-1</f>
        <v>7.1475953565505845E-2</v>
      </c>
      <c r="OT118" s="4">
        <f>'Monthly Price'!OT118/'Monthly Price'!OT119-1</f>
        <v>5.1168412570507638E-2</v>
      </c>
      <c r="OU118" s="4">
        <f>'Monthly Price'!OU118/'Monthly Price'!OU119-1</f>
        <v>2.4141062509459799E-2</v>
      </c>
      <c r="OV118" s="4">
        <f>'Monthly Price'!OV118/'Monthly Price'!OV119-1</f>
        <v>6.3173216885007433E-2</v>
      </c>
      <c r="OW118" s="4">
        <f>'Monthly Price'!OW118/'Monthly Price'!OW119-1</f>
        <v>2.2816277881832159E-2</v>
      </c>
      <c r="OX118" s="4">
        <f>'Monthly Price'!OX118/'Monthly Price'!OX119-1</f>
        <v>5.6988399594548822E-2</v>
      </c>
      <c r="OY118" s="4">
        <f>'Monthly Price'!OY118/'Monthly Price'!OY119-1</f>
        <v>4.7096053611317856E-2</v>
      </c>
      <c r="OZ118" s="4">
        <f>'Monthly Price'!OZ118/'Monthly Price'!OZ119-1</f>
        <v>2.0040080160320661E-2</v>
      </c>
      <c r="PA118" s="4">
        <f>'Monthly Price'!PA118/'Monthly Price'!PA119-1</f>
        <v>9.4491129785247541E-2</v>
      </c>
      <c r="PB118" s="4">
        <f>'Monthly Price'!PB118/'Monthly Price'!PB119-1</f>
        <v>1.5506380229365124E-2</v>
      </c>
      <c r="PC118" s="4">
        <f>'Monthly Price'!PC118/'Monthly Price'!PC119-1</f>
        <v>2.0709608004269908E-2</v>
      </c>
      <c r="PD118" s="4">
        <f>'Monthly Price'!PD118/'Monthly Price'!PD119-1</f>
        <v>-5.2306229196386056E-3</v>
      </c>
      <c r="PE118" s="4">
        <f>'Monthly Price'!PE118/'Monthly Price'!PE119-1</f>
        <v>-4.8576214405361418E-3</v>
      </c>
      <c r="PF118" s="4">
        <f>'Monthly Price'!PF118/'Monthly Price'!PF119-1</f>
        <v>4.7213265776139934E-2</v>
      </c>
      <c r="PG118" s="4">
        <f>'Monthly Price'!PG118/'Monthly Price'!PG119-1</f>
        <v>-9.5465393794749165E-3</v>
      </c>
      <c r="PH118" s="4">
        <f>'Monthly Price'!PH118/'Monthly Price'!PH119-1</f>
        <v>8.5433575395130745E-3</v>
      </c>
      <c r="PI118" s="4">
        <f>'Monthly Price'!PI118/'Monthly Price'!PI119-1</f>
        <v>3.0769230769230882E-2</v>
      </c>
      <c r="PJ118" s="4">
        <f>'Monthly Price'!PJ118/'Monthly Price'!PJ119-1</f>
        <v>3.1346153846153912E-2</v>
      </c>
      <c r="PK118" s="4">
        <f>'Monthly Price'!PK118/'Monthly Price'!PK119-1</f>
        <v>3.4599473486273125E-2</v>
      </c>
      <c r="PL118" s="4">
        <f>'Monthly Price'!PL118/'Monthly Price'!PL119-1</f>
        <v>-3.4899328859060441E-2</v>
      </c>
      <c r="PM118" s="4">
        <f>'Monthly Price'!PM118/'Monthly Price'!PM119-1</f>
        <v>1.9137900196744884E-2</v>
      </c>
      <c r="PN118" s="4">
        <f>'Monthly Price'!PN118/'Monthly Price'!PN119-1</f>
        <v>2.0901371652514822E-2</v>
      </c>
      <c r="PO118" s="4">
        <f>'Monthly Price'!PO118/'Monthly Price'!PO119-1</f>
        <v>-4.8576214405361418E-3</v>
      </c>
      <c r="PP118" s="4">
        <f>'Monthly Price'!PP118/'Monthly Price'!PP119-1</f>
        <v>3.3853477915895214E-2</v>
      </c>
      <c r="PQ118" s="4">
        <f>'Monthly Price'!PQ118/'Monthly Price'!PQ119-1</f>
        <v>-3.0030030030030463E-3</v>
      </c>
      <c r="PR118" s="4">
        <f>'Monthly Price'!PR118/'Monthly Price'!PR119-1</f>
        <v>1.8193847171683819E-2</v>
      </c>
      <c r="PS118" s="4">
        <f>'Monthly Price'!PS118/'Monthly Price'!PS119-1</f>
        <v>6.8914956011730144E-2</v>
      </c>
      <c r="PT118" s="4">
        <f>'Monthly Price'!PT118/'Monthly Price'!PT119-1</f>
        <v>-1.375000000000004E-2</v>
      </c>
      <c r="PU118" s="4">
        <f>'Monthly Price'!PU118/'Monthly Price'!PU119-1</f>
        <v>2.7415580073554047E-2</v>
      </c>
      <c r="PV118" s="4">
        <f>'Monthly Price'!PV118/'Monthly Price'!PV119-1</f>
        <v>1.6800840042002108E-2</v>
      </c>
      <c r="PW118" s="4">
        <f>'Monthly Price'!PW118/'Monthly Price'!PW119-1</f>
        <v>0.12298232129131437</v>
      </c>
      <c r="PX118" s="4">
        <f>'Monthly Price'!PX118/'Monthly Price'!PX119-1</f>
        <v>1.3042911177785221E-4</v>
      </c>
      <c r="PY118" s="4">
        <f>'Monthly Price'!PY118/'Monthly Price'!PY119-1</f>
        <v>6.1504667764964438E-3</v>
      </c>
      <c r="PZ118" s="4">
        <f>'Monthly Price'!PZ118/'Monthly Price'!PZ119-1</f>
        <v>5.1732320835310874E-2</v>
      </c>
      <c r="QA118" s="4">
        <f>'Monthly Price'!QA118/'Monthly Price'!QA119-1</f>
        <v>2.649170586778915E-2</v>
      </c>
      <c r="QB118" s="4">
        <f>'Monthly Price'!QB118/'Monthly Price'!QB119-1</f>
        <v>-0.16981865284974096</v>
      </c>
      <c r="QC118" s="4">
        <f>'Monthly Price'!QC118/'Monthly Price'!QC119-1</f>
        <v>4.6415678184631215E-2</v>
      </c>
      <c r="QD118" s="4">
        <f>'Monthly Price'!QD118/'Monthly Price'!QD119-1</f>
        <v>-1.4214641080312784E-2</v>
      </c>
      <c r="QE118" s="4">
        <f>'Monthly Price'!QE118/'Monthly Price'!QE119-1</f>
        <v>-1.8924731182795806E-2</v>
      </c>
      <c r="QF118" s="4" t="e">
        <f>'Monthly Price'!QF118/'Monthly Price'!QF119-1</f>
        <v>#DIV/0!</v>
      </c>
      <c r="QG118" s="4">
        <f>'Monthly Price'!QG118/'Monthly Price'!QG119-1</f>
        <v>1.4315313618383785E-2</v>
      </c>
      <c r="QH118" s="4">
        <f>'Monthly Price'!QH118/'Monthly Price'!QH119-1</f>
        <v>2.5174160861304751E-2</v>
      </c>
      <c r="QI118" s="4">
        <f>'Monthly Price'!QI118/'Monthly Price'!QI119-1</f>
        <v>8.7744672644876065E-3</v>
      </c>
      <c r="QJ118" s="4">
        <f>'Monthly Price'!QJ118/'Monthly Price'!QJ119-1</f>
        <v>1.1305241521068821E-2</v>
      </c>
      <c r="QK118" s="4">
        <f>'Monthly Price'!QK118/'Monthly Price'!QK119-1</f>
        <v>1.0871602624179966E-2</v>
      </c>
      <c r="QL118" s="4">
        <f>'Monthly Price'!QL118/'Monthly Price'!QL119-1</f>
        <v>1.2850082372322769E-2</v>
      </c>
      <c r="QM118" s="4">
        <f>'Monthly Price'!QM118/'Monthly Price'!QM119-1</f>
        <v>2.9767529767529721E-2</v>
      </c>
      <c r="QN118" s="4">
        <f>'Monthly Price'!QN118/'Monthly Price'!QN119-1</f>
        <v>2.5839793281652312E-3</v>
      </c>
      <c r="QO118" s="4">
        <f>'Monthly Price'!QO118/'Monthly Price'!QO119-1</f>
        <v>5.0496015612294665E-2</v>
      </c>
      <c r="QP118" s="4">
        <f>'Monthly Price'!QP118/'Monthly Price'!QP119-1</f>
        <v>4.407641079565372E-2</v>
      </c>
      <c r="QQ118" s="4">
        <f>'Monthly Price'!QQ118/'Monthly Price'!QQ119-1</f>
        <v>6.5452969224100599E-2</v>
      </c>
      <c r="QR118" s="4">
        <f>'Monthly Price'!QR118/'Monthly Price'!QR119-1</f>
        <v>3.9930088733530544E-2</v>
      </c>
      <c r="QS118" s="4">
        <f>'Monthly Price'!QS118/'Monthly Price'!QS119-1</f>
        <v>3.2949672760099302E-2</v>
      </c>
      <c r="QT118" s="4">
        <f>'Monthly Price'!QT118/'Monthly Price'!QT119-1</f>
        <v>-4.3228936921041017E-2</v>
      </c>
      <c r="QU118" s="4">
        <f>'Monthly Price'!QU118/'Monthly Price'!QU119-1</f>
        <v>0.12660304205189377</v>
      </c>
      <c r="QV118" s="4">
        <f>'Monthly Price'!QV118/'Monthly Price'!QV119-1</f>
        <v>7.969749854566599E-2</v>
      </c>
      <c r="QW118" s="4" t="e">
        <f>'Monthly Price'!QW118/'Monthly Price'!QW119-1</f>
        <v>#DIV/0!</v>
      </c>
      <c r="QX118" s="4">
        <f>'Monthly Price'!QX118/'Monthly Price'!QX119-1</f>
        <v>2.2800788954635109E-2</v>
      </c>
      <c r="QY118" s="4">
        <f>'Monthly Price'!QY118/'Monthly Price'!QY119-1</f>
        <v>2.5130178854426033E-2</v>
      </c>
      <c r="QZ118" s="4">
        <f>'Monthly Price'!QZ118/'Monthly Price'!QZ119-1</f>
        <v>-1.5396030421072182E-2</v>
      </c>
      <c r="RA118" s="4">
        <f>'Monthly Price'!RA118/'Monthly Price'!RA119-1</f>
        <v>0.14304757144047309</v>
      </c>
      <c r="RB118" s="4">
        <f>'Monthly Price'!RB118/'Monthly Price'!RB119-1</f>
        <v>2.8631852936391811E-2</v>
      </c>
      <c r="RC118" s="4">
        <f>'Monthly Price'!RC118/'Monthly Price'!RC119-1</f>
        <v>-9.23482849604218E-3</v>
      </c>
      <c r="RD118" s="4" t="e">
        <f>'Monthly Price'!RD118/'Monthly Price'!RD119-1</f>
        <v>#DIV/0!</v>
      </c>
      <c r="RE118" s="4">
        <f>'Monthly Price'!RE118/'Monthly Price'!RE119-1</f>
        <v>0.12174154187465347</v>
      </c>
      <c r="RF118" s="4">
        <f>'Monthly Price'!RF118/'Monthly Price'!RF119-1</f>
        <v>1.4230471771074837E-2</v>
      </c>
      <c r="RG118" s="4">
        <f>'Monthly Price'!RG118/'Monthly Price'!RG119-1</f>
        <v>6.8358766739333499E-2</v>
      </c>
      <c r="RH118" s="4" t="e">
        <f>'Monthly Price'!RH118/'Monthly Price'!RH119-1</f>
        <v>#DIV/0!</v>
      </c>
      <c r="RI118" s="4">
        <f>'Monthly Price'!RI118/'Monthly Price'!RI119-1</f>
        <v>0.12538461538461543</v>
      </c>
      <c r="RJ118" s="4">
        <f>'Monthly Price'!RJ118/'Monthly Price'!RJ119-1</f>
        <v>6.5250379362669086E-3</v>
      </c>
      <c r="RK118" s="4">
        <f>'Monthly Price'!RK118/'Monthly Price'!RK119-1</f>
        <v>-5.9996842271459294E-2</v>
      </c>
      <c r="RL118" s="4">
        <f>'Monthly Price'!RL118/'Monthly Price'!RL119-1</f>
        <v>4.7264486888960899E-2</v>
      </c>
      <c r="RM118" s="4">
        <f>'Monthly Price'!RM118/'Monthly Price'!RM119-1</f>
        <v>-8.0673447913013341E-3</v>
      </c>
      <c r="RN118" s="4">
        <f>'Monthly Price'!RN118/'Monthly Price'!RN119-1</f>
        <v>4.8543689320388328E-3</v>
      </c>
      <c r="RO118" s="4">
        <f>'Monthly Price'!RO118/'Monthly Price'!RO119-1</f>
        <v>2.9028333043629395E-2</v>
      </c>
      <c r="RP118" s="4" t="e">
        <f>'Monthly Price'!RP118/'Monthly Price'!RP119-1</f>
        <v>#DIV/0!</v>
      </c>
      <c r="RQ118" s="4">
        <f>'Monthly Price'!RQ118/'Monthly Price'!RQ119-1</f>
        <v>1.4916918429003001E-2</v>
      </c>
      <c r="RR118" s="4">
        <f>'Monthly Price'!RR118/'Monthly Price'!RR119-1</f>
        <v>0.61971830985915499</v>
      </c>
      <c r="RS118" s="4">
        <f>'Monthly Price'!RS118/'Monthly Price'!RS119-1</f>
        <v>-5.1438535309503153E-2</v>
      </c>
      <c r="RT118" s="4">
        <f>'Monthly Price'!RT118/'Monthly Price'!RT119-1</f>
        <v>-2.7180627625401632E-3</v>
      </c>
      <c r="RU118" s="4">
        <f>'Monthly Price'!RU118/'Monthly Price'!RU119-1</f>
        <v>-1.9725887024465094E-2</v>
      </c>
      <c r="RV118" s="4">
        <f>'Monthly Price'!RV118/'Monthly Price'!RV119-1</f>
        <v>0.17363966142684406</v>
      </c>
      <c r="RW118" s="4">
        <f>'Monthly Price'!RW118/'Monthly Price'!RW119-1</f>
        <v>8.1315122500704051E-2</v>
      </c>
      <c r="RX118" s="4">
        <f>'Monthly Price'!RX118/'Monthly Price'!RX119-1</f>
        <v>2.2477971587843815E-2</v>
      </c>
      <c r="RY118" s="4">
        <f>'Monthly Price'!RY118/'Monthly Price'!RY119-1</f>
        <v>0.12169376364959961</v>
      </c>
      <c r="RZ118" s="4">
        <f>'Monthly Price'!RZ118/'Monthly Price'!RZ119-1</f>
        <v>5.291614961886193E-2</v>
      </c>
      <c r="SA118" s="4">
        <f>'Monthly Price'!SA118/'Monthly Price'!SA119-1</f>
        <v>1.2172630025820697E-2</v>
      </c>
      <c r="SB118" s="4" t="e">
        <f>'Monthly Price'!SB118/'Monthly Price'!SB119-1</f>
        <v>#DIV/0!</v>
      </c>
      <c r="SC118" s="4">
        <f>'Monthly Price'!SC118/'Monthly Price'!SC119-1</f>
        <v>0</v>
      </c>
    </row>
    <row r="119" spans="1:497" x14ac:dyDescent="0.25">
      <c r="A119" s="2">
        <f>'Monthly Price'!A119</f>
        <v>41943</v>
      </c>
      <c r="B119" s="4">
        <f>'Monthly Price'!B119/'Monthly Price'!B120-1</f>
        <v>1.2726488352027721E-2</v>
      </c>
      <c r="C119" s="4">
        <f>'Monthly Price'!C119/'Monthly Price'!C120-1</f>
        <v>7.1960297766749282E-2</v>
      </c>
      <c r="D119" s="4">
        <f>'Monthly Price'!D119/'Monthly Price'!D120-1</f>
        <v>5.9078590785907936E-2</v>
      </c>
      <c r="E119" s="4">
        <f>'Monthly Price'!E119/'Monthly Price'!E120-1</f>
        <v>-5.2660960178637861E-2</v>
      </c>
      <c r="F119" s="4">
        <f>'Monthly Price'!F119/'Monthly Price'!F120-1</f>
        <v>-3.4907632433167413E-2</v>
      </c>
      <c r="G119" s="4">
        <f>'Monthly Price'!G119/'Monthly Price'!G120-1</f>
        <v>-5.123987854251022E-2</v>
      </c>
      <c r="H119" s="4">
        <f>'Monthly Price'!H119/'Monthly Price'!H120-1</f>
        <v>1.462284638772271E-2</v>
      </c>
      <c r="I119" s="4">
        <f>'Monthly Price'!I119/'Monthly Price'!I120-1</f>
        <v>-8.6206896551723755E-3</v>
      </c>
      <c r="J119" s="4">
        <f>'Monthly Price'!J119/'Monthly Price'!J120-1</f>
        <v>-4.0386508903388352E-3</v>
      </c>
      <c r="K119" s="4">
        <f>'Monthly Price'!K119/'Monthly Price'!K120-1</f>
        <v>2.282189668465695E-2</v>
      </c>
      <c r="L119" s="4">
        <f>'Monthly Price'!L119/'Monthly Price'!L120-1</f>
        <v>3.9840637450199168E-3</v>
      </c>
      <c r="M119" s="4">
        <f>'Monthly Price'!M119/'Monthly Price'!M120-1</f>
        <v>2.8282828282828243E-2</v>
      </c>
      <c r="N119" s="4">
        <f>'Monthly Price'!N119/'Monthly Price'!N120-1</f>
        <v>0.10156521739130442</v>
      </c>
      <c r="O119" s="4">
        <f>'Monthly Price'!O119/'Monthly Price'!O120-1</f>
        <v>0.13150864695130515</v>
      </c>
      <c r="P119" s="4">
        <f>'Monthly Price'!P119/'Monthly Price'!P120-1</f>
        <v>4.2154287079054331E-2</v>
      </c>
      <c r="Q119" s="4">
        <f>'Monthly Price'!Q119/'Monthly Price'!Q120-1</f>
        <v>1.1164274322168932E-2</v>
      </c>
      <c r="R119" s="4">
        <f>'Monthly Price'!R119/'Monthly Price'!R120-1</f>
        <v>6.423555697414618E-2</v>
      </c>
      <c r="S119" s="4">
        <f>'Monthly Price'!S119/'Monthly Price'!S120-1</f>
        <v>0.13298160173160167</v>
      </c>
      <c r="T119" s="4">
        <f>'Monthly Price'!T119/'Monthly Price'!T120-1</f>
        <v>6.300414214083272E-2</v>
      </c>
      <c r="U119" s="4">
        <f>'Monthly Price'!U119/'Monthly Price'!U120-1</f>
        <v>-2.2604588394062097E-2</v>
      </c>
      <c r="V119" s="4">
        <f>'Monthly Price'!V119/'Monthly Price'!V120-1</f>
        <v>-2.615535504119193E-3</v>
      </c>
      <c r="W119" s="4">
        <f>'Monthly Price'!W119/'Monthly Price'!W120-1</f>
        <v>9.868421052631593E-2</v>
      </c>
      <c r="X119" s="4">
        <f>'Monthly Price'!X119/'Monthly Price'!X120-1</f>
        <v>6.4516129032257119E-3</v>
      </c>
      <c r="Y119" s="4">
        <f>'Monthly Price'!Y119/'Monthly Price'!Y120-1</f>
        <v>5.2799195440831337E-3</v>
      </c>
      <c r="Z119" s="4">
        <f>'Monthly Price'!Z119/'Monthly Price'!Z120-1</f>
        <v>-0.12946058361669954</v>
      </c>
      <c r="AA119" s="4">
        <f>'Monthly Price'!AA119/'Monthly Price'!AA120-1</f>
        <v>-1.8284106891701679E-2</v>
      </c>
      <c r="AB119" s="4">
        <f>'Monthly Price'!AB119/'Monthly Price'!AB120-1</f>
        <v>-0.17888563049853379</v>
      </c>
      <c r="AC119" s="4">
        <f>'Monthly Price'!AC119/'Monthly Price'!AC120-1</f>
        <v>1.3441248735366562E-2</v>
      </c>
      <c r="AD119" s="4">
        <f>'Monthly Price'!AD119/'Monthly Price'!AD120-1</f>
        <v>0.11228924039631494</v>
      </c>
      <c r="AE119" s="4">
        <f>'Monthly Price'!AE119/'Monthly Price'!AE120-1</f>
        <v>3.3086260608013784E-2</v>
      </c>
      <c r="AF119" s="4">
        <f>'Monthly Price'!AF119/'Monthly Price'!AF120-1</f>
        <v>2.0114942528735469E-2</v>
      </c>
      <c r="AG119" s="4">
        <f>'Monthly Price'!AG119/'Monthly Price'!AG120-1</f>
        <v>-2.3333333333333428E-2</v>
      </c>
      <c r="AH119" s="4">
        <f>'Monthly Price'!AH119/'Monthly Price'!AH120-1</f>
        <v>5.0020061522001003E-2</v>
      </c>
      <c r="AI119" s="4">
        <f>'Monthly Price'!AI119/'Monthly Price'!AI120-1</f>
        <v>2.3520339309813121E-2</v>
      </c>
      <c r="AJ119" s="4">
        <f>'Monthly Price'!AJ119/'Monthly Price'!AJ120-1</f>
        <v>-3.3935907970419121E-2</v>
      </c>
      <c r="AK119" s="4">
        <f>'Monthly Price'!AK119/'Monthly Price'!AK120-1</f>
        <v>-2.4594195769797045E-3</v>
      </c>
      <c r="AL119" s="4">
        <f>'Monthly Price'!AL119/'Monthly Price'!AL120-1</f>
        <v>-2.7810885975367627E-2</v>
      </c>
      <c r="AM119" s="4">
        <f>'Monthly Price'!AM119/'Monthly Price'!AM120-1</f>
        <v>4.1308450408890751E-2</v>
      </c>
      <c r="AN119" s="4">
        <f>'Monthly Price'!AN119/'Monthly Price'!AN120-1</f>
        <v>-1.1391203459550692E-2</v>
      </c>
      <c r="AO119" s="4">
        <f>'Monthly Price'!AO119/'Monthly Price'!AO120-1</f>
        <v>2.2211938917167995E-2</v>
      </c>
      <c r="AP119" s="4">
        <f>'Monthly Price'!AP119/'Monthly Price'!AP120-1</f>
        <v>4.1072447233314602E-3</v>
      </c>
      <c r="AQ119" s="4">
        <f>'Monthly Price'!AQ119/'Monthly Price'!AQ120-1</f>
        <v>0.15463477146518589</v>
      </c>
      <c r="AR119" s="4">
        <f>'Monthly Price'!AR119/'Monthly Price'!AR120-1</f>
        <v>5.2010402080415741E-3</v>
      </c>
      <c r="AS119" s="4">
        <f>'Monthly Price'!AS119/'Monthly Price'!AS120-1</f>
        <v>2.6395596989778669E-2</v>
      </c>
      <c r="AT119" s="4">
        <f>'Monthly Price'!AT119/'Monthly Price'!AT120-1</f>
        <v>2.4033121276380909E-2</v>
      </c>
      <c r="AU119" s="4">
        <f>'Monthly Price'!AU119/'Monthly Price'!AU120-1</f>
        <v>7.4160811865728871E-3</v>
      </c>
      <c r="AV119" s="4">
        <f>'Monthly Price'!AV119/'Monthly Price'!AV120-1</f>
        <v>4.8088482808367417E-2</v>
      </c>
      <c r="AW119" s="4">
        <f>'Monthly Price'!AW119/'Monthly Price'!AW120-1</f>
        <v>-0.13396196596955168</v>
      </c>
      <c r="AX119" s="4">
        <f>'Monthly Price'!AX119/'Monthly Price'!AX120-1</f>
        <v>1.285086236050037E-2</v>
      </c>
      <c r="AY119" s="4">
        <f>'Monthly Price'!AY119/'Monthly Price'!AY120-1</f>
        <v>6.7266187050359694E-2</v>
      </c>
      <c r="AZ119" s="4">
        <f>'Monthly Price'!AZ119/'Monthly Price'!AZ120-1</f>
        <v>5.8173203474598534E-2</v>
      </c>
      <c r="BA119" s="4">
        <f>'Monthly Price'!BA119/'Monthly Price'!BA120-1</f>
        <v>2.9193008553365596E-2</v>
      </c>
      <c r="BB119" s="4">
        <f>'Monthly Price'!BB119/'Monthly Price'!BB120-1</f>
        <v>3.497303480960956E-2</v>
      </c>
      <c r="BC119" s="4">
        <f>'Monthly Price'!BC119/'Monthly Price'!BC120-1</f>
        <v>7.1403197158081744E-2</v>
      </c>
      <c r="BD119" s="4">
        <f>'Monthly Price'!BD119/'Monthly Price'!BD120-1</f>
        <v>0.15566519224225939</v>
      </c>
      <c r="BE119" s="4">
        <f>'Monthly Price'!BE119/'Monthly Price'!BE120-1</f>
        <v>7.4063825862387134E-2</v>
      </c>
      <c r="BF119" s="4">
        <f>'Monthly Price'!BF119/'Monthly Price'!BF120-1</f>
        <v>-2.3262492820218306E-2</v>
      </c>
      <c r="BG119" s="4">
        <f>'Monthly Price'!BG119/'Monthly Price'!BG120-1</f>
        <v>7.3578541872063141E-2</v>
      </c>
      <c r="BH119" s="4">
        <f>'Monthly Price'!BH119/'Monthly Price'!BH120-1</f>
        <v>6.7533020877716288E-2</v>
      </c>
      <c r="BI119" s="4">
        <f>'Monthly Price'!BI119/'Monthly Price'!BI120-1</f>
        <v>3.2216494845360932E-2</v>
      </c>
      <c r="BJ119" s="4">
        <f>'Monthly Price'!BJ119/'Monthly Price'!BJ120-1</f>
        <v>2.7530271875713996E-2</v>
      </c>
      <c r="BK119" s="4" t="e">
        <f>'Monthly Price'!BK119/'Monthly Price'!BK120-1</f>
        <v>#DIV/0!</v>
      </c>
      <c r="BL119" s="4">
        <f>'Monthly Price'!BL119/'Monthly Price'!BL120-1</f>
        <v>1.3257575757575912E-2</v>
      </c>
      <c r="BM119" s="4">
        <f>'Monthly Price'!BM119/'Monthly Price'!BM120-1</f>
        <v>-1.1350737797956811E-2</v>
      </c>
      <c r="BN119" s="4">
        <f>'Monthly Price'!BN119/'Monthly Price'!BN120-1</f>
        <v>8.0876795162509563E-2</v>
      </c>
      <c r="BO119" s="4">
        <f>'Monthly Price'!BO119/'Monthly Price'!BO120-1</f>
        <v>-5.7109252483010908E-2</v>
      </c>
      <c r="BP119" s="4">
        <f>'Monthly Price'!BP119/'Monthly Price'!BP120-1</f>
        <v>4.1110669958052126E-2</v>
      </c>
      <c r="BQ119" s="4">
        <f>'Monthly Price'!BQ119/'Monthly Price'!BQ120-1</f>
        <v>1.0992189759907456E-2</v>
      </c>
      <c r="BR119" s="4">
        <f>'Monthly Price'!BR119/'Monthly Price'!BR120-1</f>
        <v>4.4699367088607556E-2</v>
      </c>
      <c r="BS119" s="4">
        <f>'Monthly Price'!BS119/'Monthly Price'!BS120-1</f>
        <v>-3.4150612959719662E-2</v>
      </c>
      <c r="BT119" s="4">
        <f>'Monthly Price'!BT119/'Monthly Price'!BT120-1</f>
        <v>7.0136893696129743E-2</v>
      </c>
      <c r="BU119" s="4">
        <f>'Monthly Price'!BU119/'Monthly Price'!BU120-1</f>
        <v>2.9382957884427352E-3</v>
      </c>
      <c r="BV119" s="4">
        <f>'Monthly Price'!BV119/'Monthly Price'!BV120-1</f>
        <v>4.2302543507362733E-2</v>
      </c>
      <c r="BW119" s="4">
        <f>'Monthly Price'!BW119/'Monthly Price'!BW120-1</f>
        <v>3.2998842145889551E-2</v>
      </c>
      <c r="BX119" s="4">
        <f>'Monthly Price'!BX119/'Monthly Price'!BX120-1</f>
        <v>7.9217295250118447E-2</v>
      </c>
      <c r="BY119" s="4">
        <f>'Monthly Price'!BY119/'Monthly Price'!BY120-1</f>
        <v>2.6267932915740033E-3</v>
      </c>
      <c r="BZ119" s="4">
        <f>'Monthly Price'!BZ119/'Monthly Price'!BZ120-1</f>
        <v>5.9103828791172042E-2</v>
      </c>
      <c r="CA119" s="4">
        <f>'Monthly Price'!CA119/'Monthly Price'!CA120-1</f>
        <v>3.8955896686159841E-2</v>
      </c>
      <c r="CB119" s="4">
        <f>'Monthly Price'!CB119/'Monthly Price'!CB120-1</f>
        <v>0.10477453580901841</v>
      </c>
      <c r="CC119" s="4">
        <f>'Monthly Price'!CC119/'Monthly Price'!CC120-1</f>
        <v>9.2089204482414422E-2</v>
      </c>
      <c r="CD119" s="4">
        <f>'Monthly Price'!CD119/'Monthly Price'!CD120-1</f>
        <v>8.3962848297213677E-2</v>
      </c>
      <c r="CE119" s="4">
        <f>'Monthly Price'!CE119/'Monthly Price'!CE120-1</f>
        <v>0.12447078746824713</v>
      </c>
      <c r="CF119" s="4">
        <f>'Monthly Price'!CF119/'Monthly Price'!CF120-1</f>
        <v>4.2242776771240553E-2</v>
      </c>
      <c r="CG119" s="4">
        <f>'Monthly Price'!CG119/'Monthly Price'!CG120-1</f>
        <v>0.10024213075060517</v>
      </c>
      <c r="CH119" s="4">
        <f>'Monthly Price'!CH119/'Monthly Price'!CH120-1</f>
        <v>3.878486816965987E-2</v>
      </c>
      <c r="CI119" s="4">
        <f>'Monthly Price'!CI119/'Monthly Price'!CI120-1</f>
        <v>4.6966235085048602E-3</v>
      </c>
      <c r="CJ119" s="4">
        <f>'Monthly Price'!CJ119/'Monthly Price'!CJ120-1</f>
        <v>6.7351714314782596E-2</v>
      </c>
      <c r="CK119" s="4">
        <f>'Monthly Price'!CK119/'Monthly Price'!CK120-1</f>
        <v>7.7472171253822442E-2</v>
      </c>
      <c r="CL119" s="4">
        <f>'Monthly Price'!CL119/'Monthly Price'!CL120-1</f>
        <v>6.4516129032257119E-3</v>
      </c>
      <c r="CM119" s="4">
        <f>'Monthly Price'!CM119/'Monthly Price'!CM120-1</f>
        <v>4.2619542619542594E-2</v>
      </c>
      <c r="CN119" s="4">
        <f>'Monthly Price'!CN119/'Monthly Price'!CN120-1</f>
        <v>-1.5647568608569973E-2</v>
      </c>
      <c r="CO119" s="4">
        <f>'Monthly Price'!CO119/'Monthly Price'!CO120-1</f>
        <v>4.3297963166240017E-2</v>
      </c>
      <c r="CP119" s="4">
        <f>'Monthly Price'!CP119/'Monthly Price'!CP120-1</f>
        <v>4.1332906119833535E-2</v>
      </c>
      <c r="CQ119" s="4">
        <f>'Monthly Price'!CQ119/'Monthly Price'!CQ120-1</f>
        <v>-4.3202033036848775E-2</v>
      </c>
      <c r="CR119" s="4">
        <f>'Monthly Price'!CR119/'Monthly Price'!CR120-1</f>
        <v>9.7915977505788954E-2</v>
      </c>
      <c r="CS119" s="4">
        <f>'Monthly Price'!CS119/'Monthly Price'!CS120-1</f>
        <v>1.1084170419120243E-2</v>
      </c>
      <c r="CT119" s="4">
        <f>'Monthly Price'!CT119/'Monthly Price'!CT120-1</f>
        <v>-2.4498128615175196E-2</v>
      </c>
      <c r="CU119" s="4">
        <f>'Monthly Price'!CU119/'Monthly Price'!CU120-1</f>
        <v>7.495938732884655E-2</v>
      </c>
      <c r="CV119" s="4">
        <f>'Monthly Price'!CV119/'Monthly Price'!CV120-1</f>
        <v>5.213715359323623E-2</v>
      </c>
      <c r="CW119" s="4">
        <f>'Monthly Price'!CW119/'Monthly Price'!CW120-1</f>
        <v>2.9038377352984091E-2</v>
      </c>
      <c r="CX119" s="4">
        <f>'Monthly Price'!CX119/'Monthly Price'!CX120-1</f>
        <v>6.2084765177548684E-2</v>
      </c>
      <c r="CY119" s="4">
        <f>'Monthly Price'!CY119/'Monthly Price'!CY120-1</f>
        <v>4.2264573991031451E-2</v>
      </c>
      <c r="CZ119" s="4">
        <f>'Monthly Price'!CZ119/'Monthly Price'!CZ120-1</f>
        <v>0.13696756545525601</v>
      </c>
      <c r="DA119" s="4">
        <f>'Monthly Price'!DA119/'Monthly Price'!DA120-1</f>
        <v>3.2371835243733438E-2</v>
      </c>
      <c r="DB119" s="4">
        <f>'Monthly Price'!DB119/'Monthly Price'!DB120-1</f>
        <v>5.2242054854157782E-2</v>
      </c>
      <c r="DC119" s="4">
        <f>'Monthly Price'!DC119/'Monthly Price'!DC120-1</f>
        <v>6.7880030761343413E-2</v>
      </c>
      <c r="DD119" s="4">
        <f>'Monthly Price'!DD119/'Monthly Price'!DD120-1</f>
        <v>1.3252054068382257E-3</v>
      </c>
      <c r="DE119" s="4">
        <f>'Monthly Price'!DE119/'Monthly Price'!DE120-1</f>
        <v>-8.0153895479320281E-2</v>
      </c>
      <c r="DF119" s="4">
        <f>'Monthly Price'!DF119/'Monthly Price'!DF120-1</f>
        <v>9.8702688243948344E-2</v>
      </c>
      <c r="DG119" s="4">
        <f>'Monthly Price'!DG119/'Monthly Price'!DG120-1</f>
        <v>2.8613507258573589E-2</v>
      </c>
      <c r="DH119" s="4">
        <f>'Monthly Price'!DH119/'Monthly Price'!DH120-1</f>
        <v>5.6833558863327305E-3</v>
      </c>
      <c r="DI119" s="4">
        <f>'Monthly Price'!DI119/'Monthly Price'!DI120-1</f>
        <v>2.5452315240723555E-2</v>
      </c>
      <c r="DJ119" s="4" t="e">
        <f>'Monthly Price'!DJ119/'Monthly Price'!DJ120-1</f>
        <v>#DIV/0!</v>
      </c>
      <c r="DK119" s="4">
        <f>'Monthly Price'!DK119/'Monthly Price'!DK120-1</f>
        <v>1.3018225515722071E-2</v>
      </c>
      <c r="DL119" s="4">
        <f>'Monthly Price'!DL119/'Monthly Price'!DL120-1</f>
        <v>-3.3183856502242204E-2</v>
      </c>
      <c r="DM119" s="4">
        <f>'Monthly Price'!DM119/'Monthly Price'!DM120-1</f>
        <v>-4.0092910523126579E-2</v>
      </c>
      <c r="DN119" s="4">
        <f>'Monthly Price'!DN119/'Monthly Price'!DN120-1</f>
        <v>4.8266996289008768E-2</v>
      </c>
      <c r="DO119" s="4">
        <f>'Monthly Price'!DO119/'Monthly Price'!DO120-1</f>
        <v>4.2998256827425863E-2</v>
      </c>
      <c r="DP119" s="4">
        <f>'Monthly Price'!DP119/'Monthly Price'!DP120-1</f>
        <v>7.8150521422289287E-2</v>
      </c>
      <c r="DQ119" s="4">
        <f>'Monthly Price'!DQ119/'Monthly Price'!DQ120-1</f>
        <v>-1.6848644578313143E-2</v>
      </c>
      <c r="DR119" s="4">
        <f>'Monthly Price'!DR119/'Monthly Price'!DR120-1</f>
        <v>4.4896491498433333E-2</v>
      </c>
      <c r="DS119" s="4">
        <f>'Monthly Price'!DS119/'Monthly Price'!DS120-1</f>
        <v>0.11107168204400275</v>
      </c>
      <c r="DT119" s="4">
        <f>'Monthly Price'!DT119/'Monthly Price'!DT120-1</f>
        <v>-4.2889932342219383E-2</v>
      </c>
      <c r="DU119" s="4">
        <f>'Monthly Price'!DU119/'Monthly Price'!DU120-1</f>
        <v>4.8214620724157387E-2</v>
      </c>
      <c r="DV119" s="4">
        <f>'Monthly Price'!DV119/'Monthly Price'!DV120-1</f>
        <v>3.3610989332162333E-3</v>
      </c>
      <c r="DW119" s="4">
        <f>'Monthly Price'!DW119/'Monthly Price'!DW120-1</f>
        <v>5.0052910052910127E-2</v>
      </c>
      <c r="DX119" s="4">
        <f>'Monthly Price'!DX119/'Monthly Price'!DX120-1</f>
        <v>0.11283399036355668</v>
      </c>
      <c r="DY119" s="4">
        <f>'Monthly Price'!DY119/'Monthly Price'!DY120-1</f>
        <v>-1.3720485003190785E-2</v>
      </c>
      <c r="DZ119" s="4">
        <f>'Monthly Price'!DZ119/'Monthly Price'!DZ120-1</f>
        <v>9.464828230895117E-3</v>
      </c>
      <c r="EA119" s="4">
        <f>'Monthly Price'!EA119/'Monthly Price'!EA120-1</f>
        <v>3.6853515020130123E-2</v>
      </c>
      <c r="EB119" s="4">
        <f>'Monthly Price'!EB119/'Monthly Price'!EB120-1</f>
        <v>-2.9796440161274473E-2</v>
      </c>
      <c r="EC119" s="4">
        <f>'Monthly Price'!EC119/'Monthly Price'!EC120-1</f>
        <v>1.8407841262252145E-2</v>
      </c>
      <c r="ED119" s="4">
        <f>'Monthly Price'!ED119/'Monthly Price'!ED120-1</f>
        <v>1.464764281451747E-2</v>
      </c>
      <c r="EE119" s="4">
        <f>'Monthly Price'!EE119/'Monthly Price'!EE120-1</f>
        <v>0.11135367705749322</v>
      </c>
      <c r="EF119" s="4">
        <f>'Monthly Price'!EF119/'Monthly Price'!EF120-1</f>
        <v>7.8535891968727789E-2</v>
      </c>
      <c r="EG119" s="4">
        <f>'Monthly Price'!EG119/'Monthly Price'!EG120-1</f>
        <v>0.1308320885686669</v>
      </c>
      <c r="EH119" s="4">
        <f>'Monthly Price'!EH119/'Monthly Price'!EH120-1</f>
        <v>2.364972834771506E-2</v>
      </c>
      <c r="EI119" s="4">
        <f>'Monthly Price'!EI119/'Monthly Price'!EI120-1</f>
        <v>9.9693130852151812E-2</v>
      </c>
      <c r="EJ119" s="4">
        <f>'Monthly Price'!EJ119/'Monthly Price'!EJ120-1</f>
        <v>-0.12710566615620211</v>
      </c>
      <c r="EK119" s="4">
        <f>'Monthly Price'!EK119/'Monthly Price'!EK120-1</f>
        <v>3.7540728148462765E-2</v>
      </c>
      <c r="EL119" s="4">
        <f>'Monthly Price'!EL119/'Monthly Price'!EL120-1</f>
        <v>1.9279393173198489E-2</v>
      </c>
      <c r="EM119" s="4">
        <f>'Monthly Price'!EM119/'Monthly Price'!EM120-1</f>
        <v>-1.9048705372419317E-2</v>
      </c>
      <c r="EN119" s="4" t="e">
        <f>'Monthly Price'!EN119/'Monthly Price'!EN120-1</f>
        <v>#DIV/0!</v>
      </c>
      <c r="EO119" s="4">
        <f>'Monthly Price'!EO119/'Monthly Price'!EO120-1</f>
        <v>0.14013147346480692</v>
      </c>
      <c r="EP119" s="4" t="e">
        <f>'Monthly Price'!EP119/'Monthly Price'!EP120-1</f>
        <v>#DIV/0!</v>
      </c>
      <c r="EQ119" s="4">
        <f>'Monthly Price'!EQ119/'Monthly Price'!EQ120-1</f>
        <v>-6.6647759500850778E-3</v>
      </c>
      <c r="ER119" s="4">
        <f>'Monthly Price'!ER119/'Monthly Price'!ER120-1</f>
        <v>-3.1350692327788865E-2</v>
      </c>
      <c r="ES119" s="4">
        <f>'Monthly Price'!ES119/'Monthly Price'!ES120-1</f>
        <v>4.7055251973284973E-2</v>
      </c>
      <c r="ET119" s="4">
        <f>'Monthly Price'!ET119/'Monthly Price'!ET120-1</f>
        <v>0.16972599095504104</v>
      </c>
      <c r="EU119" s="4">
        <f>'Monthly Price'!EU119/'Monthly Price'!EU120-1</f>
        <v>8.2097204183471328E-2</v>
      </c>
      <c r="EV119" s="4">
        <f>'Monthly Price'!EV119/'Monthly Price'!EV120-1</f>
        <v>3.4413888462129227E-2</v>
      </c>
      <c r="EW119" s="4" t="e">
        <f>'Monthly Price'!EW119/'Monthly Price'!EW120-1</f>
        <v>#DIV/0!</v>
      </c>
      <c r="EX119" s="4">
        <f>'Monthly Price'!EX119/'Monthly Price'!EX120-1</f>
        <v>8.3690987124463323E-2</v>
      </c>
      <c r="EY119" s="4">
        <f>'Monthly Price'!EY119/'Monthly Price'!EY120-1</f>
        <v>-3.4559094822285141E-2</v>
      </c>
      <c r="EZ119" s="4">
        <f>'Monthly Price'!EZ119/'Monthly Price'!EZ120-1</f>
        <v>5.1587301587301626E-2</v>
      </c>
      <c r="FA119" s="4">
        <f>'Monthly Price'!FA119/'Monthly Price'!FA120-1</f>
        <v>7.3579780323609345E-2</v>
      </c>
      <c r="FB119" s="4">
        <f>'Monthly Price'!FB119/'Monthly Price'!FB120-1</f>
        <v>0.14848350343002159</v>
      </c>
      <c r="FC119" s="4">
        <f>'Monthly Price'!FC119/'Monthly Price'!FC120-1</f>
        <v>8.5333145115753739E-2</v>
      </c>
      <c r="FD119" s="4">
        <f>'Monthly Price'!FD119/'Monthly Price'!FD120-1</f>
        <v>-4.7329276538201404E-2</v>
      </c>
      <c r="FE119" s="4">
        <f>'Monthly Price'!FE119/'Monthly Price'!FE120-1</f>
        <v>1.4089683901004513E-2</v>
      </c>
      <c r="FF119" s="4">
        <f>'Monthly Price'!FF119/'Monthly Price'!FF120-1</f>
        <v>-1.6906700062617519E-2</v>
      </c>
      <c r="FG119" s="4">
        <f>'Monthly Price'!FG119/'Monthly Price'!FG120-1</f>
        <v>1.8005912389142731E-2</v>
      </c>
      <c r="FH119" s="4" t="e">
        <f>'Monthly Price'!FH119/'Monthly Price'!FH120-1</f>
        <v>#DIV/0!</v>
      </c>
      <c r="FI119" s="4">
        <f>'Monthly Price'!FI119/'Monthly Price'!FI120-1</f>
        <v>2.4766541512174722E-2</v>
      </c>
      <c r="FJ119" s="4">
        <f>'Monthly Price'!FJ119/'Monthly Price'!FJ120-1</f>
        <v>-0.18611713665943597</v>
      </c>
      <c r="FK119" s="4">
        <f>'Monthly Price'!FK119/'Monthly Price'!FK120-1</f>
        <v>2.890695573622315E-3</v>
      </c>
      <c r="FL119" s="4">
        <f>'Monthly Price'!FL119/'Monthly Price'!FL120-1</f>
        <v>-8.6021505376343566E-3</v>
      </c>
      <c r="FM119" s="4">
        <f>'Monthly Price'!FM119/'Monthly Price'!FM120-1</f>
        <v>0.18374919236417053</v>
      </c>
      <c r="FN119" s="4">
        <f>'Monthly Price'!FN119/'Monthly Price'!FN120-1</f>
        <v>4.4283121597096242E-2</v>
      </c>
      <c r="FO119" s="4">
        <f>'Monthly Price'!FO119/'Monthly Price'!FO120-1</f>
        <v>-8.3302480562754688E-3</v>
      </c>
      <c r="FP119" s="4">
        <f>'Monthly Price'!FP119/'Monthly Price'!FP120-1</f>
        <v>0.11062378167641329</v>
      </c>
      <c r="FQ119" s="4">
        <f>'Monthly Price'!FQ119/'Monthly Price'!FQ120-1</f>
        <v>8.6057371581053976E-2</v>
      </c>
      <c r="FR119" s="4">
        <f>'Monthly Price'!FR119/'Monthly Price'!FR120-1</f>
        <v>7.3025335320417328E-2</v>
      </c>
      <c r="FS119" s="4">
        <f>'Monthly Price'!FS119/'Monthly Price'!FS120-1</f>
        <v>0.12846285854376083</v>
      </c>
      <c r="FT119" s="4">
        <f>'Monthly Price'!FT119/'Monthly Price'!FT120-1</f>
        <v>8.9952560515752511E-2</v>
      </c>
      <c r="FU119" s="4">
        <f>'Monthly Price'!FU119/'Monthly Price'!FU120-1</f>
        <v>0.10596344982366124</v>
      </c>
      <c r="FV119" s="4">
        <f>'Monthly Price'!FV119/'Monthly Price'!FV120-1</f>
        <v>-8.7232691086174041E-2</v>
      </c>
      <c r="FW119" s="4">
        <f>'Monthly Price'!FW119/'Monthly Price'!FW120-1</f>
        <v>0.11741045776671144</v>
      </c>
      <c r="FX119" s="4">
        <f>'Monthly Price'!FX119/'Monthly Price'!FX120-1</f>
        <v>4.3841336116910323E-2</v>
      </c>
      <c r="FY119" s="4">
        <f>'Monthly Price'!FY119/'Monthly Price'!FY120-1</f>
        <v>-9.3609360936093289E-3</v>
      </c>
      <c r="FZ119" s="4">
        <f>'Monthly Price'!FZ119/'Monthly Price'!FZ120-1</f>
        <v>6.8007409367557559E-2</v>
      </c>
      <c r="GA119" s="4">
        <f>'Monthly Price'!GA119/'Monthly Price'!GA120-1</f>
        <v>2.5407725321888286E-2</v>
      </c>
      <c r="GB119" s="4">
        <f>'Monthly Price'!GB119/'Monthly Price'!GB120-1</f>
        <v>6.2285023705494158E-2</v>
      </c>
      <c r="GC119" s="4">
        <f>'Monthly Price'!GC119/'Monthly Price'!GC120-1</f>
        <v>-0.1008390541571319</v>
      </c>
      <c r="GD119" s="4">
        <f>'Monthly Price'!GD119/'Monthly Price'!GD120-1</f>
        <v>8.2558893451480486E-2</v>
      </c>
      <c r="GE119" s="4">
        <f>'Monthly Price'!GE119/'Monthly Price'!GE120-1</f>
        <v>0.11155330438977318</v>
      </c>
      <c r="GF119" s="4">
        <f>'Monthly Price'!GF119/'Monthly Price'!GF120-1</f>
        <v>0.10562488695966721</v>
      </c>
      <c r="GG119" s="4">
        <f>'Monthly Price'!GG119/'Monthly Price'!GG120-1</f>
        <v>-2.5819777949909195E-4</v>
      </c>
      <c r="GH119" s="4">
        <f>'Monthly Price'!GH119/'Monthly Price'!GH120-1</f>
        <v>7.3863636363636465E-2</v>
      </c>
      <c r="GI119" s="4">
        <f>'Monthly Price'!GI119/'Monthly Price'!GI120-1</f>
        <v>6.569959321513541E-2</v>
      </c>
      <c r="GJ119" s="4">
        <f>'Monthly Price'!GJ119/'Monthly Price'!GJ120-1</f>
        <v>5.6705230568681708E-2</v>
      </c>
      <c r="GK119" s="4">
        <f>'Monthly Price'!GK119/'Monthly Price'!GK120-1</f>
        <v>-2.9926735378119962E-2</v>
      </c>
      <c r="GL119" s="4">
        <f>'Monthly Price'!GL119/'Monthly Price'!GL120-1</f>
        <v>6.8228337502844738E-3</v>
      </c>
      <c r="GM119" s="4">
        <f>'Monthly Price'!GM119/'Monthly Price'!GM120-1</f>
        <v>4.8192771084337283E-2</v>
      </c>
      <c r="GN119" s="4">
        <f>'Monthly Price'!GN119/'Monthly Price'!GN120-1</f>
        <v>9.6798212956068497E-3</v>
      </c>
      <c r="GO119" s="4">
        <f>'Monthly Price'!GO119/'Monthly Price'!GO120-1</f>
        <v>6.7857489564119966E-2</v>
      </c>
      <c r="GP119" s="4">
        <f>'Monthly Price'!GP119/'Monthly Price'!GP120-1</f>
        <v>0.12403100775193798</v>
      </c>
      <c r="GQ119" s="4" t="e">
        <f>'Monthly Price'!GQ119/'Monthly Price'!GQ120-1</f>
        <v>#DIV/0!</v>
      </c>
      <c r="GR119" s="4">
        <f>'Monthly Price'!GR119/'Monthly Price'!GR120-1</f>
        <v>3.1987262990302412E-2</v>
      </c>
      <c r="GS119" s="4">
        <f>'Monthly Price'!GS119/'Monthly Price'!GS120-1</f>
        <v>-0.10082697201017798</v>
      </c>
      <c r="GT119" s="4">
        <f>'Monthly Price'!GT119/'Monthly Price'!GT120-1</f>
        <v>3.7122557726465333E-2</v>
      </c>
      <c r="GU119" s="4">
        <f>'Monthly Price'!GU119/'Monthly Price'!GU120-1</f>
        <v>-1.9272799523147199E-2</v>
      </c>
      <c r="GV119" s="4">
        <f>'Monthly Price'!GV119/'Monthly Price'!GV120-1</f>
        <v>-7.5091003640145537E-2</v>
      </c>
      <c r="GW119" s="4">
        <f>'Monthly Price'!GW119/'Monthly Price'!GW120-1</f>
        <v>0.10945127260949494</v>
      </c>
      <c r="GX119" s="4">
        <f>'Monthly Price'!GX119/'Monthly Price'!GX120-1</f>
        <v>2.2613065326633208E-2</v>
      </c>
      <c r="GY119" s="4">
        <f>'Monthly Price'!GY119/'Monthly Price'!GY120-1</f>
        <v>-1.5889287544848862E-2</v>
      </c>
      <c r="GZ119" s="4">
        <f>'Monthly Price'!GZ119/'Monthly Price'!GZ120-1</f>
        <v>4.9480100394406534E-2</v>
      </c>
      <c r="HA119" s="4">
        <f>'Monthly Price'!HA119/'Monthly Price'!HA120-1</f>
        <v>9.3896713615022609E-3</v>
      </c>
      <c r="HB119" s="4">
        <f>'Monthly Price'!HB119/'Monthly Price'!HB120-1</f>
        <v>0.10759205940294003</v>
      </c>
      <c r="HC119" s="4">
        <f>'Monthly Price'!HC119/'Monthly Price'!HC120-1</f>
        <v>3.1782065834280449E-3</v>
      </c>
      <c r="HD119" s="4">
        <f>'Monthly Price'!HD119/'Monthly Price'!HD120-1</f>
        <v>8.6335825968728797E-2</v>
      </c>
      <c r="HE119" s="4" t="e">
        <f>'Monthly Price'!HE119/'Monthly Price'!HE120-1</f>
        <v>#DIV/0!</v>
      </c>
      <c r="HF119" s="4" t="e">
        <f>'Monthly Price'!HF119/'Monthly Price'!HF120-1</f>
        <v>#DIV/0!</v>
      </c>
      <c r="HG119" s="4">
        <f>'Monthly Price'!HG119/'Monthly Price'!HG120-1</f>
        <v>2.3977664641156249E-2</v>
      </c>
      <c r="HH119" s="4">
        <f>'Monthly Price'!HH119/'Monthly Price'!HH120-1</f>
        <v>5.0252409362092854E-2</v>
      </c>
      <c r="HI119" s="4">
        <f>'Monthly Price'!HI119/'Monthly Price'!HI120-1</f>
        <v>6.1990950226244124E-2</v>
      </c>
      <c r="HJ119" s="4">
        <f>'Monthly Price'!HJ119/'Monthly Price'!HJ120-1</f>
        <v>-4.0530582166543594E-3</v>
      </c>
      <c r="HK119" s="4" t="e">
        <f>'Monthly Price'!HK119/'Monthly Price'!HK120-1</f>
        <v>#DIV/0!</v>
      </c>
      <c r="HL119" s="4">
        <f>'Monthly Price'!HL119/'Monthly Price'!HL120-1</f>
        <v>3.8637721569408479E-2</v>
      </c>
      <c r="HM119" s="4">
        <f>'Monthly Price'!HM119/'Monthly Price'!HM120-1</f>
        <v>-7.656316461080559E-3</v>
      </c>
      <c r="HN119" s="4">
        <f>'Monthly Price'!HN119/'Monthly Price'!HN120-1</f>
        <v>-1.9153674832962153E-2</v>
      </c>
      <c r="HO119" s="4">
        <f>'Monthly Price'!HO119/'Monthly Price'!HO120-1</f>
        <v>0.20232538402783673</v>
      </c>
      <c r="HP119" s="4" t="e">
        <f>'Monthly Price'!HP119/'Monthly Price'!HP120-1</f>
        <v>#DIV/0!</v>
      </c>
      <c r="HQ119" s="4">
        <f>'Monthly Price'!HQ119/'Monthly Price'!HQ120-1</f>
        <v>1.010551344924937E-2</v>
      </c>
      <c r="HR119" s="4">
        <f>'Monthly Price'!HR119/'Monthly Price'!HR120-1</f>
        <v>-2.9835029835029725E-2</v>
      </c>
      <c r="HS119" s="4">
        <f>'Monthly Price'!HS119/'Monthly Price'!HS120-1</f>
        <v>-6.0898319096169717E-2</v>
      </c>
      <c r="HT119" s="4" t="e">
        <f>'Monthly Price'!HT119/'Monthly Price'!HT120-1</f>
        <v>#DIV/0!</v>
      </c>
      <c r="HU119" s="4">
        <f>'Monthly Price'!HU119/'Monthly Price'!HU120-1</f>
        <v>0.1172291296625223</v>
      </c>
      <c r="HV119" s="4">
        <f>'Monthly Price'!HV119/'Monthly Price'!HV120-1</f>
        <v>9.1132454768818372E-2</v>
      </c>
      <c r="HW119" s="4">
        <f>'Monthly Price'!HW119/'Monthly Price'!HW120-1</f>
        <v>-8.4782027280021488E-2</v>
      </c>
      <c r="HX119" s="4">
        <f>'Monthly Price'!HX119/'Monthly Price'!HX120-1</f>
        <v>2.9930624380574811E-2</v>
      </c>
      <c r="HY119" s="4">
        <f>'Monthly Price'!HY119/'Monthly Price'!HY120-1</f>
        <v>0.10491591203104789</v>
      </c>
      <c r="HZ119" s="4">
        <f>'Monthly Price'!HZ119/'Monthly Price'!HZ120-1</f>
        <v>3.1070651098357382E-2</v>
      </c>
      <c r="IA119" s="4">
        <f>'Monthly Price'!IA119/'Monthly Price'!IA120-1</f>
        <v>1.5546772068511183E-2</v>
      </c>
      <c r="IB119" s="4">
        <f>'Monthly Price'!IB119/'Monthly Price'!IB120-1</f>
        <v>0.10929108485499461</v>
      </c>
      <c r="IC119" s="4">
        <f>'Monthly Price'!IC119/'Monthly Price'!IC120-1</f>
        <v>2.923958333333343E-2</v>
      </c>
      <c r="ID119" s="4">
        <f>'Monthly Price'!ID119/'Monthly Price'!ID120-1</f>
        <v>0.1004690957715928</v>
      </c>
      <c r="IE119" s="4">
        <f>'Monthly Price'!IE119/'Monthly Price'!IE120-1</f>
        <v>7.3335288941038357E-2</v>
      </c>
      <c r="IF119" s="4">
        <f>'Monthly Price'!IF119/'Monthly Price'!IF120-1</f>
        <v>-0.1859821703043345</v>
      </c>
      <c r="IG119" s="4">
        <f>'Monthly Price'!IG119/'Monthly Price'!IG120-1</f>
        <v>-2.0839121978327713E-3</v>
      </c>
      <c r="IH119" s="4">
        <f>'Monthly Price'!IH119/'Monthly Price'!IH120-1</f>
        <v>7.1346153846153948E-2</v>
      </c>
      <c r="II119" s="4">
        <f>'Monthly Price'!II119/'Monthly Price'!II120-1</f>
        <v>-9.4735207330330917E-3</v>
      </c>
      <c r="IJ119" s="4">
        <f>'Monthly Price'!IJ119/'Monthly Price'!IJ120-1</f>
        <v>9.8543623247584033E-2</v>
      </c>
      <c r="IK119" s="4">
        <f>'Monthly Price'!IK119/'Monthly Price'!IK120-1</f>
        <v>0.15051951698960964</v>
      </c>
      <c r="IL119" s="4">
        <f>'Monthly Price'!IL119/'Monthly Price'!IL120-1</f>
        <v>0.12778747333721152</v>
      </c>
      <c r="IM119" s="4">
        <f>'Monthly Price'!IM119/'Monthly Price'!IM120-1</f>
        <v>0.12042074718897355</v>
      </c>
      <c r="IN119" s="4" t="e">
        <f>'Monthly Price'!IN119/'Monthly Price'!IN120-1</f>
        <v>#DIV/0!</v>
      </c>
      <c r="IO119" s="4">
        <f>'Monthly Price'!IO119/'Monthly Price'!IO120-1</f>
        <v>3.1568370389528644E-2</v>
      </c>
      <c r="IP119" s="4" t="e">
        <f>'Monthly Price'!IP119/'Monthly Price'!IP120-1</f>
        <v>#DIV/0!</v>
      </c>
      <c r="IQ119" s="4">
        <f>'Monthly Price'!IQ119/'Monthly Price'!IQ120-1</f>
        <v>5.6359875904860468E-2</v>
      </c>
      <c r="IR119" s="4">
        <f>'Monthly Price'!IR119/'Monthly Price'!IR120-1</f>
        <v>2.4572472189938743E-2</v>
      </c>
      <c r="IS119" s="4">
        <f>'Monthly Price'!IS119/'Monthly Price'!IS120-1</f>
        <v>-5.7971014492753659E-2</v>
      </c>
      <c r="IT119" s="4">
        <f>'Monthly Price'!IT119/'Monthly Price'!IT120-1</f>
        <v>2.4513947590870666E-2</v>
      </c>
      <c r="IU119" s="4">
        <f>'Monthly Price'!IU119/'Monthly Price'!IU120-1</f>
        <v>-8.5693882408950373E-3</v>
      </c>
      <c r="IV119" s="4">
        <f>'Monthly Price'!IV119/'Monthly Price'!IV120-1</f>
        <v>-2.9412653789184229E-2</v>
      </c>
      <c r="IW119" s="4">
        <f>'Monthly Price'!IW119/'Monthly Price'!IW120-1</f>
        <v>-0.14524879863587048</v>
      </c>
      <c r="IX119" s="4">
        <f>'Monthly Price'!IX119/'Monthly Price'!IX120-1</f>
        <v>0.1182492057889164</v>
      </c>
      <c r="IY119" s="4">
        <f>'Monthly Price'!IY119/'Monthly Price'!IY120-1</f>
        <v>1.3379716350013338E-2</v>
      </c>
      <c r="IZ119" s="4">
        <f>'Monthly Price'!IZ119/'Monthly Price'!IZ120-1</f>
        <v>1.1559063997744756E-2</v>
      </c>
      <c r="JA119" s="4">
        <f>'Monthly Price'!JA119/'Monthly Price'!JA120-1</f>
        <v>-7.2706935123042604E-2</v>
      </c>
      <c r="JB119" s="4">
        <f>'Monthly Price'!JB119/'Monthly Price'!JB120-1</f>
        <v>-8.0234833659491245E-2</v>
      </c>
      <c r="JC119" s="4">
        <f>'Monthly Price'!JC119/'Monthly Price'!JC120-1</f>
        <v>4.6376435007599914E-2</v>
      </c>
      <c r="JD119" s="4" t="e">
        <f>'Monthly Price'!JD119/'Monthly Price'!JD120-1</f>
        <v>#DIV/0!</v>
      </c>
      <c r="JE119" s="4">
        <f>'Monthly Price'!JE119/'Monthly Price'!JE120-1</f>
        <v>6.2550335570469739E-2</v>
      </c>
      <c r="JF119" s="4">
        <f>'Monthly Price'!JF119/'Monthly Price'!JF120-1</f>
        <v>-6.763285024154575E-3</v>
      </c>
      <c r="JG119" s="4">
        <f>'Monthly Price'!JG119/'Monthly Price'!JG120-1</f>
        <v>2.2479068074262809E-2</v>
      </c>
      <c r="JH119" s="4">
        <f>'Monthly Price'!JH119/'Monthly Price'!JH120-1</f>
        <v>-0.11997653270753894</v>
      </c>
      <c r="JI119" s="4">
        <f>'Monthly Price'!JI119/'Monthly Price'!JI120-1</f>
        <v>3.5325810714648798E-2</v>
      </c>
      <c r="JJ119" s="4" t="e">
        <f>'Monthly Price'!JJ119/'Monthly Price'!JJ120-1</f>
        <v>#DIV/0!</v>
      </c>
      <c r="JK119" s="4">
        <f>'Monthly Price'!JK119/'Monthly Price'!JK120-1</f>
        <v>3.5682139642535748E-2</v>
      </c>
      <c r="JL119" s="4">
        <f>'Monthly Price'!JL119/'Monthly Price'!JL120-1</f>
        <v>0.1009868421052631</v>
      </c>
      <c r="JM119" s="4">
        <f>'Monthly Price'!JM119/'Monthly Price'!JM120-1</f>
        <v>-5.5371961518689838E-2</v>
      </c>
      <c r="JN119" s="4">
        <f>'Monthly Price'!JN119/'Monthly Price'!JN120-1</f>
        <v>5.9874162776537343E-2</v>
      </c>
      <c r="JO119" s="4">
        <f>'Monthly Price'!JO119/'Monthly Price'!JO120-1</f>
        <v>6.4906219151036337E-2</v>
      </c>
      <c r="JP119" s="4">
        <f>'Monthly Price'!JP119/'Monthly Price'!JP120-1</f>
        <v>9.1359856322961175E-3</v>
      </c>
      <c r="JQ119" s="4">
        <f>'Monthly Price'!JQ119/'Monthly Price'!JQ120-1</f>
        <v>0.10548343619209755</v>
      </c>
      <c r="JR119" s="4">
        <f>'Monthly Price'!JR119/'Monthly Price'!JR120-1</f>
        <v>0.19037554869126971</v>
      </c>
      <c r="JS119" s="4">
        <f>'Monthly Price'!JS119/'Monthly Price'!JS120-1</f>
        <v>5.029864822382768E-3</v>
      </c>
      <c r="JT119" s="4">
        <f>'Monthly Price'!JT119/'Monthly Price'!JT120-1</f>
        <v>0.11286307053941913</v>
      </c>
      <c r="JU119" s="4">
        <f>'Monthly Price'!JU119/'Monthly Price'!JU120-1</f>
        <v>7.5991930060524515E-2</v>
      </c>
      <c r="JV119" s="4">
        <f>'Monthly Price'!JV119/'Monthly Price'!JV120-1</f>
        <v>0.11909871244635184</v>
      </c>
      <c r="JW119" s="4">
        <f>'Monthly Price'!JW119/'Monthly Price'!JW120-1</f>
        <v>0.10474732006125587</v>
      </c>
      <c r="JX119" s="4">
        <f>'Monthly Price'!JX119/'Monthly Price'!JX120-1</f>
        <v>-9.0031632735826372E-3</v>
      </c>
      <c r="JY119" s="4">
        <f>'Monthly Price'!JY119/'Monthly Price'!JY120-1</f>
        <v>-2.1014490837442001E-2</v>
      </c>
      <c r="JZ119" s="4">
        <f>'Monthly Price'!JZ119/'Monthly Price'!JZ120-1</f>
        <v>-7.2929542645241097E-2</v>
      </c>
      <c r="KA119" s="4">
        <f>'Monthly Price'!KA119/'Monthly Price'!KA120-1</f>
        <v>-1.4985014985015033E-3</v>
      </c>
      <c r="KB119" s="4">
        <f>'Monthly Price'!KB119/'Monthly Price'!KB120-1</f>
        <v>3.819215012554511E-2</v>
      </c>
      <c r="KC119" s="4">
        <f>'Monthly Price'!KC119/'Monthly Price'!KC120-1</f>
        <v>0.10657267261040837</v>
      </c>
      <c r="KD119" s="4" t="e">
        <f>'Monthly Price'!KD119/'Monthly Price'!KD120-1</f>
        <v>#DIV/0!</v>
      </c>
      <c r="KE119" s="4" t="e">
        <f>'Monthly Price'!KE119/'Monthly Price'!KE120-1</f>
        <v>#DIV/0!</v>
      </c>
      <c r="KF119" s="4">
        <f>'Monthly Price'!KF119/'Monthly Price'!KF120-1</f>
        <v>8.6334755137077224E-2</v>
      </c>
      <c r="KG119" s="4">
        <f>'Monthly Price'!KG119/'Monthly Price'!KG120-1</f>
        <v>2.5527736867943185E-2</v>
      </c>
      <c r="KH119" s="4" t="e">
        <f>'Monthly Price'!KH119/'Monthly Price'!KH120-1</f>
        <v>#DIV/0!</v>
      </c>
      <c r="KI119" s="4">
        <f>'Monthly Price'!KI119/'Monthly Price'!KI120-1</f>
        <v>8.6636466591166528E-2</v>
      </c>
      <c r="KJ119" s="4">
        <f>'Monthly Price'!KJ119/'Monthly Price'!KJ120-1</f>
        <v>6.7128293902673386E-2</v>
      </c>
      <c r="KK119" s="4">
        <f>'Monthly Price'!KK119/'Monthly Price'!KK120-1</f>
        <v>-3.7243947858474069E-3</v>
      </c>
      <c r="KL119" s="4">
        <f>'Monthly Price'!KL119/'Monthly Price'!KL120-1</f>
        <v>-1.1079297896178231E-2</v>
      </c>
      <c r="KM119" s="4">
        <f>'Monthly Price'!KM119/'Monthly Price'!KM120-1</f>
        <v>4.7066326530612157E-2</v>
      </c>
      <c r="KN119" s="4">
        <f>'Monthly Price'!KN119/'Monthly Price'!KN120-1</f>
        <v>0.1548837209302325</v>
      </c>
      <c r="KO119" s="4">
        <f>'Monthly Price'!KO119/'Monthly Price'!KO120-1</f>
        <v>0.15197481396680024</v>
      </c>
      <c r="KP119" s="4">
        <f>'Monthly Price'!KP119/'Monthly Price'!KP120-1</f>
        <v>2.5132454829506878E-2</v>
      </c>
      <c r="KQ119" s="4">
        <f>'Monthly Price'!KQ119/'Monthly Price'!KQ120-1</f>
        <v>3.2069555302166375E-2</v>
      </c>
      <c r="KR119" s="4" t="e">
        <f>'Monthly Price'!KR119/'Monthly Price'!KR120-1</f>
        <v>#DIV/0!</v>
      </c>
      <c r="KS119" s="4">
        <f>'Monthly Price'!KS119/'Monthly Price'!KS120-1</f>
        <v>-0.15672740658936135</v>
      </c>
      <c r="KT119" s="4">
        <f>'Monthly Price'!KT119/'Monthly Price'!KT120-1</f>
        <v>3.4105131414267964E-2</v>
      </c>
      <c r="KU119" s="4" t="e">
        <f>'Monthly Price'!KU119/'Monthly Price'!KU120-1</f>
        <v>#DIV/0!</v>
      </c>
      <c r="KV119" s="4">
        <f>'Monthly Price'!KV119/'Monthly Price'!KV120-1</f>
        <v>5.5248618784530246E-2</v>
      </c>
      <c r="KW119" s="4">
        <f>'Monthly Price'!KW119/'Monthly Price'!KW120-1</f>
        <v>7.9915878023133491E-2</v>
      </c>
      <c r="KX119" s="4">
        <f>'Monthly Price'!KX119/'Monthly Price'!KX120-1</f>
        <v>0.12958752841831767</v>
      </c>
      <c r="KY119" s="4">
        <f>'Monthly Price'!KY119/'Monthly Price'!KY120-1</f>
        <v>0.14651061985262248</v>
      </c>
      <c r="KZ119" s="4">
        <f>'Monthly Price'!KZ119/'Monthly Price'!KZ120-1</f>
        <v>1.980198019801982E-2</v>
      </c>
      <c r="LA119" s="4">
        <f>'Monthly Price'!LA119/'Monthly Price'!LA120-1</f>
        <v>8.6512349670244459E-2</v>
      </c>
      <c r="LB119" s="4">
        <f>'Monthly Price'!LB119/'Monthly Price'!LB120-1</f>
        <v>0.14499553172475421</v>
      </c>
      <c r="LC119" s="4">
        <f>'Monthly Price'!LC119/'Monthly Price'!LC120-1</f>
        <v>4.7517351841964706E-2</v>
      </c>
      <c r="LD119" s="4">
        <f>'Monthly Price'!LD119/'Monthly Price'!LD120-1</f>
        <v>0.10631526603679764</v>
      </c>
      <c r="LE119" s="4">
        <f>'Monthly Price'!LE119/'Monthly Price'!LE120-1</f>
        <v>-3.5849056603773466E-2</v>
      </c>
      <c r="LF119" s="4">
        <f>'Monthly Price'!LF119/'Monthly Price'!LF120-1</f>
        <v>-5.105724600309447E-2</v>
      </c>
      <c r="LG119" s="4">
        <f>'Monthly Price'!LG119/'Monthly Price'!LG120-1</f>
        <v>-0.1049992402370461</v>
      </c>
      <c r="LH119" s="4">
        <f>'Monthly Price'!LH119/'Monthly Price'!LH120-1</f>
        <v>1.2894499549143346E-2</v>
      </c>
      <c r="LI119" s="4">
        <f>'Monthly Price'!LI119/'Monthly Price'!LI120-1</f>
        <v>-0.10002055978173297</v>
      </c>
      <c r="LJ119" s="4">
        <f>'Monthly Price'!LJ119/'Monthly Price'!LJ120-1</f>
        <v>6.1563169164884357E-3</v>
      </c>
      <c r="LK119" s="4">
        <f>'Monthly Price'!LK119/'Monthly Price'!LK120-1</f>
        <v>1.0789149198520365E-2</v>
      </c>
      <c r="LL119" s="4">
        <f>'Monthly Price'!LL119/'Monthly Price'!LL120-1</f>
        <v>0.14529280948850998</v>
      </c>
      <c r="LM119" s="4">
        <f>'Monthly Price'!LM119/'Monthly Price'!LM120-1</f>
        <v>8.0256821829855607E-2</v>
      </c>
      <c r="LN119" s="4">
        <f>'Monthly Price'!LN119/'Monthly Price'!LN120-1</f>
        <v>6.2774639045825475E-2</v>
      </c>
      <c r="LO119" s="4">
        <f>'Monthly Price'!LO119/'Monthly Price'!LO120-1</f>
        <v>-9.0202177293934316E-3</v>
      </c>
      <c r="LP119" s="4">
        <f>'Monthly Price'!LP119/'Monthly Price'!LP120-1</f>
        <v>0.26606334841628954</v>
      </c>
      <c r="LQ119" s="4" t="e">
        <f>'Monthly Price'!LQ119/'Monthly Price'!LQ120-1</f>
        <v>#DIV/0!</v>
      </c>
      <c r="LR119" s="4">
        <f>'Monthly Price'!LR119/'Monthly Price'!LR120-1</f>
        <v>0.22020725388601048</v>
      </c>
      <c r="LS119" s="4">
        <f>'Monthly Price'!LS119/'Monthly Price'!LS120-1</f>
        <v>0.11399548532731396</v>
      </c>
      <c r="LT119" s="4">
        <f>'Monthly Price'!LT119/'Monthly Price'!LT120-1</f>
        <v>0.10589184826472975</v>
      </c>
      <c r="LU119" s="4">
        <f>'Monthly Price'!LU119/'Monthly Price'!LU120-1</f>
        <v>6.5468940316686819E-2</v>
      </c>
      <c r="LV119" s="4">
        <f>'Monthly Price'!LV119/'Monthly Price'!LV120-1</f>
        <v>3.3875338753387441E-2</v>
      </c>
      <c r="LW119" s="4">
        <f>'Monthly Price'!LW119/'Monthly Price'!LW120-1</f>
        <v>4.7592385218365063E-2</v>
      </c>
      <c r="LX119" s="4">
        <f>'Monthly Price'!LX119/'Monthly Price'!LX120-1</f>
        <v>0.10061099796334005</v>
      </c>
      <c r="LY119" s="4" t="e">
        <f>'Monthly Price'!LY119/'Monthly Price'!LY120-1</f>
        <v>#DIV/0!</v>
      </c>
      <c r="LZ119" s="4">
        <f>'Monthly Price'!LZ119/'Monthly Price'!LZ120-1</f>
        <v>5.9386433999436994E-2</v>
      </c>
      <c r="MA119" s="4">
        <f>'Monthly Price'!MA119/'Monthly Price'!MA120-1</f>
        <v>6.5249053306146276E-2</v>
      </c>
      <c r="MB119" s="4">
        <f>'Monthly Price'!MB119/'Monthly Price'!MB120-1</f>
        <v>-1.0956175298804771E-2</v>
      </c>
      <c r="MC119" s="4">
        <f>'Monthly Price'!MC119/'Monthly Price'!MC120-1</f>
        <v>1.8499486125385323E-2</v>
      </c>
      <c r="MD119" s="4">
        <f>'Monthly Price'!MD119/'Monthly Price'!MD120-1</f>
        <v>0.11230265117664584</v>
      </c>
      <c r="ME119" s="4">
        <f>'Monthly Price'!ME119/'Monthly Price'!ME120-1</f>
        <v>-4.8638727439583862E-2</v>
      </c>
      <c r="MF119" s="4" t="e">
        <f>'Monthly Price'!MF119/'Monthly Price'!MF120-1</f>
        <v>#DIV/0!</v>
      </c>
      <c r="MG119" s="4">
        <f>'Monthly Price'!MG119/'Monthly Price'!MG120-1</f>
        <v>9.7083988126418719E-2</v>
      </c>
      <c r="MH119" s="4">
        <f>'Monthly Price'!MH119/'Monthly Price'!MH120-1</f>
        <v>7.2688629117959591E-2</v>
      </c>
      <c r="MI119" s="4">
        <f>'Monthly Price'!MI119/'Monthly Price'!MI120-1</f>
        <v>-5.9072430100389983E-2</v>
      </c>
      <c r="MJ119" s="4">
        <f>'Monthly Price'!MJ119/'Monthly Price'!MJ120-1</f>
        <v>0.12542372881355934</v>
      </c>
      <c r="MK119" s="4">
        <f>'Monthly Price'!MK119/'Monthly Price'!MK120-1</f>
        <v>0.10682932390833444</v>
      </c>
      <c r="ML119" s="4">
        <f>'Monthly Price'!ML119/'Monthly Price'!ML120-1</f>
        <v>8.8073394495412849E-2</v>
      </c>
      <c r="MM119" s="4">
        <f>'Monthly Price'!MM119/'Monthly Price'!MM120-1</f>
        <v>0.12455167916530807</v>
      </c>
      <c r="MN119" s="4">
        <f>'Monthly Price'!MN119/'Monthly Price'!MN120-1</f>
        <v>0.10461779285155237</v>
      </c>
      <c r="MO119" s="4">
        <f>'Monthly Price'!MO119/'Monthly Price'!MO120-1</f>
        <v>0.10116767865483411</v>
      </c>
      <c r="MP119" s="4">
        <f>'Monthly Price'!MP119/'Monthly Price'!MP120-1</f>
        <v>1.8334123597281593E-2</v>
      </c>
      <c r="MQ119" s="4">
        <f>'Monthly Price'!MQ119/'Monthly Price'!MQ120-1</f>
        <v>2.2340695608022321E-2</v>
      </c>
      <c r="MR119" s="4">
        <f>'Monthly Price'!MR119/'Monthly Price'!MR120-1</f>
        <v>1.769128704113232E-2</v>
      </c>
      <c r="MS119" s="4">
        <f>'Monthly Price'!MS119/'Monthly Price'!MS120-1</f>
        <v>8.5397096498718295E-3</v>
      </c>
      <c r="MT119" s="4">
        <f>'Monthly Price'!MT119/'Monthly Price'!MT120-1</f>
        <v>-6.4814814814814659E-2</v>
      </c>
      <c r="MU119" s="4">
        <f>'Monthly Price'!MU119/'Monthly Price'!MU120-1</f>
        <v>0.10232953941070089</v>
      </c>
      <c r="MV119" s="4">
        <f>'Monthly Price'!MV119/'Monthly Price'!MV120-1</f>
        <v>-2.8062269561655029E-2</v>
      </c>
      <c r="MW119" s="4">
        <f>'Monthly Price'!MW119/'Monthly Price'!MW120-1</f>
        <v>3.2730404823428927E-3</v>
      </c>
      <c r="MX119" s="4">
        <f>'Monthly Price'!MX119/'Monthly Price'!MX120-1</f>
        <v>-1.9058509624547693E-3</v>
      </c>
      <c r="MY119" s="4">
        <f>'Monthly Price'!MY119/'Monthly Price'!MY120-1</f>
        <v>5.7100149476831064E-2</v>
      </c>
      <c r="MZ119" s="4">
        <f>'Monthly Price'!MZ119/'Monthly Price'!MZ120-1</f>
        <v>-4.9788399302974629E-4</v>
      </c>
      <c r="NA119" s="4">
        <f>'Monthly Price'!NA119/'Monthly Price'!NA120-1</f>
        <v>0.11111111111111094</v>
      </c>
      <c r="NB119" s="4">
        <f>'Monthly Price'!NB119/'Monthly Price'!NB120-1</f>
        <v>0.11783696529459231</v>
      </c>
      <c r="NC119" s="4">
        <f>'Monthly Price'!NC119/'Monthly Price'!NC120-1</f>
        <v>0.12872727272727258</v>
      </c>
      <c r="ND119" s="4">
        <f>'Monthly Price'!ND119/'Monthly Price'!ND120-1</f>
        <v>7.644882860665847E-2</v>
      </c>
      <c r="NE119" s="4">
        <f>'Monthly Price'!NE119/'Monthly Price'!NE120-1</f>
        <v>3.269309358398198E-3</v>
      </c>
      <c r="NF119" s="4">
        <f>'Monthly Price'!NF119/'Monthly Price'!NF120-1</f>
        <v>4.3566656985187358E-2</v>
      </c>
      <c r="NG119" s="4">
        <f>'Monthly Price'!NG119/'Monthly Price'!NG120-1</f>
        <v>7.4103194103194214E-2</v>
      </c>
      <c r="NH119" s="4">
        <f>'Monthly Price'!NH119/'Monthly Price'!NH120-1</f>
        <v>0.15393164767991108</v>
      </c>
      <c r="NI119" s="4">
        <f>'Monthly Price'!NI119/'Monthly Price'!NI120-1</f>
        <v>5.2327447833065754E-2</v>
      </c>
      <c r="NJ119" s="4">
        <f>'Monthly Price'!NJ119/'Monthly Price'!NJ120-1</f>
        <v>-2.2711439320050153E-2</v>
      </c>
      <c r="NK119" s="4">
        <f>'Monthly Price'!NK119/'Monthly Price'!NK120-1</f>
        <v>4.9272116461366311E-2</v>
      </c>
      <c r="NL119" s="4">
        <f>'Monthly Price'!NL119/'Monthly Price'!NL120-1</f>
        <v>0.1014834794335806</v>
      </c>
      <c r="NM119" s="4">
        <f>'Monthly Price'!NM119/'Monthly Price'!NM120-1</f>
        <v>-2.5429957371747802E-2</v>
      </c>
      <c r="NN119" s="4">
        <f>'Monthly Price'!NN119/'Monthly Price'!NN120-1</f>
        <v>1.8188854489163964E-2</v>
      </c>
      <c r="NO119" s="4">
        <f>'Monthly Price'!NO119/'Monthly Price'!NO120-1</f>
        <v>2.4892049784099646E-2</v>
      </c>
      <c r="NP119" s="4">
        <f>'Monthly Price'!NP119/'Monthly Price'!NP120-1</f>
        <v>5.3330041355472035E-2</v>
      </c>
      <c r="NQ119" s="4">
        <f>'Monthly Price'!NQ119/'Monthly Price'!NQ120-1</f>
        <v>0.12942651206518319</v>
      </c>
      <c r="NR119" s="4">
        <f>'Monthly Price'!NR119/'Monthly Price'!NR120-1</f>
        <v>6.2184220753984665E-3</v>
      </c>
      <c r="NS119" s="4">
        <f>'Monthly Price'!NS119/'Monthly Price'!NS120-1</f>
        <v>7.824282494619772E-2</v>
      </c>
      <c r="NT119" s="4">
        <f>'Monthly Price'!NT119/'Monthly Price'!NT120-1</f>
        <v>1.637392080976463E-2</v>
      </c>
      <c r="NU119" s="4">
        <f>'Monthly Price'!NU119/'Monthly Price'!NU120-1</f>
        <v>5.1256776737308885E-2</v>
      </c>
      <c r="NV119" s="4">
        <f>'Monthly Price'!NV119/'Monthly Price'!NV120-1</f>
        <v>-3.0244236475690522E-2</v>
      </c>
      <c r="NW119" s="4">
        <f>'Monthly Price'!NW119/'Monthly Price'!NW120-1</f>
        <v>3.6026655560183141E-2</v>
      </c>
      <c r="NX119" s="4">
        <f>'Monthly Price'!NX119/'Monthly Price'!NX120-1</f>
        <v>7.6313785224676245E-2</v>
      </c>
      <c r="NY119" s="4">
        <f>'Monthly Price'!NY119/'Monthly Price'!NY120-1</f>
        <v>0.14988179669030743</v>
      </c>
      <c r="NZ119" s="4">
        <f>'Monthly Price'!NZ119/'Monthly Price'!NZ120-1</f>
        <v>3.9171480907425726E-2</v>
      </c>
      <c r="OA119" s="4">
        <f>'Monthly Price'!OA119/'Monthly Price'!OA120-1</f>
        <v>8.1543651773224646E-2</v>
      </c>
      <c r="OB119" s="4">
        <f>'Monthly Price'!OB119/'Monthly Price'!OB120-1</f>
        <v>4.5814106789716647E-2</v>
      </c>
      <c r="OC119" s="4">
        <f>'Monthly Price'!OC119/'Monthly Price'!OC120-1</f>
        <v>2.1024578027835084E-2</v>
      </c>
      <c r="OD119" s="4">
        <f>'Monthly Price'!OD119/'Monthly Price'!OD120-1</f>
        <v>5.2475365071827262E-2</v>
      </c>
      <c r="OE119" s="4">
        <f>'Monthly Price'!OE119/'Monthly Price'!OE120-1</f>
        <v>-7.7341137123745907E-2</v>
      </c>
      <c r="OF119" s="4">
        <f>'Monthly Price'!OF119/'Monthly Price'!OF120-1</f>
        <v>6.0326770004189179E-2</v>
      </c>
      <c r="OG119" s="4">
        <f>'Monthly Price'!OG119/'Monthly Price'!OG120-1</f>
        <v>8.4179970972423801E-2</v>
      </c>
      <c r="OH119" s="4">
        <f>'Monthly Price'!OH119/'Monthly Price'!OH120-1</f>
        <v>2.7310465370329995E-2</v>
      </c>
      <c r="OI119" s="4">
        <f>'Monthly Price'!OI119/'Monthly Price'!OI120-1</f>
        <v>3.8311688311688297E-2</v>
      </c>
      <c r="OJ119" s="4">
        <f>'Monthly Price'!OJ119/'Monthly Price'!OJ120-1</f>
        <v>3.509741605637684E-2</v>
      </c>
      <c r="OK119" s="4">
        <f>'Monthly Price'!OK119/'Monthly Price'!OK120-1</f>
        <v>-1.6404199475065662E-2</v>
      </c>
      <c r="OL119" s="4">
        <f>'Monthly Price'!OL119/'Monthly Price'!OL120-1</f>
        <v>0.1286599700790767</v>
      </c>
      <c r="OM119" s="4">
        <f>'Monthly Price'!OM119/'Monthly Price'!OM120-1</f>
        <v>8.0372930397043518E-4</v>
      </c>
      <c r="ON119" s="4" t="e">
        <f>'Monthly Price'!ON119/'Monthly Price'!ON120-1</f>
        <v>#DIV/0!</v>
      </c>
      <c r="OO119" s="4">
        <f>'Monthly Price'!OO119/'Monthly Price'!OO120-1</f>
        <v>0.10727776378745912</v>
      </c>
      <c r="OP119" s="4">
        <f>'Monthly Price'!OP119/'Monthly Price'!OP120-1</f>
        <v>2.001334222815121E-3</v>
      </c>
      <c r="OQ119" s="4">
        <f>'Monthly Price'!OQ119/'Monthly Price'!OQ120-1</f>
        <v>4.6567450792126763E-2</v>
      </c>
      <c r="OR119" s="4">
        <f>'Monthly Price'!OR119/'Monthly Price'!OR120-1</f>
        <v>-9.7524381095274171E-3</v>
      </c>
      <c r="OS119" s="4">
        <f>'Monthly Price'!OS119/'Monthly Price'!OS120-1</f>
        <v>8.3612040133780319E-3</v>
      </c>
      <c r="OT119" s="4">
        <f>'Monthly Price'!OT119/'Monthly Price'!OT120-1</f>
        <v>5.5720969800085118E-2</v>
      </c>
      <c r="OU119" s="4">
        <f>'Monthly Price'!OU119/'Monthly Price'!OU120-1</f>
        <v>9.1344565576478187E-2</v>
      </c>
      <c r="OV119" s="4">
        <f>'Monthly Price'!OV119/'Monthly Price'!OV120-1</f>
        <v>3.964891041162244E-2</v>
      </c>
      <c r="OW119" s="4">
        <f>'Monthly Price'!OW119/'Monthly Price'!OW120-1</f>
        <v>3.5885167464113632E-3</v>
      </c>
      <c r="OX119" s="4">
        <f>'Monthly Price'!OX119/'Monthly Price'!OX120-1</f>
        <v>0.15371621621621645</v>
      </c>
      <c r="OY119" s="4">
        <f>'Monthly Price'!OY119/'Monthly Price'!OY120-1</f>
        <v>-0.11934426229508199</v>
      </c>
      <c r="OZ119" s="4">
        <f>'Monthly Price'!OZ119/'Monthly Price'!OZ120-1</f>
        <v>0.13874942948425373</v>
      </c>
      <c r="PA119" s="4">
        <f>'Monthly Price'!PA119/'Monthly Price'!PA120-1</f>
        <v>0.17718179819740598</v>
      </c>
      <c r="PB119" s="4">
        <f>'Monthly Price'!PB119/'Monthly Price'!PB120-1</f>
        <v>0.11730734524454078</v>
      </c>
      <c r="PC119" s="4">
        <f>'Monthly Price'!PC119/'Monthly Price'!PC120-1</f>
        <v>8.8456639636680157E-2</v>
      </c>
      <c r="PD119" s="4">
        <f>'Monthly Price'!PD119/'Monthly Price'!PD120-1</f>
        <v>2.6354319180087904E-2</v>
      </c>
      <c r="PE119" s="4">
        <f>'Monthly Price'!PE119/'Monthly Price'!PE120-1</f>
        <v>0.10719584569732943</v>
      </c>
      <c r="PF119" s="4">
        <f>'Monthly Price'!PF119/'Monthly Price'!PF120-1</f>
        <v>-4.1284403669724634E-3</v>
      </c>
      <c r="PG119" s="4">
        <f>'Monthly Price'!PG119/'Monthly Price'!PG120-1</f>
        <v>3.8671294000991452E-2</v>
      </c>
      <c r="PH119" s="4">
        <f>'Monthly Price'!PH119/'Monthly Price'!PH120-1</f>
        <v>5.4623268386079449E-2</v>
      </c>
      <c r="PI119" s="4">
        <f>'Monthly Price'!PI119/'Monthly Price'!PI120-1</f>
        <v>8.2431307243963303E-2</v>
      </c>
      <c r="PJ119" s="4">
        <f>'Monthly Price'!PJ119/'Monthly Price'!PJ120-1</f>
        <v>-6.8834610701239196E-2</v>
      </c>
      <c r="PK119" s="4">
        <f>'Monthly Price'!PK119/'Monthly Price'!PK120-1</f>
        <v>7.724510465901413E-2</v>
      </c>
      <c r="PL119" s="4">
        <f>'Monthly Price'!PL119/'Monthly Price'!PL120-1</f>
        <v>2.3820430600091758E-2</v>
      </c>
      <c r="PM119" s="4">
        <f>'Monthly Price'!PM119/'Monthly Price'!PM120-1</f>
        <v>0.20365984930032277</v>
      </c>
      <c r="PN119" s="4">
        <f>'Monthly Price'!PN119/'Monthly Price'!PN120-1</f>
        <v>6.3099776521624573E-3</v>
      </c>
      <c r="PO119" s="4">
        <f>'Monthly Price'!PO119/'Monthly Price'!PO120-1</f>
        <v>0.10719584569732943</v>
      </c>
      <c r="PP119" s="4">
        <f>'Monthly Price'!PP119/'Monthly Price'!PP120-1</f>
        <v>0.10814771395076206</v>
      </c>
      <c r="PQ119" s="4">
        <f>'Monthly Price'!PQ119/'Monthly Price'!PQ120-1</f>
        <v>9.2827004219409259E-2</v>
      </c>
      <c r="PR119" s="4">
        <f>'Monthly Price'!PR119/'Monthly Price'!PR120-1</f>
        <v>0.10935779816513769</v>
      </c>
      <c r="PS119" s="4">
        <f>'Monthly Price'!PS119/'Monthly Price'!PS120-1</f>
        <v>9.0203242749486323E-2</v>
      </c>
      <c r="PT119" s="4">
        <f>'Monthly Price'!PT119/'Monthly Price'!PT120-1</f>
        <v>5.0611172845742125E-2</v>
      </c>
      <c r="PU119" s="4">
        <f>'Monthly Price'!PU119/'Monthly Price'!PU120-1</f>
        <v>7.4739489759252598E-2</v>
      </c>
      <c r="PV119" s="4">
        <f>'Monthly Price'!PV119/'Monthly Price'!PV120-1</f>
        <v>7.4464084242196416E-2</v>
      </c>
      <c r="PW119" s="4">
        <f>'Monthly Price'!PW119/'Monthly Price'!PW120-1</f>
        <v>0.12738301559792031</v>
      </c>
      <c r="PX119" s="4">
        <f>'Monthly Price'!PX119/'Monthly Price'!PX120-1</f>
        <v>0.1187800963081862</v>
      </c>
      <c r="PY119" s="4">
        <f>'Monthly Price'!PY119/'Monthly Price'!PY120-1</f>
        <v>-2.6723677177979743E-2</v>
      </c>
      <c r="PZ119" s="4">
        <f>'Monthly Price'!PZ119/'Monthly Price'!PZ120-1</f>
        <v>-4.8758465011286556E-2</v>
      </c>
      <c r="QA119" s="4">
        <f>'Monthly Price'!QA119/'Monthly Price'!QA120-1</f>
        <v>-1.3598714303374448E-3</v>
      </c>
      <c r="QB119" s="4">
        <f>'Monthly Price'!QB119/'Monthly Price'!QB120-1</f>
        <v>-0.17758602322360717</v>
      </c>
      <c r="QC119" s="4">
        <f>'Monthly Price'!QC119/'Monthly Price'!QC120-1</f>
        <v>5.8406113537117887E-2</v>
      </c>
      <c r="QD119" s="4">
        <f>'Monthly Price'!QD119/'Monthly Price'!QD120-1</f>
        <v>-7.7574047954865888E-3</v>
      </c>
      <c r="QE119" s="4">
        <f>'Monthly Price'!QE119/'Monthly Price'!QE120-1</f>
        <v>2.0632133450394941E-2</v>
      </c>
      <c r="QF119" s="4" t="e">
        <f>'Monthly Price'!QF119/'Monthly Price'!QF120-1</f>
        <v>#DIV/0!</v>
      </c>
      <c r="QG119" s="4">
        <f>'Monthly Price'!QG119/'Monthly Price'!QG120-1</f>
        <v>0.11439966414777514</v>
      </c>
      <c r="QH119" s="4">
        <f>'Monthly Price'!QH119/'Monthly Price'!QH120-1</f>
        <v>5.7248074991630205E-2</v>
      </c>
      <c r="QI119" s="4">
        <f>'Monthly Price'!QI119/'Monthly Price'!QI120-1</f>
        <v>-7.5598086124402109E-3</v>
      </c>
      <c r="QJ119" s="4">
        <f>'Monthly Price'!QJ119/'Monthly Price'!QJ120-1</f>
        <v>-8.8285229202036408E-3</v>
      </c>
      <c r="QK119" s="4">
        <f>'Monthly Price'!QK119/'Monthly Price'!QK120-1</f>
        <v>0.12838409475465307</v>
      </c>
      <c r="QL119" s="4">
        <f>'Monthly Price'!QL119/'Monthly Price'!QL120-1</f>
        <v>0.12762400148616027</v>
      </c>
      <c r="QM119" s="4">
        <f>'Monthly Price'!QM119/'Monthly Price'!QM120-1</f>
        <v>1.5449572977641379E-2</v>
      </c>
      <c r="QN119" s="4">
        <f>'Monthly Price'!QN119/'Monthly Price'!QN120-1</f>
        <v>-5.3211009174311985E-2</v>
      </c>
      <c r="QO119" s="4">
        <f>'Monthly Price'!QO119/'Monthly Price'!QO120-1</f>
        <v>3.5708270170119683E-2</v>
      </c>
      <c r="QP119" s="4">
        <f>'Monthly Price'!QP119/'Monthly Price'!QP120-1</f>
        <v>8.6443259710586418E-2</v>
      </c>
      <c r="QQ119" s="4">
        <f>'Monthly Price'!QQ119/'Monthly Price'!QQ120-1</f>
        <v>4.3576598311218406E-2</v>
      </c>
      <c r="QR119" s="4">
        <f>'Monthly Price'!QR119/'Monthly Price'!QR120-1</f>
        <v>-8.0601826974746604E-4</v>
      </c>
      <c r="QS119" s="4">
        <f>'Monthly Price'!QS119/'Monthly Price'!QS120-1</f>
        <v>-2.2517451024542945E-3</v>
      </c>
      <c r="QT119" s="4">
        <f>'Monthly Price'!QT119/'Monthly Price'!QT120-1</f>
        <v>0.11840157868771595</v>
      </c>
      <c r="QU119" s="4">
        <f>'Monthly Price'!QU119/'Monthly Price'!QU120-1</f>
        <v>0.36717635066258936</v>
      </c>
      <c r="QV119" s="4">
        <f>'Monthly Price'!QV119/'Monthly Price'!QV120-1</f>
        <v>-3.4540859309182714E-2</v>
      </c>
      <c r="QW119" s="4" t="e">
        <f>'Monthly Price'!QW119/'Monthly Price'!QW120-1</f>
        <v>#DIV/0!</v>
      </c>
      <c r="QX119" s="4">
        <f>'Monthly Price'!QX119/'Monthly Price'!QX120-1</f>
        <v>9.493780234968896E-2</v>
      </c>
      <c r="QY119" s="4">
        <f>'Monthly Price'!QY119/'Monthly Price'!QY120-1</f>
        <v>3.3699976597238557E-2</v>
      </c>
      <c r="QZ119" s="4">
        <f>'Monthly Price'!QZ119/'Monthly Price'!QZ120-1</f>
        <v>4.9036777583187252E-2</v>
      </c>
      <c r="RA119" s="4">
        <f>'Monthly Price'!RA119/'Monthly Price'!RA120-1</f>
        <v>3.056581093843902E-2</v>
      </c>
      <c r="RB119" s="4">
        <f>'Monthly Price'!RB119/'Monthly Price'!RB120-1</f>
        <v>0.125</v>
      </c>
      <c r="RC119" s="4">
        <f>'Monthly Price'!RC119/'Monthly Price'!RC120-1</f>
        <v>6.0964230171073108E-2</v>
      </c>
      <c r="RD119" s="4" t="e">
        <f>'Monthly Price'!RD119/'Monthly Price'!RD120-1</f>
        <v>#DIV/0!</v>
      </c>
      <c r="RE119" s="4">
        <f>'Monthly Price'!RE119/'Monthly Price'!RE120-1</f>
        <v>7.6739325171693018E-2</v>
      </c>
      <c r="RF119" s="4">
        <f>'Monthly Price'!RF119/'Monthly Price'!RF120-1</f>
        <v>4.5101842870999054E-2</v>
      </c>
      <c r="RG119" s="4">
        <f>'Monthly Price'!RG119/'Monthly Price'!RG120-1</f>
        <v>8.3516112704572265E-2</v>
      </c>
      <c r="RH119" s="4" t="e">
        <f>'Monthly Price'!RH119/'Monthly Price'!RH120-1</f>
        <v>#DIV/0!</v>
      </c>
      <c r="RI119" s="4">
        <f>'Monthly Price'!RI119/'Monthly Price'!RI120-1</f>
        <v>8.2731815657967722E-2</v>
      </c>
      <c r="RJ119" s="4">
        <f>'Monthly Price'!RJ119/'Monthly Price'!RJ120-1</f>
        <v>0.11261185210197544</v>
      </c>
      <c r="RK119" s="4">
        <f>'Monthly Price'!RK119/'Monthly Price'!RK120-1</f>
        <v>1.5661748984391544E-2</v>
      </c>
      <c r="RL119" s="4">
        <f>'Monthly Price'!RL119/'Monthly Price'!RL120-1</f>
        <v>2.7155841276878645E-2</v>
      </c>
      <c r="RM119" s="4">
        <f>'Monthly Price'!RM119/'Monthly Price'!RM120-1</f>
        <v>8.3824367990876336E-2</v>
      </c>
      <c r="RN119" s="4">
        <f>'Monthly Price'!RN119/'Monthly Price'!RN120-1</f>
        <v>-2.1377672209026088E-2</v>
      </c>
      <c r="RO119" s="4">
        <f>'Monthly Price'!RO119/'Monthly Price'!RO120-1</f>
        <v>4.6095099554505081E-2</v>
      </c>
      <c r="RP119" s="4" t="e">
        <f>'Monthly Price'!RP119/'Monthly Price'!RP120-1</f>
        <v>#DIV/0!</v>
      </c>
      <c r="RQ119" s="4">
        <f>'Monthly Price'!RQ119/'Monthly Price'!RQ120-1</f>
        <v>1.1265991980141443E-2</v>
      </c>
      <c r="RR119" s="4">
        <f>'Monthly Price'!RR119/'Monthly Price'!RR120-1</f>
        <v>7.1859903381642498E-2</v>
      </c>
      <c r="RS119" s="4">
        <f>'Monthly Price'!RS119/'Monthly Price'!RS120-1</f>
        <v>2.7976919041792225E-3</v>
      </c>
      <c r="RT119" s="4">
        <f>'Monthly Price'!RT119/'Monthly Price'!RT120-1</f>
        <v>2.5075987841945313E-2</v>
      </c>
      <c r="RU119" s="4">
        <f>'Monthly Price'!RU119/'Monthly Price'!RU120-1</f>
        <v>6.7404976756904489E-2</v>
      </c>
      <c r="RV119" s="4">
        <f>'Monthly Price'!RV119/'Monthly Price'!RV120-1</f>
        <v>0.16544532130777911</v>
      </c>
      <c r="RW119" s="4">
        <f>'Monthly Price'!RW119/'Monthly Price'!RW120-1</f>
        <v>5.3552885328586264E-2</v>
      </c>
      <c r="RX119" s="4">
        <f>'Monthly Price'!RX119/'Monthly Price'!RX120-1</f>
        <v>1.831166453030586E-2</v>
      </c>
      <c r="RY119" s="4">
        <f>'Monthly Price'!RY119/'Monthly Price'!RY120-1</f>
        <v>6.6775936380758516E-4</v>
      </c>
      <c r="RZ119" s="4">
        <f>'Monthly Price'!RZ119/'Monthly Price'!RZ120-1</f>
        <v>-5.1146384479718865E-3</v>
      </c>
      <c r="SA119" s="4">
        <f>'Monthly Price'!SA119/'Monthly Price'!SA120-1</f>
        <v>1.3457943925233584E-2</v>
      </c>
      <c r="SB119" s="4" t="e">
        <f>'Monthly Price'!SB119/'Monthly Price'!SB120-1</f>
        <v>#DIV/0!</v>
      </c>
      <c r="SC119" s="4">
        <f>'Monthly Price'!SC119/'Monthly Price'!SC120-1</f>
        <v>-6.6955982641041412E-2</v>
      </c>
    </row>
    <row r="120" spans="1:497" x14ac:dyDescent="0.25">
      <c r="A120" s="2">
        <f>'Monthly Price'!A120</f>
        <v>41912</v>
      </c>
      <c r="B120" s="4">
        <f>'Monthly Price'!B120/'Monthly Price'!B121-1</f>
        <v>2.0471054369359365E-2</v>
      </c>
      <c r="C120" s="4">
        <f>'Monthly Price'!C120/'Monthly Price'!C121-1</f>
        <v>-1.7073170731707332E-2</v>
      </c>
      <c r="D120" s="4">
        <f>'Monthly Price'!D120/'Monthly Price'!D121-1</f>
        <v>-5.1413881748072043E-2</v>
      </c>
      <c r="E120" s="4">
        <f>'Monthly Price'!E120/'Monthly Price'!E121-1</f>
        <v>-4.8961774421897197E-2</v>
      </c>
      <c r="F120" s="4">
        <f>'Monthly Price'!F120/'Monthly Price'!F121-1</f>
        <v>1.0388762964489429E-2</v>
      </c>
      <c r="G120" s="4">
        <f>'Monthly Price'!G120/'Monthly Price'!G121-1</f>
        <v>5.6402031542368558E-2</v>
      </c>
      <c r="H120" s="4">
        <f>'Monthly Price'!H120/'Monthly Price'!H121-1</f>
        <v>6.4845173041894189E-3</v>
      </c>
      <c r="I120" s="4">
        <f>'Monthly Price'!I120/'Monthly Price'!I121-1</f>
        <v>5.9812401023267014E-2</v>
      </c>
      <c r="J120" s="4">
        <f>'Monthly Price'!J120/'Monthly Price'!J121-1</f>
        <v>-0.10018520578420465</v>
      </c>
      <c r="K120" s="4">
        <f>'Monthly Price'!K120/'Monthly Price'!K121-1</f>
        <v>2.0295783511642407E-2</v>
      </c>
      <c r="L120" s="4">
        <f>'Monthly Price'!L120/'Monthly Price'!L121-1</f>
        <v>1.3288477712363411E-2</v>
      </c>
      <c r="M120" s="4">
        <f>'Monthly Price'!M120/'Monthly Price'!M121-1</f>
        <v>-5.4393726121053643E-2</v>
      </c>
      <c r="N120" s="4">
        <f>'Monthly Price'!N120/'Monthly Price'!N121-1</f>
        <v>-4.9607752653438864E-3</v>
      </c>
      <c r="O120" s="4">
        <f>'Monthly Price'!O120/'Monthly Price'!O121-1</f>
        <v>3.9996235648409595E-3</v>
      </c>
      <c r="P120" s="4">
        <f>'Monthly Price'!P120/'Monthly Price'!P121-1</f>
        <v>7.5803152448561395E-3</v>
      </c>
      <c r="Q120" s="4">
        <f>'Monthly Price'!Q120/'Monthly Price'!Q121-1</f>
        <v>2.7571580063626699E-2</v>
      </c>
      <c r="R120" s="4">
        <f>'Monthly Price'!R120/'Monthly Price'!R121-1</f>
        <v>3.501816980508754E-2</v>
      </c>
      <c r="S120" s="4">
        <f>'Monthly Price'!S120/'Monthly Price'!S121-1</f>
        <v>-2.4930747922437657E-2</v>
      </c>
      <c r="T120" s="4">
        <f>'Monthly Price'!T120/'Monthly Price'!T121-1</f>
        <v>-1.8823529411764794E-2</v>
      </c>
      <c r="U120" s="4">
        <f>'Monthly Price'!U120/'Monthly Price'!U121-1</f>
        <v>-1.3808018632507024E-2</v>
      </c>
      <c r="V120" s="4">
        <f>'Monthly Price'!V120/'Monthly Price'!V121-1</f>
        <v>1.2847547967212103E-2</v>
      </c>
      <c r="W120" s="4">
        <f>'Monthly Price'!W120/'Monthly Price'!W121-1</f>
        <v>4.4862518089725079E-2</v>
      </c>
      <c r="X120" s="4">
        <f>'Monthly Price'!X120/'Monthly Price'!X121-1</f>
        <v>5.9664387818520792E-2</v>
      </c>
      <c r="Y120" s="4">
        <f>'Monthly Price'!Y120/'Monthly Price'!Y121-1</f>
        <v>-7.8254152182309689E-2</v>
      </c>
      <c r="Z120" s="4">
        <f>'Monthly Price'!Z120/'Monthly Price'!Z121-1</f>
        <v>-5.5397366925046043E-2</v>
      </c>
      <c r="AA120" s="4">
        <f>'Monthly Price'!AA120/'Monthly Price'!AA121-1</f>
        <v>2.2531160115052629E-2</v>
      </c>
      <c r="AB120" s="4">
        <f>'Monthly Price'!AB120/'Monthly Price'!AB121-1</f>
        <v>-0.18225419664268583</v>
      </c>
      <c r="AC120" s="4">
        <f>'Monthly Price'!AC120/'Monthly Price'!AC121-1</f>
        <v>-3.7691237830320024E-2</v>
      </c>
      <c r="AD120" s="4">
        <f>'Monthly Price'!AD120/'Monthly Price'!AD121-1</f>
        <v>-2.6400406160094758E-2</v>
      </c>
      <c r="AE120" s="4">
        <f>'Monthly Price'!AE120/'Monthly Price'!AE121-1</f>
        <v>6.4871878040870801E-3</v>
      </c>
      <c r="AF120" s="4">
        <f>'Monthly Price'!AF120/'Monthly Price'!AF121-1</f>
        <v>-7.8256681916686777E-2</v>
      </c>
      <c r="AG120" s="4">
        <f>'Monthly Price'!AG120/'Monthly Price'!AG121-1</f>
        <v>-1.9384264538198526E-2</v>
      </c>
      <c r="AH120" s="4">
        <f>'Monthly Price'!AH120/'Monthly Price'!AH121-1</f>
        <v>-1.7477003942181324E-2</v>
      </c>
      <c r="AI120" s="4">
        <f>'Monthly Price'!AI120/'Monthly Price'!AI121-1</f>
        <v>8.3592534992222856E-3</v>
      </c>
      <c r="AJ120" s="4">
        <f>'Monthly Price'!AJ120/'Monthly Price'!AJ121-1</f>
        <v>1.2394975459612434E-2</v>
      </c>
      <c r="AK120" s="4">
        <f>'Monthly Price'!AK120/'Monthly Price'!AK121-1</f>
        <v>3.2075006168268416E-3</v>
      </c>
      <c r="AL120" s="4">
        <f>'Monthly Price'!AL120/'Monthly Price'!AL121-1</f>
        <v>7.2028811524611491E-3</v>
      </c>
      <c r="AM120" s="4">
        <f>'Monthly Price'!AM120/'Monthly Price'!AM121-1</f>
        <v>-1.0170195101702029E-2</v>
      </c>
      <c r="AN120" s="4">
        <f>'Monthly Price'!AN120/'Monthly Price'!AN121-1</f>
        <v>1.1630388390951873E-2</v>
      </c>
      <c r="AO120" s="4">
        <f>'Monthly Price'!AO120/'Monthly Price'!AO121-1</f>
        <v>-6.4704609391906587E-2</v>
      </c>
      <c r="AP120" s="4">
        <f>'Monthly Price'!AP120/'Monthly Price'!AP121-1</f>
        <v>5.3738879538350437E-2</v>
      </c>
      <c r="AQ120" s="4">
        <f>'Monthly Price'!AQ120/'Monthly Price'!AQ121-1</f>
        <v>7.7486009470513206E-3</v>
      </c>
      <c r="AR120" s="4">
        <f>'Monthly Price'!AR120/'Monthly Price'!AR121-1</f>
        <v>3.4122842232036099E-3</v>
      </c>
      <c r="AS120" s="4">
        <f>'Monthly Price'!AS120/'Monthly Price'!AS121-1</f>
        <v>-9.4570538495771794E-3</v>
      </c>
      <c r="AT120" s="4">
        <f>'Monthly Price'!AT120/'Monthly Price'!AT121-1</f>
        <v>-9.2050976437150434E-2</v>
      </c>
      <c r="AU120" s="4">
        <f>'Monthly Price'!AU120/'Monthly Price'!AU121-1</f>
        <v>-1.3856812933025431E-2</v>
      </c>
      <c r="AV120" s="4">
        <f>'Monthly Price'!AV120/'Monthly Price'!AV121-1</f>
        <v>-1.5388257575757569E-2</v>
      </c>
      <c r="AW120" s="4">
        <f>'Monthly Price'!AW120/'Monthly Price'!AW121-1</f>
        <v>-1.2844513780551181E-2</v>
      </c>
      <c r="AX120" s="4">
        <f>'Monthly Price'!AX120/'Monthly Price'!AX121-1</f>
        <v>6.1245321537937158E-3</v>
      </c>
      <c r="AY120" s="4">
        <f>'Monthly Price'!AY120/'Monthly Price'!AY121-1</f>
        <v>-2.5473241411544723E-2</v>
      </c>
      <c r="AZ120" s="4">
        <f>'Monthly Price'!AZ120/'Monthly Price'!AZ121-1</f>
        <v>-8.2234695209502107E-3</v>
      </c>
      <c r="BA120" s="4">
        <f>'Monthly Price'!BA120/'Monthly Price'!BA121-1</f>
        <v>-1.7178362573099348E-2</v>
      </c>
      <c r="BB120" s="4">
        <f>'Monthly Price'!BB120/'Monthly Price'!BB121-1</f>
        <v>2.4900898888950751E-2</v>
      </c>
      <c r="BC120" s="4">
        <f>'Monthly Price'!BC120/'Monthly Price'!BC121-1</f>
        <v>4.0921977073832272E-2</v>
      </c>
      <c r="BD120" s="4">
        <f>'Monthly Price'!BD120/'Monthly Price'!BD121-1</f>
        <v>-3.8442663176836311E-2</v>
      </c>
      <c r="BE120" s="4">
        <f>'Monthly Price'!BE120/'Monthly Price'!BE121-1</f>
        <v>2.9923055001424892E-2</v>
      </c>
      <c r="BF120" s="4">
        <f>'Monthly Price'!BF120/'Monthly Price'!BF121-1</f>
        <v>-2.8636884306987298E-3</v>
      </c>
      <c r="BG120" s="4">
        <f>'Monthly Price'!BG120/'Monthly Price'!BG121-1</f>
        <v>-1.7425162279004369E-2</v>
      </c>
      <c r="BH120" s="4">
        <f>'Monthly Price'!BH120/'Monthly Price'!BH121-1</f>
        <v>-4.641950228542413E-2</v>
      </c>
      <c r="BI120" s="4">
        <f>'Monthly Price'!BI120/'Monthly Price'!BI121-1</f>
        <v>-2.2156883335083477E-2</v>
      </c>
      <c r="BJ120" s="4">
        <f>'Monthly Price'!BJ120/'Monthly Price'!BJ121-1</f>
        <v>-2.2445561139028403E-2</v>
      </c>
      <c r="BK120" s="4" t="e">
        <f>'Monthly Price'!BK120/'Monthly Price'!BK121-1</f>
        <v>#DIV/0!</v>
      </c>
      <c r="BL120" s="4">
        <f>'Monthly Price'!BL120/'Monthly Price'!BL121-1</f>
        <v>-2.2041118725690034E-2</v>
      </c>
      <c r="BM120" s="4">
        <f>'Monthly Price'!BM120/'Monthly Price'!BM121-1</f>
        <v>8.009153318077944E-3</v>
      </c>
      <c r="BN120" s="4">
        <f>'Monthly Price'!BN120/'Monthly Price'!BN121-1</f>
        <v>7.8080365644639382E-3</v>
      </c>
      <c r="BO120" s="4">
        <f>'Monthly Price'!BO120/'Monthly Price'!BO121-1</f>
        <v>-5.7867520315193377E-2</v>
      </c>
      <c r="BP120" s="4">
        <f>'Monthly Price'!BP120/'Monthly Price'!BP121-1</f>
        <v>-6.8897621975231305E-2</v>
      </c>
      <c r="BQ120" s="4">
        <f>'Monthly Price'!BQ120/'Monthly Price'!BQ121-1</f>
        <v>7.5779656076944146E-3</v>
      </c>
      <c r="BR120" s="4">
        <f>'Monthly Price'!BR120/'Monthly Price'!BR121-1</f>
        <v>1.0391686650679466E-2</v>
      </c>
      <c r="BS120" s="4">
        <f>'Monthly Price'!BS120/'Monthly Price'!BS121-1</f>
        <v>5.0920245398772934E-2</v>
      </c>
      <c r="BT120" s="4">
        <f>'Monthly Price'!BT120/'Monthly Price'!BT121-1</f>
        <v>-7.3813118604260097E-3</v>
      </c>
      <c r="BU120" s="4">
        <f>'Monthly Price'!BU120/'Monthly Price'!BU121-1</f>
        <v>0.20027786683766169</v>
      </c>
      <c r="BV120" s="4">
        <f>'Monthly Price'!BV120/'Monthly Price'!BV121-1</f>
        <v>3.8798498122653235E-2</v>
      </c>
      <c r="BW120" s="4">
        <f>'Monthly Price'!BW120/'Monthly Price'!BW121-1</f>
        <v>3.2913843175217394E-3</v>
      </c>
      <c r="BX120" s="4">
        <f>'Monthly Price'!BX120/'Monthly Price'!BX121-1</f>
        <v>-9.2250393926371688E-2</v>
      </c>
      <c r="BY120" s="4">
        <f>'Monthly Price'!BY120/'Monthly Price'!BY121-1</f>
        <v>-3.1885758998434932E-2</v>
      </c>
      <c r="BZ120" s="4">
        <f>'Monthly Price'!BZ120/'Monthly Price'!BZ121-1</f>
        <v>2.6692987726375517E-2</v>
      </c>
      <c r="CA120" s="4">
        <f>'Monthly Price'!CA120/'Monthly Price'!CA121-1</f>
        <v>-6.6862312044292382E-3</v>
      </c>
      <c r="CB120" s="4">
        <f>'Monthly Price'!CB120/'Monthly Price'!CB121-1</f>
        <v>-7.9140205178309553E-2</v>
      </c>
      <c r="CC120" s="4">
        <f>'Monthly Price'!CC120/'Monthly Price'!CC121-1</f>
        <v>2.8719807107902673E-2</v>
      </c>
      <c r="CD120" s="4">
        <f>'Monthly Price'!CD120/'Monthly Price'!CD121-1</f>
        <v>-3.0728604009122584E-2</v>
      </c>
      <c r="CE120" s="4">
        <f>'Monthly Price'!CE120/'Monthly Price'!CE121-1</f>
        <v>-6.8611987381703377E-2</v>
      </c>
      <c r="CF120" s="4">
        <f>'Monthly Price'!CF120/'Monthly Price'!CF121-1</f>
        <v>-1.3730837957302677E-2</v>
      </c>
      <c r="CG120" s="4">
        <f>'Monthly Price'!CG120/'Monthly Price'!CG121-1</f>
        <v>-2.9757243539545786E-2</v>
      </c>
      <c r="CH120" s="4">
        <f>'Monthly Price'!CH120/'Monthly Price'!CH121-1</f>
        <v>-1.4312617702448183E-2</v>
      </c>
      <c r="CI120" s="4">
        <f>'Monthly Price'!CI120/'Monthly Price'!CI121-1</f>
        <v>3.0881968071185595E-2</v>
      </c>
      <c r="CJ120" s="4">
        <f>'Monthly Price'!CJ120/'Monthly Price'!CJ121-1</f>
        <v>9.863351484640015E-3</v>
      </c>
      <c r="CK120" s="4">
        <f>'Monthly Price'!CK120/'Monthly Price'!CK121-1</f>
        <v>0.15425344158136278</v>
      </c>
      <c r="CL120" s="4">
        <f>'Monthly Price'!CL120/'Monthly Price'!CL121-1</f>
        <v>5.9664387818520792E-2</v>
      </c>
      <c r="CM120" s="4">
        <f>'Monthly Price'!CM120/'Monthly Price'!CM121-1</f>
        <v>5.0459770114942515E-2</v>
      </c>
      <c r="CN120" s="4">
        <f>'Monthly Price'!CN120/'Monthly Price'!CN121-1</f>
        <v>-4.7915668423574864E-3</v>
      </c>
      <c r="CO120" s="4">
        <f>'Monthly Price'!CO120/'Monthly Price'!CO121-1</f>
        <v>-2.4973242953977959E-2</v>
      </c>
      <c r="CP120" s="4">
        <f>'Monthly Price'!CP120/'Monthly Price'!CP121-1</f>
        <v>-5.0405679513184531E-2</v>
      </c>
      <c r="CQ120" s="4">
        <f>'Monthly Price'!CQ120/'Monthly Price'!CQ121-1</f>
        <v>-6.1139278258276142E-2</v>
      </c>
      <c r="CR120" s="4">
        <f>'Monthly Price'!CR120/'Monthly Price'!CR121-1</f>
        <v>-4.1331923890063349E-2</v>
      </c>
      <c r="CS120" s="4">
        <f>'Monthly Price'!CS120/'Monthly Price'!CS121-1</f>
        <v>-4.0226063829787106E-2</v>
      </c>
      <c r="CT120" s="4">
        <f>'Monthly Price'!CT120/'Monthly Price'!CT121-1</f>
        <v>3.0866362679761394E-2</v>
      </c>
      <c r="CU120" s="4">
        <f>'Monthly Price'!CU120/'Monthly Price'!CU121-1</f>
        <v>2.5593299208934717E-3</v>
      </c>
      <c r="CV120" s="4">
        <f>'Monthly Price'!CV120/'Monthly Price'!CV121-1</f>
        <v>-1.0319821494979564E-2</v>
      </c>
      <c r="CW120" s="4">
        <f>'Monthly Price'!CW120/'Monthly Price'!CW121-1</f>
        <v>-5.3191489361702038E-2</v>
      </c>
      <c r="CX120" s="4">
        <f>'Monthly Price'!CX120/'Monthly Price'!CX121-1</f>
        <v>-1.6891891891891886E-2</v>
      </c>
      <c r="CY120" s="4">
        <f>'Monthly Price'!CY120/'Monthly Price'!CY121-1</f>
        <v>0.13558243157224714</v>
      </c>
      <c r="CZ120" s="4">
        <f>'Monthly Price'!CZ120/'Monthly Price'!CZ121-1</f>
        <v>1.0463968410661328E-2</v>
      </c>
      <c r="DA120" s="4">
        <f>'Monthly Price'!DA120/'Monthly Price'!DA121-1</f>
        <v>-2.9462102689486458E-2</v>
      </c>
      <c r="DB120" s="4">
        <f>'Monthly Price'!DB120/'Monthly Price'!DB121-1</f>
        <v>6.6388115134633274E-2</v>
      </c>
      <c r="DC120" s="4">
        <f>'Monthly Price'!DC120/'Monthly Price'!DC121-1</f>
        <v>3.2010582010582045E-2</v>
      </c>
      <c r="DD120" s="4">
        <f>'Monthly Price'!DD120/'Monthly Price'!DD121-1</f>
        <v>-3.0201773550957545E-2</v>
      </c>
      <c r="DE120" s="4">
        <f>'Monthly Price'!DE120/'Monthly Price'!DE121-1</f>
        <v>5.3428690825339631E-2</v>
      </c>
      <c r="DF120" s="4">
        <f>'Monthly Price'!DF120/'Monthly Price'!DF121-1</f>
        <v>1.0541965130423048E-2</v>
      </c>
      <c r="DG120" s="4">
        <f>'Monthly Price'!DG120/'Monthly Price'!DG121-1</f>
        <v>1.1922503725782407E-2</v>
      </c>
      <c r="DH120" s="4">
        <f>'Monthly Price'!DH120/'Monthly Price'!DH121-1</f>
        <v>4.2607223476298195E-2</v>
      </c>
      <c r="DI120" s="4">
        <f>'Monthly Price'!DI120/'Monthly Price'!DI121-1</f>
        <v>7.5699057623974664E-3</v>
      </c>
      <c r="DJ120" s="4" t="e">
        <f>'Monthly Price'!DJ120/'Monthly Price'!DJ121-1</f>
        <v>#DIV/0!</v>
      </c>
      <c r="DK120" s="4">
        <f>'Monthly Price'!DK120/'Monthly Price'!DK121-1</f>
        <v>-3.0579555382972634E-2</v>
      </c>
      <c r="DL120" s="4">
        <f>'Monthly Price'!DL120/'Monthly Price'!DL121-1</f>
        <v>-5.0659855257556341E-2</v>
      </c>
      <c r="DM120" s="4">
        <f>'Monthly Price'!DM120/'Monthly Price'!DM121-1</f>
        <v>-9.8835092828540194E-2</v>
      </c>
      <c r="DN120" s="4">
        <f>'Monthly Price'!DN120/'Monthly Price'!DN121-1</f>
        <v>4.0347532912179407E-3</v>
      </c>
      <c r="DO120" s="4">
        <f>'Monthly Price'!DO120/'Monthly Price'!DO121-1</f>
        <v>-2.3823028927963619E-2</v>
      </c>
      <c r="DP120" s="4">
        <f>'Monthly Price'!DP120/'Monthly Price'!DP121-1</f>
        <v>1.7621145374449032E-3</v>
      </c>
      <c r="DQ120" s="4">
        <f>'Monthly Price'!DQ120/'Monthly Price'!DQ121-1</f>
        <v>-2.6482177219829595E-2</v>
      </c>
      <c r="DR120" s="4">
        <f>'Monthly Price'!DR120/'Monthly Price'!DR121-1</f>
        <v>-1.845869866174521E-3</v>
      </c>
      <c r="DS120" s="4">
        <f>'Monthly Price'!DS120/'Monthly Price'!DS121-1</f>
        <v>-6.3787375415282455E-2</v>
      </c>
      <c r="DT120" s="4">
        <f>'Monthly Price'!DT120/'Monthly Price'!DT121-1</f>
        <v>-1.7770573933544642E-2</v>
      </c>
      <c r="DU120" s="4">
        <f>'Monthly Price'!DU120/'Monthly Price'!DU121-1</f>
        <v>4.4480731548007801E-2</v>
      </c>
      <c r="DV120" s="4">
        <f>'Monthly Price'!DV120/'Monthly Price'!DV121-1</f>
        <v>-1.3134851138352222E-3</v>
      </c>
      <c r="DW120" s="4">
        <f>'Monthly Price'!DW120/'Monthly Price'!DW121-1</f>
        <v>9.9390830394356922E-3</v>
      </c>
      <c r="DX120" s="4">
        <f>'Monthly Price'!DX120/'Monthly Price'!DX121-1</f>
        <v>-1.1688311688311637E-2</v>
      </c>
      <c r="DY120" s="4">
        <f>'Monthly Price'!DY120/'Monthly Price'!DY121-1</f>
        <v>4.3449309139337533E-2</v>
      </c>
      <c r="DZ120" s="4">
        <f>'Monthly Price'!DZ120/'Monthly Price'!DZ121-1</f>
        <v>9.7935103244837229E-3</v>
      </c>
      <c r="EA120" s="4">
        <f>'Monthly Price'!EA120/'Monthly Price'!EA121-1</f>
        <v>9.176359210170415E-2</v>
      </c>
      <c r="EB120" s="4">
        <f>'Monthly Price'!EB120/'Monthly Price'!EB121-1</f>
        <v>-7.2510032834731897E-2</v>
      </c>
      <c r="EC120" s="4">
        <f>'Monthly Price'!EC120/'Monthly Price'!EC121-1</f>
        <v>-1.0643330179754051E-2</v>
      </c>
      <c r="ED120" s="4">
        <f>'Monthly Price'!ED120/'Monthly Price'!ED121-1</f>
        <v>-1.9469120697909403E-2</v>
      </c>
      <c r="EE120" s="4">
        <f>'Monthly Price'!EE120/'Monthly Price'!EE121-1</f>
        <v>3.720544717096308E-2</v>
      </c>
      <c r="EF120" s="4">
        <f>'Monthly Price'!EF120/'Monthly Price'!EF121-1</f>
        <v>-4.2965650153043766E-2</v>
      </c>
      <c r="EG120" s="4">
        <f>'Monthly Price'!EG120/'Monthly Price'!EG121-1</f>
        <v>-2.8676282324827218E-2</v>
      </c>
      <c r="EH120" s="4">
        <f>'Monthly Price'!EH120/'Monthly Price'!EH121-1</f>
        <v>-2.2492970946579205E-2</v>
      </c>
      <c r="EI120" s="4">
        <f>'Monthly Price'!EI120/'Monthly Price'!EI121-1</f>
        <v>3.115618661257602E-2</v>
      </c>
      <c r="EJ120" s="4">
        <f>'Monthly Price'!EJ120/'Monthly Price'!EJ121-1</f>
        <v>-0.10228210063238929</v>
      </c>
      <c r="EK120" s="4">
        <f>'Monthly Price'!EK120/'Monthly Price'!EK121-1</f>
        <v>6.7281524039915386E-2</v>
      </c>
      <c r="EL120" s="4">
        <f>'Monthly Price'!EL120/'Monthly Price'!EL121-1</f>
        <v>6.5319865319865444E-2</v>
      </c>
      <c r="EM120" s="4">
        <f>'Monthly Price'!EM120/'Monthly Price'!EM121-1</f>
        <v>5.8513079394217904E-3</v>
      </c>
      <c r="EN120" s="4" t="e">
        <f>'Monthly Price'!EN120/'Monthly Price'!EN121-1</f>
        <v>#DIV/0!</v>
      </c>
      <c r="EO120" s="4">
        <f>'Monthly Price'!EO120/'Monthly Price'!EO121-1</f>
        <v>-7.7093814738088184E-2</v>
      </c>
      <c r="EP120" s="4" t="e">
        <f>'Monthly Price'!EP120/'Monthly Price'!EP121-1</f>
        <v>#DIV/0!</v>
      </c>
      <c r="EQ120" s="4">
        <f>'Monthly Price'!EQ120/'Monthly Price'!EQ121-1</f>
        <v>1.0025780578630794E-2</v>
      </c>
      <c r="ER120" s="4">
        <f>'Monthly Price'!ER120/'Monthly Price'!ER121-1</f>
        <v>8.7092840968416851E-5</v>
      </c>
      <c r="ES120" s="4">
        <f>'Monthly Price'!ES120/'Monthly Price'!ES121-1</f>
        <v>3.5686212859613153E-2</v>
      </c>
      <c r="ET120" s="4">
        <f>'Monthly Price'!ET120/'Monthly Price'!ET121-1</f>
        <v>-3.6030260289780625E-2</v>
      </c>
      <c r="EU120" s="4">
        <f>'Monthly Price'!EU120/'Monthly Price'!EU121-1</f>
        <v>-2.8360786397449544E-2</v>
      </c>
      <c r="EV120" s="4">
        <f>'Monthly Price'!EV120/'Monthly Price'!EV121-1</f>
        <v>-2.2746040087080588E-2</v>
      </c>
      <c r="EW120" s="4" t="e">
        <f>'Monthly Price'!EW120/'Monthly Price'!EW121-1</f>
        <v>#DIV/0!</v>
      </c>
      <c r="EX120" s="4">
        <f>'Monthly Price'!EX120/'Monthly Price'!EX121-1</f>
        <v>7.2046109510086609E-3</v>
      </c>
      <c r="EY120" s="4">
        <f>'Monthly Price'!EY120/'Monthly Price'!EY121-1</f>
        <v>-6.5617099517352284E-2</v>
      </c>
      <c r="EZ120" s="4">
        <f>'Monthly Price'!EZ120/'Monthly Price'!EZ121-1</f>
        <v>-3.9593478721151709E-2</v>
      </c>
      <c r="FA120" s="4">
        <f>'Monthly Price'!FA120/'Monthly Price'!FA121-1</f>
        <v>-6.9662674431381189E-2</v>
      </c>
      <c r="FB120" s="4">
        <f>'Monthly Price'!FB120/'Monthly Price'!FB121-1</f>
        <v>-9.449117134940066E-2</v>
      </c>
      <c r="FC120" s="4">
        <f>'Monthly Price'!FC120/'Monthly Price'!FC121-1</f>
        <v>-1.6111111111111076E-2</v>
      </c>
      <c r="FD120" s="4">
        <f>'Monthly Price'!FD120/'Monthly Price'!FD121-1</f>
        <v>-0.15048822515795524</v>
      </c>
      <c r="FE120" s="4">
        <f>'Monthly Price'!FE120/'Monthly Price'!FE121-1</f>
        <v>-5.3619302949061698E-3</v>
      </c>
      <c r="FF120" s="4">
        <f>'Monthly Price'!FF120/'Monthly Price'!FF121-1</f>
        <v>-8.2183908045976861E-2</v>
      </c>
      <c r="FG120" s="4">
        <f>'Monthly Price'!FG120/'Monthly Price'!FG121-1</f>
        <v>-3.2145727297079318E-3</v>
      </c>
      <c r="FH120" s="4" t="e">
        <f>'Monthly Price'!FH120/'Monthly Price'!FH121-1</f>
        <v>#DIV/0!</v>
      </c>
      <c r="FI120" s="4">
        <f>'Monthly Price'!FI120/'Monthly Price'!FI121-1</f>
        <v>-2.7251181246553235E-2</v>
      </c>
      <c r="FJ120" s="4">
        <f>'Monthly Price'!FJ120/'Monthly Price'!FJ121-1</f>
        <v>-0.14913252122554443</v>
      </c>
      <c r="FK120" s="4">
        <f>'Monthly Price'!FK120/'Monthly Price'!FK121-1</f>
        <v>-6.8808882907133162E-2</v>
      </c>
      <c r="FL120" s="4">
        <f>'Monthly Price'!FL120/'Monthly Price'!FL121-1</f>
        <v>4.2990654205607326E-2</v>
      </c>
      <c r="FM120" s="4">
        <f>'Monthly Price'!FM120/'Monthly Price'!FM121-1</f>
        <v>2.9115661719859132E-2</v>
      </c>
      <c r="FN120" s="4">
        <f>'Monthly Price'!FN120/'Monthly Price'!FN121-1</f>
        <v>2.7218493661446796E-2</v>
      </c>
      <c r="FO120" s="4">
        <f>'Monthly Price'!FO120/'Monthly Price'!FO121-1</f>
        <v>-3.638958259008207E-2</v>
      </c>
      <c r="FP120" s="4">
        <f>'Monthly Price'!FP120/'Monthly Price'!FP121-1</f>
        <v>-5.3505535055350606E-2</v>
      </c>
      <c r="FQ120" s="4">
        <f>'Monthly Price'!FQ120/'Monthly Price'!FQ121-1</f>
        <v>-5.4153366490980681E-2</v>
      </c>
      <c r="FR120" s="4">
        <f>'Monthly Price'!FR120/'Monthly Price'!FR121-1</f>
        <v>-8.1300813008129413E-3</v>
      </c>
      <c r="FS120" s="4">
        <f>'Monthly Price'!FS120/'Monthly Price'!FS121-1</f>
        <v>-8.7880143112701203E-2</v>
      </c>
      <c r="FT120" s="4">
        <f>'Monthly Price'!FT120/'Monthly Price'!FT121-1</f>
        <v>-3.2994177498088639E-2</v>
      </c>
      <c r="FU120" s="4">
        <f>'Monthly Price'!FU120/'Monthly Price'!FU121-1</f>
        <v>-4.3984674329501927E-2</v>
      </c>
      <c r="FV120" s="4">
        <f>'Monthly Price'!FV120/'Monthly Price'!FV121-1</f>
        <v>-3.276674175711658E-2</v>
      </c>
      <c r="FW120" s="4">
        <f>'Monthly Price'!FW120/'Monthly Price'!FW121-1</f>
        <v>-2.7746741154562438E-2</v>
      </c>
      <c r="FX120" s="4">
        <f>'Monthly Price'!FX120/'Monthly Price'!FX121-1</f>
        <v>-5.5676134755119344E-3</v>
      </c>
      <c r="FY120" s="4">
        <f>'Monthly Price'!FY120/'Monthly Price'!FY121-1</f>
        <v>-5.5673608159796051E-2</v>
      </c>
      <c r="FZ120" s="4">
        <f>'Monthly Price'!FZ120/'Monthly Price'!FZ121-1</f>
        <v>2.1214531954387716E-3</v>
      </c>
      <c r="GA120" s="4">
        <f>'Monthly Price'!GA120/'Monthly Price'!GA121-1</f>
        <v>-4.8824297844546116E-2</v>
      </c>
      <c r="GB120" s="4">
        <f>'Monthly Price'!GB120/'Monthly Price'!GB121-1</f>
        <v>-3.9814814814815858E-3</v>
      </c>
      <c r="GC120" s="4">
        <f>'Monthly Price'!GC120/'Monthly Price'!GC121-1</f>
        <v>-6.6239316239316337E-2</v>
      </c>
      <c r="GD120" s="4">
        <f>'Monthly Price'!GD120/'Monthly Price'!GD121-1</f>
        <v>-0.14536387144440333</v>
      </c>
      <c r="GE120" s="4">
        <f>'Monthly Price'!GE120/'Monthly Price'!GE121-1</f>
        <v>-5.3316588651672547E-2</v>
      </c>
      <c r="GF120" s="4">
        <f>'Monthly Price'!GF120/'Monthly Price'!GF121-1</f>
        <v>-0.11790044671346522</v>
      </c>
      <c r="GG120" s="4">
        <f>'Monthly Price'!GG120/'Monthly Price'!GG121-1</f>
        <v>-1.1485451761102716E-2</v>
      </c>
      <c r="GH120" s="4">
        <f>'Monthly Price'!GH120/'Monthly Price'!GH121-1</f>
        <v>-9.8545380045072739E-2</v>
      </c>
      <c r="GI120" s="4">
        <f>'Monthly Price'!GI120/'Monthly Price'!GI121-1</f>
        <v>1.2039770079229406E-2</v>
      </c>
      <c r="GJ120" s="4">
        <f>'Monthly Price'!GJ120/'Monthly Price'!GJ121-1</f>
        <v>-1.9515368352578388E-3</v>
      </c>
      <c r="GK120" s="4">
        <f>'Monthly Price'!GK120/'Monthly Price'!GK121-1</f>
        <v>1.2828575022009847E-2</v>
      </c>
      <c r="GL120" s="4">
        <f>'Monthly Price'!GL120/'Monthly Price'!GL121-1</f>
        <v>-1.962095875139358E-2</v>
      </c>
      <c r="GM120" s="4">
        <f>'Monthly Price'!GM120/'Monthly Price'!GM121-1</f>
        <v>-6.9897744782182358E-2</v>
      </c>
      <c r="GN120" s="4">
        <f>'Monthly Price'!GN120/'Monthly Price'!GN121-1</f>
        <v>-1.8633540372670843E-2</v>
      </c>
      <c r="GO120" s="4">
        <f>'Monthly Price'!GO120/'Monthly Price'!GO121-1</f>
        <v>-9.0472262561719474E-2</v>
      </c>
      <c r="GP120" s="4">
        <f>'Monthly Price'!GP120/'Monthly Price'!GP121-1</f>
        <v>-9.5248868778280538E-2</v>
      </c>
      <c r="GQ120" s="4" t="e">
        <f>'Monthly Price'!GQ120/'Monthly Price'!GQ121-1</f>
        <v>#DIV/0!</v>
      </c>
      <c r="GR120" s="4">
        <f>'Monthly Price'!GR120/'Monthly Price'!GR121-1</f>
        <v>-1.6092281401310138E-2</v>
      </c>
      <c r="GS120" s="4">
        <f>'Monthly Price'!GS120/'Monthly Price'!GS121-1</f>
        <v>-6.7062314540059398E-2</v>
      </c>
      <c r="GT120" s="4">
        <f>'Monthly Price'!GT120/'Monthly Price'!GT121-1</f>
        <v>-7.9295154185022865E-3</v>
      </c>
      <c r="GU120" s="4">
        <f>'Monthly Price'!GU120/'Monthly Price'!GU121-1</f>
        <v>2.2136474411047935E-2</v>
      </c>
      <c r="GV120" s="4">
        <f>'Monthly Price'!GV120/'Monthly Price'!GV121-1</f>
        <v>-7.3074327581220455E-2</v>
      </c>
      <c r="GW120" s="4">
        <f>'Monthly Price'!GW120/'Monthly Price'!GW121-1</f>
        <v>-8.9329413700388605E-3</v>
      </c>
      <c r="GX120" s="4">
        <f>'Monthly Price'!GX120/'Monthly Price'!GX121-1</f>
        <v>-1.8924936386768509E-2</v>
      </c>
      <c r="GY120" s="4">
        <f>'Monthly Price'!GY120/'Monthly Price'!GY121-1</f>
        <v>-7.8820239003304371E-3</v>
      </c>
      <c r="GZ120" s="4">
        <f>'Monthly Price'!GZ120/'Monthly Price'!GZ121-1</f>
        <v>-6.058446186742672E-3</v>
      </c>
      <c r="HA120" s="4">
        <f>'Monthly Price'!HA120/'Monthly Price'!HA121-1</f>
        <v>-4.7690014903129518E-2</v>
      </c>
      <c r="HB120" s="4">
        <f>'Monthly Price'!HB120/'Monthly Price'!HB121-1</f>
        <v>-9.0483081800013965E-2</v>
      </c>
      <c r="HC120" s="4">
        <f>'Monthly Price'!HC120/'Monthly Price'!HC121-1</f>
        <v>-7.8066136458769475E-2</v>
      </c>
      <c r="HD120" s="4">
        <f>'Monthly Price'!HD120/'Monthly Price'!HD121-1</f>
        <v>0.20130665577786866</v>
      </c>
      <c r="HE120" s="4" t="e">
        <f>'Monthly Price'!HE120/'Monthly Price'!HE121-1</f>
        <v>#DIV/0!</v>
      </c>
      <c r="HF120" s="4" t="e">
        <f>'Monthly Price'!HF120/'Monthly Price'!HF121-1</f>
        <v>#DIV/0!</v>
      </c>
      <c r="HG120" s="4">
        <f>'Monthly Price'!HG120/'Monthly Price'!HG121-1</f>
        <v>-5.1409876927870357E-2</v>
      </c>
      <c r="HH120" s="4">
        <f>'Monthly Price'!HH120/'Monthly Price'!HH121-1</f>
        <v>8.0376621885402955E-4</v>
      </c>
      <c r="HI120" s="4">
        <f>'Monthly Price'!HI120/'Monthly Price'!HI121-1</f>
        <v>6.1224489795918435E-2</v>
      </c>
      <c r="HJ120" s="4">
        <f>'Monthly Price'!HJ120/'Monthly Price'!HJ121-1</f>
        <v>-7.3637702503681624E-4</v>
      </c>
      <c r="HK120" s="4" t="e">
        <f>'Monthly Price'!HK120/'Monthly Price'!HK121-1</f>
        <v>#DIV/0!</v>
      </c>
      <c r="HL120" s="4">
        <f>'Monthly Price'!HL120/'Monthly Price'!HL121-1</f>
        <v>-5.1567812618058095E-2</v>
      </c>
      <c r="HM120" s="4">
        <f>'Monthly Price'!HM120/'Monthly Price'!HM121-1</f>
        <v>1.9072388383181593E-2</v>
      </c>
      <c r="HN120" s="4">
        <f>'Monthly Price'!HN120/'Monthly Price'!HN121-1</f>
        <v>-8.3922261484099536E-3</v>
      </c>
      <c r="HO120" s="4">
        <f>'Monthly Price'!HO120/'Monthly Price'!HO121-1</f>
        <v>-4.9528111639912886E-2</v>
      </c>
      <c r="HP120" s="4" t="e">
        <f>'Monthly Price'!HP120/'Monthly Price'!HP121-1</f>
        <v>#DIV/0!</v>
      </c>
      <c r="HQ120" s="4">
        <f>'Monthly Price'!HQ120/'Monthly Price'!HQ121-1</f>
        <v>5.5363864491844605E-2</v>
      </c>
      <c r="HR120" s="4">
        <f>'Monthly Price'!HR120/'Monthly Price'!HR121-1</f>
        <v>-3.1490552834150254E-3</v>
      </c>
      <c r="HS120" s="4">
        <f>'Monthly Price'!HS120/'Monthly Price'!HS121-1</f>
        <v>-1.3758943313154637E-3</v>
      </c>
      <c r="HT120" s="4" t="e">
        <f>'Monthly Price'!HT120/'Monthly Price'!HT121-1</f>
        <v>#DIV/0!</v>
      </c>
      <c r="HU120" s="4">
        <f>'Monthly Price'!HU120/'Monthly Price'!HU121-1</f>
        <v>-3.0981067125645412E-2</v>
      </c>
      <c r="HV120" s="4">
        <f>'Monthly Price'!HV120/'Monthly Price'!HV121-1</f>
        <v>-2.0992783730592435E-2</v>
      </c>
      <c r="HW120" s="4">
        <f>'Monthly Price'!HW120/'Monthly Price'!HW121-1</f>
        <v>-0.13398957730167915</v>
      </c>
      <c r="HX120" s="4">
        <f>'Monthly Price'!HX120/'Monthly Price'!HX121-1</f>
        <v>-5.4889471712251781E-2</v>
      </c>
      <c r="HY120" s="4">
        <f>'Monthly Price'!HY120/'Monthly Price'!HY121-1</f>
        <v>-1.1629409484430475E-3</v>
      </c>
      <c r="HZ120" s="4">
        <f>'Monthly Price'!HZ120/'Monthly Price'!HZ121-1</f>
        <v>-2.1115846571096442E-2</v>
      </c>
      <c r="IA120" s="4">
        <f>'Monthly Price'!IA120/'Monthly Price'!IA121-1</f>
        <v>3.1720856463126612E-3</v>
      </c>
      <c r="IB120" s="4">
        <f>'Monthly Price'!IB120/'Monthly Price'!IB121-1</f>
        <v>-4.0117678523668987E-3</v>
      </c>
      <c r="IC120" s="4">
        <f>'Monthly Price'!IC120/'Monthly Price'!IC121-1</f>
        <v>-1.5473368932463316E-2</v>
      </c>
      <c r="ID120" s="4">
        <f>'Monthly Price'!ID120/'Monthly Price'!ID121-1</f>
        <v>3.687343060739745E-2</v>
      </c>
      <c r="IE120" s="4">
        <f>'Monthly Price'!IE120/'Monthly Price'!IE121-1</f>
        <v>2.0047875523638625E-2</v>
      </c>
      <c r="IF120" s="4">
        <f>'Monthly Price'!IF120/'Monthly Price'!IF121-1</f>
        <v>-5.901070292160826E-2</v>
      </c>
      <c r="IG120" s="4">
        <f>'Monthly Price'!IG120/'Monthly Price'!IG121-1</f>
        <v>-6.2128952091674572E-3</v>
      </c>
      <c r="IH120" s="4">
        <f>'Monthly Price'!IH120/'Monthly Price'!IH121-1</f>
        <v>2.0007846214201708E-2</v>
      </c>
      <c r="II120" s="4">
        <f>'Monthly Price'!II120/'Monthly Price'!II121-1</f>
        <v>3.2387365720699002E-2</v>
      </c>
      <c r="IJ120" s="4">
        <f>'Monthly Price'!IJ120/'Monthly Price'!IJ121-1</f>
        <v>-1.501541761630254E-2</v>
      </c>
      <c r="IK120" s="4">
        <f>'Monthly Price'!IK120/'Monthly Price'!IK121-1</f>
        <v>-5.8932346723044482E-2</v>
      </c>
      <c r="IL120" s="4">
        <f>'Monthly Price'!IL120/'Monthly Price'!IL121-1</f>
        <v>-2.1442125237191689E-2</v>
      </c>
      <c r="IM120" s="4">
        <f>'Monthly Price'!IM120/'Monthly Price'!IM121-1</f>
        <v>5.8620248304108502E-2</v>
      </c>
      <c r="IN120" s="4" t="e">
        <f>'Monthly Price'!IN120/'Monthly Price'!IN121-1</f>
        <v>#DIV/0!</v>
      </c>
      <c r="IO120" s="4">
        <f>'Monthly Price'!IO120/'Monthly Price'!IO121-1</f>
        <v>5.9547331565521278E-2</v>
      </c>
      <c r="IP120" s="4" t="e">
        <f>'Monthly Price'!IP120/'Monthly Price'!IP121-1</f>
        <v>#DIV/0!</v>
      </c>
      <c r="IQ120" s="4">
        <f>'Monthly Price'!IQ120/'Monthly Price'!IQ121-1</f>
        <v>-7.286673058485138E-2</v>
      </c>
      <c r="IR120" s="4">
        <f>'Monthly Price'!IR120/'Monthly Price'!IR121-1</f>
        <v>-4.9700220889870694E-2</v>
      </c>
      <c r="IS120" s="4">
        <f>'Monthly Price'!IS120/'Monthly Price'!IS121-1</f>
        <v>-2.0728291316526648E-2</v>
      </c>
      <c r="IT120" s="4">
        <f>'Monthly Price'!IT120/'Monthly Price'!IT121-1</f>
        <v>-4.7504025764895208E-2</v>
      </c>
      <c r="IU120" s="4">
        <f>'Monthly Price'!IU120/'Monthly Price'!IU121-1</f>
        <v>5.2091159529175979E-2</v>
      </c>
      <c r="IV120" s="4">
        <f>'Monthly Price'!IV120/'Monthly Price'!IV121-1</f>
        <v>-3.5651819029850818E-2</v>
      </c>
      <c r="IW120" s="4">
        <f>'Monthly Price'!IW120/'Monthly Price'!IW121-1</f>
        <v>-4.5851205442981713E-2</v>
      </c>
      <c r="IX120" s="4">
        <f>'Monthly Price'!IX120/'Monthly Price'!IX121-1</f>
        <v>-2.1247192952150717E-2</v>
      </c>
      <c r="IY120" s="4">
        <f>'Monthly Price'!IY120/'Monthly Price'!IY121-1</f>
        <v>-5.1041137633316525E-2</v>
      </c>
      <c r="IZ120" s="4">
        <f>'Monthly Price'!IZ120/'Monthly Price'!IZ121-1</f>
        <v>-6.6578947368421071E-2</v>
      </c>
      <c r="JA120" s="4">
        <f>'Monthly Price'!JA120/'Monthly Price'!JA121-1</f>
        <v>-8.4016393442623016E-2</v>
      </c>
      <c r="JB120" s="4">
        <f>'Monthly Price'!JB120/'Monthly Price'!JB121-1</f>
        <v>2.486963497793826E-2</v>
      </c>
      <c r="JC120" s="4">
        <f>'Monthly Price'!JC120/'Monthly Price'!JC121-1</f>
        <v>-3.5060906547095039E-2</v>
      </c>
      <c r="JD120" s="4" t="e">
        <f>'Monthly Price'!JD120/'Monthly Price'!JD121-1</f>
        <v>#DIV/0!</v>
      </c>
      <c r="JE120" s="4">
        <f>'Monthly Price'!JE120/'Monthly Price'!JE121-1</f>
        <v>5.3981106612686069E-3</v>
      </c>
      <c r="JF120" s="4">
        <f>'Monthly Price'!JF120/'Monthly Price'!JF121-1</f>
        <v>-6.0230024213074995E-2</v>
      </c>
      <c r="JG120" s="4">
        <f>'Monthly Price'!JG120/'Monthly Price'!JG121-1</f>
        <v>-5.7713746676957389E-2</v>
      </c>
      <c r="JH120" s="4">
        <f>'Monthly Price'!JH120/'Monthly Price'!JH121-1</f>
        <v>-9.599575709360908E-2</v>
      </c>
      <c r="JI120" s="4">
        <f>'Monthly Price'!JI120/'Monthly Price'!JI121-1</f>
        <v>-4.4301952783445064E-2</v>
      </c>
      <c r="JJ120" s="4" t="e">
        <f>'Monthly Price'!JJ120/'Monthly Price'!JJ121-1</f>
        <v>#DIV/0!</v>
      </c>
      <c r="JK120" s="4">
        <f>'Monthly Price'!JK120/'Monthly Price'!JK121-1</f>
        <v>7.4542314335060533E-2</v>
      </c>
      <c r="JL120" s="4">
        <f>'Monthly Price'!JL120/'Monthly Price'!JL121-1</f>
        <v>-5.1482059282371262E-2</v>
      </c>
      <c r="JM120" s="4">
        <f>'Monthly Price'!JM120/'Monthly Price'!JM121-1</f>
        <v>-2.4220709423146025E-2</v>
      </c>
      <c r="JN120" s="4">
        <f>'Monthly Price'!JN120/'Monthly Price'!JN121-1</f>
        <v>-7.1253534401507945E-2</v>
      </c>
      <c r="JO120" s="4">
        <f>'Monthly Price'!JO120/'Monthly Price'!JO121-1</f>
        <v>-2.7831094049903915E-2</v>
      </c>
      <c r="JP120" s="4">
        <f>'Monthly Price'!JP120/'Monthly Price'!JP121-1</f>
        <v>-5.3053830227743348E-2</v>
      </c>
      <c r="JQ120" s="4">
        <f>'Monthly Price'!JQ120/'Monthly Price'!JQ121-1</f>
        <v>-8.5204412719013578E-2</v>
      </c>
      <c r="JR120" s="4">
        <f>'Monthly Price'!JR120/'Monthly Price'!JR121-1</f>
        <v>-8.1254667662434721E-2</v>
      </c>
      <c r="JS120" s="4">
        <f>'Monthly Price'!JS120/'Monthly Price'!JS121-1</f>
        <v>4.3863487201925233E-2</v>
      </c>
      <c r="JT120" s="4">
        <f>'Monthly Price'!JT120/'Monthly Price'!JT121-1</f>
        <v>-8.6659929257200563E-2</v>
      </c>
      <c r="JU120" s="4">
        <f>'Monthly Price'!JU120/'Monthly Price'!JU121-1</f>
        <v>-6.4191315292636997E-2</v>
      </c>
      <c r="JV120" s="4">
        <f>'Monthly Price'!JV120/'Monthly Price'!JV121-1</f>
        <v>-5.4447074737909995E-2</v>
      </c>
      <c r="JW120" s="4">
        <f>'Monthly Price'!JW120/'Monthly Price'!JW121-1</f>
        <v>-9.2551417454141194E-2</v>
      </c>
      <c r="JX120" s="4">
        <f>'Monthly Price'!JX120/'Monthly Price'!JX121-1</f>
        <v>-2.7501415514032956E-3</v>
      </c>
      <c r="JY120" s="4">
        <f>'Monthly Price'!JY120/'Monthly Price'!JY121-1</f>
        <v>-1.3581128156566868E-2</v>
      </c>
      <c r="JZ120" s="4">
        <f>'Monthly Price'!JZ120/'Monthly Price'!JZ121-1</f>
        <v>2.0360360360360374E-2</v>
      </c>
      <c r="KA120" s="4">
        <f>'Monthly Price'!KA120/'Monthly Price'!KA121-1</f>
        <v>-1.8867924528301994E-2</v>
      </c>
      <c r="KB120" s="4">
        <f>'Monthly Price'!KB120/'Monthly Price'!KB121-1</f>
        <v>-6.9249692496924919E-2</v>
      </c>
      <c r="KC120" s="4">
        <f>'Monthly Price'!KC120/'Monthly Price'!KC121-1</f>
        <v>-4.7026279391424675E-2</v>
      </c>
      <c r="KD120" s="4" t="e">
        <f>'Monthly Price'!KD120/'Monthly Price'!KD121-1</f>
        <v>#DIV/0!</v>
      </c>
      <c r="KE120" s="4" t="e">
        <f>'Monthly Price'!KE120/'Monthly Price'!KE121-1</f>
        <v>#DIV/0!</v>
      </c>
      <c r="KF120" s="4">
        <f>'Monthly Price'!KF120/'Monthly Price'!KF121-1</f>
        <v>-3.6797108737715134E-2</v>
      </c>
      <c r="KG120" s="4">
        <f>'Monthly Price'!KG120/'Monthly Price'!KG121-1</f>
        <v>-4.5007032348804543E-2</v>
      </c>
      <c r="KH120" s="4" t="e">
        <f>'Monthly Price'!KH120/'Monthly Price'!KH121-1</f>
        <v>#DIV/0!</v>
      </c>
      <c r="KI120" s="4">
        <f>'Monthly Price'!KI120/'Monthly Price'!KI121-1</f>
        <v>-8.1165452653485848E-2</v>
      </c>
      <c r="KJ120" s="4">
        <f>'Monthly Price'!KJ120/'Monthly Price'!KJ121-1</f>
        <v>-4.3070127001656466E-2</v>
      </c>
      <c r="KK120" s="4">
        <f>'Monthly Price'!KK120/'Monthly Price'!KK121-1</f>
        <v>1.8975332068311257E-2</v>
      </c>
      <c r="KL120" s="4">
        <f>'Monthly Price'!KL120/'Monthly Price'!KL121-1</f>
        <v>-8.5808580858085848E-2</v>
      </c>
      <c r="KM120" s="4">
        <f>'Monthly Price'!KM120/'Monthly Price'!KM121-1</f>
        <v>-3.2039014753997175E-2</v>
      </c>
      <c r="KN120" s="4">
        <f>'Monthly Price'!KN120/'Monthly Price'!KN121-1</f>
        <v>-5.1400838296933538E-2</v>
      </c>
      <c r="KO120" s="4">
        <f>'Monthly Price'!KO120/'Monthly Price'!KO121-1</f>
        <v>-3.9053905390539101E-2</v>
      </c>
      <c r="KP120" s="4">
        <f>'Monthly Price'!KP120/'Monthly Price'!KP121-1</f>
        <v>2.1935304734138628E-2</v>
      </c>
      <c r="KQ120" s="4">
        <f>'Monthly Price'!KQ120/'Monthly Price'!KQ121-1</f>
        <v>2.8135990621336537E-2</v>
      </c>
      <c r="KR120" s="4" t="e">
        <f>'Monthly Price'!KR120/'Monthly Price'!KR121-1</f>
        <v>#DIV/0!</v>
      </c>
      <c r="KS120" s="4">
        <f>'Monthly Price'!KS120/'Monthly Price'!KS121-1</f>
        <v>-4.9759510275469987E-2</v>
      </c>
      <c r="KT120" s="4">
        <f>'Monthly Price'!KT120/'Monthly Price'!KT121-1</f>
        <v>-5.6206319519637837E-2</v>
      </c>
      <c r="KU120" s="4" t="e">
        <f>'Monthly Price'!KU120/'Monthly Price'!KU121-1</f>
        <v>#DIV/0!</v>
      </c>
      <c r="KV120" s="4">
        <f>'Monthly Price'!KV120/'Monthly Price'!KV121-1</f>
        <v>-2.1391631405735745E-2</v>
      </c>
      <c r="KW120" s="4">
        <f>'Monthly Price'!KW120/'Monthly Price'!KW121-1</f>
        <v>-2.7731629392971247E-2</v>
      </c>
      <c r="KX120" s="4">
        <f>'Monthly Price'!KX120/'Monthly Price'!KX121-1</f>
        <v>-7.3567022717015207E-2</v>
      </c>
      <c r="KY120" s="4">
        <f>'Monthly Price'!KY120/'Monthly Price'!KY121-1</f>
        <v>-1.8715440238196601E-2</v>
      </c>
      <c r="KZ120" s="4">
        <f>'Monthly Price'!KZ120/'Monthly Price'!KZ121-1</f>
        <v>-2.4154589371980673E-2</v>
      </c>
      <c r="LA120" s="4">
        <f>'Monthly Price'!LA120/'Monthly Price'!LA121-1</f>
        <v>-1.0334582095335998E-3</v>
      </c>
      <c r="LB120" s="4">
        <f>'Monthly Price'!LB120/'Monthly Price'!LB121-1</f>
        <v>3.0623992631821251E-2</v>
      </c>
      <c r="LC120" s="4">
        <f>'Monthly Price'!LC120/'Monthly Price'!LC121-1</f>
        <v>1.655359565807335E-2</v>
      </c>
      <c r="LD120" s="4">
        <f>'Monthly Price'!LD120/'Monthly Price'!LD121-1</f>
        <v>1.2486154465814137E-2</v>
      </c>
      <c r="LE120" s="4">
        <f>'Monthly Price'!LE120/'Monthly Price'!LE121-1</f>
        <v>-1.7608897126969336E-2</v>
      </c>
      <c r="LF120" s="4">
        <f>'Monthly Price'!LF120/'Monthly Price'!LF121-1</f>
        <v>-5.8280718795531761E-2</v>
      </c>
      <c r="LG120" s="4">
        <f>'Monthly Price'!LG120/'Monthly Price'!LG121-1</f>
        <v>-5.5539609644087329E-2</v>
      </c>
      <c r="LH120" s="4">
        <f>'Monthly Price'!LH120/'Monthly Price'!LH121-1</f>
        <v>5.5308731525975929E-3</v>
      </c>
      <c r="LI120" s="4">
        <f>'Monthly Price'!LI120/'Monthly Price'!LI121-1</f>
        <v>5.3556386287161084E-2</v>
      </c>
      <c r="LJ120" s="4">
        <f>'Monthly Price'!LJ120/'Monthly Price'!LJ121-1</f>
        <v>-2.7463230508915748E-2</v>
      </c>
      <c r="LK120" s="4">
        <f>'Monthly Price'!LK120/'Monthly Price'!LK121-1</f>
        <v>-5.5237355596544191E-2</v>
      </c>
      <c r="LL120" s="4">
        <f>'Monthly Price'!LL120/'Monthly Price'!LL121-1</f>
        <v>-4.1392787351216875E-2</v>
      </c>
      <c r="LM120" s="4">
        <f>'Monthly Price'!LM120/'Monthly Price'!LM121-1</f>
        <v>4.5594405594405529E-2</v>
      </c>
      <c r="LN120" s="4">
        <f>'Monthly Price'!LN120/'Monthly Price'!LN121-1</f>
        <v>-6.156111929307817E-2</v>
      </c>
      <c r="LO120" s="4">
        <f>'Monthly Price'!LO120/'Monthly Price'!LO121-1</f>
        <v>-1.4408338442673196E-2</v>
      </c>
      <c r="LP120" s="4">
        <f>'Monthly Price'!LP120/'Monthly Price'!LP121-1</f>
        <v>-7.4107343364023803E-3</v>
      </c>
      <c r="LQ120" s="4" t="e">
        <f>'Monthly Price'!LQ120/'Monthly Price'!LQ121-1</f>
        <v>#DIV/0!</v>
      </c>
      <c r="LR120" s="4">
        <f>'Monthly Price'!LR120/'Monthly Price'!LR121-1</f>
        <v>-1.4677728142948321E-2</v>
      </c>
      <c r="LS120" s="4">
        <f>'Monthly Price'!LS120/'Monthly Price'!LS121-1</f>
        <v>-3.464807147526705E-2</v>
      </c>
      <c r="LT120" s="4">
        <f>'Monthly Price'!LT120/'Monthly Price'!LT121-1</f>
        <v>-5.8224384311340804E-2</v>
      </c>
      <c r="LU120" s="4">
        <f>'Monthly Price'!LU120/'Monthly Price'!LU121-1</f>
        <v>-5.1689286745596252E-2</v>
      </c>
      <c r="LV120" s="4">
        <f>'Monthly Price'!LV120/'Monthly Price'!LV121-1</f>
        <v>-4.6265184802274484E-2</v>
      </c>
      <c r="LW120" s="4">
        <f>'Monthly Price'!LW120/'Monthly Price'!LW121-1</f>
        <v>-1.9399796907046518E-2</v>
      </c>
      <c r="LX120" s="4">
        <f>'Monthly Price'!LX120/'Monthly Price'!LX121-1</f>
        <v>-4.8080651415277176E-2</v>
      </c>
      <c r="LY120" s="4" t="e">
        <f>'Monthly Price'!LY120/'Monthly Price'!LY121-1</f>
        <v>#DIV/0!</v>
      </c>
      <c r="LZ120" s="4">
        <f>'Monthly Price'!LZ120/'Monthly Price'!LZ121-1</f>
        <v>-1.0926299672906925E-2</v>
      </c>
      <c r="MA120" s="4">
        <f>'Monthly Price'!MA120/'Monthly Price'!MA121-1</f>
        <v>-8.8180610889774247E-2</v>
      </c>
      <c r="MB120" s="4">
        <f>'Monthly Price'!MB120/'Monthly Price'!MB121-1</f>
        <v>-1.0837438423645485E-2</v>
      </c>
      <c r="MC120" s="4">
        <f>'Monthly Price'!MC120/'Monthly Price'!MC121-1</f>
        <v>-1.1178861788617822E-2</v>
      </c>
      <c r="MD120" s="4">
        <f>'Monthly Price'!MD120/'Monthly Price'!MD121-1</f>
        <v>-1.9567757009345876E-2</v>
      </c>
      <c r="ME120" s="4">
        <f>'Monthly Price'!ME120/'Monthly Price'!ME121-1</f>
        <v>-2.5342874180083519E-2</v>
      </c>
      <c r="MF120" s="4" t="e">
        <f>'Monthly Price'!MF120/'Monthly Price'!MF121-1</f>
        <v>#DIV/0!</v>
      </c>
      <c r="MG120" s="4">
        <f>'Monthly Price'!MG120/'Monthly Price'!MG121-1</f>
        <v>-8.4851390220517686E-2</v>
      </c>
      <c r="MH120" s="4">
        <f>'Monthly Price'!MH120/'Monthly Price'!MH121-1</f>
        <v>-2.1626117695986768E-2</v>
      </c>
      <c r="MI120" s="4">
        <f>'Monthly Price'!MI120/'Monthly Price'!MI121-1</f>
        <v>-3.0603804797353362E-3</v>
      </c>
      <c r="MJ120" s="4">
        <f>'Monthly Price'!MJ120/'Monthly Price'!MJ121-1</f>
        <v>-6.7164179104477584E-2</v>
      </c>
      <c r="MK120" s="4">
        <f>'Monthly Price'!MK120/'Monthly Price'!MK121-1</f>
        <v>-3.4191930704352558E-4</v>
      </c>
      <c r="ML120" s="4">
        <f>'Monthly Price'!ML120/'Monthly Price'!ML121-1</f>
        <v>-0.21014492753623193</v>
      </c>
      <c r="MM120" s="4">
        <f>'Monthly Price'!MM120/'Monthly Price'!MM121-1</f>
        <v>-0.11842483472262133</v>
      </c>
      <c r="MN120" s="4">
        <f>'Monthly Price'!MN120/'Monthly Price'!MN121-1</f>
        <v>-4.1510377594398684E-2</v>
      </c>
      <c r="MO120" s="4">
        <f>'Monthly Price'!MO120/'Monthly Price'!MO121-1</f>
        <v>9.429514380009385E-3</v>
      </c>
      <c r="MP120" s="4">
        <f>'Monthly Price'!MP120/'Monthly Price'!MP121-1</f>
        <v>-1.2948517940717497E-2</v>
      </c>
      <c r="MQ120" s="4">
        <f>'Monthly Price'!MQ120/'Monthly Price'!MQ121-1</f>
        <v>0.21436645771246532</v>
      </c>
      <c r="MR120" s="4">
        <f>'Monthly Price'!MR120/'Monthly Price'!MR121-1</f>
        <v>-2.7108433734939763E-2</v>
      </c>
      <c r="MS120" s="4" t="e">
        <f>'Monthly Price'!MS120/'Monthly Price'!MS121-1</f>
        <v>#DIV/0!</v>
      </c>
      <c r="MT120" s="4">
        <f>'Monthly Price'!MT120/'Monthly Price'!MT121-1</f>
        <v>-0.13540713632204948</v>
      </c>
      <c r="MU120" s="4">
        <f>'Monthly Price'!MU120/'Monthly Price'!MU121-1</f>
        <v>-3.1523642732048884E-2</v>
      </c>
      <c r="MV120" s="4">
        <f>'Monthly Price'!MV120/'Monthly Price'!MV121-1</f>
        <v>-9.4416620293080955E-2</v>
      </c>
      <c r="MW120" s="4">
        <f>'Monthly Price'!MW120/'Monthly Price'!MW121-1</f>
        <v>2.4532297917402079E-2</v>
      </c>
      <c r="MX120" s="4">
        <f>'Monthly Price'!MX120/'Monthly Price'!MX121-1</f>
        <v>-3.3523669184011839E-2</v>
      </c>
      <c r="MY120" s="4">
        <f>'Monthly Price'!MY120/'Monthly Price'!MY121-1</f>
        <v>-4.0034438226431268E-2</v>
      </c>
      <c r="MZ120" s="4">
        <f>'Monthly Price'!MZ120/'Monthly Price'!MZ121-1</f>
        <v>6.0454065469904839E-2</v>
      </c>
      <c r="NA120" s="4">
        <f>'Monthly Price'!NA120/'Monthly Price'!NA121-1</f>
        <v>-5.6566455696202556E-2</v>
      </c>
      <c r="NB120" s="4">
        <f>'Monthly Price'!NB120/'Monthly Price'!NB121-1</f>
        <v>-4.16706951561443E-2</v>
      </c>
      <c r="NC120" s="4">
        <f>'Monthly Price'!NC120/'Monthly Price'!NC121-1</f>
        <v>-7.5988627552339039E-2</v>
      </c>
      <c r="ND120" s="4">
        <f>'Monthly Price'!ND120/'Monthly Price'!ND121-1</f>
        <v>-2.1712907117008573E-2</v>
      </c>
      <c r="NE120" s="4">
        <f>'Monthly Price'!NE120/'Monthly Price'!NE121-1</f>
        <v>-1.4895330112721483E-2</v>
      </c>
      <c r="NF120" s="4">
        <f>'Monthly Price'!NF120/'Monthly Price'!NF121-1</f>
        <v>-4.3743924454936911E-2</v>
      </c>
      <c r="NG120" s="4">
        <f>'Monthly Price'!NG120/'Monthly Price'!NG121-1</f>
        <v>-5.1105101184370061E-2</v>
      </c>
      <c r="NH120" s="4">
        <f>'Monthly Price'!NH120/'Monthly Price'!NH121-1</f>
        <v>-5.2894736842105217E-2</v>
      </c>
      <c r="NI120" s="4">
        <f>'Monthly Price'!NI120/'Monthly Price'!NI121-1</f>
        <v>-4.4654358093602409E-2</v>
      </c>
      <c r="NJ120" s="4">
        <f>'Monthly Price'!NJ120/'Monthly Price'!NJ121-1</f>
        <v>-4.2811416377700806E-2</v>
      </c>
      <c r="NK120" s="4">
        <f>'Monthly Price'!NK120/'Monthly Price'!NK121-1</f>
        <v>-7.2304176189486924E-2</v>
      </c>
      <c r="NL120" s="4">
        <f>'Monthly Price'!NL120/'Monthly Price'!NL121-1</f>
        <v>-2.8814669286182037E-2</v>
      </c>
      <c r="NM120" s="4">
        <f>'Monthly Price'!NM120/'Monthly Price'!NM121-1</f>
        <v>-1.9033886085075613E-2</v>
      </c>
      <c r="NN120" s="4">
        <f>'Monthly Price'!NN120/'Monthly Price'!NN121-1</f>
        <v>-5.1046639735585764E-2</v>
      </c>
      <c r="NO120" s="4">
        <f>'Monthly Price'!NO120/'Monthly Price'!NO121-1</f>
        <v>3.441933788754592E-2</v>
      </c>
      <c r="NP120" s="4">
        <f>'Monthly Price'!NP120/'Monthly Price'!NP121-1</f>
        <v>-1.1169433593750111E-2</v>
      </c>
      <c r="NQ120" s="4">
        <f>'Monthly Price'!NQ120/'Monthly Price'!NQ121-1</f>
        <v>-6.133254890425055E-2</v>
      </c>
      <c r="NR120" s="4">
        <f>'Monthly Price'!NR120/'Monthly Price'!NR121-1</f>
        <v>8.7489433643279879E-2</v>
      </c>
      <c r="NS120" s="4">
        <f>'Monthly Price'!NS120/'Monthly Price'!NS121-1</f>
        <v>-1.1375875772113853E-2</v>
      </c>
      <c r="NT120" s="4">
        <f>'Monthly Price'!NT120/'Monthly Price'!NT121-1</f>
        <v>5.3308247099404182E-2</v>
      </c>
      <c r="NU120" s="4">
        <f>'Monthly Price'!NU120/'Monthly Price'!NU121-1</f>
        <v>-1.7433414043583562E-2</v>
      </c>
      <c r="NV120" s="4">
        <f>'Monthly Price'!NV120/'Monthly Price'!NV121-1</f>
        <v>2.0023282887077887E-2</v>
      </c>
      <c r="NW120" s="4">
        <f>'Monthly Price'!NW120/'Monthly Price'!NW121-1</f>
        <v>8.397291196388279E-2</v>
      </c>
      <c r="NX120" s="4">
        <f>'Monthly Price'!NX120/'Monthly Price'!NX121-1</f>
        <v>-9.2228982300884832E-2</v>
      </c>
      <c r="NY120" s="4">
        <f>'Monthly Price'!NY120/'Monthly Price'!NY121-1</f>
        <v>-0.11580267558528445</v>
      </c>
      <c r="NZ120" s="4">
        <f>'Monthly Price'!NZ120/'Monthly Price'!NZ121-1</f>
        <v>-9.0478021273869058E-2</v>
      </c>
      <c r="OA120" s="4">
        <f>'Monthly Price'!OA120/'Monthly Price'!OA121-1</f>
        <v>-4.6075353218210435E-2</v>
      </c>
      <c r="OB120" s="4">
        <f>'Monthly Price'!OB120/'Monthly Price'!OB121-1</f>
        <v>-4.0025312450561623E-2</v>
      </c>
      <c r="OC120" s="4">
        <f>'Monthly Price'!OC120/'Monthly Price'!OC121-1</f>
        <v>5.4982817869416056E-2</v>
      </c>
      <c r="OD120" s="4">
        <f>'Monthly Price'!OD120/'Monthly Price'!OD121-1</f>
        <v>-4.9616066154755112E-3</v>
      </c>
      <c r="OE120" s="4">
        <f>'Monthly Price'!OE120/'Monthly Price'!OE121-1</f>
        <v>1.9173412867490525E-2</v>
      </c>
      <c r="OF120" s="4">
        <f>'Monthly Price'!OF120/'Monthly Price'!OF121-1</f>
        <v>-1.465428276573788E-2</v>
      </c>
      <c r="OG120" s="4">
        <f>'Monthly Price'!OG120/'Monthly Price'!OG121-1</f>
        <v>-3.425317564607977E-2</v>
      </c>
      <c r="OH120" s="4">
        <f>'Monthly Price'!OH120/'Monthly Price'!OH121-1</f>
        <v>-7.591358772461132E-2</v>
      </c>
      <c r="OI120" s="4">
        <f>'Monthly Price'!OI120/'Monthly Price'!OI121-1</f>
        <v>-5.1870093889487379E-2</v>
      </c>
      <c r="OJ120" s="4">
        <f>'Monthly Price'!OJ120/'Monthly Price'!OJ121-1</f>
        <v>-5.9396932674811498E-2</v>
      </c>
      <c r="OK120" s="4">
        <f>'Monthly Price'!OK120/'Monthly Price'!OK121-1</f>
        <v>-9.74658869395717E-3</v>
      </c>
      <c r="OL120" s="4">
        <f>'Monthly Price'!OL120/'Monthly Price'!OL121-1</f>
        <v>-1.7223272421760139E-2</v>
      </c>
      <c r="OM120" s="4">
        <f>'Monthly Price'!OM120/'Monthly Price'!OM121-1</f>
        <v>-6.4651932040294735E-2</v>
      </c>
      <c r="ON120" s="4" t="e">
        <f>'Monthly Price'!ON120/'Monthly Price'!ON121-1</f>
        <v>#DIV/0!</v>
      </c>
      <c r="OO120" s="4">
        <f>'Monthly Price'!OO120/'Monthly Price'!OO121-1</f>
        <v>-8.3544888068312839E-2</v>
      </c>
      <c r="OP120" s="4">
        <f>'Monthly Price'!OP120/'Monthly Price'!OP121-1</f>
        <v>6.4630681818181879E-2</v>
      </c>
      <c r="OQ120" s="4">
        <f>'Monthly Price'!OQ120/'Monthly Price'!OQ121-1</f>
        <v>-4.7553726566072374E-2</v>
      </c>
      <c r="OR120" s="4">
        <f>'Monthly Price'!OR120/'Monthly Price'!OR121-1</f>
        <v>-2.0573108008816954E-2</v>
      </c>
      <c r="OS120" s="4">
        <f>'Monthly Price'!OS120/'Monthly Price'!OS121-1</f>
        <v>-1.0261502813637913E-2</v>
      </c>
      <c r="OT120" s="4">
        <f>'Monthly Price'!OT120/'Monthly Price'!OT121-1</f>
        <v>-3.1713344316309677E-2</v>
      </c>
      <c r="OU120" s="4">
        <f>'Monthly Price'!OU120/'Monthly Price'!OU121-1</f>
        <v>-3.0972388955582297E-2</v>
      </c>
      <c r="OV120" s="4">
        <f>'Monthly Price'!OV120/'Monthly Price'!OV121-1</f>
        <v>2.608695652173898E-2</v>
      </c>
      <c r="OW120" s="4">
        <f>'Monthly Price'!OW120/'Monthly Price'!OW121-1</f>
        <v>-6.4278861528621611E-2</v>
      </c>
      <c r="OX120" s="4">
        <f>'Monthly Price'!OX120/'Monthly Price'!OX121-1</f>
        <v>2.0013253810470477E-2</v>
      </c>
      <c r="OY120" s="4">
        <f>'Monthly Price'!OY120/'Monthly Price'!OY121-1</f>
        <v>-8.2982561635598251E-2</v>
      </c>
      <c r="OZ120" s="4">
        <f>'Monthly Price'!OZ120/'Monthly Price'!OZ121-1</f>
        <v>-6.7262664963814278E-2</v>
      </c>
      <c r="PA120" s="4">
        <f>'Monthly Price'!PA120/'Monthly Price'!PA121-1</f>
        <v>-6.3991769547325106E-2</v>
      </c>
      <c r="PB120" s="4">
        <f>'Monthly Price'!PB120/'Monthly Price'!PB121-1</f>
        <v>-5.2658574115233447E-2</v>
      </c>
      <c r="PC120" s="4">
        <f>'Monthly Price'!PC120/'Monthly Price'!PC121-1</f>
        <v>-1.5798411990729289E-2</v>
      </c>
      <c r="PD120" s="4">
        <f>'Monthly Price'!PD120/'Monthly Price'!PD121-1</f>
        <v>3.30224350894881E-2</v>
      </c>
      <c r="PE120" s="4">
        <f>'Monthly Price'!PE120/'Monthly Price'!PE121-1</f>
        <v>-4.8358630427108973E-2</v>
      </c>
      <c r="PF120" s="4">
        <f>'Monthly Price'!PF120/'Monthly Price'!PF121-1</f>
        <v>-2.7870680044593032E-2</v>
      </c>
      <c r="PG120" s="4">
        <f>'Monthly Price'!PG120/'Monthly Price'!PG121-1</f>
        <v>-6.5338276181649557E-2</v>
      </c>
      <c r="PH120" s="4">
        <f>'Monthly Price'!PH120/'Monthly Price'!PH121-1</f>
        <v>-2.9617486338797794E-2</v>
      </c>
      <c r="PI120" s="4">
        <f>'Monthly Price'!PI120/'Monthly Price'!PI121-1</f>
        <v>9.380692167577398E-2</v>
      </c>
      <c r="PJ120" s="4">
        <f>'Monthly Price'!PJ120/'Monthly Price'!PJ121-1</f>
        <v>8.3634105638995759E-2</v>
      </c>
      <c r="PK120" s="4">
        <f>'Monthly Price'!PK120/'Monthly Price'!PK121-1</f>
        <v>-1.985440105890135E-2</v>
      </c>
      <c r="PL120" s="4">
        <f>'Monthly Price'!PL120/'Monthly Price'!PL121-1</f>
        <v>-3.7902159541648328E-2</v>
      </c>
      <c r="PM120" s="4">
        <f>'Monthly Price'!PM120/'Monthly Price'!PM121-1</f>
        <v>-0.11354961832061061</v>
      </c>
      <c r="PN120" s="4">
        <f>'Monthly Price'!PN120/'Monthly Price'!PN121-1</f>
        <v>-6.1559338761411397E-2</v>
      </c>
      <c r="PO120" s="4">
        <f>'Monthly Price'!PO120/'Monthly Price'!PO121-1</f>
        <v>-4.8358630427108973E-2</v>
      </c>
      <c r="PP120" s="4">
        <f>'Monthly Price'!PP120/'Monthly Price'!PP121-1</f>
        <v>-7.6089899810452222E-2</v>
      </c>
      <c r="PQ120" s="4">
        <f>'Monthly Price'!PQ120/'Monthly Price'!PQ121-1</f>
        <v>-6.5293602103418169E-2</v>
      </c>
      <c r="PR120" s="4">
        <f>'Monthly Price'!PR120/'Monthly Price'!PR121-1</f>
        <v>-8.923796791443861E-2</v>
      </c>
      <c r="PS120" s="4">
        <f>'Monthly Price'!PS120/'Monthly Price'!PS121-1</f>
        <v>0.16308100929614877</v>
      </c>
      <c r="PT120" s="4">
        <f>'Monthly Price'!PT120/'Monthly Price'!PT121-1</f>
        <v>-3.5185185185185208E-2</v>
      </c>
      <c r="PU120" s="4">
        <f>'Monthly Price'!PU120/'Monthly Price'!PU121-1</f>
        <v>-3.71907974398894E-2</v>
      </c>
      <c r="PV120" s="4">
        <f>'Monthly Price'!PV120/'Monthly Price'!PV121-1</f>
        <v>-6.3732394366197154E-2</v>
      </c>
      <c r="PW120" s="4">
        <f>'Monthly Price'!PW120/'Monthly Price'!PW121-1</f>
        <v>-7.4578989574980104E-2</v>
      </c>
      <c r="PX120" s="4">
        <f>'Monthly Price'!PX120/'Monthly Price'!PX121-1</f>
        <v>-8.4313201496525991E-2</v>
      </c>
      <c r="PY120" s="4">
        <f>'Monthly Price'!PY120/'Monthly Price'!PY121-1</f>
        <v>-2.0623953098827474E-2</v>
      </c>
      <c r="PZ120" s="4">
        <f>'Monthly Price'!PZ120/'Monthly Price'!PZ121-1</f>
        <v>-4.4846916774471834E-2</v>
      </c>
      <c r="QA120" s="4">
        <f>'Monthly Price'!QA120/'Monthly Price'!QA121-1</f>
        <v>-1.9158481872195932E-2</v>
      </c>
      <c r="QB120" s="4">
        <f>'Monthly Price'!QB120/'Monthly Price'!QB121-1</f>
        <v>-7.8169498183246477E-2</v>
      </c>
      <c r="QC120" s="4">
        <f>'Monthly Price'!QC120/'Monthly Price'!QC121-1</f>
        <v>-6.1955965181771711E-2</v>
      </c>
      <c r="QD120" s="4">
        <f>'Monthly Price'!QD120/'Monthly Price'!QD121-1</f>
        <v>-6.5876152832674562E-2</v>
      </c>
      <c r="QE120" s="4">
        <f>'Monthly Price'!QE120/'Monthly Price'!QE121-1</f>
        <v>-6.9064160196158464E-2</v>
      </c>
      <c r="QF120" s="4" t="e">
        <f>'Monthly Price'!QF120/'Monthly Price'!QF121-1</f>
        <v>#DIV/0!</v>
      </c>
      <c r="QG120" s="4">
        <f>'Monthly Price'!QG120/'Monthly Price'!QG121-1</f>
        <v>-7.3692397433404611E-2</v>
      </c>
      <c r="QH120" s="4">
        <f>'Monthly Price'!QH120/'Monthly Price'!QH121-1</f>
        <v>1.0829103214889946E-2</v>
      </c>
      <c r="QI120" s="4">
        <f>'Monthly Price'!QI120/'Monthly Price'!QI121-1</f>
        <v>-8.6857742048234821E-2</v>
      </c>
      <c r="QJ120" s="4">
        <f>'Monthly Price'!QJ120/'Monthly Price'!QJ121-1</f>
        <v>-7.3608052846807159E-2</v>
      </c>
      <c r="QK120" s="4">
        <f>'Monthly Price'!QK120/'Monthly Price'!QK121-1</f>
        <v>-3.6674816625916762E-2</v>
      </c>
      <c r="QL120" s="4">
        <f>'Monthly Price'!QL120/'Monthly Price'!QL121-1</f>
        <v>-5.7927896394819767E-2</v>
      </c>
      <c r="QM120" s="4">
        <f>'Monthly Price'!QM120/'Monthly Price'!QM121-1</f>
        <v>2.0566056213886963E-2</v>
      </c>
      <c r="QN120" s="4">
        <f>'Monthly Price'!QN120/'Monthly Price'!QN121-1</f>
        <v>-7.2340425531914776E-2</v>
      </c>
      <c r="QO120" s="4">
        <f>'Monthly Price'!QO120/'Monthly Price'!QO121-1</f>
        <v>-4.3884370722280353E-2</v>
      </c>
      <c r="QP120" s="4">
        <f>'Monthly Price'!QP120/'Monthly Price'!QP121-1</f>
        <v>-4.0555352575812886E-2</v>
      </c>
      <c r="QQ120" s="4">
        <f>'Monthly Price'!QQ120/'Monthly Price'!QQ121-1</f>
        <v>-2.8420744213302207E-2</v>
      </c>
      <c r="QR120" s="4">
        <f>'Monthly Price'!QR120/'Monthly Price'!QR121-1</f>
        <v>6.6260987153481388E-3</v>
      </c>
      <c r="QS120" s="4">
        <f>'Monthly Price'!QS120/'Monthly Price'!QS121-1</f>
        <v>-7.0142378559464036E-2</v>
      </c>
      <c r="QT120" s="4">
        <f>'Monthly Price'!QT120/'Monthly Price'!QT121-1</f>
        <v>-0.12854686156491835</v>
      </c>
      <c r="QU120" s="4">
        <f>'Monthly Price'!QU120/'Monthly Price'!QU121-1</f>
        <v>-9.5018450184501946E-2</v>
      </c>
      <c r="QV120" s="4">
        <f>'Monthly Price'!QV120/'Monthly Price'!QV121-1</f>
        <v>-3.3125169698615231E-2</v>
      </c>
      <c r="QW120" s="4" t="e">
        <f>'Monthly Price'!QW120/'Monthly Price'!QW121-1</f>
        <v>#DIV/0!</v>
      </c>
      <c r="QX120" s="4">
        <f>'Monthly Price'!QX120/'Monthly Price'!QX121-1</f>
        <v>-4.6615055180365683E-2</v>
      </c>
      <c r="QY120" s="4">
        <f>'Monthly Price'!QY120/'Monthly Price'!QY121-1</f>
        <v>-4.6630968317715404E-2</v>
      </c>
      <c r="QZ120" s="4">
        <f>'Monthly Price'!QZ120/'Monthly Price'!QZ121-1</f>
        <v>1.4009471191791745E-2</v>
      </c>
      <c r="RA120" s="4">
        <f>'Monthly Price'!RA120/'Monthly Price'!RA121-1</f>
        <v>-2.6902832316818448E-2</v>
      </c>
      <c r="RB120" s="4">
        <f>'Monthly Price'!RB120/'Monthly Price'!RB121-1</f>
        <v>-4.0561896400351238E-2</v>
      </c>
      <c r="RC120" s="4">
        <f>'Monthly Price'!RC120/'Monthly Price'!RC121-1</f>
        <v>-3.6704119850187289E-2</v>
      </c>
      <c r="RD120" s="4" t="e">
        <f>'Monthly Price'!RD120/'Monthly Price'!RD121-1</f>
        <v>#DIV/0!</v>
      </c>
      <c r="RE120" s="4">
        <f>'Monthly Price'!RE120/'Monthly Price'!RE121-1</f>
        <v>4.9021143304620152E-2</v>
      </c>
      <c r="RF120" s="4">
        <f>'Monthly Price'!RF120/'Monthly Price'!RF121-1</f>
        <v>4.989816700611005E-2</v>
      </c>
      <c r="RG120" s="4">
        <f>'Monthly Price'!RG120/'Monthly Price'!RG121-1</f>
        <v>-2.0654329147389294E-2</v>
      </c>
      <c r="RH120" s="4" t="e">
        <f>'Monthly Price'!RH120/'Monthly Price'!RH121-1</f>
        <v>#DIV/0!</v>
      </c>
      <c r="RI120" s="4">
        <f>'Monthly Price'!RI120/'Monthly Price'!RI121-1</f>
        <v>8.1356949864905381E-2</v>
      </c>
      <c r="RJ120" s="4">
        <f>'Monthly Price'!RJ120/'Monthly Price'!RJ121-1</f>
        <v>-5.0649142490783783E-2</v>
      </c>
      <c r="RK120" s="4">
        <f>'Monthly Price'!RK120/'Monthly Price'!RK121-1</f>
        <v>-3.0070510161758546E-2</v>
      </c>
      <c r="RL120" s="4">
        <f>'Monthly Price'!RL120/'Monthly Price'!RL121-1</f>
        <v>-2.6332829699978411E-2</v>
      </c>
      <c r="RM120" s="4">
        <f>'Monthly Price'!RM120/'Monthly Price'!RM121-1</f>
        <v>-0.15404405853031033</v>
      </c>
      <c r="RN120" s="4" t="e">
        <f>'Monthly Price'!RN120/'Monthly Price'!RN121-1</f>
        <v>#DIV/0!</v>
      </c>
      <c r="RO120" s="4">
        <f>'Monthly Price'!RO120/'Monthly Price'!RO121-1</f>
        <v>4.4440224100275261E-2</v>
      </c>
      <c r="RP120" s="4" t="e">
        <f>'Monthly Price'!RP120/'Monthly Price'!RP121-1</f>
        <v>#DIV/0!</v>
      </c>
      <c r="RQ120" s="4">
        <f>'Monthly Price'!RQ120/'Monthly Price'!RQ121-1</f>
        <v>-3.9963336388634252E-2</v>
      </c>
      <c r="RR120" s="4">
        <f>'Monthly Price'!RR120/'Monthly Price'!RR121-1</f>
        <v>-7.5892857142857317E-2</v>
      </c>
      <c r="RS120" s="4">
        <f>'Monthly Price'!RS120/'Monthly Price'!RS121-1</f>
        <v>-0.13531902026005449</v>
      </c>
      <c r="RT120" s="4">
        <f>'Monthly Price'!RT120/'Monthly Price'!RT121-1</f>
        <v>-3.3300685602350777E-2</v>
      </c>
      <c r="RU120" s="4">
        <f>'Monthly Price'!RU120/'Monthly Price'!RU121-1</f>
        <v>-2.0621317621853374E-2</v>
      </c>
      <c r="RV120" s="4">
        <f>'Monthly Price'!RV120/'Monthly Price'!RV121-1</f>
        <v>-8.7472030040379734E-2</v>
      </c>
      <c r="RW120" s="4">
        <f>'Monthly Price'!RW120/'Monthly Price'!RW121-1</f>
        <v>-7.670182166826478E-2</v>
      </c>
      <c r="RX120" s="4">
        <f>'Monthly Price'!RX120/'Monthly Price'!RX121-1</f>
        <v>-3.3793347487615089E-2</v>
      </c>
      <c r="RY120" s="4">
        <f>'Monthly Price'!RY120/'Monthly Price'!RY121-1</f>
        <v>-2.6418439716312081E-2</v>
      </c>
      <c r="RZ120" s="4">
        <f>'Monthly Price'!RZ120/'Monthly Price'!RZ121-1</f>
        <v>-5.7043073341094264E-2</v>
      </c>
      <c r="SA120" s="4">
        <f>'Monthly Price'!SA120/'Monthly Price'!SA121-1</f>
        <v>-9.7655591162084665E-2</v>
      </c>
      <c r="SB120" s="4" t="e">
        <f>'Monthly Price'!SB120/'Monthly Price'!SB121-1</f>
        <v>#DIV/0!</v>
      </c>
      <c r="SC120" s="4">
        <f>'Monthly Price'!SC120/'Monthly Price'!SC121-1</f>
        <v>-6.5469293163383679E-2</v>
      </c>
    </row>
    <row r="121" spans="1:497" x14ac:dyDescent="0.25">
      <c r="A121" s="2">
        <f>'Monthly Price'!A121</f>
        <v>41882</v>
      </c>
      <c r="B121" s="4">
        <f>'Monthly Price'!B121/'Monthly Price'!B122-1</f>
        <v>5.2594995366079811E-2</v>
      </c>
      <c r="C121" s="4">
        <f>'Monthly Price'!C121/'Monthly Price'!C122-1</f>
        <v>7.2175732217573341E-2</v>
      </c>
      <c r="D121" s="4">
        <f>'Monthly Price'!D121/'Monthly Price'!D122-1</f>
        <v>0.11142857142857143</v>
      </c>
      <c r="E121" s="4">
        <f>'Monthly Price'!E121/'Monthly Price'!E122-1</f>
        <v>8.322949615003683E-2</v>
      </c>
      <c r="F121" s="4">
        <f>'Monthly Price'!F121/'Monthly Price'!F122-1</f>
        <v>4.8485894228280646E-3</v>
      </c>
      <c r="G121" s="4">
        <f>'Monthly Price'!G121/'Monthly Price'!G122-1</f>
        <v>2.986923606331704E-2</v>
      </c>
      <c r="H121" s="4">
        <f>'Monthly Price'!H121/'Monthly Price'!H122-1</f>
        <v>9.4235828749102968E-2</v>
      </c>
      <c r="I121" s="4">
        <f>'Monthly Price'!I121/'Monthly Price'!I122-1</f>
        <v>0.18319400403574515</v>
      </c>
      <c r="J121" s="4">
        <f>'Monthly Price'!J121/'Monthly Price'!J122-1</f>
        <v>0.20779193735066337</v>
      </c>
      <c r="K121" s="4">
        <f>'Monthly Price'!K121/'Monthly Price'!K122-1</f>
        <v>4.094333442515552E-2</v>
      </c>
      <c r="L121" s="4">
        <f>'Monthly Price'!L121/'Monthly Price'!L122-1</f>
        <v>3.0865267903589455E-2</v>
      </c>
      <c r="M121" s="4">
        <f>'Monthly Price'!M121/'Monthly Price'!M122-1</f>
        <v>5.2557105316353159E-3</v>
      </c>
      <c r="N121" s="4">
        <f>'Monthly Price'!N121/'Monthly Price'!N122-1</f>
        <v>6.9463294262800845E-2</v>
      </c>
      <c r="O121" s="4">
        <f>'Monthly Price'!O121/'Monthly Price'!O122-1</f>
        <v>7.1560589545520692E-3</v>
      </c>
      <c r="P121" s="4">
        <f>'Monthly Price'!P121/'Monthly Price'!P122-1</f>
        <v>7.4883600620796686E-2</v>
      </c>
      <c r="Q121" s="4">
        <f>'Monthly Price'!Q121/'Monthly Price'!Q122-1</f>
        <v>3.636726945748836E-2</v>
      </c>
      <c r="R121" s="4">
        <f>'Monthly Price'!R121/'Monthly Price'!R122-1</f>
        <v>3.011740684022457E-2</v>
      </c>
      <c r="S121" s="4">
        <f>'Monthly Price'!S121/'Monthly Price'!S122-1</f>
        <v>2.2387053270397805E-2</v>
      </c>
      <c r="T121" s="4">
        <f>'Monthly Price'!T121/'Monthly Price'!T122-1</f>
        <v>0.15646258503401378</v>
      </c>
      <c r="U121" s="4">
        <f>'Monthly Price'!U121/'Monthly Price'!U122-1</f>
        <v>5.9393725766654804E-2</v>
      </c>
      <c r="V121" s="4">
        <f>'Monthly Price'!V121/'Monthly Price'!V122-1</f>
        <v>2.6094043749110618E-2</v>
      </c>
      <c r="W121" s="4">
        <f>'Monthly Price'!W121/'Monthly Price'!W122-1</f>
        <v>5.6171188383645321E-2</v>
      </c>
      <c r="X121" s="4">
        <f>'Monthly Price'!X121/'Monthly Price'!X122-1</f>
        <v>5.5081967213114646E-2</v>
      </c>
      <c r="Y121" s="4">
        <f>'Monthly Price'!Y121/'Monthly Price'!Y122-1</f>
        <v>1.6248839368615542E-3</v>
      </c>
      <c r="Z121" s="4">
        <f>'Monthly Price'!Z121/'Monthly Price'!Z122-1</f>
        <v>0.12992061246027187</v>
      </c>
      <c r="AA121" s="4">
        <f>'Monthly Price'!AA121/'Monthly Price'!AA122-1</f>
        <v>6.1847798421990285E-2</v>
      </c>
      <c r="AB121" s="4">
        <f>'Monthly Price'!AB121/'Monthly Price'!AB122-1</f>
        <v>6.6496163682864484E-2</v>
      </c>
      <c r="AC121" s="4">
        <f>'Monthly Price'!AC121/'Monthly Price'!AC122-1</f>
        <v>3.8268647319346538E-2</v>
      </c>
      <c r="AD121" s="4">
        <f>'Monthly Price'!AD121/'Monthly Price'!AD122-1</f>
        <v>8.9216589861751183E-2</v>
      </c>
      <c r="AE121" s="4">
        <f>'Monthly Price'!AE121/'Monthly Price'!AE122-1</f>
        <v>4.9829738933030665E-2</v>
      </c>
      <c r="AF121" s="4">
        <f>'Monthly Price'!AF121/'Monthly Price'!AF122-1</f>
        <v>2.8224808120822065E-2</v>
      </c>
      <c r="AG121" s="4">
        <f>'Monthly Price'!AG121/'Monthly Price'!AG122-1</f>
        <v>2.6611518651475041E-2</v>
      </c>
      <c r="AH121" s="4">
        <f>'Monthly Price'!AH121/'Monthly Price'!AH122-1</f>
        <v>3.2284319045035259E-2</v>
      </c>
      <c r="AI121" s="4">
        <f>'Monthly Price'!AI121/'Monthly Price'!AI122-1</f>
        <v>1.0609037328094262E-2</v>
      </c>
      <c r="AJ121" s="4">
        <f>'Monthly Price'!AJ121/'Monthly Price'!AJ122-1</f>
        <v>-1.061728395061734E-2</v>
      </c>
      <c r="AK121" s="4">
        <f>'Monthly Price'!AK121/'Monthly Price'!AK122-1</f>
        <v>2.2452068617557996E-2</v>
      </c>
      <c r="AL121" s="4">
        <f>'Monthly Price'!AL121/'Monthly Price'!AL122-1</f>
        <v>-9.5124851367420771E-3</v>
      </c>
      <c r="AM121" s="4">
        <f>'Monthly Price'!AM121/'Monthly Price'!AM122-1</f>
        <v>4.1729729729729659E-2</v>
      </c>
      <c r="AN121" s="4">
        <f>'Monthly Price'!AN121/'Monthly Price'!AN122-1</f>
        <v>-8.8832487309644659E-3</v>
      </c>
      <c r="AO121" s="4">
        <f>'Monthly Price'!AO121/'Monthly Price'!AO122-1</f>
        <v>0.10233778625954204</v>
      </c>
      <c r="AP121" s="4">
        <f>'Monthly Price'!AP121/'Monthly Price'!AP122-1</f>
        <v>1.4761498109064464E-2</v>
      </c>
      <c r="AQ121" s="4">
        <f>'Monthly Price'!AQ121/'Monthly Price'!AQ122-1</f>
        <v>9.4120417615197294E-2</v>
      </c>
      <c r="AR121" s="4">
        <f>'Monthly Price'!AR121/'Monthly Price'!AR122-1</f>
        <v>-1.1900039666798867E-2</v>
      </c>
      <c r="AS121" s="4">
        <f>'Monthly Price'!AS121/'Monthly Price'!AS122-1</f>
        <v>4.6576618537494285E-2</v>
      </c>
      <c r="AT121" s="4">
        <f>'Monthly Price'!AT121/'Monthly Price'!AT122-1</f>
        <v>8.2580645161290267E-2</v>
      </c>
      <c r="AU121" s="4">
        <f>'Monthly Price'!AU121/'Monthly Price'!AU122-1</f>
        <v>3.300198807157062E-2</v>
      </c>
      <c r="AV121" s="4">
        <f>'Monthly Price'!AV121/'Monthly Price'!AV122-1</f>
        <v>2.8490028490029129E-3</v>
      </c>
      <c r="AW121" s="4">
        <f>'Monthly Price'!AW121/'Monthly Price'!AW122-1</f>
        <v>3.2868993582721995E-3</v>
      </c>
      <c r="AX121" s="4">
        <f>'Monthly Price'!AX121/'Monthly Price'!AX122-1</f>
        <v>2.4041811846689853E-2</v>
      </c>
      <c r="AY121" s="4">
        <f>'Monthly Price'!AY121/'Monthly Price'!AY122-1</f>
        <v>4.3531276673576258E-2</v>
      </c>
      <c r="AZ121" s="4">
        <f>'Monthly Price'!AZ121/'Monthly Price'!AZ122-1</f>
        <v>3.6951813752030382E-2</v>
      </c>
      <c r="BA121" s="4">
        <f>'Monthly Price'!BA121/'Monthly Price'!BA122-1</f>
        <v>1.8425460636515956E-2</v>
      </c>
      <c r="BB121" s="4">
        <f>'Monthly Price'!BB121/'Monthly Price'!BB122-1</f>
        <v>3.6096488690923856E-2</v>
      </c>
      <c r="BC121" s="4">
        <f>'Monthly Price'!BC121/'Monthly Price'!BC122-1</f>
        <v>1.1343804537521818E-2</v>
      </c>
      <c r="BD121" s="4">
        <f>'Monthly Price'!BD121/'Monthly Price'!BD122-1</f>
        <v>3.9625850340136104E-2</v>
      </c>
      <c r="BE121" s="4">
        <f>'Monthly Price'!BE121/'Monthly Price'!BE122-1</f>
        <v>7.0796460176991038E-2</v>
      </c>
      <c r="BF121" s="4">
        <f>'Monthly Price'!BF121/'Monthly Price'!BF122-1</f>
        <v>3.0392446149306585E-2</v>
      </c>
      <c r="BG121" s="4">
        <f>'Monthly Price'!BG121/'Monthly Price'!BG122-1</f>
        <v>2.7231908485806811E-2</v>
      </c>
      <c r="BH121" s="4">
        <f>'Monthly Price'!BH121/'Monthly Price'!BH122-1</f>
        <v>4.8567472574289061E-2</v>
      </c>
      <c r="BI121" s="4">
        <f>'Monthly Price'!BI121/'Monthly Price'!BI122-1</f>
        <v>3.7024937384297241E-2</v>
      </c>
      <c r="BJ121" s="4">
        <f>'Monthly Price'!BJ121/'Monthly Price'!BJ122-1</f>
        <v>1.7613636363636331E-2</v>
      </c>
      <c r="BK121" s="4" t="e">
        <f>'Monthly Price'!BK121/'Monthly Price'!BK122-1</f>
        <v>#DIV/0!</v>
      </c>
      <c r="BL121" s="4">
        <f>'Monthly Price'!BL121/'Monthly Price'!BL122-1</f>
        <v>2.6913932477413249E-2</v>
      </c>
      <c r="BM121" s="4">
        <f>'Monthly Price'!BM121/'Monthly Price'!BM122-1</f>
        <v>-1.7701601573475778E-2</v>
      </c>
      <c r="BN121" s="4">
        <f>'Monthly Price'!BN121/'Monthly Price'!BN122-1</f>
        <v>9.7387669801462851E-2</v>
      </c>
      <c r="BO121" s="4">
        <f>'Monthly Price'!BO121/'Monthly Price'!BO122-1</f>
        <v>-1.5515151515151482E-2</v>
      </c>
      <c r="BP121" s="4">
        <f>'Monthly Price'!BP121/'Monthly Price'!BP122-1</f>
        <v>1.4970421344921991E-3</v>
      </c>
      <c r="BQ121" s="4">
        <f>'Monthly Price'!BQ121/'Monthly Price'!BQ122-1</f>
        <v>6.0915275200989383E-2</v>
      </c>
      <c r="BR121" s="4">
        <f>'Monthly Price'!BR121/'Monthly Price'!BR122-1</f>
        <v>6.7406143344709735E-2</v>
      </c>
      <c r="BS121" s="4">
        <f>'Monthly Price'!BS121/'Monthly Price'!BS122-1</f>
        <v>6.7103109656301063E-2</v>
      </c>
      <c r="BT121" s="4">
        <f>'Monthly Price'!BT121/'Monthly Price'!BT122-1</f>
        <v>0.11859635954212799</v>
      </c>
      <c r="BU121" s="4">
        <f>'Monthly Price'!BU121/'Monthly Price'!BU122-1</f>
        <v>5.2412552018895386E-2</v>
      </c>
      <c r="BV121" s="4">
        <f>'Monthly Price'!BV121/'Monthly Price'!BV122-1</f>
        <v>2.7285714285714358E-2</v>
      </c>
      <c r="BW121" s="4">
        <f>'Monthly Price'!BW121/'Monthly Price'!BW122-1</f>
        <v>5.6021263545287248E-2</v>
      </c>
      <c r="BX121" s="4">
        <f>'Monthly Price'!BX121/'Monthly Price'!BX122-1</f>
        <v>2.7826855123674887E-2</v>
      </c>
      <c r="BY121" s="4">
        <f>'Monthly Price'!BY121/'Monthly Price'!BY122-1</f>
        <v>3.002216401370128E-2</v>
      </c>
      <c r="BZ121" s="4">
        <f>'Monthly Price'!BZ121/'Monthly Price'!BZ122-1</f>
        <v>6.1014479555596024E-2</v>
      </c>
      <c r="CA121" s="4">
        <f>'Monthly Price'!CA121/'Monthly Price'!CA122-1</f>
        <v>8.46651133790568E-2</v>
      </c>
      <c r="CB121" s="4">
        <f>'Monthly Price'!CB121/'Monthly Price'!CB122-1</f>
        <v>3.1854937515314319E-3</v>
      </c>
      <c r="CC121" s="4">
        <f>'Monthly Price'!CC121/'Monthly Price'!CC122-1</f>
        <v>0.10826323445702335</v>
      </c>
      <c r="CD121" s="4">
        <f>'Monthly Price'!CD121/'Monthly Price'!CD122-1</f>
        <v>4.4377585558480703E-2</v>
      </c>
      <c r="CE121" s="4">
        <f>'Monthly Price'!CE121/'Monthly Price'!CE122-1</f>
        <v>-7.8247261345852914E-3</v>
      </c>
      <c r="CF121" s="4">
        <f>'Monthly Price'!CF121/'Monthly Price'!CF122-1</f>
        <v>6.223776223776234E-2</v>
      </c>
      <c r="CG121" s="4">
        <f>'Monthly Price'!CG121/'Monthly Price'!CG122-1</f>
        <v>3.4175574991901492E-2</v>
      </c>
      <c r="CH121" s="4">
        <f>'Monthly Price'!CH121/'Monthly Price'!CH122-1</f>
        <v>4.5893244041756986E-2</v>
      </c>
      <c r="CI121" s="4">
        <f>'Monthly Price'!CI121/'Monthly Price'!CI122-1</f>
        <v>6.8960693803329143E-2</v>
      </c>
      <c r="CJ121" s="4">
        <f>'Monthly Price'!CJ121/'Monthly Price'!CJ122-1</f>
        <v>2.4719332578020392E-3</v>
      </c>
      <c r="CK121" s="4">
        <f>'Monthly Price'!CK121/'Monthly Price'!CK122-1</f>
        <v>5.1075673738393723E-2</v>
      </c>
      <c r="CL121" s="4">
        <f>'Monthly Price'!CL121/'Monthly Price'!CL122-1</f>
        <v>5.5081967213114646E-2</v>
      </c>
      <c r="CM121" s="4">
        <f>'Monthly Price'!CM121/'Monthly Price'!CM122-1</f>
        <v>4.2103371863208894E-2</v>
      </c>
      <c r="CN121" s="4">
        <f>'Monthly Price'!CN121/'Monthly Price'!CN122-1</f>
        <v>2.6687984257778963E-2</v>
      </c>
      <c r="CO121" s="4">
        <f>'Monthly Price'!CO121/'Monthly Price'!CO122-1</f>
        <v>-1.1984490659146974E-2</v>
      </c>
      <c r="CP121" s="4">
        <f>'Monthly Price'!CP121/'Monthly Price'!CP122-1</f>
        <v>4.4602182434579918E-2</v>
      </c>
      <c r="CQ121" s="4">
        <f>'Monthly Price'!CQ121/'Monthly Price'!CQ122-1</f>
        <v>2.6009791921664638E-2</v>
      </c>
      <c r="CR121" s="4">
        <f>'Monthly Price'!CR121/'Monthly Price'!CR122-1</f>
        <v>5.064415815193235E-2</v>
      </c>
      <c r="CS121" s="4">
        <f>'Monthly Price'!CS121/'Monthly Price'!CS122-1</f>
        <v>-8.6824529447480203E-2</v>
      </c>
      <c r="CT121" s="4">
        <f>'Monthly Price'!CT121/'Monthly Price'!CT122-1</f>
        <v>2.7387387387387552E-2</v>
      </c>
      <c r="CU121" s="4">
        <f>'Monthly Price'!CU121/'Monthly Price'!CU122-1</f>
        <v>4.5402951191827468E-2</v>
      </c>
      <c r="CV121" s="4">
        <f>'Monthly Price'!CV121/'Monthly Price'!CV122-1</f>
        <v>0.17487711632987435</v>
      </c>
      <c r="CW121" s="4">
        <f>'Monthly Price'!CW121/'Monthly Price'!CW122-1</f>
        <v>4.7223895679886496E-3</v>
      </c>
      <c r="CX121" s="4">
        <f>'Monthly Price'!CX121/'Monthly Price'!CX122-1</f>
        <v>2.564102564102555E-2</v>
      </c>
      <c r="CY121" s="4">
        <f>'Monthly Price'!CY121/'Monthly Price'!CY122-1</f>
        <v>1.841047582004407E-2</v>
      </c>
      <c r="CZ121" s="4">
        <f>'Monthly Price'!CZ121/'Monthly Price'!CZ122-1</f>
        <v>5.926511260372358E-4</v>
      </c>
      <c r="DA121" s="4">
        <f>'Monthly Price'!DA121/'Monthly Price'!DA122-1</f>
        <v>8.2870002647603691E-2</v>
      </c>
      <c r="DB121" s="4">
        <f>'Monthly Price'!DB121/'Monthly Price'!DB122-1</f>
        <v>6.1083743842364369E-2</v>
      </c>
      <c r="DC121" s="4">
        <f>'Monthly Price'!DC121/'Monthly Price'!DC122-1</f>
        <v>-1.6751638747268927E-2</v>
      </c>
      <c r="DD121" s="4">
        <f>'Monthly Price'!DD121/'Monthly Price'!DD122-1</f>
        <v>1.6735324407826102E-3</v>
      </c>
      <c r="DE121" s="4">
        <f>'Monthly Price'!DE121/'Monthly Price'!DE122-1</f>
        <v>0.26815003024803397</v>
      </c>
      <c r="DF121" s="4">
        <f>'Monthly Price'!DF121/'Monthly Price'!DF122-1</f>
        <v>2.5786773880493552E-2</v>
      </c>
      <c r="DG121" s="4">
        <f>'Monthly Price'!DG121/'Monthly Price'!DG122-1</f>
        <v>4.6335486745377574E-2</v>
      </c>
      <c r="DH121" s="4">
        <f>'Monthly Price'!DH121/'Monthly Price'!DH122-1</f>
        <v>7.6876329383166242E-2</v>
      </c>
      <c r="DI121" s="4">
        <f>'Monthly Price'!DI121/'Monthly Price'!DI122-1</f>
        <v>2.0977917981072736E-2</v>
      </c>
      <c r="DJ121" s="4" t="e">
        <f>'Monthly Price'!DJ121/'Monthly Price'!DJ122-1</f>
        <v>#DIV/0!</v>
      </c>
      <c r="DK121" s="4">
        <f>'Monthly Price'!DK121/'Monthly Price'!DK122-1</f>
        <v>7.1124051159405344E-2</v>
      </c>
      <c r="DL121" s="4">
        <f>'Monthly Price'!DL121/'Monthly Price'!DL122-1</f>
        <v>2.4869109947643908E-2</v>
      </c>
      <c r="DM121" s="4">
        <f>'Monthly Price'!DM121/'Monthly Price'!DM122-1</f>
        <v>4.0204678362572022E-3</v>
      </c>
      <c r="DN121" s="4">
        <f>'Monthly Price'!DN121/'Monthly Price'!DN122-1</f>
        <v>5.760558878948685E-2</v>
      </c>
      <c r="DO121" s="4">
        <f>'Monthly Price'!DO121/'Monthly Price'!DO122-1</f>
        <v>4.7534165181223997E-2</v>
      </c>
      <c r="DP121" s="4">
        <f>'Monthly Price'!DP121/'Monthly Price'!DP122-1</f>
        <v>4.0466212676794289E-2</v>
      </c>
      <c r="DQ121" s="4">
        <f>'Monthly Price'!DQ121/'Monthly Price'!DQ122-1</f>
        <v>1.7434271862763362E-2</v>
      </c>
      <c r="DR121" s="4">
        <f>'Monthly Price'!DR121/'Monthly Price'!DR122-1</f>
        <v>1.6522464296883088E-2</v>
      </c>
      <c r="DS121" s="4">
        <f>'Monthly Price'!DS121/'Monthly Price'!DS122-1</f>
        <v>2.3983670692294679E-2</v>
      </c>
      <c r="DT121" s="4">
        <f>'Monthly Price'!DT121/'Monthly Price'!DT122-1</f>
        <v>9.1449814126394191E-3</v>
      </c>
      <c r="DU121" s="4">
        <f>'Monthly Price'!DU121/'Monthly Price'!DU122-1</f>
        <v>3.5298890992696785E-2</v>
      </c>
      <c r="DV121" s="4">
        <f>'Monthly Price'!DV121/'Monthly Price'!DV122-1</f>
        <v>9.8957497995188382E-2</v>
      </c>
      <c r="DW121" s="4">
        <f>'Monthly Price'!DW121/'Monthly Price'!DW122-1</f>
        <v>7.5517241379310374E-2</v>
      </c>
      <c r="DX121" s="4">
        <f>'Monthly Price'!DX121/'Monthly Price'!DX122-1</f>
        <v>4.7846889952152249E-3</v>
      </c>
      <c r="DY121" s="4">
        <f>'Monthly Price'!DY121/'Monthly Price'!DY122-1</f>
        <v>8.0550427924148682E-3</v>
      </c>
      <c r="DZ121" s="4">
        <f>'Monthly Price'!DZ121/'Monthly Price'!DZ122-1</f>
        <v>2.6526162790697638E-2</v>
      </c>
      <c r="EA121" s="4">
        <f>'Monthly Price'!EA121/'Monthly Price'!EA122-1</f>
        <v>6.8082788671024463E-3</v>
      </c>
      <c r="EB121" s="4">
        <f>'Monthly Price'!EB121/'Monthly Price'!EB122-1</f>
        <v>1.1532429190884708E-2</v>
      </c>
      <c r="EC121" s="4">
        <f>'Monthly Price'!EC121/'Monthly Price'!EC122-1</f>
        <v>5.9481322864620711E-3</v>
      </c>
      <c r="ED121" s="4">
        <f>'Monthly Price'!ED121/'Monthly Price'!ED122-1</f>
        <v>0.11952120057170101</v>
      </c>
      <c r="EE121" s="4">
        <f>'Monthly Price'!EE121/'Monthly Price'!EE122-1</f>
        <v>3.3088246353023543E-2</v>
      </c>
      <c r="EF121" s="4">
        <f>'Monthly Price'!EF121/'Monthly Price'!EF122-1</f>
        <v>7.0899599368702049E-2</v>
      </c>
      <c r="EG121" s="4">
        <f>'Monthly Price'!EG121/'Monthly Price'!EG122-1</f>
        <v>8.0006882312457783E-3</v>
      </c>
      <c r="EH121" s="4">
        <f>'Monthly Price'!EH121/'Monthly Price'!EH122-1</f>
        <v>5.8130400628435552E-3</v>
      </c>
      <c r="EI121" s="4">
        <f>'Monthly Price'!EI121/'Monthly Price'!EI122-1</f>
        <v>5.5493705575062169E-2</v>
      </c>
      <c r="EJ121" s="4">
        <f>'Monthly Price'!EJ121/'Monthly Price'!EJ122-1</f>
        <v>-2.2837184309511094E-2</v>
      </c>
      <c r="EK121" s="4">
        <f>'Monthly Price'!EK121/'Monthly Price'!EK122-1</f>
        <v>5.654952076677322E-2</v>
      </c>
      <c r="EL121" s="4">
        <f>'Monthly Price'!EL121/'Monthly Price'!EL122-1</f>
        <v>-6.7211055276381937E-2</v>
      </c>
      <c r="EM121" s="4">
        <f>'Monthly Price'!EM121/'Monthly Price'!EM122-1</f>
        <v>3.3191085822664723E-2</v>
      </c>
      <c r="EN121" s="4" t="e">
        <f>'Monthly Price'!EN121/'Monthly Price'!EN122-1</f>
        <v>#DIV/0!</v>
      </c>
      <c r="EO121" s="4">
        <f>'Monthly Price'!EO121/'Monthly Price'!EO122-1</f>
        <v>6.2077636335061914E-2</v>
      </c>
      <c r="EP121" s="4" t="e">
        <f>'Monthly Price'!EP121/'Monthly Price'!EP122-1</f>
        <v>#DIV/0!</v>
      </c>
      <c r="EQ121" s="4">
        <f>'Monthly Price'!EQ121/'Monthly Price'!EQ122-1</f>
        <v>6.9055274843055958E-2</v>
      </c>
      <c r="ER121" s="4">
        <f>'Monthly Price'!ER121/'Monthly Price'!ER122-1</f>
        <v>5.7956325439970424E-2</v>
      </c>
      <c r="ES121" s="4">
        <f>'Monthly Price'!ES121/'Monthly Price'!ES122-1</f>
        <v>3.2043481787945138E-2</v>
      </c>
      <c r="ET121" s="4">
        <f>'Monthly Price'!ET121/'Monthly Price'!ET122-1</f>
        <v>3.9866666666666495E-2</v>
      </c>
      <c r="EU121" s="4">
        <f>'Monthly Price'!EU121/'Monthly Price'!EU122-1</f>
        <v>4.5047546331644428E-2</v>
      </c>
      <c r="EV121" s="4">
        <f>'Monthly Price'!EV121/'Monthly Price'!EV122-1</f>
        <v>9.5490716180373081E-3</v>
      </c>
      <c r="EW121" s="4" t="e">
        <f>'Monthly Price'!EW121/'Monthly Price'!EW122-1</f>
        <v>#DIV/0!</v>
      </c>
      <c r="EX121" s="4">
        <f>'Monthly Price'!EX121/'Monthly Price'!EX122-1</f>
        <v>7.2477205995982175E-2</v>
      </c>
      <c r="EY121" s="4">
        <f>'Monthly Price'!EY121/'Monthly Price'!EY122-1</f>
        <v>7.2864011835778619E-2</v>
      </c>
      <c r="EZ121" s="4">
        <f>'Monthly Price'!EZ121/'Monthly Price'!EZ122-1</f>
        <v>4.9555555555555575E-2</v>
      </c>
      <c r="FA121" s="4">
        <f>'Monthly Price'!FA121/'Monthly Price'!FA122-1</f>
        <v>9.0201245807379093E-2</v>
      </c>
      <c r="FB121" s="4">
        <f>'Monthly Price'!FB121/'Monthly Price'!FB122-1</f>
        <v>8.6719133348251987E-3</v>
      </c>
      <c r="FC121" s="4">
        <f>'Monthly Price'!FC121/'Monthly Price'!FC122-1</f>
        <v>2.2073958407268224E-2</v>
      </c>
      <c r="FD121" s="4">
        <f>'Monthly Price'!FD121/'Monthly Price'!FD122-1</f>
        <v>2.2914218566392419E-2</v>
      </c>
      <c r="FE121" s="4">
        <f>'Monthly Price'!FE121/'Monthly Price'!FE122-1</f>
        <v>3.168217249182792E-2</v>
      </c>
      <c r="FF121" s="4">
        <f>'Monthly Price'!FF121/'Monthly Price'!FF122-1</f>
        <v>2.8976936723831948E-2</v>
      </c>
      <c r="FG121" s="4">
        <f>'Monthly Price'!FG121/'Monthly Price'!FG122-1</f>
        <v>8.373851971906987E-3</v>
      </c>
      <c r="FH121" s="4" t="e">
        <f>'Monthly Price'!FH121/'Monthly Price'!FH122-1</f>
        <v>#DIV/0!</v>
      </c>
      <c r="FI121" s="4">
        <f>'Monthly Price'!FI121/'Monthly Price'!FI122-1</f>
        <v>4.5848816487840116E-2</v>
      </c>
      <c r="FJ121" s="4">
        <f>'Monthly Price'!FJ121/'Monthly Price'!FJ122-1</f>
        <v>8.7515054195102415E-2</v>
      </c>
      <c r="FK121" s="4">
        <f>'Monthly Price'!FK121/'Monthly Price'!FK122-1</f>
        <v>4.9620342574606902E-2</v>
      </c>
      <c r="FL121" s="4">
        <f>'Monthly Price'!FL121/'Monthly Price'!FL122-1</f>
        <v>5.2528034625221265E-2</v>
      </c>
      <c r="FM121" s="4">
        <f>'Monthly Price'!FM121/'Monthly Price'!FM122-1</f>
        <v>9.9833329676824567E-2</v>
      </c>
      <c r="FN121" s="4">
        <f>'Monthly Price'!FN121/'Monthly Price'!FN122-1</f>
        <v>5.4358013120898718E-3</v>
      </c>
      <c r="FO121" s="4">
        <f>'Monthly Price'!FO121/'Monthly Price'!FO122-1</f>
        <v>7.8491727587533866E-2</v>
      </c>
      <c r="FP121" s="4">
        <f>'Monthly Price'!FP121/'Monthly Price'!FP122-1</f>
        <v>4.7342995169082247E-2</v>
      </c>
      <c r="FQ121" s="4">
        <f>'Monthly Price'!FQ121/'Monthly Price'!FQ122-1</f>
        <v>4.2183238883623853E-2</v>
      </c>
      <c r="FR121" s="4">
        <f>'Monthly Price'!FR121/'Monthly Price'!FR122-1</f>
        <v>5.7503349709691731E-2</v>
      </c>
      <c r="FS121" s="4">
        <f>'Monthly Price'!FS121/'Monthly Price'!FS122-1</f>
        <v>3.8792102206736345E-2</v>
      </c>
      <c r="FT121" s="4">
        <f>'Monthly Price'!FT121/'Monthly Price'!FT122-1</f>
        <v>1.0940008323919503E-2</v>
      </c>
      <c r="FU121" s="4">
        <f>'Monthly Price'!FU121/'Monthly Price'!FU122-1</f>
        <v>1.3356111197390996E-2</v>
      </c>
      <c r="FV121" s="4">
        <f>'Monthly Price'!FV121/'Monthly Price'!FV122-1</f>
        <v>8.4629053753886962E-2</v>
      </c>
      <c r="FW121" s="4">
        <f>'Monthly Price'!FW121/'Monthly Price'!FW122-1</f>
        <v>3.2890940565493354E-2</v>
      </c>
      <c r="FX121" s="4">
        <f>'Monthly Price'!FX121/'Monthly Price'!FX122-1</f>
        <v>6.2782067997191993E-2</v>
      </c>
      <c r="FY121" s="4">
        <f>'Monthly Price'!FY121/'Monthly Price'!FY122-1</f>
        <v>0.11095372993389985</v>
      </c>
      <c r="FZ121" s="4">
        <f>'Monthly Price'!FZ121/'Monthly Price'!FZ122-1</f>
        <v>0.17111801242236013</v>
      </c>
      <c r="GA121" s="4">
        <f>'Monthly Price'!GA121/'Monthly Price'!GA122-1</f>
        <v>2.5108804820890507E-2</v>
      </c>
      <c r="GB121" s="4">
        <f>'Monthly Price'!GB121/'Monthly Price'!GB122-1</f>
        <v>3.976124001155279E-2</v>
      </c>
      <c r="GC121" s="4">
        <f>'Monthly Price'!GC121/'Monthly Price'!GC122-1</f>
        <v>8.9554555331367247E-2</v>
      </c>
      <c r="GD121" s="4">
        <f>'Monthly Price'!GD121/'Monthly Price'!GD122-1</f>
        <v>6.5748031496063009E-2</v>
      </c>
      <c r="GE121" s="4">
        <f>'Monthly Price'!GE121/'Monthly Price'!GE122-1</f>
        <v>2.0802983509119466E-2</v>
      </c>
      <c r="GF121" s="4">
        <f>'Monthly Price'!GF121/'Monthly Price'!GF122-1</f>
        <v>1.2764582323477214E-2</v>
      </c>
      <c r="GG121" s="4">
        <f>'Monthly Price'!GG121/'Monthly Price'!GG122-1</f>
        <v>3.5860655737705027E-3</v>
      </c>
      <c r="GH121" s="4">
        <f>'Monthly Price'!GH121/'Monthly Price'!GH122-1</f>
        <v>3.3234546994072911E-2</v>
      </c>
      <c r="GI121" s="4">
        <f>'Monthly Price'!GI121/'Monthly Price'!GI122-1</f>
        <v>9.4262643433914217E-2</v>
      </c>
      <c r="GJ121" s="4">
        <f>'Monthly Price'!GJ121/'Monthly Price'!GJ122-1</f>
        <v>5.2010265183917825E-2</v>
      </c>
      <c r="GK121" s="4">
        <f>'Monthly Price'!GK121/'Monthly Price'!GK122-1</f>
        <v>7.1852251280668522E-2</v>
      </c>
      <c r="GL121" s="4">
        <f>'Monthly Price'!GL121/'Monthly Price'!GL122-1</f>
        <v>3.1390134529148073E-2</v>
      </c>
      <c r="GM121" s="4">
        <f>'Monthly Price'!GM121/'Monthly Price'!GM122-1</f>
        <v>4.5700893511058993E-2</v>
      </c>
      <c r="GN121" s="4">
        <f>'Monthly Price'!GN121/'Monthly Price'!GN122-1</f>
        <v>4.0684410646387947E-2</v>
      </c>
      <c r="GO121" s="4">
        <f>'Monthly Price'!GO121/'Monthly Price'!GO122-1</f>
        <v>3.1455961653684694E-2</v>
      </c>
      <c r="GP121" s="4">
        <f>'Monthly Price'!GP121/'Monthly Price'!GP122-1</f>
        <v>0.1730360934182591</v>
      </c>
      <c r="GQ121" s="4" t="e">
        <f>'Monthly Price'!GQ121/'Monthly Price'!GQ122-1</f>
        <v>#DIV/0!</v>
      </c>
      <c r="GR121" s="4">
        <f>'Monthly Price'!GR121/'Monthly Price'!GR122-1</f>
        <v>3.8143110585452389E-2</v>
      </c>
      <c r="GS121" s="4">
        <f>'Monthly Price'!GS121/'Monthly Price'!GS122-1</f>
        <v>2.1418468377449873E-2</v>
      </c>
      <c r="GT121" s="4">
        <f>'Monthly Price'!GT121/'Monthly Price'!GT122-1</f>
        <v>6.2056737588653821E-3</v>
      </c>
      <c r="GU121" s="4">
        <f>'Monthly Price'!GU121/'Monthly Price'!GU122-1</f>
        <v>4.6991282160323111E-2</v>
      </c>
      <c r="GV121" s="4">
        <f>'Monthly Price'!GV121/'Monthly Price'!GV122-1</f>
        <v>6.1610889366492838E-2</v>
      </c>
      <c r="GW121" s="4">
        <f>'Monthly Price'!GW121/'Monthly Price'!GW122-1</f>
        <v>8.1424035905799608E-2</v>
      </c>
      <c r="GX121" s="4">
        <f>'Monthly Price'!GX121/'Monthly Price'!GX122-1</f>
        <v>5.1505016722408037E-2</v>
      </c>
      <c r="GY121" s="4">
        <f>'Monthly Price'!GY121/'Monthly Price'!GY122-1</f>
        <v>3.6910097548114917E-2</v>
      </c>
      <c r="GZ121" s="4">
        <f>'Monthly Price'!GZ121/'Monthly Price'!GZ122-1</f>
        <v>2.1663935918441624E-2</v>
      </c>
      <c r="HA121" s="4">
        <f>'Monthly Price'!HA121/'Monthly Price'!HA122-1</f>
        <v>0.11895497498610341</v>
      </c>
      <c r="HB121" s="4">
        <f>'Monthly Price'!HB121/'Monthly Price'!HB122-1</f>
        <v>4.1035942320109209E-2</v>
      </c>
      <c r="HC121" s="4">
        <f>'Monthly Price'!HC121/'Monthly Price'!HC122-1</f>
        <v>0.15858389912706117</v>
      </c>
      <c r="HD121" s="4">
        <f>'Monthly Price'!HD121/'Monthly Price'!HD122-1</f>
        <v>-6.4195643867023366E-2</v>
      </c>
      <c r="HE121" s="4" t="e">
        <f>'Monthly Price'!HE121/'Monthly Price'!HE122-1</f>
        <v>#DIV/0!</v>
      </c>
      <c r="HF121" s="4" t="e">
        <f>'Monthly Price'!HF121/'Monthly Price'!HF122-1</f>
        <v>#DIV/0!</v>
      </c>
      <c r="HG121" s="4">
        <f>'Monthly Price'!HG121/'Monthly Price'!HG122-1</f>
        <v>6.9120586275816187E-2</v>
      </c>
      <c r="HH121" s="4">
        <f>'Monthly Price'!HH121/'Monthly Price'!HH122-1</f>
        <v>4.600048042277205E-2</v>
      </c>
      <c r="HI121" s="4">
        <f>'Monthly Price'!HI121/'Monthly Price'!HI122-1</f>
        <v>1.560594976834917E-2</v>
      </c>
      <c r="HJ121" s="4">
        <f>'Monthly Price'!HJ121/'Monthly Price'!HJ122-1</f>
        <v>8.1640780565511717E-2</v>
      </c>
      <c r="HK121" s="4" t="e">
        <f>'Monthly Price'!HK121/'Monthly Price'!HK122-1</f>
        <v>#DIV/0!</v>
      </c>
      <c r="HL121" s="4">
        <f>'Monthly Price'!HL121/'Monthly Price'!HL122-1</f>
        <v>8.7286917231464312E-2</v>
      </c>
      <c r="HM121" s="4">
        <f>'Monthly Price'!HM121/'Monthly Price'!HM122-1</f>
        <v>1.9668508287292941E-2</v>
      </c>
      <c r="HN121" s="4">
        <f>'Monthly Price'!HN121/'Monthly Price'!HN122-1</f>
        <v>2.0854469620110505E-2</v>
      </c>
      <c r="HO121" s="4">
        <f>'Monthly Price'!HO121/'Monthly Price'!HO122-1</f>
        <v>-4.0970437017995298E-3</v>
      </c>
      <c r="HP121" s="4" t="e">
        <f>'Monthly Price'!HP121/'Monthly Price'!HP122-1</f>
        <v>#DIV/0!</v>
      </c>
      <c r="HQ121" s="4">
        <f>'Monthly Price'!HQ121/'Monthly Price'!HQ122-1</f>
        <v>6.8901927912824901E-2</v>
      </c>
      <c r="HR121" s="4">
        <f>'Monthly Price'!HR121/'Monthly Price'!HR122-1</f>
        <v>1.9076484221786316E-2</v>
      </c>
      <c r="HS121" s="4">
        <f>'Monthly Price'!HS121/'Monthly Price'!HS122-1</f>
        <v>8.5100029859659587E-2</v>
      </c>
      <c r="HT121" s="4" t="e">
        <f>'Monthly Price'!HT121/'Monthly Price'!HT122-1</f>
        <v>#DIV/0!</v>
      </c>
      <c r="HU121" s="4">
        <f>'Monthly Price'!HU121/'Monthly Price'!HU122-1</f>
        <v>4.0519364226550225E-2</v>
      </c>
      <c r="HV121" s="4">
        <f>'Monthly Price'!HV121/'Monthly Price'!HV122-1</f>
        <v>-6.7686034658511751E-2</v>
      </c>
      <c r="HW121" s="4">
        <f>'Monthly Price'!HW121/'Monthly Price'!HW122-1</f>
        <v>5.0103368600267428E-2</v>
      </c>
      <c r="HX121" s="4">
        <f>'Monthly Price'!HX121/'Monthly Price'!HX122-1</f>
        <v>6.4406779661017044E-2</v>
      </c>
      <c r="HY121" s="4">
        <f>'Monthly Price'!HY121/'Monthly Price'!HY122-1</f>
        <v>6.2410609803666972E-3</v>
      </c>
      <c r="HZ121" s="4">
        <f>'Monthly Price'!HZ121/'Monthly Price'!HZ122-1</f>
        <v>5.1323828920570191E-2</v>
      </c>
      <c r="IA121" s="4">
        <f>'Monthly Price'!IA121/'Monthly Price'!IA122-1</f>
        <v>5.9960773325861583E-2</v>
      </c>
      <c r="IB121" s="4">
        <f>'Monthly Price'!IB121/'Monthly Price'!IB122-1</f>
        <v>6.3121978959340241E-2</v>
      </c>
      <c r="IC121" s="4">
        <f>'Monthly Price'!IC121/'Monthly Price'!IC122-1</f>
        <v>3.9850319953167457E-2</v>
      </c>
      <c r="ID121" s="4">
        <f>'Monthly Price'!ID121/'Monthly Price'!ID122-1</f>
        <v>0.38227016885553455</v>
      </c>
      <c r="IE121" s="4">
        <f>'Monthly Price'!IE121/'Monthly Price'!IE122-1</f>
        <v>7.5289575289575472E-2</v>
      </c>
      <c r="IF121" s="4">
        <f>'Monthly Price'!IF121/'Monthly Price'!IF122-1</f>
        <v>5.3802530173041596E-3</v>
      </c>
      <c r="IG121" s="4">
        <f>'Monthly Price'!IG121/'Monthly Price'!IG122-1</f>
        <v>4.3659942363112325E-2</v>
      </c>
      <c r="IH121" s="4">
        <f>'Monthly Price'!IH121/'Monthly Price'!IH122-1</f>
        <v>4.0832993058391276E-2</v>
      </c>
      <c r="II121" s="4">
        <f>'Monthly Price'!II121/'Monthly Price'!II122-1</f>
        <v>2.1454307238781389E-2</v>
      </c>
      <c r="IJ121" s="4">
        <f>'Monthly Price'!IJ121/'Monthly Price'!IJ122-1</f>
        <v>9.0178310435545139E-2</v>
      </c>
      <c r="IK121" s="4">
        <f>'Monthly Price'!IK121/'Monthly Price'!IK122-1</f>
        <v>0.12619047619047619</v>
      </c>
      <c r="IL121" s="4">
        <f>'Monthly Price'!IL121/'Monthly Price'!IL122-1</f>
        <v>1.8751208196404523E-2</v>
      </c>
      <c r="IM121" s="4">
        <f>'Monthly Price'!IM121/'Monthly Price'!IM122-1</f>
        <v>8.378415869052569E-2</v>
      </c>
      <c r="IN121" s="4" t="e">
        <f>'Monthly Price'!IN121/'Monthly Price'!IN122-1</f>
        <v>#DIV/0!</v>
      </c>
      <c r="IO121" s="4">
        <f>'Monthly Price'!IO121/'Monthly Price'!IO122-1</f>
        <v>5.0293088055911594E-2</v>
      </c>
      <c r="IP121" s="4" t="e">
        <f>'Monthly Price'!IP121/'Monthly Price'!IP122-1</f>
        <v>#DIV/0!</v>
      </c>
      <c r="IQ121" s="4">
        <f>'Monthly Price'!IQ121/'Monthly Price'!IQ122-1</f>
        <v>6.1577608142493689E-2</v>
      </c>
      <c r="IR121" s="4">
        <f>'Monthly Price'!IR121/'Monthly Price'!IR122-1</f>
        <v>3.9600823697132359E-3</v>
      </c>
      <c r="IS121" s="4">
        <f>'Monthly Price'!IS121/'Monthly Price'!IS122-1</f>
        <v>4.8560798903465763E-2</v>
      </c>
      <c r="IT121" s="4">
        <f>'Monthly Price'!IT121/'Monthly Price'!IT122-1</f>
        <v>5.5823179370926512E-2</v>
      </c>
      <c r="IU121" s="4">
        <f>'Monthly Price'!IU121/'Monthly Price'!IU122-1</f>
        <v>3.808657220850109E-2</v>
      </c>
      <c r="IV121" s="4">
        <f>'Monthly Price'!IV121/'Monthly Price'!IV122-1</f>
        <v>2.5867998444929707E-2</v>
      </c>
      <c r="IW121" s="4">
        <f>'Monthly Price'!IW121/'Monthly Price'!IW122-1</f>
        <v>-2.0002898970865268E-2</v>
      </c>
      <c r="IX121" s="4">
        <f>'Monthly Price'!IX121/'Monthly Price'!IX122-1</f>
        <v>3.2091281868425803E-2</v>
      </c>
      <c r="IY121" s="4">
        <f>'Monthly Price'!IY121/'Monthly Price'!IY122-1</f>
        <v>3.509002497042979E-2</v>
      </c>
      <c r="IZ121" s="4">
        <f>'Monthly Price'!IZ121/'Monthly Price'!IZ122-1</f>
        <v>6.7115978657680486E-2</v>
      </c>
      <c r="JA121" s="4">
        <f>'Monthly Price'!JA121/'Monthly Price'!JA122-1</f>
        <v>0.14018691588785037</v>
      </c>
      <c r="JB121" s="4">
        <f>'Monthly Price'!JB121/'Monthly Price'!JB122-1</f>
        <v>7.4568965517241459E-2</v>
      </c>
      <c r="JC121" s="4">
        <f>'Monthly Price'!JC121/'Monthly Price'!JC122-1</f>
        <v>1.5208372100643963E-2</v>
      </c>
      <c r="JD121" s="4" t="e">
        <f>'Monthly Price'!JD121/'Monthly Price'!JD122-1</f>
        <v>#DIV/0!</v>
      </c>
      <c r="JE121" s="4">
        <f>'Monthly Price'!JE121/'Monthly Price'!JE122-1</f>
        <v>8.4601873536299887E-2</v>
      </c>
      <c r="JF121" s="4">
        <f>'Monthly Price'!JF121/'Monthly Price'!JF122-1</f>
        <v>6.960181288442846E-2</v>
      </c>
      <c r="JG121" s="4">
        <f>'Monthly Price'!JG121/'Monthly Price'!JG122-1</f>
        <v>4.4331004836109633E-2</v>
      </c>
      <c r="JH121" s="4">
        <f>'Monthly Price'!JH121/'Monthly Price'!JH122-1</f>
        <v>-1.059602649006619E-3</v>
      </c>
      <c r="JI121" s="4">
        <f>'Monthly Price'!JI121/'Monthly Price'!JI122-1</f>
        <v>3.7810042347247386E-2</v>
      </c>
      <c r="JJ121" s="4" t="e">
        <f>'Monthly Price'!JJ121/'Monthly Price'!JJ122-1</f>
        <v>#DIV/0!</v>
      </c>
      <c r="JK121" s="4">
        <f>'Monthly Price'!JK121/'Monthly Price'!JK122-1</f>
        <v>7.096639532456761E-3</v>
      </c>
      <c r="JL121" s="4">
        <f>'Monthly Price'!JL121/'Monthly Price'!JL122-1</f>
        <v>4.0584415584415501E-2</v>
      </c>
      <c r="JM121" s="4">
        <f>'Monthly Price'!JM121/'Monthly Price'!JM122-1</f>
        <v>9.4509803921568825E-2</v>
      </c>
      <c r="JN121" s="4">
        <f>'Monthly Price'!JN121/'Monthly Price'!JN122-1</f>
        <v>2.5318902203324223E-2</v>
      </c>
      <c r="JO121" s="4">
        <f>'Monthly Price'!JO121/'Monthly Price'!JO122-1</f>
        <v>3.3217649975210595E-2</v>
      </c>
      <c r="JP121" s="4">
        <f>'Monthly Price'!JP121/'Monthly Price'!JP122-1</f>
        <v>5.1878354203935828E-2</v>
      </c>
      <c r="JQ121" s="4">
        <f>'Monthly Price'!JQ121/'Monthly Price'!JQ122-1</f>
        <v>4.0653700702322881E-2</v>
      </c>
      <c r="JR121" s="4">
        <f>'Monthly Price'!JR121/'Monthly Price'!JR122-1</f>
        <v>7.6885957857487641E-2</v>
      </c>
      <c r="JS121" s="4">
        <f>'Monthly Price'!JS121/'Monthly Price'!JS122-1</f>
        <v>3.7095859330686265E-2</v>
      </c>
      <c r="JT121" s="4">
        <f>'Monthly Price'!JT121/'Monthly Price'!JT122-1</f>
        <v>5.6593699946609677E-2</v>
      </c>
      <c r="JU121" s="4">
        <f>'Monthly Price'!JU121/'Monthly Price'!JU122-1</f>
        <v>3.0479896238651216E-2</v>
      </c>
      <c r="JV121" s="4">
        <f>'Monthly Price'!JV121/'Monthly Price'!JV122-1</f>
        <v>7.9197080291970812E-2</v>
      </c>
      <c r="JW121" s="4">
        <f>'Monthly Price'!JW121/'Monthly Price'!JW122-1</f>
        <v>7.3709340495374587E-2</v>
      </c>
      <c r="JX121" s="4">
        <f>'Monthly Price'!JX121/'Monthly Price'!JX122-1</f>
        <v>1.7530864197530915E-2</v>
      </c>
      <c r="JY121" s="4">
        <f>'Monthly Price'!JY121/'Monthly Price'!JY122-1</f>
        <v>2.9938647533283902E-2</v>
      </c>
      <c r="JZ121" s="4">
        <f>'Monthly Price'!JZ121/'Monthly Price'!JZ122-1</f>
        <v>5.0539466212379258E-2</v>
      </c>
      <c r="KA121" s="4">
        <f>'Monthly Price'!KA121/'Monthly Price'!KA122-1</f>
        <v>-3.662109375E-3</v>
      </c>
      <c r="KB121" s="4">
        <f>'Monthly Price'!KB121/'Monthly Price'!KB122-1</f>
        <v>5.666753314270867E-2</v>
      </c>
      <c r="KC121" s="4">
        <f>'Monthly Price'!KC121/'Monthly Price'!KC122-1</f>
        <v>5.9451538622566469E-2</v>
      </c>
      <c r="KD121" s="4" t="e">
        <f>'Monthly Price'!KD121/'Monthly Price'!KD122-1</f>
        <v>#DIV/0!</v>
      </c>
      <c r="KE121" s="4" t="e">
        <f>'Monthly Price'!KE121/'Monthly Price'!KE122-1</f>
        <v>#DIV/0!</v>
      </c>
      <c r="KF121" s="4">
        <f>'Monthly Price'!KF121/'Monthly Price'!KF122-1</f>
        <v>4.1483940841219313E-2</v>
      </c>
      <c r="KG121" s="4">
        <f>'Monthly Price'!KG121/'Monthly Price'!KG122-1</f>
        <v>0.15860945138511684</v>
      </c>
      <c r="KH121" s="4" t="e">
        <f>'Monthly Price'!KH121/'Monthly Price'!KH122-1</f>
        <v>#DIV/0!</v>
      </c>
      <c r="KI121" s="4">
        <f>'Monthly Price'!KI121/'Monthly Price'!KI122-1</f>
        <v>8.8951841359773409E-2</v>
      </c>
      <c r="KJ121" s="4">
        <f>'Monthly Price'!KJ121/'Monthly Price'!KJ122-1</f>
        <v>-1.2496023992366045E-2</v>
      </c>
      <c r="KK121" s="4">
        <f>'Monthly Price'!KK121/'Monthly Price'!KK122-1</f>
        <v>8.5478887744593113E-2</v>
      </c>
      <c r="KL121" s="4">
        <f>'Monthly Price'!KL121/'Monthly Price'!KL122-1</f>
        <v>2.4603544776119479E-2</v>
      </c>
      <c r="KM121" s="4">
        <f>'Monthly Price'!KM121/'Monthly Price'!KM122-1</f>
        <v>4.2943600309039542E-2</v>
      </c>
      <c r="KN121" s="4">
        <f>'Monthly Price'!KN121/'Monthly Price'!KN122-1</f>
        <v>4.0156034878384483E-2</v>
      </c>
      <c r="KO121" s="4">
        <f>'Monthly Price'!KO121/'Monthly Price'!KO122-1</f>
        <v>4.9805110437418865E-2</v>
      </c>
      <c r="KP121" s="4">
        <f>'Monthly Price'!KP121/'Monthly Price'!KP122-1</f>
        <v>2.2572402044293005E-2</v>
      </c>
      <c r="KQ121" s="4">
        <f>'Monthly Price'!KQ121/'Monthly Price'!KQ122-1</f>
        <v>6.3259582424431082E-2</v>
      </c>
      <c r="KR121" s="4" t="e">
        <f>'Monthly Price'!KR121/'Monthly Price'!KR122-1</f>
        <v>#DIV/0!</v>
      </c>
      <c r="KS121" s="4">
        <f>'Monthly Price'!KS121/'Monthly Price'!KS122-1</f>
        <v>7.6235294117646957E-2</v>
      </c>
      <c r="KT121" s="4">
        <f>'Monthly Price'!KT121/'Monthly Price'!KT122-1</f>
        <v>5.9411822952768478E-3</v>
      </c>
      <c r="KU121" s="4" t="e">
        <f>'Monthly Price'!KU121/'Monthly Price'!KU122-1</f>
        <v>#DIV/0!</v>
      </c>
      <c r="KV121" s="4">
        <f>'Monthly Price'!KV121/'Monthly Price'!KV122-1</f>
        <v>5.3752786722814028E-2</v>
      </c>
      <c r="KW121" s="4">
        <f>'Monthly Price'!KW121/'Monthly Price'!KW122-1</f>
        <v>6.0010837171498244E-2</v>
      </c>
      <c r="KX121" s="4">
        <f>'Monthly Price'!KX121/'Monthly Price'!KX122-1</f>
        <v>2.8151585460169937E-2</v>
      </c>
      <c r="KY121" s="4">
        <f>'Monthly Price'!KY121/'Monthly Price'!KY122-1</f>
        <v>5.0491510277033136E-2</v>
      </c>
      <c r="KZ121" s="4">
        <f>'Monthly Price'!KZ121/'Monthly Price'!KZ122-1</f>
        <v>3.0339187091535269E-2</v>
      </c>
      <c r="LA121" s="4">
        <f>'Monthly Price'!LA121/'Monthly Price'!LA122-1</f>
        <v>6.2886173280241708E-2</v>
      </c>
      <c r="LB121" s="4">
        <f>'Monthly Price'!LB121/'Monthly Price'!LB122-1</f>
        <v>6.5766871165644059E-2</v>
      </c>
      <c r="LC121" s="4">
        <f>'Monthly Price'!LC121/'Monthly Price'!LC122-1</f>
        <v>2.8611304954640593E-2</v>
      </c>
      <c r="LD121" s="4">
        <f>'Monthly Price'!LD121/'Monthly Price'!LD122-1</f>
        <v>-7.5946837213949348E-3</v>
      </c>
      <c r="LE121" s="4">
        <f>'Monthly Price'!LE121/'Monthly Price'!LE122-1</f>
        <v>4.3015949734170889E-2</v>
      </c>
      <c r="LF121" s="4">
        <f>'Monthly Price'!LF121/'Monthly Price'!LF122-1</f>
        <v>0.13007683863885844</v>
      </c>
      <c r="LG121" s="4">
        <f>'Monthly Price'!LG121/'Monthly Price'!LG122-1</f>
        <v>0.10410394549199831</v>
      </c>
      <c r="LH121" s="4">
        <f>'Monthly Price'!LH121/'Monthly Price'!LH122-1</f>
        <v>3.1422425886093786E-2</v>
      </c>
      <c r="LI121" s="4">
        <f>'Monthly Price'!LI121/'Monthly Price'!LI122-1</f>
        <v>4.2141669383872982E-2</v>
      </c>
      <c r="LJ121" s="4">
        <f>'Monthly Price'!LJ121/'Monthly Price'!LJ122-1</f>
        <v>4.5875306289137052E-2</v>
      </c>
      <c r="LK121" s="4">
        <f>'Monthly Price'!LK121/'Monthly Price'!LK122-1</f>
        <v>3.123539016457122E-2</v>
      </c>
      <c r="LL121" s="4">
        <f>'Monthly Price'!LL121/'Monthly Price'!LL122-1</f>
        <v>0.10632861635220126</v>
      </c>
      <c r="LM121" s="4">
        <f>'Monthly Price'!LM121/'Monthly Price'!LM122-1</f>
        <v>-1.5513126491646712E-2</v>
      </c>
      <c r="LN121" s="4">
        <f>'Monthly Price'!LN121/'Monthly Price'!LN122-1</f>
        <v>8.3971902937420184E-2</v>
      </c>
      <c r="LO121" s="4">
        <f>'Monthly Price'!LO121/'Monthly Price'!LO122-1</f>
        <v>5.9779077322936747E-2</v>
      </c>
      <c r="LP121" s="4">
        <f>'Monthly Price'!LP121/'Monthly Price'!LP122-1</f>
        <v>-1.8406260332855751E-2</v>
      </c>
      <c r="LQ121" s="4" t="e">
        <f>'Monthly Price'!LQ121/'Monthly Price'!LQ122-1</f>
        <v>#DIV/0!</v>
      </c>
      <c r="LR121" s="4">
        <f>'Monthly Price'!LR121/'Monthly Price'!LR122-1</f>
        <v>0.29933665008291865</v>
      </c>
      <c r="LS121" s="4">
        <f>'Monthly Price'!LS121/'Monthly Price'!LS122-1</f>
        <v>4.5330296127562786E-2</v>
      </c>
      <c r="LT121" s="4">
        <f>'Monthly Price'!LT121/'Monthly Price'!LT122-1</f>
        <v>3.5905511811023638E-2</v>
      </c>
      <c r="LU121" s="4">
        <f>'Monthly Price'!LU121/'Monthly Price'!LU122-1</f>
        <v>4.9712033949681711E-2</v>
      </c>
      <c r="LV121" s="4">
        <f>'Monthly Price'!LV121/'Monthly Price'!LV122-1</f>
        <v>7.5917686318131228E-2</v>
      </c>
      <c r="LW121" s="4">
        <f>'Monthly Price'!LW121/'Monthly Price'!LW122-1</f>
        <v>7.2423937936806793E-2</v>
      </c>
      <c r="LX121" s="4" t="e">
        <f>'Monthly Price'!LX121/'Monthly Price'!LX122-1</f>
        <v>#DIV/0!</v>
      </c>
      <c r="LY121" s="4" t="e">
        <f>'Monthly Price'!LY121/'Monthly Price'!LY122-1</f>
        <v>#DIV/0!</v>
      </c>
      <c r="LZ121" s="4">
        <f>'Monthly Price'!LZ121/'Monthly Price'!LZ122-1</f>
        <v>8.2084494314330847E-2</v>
      </c>
      <c r="MA121" s="4">
        <f>'Monthly Price'!MA121/'Monthly Price'!MA122-1</f>
        <v>1.922035733622085E-2</v>
      </c>
      <c r="MB121" s="4">
        <f>'Monthly Price'!MB121/'Monthly Price'!MB122-1</f>
        <v>9.8619329388549559E-4</v>
      </c>
      <c r="MC121" s="4">
        <f>'Monthly Price'!MC121/'Monthly Price'!MC122-1</f>
        <v>2.0366598778003286E-3</v>
      </c>
      <c r="MD121" s="4">
        <f>'Monthly Price'!MD121/'Monthly Price'!MD122-1</f>
        <v>9.7084267862864504E-2</v>
      </c>
      <c r="ME121" s="4">
        <f>'Monthly Price'!ME121/'Monthly Price'!ME122-1</f>
        <v>1.7905918057663062E-2</v>
      </c>
      <c r="MF121" s="4" t="e">
        <f>'Monthly Price'!MF121/'Monthly Price'!MF122-1</f>
        <v>#DIV/0!</v>
      </c>
      <c r="MG121" s="4">
        <f>'Monthly Price'!MG121/'Monthly Price'!MG122-1</f>
        <v>6.7918088737201288E-2</v>
      </c>
      <c r="MH121" s="4">
        <f>'Monthly Price'!MH121/'Monthly Price'!MH122-1</f>
        <v>4.4980443285528082E-2</v>
      </c>
      <c r="MI121" s="4">
        <f>'Monthly Price'!MI121/'Monthly Price'!MI122-1</f>
        <v>3.3863519753719817E-2</v>
      </c>
      <c r="MJ121" s="4">
        <f>'Monthly Price'!MJ121/'Monthly Price'!MJ122-1</f>
        <v>5.8524173027991733E-3</v>
      </c>
      <c r="MK121" s="4">
        <f>'Monthly Price'!MK121/'Monthly Price'!MK122-1</f>
        <v>5.9405940594059459E-2</v>
      </c>
      <c r="ML121" s="4">
        <f>'Monthly Price'!ML121/'Monthly Price'!ML122-1</f>
        <v>0.16161616161616155</v>
      </c>
      <c r="MM121" s="4">
        <f>'Monthly Price'!MM121/'Monthly Price'!MM122-1</f>
        <v>4.1616766467065913E-2</v>
      </c>
      <c r="MN121" s="4">
        <f>'Monthly Price'!MN121/'Monthly Price'!MN122-1</f>
        <v>4.0052015604681301E-2</v>
      </c>
      <c r="MO121" s="4">
        <f>'Monthly Price'!MO121/'Monthly Price'!MO122-1</f>
        <v>9.3975655044357342E-2</v>
      </c>
      <c r="MP121" s="4">
        <f>'Monthly Price'!MP121/'Monthly Price'!MP122-1</f>
        <v>4.635977799542923E-2</v>
      </c>
      <c r="MQ121" s="4">
        <f>'Monthly Price'!MQ121/'Monthly Price'!MQ122-1</f>
        <v>5.3936965233402079E-2</v>
      </c>
      <c r="MR121" s="4">
        <f>'Monthly Price'!MR121/'Monthly Price'!MR122-1</f>
        <v>9.5709570957095647E-2</v>
      </c>
      <c r="MS121" s="4" t="e">
        <f>'Monthly Price'!MS121/'Monthly Price'!MS122-1</f>
        <v>#DIV/0!</v>
      </c>
      <c r="MT121" s="4">
        <f>'Monthly Price'!MT121/'Monthly Price'!MT122-1</f>
        <v>2.6170637249149253E-2</v>
      </c>
      <c r="MU121" s="4">
        <f>'Monthly Price'!MU121/'Monthly Price'!MU122-1</f>
        <v>6.4364035087719262E-2</v>
      </c>
      <c r="MV121" s="4">
        <f>'Monthly Price'!MV121/'Monthly Price'!MV122-1</f>
        <v>6.1011611887423545E-2</v>
      </c>
      <c r="MW121" s="4">
        <f>'Monthly Price'!MW121/'Monthly Price'!MW122-1</f>
        <v>0.11623325453112687</v>
      </c>
      <c r="MX121" s="4">
        <f>'Monthly Price'!MX121/'Monthly Price'!MX122-1</f>
        <v>9.2793880837359177E-2</v>
      </c>
      <c r="MY121" s="4">
        <f>'Monthly Price'!MY121/'Monthly Price'!MY122-1</f>
        <v>5.9440559440559371E-2</v>
      </c>
      <c r="MZ121" s="4">
        <f>'Monthly Price'!MZ121/'Monthly Price'!MZ122-1</f>
        <v>4.5831032578685926E-2</v>
      </c>
      <c r="NA121" s="4">
        <f>'Monthly Price'!NA121/'Monthly Price'!NA122-1</f>
        <v>4.635761589403975E-2</v>
      </c>
      <c r="NB121" s="4">
        <f>'Monthly Price'!NB121/'Monthly Price'!NB122-1</f>
        <v>-9.6674400618668166E-5</v>
      </c>
      <c r="NC121" s="4">
        <f>'Monthly Price'!NC121/'Monthly Price'!NC122-1</f>
        <v>2.0467373529566846E-2</v>
      </c>
      <c r="ND121" s="4">
        <f>'Monthly Price'!ND121/'Monthly Price'!ND122-1</f>
        <v>-4.6029919447640899E-2</v>
      </c>
      <c r="NE121" s="4">
        <f>'Monthly Price'!NE121/'Monthly Price'!NE122-1</f>
        <v>2.1381578947368363E-2</v>
      </c>
      <c r="NF121" s="4">
        <f>'Monthly Price'!NF121/'Monthly Price'!NF122-1</f>
        <v>2.8861265895127941E-2</v>
      </c>
      <c r="NG121" s="4">
        <f>'Monthly Price'!NG121/'Monthly Price'!NG122-1</f>
        <v>3.4140225672678159E-2</v>
      </c>
      <c r="NH121" s="4">
        <f>'Monthly Price'!NH121/'Monthly Price'!NH122-1</f>
        <v>4.4817156997525531E-2</v>
      </c>
      <c r="NI121" s="4">
        <f>'Monthly Price'!NI121/'Monthly Price'!NI122-1</f>
        <v>1.3363998010939904E-2</v>
      </c>
      <c r="NJ121" s="4">
        <f>'Monthly Price'!NJ121/'Monthly Price'!NJ122-1</f>
        <v>3.8827152229214956E-3</v>
      </c>
      <c r="NK121" s="4">
        <f>'Monthly Price'!NK121/'Monthly Price'!NK122-1</f>
        <v>1.9487396737979168E-2</v>
      </c>
      <c r="NL121" s="4">
        <f>'Monthly Price'!NL121/'Monthly Price'!NL122-1</f>
        <v>5.5651572761838963E-2</v>
      </c>
      <c r="NM121" s="4">
        <f>'Monthly Price'!NM121/'Monthly Price'!NM122-1</f>
        <v>3.6776797727612331E-2</v>
      </c>
      <c r="NN121" s="4">
        <f>'Monthly Price'!NN121/'Monthly Price'!NN122-1</f>
        <v>4.611695259177262E-3</v>
      </c>
      <c r="NO121" s="4">
        <f>'Monthly Price'!NO121/'Monthly Price'!NO122-1</f>
        <v>2.284332168771841E-2</v>
      </c>
      <c r="NP121" s="4">
        <f>'Monthly Price'!NP121/'Monthly Price'!NP122-1</f>
        <v>5.0862677185555816E-2</v>
      </c>
      <c r="NQ121" s="4">
        <f>'Monthly Price'!NQ121/'Monthly Price'!NQ122-1</f>
        <v>2.7660217654171593E-2</v>
      </c>
      <c r="NR121" s="4">
        <f>'Monthly Price'!NR121/'Monthly Price'!NR122-1</f>
        <v>1.219251336898397E-2</v>
      </c>
      <c r="NS121" s="4">
        <f>'Monthly Price'!NS121/'Monthly Price'!NS122-1</f>
        <v>8.3837830558535664E-2</v>
      </c>
      <c r="NT121" s="4">
        <f>'Monthly Price'!NT121/'Monthly Price'!NT122-1</f>
        <v>7.2653884964682058E-2</v>
      </c>
      <c r="NU121" s="4">
        <f>'Monthly Price'!NU121/'Monthly Price'!NU122-1</f>
        <v>-4.353867531264477E-2</v>
      </c>
      <c r="NV121" s="4">
        <f>'Monthly Price'!NV121/'Monthly Price'!NV122-1</f>
        <v>8.1591538655250595E-2</v>
      </c>
      <c r="NW121" s="4">
        <f>'Monthly Price'!NW121/'Monthly Price'!NW122-1</f>
        <v>1.9914815241164785E-2</v>
      </c>
      <c r="NX121" s="4">
        <f>'Monthly Price'!NX121/'Monthly Price'!NX122-1</f>
        <v>3.4324942791761792E-2</v>
      </c>
      <c r="NY121" s="4">
        <f>'Monthly Price'!NY121/'Monthly Price'!NY122-1</f>
        <v>0.17111383108935141</v>
      </c>
      <c r="NZ121" s="4">
        <f>'Monthly Price'!NZ121/'Monthly Price'!NZ122-1</f>
        <v>-2.547770700636931E-2</v>
      </c>
      <c r="OA121" s="4">
        <f>'Monthly Price'!OA121/'Monthly Price'!OA122-1</f>
        <v>6.0517772413219095E-2</v>
      </c>
      <c r="OB121" s="4">
        <f>'Monthly Price'!OB121/'Monthly Price'!OB122-1</f>
        <v>3.4533551554828179E-2</v>
      </c>
      <c r="OC121" s="4">
        <f>'Monthly Price'!OC121/'Monthly Price'!OC122-1</f>
        <v>0.13189533239038176</v>
      </c>
      <c r="OD121" s="4">
        <f>'Monthly Price'!OD121/'Monthly Price'!OD122-1</f>
        <v>7.3693556570268992E-2</v>
      </c>
      <c r="OE121" s="4">
        <f>'Monthly Price'!OE121/'Monthly Price'!OE122-1</f>
        <v>0.12836538461538449</v>
      </c>
      <c r="OF121" s="4">
        <f>'Monthly Price'!OF121/'Monthly Price'!OF122-1</f>
        <v>2.0000000000000018E-2</v>
      </c>
      <c r="OG121" s="4">
        <f>'Monthly Price'!OG121/'Monthly Price'!OG122-1</f>
        <v>5.5966697502312757E-2</v>
      </c>
      <c r="OH121" s="4">
        <f>'Monthly Price'!OH121/'Monthly Price'!OH122-1</f>
        <v>5.5851630782349337E-2</v>
      </c>
      <c r="OI121" s="4">
        <f>'Monthly Price'!OI121/'Monthly Price'!OI122-1</f>
        <v>8.5910078555908376E-2</v>
      </c>
      <c r="OJ121" s="4">
        <f>'Monthly Price'!OJ121/'Monthly Price'!OJ122-1</f>
        <v>1.4771828013716792E-2</v>
      </c>
      <c r="OK121" s="4">
        <f>'Monthly Price'!OK121/'Monthly Price'!OK122-1</f>
        <v>-5.8139534883721034E-3</v>
      </c>
      <c r="OL121" s="4">
        <f>'Monthly Price'!OL121/'Monthly Price'!OL122-1</f>
        <v>2.6298771286915157E-2</v>
      </c>
      <c r="OM121" s="4">
        <f>'Monthly Price'!OM121/'Monthly Price'!OM122-1</f>
        <v>-9.9390656736628169E-2</v>
      </c>
      <c r="ON121" s="4" t="e">
        <f>'Monthly Price'!ON121/'Monthly Price'!ON122-1</f>
        <v>#DIV/0!</v>
      </c>
      <c r="OO121" s="4">
        <f>'Monthly Price'!OO121/'Monthly Price'!OO122-1</f>
        <v>4.3342162292318687E-2</v>
      </c>
      <c r="OP121" s="4">
        <f>'Monthly Price'!OP121/'Monthly Price'!OP122-1</f>
        <v>0.36699029126213589</v>
      </c>
      <c r="OQ121" s="4">
        <f>'Monthly Price'!OQ121/'Monthly Price'!OQ122-1</f>
        <v>3.8215048658912787E-2</v>
      </c>
      <c r="OR121" s="4">
        <f>'Monthly Price'!OR121/'Monthly Price'!OR122-1</f>
        <v>5.1698670605613284E-3</v>
      </c>
      <c r="OS121" s="4">
        <f>'Monthly Price'!OS121/'Monthly Price'!OS122-1</f>
        <v>2.3720772619451047E-2</v>
      </c>
      <c r="OT121" s="4">
        <f>'Monthly Price'!OT121/'Monthly Price'!OT122-1</f>
        <v>2.6204564666103103E-2</v>
      </c>
      <c r="OU121" s="4">
        <f>'Monthly Price'!OU121/'Monthly Price'!OU122-1</f>
        <v>3.9517470881863526E-2</v>
      </c>
      <c r="OV121" s="4">
        <f>'Monthly Price'!OV121/'Monthly Price'!OV122-1</f>
        <v>6.8702290076336103E-2</v>
      </c>
      <c r="OW121" s="4">
        <f>'Monthly Price'!OW121/'Monthly Price'!OW122-1</f>
        <v>7.4385844356639641E-2</v>
      </c>
      <c r="OX121" s="4">
        <f>'Monthly Price'!OX121/'Monthly Price'!OX122-1</f>
        <v>4.7916666666666607E-2</v>
      </c>
      <c r="OY121" s="4">
        <f>'Monthly Price'!OY121/'Monthly Price'!OY122-1</f>
        <v>7.6375404530744317E-2</v>
      </c>
      <c r="OZ121" s="4">
        <f>'Monthly Price'!OZ121/'Monthly Price'!OZ122-1</f>
        <v>4.959785522788196E-2</v>
      </c>
      <c r="PA121" s="4">
        <f>'Monthly Price'!PA121/'Monthly Price'!PA122-1</f>
        <v>-1.5596516102896363E-2</v>
      </c>
      <c r="PB121" s="4">
        <f>'Monthly Price'!PB121/'Monthly Price'!PB122-1</f>
        <v>3.5221238938053068E-2</v>
      </c>
      <c r="PC121" s="4">
        <f>'Monthly Price'!PC121/'Monthly Price'!PC122-1</f>
        <v>5.0864612578458868E-2</v>
      </c>
      <c r="PD121" s="4">
        <f>'Monthly Price'!PD121/'Monthly Price'!PD122-1</f>
        <v>5.2813163481953307E-2</v>
      </c>
      <c r="PE121" s="4">
        <f>'Monthly Price'!PE121/'Monthly Price'!PE122-1</f>
        <v>3.4696859021183357E-2</v>
      </c>
      <c r="PF121" s="4">
        <f>'Monthly Price'!PF121/'Monthly Price'!PF122-1</f>
        <v>-2.964084811769796E-2</v>
      </c>
      <c r="PG121" s="4">
        <f>'Monthly Price'!PG121/'Monthly Price'!PG122-1</f>
        <v>8.1162324649298512E-2</v>
      </c>
      <c r="PH121" s="4">
        <f>'Monthly Price'!PH121/'Monthly Price'!PH122-1</f>
        <v>4.6312178387650116E-2</v>
      </c>
      <c r="PI121" s="4">
        <f>'Monthly Price'!PI121/'Monthly Price'!PI122-1</f>
        <v>-5.3856096510124907E-2</v>
      </c>
      <c r="PJ121" s="4">
        <f>'Monthly Price'!PJ121/'Monthly Price'!PJ122-1</f>
        <v>2.9280178956619052E-2</v>
      </c>
      <c r="PK121" s="4">
        <f>'Monthly Price'!PK121/'Monthly Price'!PK122-1</f>
        <v>-2.2133057209422824E-2</v>
      </c>
      <c r="PL121" s="4">
        <f>'Monthly Price'!PL121/'Monthly Price'!PL122-1</f>
        <v>6.2431715311378255E-2</v>
      </c>
      <c r="PM121" s="4">
        <f>'Monthly Price'!PM121/'Monthly Price'!PM122-1</f>
        <v>7.3550501946322289E-2</v>
      </c>
      <c r="PN121" s="4">
        <f>'Monthly Price'!PN121/'Monthly Price'!PN122-1</f>
        <v>7.8355727018757593E-2</v>
      </c>
      <c r="PO121" s="4">
        <f>'Monthly Price'!PO121/'Monthly Price'!PO122-1</f>
        <v>3.4696859021183357E-2</v>
      </c>
      <c r="PP121" s="4">
        <f>'Monthly Price'!PP121/'Monthly Price'!PP122-1</f>
        <v>2.4694783573806944E-2</v>
      </c>
      <c r="PQ121" s="4">
        <f>'Monthly Price'!PQ121/'Monthly Price'!PQ122-1</f>
        <v>4.9678012879484923E-2</v>
      </c>
      <c r="PR121" s="4">
        <f>'Monthly Price'!PR121/'Monthly Price'!PR122-1</f>
        <v>2.8885832187070193E-2</v>
      </c>
      <c r="PS121" s="4">
        <f>'Monthly Price'!PS121/'Monthly Price'!PS122-1</f>
        <v>-2.612519399896529E-2</v>
      </c>
      <c r="PT121" s="4">
        <f>'Monthly Price'!PT121/'Monthly Price'!PT122-1</f>
        <v>2.9706945002007101E-2</v>
      </c>
      <c r="PU121" s="4">
        <f>'Monthly Price'!PU121/'Monthly Price'!PU122-1</f>
        <v>-9.2544987146528923E-3</v>
      </c>
      <c r="PV121" s="4">
        <f>'Monthly Price'!PV121/'Monthly Price'!PV122-1</f>
        <v>8.5834448480214043E-2</v>
      </c>
      <c r="PW121" s="4">
        <f>'Monthly Price'!PW121/'Monthly Price'!PW122-1</f>
        <v>0.11738351254480284</v>
      </c>
      <c r="PX121" s="4">
        <f>'Monthly Price'!PX121/'Monthly Price'!PX122-1</f>
        <v>3.4273079049198518E-2</v>
      </c>
      <c r="PY121" s="4">
        <f>'Monthly Price'!PY121/'Monthly Price'!PY122-1</f>
        <v>2.3574796399485676E-2</v>
      </c>
      <c r="PZ121" s="4">
        <f>'Monthly Price'!PZ121/'Monthly Price'!PZ122-1</f>
        <v>-1.4868309260832491E-2</v>
      </c>
      <c r="QA121" s="4">
        <f>'Monthly Price'!QA121/'Monthly Price'!QA122-1</f>
        <v>4.6839299314546778E-2</v>
      </c>
      <c r="QB121" s="4">
        <f>'Monthly Price'!QB121/'Monthly Price'!QB122-1</f>
        <v>-8.0849405805571983E-3</v>
      </c>
      <c r="QC121" s="4">
        <f>'Monthly Price'!QC121/'Monthly Price'!QC122-1</f>
        <v>-9.1324200913242004E-3</v>
      </c>
      <c r="QD121" s="4">
        <f>'Monthly Price'!QD121/'Monthly Price'!QD122-1</f>
        <v>3.9014373716632411E-2</v>
      </c>
      <c r="QE121" s="4">
        <f>'Monthly Price'!QE121/'Monthly Price'!QE122-1</f>
        <v>-8.8301043219076059E-2</v>
      </c>
      <c r="QF121" s="4" t="e">
        <f>'Monthly Price'!QF121/'Monthly Price'!QF122-1</f>
        <v>#DIV/0!</v>
      </c>
      <c r="QG121" s="4">
        <f>'Monthly Price'!QG121/'Monthly Price'!QG122-1</f>
        <v>0</v>
      </c>
      <c r="QH121" s="4">
        <f>'Monthly Price'!QH121/'Monthly Price'!QH122-1</f>
        <v>9.020475926950744E-2</v>
      </c>
      <c r="QI121" s="4">
        <f>'Monthly Price'!QI121/'Monthly Price'!QI122-1</f>
        <v>7.3545966228893089E-2</v>
      </c>
      <c r="QJ121" s="4">
        <f>'Monthly Price'!QJ121/'Monthly Price'!QJ122-1</f>
        <v>3.6517769807629552E-2</v>
      </c>
      <c r="QK121" s="4">
        <f>'Monthly Price'!QK121/'Monthly Price'!QK122-1</f>
        <v>5.0963597430406793E-2</v>
      </c>
      <c r="QL121" s="4">
        <f>'Monthly Price'!QL121/'Monthly Price'!QL122-1</f>
        <v>5.1140544518027964E-2</v>
      </c>
      <c r="QM121" s="4">
        <f>'Monthly Price'!QM121/'Monthly Price'!QM122-1</f>
        <v>0.12307523097228334</v>
      </c>
      <c r="QN121" s="4">
        <f>'Monthly Price'!QN121/'Monthly Price'!QN122-1</f>
        <v>-1.4164305949008194E-3</v>
      </c>
      <c r="QO121" s="4">
        <f>'Monthly Price'!QO121/'Monthly Price'!QO122-1</f>
        <v>0.10302868816058264</v>
      </c>
      <c r="QP121" s="4">
        <f>'Monthly Price'!QP121/'Monthly Price'!QP122-1</f>
        <v>1.6149990718396179E-2</v>
      </c>
      <c r="QQ121" s="4">
        <f>'Monthly Price'!QQ121/'Monthly Price'!QQ122-1</f>
        <v>1.1858879335902905E-2</v>
      </c>
      <c r="QR121" s="4">
        <f>'Monthly Price'!QR121/'Monthly Price'!QR122-1</f>
        <v>9.5068858285206614E-2</v>
      </c>
      <c r="QS121" s="4">
        <f>'Monthly Price'!QS121/'Monthly Price'!QS122-1</f>
        <v>3.5783994795055341E-2</v>
      </c>
      <c r="QT121" s="4">
        <f>'Monthly Price'!QT121/'Monthly Price'!QT122-1</f>
        <v>7.1889400921659075E-2</v>
      </c>
      <c r="QU121" s="4">
        <f>'Monthly Price'!QU121/'Monthly Price'!QU122-1</f>
        <v>0.13937355476140434</v>
      </c>
      <c r="QV121" s="4">
        <f>'Monthly Price'!QV121/'Monthly Price'!QV122-1</f>
        <v>6.5682870370370239E-2</v>
      </c>
      <c r="QW121" s="4" t="e">
        <f>'Monthly Price'!QW121/'Monthly Price'!QW122-1</f>
        <v>#DIV/0!</v>
      </c>
      <c r="QX121" s="4">
        <f>'Monthly Price'!QX121/'Monthly Price'!QX122-1</f>
        <v>1.6492256174131414E-2</v>
      </c>
      <c r="QY121" s="4">
        <f>'Monthly Price'!QY121/'Monthly Price'!QY122-1</f>
        <v>7.7662899735513324E-2</v>
      </c>
      <c r="QZ121" s="4">
        <f>'Monthly Price'!QZ121/'Monthly Price'!QZ122-1</f>
        <v>0.11975254087494491</v>
      </c>
      <c r="RA121" s="4">
        <f>'Monthly Price'!RA121/'Monthly Price'!RA122-1</f>
        <v>2.9591397849462409E-2</v>
      </c>
      <c r="RB121" s="4">
        <f>'Monthly Price'!RB121/'Monthly Price'!RB122-1</f>
        <v>6.4684987848195874E-2</v>
      </c>
      <c r="RC121" s="4">
        <f>'Monthly Price'!RC121/'Monthly Price'!RC122-1</f>
        <v>5.3503787878787845E-2</v>
      </c>
      <c r="RD121" s="4" t="e">
        <f>'Monthly Price'!RD121/'Monthly Price'!RD122-1</f>
        <v>#DIV/0!</v>
      </c>
      <c r="RE121" s="4">
        <f>'Monthly Price'!RE121/'Monthly Price'!RE122-1</f>
        <v>0.1014317750560636</v>
      </c>
      <c r="RF121" s="4">
        <f>'Monthly Price'!RF121/'Monthly Price'!RF122-1</f>
        <v>4.7839231726836351E-2</v>
      </c>
      <c r="RG121" s="4">
        <f>'Monthly Price'!RG121/'Monthly Price'!RG122-1</f>
        <v>-0.11996510106150926</v>
      </c>
      <c r="RH121" s="4" t="e">
        <f>'Monthly Price'!RH121/'Monthly Price'!RH122-1</f>
        <v>#DIV/0!</v>
      </c>
      <c r="RI121" s="4">
        <f>'Monthly Price'!RI121/'Monthly Price'!RI122-1</f>
        <v>1.6168395363026278E-2</v>
      </c>
      <c r="RJ121" s="4">
        <f>'Monthly Price'!RJ121/'Monthly Price'!RJ122-1</f>
        <v>2.1949221949222109E-2</v>
      </c>
      <c r="RK121" s="4">
        <f>'Monthly Price'!RK121/'Monthly Price'!RK122-1</f>
        <v>-9.5309568480300144E-2</v>
      </c>
      <c r="RL121" s="4">
        <f>'Monthly Price'!RL121/'Monthly Price'!RL122-1</f>
        <v>6.9359492210040452E-2</v>
      </c>
      <c r="RM121" s="4">
        <f>'Monthly Price'!RM121/'Monthly Price'!RM122-1</f>
        <v>-9.6385542168675453E-4</v>
      </c>
      <c r="RN121" s="4" t="e">
        <f>'Monthly Price'!RN121/'Monthly Price'!RN122-1</f>
        <v>#DIV/0!</v>
      </c>
      <c r="RO121" s="4">
        <f>'Monthly Price'!RO121/'Monthly Price'!RO122-1</f>
        <v>5.4154154154154144E-2</v>
      </c>
      <c r="RP121" s="4" t="e">
        <f>'Monthly Price'!RP121/'Monthly Price'!RP122-1</f>
        <v>#DIV/0!</v>
      </c>
      <c r="RQ121" s="4">
        <f>'Monthly Price'!RQ121/'Monthly Price'!RQ122-1</f>
        <v>3.4319302237390881E-2</v>
      </c>
      <c r="RR121" s="4">
        <f>'Monthly Price'!RR121/'Monthly Price'!RR122-1</f>
        <v>0.40219092331768413</v>
      </c>
      <c r="RS121" s="4">
        <f>'Monthly Price'!RS121/'Monthly Price'!RS122-1</f>
        <v>1.4106102422569711E-2</v>
      </c>
      <c r="RT121" s="4">
        <f>'Monthly Price'!RT121/'Monthly Price'!RT122-1</f>
        <v>8.5304278501195929E-2</v>
      </c>
      <c r="RU121" s="4">
        <f>'Monthly Price'!RU121/'Monthly Price'!RU122-1</f>
        <v>6.0193072118114754E-2</v>
      </c>
      <c r="RV121" s="4">
        <f>'Monthly Price'!RV121/'Monthly Price'!RV122-1</f>
        <v>7.9794079794082151E-4</v>
      </c>
      <c r="RW121" s="4">
        <f>'Monthly Price'!RW121/'Monthly Price'!RW122-1</f>
        <v>0.17031337661296808</v>
      </c>
      <c r="RX121" s="4">
        <f>'Monthly Price'!RX121/'Monthly Price'!RX122-1</f>
        <v>4.3767313019390741E-2</v>
      </c>
      <c r="RY121" s="4">
        <f>'Monthly Price'!RY121/'Monthly Price'!RY122-1</f>
        <v>8.5589631720774939E-2</v>
      </c>
      <c r="RZ121" s="4">
        <f>'Monthly Price'!RZ121/'Monthly Price'!RZ122-1</f>
        <v>4.583007218018964E-2</v>
      </c>
      <c r="SA121" s="4">
        <f>'Monthly Price'!SA121/'Monthly Price'!SA122-1</f>
        <v>4.3286996304768621E-2</v>
      </c>
      <c r="SB121" s="4" t="e">
        <f>'Monthly Price'!SB121/'Monthly Price'!SB122-1</f>
        <v>#DIV/0!</v>
      </c>
      <c r="SC121" s="4">
        <f>'Monthly Price'!SC121/'Monthly Price'!SC122-1</f>
        <v>2.9052876234747504E-3</v>
      </c>
    </row>
    <row r="122" spans="1:497" x14ac:dyDescent="0.25">
      <c r="A122" s="2">
        <f>'Monthly Price'!A122</f>
        <v>41851</v>
      </c>
      <c r="B122" s="4">
        <f>'Monthly Price'!B122/'Monthly Price'!B123-1</f>
        <v>3.5011990407673776E-2</v>
      </c>
      <c r="C122" s="4">
        <f>'Monthly Price'!C122/'Monthly Price'!C123-1</f>
        <v>2.8731303131389163E-2</v>
      </c>
      <c r="D122" s="4">
        <f>'Monthly Price'!D122/'Monthly Price'!D123-1</f>
        <v>-5.6094929881337685E-2</v>
      </c>
      <c r="E122" s="4">
        <f>'Monthly Price'!E122/'Monthly Price'!E123-1</f>
        <v>-3.6301496397561528E-2</v>
      </c>
      <c r="F122" s="4">
        <f>'Monthly Price'!F122/'Monthly Price'!F123-1</f>
        <v>-8.7570766415242529E-3</v>
      </c>
      <c r="G122" s="4">
        <f>'Monthly Price'!G122/'Monthly Price'!G123-1</f>
        <v>7.9655223658790186E-2</v>
      </c>
      <c r="H122" s="4">
        <f>'Monthly Price'!H122/'Monthly Price'!H123-1</f>
        <v>-8.9285714285713969E-3</v>
      </c>
      <c r="I122" s="4">
        <f>'Monthly Price'!I122/'Monthly Price'!I123-1</f>
        <v>-3.7324823088663805E-2</v>
      </c>
      <c r="J122" s="4">
        <f>'Monthly Price'!J122/'Monthly Price'!J123-1</f>
        <v>-6.9815671082229525E-2</v>
      </c>
      <c r="K122" s="4">
        <f>'Monthly Price'!K122/'Monthly Price'!K123-1</f>
        <v>-1.7854270548496087E-2</v>
      </c>
      <c r="L122" s="4">
        <f>'Monthly Price'!L122/'Monthly Price'!L123-1</f>
        <v>8.6775425199592249E-4</v>
      </c>
      <c r="M122" s="4">
        <f>'Monthly Price'!M122/'Monthly Price'!M123-1</f>
        <v>-1.7282479141835561E-2</v>
      </c>
      <c r="N122" s="4">
        <f>'Monthly Price'!N122/'Monthly Price'!N123-1</f>
        <v>-8.5626911314985454E-3</v>
      </c>
      <c r="O122" s="4">
        <f>'Monthly Price'!O122/'Monthly Price'!O123-1</f>
        <v>1.4237577713445138E-3</v>
      </c>
      <c r="P122" s="4">
        <f>'Monthly Price'!P122/'Monthly Price'!P123-1</f>
        <v>-1.6159816770581648E-2</v>
      </c>
      <c r="Q122" s="4">
        <f>'Monthly Price'!Q122/'Monthly Price'!Q123-1</f>
        <v>-4.3299560313515562E-2</v>
      </c>
      <c r="R122" s="4">
        <f>'Monthly Price'!R122/'Monthly Price'!R123-1</f>
        <v>2.0666898228551611E-2</v>
      </c>
      <c r="S122" s="4">
        <f>'Monthly Price'!S122/'Monthly Price'!S123-1</f>
        <v>9.2554784265688195E-3</v>
      </c>
      <c r="T122" s="4">
        <f>'Monthly Price'!T122/'Monthly Price'!T123-1</f>
        <v>-1.3586956521739468E-3</v>
      </c>
      <c r="U122" s="4">
        <f>'Monthly Price'!U122/'Monthly Price'!U123-1</f>
        <v>-1.918755401901473E-2</v>
      </c>
      <c r="V122" s="4">
        <f>'Monthly Price'!V122/'Monthly Price'!V123-1</f>
        <v>-1.984787796028753E-2</v>
      </c>
      <c r="W122" s="4">
        <f>'Monthly Price'!W122/'Monthly Price'!W123-1</f>
        <v>-7.2643515237420186E-2</v>
      </c>
      <c r="X122" s="4">
        <f>'Monthly Price'!X122/'Monthly Price'!X123-1</f>
        <v>-7.8074170461938097E-3</v>
      </c>
      <c r="Y122" s="4">
        <f>'Monthly Price'!Y122/'Monthly Price'!Y123-1</f>
        <v>-1.0034469551895797E-2</v>
      </c>
      <c r="Z122" s="4">
        <f>'Monthly Price'!Z122/'Monthly Price'!Z123-1</f>
        <v>-4.0581092120694939E-2</v>
      </c>
      <c r="AA122" s="4">
        <f>'Monthly Price'!AA122/'Monthly Price'!AA123-1</f>
        <v>-7.24740321057602E-2</v>
      </c>
      <c r="AB122" s="4">
        <f>'Monthly Price'!AB122/'Monthly Price'!AB123-1</f>
        <v>-6.6825775656324637E-2</v>
      </c>
      <c r="AC122" s="4">
        <f>'Monthly Price'!AC122/'Monthly Price'!AC123-1</f>
        <v>-4.2980928689883902E-2</v>
      </c>
      <c r="AD122" s="4">
        <f>'Monthly Price'!AD122/'Monthly Price'!AD123-1</f>
        <v>-6.5943526170798905E-2</v>
      </c>
      <c r="AE122" s="4">
        <f>'Monthly Price'!AE122/'Monthly Price'!AE123-1</f>
        <v>-1.3879561226774251E-2</v>
      </c>
      <c r="AF122" s="4">
        <f>'Monthly Price'!AF122/'Monthly Price'!AF123-1</f>
        <v>-3.4542314335060942E-3</v>
      </c>
      <c r="AG122" s="4">
        <f>'Monthly Price'!AG122/'Monthly Price'!AG123-1</f>
        <v>-3.5380909364649327E-2</v>
      </c>
      <c r="AH122" s="4">
        <f>'Monthly Price'!AH122/'Monthly Price'!AH123-1</f>
        <v>-6.9191919191919249E-2</v>
      </c>
      <c r="AI122" s="4">
        <f>'Monthly Price'!AI122/'Monthly Price'!AI123-1</f>
        <v>-3.1582952815829568E-2</v>
      </c>
      <c r="AJ122" s="4">
        <f>'Monthly Price'!AJ122/'Monthly Price'!AJ123-1</f>
        <v>2.9661016949152463E-2</v>
      </c>
      <c r="AK122" s="4">
        <f>'Monthly Price'!AK122/'Monthly Price'!AK123-1</f>
        <v>-1.929737753587335E-2</v>
      </c>
      <c r="AL122" s="4">
        <f>'Monthly Price'!AL122/'Monthly Price'!AL123-1</f>
        <v>1.529175050301812E-2</v>
      </c>
      <c r="AM122" s="4">
        <f>'Monthly Price'!AM122/'Monthly Price'!AM123-1</f>
        <v>-3.2224314710190383E-2</v>
      </c>
      <c r="AN122" s="4">
        <f>'Monthly Price'!AN122/'Monthly Price'!AN123-1</f>
        <v>-6.1346039309112532E-2</v>
      </c>
      <c r="AO122" s="4">
        <f>'Monthly Price'!AO122/'Monthly Price'!AO123-1</f>
        <v>-7.050997782705104E-2</v>
      </c>
      <c r="AP122" s="4">
        <f>'Monthly Price'!AP122/'Monthly Price'!AP123-1</f>
        <v>1.7881534831739598E-2</v>
      </c>
      <c r="AQ122" s="4">
        <f>'Monthly Price'!AQ122/'Monthly Price'!AQ123-1</f>
        <v>7.6201740305820609E-2</v>
      </c>
      <c r="AR122" s="4">
        <f>'Monthly Price'!AR122/'Monthly Price'!AR123-1</f>
        <v>3.0451665644798842E-2</v>
      </c>
      <c r="AS122" s="4">
        <f>'Monthly Price'!AS122/'Monthly Price'!AS123-1</f>
        <v>1.6328434802892478E-3</v>
      </c>
      <c r="AT122" s="4">
        <f>'Monthly Price'!AT122/'Monthly Price'!AT123-1</f>
        <v>-7.2881199963191312E-2</v>
      </c>
      <c r="AU122" s="4">
        <f>'Monthly Price'!AU122/'Monthly Price'!AU123-1</f>
        <v>-4.2998477929984902E-2</v>
      </c>
      <c r="AV122" s="4">
        <f>'Monthly Price'!AV122/'Monthly Price'!AV123-1</f>
        <v>2.9828850855745603E-2</v>
      </c>
      <c r="AW122" s="4">
        <f>'Monthly Price'!AW122/'Monthly Price'!AW123-1</f>
        <v>5.7372979533292678E-2</v>
      </c>
      <c r="AX122" s="4">
        <f>'Monthly Price'!AX122/'Monthly Price'!AX123-1</f>
        <v>-3.301886792452835E-2</v>
      </c>
      <c r="AY122" s="4">
        <f>'Monthly Price'!AY122/'Monthly Price'!AY123-1</f>
        <v>-2.7280275174949575E-2</v>
      </c>
      <c r="AZ122" s="4">
        <f>'Monthly Price'!AZ122/'Monthly Price'!AZ123-1</f>
        <v>-6.1602946780134782E-2</v>
      </c>
      <c r="BA122" s="4">
        <f>'Monthly Price'!BA122/'Monthly Price'!BA123-1</f>
        <v>9.3144560357671935E-4</v>
      </c>
      <c r="BB122" s="4">
        <f>'Monthly Price'!BB122/'Monthly Price'!BB123-1</f>
        <v>3.2429526994744329E-2</v>
      </c>
      <c r="BC122" s="4">
        <f>'Monthly Price'!BC122/'Monthly Price'!BC123-1</f>
        <v>-3.3843189208719759E-2</v>
      </c>
      <c r="BD122" s="4">
        <f>'Monthly Price'!BD122/'Monthly Price'!BD123-1</f>
        <v>-5.1000645577792159E-2</v>
      </c>
      <c r="BE122" s="4">
        <f>'Monthly Price'!BE122/'Monthly Price'!BE123-1</f>
        <v>-1.4436090225563913E-2</v>
      </c>
      <c r="BF122" s="4">
        <f>'Monthly Price'!BF122/'Monthly Price'!BF123-1</f>
        <v>9.676375404530746E-2</v>
      </c>
      <c r="BG122" s="4">
        <f>'Monthly Price'!BG122/'Monthly Price'!BG123-1</f>
        <v>0.11109753656167687</v>
      </c>
      <c r="BH122" s="4">
        <f>'Monthly Price'!BH122/'Monthly Price'!BH123-1</f>
        <v>-8.3821233411397356E-2</v>
      </c>
      <c r="BI122" s="4">
        <f>'Monthly Price'!BI122/'Monthly Price'!BI123-1</f>
        <v>-1.2049488972565969E-2</v>
      </c>
      <c r="BJ122" s="4">
        <f>'Monthly Price'!BJ122/'Monthly Price'!BJ123-1</f>
        <v>-7.2414883524823503E-2</v>
      </c>
      <c r="BK122" s="4" t="e">
        <f>'Monthly Price'!BK122/'Monthly Price'!BK123-1</f>
        <v>#DIV/0!</v>
      </c>
      <c r="BL122" s="4">
        <f>'Monthly Price'!BL122/'Monthly Price'!BL123-1</f>
        <v>-8.9216110870506737E-2</v>
      </c>
      <c r="BM122" s="4">
        <f>'Monthly Price'!BM122/'Monthly Price'!BM123-1</f>
        <v>6.504524886878027E-3</v>
      </c>
      <c r="BN122" s="4">
        <f>'Monthly Price'!BN122/'Monthly Price'!BN123-1</f>
        <v>-2.9172744321733779E-3</v>
      </c>
      <c r="BO122" s="4">
        <f>'Monthly Price'!BO122/'Monthly Price'!BO123-1</f>
        <v>-3.7676425988568796E-2</v>
      </c>
      <c r="BP122" s="4">
        <f>'Monthly Price'!BP122/'Monthly Price'!BP123-1</f>
        <v>3.2793017456359097E-2</v>
      </c>
      <c r="BQ122" s="4">
        <f>'Monthly Price'!BQ122/'Monthly Price'!BQ123-1</f>
        <v>3.0931023816904712E-4</v>
      </c>
      <c r="BR122" s="4">
        <f>'Monthly Price'!BR122/'Monthly Price'!BR123-1</f>
        <v>-7.5709779179810699E-2</v>
      </c>
      <c r="BS122" s="4">
        <f>'Monthly Price'!BS122/'Monthly Price'!BS123-1</f>
        <v>-7.283763277693478E-2</v>
      </c>
      <c r="BT122" s="4">
        <f>'Monthly Price'!BT122/'Monthly Price'!BT123-1</f>
        <v>2.6340545625587186E-3</v>
      </c>
      <c r="BU122" s="4">
        <f>'Monthly Price'!BU122/'Monthly Price'!BU123-1</f>
        <v>-6.0942120828052504E-2</v>
      </c>
      <c r="BV122" s="4">
        <f>'Monthly Price'!BV122/'Monthly Price'!BV123-1</f>
        <v>3.5809411068363328E-2</v>
      </c>
      <c r="BW122" s="4">
        <f>'Monthly Price'!BW122/'Monthly Price'!BW123-1</f>
        <v>3.8428874734607099E-2</v>
      </c>
      <c r="BX122" s="4">
        <f>'Monthly Price'!BX122/'Monthly Price'!BX123-1</f>
        <v>-0.11997926924073599</v>
      </c>
      <c r="BY122" s="4">
        <f>'Monthly Price'!BY122/'Monthly Price'!BY123-1</f>
        <v>-8.2115775846125394E-2</v>
      </c>
      <c r="BZ122" s="4">
        <f>'Monthly Price'!BZ122/'Monthly Price'!BZ123-1</f>
        <v>2.04441966360005E-2</v>
      </c>
      <c r="CA122" s="4">
        <f>'Monthly Price'!CA122/'Monthly Price'!CA123-1</f>
        <v>-4.6526908635794784E-2</v>
      </c>
      <c r="CB122" s="4">
        <f>'Monthly Price'!CB122/'Monthly Price'!CB123-1</f>
        <v>-6.8143100511073307E-3</v>
      </c>
      <c r="CC122" s="4">
        <f>'Monthly Price'!CC122/'Monthly Price'!CC123-1</f>
        <v>0.11948171487237591</v>
      </c>
      <c r="CD122" s="4">
        <f>'Monthly Price'!CD122/'Monthly Price'!CD123-1</f>
        <v>-5.3961100569259957E-2</v>
      </c>
      <c r="CE122" s="4">
        <f>'Monthly Price'!CE122/'Monthly Price'!CE123-1</f>
        <v>7.8308535630378096E-4</v>
      </c>
      <c r="CF122" s="4">
        <f>'Monthly Price'!CF122/'Monthly Price'!CF123-1</f>
        <v>-3.4715525554484206E-2</v>
      </c>
      <c r="CG122" s="4">
        <f>'Monthly Price'!CG122/'Monthly Price'!CG123-1</f>
        <v>-3.1681304893349971E-2</v>
      </c>
      <c r="CH122" s="4">
        <f>'Monthly Price'!CH122/'Monthly Price'!CH123-1</f>
        <v>-2.0262446931686551E-2</v>
      </c>
      <c r="CI122" s="4">
        <f>'Monthly Price'!CI122/'Monthly Price'!CI123-1</f>
        <v>-1.583149779735693E-2</v>
      </c>
      <c r="CJ122" s="4">
        <f>'Monthly Price'!CJ122/'Monthly Price'!CJ123-1</f>
        <v>-5.4256769920124626E-2</v>
      </c>
      <c r="CK122" s="4">
        <f>'Monthly Price'!CK122/'Monthly Price'!CK123-1</f>
        <v>-3.5658676207513396E-2</v>
      </c>
      <c r="CL122" s="4">
        <f>'Monthly Price'!CL122/'Monthly Price'!CL123-1</f>
        <v>-7.8074170461938097E-3</v>
      </c>
      <c r="CM122" s="4">
        <f>'Monthly Price'!CM122/'Monthly Price'!CM123-1</f>
        <v>3.8822870652647445E-2</v>
      </c>
      <c r="CN122" s="4">
        <f>'Monthly Price'!CN122/'Monthly Price'!CN123-1</f>
        <v>2.5605449041372408E-2</v>
      </c>
      <c r="CO122" s="4">
        <f>'Monthly Price'!CO122/'Monthly Price'!CO123-1</f>
        <v>-6.0077305356156852E-2</v>
      </c>
      <c r="CP122" s="4">
        <f>'Monthly Price'!CP122/'Monthly Price'!CP123-1</f>
        <v>4.9010891309179794E-2</v>
      </c>
      <c r="CQ122" s="4">
        <f>'Monthly Price'!CQ122/'Monthly Price'!CQ123-1</f>
        <v>-2.2727272727272707E-2</v>
      </c>
      <c r="CR122" s="4">
        <f>'Monthly Price'!CR122/'Monthly Price'!CR123-1</f>
        <v>-2.0985103838208063E-2</v>
      </c>
      <c r="CS122" s="4">
        <f>'Monthly Price'!CS122/'Monthly Price'!CS123-1</f>
        <v>-2.0226055919095765E-2</v>
      </c>
      <c r="CT122" s="4">
        <f>'Monthly Price'!CT122/'Monthly Price'!CT123-1</f>
        <v>3.0449313033791281E-2</v>
      </c>
      <c r="CU122" s="4">
        <f>'Monthly Price'!CU122/'Monthly Price'!CU123-1</f>
        <v>2.2380636604774518E-2</v>
      </c>
      <c r="CV122" s="4">
        <f>'Monthly Price'!CV122/'Monthly Price'!CV123-1</f>
        <v>0.10420938366903876</v>
      </c>
      <c r="CW122" s="4">
        <f>'Monthly Price'!CW122/'Monthly Price'!CW123-1</f>
        <v>-4.227864929540015E-2</v>
      </c>
      <c r="CX122" s="4">
        <f>'Monthly Price'!CX122/'Monthly Price'!CX123-1</f>
        <v>-4.605553107095639E-2</v>
      </c>
      <c r="CY122" s="4">
        <f>'Monthly Price'!CY122/'Monthly Price'!CY123-1</f>
        <v>-5.4158607350096588E-3</v>
      </c>
      <c r="CZ122" s="4">
        <f>'Monthly Price'!CZ122/'Monthly Price'!CZ123-1</f>
        <v>4.3496186353329191E-2</v>
      </c>
      <c r="DA122" s="4">
        <f>'Monthly Price'!DA122/'Monthly Price'!DA123-1</f>
        <v>-2.7047913446676897E-2</v>
      </c>
      <c r="DB122" s="4">
        <f>'Monthly Price'!DB122/'Monthly Price'!DB123-1</f>
        <v>-3.1950405340963162E-2</v>
      </c>
      <c r="DC122" s="4">
        <f>'Monthly Price'!DC122/'Monthly Price'!DC123-1</f>
        <v>1.7575436739015293E-2</v>
      </c>
      <c r="DD122" s="4">
        <f>'Monthly Price'!DD122/'Monthly Price'!DD123-1</f>
        <v>3.8769707934869224E-3</v>
      </c>
      <c r="DE122" s="4">
        <f>'Monthly Price'!DE122/'Monthly Price'!DE123-1</f>
        <v>5.9783863075668631E-2</v>
      </c>
      <c r="DF122" s="4">
        <f>'Monthly Price'!DF122/'Monthly Price'!DF123-1</f>
        <v>-2.7766545356517125E-2</v>
      </c>
      <c r="DG122" s="4">
        <f>'Monthly Price'!DG122/'Monthly Price'!DG123-1</f>
        <v>3.5770176615248506E-3</v>
      </c>
      <c r="DH122" s="4">
        <f>'Monthly Price'!DH122/'Monthly Price'!DH123-1</f>
        <v>1.9832661915091254E-2</v>
      </c>
      <c r="DI122" s="4">
        <f>'Monthly Price'!DI122/'Monthly Price'!DI123-1</f>
        <v>-7.0108536227632801E-2</v>
      </c>
      <c r="DJ122" s="4" t="e">
        <f>'Monthly Price'!DJ122/'Monthly Price'!DJ123-1</f>
        <v>#DIV/0!</v>
      </c>
      <c r="DK122" s="4">
        <f>'Monthly Price'!DK122/'Monthly Price'!DK123-1</f>
        <v>-1.7645837658293306E-3</v>
      </c>
      <c r="DL122" s="4">
        <f>'Monthly Price'!DL122/'Monthly Price'!DL123-1</f>
        <v>-5.7953144266337686E-2</v>
      </c>
      <c r="DM122" s="4">
        <f>'Monthly Price'!DM122/'Monthly Price'!DM123-1</f>
        <v>-6.3494780078726665E-2</v>
      </c>
      <c r="DN122" s="4">
        <f>'Monthly Price'!DN122/'Monthly Price'!DN123-1</f>
        <v>-3.286501377410489E-3</v>
      </c>
      <c r="DO122" s="4">
        <f>'Monthly Price'!DO122/'Monthly Price'!DO123-1</f>
        <v>-3.7735849056603765E-2</v>
      </c>
      <c r="DP122" s="4">
        <f>'Monthly Price'!DP122/'Monthly Price'!DP123-1</f>
        <v>1.3135199681570953E-2</v>
      </c>
      <c r="DQ122" s="4">
        <f>'Monthly Price'!DQ122/'Monthly Price'!DQ123-1</f>
        <v>2.1086201151887307E-2</v>
      </c>
      <c r="DR122" s="4">
        <f>'Monthly Price'!DR122/'Monthly Price'!DR123-1</f>
        <v>3.0342086891144371E-2</v>
      </c>
      <c r="DS122" s="4">
        <f>'Monthly Price'!DS122/'Monthly Price'!DS123-1</f>
        <v>-5.951047832346823E-2</v>
      </c>
      <c r="DT122" s="4">
        <f>'Monthly Price'!DT122/'Monthly Price'!DT123-1</f>
        <v>0.13500194089551232</v>
      </c>
      <c r="DU122" s="4">
        <f>'Monthly Price'!DU122/'Monthly Price'!DU123-1</f>
        <v>4.2142353770260765E-2</v>
      </c>
      <c r="DV122" s="4">
        <f>'Monthly Price'!DV122/'Monthly Price'!DV123-1</f>
        <v>-5.7872469023874329E-2</v>
      </c>
      <c r="DW122" s="4">
        <f>'Monthly Price'!DW122/'Monthly Price'!DW123-1</f>
        <v>-7.5290896646131866E-3</v>
      </c>
      <c r="DX122" s="4">
        <f>'Monthly Price'!DX122/'Monthly Price'!DX123-1</f>
        <v>-8.5739282589676336E-2</v>
      </c>
      <c r="DY122" s="4">
        <f>'Monthly Price'!DY122/'Monthly Price'!DY123-1</f>
        <v>2.8300258843830806E-2</v>
      </c>
      <c r="DZ122" s="4">
        <f>'Monthly Price'!DZ122/'Monthly Price'!DZ123-1</f>
        <v>-7.2880404267265497E-2</v>
      </c>
      <c r="EA122" s="4">
        <f>'Monthly Price'!EA122/'Monthly Price'!EA123-1</f>
        <v>-2.9726516052318686E-2</v>
      </c>
      <c r="EB122" s="4">
        <f>'Monthly Price'!EB122/'Monthly Price'!EB123-1</f>
        <v>-8.1051292920729101E-2</v>
      </c>
      <c r="EC122" s="4">
        <f>'Monthly Price'!EC122/'Monthly Price'!EC123-1</f>
        <v>-2.9778393351800547E-2</v>
      </c>
      <c r="ED122" s="4">
        <f>'Monthly Price'!ED122/'Monthly Price'!ED123-1</f>
        <v>3.9459524094225262E-3</v>
      </c>
      <c r="EE122" s="4">
        <f>'Monthly Price'!EE122/'Monthly Price'!EE123-1</f>
        <v>-2.8887049659201414E-2</v>
      </c>
      <c r="EF122" s="4">
        <f>'Monthly Price'!EF122/'Monthly Price'!EF123-1</f>
        <v>-5.9273640931932325E-2</v>
      </c>
      <c r="EG122" s="4">
        <f>'Monthly Price'!EG122/'Monthly Price'!EG123-1</f>
        <v>-1.7413355874894343E-2</v>
      </c>
      <c r="EH122" s="4">
        <f>'Monthly Price'!EH122/'Monthly Price'!EH123-1</f>
        <v>-4.0837854128993434E-2</v>
      </c>
      <c r="EI122" s="4">
        <f>'Monthly Price'!EI122/'Monthly Price'!EI123-1</f>
        <v>1.8876018876019529E-3</v>
      </c>
      <c r="EJ122" s="4">
        <f>'Monthly Price'!EJ122/'Monthly Price'!EJ123-1</f>
        <v>1.9726027397260149E-2</v>
      </c>
      <c r="EK122" s="4">
        <f>'Monthly Price'!EK122/'Monthly Price'!EK123-1</f>
        <v>-1.4793830657853335E-2</v>
      </c>
      <c r="EL122" s="4">
        <f>'Monthly Price'!EL122/'Monthly Price'!EL123-1</f>
        <v>-4.3412948775724658E-2</v>
      </c>
      <c r="EM122" s="4">
        <f>'Monthly Price'!EM122/'Monthly Price'!EM123-1</f>
        <v>-6.360306360306367E-2</v>
      </c>
      <c r="EN122" s="4" t="e">
        <f>'Monthly Price'!EN122/'Monthly Price'!EN123-1</f>
        <v>#DIV/0!</v>
      </c>
      <c r="EO122" s="4">
        <f>'Monthly Price'!EO122/'Monthly Price'!EO123-1</f>
        <v>1.5318334131163347E-2</v>
      </c>
      <c r="EP122" s="4" t="e">
        <f>'Monthly Price'!EP122/'Monthly Price'!EP123-1</f>
        <v>#DIV/0!</v>
      </c>
      <c r="EQ122" s="4">
        <f>'Monthly Price'!EQ122/'Monthly Price'!EQ123-1</f>
        <v>0.15838949982263206</v>
      </c>
      <c r="ER122" s="4">
        <f>'Monthly Price'!ER122/'Monthly Price'!ER123-1</f>
        <v>-2.5238009700017994E-2</v>
      </c>
      <c r="ES122" s="4">
        <f>'Monthly Price'!ES122/'Monthly Price'!ES123-1</f>
        <v>3.0427150380339496E-2</v>
      </c>
      <c r="ET122" s="4">
        <f>'Monthly Price'!ET122/'Monthly Price'!ET123-1</f>
        <v>-3.9840637450199168E-3</v>
      </c>
      <c r="EU122" s="4">
        <f>'Monthly Price'!EU122/'Monthly Price'!EU123-1</f>
        <v>-1.3286761180741014E-2</v>
      </c>
      <c r="EV122" s="4">
        <f>'Monthly Price'!EV122/'Monthly Price'!EV123-1</f>
        <v>2.5890219250505275E-2</v>
      </c>
      <c r="EW122" s="4" t="e">
        <f>'Monthly Price'!EW122/'Monthly Price'!EW123-1</f>
        <v>#DIV/0!</v>
      </c>
      <c r="EX122" s="4">
        <f>'Monthly Price'!EX122/'Monthly Price'!EX123-1</f>
        <v>9.5163806552263086E-3</v>
      </c>
      <c r="EY122" s="4">
        <f>'Monthly Price'!EY122/'Monthly Price'!EY123-1</f>
        <v>8.4545567574287883E-3</v>
      </c>
      <c r="EZ122" s="4">
        <f>'Monthly Price'!EZ122/'Monthly Price'!EZ123-1</f>
        <v>-3.4334763948497882E-2</v>
      </c>
      <c r="FA122" s="4">
        <f>'Monthly Price'!FA122/'Monthly Price'!FA123-1</f>
        <v>6.9296784936595524E-2</v>
      </c>
      <c r="FB122" s="4">
        <f>'Monthly Price'!FB122/'Monthly Price'!FB123-1</f>
        <v>-8.9130981288318978E-3</v>
      </c>
      <c r="FC122" s="4">
        <f>'Monthly Price'!FC122/'Monthly Price'!FC123-1</f>
        <v>-1.6406031834683255E-2</v>
      </c>
      <c r="FD122" s="4">
        <f>'Monthly Price'!FD122/'Monthly Price'!FD123-1</f>
        <v>-1.2761020881670415E-2</v>
      </c>
      <c r="FE122" s="4">
        <f>'Monthly Price'!FE122/'Monthly Price'!FE123-1</f>
        <v>-3.7046004842614888E-2</v>
      </c>
      <c r="FF122" s="4">
        <f>'Monthly Price'!FF122/'Monthly Price'!FF123-1</f>
        <v>-6.8319559228650073E-2</v>
      </c>
      <c r="FG122" s="4">
        <f>'Monthly Price'!FG122/'Monthly Price'!FG123-1</f>
        <v>-6.1120973877757945E-2</v>
      </c>
      <c r="FH122" s="4" t="e">
        <f>'Monthly Price'!FH122/'Monthly Price'!FH123-1</f>
        <v>#DIV/0!</v>
      </c>
      <c r="FI122" s="4">
        <f>'Monthly Price'!FI122/'Monthly Price'!FI123-1</f>
        <v>3.9055788404036118E-2</v>
      </c>
      <c r="FJ122" s="4">
        <f>'Monthly Price'!FJ122/'Monthly Price'!FJ123-1</f>
        <v>-2.083333333333337E-2</v>
      </c>
      <c r="FK122" s="4">
        <f>'Monthly Price'!FK122/'Monthly Price'!FK123-1</f>
        <v>-2.7143102559697652E-2</v>
      </c>
      <c r="FL122" s="4">
        <f>'Monthly Price'!FL122/'Monthly Price'!FL123-1</f>
        <v>-1.3297097932641E-2</v>
      </c>
      <c r="FM122" s="4">
        <f>'Monthly Price'!FM122/'Monthly Price'!FM123-1</f>
        <v>5.1374638542721618E-2</v>
      </c>
      <c r="FN122" s="4">
        <f>'Monthly Price'!FN122/'Monthly Price'!FN123-1</f>
        <v>-5.3742461865909918E-2</v>
      </c>
      <c r="FO122" s="4">
        <f>'Monthly Price'!FO122/'Monthly Price'!FO123-1</f>
        <v>-4.7636496885306023E-2</v>
      </c>
      <c r="FP122" s="4">
        <f>'Monthly Price'!FP122/'Monthly Price'!FP123-1</f>
        <v>-0.15785191212367777</v>
      </c>
      <c r="FQ122" s="4">
        <f>'Monthly Price'!FQ122/'Monthly Price'!FQ123-1</f>
        <v>-3.5823511860361146E-2</v>
      </c>
      <c r="FR122" s="4">
        <f>'Monthly Price'!FR122/'Monthly Price'!FR123-1</f>
        <v>-4.7943021154459364E-2</v>
      </c>
      <c r="FS122" s="4">
        <f>'Monthly Price'!FS122/'Monthly Price'!FS123-1</f>
        <v>-3.084196307969389E-2</v>
      </c>
      <c r="FT122" s="4">
        <f>'Monthly Price'!FT122/'Monthly Price'!FT123-1</f>
        <v>1.1486649025739704E-2</v>
      </c>
      <c r="FU122" s="4">
        <f>'Monthly Price'!FU122/'Monthly Price'!FU123-1</f>
        <v>0.10408093278463659</v>
      </c>
      <c r="FV122" s="4">
        <f>'Monthly Price'!FV122/'Monthly Price'!FV123-1</f>
        <v>-7.7648022946117612E-2</v>
      </c>
      <c r="FW122" s="4">
        <f>'Monthly Price'!FW122/'Monthly Price'!FW123-1</f>
        <v>-6.7778375470683216E-2</v>
      </c>
      <c r="FX122" s="4">
        <f>'Monthly Price'!FX122/'Monthly Price'!FX123-1</f>
        <v>-4.7750931143157316E-2</v>
      </c>
      <c r="FY122" s="4">
        <f>'Monthly Price'!FY122/'Monthly Price'!FY123-1</f>
        <v>1.117158407333152E-2</v>
      </c>
      <c r="FZ122" s="4">
        <f>'Monthly Price'!FZ122/'Monthly Price'!FZ123-1</f>
        <v>-2.6160592771812929E-2</v>
      </c>
      <c r="GA122" s="4">
        <f>'Monthly Price'!GA122/'Monthly Price'!GA123-1</f>
        <v>-4.0321285140562213E-2</v>
      </c>
      <c r="GB122" s="4">
        <f>'Monthly Price'!GB122/'Monthly Price'!GB123-1</f>
        <v>-6.6085236468261033E-2</v>
      </c>
      <c r="GC122" s="4">
        <f>'Monthly Price'!GC122/'Monthly Price'!GC123-1</f>
        <v>-5.3613396004700276E-2</v>
      </c>
      <c r="GD122" s="4">
        <f>'Monthly Price'!GD122/'Monthly Price'!GD123-1</f>
        <v>1.3972055888223478E-2</v>
      </c>
      <c r="GE122" s="4">
        <f>'Monthly Price'!GE122/'Monthly Price'!GE123-1</f>
        <v>1.5173621243071977E-3</v>
      </c>
      <c r="GF122" s="4">
        <f>'Monthly Price'!GF122/'Monthly Price'!GF123-1</f>
        <v>8.0853816300119341E-4</v>
      </c>
      <c r="GG122" s="4">
        <f>'Monthly Price'!GG122/'Monthly Price'!GG123-1</f>
        <v>4.162219850586979E-2</v>
      </c>
      <c r="GH122" s="4">
        <f>'Monthly Price'!GH122/'Monthly Price'!GH123-1</f>
        <v>-5.3875425595834137E-2</v>
      </c>
      <c r="GI122" s="4">
        <f>'Monthly Price'!GI122/'Monthly Price'!GI123-1</f>
        <v>-7.8844347009082272E-2</v>
      </c>
      <c r="GJ122" s="4">
        <f>'Monthly Price'!GJ122/'Monthly Price'!GJ123-1</f>
        <v>-4.5980926430516655E-3</v>
      </c>
      <c r="GK122" s="4">
        <f>'Monthly Price'!GK122/'Monthly Price'!GK123-1</f>
        <v>-1.0772959870724019E-3</v>
      </c>
      <c r="GL122" s="4">
        <f>'Monthly Price'!GL122/'Monthly Price'!GL123-1</f>
        <v>-2.0277120648867775E-2</v>
      </c>
      <c r="GM122" s="4">
        <f>'Monthly Price'!GM122/'Monthly Price'!GM123-1</f>
        <v>-9.874587458745876E-2</v>
      </c>
      <c r="GN122" s="4">
        <f>'Monthly Price'!GN122/'Monthly Price'!GN123-1</f>
        <v>-5.327573794096474E-2</v>
      </c>
      <c r="GO122" s="4">
        <f>'Monthly Price'!GO122/'Monthly Price'!GO123-1</f>
        <v>-7.1746384872080071E-2</v>
      </c>
      <c r="GP122" s="4">
        <f>'Monthly Price'!GP122/'Monthly Price'!GP123-1</f>
        <v>-4.9924357034795697E-2</v>
      </c>
      <c r="GQ122" s="4" t="e">
        <f>'Monthly Price'!GQ122/'Monthly Price'!GQ123-1</f>
        <v>#DIV/0!</v>
      </c>
      <c r="GR122" s="4">
        <f>'Monthly Price'!GR122/'Monthly Price'!GR123-1</f>
        <v>-5.4250559284116262E-2</v>
      </c>
      <c r="GS122" s="4">
        <f>'Monthly Price'!GS122/'Monthly Price'!GS123-1</f>
        <v>9.1010213368392101E-4</v>
      </c>
      <c r="GT122" s="4">
        <f>'Monthly Price'!GT122/'Monthly Price'!GT123-1</f>
        <v>3.032517354767994E-2</v>
      </c>
      <c r="GU122" s="4">
        <f>'Monthly Price'!GU122/'Monthly Price'!GU123-1</f>
        <v>-7.5195658158650258E-2</v>
      </c>
      <c r="GV122" s="4">
        <f>'Monthly Price'!GV122/'Monthly Price'!GV123-1</f>
        <v>-4.7939199064600979E-2</v>
      </c>
      <c r="GW122" s="4">
        <f>'Monthly Price'!GW122/'Monthly Price'!GW123-1</f>
        <v>-0.1369698757388198</v>
      </c>
      <c r="GX122" s="4">
        <f>'Monthly Price'!GX122/'Monthly Price'!GX123-1</f>
        <v>-3.3333333333334103E-3</v>
      </c>
      <c r="GY122" s="4">
        <f>'Monthly Price'!GY122/'Monthly Price'!GY123-1</f>
        <v>-1.0534632604687344E-3</v>
      </c>
      <c r="GZ122" s="4">
        <f>'Monthly Price'!GZ122/'Monthly Price'!GZ123-1</f>
        <v>3.077500469131178E-2</v>
      </c>
      <c r="HA122" s="4">
        <f>'Monthly Price'!HA122/'Monthly Price'!HA123-1</f>
        <v>-7.7220077220077066E-3</v>
      </c>
      <c r="HB122" s="4">
        <f>'Monthly Price'!HB122/'Monthly Price'!HB123-1</f>
        <v>-9.6571391535420381E-2</v>
      </c>
      <c r="HC122" s="4">
        <f>'Monthly Price'!HC122/'Monthly Price'!HC123-1</f>
        <v>-2.6210153482880694E-2</v>
      </c>
      <c r="HD122" s="4">
        <f>'Monthly Price'!HD122/'Monthly Price'!HD123-1</f>
        <v>3.5615354174910907E-2</v>
      </c>
      <c r="HE122" s="4" t="e">
        <f>'Monthly Price'!HE122/'Monthly Price'!HE123-1</f>
        <v>#DIV/0!</v>
      </c>
      <c r="HF122" s="4" t="e">
        <f>'Monthly Price'!HF122/'Monthly Price'!HF123-1</f>
        <v>#DIV/0!</v>
      </c>
      <c r="HG122" s="4">
        <f>'Monthly Price'!HG122/'Monthly Price'!HG123-1</f>
        <v>3.3322225924692361E-4</v>
      </c>
      <c r="HH122" s="4">
        <f>'Monthly Price'!HH122/'Monthly Price'!HH123-1</f>
        <v>-5.5259276069442809E-2</v>
      </c>
      <c r="HI122" s="4">
        <f>'Monthly Price'!HI122/'Monthly Price'!HI123-1</f>
        <v>-1.3233878729547732E-2</v>
      </c>
      <c r="HJ122" s="4">
        <f>'Monthly Price'!HJ122/'Monthly Price'!HJ123-1</f>
        <v>1.9695431472081193E-2</v>
      </c>
      <c r="HK122" s="4" t="e">
        <f>'Monthly Price'!HK122/'Monthly Price'!HK123-1</f>
        <v>#DIV/0!</v>
      </c>
      <c r="HL122" s="4">
        <f>'Monthly Price'!HL122/'Monthly Price'!HL123-1</f>
        <v>-6.8668706962509596E-2</v>
      </c>
      <c r="HM122" s="4">
        <f>'Monthly Price'!HM122/'Monthly Price'!HM123-1</f>
        <v>-1.3086150490730697E-2</v>
      </c>
      <c r="HN122" s="4">
        <f>'Monthly Price'!HN122/'Monthly Price'!HN123-1</f>
        <v>-0.10375833501717524</v>
      </c>
      <c r="HO122" s="4">
        <f>'Monthly Price'!HO122/'Monthly Price'!HO123-1</f>
        <v>-6.8054203788275758E-2</v>
      </c>
      <c r="HP122" s="4" t="e">
        <f>'Monthly Price'!HP122/'Monthly Price'!HP123-1</f>
        <v>#DIV/0!</v>
      </c>
      <c r="HQ122" s="4">
        <f>'Monthly Price'!HQ122/'Monthly Price'!HQ123-1</f>
        <v>7.2841726618704916E-2</v>
      </c>
      <c r="HR122" s="4">
        <f>'Monthly Price'!HR122/'Monthly Price'!HR123-1</f>
        <v>-2.3502785515320257E-2</v>
      </c>
      <c r="HS122" s="4">
        <f>'Monthly Price'!HS122/'Monthly Price'!HS123-1</f>
        <v>-3.152111046847883E-2</v>
      </c>
      <c r="HT122" s="4" t="e">
        <f>'Monthly Price'!HT122/'Monthly Price'!HT123-1</f>
        <v>#DIV/0!</v>
      </c>
      <c r="HU122" s="4">
        <f>'Monthly Price'!HU122/'Monthly Price'!HU123-1</f>
        <v>-6.9762598917117891E-2</v>
      </c>
      <c r="HV122" s="4">
        <f>'Monthly Price'!HV122/'Monthly Price'!HV123-1</f>
        <v>2.8624003271315868E-3</v>
      </c>
      <c r="HW122" s="4">
        <f>'Monthly Price'!HW122/'Monthly Price'!HW123-1</f>
        <v>-7.3986486486486425E-2</v>
      </c>
      <c r="HX122" s="4">
        <f>'Monthly Price'!HX122/'Monthly Price'!HX123-1</f>
        <v>-4.548915112295393E-2</v>
      </c>
      <c r="HY122" s="4">
        <f>'Monthly Price'!HY122/'Monthly Price'!HY123-1</f>
        <v>5.849160473437931E-2</v>
      </c>
      <c r="HZ122" s="4">
        <f>'Monthly Price'!HZ122/'Monthly Price'!HZ123-1</f>
        <v>-2.3079984082769567E-2</v>
      </c>
      <c r="IA122" s="4">
        <f>'Monthly Price'!IA122/'Monthly Price'!IA123-1</f>
        <v>-4.6995994659546181E-2</v>
      </c>
      <c r="IB122" s="4">
        <f>'Monthly Price'!IB122/'Monthly Price'!IB123-1</f>
        <v>-0.13777886736945322</v>
      </c>
      <c r="IC122" s="4">
        <f>'Monthly Price'!IC122/'Monthly Price'!IC123-1</f>
        <v>-6.9463776207559946E-2</v>
      </c>
      <c r="ID122" s="4">
        <f>'Monthly Price'!ID122/'Monthly Price'!ID123-1</f>
        <v>-9.9535154029326667E-2</v>
      </c>
      <c r="IE122" s="4">
        <f>'Monthly Price'!IE122/'Monthly Price'!IE123-1</f>
        <v>-0.14802631578947367</v>
      </c>
      <c r="IF122" s="4">
        <f>'Monthly Price'!IF122/'Monthly Price'!IF123-1</f>
        <v>-7.6292813969106921E-2</v>
      </c>
      <c r="IG122" s="4">
        <f>'Monthly Price'!IG122/'Monthly Price'!IG123-1</f>
        <v>-0.14532019704433496</v>
      </c>
      <c r="IH122" s="4">
        <f>'Monthly Price'!IH122/'Monthly Price'!IH123-1</f>
        <v>-9.1037831276553627E-3</v>
      </c>
      <c r="II122" s="4">
        <f>'Monthly Price'!II122/'Monthly Price'!II123-1</f>
        <v>-1.484349790254913E-2</v>
      </c>
      <c r="IJ122" s="4">
        <f>'Monthly Price'!IJ122/'Monthly Price'!IJ123-1</f>
        <v>-2.9778786159954551E-2</v>
      </c>
      <c r="IK122" s="4">
        <f>'Monthly Price'!IK122/'Monthly Price'!IK123-1</f>
        <v>-6.32840814050738E-2</v>
      </c>
      <c r="IL122" s="4">
        <f>'Monthly Price'!IL122/'Monthly Price'!IL123-1</f>
        <v>-2.8544600938967157E-2</v>
      </c>
      <c r="IM122" s="4">
        <f>'Monthly Price'!IM122/'Monthly Price'!IM123-1</f>
        <v>-4.6554688533262722E-2</v>
      </c>
      <c r="IN122" s="4" t="e">
        <f>'Monthly Price'!IN122/'Monthly Price'!IN123-1</f>
        <v>#DIV/0!</v>
      </c>
      <c r="IO122" s="4">
        <f>'Monthly Price'!IO122/'Monthly Price'!IO123-1</f>
        <v>-3.1799618121919337E-3</v>
      </c>
      <c r="IP122" s="4" t="e">
        <f>'Monthly Price'!IP122/'Monthly Price'!IP123-1</f>
        <v>#DIV/0!</v>
      </c>
      <c r="IQ122" s="4">
        <f>'Monthly Price'!IQ122/'Monthly Price'!IQ123-1</f>
        <v>-0.10478359908883828</v>
      </c>
      <c r="IR122" s="4">
        <f>'Monthly Price'!IR122/'Monthly Price'!IR123-1</f>
        <v>-9.7254901960783791E-3</v>
      </c>
      <c r="IS122" s="4">
        <f>'Monthly Price'!IS122/'Monthly Price'!IS123-1</f>
        <v>-7.5787019043916937E-3</v>
      </c>
      <c r="IT122" s="4">
        <f>'Monthly Price'!IT122/'Monthly Price'!IT123-1</f>
        <v>-9.6980552712384815E-2</v>
      </c>
      <c r="IU122" s="4">
        <f>'Monthly Price'!IU122/'Monthly Price'!IU123-1</f>
        <v>-4.9777667984189589E-2</v>
      </c>
      <c r="IV122" s="4">
        <f>'Monthly Price'!IV122/'Monthly Price'!IV123-1</f>
        <v>6.0511877200215558E-2</v>
      </c>
      <c r="IW122" s="4">
        <f>'Monthly Price'!IW122/'Monthly Price'!IW123-1</f>
        <v>-2.8446697648218722E-2</v>
      </c>
      <c r="IX122" s="4">
        <f>'Monthly Price'!IX122/'Monthly Price'!IX123-1</f>
        <v>-2.8576376861794262E-2</v>
      </c>
      <c r="IY122" s="4">
        <f>'Monthly Price'!IY122/'Monthly Price'!IY123-1</f>
        <v>4.8938516680452127E-2</v>
      </c>
      <c r="IZ122" s="4">
        <f>'Monthly Price'!IZ122/'Monthly Price'!IZ123-1</f>
        <v>5.7304038004750479E-2</v>
      </c>
      <c r="JA122" s="4">
        <f>'Monthly Price'!JA122/'Monthly Price'!JA123-1</f>
        <v>-6.3457330415754964E-2</v>
      </c>
      <c r="JB122" s="4">
        <f>'Monthly Price'!JB122/'Monthly Price'!JB123-1</f>
        <v>5.1915665381999432E-2</v>
      </c>
      <c r="JC122" s="4">
        <f>'Monthly Price'!JC122/'Monthly Price'!JC123-1</f>
        <v>-2.4371724287390095E-2</v>
      </c>
      <c r="JD122" s="4" t="e">
        <f>'Monthly Price'!JD122/'Monthly Price'!JD123-1</f>
        <v>#DIV/0!</v>
      </c>
      <c r="JE122" s="4">
        <f>'Monthly Price'!JE122/'Monthly Price'!JE123-1</f>
        <v>-4.6076514939961011E-2</v>
      </c>
      <c r="JF122" s="4">
        <f>'Monthly Price'!JF122/'Monthly Price'!JF123-1</f>
        <v>-3.1053952321204448E-2</v>
      </c>
      <c r="JG122" s="4">
        <f>'Monthly Price'!JG122/'Monthly Price'!JG123-1</f>
        <v>-0.10786193672099709</v>
      </c>
      <c r="JH122" s="4">
        <f>'Monthly Price'!JH122/'Monthly Price'!JH123-1</f>
        <v>-4.9118387909319994E-2</v>
      </c>
      <c r="JI122" s="4">
        <f>'Monthly Price'!JI122/'Monthly Price'!JI123-1</f>
        <v>-5.6102783725910044E-2</v>
      </c>
      <c r="JJ122" s="4" t="e">
        <f>'Monthly Price'!JJ122/'Monthly Price'!JJ123-1</f>
        <v>#DIV/0!</v>
      </c>
      <c r="JK122" s="4">
        <f>'Monthly Price'!JK122/'Monthly Price'!JK123-1</f>
        <v>-9.12941771511665E-2</v>
      </c>
      <c r="JL122" s="4">
        <f>'Monthly Price'!JL122/'Monthly Price'!JL123-1</f>
        <v>-4.436860068259374E-2</v>
      </c>
      <c r="JM122" s="4">
        <f>'Monthly Price'!JM122/'Monthly Price'!JM123-1</f>
        <v>-8.6479902557856203E-2</v>
      </c>
      <c r="JN122" s="4">
        <f>'Monthly Price'!JN122/'Monthly Price'!JN123-1</f>
        <v>2.1923760616235466E-2</v>
      </c>
      <c r="JO122" s="4">
        <f>'Monthly Price'!JO122/'Monthly Price'!JO123-1</f>
        <v>-2.3126286475360192E-2</v>
      </c>
      <c r="JP122" s="4">
        <f>'Monthly Price'!JP122/'Monthly Price'!JP123-1</f>
        <v>1.564104589620019E-2</v>
      </c>
      <c r="JQ122" s="4">
        <f>'Monthly Price'!JQ122/'Monthly Price'!JQ123-1</f>
        <v>4.1423447499824295E-2</v>
      </c>
      <c r="JR122" s="4">
        <f>'Monthly Price'!JR122/'Monthly Price'!JR123-1</f>
        <v>2.930463576158937E-2</v>
      </c>
      <c r="JS122" s="4">
        <f>'Monthly Price'!JS122/'Monthly Price'!JS123-1</f>
        <v>-9.4690356372599371E-2</v>
      </c>
      <c r="JT122" s="4">
        <f>'Monthly Price'!JT122/'Monthly Price'!JT123-1</f>
        <v>-3.2541322314049492E-2</v>
      </c>
      <c r="JU122" s="4">
        <f>'Monthly Price'!JU122/'Monthly Price'!JU123-1</f>
        <v>-3.7453183520599231E-2</v>
      </c>
      <c r="JV122" s="4">
        <f>'Monthly Price'!JV122/'Monthly Price'!JV123-1</f>
        <v>-5.6960936155567077E-2</v>
      </c>
      <c r="JW122" s="4">
        <f>'Monthly Price'!JW122/'Monthly Price'!JW123-1</f>
        <v>-5.4724964739069293E-2</v>
      </c>
      <c r="JX122" s="4">
        <f>'Monthly Price'!JX122/'Monthly Price'!JX123-1</f>
        <v>-2.0556227327690468E-2</v>
      </c>
      <c r="JY122" s="4">
        <f>'Monthly Price'!JY122/'Monthly Price'!JY123-1</f>
        <v>-5.889144983104444E-2</v>
      </c>
      <c r="JZ122" s="4">
        <f>'Monthly Price'!JZ122/'Monthly Price'!JZ123-1</f>
        <v>5.5333599680383427E-2</v>
      </c>
      <c r="KA122" s="4">
        <f>'Monthly Price'!KA122/'Monthly Price'!KA123-1</f>
        <v>-4.0749414519906324E-2</v>
      </c>
      <c r="KB122" s="4">
        <f>'Monthly Price'!KB122/'Monthly Price'!KB123-1</f>
        <v>1.4771828013716792E-2</v>
      </c>
      <c r="KC122" s="4">
        <f>'Monthly Price'!KC122/'Monthly Price'!KC123-1</f>
        <v>-3.3973710819009129E-2</v>
      </c>
      <c r="KD122" s="4" t="e">
        <f>'Monthly Price'!KD122/'Monthly Price'!KD123-1</f>
        <v>#DIV/0!</v>
      </c>
      <c r="KE122" s="4" t="e">
        <f>'Monthly Price'!KE122/'Monthly Price'!KE123-1</f>
        <v>#DIV/0!</v>
      </c>
      <c r="KF122" s="4">
        <f>'Monthly Price'!KF122/'Monthly Price'!KF123-1</f>
        <v>-2.0980358074048189E-2</v>
      </c>
      <c r="KG122" s="4">
        <f>'Monthly Price'!KG122/'Monthly Price'!KG123-1</f>
        <v>-3.713389121338917E-2</v>
      </c>
      <c r="KH122" s="4" t="e">
        <f>'Monthly Price'!KH122/'Monthly Price'!KH123-1</f>
        <v>#DIV/0!</v>
      </c>
      <c r="KI122" s="4">
        <f>'Monthly Price'!KI122/'Monthly Price'!KI123-1</f>
        <v>-0.12450396825396837</v>
      </c>
      <c r="KJ122" s="4">
        <f>'Monthly Price'!KJ122/'Monthly Price'!KJ123-1</f>
        <v>-9.6592775041050905E-2</v>
      </c>
      <c r="KK122" s="4">
        <f>'Monthly Price'!KK122/'Monthly Price'!KK123-1</f>
        <v>6.3526834611171923E-2</v>
      </c>
      <c r="KL122" s="4">
        <f>'Monthly Price'!KL122/'Monthly Price'!KL123-1</f>
        <v>-5.7064321055524947E-2</v>
      </c>
      <c r="KM122" s="4">
        <f>'Monthly Price'!KM122/'Monthly Price'!KM123-1</f>
        <v>-7.9966828574813409E-2</v>
      </c>
      <c r="KN122" s="4">
        <f>'Monthly Price'!KN122/'Monthly Price'!KN123-1</f>
        <v>-7.1184995737425427E-2</v>
      </c>
      <c r="KO122" s="4">
        <f>'Monthly Price'!KO122/'Monthly Price'!KO123-1</f>
        <v>-4.9142072752230592E-2</v>
      </c>
      <c r="KP122" s="4">
        <f>'Monthly Price'!KP122/'Monthly Price'!KP123-1</f>
        <v>4.7279214986619023E-2</v>
      </c>
      <c r="KQ122" s="4">
        <f>'Monthly Price'!KQ122/'Monthly Price'!KQ123-1</f>
        <v>-8.2487491065046381E-2</v>
      </c>
      <c r="KR122" s="4" t="e">
        <f>'Monthly Price'!KR122/'Monthly Price'!KR123-1</f>
        <v>#DIV/0!</v>
      </c>
      <c r="KS122" s="4">
        <f>'Monthly Price'!KS122/'Monthly Price'!KS123-1</f>
        <v>8.8069636456733269E-2</v>
      </c>
      <c r="KT122" s="4">
        <f>'Monthly Price'!KT122/'Monthly Price'!KT123-1</f>
        <v>-3.154967395473729E-2</v>
      </c>
      <c r="KU122" s="4" t="e">
        <f>'Monthly Price'!KU122/'Monthly Price'!KU123-1</f>
        <v>#DIV/0!</v>
      </c>
      <c r="KV122" s="4">
        <f>'Monthly Price'!KV122/'Monthly Price'!KV123-1</f>
        <v>-3.0499519692603339E-2</v>
      </c>
      <c r="KW122" s="4">
        <f>'Monthly Price'!KW122/'Monthly Price'!KW123-1</f>
        <v>-5.2009759856170734E-2</v>
      </c>
      <c r="KX122" s="4">
        <f>'Monthly Price'!KX122/'Monthly Price'!KX123-1</f>
        <v>2.6190476190476319E-2</v>
      </c>
      <c r="KY122" s="4">
        <f>'Monthly Price'!KY122/'Monthly Price'!KY123-1</f>
        <v>6.2949640287770503E-3</v>
      </c>
      <c r="KZ122" s="4">
        <f>'Monthly Price'!KZ122/'Monthly Price'!KZ123-1</f>
        <v>9.2439174634690646E-2</v>
      </c>
      <c r="LA122" s="4">
        <f>'Monthly Price'!LA122/'Monthly Price'!LA123-1</f>
        <v>-0.11280302107443052</v>
      </c>
      <c r="LB122" s="4">
        <f>'Monthly Price'!LB122/'Monthly Price'!LB123-1</f>
        <v>-3.3902323376007626E-2</v>
      </c>
      <c r="LC122" s="4">
        <f>'Monthly Price'!LC122/'Monthly Price'!LC123-1</f>
        <v>4.5070011668611576E-2</v>
      </c>
      <c r="LD122" s="4">
        <f>'Monthly Price'!LD122/'Monthly Price'!LD123-1</f>
        <v>-3.6491430772193412E-2</v>
      </c>
      <c r="LE122" s="4">
        <f>'Monthly Price'!LE122/'Monthly Price'!LE123-1</f>
        <v>-8.5726911179849652E-2</v>
      </c>
      <c r="LF122" s="4">
        <f>'Monthly Price'!LF122/'Monthly Price'!LF123-1</f>
        <v>-7.0408163265306301E-2</v>
      </c>
      <c r="LG122" s="4">
        <f>'Monthly Price'!LG122/'Monthly Price'!LG123-1</f>
        <v>-0.11187728679988751</v>
      </c>
      <c r="LH122" s="4">
        <f>'Monthly Price'!LH122/'Monthly Price'!LH123-1</f>
        <v>4.5259042033235719E-2</v>
      </c>
      <c r="LI122" s="4">
        <f>'Monthly Price'!LI122/'Monthly Price'!LI123-1</f>
        <v>2.5252409417910293E-2</v>
      </c>
      <c r="LJ122" s="4">
        <f>'Monthly Price'!LJ122/'Monthly Price'!LJ123-1</f>
        <v>-1.0772959870724685E-2</v>
      </c>
      <c r="LK122" s="4">
        <f>'Monthly Price'!LK122/'Monthly Price'!LK123-1</f>
        <v>8.2230769230769329E-2</v>
      </c>
      <c r="LL122" s="4">
        <f>'Monthly Price'!LL122/'Monthly Price'!LL123-1</f>
        <v>-4.8616305160807727E-2</v>
      </c>
      <c r="LM122" s="4">
        <f>'Monthly Price'!LM122/'Monthly Price'!LM123-1</f>
        <v>1.8362100624313982E-4</v>
      </c>
      <c r="LN122" s="4">
        <f>'Monthly Price'!LN122/'Monthly Price'!LN123-1</f>
        <v>-5.3490480507706328E-2</v>
      </c>
      <c r="LO122" s="4">
        <f>'Monthly Price'!LO122/'Monthly Price'!LO123-1</f>
        <v>2.2793878215565666E-3</v>
      </c>
      <c r="LP122" s="4">
        <f>'Monthly Price'!LP122/'Monthly Price'!LP123-1</f>
        <v>-5.2625808573619759E-3</v>
      </c>
      <c r="LQ122" s="4" t="e">
        <f>'Monthly Price'!LQ122/'Monthly Price'!LQ123-1</f>
        <v>#DIV/0!</v>
      </c>
      <c r="LR122" s="4">
        <f>'Monthly Price'!LR122/'Monthly Price'!LR123-1</f>
        <v>-9.323308270676689E-2</v>
      </c>
      <c r="LS122" s="4">
        <f>'Monthly Price'!LS122/'Monthly Price'!LS123-1</f>
        <v>-7.1292574571609979E-2</v>
      </c>
      <c r="LT122" s="4">
        <f>'Monthly Price'!LT122/'Monthly Price'!LT123-1</f>
        <v>-9.3603744149765022E-3</v>
      </c>
      <c r="LU122" s="4">
        <f>'Monthly Price'!LU122/'Monthly Price'!LU123-1</f>
        <v>-7.1488882634393458E-2</v>
      </c>
      <c r="LV122" s="4">
        <f>'Monthly Price'!LV122/'Monthly Price'!LV123-1</f>
        <v>-7.3195876288659756E-2</v>
      </c>
      <c r="LW122" s="4">
        <f>'Monthly Price'!LW122/'Monthly Price'!LW123-1</f>
        <v>4.3367829686575821E-3</v>
      </c>
      <c r="LX122" s="4" t="e">
        <f>'Monthly Price'!LX122/'Monthly Price'!LX123-1</f>
        <v>#DIV/0!</v>
      </c>
      <c r="LY122" s="4" t="e">
        <f>'Monthly Price'!LY122/'Monthly Price'!LY123-1</f>
        <v>#DIV/0!</v>
      </c>
      <c r="LZ122" s="4">
        <f>'Monthly Price'!LZ122/'Monthly Price'!LZ123-1</f>
        <v>7.5113808801212656E-3</v>
      </c>
      <c r="MA122" s="4">
        <f>'Monthly Price'!MA122/'Monthly Price'!MA123-1</f>
        <v>-3.6515388628064804E-2</v>
      </c>
      <c r="MB122" s="4">
        <f>'Monthly Price'!MB122/'Monthly Price'!MB123-1</f>
        <v>-4.5197740112994267E-2</v>
      </c>
      <c r="MC122" s="4">
        <f>'Monthly Price'!MC122/'Monthly Price'!MC123-1</f>
        <v>2.9350104821803003E-2</v>
      </c>
      <c r="MD122" s="4">
        <f>'Monthly Price'!MD122/'Monthly Price'!MD123-1</f>
        <v>-0.10109447004608285</v>
      </c>
      <c r="ME122" s="4">
        <f>'Monthly Price'!ME122/'Monthly Price'!ME123-1</f>
        <v>-3.485647334504971E-2</v>
      </c>
      <c r="MF122" s="4" t="e">
        <f>'Monthly Price'!MF122/'Monthly Price'!MF123-1</f>
        <v>#DIV/0!</v>
      </c>
      <c r="MG122" s="4">
        <f>'Monthly Price'!MG122/'Monthly Price'!MG123-1</f>
        <v>3.1326997536078816E-2</v>
      </c>
      <c r="MH122" s="4">
        <f>'Monthly Price'!MH122/'Monthly Price'!MH123-1</f>
        <v>-4.2048293089092303E-2</v>
      </c>
      <c r="MI122" s="4">
        <f>'Monthly Price'!MI122/'Monthly Price'!MI123-1</f>
        <v>-5.0426309378806433E-2</v>
      </c>
      <c r="MJ122" s="4">
        <f>'Monthly Price'!MJ122/'Monthly Price'!MJ123-1</f>
        <v>1.2364760432766575E-2</v>
      </c>
      <c r="MK122" s="4">
        <f>'Monthly Price'!MK122/'Monthly Price'!MK123-1</f>
        <v>-5.671981776765378E-2</v>
      </c>
      <c r="ML122" s="4">
        <f>'Monthly Price'!ML122/'Monthly Price'!ML123-1</f>
        <v>-0.20588235294117652</v>
      </c>
      <c r="MM122" s="4">
        <f>'Monthly Price'!MM122/'Monthly Price'!MM123-1</f>
        <v>-2.8222286878091363E-2</v>
      </c>
      <c r="MN122" s="4">
        <f>'Monthly Price'!MN122/'Monthly Price'!MN123-1</f>
        <v>-5.9442270058708391E-2</v>
      </c>
      <c r="MO122" s="4">
        <f>'Monthly Price'!MO122/'Monthly Price'!MO123-1</f>
        <v>-1.5037593984962405E-2</v>
      </c>
      <c r="MP122" s="4">
        <f>'Monthly Price'!MP122/'Monthly Price'!MP123-1</f>
        <v>-2.2654754307594116E-2</v>
      </c>
      <c r="MQ122" s="4">
        <f>'Monthly Price'!MQ122/'Monthly Price'!MQ123-1</f>
        <v>1.0064544360573358E-2</v>
      </c>
      <c r="MR122" s="4">
        <f>'Monthly Price'!MR122/'Monthly Price'!MR123-1</f>
        <v>0.18161559888579393</v>
      </c>
      <c r="MS122" s="4" t="e">
        <f>'Monthly Price'!MS122/'Monthly Price'!MS123-1</f>
        <v>#DIV/0!</v>
      </c>
      <c r="MT122" s="4">
        <f>'Monthly Price'!MT122/'Monthly Price'!MT123-1</f>
        <v>0.14714593430263867</v>
      </c>
      <c r="MU122" s="4">
        <f>'Monthly Price'!MU122/'Monthly Price'!MU123-1</f>
        <v>-6.1438715652979314E-2</v>
      </c>
      <c r="MV122" s="4">
        <f>'Monthly Price'!MV122/'Monthly Price'!MV123-1</f>
        <v>-4.635885885885882E-2</v>
      </c>
      <c r="MW122" s="4">
        <f>'Monthly Price'!MW122/'Monthly Price'!MW123-1</f>
        <v>8.0919931856899385E-2</v>
      </c>
      <c r="MX122" s="4">
        <f>'Monthly Price'!MX122/'Monthly Price'!MX123-1</f>
        <v>-1.5847860538827252E-2</v>
      </c>
      <c r="MY122" s="4">
        <f>'Monthly Price'!MY122/'Monthly Price'!MY123-1</f>
        <v>-8.1156586115379237E-2</v>
      </c>
      <c r="MZ122" s="4">
        <f>'Monthly Price'!MZ122/'Monthly Price'!MZ123-1</f>
        <v>-3.7981407702523229E-2</v>
      </c>
      <c r="NA122" s="4">
        <f>'Monthly Price'!NA122/'Monthly Price'!NA123-1</f>
        <v>-9.5131086142322019E-2</v>
      </c>
      <c r="NB122" s="4">
        <f>'Monthly Price'!NB122/'Monthly Price'!NB123-1</f>
        <v>-9.5748755266181762E-3</v>
      </c>
      <c r="NC122" s="4">
        <f>'Monthly Price'!NC122/'Monthly Price'!NC123-1</f>
        <v>2.520144935373958E-2</v>
      </c>
      <c r="ND122" s="4">
        <f>'Monthly Price'!ND122/'Monthly Price'!ND123-1</f>
        <v>2.8402366863905293E-2</v>
      </c>
      <c r="NE122" s="4">
        <f>'Monthly Price'!NE122/'Monthly Price'!NE123-1</f>
        <v>-4.7768206734533969E-2</v>
      </c>
      <c r="NF122" s="4">
        <f>'Monthly Price'!NF122/'Monthly Price'!NF123-1</f>
        <v>-1.7270429654591468E-2</v>
      </c>
      <c r="NG122" s="4">
        <f>'Monthly Price'!NG122/'Monthly Price'!NG123-1</f>
        <v>1.2597656249999867E-2</v>
      </c>
      <c r="NH122" s="4">
        <f>'Monthly Price'!NH122/'Monthly Price'!NH123-1</f>
        <v>-5.0143640637242193E-2</v>
      </c>
      <c r="NI122" s="4">
        <f>'Monthly Price'!NI122/'Monthly Price'!NI123-1</f>
        <v>0.18704345901276476</v>
      </c>
      <c r="NJ122" s="4">
        <f>'Monthly Price'!NJ122/'Monthly Price'!NJ123-1</f>
        <v>3.3056708160442705E-2</v>
      </c>
      <c r="NK122" s="4">
        <f>'Monthly Price'!NK122/'Monthly Price'!NK123-1</f>
        <v>-7.8829268292682886E-2</v>
      </c>
      <c r="NL122" s="4">
        <f>'Monthly Price'!NL122/'Monthly Price'!NL123-1</f>
        <v>-7.1268057784911631E-2</v>
      </c>
      <c r="NM122" s="4">
        <f>'Monthly Price'!NM122/'Monthly Price'!NM123-1</f>
        <v>4.1738047033172521E-2</v>
      </c>
      <c r="NN122" s="4">
        <f>'Monthly Price'!NN122/'Monthly Price'!NN123-1</f>
        <v>-3.2655246252676684E-2</v>
      </c>
      <c r="NO122" s="4">
        <f>'Monthly Price'!NO122/'Monthly Price'!NO123-1</f>
        <v>-8.7906233351091601E-3</v>
      </c>
      <c r="NP122" s="4">
        <f>'Monthly Price'!NP122/'Monthly Price'!NP123-1</f>
        <v>-2.8537603589008698E-2</v>
      </c>
      <c r="NQ122" s="4">
        <f>'Monthly Price'!NQ122/'Monthly Price'!NQ123-1</f>
        <v>-7.4555881941530289E-2</v>
      </c>
      <c r="NR122" s="4">
        <f>'Monthly Price'!NR122/'Monthly Price'!NR123-1</f>
        <v>1.03738923708665E-2</v>
      </c>
      <c r="NS122" s="4">
        <f>'Monthly Price'!NS122/'Monthly Price'!NS123-1</f>
        <v>-3.6708868139588513E-2</v>
      </c>
      <c r="NT122" s="4">
        <f>'Monthly Price'!NT122/'Monthly Price'!NT123-1</f>
        <v>-4.1277007416962275E-2</v>
      </c>
      <c r="NU122" s="4">
        <f>'Monthly Price'!NU122/'Monthly Price'!NU123-1</f>
        <v>-2.2192028985507206E-2</v>
      </c>
      <c r="NV122" s="4">
        <f>'Monthly Price'!NV122/'Monthly Price'!NV123-1</f>
        <v>8.379888268156277E-3</v>
      </c>
      <c r="NW122" s="4">
        <f>'Monthly Price'!NW122/'Monthly Price'!NW123-1</f>
        <v>-4.9562363238512042E-2</v>
      </c>
      <c r="NX122" s="4">
        <f>'Monthly Price'!NX122/'Monthly Price'!NX123-1</f>
        <v>-4.2847364818617284E-2</v>
      </c>
      <c r="NY122" s="4">
        <f>'Monthly Price'!NY122/'Monthly Price'!NY123-1</f>
        <v>-8.4696392561057654E-2</v>
      </c>
      <c r="NZ122" s="4">
        <f>'Monthly Price'!NZ122/'Monthly Price'!NZ123-1</f>
        <v>-2.733236151603502E-2</v>
      </c>
      <c r="OA122" s="4">
        <f>'Monthly Price'!OA122/'Monthly Price'!OA123-1</f>
        <v>-1.2470901230462461E-3</v>
      </c>
      <c r="OB122" s="4">
        <f>'Monthly Price'!OB122/'Monthly Price'!OB123-1</f>
        <v>4.1063213494632933E-2</v>
      </c>
      <c r="OC122" s="4">
        <f>'Monthly Price'!OC122/'Monthly Price'!OC123-1</f>
        <v>5.2866716306775974E-2</v>
      </c>
      <c r="OD122" s="4">
        <f>'Monthly Price'!OD122/'Monthly Price'!OD123-1</f>
        <v>4.2305658381808664E-2</v>
      </c>
      <c r="OE122" s="4">
        <f>'Monthly Price'!OE122/'Monthly Price'!OE123-1</f>
        <v>-6.3063063063062974E-2</v>
      </c>
      <c r="OF122" s="4">
        <f>'Monthly Price'!OF122/'Monthly Price'!OF123-1</f>
        <v>-5.8846839706756415E-2</v>
      </c>
      <c r="OG122" s="4">
        <f>'Monthly Price'!OG122/'Monthly Price'!OG123-1</f>
        <v>0.1073550501946321</v>
      </c>
      <c r="OH122" s="4">
        <f>'Monthly Price'!OH122/'Monthly Price'!OH123-1</f>
        <v>-0.12235734331150616</v>
      </c>
      <c r="OI122" s="4">
        <f>'Monthly Price'!OI122/'Monthly Price'!OI123-1</f>
        <v>-8.9345509893455133E-2</v>
      </c>
      <c r="OJ122" s="4">
        <f>'Monthly Price'!OJ122/'Monthly Price'!OJ123-1</f>
        <v>-6.0936338865494211E-2</v>
      </c>
      <c r="OK122" s="4">
        <f>'Monthly Price'!OK122/'Monthly Price'!OK123-1</f>
        <v>-0.16774193548387106</v>
      </c>
      <c r="OL122" s="4">
        <f>'Monthly Price'!OL122/'Monthly Price'!OL123-1</f>
        <v>0.12953494034575108</v>
      </c>
      <c r="OM122" s="4">
        <f>'Monthly Price'!OM122/'Monthly Price'!OM123-1</f>
        <v>-3.1094200997113686E-2</v>
      </c>
      <c r="ON122" s="4" t="e">
        <f>'Monthly Price'!ON122/'Monthly Price'!ON123-1</f>
        <v>#DIV/0!</v>
      </c>
      <c r="OO122" s="4">
        <f>'Monthly Price'!OO122/'Monthly Price'!OO123-1</f>
        <v>3.624939584340181E-3</v>
      </c>
      <c r="OP122" s="4">
        <f>'Monthly Price'!OP122/'Monthly Price'!OP123-1</f>
        <v>0.20467836257309946</v>
      </c>
      <c r="OQ122" s="4">
        <f>'Monthly Price'!OQ122/'Monthly Price'!OQ123-1</f>
        <v>-4.2717564189956758E-2</v>
      </c>
      <c r="OR122" s="4">
        <f>'Monthly Price'!OR122/'Monthly Price'!OR123-1</f>
        <v>-5.5129099790649061E-2</v>
      </c>
      <c r="OS122" s="4">
        <f>'Monthly Price'!OS122/'Monthly Price'!OS123-1</f>
        <v>-3.3409760890926954E-2</v>
      </c>
      <c r="OT122" s="4">
        <f>'Monthly Price'!OT122/'Monthly Price'!OT123-1</f>
        <v>3.3187772925764358E-2</v>
      </c>
      <c r="OU122" s="4">
        <f>'Monthly Price'!OU122/'Monthly Price'!OU123-1</f>
        <v>1.4174822814714938E-2</v>
      </c>
      <c r="OV122" s="4">
        <f>'Monthly Price'!OV122/'Monthly Price'!OV123-1</f>
        <v>1.5161725067385445E-2</v>
      </c>
      <c r="OW122" s="4">
        <f>'Monthly Price'!OW122/'Monthly Price'!OW123-1</f>
        <v>-9.4430616054760441E-2</v>
      </c>
      <c r="OX122" s="4">
        <f>'Monthly Price'!OX122/'Monthly Price'!OX123-1</f>
        <v>-1.4913120809960323E-2</v>
      </c>
      <c r="OY122" s="4">
        <f>'Monthly Price'!OY122/'Monthly Price'!OY123-1</f>
        <v>-0.16373477672530456</v>
      </c>
      <c r="OZ122" s="4">
        <f>'Monthly Price'!OZ122/'Monthly Price'!OZ123-1</f>
        <v>-2.6109660574412552E-2</v>
      </c>
      <c r="PA122" s="4">
        <f>'Monthly Price'!PA122/'Monthly Price'!PA123-1</f>
        <v>-4.2474786656322872E-2</v>
      </c>
      <c r="PB122" s="4">
        <f>'Monthly Price'!PB122/'Monthly Price'!PB123-1</f>
        <v>-7.1639829116003972E-2</v>
      </c>
      <c r="PC122" s="4">
        <f>'Monthly Price'!PC122/'Monthly Price'!PC123-1</f>
        <v>-5.6333242958344631E-2</v>
      </c>
      <c r="PD122" s="4">
        <f>'Monthly Price'!PD122/'Monthly Price'!PD123-1</f>
        <v>-4.2196237925775426E-2</v>
      </c>
      <c r="PE122" s="4">
        <f>'Monthly Price'!PE122/'Monthly Price'!PE123-1</f>
        <v>-3.1824611032531869E-2</v>
      </c>
      <c r="PF122" s="4">
        <f>'Monthly Price'!PF122/'Monthly Price'!PF123-1</f>
        <v>-1.3236549957301502E-2</v>
      </c>
      <c r="PG122" s="4">
        <f>'Monthly Price'!PG122/'Monthly Price'!PG123-1</f>
        <v>-4.4976076555023781E-2</v>
      </c>
      <c r="PH122" s="4">
        <f>'Monthly Price'!PH122/'Monthly Price'!PH123-1</f>
        <v>-4.2131632885445969E-3</v>
      </c>
      <c r="PI122" s="4">
        <f>'Monthly Price'!PI122/'Monthly Price'!PI123-1</f>
        <v>-5.9943296881328489E-2</v>
      </c>
      <c r="PJ122" s="4">
        <f>'Monthly Price'!PJ122/'Monthly Price'!PJ123-1</f>
        <v>4.0784933272356882E-2</v>
      </c>
      <c r="PK122" s="4">
        <f>'Monthly Price'!PK122/'Monthly Price'!PK123-1</f>
        <v>4.7167253998373626E-2</v>
      </c>
      <c r="PL122" s="4">
        <f>'Monthly Price'!PL122/'Monthly Price'!PL123-1</f>
        <v>-0.11161952301719369</v>
      </c>
      <c r="PM122" s="4">
        <f>'Monthly Price'!PM122/'Monthly Price'!PM123-1</f>
        <v>-6.1526629494327967E-2</v>
      </c>
      <c r="PN122" s="4">
        <f>'Monthly Price'!PN122/'Monthly Price'!PN123-1</f>
        <v>-6.2601321860581094E-2</v>
      </c>
      <c r="PO122" s="4">
        <f>'Monthly Price'!PO122/'Monthly Price'!PO123-1</f>
        <v>-3.1824611032531869E-2</v>
      </c>
      <c r="PP122" s="4">
        <f>'Monthly Price'!PP122/'Monthly Price'!PP123-1</f>
        <v>-5.6297460068080563E-2</v>
      </c>
      <c r="PQ122" s="4">
        <f>'Monthly Price'!PQ122/'Monthly Price'!PQ123-1</f>
        <v>-1.2267151294866108E-2</v>
      </c>
      <c r="PR122" s="4">
        <f>'Monthly Price'!PR122/'Monthly Price'!PR123-1</f>
        <v>1.571777855396439E-2</v>
      </c>
      <c r="PS122" s="4">
        <f>'Monthly Price'!PS122/'Monthly Price'!PS123-1</f>
        <v>-0.11634285714285719</v>
      </c>
      <c r="PT122" s="4">
        <f>'Monthly Price'!PT122/'Monthly Price'!PT123-1</f>
        <v>-6.5027681336210841E-2</v>
      </c>
      <c r="PU122" s="4">
        <f>'Monthly Price'!PU122/'Monthly Price'!PU123-1</f>
        <v>-1.8172640080767244E-2</v>
      </c>
      <c r="PV122" s="4">
        <f>'Monthly Price'!PV122/'Monthly Price'!PV123-1</f>
        <v>-2.0044960659422961E-2</v>
      </c>
      <c r="PW122" s="4">
        <f>'Monthly Price'!PW122/'Monthly Price'!PW123-1</f>
        <v>0.16371220020855071</v>
      </c>
      <c r="PX122" s="4">
        <f>'Monthly Price'!PX122/'Monthly Price'!PX123-1</f>
        <v>1.7006324666198003E-2</v>
      </c>
      <c r="PY122" s="4">
        <f>'Monthly Price'!PY122/'Monthly Price'!PY123-1</f>
        <v>8.101976882359363E-3</v>
      </c>
      <c r="PZ122" s="4">
        <f>'Monthly Price'!PZ122/'Monthly Price'!PZ123-1</f>
        <v>-4.0749796251018711E-2</v>
      </c>
      <c r="QA122" s="4">
        <f>'Monthly Price'!QA122/'Monthly Price'!QA123-1</f>
        <v>-9.8111047510017091E-2</v>
      </c>
      <c r="QB122" s="4">
        <f>'Monthly Price'!QB122/'Monthly Price'!QB123-1</f>
        <v>2.0274299344066771E-2</v>
      </c>
      <c r="QC122" s="4">
        <f>'Monthly Price'!QC122/'Monthly Price'!QC123-1</f>
        <v>1.025115325474113E-2</v>
      </c>
      <c r="QD122" s="4">
        <f>'Monthly Price'!QD122/'Monthly Price'!QD123-1</f>
        <v>-6.0450160771704287E-2</v>
      </c>
      <c r="QE122" s="4">
        <f>'Monthly Price'!QE122/'Monthly Price'!QE123-1</f>
        <v>1.6666666666666607E-2</v>
      </c>
      <c r="QF122" s="4" t="e">
        <f>'Monthly Price'!QF122/'Monthly Price'!QF123-1</f>
        <v>#DIV/0!</v>
      </c>
      <c r="QG122" s="4">
        <f>'Monthly Price'!QG122/'Monthly Price'!QG123-1</f>
        <v>-9.2625264643613314E-2</v>
      </c>
      <c r="QH122" s="4">
        <f>'Monthly Price'!QH122/'Monthly Price'!QH123-1</f>
        <v>1.2892376681614248E-2</v>
      </c>
      <c r="QI122" s="4">
        <f>'Monthly Price'!QI122/'Monthly Price'!QI123-1</f>
        <v>0.11319966583124463</v>
      </c>
      <c r="QJ122" s="4">
        <f>'Monthly Price'!QJ122/'Monthly Price'!QJ123-1</f>
        <v>-0.14209790209790207</v>
      </c>
      <c r="QK122" s="4">
        <f>'Monthly Price'!QK122/'Monthly Price'!QK123-1</f>
        <v>-5.8087938684953544E-2</v>
      </c>
      <c r="QL122" s="4">
        <f>'Monthly Price'!QL122/'Monthly Price'!QL123-1</f>
        <v>-2.3706896551724088E-2</v>
      </c>
      <c r="QM122" s="4">
        <f>'Monthly Price'!QM122/'Monthly Price'!QM123-1</f>
        <v>-3.8799027381330009E-2</v>
      </c>
      <c r="QN122" s="4">
        <f>'Monthly Price'!QN122/'Monthly Price'!QN123-1</f>
        <v>-1.6164994425864165E-2</v>
      </c>
      <c r="QO122" s="4">
        <f>'Monthly Price'!QO122/'Monthly Price'!QO123-1</f>
        <v>1.0319454414931872E-2</v>
      </c>
      <c r="QP122" s="4">
        <f>'Monthly Price'!QP122/'Monthly Price'!QP123-1</f>
        <v>2.0265151515151514E-2</v>
      </c>
      <c r="QQ122" s="4">
        <f>'Monthly Price'!QQ122/'Monthly Price'!QQ123-1</f>
        <v>5.7532528609499867E-2</v>
      </c>
      <c r="QR122" s="4">
        <f>'Monthly Price'!QR122/'Monthly Price'!QR123-1</f>
        <v>-8.9401294498381856E-2</v>
      </c>
      <c r="QS122" s="4">
        <f>'Monthly Price'!QS122/'Monthly Price'!QS123-1</f>
        <v>-6.7542972699696779E-2</v>
      </c>
      <c r="QT122" s="4">
        <f>'Monthly Price'!QT122/'Monthly Price'!QT123-1</f>
        <v>-0.10956093557652857</v>
      </c>
      <c r="QU122" s="4">
        <f>'Monthly Price'!QU122/'Monthly Price'!QU123-1</f>
        <v>-0.15715804394046773</v>
      </c>
      <c r="QV122" s="4">
        <f>'Monthly Price'!QV122/'Monthly Price'!QV123-1</f>
        <v>1.0821877742029917E-2</v>
      </c>
      <c r="QW122" s="4" t="e">
        <f>'Monthly Price'!QW122/'Monthly Price'!QW123-1</f>
        <v>#DIV/0!</v>
      </c>
      <c r="QX122" s="4">
        <f>'Monthly Price'!QX122/'Monthly Price'!QX123-1</f>
        <v>1.0746319174141039E-2</v>
      </c>
      <c r="QY122" s="4">
        <f>'Monthly Price'!QY122/'Monthly Price'!QY123-1</f>
        <v>-9.2119624536127431E-2</v>
      </c>
      <c r="QZ122" s="4">
        <f>'Monthly Price'!QZ122/'Monthly Price'!QZ123-1</f>
        <v>-8.2877406281661625E-2</v>
      </c>
      <c r="RA122" s="4">
        <f>'Monthly Price'!RA122/'Monthly Price'!RA123-1</f>
        <v>-2.0268846656272377E-2</v>
      </c>
      <c r="RB122" s="4">
        <f>'Monthly Price'!RB122/'Monthly Price'!RB123-1</f>
        <v>-7.5207468879668116E-2</v>
      </c>
      <c r="RC122" s="4">
        <f>'Monthly Price'!RC122/'Monthly Price'!RC123-1</f>
        <v>-3.3409610983981652E-2</v>
      </c>
      <c r="RD122" s="4" t="e">
        <f>'Monthly Price'!RD122/'Monthly Price'!RD123-1</f>
        <v>#DIV/0!</v>
      </c>
      <c r="RE122" s="4">
        <f>'Monthly Price'!RE122/'Monthly Price'!RE123-1</f>
        <v>-1.1762700306853002E-2</v>
      </c>
      <c r="RF122" s="4">
        <f>'Monthly Price'!RF122/'Monthly Price'!RF123-1</f>
        <v>4.0140584535701018E-2</v>
      </c>
      <c r="RG122" s="4">
        <f>'Monthly Price'!RG122/'Monthly Price'!RG123-1</f>
        <v>-7.2305409415891031E-2</v>
      </c>
      <c r="RH122" s="4" t="e">
        <f>'Monthly Price'!RH122/'Monthly Price'!RH123-1</f>
        <v>#DIV/0!</v>
      </c>
      <c r="RI122" s="4">
        <f>'Monthly Price'!RI122/'Monthly Price'!RI123-1</f>
        <v>3.4069400630914792E-2</v>
      </c>
      <c r="RJ122" s="4">
        <f>'Monthly Price'!RJ122/'Monthly Price'!RJ123-1</f>
        <v>9.7585180284485151E-3</v>
      </c>
      <c r="RK122" s="4">
        <f>'Monthly Price'!RK122/'Monthly Price'!RK123-1</f>
        <v>2.7172865677394409E-2</v>
      </c>
      <c r="RL122" s="4">
        <f>'Monthly Price'!RL122/'Monthly Price'!RL123-1</f>
        <v>-7.9855580333439646E-2</v>
      </c>
      <c r="RM122" s="4">
        <f>'Monthly Price'!RM122/'Monthly Price'!RM123-1</f>
        <v>-4.5098941555453242E-2</v>
      </c>
      <c r="RN122" s="4" t="e">
        <f>'Monthly Price'!RN122/'Monthly Price'!RN123-1</f>
        <v>#DIV/0!</v>
      </c>
      <c r="RO122" s="4">
        <f>'Monthly Price'!RO122/'Monthly Price'!RO123-1</f>
        <v>-5.8435438265786899E-2</v>
      </c>
      <c r="RP122" s="4" t="e">
        <f>'Monthly Price'!RP122/'Monthly Price'!RP123-1</f>
        <v>#DIV/0!</v>
      </c>
      <c r="RQ122" s="4">
        <f>'Monthly Price'!RQ122/'Monthly Price'!RQ123-1</f>
        <v>-3.4301698870953246E-2</v>
      </c>
      <c r="RR122" s="4">
        <f>'Monthly Price'!RR122/'Monthly Price'!RR123-1</f>
        <v>-0.12405757368060322</v>
      </c>
      <c r="RS122" s="4">
        <f>'Monthly Price'!RS122/'Monthly Price'!RS123-1</f>
        <v>-8.3860092709650225E-2</v>
      </c>
      <c r="RT122" s="4">
        <f>'Monthly Price'!RT122/'Monthly Price'!RT123-1</f>
        <v>-3.1788079470197461E-3</v>
      </c>
      <c r="RU122" s="4">
        <f>'Monthly Price'!RU122/'Monthly Price'!RU123-1</f>
        <v>-2.5995575221238854E-2</v>
      </c>
      <c r="RV122" s="4">
        <f>'Monthly Price'!RV122/'Monthly Price'!RV123-1</f>
        <v>-9.5670391061452476E-2</v>
      </c>
      <c r="RW122" s="4">
        <f>'Monthly Price'!RW122/'Monthly Price'!RW123-1</f>
        <v>-9.8091658233338208E-2</v>
      </c>
      <c r="RX122" s="4">
        <f>'Monthly Price'!RX122/'Monthly Price'!RX123-1</f>
        <v>-6.3796680497925418E-2</v>
      </c>
      <c r="RY122" s="4">
        <f>'Monthly Price'!RY122/'Monthly Price'!RY123-1</f>
        <v>-3.005787541228444E-2</v>
      </c>
      <c r="RZ122" s="4">
        <f>'Monthly Price'!RZ122/'Monthly Price'!RZ123-1</f>
        <v>-3.9428619162977241E-2</v>
      </c>
      <c r="SA122" s="4">
        <f>'Monthly Price'!SA122/'Monthly Price'!SA123-1</f>
        <v>-8.5452204699066669E-2</v>
      </c>
      <c r="SB122" s="4" t="e">
        <f>'Monthly Price'!SB122/'Monthly Price'!SB123-1</f>
        <v>#DIV/0!</v>
      </c>
      <c r="SC122" s="4">
        <f>'Monthly Price'!SC122/'Monthly Price'!SC123-1</f>
        <v>-1.3753581661891001E-2</v>
      </c>
    </row>
    <row r="123" spans="1:497" x14ac:dyDescent="0.25">
      <c r="A123" s="2">
        <f>'Monthly Price'!A123</f>
        <v>41820</v>
      </c>
      <c r="B123" s="4">
        <f>'Monthly Price'!B123/'Monthly Price'!B124-1</f>
        <v>1.8563751831949249E-2</v>
      </c>
      <c r="C123" s="4">
        <f>'Monthly Price'!C123/'Monthly Price'!C124-1</f>
        <v>2.7662057208474922E-2</v>
      </c>
      <c r="D123" s="4">
        <f>'Monthly Price'!D123/'Monthly Price'!D124-1</f>
        <v>-2.4210526315789349E-2</v>
      </c>
      <c r="E123" s="4">
        <f>'Monthly Price'!E123/'Monthly Price'!E124-1</f>
        <v>3.9129739241721362E-2</v>
      </c>
      <c r="F123" s="4">
        <f>'Monthly Price'!F123/'Monthly Price'!F124-1</f>
        <v>2.2776174232485014E-2</v>
      </c>
      <c r="G123" s="4">
        <f>'Monthly Price'!G123/'Monthly Price'!G124-1</f>
        <v>6.3033175355450277E-2</v>
      </c>
      <c r="H123" s="4">
        <f>'Monthly Price'!H123/'Monthly Price'!H124-1</f>
        <v>-1.3869409381330855E-2</v>
      </c>
      <c r="I123" s="4">
        <f>'Monthly Price'!I123/'Monthly Price'!I124-1</f>
        <v>1.9810386302532956E-2</v>
      </c>
      <c r="J123" s="4">
        <f>'Monthly Price'!J123/'Monthly Price'!J124-1</f>
        <v>0.15541251273343426</v>
      </c>
      <c r="K123" s="4">
        <f>'Monthly Price'!K123/'Monthly Price'!K124-1</f>
        <v>3.8590043434680865E-2</v>
      </c>
      <c r="L123" s="4">
        <f>'Monthly Price'!L123/'Monthly Price'!L124-1</f>
        <v>3.6890408493791549E-2</v>
      </c>
      <c r="M123" s="4">
        <f>'Monthly Price'!M123/'Monthly Price'!M124-1</f>
        <v>1.4920919128618149E-3</v>
      </c>
      <c r="N123" s="4">
        <f>'Monthly Price'!N123/'Monthly Price'!N124-1</f>
        <v>2.6623131985432646E-2</v>
      </c>
      <c r="O123" s="4">
        <f>'Monthly Price'!O123/'Monthly Price'!O124-1</f>
        <v>-1.9177954661825702E-2</v>
      </c>
      <c r="P123" s="4">
        <f>'Monthly Price'!P123/'Monthly Price'!P124-1</f>
        <v>-2.7231092957049174E-2</v>
      </c>
      <c r="Q123" s="4">
        <f>'Monthly Price'!Q123/'Monthly Price'!Q124-1</f>
        <v>3.1145278927656284E-2</v>
      </c>
      <c r="R123" s="4">
        <f>'Monthly Price'!R123/'Monthly Price'!R124-1</f>
        <v>-7.412515083606297E-3</v>
      </c>
      <c r="S123" s="4">
        <f>'Monthly Price'!S123/'Monthly Price'!S124-1</f>
        <v>-3.8979725310660629E-2</v>
      </c>
      <c r="T123" s="4">
        <f>'Monthly Price'!T123/'Monthly Price'!T124-1</f>
        <v>9.0988408326060366E-3</v>
      </c>
      <c r="U123" s="4">
        <f>'Monthly Price'!U123/'Monthly Price'!U124-1</f>
        <v>-1.728309713100451E-4</v>
      </c>
      <c r="V123" s="4">
        <f>'Monthly Price'!V123/'Monthly Price'!V124-1</f>
        <v>-2.2144196951934259E-2</v>
      </c>
      <c r="W123" s="4">
        <f>'Monthly Price'!W123/'Monthly Price'!W124-1</f>
        <v>3.8836738450211739E-2</v>
      </c>
      <c r="X123" s="4">
        <f>'Monthly Price'!X123/'Monthly Price'!X124-1</f>
        <v>1.5191545574636534E-2</v>
      </c>
      <c r="Y123" s="4">
        <f>'Monthly Price'!Y123/'Monthly Price'!Y124-1</f>
        <v>6.3197328772701455E-2</v>
      </c>
      <c r="Z123" s="4">
        <f>'Monthly Price'!Z123/'Monthly Price'!Z124-1</f>
        <v>5.4495895459876209E-2</v>
      </c>
      <c r="AA123" s="4">
        <f>'Monthly Price'!AA123/'Monthly Price'!AA124-1</f>
        <v>3.5443656807626622E-2</v>
      </c>
      <c r="AB123" s="4">
        <f>'Monthly Price'!AB123/'Monthly Price'!AB124-1</f>
        <v>4.7500000000000098E-2</v>
      </c>
      <c r="AC123" s="4">
        <f>'Monthly Price'!AC123/'Monthly Price'!AC124-1</f>
        <v>0.1211651688875115</v>
      </c>
      <c r="AD123" s="4">
        <f>'Monthly Price'!AD123/'Monthly Price'!AD124-1</f>
        <v>0.10355310659319761</v>
      </c>
      <c r="AE123" s="4">
        <f>'Monthly Price'!AE123/'Monthly Price'!AE124-1</f>
        <v>1.1434393750707539E-2</v>
      </c>
      <c r="AF123" s="4">
        <f>'Monthly Price'!AF123/'Monthly Price'!AF124-1</f>
        <v>-3.5459305092813032E-2</v>
      </c>
      <c r="AG123" s="4">
        <f>'Monthly Price'!AG123/'Monthly Price'!AG124-1</f>
        <v>4.5372050816696596E-3</v>
      </c>
      <c r="AH123" s="4">
        <f>'Monthly Price'!AH123/'Monthly Price'!AH124-1</f>
        <v>-1.5537600994406486E-2</v>
      </c>
      <c r="AI123" s="4">
        <f>'Monthly Price'!AI123/'Monthly Price'!AI124-1</f>
        <v>3.5053170539582457E-2</v>
      </c>
      <c r="AJ123" s="4">
        <f>'Monthly Price'!AJ123/'Monthly Price'!AJ124-1</f>
        <v>9.3234111709863399E-3</v>
      </c>
      <c r="AK123" s="4">
        <f>'Monthly Price'!AK123/'Monthly Price'!AK124-1</f>
        <v>-7.4892572130140778E-3</v>
      </c>
      <c r="AL123" s="4">
        <f>'Monthly Price'!AL123/'Monthly Price'!AL124-1</f>
        <v>9.3419983753046942E-3</v>
      </c>
      <c r="AM123" s="4">
        <f>'Monthly Price'!AM123/'Monthly Price'!AM124-1</f>
        <v>1.7241379310344973E-2</v>
      </c>
      <c r="AN123" s="4">
        <f>'Monthly Price'!AN123/'Monthly Price'!AN124-1</f>
        <v>-6.8027210884354927E-3</v>
      </c>
      <c r="AO123" s="4">
        <f>'Monthly Price'!AO123/'Monthly Price'!AO124-1</f>
        <v>0.11688954928182271</v>
      </c>
      <c r="AP123" s="4">
        <f>'Monthly Price'!AP123/'Monthly Price'!AP124-1</f>
        <v>1.5638794299407177E-2</v>
      </c>
      <c r="AQ123" s="4">
        <f>'Monthly Price'!AQ123/'Monthly Price'!AQ124-1</f>
        <v>2.0519010259505199E-2</v>
      </c>
      <c r="AR123" s="4">
        <f>'Monthly Price'!AR123/'Monthly Price'!AR124-1</f>
        <v>-2.0616493194555718E-2</v>
      </c>
      <c r="AS123" s="4">
        <f>'Monthly Price'!AS123/'Monthly Price'!AS124-1</f>
        <v>2.0592786573026878E-2</v>
      </c>
      <c r="AT123" s="4">
        <f>'Monthly Price'!AT123/'Monthly Price'!AT124-1</f>
        <v>6.2995206886432564E-2</v>
      </c>
      <c r="AU123" s="4">
        <f>'Monthly Price'!AU123/'Monthly Price'!AU124-1</f>
        <v>-1.9036954087345959E-2</v>
      </c>
      <c r="AV123" s="4">
        <f>'Monthly Price'!AV123/'Monthly Price'!AV124-1</f>
        <v>2.2244438890277385E-2</v>
      </c>
      <c r="AW123" s="4">
        <f>'Monthly Price'!AW123/'Monthly Price'!AW124-1</f>
        <v>-1.6760685615100912E-2</v>
      </c>
      <c r="AX123" s="4">
        <f>'Monthly Price'!AX123/'Monthly Price'!AX124-1</f>
        <v>1.687478906513773E-3</v>
      </c>
      <c r="AY123" s="4">
        <f>'Monthly Price'!AY123/'Monthly Price'!AY124-1</f>
        <v>-4.7775016941495441E-2</v>
      </c>
      <c r="AZ123" s="4">
        <f>'Monthly Price'!AZ123/'Monthly Price'!AZ124-1</f>
        <v>3.825066938671462E-3</v>
      </c>
      <c r="BA123" s="4">
        <f>'Monthly Price'!BA123/'Monthly Price'!BA124-1</f>
        <v>2.8352490421455823E-2</v>
      </c>
      <c r="BB123" s="4">
        <f>'Monthly Price'!BB123/'Monthly Price'!BB124-1</f>
        <v>4.7744196233026726E-2</v>
      </c>
      <c r="BC123" s="4">
        <f>'Monthly Price'!BC123/'Monthly Price'!BC124-1</f>
        <v>1.5409074232603626E-2</v>
      </c>
      <c r="BD123" s="4">
        <f>'Monthly Price'!BD123/'Monthly Price'!BD124-1</f>
        <v>0.18447715541961385</v>
      </c>
      <c r="BE123" s="4">
        <f>'Monthly Price'!BE123/'Monthly Price'!BE124-1</f>
        <v>1.1542128770010152E-3</v>
      </c>
      <c r="BF123" s="4">
        <f>'Monthly Price'!BF123/'Monthly Price'!BF124-1</f>
        <v>0.13103953147877001</v>
      </c>
      <c r="BG123" s="4">
        <f>'Monthly Price'!BG123/'Monthly Price'!BG124-1</f>
        <v>0.11375578048119128</v>
      </c>
      <c r="BH123" s="4">
        <f>'Monthly Price'!BH123/'Monthly Price'!BH124-1</f>
        <v>5.2588331963845603E-2</v>
      </c>
      <c r="BI123" s="4">
        <f>'Monthly Price'!BI123/'Monthly Price'!BI124-1</f>
        <v>-2.1470746108427363E-3</v>
      </c>
      <c r="BJ123" s="4">
        <f>'Monthly Price'!BJ123/'Monthly Price'!BJ124-1</f>
        <v>3.6830601092896265E-2</v>
      </c>
      <c r="BK123" s="4" t="e">
        <f>'Monthly Price'!BK123/'Monthly Price'!BK124-1</f>
        <v>#DIV/0!</v>
      </c>
      <c r="BL123" s="4">
        <f>'Monthly Price'!BL123/'Monthly Price'!BL124-1</f>
        <v>-6.6253656857683252E-3</v>
      </c>
      <c r="BM123" s="4">
        <f>'Monthly Price'!BM123/'Monthly Price'!BM124-1</f>
        <v>-3.1012122920778262E-3</v>
      </c>
      <c r="BN123" s="4">
        <f>'Monthly Price'!BN123/'Monthly Price'!BN124-1</f>
        <v>1.9328802039082493E-2</v>
      </c>
      <c r="BO123" s="4">
        <f>'Monthly Price'!BO123/'Monthly Price'!BO124-1</f>
        <v>7.2429321991493767E-2</v>
      </c>
      <c r="BP123" s="4">
        <f>'Monthly Price'!BP123/'Monthly Price'!BP124-1</f>
        <v>-5.914924567701374E-2</v>
      </c>
      <c r="BQ123" s="4">
        <f>'Monthly Price'!BQ123/'Monthly Price'!BQ124-1</f>
        <v>4.7634478289047211E-2</v>
      </c>
      <c r="BR123" s="4">
        <f>'Monthly Price'!BR123/'Monthly Price'!BR124-1</f>
        <v>1.3184178985217621E-2</v>
      </c>
      <c r="BS123" s="4">
        <f>'Monthly Price'!BS123/'Monthly Price'!BS124-1</f>
        <v>0.15250087443161964</v>
      </c>
      <c r="BT123" s="4">
        <f>'Monthly Price'!BT123/'Monthly Price'!BT124-1</f>
        <v>-2.3875114784205786E-2</v>
      </c>
      <c r="BU123" s="4">
        <f>'Monthly Price'!BU123/'Monthly Price'!BU124-1</f>
        <v>0.31026847495156384</v>
      </c>
      <c r="BV123" s="4">
        <f>'Monthly Price'!BV123/'Monthly Price'!BV124-1</f>
        <v>8.9297227595100059E-2</v>
      </c>
      <c r="BW123" s="4">
        <f>'Monthly Price'!BW123/'Monthly Price'!BW124-1</f>
        <v>-9.8801765818793408E-3</v>
      </c>
      <c r="BX123" s="4">
        <f>'Monthly Price'!BX123/'Monthly Price'!BX124-1</f>
        <v>4.7360564527072935E-2</v>
      </c>
      <c r="BY123" s="4">
        <f>'Monthly Price'!BY123/'Monthly Price'!BY124-1</f>
        <v>3.2264222985872504E-2</v>
      </c>
      <c r="BZ123" s="4">
        <f>'Monthly Price'!BZ123/'Monthly Price'!BZ124-1</f>
        <v>-6.9213732004429485E-3</v>
      </c>
      <c r="CA123" s="4">
        <f>'Monthly Price'!CA123/'Monthly Price'!CA124-1</f>
        <v>4.8212528697933799E-2</v>
      </c>
      <c r="CB123" s="4">
        <f>'Monthly Price'!CB123/'Monthly Price'!CB124-1</f>
        <v>-1.0118043844856484E-2</v>
      </c>
      <c r="CC123" s="4">
        <f>'Monthly Price'!CC123/'Monthly Price'!CC124-1</f>
        <v>-7.9782382069324864E-2</v>
      </c>
      <c r="CD123" s="4">
        <f>'Monthly Price'!CD123/'Monthly Price'!CD124-1</f>
        <v>-2.0120724346076591E-3</v>
      </c>
      <c r="CE123" s="4">
        <f>'Monthly Price'!CE123/'Monthly Price'!CE124-1</f>
        <v>-4.6765393608729777E-3</v>
      </c>
      <c r="CF123" s="4">
        <f>'Monthly Price'!CF123/'Monthly Price'!CF124-1</f>
        <v>-9.6422717192123919E-5</v>
      </c>
      <c r="CG123" s="4">
        <f>'Monthly Price'!CG123/'Monthly Price'!CG124-1</f>
        <v>4.4732098967720679E-2</v>
      </c>
      <c r="CH123" s="4">
        <f>'Monthly Price'!CH123/'Monthly Price'!CH124-1</f>
        <v>3.0833499104833795E-2</v>
      </c>
      <c r="CI123" s="4">
        <f>'Monthly Price'!CI123/'Monthly Price'!CI124-1</f>
        <v>0.10866910866910873</v>
      </c>
      <c r="CJ123" s="4">
        <f>'Monthly Price'!CJ123/'Monthly Price'!CJ124-1</f>
        <v>-1.1744320369657335E-2</v>
      </c>
      <c r="CK123" s="4">
        <f>'Monthly Price'!CK123/'Monthly Price'!CK124-1</f>
        <v>0.11934321185422503</v>
      </c>
      <c r="CL123" s="4">
        <f>'Monthly Price'!CL123/'Monthly Price'!CL124-1</f>
        <v>1.5191545574636534E-2</v>
      </c>
      <c r="CM123" s="4">
        <f>'Monthly Price'!CM123/'Monthly Price'!CM124-1</f>
        <v>-1.7842957531316928E-2</v>
      </c>
      <c r="CN123" s="4">
        <f>'Monthly Price'!CN123/'Monthly Price'!CN124-1</f>
        <v>-5.020080321285203E-3</v>
      </c>
      <c r="CO123" s="4">
        <f>'Monthly Price'!CO123/'Monthly Price'!CO124-1</f>
        <v>-6.8004826148952979E-3</v>
      </c>
      <c r="CP123" s="4">
        <f>'Monthly Price'!CP123/'Monthly Price'!CP124-1</f>
        <v>3.9049425415598193E-3</v>
      </c>
      <c r="CQ123" s="4">
        <f>'Monthly Price'!CQ123/'Monthly Price'!CQ124-1</f>
        <v>7.5933075933075855E-2</v>
      </c>
      <c r="CR123" s="4">
        <f>'Monthly Price'!CR123/'Monthly Price'!CR124-1</f>
        <v>2.439296057028284E-2</v>
      </c>
      <c r="CS123" s="4">
        <f>'Monthly Price'!CS123/'Monthly Price'!CS124-1</f>
        <v>-2.0681619574716037E-2</v>
      </c>
      <c r="CT123" s="4">
        <f>'Monthly Price'!CT123/'Monthly Price'!CT124-1</f>
        <v>6.8226894089646883E-2</v>
      </c>
      <c r="CU123" s="4">
        <f>'Monthly Price'!CU123/'Monthly Price'!CU124-1</f>
        <v>3.4935950756944667E-3</v>
      </c>
      <c r="CV123" s="4">
        <f>'Monthly Price'!CV123/'Monthly Price'!CV124-1</f>
        <v>2.0933382588351312E-2</v>
      </c>
      <c r="CW123" s="4">
        <f>'Monthly Price'!CW123/'Monthly Price'!CW124-1</f>
        <v>-2.6581605528963603E-4</v>
      </c>
      <c r="CX123" s="4">
        <f>'Monthly Price'!CX123/'Monthly Price'!CX124-1</f>
        <v>3.6546368204659618E-2</v>
      </c>
      <c r="CY123" s="4">
        <f>'Monthly Price'!CY123/'Monthly Price'!CY124-1</f>
        <v>8.3214146404888556E-3</v>
      </c>
      <c r="CZ123" s="4">
        <f>'Monthly Price'!CZ123/'Monthly Price'!CZ124-1</f>
        <v>-2.4728588661037443E-2</v>
      </c>
      <c r="DA123" s="4">
        <f>'Monthly Price'!DA123/'Monthly Price'!DA124-1</f>
        <v>8.5736554949336075E-3</v>
      </c>
      <c r="DB123" s="4">
        <f>'Monthly Price'!DB123/'Monthly Price'!DB124-1</f>
        <v>9.1434071222327162E-3</v>
      </c>
      <c r="DC123" s="4">
        <f>'Monthly Price'!DC123/'Monthly Price'!DC124-1</f>
        <v>-3.8187372708757605E-2</v>
      </c>
      <c r="DD123" s="4">
        <f>'Monthly Price'!DD123/'Monthly Price'!DD124-1</f>
        <v>5.6526488257782725E-2</v>
      </c>
      <c r="DE123" s="4" t="e">
        <f>'Monthly Price'!DE123/'Monthly Price'!DE124-1</f>
        <v>#DIV/0!</v>
      </c>
      <c r="DF123" s="4">
        <f>'Monthly Price'!DF123/'Monthly Price'!DF124-1</f>
        <v>4.3753517163759081E-2</v>
      </c>
      <c r="DG123" s="4">
        <f>'Monthly Price'!DG123/'Monthly Price'!DG124-1</f>
        <v>1.1190689346463056E-3</v>
      </c>
      <c r="DH123" s="4">
        <f>'Monthly Price'!DH123/'Monthly Price'!DH124-1</f>
        <v>5.1140065146579872E-2</v>
      </c>
      <c r="DI123" s="4">
        <f>'Monthly Price'!DI123/'Monthly Price'!DI124-1</f>
        <v>-3.2163742690057839E-3</v>
      </c>
      <c r="DJ123" s="4" t="e">
        <f>'Monthly Price'!DJ123/'Monthly Price'!DJ124-1</f>
        <v>#DIV/0!</v>
      </c>
      <c r="DK123" s="4">
        <f>'Monthly Price'!DK123/'Monthly Price'!DK124-1</f>
        <v>5.6367432150312702E-3</v>
      </c>
      <c r="DL123" s="4">
        <f>'Monthly Price'!DL123/'Monthly Price'!DL124-1</f>
        <v>7.0391553013638308E-2</v>
      </c>
      <c r="DM123" s="4">
        <f>'Monthly Price'!DM123/'Monthly Price'!DM124-1</f>
        <v>0.10453686200378076</v>
      </c>
      <c r="DN123" s="4">
        <f>'Monthly Price'!DN123/'Monthly Price'!DN124-1</f>
        <v>1.1240946739697444E-2</v>
      </c>
      <c r="DO123" s="4">
        <f>'Monthly Price'!DO123/'Monthly Price'!DO124-1</f>
        <v>4.7932893948472E-2</v>
      </c>
      <c r="DP123" s="4">
        <f>'Monthly Price'!DP123/'Monthly Price'!DP124-1</f>
        <v>-3.7665985699693372E-2</v>
      </c>
      <c r="DQ123" s="4">
        <f>'Monthly Price'!DQ123/'Monthly Price'!DQ124-1</f>
        <v>5.7056603773584902E-2</v>
      </c>
      <c r="DR123" s="4">
        <f>'Monthly Price'!DR123/'Monthly Price'!DR124-1</f>
        <v>-1.8086901497574193E-2</v>
      </c>
      <c r="DS123" s="4">
        <f>'Monthly Price'!DS123/'Monthly Price'!DS124-1</f>
        <v>4.4968238047475628E-2</v>
      </c>
      <c r="DT123" s="4">
        <f>'Monthly Price'!DT123/'Monthly Price'!DT124-1</f>
        <v>8.3021075143029366E-2</v>
      </c>
      <c r="DU123" s="4">
        <f>'Monthly Price'!DU123/'Monthly Price'!DU124-1</f>
        <v>-1.4583333333333282E-2</v>
      </c>
      <c r="DV123" s="4">
        <f>'Monthly Price'!DV123/'Monthly Price'!DV124-1</f>
        <v>6.5700483091787554E-2</v>
      </c>
      <c r="DW123" s="4">
        <f>'Monthly Price'!DW123/'Monthly Price'!DW124-1</f>
        <v>2.4783726911386417E-2</v>
      </c>
      <c r="DX123" s="4">
        <f>'Monthly Price'!DX123/'Monthly Price'!DX124-1</f>
        <v>3.9926535175276445E-3</v>
      </c>
      <c r="DY123" s="4">
        <f>'Monthly Price'!DY123/'Monthly Price'!DY124-1</f>
        <v>2.0965468639887241E-2</v>
      </c>
      <c r="DZ123" s="4">
        <f>'Monthly Price'!DZ123/'Monthly Price'!DZ124-1</f>
        <v>4.4329776005629151E-2</v>
      </c>
      <c r="EA123" s="4">
        <f>'Monthly Price'!EA123/'Monthly Price'!EA124-1</f>
        <v>5.0083240843507237E-2</v>
      </c>
      <c r="EB123" s="4">
        <f>'Monthly Price'!EB123/'Monthly Price'!EB124-1</f>
        <v>0.13369857747020375</v>
      </c>
      <c r="EC123" s="4">
        <f>'Monthly Price'!EC123/'Monthly Price'!EC124-1</f>
        <v>2.6783598009006981E-2</v>
      </c>
      <c r="ED123" s="4">
        <f>'Monthly Price'!ED123/'Monthly Price'!ED124-1</f>
        <v>-0.1136664723650046</v>
      </c>
      <c r="EE123" s="4">
        <f>'Monthly Price'!EE123/'Monthly Price'!EE124-1</f>
        <v>4.7959183673469186E-2</v>
      </c>
      <c r="EF123" s="4">
        <f>'Monthly Price'!EF123/'Monthly Price'!EF124-1</f>
        <v>1.1669555170421786E-2</v>
      </c>
      <c r="EG123" s="4">
        <f>'Monthly Price'!EG123/'Monthly Price'!EG124-1</f>
        <v>5.0977060322854317E-3</v>
      </c>
      <c r="EH123" s="4">
        <f>'Monthly Price'!EH123/'Monthly Price'!EH124-1</f>
        <v>-5.5447325041211304E-3</v>
      </c>
      <c r="EI123" s="4">
        <f>'Monthly Price'!EI123/'Monthly Price'!EI124-1</f>
        <v>-1.329156789705388E-2</v>
      </c>
      <c r="EJ123" s="4">
        <f>'Monthly Price'!EJ123/'Monthly Price'!EJ124-1</f>
        <v>7.1953010279001584E-2</v>
      </c>
      <c r="EK123" s="4">
        <f>'Monthly Price'!EK123/'Monthly Price'!EK124-1</f>
        <v>2.2858982614294865E-2</v>
      </c>
      <c r="EL123" s="4">
        <f>'Monthly Price'!EL123/'Monthly Price'!EL124-1</f>
        <v>-1.2607534856125868E-2</v>
      </c>
      <c r="EM123" s="4">
        <f>'Monthly Price'!EM123/'Monthly Price'!EM124-1</f>
        <v>1.6677785190126748E-3</v>
      </c>
      <c r="EN123" s="4" t="e">
        <f>'Monthly Price'!EN123/'Monthly Price'!EN124-1</f>
        <v>#DIV/0!</v>
      </c>
      <c r="EO123" s="4">
        <f>'Monthly Price'!EO123/'Monthly Price'!EO124-1</f>
        <v>-8.8565554325478191E-3</v>
      </c>
      <c r="EP123" s="4" t="e">
        <f>'Monthly Price'!EP123/'Monthly Price'!EP124-1</f>
        <v>#DIV/0!</v>
      </c>
      <c r="EQ123" s="4">
        <f>'Monthly Price'!EQ123/'Monthly Price'!EQ124-1</f>
        <v>6.3974334780147135E-2</v>
      </c>
      <c r="ER123" s="4">
        <f>'Monthly Price'!ER123/'Monthly Price'!ER124-1</f>
        <v>1.9690447843209169E-2</v>
      </c>
      <c r="ES123" s="4">
        <f>'Monthly Price'!ES123/'Monthly Price'!ES124-1</f>
        <v>-1.5795968737145172E-2</v>
      </c>
      <c r="ET123" s="4">
        <f>'Monthly Price'!ET123/'Monthly Price'!ET124-1</f>
        <v>1.7911456573166618E-2</v>
      </c>
      <c r="EU123" s="4">
        <f>'Monthly Price'!EU123/'Monthly Price'!EU124-1</f>
        <v>3.0561829474872848E-2</v>
      </c>
      <c r="EV123" s="4">
        <f>'Monthly Price'!EV123/'Monthly Price'!EV124-1</f>
        <v>7.2101358673001714E-2</v>
      </c>
      <c r="EW123" s="4" t="e">
        <f>'Monthly Price'!EW123/'Monthly Price'!EW124-1</f>
        <v>#DIV/0!</v>
      </c>
      <c r="EX123" s="4">
        <f>'Monthly Price'!EX123/'Monthly Price'!EX124-1</f>
        <v>4.0246673158065516E-2</v>
      </c>
      <c r="EY123" s="4">
        <f>'Monthly Price'!EY123/'Monthly Price'!EY124-1</f>
        <v>-5.1421158155442903E-2</v>
      </c>
      <c r="EZ123" s="4">
        <f>'Monthly Price'!EZ123/'Monthly Price'!EZ124-1</f>
        <v>1.6801221907047914E-2</v>
      </c>
      <c r="FA123" s="4">
        <f>'Monthly Price'!FA123/'Monthly Price'!FA124-1</f>
        <v>-0.12663608904799206</v>
      </c>
      <c r="FB123" s="4">
        <f>'Monthly Price'!FB123/'Monthly Price'!FB124-1</f>
        <v>-8.3648200757575619E-3</v>
      </c>
      <c r="FC123" s="4">
        <f>'Monthly Price'!FC123/'Monthly Price'!FC124-1</f>
        <v>4.8404068747807116E-3</v>
      </c>
      <c r="FD123" s="4">
        <f>'Monthly Price'!FD123/'Monthly Price'!FD124-1</f>
        <v>4.8661800486617723E-2</v>
      </c>
      <c r="FE123" s="4">
        <f>'Monthly Price'!FE123/'Monthly Price'!FE124-1</f>
        <v>4.7027506654835793E-2</v>
      </c>
      <c r="FF123" s="4">
        <f>'Monthly Price'!FF123/'Monthly Price'!FF124-1</f>
        <v>4.9739733950260323E-2</v>
      </c>
      <c r="FG123" s="4">
        <f>'Monthly Price'!FG123/'Monthly Price'!FG124-1</f>
        <v>3.9820675105485259E-2</v>
      </c>
      <c r="FH123" s="4" t="e">
        <f>'Monthly Price'!FH123/'Monthly Price'!FH124-1</f>
        <v>#DIV/0!</v>
      </c>
      <c r="FI123" s="4">
        <f>'Monthly Price'!FI123/'Monthly Price'!FI124-1</f>
        <v>3.0061887700871148E-2</v>
      </c>
      <c r="FJ123" s="4">
        <f>'Monthly Price'!FJ123/'Monthly Price'!FJ124-1</f>
        <v>0.11140235910878116</v>
      </c>
      <c r="FK123" s="4">
        <f>'Monthly Price'!FK123/'Monthly Price'!FK124-1</f>
        <v>0.23956558773424197</v>
      </c>
      <c r="FL123" s="4">
        <f>'Monthly Price'!FL123/'Monthly Price'!FL124-1</f>
        <v>2.2630272952853581E-2</v>
      </c>
      <c r="FM123" s="4">
        <f>'Monthly Price'!FM123/'Monthly Price'!FM124-1</f>
        <v>5.7143363828414895E-2</v>
      </c>
      <c r="FN123" s="4">
        <f>'Monthly Price'!FN123/'Monthly Price'!FN124-1</f>
        <v>7.6570555661638506E-2</v>
      </c>
      <c r="FO123" s="4">
        <f>'Monthly Price'!FO123/'Monthly Price'!FO124-1</f>
        <v>9.4322174958387794E-3</v>
      </c>
      <c r="FP123" s="4">
        <f>'Monthly Price'!FP123/'Monthly Price'!FP124-1</f>
        <v>3.8006756756756799E-2</v>
      </c>
      <c r="FQ123" s="4">
        <f>'Monthly Price'!FQ123/'Monthly Price'!FQ124-1</f>
        <v>7.0234741784038768E-3</v>
      </c>
      <c r="FR123" s="4">
        <f>'Monthly Price'!FR123/'Monthly Price'!FR124-1</f>
        <v>6.6345639379346011E-3</v>
      </c>
      <c r="FS123" s="4">
        <f>'Monthly Price'!FS123/'Monthly Price'!FS124-1</f>
        <v>2.5866050808314167E-2</v>
      </c>
      <c r="FT123" s="4">
        <f>'Monthly Price'!FT123/'Monthly Price'!FT124-1</f>
        <v>-1.0813408626697552E-3</v>
      </c>
      <c r="FU123" s="4">
        <f>'Monthly Price'!FU123/'Monthly Price'!FU124-1</f>
        <v>1.4260869565217327E-2</v>
      </c>
      <c r="FV123" s="4">
        <f>'Monthly Price'!FV123/'Monthly Price'!FV124-1</f>
        <v>2.54201680672268E-2</v>
      </c>
      <c r="FW123" s="4">
        <f>'Monthly Price'!FW123/'Monthly Price'!FW124-1</f>
        <v>4.5360824742268102E-2</v>
      </c>
      <c r="FX123" s="4">
        <f>'Monthly Price'!FX123/'Monthly Price'!FX124-1</f>
        <v>4.3447932237169917E-2</v>
      </c>
      <c r="FY123" s="4">
        <f>'Monthly Price'!FY123/'Monthly Price'!FY124-1</f>
        <v>3.6417615042058538E-2</v>
      </c>
      <c r="FZ123" s="4">
        <f>'Monthly Price'!FZ123/'Monthly Price'!FZ124-1</f>
        <v>-3.3893352812271793E-2</v>
      </c>
      <c r="GA123" s="4">
        <f>'Monthly Price'!GA123/'Monthly Price'!GA124-1</f>
        <v>1.6658500734933801E-2</v>
      </c>
      <c r="GB123" s="4">
        <f>'Monthly Price'!GB123/'Monthly Price'!GB124-1</f>
        <v>-1.0057854917667974E-2</v>
      </c>
      <c r="GC123" s="4">
        <f>'Monthly Price'!GC123/'Monthly Price'!GC124-1</f>
        <v>5.5667545355869263E-2</v>
      </c>
      <c r="GD123" s="4">
        <f>'Monthly Price'!GD123/'Monthly Price'!GD124-1</f>
        <v>-0.10615521855486165</v>
      </c>
      <c r="GE123" s="4">
        <f>'Monthly Price'!GE123/'Monthly Price'!GE124-1</f>
        <v>-5.9751711335421787E-3</v>
      </c>
      <c r="GF123" s="4">
        <f>'Monthly Price'!GF123/'Monthly Price'!GF124-1</f>
        <v>4.0026908846283238E-2</v>
      </c>
      <c r="GG123" s="4">
        <f>'Monthly Price'!GG123/'Monthly Price'!GG124-1</f>
        <v>8.4490740740740478E-2</v>
      </c>
      <c r="GH123" s="4">
        <f>'Monthly Price'!GH123/'Monthly Price'!GH124-1</f>
        <v>3.246484698097607E-2</v>
      </c>
      <c r="GI123" s="4">
        <f>'Monthly Price'!GI123/'Monthly Price'!GI124-1</f>
        <v>2.619315442712522E-2</v>
      </c>
      <c r="GJ123" s="4">
        <f>'Monthly Price'!GJ123/'Monthly Price'!GJ124-1</f>
        <v>7.8956402334362519E-3</v>
      </c>
      <c r="GK123" s="4">
        <f>'Monthly Price'!GK123/'Monthly Price'!GK124-1</f>
        <v>-3.2190798905252116E-2</v>
      </c>
      <c r="GL123" s="4">
        <f>'Monthly Price'!GL123/'Monthly Price'!GL124-1</f>
        <v>8.0452775073028171E-2</v>
      </c>
      <c r="GM123" s="4">
        <f>'Monthly Price'!GM123/'Monthly Price'!GM124-1</f>
        <v>-1.9417475728155331E-2</v>
      </c>
      <c r="GN123" s="4">
        <f>'Monthly Price'!GN123/'Monthly Price'!GN124-1</f>
        <v>9.090909090909105E-2</v>
      </c>
      <c r="GO123" s="4">
        <f>'Monthly Price'!GO123/'Monthly Price'!GO124-1</f>
        <v>1.0964295754849696E-2</v>
      </c>
      <c r="GP123" s="4">
        <f>'Monthly Price'!GP123/'Monthly Price'!GP124-1</f>
        <v>0.17476303317535535</v>
      </c>
      <c r="GQ123" s="4" t="e">
        <f>'Monthly Price'!GQ123/'Monthly Price'!GQ124-1</f>
        <v>#DIV/0!</v>
      </c>
      <c r="GR123" s="4">
        <f>'Monthly Price'!GR123/'Monthly Price'!GR124-1</f>
        <v>3.7122969837587005E-2</v>
      </c>
      <c r="GS123" s="4">
        <f>'Monthly Price'!GS123/'Monthly Price'!GS124-1</f>
        <v>8.313253012048194E-2</v>
      </c>
      <c r="GT123" s="4">
        <f>'Monthly Price'!GT123/'Monthly Price'!GT124-1</f>
        <v>1.089566020313959E-2</v>
      </c>
      <c r="GU123" s="4">
        <f>'Monthly Price'!GU123/'Monthly Price'!GU124-1</f>
        <v>-1.5868715408135614E-2</v>
      </c>
      <c r="GV123" s="4">
        <f>'Monthly Price'!GV123/'Monthly Price'!GV124-1</f>
        <v>2.9491423412578932E-2</v>
      </c>
      <c r="GW123" s="4">
        <f>'Monthly Price'!GW123/'Monthly Price'!GW124-1</f>
        <v>2.640577943460598E-2</v>
      </c>
      <c r="GX123" s="4">
        <f>'Monthly Price'!GX123/'Monthly Price'!GX124-1</f>
        <v>6.5624722493561771E-2</v>
      </c>
      <c r="GY123" s="4">
        <f>'Monthly Price'!GY123/'Monthly Price'!GY124-1</f>
        <v>7.2598870056497233E-2</v>
      </c>
      <c r="GZ123" s="4">
        <f>'Monthly Price'!GZ123/'Monthly Price'!GZ124-1</f>
        <v>4.5311887014515495E-2</v>
      </c>
      <c r="HA123" s="4">
        <f>'Monthly Price'!HA123/'Monthly Price'!HA124-1</f>
        <v>8.5953878406708428E-2</v>
      </c>
      <c r="HB123" s="4">
        <f>'Monthly Price'!HB123/'Monthly Price'!HB124-1</f>
        <v>8.8929575622833656E-3</v>
      </c>
      <c r="HC123" s="4">
        <f>'Monthly Price'!HC123/'Monthly Price'!HC124-1</f>
        <v>7.7882412827691594E-2</v>
      </c>
      <c r="HD123" s="4">
        <f>'Monthly Price'!HD123/'Monthly Price'!HD124-1</f>
        <v>0.17534883720930239</v>
      </c>
      <c r="HE123" s="4" t="e">
        <f>'Monthly Price'!HE123/'Monthly Price'!HE124-1</f>
        <v>#DIV/0!</v>
      </c>
      <c r="HF123" s="4" t="e">
        <f>'Monthly Price'!HF123/'Monthly Price'!HF124-1</f>
        <v>#DIV/0!</v>
      </c>
      <c r="HG123" s="4">
        <f>'Monthly Price'!HG123/'Monthly Price'!HG124-1</f>
        <v>1.4022638959283684E-2</v>
      </c>
      <c r="HH123" s="4">
        <f>'Monthly Price'!HH123/'Monthly Price'!HH124-1</f>
        <v>4.7545465351242155E-2</v>
      </c>
      <c r="HI123" s="4">
        <f>'Monthly Price'!HI123/'Monthly Price'!HI124-1</f>
        <v>1.0946241790318778E-2</v>
      </c>
      <c r="HJ123" s="4">
        <f>'Monthly Price'!HJ123/'Monthly Price'!HJ124-1</f>
        <v>-2.7256567252617048E-2</v>
      </c>
      <c r="HK123" s="4" t="e">
        <f>'Monthly Price'!HK123/'Monthly Price'!HK124-1</f>
        <v>#DIV/0!</v>
      </c>
      <c r="HL123" s="4">
        <f>'Monthly Price'!HL123/'Monthly Price'!HL124-1</f>
        <v>-1.5071590052750494E-2</v>
      </c>
      <c r="HM123" s="4">
        <f>'Monthly Price'!HM123/'Monthly Price'!HM124-1</f>
        <v>6.2326227988878768E-2</v>
      </c>
      <c r="HN123" s="4">
        <f>'Monthly Price'!HN123/'Monthly Price'!HN124-1</f>
        <v>1.517948717948725E-2</v>
      </c>
      <c r="HO123" s="4">
        <f>'Monthly Price'!HO123/'Monthly Price'!HO124-1</f>
        <v>3.9617061021170574E-2</v>
      </c>
      <c r="HP123" s="4" t="e">
        <f>'Monthly Price'!HP123/'Monthly Price'!HP124-1</f>
        <v>#DIV/0!</v>
      </c>
      <c r="HQ123" s="4">
        <f>'Monthly Price'!HQ123/'Monthly Price'!HQ124-1</f>
        <v>5.606800506420706E-3</v>
      </c>
      <c r="HR123" s="4">
        <f>'Monthly Price'!HR123/'Monthly Price'!HR124-1</f>
        <v>8.7811731647347013E-3</v>
      </c>
      <c r="HS123" s="4">
        <f>'Monthly Price'!HS123/'Monthly Price'!HS124-1</f>
        <v>1.8556701030927769E-2</v>
      </c>
      <c r="HT123" s="4" t="e">
        <f>'Monthly Price'!HT123/'Monthly Price'!HT124-1</f>
        <v>#DIV/0!</v>
      </c>
      <c r="HU123" s="4">
        <f>'Monthly Price'!HU123/'Monthly Price'!HU124-1</f>
        <v>4.6871593634183695E-2</v>
      </c>
      <c r="HV123" s="4">
        <f>'Monthly Price'!HV123/'Monthly Price'!HV124-1</f>
        <v>6.1715696358772831E-3</v>
      </c>
      <c r="HW123" s="4">
        <f>'Monthly Price'!HW123/'Monthly Price'!HW124-1</f>
        <v>0.17647058823529393</v>
      </c>
      <c r="HX123" s="4">
        <f>'Monthly Price'!HX123/'Monthly Price'!HX124-1</f>
        <v>-4.3509921718550948E-2</v>
      </c>
      <c r="HY123" s="4">
        <f>'Monthly Price'!HY123/'Monthly Price'!HY124-1</f>
        <v>-7.105766602897079E-3</v>
      </c>
      <c r="HZ123" s="4">
        <f>'Monthly Price'!HZ123/'Monthly Price'!HZ124-1</f>
        <v>0.11838006230529596</v>
      </c>
      <c r="IA123" s="4">
        <f>'Monthly Price'!IA123/'Monthly Price'!IA124-1</f>
        <v>-2.1316280309086055E-3</v>
      </c>
      <c r="IB123" s="4">
        <f>'Monthly Price'!IB123/'Monthly Price'!IB124-1</f>
        <v>4.6971252566735178E-2</v>
      </c>
      <c r="IC123" s="4">
        <f>'Monthly Price'!IC123/'Monthly Price'!IC124-1</f>
        <v>8.9583683544058879E-3</v>
      </c>
      <c r="ID123" s="4">
        <f>'Monthly Price'!ID123/'Monthly Price'!ID124-1</f>
        <v>2.378207661633791E-2</v>
      </c>
      <c r="IE123" s="4">
        <f>'Monthly Price'!IE123/'Monthly Price'!IE124-1</f>
        <v>-9.5031224545207849E-3</v>
      </c>
      <c r="IF123" s="4">
        <f>'Monthly Price'!IF123/'Monthly Price'!IF124-1</f>
        <v>5.5728871242200828E-2</v>
      </c>
      <c r="IG123" s="4">
        <f>'Monthly Price'!IG123/'Monthly Price'!IG124-1</f>
        <v>5.0316905963005976E-2</v>
      </c>
      <c r="IH123" s="4">
        <f>'Monthly Price'!IH123/'Monthly Price'!IH124-1</f>
        <v>3.5400083787180403E-2</v>
      </c>
      <c r="II123" s="4">
        <f>'Monthly Price'!II123/'Monthly Price'!II124-1</f>
        <v>4.8198883815322002E-2</v>
      </c>
      <c r="IJ123" s="4">
        <f>'Monthly Price'!IJ123/'Monthly Price'!IJ124-1</f>
        <v>-8.0180053453370315E-3</v>
      </c>
      <c r="IK123" s="4">
        <f>'Monthly Price'!IK123/'Monthly Price'!IK124-1</f>
        <v>2.1064617136350661E-2</v>
      </c>
      <c r="IL123" s="4">
        <f>'Monthly Price'!IL123/'Monthly Price'!IL124-1</f>
        <v>1.7191977077363862E-2</v>
      </c>
      <c r="IM123" s="4">
        <f>'Monthly Price'!IM123/'Monthly Price'!IM124-1</f>
        <v>1.4626945786366141E-2</v>
      </c>
      <c r="IN123" s="4" t="e">
        <f>'Monthly Price'!IN123/'Monthly Price'!IN124-1</f>
        <v>#DIV/0!</v>
      </c>
      <c r="IO123" s="4">
        <f>'Monthly Price'!IO123/'Monthly Price'!IO124-1</f>
        <v>-4.3775797373358794E-3</v>
      </c>
      <c r="IP123" s="4" t="e">
        <f>'Monthly Price'!IP123/'Monthly Price'!IP124-1</f>
        <v>#DIV/0!</v>
      </c>
      <c r="IQ123" s="4">
        <f>'Monthly Price'!IQ123/'Monthly Price'!IQ124-1</f>
        <v>3.0516431924882514E-2</v>
      </c>
      <c r="IR123" s="4">
        <f>'Monthly Price'!IR123/'Monthly Price'!IR124-1</f>
        <v>4.5596194849926164E-2</v>
      </c>
      <c r="IS123" s="4">
        <f>'Monthly Price'!IS123/'Monthly Price'!IS124-1</f>
        <v>-1.2663085188027723E-2</v>
      </c>
      <c r="IT123" s="4">
        <f>'Monthly Price'!IT123/'Monthly Price'!IT124-1</f>
        <v>4.7721179624664822E-2</v>
      </c>
      <c r="IU123" s="4">
        <f>'Monthly Price'!IU123/'Monthly Price'!IU124-1</f>
        <v>-9.2986780192695573E-2</v>
      </c>
      <c r="IV123" s="4">
        <f>'Monthly Price'!IV123/'Monthly Price'!IV124-1</f>
        <v>-1.2712527789084715E-2</v>
      </c>
      <c r="IW123" s="4">
        <f>'Monthly Price'!IW123/'Monthly Price'!IW124-1</f>
        <v>9.8545792079207883E-2</v>
      </c>
      <c r="IX123" s="4">
        <f>'Monthly Price'!IX123/'Monthly Price'!IX124-1</f>
        <v>4.9627340483548554E-2</v>
      </c>
      <c r="IY123" s="4">
        <f>'Monthly Price'!IY123/'Monthly Price'!IY124-1</f>
        <v>2.4721005791778605E-2</v>
      </c>
      <c r="IZ123" s="4">
        <f>'Monthly Price'!IZ123/'Monthly Price'!IZ124-1</f>
        <v>5.3731343283582866E-3</v>
      </c>
      <c r="JA123" s="4">
        <f>'Monthly Price'!JA123/'Monthly Price'!JA124-1</f>
        <v>5.1783659378596303E-2</v>
      </c>
      <c r="JB123" s="4">
        <f>'Monthly Price'!JB123/'Monthly Price'!JB124-1</f>
        <v>-1.8469069870938992E-2</v>
      </c>
      <c r="JC123" s="4">
        <f>'Monthly Price'!JC123/'Monthly Price'!JC124-1</f>
        <v>0.10646920565326523</v>
      </c>
      <c r="JD123" s="4" t="e">
        <f>'Monthly Price'!JD123/'Monthly Price'!JD124-1</f>
        <v>#DIV/0!</v>
      </c>
      <c r="JE123" s="4">
        <f>'Monthly Price'!JE123/'Monthly Price'!JE124-1</f>
        <v>3.3477633477633661E-2</v>
      </c>
      <c r="JF123" s="4">
        <f>'Monthly Price'!JF123/'Monthly Price'!JF124-1</f>
        <v>8.3985039102346004E-2</v>
      </c>
      <c r="JG123" s="4">
        <f>'Monthly Price'!JG123/'Monthly Price'!JG124-1</f>
        <v>3.3696729435084283E-2</v>
      </c>
      <c r="JH123" s="4">
        <f>'Monthly Price'!JH123/'Monthly Price'!JH124-1</f>
        <v>7.4424898511501913E-2</v>
      </c>
      <c r="JI123" s="4">
        <f>'Monthly Price'!JI123/'Monthly Price'!JI124-1</f>
        <v>4.2359009969743511E-2</v>
      </c>
      <c r="JJ123" s="4" t="e">
        <f>'Monthly Price'!JJ123/'Monthly Price'!JJ124-1</f>
        <v>#DIV/0!</v>
      </c>
      <c r="JK123" s="4">
        <f>'Monthly Price'!JK123/'Monthly Price'!JK124-1</f>
        <v>-2.3967202775150298E-3</v>
      </c>
      <c r="JL123" s="4">
        <f>'Monthly Price'!JL123/'Monthly Price'!JL124-1</f>
        <v>4.778933680104025E-2</v>
      </c>
      <c r="JM123" s="4">
        <f>'Monthly Price'!JM123/'Monthly Price'!JM124-1</f>
        <v>0.21407446068197644</v>
      </c>
      <c r="JN123" s="4">
        <f>'Monthly Price'!JN123/'Monthly Price'!JN124-1</f>
        <v>1.138633639632447E-2</v>
      </c>
      <c r="JO123" s="4">
        <f>'Monthly Price'!JO123/'Monthly Price'!JO124-1</f>
        <v>4.889509779019563E-2</v>
      </c>
      <c r="JP123" s="4">
        <f>'Monthly Price'!JP123/'Monthly Price'!JP124-1</f>
        <v>3.330340380377117E-2</v>
      </c>
      <c r="JQ123" s="4">
        <f>'Monthly Price'!JQ123/'Monthly Price'!JQ124-1</f>
        <v>2.4675690919344628E-3</v>
      </c>
      <c r="JR123" s="4">
        <f>'Monthly Price'!JR123/'Monthly Price'!JR124-1</f>
        <v>-7.1055059981544155E-2</v>
      </c>
      <c r="JS123" s="4">
        <f>'Monthly Price'!JS123/'Monthly Price'!JS124-1</f>
        <v>3.0819806862547594E-4</v>
      </c>
      <c r="JT123" s="4">
        <f>'Monthly Price'!JT123/'Monthly Price'!JT124-1</f>
        <v>-2.9817088449010209E-2</v>
      </c>
      <c r="JU123" s="4">
        <f>'Monthly Price'!JU123/'Monthly Price'!JU124-1</f>
        <v>7.3726541554959724E-2</v>
      </c>
      <c r="JV123" s="4">
        <f>'Monthly Price'!JV123/'Monthly Price'!JV124-1</f>
        <v>5.3862894450489751E-2</v>
      </c>
      <c r="JW123" s="4">
        <f>'Monthly Price'!JW123/'Monthly Price'!JW124-1</f>
        <v>0.13840719332048823</v>
      </c>
      <c r="JX123" s="4">
        <f>'Monthly Price'!JX123/'Monthly Price'!JX124-1</f>
        <v>2.2081239185960166E-2</v>
      </c>
      <c r="JY123" s="4">
        <f>'Monthly Price'!JY123/'Monthly Price'!JY124-1</f>
        <v>3.2427274143699059E-2</v>
      </c>
      <c r="JZ123" s="4">
        <f>'Monthly Price'!JZ123/'Monthly Price'!JZ124-1</f>
        <v>-1.3207175241474411E-2</v>
      </c>
      <c r="KA123" s="4">
        <f>'Monthly Price'!KA123/'Monthly Price'!KA124-1</f>
        <v>3.1899468342194259E-2</v>
      </c>
      <c r="KB123" s="4">
        <f>'Monthly Price'!KB123/'Monthly Price'!KB124-1</f>
        <v>3.2266848196051523E-2</v>
      </c>
      <c r="KC123" s="4">
        <f>'Monthly Price'!KC123/'Monthly Price'!KC124-1</f>
        <v>1.7280394980456748E-2</v>
      </c>
      <c r="KD123" s="4" t="e">
        <f>'Monthly Price'!KD123/'Monthly Price'!KD124-1</f>
        <v>#DIV/0!</v>
      </c>
      <c r="KE123" s="4" t="e">
        <f>'Monthly Price'!KE123/'Monthly Price'!KE124-1</f>
        <v>#DIV/0!</v>
      </c>
      <c r="KF123" s="4">
        <f>'Monthly Price'!KF123/'Monthly Price'!KF124-1</f>
        <v>3.3188463058079654E-2</v>
      </c>
      <c r="KG123" s="4">
        <f>'Monthly Price'!KG123/'Monthly Price'!KG124-1</f>
        <v>6.6567497210858972E-2</v>
      </c>
      <c r="KH123" s="4" t="e">
        <f>'Monthly Price'!KH123/'Monthly Price'!KH124-1</f>
        <v>#DIV/0!</v>
      </c>
      <c r="KI123" s="4">
        <f>'Monthly Price'!KI123/'Monthly Price'!KI124-1</f>
        <v>3.0674846625766916E-2</v>
      </c>
      <c r="KJ123" s="4">
        <f>'Monthly Price'!KJ123/'Monthly Price'!KJ124-1</f>
        <v>3.3780342895942894E-2</v>
      </c>
      <c r="KK123" s="4">
        <f>'Monthly Price'!KK123/'Monthly Price'!KK124-1</f>
        <v>-1.3239664955417285E-2</v>
      </c>
      <c r="KL123" s="4">
        <f>'Monthly Price'!KL123/'Monthly Price'!KL124-1</f>
        <v>4.3243863271392513E-2</v>
      </c>
      <c r="KM123" s="4">
        <f>'Monthly Price'!KM123/'Monthly Price'!KM124-1</f>
        <v>3.5324420458726857E-2</v>
      </c>
      <c r="KN123" s="4">
        <f>'Monthly Price'!KN123/'Monthly Price'!KN124-1</f>
        <v>3.0755711775043881E-2</v>
      </c>
      <c r="KO123" s="4">
        <f>'Monthly Price'!KO123/'Monthly Price'!KO124-1</f>
        <v>6.2572928821470031E-2</v>
      </c>
      <c r="KP123" s="4">
        <f>'Monthly Price'!KP123/'Monthly Price'!KP124-1</f>
        <v>3.0488739083805783E-2</v>
      </c>
      <c r="KQ123" s="4">
        <f>'Monthly Price'!KQ123/'Monthly Price'!KQ124-1</f>
        <v>1.0400115556839395E-2</v>
      </c>
      <c r="KR123" s="4" t="e">
        <f>'Monthly Price'!KR123/'Monthly Price'!KR124-1</f>
        <v>#DIV/0!</v>
      </c>
      <c r="KS123" s="4">
        <f>'Monthly Price'!KS123/'Monthly Price'!KS124-1</f>
        <v>-1.9282916541126682E-2</v>
      </c>
      <c r="KT123" s="4">
        <f>'Monthly Price'!KT123/'Monthly Price'!KT124-1</f>
        <v>5.0574249445899611E-2</v>
      </c>
      <c r="KU123" s="4" t="e">
        <f>'Monthly Price'!KU123/'Monthly Price'!KU124-1</f>
        <v>#DIV/0!</v>
      </c>
      <c r="KV123" s="4">
        <f>'Monthly Price'!KV123/'Monthly Price'!KV124-1</f>
        <v>1.5114578254509903E-2</v>
      </c>
      <c r="KW123" s="4">
        <f>'Monthly Price'!KW123/'Monthly Price'!KW124-1</f>
        <v>2.299001576458215E-2</v>
      </c>
      <c r="KX123" s="4">
        <f>'Monthly Price'!KX123/'Monthly Price'!KX124-1</f>
        <v>1.9417475728155331E-2</v>
      </c>
      <c r="KY123" s="4">
        <f>'Monthly Price'!KY123/'Monthly Price'!KY124-1</f>
        <v>7.8041686863790538E-2</v>
      </c>
      <c r="KZ123" s="4">
        <f>'Monthly Price'!KZ123/'Monthly Price'!KZ124-1</f>
        <v>1.8997366490070222E-2</v>
      </c>
      <c r="LA123" s="4">
        <f>'Monthly Price'!LA123/'Monthly Price'!LA124-1</f>
        <v>8.8438080084858095E-2</v>
      </c>
      <c r="LB123" s="4">
        <f>'Monthly Price'!LB123/'Monthly Price'!LB124-1</f>
        <v>2.1382751247325249E-3</v>
      </c>
      <c r="LC123" s="4">
        <f>'Monthly Price'!LC123/'Monthly Price'!LC124-1</f>
        <v>-2.9307659634716043E-2</v>
      </c>
      <c r="LD123" s="4">
        <f>'Monthly Price'!LD123/'Monthly Price'!LD124-1</f>
        <v>-4.695735505510279E-3</v>
      </c>
      <c r="LE123" s="4">
        <f>'Monthly Price'!LE123/'Monthly Price'!LE124-1</f>
        <v>-4.1101694915254283E-2</v>
      </c>
      <c r="LF123" s="4">
        <f>'Monthly Price'!LF123/'Monthly Price'!LF124-1</f>
        <v>0.101123595505618</v>
      </c>
      <c r="LG123" s="4">
        <f>'Monthly Price'!LG123/'Monthly Price'!LG124-1</f>
        <v>0.15021042408546448</v>
      </c>
      <c r="LH123" s="4">
        <f>'Monthly Price'!LH123/'Monthly Price'!LH124-1</f>
        <v>7.8817733990148575E-3</v>
      </c>
      <c r="LI123" s="4">
        <f>'Monthly Price'!LI123/'Monthly Price'!LI124-1</f>
        <v>0.11696154302974704</v>
      </c>
      <c r="LJ123" s="4">
        <f>'Monthly Price'!LJ123/'Monthly Price'!LJ124-1</f>
        <v>-3.0801357347950864E-2</v>
      </c>
      <c r="LK123" s="4">
        <f>'Monthly Price'!LK123/'Monthly Price'!LK124-1</f>
        <v>5.0654524758110497E-2</v>
      </c>
      <c r="LL123" s="4">
        <f>'Monthly Price'!LL123/'Monthly Price'!LL124-1</f>
        <v>-7.4738415545605452E-4</v>
      </c>
      <c r="LM123" s="4">
        <f>'Monthly Price'!LM123/'Monthly Price'!LM124-1</f>
        <v>2.69658683763907E-2</v>
      </c>
      <c r="LN123" s="4">
        <f>'Monthly Price'!LN123/'Monthly Price'!LN124-1</f>
        <v>5.3150859325270527E-2</v>
      </c>
      <c r="LO123" s="4">
        <f>'Monthly Price'!LO123/'Monthly Price'!LO124-1</f>
        <v>1.7224246439218271E-2</v>
      </c>
      <c r="LP123" s="4">
        <f>'Monthly Price'!LP123/'Monthly Price'!LP124-1</f>
        <v>0.16741328554972479</v>
      </c>
      <c r="LQ123" s="4" t="e">
        <f>'Monthly Price'!LQ123/'Monthly Price'!LQ124-1</f>
        <v>#DIV/0!</v>
      </c>
      <c r="LR123" s="4">
        <f>'Monthly Price'!LR123/'Monthly Price'!LR124-1</f>
        <v>2.2607385079127518E-3</v>
      </c>
      <c r="LS123" s="4">
        <f>'Monthly Price'!LS123/'Monthly Price'!LS124-1</f>
        <v>4.1189427312775528E-2</v>
      </c>
      <c r="LT123" s="4">
        <f>'Monthly Price'!LT123/'Monthly Price'!LT124-1</f>
        <v>-4.041916167664672E-2</v>
      </c>
      <c r="LU123" s="4">
        <f>'Monthly Price'!LU123/'Monthly Price'!LU124-1</f>
        <v>1.25391849529779E-2</v>
      </c>
      <c r="LV123" s="4">
        <f>'Monthly Price'!LV123/'Monthly Price'!LV124-1</f>
        <v>5.4347826086956541E-2</v>
      </c>
      <c r="LW123" s="4">
        <f>'Monthly Price'!LW123/'Monthly Price'!LW124-1</f>
        <v>4.8140387588803124E-2</v>
      </c>
      <c r="LX123" s="4" t="e">
        <f>'Monthly Price'!LX123/'Monthly Price'!LX124-1</f>
        <v>#DIV/0!</v>
      </c>
      <c r="LY123" s="4" t="e">
        <f>'Monthly Price'!LY123/'Monthly Price'!LY124-1</f>
        <v>#DIV/0!</v>
      </c>
      <c r="LZ123" s="4">
        <f>'Monthly Price'!LZ123/'Monthly Price'!LZ124-1</f>
        <v>4.2639031722174092E-2</v>
      </c>
      <c r="MA123" s="4">
        <f>'Monthly Price'!MA123/'Monthly Price'!MA124-1</f>
        <v>4.980340760157409E-3</v>
      </c>
      <c r="MB123" s="4">
        <f>'Monthly Price'!MB123/'Monthly Price'!MB124-1</f>
        <v>4.219823356231589E-2</v>
      </c>
      <c r="MC123" s="4">
        <f>'Monthly Price'!MC123/'Monthly Price'!MC124-1</f>
        <v>2.9126213592232997E-2</v>
      </c>
      <c r="MD123" s="4">
        <f>'Monthly Price'!MD123/'Monthly Price'!MD124-1</f>
        <v>2.6611472501478328E-2</v>
      </c>
      <c r="ME123" s="4">
        <f>'Monthly Price'!ME123/'Monthly Price'!ME124-1</f>
        <v>-5.7947019867549687E-2</v>
      </c>
      <c r="MF123" s="4" t="e">
        <f>'Monthly Price'!MF123/'Monthly Price'!MF124-1</f>
        <v>#DIV/0!</v>
      </c>
      <c r="MG123" s="4">
        <f>'Monthly Price'!MG123/'Monthly Price'!MG124-1</f>
        <v>5.7509771077610239E-2</v>
      </c>
      <c r="MH123" s="4">
        <f>'Monthly Price'!MH123/'Monthly Price'!MH124-1</f>
        <v>-1.9991840065279542E-2</v>
      </c>
      <c r="MI123" s="4">
        <f>'Monthly Price'!MI123/'Monthly Price'!MI124-1</f>
        <v>5.2564102564102599E-2</v>
      </c>
      <c r="MJ123" s="4">
        <f>'Monthly Price'!MJ123/'Monthly Price'!MJ124-1</f>
        <v>2.0370613746878652E-2</v>
      </c>
      <c r="MK123" s="4">
        <f>'Monthly Price'!MK123/'Monthly Price'!MK124-1</f>
        <v>1.7027684466581761E-2</v>
      </c>
      <c r="ML123" s="4">
        <f>'Monthly Price'!ML123/'Monthly Price'!ML124-1</f>
        <v>4.1782729805013963E-2</v>
      </c>
      <c r="MM123" s="4">
        <f>'Monthly Price'!MM123/'Monthly Price'!MM124-1</f>
        <v>-4.6336518969013474E-3</v>
      </c>
      <c r="MN123" s="4">
        <f>'Monthly Price'!MN123/'Monthly Price'!MN124-1</f>
        <v>3.8881829733163897E-2</v>
      </c>
      <c r="MO123" s="4">
        <f>'Monthly Price'!MO123/'Monthly Price'!MO124-1</f>
        <v>-2.9005524861878462E-2</v>
      </c>
      <c r="MP123" s="4">
        <f>'Monthly Price'!MP123/'Monthly Price'!MP124-1</f>
        <v>3.8436050364479835E-2</v>
      </c>
      <c r="MQ123" s="4">
        <f>'Monthly Price'!MQ123/'Monthly Price'!MQ124-1</f>
        <v>7.6678445229681813E-2</v>
      </c>
      <c r="MR123" s="4">
        <f>'Monthly Price'!MR123/'Monthly Price'!MR124-1</f>
        <v>3.9374638100752701E-2</v>
      </c>
      <c r="MS123" s="4" t="e">
        <f>'Monthly Price'!MS123/'Monthly Price'!MS124-1</f>
        <v>#DIV/0!</v>
      </c>
      <c r="MT123" s="4">
        <f>'Monthly Price'!MT123/'Monthly Price'!MT124-1</f>
        <v>-3.4823284823284784E-2</v>
      </c>
      <c r="MU123" s="4">
        <f>'Monthly Price'!MU123/'Monthly Price'!MU124-1</f>
        <v>2.5324469768914337E-2</v>
      </c>
      <c r="MV123" s="4">
        <f>'Monthly Price'!MV123/'Monthly Price'!MV124-1</f>
        <v>-3.2504085709097463E-2</v>
      </c>
      <c r="MW123" s="4">
        <f>'Monthly Price'!MW123/'Monthly Price'!MW124-1</f>
        <v>8.4276148695451303E-2</v>
      </c>
      <c r="MX123" s="4">
        <f>'Monthly Price'!MX123/'Monthly Price'!MX124-1</f>
        <v>7.9324353217874677E-2</v>
      </c>
      <c r="MY123" s="4">
        <f>'Monthly Price'!MY123/'Monthly Price'!MY124-1</f>
        <v>-9.9571290277969959E-3</v>
      </c>
      <c r="MZ123" s="4">
        <f>'Monthly Price'!MZ123/'Monthly Price'!MZ124-1</f>
        <v>-5.9455408443667257E-2</v>
      </c>
      <c r="NA123" s="4">
        <f>'Monthly Price'!NA123/'Monthly Price'!NA124-1</f>
        <v>6.5868263473053856E-2</v>
      </c>
      <c r="NB123" s="4">
        <f>'Monthly Price'!NB123/'Monthly Price'!NB124-1</f>
        <v>4.2731629392971149E-2</v>
      </c>
      <c r="NC123" s="4">
        <f>'Monthly Price'!NC123/'Monthly Price'!NC124-1</f>
        <v>2.1828028293545465E-2</v>
      </c>
      <c r="ND123" s="4">
        <f>'Monthly Price'!ND123/'Monthly Price'!ND124-1</f>
        <v>3.7234042553191404E-2</v>
      </c>
      <c r="NE123" s="4">
        <f>'Monthly Price'!NE123/'Monthly Price'!NE124-1</f>
        <v>5.8872305140961867E-2</v>
      </c>
      <c r="NF123" s="4">
        <f>'Monthly Price'!NF123/'Monthly Price'!NF124-1</f>
        <v>9.8383696416015631E-4</v>
      </c>
      <c r="NG123" s="4">
        <f>'Monthly Price'!NG123/'Monthly Price'!NG124-1</f>
        <v>-1.7547280171572588E-3</v>
      </c>
      <c r="NH123" s="4">
        <f>'Monthly Price'!NH123/'Monthly Price'!NH124-1</f>
        <v>-2.3712391636919961E-2</v>
      </c>
      <c r="NI123" s="4">
        <f>'Monthly Price'!NI123/'Monthly Price'!NI124-1</f>
        <v>5.0457293442877083E-2</v>
      </c>
      <c r="NJ123" s="4">
        <f>'Monthly Price'!NJ123/'Monthly Price'!NJ124-1</f>
        <v>-2.8356403709178912E-2</v>
      </c>
      <c r="NK123" s="4">
        <f>'Monthly Price'!NK123/'Monthly Price'!NK124-1</f>
        <v>1.0848126232741562E-2</v>
      </c>
      <c r="NL123" s="4">
        <f>'Monthly Price'!NL123/'Monthly Price'!NL124-1</f>
        <v>4.705882352941182E-2</v>
      </c>
      <c r="NM123" s="4">
        <f>'Monthly Price'!NM123/'Monthly Price'!NM124-1</f>
        <v>6.3079470198675436E-2</v>
      </c>
      <c r="NN123" s="4">
        <f>'Monthly Price'!NN123/'Monthly Price'!NN124-1</f>
        <v>2.6185680278337342E-2</v>
      </c>
      <c r="NO123" s="4">
        <f>'Monthly Price'!NO123/'Monthly Price'!NO124-1</f>
        <v>-0.11587376354215739</v>
      </c>
      <c r="NP123" s="4">
        <f>'Monthly Price'!NP123/'Monthly Price'!NP124-1</f>
        <v>2.9371328583926992E-3</v>
      </c>
      <c r="NQ123" s="4">
        <f>'Monthly Price'!NQ123/'Monthly Price'!NQ124-1</f>
        <v>3.3689994216310026E-2</v>
      </c>
      <c r="NR123" s="4">
        <f>'Monthly Price'!NR123/'Monthly Price'!NR124-1</f>
        <v>-7.6815642458100464E-2</v>
      </c>
      <c r="NS123" s="4">
        <f>'Monthly Price'!NS123/'Monthly Price'!NS124-1</f>
        <v>3.9039280080993777E-2</v>
      </c>
      <c r="NT123" s="4">
        <f>'Monthly Price'!NT123/'Monthly Price'!NT124-1</f>
        <v>0.12111352133044107</v>
      </c>
      <c r="NU123" s="4">
        <f>'Monthly Price'!NU123/'Monthly Price'!NU124-1</f>
        <v>-2.9663810151615011E-2</v>
      </c>
      <c r="NV123" s="4">
        <f>'Monthly Price'!NV123/'Monthly Price'!NV124-1</f>
        <v>7.4488403819918281E-2</v>
      </c>
      <c r="NW123" s="4">
        <f>'Monthly Price'!NW123/'Monthly Price'!NW124-1</f>
        <v>1.986163802722607E-2</v>
      </c>
      <c r="NX123" s="4">
        <f>'Monthly Price'!NX123/'Monthly Price'!NX124-1</f>
        <v>9.6751900483760256E-3</v>
      </c>
      <c r="NY123" s="4">
        <f>'Monthly Price'!NY123/'Monthly Price'!NY124-1</f>
        <v>3.5739150614991777E-2</v>
      </c>
      <c r="NZ123" s="4">
        <f>'Monthly Price'!NZ123/'Monthly Price'!NZ124-1</f>
        <v>0.10794078061911172</v>
      </c>
      <c r="OA123" s="4">
        <f>'Monthly Price'!OA123/'Monthly Price'!OA124-1</f>
        <v>0.12264327048721291</v>
      </c>
      <c r="OB123" s="4">
        <f>'Monthly Price'!OB123/'Monthly Price'!OB124-1</f>
        <v>-2.0036734012356061E-2</v>
      </c>
      <c r="OC123" s="4">
        <f>'Monthly Price'!OC123/'Monthly Price'!OC124-1</f>
        <v>1.5500945179584225E-2</v>
      </c>
      <c r="OD123" s="4">
        <f>'Monthly Price'!OD123/'Monthly Price'!OD124-1</f>
        <v>-2.663749839145535E-2</v>
      </c>
      <c r="OE123" s="4">
        <f>'Monthly Price'!OE123/'Monthly Price'!OE124-1</f>
        <v>4.2253521126760507E-2</v>
      </c>
      <c r="OF123" s="4">
        <f>'Monthly Price'!OF123/'Monthly Price'!OF124-1</f>
        <v>5.9626285954230474E-2</v>
      </c>
      <c r="OG123" s="4">
        <f>'Monthly Price'!OG123/'Monthly Price'!OG124-1</f>
        <v>-2.5359424920127771E-2</v>
      </c>
      <c r="OH123" s="4">
        <f>'Monthly Price'!OH123/'Monthly Price'!OH124-1</f>
        <v>1.8712574850310304E-4</v>
      </c>
      <c r="OI123" s="4">
        <f>'Monthly Price'!OI123/'Monthly Price'!OI124-1</f>
        <v>-4.7550014496955617E-2</v>
      </c>
      <c r="OJ123" s="4">
        <f>'Monthly Price'!OJ123/'Monthly Price'!OJ124-1</f>
        <v>5.2947313510693705E-2</v>
      </c>
      <c r="OK123" s="4">
        <f>'Monthly Price'!OK123/'Monthly Price'!OK124-1</f>
        <v>4.3771043771043905E-2</v>
      </c>
      <c r="OL123" s="4">
        <f>'Monthly Price'!OL123/'Monthly Price'!OL124-1</f>
        <v>-7.4374577417173682E-2</v>
      </c>
      <c r="OM123" s="4">
        <f>'Monthly Price'!OM123/'Monthly Price'!OM124-1</f>
        <v>-3.9205436487192991E-3</v>
      </c>
      <c r="ON123" s="4" t="e">
        <f>'Monthly Price'!ON123/'Monthly Price'!ON124-1</f>
        <v>#DIV/0!</v>
      </c>
      <c r="OO123" s="4">
        <f>'Monthly Price'!OO123/'Monthly Price'!OO124-1</f>
        <v>-8.8622754491017863E-3</v>
      </c>
      <c r="OP123" s="4">
        <f>'Monthly Price'!OP123/'Monthly Price'!OP124-1</f>
        <v>1.1834319526627279E-2</v>
      </c>
      <c r="OQ123" s="4">
        <f>'Monthly Price'!OQ123/'Monthly Price'!OQ124-1</f>
        <v>2.0403431486204493E-2</v>
      </c>
      <c r="OR123" s="4">
        <f>'Monthly Price'!OR123/'Monthly Price'!OR124-1</f>
        <v>4.6749452154857707E-2</v>
      </c>
      <c r="OS123" s="4">
        <f>'Monthly Price'!OS123/'Monthly Price'!OS124-1</f>
        <v>0.12366580787633419</v>
      </c>
      <c r="OT123" s="4">
        <f>'Monthly Price'!OT123/'Monthly Price'!OT124-1</f>
        <v>4.1382446566621267E-2</v>
      </c>
      <c r="OU123" s="4">
        <f>'Monthly Price'!OU123/'Monthly Price'!OU124-1</f>
        <v>1.0659162616184936E-2</v>
      </c>
      <c r="OV123" s="4">
        <f>'Monthly Price'!OV123/'Monthly Price'!OV124-1</f>
        <v>-8.1114551083591224E-2</v>
      </c>
      <c r="OW123" s="4">
        <f>'Monthly Price'!OW123/'Monthly Price'!OW124-1</f>
        <v>2.5199362041467221E-2</v>
      </c>
      <c r="OX123" s="4">
        <f>'Monthly Price'!OX123/'Monthly Price'!OX124-1</f>
        <v>8.8336783988958167E-3</v>
      </c>
      <c r="OY123" s="4">
        <f>'Monthly Price'!OY123/'Monthly Price'!OY124-1</f>
        <v>2.4397005822012874E-2</v>
      </c>
      <c r="OZ123" s="4">
        <f>'Monthly Price'!OZ123/'Monthly Price'!OZ124-1</f>
        <v>2.6178010471202828E-3</v>
      </c>
      <c r="PA123" s="4">
        <f>'Monthly Price'!PA123/'Monthly Price'!PA124-1</f>
        <v>3.4510433386837791E-2</v>
      </c>
      <c r="PB123" s="4">
        <f>'Monthly Price'!PB123/'Monthly Price'!PB124-1</f>
        <v>4.3910806174957129E-2</v>
      </c>
      <c r="PC123" s="4">
        <f>'Monthly Price'!PC123/'Monthly Price'!PC124-1</f>
        <v>-2.1845608374663428E-2</v>
      </c>
      <c r="PD123" s="4">
        <f>'Monthly Price'!PD123/'Monthly Price'!PD124-1</f>
        <v>5.2716082419052901E-2</v>
      </c>
      <c r="PE123" s="4">
        <f>'Monthly Price'!PE123/'Monthly Price'!PE124-1</f>
        <v>-2.0266759050753369E-2</v>
      </c>
      <c r="PF123" s="4">
        <f>'Monthly Price'!PF123/'Monthly Price'!PF124-1</f>
        <v>4.1583277740716129E-2</v>
      </c>
      <c r="PG123" s="4">
        <f>'Monthly Price'!PG123/'Monthly Price'!PG124-1</f>
        <v>0.11052072263549406</v>
      </c>
      <c r="PH123" s="4">
        <f>'Monthly Price'!PH123/'Monthly Price'!PH124-1</f>
        <v>4.8054919908464555E-3</v>
      </c>
      <c r="PI123" s="4">
        <f>'Monthly Price'!PI123/'Monthly Price'!PI124-1</f>
        <v>4.089376053962912E-2</v>
      </c>
      <c r="PJ123" s="4">
        <f>'Monthly Price'!PJ123/'Monthly Price'!PJ124-1</f>
        <v>-1.1425753154411966E-2</v>
      </c>
      <c r="PK123" s="4">
        <f>'Monthly Price'!PK123/'Monthly Price'!PK124-1</f>
        <v>-4.9961370074684486E-2</v>
      </c>
      <c r="PL123" s="4">
        <f>'Monthly Price'!PL123/'Monthly Price'!PL124-1</f>
        <v>-3.3762057877813501E-2</v>
      </c>
      <c r="PM123" s="4">
        <f>'Monthly Price'!PM123/'Monthly Price'!PM124-1</f>
        <v>0.17377567140600303</v>
      </c>
      <c r="PN123" s="4">
        <f>'Monthly Price'!PN123/'Monthly Price'!PN124-1</f>
        <v>-1.6556291390728561E-2</v>
      </c>
      <c r="PO123" s="4">
        <f>'Monthly Price'!PO123/'Monthly Price'!PO124-1</f>
        <v>-2.0266759050753369E-2</v>
      </c>
      <c r="PP123" s="4">
        <f>'Monthly Price'!PP123/'Monthly Price'!PP124-1</f>
        <v>5.9361997226074825E-2</v>
      </c>
      <c r="PQ123" s="4">
        <f>'Monthly Price'!PQ123/'Monthly Price'!PQ124-1</f>
        <v>-2.7186225645672302E-3</v>
      </c>
      <c r="PR123" s="4">
        <f>'Monthly Price'!PR123/'Monthly Price'!PR124-1</f>
        <v>4.0334302325581328E-2</v>
      </c>
      <c r="PS123" s="4">
        <f>'Monthly Price'!PS123/'Monthly Price'!PS124-1</f>
        <v>3.9933444259567352E-2</v>
      </c>
      <c r="PT123" s="4">
        <f>'Monthly Price'!PT123/'Monthly Price'!PT124-1</f>
        <v>3.8693957115009781E-2</v>
      </c>
      <c r="PU123" s="4">
        <f>'Monthly Price'!PU123/'Monthly Price'!PU124-1</f>
        <v>2.4831867563372967E-2</v>
      </c>
      <c r="PV123" s="4">
        <f>'Monthly Price'!PV123/'Monthly Price'!PV124-1</f>
        <v>-3.7851478010093587E-2</v>
      </c>
      <c r="PW123" s="4">
        <f>'Monthly Price'!PW123/'Monthly Price'!PW124-1</f>
        <v>1.9128586609989284E-2</v>
      </c>
      <c r="PX123" s="4">
        <f>'Monthly Price'!PX123/'Monthly Price'!PX124-1</f>
        <v>1.2955580865603888E-2</v>
      </c>
      <c r="PY123" s="4">
        <f>'Monthly Price'!PY123/'Monthly Price'!PY124-1</f>
        <v>5.4448114819455329E-2</v>
      </c>
      <c r="PZ123" s="4">
        <f>'Monthly Price'!PZ123/'Monthly Price'!PZ124-1</f>
        <v>3.2706459525755349E-3</v>
      </c>
      <c r="QA123" s="4">
        <f>'Monthly Price'!QA123/'Monthly Price'!QA124-1</f>
        <v>-1.0310446408339113E-2</v>
      </c>
      <c r="QB123" s="4">
        <f>'Monthly Price'!QB123/'Monthly Price'!QB124-1</f>
        <v>7.9382106844025024E-2</v>
      </c>
      <c r="QC123" s="4">
        <f>'Monthly Price'!QC123/'Monthly Price'!QC124-1</f>
        <v>2.0397489539748959E-2</v>
      </c>
      <c r="QD123" s="4">
        <f>'Monthly Price'!QD123/'Monthly Price'!QD124-1</f>
        <v>0.10283687943262421</v>
      </c>
      <c r="QE123" s="4">
        <f>'Monthly Price'!QE123/'Monthly Price'!QE124-1</f>
        <v>2.5242718446601975E-2</v>
      </c>
      <c r="QF123" s="4" t="e">
        <f>'Monthly Price'!QF123/'Monthly Price'!QF124-1</f>
        <v>#DIV/0!</v>
      </c>
      <c r="QG123" s="4">
        <f>'Monthly Price'!QG123/'Monthly Price'!QG124-1</f>
        <v>8.1885856079404462E-2</v>
      </c>
      <c r="QH123" s="4">
        <f>'Monthly Price'!QH123/'Monthly Price'!QH124-1</f>
        <v>-1.1198208286673506E-3</v>
      </c>
      <c r="QI123" s="4">
        <f>'Monthly Price'!QI123/'Monthly Price'!QI124-1</f>
        <v>6.9107960254549683E-2</v>
      </c>
      <c r="QJ123" s="4">
        <f>'Monthly Price'!QJ123/'Monthly Price'!QJ124-1</f>
        <v>3.3386327503974522E-2</v>
      </c>
      <c r="QK123" s="4">
        <f>'Monthly Price'!QK123/'Monthly Price'!QK124-1</f>
        <v>4.0502227622518649E-3</v>
      </c>
      <c r="QL123" s="4">
        <f>'Monthly Price'!QL123/'Monthly Price'!QL124-1</f>
        <v>4.2696629213483162E-2</v>
      </c>
      <c r="QM123" s="4">
        <f>'Monthly Price'!QM123/'Monthly Price'!QM124-1</f>
        <v>-5.2489231693879534E-2</v>
      </c>
      <c r="QN123" s="4">
        <f>'Monthly Price'!QN123/'Monthly Price'!QN124-1</f>
        <v>5.1582649472450282E-2</v>
      </c>
      <c r="QO123" s="4">
        <f>'Monthly Price'!QO123/'Monthly Price'!QO124-1</f>
        <v>2.6623675725472085E-2</v>
      </c>
      <c r="QP123" s="4">
        <f>'Monthly Price'!QP123/'Monthly Price'!QP124-1</f>
        <v>-9.7524381095274171E-3</v>
      </c>
      <c r="QQ123" s="4">
        <f>'Monthly Price'!QQ123/'Monthly Price'!QQ124-1</f>
        <v>6.5653190778483195E-2</v>
      </c>
      <c r="QR123" s="4">
        <f>'Monthly Price'!QR123/'Monthly Price'!QR124-1</f>
        <v>0.1282519397535371</v>
      </c>
      <c r="QS123" s="4">
        <f>'Monthly Price'!QS123/'Monthly Price'!QS124-1</f>
        <v>-1.0802160432086372E-2</v>
      </c>
      <c r="QT123" s="4">
        <f>'Monthly Price'!QT123/'Monthly Price'!QT124-1</f>
        <v>1.2325390304026573E-3</v>
      </c>
      <c r="QU123" s="4">
        <f>'Monthly Price'!QU123/'Monthly Price'!QU124-1</f>
        <v>0.13905146316851669</v>
      </c>
      <c r="QV123" s="4">
        <f>'Monthly Price'!QV123/'Monthly Price'!QV124-1</f>
        <v>-0.1601572095308279</v>
      </c>
      <c r="QW123" s="4" t="e">
        <f>'Monthly Price'!QW123/'Monthly Price'!QW124-1</f>
        <v>#DIV/0!</v>
      </c>
      <c r="QX123" s="4">
        <f>'Monthly Price'!QX123/'Monthly Price'!QX124-1</f>
        <v>-2.07159429897249E-2</v>
      </c>
      <c r="QY123" s="4">
        <f>'Monthly Price'!QY123/'Monthly Price'!QY124-1</f>
        <v>-1.9607843137253722E-3</v>
      </c>
      <c r="QZ123" s="4">
        <f>'Monthly Price'!QZ123/'Monthly Price'!QZ124-1</f>
        <v>2.8449502133711668E-3</v>
      </c>
      <c r="RA123" s="4">
        <f>'Monthly Price'!RA123/'Monthly Price'!RA124-1</f>
        <v>-8.3159214375261303E-3</v>
      </c>
      <c r="RB123" s="4">
        <f>'Monthly Price'!RB123/'Monthly Price'!RB124-1</f>
        <v>4.3666546373150483E-2</v>
      </c>
      <c r="RC123" s="4">
        <f>'Monthly Price'!RC123/'Monthly Price'!RC124-1</f>
        <v>-3.3328417637516705E-2</v>
      </c>
      <c r="RD123" s="4" t="e">
        <f>'Monthly Price'!RD123/'Monthly Price'!RD124-1</f>
        <v>#DIV/0!</v>
      </c>
      <c r="RE123" s="4">
        <f>'Monthly Price'!RE123/'Monthly Price'!RE124-1</f>
        <v>2.2129290817215486E-2</v>
      </c>
      <c r="RF123" s="4">
        <f>'Monthly Price'!RF123/'Monthly Price'!RF124-1</f>
        <v>1.3308341143392743E-2</v>
      </c>
      <c r="RG123" s="4">
        <f>'Monthly Price'!RG123/'Monthly Price'!RG124-1</f>
        <v>3.0871923237379972E-2</v>
      </c>
      <c r="RH123" s="4" t="e">
        <f>'Monthly Price'!RH123/'Monthly Price'!RH124-1</f>
        <v>#DIV/0!</v>
      </c>
      <c r="RI123" s="4">
        <f>'Monthly Price'!RI123/'Monthly Price'!RI124-1</f>
        <v>-6.0740740740740762E-2</v>
      </c>
      <c r="RJ123" s="4">
        <f>'Monthly Price'!RJ123/'Monthly Price'!RJ124-1</f>
        <v>1.1713520749665474E-2</v>
      </c>
      <c r="RK123" s="4">
        <f>'Monthly Price'!RK123/'Monthly Price'!RK124-1</f>
        <v>-3.4469926036191034E-2</v>
      </c>
      <c r="RL123" s="4">
        <f>'Monthly Price'!RL123/'Monthly Price'!RL124-1</f>
        <v>1.6186468112657781E-2</v>
      </c>
      <c r="RM123" s="4">
        <f>'Monthly Price'!RM123/'Monthly Price'!RM124-1</f>
        <v>3.6571792017808802E-2</v>
      </c>
      <c r="RN123" s="4" t="e">
        <f>'Monthly Price'!RN123/'Monthly Price'!RN124-1</f>
        <v>#DIV/0!</v>
      </c>
      <c r="RO123" s="4">
        <f>'Monthly Price'!RO123/'Monthly Price'!RO124-1</f>
        <v>-1.2104283054003795E-2</v>
      </c>
      <c r="RP123" s="4" t="e">
        <f>'Monthly Price'!RP123/'Monthly Price'!RP124-1</f>
        <v>#DIV/0!</v>
      </c>
      <c r="RQ123" s="4">
        <f>'Monthly Price'!RQ123/'Monthly Price'!RQ124-1</f>
        <v>1.2232794528159729E-2</v>
      </c>
      <c r="RR123" s="4">
        <f>'Monthly Price'!RR123/'Monthly Price'!RR124-1</f>
        <v>9.2883895131086192E-2</v>
      </c>
      <c r="RS123" s="4">
        <f>'Monthly Price'!RS123/'Monthly Price'!RS124-1</f>
        <v>-7.0141065830721105E-2</v>
      </c>
      <c r="RT123" s="4">
        <f>'Monthly Price'!RT123/'Monthly Price'!RT124-1</f>
        <v>2.8610354223433054E-2</v>
      </c>
      <c r="RU123" s="4">
        <f>'Monthly Price'!RU123/'Monthly Price'!RU124-1</f>
        <v>2.4507720640317254E-2</v>
      </c>
      <c r="RV123" s="4">
        <f>'Monthly Price'!RV123/'Monthly Price'!RV124-1</f>
        <v>6.9721115537848766E-2</v>
      </c>
      <c r="RW123" s="4">
        <f>'Monthly Price'!RW123/'Monthly Price'!RW124-1</f>
        <v>1.9755270529264291E-2</v>
      </c>
      <c r="RX123" s="4">
        <f>'Monthly Price'!RX123/'Monthly Price'!RX124-1</f>
        <v>4.7636297772142733E-2</v>
      </c>
      <c r="RY123" s="4">
        <f>'Monthly Price'!RY123/'Monthly Price'!RY124-1</f>
        <v>4.6976804795413107E-2</v>
      </c>
      <c r="RZ123" s="4">
        <f>'Monthly Price'!RZ123/'Monthly Price'!RZ124-1</f>
        <v>-8.4486043236975394E-3</v>
      </c>
      <c r="SA123" s="4">
        <f>'Monthly Price'!SA123/'Monthly Price'!SA124-1</f>
        <v>4.2442543197450222E-2</v>
      </c>
      <c r="SB123" s="4" t="e">
        <f>'Monthly Price'!SB123/'Monthly Price'!SB124-1</f>
        <v>#DIV/0!</v>
      </c>
      <c r="SC123" s="4">
        <f>'Monthly Price'!SC123/'Monthly Price'!SC124-1</f>
        <v>5.1838456901748042E-2</v>
      </c>
    </row>
    <row r="124" spans="1:497" x14ac:dyDescent="0.25">
      <c r="A124" s="2">
        <f>'Monthly Price'!A124</f>
        <v>41790</v>
      </c>
      <c r="B124" s="4">
        <f>'Monthly Price'!B124/'Monthly Price'!B125-1</f>
        <v>1.3366336633663378E-2</v>
      </c>
      <c r="C124" s="4">
        <f>'Monthly Price'!C124/'Monthly Price'!C125-1</f>
        <v>7.2717730884133802E-2</v>
      </c>
      <c r="D124" s="4">
        <f>'Monthly Price'!D124/'Monthly Price'!D125-1</f>
        <v>2.8695181375202994E-2</v>
      </c>
      <c r="E124" s="4">
        <f>'Monthly Price'!E124/'Monthly Price'!E125-1</f>
        <v>2.7685529214480642E-2</v>
      </c>
      <c r="F124" s="4">
        <f>'Monthly Price'!F124/'Monthly Price'!F125-1</f>
        <v>6.8744391265330496E-2</v>
      </c>
      <c r="G124" s="4">
        <f>'Monthly Price'!G124/'Monthly Price'!G125-1</f>
        <v>5.8882569421210951E-2</v>
      </c>
      <c r="H124" s="4">
        <f>'Monthly Price'!H124/'Monthly Price'!H125-1</f>
        <v>-3.9580908032594841E-3</v>
      </c>
      <c r="I124" s="4">
        <f>'Monthly Price'!I124/'Monthly Price'!I125-1</f>
        <v>0.11291338582677168</v>
      </c>
      <c r="J124" s="4">
        <f>'Monthly Price'!J124/'Monthly Price'!J125-1</f>
        <v>-5.7722848074182043E-4</v>
      </c>
      <c r="K124" s="4">
        <f>'Monthly Price'!K124/'Monthly Price'!K125-1</f>
        <v>1.2859560067681963E-2</v>
      </c>
      <c r="L124" s="4">
        <f>'Monthly Price'!L124/'Monthly Price'!L125-1</f>
        <v>-7.3240443015362144E-3</v>
      </c>
      <c r="M124" s="4">
        <f>'Monthly Price'!M124/'Monthly Price'!M125-1</f>
        <v>-1.835758226735662E-2</v>
      </c>
      <c r="N124" s="4">
        <f>'Monthly Price'!N124/'Monthly Price'!N125-1</f>
        <v>6.1167377398720468E-2</v>
      </c>
      <c r="O124" s="4">
        <f>'Monthly Price'!O124/'Monthly Price'!O125-1</f>
        <v>6.0312916440452113E-2</v>
      </c>
      <c r="P124" s="4">
        <f>'Monthly Price'!P124/'Monthly Price'!P125-1</f>
        <v>-2.1320411871592837E-2</v>
      </c>
      <c r="Q124" s="4">
        <f>'Monthly Price'!Q124/'Monthly Price'!Q125-1</f>
        <v>1.6783492941059297E-3</v>
      </c>
      <c r="R124" s="4">
        <f>'Monthly Price'!R124/'Monthly Price'!R125-1</f>
        <v>2.9391424619640283E-3</v>
      </c>
      <c r="S124" s="4">
        <f>'Monthly Price'!S124/'Monthly Price'!S125-1</f>
        <v>3.9428959891230519E-2</v>
      </c>
      <c r="T124" s="4">
        <f>'Monthly Price'!T124/'Monthly Price'!T125-1</f>
        <v>9.0554647214187156E-3</v>
      </c>
      <c r="U124" s="4">
        <f>'Monthly Price'!U124/'Monthly Price'!U125-1</f>
        <v>-1.1953551912568305E-2</v>
      </c>
      <c r="V124" s="4">
        <f>'Monthly Price'!V124/'Monthly Price'!V125-1</f>
        <v>-3.6883703424915315E-2</v>
      </c>
      <c r="W124" s="4">
        <f>'Monthly Price'!W124/'Monthly Price'!W125-1</f>
        <v>4.320276497695863E-2</v>
      </c>
      <c r="X124" s="4">
        <f>'Monthly Price'!X124/'Monthly Price'!X125-1</f>
        <v>0</v>
      </c>
      <c r="Y124" s="4">
        <f>'Monthly Price'!Y124/'Monthly Price'!Y125-1</f>
        <v>-2.1749521988527643E-2</v>
      </c>
      <c r="Z124" s="4">
        <f>'Monthly Price'!Z124/'Monthly Price'!Z125-1</f>
        <v>0.29744764291215153</v>
      </c>
      <c r="AA124" s="4">
        <f>'Monthly Price'!AA124/'Monthly Price'!AA125-1</f>
        <v>2.9418975239028367E-3</v>
      </c>
      <c r="AB124" s="4">
        <f>'Monthly Price'!AB124/'Monthly Price'!AB125-1</f>
        <v>-2.2004889975550057E-2</v>
      </c>
      <c r="AC124" s="4">
        <f>'Monthly Price'!AC124/'Monthly Price'!AC125-1</f>
        <v>4.6198735613551811E-2</v>
      </c>
      <c r="AD124" s="4">
        <f>'Monthly Price'!AD124/'Monthly Price'!AD125-1</f>
        <v>1.8973862536302066E-2</v>
      </c>
      <c r="AE124" s="4">
        <f>'Monthly Price'!AE124/'Monthly Price'!AE125-1</f>
        <v>2.8408429386424405E-2</v>
      </c>
      <c r="AF124" s="4">
        <f>'Monthly Price'!AF124/'Monthly Price'!AF125-1</f>
        <v>2.7886497064579352E-2</v>
      </c>
      <c r="AG124" s="4">
        <f>'Monthly Price'!AG124/'Monthly Price'!AG125-1</f>
        <v>1.2945231711987804E-2</v>
      </c>
      <c r="AH124" s="4">
        <f>'Monthly Price'!AH124/'Monthly Price'!AH125-1</f>
        <v>2.2106466776775635E-2</v>
      </c>
      <c r="AI124" s="4">
        <f>'Monthly Price'!AI124/'Monthly Price'!AI125-1</f>
        <v>2.2965350523771244E-2</v>
      </c>
      <c r="AJ124" s="4">
        <f>'Monthly Price'!AJ124/'Monthly Price'!AJ125-1</f>
        <v>2.5526315789473619E-2</v>
      </c>
      <c r="AK124" s="4">
        <f>'Monthly Price'!AK124/'Monthly Price'!AK125-1</f>
        <v>1.5332834704562481E-2</v>
      </c>
      <c r="AL124" s="4">
        <f>'Monthly Price'!AL124/'Monthly Price'!AL125-1</f>
        <v>6.5339679792297822E-2</v>
      </c>
      <c r="AM124" s="4">
        <f>'Monthly Price'!AM124/'Monthly Price'!AM125-1</f>
        <v>3.3663366336633471E-2</v>
      </c>
      <c r="AN124" s="4">
        <f>'Monthly Price'!AN124/'Monthly Price'!AN125-1</f>
        <v>4.9319392385105409E-4</v>
      </c>
      <c r="AO124" s="4">
        <f>'Monthly Price'!AO124/'Monthly Price'!AO125-1</f>
        <v>5.9286463798531086E-2</v>
      </c>
      <c r="AP124" s="4">
        <f>'Monthly Price'!AP124/'Monthly Price'!AP125-1</f>
        <v>4.6732673267326774E-2</v>
      </c>
      <c r="AQ124" s="4">
        <f>'Monthly Price'!AQ124/'Monthly Price'!AQ125-1</f>
        <v>3.7941834451901579E-2</v>
      </c>
      <c r="AR124" s="4">
        <f>'Monthly Price'!AR124/'Monthly Price'!AR125-1</f>
        <v>6.9120479349454422E-2</v>
      </c>
      <c r="AS124" s="4">
        <f>'Monthly Price'!AS124/'Monthly Price'!AS125-1</f>
        <v>5.8860599949584147E-2</v>
      </c>
      <c r="AT124" s="4">
        <f>'Monthly Price'!AT124/'Monthly Price'!AT125-1</f>
        <v>-3.0075901328273313E-2</v>
      </c>
      <c r="AU124" s="4">
        <f>'Monthly Price'!AU124/'Monthly Price'!AU125-1</f>
        <v>-3.7188545927854255E-3</v>
      </c>
      <c r="AV124" s="4">
        <f>'Monthly Price'!AV124/'Monthly Price'!AV125-1</f>
        <v>3.2782653588022681E-2</v>
      </c>
      <c r="AW124" s="4">
        <f>'Monthly Price'!AW124/'Monthly Price'!AW125-1</f>
        <v>-6.1637909095536125E-2</v>
      </c>
      <c r="AX124" s="4">
        <f>'Monthly Price'!AX124/'Monthly Price'!AX125-1</f>
        <v>-5.2749360613810858E-2</v>
      </c>
      <c r="AY124" s="4">
        <f>'Monthly Price'!AY124/'Monthly Price'!AY125-1</f>
        <v>3.6404073510476476E-2</v>
      </c>
      <c r="AZ124" s="4">
        <f>'Monthly Price'!AZ124/'Monthly Price'!AZ125-1</f>
        <v>6.8819841918779101E-2</v>
      </c>
      <c r="BA124" s="4">
        <f>'Monthly Price'!BA124/'Monthly Price'!BA125-1</f>
        <v>8.5007727975270342E-3</v>
      </c>
      <c r="BB124" s="4">
        <f>'Monthly Price'!BB124/'Monthly Price'!BB125-1</f>
        <v>-6.2570391690552896E-5</v>
      </c>
      <c r="BC124" s="4">
        <f>'Monthly Price'!BC124/'Monthly Price'!BC125-1</f>
        <v>0.10604625997565242</v>
      </c>
      <c r="BD124" s="4">
        <f>'Monthly Price'!BD124/'Monthly Price'!BD125-1</f>
        <v>5.2091713596138511E-2</v>
      </c>
      <c r="BE124" s="4">
        <f>'Monthly Price'!BE124/'Monthly Price'!BE125-1</f>
        <v>4.6421257154860118E-2</v>
      </c>
      <c r="BF124" s="4">
        <f>'Monthly Price'!BF124/'Monthly Price'!BF125-1</f>
        <v>2.3604346197077408E-2</v>
      </c>
      <c r="BG124" s="4">
        <f>'Monthly Price'!BG124/'Monthly Price'!BG125-1</f>
        <v>2.2228282492997353E-2</v>
      </c>
      <c r="BH124" s="4">
        <f>'Monthly Price'!BH124/'Monthly Price'!BH125-1</f>
        <v>-2.4937406109163729E-2</v>
      </c>
      <c r="BI124" s="4">
        <f>'Monthly Price'!BI124/'Monthly Price'!BI125-1</f>
        <v>2.6910656620020568E-3</v>
      </c>
      <c r="BJ124" s="4">
        <f>'Monthly Price'!BJ124/'Monthly Price'!BJ125-1</f>
        <v>4.6551526935834309E-2</v>
      </c>
      <c r="BK124" s="4" t="e">
        <f>'Monthly Price'!BK124/'Monthly Price'!BK125-1</f>
        <v>#DIV/0!</v>
      </c>
      <c r="BL124" s="4">
        <f>'Monthly Price'!BL124/'Monthly Price'!BL125-1</f>
        <v>-1.7831488210935498E-2</v>
      </c>
      <c r="BM124" s="4">
        <f>'Monthly Price'!BM124/'Monthly Price'!BM125-1</f>
        <v>-6.4425770308124131E-3</v>
      </c>
      <c r="BN124" s="4">
        <f>'Monthly Price'!BN124/'Monthly Price'!BN125-1</f>
        <v>2.5484643868438184E-2</v>
      </c>
      <c r="BO124" s="4">
        <f>'Monthly Price'!BO124/'Monthly Price'!BO125-1</f>
        <v>7.5763692638944891E-2</v>
      </c>
      <c r="BP124" s="4">
        <f>'Monthly Price'!BP124/'Monthly Price'!BP125-1</f>
        <v>0.10440941481321531</v>
      </c>
      <c r="BQ124" s="4">
        <f>'Monthly Price'!BQ124/'Monthly Price'!BQ125-1</f>
        <v>-2.2631749110895161E-3</v>
      </c>
      <c r="BR124" s="4">
        <f>'Monthly Price'!BR124/'Monthly Price'!BR125-1</f>
        <v>3.21649484536084E-2</v>
      </c>
      <c r="BS124" s="4">
        <f>'Monthly Price'!BS124/'Monthly Price'!BS125-1</f>
        <v>9.4563552833078157E-2</v>
      </c>
      <c r="BT124" s="4">
        <f>'Monthly Price'!BT124/'Monthly Price'!BT125-1</f>
        <v>-6.4111378480577463E-2</v>
      </c>
      <c r="BU124" s="4">
        <f>'Monthly Price'!BU124/'Monthly Price'!BU125-1</f>
        <v>6.7355982274741599E-2</v>
      </c>
      <c r="BV124" s="4">
        <f>'Monthly Price'!BV124/'Monthly Price'!BV125-1</f>
        <v>7.689637215761147E-2</v>
      </c>
      <c r="BW124" s="4">
        <f>'Monthly Price'!BW124/'Monthly Price'!BW125-1</f>
        <v>-7.09663953245665E-3</v>
      </c>
      <c r="BX124" s="4">
        <f>'Monthly Price'!BX124/'Monthly Price'!BX125-1</f>
        <v>1.4454845814978023E-2</v>
      </c>
      <c r="BY124" s="4">
        <f>'Monthly Price'!BY124/'Monthly Price'!BY125-1</f>
        <v>2.1251705985572356E-2</v>
      </c>
      <c r="BZ124" s="4">
        <f>'Monthly Price'!BZ124/'Monthly Price'!BZ125-1</f>
        <v>7.6281287246722229E-2</v>
      </c>
      <c r="CA124" s="4">
        <f>'Monthly Price'!CA124/'Monthly Price'!CA125-1</f>
        <v>1.2956810631229221E-2</v>
      </c>
      <c r="CB124" s="4">
        <f>'Monthly Price'!CB124/'Monthly Price'!CB125-1</f>
        <v>2.1658872754122482E-2</v>
      </c>
      <c r="CC124" s="4">
        <f>'Monthly Price'!CC124/'Monthly Price'!CC125-1</f>
        <v>3.391828623395865E-2</v>
      </c>
      <c r="CD124" s="4">
        <f>'Monthly Price'!CD124/'Monthly Price'!CD125-1</f>
        <v>8.6688102893890617E-2</v>
      </c>
      <c r="CE124" s="4">
        <f>'Monthly Price'!CE124/'Monthly Price'!CE125-1</f>
        <v>1.7446471054718637E-2</v>
      </c>
      <c r="CF124" s="4">
        <f>'Monthly Price'!CF124/'Monthly Price'!CF125-1</f>
        <v>1.3584831899921879E-2</v>
      </c>
      <c r="CG124" s="4">
        <f>'Monthly Price'!CG124/'Monthly Price'!CG125-1</f>
        <v>3.7572254335260125E-2</v>
      </c>
      <c r="CH124" s="4">
        <f>'Monthly Price'!CH124/'Monthly Price'!CH125-1</f>
        <v>1.9468667613060209E-2</v>
      </c>
      <c r="CI124" s="4">
        <f>'Monthly Price'!CI124/'Monthly Price'!CI125-1</f>
        <v>2.3909985935302247E-2</v>
      </c>
      <c r="CJ124" s="4">
        <f>'Monthly Price'!CJ124/'Monthly Price'!CJ125-1</f>
        <v>5.4619289340101407E-2</v>
      </c>
      <c r="CK124" s="4">
        <f>'Monthly Price'!CK124/'Monthly Price'!CK125-1</f>
        <v>0.17820032142172959</v>
      </c>
      <c r="CL124" s="4">
        <f>'Monthly Price'!CL124/'Monthly Price'!CL125-1</f>
        <v>0</v>
      </c>
      <c r="CM124" s="4">
        <f>'Monthly Price'!CM124/'Monthly Price'!CM125-1</f>
        <v>-2.9852564883634525E-3</v>
      </c>
      <c r="CN124" s="4">
        <f>'Monthly Price'!CN124/'Monthly Price'!CN125-1</f>
        <v>2.2062596203181295E-2</v>
      </c>
      <c r="CO124" s="4">
        <f>'Monthly Price'!CO124/'Monthly Price'!CO125-1</f>
        <v>-2.3248339404328244E-2</v>
      </c>
      <c r="CP124" s="4">
        <f>'Monthly Price'!CP124/'Monthly Price'!CP125-1</f>
        <v>7.3156130268199338E-2</v>
      </c>
      <c r="CQ124" s="4">
        <f>'Monthly Price'!CQ124/'Monthly Price'!CQ125-1</f>
        <v>5.2488994243142573E-2</v>
      </c>
      <c r="CR124" s="4">
        <f>'Monthly Price'!CR124/'Monthly Price'!CR125-1</f>
        <v>0.12168915542228875</v>
      </c>
      <c r="CS124" s="4">
        <f>'Monthly Price'!CS124/'Monthly Price'!CS125-1</f>
        <v>0.17207237965175826</v>
      </c>
      <c r="CT124" s="4">
        <f>'Monthly Price'!CT124/'Monthly Price'!CT125-1</f>
        <v>-5.0470809792843685E-2</v>
      </c>
      <c r="CU124" s="4">
        <f>'Monthly Price'!CU124/'Monthly Price'!CU125-1</f>
        <v>-1.1023362948338278E-2</v>
      </c>
      <c r="CV124" s="4">
        <f>'Monthly Price'!CV124/'Monthly Price'!CV125-1</f>
        <v>3.4654096063192696E-2</v>
      </c>
      <c r="CW124" s="4">
        <f>'Monthly Price'!CW124/'Monthly Price'!CW125-1</f>
        <v>5.5259467040673194E-2</v>
      </c>
      <c r="CX124" s="4">
        <f>'Monthly Price'!CX124/'Monthly Price'!CX125-1</f>
        <v>-4.4730525856425896E-2</v>
      </c>
      <c r="CY124" s="4">
        <f>'Monthly Price'!CY124/'Monthly Price'!CY125-1</f>
        <v>5.428375599725821E-2</v>
      </c>
      <c r="CZ124" s="4">
        <f>'Monthly Price'!CZ124/'Monthly Price'!CZ125-1</f>
        <v>-6.987422639249341E-3</v>
      </c>
      <c r="DA124" s="4">
        <f>'Monthly Price'!DA124/'Monthly Price'!DA125-1</f>
        <v>2.312599681020755E-2</v>
      </c>
      <c r="DB124" s="4">
        <f>'Monthly Price'!DB124/'Monthly Price'!DB125-1</f>
        <v>3.615058588880582E-2</v>
      </c>
      <c r="DC124" s="4">
        <f>'Monthly Price'!DC124/'Monthly Price'!DC125-1</f>
        <v>-3.9326941890041045E-2</v>
      </c>
      <c r="DD124" s="4">
        <f>'Monthly Price'!DD124/'Monthly Price'!DD125-1</f>
        <v>3.7099971679410704E-2</v>
      </c>
      <c r="DE124" s="4" t="e">
        <f>'Monthly Price'!DE124/'Monthly Price'!DE125-1</f>
        <v>#DIV/0!</v>
      </c>
      <c r="DF124" s="4">
        <f>'Monthly Price'!DF124/'Monthly Price'!DF125-1</f>
        <v>-4.5777956772721118E-2</v>
      </c>
      <c r="DG124" s="4">
        <f>'Monthly Price'!DG124/'Monthly Price'!DG125-1</f>
        <v>5.174353205849247E-3</v>
      </c>
      <c r="DH124" s="4">
        <f>'Monthly Price'!DH124/'Monthly Price'!DH125-1</f>
        <v>1.4540647719762045E-2</v>
      </c>
      <c r="DI124" s="4">
        <f>'Monthly Price'!DI124/'Monthly Price'!DI125-1</f>
        <v>1.6344725111441472E-2</v>
      </c>
      <c r="DJ124" s="4" t="e">
        <f>'Monthly Price'!DJ124/'Monthly Price'!DJ125-1</f>
        <v>#DIV/0!</v>
      </c>
      <c r="DK124" s="4">
        <f>'Monthly Price'!DK124/'Monthly Price'!DK125-1</f>
        <v>4.7194546407971494E-3</v>
      </c>
      <c r="DL124" s="4">
        <f>'Monthly Price'!DL124/'Monthly Price'!DL125-1</f>
        <v>8.8066930867447546E-4</v>
      </c>
      <c r="DM124" s="4">
        <f>'Monthly Price'!DM124/'Monthly Price'!DM125-1</f>
        <v>7.9591836734693944E-2</v>
      </c>
      <c r="DN124" s="4">
        <f>'Monthly Price'!DN124/'Monthly Price'!DN125-1</f>
        <v>2.3869096470631179E-2</v>
      </c>
      <c r="DO124" s="4">
        <f>'Monthly Price'!DO124/'Monthly Price'!DO125-1</f>
        <v>7.2622107969151806E-2</v>
      </c>
      <c r="DP124" s="4">
        <f>'Monthly Price'!DP124/'Monthly Price'!DP125-1</f>
        <v>7.7007700770076903E-2</v>
      </c>
      <c r="DQ124" s="4">
        <f>'Monthly Price'!DQ124/'Monthly Price'!DQ125-1</f>
        <v>5.8250359405782381E-2</v>
      </c>
      <c r="DR124" s="4">
        <f>'Monthly Price'!DR124/'Monthly Price'!DR125-1</f>
        <v>0.12087002777941946</v>
      </c>
      <c r="DS124" s="4">
        <f>'Monthly Price'!DS124/'Monthly Price'!DS125-1</f>
        <v>3.3444816053518345E-4</v>
      </c>
      <c r="DT124" s="4">
        <f>'Monthly Price'!DT124/'Monthly Price'!DT125-1</f>
        <v>9.747241725175515E-2</v>
      </c>
      <c r="DU124" s="4">
        <f>'Monthly Price'!DU124/'Monthly Price'!DU125-1</f>
        <v>2.2872567126012155E-2</v>
      </c>
      <c r="DV124" s="4">
        <f>'Monthly Price'!DV124/'Monthly Price'!DV125-1</f>
        <v>4.1596779604159639E-2</v>
      </c>
      <c r="DW124" s="4">
        <f>'Monthly Price'!DW124/'Monthly Price'!DW125-1</f>
        <v>8.9681528662420407E-2</v>
      </c>
      <c r="DX124" s="4">
        <f>'Monthly Price'!DX124/'Monthly Price'!DX125-1</f>
        <v>-1.3004413619167599E-2</v>
      </c>
      <c r="DY124" s="4">
        <f>'Monthly Price'!DY124/'Monthly Price'!DY125-1</f>
        <v>-8.080971659919034E-2</v>
      </c>
      <c r="DZ124" s="4">
        <f>'Monthly Price'!DZ124/'Monthly Price'!DZ125-1</f>
        <v>1.4635887672536763E-2</v>
      </c>
      <c r="EA124" s="4">
        <f>'Monthly Price'!EA124/'Monthly Price'!EA125-1</f>
        <v>5.805504587155963E-2</v>
      </c>
      <c r="EB124" s="4">
        <f>'Monthly Price'!EB124/'Monthly Price'!EB125-1</f>
        <v>2.4519940915805005E-2</v>
      </c>
      <c r="EC124" s="4">
        <f>'Monthly Price'!EC124/'Monthly Price'!EC125-1</f>
        <v>3.4575772437469343E-2</v>
      </c>
      <c r="ED124" s="4">
        <f>'Monthly Price'!ED124/'Monthly Price'!ED125-1</f>
        <v>6.0943385618710266E-2</v>
      </c>
      <c r="EE124" s="4">
        <f>'Monthly Price'!EE124/'Monthly Price'!EE125-1</f>
        <v>4.1813946912137911E-2</v>
      </c>
      <c r="EF124" s="4">
        <f>'Monthly Price'!EF124/'Monthly Price'!EF125-1</f>
        <v>1.548750439985902E-2</v>
      </c>
      <c r="EG124" s="4">
        <f>'Monthly Price'!EG124/'Monthly Price'!EG125-1</f>
        <v>4.1316464655401175E-2</v>
      </c>
      <c r="EH124" s="4">
        <f>'Monthly Price'!EH124/'Monthly Price'!EH125-1</f>
        <v>-2.1267233792901186E-2</v>
      </c>
      <c r="EI124" s="4">
        <f>'Monthly Price'!EI124/'Monthly Price'!EI125-1</f>
        <v>7.921425308359975E-2</v>
      </c>
      <c r="EJ124" s="4">
        <f>'Monthly Price'!EJ124/'Monthly Price'!EJ125-1</f>
        <v>-9.3104451556590417E-3</v>
      </c>
      <c r="EK124" s="4">
        <f>'Monthly Price'!EK124/'Monthly Price'!EK125-1</f>
        <v>5.4132021041914058E-2</v>
      </c>
      <c r="EL124" s="4">
        <f>'Monthly Price'!EL124/'Monthly Price'!EL125-1</f>
        <v>6.0396351053790598E-2</v>
      </c>
      <c r="EM124" s="4">
        <f>'Monthly Price'!EM124/'Monthly Price'!EM125-1</f>
        <v>5.9613572101790746E-2</v>
      </c>
      <c r="EN124" s="4" t="e">
        <f>'Monthly Price'!EN124/'Monthly Price'!EN125-1</f>
        <v>#DIV/0!</v>
      </c>
      <c r="EO124" s="4">
        <f>'Monthly Price'!EO124/'Monthly Price'!EO125-1</f>
        <v>2.2190521477254421E-3</v>
      </c>
      <c r="EP124" s="4" t="e">
        <f>'Monthly Price'!EP124/'Monthly Price'!EP125-1</f>
        <v>#DIV/0!</v>
      </c>
      <c r="EQ124" s="4">
        <f>'Monthly Price'!EQ124/'Monthly Price'!EQ125-1</f>
        <v>1.903846153846156E-2</v>
      </c>
      <c r="ER124" s="4">
        <f>'Monthly Price'!ER124/'Monthly Price'!ER125-1</f>
        <v>4.3482415902140747E-2</v>
      </c>
      <c r="ES124" s="4">
        <f>'Monthly Price'!ES124/'Monthly Price'!ES125-1</f>
        <v>3.2919101308537257E-4</v>
      </c>
      <c r="ET124" s="4">
        <f>'Monthly Price'!ET124/'Monthly Price'!ET125-1</f>
        <v>-5.6455406949391662E-3</v>
      </c>
      <c r="EU124" s="4">
        <f>'Monthly Price'!EU124/'Monthly Price'!EU125-1</f>
        <v>1.9647355163728175E-2</v>
      </c>
      <c r="EV124" s="4">
        <f>'Monthly Price'!EV124/'Monthly Price'!EV125-1</f>
        <v>2.0847515316541942E-2</v>
      </c>
      <c r="EW124" s="4" t="e">
        <f>'Monthly Price'!EW124/'Monthly Price'!EW125-1</f>
        <v>#DIV/0!</v>
      </c>
      <c r="EX124" s="4">
        <f>'Monthly Price'!EX124/'Monthly Price'!EX125-1</f>
        <v>6.3697566027964836E-2</v>
      </c>
      <c r="EY124" s="4">
        <f>'Monthly Price'!EY124/'Monthly Price'!EY125-1</f>
        <v>1.8865657293919869E-2</v>
      </c>
      <c r="EZ124" s="4">
        <f>'Monthly Price'!EZ124/'Monthly Price'!EZ125-1</f>
        <v>1.799200355397601E-2</v>
      </c>
      <c r="FA124" s="4">
        <f>'Monthly Price'!FA124/'Monthly Price'!FA125-1</f>
        <v>-3.8300161377084474E-2</v>
      </c>
      <c r="FB124" s="4">
        <f>'Monthly Price'!FB124/'Monthly Price'!FB125-1</f>
        <v>-9.6904508979719362E-3</v>
      </c>
      <c r="FC124" s="4">
        <f>'Monthly Price'!FC124/'Monthly Price'!FC125-1</f>
        <v>2.4875979581565844E-2</v>
      </c>
      <c r="FD124" s="4">
        <f>'Monthly Price'!FD124/'Monthly Price'!FD125-1</f>
        <v>1.7956656346749478E-2</v>
      </c>
      <c r="FE124" s="4">
        <f>'Monthly Price'!FE124/'Monthly Price'!FE125-1</f>
        <v>6.7523680649526296E-2</v>
      </c>
      <c r="FF124" s="4">
        <f>'Monthly Price'!FF124/'Monthly Price'!FF125-1</f>
        <v>2.9002320185615993E-3</v>
      </c>
      <c r="FG124" s="4">
        <f>'Monthly Price'!FG124/'Monthly Price'!FG125-1</f>
        <v>1.5804982587731109E-2</v>
      </c>
      <c r="FH124" s="4" t="e">
        <f>'Monthly Price'!FH124/'Monthly Price'!FH125-1</f>
        <v>#DIV/0!</v>
      </c>
      <c r="FI124" s="4">
        <f>'Monthly Price'!FI124/'Monthly Price'!FI125-1</f>
        <v>3.6188725578145453E-2</v>
      </c>
      <c r="FJ124" s="4">
        <f>'Monthly Price'!FJ124/'Monthly Price'!FJ125-1</f>
        <v>-7.8131292790978524E-2</v>
      </c>
      <c r="FK124" s="4">
        <f>'Monthly Price'!FK124/'Monthly Price'!FK125-1</f>
        <v>0.11358785866729892</v>
      </c>
      <c r="FL124" s="4">
        <f>'Monthly Price'!FL124/'Monthly Price'!FL125-1</f>
        <v>6.5799217179731251E-2</v>
      </c>
      <c r="FM124" s="4">
        <f>'Monthly Price'!FM124/'Monthly Price'!FM125-1</f>
        <v>-3.3141041645032843E-3</v>
      </c>
      <c r="FN124" s="4">
        <f>'Monthly Price'!FN124/'Monthly Price'!FN125-1</f>
        <v>9.0587255310287329E-2</v>
      </c>
      <c r="FO124" s="4">
        <f>'Monthly Price'!FO124/'Monthly Price'!FO125-1</f>
        <v>1.7692452475061238E-2</v>
      </c>
      <c r="FP124" s="4">
        <f>'Monthly Price'!FP124/'Monthly Price'!FP125-1</f>
        <v>6.2836624775583383E-2</v>
      </c>
      <c r="FQ124" s="4">
        <f>'Monthly Price'!FQ124/'Monthly Price'!FQ125-1</f>
        <v>-2.6035325628874784E-3</v>
      </c>
      <c r="FR124" s="4">
        <f>'Monthly Price'!FR124/'Monthly Price'!FR125-1</f>
        <v>3.1684698608964501E-2</v>
      </c>
      <c r="FS124" s="4">
        <f>'Monthly Price'!FS124/'Monthly Price'!FS125-1</f>
        <v>-3.4522439585732423E-3</v>
      </c>
      <c r="FT124" s="4">
        <f>'Monthly Price'!FT124/'Monthly Price'!FT125-1</f>
        <v>-3.8914549653579544E-2</v>
      </c>
      <c r="FU124" s="4">
        <f>'Monthly Price'!FU124/'Monthly Price'!FU125-1</f>
        <v>7.6779026217228541E-2</v>
      </c>
      <c r="FV124" s="4">
        <f>'Monthly Price'!FV124/'Monthly Price'!FV125-1</f>
        <v>1.2620950778292617E-3</v>
      </c>
      <c r="FW124" s="4">
        <f>'Monthly Price'!FW124/'Monthly Price'!FW125-1</f>
        <v>-8.5485969150715935E-3</v>
      </c>
      <c r="FX124" s="4">
        <f>'Monthly Price'!FX124/'Monthly Price'!FX125-1</f>
        <v>1.764526924247023E-2</v>
      </c>
      <c r="FY124" s="4">
        <f>'Monthly Price'!FY124/'Monthly Price'!FY125-1</f>
        <v>7.6947671320473088E-2</v>
      </c>
      <c r="FZ124" s="4">
        <f>'Monthly Price'!FZ124/'Monthly Price'!FZ125-1</f>
        <v>5.4347826086957873E-3</v>
      </c>
      <c r="GA124" s="4">
        <f>'Monthly Price'!GA124/'Monthly Price'!GA125-1</f>
        <v>-2.3756377551020447E-2</v>
      </c>
      <c r="GB124" s="4">
        <f>'Monthly Price'!GB124/'Monthly Price'!GB125-1</f>
        <v>8.9086859688181086E-4</v>
      </c>
      <c r="GC124" s="4">
        <f>'Monthly Price'!GC124/'Monthly Price'!GC125-1</f>
        <v>2.0088579563429132E-2</v>
      </c>
      <c r="GD124" s="4">
        <f>'Monthly Price'!GD124/'Monthly Price'!GD125-1</f>
        <v>-1.959069442015049E-2</v>
      </c>
      <c r="GE124" s="4">
        <f>'Monthly Price'!GE124/'Monthly Price'!GE125-1</f>
        <v>-1.7833741667141467E-2</v>
      </c>
      <c r="GF124" s="4">
        <f>'Monthly Price'!GF124/'Monthly Price'!GF125-1</f>
        <v>8.1383519837232576E-3</v>
      </c>
      <c r="GG124" s="4">
        <f>'Monthly Price'!GG124/'Monthly Price'!GG125-1</f>
        <v>2.037201062887517E-2</v>
      </c>
      <c r="GH124" s="4">
        <f>'Monthly Price'!GH124/'Monthly Price'!GH125-1</f>
        <v>7.1333628710677832E-2</v>
      </c>
      <c r="GI124" s="4">
        <f>'Monthly Price'!GI124/'Monthly Price'!GI125-1</f>
        <v>0.13403189066059218</v>
      </c>
      <c r="GJ124" s="4">
        <f>'Monthly Price'!GJ124/'Monthly Price'!GJ125-1</f>
        <v>2.3002633889376511E-2</v>
      </c>
      <c r="GK124" s="4">
        <f>'Monthly Price'!GK124/'Monthly Price'!GK125-1</f>
        <v>5.4997937577340839E-2</v>
      </c>
      <c r="GL124" s="4">
        <f>'Monthly Price'!GL124/'Monthly Price'!GL125-1</f>
        <v>1.83440753594446E-2</v>
      </c>
      <c r="GM124" s="4">
        <f>'Monthly Price'!GM124/'Monthly Price'!GM125-1</f>
        <v>5.0734494015234111E-2</v>
      </c>
      <c r="GN124" s="4">
        <f>'Monthly Price'!GN124/'Monthly Price'!GN125-1</f>
        <v>-2.7125119388729746E-2</v>
      </c>
      <c r="GO124" s="4">
        <f>'Monthly Price'!GO124/'Monthly Price'!GO125-1</f>
        <v>-1.9299696719051629E-2</v>
      </c>
      <c r="GP124" s="4">
        <f>'Monthly Price'!GP124/'Monthly Price'!GP125-1</f>
        <v>4.0690505548705236E-2</v>
      </c>
      <c r="GQ124" s="4" t="e">
        <f>'Monthly Price'!GQ124/'Monthly Price'!GQ125-1</f>
        <v>#DIV/0!</v>
      </c>
      <c r="GR124" s="4">
        <f>'Monthly Price'!GR124/'Monthly Price'!GR125-1</f>
        <v>-4.9352081610146259E-2</v>
      </c>
      <c r="GS124" s="4">
        <f>'Monthly Price'!GS124/'Monthly Price'!GS125-1</f>
        <v>2.4001794526693487E-2</v>
      </c>
      <c r="GT124" s="4">
        <f>'Monthly Price'!GT124/'Monthly Price'!GT125-1</f>
        <v>1.3475575519371175E-2</v>
      </c>
      <c r="GU124" s="4">
        <f>'Monthly Price'!GU124/'Monthly Price'!GU125-1</f>
        <v>1.560534591194962E-2</v>
      </c>
      <c r="GV124" s="4">
        <f>'Monthly Price'!GV124/'Monthly Price'!GV125-1</f>
        <v>4.1148825065274064E-2</v>
      </c>
      <c r="GW124" s="4">
        <f>'Monthly Price'!GW124/'Monthly Price'!GW125-1</f>
        <v>5.986018148547867E-2</v>
      </c>
      <c r="GX124" s="4">
        <f>'Monthly Price'!GX124/'Monthly Price'!GX125-1</f>
        <v>8.7790020603779606E-3</v>
      </c>
      <c r="GY124" s="4">
        <f>'Monthly Price'!GY124/'Monthly Price'!GY125-1</f>
        <v>8.8344257623254041E-3</v>
      </c>
      <c r="GZ124" s="4">
        <f>'Monthly Price'!GZ124/'Monthly Price'!GZ125-1</f>
        <v>8.1688945469976515E-2</v>
      </c>
      <c r="HA124" s="4">
        <f>'Monthly Price'!HA124/'Monthly Price'!HA125-1</f>
        <v>2.2351500306185157E-2</v>
      </c>
      <c r="HB124" s="4">
        <f>'Monthly Price'!HB124/'Monthly Price'!HB125-1</f>
        <v>1.3788531653960989E-2</v>
      </c>
      <c r="HC124" s="4">
        <f>'Monthly Price'!HC124/'Monthly Price'!HC125-1</f>
        <v>5.9029649595687239E-2</v>
      </c>
      <c r="HD124" s="4">
        <f>'Monthly Price'!HD124/'Monthly Price'!HD125-1</f>
        <v>5.5992141453830913E-2</v>
      </c>
      <c r="HE124" s="4" t="e">
        <f>'Monthly Price'!HE124/'Monthly Price'!HE125-1</f>
        <v>#DIV/0!</v>
      </c>
      <c r="HF124" s="4" t="e">
        <f>'Monthly Price'!HF124/'Monthly Price'!HF125-1</f>
        <v>#DIV/0!</v>
      </c>
      <c r="HG124" s="4">
        <f>'Monthly Price'!HG124/'Monthly Price'!HG125-1</f>
        <v>-1.4977533699450873E-2</v>
      </c>
      <c r="HH124" s="4">
        <f>'Monthly Price'!HH124/'Monthly Price'!HH125-1</f>
        <v>5.3732464929859614E-2</v>
      </c>
      <c r="HI124" s="4">
        <f>'Monthly Price'!HI124/'Monthly Price'!HI125-1</f>
        <v>-1.6742406122937203E-2</v>
      </c>
      <c r="HJ124" s="4">
        <f>'Monthly Price'!HJ124/'Monthly Price'!HJ125-1</f>
        <v>-2.1642512077294618E-2</v>
      </c>
      <c r="HK124" s="4" t="e">
        <f>'Monthly Price'!HK124/'Monthly Price'!HK125-1</f>
        <v>#DIV/0!</v>
      </c>
      <c r="HL124" s="4">
        <f>'Monthly Price'!HL124/'Monthly Price'!HL125-1</f>
        <v>6.8285280728375142E-3</v>
      </c>
      <c r="HM124" s="4">
        <f>'Monthly Price'!HM124/'Monthly Price'!HM125-1</f>
        <v>6.4627528367044773E-2</v>
      </c>
      <c r="HN124" s="4">
        <f>'Monthly Price'!HN124/'Monthly Price'!HN125-1</f>
        <v>-2.6557507987220452E-2</v>
      </c>
      <c r="HO124" s="4">
        <f>'Monthly Price'!HO124/'Monthly Price'!HO125-1</f>
        <v>1.6134134767478603E-2</v>
      </c>
      <c r="HP124" s="4" t="e">
        <f>'Monthly Price'!HP124/'Monthly Price'!HP125-1</f>
        <v>#DIV/0!</v>
      </c>
      <c r="HQ124" s="4">
        <f>'Monthly Price'!HQ124/'Monthly Price'!HQ125-1</f>
        <v>4.0654997176736263E-2</v>
      </c>
      <c r="HR124" s="4">
        <f>'Monthly Price'!HR124/'Monthly Price'!HR125-1</f>
        <v>5.3663952627683198E-2</v>
      </c>
      <c r="HS124" s="4">
        <f>'Monthly Price'!HS124/'Monthly Price'!HS125-1</f>
        <v>-3.7698412698412676E-2</v>
      </c>
      <c r="HT124" s="4" t="e">
        <f>'Monthly Price'!HT124/'Monthly Price'!HT125-1</f>
        <v>#DIV/0!</v>
      </c>
      <c r="HU124" s="4">
        <f>'Monthly Price'!HU124/'Monthly Price'!HU125-1</f>
        <v>6.3624396665202809E-3</v>
      </c>
      <c r="HV124" s="4">
        <f>'Monthly Price'!HV124/'Monthly Price'!HV125-1</f>
        <v>1.4716626656925191E-2</v>
      </c>
      <c r="HW124" s="4">
        <f>'Monthly Price'!HW124/'Monthly Price'!HW125-1</f>
        <v>4.9207673060884138E-2</v>
      </c>
      <c r="HX124" s="4">
        <f>'Monthly Price'!HX124/'Monthly Price'!HX125-1</f>
        <v>3.6024141833270296E-2</v>
      </c>
      <c r="HY124" s="4">
        <f>'Monthly Price'!HY124/'Monthly Price'!HY125-1</f>
        <v>0.12273703590058305</v>
      </c>
      <c r="HZ124" s="4">
        <f>'Monthly Price'!HZ124/'Monthly Price'!HZ125-1</f>
        <v>2.2292993630573132E-2</v>
      </c>
      <c r="IA124" s="4">
        <f>'Monthly Price'!IA124/'Monthly Price'!IA125-1</f>
        <v>3.0194894317870036E-2</v>
      </c>
      <c r="IB124" s="4">
        <f>'Monthly Price'!IB124/'Monthly Price'!IB125-1</f>
        <v>-4.9060288015621123E-2</v>
      </c>
      <c r="IC124" s="4">
        <f>'Monthly Price'!IC124/'Monthly Price'!IC125-1</f>
        <v>-6.80390669855091E-3</v>
      </c>
      <c r="ID124" s="4">
        <f>'Monthly Price'!ID124/'Monthly Price'!ID125-1</f>
        <v>3.6140681003584252E-2</v>
      </c>
      <c r="IE124" s="4">
        <f>'Monthly Price'!IE124/'Monthly Price'!IE125-1</f>
        <v>5.1384527547815972E-2</v>
      </c>
      <c r="IF124" s="4">
        <f>'Monthly Price'!IF124/'Monthly Price'!IF125-1</f>
        <v>8.8698140200285103E-3</v>
      </c>
      <c r="IG124" s="4">
        <f>'Monthly Price'!IG124/'Monthly Price'!IG125-1</f>
        <v>4.1563839459670682E-3</v>
      </c>
      <c r="IH124" s="4">
        <f>'Monthly Price'!IH124/'Monthly Price'!IH125-1</f>
        <v>3.6924413553431901E-2</v>
      </c>
      <c r="II124" s="4">
        <f>'Monthly Price'!II124/'Monthly Price'!II125-1</f>
        <v>5.7781753130590419E-2</v>
      </c>
      <c r="IJ124" s="4">
        <f>'Monthly Price'!IJ124/'Monthly Price'!IJ125-1</f>
        <v>3.1186539019437243E-2</v>
      </c>
      <c r="IK124" s="4">
        <f>'Monthly Price'!IK124/'Monthly Price'!IK125-1</f>
        <v>0.24134275618374557</v>
      </c>
      <c r="IL124" s="4">
        <f>'Monthly Price'!IL124/'Monthly Price'!IL125-1</f>
        <v>3.8218994840444331E-4</v>
      </c>
      <c r="IM124" s="4">
        <f>'Monthly Price'!IM124/'Monthly Price'!IM125-1</f>
        <v>0.12228915662650586</v>
      </c>
      <c r="IN124" s="4" t="e">
        <f>'Monthly Price'!IN124/'Monthly Price'!IN125-1</f>
        <v>#DIV/0!</v>
      </c>
      <c r="IO124" s="4">
        <f>'Monthly Price'!IO124/'Monthly Price'!IO125-1</f>
        <v>5.4923305294408697E-2</v>
      </c>
      <c r="IP124" s="4" t="e">
        <f>'Monthly Price'!IP124/'Monthly Price'!IP125-1</f>
        <v>#DIV/0!</v>
      </c>
      <c r="IQ124" s="4">
        <f>'Monthly Price'!IQ124/'Monthly Price'!IQ125-1</f>
        <v>1.8651362984218212E-2</v>
      </c>
      <c r="IR124" s="4">
        <f>'Monthly Price'!IR124/'Monthly Price'!IR125-1</f>
        <v>-5.5168138850147264E-2</v>
      </c>
      <c r="IS124" s="4">
        <f>'Monthly Price'!IS124/'Monthly Price'!IS125-1</f>
        <v>4.448897795591189E-2</v>
      </c>
      <c r="IT124" s="4">
        <f>'Monthly Price'!IT124/'Monthly Price'!IT125-1</f>
        <v>-7.714817770683835E-3</v>
      </c>
      <c r="IU124" s="4">
        <f>'Monthly Price'!IU124/'Monthly Price'!IU125-1</f>
        <v>-2.8303940779446868E-2</v>
      </c>
      <c r="IV124" s="4">
        <f>'Monthly Price'!IV124/'Monthly Price'!IV125-1</f>
        <v>0.11232237392031208</v>
      </c>
      <c r="IW124" s="4">
        <f>'Monthly Price'!IW124/'Monthly Price'!IW125-1</f>
        <v>2.4892976058347838E-2</v>
      </c>
      <c r="IX124" s="4">
        <f>'Monthly Price'!IX124/'Monthly Price'!IX125-1</f>
        <v>-5.2042047216956822E-2</v>
      </c>
      <c r="IY124" s="4">
        <f>'Monthly Price'!IY124/'Monthly Price'!IY125-1</f>
        <v>-2.8244598220583672E-4</v>
      </c>
      <c r="IZ124" s="4">
        <f>'Monthly Price'!IZ124/'Monthly Price'!IZ125-1</f>
        <v>1.330913490623109E-2</v>
      </c>
      <c r="JA124" s="4">
        <f>'Monthly Price'!JA124/'Monthly Price'!JA125-1</f>
        <v>-7.6514346439957581E-2</v>
      </c>
      <c r="JB124" s="4">
        <f>'Monthly Price'!JB124/'Monthly Price'!JB125-1</f>
        <v>2.7669791904870733E-2</v>
      </c>
      <c r="JC124" s="4">
        <f>'Monthly Price'!JC124/'Monthly Price'!JC125-1</f>
        <v>5.6149934551742886E-2</v>
      </c>
      <c r="JD124" s="4" t="e">
        <f>'Monthly Price'!JD124/'Monthly Price'!JD125-1</f>
        <v>#DIV/0!</v>
      </c>
      <c r="JE124" s="4">
        <f>'Monthly Price'!JE124/'Monthly Price'!JE125-1</f>
        <v>-3.4011708948982422E-2</v>
      </c>
      <c r="JF124" s="4">
        <f>'Monthly Price'!JF124/'Monthly Price'!JF125-1</f>
        <v>4.3277758070237704E-2</v>
      </c>
      <c r="JG124" s="4">
        <f>'Monthly Price'!JG124/'Monthly Price'!JG125-1</f>
        <v>1.5942272193320894E-2</v>
      </c>
      <c r="JH124" s="4">
        <f>'Monthly Price'!JH124/'Monthly Price'!JH125-1</f>
        <v>5.5714285714285827E-2</v>
      </c>
      <c r="JI124" s="4">
        <f>'Monthly Price'!JI124/'Monthly Price'!JI125-1</f>
        <v>4.1266398099369939E-2</v>
      </c>
      <c r="JJ124" s="4" t="e">
        <f>'Monthly Price'!JJ124/'Monthly Price'!JJ125-1</f>
        <v>#DIV/0!</v>
      </c>
      <c r="JK124" s="4">
        <f>'Monthly Price'!JK124/'Monthly Price'!JK125-1</f>
        <v>-1.45440984523586E-2</v>
      </c>
      <c r="JL124" s="4">
        <f>'Monthly Price'!JL124/'Monthly Price'!JL125-1</f>
        <v>-3.4828992783181634E-2</v>
      </c>
      <c r="JM124" s="4">
        <f>'Monthly Price'!JM124/'Monthly Price'!JM125-1</f>
        <v>6.4543013241966873E-2</v>
      </c>
      <c r="JN124" s="4">
        <f>'Monthly Price'!JN124/'Monthly Price'!JN125-1</f>
        <v>4.2126379137412684E-3</v>
      </c>
      <c r="JO124" s="4">
        <f>'Monthly Price'!JO124/'Monthly Price'!JO125-1</f>
        <v>5.620389000670678E-2</v>
      </c>
      <c r="JP124" s="4">
        <f>'Monthly Price'!JP124/'Monthly Price'!JP125-1</f>
        <v>5.1046671242278574E-2</v>
      </c>
      <c r="JQ124" s="4">
        <f>'Monthly Price'!JQ124/'Monthly Price'!JQ125-1</f>
        <v>3.8740388136213832E-2</v>
      </c>
      <c r="JR124" s="4">
        <f>'Monthly Price'!JR124/'Monthly Price'!JR125-1</f>
        <v>-3.301606186793582E-2</v>
      </c>
      <c r="JS124" s="4">
        <f>'Monthly Price'!JS124/'Monthly Price'!JS125-1</f>
        <v>1.1429758935993517E-2</v>
      </c>
      <c r="JT124" s="4">
        <f>'Monthly Price'!JT124/'Monthly Price'!JT125-1</f>
        <v>8.3627477599782729E-2</v>
      </c>
      <c r="JU124" s="4">
        <f>'Monthly Price'!JU124/'Monthly Price'!JU125-1</f>
        <v>0.12012012012012008</v>
      </c>
      <c r="JV124" s="4">
        <f>'Monthly Price'!JV124/'Monthly Price'!JV125-1</f>
        <v>-2.5106082036775113E-2</v>
      </c>
      <c r="JW124" s="4">
        <f>'Monthly Price'!JW124/'Monthly Price'!JW125-1</f>
        <v>9.4936708860759556E-2</v>
      </c>
      <c r="JX124" s="4">
        <f>'Monthly Price'!JX124/'Monthly Price'!JX125-1</f>
        <v>-5.2454716826489944E-3</v>
      </c>
      <c r="JY124" s="4">
        <f>'Monthly Price'!JY124/'Monthly Price'!JY125-1</f>
        <v>2.3176382349571423E-2</v>
      </c>
      <c r="JZ124" s="4">
        <f>'Monthly Price'!JZ124/'Monthly Price'!JZ125-1</f>
        <v>-2.1223229789697151E-2</v>
      </c>
      <c r="KA124" s="4">
        <f>'Monthly Price'!KA124/'Monthly Price'!KA125-1</f>
        <v>3.8816108685104656E-3</v>
      </c>
      <c r="KB124" s="4">
        <f>'Monthly Price'!KB124/'Monthly Price'!KB125-1</f>
        <v>-3.7478705281090319E-2</v>
      </c>
      <c r="KC124" s="4">
        <f>'Monthly Price'!KC124/'Monthly Price'!KC125-1</f>
        <v>6.7647704810015252E-2</v>
      </c>
      <c r="KD124" s="4" t="e">
        <f>'Monthly Price'!KD124/'Monthly Price'!KD125-1</f>
        <v>#DIV/0!</v>
      </c>
      <c r="KE124" s="4" t="e">
        <f>'Monthly Price'!KE124/'Monthly Price'!KE125-1</f>
        <v>#DIV/0!</v>
      </c>
      <c r="KF124" s="4">
        <f>'Monthly Price'!KF124/'Monthly Price'!KF125-1</f>
        <v>3.4020427112349205E-2</v>
      </c>
      <c r="KG124" s="4">
        <f>'Monthly Price'!KG124/'Monthly Price'!KG125-1</f>
        <v>-4.7129695251594605E-2</v>
      </c>
      <c r="KH124" s="4" t="e">
        <f>'Monthly Price'!KH124/'Monthly Price'!KH125-1</f>
        <v>#DIV/0!</v>
      </c>
      <c r="KI124" s="4">
        <f>'Monthly Price'!KI124/'Monthly Price'!KI125-1</f>
        <v>6.3621533442087985E-2</v>
      </c>
      <c r="KJ124" s="4">
        <f>'Monthly Price'!KJ124/'Monthly Price'!KJ125-1</f>
        <v>3.1698774080560321E-2</v>
      </c>
      <c r="KK124" s="4">
        <f>'Monthly Price'!KK124/'Monthly Price'!KK125-1</f>
        <v>3.9314799213703955E-2</v>
      </c>
      <c r="KL124" s="4">
        <f>'Monthly Price'!KL124/'Monthly Price'!KL125-1</f>
        <v>9.0277777777778567E-3</v>
      </c>
      <c r="KM124" s="4">
        <f>'Monthly Price'!KM124/'Monthly Price'!KM125-1</f>
        <v>-7.305491294289479E-3</v>
      </c>
      <c r="KN124" s="4">
        <f>'Monthly Price'!KN124/'Monthly Price'!KN125-1</f>
        <v>-6.1056105610560962E-2</v>
      </c>
      <c r="KO124" s="4">
        <f>'Monthly Price'!KO124/'Monthly Price'!KO125-1</f>
        <v>2.5886577884183914E-2</v>
      </c>
      <c r="KP124" s="4">
        <f>'Monthly Price'!KP124/'Monthly Price'!KP125-1</f>
        <v>1.099752168525403E-2</v>
      </c>
      <c r="KQ124" s="4">
        <f>'Monthly Price'!KQ124/'Monthly Price'!KQ125-1</f>
        <v>3.1879437762643015E-3</v>
      </c>
      <c r="KR124" s="4" t="e">
        <f>'Monthly Price'!KR124/'Monthly Price'!KR125-1</f>
        <v>#DIV/0!</v>
      </c>
      <c r="KS124" s="4">
        <f>'Monthly Price'!KS124/'Monthly Price'!KS125-1</f>
        <v>7.6432432432432362E-2</v>
      </c>
      <c r="KT124" s="4">
        <f>'Monthly Price'!KT124/'Monthly Price'!KT125-1</f>
        <v>7.5111652456354427E-3</v>
      </c>
      <c r="KU124" s="4" t="e">
        <f>'Monthly Price'!KU124/'Monthly Price'!KU125-1</f>
        <v>#DIV/0!</v>
      </c>
      <c r="KV124" s="4">
        <f>'Monthly Price'!KV124/'Monthly Price'!KV125-1</f>
        <v>6.9900886802295226E-2</v>
      </c>
      <c r="KW124" s="4">
        <f>'Monthly Price'!KW124/'Monthly Price'!KW125-1</f>
        <v>-2.5851036600972543E-2</v>
      </c>
      <c r="KX124" s="4">
        <f>'Monthly Price'!KX124/'Monthly Price'!KX125-1</f>
        <v>3.9703903095558601E-2</v>
      </c>
      <c r="KY124" s="4">
        <f>'Monthly Price'!KY124/'Monthly Price'!KY125-1</f>
        <v>1.2266928361138296E-2</v>
      </c>
      <c r="KZ124" s="4">
        <f>'Monthly Price'!KZ124/'Monthly Price'!KZ125-1</f>
        <v>2.7099999999999902E-2</v>
      </c>
      <c r="LA124" s="4">
        <f>'Monthly Price'!LA124/'Monthly Price'!LA125-1</f>
        <v>4.0275862068965607E-2</v>
      </c>
      <c r="LB124" s="4">
        <f>'Monthly Price'!LB124/'Monthly Price'!LB125-1</f>
        <v>-2.9737206085753809E-2</v>
      </c>
      <c r="LC124" s="4">
        <f>'Monthly Price'!LC124/'Monthly Price'!LC125-1</f>
        <v>1.6112789526686599E-2</v>
      </c>
      <c r="LD124" s="4">
        <f>'Monthly Price'!LD124/'Monthly Price'!LD125-1</f>
        <v>7.7995867768595017E-2</v>
      </c>
      <c r="LE124" s="4">
        <f>'Monthly Price'!LE124/'Monthly Price'!LE125-1</f>
        <v>6.258442143178744E-2</v>
      </c>
      <c r="LF124" s="4">
        <f>'Monthly Price'!LF124/'Monthly Price'!LF125-1</f>
        <v>7.357102433503071E-3</v>
      </c>
      <c r="LG124" s="4">
        <f>'Monthly Price'!LG124/'Monthly Price'!LG125-1</f>
        <v>-8.4605126685434739E-2</v>
      </c>
      <c r="LH124" s="4">
        <f>'Monthly Price'!LH124/'Monthly Price'!LH125-1</f>
        <v>0.13079322638146151</v>
      </c>
      <c r="LI124" s="4">
        <f>'Monthly Price'!LI124/'Monthly Price'!LI125-1</f>
        <v>-2.1025464477635092E-2</v>
      </c>
      <c r="LJ124" s="4">
        <f>'Monthly Price'!LJ124/'Monthly Price'!LJ125-1</f>
        <v>5.580818520049613E-2</v>
      </c>
      <c r="LK124" s="4">
        <f>'Monthly Price'!LK124/'Monthly Price'!LK125-1</f>
        <v>-2.6112624886467373E-3</v>
      </c>
      <c r="LL124" s="4">
        <f>'Monthly Price'!LL124/'Monthly Price'!LL125-1</f>
        <v>0.11383975026014581</v>
      </c>
      <c r="LM124" s="4">
        <f>'Monthly Price'!LM124/'Monthly Price'!LM125-1</f>
        <v>1.8436719800268841E-2</v>
      </c>
      <c r="LN124" s="4">
        <f>'Monthly Price'!LN124/'Monthly Price'!LN125-1</f>
        <v>5.2596314907872754E-2</v>
      </c>
      <c r="LO124" s="4">
        <f>'Monthly Price'!LO124/'Monthly Price'!LO125-1</f>
        <v>1.3767629281396854E-2</v>
      </c>
      <c r="LP124" s="4">
        <f>'Monthly Price'!LP124/'Monthly Price'!LP125-1</f>
        <v>-4.3110838946723962E-2</v>
      </c>
      <c r="LQ124" s="4" t="e">
        <f>'Monthly Price'!LQ124/'Monthly Price'!LQ125-1</f>
        <v>#DIV/0!</v>
      </c>
      <c r="LR124" s="4">
        <f>'Monthly Price'!LR124/'Monthly Price'!LR125-1</f>
        <v>-0.17832817337461293</v>
      </c>
      <c r="LS124" s="4">
        <f>'Monthly Price'!LS124/'Monthly Price'!LS125-1</f>
        <v>-3.9356749894202236E-2</v>
      </c>
      <c r="LT124" s="4">
        <f>'Monthly Price'!LT124/'Monthly Price'!LT125-1</f>
        <v>1.0895883777239712E-2</v>
      </c>
      <c r="LU124" s="4">
        <f>'Monthly Price'!LU124/'Monthly Price'!LU125-1</f>
        <v>5.2489502099580143E-2</v>
      </c>
      <c r="LV124" s="4">
        <f>'Monthly Price'!LV124/'Monthly Price'!LV125-1</f>
        <v>4.0429742719819028E-2</v>
      </c>
      <c r="LW124" s="4">
        <f>'Monthly Price'!LW124/'Monthly Price'!LW125-1</f>
        <v>-2.6156743074119082E-2</v>
      </c>
      <c r="LX124" s="4" t="e">
        <f>'Monthly Price'!LX124/'Monthly Price'!LX125-1</f>
        <v>#DIV/0!</v>
      </c>
      <c r="LY124" s="4" t="e">
        <f>'Monthly Price'!LY124/'Monthly Price'!LY125-1</f>
        <v>#DIV/0!</v>
      </c>
      <c r="LZ124" s="4">
        <f>'Monthly Price'!LZ124/'Monthly Price'!LZ125-1</f>
        <v>0.10759660036800134</v>
      </c>
      <c r="MA124" s="4">
        <f>'Monthly Price'!MA124/'Monthly Price'!MA125-1</f>
        <v>2.4436090225563811E-2</v>
      </c>
      <c r="MB124" s="4">
        <f>'Monthly Price'!MB124/'Monthly Price'!MB125-1</f>
        <v>4.930966469427922E-3</v>
      </c>
      <c r="MC124" s="4">
        <f>'Monthly Price'!MC124/'Monthly Price'!MC125-1</f>
        <v>1.2008733624454093E-2</v>
      </c>
      <c r="MD124" s="4">
        <f>'Monthly Price'!MD124/'Monthly Price'!MD125-1</f>
        <v>2.074074074074117E-3</v>
      </c>
      <c r="ME124" s="4">
        <f>'Monthly Price'!ME124/'Monthly Price'!ME125-1</f>
        <v>-7.7393075356415486E-2</v>
      </c>
      <c r="MF124" s="4" t="e">
        <f>'Monthly Price'!MF124/'Monthly Price'!MF125-1</f>
        <v>#DIV/0!</v>
      </c>
      <c r="MG124" s="4">
        <f>'Monthly Price'!MG124/'Monthly Price'!MG125-1</f>
        <v>2.1871434005325208E-2</v>
      </c>
      <c r="MH124" s="4">
        <f>'Monthly Price'!MH124/'Monthly Price'!MH125-1</f>
        <v>6.1576354679804268E-3</v>
      </c>
      <c r="MI124" s="4">
        <f>'Monthly Price'!MI124/'Monthly Price'!MI125-1</f>
        <v>-6.1162079510703737E-3</v>
      </c>
      <c r="MJ124" s="4">
        <f>'Monthly Price'!MJ124/'Monthly Price'!MJ125-1</f>
        <v>3.0750474126253202E-2</v>
      </c>
      <c r="MK124" s="4">
        <f>'Monthly Price'!MK124/'Monthly Price'!MK125-1</f>
        <v>-9.0679522497705278E-3</v>
      </c>
      <c r="ML124" s="4">
        <f>'Monthly Price'!ML124/'Monthly Price'!ML125-1</f>
        <v>-8.5350318471337561E-2</v>
      </c>
      <c r="MM124" s="4">
        <f>'Monthly Price'!MM124/'Monthly Price'!MM125-1</f>
        <v>3.3213644524237029E-2</v>
      </c>
      <c r="MN124" s="4">
        <f>'Monthly Price'!MN124/'Monthly Price'!MN125-1</f>
        <v>-4.7446138949406969E-2</v>
      </c>
      <c r="MO124" s="4">
        <f>'Monthly Price'!MO124/'Monthly Price'!MO125-1</f>
        <v>-5.0224887556221898E-2</v>
      </c>
      <c r="MP124" s="4">
        <f>'Monthly Price'!MP124/'Monthly Price'!MP125-1</f>
        <v>7.4212493326214712E-2</v>
      </c>
      <c r="MQ124" s="4">
        <f>'Monthly Price'!MQ124/'Monthly Price'!MQ125-1</f>
        <v>-3.2037395963972037E-2</v>
      </c>
      <c r="MR124" s="4">
        <f>'Monthly Price'!MR124/'Monthly Price'!MR125-1</f>
        <v>-5.4734537493158153E-2</v>
      </c>
      <c r="MS124" s="4" t="e">
        <f>'Monthly Price'!MS124/'Monthly Price'!MS125-1</f>
        <v>#DIV/0!</v>
      </c>
      <c r="MT124" s="4">
        <f>'Monthly Price'!MT124/'Monthly Price'!MT125-1</f>
        <v>1.3965744400526781E-2</v>
      </c>
      <c r="MU124" s="4">
        <f>'Monthly Price'!MU124/'Monthly Price'!MU125-1</f>
        <v>2.056859788929577E-2</v>
      </c>
      <c r="MV124" s="4">
        <f>'Monthly Price'!MV124/'Monthly Price'!MV125-1</f>
        <v>-4.5580589254766046E-2</v>
      </c>
      <c r="MW124" s="4">
        <f>'Monthly Price'!MW124/'Monthly Price'!MW125-1</f>
        <v>5.5054811205846654E-2</v>
      </c>
      <c r="MX124" s="4">
        <f>'Monthly Price'!MX124/'Monthly Price'!MX125-1</f>
        <v>-1.4944491887275424E-3</v>
      </c>
      <c r="MY124" s="4">
        <f>'Monthly Price'!MY124/'Monthly Price'!MY125-1</f>
        <v>1.558988764044944E-2</v>
      </c>
      <c r="MZ124" s="4">
        <f>'Monthly Price'!MZ124/'Monthly Price'!MZ125-1</f>
        <v>1.8315950139913495E-2</v>
      </c>
      <c r="NA124" s="4">
        <f>'Monthly Price'!NA124/'Monthly Price'!NA125-1</f>
        <v>-1.8416927899686519E-2</v>
      </c>
      <c r="NB124" s="4">
        <f>'Monthly Price'!NB124/'Monthly Price'!NB125-1</f>
        <v>1.6440024355591554E-2</v>
      </c>
      <c r="NC124" s="4">
        <f>'Monthly Price'!NC124/'Monthly Price'!NC125-1</f>
        <v>4.4441879256608585E-2</v>
      </c>
      <c r="ND124" s="4">
        <f>'Monthly Price'!ND124/'Monthly Price'!ND125-1</f>
        <v>0.16464141053133208</v>
      </c>
      <c r="NE124" s="4">
        <f>'Monthly Price'!NE124/'Monthly Price'!NE125-1</f>
        <v>-2.5848142164781929E-2</v>
      </c>
      <c r="NF124" s="4">
        <f>'Monthly Price'!NF124/'Monthly Price'!NF125-1</f>
        <v>5.1270685579196229E-2</v>
      </c>
      <c r="NG124" s="4">
        <f>'Monthly Price'!NG124/'Monthly Price'!NG125-1</f>
        <v>3.9311043566362613E-2</v>
      </c>
      <c r="NH124" s="4">
        <f>'Monthly Price'!NH124/'Monthly Price'!NH125-1</f>
        <v>-4.107579462102684E-2</v>
      </c>
      <c r="NI124" s="4">
        <f>'Monthly Price'!NI124/'Monthly Price'!NI125-1</f>
        <v>-2.1908877264801618E-2</v>
      </c>
      <c r="NJ124" s="4">
        <f>'Monthly Price'!NJ124/'Monthly Price'!NJ125-1</f>
        <v>2.2255804368731757E-2</v>
      </c>
      <c r="NK124" s="4">
        <f>'Monthly Price'!NK124/'Monthly Price'!NK125-1</f>
        <v>4.1923551171393569E-2</v>
      </c>
      <c r="NL124" s="4">
        <f>'Monthly Price'!NL124/'Monthly Price'!NL125-1</f>
        <v>-1.8475750577367167E-2</v>
      </c>
      <c r="NM124" s="4">
        <f>'Monthly Price'!NM124/'Monthly Price'!NM125-1</f>
        <v>2.4896265560165887E-3</v>
      </c>
      <c r="NN124" s="4">
        <f>'Monthly Price'!NN124/'Monthly Price'!NN125-1</f>
        <v>8.3746775153800357E-2</v>
      </c>
      <c r="NO124" s="4">
        <f>'Monthly Price'!NO124/'Monthly Price'!NO125-1</f>
        <v>1.1675005956635731E-2</v>
      </c>
      <c r="NP124" s="4">
        <f>'Monthly Price'!NP124/'Monthly Price'!NP125-1</f>
        <v>1.2592545719167347E-2</v>
      </c>
      <c r="NQ124" s="4">
        <f>'Monthly Price'!NQ124/'Monthly Price'!NQ125-1</f>
        <v>3.7970883986192527E-2</v>
      </c>
      <c r="NR124" s="4">
        <f>'Monthly Price'!NR124/'Monthly Price'!NR125-1</f>
        <v>8.2478374572518831E-3</v>
      </c>
      <c r="NS124" s="4">
        <f>'Monthly Price'!NS124/'Monthly Price'!NS125-1</f>
        <v>7.4594813150596906E-3</v>
      </c>
      <c r="NT124" s="4">
        <f>'Monthly Price'!NT124/'Monthly Price'!NT125-1</f>
        <v>6.671808715773242E-2</v>
      </c>
      <c r="NU124" s="4">
        <f>'Monthly Price'!NU124/'Monthly Price'!NU125-1</f>
        <v>0.10354025218234719</v>
      </c>
      <c r="NV124" s="4">
        <f>'Monthly Price'!NV124/'Monthly Price'!NV125-1</f>
        <v>3.2539794337230532E-2</v>
      </c>
      <c r="NW124" s="4">
        <f>'Monthly Price'!NW124/'Monthly Price'!NW125-1</f>
        <v>-1.1907386990077207E-2</v>
      </c>
      <c r="NX124" s="4">
        <f>'Monthly Price'!NX124/'Monthly Price'!NX125-1</f>
        <v>3.8765254845656738E-2</v>
      </c>
      <c r="NY124" s="4">
        <f>'Monthly Price'!NY124/'Monthly Price'!NY125-1</f>
        <v>0.15213903743315527</v>
      </c>
      <c r="NZ124" s="4">
        <f>'Monthly Price'!NZ124/'Monthly Price'!NZ125-1</f>
        <v>6.998847926267282E-2</v>
      </c>
      <c r="OA124" s="4">
        <f>'Monthly Price'!OA124/'Monthly Price'!OA125-1</f>
        <v>6.0093896713615536E-3</v>
      </c>
      <c r="OB124" s="4">
        <f>'Monthly Price'!OB124/'Monthly Price'!OB125-1</f>
        <v>7.0802789200786753E-2</v>
      </c>
      <c r="OC124" s="4">
        <f>'Monthly Price'!OC124/'Monthly Price'!OC125-1</f>
        <v>9.4331816301199689E-2</v>
      </c>
      <c r="OD124" s="4">
        <f>'Monthly Price'!OD124/'Monthly Price'!OD125-1</f>
        <v>-2.4356559949780476E-2</v>
      </c>
      <c r="OE124" s="4">
        <f>'Monthly Price'!OE124/'Monthly Price'!OE125-1</f>
        <v>6.0228969636635155E-2</v>
      </c>
      <c r="OF124" s="4">
        <f>'Monthly Price'!OF124/'Monthly Price'!OF125-1</f>
        <v>2.1007502679528445E-2</v>
      </c>
      <c r="OG124" s="4">
        <f>'Monthly Price'!OG124/'Monthly Price'!OG125-1</f>
        <v>6.146672318779145E-2</v>
      </c>
      <c r="OH124" s="4">
        <f>'Monthly Price'!OH124/'Monthly Price'!OH125-1</f>
        <v>-1.9359574272869051E-2</v>
      </c>
      <c r="OI124" s="4">
        <f>'Monthly Price'!OI124/'Monthly Price'!OI125-1</f>
        <v>3.2171180607511785E-2</v>
      </c>
      <c r="OJ124" s="4">
        <f>'Monthly Price'!OJ124/'Monthly Price'!OJ125-1</f>
        <v>2.8295561217648091E-2</v>
      </c>
      <c r="OK124" s="4">
        <f>'Monthly Price'!OK124/'Monthly Price'!OK125-1</f>
        <v>8.9242053789731157E-2</v>
      </c>
      <c r="OL124" s="4">
        <f>'Monthly Price'!OL124/'Monthly Price'!OL125-1</f>
        <v>8.5637386836310281E-2</v>
      </c>
      <c r="OM124" s="4">
        <f>'Monthly Price'!OM124/'Monthly Price'!OM125-1</f>
        <v>-3.2983697712624771E-2</v>
      </c>
      <c r="ON124" s="4" t="e">
        <f>'Monthly Price'!ON124/'Monthly Price'!ON125-1</f>
        <v>#DIV/0!</v>
      </c>
      <c r="OO124" s="4">
        <f>'Monthly Price'!OO124/'Monthly Price'!OO125-1</f>
        <v>-2.6278069756330291E-3</v>
      </c>
      <c r="OP124" s="4">
        <f>'Monthly Price'!OP124/'Monthly Price'!OP125-1</f>
        <v>0.11920529801324498</v>
      </c>
      <c r="OQ124" s="4">
        <f>'Monthly Price'!OQ124/'Monthly Price'!OQ125-1</f>
        <v>-1.9103934500795949E-2</v>
      </c>
      <c r="OR124" s="4">
        <f>'Monthly Price'!OR124/'Monthly Price'!OR125-1</f>
        <v>3.665689149560114E-3</v>
      </c>
      <c r="OS124" s="4">
        <f>'Monthly Price'!OS124/'Monthly Price'!OS125-1</f>
        <v>2.3930657622008633E-2</v>
      </c>
      <c r="OT124" s="4">
        <f>'Monthly Price'!OT124/'Monthly Price'!OT125-1</f>
        <v>8.4319526627218755E-2</v>
      </c>
      <c r="OU124" s="4">
        <f>'Monthly Price'!OU124/'Monthly Price'!OU125-1</f>
        <v>1.0948275862068924E-2</v>
      </c>
      <c r="OV124" s="4">
        <f>'Monthly Price'!OV124/'Monthly Price'!OV125-1</f>
        <v>5.866928875778421E-2</v>
      </c>
      <c r="OW124" s="4">
        <f>'Monthly Price'!OW124/'Monthly Price'!OW125-1</f>
        <v>2.0673937815399723E-2</v>
      </c>
      <c r="OX124" s="4">
        <f>'Monthly Price'!OX124/'Monthly Price'!OX125-1</f>
        <v>-2.5947835439634193E-2</v>
      </c>
      <c r="OY124" s="4">
        <f>'Monthly Price'!OY124/'Monthly Price'!OY125-1</f>
        <v>-6.1410356492323737E-2</v>
      </c>
      <c r="OZ124" s="4">
        <f>'Monthly Price'!OZ124/'Monthly Price'!OZ125-1</f>
        <v>0</v>
      </c>
      <c r="PA124" s="4">
        <f>'Monthly Price'!PA124/'Monthly Price'!PA125-1</f>
        <v>-1.8511224891689548E-2</v>
      </c>
      <c r="PB124" s="4">
        <f>'Monthly Price'!PB124/'Monthly Price'!PB125-1</f>
        <v>-3.0779753761970285E-3</v>
      </c>
      <c r="PC124" s="4">
        <f>'Monthly Price'!PC124/'Monthly Price'!PC125-1</f>
        <v>1.9614949189853847E-2</v>
      </c>
      <c r="PD124" s="4">
        <f>'Monthly Price'!PD124/'Monthly Price'!PD125-1</f>
        <v>2.8909691629955825E-2</v>
      </c>
      <c r="PE124" s="4">
        <f>'Monthly Price'!PE124/'Monthly Price'!PE125-1</f>
        <v>-2.1856997627922814E-2</v>
      </c>
      <c r="PF124" s="4">
        <f>'Monthly Price'!PF124/'Monthly Price'!PF125-1</f>
        <v>7.1479628305932907E-2</v>
      </c>
      <c r="PG124" s="4">
        <f>'Monthly Price'!PG124/'Monthly Price'!PG125-1</f>
        <v>9.0382387022016175E-2</v>
      </c>
      <c r="PH124" s="4">
        <f>'Monthly Price'!PH124/'Monthly Price'!PH125-1</f>
        <v>1.7580626382582398E-2</v>
      </c>
      <c r="PI124" s="4">
        <f>'Monthly Price'!PI124/'Monthly Price'!PI125-1</f>
        <v>0.13601532567049812</v>
      </c>
      <c r="PJ124" s="4">
        <f>'Monthly Price'!PJ124/'Monthly Price'!PJ125-1</f>
        <v>-7.5865725822897856E-3</v>
      </c>
      <c r="PK124" s="4">
        <f>'Monthly Price'!PK124/'Monthly Price'!PK125-1</f>
        <v>2.0499342969776624E-2</v>
      </c>
      <c r="PL124" s="4">
        <f>'Monthly Price'!PL124/'Monthly Price'!PL125-1</f>
        <v>4.7112666576927253E-3</v>
      </c>
      <c r="PM124" s="4">
        <f>'Monthly Price'!PM124/'Monthly Price'!PM125-1</f>
        <v>1.210598446779354E-2</v>
      </c>
      <c r="PN124" s="4">
        <f>'Monthly Price'!PN124/'Monthly Price'!PN125-1</f>
        <v>9.6704774714189812E-2</v>
      </c>
      <c r="PO124" s="4">
        <f>'Monthly Price'!PO124/'Monthly Price'!PO125-1</f>
        <v>-2.1856997627922814E-2</v>
      </c>
      <c r="PP124" s="4">
        <f>'Monthly Price'!PP124/'Monthly Price'!PP125-1</f>
        <v>4.7380156075806923E-3</v>
      </c>
      <c r="PQ124" s="4">
        <f>'Monthly Price'!PQ124/'Monthly Price'!PQ125-1</f>
        <v>2.8904428904428903E-2</v>
      </c>
      <c r="PR124" s="4">
        <f>'Monthly Price'!PR124/'Monthly Price'!PR125-1</f>
        <v>6.4191802010827637E-2</v>
      </c>
      <c r="PS124" s="4">
        <f>'Monthly Price'!PS124/'Monthly Price'!PS125-1</f>
        <v>0.35142948923867667</v>
      </c>
      <c r="PT124" s="4">
        <f>'Monthly Price'!PT124/'Monthly Price'!PT125-1</f>
        <v>6.1232933388498001E-2</v>
      </c>
      <c r="PU124" s="4">
        <f>'Monthly Price'!PU124/'Monthly Price'!PU125-1</f>
        <v>5.13052936910805E-2</v>
      </c>
      <c r="PV124" s="4">
        <f>'Monthly Price'!PV124/'Monthly Price'!PV125-1</f>
        <v>-4.7390109890109944E-2</v>
      </c>
      <c r="PW124" s="4">
        <f>'Monthly Price'!PW124/'Monthly Price'!PW125-1</f>
        <v>0.11492890995260674</v>
      </c>
      <c r="PX124" s="4">
        <f>'Monthly Price'!PX124/'Monthly Price'!PX125-1</f>
        <v>2.5551175354066258E-2</v>
      </c>
      <c r="PY124" s="4">
        <f>'Monthly Price'!PY124/'Monthly Price'!PY125-1</f>
        <v>-1.701937073116111E-2</v>
      </c>
      <c r="PZ124" s="4">
        <f>'Monthly Price'!PZ124/'Monthly Price'!PZ125-1</f>
        <v>-9.3155123531794004E-3</v>
      </c>
      <c r="QA124" s="4">
        <f>'Monthly Price'!QA124/'Monthly Price'!QA125-1</f>
        <v>1.2504301938740525E-2</v>
      </c>
      <c r="QB124" s="4">
        <f>'Monthly Price'!QB124/'Monthly Price'!QB125-1</f>
        <v>7.3963133640553069E-2</v>
      </c>
      <c r="QC124" s="4">
        <f>'Monthly Price'!QC124/'Monthly Price'!QC125-1</f>
        <v>9.7588978185993103E-2</v>
      </c>
      <c r="QD124" s="4">
        <f>'Monthly Price'!QD124/'Monthly Price'!QD125-1</f>
        <v>-2.4221453287197159E-2</v>
      </c>
      <c r="QE124" s="4">
        <f>'Monthly Price'!QE124/'Monthly Price'!QE125-1</f>
        <v>2.0610384462940834E-2</v>
      </c>
      <c r="QF124" s="4" t="e">
        <f>'Monthly Price'!QF124/'Monthly Price'!QF125-1</f>
        <v>#DIV/0!</v>
      </c>
      <c r="QG124" s="4">
        <f>'Monthly Price'!QG124/'Monthly Price'!QG125-1</f>
        <v>6.1600810536980743E-2</v>
      </c>
      <c r="QH124" s="4">
        <f>'Monthly Price'!QH124/'Monthly Price'!QH125-1</f>
        <v>-2.6061057334326732E-3</v>
      </c>
      <c r="QI124" s="4">
        <f>'Monthly Price'!QI124/'Monthly Price'!QI125-1</f>
        <v>9.5121653013815699E-2</v>
      </c>
      <c r="QJ124" s="4">
        <f>'Monthly Price'!QJ124/'Monthly Price'!QJ125-1</f>
        <v>3.2070405727923523E-2</v>
      </c>
      <c r="QK124" s="4">
        <f>'Monthly Price'!QK124/'Monthly Price'!QK125-1</f>
        <v>5.6030795551753831E-2</v>
      </c>
      <c r="QL124" s="4">
        <f>'Monthly Price'!QL124/'Monthly Price'!QL125-1</f>
        <v>1.8500858287240129E-2</v>
      </c>
      <c r="QM124" s="4">
        <f>'Monthly Price'!QM124/'Monthly Price'!QM125-1</f>
        <v>-3.0776699029126275E-2</v>
      </c>
      <c r="QN124" s="4">
        <f>'Monthly Price'!QN124/'Monthly Price'!QN125-1</f>
        <v>2.3501762632196499E-3</v>
      </c>
      <c r="QO124" s="4">
        <f>'Monthly Price'!QO124/'Monthly Price'!QO125-1</f>
        <v>3.2138442521631561E-2</v>
      </c>
      <c r="QP124" s="4">
        <f>'Monthly Price'!QP124/'Monthly Price'!QP125-1</f>
        <v>4.4568517974336253E-2</v>
      </c>
      <c r="QQ124" s="4">
        <f>'Monthly Price'!QQ124/'Monthly Price'!QQ125-1</f>
        <v>1.6298811544991576E-2</v>
      </c>
      <c r="QR124" s="4">
        <f>'Monthly Price'!QR124/'Monthly Price'!QR125-1</f>
        <v>9.6048024012006072E-2</v>
      </c>
      <c r="QS124" s="4">
        <f>'Monthly Price'!QS124/'Monthly Price'!QS125-1</f>
        <v>-9.9920063948832905E-4</v>
      </c>
      <c r="QT124" s="4">
        <f>'Monthly Price'!QT124/'Monthly Price'!QT125-1</f>
        <v>-0.17323369565217395</v>
      </c>
      <c r="QU124" s="4">
        <f>'Monthly Price'!QU124/'Monthly Price'!QU125-1</f>
        <v>2.0387149917627578E-2</v>
      </c>
      <c r="QV124" s="4">
        <f>'Monthly Price'!QV124/'Monthly Price'!QV125-1</f>
        <v>-8.8241881298992131E-2</v>
      </c>
      <c r="QW124" s="4" t="e">
        <f>'Monthly Price'!QW124/'Monthly Price'!QW125-1</f>
        <v>#DIV/0!</v>
      </c>
      <c r="QX124" s="4">
        <f>'Monthly Price'!QX124/'Monthly Price'!QX125-1</f>
        <v>3.0220249274372613E-2</v>
      </c>
      <c r="QY124" s="4">
        <f>'Monthly Price'!QY124/'Monthly Price'!QY125-1</f>
        <v>9.0129698834908734E-3</v>
      </c>
      <c r="QZ124" s="4">
        <f>'Monthly Price'!QZ124/'Monthly Price'!QZ125-1</f>
        <v>3.1872509960159334E-2</v>
      </c>
      <c r="RA124" s="4">
        <f>'Monthly Price'!RA124/'Monthly Price'!RA125-1</f>
        <v>4.7448130963844815E-2</v>
      </c>
      <c r="RB124" s="4">
        <f>'Monthly Price'!RB124/'Monthly Price'!RB125-1</f>
        <v>-9.4727435210009148E-3</v>
      </c>
      <c r="RC124" s="4">
        <f>'Monthly Price'!RC124/'Monthly Price'!RC125-1</f>
        <v>5.933837709538814E-3</v>
      </c>
      <c r="RD124" s="4" t="e">
        <f>'Monthly Price'!RD124/'Monthly Price'!RD125-1</f>
        <v>#DIV/0!</v>
      </c>
      <c r="RE124" s="4">
        <f>'Monthly Price'!RE124/'Monthly Price'!RE125-1</f>
        <v>5.8856088560885533E-2</v>
      </c>
      <c r="RF124" s="4">
        <f>'Monthly Price'!RF124/'Monthly Price'!RF125-1</f>
        <v>-8.9169608025264635E-3</v>
      </c>
      <c r="RG124" s="4">
        <f>'Monthly Price'!RG124/'Monthly Price'!RG125-1</f>
        <v>5.9057437407952662E-2</v>
      </c>
      <c r="RH124" s="4" t="e">
        <f>'Monthly Price'!RH124/'Monthly Price'!RH125-1</f>
        <v>#DIV/0!</v>
      </c>
      <c r="RI124" s="4">
        <f>'Monthly Price'!RI124/'Monthly Price'!RI125-1</f>
        <v>2.9905401281659971E-2</v>
      </c>
      <c r="RJ124" s="4">
        <f>'Monthly Price'!RJ124/'Monthly Price'!RJ125-1</f>
        <v>1.6845329249617125E-2</v>
      </c>
      <c r="RK124" s="4">
        <f>'Monthly Price'!RK124/'Monthly Price'!RK125-1</f>
        <v>5.4343028103389202E-2</v>
      </c>
      <c r="RL124" s="4">
        <f>'Monthly Price'!RL124/'Monthly Price'!RL125-1</f>
        <v>3.2880071333036165E-2</v>
      </c>
      <c r="RM124" s="4">
        <f>'Monthly Price'!RM124/'Monthly Price'!RM125-1</f>
        <v>1.2069520437721248E-2</v>
      </c>
      <c r="RN124" s="4" t="e">
        <f>'Monthly Price'!RN124/'Monthly Price'!RN125-1</f>
        <v>#DIV/0!</v>
      </c>
      <c r="RO124" s="4">
        <f>'Monthly Price'!RO124/'Monthly Price'!RO125-1</f>
        <v>-2.8230184581976014E-2</v>
      </c>
      <c r="RP124" s="4" t="e">
        <f>'Monthly Price'!RP124/'Monthly Price'!RP125-1</f>
        <v>#DIV/0!</v>
      </c>
      <c r="RQ124" s="4">
        <f>'Monthly Price'!RQ124/'Monthly Price'!RQ125-1</f>
        <v>1.5432874242965688E-2</v>
      </c>
      <c r="RR124" s="4">
        <f>'Monthly Price'!RR124/'Monthly Price'!RR125-1</f>
        <v>-0.13367942894224527</v>
      </c>
      <c r="RS124" s="4">
        <f>'Monthly Price'!RS124/'Monthly Price'!RS125-1</f>
        <v>-5.7142857142856718E-3</v>
      </c>
      <c r="RT124" s="4">
        <f>'Monthly Price'!RT124/'Monthly Price'!RT125-1</f>
        <v>4.2317523430843496E-2</v>
      </c>
      <c r="RU124" s="4">
        <f>'Monthly Price'!RU124/'Monthly Price'!RU125-1</f>
        <v>1.861471861471875E-2</v>
      </c>
      <c r="RV124" s="4">
        <f>'Monthly Price'!RV124/'Monthly Price'!RV125-1</f>
        <v>0.14513829483889351</v>
      </c>
      <c r="RW124" s="4">
        <f>'Monthly Price'!RW124/'Monthly Price'!RW125-1</f>
        <v>2.4544973944566228E-2</v>
      </c>
      <c r="RX124" s="4">
        <f>'Monthly Price'!RX124/'Monthly Price'!RX125-1</f>
        <v>5.4632282712511859E-2</v>
      </c>
      <c r="RY124" s="4">
        <f>'Monthly Price'!RY124/'Monthly Price'!RY125-1</f>
        <v>1.3939353901037066E-2</v>
      </c>
      <c r="RZ124" s="4">
        <f>'Monthly Price'!RZ124/'Monthly Price'!RZ125-1</f>
        <v>-2.0128236344452488E-2</v>
      </c>
      <c r="SA124" s="4">
        <f>'Monthly Price'!SA124/'Monthly Price'!SA125-1</f>
        <v>3.2029085872576246E-2</v>
      </c>
      <c r="SB124" s="4" t="e">
        <f>'Monthly Price'!SB124/'Monthly Price'!SB125-1</f>
        <v>#DIV/0!</v>
      </c>
      <c r="SC124" s="4">
        <f>'Monthly Price'!SC124/'Monthly Price'!SC125-1</f>
        <v>3.0229746070133956E-3</v>
      </c>
    </row>
    <row r="125" spans="1:497" x14ac:dyDescent="0.25">
      <c r="A125" s="2">
        <f>'Monthly Price'!A125</f>
        <v>41759</v>
      </c>
      <c r="B125" s="4">
        <f>'Monthly Price'!B125/'Monthly Price'!B126-1</f>
        <v>-1.4393754574286488E-2</v>
      </c>
      <c r="C125" s="4">
        <f>'Monthly Price'!C125/'Monthly Price'!C126-1</f>
        <v>9.9395960935433569E-2</v>
      </c>
      <c r="D125" s="4">
        <f>'Monthly Price'!D125/'Monthly Price'!D126-1</f>
        <v>3.1267448352875427E-2</v>
      </c>
      <c r="E125" s="4">
        <f>'Monthly Price'!E125/'Monthly Price'!E126-1</f>
        <v>-9.5833395270019106E-2</v>
      </c>
      <c r="F125" s="4">
        <f>'Monthly Price'!F125/'Monthly Price'!F126-1</f>
        <v>-4.0152174498209958E-2</v>
      </c>
      <c r="G125" s="4">
        <f>'Monthly Price'!G125/'Monthly Price'!G126-1</f>
        <v>-7.6361221779548405E-3</v>
      </c>
      <c r="H125" s="4">
        <f>'Monthly Price'!H125/'Monthly Price'!H126-1</f>
        <v>3.1047451388333203E-2</v>
      </c>
      <c r="I125" s="4">
        <f>'Monthly Price'!I125/'Monthly Price'!I126-1</f>
        <v>-1.4128240956373217E-2</v>
      </c>
      <c r="J125" s="4">
        <f>'Monthly Price'!J125/'Monthly Price'!J126-1</f>
        <v>-2.6869746493224378E-3</v>
      </c>
      <c r="K125" s="4">
        <f>'Monthly Price'!K125/'Monthly Price'!K126-1</f>
        <v>4.0774719673801751E-3</v>
      </c>
      <c r="L125" s="4">
        <f>'Monthly Price'!L125/'Monthly Price'!L126-1</f>
        <v>-7.7911381979904548E-2</v>
      </c>
      <c r="M125" s="4">
        <f>'Monthly Price'!M125/'Monthly Price'!M126-1</f>
        <v>4.8423423423423317E-2</v>
      </c>
      <c r="N125" s="4">
        <f>'Monthly Price'!N125/'Monthly Price'!N126-1</f>
        <v>-8.4766434931089041E-2</v>
      </c>
      <c r="O125" s="4">
        <f>'Monthly Price'!O125/'Monthly Price'!O126-1</f>
        <v>-6.1382377466876692E-2</v>
      </c>
      <c r="P125" s="4">
        <f>'Monthly Price'!P125/'Monthly Price'!P126-1</f>
        <v>2.4193548387096753E-2</v>
      </c>
      <c r="Q125" s="4">
        <f>'Monthly Price'!Q125/'Monthly Price'!Q126-1</f>
        <v>3.1151379415657043E-2</v>
      </c>
      <c r="R125" s="4">
        <f>'Monthly Price'!R125/'Monthly Price'!R126-1</f>
        <v>3.5816618911174825E-2</v>
      </c>
      <c r="S125" s="4">
        <f>'Monthly Price'!S125/'Monthly Price'!S126-1</f>
        <v>-1.5394912985274511E-2</v>
      </c>
      <c r="T125" s="4">
        <f>'Monthly Price'!T125/'Monthly Price'!T126-1</f>
        <v>4.8022241880452121E-3</v>
      </c>
      <c r="U125" s="4">
        <f>'Monthly Price'!U125/'Monthly Price'!U126-1</f>
        <v>3.1530738065879804E-2</v>
      </c>
      <c r="V125" s="4">
        <f>'Monthly Price'!V125/'Monthly Price'!V126-1</f>
        <v>4.2914949245721701E-2</v>
      </c>
      <c r="W125" s="4">
        <f>'Monthly Price'!W125/'Monthly Price'!W126-1</f>
        <v>1.3229571984435751E-2</v>
      </c>
      <c r="X125" s="4">
        <f>'Monthly Price'!X125/'Monthly Price'!X126-1</f>
        <v>-0.11976744186046506</v>
      </c>
      <c r="Y125" s="4">
        <f>'Monthly Price'!Y125/'Monthly Price'!Y126-1</f>
        <v>5.5588260028593073E-2</v>
      </c>
      <c r="Z125" s="4">
        <f>'Monthly Price'!Z125/'Monthly Price'!Z126-1</f>
        <v>-8.5191688208391292E-2</v>
      </c>
      <c r="AA125" s="4">
        <f>'Monthly Price'!AA125/'Monthly Price'!AA126-1</f>
        <v>5.5095706156233826E-2</v>
      </c>
      <c r="AB125" s="4">
        <f>'Monthly Price'!AB125/'Monthly Price'!AB126-1</f>
        <v>1.9950124688279391E-2</v>
      </c>
      <c r="AC125" s="4">
        <f>'Monthly Price'!AC125/'Monthly Price'!AC126-1</f>
        <v>-6.1606327958624862E-2</v>
      </c>
      <c r="AD125" s="4">
        <f>'Monthly Price'!AD125/'Monthly Price'!AD126-1</f>
        <v>-9.5288141530916137E-2</v>
      </c>
      <c r="AE125" s="4">
        <f>'Monthly Price'!AE125/'Monthly Price'!AE126-1</f>
        <v>2.8622754491018032E-2</v>
      </c>
      <c r="AF125" s="4">
        <f>'Monthly Price'!AF125/'Monthly Price'!AF126-1</f>
        <v>-7.3331703739898391E-4</v>
      </c>
      <c r="AG125" s="4">
        <f>'Monthly Price'!AG125/'Monthly Price'!AG126-1</f>
        <v>-3.206841261357507E-3</v>
      </c>
      <c r="AH125" s="4">
        <f>'Monthly Price'!AH125/'Monthly Price'!AH126-1</f>
        <v>-1.9021049961958081E-3</v>
      </c>
      <c r="AI125" s="4">
        <f>'Monthly Price'!AI125/'Monthly Price'!AI126-1</f>
        <v>-2.0104543626859872E-3</v>
      </c>
      <c r="AJ125" s="4">
        <f>'Monthly Price'!AJ125/'Monthly Price'!AJ126-1</f>
        <v>-5.1896207584830267E-2</v>
      </c>
      <c r="AK125" s="4">
        <f>'Monthly Price'!AK125/'Monthly Price'!AK126-1</f>
        <v>6.2719518314098277E-3</v>
      </c>
      <c r="AL125" s="4">
        <f>'Monthly Price'!AL125/'Monthly Price'!AL126-1</f>
        <v>3.1006022752620988E-2</v>
      </c>
      <c r="AM125" s="4">
        <f>'Monthly Price'!AM125/'Monthly Price'!AM126-1</f>
        <v>-3.6259541984732691E-2</v>
      </c>
      <c r="AN125" s="4">
        <f>'Monthly Price'!AN125/'Monthly Price'!AN126-1</f>
        <v>3.4173212281954468E-2</v>
      </c>
      <c r="AO125" s="4">
        <f>'Monthly Price'!AO125/'Monthly Price'!AO126-1</f>
        <v>-6.6372765123683619E-2</v>
      </c>
      <c r="AP125" s="4">
        <f>'Monthly Price'!AP125/'Monthly Price'!AP126-1</f>
        <v>-2.5472790428406111E-2</v>
      </c>
      <c r="AQ125" s="4">
        <f>'Monthly Price'!AQ125/'Monthly Price'!AQ126-1</f>
        <v>-9.3967893627371568E-2</v>
      </c>
      <c r="AR125" s="4">
        <f>'Monthly Price'!AR125/'Monthly Price'!AR126-1</f>
        <v>-1.7658187933571656E-2</v>
      </c>
      <c r="AS125" s="4">
        <f>'Monthly Price'!AS125/'Monthly Price'!AS126-1</f>
        <v>-9.117022605220293E-3</v>
      </c>
      <c r="AT125" s="4">
        <f>'Monthly Price'!AT125/'Monthly Price'!AT126-1</f>
        <v>6.0682298480426722E-2</v>
      </c>
      <c r="AU125" s="4">
        <f>'Monthly Price'!AU125/'Monthly Price'!AU126-1</f>
        <v>3.8624951718810419E-2</v>
      </c>
      <c r="AV125" s="4">
        <f>'Monthly Price'!AV125/'Monthly Price'!AV126-1</f>
        <v>5.9724746819009855E-3</v>
      </c>
      <c r="AW125" s="4">
        <f>'Monthly Price'!AW125/'Monthly Price'!AW126-1</f>
        <v>2.0676398773962212E-2</v>
      </c>
      <c r="AX125" s="4">
        <f>'Monthly Price'!AX125/'Monthly Price'!AX126-1</f>
        <v>-2.6151930261519185E-2</v>
      </c>
      <c r="AY125" s="4">
        <f>'Monthly Price'!AY125/'Monthly Price'!AY126-1</f>
        <v>4.3483571515817721E-2</v>
      </c>
      <c r="AZ125" s="4">
        <f>'Monthly Price'!AZ125/'Monthly Price'!AZ126-1</f>
        <v>-2.1600000000000064E-2</v>
      </c>
      <c r="BA125" s="4">
        <f>'Monthly Price'!BA125/'Monthly Price'!BA126-1</f>
        <v>3.4372501998401361E-2</v>
      </c>
      <c r="BB125" s="4">
        <f>'Monthly Price'!BB125/'Monthly Price'!BB126-1</f>
        <v>-2.459566676838576E-2</v>
      </c>
      <c r="BC125" s="4">
        <f>'Monthly Price'!BC125/'Monthly Price'!BC126-1</f>
        <v>-3.1061598951507063E-2</v>
      </c>
      <c r="BD125" s="4">
        <f>'Monthly Price'!BD125/'Monthly Price'!BD126-1</f>
        <v>-0.1702269692923899</v>
      </c>
      <c r="BE125" s="4">
        <f>'Monthly Price'!BE125/'Monthly Price'!BE126-1</f>
        <v>1.4760737503996646E-2</v>
      </c>
      <c r="BF125" s="4">
        <f>'Monthly Price'!BF125/'Monthly Price'!BF126-1</f>
        <v>3.3935073990857711E-2</v>
      </c>
      <c r="BG125" s="4">
        <f>'Monthly Price'!BG125/'Monthly Price'!BG126-1</f>
        <v>-0.17418211153842678</v>
      </c>
      <c r="BH125" s="4">
        <f>'Monthly Price'!BH125/'Monthly Price'!BH126-1</f>
        <v>4.4237607195147355E-2</v>
      </c>
      <c r="BI125" s="4">
        <f>'Monthly Price'!BI125/'Monthly Price'!BI126-1</f>
        <v>1.5092712376023609E-3</v>
      </c>
      <c r="BJ125" s="4">
        <f>'Monthly Price'!BJ125/'Monthly Price'!BJ126-1</f>
        <v>-2.8879262468066158E-2</v>
      </c>
      <c r="BK125" s="4" t="e">
        <f>'Monthly Price'!BK125/'Monthly Price'!BK126-1</f>
        <v>#DIV/0!</v>
      </c>
      <c r="BL125" s="4">
        <f>'Monthly Price'!BL125/'Monthly Price'!BL126-1</f>
        <v>1.2752482026703094E-2</v>
      </c>
      <c r="BM125" s="4">
        <f>'Monthly Price'!BM125/'Monthly Price'!BM126-1</f>
        <v>1.7964071856287456E-2</v>
      </c>
      <c r="BN125" s="4">
        <f>'Monthly Price'!BN125/'Monthly Price'!BN126-1</f>
        <v>-6.1145194274028647E-2</v>
      </c>
      <c r="BO125" s="4">
        <f>'Monthly Price'!BO125/'Monthly Price'!BO126-1</f>
        <v>5.6289978678038421E-2</v>
      </c>
      <c r="BP125" s="4">
        <f>'Monthly Price'!BP125/'Monthly Price'!BP126-1</f>
        <v>-2.8643582880970686E-2</v>
      </c>
      <c r="BQ125" s="4">
        <f>'Monthly Price'!BQ125/'Monthly Price'!BQ126-1</f>
        <v>-7.6997112608278018E-3</v>
      </c>
      <c r="BR125" s="4">
        <f>'Monthly Price'!BR125/'Monthly Price'!BR126-1</f>
        <v>1.2386457473163581E-3</v>
      </c>
      <c r="BS125" s="4">
        <f>'Monthly Price'!BS125/'Monthly Price'!BS126-1</f>
        <v>0.1039729501267963</v>
      </c>
      <c r="BT125" s="4">
        <f>'Monthly Price'!BT125/'Monthly Price'!BT126-1</f>
        <v>-4.0725474031327313E-2</v>
      </c>
      <c r="BU125" s="4">
        <f>'Monthly Price'!BU125/'Monthly Price'!BU126-1</f>
        <v>-4.2703619909502222E-2</v>
      </c>
      <c r="BV125" s="4">
        <f>'Monthly Price'!BV125/'Monthly Price'!BV126-1</f>
        <v>4.7454545454545416E-2</v>
      </c>
      <c r="BW125" s="4">
        <f>'Monthly Price'!BW125/'Monthly Price'!BW126-1</f>
        <v>6.5126050420167836E-3</v>
      </c>
      <c r="BX125" s="4">
        <f>'Monthly Price'!BX125/'Monthly Price'!BX126-1</f>
        <v>-3.3013844515441981E-2</v>
      </c>
      <c r="BY125" s="4">
        <f>'Monthly Price'!BY125/'Monthly Price'!BY126-1</f>
        <v>-3.4813699661272124E-2</v>
      </c>
      <c r="BZ125" s="4">
        <f>'Monthly Price'!BZ125/'Monthly Price'!BZ126-1</f>
        <v>1.135107985936723E-2</v>
      </c>
      <c r="CA125" s="4">
        <f>'Monthly Price'!CA125/'Monthly Price'!CA126-1</f>
        <v>-4.2864411091325438E-2</v>
      </c>
      <c r="CB125" s="4">
        <f>'Monthly Price'!CB125/'Monthly Price'!CB126-1</f>
        <v>-4.8983590497182483E-3</v>
      </c>
      <c r="CC125" s="4">
        <f>'Monthly Price'!CC125/'Monthly Price'!CC126-1</f>
        <v>-1.1289463167710068E-2</v>
      </c>
      <c r="CD125" s="4">
        <f>'Monthly Price'!CD125/'Monthly Price'!CD126-1</f>
        <v>-4.566097950165704E-2</v>
      </c>
      <c r="CE125" s="4">
        <f>'Monthly Price'!CE125/'Monthly Price'!CE126-1</f>
        <v>-6.7307692307692291E-2</v>
      </c>
      <c r="CF125" s="4">
        <f>'Monthly Price'!CF125/'Monthly Price'!CF126-1</f>
        <v>3.290934786997779E-2</v>
      </c>
      <c r="CG125" s="4">
        <f>'Monthly Price'!CG125/'Monthly Price'!CG126-1</f>
        <v>-4.4198895027624308E-2</v>
      </c>
      <c r="CH125" s="4">
        <f>'Monthly Price'!CH125/'Monthly Price'!CH126-1</f>
        <v>2.0283975659229903E-4</v>
      </c>
      <c r="CI125" s="4">
        <f>'Monthly Price'!CI125/'Monthly Price'!CI126-1</f>
        <v>-7.4486549030951643E-2</v>
      </c>
      <c r="CJ125" s="4">
        <f>'Monthly Price'!CJ125/'Monthly Price'!CJ126-1</f>
        <v>1.1501334976381283E-2</v>
      </c>
      <c r="CK125" s="4">
        <f>'Monthly Price'!CK125/'Monthly Price'!CK126-1</f>
        <v>-7.3177280809702872E-2</v>
      </c>
      <c r="CL125" s="4">
        <f>'Monthly Price'!CL125/'Monthly Price'!CL126-1</f>
        <v>-0.11976744186046506</v>
      </c>
      <c r="CM125" s="4">
        <f>'Monthly Price'!CM125/'Monthly Price'!CM126-1</f>
        <v>5.5133545699581621E-3</v>
      </c>
      <c r="CN125" s="4">
        <f>'Monthly Price'!CN125/'Monthly Price'!CN126-1</f>
        <v>9.0603158167226194E-3</v>
      </c>
      <c r="CO125" s="4">
        <f>'Monthly Price'!CO125/'Monthly Price'!CO126-1</f>
        <v>2.7973568281938421E-2</v>
      </c>
      <c r="CP125" s="4">
        <f>'Monthly Price'!CP125/'Monthly Price'!CP126-1</f>
        <v>2.0153902528398548E-2</v>
      </c>
      <c r="CQ125" s="4">
        <f>'Monthly Price'!CQ125/'Monthly Price'!CQ126-1</f>
        <v>-0.11187969924812025</v>
      </c>
      <c r="CR125" s="4">
        <f>'Monthly Price'!CR125/'Monthly Price'!CR126-1</f>
        <v>-4.4070225725546419E-2</v>
      </c>
      <c r="CS125" s="4">
        <f>'Monthly Price'!CS125/'Monthly Price'!CS126-1</f>
        <v>-0.11323039660914325</v>
      </c>
      <c r="CT125" s="4">
        <f>'Monthly Price'!CT125/'Monthly Price'!CT126-1</f>
        <v>-2.8540065861690334E-2</v>
      </c>
      <c r="CU125" s="4">
        <f>'Monthly Price'!CU125/'Monthly Price'!CU126-1</f>
        <v>7.2146763097548083E-2</v>
      </c>
      <c r="CV125" s="4">
        <f>'Monthly Price'!CV125/'Monthly Price'!CV126-1</f>
        <v>0.10767710979395995</v>
      </c>
      <c r="CW125" s="4">
        <f>'Monthly Price'!CW125/'Monthly Price'!CW126-1</f>
        <v>3.183791606367592E-2</v>
      </c>
      <c r="CX125" s="4">
        <f>'Monthly Price'!CX125/'Monthly Price'!CX126-1</f>
        <v>4.3013199817933501E-2</v>
      </c>
      <c r="CY125" s="4">
        <f>'Monthly Price'!CY125/'Monthly Price'!CY126-1</f>
        <v>-1.2320606552937985E-2</v>
      </c>
      <c r="CZ125" s="4">
        <f>'Monthly Price'!CZ125/'Monthly Price'!CZ126-1</f>
        <v>-3.5803657362848851E-2</v>
      </c>
      <c r="DA125" s="4">
        <f>'Monthly Price'!DA125/'Monthly Price'!DA126-1</f>
        <v>-2.0567560531111639E-2</v>
      </c>
      <c r="DB125" s="4">
        <f>'Monthly Price'!DB125/'Monthly Price'!DB126-1</f>
        <v>7.160032059845034E-2</v>
      </c>
      <c r="DC125" s="4">
        <f>'Monthly Price'!DC125/'Monthly Price'!DC126-1</f>
        <v>3.3412525906080903E-2</v>
      </c>
      <c r="DD125" s="4">
        <f>'Monthly Price'!DD125/'Monthly Price'!DD126-1</f>
        <v>-3.7612428454619651E-2</v>
      </c>
      <c r="DE125" s="4" t="e">
        <f>'Monthly Price'!DE125/'Monthly Price'!DE126-1</f>
        <v>#DIV/0!</v>
      </c>
      <c r="DF125" s="4">
        <f>'Monthly Price'!DF125/'Monthly Price'!DF126-1</f>
        <v>4.5914069081718578E-2</v>
      </c>
      <c r="DG125" s="4">
        <f>'Monthly Price'!DG125/'Monthly Price'!DG126-1</f>
        <v>5.6572379367720416E-2</v>
      </c>
      <c r="DH125" s="4">
        <f>'Monthly Price'!DH125/'Monthly Price'!DH126-1</f>
        <v>4.5611610228058153E-2</v>
      </c>
      <c r="DI125" s="4">
        <f>'Monthly Price'!DI125/'Monthly Price'!DI126-1</f>
        <v>3.7459534453522236E-2</v>
      </c>
      <c r="DJ125" s="4" t="e">
        <f>'Monthly Price'!DJ125/'Monthly Price'!DJ126-1</f>
        <v>#DIV/0!</v>
      </c>
      <c r="DK125" s="4">
        <f>'Monthly Price'!DK125/'Monthly Price'!DK126-1</f>
        <v>4.0370976541189263E-2</v>
      </c>
      <c r="DL125" s="4">
        <f>'Monthly Price'!DL125/'Monthly Price'!DL126-1</f>
        <v>-5.6917688266199251E-3</v>
      </c>
      <c r="DM125" s="4">
        <f>'Monthly Price'!DM125/'Monthly Price'!DM126-1</f>
        <v>-8.6659529999488782E-4</v>
      </c>
      <c r="DN125" s="4">
        <f>'Monthly Price'!DN125/'Monthly Price'!DN126-1</f>
        <v>1.3747222644955315E-2</v>
      </c>
      <c r="DO125" s="4">
        <f>'Monthly Price'!DO125/'Monthly Price'!DO126-1</f>
        <v>1.2870012870014325E-3</v>
      </c>
      <c r="DP125" s="4">
        <f>'Monthly Price'!DP125/'Monthly Price'!DP126-1</f>
        <v>-2.8586695164306675E-2</v>
      </c>
      <c r="DQ125" s="4">
        <f>'Monthly Price'!DQ125/'Monthly Price'!DQ126-1</f>
        <v>1.6067950660030306E-2</v>
      </c>
      <c r="DR125" s="4">
        <f>'Monthly Price'!DR125/'Monthly Price'!DR126-1</f>
        <v>-4.1796454663872606E-2</v>
      </c>
      <c r="DS125" s="4">
        <f>'Monthly Price'!DS125/'Monthly Price'!DS126-1</f>
        <v>4.4723969252270956E-2</v>
      </c>
      <c r="DT125" s="4">
        <f>'Monthly Price'!DT125/'Monthly Price'!DT126-1</f>
        <v>-0.12243640524601707</v>
      </c>
      <c r="DU125" s="4">
        <f>'Monthly Price'!DU125/'Monthly Price'!DU126-1</f>
        <v>-4.9040799783842126E-2</v>
      </c>
      <c r="DV125" s="4">
        <f>'Monthly Price'!DV125/'Monthly Price'!DV126-1</f>
        <v>1.3773167828600386E-2</v>
      </c>
      <c r="DW125" s="4">
        <f>'Monthly Price'!DW125/'Monthly Price'!DW126-1</f>
        <v>-1.0337871911245466E-2</v>
      </c>
      <c r="DX125" s="4">
        <f>'Monthly Price'!DX125/'Monthly Price'!DX126-1</f>
        <v>5.9894745635285185E-2</v>
      </c>
      <c r="DY125" s="4">
        <f>'Monthly Price'!DY125/'Monthly Price'!DY126-1</f>
        <v>2.049248058172215E-2</v>
      </c>
      <c r="DZ125" s="4">
        <f>'Monthly Price'!DZ125/'Monthly Price'!DZ126-1</f>
        <v>-3.4022988505747032E-2</v>
      </c>
      <c r="EA125" s="4">
        <f>'Monthly Price'!EA125/'Monthly Price'!EA126-1</f>
        <v>2.7836451418225661E-2</v>
      </c>
      <c r="EB125" s="4">
        <f>'Monthly Price'!EB125/'Monthly Price'!EB126-1</f>
        <v>4.1538461538461524E-2</v>
      </c>
      <c r="EC125" s="4">
        <f>'Monthly Price'!EC125/'Monthly Price'!EC126-1</f>
        <v>-4.8530097993467081E-2</v>
      </c>
      <c r="ED125" s="4">
        <f>'Monthly Price'!ED125/'Monthly Price'!ED126-1</f>
        <v>-3.9578833693304505E-2</v>
      </c>
      <c r="EE125" s="4">
        <f>'Monthly Price'!EE125/'Monthly Price'!EE126-1</f>
        <v>-2.5888841598604939E-2</v>
      </c>
      <c r="EF125" s="4">
        <f>'Monthly Price'!EF125/'Monthly Price'!EF126-1</f>
        <v>4.7952784950203053E-2</v>
      </c>
      <c r="EG125" s="4">
        <f>'Monthly Price'!EG125/'Monthly Price'!EG126-1</f>
        <v>-3.4591732148957943E-2</v>
      </c>
      <c r="EH125" s="4">
        <f>'Monthly Price'!EH125/'Monthly Price'!EH126-1</f>
        <v>2.0658682634730585E-2</v>
      </c>
      <c r="EI125" s="4">
        <f>'Monthly Price'!EI125/'Monthly Price'!EI126-1</f>
        <v>4.865956665442539E-3</v>
      </c>
      <c r="EJ125" s="4">
        <f>'Monthly Price'!EJ125/'Monthly Price'!EJ126-1</f>
        <v>3.9310553371635804E-2</v>
      </c>
      <c r="EK125" s="4">
        <f>'Monthly Price'!EK125/'Monthly Price'!EK126-1</f>
        <v>-1.1407481966113076E-2</v>
      </c>
      <c r="EL125" s="4">
        <f>'Monthly Price'!EL125/'Monthly Price'!EL126-1</f>
        <v>-1.1043708197231439E-2</v>
      </c>
      <c r="EM125" s="4">
        <f>'Monthly Price'!EM125/'Monthly Price'!EM126-1</f>
        <v>7.1191267204555597E-3</v>
      </c>
      <c r="EN125" s="4" t="e">
        <f>'Monthly Price'!EN125/'Monthly Price'!EN126-1</f>
        <v>#DIV/0!</v>
      </c>
      <c r="EO125" s="4">
        <f>'Monthly Price'!EO125/'Monthly Price'!EO126-1</f>
        <v>5.8557046979865746E-2</v>
      </c>
      <c r="EP125" s="4" t="e">
        <f>'Monthly Price'!EP125/'Monthly Price'!EP126-1</f>
        <v>#DIV/0!</v>
      </c>
      <c r="EQ125" s="4">
        <f>'Monthly Price'!EQ125/'Monthly Price'!EQ126-1</f>
        <v>-9.52380952380949E-3</v>
      </c>
      <c r="ER125" s="4">
        <f>'Monthly Price'!ER125/'Monthly Price'!ER126-1</f>
        <v>-3.1021390869524934E-2</v>
      </c>
      <c r="ES125" s="4">
        <f>'Monthly Price'!ES125/'Monthly Price'!ES126-1</f>
        <v>-1.5156427297779107E-2</v>
      </c>
      <c r="ET125" s="4">
        <f>'Monthly Price'!ET125/'Monthly Price'!ET126-1</f>
        <v>2.6955994339241673E-3</v>
      </c>
      <c r="EU125" s="4">
        <f>'Monthly Price'!EU125/'Monthly Price'!EU126-1</f>
        <v>4.0746011534716464E-2</v>
      </c>
      <c r="EV125" s="4">
        <f>'Monthly Price'!EV125/'Monthly Price'!EV126-1</f>
        <v>-1.2768817204301119E-2</v>
      </c>
      <c r="EW125" s="4" t="e">
        <f>'Monthly Price'!EW125/'Monthly Price'!EW126-1</f>
        <v>#DIV/0!</v>
      </c>
      <c r="EX125" s="4">
        <f>'Monthly Price'!EX125/'Monthly Price'!EX126-1</f>
        <v>3.4094966083541456E-2</v>
      </c>
      <c r="EY125" s="4">
        <f>'Monthly Price'!EY125/'Monthly Price'!EY126-1</f>
        <v>7.9937710874643075E-2</v>
      </c>
      <c r="EZ125" s="4">
        <f>'Monthly Price'!EZ125/'Monthly Price'!EZ126-1</f>
        <v>-5.3804119377889759E-2</v>
      </c>
      <c r="FA125" s="4">
        <f>'Monthly Price'!FA125/'Monthly Price'!FA126-1</f>
        <v>6.7899816176470562E-2</v>
      </c>
      <c r="FB125" s="4">
        <f>'Monthly Price'!FB125/'Monthly Price'!FB126-1</f>
        <v>-5.1304937722420063E-2</v>
      </c>
      <c r="FC125" s="4">
        <f>'Monthly Price'!FC125/'Monthly Price'!FC126-1</f>
        <v>2.5283797729618307E-2</v>
      </c>
      <c r="FD125" s="4">
        <f>'Monthly Price'!FD125/'Monthly Price'!FD126-1</f>
        <v>3.5256410256410131E-2</v>
      </c>
      <c r="FE125" s="4">
        <f>'Monthly Price'!FE125/'Monthly Price'!FE126-1</f>
        <v>-4.2249870399170386E-2</v>
      </c>
      <c r="FF125" s="4">
        <f>'Monthly Price'!FF125/'Monthly Price'!FF126-1</f>
        <v>1.7431725740846282E-3</v>
      </c>
      <c r="FG125" s="4">
        <f>'Monthly Price'!FG125/'Monthly Price'!FG126-1</f>
        <v>-7.0699527010206653E-2</v>
      </c>
      <c r="FH125" s="4" t="e">
        <f>'Monthly Price'!FH125/'Monthly Price'!FH126-1</f>
        <v>#DIV/0!</v>
      </c>
      <c r="FI125" s="4">
        <f>'Monthly Price'!FI125/'Monthly Price'!FI126-1</f>
        <v>-1.8435249035484325E-2</v>
      </c>
      <c r="FJ125" s="4">
        <f>'Monthly Price'!FJ125/'Monthly Price'!FJ126-1</f>
        <v>5.9300341296928183E-2</v>
      </c>
      <c r="FK125" s="4">
        <f>'Monthly Price'!FK125/'Monthly Price'!FK126-1</f>
        <v>3.9181862986693128E-2</v>
      </c>
      <c r="FL125" s="4">
        <f>'Monthly Price'!FL125/'Monthly Price'!FL126-1</f>
        <v>-2.7168879283729575E-2</v>
      </c>
      <c r="FM125" s="4">
        <f>'Monthly Price'!FM125/'Monthly Price'!FM126-1</f>
        <v>9.8421976965895386E-2</v>
      </c>
      <c r="FN125" s="4">
        <f>'Monthly Price'!FN125/'Monthly Price'!FN126-1</f>
        <v>-2.3586823912159383E-2</v>
      </c>
      <c r="FO125" s="4">
        <f>'Monthly Price'!FO125/'Monthly Price'!FO126-1</f>
        <v>6.2387522495501058E-2</v>
      </c>
      <c r="FP125" s="4">
        <f>'Monthly Price'!FP125/'Monthly Price'!FP126-1</f>
        <v>2.9099307159353494E-2</v>
      </c>
      <c r="FQ125" s="4">
        <f>'Monthly Price'!FQ125/'Monthly Price'!FQ126-1</f>
        <v>-5.9765406814373812E-3</v>
      </c>
      <c r="FR125" s="4">
        <f>'Monthly Price'!FR125/'Monthly Price'!FR126-1</f>
        <v>6.4394829612220983E-2</v>
      </c>
      <c r="FS125" s="4">
        <f>'Monthly Price'!FS125/'Monthly Price'!FS126-1</f>
        <v>6.3387175721977496E-2</v>
      </c>
      <c r="FT125" s="4">
        <f>'Monthly Price'!FT125/'Monthly Price'!FT126-1</f>
        <v>5.6097560975609584E-2</v>
      </c>
      <c r="FU125" s="4">
        <f>'Monthly Price'!FU125/'Monthly Price'!FU126-1</f>
        <v>6.0286360211001533E-3</v>
      </c>
      <c r="FV125" s="4">
        <f>'Monthly Price'!FV125/'Monthly Price'!FV126-1</f>
        <v>-4.6063651591289334E-3</v>
      </c>
      <c r="FW125" s="4">
        <f>'Monthly Price'!FW125/'Monthly Price'!FW126-1</f>
        <v>6.2179234109751347E-2</v>
      </c>
      <c r="FX125" s="4">
        <f>'Monthly Price'!FX125/'Monthly Price'!FX126-1</f>
        <v>1.9119470855725407E-2</v>
      </c>
      <c r="FY125" s="4">
        <f>'Monthly Price'!FY125/'Monthly Price'!FY126-1</f>
        <v>-1.1691594691384033E-2</v>
      </c>
      <c r="FZ125" s="4">
        <f>'Monthly Price'!FZ125/'Monthly Price'!FZ126-1</f>
        <v>-4.8763448372222906E-2</v>
      </c>
      <c r="GA125" s="4">
        <f>'Monthly Price'!GA125/'Monthly Price'!GA126-1</f>
        <v>-5.0761421319797106E-3</v>
      </c>
      <c r="GB125" s="4">
        <f>'Monthly Price'!GB125/'Monthly Price'!GB126-1</f>
        <v>1.8140589569161092E-2</v>
      </c>
      <c r="GC125" s="4">
        <f>'Monthly Price'!GC125/'Monthly Price'!GC126-1</f>
        <v>6.7004219409282584E-2</v>
      </c>
      <c r="GD125" s="4">
        <f>'Monthly Price'!GD125/'Monthly Price'!GD126-1</f>
        <v>7.6647834274953031E-2</v>
      </c>
      <c r="GE125" s="4">
        <f>'Monthly Price'!GE125/'Monthly Price'!GE126-1</f>
        <v>4.1664193720695408E-2</v>
      </c>
      <c r="GF125" s="4">
        <f>'Monthly Price'!GF125/'Monthly Price'!GF126-1</f>
        <v>-2.0428500249128123E-2</v>
      </c>
      <c r="GG125" s="4">
        <f>'Monthly Price'!GG125/'Monthly Price'!GG126-1</f>
        <v>-4.0238027769906592E-2</v>
      </c>
      <c r="GH125" s="4">
        <f>'Monthly Price'!GH125/'Monthly Price'!GH126-1</f>
        <v>-4.6069315300084512E-2</v>
      </c>
      <c r="GI125" s="4">
        <f>'Monthly Price'!GI125/'Monthly Price'!GI126-1</f>
        <v>-2.6348474095102881E-2</v>
      </c>
      <c r="GJ125" s="4">
        <f>'Monthly Price'!GJ125/'Monthly Price'!GJ126-1</f>
        <v>6.5394132202192257E-3</v>
      </c>
      <c r="GK125" s="4">
        <f>'Monthly Price'!GK125/'Monthly Price'!GK126-1</f>
        <v>-1.4231499051233332E-2</v>
      </c>
      <c r="GL125" s="4">
        <f>'Monthly Price'!GL125/'Monthly Price'!GL126-1</f>
        <v>-4.6898995865327753E-2</v>
      </c>
      <c r="GM125" s="4">
        <f>'Monthly Price'!GM125/'Monthly Price'!GM126-1</f>
        <v>4.9207217058502284E-3</v>
      </c>
      <c r="GN125" s="4">
        <f>'Monthly Price'!GN125/'Monthly Price'!GN126-1</f>
        <v>-8.5227272727271819E-3</v>
      </c>
      <c r="GO125" s="4">
        <f>'Monthly Price'!GO125/'Monthly Price'!GO126-1</f>
        <v>-3.2976092333057982E-3</v>
      </c>
      <c r="GP125" s="4">
        <f>'Monthly Price'!GP125/'Monthly Price'!GP126-1</f>
        <v>-0.21566731141199236</v>
      </c>
      <c r="GQ125" s="4" t="e">
        <f>'Monthly Price'!GQ125/'Monthly Price'!GQ126-1</f>
        <v>#DIV/0!</v>
      </c>
      <c r="GR125" s="4">
        <f>'Monthly Price'!GR125/'Monthly Price'!GR126-1</f>
        <v>2.1834061135371341E-2</v>
      </c>
      <c r="GS125" s="4">
        <f>'Monthly Price'!GS125/'Monthly Price'!GS126-1</f>
        <v>7.5772200772200815E-2</v>
      </c>
      <c r="GT125" s="4">
        <f>'Monthly Price'!GT125/'Monthly Price'!GT126-1</f>
        <v>-3.741814780169328E-4</v>
      </c>
      <c r="GU125" s="4">
        <f>'Monthly Price'!GU125/'Monthly Price'!GU126-1</f>
        <v>6.8867252434101633E-3</v>
      </c>
      <c r="GV125" s="4">
        <f>'Monthly Price'!GV125/'Monthly Price'!GV126-1</f>
        <v>4.8273690838491756E-3</v>
      </c>
      <c r="GW125" s="4">
        <f>'Monthly Price'!GW125/'Monthly Price'!GW126-1</f>
        <v>-2.599712587602343E-2</v>
      </c>
      <c r="GX125" s="4">
        <f>'Monthly Price'!GX125/'Monthly Price'!GX126-1</f>
        <v>1.4172799127827762E-2</v>
      </c>
      <c r="GY125" s="4">
        <f>'Monthly Price'!GY125/'Monthly Price'!GY126-1</f>
        <v>2.7224824355972066E-2</v>
      </c>
      <c r="GZ125" s="4">
        <f>'Monthly Price'!GZ125/'Monthly Price'!GZ126-1</f>
        <v>-7.1695883395706095E-2</v>
      </c>
      <c r="HA125" s="4">
        <f>'Monthly Price'!HA125/'Monthly Price'!HA126-1</f>
        <v>5.2323791935977582E-3</v>
      </c>
      <c r="HB125" s="4">
        <f>'Monthly Price'!HB125/'Monthly Price'!HB126-1</f>
        <v>1.2484059332841024E-2</v>
      </c>
      <c r="HC125" s="4">
        <f>'Monthly Price'!HC125/'Monthly Price'!HC126-1</f>
        <v>-4.3074542171782304E-2</v>
      </c>
      <c r="HD125" s="4">
        <f>'Monthly Price'!HD125/'Monthly Price'!HD126-1</f>
        <v>0.17213586643638457</v>
      </c>
      <c r="HE125" s="4" t="e">
        <f>'Monthly Price'!HE125/'Monthly Price'!HE126-1</f>
        <v>#DIV/0!</v>
      </c>
      <c r="HF125" s="4" t="e">
        <f>'Monthly Price'!HF125/'Monthly Price'!HF126-1</f>
        <v>#DIV/0!</v>
      </c>
      <c r="HG125" s="4">
        <f>'Monthly Price'!HG125/'Monthly Price'!HG126-1</f>
        <v>2.1681120747165661E-3</v>
      </c>
      <c r="HH125" s="4">
        <f>'Monthly Price'!HH125/'Monthly Price'!HH126-1</f>
        <v>-6.0374249735200558E-2</v>
      </c>
      <c r="HI125" s="4">
        <f>'Monthly Price'!HI125/'Monthly Price'!HI126-1</f>
        <v>-1.8544600938967148E-2</v>
      </c>
      <c r="HJ125" s="4">
        <f>'Monthly Price'!HJ125/'Monthly Price'!HJ126-1</f>
        <v>2.3941432528690187E-2</v>
      </c>
      <c r="HK125" s="4" t="e">
        <f>'Monthly Price'!HK125/'Monthly Price'!HK126-1</f>
        <v>#DIV/0!</v>
      </c>
      <c r="HL125" s="4">
        <f>'Monthly Price'!HL125/'Monthly Price'!HL126-1</f>
        <v>2.3888133618178209E-2</v>
      </c>
      <c r="HM125" s="4">
        <f>'Monthly Price'!HM125/'Monthly Price'!HM126-1</f>
        <v>-5.764760576476069E-2</v>
      </c>
      <c r="HN125" s="4">
        <f>'Monthly Price'!HN125/'Monthly Price'!HN126-1</f>
        <v>1.582150101419888E-2</v>
      </c>
      <c r="HO125" s="4">
        <f>'Monthly Price'!HO125/'Monthly Price'!HO126-1</f>
        <v>4.1515650741350774E-2</v>
      </c>
      <c r="HP125" s="4" t="e">
        <f>'Monthly Price'!HP125/'Monthly Price'!HP126-1</f>
        <v>#DIV/0!</v>
      </c>
      <c r="HQ125" s="4">
        <f>'Monthly Price'!HQ125/'Monthly Price'!HQ126-1</f>
        <v>-2.6209677419354871E-2</v>
      </c>
      <c r="HR125" s="4">
        <f>'Monthly Price'!HR125/'Monthly Price'!HR126-1</f>
        <v>-3.3619456366237532E-2</v>
      </c>
      <c r="HS125" s="4">
        <f>'Monthly Price'!HS125/'Monthly Price'!HS126-1</f>
        <v>-4.3902439024390172E-2</v>
      </c>
      <c r="HT125" s="4" t="e">
        <f>'Monthly Price'!HT125/'Monthly Price'!HT126-1</f>
        <v>#DIV/0!</v>
      </c>
      <c r="HU125" s="4">
        <f>'Monthly Price'!HU125/'Monthly Price'!HU126-1</f>
        <v>5.5092592592592471E-2</v>
      </c>
      <c r="HV125" s="4">
        <f>'Monthly Price'!HV125/'Monthly Price'!HV126-1</f>
        <v>-5.3260869565217361E-2</v>
      </c>
      <c r="HW125" s="4">
        <f>'Monthly Price'!HW125/'Monthly Price'!HW126-1</f>
        <v>6.8786213044124134E-2</v>
      </c>
      <c r="HX125" s="4">
        <f>'Monthly Price'!HX125/'Monthly Price'!HX126-1</f>
        <v>2.3157082207641899E-2</v>
      </c>
      <c r="HY125" s="4">
        <f>'Monthly Price'!HY125/'Monthly Price'!HY126-1</f>
        <v>-6.2509528891598887E-3</v>
      </c>
      <c r="HZ125" s="4">
        <f>'Monthly Price'!HZ125/'Monthly Price'!HZ126-1</f>
        <v>-2.2696323195642298E-3</v>
      </c>
      <c r="IA125" s="4">
        <f>'Monthly Price'!IA125/'Monthly Price'!IA126-1</f>
        <v>8.3033490174369007E-3</v>
      </c>
      <c r="IB125" s="4">
        <f>'Monthly Price'!IB125/'Monthly Price'!IB126-1</f>
        <v>7.4200314630309405E-2</v>
      </c>
      <c r="IC125" s="4">
        <f>'Monthly Price'!IC125/'Monthly Price'!IC126-1</f>
        <v>-3.8232533889467346E-3</v>
      </c>
      <c r="ID125" s="4">
        <f>'Monthly Price'!ID125/'Monthly Price'!ID126-1</f>
        <v>-3.5853131749459921E-2</v>
      </c>
      <c r="IE125" s="4">
        <f>'Monthly Price'!IE125/'Monthly Price'!IE126-1</f>
        <v>4.3802145411203863E-2</v>
      </c>
      <c r="IF125" s="4">
        <f>'Monthly Price'!IF125/'Monthly Price'!IF126-1</f>
        <v>7.5053829590895349E-2</v>
      </c>
      <c r="IG125" s="4">
        <f>'Monthly Price'!IG125/'Monthly Price'!IG126-1</f>
        <v>2.1222973869213346E-2</v>
      </c>
      <c r="IH125" s="4">
        <f>'Monthly Price'!IH125/'Monthly Price'!IH126-1</f>
        <v>5.4753722794959936E-2</v>
      </c>
      <c r="II125" s="4">
        <f>'Monthly Price'!II125/'Monthly Price'!II126-1</f>
        <v>-3.9353840866128142E-2</v>
      </c>
      <c r="IJ125" s="4">
        <f>'Monthly Price'!IJ125/'Monthly Price'!IJ126-1</f>
        <v>-7.200460829493105E-3</v>
      </c>
      <c r="IK125" s="4">
        <f>'Monthly Price'!IK125/'Monthly Price'!IK126-1</f>
        <v>-2.4474319200275763E-2</v>
      </c>
      <c r="IL125" s="4">
        <f>'Monthly Price'!IL125/'Monthly Price'!IL126-1</f>
        <v>7.8746650175221644E-2</v>
      </c>
      <c r="IM125" s="4">
        <f>'Monthly Price'!IM125/'Monthly Price'!IM126-1</f>
        <v>6.6666666666666652E-2</v>
      </c>
      <c r="IN125" s="4" t="e">
        <f>'Monthly Price'!IN125/'Monthly Price'!IN126-1</f>
        <v>#DIV/0!</v>
      </c>
      <c r="IO125" s="4">
        <f>'Monthly Price'!IO125/'Monthly Price'!IO126-1</f>
        <v>6.8558524596144865E-2</v>
      </c>
      <c r="IP125" s="4" t="e">
        <f>'Monthly Price'!IP125/'Monthly Price'!IP126-1</f>
        <v>#DIV/0!</v>
      </c>
      <c r="IQ125" s="4">
        <f>'Monthly Price'!IQ125/'Monthly Price'!IQ126-1</f>
        <v>4.3227665706051521E-3</v>
      </c>
      <c r="IR125" s="4">
        <f>'Monthly Price'!IR125/'Monthly Price'!IR126-1</f>
        <v>-2.8893905191873626E-2</v>
      </c>
      <c r="IS125" s="4">
        <f>'Monthly Price'!IS125/'Monthly Price'!IS126-1</f>
        <v>2.6960279892981998E-2</v>
      </c>
      <c r="IT125" s="4">
        <f>'Monthly Price'!IT125/'Monthly Price'!IT126-1</f>
        <v>3.2125205930807255E-2</v>
      </c>
      <c r="IU125" s="4">
        <f>'Monthly Price'!IU125/'Monthly Price'!IU126-1</f>
        <v>-0.12664004563605258</v>
      </c>
      <c r="IV125" s="4">
        <f>'Monthly Price'!IV125/'Monthly Price'!IV126-1</f>
        <v>-6.1300552522313367E-2</v>
      </c>
      <c r="IW125" s="4">
        <f>'Monthly Price'!IW125/'Monthly Price'!IW126-1</f>
        <v>7.0979792834097388E-2</v>
      </c>
      <c r="IX125" s="4">
        <f>'Monthly Price'!IX125/'Monthly Price'!IX126-1</f>
        <v>8.1640260950605725E-2</v>
      </c>
      <c r="IY125" s="4">
        <f>'Monthly Price'!IY125/'Monthly Price'!IY126-1</f>
        <v>4.0864324562692955E-2</v>
      </c>
      <c r="IZ125" s="4">
        <f>'Monthly Price'!IZ125/'Monthly Price'!IZ126-1</f>
        <v>2.1631644004944439E-2</v>
      </c>
      <c r="JA125" s="4">
        <f>'Monthly Price'!JA125/'Monthly Price'!JA126-1</f>
        <v>1.0638297872340718E-3</v>
      </c>
      <c r="JB125" s="4">
        <f>'Monthly Price'!JB125/'Monthly Price'!JB126-1</f>
        <v>7.8359068909885643E-3</v>
      </c>
      <c r="JC125" s="4">
        <f>'Monthly Price'!JC125/'Monthly Price'!JC126-1</f>
        <v>0.10008114314366856</v>
      </c>
      <c r="JD125" s="4" t="e">
        <f>'Monthly Price'!JD125/'Monthly Price'!JD126-1</f>
        <v>#DIV/0!</v>
      </c>
      <c r="JE125" s="4">
        <f>'Monthly Price'!JE125/'Monthly Price'!JE126-1</f>
        <v>1.7011624610150156E-2</v>
      </c>
      <c r="JF125" s="4">
        <f>'Monthly Price'!JF125/'Monthly Price'!JF126-1</f>
        <v>2.733236151603502E-2</v>
      </c>
      <c r="JG125" s="4">
        <f>'Monthly Price'!JG125/'Monthly Price'!JG126-1</f>
        <v>-4.3115214773183363E-2</v>
      </c>
      <c r="JH125" s="4">
        <f>'Monthly Price'!JH125/'Monthly Price'!JH126-1</f>
        <v>4.5868818168235403E-2</v>
      </c>
      <c r="JI125" s="4">
        <f>'Monthly Price'!JI125/'Monthly Price'!JI126-1</f>
        <v>8.2704435025315881E-4</v>
      </c>
      <c r="JJ125" s="4" t="e">
        <f>'Monthly Price'!JJ125/'Monthly Price'!JJ126-1</f>
        <v>#DIV/0!</v>
      </c>
      <c r="JK125" s="4">
        <f>'Monthly Price'!JK125/'Monthly Price'!JK126-1</f>
        <v>-0.13842776052265182</v>
      </c>
      <c r="JL125" s="4">
        <f>'Monthly Price'!JL125/'Monthly Price'!JL126-1</f>
        <v>4.9736495388669422E-2</v>
      </c>
      <c r="JM125" s="4">
        <f>'Monthly Price'!JM125/'Monthly Price'!JM126-1</f>
        <v>8.7950836187789427E-2</v>
      </c>
      <c r="JN125" s="4">
        <f>'Monthly Price'!JN125/'Monthly Price'!JN126-1</f>
        <v>0.11546207205191328</v>
      </c>
      <c r="JO125" s="4">
        <f>'Monthly Price'!JO125/'Monthly Price'!JO126-1</f>
        <v>-3.8064516129032278E-2</v>
      </c>
      <c r="JP125" s="4">
        <f>'Monthly Price'!JP125/'Monthly Price'!JP126-1</f>
        <v>-1.0862186014935493E-2</v>
      </c>
      <c r="JQ125" s="4">
        <f>'Monthly Price'!JQ125/'Monthly Price'!JQ126-1</f>
        <v>3.9826378312519228E-2</v>
      </c>
      <c r="JR125" s="4">
        <f>'Monthly Price'!JR125/'Monthly Price'!JR126-1</f>
        <v>-4.7996602010477063E-2</v>
      </c>
      <c r="JS125" s="4">
        <f>'Monthly Price'!JS125/'Monthly Price'!JS126-1</f>
        <v>-7.8160919540229967E-2</v>
      </c>
      <c r="JT125" s="4">
        <f>'Monthly Price'!JT125/'Monthly Price'!JT126-1</f>
        <v>6.2914862914862812E-2</v>
      </c>
      <c r="JU125" s="4">
        <f>'Monthly Price'!JU125/'Monthly Price'!JU126-1</f>
        <v>-2.8800583302952987E-2</v>
      </c>
      <c r="JV125" s="4">
        <f>'Monthly Price'!JV125/'Monthly Price'!JV126-1</f>
        <v>-8.8323617735375226E-4</v>
      </c>
      <c r="JW125" s="4">
        <f>'Monthly Price'!JW125/'Monthly Price'!JW126-1</f>
        <v>3.1556039173014083E-2</v>
      </c>
      <c r="JX125" s="4">
        <f>'Monthly Price'!JX125/'Monthly Price'!JX126-1</f>
        <v>5.8532563891180445E-3</v>
      </c>
      <c r="JY125" s="4">
        <f>'Monthly Price'!JY125/'Monthly Price'!JY126-1</f>
        <v>-7.1153404291756761E-2</v>
      </c>
      <c r="JZ125" s="4">
        <f>'Monthly Price'!JZ125/'Monthly Price'!JZ126-1</f>
        <v>-6.1730629978276719E-2</v>
      </c>
      <c r="KA125" s="4">
        <f>'Monthly Price'!KA125/'Monthly Price'!KA126-1</f>
        <v>-0.10215639294271395</v>
      </c>
      <c r="KB125" s="4">
        <f>'Monthly Price'!KB125/'Monthly Price'!KB126-1</f>
        <v>-9.2183848351077291E-3</v>
      </c>
      <c r="KC125" s="4">
        <f>'Monthly Price'!KC125/'Monthly Price'!KC126-1</f>
        <v>2.863436123348162E-3</v>
      </c>
      <c r="KD125" s="4" t="e">
        <f>'Monthly Price'!KD125/'Monthly Price'!KD126-1</f>
        <v>#DIV/0!</v>
      </c>
      <c r="KE125" s="4" t="e">
        <f>'Monthly Price'!KE125/'Monthly Price'!KE126-1</f>
        <v>#DIV/0!</v>
      </c>
      <c r="KF125" s="4">
        <f>'Monthly Price'!KF125/'Monthly Price'!KF126-1</f>
        <v>-6.1028770706190061E-2</v>
      </c>
      <c r="KG125" s="4">
        <f>'Monthly Price'!KG125/'Monthly Price'!KG126-1</f>
        <v>1.7303532804614274E-2</v>
      </c>
      <c r="KH125" s="4" t="e">
        <f>'Monthly Price'!KH125/'Monthly Price'!KH126-1</f>
        <v>#DIV/0!</v>
      </c>
      <c r="KI125" s="4">
        <f>'Monthly Price'!KI125/'Monthly Price'!KI126-1</f>
        <v>-4.1688379364252293E-2</v>
      </c>
      <c r="KJ125" s="4">
        <f>'Monthly Price'!KJ125/'Monthly Price'!KJ126-1</f>
        <v>3.3297140788997481E-2</v>
      </c>
      <c r="KK125" s="4">
        <f>'Monthly Price'!KK125/'Monthly Price'!KK126-1</f>
        <v>-3.4959349593495892E-2</v>
      </c>
      <c r="KL125" s="4">
        <f>'Monthly Price'!KL125/'Monthly Price'!KL126-1</f>
        <v>5.6880733944954187E-2</v>
      </c>
      <c r="KM125" s="4">
        <f>'Monthly Price'!KM125/'Monthly Price'!KM126-1</f>
        <v>-2.6715239829994131E-3</v>
      </c>
      <c r="KN125" s="4">
        <f>'Monthly Price'!KN125/'Monthly Price'!KN126-1</f>
        <v>4.1460794844253579E-2</v>
      </c>
      <c r="KO125" s="4">
        <f>'Monthly Price'!KO125/'Monthly Price'!KO126-1</f>
        <v>-6.0188440444381985E-2</v>
      </c>
      <c r="KP125" s="4">
        <f>'Monthly Price'!KP125/'Monthly Price'!KP126-1</f>
        <v>-7.1746944644140886E-2</v>
      </c>
      <c r="KQ125" s="4">
        <f>'Monthly Price'!KQ125/'Monthly Price'!KQ126-1</f>
        <v>-8.6868394382488834E-4</v>
      </c>
      <c r="KR125" s="4" t="e">
        <f>'Monthly Price'!KR125/'Monthly Price'!KR126-1</f>
        <v>#DIV/0!</v>
      </c>
      <c r="KS125" s="4">
        <f>'Monthly Price'!KS125/'Monthly Price'!KS126-1</f>
        <v>4.0026984483921835E-2</v>
      </c>
      <c r="KT125" s="4">
        <f>'Monthly Price'!KT125/'Monthly Price'!KT126-1</f>
        <v>2.9789902790843481E-2</v>
      </c>
      <c r="KU125" s="4" t="e">
        <f>'Monthly Price'!KU125/'Monthly Price'!KU126-1</f>
        <v>#DIV/0!</v>
      </c>
      <c r="KV125" s="4">
        <f>'Monthly Price'!KV125/'Monthly Price'!KV126-1</f>
        <v>3.231017770597755E-2</v>
      </c>
      <c r="KW125" s="4">
        <f>'Monthly Price'!KW125/'Monthly Price'!KW126-1</f>
        <v>5.1823933234621089E-2</v>
      </c>
      <c r="KX125" s="4">
        <f>'Monthly Price'!KX125/'Monthly Price'!KX126-1</f>
        <v>2.5004311088118625E-2</v>
      </c>
      <c r="KY125" s="4">
        <f>'Monthly Price'!KY125/'Monthly Price'!KY126-1</f>
        <v>-7.0679434564523524E-2</v>
      </c>
      <c r="KZ125" s="4">
        <f>'Monthly Price'!KZ125/'Monthly Price'!KZ126-1</f>
        <v>-1.0825666168290393E-3</v>
      </c>
      <c r="LA125" s="4">
        <f>'Monthly Price'!LA125/'Monthly Price'!LA126-1</f>
        <v>8.4517576664173699E-2</v>
      </c>
      <c r="LB125" s="4">
        <f>'Monthly Price'!LB125/'Monthly Price'!LB126-1</f>
        <v>-1.5209988649262041E-2</v>
      </c>
      <c r="LC125" s="4">
        <f>'Monthly Price'!LC125/'Monthly Price'!LC126-1</f>
        <v>-6.7162046298941958E-3</v>
      </c>
      <c r="LD125" s="4">
        <f>'Monthly Price'!LD125/'Monthly Price'!LD126-1</f>
        <v>2.3472192852611595E-2</v>
      </c>
      <c r="LE125" s="4">
        <f>'Monthly Price'!LE125/'Monthly Price'!LE126-1</f>
        <v>-0.10153721682847894</v>
      </c>
      <c r="LF125" s="4">
        <f>'Monthly Price'!LF125/'Monthly Price'!LF126-1</f>
        <v>-0.11161387631975861</v>
      </c>
      <c r="LG125" s="4">
        <f>'Monthly Price'!LG125/'Monthly Price'!LG126-1</f>
        <v>-3.2956010889812482E-2</v>
      </c>
      <c r="LH125" s="4">
        <f>'Monthly Price'!LH125/'Monthly Price'!LH126-1</f>
        <v>-1.3192612137203019E-2</v>
      </c>
      <c r="LI125" s="4">
        <f>'Monthly Price'!LI125/'Monthly Price'!LI126-1</f>
        <v>-9.7830201387232307E-3</v>
      </c>
      <c r="LJ125" s="4">
        <f>'Monthly Price'!LJ125/'Monthly Price'!LJ126-1</f>
        <v>8.5077751196172224E-2</v>
      </c>
      <c r="LK125" s="4">
        <f>'Monthly Price'!LK125/'Monthly Price'!LK126-1</f>
        <v>-4.073186669570894E-2</v>
      </c>
      <c r="LL125" s="4">
        <f>'Monthly Price'!LL125/'Monthly Price'!LL126-1</f>
        <v>6.2827225130890341E-3</v>
      </c>
      <c r="LM125" s="4">
        <f>'Monthly Price'!LM125/'Monthly Price'!LM126-1</f>
        <v>-2.1080873898045027E-3</v>
      </c>
      <c r="LN125" s="4">
        <f>'Monthly Price'!LN125/'Monthly Price'!LN126-1</f>
        <v>1.7035775127768327E-2</v>
      </c>
      <c r="LO125" s="4">
        <f>'Monthly Price'!LO125/'Monthly Price'!LO126-1</f>
        <v>-3.1859557867360166E-2</v>
      </c>
      <c r="LP125" s="4">
        <f>'Monthly Price'!LP125/'Monthly Price'!LP126-1</f>
        <v>-2.4259082217973238E-2</v>
      </c>
      <c r="LQ125" s="4" t="e">
        <f>'Monthly Price'!LQ125/'Monthly Price'!LQ126-1</f>
        <v>#DIV/0!</v>
      </c>
      <c r="LR125" s="4">
        <f>'Monthly Price'!LR125/'Monthly Price'!LR126-1</f>
        <v>-0.11700382722799352</v>
      </c>
      <c r="LS125" s="4">
        <f>'Monthly Price'!LS125/'Monthly Price'!LS126-1</f>
        <v>3.8681318681318633E-2</v>
      </c>
      <c r="LT125" s="4">
        <f>'Monthly Price'!LT125/'Monthly Price'!LT126-1</f>
        <v>9.0969126630344954E-2</v>
      </c>
      <c r="LU125" s="4">
        <f>'Monthly Price'!LU125/'Monthly Price'!LU126-1</f>
        <v>6.0350030175015945E-3</v>
      </c>
      <c r="LV125" s="4">
        <f>'Monthly Price'!LV125/'Monthly Price'!LV126-1</f>
        <v>-1.4116318464145738E-3</v>
      </c>
      <c r="LW125" s="4">
        <f>'Monthly Price'!LW125/'Monthly Price'!LW126-1</f>
        <v>-0.11138940538267428</v>
      </c>
      <c r="LX125" s="4" t="e">
        <f>'Monthly Price'!LX125/'Monthly Price'!LX126-1</f>
        <v>#DIV/0!</v>
      </c>
      <c r="LY125" s="4" t="e">
        <f>'Monthly Price'!LY125/'Monthly Price'!LY126-1</f>
        <v>#DIV/0!</v>
      </c>
      <c r="LZ125" s="4">
        <f>'Monthly Price'!LZ125/'Monthly Price'!LZ126-1</f>
        <v>-8.4274543874891528E-3</v>
      </c>
      <c r="MA125" s="4">
        <f>'Monthly Price'!MA125/'Monthly Price'!MA126-1</f>
        <v>5.2869663556686541E-2</v>
      </c>
      <c r="MB125" s="4">
        <f>'Monthly Price'!MB125/'Monthly Price'!MB126-1</f>
        <v>-8.7308730873087215E-2</v>
      </c>
      <c r="MC125" s="4">
        <f>'Monthly Price'!MC125/'Monthly Price'!MC126-1</f>
        <v>-8.1243731193580748E-2</v>
      </c>
      <c r="MD125" s="4">
        <f>'Monthly Price'!MD125/'Monthly Price'!MD126-1</f>
        <v>-8.2280340875697799E-3</v>
      </c>
      <c r="ME125" s="4">
        <f>'Monthly Price'!ME125/'Monthly Price'!ME126-1</f>
        <v>0.15938606847697745</v>
      </c>
      <c r="MF125" s="4" t="e">
        <f>'Monthly Price'!MF125/'Monthly Price'!MF126-1</f>
        <v>#DIV/0!</v>
      </c>
      <c r="MG125" s="4">
        <f>'Monthly Price'!MG125/'Monthly Price'!MG126-1</f>
        <v>-6.3746438746438705E-2</v>
      </c>
      <c r="MH125" s="4">
        <f>'Monthly Price'!MH125/'Monthly Price'!MH126-1</f>
        <v>1.2330456226881115E-3</v>
      </c>
      <c r="MI125" s="4">
        <f>'Monthly Price'!MI125/'Monthly Price'!MI126-1</f>
        <v>-1.7936097438892129E-2</v>
      </c>
      <c r="MJ125" s="4">
        <f>'Monthly Price'!MJ125/'Monthly Price'!MJ126-1</f>
        <v>1.7364939360529075E-2</v>
      </c>
      <c r="MK125" s="4">
        <f>'Monthly Price'!MK125/'Monthly Price'!MK126-1</f>
        <v>3.1088082901555847E-3</v>
      </c>
      <c r="ML125" s="4">
        <f>'Monthly Price'!ML125/'Monthly Price'!ML126-1</f>
        <v>-0.13736263736263732</v>
      </c>
      <c r="MM125" s="4">
        <f>'Monthly Price'!MM125/'Monthly Price'!MM126-1</f>
        <v>-1.5030946065428763E-2</v>
      </c>
      <c r="MN125" s="4">
        <f>'Monthly Price'!MN125/'Monthly Price'!MN126-1</f>
        <v>2.6699029126213691E-3</v>
      </c>
      <c r="MO125" s="4">
        <f>'Monthly Price'!MO125/'Monthly Price'!MO126-1</f>
        <v>-5.724381625441699E-2</v>
      </c>
      <c r="MP125" s="4">
        <f>'Monthly Price'!MP125/'Monthly Price'!MP126-1</f>
        <v>2.5177887246852659E-2</v>
      </c>
      <c r="MQ125" s="4">
        <f>'Monthly Price'!MQ125/'Monthly Price'!MQ126-1</f>
        <v>-9.9856321839080553E-2</v>
      </c>
      <c r="MR125" s="4">
        <f>'Monthly Price'!MR125/'Monthly Price'!MR126-1</f>
        <v>2.6981450252951067E-2</v>
      </c>
      <c r="MS125" s="4" t="e">
        <f>'Monthly Price'!MS125/'Monthly Price'!MS126-1</f>
        <v>#DIV/0!</v>
      </c>
      <c r="MT125" s="4">
        <f>'Monthly Price'!MT125/'Monthly Price'!MT126-1</f>
        <v>-8.2224909310761762E-2</v>
      </c>
      <c r="MU125" s="4">
        <f>'Monthly Price'!MU125/'Monthly Price'!MU126-1</f>
        <v>-4.592623035035448E-2</v>
      </c>
      <c r="MV125" s="4">
        <f>'Monthly Price'!MV125/'Monthly Price'!MV126-1</f>
        <v>-9.1338582677165325E-2</v>
      </c>
      <c r="MW125" s="4">
        <f>'Monthly Price'!MW125/'Monthly Price'!MW126-1</f>
        <v>9.4083155650319661E-2</v>
      </c>
      <c r="MX125" s="4">
        <f>'Monthly Price'!MX125/'Monthly Price'!MX126-1</f>
        <v>1.8482278756251302E-2</v>
      </c>
      <c r="MY125" s="4">
        <f>'Monthly Price'!MY125/'Monthly Price'!MY126-1</f>
        <v>-7.5271814887091226E-3</v>
      </c>
      <c r="MZ125" s="4">
        <f>'Monthly Price'!MZ125/'Monthly Price'!MZ126-1</f>
        <v>3.8298996302166044E-2</v>
      </c>
      <c r="NA125" s="4">
        <f>'Monthly Price'!NA125/'Monthly Price'!NA126-1</f>
        <v>8.2962019944833321E-2</v>
      </c>
      <c r="NB125" s="4">
        <f>'Monthly Price'!NB125/'Monthly Price'!NB126-1</f>
        <v>-9.1043261691725719E-2</v>
      </c>
      <c r="NC125" s="4">
        <f>'Monthly Price'!NC125/'Monthly Price'!NC126-1</f>
        <v>1.8876800940899718E-2</v>
      </c>
      <c r="ND125" s="4">
        <f>'Monthly Price'!ND125/'Monthly Price'!ND126-1</f>
        <v>-2.3953488372093101E-2</v>
      </c>
      <c r="NE125" s="4">
        <f>'Monthly Price'!NE125/'Monthly Price'!NE126-1</f>
        <v>4.5166737019839642E-2</v>
      </c>
      <c r="NF125" s="4">
        <f>'Monthly Price'!NF125/'Monthly Price'!NF126-1</f>
        <v>-6.7768595041322155E-2</v>
      </c>
      <c r="NG125" s="4">
        <f>'Monthly Price'!NG125/'Monthly Price'!NG126-1</f>
        <v>4.9893086243764095E-3</v>
      </c>
      <c r="NH125" s="4">
        <f>'Monthly Price'!NH125/'Monthly Price'!NH126-1</f>
        <v>4.0977347925680752E-2</v>
      </c>
      <c r="NI125" s="4">
        <f>'Monthly Price'!NI125/'Monthly Price'!NI126-1</f>
        <v>-3.9676761793826509E-2</v>
      </c>
      <c r="NJ125" s="4">
        <f>'Monthly Price'!NJ125/'Monthly Price'!NJ126-1</f>
        <v>-1.0736613210111323E-2</v>
      </c>
      <c r="NK125" s="4">
        <f>'Monthly Price'!NK125/'Monthly Price'!NK126-1</f>
        <v>-3.9668442865601006E-2</v>
      </c>
      <c r="NL125" s="4">
        <f>'Monthly Price'!NL125/'Monthly Price'!NL126-1</f>
        <v>3.517759562841527E-2</v>
      </c>
      <c r="NM125" s="4">
        <f>'Monthly Price'!NM125/'Monthly Price'!NM126-1</f>
        <v>-8.0994508846857882E-2</v>
      </c>
      <c r="NN125" s="4">
        <f>'Monthly Price'!NN125/'Monthly Price'!NN126-1</f>
        <v>-2.703224560726003E-2</v>
      </c>
      <c r="NO125" s="4">
        <f>'Monthly Price'!NO125/'Monthly Price'!NO126-1</f>
        <v>-4.6353101567825461E-2</v>
      </c>
      <c r="NP125" s="4">
        <f>'Monthly Price'!NP125/'Monthly Price'!NP126-1</f>
        <v>3.25383861483175E-2</v>
      </c>
      <c r="NQ125" s="4">
        <f>'Monthly Price'!NQ125/'Monthly Price'!NQ126-1</f>
        <v>-5.3147648145516646E-2</v>
      </c>
      <c r="NR125" s="4">
        <f>'Monthly Price'!NR125/'Monthly Price'!NR126-1</f>
        <v>-2.0685579196217385E-2</v>
      </c>
      <c r="NS125" s="4">
        <f>'Monthly Price'!NS125/'Monthly Price'!NS126-1</f>
        <v>6.2950814354699514E-2</v>
      </c>
      <c r="NT125" s="4">
        <f>'Monthly Price'!NT125/'Monthly Price'!NT126-1</f>
        <v>-1.8174933737220789E-2</v>
      </c>
      <c r="NU125" s="4">
        <f>'Monthly Price'!NU125/'Monthly Price'!NU126-1</f>
        <v>4.0625788544032204E-2</v>
      </c>
      <c r="NV125" s="4">
        <f>'Monthly Price'!NV125/'Monthly Price'!NV126-1</f>
        <v>-2.082758620689662E-2</v>
      </c>
      <c r="NW125" s="4">
        <f>'Monthly Price'!NW125/'Monthly Price'!NW126-1</f>
        <v>3.056470855584581E-2</v>
      </c>
      <c r="NX125" s="4">
        <f>'Monthly Price'!NX125/'Monthly Price'!NX126-1</f>
        <v>2.0213856745276315E-2</v>
      </c>
      <c r="NY125" s="4">
        <f>'Monthly Price'!NY125/'Monthly Price'!NY126-1</f>
        <v>-4.2598509052184097E-3</v>
      </c>
      <c r="NZ125" s="4">
        <f>'Monthly Price'!NZ125/'Monthly Price'!NZ126-1</f>
        <v>4.3221437833174114E-4</v>
      </c>
      <c r="OA125" s="4">
        <f>'Monthly Price'!OA125/'Monthly Price'!OA126-1</f>
        <v>-1.2151006400148434E-2</v>
      </c>
      <c r="OB125" s="4">
        <f>'Monthly Price'!OB125/'Monthly Price'!OB126-1</f>
        <v>-3.4357734806629847E-2</v>
      </c>
      <c r="OC125" s="4">
        <f>'Monthly Price'!OC125/'Monthly Price'!OC126-1</f>
        <v>2.371876323591704E-2</v>
      </c>
      <c r="OD125" s="4">
        <f>'Monthly Price'!OD125/'Monthly Price'!OD126-1</f>
        <v>1.760784806942528E-3</v>
      </c>
      <c r="OE125" s="4">
        <f>'Monthly Price'!OE125/'Monthly Price'!OE126-1</f>
        <v>-9.5452498874380898E-2</v>
      </c>
      <c r="OF125" s="4">
        <f>'Monthly Price'!OF125/'Monthly Price'!OF126-1</f>
        <v>1.6782911944202228E-2</v>
      </c>
      <c r="OG125" s="4">
        <f>'Monthly Price'!OG125/'Monthly Price'!OG126-1</f>
        <v>-0.12483769245038023</v>
      </c>
      <c r="OH125" s="4">
        <f>'Monthly Price'!OH125/'Monthly Price'!OH126-1</f>
        <v>0.12395586263792913</v>
      </c>
      <c r="OI125" s="4">
        <f>'Monthly Price'!OI125/'Monthly Price'!OI126-1</f>
        <v>6.5699250518258534E-2</v>
      </c>
      <c r="OJ125" s="4">
        <f>'Monthly Price'!OJ125/'Monthly Price'!OJ126-1</f>
        <v>2.3048429139799653E-2</v>
      </c>
      <c r="OK125" s="4">
        <f>'Monthly Price'!OK125/'Monthly Price'!OK126-1</f>
        <v>2.8930817610062887E-2</v>
      </c>
      <c r="OL125" s="4">
        <f>'Monthly Price'!OL125/'Monthly Price'!OL126-1</f>
        <v>-8.4248263499888121E-2</v>
      </c>
      <c r="OM125" s="4">
        <f>'Monthly Price'!OM125/'Monthly Price'!OM126-1</f>
        <v>-2.0425847982173839E-2</v>
      </c>
      <c r="ON125" s="4" t="e">
        <f>'Monthly Price'!ON125/'Monthly Price'!ON126-1</f>
        <v>#DIV/0!</v>
      </c>
      <c r="OO125" s="4">
        <f>'Monthly Price'!OO125/'Monthly Price'!OO126-1</f>
        <v>7.9144109306522381E-2</v>
      </c>
      <c r="OP125" s="4">
        <f>'Monthly Price'!OP125/'Monthly Price'!OP126-1</f>
        <v>2.5815217391304213E-2</v>
      </c>
      <c r="OQ125" s="4">
        <f>'Monthly Price'!OQ125/'Monthly Price'!OQ126-1</f>
        <v>-1.8161180476730099E-3</v>
      </c>
      <c r="OR125" s="4">
        <f>'Monthly Price'!OR125/'Monthly Price'!OR126-1</f>
        <v>-4.2134831460674094E-2</v>
      </c>
      <c r="OS125" s="4">
        <f>'Monthly Price'!OS125/'Monthly Price'!OS126-1</f>
        <v>-8.8300979213193576E-2</v>
      </c>
      <c r="OT125" s="4">
        <f>'Monthly Price'!OT125/'Monthly Price'!OT126-1</f>
        <v>1.552328492739119E-2</v>
      </c>
      <c r="OU125" s="4">
        <f>'Monthly Price'!OU125/'Monthly Price'!OU126-1</f>
        <v>2.2206556221360474E-2</v>
      </c>
      <c r="OV125" s="4">
        <f>'Monthly Price'!OV125/'Monthly Price'!OV126-1</f>
        <v>-1.6757976152110832E-2</v>
      </c>
      <c r="OW125" s="4">
        <f>'Monthly Price'!OW125/'Monthly Price'!OW126-1</f>
        <v>0.10664745090974592</v>
      </c>
      <c r="OX125" s="4">
        <f>'Monthly Price'!OX125/'Monthly Price'!OX126-1</f>
        <v>-3.3649473820969278E-2</v>
      </c>
      <c r="OY125" s="4">
        <f>'Monthly Price'!OY125/'Monthly Price'!OY126-1</f>
        <v>-1.131978389503463E-2</v>
      </c>
      <c r="OZ125" s="4">
        <f>'Monthly Price'!OZ125/'Monthly Price'!OZ126-1</f>
        <v>4.7531992687385838E-2</v>
      </c>
      <c r="PA125" s="4">
        <f>'Monthly Price'!PA125/'Monthly Price'!PA126-1</f>
        <v>3.99344665164858E-2</v>
      </c>
      <c r="PB125" s="4">
        <f>'Monthly Price'!PB125/'Monthly Price'!PB126-1</f>
        <v>2.9396233057560117E-2</v>
      </c>
      <c r="PC125" s="4">
        <f>'Monthly Price'!PC125/'Monthly Price'!PC126-1</f>
        <v>-5.2912946428572694E-3</v>
      </c>
      <c r="PD125" s="4">
        <f>'Monthly Price'!PD125/'Monthly Price'!PD126-1</f>
        <v>2.22347312130593E-2</v>
      </c>
      <c r="PE125" s="4">
        <f>'Monthly Price'!PE125/'Monthly Price'!PE126-1</f>
        <v>-3.7508153946510081E-2</v>
      </c>
      <c r="PF125" s="4">
        <f>'Monthly Price'!PF125/'Monthly Price'!PF126-1</f>
        <v>-6.8575233022636572E-2</v>
      </c>
      <c r="PG125" s="4">
        <f>'Monthly Price'!PG125/'Monthly Price'!PG126-1</f>
        <v>-4.1111111111110987E-2</v>
      </c>
      <c r="PH125" s="4">
        <f>'Monthly Price'!PH125/'Monthly Price'!PH126-1</f>
        <v>5.7237813884785993E-2</v>
      </c>
      <c r="PI125" s="4">
        <f>'Monthly Price'!PI125/'Monthly Price'!PI126-1</f>
        <v>-4.0000000000000036E-2</v>
      </c>
      <c r="PJ125" s="4">
        <f>'Monthly Price'!PJ125/'Monthly Price'!PJ126-1</f>
        <v>-5.9353898096992097E-2</v>
      </c>
      <c r="PK125" s="4">
        <f>'Monthly Price'!PK125/'Monthly Price'!PK126-1</f>
        <v>5.812013348164613E-2</v>
      </c>
      <c r="PL125" s="4">
        <f>'Monthly Price'!PL125/'Monthly Price'!PL126-1</f>
        <v>-6.3650113435845701E-2</v>
      </c>
      <c r="PM125" s="4">
        <f>'Monthly Price'!PM125/'Monthly Price'!PM126-1</f>
        <v>-6.4529914529914412E-2</v>
      </c>
      <c r="PN125" s="4">
        <f>'Monthly Price'!PN125/'Monthly Price'!PN126-1</f>
        <v>5.4759540360334702E-2</v>
      </c>
      <c r="PO125" s="4">
        <f>'Monthly Price'!PO125/'Monthly Price'!PO126-1</f>
        <v>-3.7508153946510081E-2</v>
      </c>
      <c r="PP125" s="4">
        <f>'Monthly Price'!PP125/'Monthly Price'!PP126-1</f>
        <v>2.0477815699658786E-2</v>
      </c>
      <c r="PQ125" s="4">
        <f>'Monthly Price'!PQ125/'Monthly Price'!PQ126-1</f>
        <v>5.9782608695652328E-2</v>
      </c>
      <c r="PR125" s="4">
        <f>'Monthly Price'!PR125/'Monthly Price'!PR126-1</f>
        <v>1.1614401858304202E-3</v>
      </c>
      <c r="PS125" s="4">
        <f>'Monthly Price'!PS125/'Monthly Price'!PS126-1</f>
        <v>-5.3799392097264476E-2</v>
      </c>
      <c r="PT125" s="4">
        <f>'Monthly Price'!PT125/'Monthly Price'!PT126-1</f>
        <v>-5.7589469354174527E-3</v>
      </c>
      <c r="PU125" s="4">
        <f>'Monthly Price'!PU125/'Monthly Price'!PU126-1</f>
        <v>-1.0760401721664259E-2</v>
      </c>
      <c r="PV125" s="4">
        <f>'Monthly Price'!PV125/'Monthly Price'!PV126-1</f>
        <v>0.10512333965844389</v>
      </c>
      <c r="PW125" s="4">
        <f>'Monthly Price'!PW125/'Monthly Price'!PW126-1</f>
        <v>7.1065989847715727E-2</v>
      </c>
      <c r="PX125" s="4">
        <f>'Monthly Price'!PX125/'Monthly Price'!PX126-1</f>
        <v>1.7077517077517035E-2</v>
      </c>
      <c r="PY125" s="4">
        <f>'Monthly Price'!PY125/'Monthly Price'!PY126-1</f>
        <v>4.615204404357498E-2</v>
      </c>
      <c r="PZ125" s="4">
        <f>'Monthly Price'!PZ125/'Monthly Price'!PZ126-1</f>
        <v>-4.1537267080745344E-2</v>
      </c>
      <c r="QA125" s="4">
        <f>'Monthly Price'!QA125/'Monthly Price'!QA126-1</f>
        <v>1.1135599118431871E-2</v>
      </c>
      <c r="QB125" s="4">
        <f>'Monthly Price'!QB125/'Monthly Price'!QB126-1</f>
        <v>4.6413502109704519E-2</v>
      </c>
      <c r="QC125" s="4">
        <f>'Monthly Price'!QC125/'Monthly Price'!QC126-1</f>
        <v>1.6336056009334854E-2</v>
      </c>
      <c r="QD125" s="4">
        <f>'Monthly Price'!QD125/'Monthly Price'!QD126-1</f>
        <v>1.1904761904761862E-2</v>
      </c>
      <c r="QE125" s="4">
        <f>'Monthly Price'!QE125/'Monthly Price'!QE126-1</f>
        <v>-2.4361948955916479E-2</v>
      </c>
      <c r="QF125" s="4" t="e">
        <f>'Monthly Price'!QF125/'Monthly Price'!QF126-1</f>
        <v>#DIV/0!</v>
      </c>
      <c r="QG125" s="4">
        <f>'Monthly Price'!QG125/'Monthly Price'!QG126-1</f>
        <v>-5.4054054054054057E-2</v>
      </c>
      <c r="QH125" s="4">
        <f>'Monthly Price'!QH125/'Monthly Price'!QH126-1</f>
        <v>-0.10971163407358309</v>
      </c>
      <c r="QI125" s="4">
        <f>'Monthly Price'!QI125/'Monthly Price'!QI126-1</f>
        <v>-3.4117217009868028E-3</v>
      </c>
      <c r="QJ125" s="4">
        <f>'Monthly Price'!QJ125/'Monthly Price'!QJ126-1</f>
        <v>9.3345377898224058E-3</v>
      </c>
      <c r="QK125" s="4">
        <f>'Monthly Price'!QK125/'Monthly Price'!QK126-1</f>
        <v>1.6079965232507432E-2</v>
      </c>
      <c r="QL125" s="4">
        <f>'Monthly Price'!QL125/'Monthly Price'!QL126-1</f>
        <v>2.683117900509191E-2</v>
      </c>
      <c r="QM125" s="4">
        <f>'Monthly Price'!QM125/'Monthly Price'!QM126-1</f>
        <v>7.2364560923137144E-3</v>
      </c>
      <c r="QN125" s="4">
        <f>'Monthly Price'!QN125/'Monthly Price'!QN126-1</f>
        <v>-1.1614401858304202E-2</v>
      </c>
      <c r="QO125" s="4">
        <f>'Monthly Price'!QO125/'Monthly Price'!QO126-1</f>
        <v>-1.3692206696051756E-2</v>
      </c>
      <c r="QP125" s="4">
        <f>'Monthly Price'!QP125/'Monthly Price'!QP126-1</f>
        <v>-4.8023125699365843E-2</v>
      </c>
      <c r="QQ125" s="4">
        <f>'Monthly Price'!QQ125/'Monthly Price'!QQ126-1</f>
        <v>0.12426035502958577</v>
      </c>
      <c r="QR125" s="4">
        <f>'Monthly Price'!QR125/'Monthly Price'!QR126-1</f>
        <v>1.885830784913356E-2</v>
      </c>
      <c r="QS125" s="4">
        <f>'Monthly Price'!QS125/'Monthly Price'!QS126-1</f>
        <v>7.9999999999991189E-4</v>
      </c>
      <c r="QT125" s="4">
        <f>'Monthly Price'!QT125/'Monthly Price'!QT126-1</f>
        <v>-1.5261997625910517E-3</v>
      </c>
      <c r="QU125" s="4">
        <f>'Monthly Price'!QU125/'Monthly Price'!QU126-1</f>
        <v>-9.2675635276532109E-2</v>
      </c>
      <c r="QV125" s="4">
        <f>'Monthly Price'!QV125/'Monthly Price'!QV126-1</f>
        <v>-0.1008860249697946</v>
      </c>
      <c r="QW125" s="4" t="e">
        <f>'Monthly Price'!QW125/'Monthly Price'!QW126-1</f>
        <v>#DIV/0!</v>
      </c>
      <c r="QX125" s="4">
        <f>'Monthly Price'!QX125/'Monthly Price'!QX126-1</f>
        <v>2.2788788963590267E-2</v>
      </c>
      <c r="QY125" s="4">
        <f>'Monthly Price'!QY125/'Monthly Price'!QY126-1</f>
        <v>1.3591800356506312E-2</v>
      </c>
      <c r="QZ125" s="4">
        <f>'Monthly Price'!QZ125/'Monthly Price'!QZ126-1</f>
        <v>-3.2068195656586251E-2</v>
      </c>
      <c r="RA125" s="4">
        <f>'Monthly Price'!RA125/'Monthly Price'!RA126-1</f>
        <v>-4.305939515791235E-2</v>
      </c>
      <c r="RB125" s="4">
        <f>'Monthly Price'!RB125/'Monthly Price'!RB126-1</f>
        <v>2.3600439077936519E-2</v>
      </c>
      <c r="RC125" s="4">
        <f>'Monthly Price'!RC125/'Monthly Price'!RC126-1</f>
        <v>3.7715517241379448E-2</v>
      </c>
      <c r="RD125" s="4" t="e">
        <f>'Monthly Price'!RD125/'Monthly Price'!RD126-1</f>
        <v>#DIV/0!</v>
      </c>
      <c r="RE125" s="4">
        <f>'Monthly Price'!RE125/'Monthly Price'!RE126-1</f>
        <v>-4.5270389290118063E-2</v>
      </c>
      <c r="RF125" s="4">
        <f>'Monthly Price'!RF125/'Monthly Price'!RF126-1</f>
        <v>-9.1016548463356939E-2</v>
      </c>
      <c r="RG125" s="4">
        <f>'Monthly Price'!RG125/'Monthly Price'!RG126-1</f>
        <v>2.8320460396789482E-2</v>
      </c>
      <c r="RH125" s="4" t="e">
        <f>'Monthly Price'!RH125/'Monthly Price'!RH126-1</f>
        <v>#DIV/0!</v>
      </c>
      <c r="RI125" s="4">
        <f>'Monthly Price'!RI125/'Monthly Price'!RI126-1</f>
        <v>1.5494267121165084E-2</v>
      </c>
      <c r="RJ125" s="4">
        <f>'Monthly Price'!RJ125/'Monthly Price'!RJ126-1</f>
        <v>2.4581589958158956E-2</v>
      </c>
      <c r="RK125" s="4">
        <f>'Monthly Price'!RK125/'Monthly Price'!RK126-1</f>
        <v>-8.2196713932027987E-2</v>
      </c>
      <c r="RL125" s="4">
        <f>'Monthly Price'!RL125/'Monthly Price'!RL126-1</f>
        <v>3.3448544988301521E-4</v>
      </c>
      <c r="RM125" s="4">
        <f>'Monthly Price'!RM125/'Monthly Price'!RM126-1</f>
        <v>1.0899625833740156E-2</v>
      </c>
      <c r="RN125" s="4" t="e">
        <f>'Monthly Price'!RN125/'Monthly Price'!RN126-1</f>
        <v>#DIV/0!</v>
      </c>
      <c r="RO125" s="4">
        <f>'Monthly Price'!RO125/'Monthly Price'!RO126-1</f>
        <v>-6.4724919093851474E-3</v>
      </c>
      <c r="RP125" s="4" t="e">
        <f>'Monthly Price'!RP125/'Monthly Price'!RP126-1</f>
        <v>#DIV/0!</v>
      </c>
      <c r="RQ125" s="4">
        <f>'Monthly Price'!RQ125/'Monthly Price'!RQ126-1</f>
        <v>1.2706352432887424E-2</v>
      </c>
      <c r="RR125" s="4" t="e">
        <f>'Monthly Price'!RR125/'Monthly Price'!RR126-1</f>
        <v>#DIV/0!</v>
      </c>
      <c r="RS125" s="4">
        <f>'Monthly Price'!RS125/'Monthly Price'!RS126-1</f>
        <v>5.7471264367816577E-3</v>
      </c>
      <c r="RT125" s="4">
        <f>'Monthly Price'!RT125/'Monthly Price'!RT126-1</f>
        <v>-4.8378378378378328E-2</v>
      </c>
      <c r="RU125" s="4">
        <f>'Monthly Price'!RU125/'Monthly Price'!RU126-1</f>
        <v>6.5359477124182774E-3</v>
      </c>
      <c r="RV125" s="4">
        <f>'Monthly Price'!RV125/'Monthly Price'!RV126-1</f>
        <v>-4.1803278688524625E-2</v>
      </c>
      <c r="RW125" s="4">
        <f>'Monthly Price'!RW125/'Monthly Price'!RW126-1</f>
        <v>-2.6253860861891409E-2</v>
      </c>
      <c r="RX125" s="4">
        <f>'Monthly Price'!RX125/'Monthly Price'!RX126-1</f>
        <v>-3.3776301218161664E-2</v>
      </c>
      <c r="RY125" s="4">
        <f>'Monthly Price'!RY125/'Monthly Price'!RY126-1</f>
        <v>-5.940471012241344E-2</v>
      </c>
      <c r="RZ125" s="4">
        <f>'Monthly Price'!RZ125/'Monthly Price'!RZ126-1</f>
        <v>-3.8323446768654512E-2</v>
      </c>
      <c r="SA125" s="4">
        <f>'Monthly Price'!SA125/'Monthly Price'!SA126-1</f>
        <v>-6.5372168284789645E-2</v>
      </c>
      <c r="SB125" s="4" t="e">
        <f>'Monthly Price'!SB125/'Monthly Price'!SB126-1</f>
        <v>#DIV/0!</v>
      </c>
      <c r="SC125" s="4">
        <f>'Monthly Price'!SC125/'Monthly Price'!SC126-1</f>
        <v>-9.5808383233533245E-3</v>
      </c>
    </row>
    <row r="126" spans="1:497" x14ac:dyDescent="0.25">
      <c r="A126" s="2">
        <f>'Monthly Price'!A126</f>
        <v>41729</v>
      </c>
      <c r="B126" s="4">
        <f>'Monthly Price'!B126/'Monthly Price'!B127-1</f>
        <v>6.9955625163142798E-2</v>
      </c>
      <c r="C126" s="4">
        <f>'Monthly Price'!C126/'Monthly Price'!C127-1</f>
        <v>1.9952868663833501E-2</v>
      </c>
      <c r="D126" s="4">
        <f>'Monthly Price'!D126/'Monthly Price'!D127-1</f>
        <v>-2.5571273122959814E-2</v>
      </c>
      <c r="E126" s="4">
        <f>'Monthly Price'!E126/'Monthly Price'!E127-1</f>
        <v>-7.1071527202430373E-2</v>
      </c>
      <c r="F126" s="4">
        <f>'Monthly Price'!F126/'Monthly Price'!F127-1</f>
        <v>-8.3198288981203516E-2</v>
      </c>
      <c r="G126" s="4">
        <f>'Monthly Price'!G126/'Monthly Price'!G127-1</f>
        <v>-0.12007011393514455</v>
      </c>
      <c r="H126" s="4">
        <f>'Monthly Price'!H126/'Monthly Price'!H127-1</f>
        <v>7.9374676109863485E-2</v>
      </c>
      <c r="I126" s="4">
        <f>'Monthly Price'!I126/'Monthly Price'!I127-1</f>
        <v>4.3922204213938443E-2</v>
      </c>
      <c r="J126" s="4">
        <f>'Monthly Price'!J126/'Monthly Price'!J127-1</f>
        <v>-0.14852331430020949</v>
      </c>
      <c r="K126" s="4">
        <f>'Monthly Price'!K126/'Monthly Price'!K127-1</f>
        <v>-1.2581781580271789E-2</v>
      </c>
      <c r="L126" s="4">
        <f>'Monthly Price'!L126/'Monthly Price'!L127-1</f>
        <v>6.8461809222104986E-2</v>
      </c>
      <c r="M126" s="4">
        <f>'Monthly Price'!M126/'Monthly Price'!M127-1</f>
        <v>1.4646307260828939E-2</v>
      </c>
      <c r="N126" s="4">
        <f>'Monthly Price'!N126/'Monthly Price'!N127-1</f>
        <v>6.1084508865018705E-2</v>
      </c>
      <c r="O126" s="4">
        <f>'Monthly Price'!O126/'Monthly Price'!O127-1</f>
        <v>-4.4613614233867338E-2</v>
      </c>
      <c r="P126" s="4">
        <f>'Monthly Price'!P126/'Monthly Price'!P127-1</f>
        <v>2.4663107042969701E-2</v>
      </c>
      <c r="Q126" s="4">
        <f>'Monthly Price'!Q126/'Monthly Price'!Q127-1</f>
        <v>6.6326530612244916E-2</v>
      </c>
      <c r="R126" s="4">
        <f>'Monthly Price'!R126/'Monthly Price'!R127-1</f>
        <v>-4.3835616438356095E-2</v>
      </c>
      <c r="S126" s="4">
        <f>'Monthly Price'!S126/'Monthly Price'!S127-1</f>
        <v>-3.8857436953165125E-2</v>
      </c>
      <c r="T126" s="4">
        <f>'Monthly Price'!T126/'Monthly Price'!T127-1</f>
        <v>-3.5352919663537818E-2</v>
      </c>
      <c r="U126" s="4">
        <f>'Monthly Price'!U126/'Monthly Price'!U127-1</f>
        <v>-3.8603263730478954E-3</v>
      </c>
      <c r="V126" s="4">
        <f>'Monthly Price'!V126/'Monthly Price'!V127-1</f>
        <v>2.3159437751004042E-2</v>
      </c>
      <c r="W126" s="4">
        <f>'Monthly Price'!W126/'Monthly Price'!W127-1</f>
        <v>9.6248281280690851E-3</v>
      </c>
      <c r="X126" s="4">
        <f>'Monthly Price'!X126/'Monthly Price'!X127-1</f>
        <v>4.0532365396249048E-2</v>
      </c>
      <c r="Y126" s="4">
        <f>'Monthly Price'!Y126/'Monthly Price'!Y127-1</f>
        <v>3.1041359576866379E-2</v>
      </c>
      <c r="Z126" s="4">
        <f>'Monthly Price'!Z126/'Monthly Price'!Z127-1</f>
        <v>-0.21003973677625531</v>
      </c>
      <c r="AA126" s="4">
        <f>'Monthly Price'!AA126/'Monthly Price'!AA127-1</f>
        <v>1.2041884816753834E-2</v>
      </c>
      <c r="AB126" s="4">
        <f>'Monthly Price'!AB126/'Monthly Price'!AB127-1</f>
        <v>8.0862533692722227E-2</v>
      </c>
      <c r="AC126" s="4">
        <f>'Monthly Price'!AC126/'Monthly Price'!AC127-1</f>
        <v>-4.2109864490747495E-2</v>
      </c>
      <c r="AD126" s="4">
        <f>'Monthly Price'!AD126/'Monthly Price'!AD127-1</f>
        <v>-8.465608465608454E-2</v>
      </c>
      <c r="AE126" s="4">
        <f>'Monthly Price'!AE126/'Monthly Price'!AE127-1</f>
        <v>4.2837517172474193E-2</v>
      </c>
      <c r="AF126" s="4">
        <f>'Monthly Price'!AF126/'Monthly Price'!AF127-1</f>
        <v>4.6024034773715083E-2</v>
      </c>
      <c r="AG126" s="4">
        <f>'Monthly Price'!AG126/'Monthly Price'!AG127-1</f>
        <v>4.6022858019483248E-3</v>
      </c>
      <c r="AH126" s="4">
        <f>'Monthly Price'!AH126/'Monthly Price'!AH127-1</f>
        <v>4.7416655598352841E-2</v>
      </c>
      <c r="AI126" s="4">
        <f>'Monthly Price'!AI126/'Monthly Price'!AI127-1</f>
        <v>7.152089616544588E-2</v>
      </c>
      <c r="AJ126" s="4">
        <f>'Monthly Price'!AJ126/'Monthly Price'!AJ127-1</f>
        <v>-3.4527059579251729E-2</v>
      </c>
      <c r="AK126" s="4">
        <f>'Monthly Price'!AK126/'Monthly Price'!AK127-1</f>
        <v>-4.355128974205158E-2</v>
      </c>
      <c r="AL126" s="4">
        <f>'Monthly Price'!AL126/'Monthly Price'!AL127-1</f>
        <v>2.8211009174311963E-2</v>
      </c>
      <c r="AM126" s="4">
        <f>'Monthly Price'!AM126/'Monthly Price'!AM127-1</f>
        <v>4.8932384341636936E-2</v>
      </c>
      <c r="AN126" s="4">
        <f>'Monthly Price'!AN126/'Monthly Price'!AN127-1</f>
        <v>3.0267997898055565E-2</v>
      </c>
      <c r="AO126" s="4">
        <f>'Monthly Price'!AO126/'Monthly Price'!AO127-1</f>
        <v>7.6740506329113778E-2</v>
      </c>
      <c r="AP126" s="4">
        <f>'Monthly Price'!AP126/'Monthly Price'!AP127-1</f>
        <v>-5.3742802303262671E-3</v>
      </c>
      <c r="AQ126" s="4">
        <f>'Monthly Price'!AQ126/'Monthly Price'!AQ127-1</f>
        <v>-5.4829866150620798E-3</v>
      </c>
      <c r="AR126" s="4">
        <f>'Monthly Price'!AR126/'Monthly Price'!AR127-1</f>
        <v>-2.1017234131981422E-4</v>
      </c>
      <c r="AS126" s="4">
        <f>'Monthly Price'!AS126/'Monthly Price'!AS127-1</f>
        <v>-9.1572825145403991E-3</v>
      </c>
      <c r="AT126" s="4">
        <f>'Monthly Price'!AT126/'Monthly Price'!AT127-1</f>
        <v>2.4749922656491785E-2</v>
      </c>
      <c r="AU126" s="4">
        <f>'Monthly Price'!AU126/'Monthly Price'!AU127-1</f>
        <v>1.6489988221437102E-2</v>
      </c>
      <c r="AV126" s="4">
        <f>'Monthly Price'!AV126/'Monthly Price'!AV127-1</f>
        <v>-3.192559074912027E-2</v>
      </c>
      <c r="AW126" s="4">
        <f>'Monthly Price'!AW126/'Monthly Price'!AW127-1</f>
        <v>3.9531241561808095E-2</v>
      </c>
      <c r="AX126" s="4">
        <f>'Monthly Price'!AX126/'Monthly Price'!AX127-1</f>
        <v>3.1142946122697523E-4</v>
      </c>
      <c r="AY126" s="4">
        <f>'Monthly Price'!AY126/'Monthly Price'!AY127-1</f>
        <v>1.1865035224323472E-2</v>
      </c>
      <c r="AZ126" s="4">
        <f>'Monthly Price'!AZ126/'Monthly Price'!AZ127-1</f>
        <v>-1.9479670545169192E-2</v>
      </c>
      <c r="BA126" s="4">
        <f>'Monthly Price'!BA126/'Monthly Price'!BA127-1</f>
        <v>-3.1921067904817191E-2</v>
      </c>
      <c r="BB126" s="4">
        <f>'Monthly Price'!BB126/'Monthly Price'!BB127-1</f>
        <v>-1.5620306398317796E-2</v>
      </c>
      <c r="BC126" s="4">
        <f>'Monthly Price'!BC126/'Monthly Price'!BC127-1</f>
        <v>-4.2179261862917428E-2</v>
      </c>
      <c r="BD126" s="4">
        <f>'Monthly Price'!BD126/'Monthly Price'!BD127-1</f>
        <v>-0.11960035263003232</v>
      </c>
      <c r="BE126" s="4">
        <f>'Monthly Price'!BE126/'Monthly Price'!BE127-1</f>
        <v>4.0359241601064522E-2</v>
      </c>
      <c r="BF126" s="4">
        <f>'Monthly Price'!BF126/'Monthly Price'!BF127-1</f>
        <v>4.2568659127625086E-2</v>
      </c>
      <c r="BG126" s="4">
        <f>'Monthly Price'!BG126/'Monthly Price'!BG127-1</f>
        <v>-1.5376659364102263E-2</v>
      </c>
      <c r="BH126" s="4">
        <f>'Monthly Price'!BH126/'Monthly Price'!BH127-1</f>
        <v>4.6285151548309589E-2</v>
      </c>
      <c r="BI126" s="4">
        <f>'Monthly Price'!BI126/'Monthly Price'!BI127-1</f>
        <v>-1.7789072426937613E-2</v>
      </c>
      <c r="BJ126" s="4">
        <f>'Monthly Price'!BJ126/'Monthly Price'!BJ127-1</f>
        <v>-1.3694127957931679E-2</v>
      </c>
      <c r="BK126" s="4" t="e">
        <f>'Monthly Price'!BK126/'Monthly Price'!BK127-1</f>
        <v>#DIV/0!</v>
      </c>
      <c r="BL126" s="4">
        <f>'Monthly Price'!BL126/'Monthly Price'!BL127-1</f>
        <v>-1.538198598530105E-3</v>
      </c>
      <c r="BM126" s="4">
        <f>'Monthly Price'!BM126/'Monthly Price'!BM127-1</f>
        <v>9.8340119010335236E-2</v>
      </c>
      <c r="BN126" s="4">
        <f>'Monthly Price'!BN126/'Monthly Price'!BN127-1</f>
        <v>-2.2586448131121428E-2</v>
      </c>
      <c r="BO126" s="4">
        <f>'Monthly Price'!BO126/'Monthly Price'!BO127-1</f>
        <v>5.7894736842105221E-2</v>
      </c>
      <c r="BP126" s="4">
        <f>'Monthly Price'!BP126/'Monthly Price'!BP127-1</f>
        <v>-0.11635924201536119</v>
      </c>
      <c r="BQ126" s="4">
        <f>'Monthly Price'!BQ126/'Monthly Price'!BQ127-1</f>
        <v>1.2012987012987031E-2</v>
      </c>
      <c r="BR126" s="4">
        <f>'Monthly Price'!BR126/'Monthly Price'!BR127-1</f>
        <v>-1.102490812576562E-2</v>
      </c>
      <c r="BS126" s="4">
        <f>'Monthly Price'!BS126/'Monthly Price'!BS127-1</f>
        <v>-2.1909880115750346E-2</v>
      </c>
      <c r="BT126" s="4">
        <f>'Monthly Price'!BT126/'Monthly Price'!BT127-1</f>
        <v>-1.3179303612105508E-2</v>
      </c>
      <c r="BU126" s="4">
        <f>'Monthly Price'!BU126/'Monthly Price'!BU127-1</f>
        <v>-0.12540192926045013</v>
      </c>
      <c r="BV126" s="4">
        <f>'Monthly Price'!BV126/'Monthly Price'!BV127-1</f>
        <v>6.3212835878600382E-2</v>
      </c>
      <c r="BW126" s="4">
        <f>'Monthly Price'!BW126/'Monthly Price'!BW127-1</f>
        <v>-2.1180341353074228E-2</v>
      </c>
      <c r="BX126" s="4">
        <f>'Monthly Price'!BX126/'Monthly Price'!BX127-1</f>
        <v>5.4878864944454264E-3</v>
      </c>
      <c r="BY126" s="4">
        <f>'Monthly Price'!BY126/'Monthly Price'!BY127-1</f>
        <v>4.5651318378591155E-2</v>
      </c>
      <c r="BZ126" s="4">
        <f>'Monthly Price'!BZ126/'Monthly Price'!BZ127-1</f>
        <v>9.890716414615297E-2</v>
      </c>
      <c r="CA126" s="4">
        <f>'Monthly Price'!CA126/'Monthly Price'!CA127-1</f>
        <v>3.1623146568691807E-2</v>
      </c>
      <c r="CB126" s="4">
        <f>'Monthly Price'!CB126/'Monthly Price'!CB127-1</f>
        <v>-8.7399854333576332E-3</v>
      </c>
      <c r="CC126" s="4">
        <f>'Monthly Price'!CC126/'Monthly Price'!CC127-1</f>
        <v>-9.6902255639097823E-2</v>
      </c>
      <c r="CD126" s="4">
        <f>'Monthly Price'!CD126/'Monthly Price'!CD127-1</f>
        <v>1.5329012961116772E-2</v>
      </c>
      <c r="CE126" s="4">
        <f>'Monthly Price'!CE126/'Monthly Price'!CE127-1</f>
        <v>3.2061068702289974E-2</v>
      </c>
      <c r="CF126" s="4">
        <f>'Monthly Price'!CF126/'Monthly Price'!CF127-1</f>
        <v>1.215898641054447E-2</v>
      </c>
      <c r="CG126" s="4">
        <f>'Monthly Price'!CG126/'Monthly Price'!CG127-1</f>
        <v>3.8474519068511626E-2</v>
      </c>
      <c r="CH126" s="4">
        <f>'Monthly Price'!CH126/'Monthly Price'!CH127-1</f>
        <v>2.3671096345514897E-2</v>
      </c>
      <c r="CI126" s="4">
        <f>'Monthly Price'!CI126/'Monthly Price'!CI127-1</f>
        <v>6.1243284727551695E-2</v>
      </c>
      <c r="CJ126" s="4">
        <f>'Monthly Price'!CJ126/'Monthly Price'!CJ127-1</f>
        <v>1.6811109950924052E-2</v>
      </c>
      <c r="CK126" s="4">
        <f>'Monthly Price'!CK126/'Monthly Price'!CK127-1</f>
        <v>-3.5839785197409824E-2</v>
      </c>
      <c r="CL126" s="4">
        <f>'Monthly Price'!CL126/'Monthly Price'!CL127-1</f>
        <v>4.0532365396249048E-2</v>
      </c>
      <c r="CM126" s="4">
        <f>'Monthly Price'!CM126/'Monthly Price'!CM127-1</f>
        <v>5.7917436845347225E-3</v>
      </c>
      <c r="CN126" s="4">
        <f>'Monthly Price'!CN126/'Monthly Price'!CN127-1</f>
        <v>-6.6855232707636603E-3</v>
      </c>
      <c r="CO126" s="4">
        <f>'Monthly Price'!CO126/'Monthly Price'!CO127-1</f>
        <v>5.6674037006865907E-2</v>
      </c>
      <c r="CP126" s="4">
        <f>'Monthly Price'!CP126/'Monthly Price'!CP127-1</f>
        <v>4.909782742113622E-3</v>
      </c>
      <c r="CQ126" s="4">
        <f>'Monthly Price'!CQ126/'Monthly Price'!CQ127-1</f>
        <v>-2.9985007496252658E-3</v>
      </c>
      <c r="CR126" s="4">
        <f>'Monthly Price'!CR126/'Monthly Price'!CR127-1</f>
        <v>5.2016584998115345E-2</v>
      </c>
      <c r="CS126" s="4">
        <f>'Monthly Price'!CS126/'Monthly Price'!CS127-1</f>
        <v>8.2950819672131137E-2</v>
      </c>
      <c r="CT126" s="4">
        <f>'Monthly Price'!CT126/'Monthly Price'!CT127-1</f>
        <v>3.0931723877781758E-2</v>
      </c>
      <c r="CU126" s="4">
        <f>'Monthly Price'!CU126/'Monthly Price'!CU127-1</f>
        <v>-2.3428079242032718E-2</v>
      </c>
      <c r="CV126" s="4">
        <f>'Monthly Price'!CV126/'Monthly Price'!CV127-1</f>
        <v>-0.14409952892861466</v>
      </c>
      <c r="CW126" s="4">
        <f>'Monthly Price'!CW126/'Monthly Price'!CW127-1</f>
        <v>1.5280634734058163E-2</v>
      </c>
      <c r="CX126" s="4">
        <f>'Monthly Price'!CX126/'Monthly Price'!CX127-1</f>
        <v>3.7544273907910153E-2</v>
      </c>
      <c r="CY126" s="4">
        <f>'Monthly Price'!CY126/'Monthly Price'!CY127-1</f>
        <v>-5.6704980842911867E-2</v>
      </c>
      <c r="CZ126" s="4">
        <f>'Monthly Price'!CZ126/'Monthly Price'!CZ127-1</f>
        <v>-3.384787055979166E-2</v>
      </c>
      <c r="DA126" s="4">
        <f>'Monthly Price'!DA126/'Monthly Price'!DA127-1</f>
        <v>-4.9257425742574301E-2</v>
      </c>
      <c r="DB126" s="4">
        <f>'Monthly Price'!DB126/'Monthly Price'!DB127-1</f>
        <v>3.2266960838389425E-2</v>
      </c>
      <c r="DC126" s="4">
        <f>'Monthly Price'!DC126/'Monthly Price'!DC127-1</f>
        <v>-5.2719785481708414E-2</v>
      </c>
      <c r="DD126" s="4">
        <f>'Monthly Price'!DD126/'Monthly Price'!DD127-1</f>
        <v>3.4103720405862514E-2</v>
      </c>
      <c r="DE126" s="4" t="e">
        <f>'Monthly Price'!DE126/'Monthly Price'!DE127-1</f>
        <v>#DIV/0!</v>
      </c>
      <c r="DF126" s="4">
        <f>'Monthly Price'!DF126/'Monthly Price'!DF127-1</f>
        <v>4.7968397291195952E-3</v>
      </c>
      <c r="DG126" s="4">
        <f>'Monthly Price'!DG126/'Monthly Price'!DG127-1</f>
        <v>1.3734939759036058E-2</v>
      </c>
      <c r="DH126" s="4">
        <f>'Monthly Price'!DH126/'Monthly Price'!DH127-1</f>
        <v>-6.7053513862024405E-2</v>
      </c>
      <c r="DI126" s="4">
        <f>'Monthly Price'!DI126/'Monthly Price'!DI127-1</f>
        <v>3.2468565971669694E-2</v>
      </c>
      <c r="DJ126" s="4" t="e">
        <f>'Monthly Price'!DJ126/'Monthly Price'!DJ127-1</f>
        <v>#DIV/0!</v>
      </c>
      <c r="DK126" s="4">
        <f>'Monthly Price'!DK126/'Monthly Price'!DK127-1</f>
        <v>4.1240627130197716E-2</v>
      </c>
      <c r="DL126" s="4">
        <f>'Monthly Price'!DL126/'Monthly Price'!DL127-1</f>
        <v>-5.3852526926263522E-2</v>
      </c>
      <c r="DM126" s="4">
        <f>'Monthly Price'!DM126/'Monthly Price'!DM127-1</f>
        <v>3.5635096610706407E-2</v>
      </c>
      <c r="DN126" s="4">
        <f>'Monthly Price'!DN126/'Monthly Price'!DN127-1</f>
        <v>-1.6709945295792838E-2</v>
      </c>
      <c r="DO126" s="4">
        <f>'Monthly Price'!DO126/'Monthly Price'!DO127-1</f>
        <v>1.3698630136986134E-2</v>
      </c>
      <c r="DP126" s="4">
        <f>'Monthly Price'!DP126/'Monthly Price'!DP127-1</f>
        <v>2.3516543614984897E-2</v>
      </c>
      <c r="DQ126" s="4">
        <f>'Monthly Price'!DQ126/'Monthly Price'!DQ127-1</f>
        <v>-2.6953042745841205E-2</v>
      </c>
      <c r="DR126" s="4">
        <f>'Monthly Price'!DR126/'Monthly Price'!DR127-1</f>
        <v>-2.7110985597289528E-3</v>
      </c>
      <c r="DS126" s="4">
        <f>'Monthly Price'!DS126/'Monthly Price'!DS127-1</f>
        <v>-6.3788027477919451E-2</v>
      </c>
      <c r="DT126" s="4">
        <f>'Monthly Price'!DT126/'Monthly Price'!DT127-1</f>
        <v>5.0246810919836182E-3</v>
      </c>
      <c r="DU126" s="4">
        <f>'Monthly Price'!DU126/'Monthly Price'!DU127-1</f>
        <v>2.7092928745597877E-3</v>
      </c>
      <c r="DV126" s="4">
        <f>'Monthly Price'!DV126/'Monthly Price'!DV127-1</f>
        <v>4.5882980615330027E-2</v>
      </c>
      <c r="DW126" s="4">
        <f>'Monthly Price'!DW126/'Monthly Price'!DW127-1</f>
        <v>4.0506329113922934E-3</v>
      </c>
      <c r="DX126" s="4">
        <f>'Monthly Price'!DX126/'Monthly Price'!DX127-1</f>
        <v>-6.968063044379913E-3</v>
      </c>
      <c r="DY126" s="4">
        <f>'Monthly Price'!DY126/'Monthly Price'!DY127-1</f>
        <v>-3.2459226095299054E-2</v>
      </c>
      <c r="DZ126" s="4">
        <f>'Monthly Price'!DZ126/'Monthly Price'!DZ127-1</f>
        <v>6.3829787234042534E-2</v>
      </c>
      <c r="EA126" s="4">
        <f>'Monthly Price'!EA126/'Monthly Price'!EA127-1</f>
        <v>-5.7751443786094869E-3</v>
      </c>
      <c r="EB126" s="4">
        <f>'Monthly Price'!EB126/'Monthly Price'!EB127-1</f>
        <v>4.8387096774193505E-2</v>
      </c>
      <c r="EC126" s="4">
        <f>'Monthly Price'!EC126/'Monthly Price'!EC127-1</f>
        <v>4.1808458920758351E-2</v>
      </c>
      <c r="ED126" s="4">
        <f>'Monthly Price'!ED126/'Monthly Price'!ED127-1</f>
        <v>3.9631750308745994E-2</v>
      </c>
      <c r="EE126" s="4">
        <f>'Monthly Price'!EE126/'Monthly Price'!EE127-1</f>
        <v>4.5470932706267453E-2</v>
      </c>
      <c r="EF126" s="4">
        <f>'Monthly Price'!EF126/'Monthly Price'!EF127-1</f>
        <v>-1.4181818181818184E-2</v>
      </c>
      <c r="EG126" s="4">
        <f>'Monthly Price'!EG126/'Monthly Price'!EG127-1</f>
        <v>1.6143030723832608E-2</v>
      </c>
      <c r="EH126" s="4">
        <f>'Monthly Price'!EH126/'Monthly Price'!EH127-1</f>
        <v>2.3597916028194721E-2</v>
      </c>
      <c r="EI126" s="4">
        <f>'Monthly Price'!EI126/'Monthly Price'!EI127-1</f>
        <v>-5.6600328647069542E-3</v>
      </c>
      <c r="EJ126" s="4">
        <f>'Monthly Price'!EJ126/'Monthly Price'!EJ127-1</f>
        <v>1.3795217657878611E-2</v>
      </c>
      <c r="EK126" s="4">
        <f>'Monthly Price'!EK126/'Monthly Price'!EK127-1</f>
        <v>-1.7309594460929723E-2</v>
      </c>
      <c r="EL126" s="4">
        <f>'Monthly Price'!EL126/'Monthly Price'!EL127-1</f>
        <v>-2.8851963746223563E-2</v>
      </c>
      <c r="EM126" s="4">
        <f>'Monthly Price'!EM126/'Monthly Price'!EM127-1</f>
        <v>-1.5420560747663514E-2</v>
      </c>
      <c r="EN126" s="4" t="e">
        <f>'Monthly Price'!EN126/'Monthly Price'!EN127-1</f>
        <v>#DIV/0!</v>
      </c>
      <c r="EO126" s="4">
        <f>'Monthly Price'!EO126/'Monthly Price'!EO127-1</f>
        <v>1.4640789921688713E-2</v>
      </c>
      <c r="EP126" s="4" t="e">
        <f>'Monthly Price'!EP126/'Monthly Price'!EP127-1</f>
        <v>#DIV/0!</v>
      </c>
      <c r="EQ126" s="4">
        <f>'Monthly Price'!EQ126/'Monthly Price'!EQ127-1</f>
        <v>2.5390625E-2</v>
      </c>
      <c r="ER126" s="4">
        <f>'Monthly Price'!ER126/'Monthly Price'!ER127-1</f>
        <v>2.2273781902550915E-3</v>
      </c>
      <c r="ES126" s="4">
        <f>'Monthly Price'!ES126/'Monthly Price'!ES127-1</f>
        <v>1.9416673552011821E-2</v>
      </c>
      <c r="ET126" s="4">
        <f>'Monthly Price'!ET126/'Monthly Price'!ET127-1</f>
        <v>-1.6307590321511523E-2</v>
      </c>
      <c r="EU126" s="4">
        <f>'Monthly Price'!EU126/'Monthly Price'!EU127-1</f>
        <v>-1.5558177259991202E-2</v>
      </c>
      <c r="EV126" s="4">
        <f>'Monthly Price'!EV126/'Monthly Price'!EV127-1</f>
        <v>-1.879327398615227E-2</v>
      </c>
      <c r="EW126" s="4" t="e">
        <f>'Monthly Price'!EW126/'Monthly Price'!EW127-1</f>
        <v>#DIV/0!</v>
      </c>
      <c r="EX126" s="4">
        <f>'Monthly Price'!EX126/'Monthly Price'!EX127-1</f>
        <v>3.300756039092767E-2</v>
      </c>
      <c r="EY126" s="4">
        <f>'Monthly Price'!EY126/'Monthly Price'!EY127-1</f>
        <v>2.9388191290408816E-2</v>
      </c>
      <c r="EZ126" s="4">
        <f>'Monthly Price'!EZ126/'Monthly Price'!EZ127-1</f>
        <v>2.9870129870129825E-2</v>
      </c>
      <c r="FA126" s="4">
        <f>'Monthly Price'!FA126/'Monthly Price'!FA127-1</f>
        <v>3.6190476190476328E-2</v>
      </c>
      <c r="FB126" s="4">
        <f>'Monthly Price'!FB126/'Monthly Price'!FB127-1</f>
        <v>2.4301414360678564E-2</v>
      </c>
      <c r="FC126" s="4">
        <f>'Monthly Price'!FC126/'Monthly Price'!FC127-1</f>
        <v>6.9026942774437217E-3</v>
      </c>
      <c r="FD126" s="4">
        <f>'Monthly Price'!FD126/'Monthly Price'!FD127-1</f>
        <v>1.3645224171539905E-2</v>
      </c>
      <c r="FE126" s="4">
        <f>'Monthly Price'!FE126/'Monthly Price'!FE127-1</f>
        <v>5.0796677107449062E-2</v>
      </c>
      <c r="FF126" s="4">
        <f>'Monthly Price'!FF126/'Monthly Price'!FF127-1</f>
        <v>-4.9171270718232019E-2</v>
      </c>
      <c r="FG126" s="4">
        <f>'Monthly Price'!FG126/'Monthly Price'!FG127-1</f>
        <v>6.269841269841292E-2</v>
      </c>
      <c r="FH126" s="4" t="e">
        <f>'Monthly Price'!FH126/'Monthly Price'!FH127-1</f>
        <v>#DIV/0!</v>
      </c>
      <c r="FI126" s="4">
        <f>'Monthly Price'!FI126/'Monthly Price'!FI127-1</f>
        <v>-5.3667254969103073E-3</v>
      </c>
      <c r="FJ126" s="4">
        <f>'Monthly Price'!FJ126/'Monthly Price'!FJ127-1</f>
        <v>7.7386070507308169E-3</v>
      </c>
      <c r="FK126" s="4">
        <f>'Monthly Price'!FK126/'Monthly Price'!FK127-1</f>
        <v>-1.7433414043583562E-2</v>
      </c>
      <c r="FL126" s="4">
        <f>'Monthly Price'!FL126/'Monthly Price'!FL127-1</f>
        <v>5.7229898814057378E-2</v>
      </c>
      <c r="FM126" s="4">
        <f>'Monthly Price'!FM126/'Monthly Price'!FM127-1</f>
        <v>6.321672499520492E-2</v>
      </c>
      <c r="FN126" s="4">
        <f>'Monthly Price'!FN126/'Monthly Price'!FN127-1</f>
        <v>-6.2881097560975596E-2</v>
      </c>
      <c r="FO126" s="4">
        <f>'Monthly Price'!FO126/'Monthly Price'!FO127-1</f>
        <v>4.822182037371725E-3</v>
      </c>
      <c r="FP126" s="4">
        <f>'Monthly Price'!FP126/'Monthly Price'!FP127-1</f>
        <v>-0.11848534201954397</v>
      </c>
      <c r="FQ126" s="4">
        <f>'Monthly Price'!FQ126/'Monthly Price'!FQ127-1</f>
        <v>-2.4886709754105008E-3</v>
      </c>
      <c r="FR126" s="4">
        <f>'Monthly Price'!FR126/'Monthly Price'!FR127-1</f>
        <v>1.5028625954198294E-2</v>
      </c>
      <c r="FS126" s="4">
        <f>'Monthly Price'!FS126/'Monthly Price'!FS127-1</f>
        <v>-8.0144079243584021E-2</v>
      </c>
      <c r="FT126" s="4">
        <f>'Monthly Price'!FT126/'Monthly Price'!FT127-1</f>
        <v>1.680203360406729E-2</v>
      </c>
      <c r="FU126" s="4">
        <f>'Monthly Price'!FU126/'Monthly Price'!FU127-1</f>
        <v>-1.9940915805022108E-2</v>
      </c>
      <c r="FV126" s="4">
        <f>'Monthly Price'!FV126/'Monthly Price'!FV127-1</f>
        <v>4.8518111964873878E-2</v>
      </c>
      <c r="FW126" s="4">
        <f>'Monthly Price'!FW126/'Monthly Price'!FW127-1</f>
        <v>9.1633466135456754E-3</v>
      </c>
      <c r="FX126" s="4">
        <f>'Monthly Price'!FX126/'Monthly Price'!FX127-1</f>
        <v>2.4240499629512025E-2</v>
      </c>
      <c r="FY126" s="4">
        <f>'Monthly Price'!FY126/'Monthly Price'!FY127-1</f>
        <v>7.4711342540185521E-2</v>
      </c>
      <c r="FZ126" s="4">
        <f>'Monthly Price'!FZ126/'Monthly Price'!FZ127-1</f>
        <v>-1.6895604395604447E-2</v>
      </c>
      <c r="GA126" s="4">
        <f>'Monthly Price'!GA126/'Monthly Price'!GA127-1</f>
        <v>-1.6229712858926382E-2</v>
      </c>
      <c r="GB126" s="4">
        <f>'Monthly Price'!GB126/'Monthly Price'!GB127-1</f>
        <v>-9.0620752152237305E-4</v>
      </c>
      <c r="GC126" s="4">
        <f>'Monthly Price'!GC126/'Monthly Price'!GC127-1</f>
        <v>1.8599932363883021E-3</v>
      </c>
      <c r="GD126" s="4">
        <f>'Monthly Price'!GD126/'Monthly Price'!GD127-1</f>
        <v>0.10671112963734908</v>
      </c>
      <c r="GE126" s="4">
        <f>'Monthly Price'!GE126/'Monthly Price'!GE127-1</f>
        <v>-3.017751479289843E-3</v>
      </c>
      <c r="GF126" s="4">
        <f>'Monthly Price'!GF126/'Monthly Price'!GF127-1</f>
        <v>2.7825196312734723E-2</v>
      </c>
      <c r="GG126" s="4">
        <f>'Monthly Price'!GG126/'Monthly Price'!GG127-1</f>
        <v>0.10281249999999997</v>
      </c>
      <c r="GH126" s="4">
        <f>'Monthly Price'!GH126/'Monthly Price'!GH127-1</f>
        <v>-4.2105263157894757E-2</v>
      </c>
      <c r="GI126" s="4">
        <f>'Monthly Price'!GI126/'Monthly Price'!GI127-1</f>
        <v>2.3119331317802416E-3</v>
      </c>
      <c r="GJ126" s="4">
        <f>'Monthly Price'!GJ126/'Monthly Price'!GJ127-1</f>
        <v>4.2757095466273487E-2</v>
      </c>
      <c r="GK126" s="4">
        <f>'Monthly Price'!GK126/'Monthly Price'!GK127-1</f>
        <v>-2.7931488801054116E-2</v>
      </c>
      <c r="GL126" s="4">
        <f>'Monthly Price'!GL126/'Monthly Price'!GL127-1</f>
        <v>8.2761882241677576E-4</v>
      </c>
      <c r="GM126" s="4">
        <f>'Monthly Price'!GM126/'Monthly Price'!GM127-1</f>
        <v>-8.9406664860470775E-3</v>
      </c>
      <c r="GN126" s="4">
        <f>'Monthly Price'!GN126/'Monthly Price'!GN127-1</f>
        <v>4.2036708111308441E-2</v>
      </c>
      <c r="GO126" s="4">
        <f>'Monthly Price'!GO126/'Monthly Price'!GO127-1</f>
        <v>-1.0979961570134478E-3</v>
      </c>
      <c r="GP126" s="4">
        <f>'Monthly Price'!GP126/'Monthly Price'!GP127-1</f>
        <v>-8.2926829268292757E-2</v>
      </c>
      <c r="GQ126" s="4" t="e">
        <f>'Monthly Price'!GQ126/'Monthly Price'!GQ127-1</f>
        <v>#DIV/0!</v>
      </c>
      <c r="GR126" s="4">
        <f>'Monthly Price'!GR126/'Monthly Price'!GR127-1</f>
        <v>2.2910662824207284E-2</v>
      </c>
      <c r="GS126" s="4">
        <f>'Monthly Price'!GS126/'Monthly Price'!GS127-1</f>
        <v>3.5611645632887656E-2</v>
      </c>
      <c r="GT126" s="4">
        <f>'Monthly Price'!GT126/'Monthly Price'!GT127-1</f>
        <v>-3.8841934903794173E-2</v>
      </c>
      <c r="GU126" s="4">
        <f>'Monthly Price'!GU126/'Monthly Price'!GU127-1</f>
        <v>-9.2541761430476877E-3</v>
      </c>
      <c r="GV126" s="4">
        <f>'Monthly Price'!GV126/'Monthly Price'!GV127-1</f>
        <v>-1.27434728553667E-2</v>
      </c>
      <c r="GW126" s="4">
        <f>'Monthly Price'!GW126/'Monthly Price'!GW127-1</f>
        <v>-9.7082934968494627E-2</v>
      </c>
      <c r="GX126" s="4">
        <f>'Monthly Price'!GX126/'Monthly Price'!GX127-1</f>
        <v>9.9091659785301989E-3</v>
      </c>
      <c r="GY126" s="4">
        <f>'Monthly Price'!GY126/'Monthly Price'!GY127-1</f>
        <v>1.4658457930225577E-3</v>
      </c>
      <c r="GZ126" s="4">
        <f>'Monthly Price'!GZ126/'Monthly Price'!GZ127-1</f>
        <v>-6.2419205909510556E-2</v>
      </c>
      <c r="HA126" s="4">
        <f>'Monthly Price'!HA126/'Monthly Price'!HA127-1</f>
        <v>2.0094191522763039E-2</v>
      </c>
      <c r="HB126" s="4">
        <f>'Monthly Price'!HB126/'Monthly Price'!HB127-1</f>
        <v>2.1038925438596534E-2</v>
      </c>
      <c r="HC126" s="4">
        <f>'Monthly Price'!HC126/'Monthly Price'!HC127-1</f>
        <v>8.1752232142857206E-2</v>
      </c>
      <c r="HD126" s="4">
        <f>'Monthly Price'!HD126/'Monthly Price'!HD127-1</f>
        <v>-0.13967310549777123</v>
      </c>
      <c r="HE126" s="4" t="e">
        <f>'Monthly Price'!HE126/'Monthly Price'!HE127-1</f>
        <v>#DIV/0!</v>
      </c>
      <c r="HF126" s="4" t="e">
        <f>'Monthly Price'!HF126/'Monthly Price'!HF127-1</f>
        <v>#DIV/0!</v>
      </c>
      <c r="HG126" s="4">
        <f>'Monthly Price'!HG126/'Monthly Price'!HG127-1</f>
        <v>-5.8934316879855619E-2</v>
      </c>
      <c r="HH126" s="4">
        <f>'Monthly Price'!HH126/'Monthly Price'!HH127-1</f>
        <v>4.8623966432185473E-2</v>
      </c>
      <c r="HI126" s="4">
        <f>'Monthly Price'!HI126/'Monthly Price'!HI127-1</f>
        <v>2.0114942528735691E-2</v>
      </c>
      <c r="HJ126" s="4">
        <f>'Monthly Price'!HJ126/'Monthly Price'!HJ127-1</f>
        <v>5.9713375796177637E-3</v>
      </c>
      <c r="HK126" s="4" t="e">
        <f>'Monthly Price'!HK126/'Monthly Price'!HK127-1</f>
        <v>#DIV/0!</v>
      </c>
      <c r="HL126" s="4">
        <f>'Monthly Price'!HL126/'Monthly Price'!HL127-1</f>
        <v>-3.2870022539444044E-2</v>
      </c>
      <c r="HM126" s="4">
        <f>'Monthly Price'!HM126/'Monthly Price'!HM127-1</f>
        <v>-1.5785861358956654E-2</v>
      </c>
      <c r="HN126" s="4">
        <f>'Monthly Price'!HN126/'Monthly Price'!HN127-1</f>
        <v>4.4712862894681127E-2</v>
      </c>
      <c r="HO126" s="4">
        <f>'Monthly Price'!HO126/'Monthly Price'!HO127-1</f>
        <v>-3.5742652899126259E-2</v>
      </c>
      <c r="HP126" s="4" t="e">
        <f>'Monthly Price'!HP126/'Monthly Price'!HP127-1</f>
        <v>#DIV/0!</v>
      </c>
      <c r="HQ126" s="4">
        <f>'Monthly Price'!HQ126/'Monthly Price'!HQ127-1</f>
        <v>3.0795390137918099E-2</v>
      </c>
      <c r="HR126" s="4">
        <f>'Monthly Price'!HR126/'Monthly Price'!HR127-1</f>
        <v>-1.7741085543650059E-2</v>
      </c>
      <c r="HS126" s="4">
        <f>'Monthly Price'!HS126/'Monthly Price'!HS127-1</f>
        <v>4.7997727918204891E-2</v>
      </c>
      <c r="HT126" s="4" t="e">
        <f>'Monthly Price'!HT126/'Monthly Price'!HT127-1</f>
        <v>#DIV/0!</v>
      </c>
      <c r="HU126" s="4">
        <f>'Monthly Price'!HU126/'Monthly Price'!HU127-1</f>
        <v>-1.9518837948252377E-2</v>
      </c>
      <c r="HV126" s="4">
        <f>'Monthly Price'!HV126/'Monthly Price'!HV127-1</f>
        <v>-2.7484143763213509E-2</v>
      </c>
      <c r="HW126" s="4">
        <f>'Monthly Price'!HW126/'Monthly Price'!HW127-1</f>
        <v>4.6323643712109508E-2</v>
      </c>
      <c r="HX126" s="4">
        <f>'Monthly Price'!HX126/'Monthly Price'!HX127-1</f>
        <v>3.5778532880271774E-2</v>
      </c>
      <c r="HY126" s="4">
        <f>'Monthly Price'!HY126/'Monthly Price'!HY127-1</f>
        <v>-3.3308769344141398E-2</v>
      </c>
      <c r="HZ126" s="4">
        <f>'Monthly Price'!HZ126/'Monthly Price'!HZ127-1</f>
        <v>-4.8380129589632892E-2</v>
      </c>
      <c r="IA126" s="4">
        <f>'Monthly Price'!IA126/'Monthly Price'!IA127-1</f>
        <v>3.0538589672404193E-3</v>
      </c>
      <c r="IB126" s="4">
        <f>'Monthly Price'!IB126/'Monthly Price'!IB127-1</f>
        <v>4.0370976541189485E-2</v>
      </c>
      <c r="IC126" s="4">
        <f>'Monthly Price'!IC126/'Monthly Price'!IC127-1</f>
        <v>2.5302739611058556E-2</v>
      </c>
      <c r="ID126" s="4">
        <f>'Monthly Price'!ID126/'Monthly Price'!ID127-1</f>
        <v>-6.1486232834117027E-2</v>
      </c>
      <c r="IE126" s="4">
        <f>'Monthly Price'!IE126/'Monthly Price'!IE127-1</f>
        <v>0.10358434725419285</v>
      </c>
      <c r="IF126" s="4">
        <f>'Monthly Price'!IF126/'Monthly Price'!IF127-1</f>
        <v>2.7496839443742038E-2</v>
      </c>
      <c r="IG126" s="4">
        <f>'Monthly Price'!IG126/'Monthly Price'!IG127-1</f>
        <v>1.7683585313174932E-2</v>
      </c>
      <c r="IH126" s="4">
        <f>'Monthly Price'!IH126/'Monthly Price'!IH127-1</f>
        <v>4.0772532188841248E-2</v>
      </c>
      <c r="II126" s="4">
        <f>'Monthly Price'!II126/'Monthly Price'!II127-1</f>
        <v>1.4116416869989434E-2</v>
      </c>
      <c r="IJ126" s="4">
        <f>'Monthly Price'!IJ126/'Monthly Price'!IJ127-1</f>
        <v>-1.7251293847039273E-3</v>
      </c>
      <c r="IK126" s="4">
        <f>'Monthly Price'!IK126/'Monthly Price'!IK127-1</f>
        <v>1.4690451206715638E-2</v>
      </c>
      <c r="IL126" s="4">
        <f>'Monthly Price'!IL126/'Monthly Price'!IL127-1</f>
        <v>-1.2016293279022427E-2</v>
      </c>
      <c r="IM126" s="4">
        <f>'Monthly Price'!IM126/'Monthly Price'!IM127-1</f>
        <v>-2.2456030150753814E-2</v>
      </c>
      <c r="IN126" s="4" t="e">
        <f>'Monthly Price'!IN126/'Monthly Price'!IN127-1</f>
        <v>#DIV/0!</v>
      </c>
      <c r="IO126" s="4">
        <f>'Monthly Price'!IO126/'Monthly Price'!IO127-1</f>
        <v>6.5739657073693003E-2</v>
      </c>
      <c r="IP126" s="4" t="e">
        <f>'Monthly Price'!IP126/'Monthly Price'!IP127-1</f>
        <v>#DIV/0!</v>
      </c>
      <c r="IQ126" s="4">
        <f>'Monthly Price'!IQ126/'Monthly Price'!IQ127-1</f>
        <v>8.0435910742086225E-2</v>
      </c>
      <c r="IR126" s="4">
        <f>'Monthly Price'!IR126/'Monthly Price'!IR127-1</f>
        <v>-2.1787133814220594E-2</v>
      </c>
      <c r="IS126" s="4">
        <f>'Monthly Price'!IS126/'Monthly Price'!IS127-1</f>
        <v>-2.4635598439743944E-3</v>
      </c>
      <c r="IT126" s="4">
        <f>'Monthly Price'!IT126/'Monthly Price'!IT127-1</f>
        <v>-7.4459974587039346E-2</v>
      </c>
      <c r="IU126" s="4">
        <f>'Monthly Price'!IU126/'Monthly Price'!IU127-1</f>
        <v>4.5319022063208036E-2</v>
      </c>
      <c r="IV126" s="4">
        <f>'Monthly Price'!IV126/'Monthly Price'!IV127-1</f>
        <v>-0.10217799694728191</v>
      </c>
      <c r="IW126" s="4">
        <f>'Monthly Price'!IW126/'Monthly Price'!IW127-1</f>
        <v>3.3157894736842053E-2</v>
      </c>
      <c r="IX126" s="4">
        <f>'Monthly Price'!IX126/'Monthly Price'!IX127-1</f>
        <v>-4.281891168599461E-2</v>
      </c>
      <c r="IY126" s="4">
        <f>'Monthly Price'!IY126/'Monthly Price'!IY127-1</f>
        <v>-2.897516414501855E-2</v>
      </c>
      <c r="IZ126" s="4">
        <f>'Monthly Price'!IZ126/'Monthly Price'!IZ127-1</f>
        <v>8.2998661311914246E-2</v>
      </c>
      <c r="JA126" s="4">
        <f>'Monthly Price'!JA126/'Monthly Price'!JA127-1</f>
        <v>6.4239828693790635E-3</v>
      </c>
      <c r="JB126" s="4">
        <f>'Monthly Price'!JB126/'Monthly Price'!JB127-1</f>
        <v>6.8719211822660053E-2</v>
      </c>
      <c r="JC126" s="4">
        <f>'Monthly Price'!JC126/'Monthly Price'!JC127-1</f>
        <v>-2.8161226488089164E-2</v>
      </c>
      <c r="JD126" s="4" t="e">
        <f>'Monthly Price'!JD126/'Monthly Price'!JD127-1</f>
        <v>#DIV/0!</v>
      </c>
      <c r="JE126" s="4">
        <f>'Monthly Price'!JE126/'Monthly Price'!JE127-1</f>
        <v>2.2733731173629756E-3</v>
      </c>
      <c r="JF126" s="4">
        <f>'Monthly Price'!JF126/'Monthly Price'!JF127-1</f>
        <v>4.8528849828047393E-2</v>
      </c>
      <c r="JG126" s="4">
        <f>'Monthly Price'!JG126/'Monthly Price'!JG127-1</f>
        <v>1.3920547053077215E-2</v>
      </c>
      <c r="JH126" s="4">
        <f>'Monthly Price'!JH126/'Monthly Price'!JH127-1</f>
        <v>3.8963054951878462E-2</v>
      </c>
      <c r="JI126" s="4">
        <f>'Monthly Price'!JI126/'Monthly Price'!JI127-1</f>
        <v>-2.2040238600748108E-2</v>
      </c>
      <c r="JJ126" s="4" t="e">
        <f>'Monthly Price'!JJ126/'Monthly Price'!JJ127-1</f>
        <v>#DIV/0!</v>
      </c>
      <c r="JK126" s="4">
        <f>'Monthly Price'!JK126/'Monthly Price'!JK127-1</f>
        <v>-7.1130123358535635E-2</v>
      </c>
      <c r="JL126" s="4">
        <f>'Monthly Price'!JL126/'Monthly Price'!JL127-1</f>
        <v>2.3109937273027015E-3</v>
      </c>
      <c r="JM126" s="4">
        <f>'Monthly Price'!JM126/'Monthly Price'!JM127-1</f>
        <v>2.5837122778007426E-2</v>
      </c>
      <c r="JN126" s="4">
        <f>'Monthly Price'!JN126/'Monthly Price'!JN127-1</f>
        <v>1.5220354384370527E-2</v>
      </c>
      <c r="JO126" s="4">
        <f>'Monthly Price'!JO126/'Monthly Price'!JO127-1</f>
        <v>-2.3560539246566758E-2</v>
      </c>
      <c r="JP126" s="4">
        <f>'Monthly Price'!JP126/'Monthly Price'!JP127-1</f>
        <v>-4.1015624999999889E-2</v>
      </c>
      <c r="JQ126" s="4">
        <f>'Monthly Price'!JQ126/'Monthly Price'!JQ127-1</f>
        <v>1.8221291773280468E-2</v>
      </c>
      <c r="JR126" s="4">
        <f>'Monthly Price'!JR126/'Monthly Price'!JR127-1</f>
        <v>9.9206349206348854E-4</v>
      </c>
      <c r="JS126" s="4">
        <f>'Monthly Price'!JS126/'Monthly Price'!JS127-1</f>
        <v>-1.3419013419013304E-2</v>
      </c>
      <c r="JT126" s="4">
        <f>'Monthly Price'!JT126/'Monthly Price'!JT127-1</f>
        <v>4.3360433604336057E-2</v>
      </c>
      <c r="JU126" s="4">
        <f>'Monthly Price'!JU126/'Monthly Price'!JU127-1</f>
        <v>-1.8604651162790642E-2</v>
      </c>
      <c r="JV126" s="4">
        <f>'Monthly Price'!JV126/'Monthly Price'!JV127-1</f>
        <v>8.0962383043727382E-2</v>
      </c>
      <c r="JW126" s="4">
        <f>'Monthly Price'!JW126/'Monthly Price'!JW127-1</f>
        <v>1.3602941176470651E-2</v>
      </c>
      <c r="JX126" s="4">
        <f>'Monthly Price'!JX126/'Monthly Price'!JX127-1</f>
        <v>4.0397975812676901E-2</v>
      </c>
      <c r="JY126" s="4">
        <f>'Monthly Price'!JY126/'Monthly Price'!JY127-1</f>
        <v>7.2157427784378836E-2</v>
      </c>
      <c r="JZ126" s="4">
        <f>'Monthly Price'!JZ126/'Monthly Price'!JZ127-1</f>
        <v>-6.0064658839544038E-2</v>
      </c>
      <c r="KA126" s="4">
        <f>'Monthly Price'!KA126/'Monthly Price'!KA127-1</f>
        <v>5.8077898133210404E-2</v>
      </c>
      <c r="KB126" s="4">
        <f>'Monthly Price'!KB126/'Monthly Price'!KB127-1</f>
        <v>-7.7825670498084309E-2</v>
      </c>
      <c r="KC126" s="4">
        <f>'Monthly Price'!KC126/'Monthly Price'!KC127-1</f>
        <v>1.2488849241748312E-2</v>
      </c>
      <c r="KD126" s="4" t="e">
        <f>'Monthly Price'!KD126/'Monthly Price'!KD127-1</f>
        <v>#DIV/0!</v>
      </c>
      <c r="KE126" s="4" t="e">
        <f>'Monthly Price'!KE126/'Monthly Price'!KE127-1</f>
        <v>#DIV/0!</v>
      </c>
      <c r="KF126" s="4">
        <f>'Monthly Price'!KF126/'Monthly Price'!KF127-1</f>
        <v>-3.7751677852349008E-2</v>
      </c>
      <c r="KG126" s="4">
        <f>'Monthly Price'!KG126/'Monthly Price'!KG127-1</f>
        <v>-7.3789649415692882E-2</v>
      </c>
      <c r="KH126" s="4" t="e">
        <f>'Monthly Price'!KH126/'Monthly Price'!KH127-1</f>
        <v>#DIV/0!</v>
      </c>
      <c r="KI126" s="4">
        <f>'Monthly Price'!KI126/'Monthly Price'!KI127-1</f>
        <v>-8.5755121486421948E-2</v>
      </c>
      <c r="KJ126" s="4">
        <f>'Monthly Price'!KJ126/'Monthly Price'!KJ127-1</f>
        <v>2.981736861721962E-2</v>
      </c>
      <c r="KK126" s="4">
        <f>'Monthly Price'!KK126/'Monthly Price'!KK127-1</f>
        <v>-8.6859688195991103E-2</v>
      </c>
      <c r="KL126" s="4">
        <f>'Monthly Price'!KL126/'Monthly Price'!KL127-1</f>
        <v>-0.13308589607635202</v>
      </c>
      <c r="KM126" s="4">
        <f>'Monthly Price'!KM126/'Monthly Price'!KM127-1</f>
        <v>1.4537390661574445E-2</v>
      </c>
      <c r="KN126" s="4">
        <f>'Monthly Price'!KN126/'Monthly Price'!KN127-1</f>
        <v>5.891719745222912E-2</v>
      </c>
      <c r="KO126" s="4">
        <f>'Monthly Price'!KO126/'Monthly Price'!KO127-1</f>
        <v>1.109057301293892E-2</v>
      </c>
      <c r="KP126" s="4">
        <f>'Monthly Price'!KP126/'Monthly Price'!KP127-1</f>
        <v>5.9083295264199753E-2</v>
      </c>
      <c r="KQ126" s="4">
        <f>'Monthly Price'!KQ126/'Monthly Price'!KQ127-1</f>
        <v>1.6034127684612987E-2</v>
      </c>
      <c r="KR126" s="4" t="e">
        <f>'Monthly Price'!KR126/'Monthly Price'!KR127-1</f>
        <v>#DIV/0!</v>
      </c>
      <c r="KS126" s="4">
        <f>'Monthly Price'!KS126/'Monthly Price'!KS127-1</f>
        <v>9.7638510445050564E-3</v>
      </c>
      <c r="KT126" s="4">
        <f>'Monthly Price'!KT126/'Monthly Price'!KT127-1</f>
        <v>2.0044780893485381E-2</v>
      </c>
      <c r="KU126" s="4" t="e">
        <f>'Monthly Price'!KU126/'Monthly Price'!KU127-1</f>
        <v>#DIV/0!</v>
      </c>
      <c r="KV126" s="4">
        <f>'Monthly Price'!KV126/'Monthly Price'!KV127-1</f>
        <v>-1.6419491525423657E-2</v>
      </c>
      <c r="KW126" s="4">
        <f>'Monthly Price'!KW126/'Monthly Price'!KW127-1</f>
        <v>3.5256410256410353E-2</v>
      </c>
      <c r="KX126" s="4">
        <f>'Monthly Price'!KX126/'Monthly Price'!KX127-1</f>
        <v>-8.209338122113885E-3</v>
      </c>
      <c r="KY126" s="4">
        <f>'Monthly Price'!KY126/'Monthly Price'!KY127-1</f>
        <v>0.10925644916540223</v>
      </c>
      <c r="KZ126" s="4">
        <f>'Monthly Price'!KZ126/'Monthly Price'!KZ127-1</f>
        <v>-3.7770763800269891E-2</v>
      </c>
      <c r="LA126" s="4">
        <f>'Monthly Price'!LA126/'Monthly Price'!LA127-1</f>
        <v>4.7477279849576837E-2</v>
      </c>
      <c r="LB126" s="4">
        <f>'Monthly Price'!LB126/'Monthly Price'!LB127-1</f>
        <v>-3.3567354102676639E-2</v>
      </c>
      <c r="LC126" s="4">
        <f>'Monthly Price'!LC126/'Monthly Price'!LC127-1</f>
        <v>-2.1669229693834668E-2</v>
      </c>
      <c r="LD126" s="4">
        <f>'Monthly Price'!LD126/'Monthly Price'!LD127-1</f>
        <v>7.8857630008524193E-3</v>
      </c>
      <c r="LE126" s="4">
        <f>'Monthly Price'!LE126/'Monthly Price'!LE127-1</f>
        <v>-5.6488549618320616E-2</v>
      </c>
      <c r="LF126" s="4">
        <f>'Monthly Price'!LF126/'Monthly Price'!LF127-1</f>
        <v>-1.9230769230769273E-2</v>
      </c>
      <c r="LG126" s="4">
        <f>'Monthly Price'!LG126/'Monthly Price'!LG127-1</f>
        <v>0.22288417732609078</v>
      </c>
      <c r="LH126" s="4">
        <f>'Monthly Price'!LH126/'Monthly Price'!LH127-1</f>
        <v>-4.4236629189870813E-2</v>
      </c>
      <c r="LI126" s="4">
        <f>'Monthly Price'!LI126/'Monthly Price'!LI127-1</f>
        <v>7.2359899835938268E-2</v>
      </c>
      <c r="LJ126" s="4">
        <f>'Monthly Price'!LJ126/'Monthly Price'!LJ127-1</f>
        <v>-2.8471818710052443E-2</v>
      </c>
      <c r="LK126" s="4">
        <f>'Monthly Price'!LK126/'Monthly Price'!LK127-1</f>
        <v>5.5523623404988953E-2</v>
      </c>
      <c r="LL126" s="4">
        <f>'Monthly Price'!LL126/'Monthly Price'!LL127-1</f>
        <v>3.4669555796316365E-2</v>
      </c>
      <c r="LM126" s="4">
        <f>'Monthly Price'!LM126/'Monthly Price'!LM127-1</f>
        <v>-4.728866167610013E-2</v>
      </c>
      <c r="LN126" s="4">
        <f>'Monthly Price'!LN126/'Monthly Price'!LN127-1</f>
        <v>-5.4218908844460012E-3</v>
      </c>
      <c r="LO126" s="4">
        <f>'Monthly Price'!LO126/'Monthly Price'!LO127-1</f>
        <v>2.1926910299003399E-2</v>
      </c>
      <c r="LP126" s="4">
        <f>'Monthly Price'!LP126/'Monthly Price'!LP127-1</f>
        <v>-0.10769886969503084</v>
      </c>
      <c r="LQ126" s="4" t="e">
        <f>'Monthly Price'!LQ126/'Monthly Price'!LQ127-1</f>
        <v>#DIV/0!</v>
      </c>
      <c r="LR126" s="4">
        <f>'Monthly Price'!LR126/'Monthly Price'!LR127-1</f>
        <v>-4.8881955278211153E-2</v>
      </c>
      <c r="LS126" s="4">
        <f>'Monthly Price'!LS126/'Monthly Price'!LS127-1</f>
        <v>2.3622047244094446E-2</v>
      </c>
      <c r="LT126" s="4">
        <f>'Monthly Price'!LT126/'Monthly Price'!LT127-1</f>
        <v>-2.9793368572801571E-2</v>
      </c>
      <c r="LU126" s="4">
        <f>'Monthly Price'!LU126/'Monthly Price'!LU127-1</f>
        <v>2.6323939300092913E-2</v>
      </c>
      <c r="LV126" s="4">
        <f>'Monthly Price'!LV126/'Monthly Price'!LV127-1</f>
        <v>-9.8957008394810475E-2</v>
      </c>
      <c r="LW126" s="4">
        <f>'Monthly Price'!LW126/'Monthly Price'!LW127-1</f>
        <v>5.9681691958915151E-2</v>
      </c>
      <c r="LX126" s="4" t="e">
        <f>'Monthly Price'!LX126/'Monthly Price'!LX127-1</f>
        <v>#DIV/0!</v>
      </c>
      <c r="LY126" s="4" t="e">
        <f>'Monthly Price'!LY126/'Monthly Price'!LY127-1</f>
        <v>#DIV/0!</v>
      </c>
      <c r="LZ126" s="4">
        <f>'Monthly Price'!LZ126/'Monthly Price'!LZ127-1</f>
        <v>-0.11413838220580319</v>
      </c>
      <c r="MA126" s="4">
        <f>'Monthly Price'!MA126/'Monthly Price'!MA127-1</f>
        <v>-0.20801612180922524</v>
      </c>
      <c r="MB126" s="4">
        <f>'Monthly Price'!MB126/'Monthly Price'!MB127-1</f>
        <v>4.4172932330826864E-2</v>
      </c>
      <c r="MC126" s="4">
        <f>'Monthly Price'!MC126/'Monthly Price'!MC127-1</f>
        <v>4.6169989506820608E-2</v>
      </c>
      <c r="MD126" s="4">
        <f>'Monthly Price'!MD126/'Monthly Price'!MD127-1</f>
        <v>0.10558804418453538</v>
      </c>
      <c r="ME126" s="4">
        <f>'Monthly Price'!ME126/'Monthly Price'!ME127-1</f>
        <v>-3.1999999999999917E-2</v>
      </c>
      <c r="MF126" s="4" t="e">
        <f>'Monthly Price'!MF126/'Monthly Price'!MF127-1</f>
        <v>#DIV/0!</v>
      </c>
      <c r="MG126" s="4">
        <f>'Monthly Price'!MG126/'Monthly Price'!MG127-1</f>
        <v>7.6068212301207083E-2</v>
      </c>
      <c r="MH126" s="4">
        <f>'Monthly Price'!MH126/'Monthly Price'!MH127-1</f>
        <v>3.7969283276450438E-2</v>
      </c>
      <c r="MI126" s="4">
        <f>'Monthly Price'!MI126/'Monthly Price'!MI127-1</f>
        <v>2.7605822318887974E-3</v>
      </c>
      <c r="MJ126" s="4">
        <f>'Monthly Price'!MJ126/'Monthly Price'!MJ127-1</f>
        <v>1.5182884748101699E-3</v>
      </c>
      <c r="MK126" s="4">
        <f>'Monthly Price'!MK126/'Monthly Price'!MK127-1</f>
        <v>-1.4076512657509421E-2</v>
      </c>
      <c r="ML126" s="4">
        <f>'Monthly Price'!ML126/'Monthly Price'!ML127-1</f>
        <v>5.6910569105691033E-2</v>
      </c>
      <c r="MM126" s="4">
        <f>'Monthly Price'!MM126/'Monthly Price'!MM127-1</f>
        <v>1.9378098242451625E-2</v>
      </c>
      <c r="MN126" s="4">
        <f>'Monthly Price'!MN126/'Monthly Price'!MN127-1</f>
        <v>1.9549616431576489E-2</v>
      </c>
      <c r="MO126" s="4">
        <f>'Monthly Price'!MO126/'Monthly Price'!MO127-1</f>
        <v>4.7566166944290167E-2</v>
      </c>
      <c r="MP126" s="4">
        <f>'Monthly Price'!MP126/'Monthly Price'!MP127-1</f>
        <v>-1.3498920086393085E-2</v>
      </c>
      <c r="MQ126" s="4">
        <f>'Monthly Price'!MQ126/'Monthly Price'!MQ127-1</f>
        <v>8.6408741219756946E-2</v>
      </c>
      <c r="MR126" s="4">
        <f>'Monthly Price'!MR126/'Monthly Price'!MR127-1</f>
        <v>2.006880733944949E-2</v>
      </c>
      <c r="MS126" s="4" t="e">
        <f>'Monthly Price'!MS126/'Monthly Price'!MS127-1</f>
        <v>#DIV/0!</v>
      </c>
      <c r="MT126" s="4">
        <f>'Monthly Price'!MT126/'Monthly Price'!MT127-1</f>
        <v>-7.4411905904944176E-3</v>
      </c>
      <c r="MU126" s="4">
        <f>'Monthly Price'!MU126/'Monthly Price'!MU127-1</f>
        <v>-6.6340069401918944E-3</v>
      </c>
      <c r="MV126" s="4">
        <f>'Monthly Price'!MV126/'Monthly Price'!MV127-1</f>
        <v>4.699093157460843E-2</v>
      </c>
      <c r="MW126" s="4">
        <f>'Monthly Price'!MW126/'Monthly Price'!MW127-1</f>
        <v>5.8093626621545491E-2</v>
      </c>
      <c r="MX126" s="4">
        <f>'Monthly Price'!MX126/'Monthly Price'!MX127-1</f>
        <v>1.4112458654906401E-2</v>
      </c>
      <c r="MY126" s="4">
        <f>'Monthly Price'!MY126/'Monthly Price'!MY127-1</f>
        <v>8.0421686746987797E-2</v>
      </c>
      <c r="MZ126" s="4">
        <f>'Monthly Price'!MZ126/'Monthly Price'!MZ127-1</f>
        <v>-4.5385779122541492E-2</v>
      </c>
      <c r="NA126" s="4">
        <f>'Monthly Price'!NA126/'Monthly Price'!NA127-1</f>
        <v>2.2342733188720265E-2</v>
      </c>
      <c r="NB126" s="4">
        <f>'Monthly Price'!NB126/'Monthly Price'!NB127-1</f>
        <v>-2.6840215439856485E-2</v>
      </c>
      <c r="NC126" s="4">
        <f>'Monthly Price'!NC126/'Monthly Price'!NC127-1</f>
        <v>1.6741405082212335E-2</v>
      </c>
      <c r="ND126" s="4">
        <f>'Monthly Price'!ND126/'Monthly Price'!ND127-1</f>
        <v>-1.2855831037649312E-2</v>
      </c>
      <c r="NE126" s="4">
        <f>'Monthly Price'!NE126/'Monthly Price'!NE127-1</f>
        <v>1.6913319238902602E-3</v>
      </c>
      <c r="NF126" s="4">
        <f>'Monthly Price'!NF126/'Monthly Price'!NF127-1</f>
        <v>-4.0697674418604834E-2</v>
      </c>
      <c r="NG126" s="4">
        <f>'Monthly Price'!NG126/'Monthly Price'!NG127-1</f>
        <v>4.9925165704511221E-2</v>
      </c>
      <c r="NH126" s="4">
        <f>'Monthly Price'!NH126/'Monthly Price'!NH127-1</f>
        <v>-1.0327455919395545E-2</v>
      </c>
      <c r="NI126" s="4">
        <f>'Monthly Price'!NI126/'Monthly Price'!NI127-1</f>
        <v>7.1367288043054478E-2</v>
      </c>
      <c r="NJ126" s="4">
        <f>'Monthly Price'!NJ126/'Monthly Price'!NJ127-1</f>
        <v>5.8705035971222896E-2</v>
      </c>
      <c r="NK126" s="4">
        <f>'Monthly Price'!NK126/'Monthly Price'!NK127-1</f>
        <v>1.7061421116017605E-2</v>
      </c>
      <c r="NL126" s="4">
        <f>'Monthly Price'!NL126/'Monthly Price'!NL127-1</f>
        <v>2.9897995075624406E-2</v>
      </c>
      <c r="NM126" s="4">
        <f>'Monthly Price'!NM126/'Monthly Price'!NM127-1</f>
        <v>5.9983831851253111E-2</v>
      </c>
      <c r="NN126" s="4">
        <f>'Monthly Price'!NN126/'Monthly Price'!NN127-1</f>
        <v>-1.0319128606917638E-2</v>
      </c>
      <c r="NO126" s="4">
        <f>'Monthly Price'!NO126/'Monthly Price'!NO127-1</f>
        <v>0.11558935361216727</v>
      </c>
      <c r="NP126" s="4">
        <f>'Monthly Price'!NP126/'Monthly Price'!NP127-1</f>
        <v>2.5529348700080501E-2</v>
      </c>
      <c r="NQ126" s="4">
        <f>'Monthly Price'!NQ126/'Monthly Price'!NQ127-1</f>
        <v>-3.457264370969948E-2</v>
      </c>
      <c r="NR126" s="4">
        <f>'Monthly Price'!NR126/'Monthly Price'!NR127-1</f>
        <v>-5.8754406580494578E-3</v>
      </c>
      <c r="NS126" s="4">
        <f>'Monthly Price'!NS126/'Monthly Price'!NS127-1</f>
        <v>9.214142263934022E-3</v>
      </c>
      <c r="NT126" s="4">
        <f>'Monthly Price'!NT126/'Monthly Price'!NT127-1</f>
        <v>-8.261359369132526E-3</v>
      </c>
      <c r="NU126" s="4">
        <f>'Monthly Price'!NU126/'Monthly Price'!NU127-1</f>
        <v>3.0372057706911093E-3</v>
      </c>
      <c r="NV126" s="4">
        <f>'Monthly Price'!NV126/'Monthly Price'!NV127-1</f>
        <v>-7.678594167833952E-2</v>
      </c>
      <c r="NW126" s="4">
        <f>'Monthly Price'!NW126/'Monthly Price'!NW127-1</f>
        <v>8.3638863428048271E-3</v>
      </c>
      <c r="NX126" s="4">
        <f>'Monthly Price'!NX126/'Monthly Price'!NX127-1</f>
        <v>9.3140153755173483E-3</v>
      </c>
      <c r="NY126" s="4">
        <f>'Monthly Price'!NY126/'Monthly Price'!NY127-1</f>
        <v>-3.1847133757960666E-3</v>
      </c>
      <c r="NZ126" s="4">
        <f>'Monthly Price'!NZ126/'Monthly Price'!NZ127-1</f>
        <v>6.0878388172198594E-3</v>
      </c>
      <c r="OA126" s="4">
        <f>'Monthly Price'!OA126/'Monthly Price'!OA127-1</f>
        <v>2.3933896856301651E-2</v>
      </c>
      <c r="OB126" s="4">
        <f>'Monthly Price'!OB126/'Monthly Price'!OB127-1</f>
        <v>9.2830188679245307E-2</v>
      </c>
      <c r="OC126" s="4">
        <f>'Monthly Price'!OC126/'Monthly Price'!OC127-1</f>
        <v>5.2139037433154956E-2</v>
      </c>
      <c r="OD126" s="4">
        <f>'Monthly Price'!OD126/'Monthly Price'!OD127-1</f>
        <v>-1.2561236025624423E-3</v>
      </c>
      <c r="OE126" s="4">
        <f>'Monthly Price'!OE126/'Monthly Price'!OE127-1</f>
        <v>-4.8822269807280549E-2</v>
      </c>
      <c r="OF126" s="4">
        <f>'Monthly Price'!OF126/'Monthly Price'!OF127-1</f>
        <v>-6.1566782573123313E-2</v>
      </c>
      <c r="OG126" s="4">
        <f>'Monthly Price'!OG126/'Monthly Price'!OG127-1</f>
        <v>-2.1774632553075768E-2</v>
      </c>
      <c r="OH126" s="4">
        <f>'Monthly Price'!OH126/'Monthly Price'!OH127-1</f>
        <v>-5.2008994036562783E-2</v>
      </c>
      <c r="OI126" s="4">
        <f>'Monthly Price'!OI126/'Monthly Price'!OI127-1</f>
        <v>3.3283901796012483E-2</v>
      </c>
      <c r="OJ126" s="4">
        <f>'Monthly Price'!OJ126/'Monthly Price'!OJ127-1</f>
        <v>-2.9039563074463759E-2</v>
      </c>
      <c r="OK126" s="4">
        <f>'Monthly Price'!OK126/'Monthly Price'!OK127-1</f>
        <v>9.3911248710010442E-2</v>
      </c>
      <c r="OL126" s="4">
        <f>'Monthly Price'!OL126/'Monthly Price'!OL127-1</f>
        <v>-7.3398576512455627E-3</v>
      </c>
      <c r="OM126" s="4">
        <f>'Monthly Price'!OM126/'Monthly Price'!OM127-1</f>
        <v>-5.2434017595307858E-2</v>
      </c>
      <c r="ON126" s="4" t="e">
        <f>'Monthly Price'!ON126/'Monthly Price'!ON127-1</f>
        <v>#DIV/0!</v>
      </c>
      <c r="OO126" s="4">
        <f>'Monthly Price'!OO126/'Monthly Price'!OO127-1</f>
        <v>5.1586278050019807E-4</v>
      </c>
      <c r="OP126" s="4">
        <f>'Monthly Price'!OP126/'Monthly Price'!OP127-1</f>
        <v>-8.7980173482032242E-2</v>
      </c>
      <c r="OQ126" s="4">
        <f>'Monthly Price'!OQ126/'Monthly Price'!OQ127-1</f>
        <v>1.3109475620975086E-2</v>
      </c>
      <c r="OR126" s="4">
        <f>'Monthly Price'!OR126/'Monthly Price'!OR127-1</f>
        <v>8.1245254365983399E-2</v>
      </c>
      <c r="OS126" s="4">
        <f>'Monthly Price'!OS126/'Monthly Price'!OS127-1</f>
        <v>-4.7767053819728456E-2</v>
      </c>
      <c r="OT126" s="4">
        <f>'Monthly Price'!OT126/'Monthly Price'!OT127-1</f>
        <v>-7.029795158286789E-2</v>
      </c>
      <c r="OU126" s="4">
        <f>'Monthly Price'!OU126/'Monthly Price'!OU127-1</f>
        <v>1.1678701970223804E-2</v>
      </c>
      <c r="OV126" s="4">
        <f>'Monthly Price'!OV126/'Monthly Price'!OV127-1</f>
        <v>9.2605633802816945E-2</v>
      </c>
      <c r="OW126" s="4">
        <f>'Monthly Price'!OW126/'Monthly Price'!OW127-1</f>
        <v>3.9707810451395265E-2</v>
      </c>
      <c r="OX126" s="4">
        <f>'Monthly Price'!OX126/'Monthly Price'!OX127-1</f>
        <v>-2.6435618517581583E-2</v>
      </c>
      <c r="OY126" s="4">
        <f>'Monthly Price'!OY126/'Monthly Price'!OY127-1</f>
        <v>1.8872870249017071E-2</v>
      </c>
      <c r="OZ126" s="4">
        <f>'Monthly Price'!OZ126/'Monthly Price'!OZ127-1</f>
        <v>-1.7070979335130354E-2</v>
      </c>
      <c r="PA126" s="4">
        <f>'Monthly Price'!PA126/'Monthly Price'!PA127-1</f>
        <v>-0.12128846499910029</v>
      </c>
      <c r="PB126" s="4">
        <f>'Monthly Price'!PB126/'Monthly Price'!PB127-1</f>
        <v>4.7382005899704982E-2</v>
      </c>
      <c r="PC126" s="4">
        <f>'Monthly Price'!PC126/'Monthly Price'!PC127-1</f>
        <v>1.2725758159732647E-2</v>
      </c>
      <c r="PD126" s="4">
        <f>'Monthly Price'!PD126/'Monthly Price'!PD127-1</f>
        <v>2.0390580126364188E-2</v>
      </c>
      <c r="PE126" s="4">
        <f>'Monthly Price'!PE126/'Monthly Price'!PE127-1</f>
        <v>4.8922340061580583E-2</v>
      </c>
      <c r="PF126" s="4">
        <f>'Monthly Price'!PF126/'Monthly Price'!PF127-1</f>
        <v>-5.7369814651367923E-3</v>
      </c>
      <c r="PG126" s="4">
        <f>'Monthly Price'!PG126/'Monthly Price'!PG127-1</f>
        <v>-2.7552674230145957E-2</v>
      </c>
      <c r="PH126" s="4">
        <f>'Monthly Price'!PH126/'Monthly Price'!PH127-1</f>
        <v>-2.1676300578034824E-2</v>
      </c>
      <c r="PI126" s="4">
        <f>'Monthly Price'!PI126/'Monthly Price'!PI127-1</f>
        <v>-4.1427941824592418E-2</v>
      </c>
      <c r="PJ126" s="4">
        <f>'Monthly Price'!PJ126/'Monthly Price'!PJ127-1</f>
        <v>3.8820247110402661E-2</v>
      </c>
      <c r="PK126" s="4">
        <f>'Monthly Price'!PK126/'Monthly Price'!PK127-1</f>
        <v>6.9570057047441125E-4</v>
      </c>
      <c r="PL126" s="4">
        <f>'Monthly Price'!PL126/'Monthly Price'!PL127-1</f>
        <v>-1.8190817968073203E-2</v>
      </c>
      <c r="PM126" s="4">
        <f>'Monthly Price'!PM126/'Monthly Price'!PM127-1</f>
        <v>-3.3656824282469633E-2</v>
      </c>
      <c r="PN126" s="4">
        <f>'Monthly Price'!PN126/'Monthly Price'!PN127-1</f>
        <v>-3.6495352651722324E-2</v>
      </c>
      <c r="PO126" s="4">
        <f>'Monthly Price'!PO126/'Monthly Price'!PO127-1</f>
        <v>4.8922340061580583E-2</v>
      </c>
      <c r="PP126" s="4">
        <f>'Monthly Price'!PP126/'Monthly Price'!PP127-1</f>
        <v>2.746931618936288E-2</v>
      </c>
      <c r="PQ126" s="4">
        <f>'Monthly Price'!PQ126/'Monthly Price'!PQ127-1</f>
        <v>2.8978139298423855E-2</v>
      </c>
      <c r="PR126" s="4">
        <f>'Monthly Price'!PR126/'Monthly Price'!PR127-1</f>
        <v>7.7489345215031591E-4</v>
      </c>
      <c r="PS126" s="4">
        <f>'Monthly Price'!PS126/'Monthly Price'!PS127-1</f>
        <v>-0.21535893155258767</v>
      </c>
      <c r="PT126" s="4">
        <f>'Monthly Price'!PT126/'Monthly Price'!PT127-1</f>
        <v>-2.7697230276972351E-2</v>
      </c>
      <c r="PU126" s="4">
        <f>'Monthly Price'!PU126/'Monthly Price'!PU127-1</f>
        <v>-4.0770686392568423E-2</v>
      </c>
      <c r="PV126" s="4">
        <f>'Monthly Price'!PV126/'Monthly Price'!PV127-1</f>
        <v>-5.5216923628540693E-2</v>
      </c>
      <c r="PW126" s="4">
        <f>'Monthly Price'!PW126/'Monthly Price'!PW127-1</f>
        <v>0.11299435028248594</v>
      </c>
      <c r="PX126" s="4">
        <f>'Monthly Price'!PX126/'Monthly Price'!PX127-1</f>
        <v>9.5952023988006285E-3</v>
      </c>
      <c r="PY126" s="4">
        <f>'Monthly Price'!PY126/'Monthly Price'!PY127-1</f>
        <v>-3.9058982440342227E-2</v>
      </c>
      <c r="PZ126" s="4">
        <f>'Monthly Price'!PZ126/'Monthly Price'!PZ127-1</f>
        <v>-3.6649214659685736E-2</v>
      </c>
      <c r="QA126" s="4">
        <f>'Monthly Price'!QA126/'Monthly Price'!QA127-1</f>
        <v>-1.3954020359144614E-2</v>
      </c>
      <c r="QB126" s="4">
        <f>'Monthly Price'!QB126/'Monthly Price'!QB127-1</f>
        <v>4.615966704502461E-2</v>
      </c>
      <c r="QC126" s="4">
        <f>'Monthly Price'!QC126/'Monthly Price'!QC127-1</f>
        <v>-3.2731376975169257E-2</v>
      </c>
      <c r="QD126" s="4">
        <f>'Monthly Price'!QD126/'Monthly Price'!QD127-1</f>
        <v>4.615384615384599E-2</v>
      </c>
      <c r="QE126" s="4">
        <f>'Monthly Price'!QE126/'Monthly Price'!QE127-1</f>
        <v>-6.1343012704174305E-2</v>
      </c>
      <c r="QF126" s="4" t="e">
        <f>'Monthly Price'!QF126/'Monthly Price'!QF127-1</f>
        <v>#DIV/0!</v>
      </c>
      <c r="QG126" s="4">
        <f>'Monthly Price'!QG126/'Monthly Price'!QG127-1</f>
        <v>-4.0110395584176617E-2</v>
      </c>
      <c r="QH126" s="4">
        <f>'Monthly Price'!QH126/'Monthly Price'!QH127-1</f>
        <v>1.5653930314762032E-2</v>
      </c>
      <c r="QI126" s="4">
        <f>'Monthly Price'!QI126/'Monthly Price'!QI127-1</f>
        <v>2.2296960637767649E-2</v>
      </c>
      <c r="QJ126" s="4">
        <f>'Monthly Price'!QJ126/'Monthly Price'!QJ127-1</f>
        <v>6.5161388089105543E-3</v>
      </c>
      <c r="QK126" s="4">
        <f>'Monthly Price'!QK126/'Monthly Price'!QK127-1</f>
        <v>-7.4044265593561365E-2</v>
      </c>
      <c r="QL126" s="4">
        <f>'Monthly Price'!QL126/'Monthly Price'!QL127-1</f>
        <v>5.7120346661414523E-3</v>
      </c>
      <c r="QM126" s="4">
        <f>'Monthly Price'!QM126/'Monthly Price'!QM127-1</f>
        <v>9.1779334846542326E-3</v>
      </c>
      <c r="QN126" s="4">
        <f>'Monthly Price'!QN126/'Monthly Price'!QN127-1</f>
        <v>-6.0556464811783894E-2</v>
      </c>
      <c r="QO126" s="4">
        <f>'Monthly Price'!QO126/'Monthly Price'!QO127-1</f>
        <v>-5.0827844044863846E-2</v>
      </c>
      <c r="QP126" s="4">
        <f>'Monthly Price'!QP126/'Monthly Price'!QP127-1</f>
        <v>5.1475634866163356E-2</v>
      </c>
      <c r="QQ126" s="4">
        <f>'Monthly Price'!QQ126/'Monthly Price'!QQ127-1</f>
        <v>1.0219822599305761E-2</v>
      </c>
      <c r="QR126" s="4">
        <f>'Monthly Price'!QR126/'Monthly Price'!QR127-1</f>
        <v>3.5720570121414719E-2</v>
      </c>
      <c r="QS126" s="4">
        <f>'Monthly Price'!QS126/'Monthly Price'!QS127-1</f>
        <v>2.3331968890708099E-2</v>
      </c>
      <c r="QT126" s="4">
        <f>'Monthly Price'!QT126/'Monthly Price'!QT127-1</f>
        <v>3.5106196243636978E-2</v>
      </c>
      <c r="QU126" s="4">
        <f>'Monthly Price'!QU126/'Monthly Price'!QU127-1</f>
        <v>-0.16713352007469662</v>
      </c>
      <c r="QV126" s="4">
        <f>'Monthly Price'!QV126/'Monthly Price'!QV127-1</f>
        <v>1.741446424912918E-2</v>
      </c>
      <c r="QW126" s="4" t="e">
        <f>'Monthly Price'!QW126/'Monthly Price'!QW127-1</f>
        <v>#DIV/0!</v>
      </c>
      <c r="QX126" s="4">
        <f>'Monthly Price'!QX126/'Monthly Price'!QX127-1</f>
        <v>1.8678288712976832E-2</v>
      </c>
      <c r="QY126" s="4">
        <f>'Monthly Price'!QY126/'Monthly Price'!QY127-1</f>
        <v>3.6250288616947568E-2</v>
      </c>
      <c r="QZ126" s="4">
        <f>'Monthly Price'!QZ126/'Monthly Price'!QZ127-1</f>
        <v>3.8356164383561708E-2</v>
      </c>
      <c r="RA126" s="4">
        <f>'Monthly Price'!RA126/'Monthly Price'!RA127-1</f>
        <v>2.7721774193547599E-3</v>
      </c>
      <c r="RB126" s="4">
        <f>'Monthly Price'!RB126/'Monthly Price'!RB127-1</f>
        <v>-1.7789757412398965E-2</v>
      </c>
      <c r="RC126" s="4">
        <f>'Monthly Price'!RC126/'Monthly Price'!RC127-1</f>
        <v>-1.0208746000304747E-2</v>
      </c>
      <c r="RD126" s="4" t="e">
        <f>'Monthly Price'!RD126/'Monthly Price'!RD127-1</f>
        <v>#DIV/0!</v>
      </c>
      <c r="RE126" s="4">
        <f>'Monthly Price'!RE126/'Monthly Price'!RE127-1</f>
        <v>7.8111130836144849E-3</v>
      </c>
      <c r="RF126" s="4">
        <f>'Monthly Price'!RF126/'Monthly Price'!RF127-1</f>
        <v>3.0487804878047697E-3</v>
      </c>
      <c r="RG126" s="4">
        <f>'Monthly Price'!RG126/'Monthly Price'!RG127-1</f>
        <v>-2.8256070640176656E-2</v>
      </c>
      <c r="RH126" s="4" t="e">
        <f>'Monthly Price'!RH126/'Monthly Price'!RH127-1</f>
        <v>#DIV/0!</v>
      </c>
      <c r="RI126" s="4">
        <f>'Monthly Price'!RI126/'Monthly Price'!RI127-1</f>
        <v>-5.836008170411433E-2</v>
      </c>
      <c r="RJ126" s="4">
        <f>'Monthly Price'!RJ126/'Monthly Price'!RJ127-1</f>
        <v>3.0635163058125858E-2</v>
      </c>
      <c r="RK126" s="4">
        <f>'Monthly Price'!RK126/'Monthly Price'!RK127-1</f>
        <v>-8.3879747618458511E-2</v>
      </c>
      <c r="RL126" s="4">
        <f>'Monthly Price'!RL126/'Monthly Price'!RL127-1</f>
        <v>7.0286396181383992E-2</v>
      </c>
      <c r="RM126" s="4">
        <f>'Monthly Price'!RM126/'Monthly Price'!RM127-1</f>
        <v>3.2546786004883366E-4</v>
      </c>
      <c r="RN126" s="4" t="e">
        <f>'Monthly Price'!RN126/'Monthly Price'!RN127-1</f>
        <v>#DIV/0!</v>
      </c>
      <c r="RO126" s="4">
        <f>'Monthly Price'!RO126/'Monthly Price'!RO127-1</f>
        <v>8.3393763596808501E-3</v>
      </c>
      <c r="RP126" s="4" t="e">
        <f>'Monthly Price'!RP126/'Monthly Price'!RP127-1</f>
        <v>#DIV/0!</v>
      </c>
      <c r="RQ126" s="4">
        <f>'Monthly Price'!RQ126/'Monthly Price'!RQ127-1</f>
        <v>1.535298770177973E-2</v>
      </c>
      <c r="RR126" s="4" t="e">
        <f>'Monthly Price'!RR126/'Monthly Price'!RR127-1</f>
        <v>#DIV/0!</v>
      </c>
      <c r="RS126" s="4">
        <f>'Monthly Price'!RS126/'Monthly Price'!RS127-1</f>
        <v>-8.0331692148225553E-3</v>
      </c>
      <c r="RT126" s="4">
        <f>'Monthly Price'!RT126/'Monthly Price'!RT127-1</f>
        <v>7.871720116618075E-2</v>
      </c>
      <c r="RU126" s="4">
        <f>'Monthly Price'!RU126/'Monthly Price'!RU127-1</f>
        <v>1.7459624618070269E-3</v>
      </c>
      <c r="RV126" s="4">
        <f>'Monthly Price'!RV126/'Monthly Price'!RV127-1</f>
        <v>-8.935824532899983E-3</v>
      </c>
      <c r="RW126" s="4">
        <f>'Monthly Price'!RW126/'Monthly Price'!RW127-1</f>
        <v>-3.9214300854942485E-2</v>
      </c>
      <c r="RX126" s="4">
        <f>'Monthly Price'!RX126/'Monthly Price'!RX127-1</f>
        <v>1.7464788732394432E-2</v>
      </c>
      <c r="RY126" s="4">
        <f>'Monthly Price'!RY126/'Monthly Price'!RY127-1</f>
        <v>-9.3121430345177725E-4</v>
      </c>
      <c r="RZ126" s="4">
        <f>'Monthly Price'!RZ126/'Monthly Price'!RZ127-1</f>
        <v>-1.2334258402713516E-2</v>
      </c>
      <c r="SA126" s="4">
        <f>'Monthly Price'!SA126/'Monthly Price'!SA127-1</f>
        <v>-7.8711985688729946E-2</v>
      </c>
      <c r="SB126" s="4" t="e">
        <f>'Monthly Price'!SB126/'Monthly Price'!SB127-1</f>
        <v>#DIV/0!</v>
      </c>
      <c r="SC126" s="4">
        <f>'Monthly Price'!SC126/'Monthly Price'!SC127-1</f>
        <v>-6.6517607602012419E-2</v>
      </c>
    </row>
    <row r="127" spans="1:497" x14ac:dyDescent="0.25">
      <c r="A127" s="2">
        <f>'Monthly Price'!A127</f>
        <v>41698</v>
      </c>
      <c r="B127" s="4">
        <f>'Monthly Price'!B127/'Monthly Price'!B128-1</f>
        <v>1.2420718816067655E-2</v>
      </c>
      <c r="C127" s="4">
        <f>'Monthly Price'!C127/'Monthly Price'!C128-1</f>
        <v>5.1218861463752541E-2</v>
      </c>
      <c r="D127" s="4">
        <f>'Monthly Price'!D127/'Monthly Price'!D128-1</f>
        <v>0.17070063694267512</v>
      </c>
      <c r="E127" s="4">
        <f>'Monthly Price'!E127/'Monthly Price'!E128-1</f>
        <v>9.5068164710474523E-3</v>
      </c>
      <c r="F127" s="4">
        <f>'Monthly Price'!F127/'Monthly Price'!F128-1</f>
        <v>2.9365690915095222E-2</v>
      </c>
      <c r="G127" s="4">
        <f>'Monthly Price'!G127/'Monthly Price'!G128-1</f>
        <v>9.4134569282403602E-2</v>
      </c>
      <c r="H127" s="4">
        <f>'Monthly Price'!H127/'Monthly Price'!H128-1</f>
        <v>3.7455197132616469E-2</v>
      </c>
      <c r="I127" s="4">
        <f>'Monthly Price'!I127/'Monthly Price'!I128-1</f>
        <v>0.12926103866392125</v>
      </c>
      <c r="J127" s="4">
        <f>'Monthly Price'!J127/'Monthly Price'!J128-1</f>
        <v>0.3494848685298495</v>
      </c>
      <c r="K127" s="4">
        <f>'Monthly Price'!K127/'Monthly Price'!K128-1</f>
        <v>0.10368450286983899</v>
      </c>
      <c r="L127" s="4">
        <f>'Monthly Price'!L127/'Monthly Price'!L128-1</f>
        <v>2.6372832369942145E-2</v>
      </c>
      <c r="M127" s="4">
        <f>'Monthly Price'!M127/'Monthly Price'!M128-1</f>
        <v>4.4596354166666741E-2</v>
      </c>
      <c r="N127" s="4">
        <f>'Monthly Price'!N127/'Monthly Price'!N128-1</f>
        <v>6.9037078029883681E-2</v>
      </c>
      <c r="O127" s="4">
        <f>'Monthly Price'!O127/'Monthly Price'!O128-1</f>
        <v>4.8786148632966597E-2</v>
      </c>
      <c r="P127" s="4">
        <f>'Monthly Price'!P127/'Monthly Price'!P128-1</f>
        <v>2.6624902114330329E-2</v>
      </c>
      <c r="Q127" s="4">
        <f>'Monthly Price'!Q127/'Monthly Price'!Q128-1</f>
        <v>4.1256923250819533E-2</v>
      </c>
      <c r="R127" s="4">
        <f>'Monthly Price'!R127/'Monthly Price'!R128-1</f>
        <v>3.9515841936632157E-2</v>
      </c>
      <c r="S127" s="4">
        <f>'Monthly Price'!S127/'Monthly Price'!S128-1</f>
        <v>2.6955602536997691E-2</v>
      </c>
      <c r="T127" s="4">
        <f>'Monthly Price'!T127/'Monthly Price'!T128-1</f>
        <v>6.7404033832140664E-2</v>
      </c>
      <c r="U127" s="4">
        <f>'Monthly Price'!U127/'Monthly Price'!U128-1</f>
        <v>7.5892014347744174E-2</v>
      </c>
      <c r="V127" s="4">
        <f>'Monthly Price'!V127/'Monthly Price'!V128-1</f>
        <v>2.6794326030299409E-4</v>
      </c>
      <c r="W127" s="4">
        <f>'Monthly Price'!W127/'Monthly Price'!W128-1</f>
        <v>3.4125533211456505E-2</v>
      </c>
      <c r="X127" s="4">
        <f>'Monthly Price'!X127/'Monthly Price'!X128-1</f>
        <v>-1.3134328358208935E-2</v>
      </c>
      <c r="Y127" s="4">
        <f>'Monthly Price'!Y127/'Monthly Price'!Y128-1</f>
        <v>3.3145211860611035E-2</v>
      </c>
      <c r="Z127" s="4">
        <f>'Monthly Price'!Z127/'Monthly Price'!Z128-1</f>
        <v>8.8681608141226498E-2</v>
      </c>
      <c r="AA127" s="4">
        <f>'Monthly Price'!AA127/'Monthly Price'!AA128-1</f>
        <v>1.004759386567966E-2</v>
      </c>
      <c r="AB127" s="4">
        <f>'Monthly Price'!AB127/'Monthly Price'!AB128-1</f>
        <v>8.1632653061224358E-2</v>
      </c>
      <c r="AC127" s="4">
        <f>'Monthly Price'!AC127/'Monthly Price'!AC128-1</f>
        <v>0.15948639972968404</v>
      </c>
      <c r="AD127" s="4">
        <f>'Monthly Price'!AD127/'Monthly Price'!AD128-1</f>
        <v>3.0398149677845598E-2</v>
      </c>
      <c r="AE127" s="4">
        <f>'Monthly Price'!AE127/'Monthly Price'!AE128-1</f>
        <v>-3.6087605774017817E-3</v>
      </c>
      <c r="AF127" s="4">
        <f>'Monthly Price'!AF127/'Monthly Price'!AF128-1</f>
        <v>5.9891598915989164E-2</v>
      </c>
      <c r="AG127" s="4">
        <f>'Monthly Price'!AG127/'Monthly Price'!AG128-1</f>
        <v>4.5301475304682537E-2</v>
      </c>
      <c r="AH127" s="4">
        <f>'Monthly Price'!AH127/'Monthly Price'!AH128-1</f>
        <v>1.4416599299380328E-2</v>
      </c>
      <c r="AI127" s="4">
        <f>'Monthly Price'!AI127/'Monthly Price'!AI128-1</f>
        <v>2.382002646669612E-2</v>
      </c>
      <c r="AJ127" s="4">
        <f>'Monthly Price'!AJ127/'Monthly Price'!AJ128-1</f>
        <v>8.1639742921660652E-2</v>
      </c>
      <c r="AK127" s="4">
        <f>'Monthly Price'!AK127/'Monthly Price'!AK128-1</f>
        <v>4.3440160240360459E-2</v>
      </c>
      <c r="AL127" s="4">
        <f>'Monthly Price'!AL127/'Monthly Price'!AL128-1</f>
        <v>-5.0205385668644631E-3</v>
      </c>
      <c r="AM127" s="4">
        <f>'Monthly Price'!AM127/'Monthly Price'!AM128-1</f>
        <v>6.0377358490566024E-2</v>
      </c>
      <c r="AN127" s="4">
        <f>'Monthly Price'!AN127/'Monthly Price'!AN128-1</f>
        <v>1.0406711266857771E-2</v>
      </c>
      <c r="AO127" s="4">
        <f>'Monthly Price'!AO127/'Monthly Price'!AO128-1</f>
        <v>0.12722948870392403</v>
      </c>
      <c r="AP127" s="4">
        <f>'Monthly Price'!AP127/'Monthly Price'!AP128-1</f>
        <v>6.6894197952218404E-2</v>
      </c>
      <c r="AQ127" s="4">
        <f>'Monthly Price'!AQ127/'Monthly Price'!AQ128-1</f>
        <v>4.2622950819672045E-2</v>
      </c>
      <c r="AR127" s="4">
        <f>'Monthly Price'!AR127/'Monthly Price'!AR128-1</f>
        <v>-9.1628488129946728E-3</v>
      </c>
      <c r="AS127" s="4">
        <f>'Monthly Price'!AS127/'Monthly Price'!AS128-1</f>
        <v>0.11293210301611345</v>
      </c>
      <c r="AT127" s="4">
        <f>'Monthly Price'!AT127/'Monthly Price'!AT128-1</f>
        <v>3.2584389308912831E-2</v>
      </c>
      <c r="AU127" s="4">
        <f>'Monthly Price'!AU127/'Monthly Price'!AU128-1</f>
        <v>1.3529645841623639E-2</v>
      </c>
      <c r="AV127" s="4">
        <f>'Monthly Price'!AV127/'Monthly Price'!AV128-1</f>
        <v>8.5106382978723527E-2</v>
      </c>
      <c r="AW127" s="4">
        <f>'Monthly Price'!AW127/'Monthly Price'!AW128-1</f>
        <v>4.8052977133801189E-2</v>
      </c>
      <c r="AX127" s="4">
        <f>'Monthly Price'!AX127/'Monthly Price'!AX128-1</f>
        <v>5.6250000000000133E-2</v>
      </c>
      <c r="AY127" s="4">
        <f>'Monthly Price'!AY127/'Monthly Price'!AY128-1</f>
        <v>3.5449193754798936E-2</v>
      </c>
      <c r="AZ127" s="4">
        <f>'Monthly Price'!AZ127/'Monthly Price'!AZ128-1</f>
        <v>2.8229600752789352E-2</v>
      </c>
      <c r="BA127" s="4">
        <f>'Monthly Price'!BA127/'Monthly Price'!BA128-1</f>
        <v>-5.0688705234159914E-2</v>
      </c>
      <c r="BB127" s="4">
        <f>'Monthly Price'!BB127/'Monthly Price'!BB128-1</f>
        <v>1.4196929076285558E-2</v>
      </c>
      <c r="BC127" s="4">
        <f>'Monthly Price'!BC127/'Monthly Price'!BC128-1</f>
        <v>4.7606522882693181E-2</v>
      </c>
      <c r="BD127" s="4">
        <f>'Monthly Price'!BD127/'Monthly Price'!BD128-1</f>
        <v>7.2993851489831396E-2</v>
      </c>
      <c r="BE127" s="4">
        <f>'Monthly Price'!BE127/'Monthly Price'!BE128-1</f>
        <v>3.5238751147842029E-2</v>
      </c>
      <c r="BF127" s="4">
        <f>'Monthly Price'!BF127/'Monthly Price'!BF128-1</f>
        <v>8.9649551752242207E-3</v>
      </c>
      <c r="BG127" s="4">
        <f>'Monthly Price'!BG127/'Monthly Price'!BG128-1</f>
        <v>9.139311854901222E-2</v>
      </c>
      <c r="BH127" s="4">
        <f>'Monthly Price'!BH127/'Monthly Price'!BH128-1</f>
        <v>-5.874034591537125E-3</v>
      </c>
      <c r="BI127" s="4">
        <f>'Monthly Price'!BI127/'Monthly Price'!BI128-1</f>
        <v>3.518579414666223E-2</v>
      </c>
      <c r="BJ127" s="4">
        <f>'Monthly Price'!BJ127/'Monthly Price'!BJ128-1</f>
        <v>7.3629734180193029E-2</v>
      </c>
      <c r="BK127" s="4" t="e">
        <f>'Monthly Price'!BK127/'Monthly Price'!BK128-1</f>
        <v>#DIV/0!</v>
      </c>
      <c r="BL127" s="4">
        <f>'Monthly Price'!BL127/'Monthly Price'!BL128-1</f>
        <v>2.6311173478337224E-2</v>
      </c>
      <c r="BM127" s="4">
        <f>'Monthly Price'!BM127/'Monthly Price'!BM128-1</f>
        <v>-4.1716686674669878E-2</v>
      </c>
      <c r="BN127" s="4">
        <f>'Monthly Price'!BN127/'Monthly Price'!BN128-1</f>
        <v>8.0794988118384037E-2</v>
      </c>
      <c r="BO127" s="4">
        <f>'Monthly Price'!BO127/'Monthly Price'!BO128-1</f>
        <v>2.3864511162432489E-2</v>
      </c>
      <c r="BP127" s="4">
        <f>'Monthly Price'!BP127/'Monthly Price'!BP128-1</f>
        <v>0.17813938456969658</v>
      </c>
      <c r="BQ127" s="4">
        <f>'Monthly Price'!BQ127/'Monthly Price'!BQ128-1</f>
        <v>4.3713995255845406E-2</v>
      </c>
      <c r="BR127" s="4">
        <f>'Monthly Price'!BR127/'Monthly Price'!BR128-1</f>
        <v>5.3786574870912318E-2</v>
      </c>
      <c r="BS127" s="4">
        <f>'Monthly Price'!BS127/'Monthly Price'!BS128-1</f>
        <v>4.9913194444444642E-2</v>
      </c>
      <c r="BT127" s="4">
        <f>'Monthly Price'!BT127/'Monthly Price'!BT128-1</f>
        <v>7.1478382147838193E-2</v>
      </c>
      <c r="BU127" s="4">
        <f>'Monthly Price'!BU127/'Monthly Price'!BU128-1</f>
        <v>2.3026315789473673E-2</v>
      </c>
      <c r="BV127" s="4">
        <f>'Monthly Price'!BV127/'Monthly Price'!BV128-1</f>
        <v>2.2130013831258566E-2</v>
      </c>
      <c r="BW127" s="4">
        <f>'Monthly Price'!BW127/'Monthly Price'!BW128-1</f>
        <v>2.5300442757748343E-2</v>
      </c>
      <c r="BX127" s="4">
        <f>'Monthly Price'!BX127/'Monthly Price'!BX128-1</f>
        <v>2.2164454781775866E-2</v>
      </c>
      <c r="BY127" s="4">
        <f>'Monthly Price'!BY127/'Monthly Price'!BY128-1</f>
        <v>5.2827843380981898E-2</v>
      </c>
      <c r="BZ127" s="4">
        <f>'Monthly Price'!BZ127/'Monthly Price'!BZ128-1</f>
        <v>5.3372093023255962E-2</v>
      </c>
      <c r="CA127" s="4">
        <f>'Monthly Price'!CA127/'Monthly Price'!CA128-1</f>
        <v>1.4543881252703894E-2</v>
      </c>
      <c r="CB127" s="4">
        <f>'Monthly Price'!CB127/'Monthly Price'!CB128-1</f>
        <v>6.2693498452012442E-2</v>
      </c>
      <c r="CC127" s="4">
        <f>'Monthly Price'!CC127/'Monthly Price'!CC128-1</f>
        <v>0.15215357427492293</v>
      </c>
      <c r="CD127" s="4">
        <f>'Monthly Price'!CD127/'Monthly Price'!CD128-1</f>
        <v>3.4020618556701132E-2</v>
      </c>
      <c r="CE127" s="4">
        <f>'Monthly Price'!CE127/'Monthly Price'!CE128-1</f>
        <v>-3.1781226903178084E-2</v>
      </c>
      <c r="CF127" s="4">
        <f>'Monthly Price'!CF127/'Monthly Price'!CF128-1</f>
        <v>4.3278968127065331E-2</v>
      </c>
      <c r="CG127" s="4">
        <f>'Monthly Price'!CG127/'Monthly Price'!CG128-1</f>
        <v>4.7736916548797748E-2</v>
      </c>
      <c r="CH127" s="4">
        <f>'Monthly Price'!CH127/'Monthly Price'!CH128-1</f>
        <v>5.3598774885145417E-2</v>
      </c>
      <c r="CI127" s="4">
        <f>'Monthly Price'!CI127/'Monthly Price'!CI128-1</f>
        <v>5.9866601594273705E-2</v>
      </c>
      <c r="CJ127" s="4">
        <f>'Monthly Price'!CJ127/'Monthly Price'!CJ128-1</f>
        <v>5.6704819909692006E-3</v>
      </c>
      <c r="CK127" s="4">
        <f>'Monthly Price'!CK127/'Monthly Price'!CK128-1</f>
        <v>0.19680410321416431</v>
      </c>
      <c r="CL127" s="4">
        <f>'Monthly Price'!CL127/'Monthly Price'!CL128-1</f>
        <v>-1.3134328358208935E-2</v>
      </c>
      <c r="CM127" s="4">
        <f>'Monthly Price'!CM127/'Monthly Price'!CM128-1</f>
        <v>7.5475448943078671E-2</v>
      </c>
      <c r="CN127" s="4">
        <f>'Monthly Price'!CN127/'Monthly Price'!CN128-1</f>
        <v>1.540469973890346E-2</v>
      </c>
      <c r="CO127" s="4">
        <f>'Monthly Price'!CO127/'Monthly Price'!CO128-1</f>
        <v>-3.4899953466716038E-4</v>
      </c>
      <c r="CP127" s="4">
        <f>'Monthly Price'!CP127/'Monthly Price'!CP128-1</f>
        <v>7.2947576656776647E-3</v>
      </c>
      <c r="CQ127" s="4">
        <f>'Monthly Price'!CQ127/'Monthly Price'!CQ128-1</f>
        <v>1.8320610687022842E-2</v>
      </c>
      <c r="CR127" s="4">
        <f>'Monthly Price'!CR127/'Monthly Price'!CR128-1</f>
        <v>-7.7858880778588824E-2</v>
      </c>
      <c r="CS127" s="4">
        <f>'Monthly Price'!CS127/'Monthly Price'!CS128-1</f>
        <v>-2.2898266274125056E-3</v>
      </c>
      <c r="CT127" s="4">
        <f>'Monthly Price'!CT127/'Monthly Price'!CT128-1</f>
        <v>6.8090249798549607E-2</v>
      </c>
      <c r="CU127" s="4">
        <f>'Monthly Price'!CU127/'Monthly Price'!CU128-1</f>
        <v>3.5682426404995526E-2</v>
      </c>
      <c r="CV127" s="4">
        <f>'Monthly Price'!CV127/'Monthly Price'!CV128-1</f>
        <v>2.6534407935523863E-2</v>
      </c>
      <c r="CW127" s="4">
        <f>'Monthly Price'!CW127/'Monthly Price'!CW128-1</f>
        <v>3.8766788766788851E-2</v>
      </c>
      <c r="CX127" s="4">
        <f>'Monthly Price'!CX127/'Monthly Price'!CX128-1</f>
        <v>2.6915615906886403E-2</v>
      </c>
      <c r="CY127" s="4">
        <f>'Monthly Price'!CY127/'Monthly Price'!CY128-1</f>
        <v>7.4811256005490767E-2</v>
      </c>
      <c r="CZ127" s="4">
        <f>'Monthly Price'!CZ127/'Monthly Price'!CZ128-1</f>
        <v>7.6045627376425839E-2</v>
      </c>
      <c r="DA127" s="4">
        <f>'Monthly Price'!DA127/'Monthly Price'!DA128-1</f>
        <v>1.3547415955845521E-2</v>
      </c>
      <c r="DB127" s="4">
        <f>'Monthly Price'!DB127/'Monthly Price'!DB128-1</f>
        <v>2.9528676888131766E-2</v>
      </c>
      <c r="DC127" s="4">
        <f>'Monthly Price'!DC127/'Monthly Price'!DC128-1</f>
        <v>2.3947507064514539E-4</v>
      </c>
      <c r="DD127" s="4">
        <f>'Monthly Price'!DD127/'Monthly Price'!DD128-1</f>
        <v>-2.2497187851520106E-3</v>
      </c>
      <c r="DE127" s="4" t="e">
        <f>'Monthly Price'!DE127/'Monthly Price'!DE128-1</f>
        <v>#DIV/0!</v>
      </c>
      <c r="DF127" s="4">
        <f>'Monthly Price'!DF127/'Monthly Price'!DF128-1</f>
        <v>3.6816765788727501E-3</v>
      </c>
      <c r="DG127" s="4">
        <f>'Monthly Price'!DG127/'Monthly Price'!DG128-1</f>
        <v>-6.7017711823839088E-3</v>
      </c>
      <c r="DH127" s="4">
        <f>'Monthly Price'!DH127/'Monthly Price'!DH128-1</f>
        <v>2.1739130434782705E-2</v>
      </c>
      <c r="DI127" s="4">
        <f>'Monthly Price'!DI127/'Monthly Price'!DI128-1</f>
        <v>2.6130981544994381E-2</v>
      </c>
      <c r="DJ127" s="4" t="e">
        <f>'Monthly Price'!DJ127/'Monthly Price'!DJ128-1</f>
        <v>#DIV/0!</v>
      </c>
      <c r="DK127" s="4">
        <f>'Monthly Price'!DK127/'Monthly Price'!DK128-1</f>
        <v>1.3121546961325947E-2</v>
      </c>
      <c r="DL127" s="4">
        <f>'Monthly Price'!DL127/'Monthly Price'!DL128-1</f>
        <v>1.2442969722108455E-3</v>
      </c>
      <c r="DM127" s="4">
        <f>'Monthly Price'!DM127/'Monthly Price'!DM128-1</f>
        <v>0.14633260711692064</v>
      </c>
      <c r="DN127" s="4">
        <f>'Monthly Price'!DN127/'Monthly Price'!DN128-1</f>
        <v>9.3964853543334392E-2</v>
      </c>
      <c r="DO127" s="4">
        <f>'Monthly Price'!DO127/'Monthly Price'!DO128-1</f>
        <v>8.5694050991501403E-2</v>
      </c>
      <c r="DP127" s="4">
        <f>'Monthly Price'!DP127/'Monthly Price'!DP128-1</f>
        <v>8.0035440047253381E-2</v>
      </c>
      <c r="DQ127" s="4">
        <f>'Monthly Price'!DQ127/'Monthly Price'!DQ128-1</f>
        <v>2.5701943844492536E-2</v>
      </c>
      <c r="DR127" s="4">
        <f>'Monthly Price'!DR127/'Monthly Price'!DR128-1</f>
        <v>1.5136746746172935E-2</v>
      </c>
      <c r="DS127" s="4">
        <f>'Monthly Price'!DS127/'Monthly Price'!DS128-1</f>
        <v>3.9972784487157798E-2</v>
      </c>
      <c r="DT127" s="4">
        <f>'Monthly Price'!DT127/'Monthly Price'!DT128-1</f>
        <v>2.4005362707442579E-2</v>
      </c>
      <c r="DU127" s="4">
        <f>'Monthly Price'!DU127/'Monthly Price'!DU128-1</f>
        <v>-1.2573568753344144E-2</v>
      </c>
      <c r="DV127" s="4">
        <f>'Monthly Price'!DV127/'Monthly Price'!DV128-1</f>
        <v>0.16297828335056863</v>
      </c>
      <c r="DW127" s="4">
        <f>'Monthly Price'!DW127/'Monthly Price'!DW128-1</f>
        <v>5.9265218557253974E-2</v>
      </c>
      <c r="DX127" s="4">
        <f>'Monthly Price'!DX127/'Monthly Price'!DX128-1</f>
        <v>6.333245126576692E-2</v>
      </c>
      <c r="DY127" s="4">
        <f>'Monthly Price'!DY127/'Monthly Price'!DY128-1</f>
        <v>0.10416666666666674</v>
      </c>
      <c r="DZ127" s="4">
        <f>'Monthly Price'!DZ127/'Monthly Price'!DZ128-1</f>
        <v>2.3785678517776798E-2</v>
      </c>
      <c r="EA127" s="4">
        <f>'Monthly Price'!EA127/'Monthly Price'!EA128-1</f>
        <v>7.500750075029039E-5</v>
      </c>
      <c r="EB127" s="4">
        <f>'Monthly Price'!EB127/'Monthly Price'!EB128-1</f>
        <v>6.2007536827680898E-2</v>
      </c>
      <c r="EC127" s="4">
        <f>'Monthly Price'!EC127/'Monthly Price'!EC128-1</f>
        <v>3.5489554492826647E-2</v>
      </c>
      <c r="ED127" s="4">
        <f>'Monthly Price'!ED127/'Monthly Price'!ED128-1</f>
        <v>6.651499730587318E-2</v>
      </c>
      <c r="EE127" s="4">
        <f>'Monthly Price'!EE127/'Monthly Price'!EE128-1</f>
        <v>2.9729096989966397E-2</v>
      </c>
      <c r="EF127" s="4">
        <f>'Monthly Price'!EF127/'Monthly Price'!EF128-1</f>
        <v>4.6025104602510414E-2</v>
      </c>
      <c r="EG127" s="4">
        <f>'Monthly Price'!EG127/'Monthly Price'!EG128-1</f>
        <v>6.5667776544580114E-2</v>
      </c>
      <c r="EH127" s="4">
        <f>'Monthly Price'!EH127/'Monthly Price'!EH128-1</f>
        <v>-1.0312405216863718E-2</v>
      </c>
      <c r="EI127" s="4">
        <f>'Monthly Price'!EI127/'Monthly Price'!EI128-1</f>
        <v>8.1235810877504644E-2</v>
      </c>
      <c r="EJ127" s="4">
        <f>'Monthly Price'!EJ127/'Monthly Price'!EJ128-1</f>
        <v>6.4794816414686096E-3</v>
      </c>
      <c r="EK127" s="4">
        <f>'Monthly Price'!EK127/'Monthly Price'!EK128-1</f>
        <v>6.2905204135272452E-2</v>
      </c>
      <c r="EL127" s="4">
        <f>'Monthly Price'!EL127/'Monthly Price'!EL128-1</f>
        <v>3.7617554858934366E-2</v>
      </c>
      <c r="EM127" s="4">
        <f>'Monthly Price'!EM127/'Monthly Price'!EM128-1</f>
        <v>6.3882674620929558E-2</v>
      </c>
      <c r="EN127" s="4" t="e">
        <f>'Monthly Price'!EN127/'Monthly Price'!EN128-1</f>
        <v>#DIV/0!</v>
      </c>
      <c r="EO127" s="4">
        <f>'Monthly Price'!EO127/'Monthly Price'!EO128-1</f>
        <v>1.4157458563536007E-2</v>
      </c>
      <c r="EP127" s="4" t="e">
        <f>'Monthly Price'!EP127/'Monthly Price'!EP128-1</f>
        <v>#DIV/0!</v>
      </c>
      <c r="EQ127" s="4">
        <f>'Monthly Price'!EQ127/'Monthly Price'!EQ128-1</f>
        <v>1.8500099462900321E-2</v>
      </c>
      <c r="ER127" s="4">
        <f>'Monthly Price'!ER127/'Monthly Price'!ER128-1</f>
        <v>7.1712751143823361E-2</v>
      </c>
      <c r="ES127" s="4">
        <f>'Monthly Price'!ES127/'Monthly Price'!ES128-1</f>
        <v>4.7425356988316736E-2</v>
      </c>
      <c r="ET127" s="4">
        <f>'Monthly Price'!ET127/'Monthly Price'!ET128-1</f>
        <v>0.15170255000763477</v>
      </c>
      <c r="EU127" s="4">
        <f>'Monthly Price'!EU127/'Monthly Price'!EU128-1</f>
        <v>-1.1804138735062697E-2</v>
      </c>
      <c r="EV127" s="4">
        <f>'Monthly Price'!EV127/'Monthly Price'!EV128-1</f>
        <v>0.15389005136009115</v>
      </c>
      <c r="EW127" s="4" t="e">
        <f>'Monthly Price'!EW127/'Monthly Price'!EW128-1</f>
        <v>#DIV/0!</v>
      </c>
      <c r="EX127" s="4">
        <f>'Monthly Price'!EX127/'Monthly Price'!EX128-1</f>
        <v>0.10000000000000009</v>
      </c>
      <c r="EY127" s="4">
        <f>'Monthly Price'!EY127/'Monthly Price'!EY128-1</f>
        <v>2.4216719113421714E-2</v>
      </c>
      <c r="EZ127" s="4">
        <f>'Monthly Price'!EZ127/'Monthly Price'!EZ128-1</f>
        <v>-6.4892926670978568E-4</v>
      </c>
      <c r="FA127" s="4">
        <f>'Monthly Price'!FA127/'Monthly Price'!FA128-1</f>
        <v>-3.5037334865020031E-2</v>
      </c>
      <c r="FB127" s="4">
        <f>'Monthly Price'!FB127/'Monthly Price'!FB128-1</f>
        <v>0.17571430140306266</v>
      </c>
      <c r="FC127" s="4">
        <f>'Monthly Price'!FC127/'Monthly Price'!FC128-1</f>
        <v>5.1018020126374797E-2</v>
      </c>
      <c r="FD127" s="4">
        <f>'Monthly Price'!FD127/'Monthly Price'!FD128-1</f>
        <v>2.874331550802145E-2</v>
      </c>
      <c r="FE127" s="4">
        <f>'Monthly Price'!FE127/'Monthly Price'!FE128-1</f>
        <v>3.9937685880186979E-2</v>
      </c>
      <c r="FF127" s="4">
        <f>'Monthly Price'!FF127/'Monthly Price'!FF128-1</f>
        <v>3.3259423503326779E-3</v>
      </c>
      <c r="FG127" s="4">
        <f>'Monthly Price'!FG127/'Monthly Price'!FG128-1</f>
        <v>1.0425020048115519E-2</v>
      </c>
      <c r="FH127" s="4" t="e">
        <f>'Monthly Price'!FH127/'Monthly Price'!FH128-1</f>
        <v>#DIV/0!</v>
      </c>
      <c r="FI127" s="4">
        <f>'Monthly Price'!FI127/'Monthly Price'!FI128-1</f>
        <v>3.2794452225642479E-2</v>
      </c>
      <c r="FJ127" s="4">
        <f>'Monthly Price'!FJ127/'Monthly Price'!FJ128-1</f>
        <v>7.6851851851851949E-2</v>
      </c>
      <c r="FK127" s="4">
        <f>'Monthly Price'!FK127/'Monthly Price'!FK128-1</f>
        <v>2.0004939491232276E-2</v>
      </c>
      <c r="FL127" s="4">
        <f>'Monthly Price'!FL127/'Monthly Price'!FL128-1</f>
        <v>-7.3442056377579501E-3</v>
      </c>
      <c r="FM127" s="4">
        <f>'Monthly Price'!FM127/'Monthly Price'!FM128-1</f>
        <v>7.1253707387502363E-2</v>
      </c>
      <c r="FN127" s="4">
        <f>'Monthly Price'!FN127/'Monthly Price'!FN128-1</f>
        <v>2.4000000000000021E-2</v>
      </c>
      <c r="FO127" s="4">
        <f>'Monthly Price'!FO127/'Monthly Price'!FO128-1</f>
        <v>3.773978315262716E-2</v>
      </c>
      <c r="FP127" s="4">
        <f>'Monthly Price'!FP127/'Monthly Price'!FP128-1</f>
        <v>4.5996592844974371E-2</v>
      </c>
      <c r="FQ127" s="4">
        <f>'Monthly Price'!FQ127/'Monthly Price'!FQ128-1</f>
        <v>8.7625742334262569E-2</v>
      </c>
      <c r="FR127" s="4">
        <f>'Monthly Price'!FR127/'Monthly Price'!FR128-1</f>
        <v>3.1496062992125928E-2</v>
      </c>
      <c r="FS127" s="4">
        <f>'Monthly Price'!FS127/'Monthly Price'!FS128-1</f>
        <v>8.9259440902403231E-2</v>
      </c>
      <c r="FT127" s="4">
        <f>'Monthly Price'!FT127/'Monthly Price'!FT128-1</f>
        <v>4.1655902867476113E-2</v>
      </c>
      <c r="FU127" s="4">
        <f>'Monthly Price'!FU127/'Monthly Price'!FU128-1</f>
        <v>6.2169052755442156E-2</v>
      </c>
      <c r="FV127" s="4">
        <f>'Monthly Price'!FV127/'Monthly Price'!FV128-1</f>
        <v>1.5381185911725215E-2</v>
      </c>
      <c r="FW127" s="4">
        <f>'Monthly Price'!FW127/'Monthly Price'!FW128-1</f>
        <v>2.8477770948576175E-2</v>
      </c>
      <c r="FX127" s="4">
        <f>'Monthly Price'!FX127/'Monthly Price'!FX128-1</f>
        <v>1.8983928378815795E-2</v>
      </c>
      <c r="FY127" s="4">
        <f>'Monthly Price'!FY127/'Monthly Price'!FY128-1</f>
        <v>9.1425747467259733E-2</v>
      </c>
      <c r="FZ127" s="4">
        <f>'Monthly Price'!FZ127/'Monthly Price'!FZ128-1</f>
        <v>7.2007068178471467E-2</v>
      </c>
      <c r="GA127" s="4">
        <f>'Monthly Price'!GA127/'Monthly Price'!GA128-1</f>
        <v>2.070723160242105E-2</v>
      </c>
      <c r="GB127" s="4">
        <f>'Monthly Price'!GB127/'Monthly Price'!GB128-1</f>
        <v>8.9604096187252402E-3</v>
      </c>
      <c r="GC127" s="4">
        <f>'Monthly Price'!GC127/'Monthly Price'!GC128-1</f>
        <v>-0.13651627974886837</v>
      </c>
      <c r="GD127" s="4">
        <f>'Monthly Price'!GD127/'Monthly Price'!GD128-1</f>
        <v>-6.1056751467710502E-2</v>
      </c>
      <c r="GE127" s="4">
        <f>'Monthly Price'!GE127/'Monthly Price'!GE128-1</f>
        <v>7.2403071260866758E-2</v>
      </c>
      <c r="GF127" s="4">
        <f>'Monthly Price'!GF127/'Monthly Price'!GF128-1</f>
        <v>3.6630684834542571E-2</v>
      </c>
      <c r="GG127" s="4">
        <f>'Monthly Price'!GG127/'Monthly Price'!GG128-1</f>
        <v>1.2515644555695093E-3</v>
      </c>
      <c r="GH127" s="4">
        <f>'Monthly Price'!GH127/'Monthly Price'!GH128-1</f>
        <v>7.1118820468343502E-2</v>
      </c>
      <c r="GI127" s="4">
        <f>'Monthly Price'!GI127/'Monthly Price'!GI128-1</f>
        <v>0.15580678314491259</v>
      </c>
      <c r="GJ127" s="4">
        <f>'Monthly Price'!GJ127/'Monthly Price'!GJ128-1</f>
        <v>5.9765624999999822E-2</v>
      </c>
      <c r="GK127" s="4">
        <f>'Monthly Price'!GK127/'Monthly Price'!GK128-1</f>
        <v>6.9616685456595384E-2</v>
      </c>
      <c r="GL127" s="4">
        <f>'Monthly Price'!GL127/'Monthly Price'!GL128-1</f>
        <v>2.2514515937908097E-3</v>
      </c>
      <c r="GM127" s="4">
        <f>'Monthly Price'!GM127/'Monthly Price'!GM128-1</f>
        <v>6.4609172194981079E-2</v>
      </c>
      <c r="GN127" s="4">
        <f>'Monthly Price'!GN127/'Monthly Price'!GN128-1</f>
        <v>3.3027522935779929E-2</v>
      </c>
      <c r="GO127" s="4">
        <f>'Monthly Price'!GO127/'Monthly Price'!GO128-1</f>
        <v>6.2718786464410758E-2</v>
      </c>
      <c r="GP127" s="4">
        <f>'Monthly Price'!GP127/'Monthly Price'!GP128-1</f>
        <v>0.11468116658428085</v>
      </c>
      <c r="GQ127" s="4" t="e">
        <f>'Monthly Price'!GQ127/'Monthly Price'!GQ128-1</f>
        <v>#DIV/0!</v>
      </c>
      <c r="GR127" s="4">
        <f>'Monthly Price'!GR127/'Monthly Price'!GR128-1</f>
        <v>2.1940804005301295E-2</v>
      </c>
      <c r="GS127" s="4">
        <f>'Monthly Price'!GS127/'Monthly Price'!GS128-1</f>
        <v>6.0140415949132331E-2</v>
      </c>
      <c r="GT127" s="4">
        <f>'Monthly Price'!GT127/'Monthly Price'!GT128-1</f>
        <v>9.684418145956597E-2</v>
      </c>
      <c r="GU127" s="4">
        <f>'Monthly Price'!GU127/'Monthly Price'!GU128-1</f>
        <v>8.7598089389286926E-2</v>
      </c>
      <c r="GV127" s="4">
        <f>'Monthly Price'!GV127/'Monthly Price'!GV128-1</f>
        <v>0.10220395112481451</v>
      </c>
      <c r="GW127" s="4">
        <f>'Monthly Price'!GW127/'Monthly Price'!GW128-1</f>
        <v>9.2629509645679731E-2</v>
      </c>
      <c r="GX127" s="4">
        <f>'Monthly Price'!GX127/'Monthly Price'!GX128-1</f>
        <v>3.1711472926921669E-2</v>
      </c>
      <c r="GY127" s="4">
        <f>'Monthly Price'!GY127/'Monthly Price'!GY128-1</f>
        <v>6.4939119575398108E-2</v>
      </c>
      <c r="GZ127" s="4">
        <f>'Monthly Price'!GZ127/'Monthly Price'!GZ128-1</f>
        <v>0.13688851564140236</v>
      </c>
      <c r="HA127" s="4">
        <f>'Monthly Price'!HA127/'Monthly Price'!HA128-1</f>
        <v>-6.3510732137606496E-2</v>
      </c>
      <c r="HB127" s="4">
        <f>'Monthly Price'!HB127/'Monthly Price'!HB128-1</f>
        <v>0.14915734761379729</v>
      </c>
      <c r="HC127" s="4">
        <f>'Monthly Price'!HC127/'Monthly Price'!HC128-1</f>
        <v>9.6359743040685508E-2</v>
      </c>
      <c r="HD127" s="4">
        <f>'Monthly Price'!HD127/'Monthly Price'!HD128-1</f>
        <v>-1.7996108949416278E-2</v>
      </c>
      <c r="HE127" s="4" t="e">
        <f>'Monthly Price'!HE127/'Monthly Price'!HE128-1</f>
        <v>#DIV/0!</v>
      </c>
      <c r="HF127" s="4" t="e">
        <f>'Monthly Price'!HF127/'Monthly Price'!HF128-1</f>
        <v>#DIV/0!</v>
      </c>
      <c r="HG127" s="4">
        <f>'Monthly Price'!HG127/'Monthly Price'!HG128-1</f>
        <v>-2.2705919198245939E-3</v>
      </c>
      <c r="HH127" s="4">
        <f>'Monthly Price'!HH127/'Monthly Price'!HH128-1</f>
        <v>5.686709273509849E-2</v>
      </c>
      <c r="HI127" s="4">
        <f>'Monthly Price'!HI127/'Monthly Price'!HI128-1</f>
        <v>-1.4347202295552641E-3</v>
      </c>
      <c r="HJ127" s="4">
        <f>'Monthly Price'!HJ127/'Monthly Price'!HJ128-1</f>
        <v>3.9089968976215195E-2</v>
      </c>
      <c r="HK127" s="4" t="e">
        <f>'Monthly Price'!HK127/'Monthly Price'!HK128-1</f>
        <v>#DIV/0!</v>
      </c>
      <c r="HL127" s="4">
        <f>'Monthly Price'!HL127/'Monthly Price'!HL128-1</f>
        <v>7.7296641036017855E-2</v>
      </c>
      <c r="HM127" s="4">
        <f>'Monthly Price'!HM127/'Monthly Price'!HM128-1</f>
        <v>2.3174157303370801E-2</v>
      </c>
      <c r="HN127" s="4">
        <f>'Monthly Price'!HN127/'Monthly Price'!HN128-1</f>
        <v>7.4208968814022169E-2</v>
      </c>
      <c r="HO127" s="4">
        <f>'Monthly Price'!HO127/'Monthly Price'!HO128-1</f>
        <v>0.10187292140731663</v>
      </c>
      <c r="HP127" s="4" t="e">
        <f>'Monthly Price'!HP127/'Monthly Price'!HP128-1</f>
        <v>#DIV/0!</v>
      </c>
      <c r="HQ127" s="4">
        <f>'Monthly Price'!HQ127/'Monthly Price'!HQ128-1</f>
        <v>6.713709677419355E-2</v>
      </c>
      <c r="HR127" s="4">
        <f>'Monthly Price'!HR127/'Monthly Price'!HR128-1</f>
        <v>-2.0980223559759259E-2</v>
      </c>
      <c r="HS127" s="4">
        <f>'Monthly Price'!HS127/'Monthly Price'!HS128-1</f>
        <v>0.12961180622393331</v>
      </c>
      <c r="HT127" s="4" t="e">
        <f>'Monthly Price'!HT127/'Monthly Price'!HT128-1</f>
        <v>#DIV/0!</v>
      </c>
      <c r="HU127" s="4">
        <f>'Monthly Price'!HU127/'Monthly Price'!HU128-1</f>
        <v>4.5314353499406934E-2</v>
      </c>
      <c r="HV127" s="4">
        <f>'Monthly Price'!HV127/'Monthly Price'!HV128-1</f>
        <v>7.3779795686719662E-2</v>
      </c>
      <c r="HW127" s="4">
        <f>'Monthly Price'!HW127/'Monthly Price'!HW128-1</f>
        <v>0.23759138130050017</v>
      </c>
      <c r="HX127" s="4">
        <f>'Monthly Price'!HX127/'Monthly Price'!HX128-1</f>
        <v>4.1857559350270579E-2</v>
      </c>
      <c r="HY127" s="4">
        <f>'Monthly Price'!HY127/'Monthly Price'!HY128-1</f>
        <v>9.3722106515916614E-3</v>
      </c>
      <c r="HZ127" s="4">
        <f>'Monthly Price'!HZ127/'Monthly Price'!HZ128-1</f>
        <v>9.1981132075471539E-2</v>
      </c>
      <c r="IA127" s="4">
        <f>'Monthly Price'!IA127/'Monthly Price'!IA128-1</f>
        <v>2.6795895096921374E-2</v>
      </c>
      <c r="IB127" s="4">
        <f>'Monthly Price'!IB127/'Monthly Price'!IB128-1</f>
        <v>9.958008398320306E-2</v>
      </c>
      <c r="IC127" s="4">
        <f>'Monthly Price'!IC127/'Monthly Price'!IC128-1</f>
        <v>4.2928815660878028E-2</v>
      </c>
      <c r="ID127" s="4">
        <f>'Monthly Price'!ID127/'Monthly Price'!ID128-1</f>
        <v>8.9837381491198354E-2</v>
      </c>
      <c r="IE127" s="4">
        <f>'Monthly Price'!IE127/'Monthly Price'!IE128-1</f>
        <v>4.8620689655172411E-2</v>
      </c>
      <c r="IF127" s="4">
        <f>'Monthly Price'!IF127/'Monthly Price'!IF128-1</f>
        <v>0.11723163841807915</v>
      </c>
      <c r="IG127" s="4">
        <f>'Monthly Price'!IG127/'Monthly Price'!IG128-1</f>
        <v>0.10320178704393146</v>
      </c>
      <c r="IH127" s="4">
        <f>'Monthly Price'!IH127/'Monthly Price'!IH128-1</f>
        <v>0.16177285318559553</v>
      </c>
      <c r="II127" s="4">
        <f>'Monthly Price'!II127/'Monthly Price'!II128-1</f>
        <v>6.9524697110904032E-2</v>
      </c>
      <c r="IJ127" s="4">
        <f>'Monthly Price'!IJ127/'Monthly Price'!IJ128-1</f>
        <v>-1.0948386179439717E-2</v>
      </c>
      <c r="IK127" s="4">
        <f>'Monthly Price'!IK127/'Monthly Price'!IK128-1</f>
        <v>8.2954545454545503E-2</v>
      </c>
      <c r="IL127" s="4">
        <f>'Monthly Price'!IL127/'Monthly Price'!IL128-1</f>
        <v>7.5339465615418488E-2</v>
      </c>
      <c r="IM127" s="4">
        <f>'Monthly Price'!IM127/'Monthly Price'!IM128-1</f>
        <v>5.0825082508250796E-2</v>
      </c>
      <c r="IN127" s="4" t="e">
        <f>'Monthly Price'!IN127/'Monthly Price'!IN128-1</f>
        <v>#DIV/0!</v>
      </c>
      <c r="IO127" s="4">
        <f>'Monthly Price'!IO127/'Monthly Price'!IO128-1</f>
        <v>-1.8436393805309592E-2</v>
      </c>
      <c r="IP127" s="4" t="e">
        <f>'Monthly Price'!IP127/'Monthly Price'!IP128-1</f>
        <v>#DIV/0!</v>
      </c>
      <c r="IQ127" s="4">
        <f>'Monthly Price'!IQ127/'Monthly Price'!IQ128-1</f>
        <v>0.11969785008715861</v>
      </c>
      <c r="IR127" s="4">
        <f>'Monthly Price'!IR127/'Monthly Price'!IR128-1</f>
        <v>0.10043738862789575</v>
      </c>
      <c r="IS127" s="4">
        <f>'Monthly Price'!IS127/'Monthly Price'!IS128-1</f>
        <v>7.0314216655680051E-2</v>
      </c>
      <c r="IT127" s="4">
        <f>'Monthly Price'!IT127/'Monthly Price'!IT128-1</f>
        <v>0.17955635491606725</v>
      </c>
      <c r="IU127" s="4">
        <f>'Monthly Price'!IU127/'Monthly Price'!IU128-1</f>
        <v>0.10111621799080761</v>
      </c>
      <c r="IV127" s="4">
        <f>'Monthly Price'!IV127/'Monthly Price'!IV128-1</f>
        <v>8.9687819856704376E-2</v>
      </c>
      <c r="IW127" s="4">
        <f>'Monthly Price'!IW127/'Monthly Price'!IW128-1</f>
        <v>0.16302795347888188</v>
      </c>
      <c r="IX127" s="4">
        <f>'Monthly Price'!IX127/'Monthly Price'!IX128-1</f>
        <v>3.0141518103289799E-2</v>
      </c>
      <c r="IY127" s="4">
        <f>'Monthly Price'!IY127/'Monthly Price'!IY128-1</f>
        <v>0</v>
      </c>
      <c r="IZ127" s="4">
        <f>'Monthly Price'!IZ127/'Monthly Price'!IZ128-1</f>
        <v>3.0344827586206824E-2</v>
      </c>
      <c r="JA127" s="4">
        <f>'Monthly Price'!JA127/'Monthly Price'!JA128-1</f>
        <v>0.11722488038277512</v>
      </c>
      <c r="JB127" s="4">
        <f>'Monthly Price'!JB127/'Monthly Price'!JB128-1</f>
        <v>2.8368794326241176E-2</v>
      </c>
      <c r="JC127" s="4">
        <f>'Monthly Price'!JC127/'Monthly Price'!JC128-1</f>
        <v>-7.4671542746715502E-2</v>
      </c>
      <c r="JD127" s="4" t="e">
        <f>'Monthly Price'!JD127/'Monthly Price'!JD128-1</f>
        <v>#DIV/0!</v>
      </c>
      <c r="JE127" s="4">
        <f>'Monthly Price'!JE127/'Monthly Price'!JE128-1</f>
        <v>5.8345864661654145E-2</v>
      </c>
      <c r="JF127" s="4">
        <f>'Monthly Price'!JF127/'Monthly Price'!JF128-1</f>
        <v>0.10561892691170249</v>
      </c>
      <c r="JG127" s="4">
        <f>'Monthly Price'!JG127/'Monthly Price'!JG128-1</f>
        <v>6.9662138627655912E-2</v>
      </c>
      <c r="JH127" s="4">
        <f>'Monthly Price'!JH127/'Monthly Price'!JH128-1</f>
        <v>8.7808172914555893E-2</v>
      </c>
      <c r="JI127" s="4">
        <f>'Monthly Price'!JI127/'Monthly Price'!JI128-1</f>
        <v>8.4777363456898236E-2</v>
      </c>
      <c r="JJ127" s="4" t="e">
        <f>'Monthly Price'!JJ127/'Monthly Price'!JJ128-1</f>
        <v>#DIV/0!</v>
      </c>
      <c r="JK127" s="4">
        <f>'Monthly Price'!JK127/'Monthly Price'!JK128-1</f>
        <v>0.16856544989537303</v>
      </c>
      <c r="JL127" s="4">
        <f>'Monthly Price'!JL127/'Monthly Price'!JL128-1</f>
        <v>4.7734347976478686E-2</v>
      </c>
      <c r="JM127" s="4">
        <f>'Monthly Price'!JM127/'Monthly Price'!JM128-1</f>
        <v>7.1657990918152503E-2</v>
      </c>
      <c r="JN127" s="4">
        <f>'Monthly Price'!JN127/'Monthly Price'!JN128-1</f>
        <v>9.4015134143545787E-3</v>
      </c>
      <c r="JO127" s="4">
        <f>'Monthly Price'!JO127/'Monthly Price'!JO128-1</f>
        <v>7.5328546267443564E-2</v>
      </c>
      <c r="JP127" s="4">
        <f>'Monthly Price'!JP127/'Monthly Price'!JP128-1</f>
        <v>-2.1924482338612217E-3</v>
      </c>
      <c r="JQ127" s="4">
        <f>'Monthly Price'!JQ127/'Monthly Price'!JQ128-1</f>
        <v>4.4291497975708527E-2</v>
      </c>
      <c r="JR127" s="4">
        <f>'Monthly Price'!JR127/'Monthly Price'!JR128-1</f>
        <v>6.0893098782138111E-2</v>
      </c>
      <c r="JS127" s="4">
        <f>'Monthly Price'!JS127/'Monthly Price'!JS128-1</f>
        <v>6.4587525150905378E-2</v>
      </c>
      <c r="JT127" s="4">
        <f>'Monthly Price'!JT127/'Monthly Price'!JT128-1</f>
        <v>8.4939562234563892E-2</v>
      </c>
      <c r="JU127" s="4">
        <f>'Monthly Price'!JU127/'Monthly Price'!JU128-1</f>
        <v>5.312735493594567E-2</v>
      </c>
      <c r="JV127" s="4">
        <f>'Monthly Price'!JV127/'Monthly Price'!JV128-1</f>
        <v>8.7416943521594792E-2</v>
      </c>
      <c r="JW127" s="4">
        <f>'Monthly Price'!JW127/'Monthly Price'!JW128-1</f>
        <v>2.9912911775842543E-2</v>
      </c>
      <c r="JX127" s="4">
        <f>'Monthly Price'!JX127/'Monthly Price'!JX128-1</f>
        <v>4.5556452336113384E-2</v>
      </c>
      <c r="JY127" s="4">
        <f>'Monthly Price'!JY127/'Monthly Price'!JY128-1</f>
        <v>-4.4124473604962744E-2</v>
      </c>
      <c r="JZ127" s="4">
        <f>'Monthly Price'!JZ127/'Monthly Price'!JZ128-1</f>
        <v>0.10469924812030085</v>
      </c>
      <c r="KA127" s="4">
        <f>'Monthly Price'!KA127/'Monthly Price'!KA128-1</f>
        <v>3.2112274024738374E-2</v>
      </c>
      <c r="KB127" s="4">
        <f>'Monthly Price'!KB127/'Monthly Price'!KB128-1</f>
        <v>6.3542595186552919E-2</v>
      </c>
      <c r="KC127" s="4">
        <f>'Monthly Price'!KC127/'Monthly Price'!KC128-1</f>
        <v>5.3323937044867264E-2</v>
      </c>
      <c r="KD127" s="4" t="e">
        <f>'Monthly Price'!KD127/'Monthly Price'!KD128-1</f>
        <v>#DIV/0!</v>
      </c>
      <c r="KE127" s="4" t="e">
        <f>'Monthly Price'!KE127/'Monthly Price'!KE128-1</f>
        <v>#DIV/0!</v>
      </c>
      <c r="KF127" s="4">
        <f>'Monthly Price'!KF127/'Monthly Price'!KF128-1</f>
        <v>3.345731353118131E-2</v>
      </c>
      <c r="KG127" s="4">
        <f>'Monthly Price'!KG127/'Monthly Price'!KG128-1</f>
        <v>6.3565340909090828E-2</v>
      </c>
      <c r="KH127" s="4" t="e">
        <f>'Monthly Price'!KH127/'Monthly Price'!KH128-1</f>
        <v>#DIV/0!</v>
      </c>
      <c r="KI127" s="4">
        <f>'Monthly Price'!KI127/'Monthly Price'!KI128-1</f>
        <v>3.297244094488172E-2</v>
      </c>
      <c r="KJ127" s="4">
        <f>'Monthly Price'!KJ127/'Monthly Price'!KJ128-1</f>
        <v>0.19112097669256389</v>
      </c>
      <c r="KK127" s="4">
        <f>'Monthly Price'!KK127/'Monthly Price'!KK128-1</f>
        <v>-4.5583372697213242E-2</v>
      </c>
      <c r="KL127" s="4">
        <f>'Monthly Price'!KL127/'Monthly Price'!KL128-1</f>
        <v>8.9417744916820752E-2</v>
      </c>
      <c r="KM127" s="4">
        <f>'Monthly Price'!KM127/'Monthly Price'!KM128-1</f>
        <v>3.4803671596124408E-2</v>
      </c>
      <c r="KN127" s="4">
        <f>'Monthly Price'!KN127/'Monthly Price'!KN128-1</f>
        <v>3.023201312397461E-2</v>
      </c>
      <c r="KO127" s="4">
        <f>'Monthly Price'!KO127/'Monthly Price'!KO128-1</f>
        <v>6.4154940233015489E-2</v>
      </c>
      <c r="KP127" s="4">
        <f>'Monthly Price'!KP127/'Monthly Price'!KP128-1</f>
        <v>-1.9118745332337594E-2</v>
      </c>
      <c r="KQ127" s="4">
        <f>'Monthly Price'!KQ127/'Monthly Price'!KQ128-1</f>
        <v>5.2647878600185827E-2</v>
      </c>
      <c r="KR127" s="4" t="e">
        <f>'Monthly Price'!KR127/'Monthly Price'!KR128-1</f>
        <v>#DIV/0!</v>
      </c>
      <c r="KS127" s="4">
        <f>'Monthly Price'!KS127/'Monthly Price'!KS128-1</f>
        <v>0.11833417978669369</v>
      </c>
      <c r="KT127" s="4">
        <f>'Monthly Price'!KT127/'Monthly Price'!KT128-1</f>
        <v>8.2025842178126362E-2</v>
      </c>
      <c r="KU127" s="4" t="e">
        <f>'Monthly Price'!KU127/'Monthly Price'!KU128-1</f>
        <v>#DIV/0!</v>
      </c>
      <c r="KV127" s="4">
        <f>'Monthly Price'!KV127/'Monthly Price'!KV128-1</f>
        <v>4.0507026729126538E-2</v>
      </c>
      <c r="KW127" s="4">
        <f>'Monthly Price'!KW127/'Monthly Price'!KW128-1</f>
        <v>5.1890941072999297E-2</v>
      </c>
      <c r="KX127" s="4">
        <f>'Monthly Price'!KX127/'Monthly Price'!KX128-1</f>
        <v>5.5796316359696618E-2</v>
      </c>
      <c r="KY127" s="4">
        <f>'Monthly Price'!KY127/'Monthly Price'!KY128-1</f>
        <v>3.0761209593326289E-2</v>
      </c>
      <c r="KZ127" s="4">
        <f>'Monthly Price'!KZ127/'Monthly Price'!KZ128-1</f>
        <v>6.2909551006671283E-3</v>
      </c>
      <c r="LA127" s="4">
        <f>'Monthly Price'!LA127/'Monthly Price'!LA128-1</f>
        <v>1.2533714104394633E-2</v>
      </c>
      <c r="LB127" s="4">
        <f>'Monthly Price'!LB127/'Monthly Price'!LB128-1</f>
        <v>-3.9409905163329872E-2</v>
      </c>
      <c r="LC127" s="4">
        <f>'Monthly Price'!LC127/'Monthly Price'!LC128-1</f>
        <v>5.1602469861805389E-2</v>
      </c>
      <c r="LD127" s="4">
        <f>'Monthly Price'!LD127/'Monthly Price'!LD128-1</f>
        <v>-1.3834202405021978E-3</v>
      </c>
      <c r="LE127" s="4">
        <f>'Monthly Price'!LE127/'Monthly Price'!LE128-1</f>
        <v>0.12688172043010759</v>
      </c>
      <c r="LF127" s="4">
        <f>'Monthly Price'!LF127/'Monthly Price'!LF128-1</f>
        <v>7.8149920255183636E-2</v>
      </c>
      <c r="LG127" s="4">
        <f>'Monthly Price'!LG127/'Monthly Price'!LG128-1</f>
        <v>0.12831158560695921</v>
      </c>
      <c r="LH127" s="4">
        <f>'Monthly Price'!LH127/'Monthly Price'!LH128-1</f>
        <v>2.6091644204851772E-2</v>
      </c>
      <c r="LI127" s="4">
        <f>'Monthly Price'!LI127/'Monthly Price'!LI128-1</f>
        <v>-4.6183439080580091E-2</v>
      </c>
      <c r="LJ127" s="4">
        <f>'Monthly Price'!LJ127/'Monthly Price'!LJ128-1</f>
        <v>1.4547570555718536E-3</v>
      </c>
      <c r="LK127" s="4">
        <f>'Monthly Price'!LK127/'Monthly Price'!LK128-1</f>
        <v>9.5160728791923166E-3</v>
      </c>
      <c r="LL127" s="4">
        <f>'Monthly Price'!LL127/'Monthly Price'!LL128-1</f>
        <v>5.6657223796032774E-3</v>
      </c>
      <c r="LM127" s="4">
        <f>'Monthly Price'!LM127/'Monthly Price'!LM128-1</f>
        <v>8.4125098970704748E-2</v>
      </c>
      <c r="LN127" s="4">
        <f>'Monthly Price'!LN127/'Monthly Price'!LN128-1</f>
        <v>-1.2382864792503279E-2</v>
      </c>
      <c r="LO127" s="4">
        <f>'Monthly Price'!LO127/'Monthly Price'!LO128-1</f>
        <v>-4.4140997141949745E-2</v>
      </c>
      <c r="LP127" s="4">
        <f>'Monthly Price'!LP127/'Monthly Price'!LP128-1</f>
        <v>-0.1106685633001423</v>
      </c>
      <c r="LQ127" s="4" t="e">
        <f>'Monthly Price'!LQ127/'Monthly Price'!LQ128-1</f>
        <v>#DIV/0!</v>
      </c>
      <c r="LR127" s="4">
        <f>'Monthly Price'!LR127/'Monthly Price'!LR128-1</f>
        <v>0.19738480697384819</v>
      </c>
      <c r="LS127" s="4">
        <f>'Monthly Price'!LS127/'Monthly Price'!LS128-1</f>
        <v>1.4840182648401923E-2</v>
      </c>
      <c r="LT127" s="4">
        <f>'Monthly Price'!LT127/'Monthly Price'!LT128-1</f>
        <v>6.4112838595931088E-4</v>
      </c>
      <c r="LU127" s="4">
        <f>'Monthly Price'!LU127/'Monthly Price'!LU128-1</f>
        <v>5.6264311416421187E-2</v>
      </c>
      <c r="LV127" s="4">
        <f>'Monthly Price'!LV127/'Monthly Price'!LV128-1</f>
        <v>0.10173766816143504</v>
      </c>
      <c r="LW127" s="4">
        <f>'Monthly Price'!LW127/'Monthly Price'!LW128-1</f>
        <v>3.67315851502652E-2</v>
      </c>
      <c r="LX127" s="4" t="e">
        <f>'Monthly Price'!LX127/'Monthly Price'!LX128-1</f>
        <v>#DIV/0!</v>
      </c>
      <c r="LY127" s="4" t="e">
        <f>'Monthly Price'!LY127/'Monthly Price'!LY128-1</f>
        <v>#DIV/0!</v>
      </c>
      <c r="LZ127" s="4">
        <f>'Monthly Price'!LZ127/'Monthly Price'!LZ128-1</f>
        <v>0.22206546275395045</v>
      </c>
      <c r="MA127" s="4">
        <f>'Monthly Price'!MA127/'Monthly Price'!MA128-1</f>
        <v>-1.4997794441994006E-2</v>
      </c>
      <c r="MB127" s="4">
        <f>'Monthly Price'!MB127/'Monthly Price'!MB128-1</f>
        <v>4.6214355948869246E-2</v>
      </c>
      <c r="MC127" s="4">
        <f>'Monthly Price'!MC127/'Monthly Price'!MC128-1</f>
        <v>5.0716648291069255E-2</v>
      </c>
      <c r="MD127" s="4">
        <f>'Monthly Price'!MD127/'Monthly Price'!MD128-1</f>
        <v>-2.2546840266751245E-2</v>
      </c>
      <c r="ME127" s="4">
        <f>'Monthly Price'!ME127/'Monthly Price'!ME128-1</f>
        <v>-0.12456228114057022</v>
      </c>
      <c r="MF127" s="4" t="e">
        <f>'Monthly Price'!MF127/'Monthly Price'!MF128-1</f>
        <v>#DIV/0!</v>
      </c>
      <c r="MG127" s="4">
        <f>'Monthly Price'!MG127/'Monthly Price'!MG128-1</f>
        <v>-1.2674990541051923E-2</v>
      </c>
      <c r="MH127" s="4">
        <f>'Monthly Price'!MH127/'Monthly Price'!MH128-1</f>
        <v>-3.2404540763673939E-2</v>
      </c>
      <c r="MI127" s="4">
        <f>'Monthly Price'!MI127/'Monthly Price'!MI128-1</f>
        <v>2.4072646277734977E-2</v>
      </c>
      <c r="MJ127" s="4">
        <f>'Monthly Price'!MJ127/'Monthly Price'!MJ128-1</f>
        <v>3.3081420219592372E-2</v>
      </c>
      <c r="MK127" s="4">
        <f>'Monthly Price'!MK127/'Monthly Price'!MK128-1</f>
        <v>7.1003039513677813E-2</v>
      </c>
      <c r="ML127" s="4">
        <f>'Monthly Price'!ML127/'Monthly Price'!ML128-1</f>
        <v>6.9565217391304168E-2</v>
      </c>
      <c r="MM127" s="4">
        <f>'Monthly Price'!MM127/'Monthly Price'!MM128-1</f>
        <v>9.3282969288881468E-2</v>
      </c>
      <c r="MN127" s="4">
        <f>'Monthly Price'!MN127/'Monthly Price'!MN128-1</f>
        <v>6.7917547568710157E-2</v>
      </c>
      <c r="MO127" s="4">
        <f>'Monthly Price'!MO127/'Monthly Price'!MO128-1</f>
        <v>3.8638985005766902E-2</v>
      </c>
      <c r="MP127" s="4">
        <f>'Monthly Price'!MP127/'Monthly Price'!MP128-1</f>
        <v>8.5368235983590557E-2</v>
      </c>
      <c r="MQ127" s="4">
        <f>'Monthly Price'!MQ127/'Monthly Price'!MQ128-1</f>
        <v>4.6435655116089158E-2</v>
      </c>
      <c r="MR127" s="4">
        <f>'Monthly Price'!MR127/'Monthly Price'!MR128-1</f>
        <v>5.6969696969697114E-2</v>
      </c>
      <c r="MS127" s="4" t="e">
        <f>'Monthly Price'!MS127/'Monthly Price'!MS128-1</f>
        <v>#DIV/0!</v>
      </c>
      <c r="MT127" s="4">
        <f>'Monthly Price'!MT127/'Monthly Price'!MT128-1</f>
        <v>4.437202306342436E-2</v>
      </c>
      <c r="MU127" s="4">
        <f>'Monthly Price'!MU127/'Monthly Price'!MU128-1</f>
        <v>6.6507020790247173E-2</v>
      </c>
      <c r="MV127" s="4">
        <f>'Monthly Price'!MV127/'Monthly Price'!MV128-1</f>
        <v>-9.8830505682756531E-4</v>
      </c>
      <c r="MW127" s="4">
        <f>'Monthly Price'!MW127/'Monthly Price'!MW128-1</f>
        <v>0.17223140495867773</v>
      </c>
      <c r="MX127" s="4">
        <f>'Monthly Price'!MX127/'Monthly Price'!MX128-1</f>
        <v>4.0853798485196213E-2</v>
      </c>
      <c r="MY127" s="4">
        <f>'Monthly Price'!MY127/'Monthly Price'!MY128-1</f>
        <v>3.4590215020255499E-2</v>
      </c>
      <c r="MZ127" s="4">
        <f>'Monthly Price'!MZ127/'Monthly Price'!MZ128-1</f>
        <v>1.1992855320234641E-2</v>
      </c>
      <c r="NA127" s="4">
        <f>'Monthly Price'!NA127/'Monthly Price'!NA128-1</f>
        <v>-3.9783378462820207E-2</v>
      </c>
      <c r="NB127" s="4">
        <f>'Monthly Price'!NB127/'Monthly Price'!NB128-1</f>
        <v>2.8909208460330849E-2</v>
      </c>
      <c r="NC127" s="4">
        <f>'Monthly Price'!NC127/'Monthly Price'!NC128-1</f>
        <v>5.6071225610911046E-2</v>
      </c>
      <c r="ND127" s="4">
        <f>'Monthly Price'!ND127/'Monthly Price'!ND128-1</f>
        <v>1.9662921348314599E-2</v>
      </c>
      <c r="NE127" s="4">
        <f>'Monthly Price'!NE127/'Monthly Price'!NE128-1</f>
        <v>1.0683760683760646E-2</v>
      </c>
      <c r="NF127" s="4">
        <f>'Monthly Price'!NF127/'Monthly Price'!NF128-1</f>
        <v>4.271149076880687E-2</v>
      </c>
      <c r="NG127" s="4">
        <f>'Monthly Price'!NG127/'Monthly Price'!NG128-1</f>
        <v>4.1300233774908213E-2</v>
      </c>
      <c r="NH127" s="4">
        <f>'Monthly Price'!NH127/'Monthly Price'!NH128-1</f>
        <v>0.11830985915492964</v>
      </c>
      <c r="NI127" s="4">
        <f>'Monthly Price'!NI127/'Monthly Price'!NI128-1</f>
        <v>3.1622143546829795E-2</v>
      </c>
      <c r="NJ127" s="4">
        <f>'Monthly Price'!NJ127/'Monthly Price'!NJ128-1</f>
        <v>1.7569546120058677E-2</v>
      </c>
      <c r="NK127" s="4">
        <f>'Monthly Price'!NK127/'Monthly Price'!NK128-1</f>
        <v>1.1162979500710213E-2</v>
      </c>
      <c r="NL127" s="4">
        <f>'Monthly Price'!NL127/'Monthly Price'!NL128-1</f>
        <v>2.3029866858582215E-2</v>
      </c>
      <c r="NM127" s="4">
        <f>'Monthly Price'!NM127/'Monthly Price'!NM128-1</f>
        <v>2.7067419461972886E-2</v>
      </c>
      <c r="NN127" s="4">
        <f>'Monthly Price'!NN127/'Monthly Price'!NN128-1</f>
        <v>-0.11932009424436218</v>
      </c>
      <c r="NO127" s="4">
        <f>'Monthly Price'!NO127/'Monthly Price'!NO128-1</f>
        <v>5.4812834224599039E-2</v>
      </c>
      <c r="NP127" s="4">
        <f>'Monthly Price'!NP127/'Monthly Price'!NP128-1</f>
        <v>3.0947775628626717E-2</v>
      </c>
      <c r="NQ127" s="4">
        <f>'Monthly Price'!NQ127/'Monthly Price'!NQ128-1</f>
        <v>0.12832817337461311</v>
      </c>
      <c r="NR127" s="4">
        <f>'Monthly Price'!NR127/'Monthly Price'!NR128-1</f>
        <v>3.2766990291262177E-2</v>
      </c>
      <c r="NS127" s="4">
        <f>'Monthly Price'!NS127/'Monthly Price'!NS128-1</f>
        <v>6.3983964390079251E-2</v>
      </c>
      <c r="NT127" s="4">
        <f>'Monthly Price'!NT127/'Monthly Price'!NT128-1</f>
        <v>0.13126593033135081</v>
      </c>
      <c r="NU127" s="4">
        <f>'Monthly Price'!NU127/'Monthly Price'!NU128-1</f>
        <v>-3.3039647577092546E-2</v>
      </c>
      <c r="NV127" s="4">
        <f>'Monthly Price'!NV127/'Monthly Price'!NV128-1</f>
        <v>0.2085257002154508</v>
      </c>
      <c r="NW127" s="4">
        <f>'Monthly Price'!NW127/'Monthly Price'!NW128-1</f>
        <v>-1.1215588535176124E-2</v>
      </c>
      <c r="NX127" s="4">
        <f>'Monthly Price'!NX127/'Monthly Price'!NX128-1</f>
        <v>4.8032228075612027E-2</v>
      </c>
      <c r="NY127" s="4">
        <f>'Monthly Price'!NY127/'Monthly Price'!NY128-1</f>
        <v>4.6666666666666634E-2</v>
      </c>
      <c r="NZ127" s="4">
        <f>'Monthly Price'!NZ127/'Monthly Price'!NZ128-1</f>
        <v>0.25527656477438132</v>
      </c>
      <c r="OA127" s="4">
        <f>'Monthly Price'!OA127/'Monthly Price'!OA128-1</f>
        <v>-4.5381488134630388E-3</v>
      </c>
      <c r="OB127" s="4">
        <f>'Monthly Price'!OB127/'Monthly Price'!OB128-1</f>
        <v>9.52380952380949E-3</v>
      </c>
      <c r="OC127" s="4">
        <f>'Monthly Price'!OC127/'Monthly Price'!OC128-1</f>
        <v>7.1121718377088472E-2</v>
      </c>
      <c r="OD127" s="4">
        <f>'Monthly Price'!OD127/'Monthly Price'!OD128-1</f>
        <v>5.081837381203802E-2</v>
      </c>
      <c r="OE127" s="4">
        <f>'Monthly Price'!OE127/'Monthly Price'!OE128-1</f>
        <v>0.10349716446124768</v>
      </c>
      <c r="OF127" s="4">
        <f>'Monthly Price'!OF127/'Monthly Price'!OF128-1</f>
        <v>2.4088814411395099E-2</v>
      </c>
      <c r="OG127" s="4">
        <f>'Monthly Price'!OG127/'Monthly Price'!OG128-1</f>
        <v>-6.1957446808510674E-2</v>
      </c>
      <c r="OH127" s="4">
        <f>'Monthly Price'!OH127/'Monthly Price'!OH128-1</f>
        <v>0.10214416549940752</v>
      </c>
      <c r="OI127" s="4">
        <f>'Monthly Price'!OI127/'Monthly Price'!OI128-1</f>
        <v>4.6740255260434571E-2</v>
      </c>
      <c r="OJ127" s="4">
        <f>'Monthly Price'!OJ127/'Monthly Price'!OJ128-1</f>
        <v>4.2494098041938377E-2</v>
      </c>
      <c r="OK127" s="4">
        <f>'Monthly Price'!OK127/'Monthly Price'!OK128-1</f>
        <v>4.380610412926389E-2</v>
      </c>
      <c r="OL127" s="4">
        <f>'Monthly Price'!OL127/'Monthly Price'!OL128-1</f>
        <v>-1.919720767888311E-2</v>
      </c>
      <c r="OM127" s="4">
        <f>'Monthly Price'!OM127/'Monthly Price'!OM128-1</f>
        <v>0.11408782017773134</v>
      </c>
      <c r="ON127" s="4" t="e">
        <f>'Monthly Price'!ON127/'Monthly Price'!ON128-1</f>
        <v>#DIV/0!</v>
      </c>
      <c r="OO127" s="4">
        <f>'Monthly Price'!OO127/'Monthly Price'!OO128-1</f>
        <v>-9.7062579821198813E-3</v>
      </c>
      <c r="OP127" s="4">
        <f>'Monthly Price'!OP127/'Monthly Price'!OP128-1</f>
        <v>9.0540540540540615E-2</v>
      </c>
      <c r="OQ127" s="4">
        <f>'Monthly Price'!OQ127/'Monthly Price'!OQ128-1</f>
        <v>-2.4893473873065841E-2</v>
      </c>
      <c r="OR127" s="4">
        <f>'Monthly Price'!OR127/'Monthly Price'!OR128-1</f>
        <v>3.2131661442006187E-2</v>
      </c>
      <c r="OS127" s="4">
        <f>'Monthly Price'!OS127/'Monthly Price'!OS128-1</f>
        <v>0.28208892617449677</v>
      </c>
      <c r="OT127" s="4">
        <f>'Monthly Price'!OT127/'Monthly Price'!OT128-1</f>
        <v>3.2695002335356715E-3</v>
      </c>
      <c r="OU127" s="4">
        <f>'Monthly Price'!OU127/'Monthly Price'!OU128-1</f>
        <v>0.12001997004493248</v>
      </c>
      <c r="OV127" s="4">
        <f>'Monthly Price'!OV127/'Monthly Price'!OV128-1</f>
        <v>-0.10663730732934884</v>
      </c>
      <c r="OW127" s="4">
        <f>'Monthly Price'!OW127/'Monthly Price'!OW128-1</f>
        <v>5.4304897314376044E-2</v>
      </c>
      <c r="OX127" s="4">
        <f>'Monthly Price'!OX127/'Monthly Price'!OX128-1</f>
        <v>0.11967143464098573</v>
      </c>
      <c r="OY127" s="4">
        <f>'Monthly Price'!OY127/'Monthly Price'!OY128-1</f>
        <v>0.18001855861429017</v>
      </c>
      <c r="OZ127" s="4">
        <f>'Monthly Price'!OZ127/'Monthly Price'!OZ128-1</f>
        <v>6.4562410329985775E-2</v>
      </c>
      <c r="PA127" s="4">
        <f>'Monthly Price'!PA127/'Monthly Price'!PA128-1</f>
        <v>0.22373926447918979</v>
      </c>
      <c r="PB127" s="4">
        <f>'Monthly Price'!PB127/'Monthly Price'!PB128-1</f>
        <v>4.387990762124705E-2</v>
      </c>
      <c r="PC127" s="4">
        <f>'Monthly Price'!PC127/'Monthly Price'!PC128-1</f>
        <v>3.6086265086201719E-2</v>
      </c>
      <c r="PD127" s="4">
        <f>'Monthly Price'!PD127/'Monthly Price'!PD128-1</f>
        <v>1.3092813500145573E-2</v>
      </c>
      <c r="PE127" s="4">
        <f>'Monthly Price'!PE127/'Monthly Price'!PE128-1</f>
        <v>7.8995939461055764E-2</v>
      </c>
      <c r="PF127" s="4">
        <f>'Monthly Price'!PF127/'Monthly Price'!PF128-1</f>
        <v>3.9449541284403589E-2</v>
      </c>
      <c r="PG127" s="4">
        <f>'Monthly Price'!PG127/'Monthly Price'!PG128-1</f>
        <v>3.0050083472454192E-2</v>
      </c>
      <c r="PH127" s="4">
        <f>'Monthly Price'!PH127/'Monthly Price'!PH128-1</f>
        <v>7.2868217054263607E-2</v>
      </c>
      <c r="PI127" s="4">
        <f>'Monthly Price'!PI127/'Monthly Price'!PI128-1</f>
        <v>6.6760695815702986E-2</v>
      </c>
      <c r="PJ127" s="4">
        <f>'Monthly Price'!PJ127/'Monthly Price'!PJ128-1</f>
        <v>8.6805856363163958E-2</v>
      </c>
      <c r="PK127" s="4">
        <f>'Monthly Price'!PK127/'Monthly Price'!PK128-1</f>
        <v>-4.2371752165223042E-2</v>
      </c>
      <c r="PL127" s="4">
        <f>'Monthly Price'!PL127/'Monthly Price'!PL128-1</f>
        <v>8.7178797255482277E-2</v>
      </c>
      <c r="PM127" s="4">
        <f>'Monthly Price'!PM127/'Monthly Price'!PM128-1</f>
        <v>7.3597871868765319E-2</v>
      </c>
      <c r="PN127" s="4">
        <f>'Monthly Price'!PN127/'Monthly Price'!PN128-1</f>
        <v>5.539526832083097E-2</v>
      </c>
      <c r="PO127" s="4">
        <f>'Monthly Price'!PO127/'Monthly Price'!PO128-1</f>
        <v>7.8995939461055764E-2</v>
      </c>
      <c r="PP127" s="4">
        <f>'Monthly Price'!PP127/'Monthly Price'!PP128-1</f>
        <v>3.1655110039191969E-2</v>
      </c>
      <c r="PQ127" s="4">
        <f>'Monthly Price'!PQ127/'Monthly Price'!PQ128-1</f>
        <v>6.9603045133224573E-2</v>
      </c>
      <c r="PR127" s="4">
        <f>'Monthly Price'!PR127/'Monthly Price'!PR128-1</f>
        <v>6.0394412489728877E-2</v>
      </c>
      <c r="PS127" s="4">
        <f>'Monthly Price'!PS127/'Monthly Price'!PS128-1</f>
        <v>2.5183374083129539E-2</v>
      </c>
      <c r="PT127" s="4">
        <f>'Monthly Price'!PT127/'Monthly Price'!PT128-1</f>
        <v>3.755576304595909E-2</v>
      </c>
      <c r="PU127" s="4">
        <f>'Monthly Price'!PU127/'Monthly Price'!PU128-1</f>
        <v>4.2129795625672317E-2</v>
      </c>
      <c r="PV127" s="4">
        <f>'Monthly Price'!PV127/'Monthly Price'!PV128-1</f>
        <v>3.029183598079066E-2</v>
      </c>
      <c r="PW127" s="4">
        <f>'Monthly Price'!PW127/'Monthly Price'!PW128-1</f>
        <v>0.3283302063789868</v>
      </c>
      <c r="PX127" s="4">
        <f>'Monthly Price'!PX127/'Monthly Price'!PX128-1</f>
        <v>7.8938854739566633E-2</v>
      </c>
      <c r="PY127" s="4">
        <f>'Monthly Price'!PY127/'Monthly Price'!PY128-1</f>
        <v>-2.2339606030593151E-2</v>
      </c>
      <c r="PZ127" s="4">
        <f>'Monthly Price'!PZ127/'Monthly Price'!PZ128-1</f>
        <v>4.8853814355505065E-3</v>
      </c>
      <c r="QA127" s="4">
        <f>'Monthly Price'!QA127/'Monthly Price'!QA128-1</f>
        <v>0.12147255002565438</v>
      </c>
      <c r="QB127" s="4">
        <f>'Monthly Price'!QB127/'Monthly Price'!QB128-1</f>
        <v>-1.2085721405432293E-2</v>
      </c>
      <c r="QC127" s="4">
        <f>'Monthly Price'!QC127/'Monthly Price'!QC128-1</f>
        <v>8.5784313725490113E-2</v>
      </c>
      <c r="QD127" s="4">
        <f>'Monthly Price'!QD127/'Monthly Price'!QD128-1</f>
        <v>-2.9160739687055459E-2</v>
      </c>
      <c r="QE127" s="4">
        <f>'Monthly Price'!QE127/'Monthly Price'!QE128-1</f>
        <v>0.13095238095238093</v>
      </c>
      <c r="QF127" s="4" t="e">
        <f>'Monthly Price'!QF127/'Monthly Price'!QF128-1</f>
        <v>#DIV/0!</v>
      </c>
      <c r="QG127" s="4">
        <f>'Monthly Price'!QG127/'Monthly Price'!QG128-1</f>
        <v>0.10131712259371839</v>
      </c>
      <c r="QH127" s="4">
        <f>'Monthly Price'!QH127/'Monthly Price'!QH128-1</f>
        <v>5.0946400141517634E-2</v>
      </c>
      <c r="QI127" s="4">
        <f>'Monthly Price'!QI127/'Monthly Price'!QI128-1</f>
        <v>-2.1214337966349639E-2</v>
      </c>
      <c r="QJ127" s="4">
        <f>'Monthly Price'!QJ127/'Monthly Price'!QJ128-1</f>
        <v>2.8201932066064028E-2</v>
      </c>
      <c r="QK127" s="4">
        <f>'Monthly Price'!QK127/'Monthly Price'!QK128-1</f>
        <v>5.2520118593816223E-2</v>
      </c>
      <c r="QL127" s="4">
        <f>'Monthly Price'!QL127/'Monthly Price'!QL128-1</f>
        <v>5.4632322393020516E-2</v>
      </c>
      <c r="QM127" s="4">
        <f>'Monthly Price'!QM127/'Monthly Price'!QM128-1</f>
        <v>6.6407072195327377E-2</v>
      </c>
      <c r="QN127" s="4">
        <f>'Monthly Price'!QN127/'Monthly Price'!QN128-1</f>
        <v>0.14849624060150357</v>
      </c>
      <c r="QO127" s="4">
        <f>'Monthly Price'!QO127/'Monthly Price'!QO128-1</f>
        <v>4.9710334516912758E-2</v>
      </c>
      <c r="QP127" s="4">
        <f>'Monthly Price'!QP127/'Monthly Price'!QP128-1</f>
        <v>8.9171294318667105E-2</v>
      </c>
      <c r="QQ127" s="4">
        <f>'Monthly Price'!QQ127/'Monthly Price'!QQ128-1</f>
        <v>-0.11411001024940215</v>
      </c>
      <c r="QR127" s="4">
        <f>'Monthly Price'!QR127/'Monthly Price'!QR128-1</f>
        <v>7.9597264437689885E-2</v>
      </c>
      <c r="QS127" s="4">
        <f>'Monthly Price'!QS127/'Monthly Price'!QS128-1</f>
        <v>9.404388714733547E-2</v>
      </c>
      <c r="QT127" s="4">
        <f>'Monthly Price'!QT127/'Monthly Price'!QT128-1</f>
        <v>0.18366922917099515</v>
      </c>
      <c r="QU127" s="4">
        <f>'Monthly Price'!QU127/'Monthly Price'!QU128-1</f>
        <v>-1.9230769230769051E-2</v>
      </c>
      <c r="QV127" s="4">
        <f>'Monthly Price'!QV127/'Monthly Price'!QV128-1</f>
        <v>1.9210691167258265E-2</v>
      </c>
      <c r="QW127" s="4" t="e">
        <f>'Monthly Price'!QW127/'Monthly Price'!QW128-1</f>
        <v>#DIV/0!</v>
      </c>
      <c r="QX127" s="4">
        <f>'Monthly Price'!QX127/'Monthly Price'!QX128-1</f>
        <v>4.0151725414006911E-2</v>
      </c>
      <c r="QY127" s="4">
        <f>'Monthly Price'!QY127/'Monthly Price'!QY128-1</f>
        <v>5.0958505217180372E-2</v>
      </c>
      <c r="QZ127" s="4">
        <f>'Monthly Price'!QZ127/'Monthly Price'!QZ128-1</f>
        <v>4.4234154929577496E-2</v>
      </c>
      <c r="RA127" s="4">
        <f>'Monthly Price'!RA127/'Monthly Price'!RA128-1</f>
        <v>3.6121507528940722E-2</v>
      </c>
      <c r="RB127" s="4">
        <f>'Monthly Price'!RB127/'Monthly Price'!RB128-1</f>
        <v>5.7381721451643442E-2</v>
      </c>
      <c r="RC127" s="4">
        <f>'Monthly Price'!RC127/'Monthly Price'!RC128-1</f>
        <v>4.2846212700842212E-3</v>
      </c>
      <c r="RD127" s="4" t="e">
        <f>'Monthly Price'!RD127/'Monthly Price'!RD128-1</f>
        <v>#DIV/0!</v>
      </c>
      <c r="RE127" s="4">
        <f>'Monthly Price'!RE127/'Monthly Price'!RE128-1</f>
        <v>7.5821237585943502E-2</v>
      </c>
      <c r="RF127" s="4">
        <f>'Monthly Price'!RF127/'Monthly Price'!RF128-1</f>
        <v>-5.8973541600255031E-2</v>
      </c>
      <c r="RG127" s="4">
        <f>'Monthly Price'!RG127/'Monthly Price'!RG128-1</f>
        <v>0.18482999128160427</v>
      </c>
      <c r="RH127" s="4" t="e">
        <f>'Monthly Price'!RH127/'Monthly Price'!RH128-1</f>
        <v>#DIV/0!</v>
      </c>
      <c r="RI127" s="4">
        <f>'Monthly Price'!RI127/'Monthly Price'!RI128-1</f>
        <v>-2.1416333523700759E-2</v>
      </c>
      <c r="RJ127" s="4">
        <f>'Monthly Price'!RJ127/'Monthly Price'!RJ128-1</f>
        <v>2.1192660550458653E-2</v>
      </c>
      <c r="RK127" s="4">
        <f>'Monthly Price'!RK127/'Monthly Price'!RK128-1</f>
        <v>0.11530677950510548</v>
      </c>
      <c r="RL127" s="4">
        <f>'Monthly Price'!RL127/'Monthly Price'!RL128-1</f>
        <v>8.8311688311688341E-2</v>
      </c>
      <c r="RM127" s="4">
        <f>'Monthly Price'!RM127/'Monthly Price'!RM128-1</f>
        <v>0.14432029795158297</v>
      </c>
      <c r="RN127" s="4" t="e">
        <f>'Monthly Price'!RN127/'Monthly Price'!RN128-1</f>
        <v>#DIV/0!</v>
      </c>
      <c r="RO127" s="4">
        <f>'Monthly Price'!RO127/'Monthly Price'!RO128-1</f>
        <v>0.12296416938110744</v>
      </c>
      <c r="RP127" s="4" t="e">
        <f>'Monthly Price'!RP127/'Monthly Price'!RP128-1</f>
        <v>#DIV/0!</v>
      </c>
      <c r="RQ127" s="4">
        <f>'Monthly Price'!RQ127/'Monthly Price'!RQ128-1</f>
        <v>3.1403792415169551E-2</v>
      </c>
      <c r="RR127" s="4" t="e">
        <f>'Monthly Price'!RR127/'Monthly Price'!RR128-1</f>
        <v>#DIV/0!</v>
      </c>
      <c r="RS127" s="4">
        <f>'Monthly Price'!RS127/'Monthly Price'!RS128-1</f>
        <v>9.2736797394874948E-2</v>
      </c>
      <c r="RT127" s="4">
        <f>'Monthly Price'!RT127/'Monthly Price'!RT128-1</f>
        <v>3.1578947368420929E-2</v>
      </c>
      <c r="RU127" s="4">
        <f>'Monthly Price'!RU127/'Monthly Price'!RU128-1</f>
        <v>5.8524564916063504E-2</v>
      </c>
      <c r="RV127" s="4">
        <f>'Monthly Price'!RV127/'Monthly Price'!RV128-1</f>
        <v>0.10074515648286142</v>
      </c>
      <c r="RW127" s="4">
        <f>'Monthly Price'!RW127/'Monthly Price'!RW128-1</f>
        <v>-4.5716697144465579E-3</v>
      </c>
      <c r="RX127" s="4">
        <f>'Monthly Price'!RX127/'Monthly Price'!RX128-1</f>
        <v>2.3841568929052093E-2</v>
      </c>
      <c r="RY127" s="4">
        <f>'Monthly Price'!RY127/'Monthly Price'!RY128-1</f>
        <v>2.6706609726560249E-2</v>
      </c>
      <c r="RZ127" s="4">
        <f>'Monthly Price'!RZ127/'Monthly Price'!RZ128-1</f>
        <v>2.0453115166771507E-2</v>
      </c>
      <c r="SA127" s="4">
        <f>'Monthly Price'!SA127/'Monthly Price'!SA128-1</f>
        <v>0.14237057220708449</v>
      </c>
      <c r="SB127" s="4" t="e">
        <f>'Monthly Price'!SB127/'Monthly Price'!SB128-1</f>
        <v>#DIV/0!</v>
      </c>
      <c r="SC127" s="4">
        <f>'Monthly Price'!SC127/'Monthly Price'!SC128-1</f>
        <v>0.14606021780909684</v>
      </c>
    </row>
    <row r="128" spans="1:497" x14ac:dyDescent="0.25">
      <c r="A128" s="2">
        <f>'Monthly Price'!A128</f>
        <v>41670</v>
      </c>
      <c r="B128" s="4">
        <f>'Monthly Price'!B128/'Monthly Price'!B129-1</f>
        <v>1.1494252873563315E-2</v>
      </c>
      <c r="C128" s="4">
        <f>'Monthly Price'!C128/'Monthly Price'!C129-1</f>
        <v>-0.10769683022374743</v>
      </c>
      <c r="D128" s="4">
        <f>'Monthly Price'!D128/'Monthly Price'!D129-1</f>
        <v>-1.9975031210986316E-2</v>
      </c>
      <c r="E128" s="4">
        <f>'Monthly Price'!E128/'Monthly Price'!E129-1</f>
        <v>-0.10055417638356023</v>
      </c>
      <c r="F128" s="4">
        <f>'Monthly Price'!F128/'Monthly Price'!F129-1</f>
        <v>5.3769485415495533E-2</v>
      </c>
      <c r="G128" s="4">
        <f>'Monthly Price'!G128/'Monthly Price'!G129-1</f>
        <v>0.14494318285787489</v>
      </c>
      <c r="H128" s="4">
        <f>'Monthly Price'!H128/'Monthly Price'!H129-1</f>
        <v>-5.8704453441295601E-2</v>
      </c>
      <c r="I128" s="4">
        <f>'Monthly Price'!I128/'Monthly Price'!I129-1</f>
        <v>3.325516745778101E-2</v>
      </c>
      <c r="J128" s="4">
        <f>'Monthly Price'!J128/'Monthly Price'!J129-1</f>
        <v>0.20595098019663749</v>
      </c>
      <c r="K128" s="4">
        <f>'Monthly Price'!K128/'Monthly Price'!K129-1</f>
        <v>5.9019607843137312E-2</v>
      </c>
      <c r="L128" s="4">
        <f>'Monthly Price'!L128/'Monthly Price'!L129-1</f>
        <v>-5.3351573187414458E-2</v>
      </c>
      <c r="M128" s="4">
        <f>'Monthly Price'!M128/'Monthly Price'!M129-1</f>
        <v>-8.9328063241106759E-2</v>
      </c>
      <c r="N128" s="4">
        <f>'Monthly Price'!N128/'Monthly Price'!N129-1</f>
        <v>-4.0106241699867096E-2</v>
      </c>
      <c r="O128" s="4">
        <f>'Monthly Price'!O128/'Monthly Price'!O129-1</f>
        <v>-3.2557930662834522E-2</v>
      </c>
      <c r="P128" s="4">
        <f>'Monthly Price'!P128/'Monthly Price'!P129-1</f>
        <v>-5.8837980592064798E-2</v>
      </c>
      <c r="Q128" s="4">
        <f>'Monthly Price'!Q128/'Monthly Price'!Q129-1</f>
        <v>-3.4064854241729448E-2</v>
      </c>
      <c r="R128" s="4">
        <f>'Monthly Price'!R128/'Monthly Price'!R129-1</f>
        <v>-5.5956982019828572E-2</v>
      </c>
      <c r="S128" s="4">
        <f>'Monthly Price'!S128/'Monthly Price'!S129-1</f>
        <v>-9.4151724798314684E-2</v>
      </c>
      <c r="T128" s="4">
        <f>'Monthly Price'!T128/'Monthly Price'!T129-1</f>
        <v>-6.6674763177070773E-2</v>
      </c>
      <c r="U128" s="4">
        <f>'Monthly Price'!U128/'Monthly Price'!U129-1</f>
        <v>5.8341658341658276E-2</v>
      </c>
      <c r="V128" s="4">
        <f>'Monthly Price'!V128/'Monthly Price'!V129-1</f>
        <v>-5.0959588257720179E-2</v>
      </c>
      <c r="W128" s="4">
        <f>'Monthly Price'!W128/'Monthly Price'!W129-1</f>
        <v>-6.7790191251656973E-2</v>
      </c>
      <c r="X128" s="4">
        <f>'Monthly Price'!X128/'Monthly Price'!X129-1</f>
        <v>7.5786769428387801E-2</v>
      </c>
      <c r="Y128" s="4">
        <f>'Monthly Price'!Y128/'Monthly Price'!Y129-1</f>
        <v>-0.1063165479144984</v>
      </c>
      <c r="Z128" s="4">
        <f>'Monthly Price'!Z128/'Monthly Price'!Z129-1</f>
        <v>0.11179619022159804</v>
      </c>
      <c r="AA128" s="4">
        <f>'Monthly Price'!AA128/'Monthly Price'!AA129-1</f>
        <v>-8.4483175986444059E-2</v>
      </c>
      <c r="AB128" s="4">
        <f>'Monthly Price'!AB128/'Monthly Price'!AB129-1</f>
        <v>-0.1136950904392765</v>
      </c>
      <c r="AC128" s="4">
        <f>'Monthly Price'!AC128/'Monthly Price'!AC129-1</f>
        <v>-1.150653818534042E-2</v>
      </c>
      <c r="AD128" s="4">
        <f>'Monthly Price'!AD128/'Monthly Price'!AD129-1</f>
        <v>9.6756658815002838E-2</v>
      </c>
      <c r="AE128" s="4">
        <f>'Monthly Price'!AE128/'Monthly Price'!AE129-1</f>
        <v>-3.1106824210272443E-2</v>
      </c>
      <c r="AF128" s="4">
        <f>'Monthly Price'!AF128/'Monthly Price'!AF129-1</f>
        <v>-3.5546262415054874E-2</v>
      </c>
      <c r="AG128" s="4">
        <f>'Monthly Price'!AG128/'Monthly Price'!AG129-1</f>
        <v>-4.0836729985388009E-2</v>
      </c>
      <c r="AH128" s="4">
        <f>'Monthly Price'!AH128/'Monthly Price'!AH129-1</f>
        <v>-4.0404040404040664E-4</v>
      </c>
      <c r="AI128" s="4">
        <f>'Monthly Price'!AI128/'Monthly Price'!AI129-1</f>
        <v>-1.3215859030836219E-3</v>
      </c>
      <c r="AJ128" s="4">
        <f>'Monthly Price'!AJ128/'Monthly Price'!AJ129-1</f>
        <v>3.4036820835204429E-2</v>
      </c>
      <c r="AK128" s="4">
        <f>'Monthly Price'!AK128/'Monthly Price'!AK129-1</f>
        <v>-2.8460228654828557E-2</v>
      </c>
      <c r="AL128" s="4">
        <f>'Monthly Price'!AL128/'Monthly Price'!AL129-1</f>
        <v>-2.3183236736513568E-2</v>
      </c>
      <c r="AM128" s="4">
        <f>'Monthly Price'!AM128/'Monthly Price'!AM129-1</f>
        <v>-3.438852197677067E-2</v>
      </c>
      <c r="AN128" s="4">
        <f>'Monthly Price'!AN128/'Monthly Price'!AN129-1</f>
        <v>-2.9475419973204131E-2</v>
      </c>
      <c r="AO128" s="4">
        <f>'Monthly Price'!AO128/'Monthly Price'!AO129-1</f>
        <v>-4.8642533936651522E-2</v>
      </c>
      <c r="AP128" s="4">
        <f>'Monthly Price'!AP128/'Monthly Price'!AP129-1</f>
        <v>-4.0225366876310176E-2</v>
      </c>
      <c r="AQ128" s="4">
        <f>'Monthly Price'!AQ128/'Monthly Price'!AQ129-1</f>
        <v>4.2689340813464316E-2</v>
      </c>
      <c r="AR128" s="4">
        <f>'Monthly Price'!AR128/'Monthly Price'!AR129-1</f>
        <v>-2.2792022792022748E-2</v>
      </c>
      <c r="AS128" s="4">
        <f>'Monthly Price'!AS128/'Monthly Price'!AS129-1</f>
        <v>-4.9607329842932035E-2</v>
      </c>
      <c r="AT128" s="4">
        <f>'Monthly Price'!AT128/'Monthly Price'!AT129-1</f>
        <v>3.4137209558418702E-2</v>
      </c>
      <c r="AU128" s="4">
        <f>'Monthly Price'!AU128/'Monthly Price'!AU129-1</f>
        <v>-0.1034605779521941</v>
      </c>
      <c r="AV128" s="4">
        <f>'Monthly Price'!AV128/'Monthly Price'!AV129-1</f>
        <v>-4.3569006000521826E-2</v>
      </c>
      <c r="AW128" s="4">
        <f>'Monthly Price'!AW128/'Monthly Price'!AW129-1</f>
        <v>-5.8058324892040214E-2</v>
      </c>
      <c r="AX128" s="4">
        <f>'Monthly Price'!AX128/'Monthly Price'!AX129-1</f>
        <v>-7.5089781260202493E-3</v>
      </c>
      <c r="AY128" s="4">
        <f>'Monthly Price'!AY128/'Monthly Price'!AY129-1</f>
        <v>-0.10317915758062657</v>
      </c>
      <c r="AZ128" s="4">
        <f>'Monthly Price'!AZ128/'Monthly Price'!AZ129-1</f>
        <v>-3.6398963730569944E-2</v>
      </c>
      <c r="BA128" s="4">
        <f>'Monthly Price'!BA128/'Monthly Price'!BA129-1</f>
        <v>4.7820648513422492E-2</v>
      </c>
      <c r="BB128" s="4">
        <f>'Monthly Price'!BB128/'Monthly Price'!BB129-1</f>
        <v>-7.4128398961976649E-2</v>
      </c>
      <c r="BC128" s="4">
        <f>'Monthly Price'!BC128/'Monthly Price'!BC129-1</f>
        <v>-2.7621483375959044E-2</v>
      </c>
      <c r="BD128" s="4">
        <f>'Monthly Price'!BD128/'Monthly Price'!BD129-1</f>
        <v>0.13247634351008752</v>
      </c>
      <c r="BE128" s="4">
        <f>'Monthly Price'!BE128/'Monthly Price'!BE129-1</f>
        <v>3.7142857142857144E-2</v>
      </c>
      <c r="BF128" s="4">
        <f>'Monthly Price'!BF128/'Monthly Price'!BF129-1</f>
        <v>-5.4517434020419975E-2</v>
      </c>
      <c r="BG128" s="4">
        <f>'Monthly Price'!BG128/'Monthly Price'!BG129-1</f>
        <v>6.1185137347934182E-2</v>
      </c>
      <c r="BH128" s="4">
        <f>'Monthly Price'!BH128/'Monthly Price'!BH129-1</f>
        <v>7.36977341742584E-2</v>
      </c>
      <c r="BI128" s="4">
        <f>'Monthly Price'!BI128/'Monthly Price'!BI129-1</f>
        <v>-1.5322315858596891E-3</v>
      </c>
      <c r="BJ128" s="4">
        <f>'Monthly Price'!BJ128/'Monthly Price'!BJ129-1</f>
        <v>-6.2933979940482887E-2</v>
      </c>
      <c r="BK128" s="4" t="e">
        <f>'Monthly Price'!BK128/'Monthly Price'!BK129-1</f>
        <v>#DIV/0!</v>
      </c>
      <c r="BL128" s="4">
        <f>'Monthly Price'!BL128/'Monthly Price'!BL129-1</f>
        <v>1.9332161687171112E-3</v>
      </c>
      <c r="BM128" s="4">
        <f>'Monthly Price'!BM128/'Monthly Price'!BM129-1</f>
        <v>-5.2332195676905502E-2</v>
      </c>
      <c r="BN128" s="4">
        <f>'Monthly Price'!BN128/'Monthly Price'!BN129-1</f>
        <v>-6.5792129162462132E-2</v>
      </c>
      <c r="BO128" s="4">
        <f>'Monthly Price'!BO128/'Monthly Price'!BO129-1</f>
        <v>-8.0679405520169833E-2</v>
      </c>
      <c r="BP128" s="4">
        <f>'Monthly Price'!BP128/'Monthly Price'!BP129-1</f>
        <v>-1.5063661390227079E-2</v>
      </c>
      <c r="BQ128" s="4">
        <f>'Monthly Price'!BQ128/'Monthly Price'!BQ129-1</f>
        <v>-5.899234693877542E-2</v>
      </c>
      <c r="BR128" s="4">
        <f>'Monthly Price'!BR128/'Monthly Price'!BR129-1</f>
        <v>-0.14778144481114786</v>
      </c>
      <c r="BS128" s="4">
        <f>'Monthly Price'!BS128/'Monthly Price'!BS129-1</f>
        <v>5.9310344827586237E-2</v>
      </c>
      <c r="BT128" s="4">
        <f>'Monthly Price'!BT128/'Monthly Price'!BT129-1</f>
        <v>-9.9952926408284903E-2</v>
      </c>
      <c r="BU128" s="4">
        <f>'Monthly Price'!BU128/'Monthly Price'!BU129-1</f>
        <v>6.3795423956931385E-2</v>
      </c>
      <c r="BV128" s="4">
        <f>'Monthly Price'!BV128/'Monthly Price'!BV129-1</f>
        <v>-7.0523415977961523E-2</v>
      </c>
      <c r="BW128" s="4">
        <f>'Monthly Price'!BW128/'Monthly Price'!BW129-1</f>
        <v>-8.9810017271157117E-2</v>
      </c>
      <c r="BX128" s="4">
        <f>'Monthly Price'!BX128/'Monthly Price'!BX129-1</f>
        <v>-3.9805570152390946E-2</v>
      </c>
      <c r="BY128" s="4">
        <f>'Monthly Price'!BY128/'Monthly Price'!BY129-1</f>
        <v>-5.2228548988808132E-2</v>
      </c>
      <c r="BZ128" s="4">
        <f>'Monthly Price'!BZ128/'Monthly Price'!BZ129-1</f>
        <v>-6.9163329364649861E-2</v>
      </c>
      <c r="CA128" s="4">
        <f>'Monthly Price'!CA128/'Monthly Price'!CA129-1</f>
        <v>-5.0557714791291453E-2</v>
      </c>
      <c r="CB128" s="4">
        <f>'Monthly Price'!CB128/'Monthly Price'!CB129-1</f>
        <v>4.8985115020297565E-2</v>
      </c>
      <c r="CC128" s="4">
        <f>'Monthly Price'!CC128/'Monthly Price'!CC129-1</f>
        <v>4.8503124545850707E-2</v>
      </c>
      <c r="CD128" s="4">
        <f>'Monthly Price'!CD128/'Monthly Price'!CD129-1</f>
        <v>3.2738887410167505E-2</v>
      </c>
      <c r="CE128" s="4">
        <f>'Monthly Price'!CE128/'Monthly Price'!CE129-1</f>
        <v>0.12562396006655563</v>
      </c>
      <c r="CF128" s="4">
        <f>'Monthly Price'!CF128/'Monthly Price'!CF129-1</f>
        <v>-9.3885830194146647E-2</v>
      </c>
      <c r="CG128" s="4">
        <f>'Monthly Price'!CG128/'Monthly Price'!CG129-1</f>
        <v>-1.4462449904164454E-2</v>
      </c>
      <c r="CH128" s="4">
        <f>'Monthly Price'!CH128/'Monthly Price'!CH129-1</f>
        <v>-5.4797353184449893E-2</v>
      </c>
      <c r="CI128" s="4">
        <f>'Monthly Price'!CI128/'Monthly Price'!CI129-1</f>
        <v>-4.6385355259075278E-2</v>
      </c>
      <c r="CJ128" s="4">
        <f>'Monthly Price'!CJ128/'Monthly Price'!CJ129-1</f>
        <v>-9.3738104301484548E-2</v>
      </c>
      <c r="CK128" s="4">
        <f>'Monthly Price'!CK128/'Monthly Price'!CK129-1</f>
        <v>3.4452769950502837E-2</v>
      </c>
      <c r="CL128" s="4">
        <f>'Monthly Price'!CL128/'Monthly Price'!CL129-1</f>
        <v>7.5786769428387801E-2</v>
      </c>
      <c r="CM128" s="4">
        <f>'Monthly Price'!CM128/'Monthly Price'!CM129-1</f>
        <v>1.5135207856854516E-2</v>
      </c>
      <c r="CN128" s="4">
        <f>'Monthly Price'!CN128/'Monthly Price'!CN129-1</f>
        <v>-5.1968464956249627E-2</v>
      </c>
      <c r="CO128" s="4">
        <f>'Monthly Price'!CO128/'Monthly Price'!CO129-1</f>
        <v>-5.879776634183731E-2</v>
      </c>
      <c r="CP128" s="4">
        <f>'Monthly Price'!CP128/'Monthly Price'!CP129-1</f>
        <v>1.3279879729391153E-2</v>
      </c>
      <c r="CQ128" s="4">
        <f>'Monthly Price'!CQ128/'Monthly Price'!CQ129-1</f>
        <v>3.9682539682539764E-2</v>
      </c>
      <c r="CR128" s="4">
        <f>'Monthly Price'!CR128/'Monthly Price'!CR129-1</f>
        <v>-1.3374485596707841E-2</v>
      </c>
      <c r="CS128" s="4">
        <f>'Monthly Price'!CS128/'Monthly Price'!CS129-1</f>
        <v>-9.1260404280618324E-2</v>
      </c>
      <c r="CT128" s="4">
        <f>'Monthly Price'!CT128/'Monthly Price'!CT129-1</f>
        <v>-4.5384615384615357E-2</v>
      </c>
      <c r="CU128" s="4">
        <f>'Monthly Price'!CU128/'Monthly Price'!CU129-1</f>
        <v>-5.0804403048264168E-2</v>
      </c>
      <c r="CV128" s="4">
        <f>'Monthly Price'!CV128/'Monthly Price'!CV129-1</f>
        <v>7.3901464713715281E-2</v>
      </c>
      <c r="CW128" s="4">
        <f>'Monthly Price'!CW128/'Monthly Price'!CW129-1</f>
        <v>-7.1954674220963133E-2</v>
      </c>
      <c r="CX128" s="4">
        <f>'Monthly Price'!CX128/'Monthly Price'!CX129-1</f>
        <v>3.1622476283144074E-3</v>
      </c>
      <c r="CY128" s="4">
        <f>'Monthly Price'!CY128/'Monthly Price'!CY129-1</f>
        <v>-7.3626653102746742E-2</v>
      </c>
      <c r="CZ128" s="4">
        <f>'Monthly Price'!CZ128/'Monthly Price'!CZ129-1</f>
        <v>-5.9830667920978353E-2</v>
      </c>
      <c r="DA128" s="4">
        <f>'Monthly Price'!DA128/'Monthly Price'!DA129-1</f>
        <v>-1.7500616218880993E-2</v>
      </c>
      <c r="DB128" s="4">
        <f>'Monthly Price'!DB128/'Monthly Price'!DB129-1</f>
        <v>-8.2573586871581228E-2</v>
      </c>
      <c r="DC128" s="4">
        <f>'Monthly Price'!DC128/'Monthly Price'!DC129-1</f>
        <v>-7.1714387337720065E-2</v>
      </c>
      <c r="DD128" s="4">
        <f>'Monthly Price'!DD128/'Monthly Price'!DD129-1</f>
        <v>-9.2741421099630017E-2</v>
      </c>
      <c r="DE128" s="4" t="e">
        <f>'Monthly Price'!DE128/'Monthly Price'!DE129-1</f>
        <v>#DIV/0!</v>
      </c>
      <c r="DF128" s="4">
        <f>'Monthly Price'!DF128/'Monthly Price'!DF129-1</f>
        <v>2.3329952180843438E-2</v>
      </c>
      <c r="DG128" s="4">
        <f>'Monthly Price'!DG128/'Monthly Price'!DG129-1</f>
        <v>-6.886561176732775E-2</v>
      </c>
      <c r="DH128" s="4">
        <f>'Monthly Price'!DH128/'Monthly Price'!DH129-1</f>
        <v>-7.127561945549088E-2</v>
      </c>
      <c r="DI128" s="4">
        <f>'Monthly Price'!DI128/'Monthly Price'!DI129-1</f>
        <v>-6.1033583806164637E-2</v>
      </c>
      <c r="DJ128" s="4" t="e">
        <f>'Monthly Price'!DJ128/'Monthly Price'!DJ129-1</f>
        <v>#DIV/0!</v>
      </c>
      <c r="DK128" s="4">
        <f>'Monthly Price'!DK128/'Monthly Price'!DK129-1</f>
        <v>-2.579053599461778E-2</v>
      </c>
      <c r="DL128" s="4">
        <f>'Monthly Price'!DL128/'Monthly Price'!DL129-1</f>
        <v>-9.4494658997534842E-3</v>
      </c>
      <c r="DM128" s="4">
        <f>'Monthly Price'!DM128/'Monthly Price'!DM129-1</f>
        <v>-1.5490943755958053E-2</v>
      </c>
      <c r="DN128" s="4">
        <f>'Monthly Price'!DN128/'Monthly Price'!DN129-1</f>
        <v>-1.3079018360817596E-3</v>
      </c>
      <c r="DO128" s="4">
        <f>'Monthly Price'!DO128/'Monthly Price'!DO129-1</f>
        <v>7.132667617689048E-3</v>
      </c>
      <c r="DP128" s="4">
        <f>'Monthly Price'!DP128/'Monthly Price'!DP129-1</f>
        <v>-5.3793488891993757E-2</v>
      </c>
      <c r="DQ128" s="4">
        <f>'Monthly Price'!DQ128/'Monthly Price'!DQ129-1</f>
        <v>4.3674274443505245E-2</v>
      </c>
      <c r="DR128" s="4">
        <f>'Monthly Price'!DR128/'Monthly Price'!DR129-1</f>
        <v>8.0607187112763157E-2</v>
      </c>
      <c r="DS128" s="4">
        <f>'Monthly Price'!DS128/'Monthly Price'!DS129-1</f>
        <v>-4.5616883116883167E-2</v>
      </c>
      <c r="DT128" s="4">
        <f>'Monthly Price'!DT128/'Monthly Price'!DT129-1</f>
        <v>3.5999849844213339E-2</v>
      </c>
      <c r="DU128" s="4">
        <f>'Monthly Price'!DU128/'Monthly Price'!DU129-1</f>
        <v>-4.715778740759613E-2</v>
      </c>
      <c r="DV128" s="4">
        <f>'Monthly Price'!DV128/'Monthly Price'!DV129-1</f>
        <v>5.2688874374047456E-2</v>
      </c>
      <c r="DW128" s="4">
        <f>'Monthly Price'!DW128/'Monthly Price'!DW129-1</f>
        <v>-4.9573085255511629E-2</v>
      </c>
      <c r="DX128" s="4">
        <f>'Monthly Price'!DX128/'Monthly Price'!DX129-1</f>
        <v>-0.11870335820895506</v>
      </c>
      <c r="DY128" s="4">
        <f>'Monthly Price'!DY128/'Monthly Price'!DY129-1</f>
        <v>-0.10478899952584164</v>
      </c>
      <c r="DZ128" s="4">
        <f>'Monthly Price'!DZ128/'Monthly Price'!DZ129-1</f>
        <v>2.9646816189739633E-2</v>
      </c>
      <c r="EA128" s="4">
        <f>'Monthly Price'!EA128/'Monthly Price'!EA129-1</f>
        <v>-7.2685539403213539E-2</v>
      </c>
      <c r="EB128" s="4">
        <f>'Monthly Price'!EB128/'Monthly Price'!EB129-1</f>
        <v>-2.8187770502718923E-2</v>
      </c>
      <c r="EC128" s="4">
        <f>'Monthly Price'!EC128/'Monthly Price'!EC129-1</f>
        <v>-1.6584158415841599E-2</v>
      </c>
      <c r="ED128" s="4">
        <f>'Monthly Price'!ED128/'Monthly Price'!ED129-1</f>
        <v>3.7324555955781769E-2</v>
      </c>
      <c r="EE128" s="4">
        <f>'Monthly Price'!EE128/'Monthly Price'!EE129-1</f>
        <v>-6.4650677789363842E-2</v>
      </c>
      <c r="EF128" s="4">
        <f>'Monthly Price'!EF128/'Monthly Price'!EF129-1</f>
        <v>-6.1964795432920994E-2</v>
      </c>
      <c r="EG128" s="4">
        <f>'Monthly Price'!EG128/'Monthly Price'!EG129-1</f>
        <v>-2.1449904968775413E-2</v>
      </c>
      <c r="EH128" s="4">
        <f>'Monthly Price'!EH128/'Monthly Price'!EH129-1</f>
        <v>-6.0416072955258082E-2</v>
      </c>
      <c r="EI128" s="4">
        <f>'Monthly Price'!EI128/'Monthly Price'!EI129-1</f>
        <v>6.0282574568288894E-2</v>
      </c>
      <c r="EJ128" s="4">
        <f>'Monthly Price'!EJ128/'Monthly Price'!EJ129-1</f>
        <v>-0.14122946475887665</v>
      </c>
      <c r="EK128" s="4">
        <f>'Monthly Price'!EK128/'Monthly Price'!EK129-1</f>
        <v>-4.2288974660177892E-2</v>
      </c>
      <c r="EL128" s="4">
        <f>'Monthly Price'!EL128/'Monthly Price'!EL129-1</f>
        <v>-5.4814814814814872E-2</v>
      </c>
      <c r="EM128" s="4">
        <f>'Monthly Price'!EM128/'Monthly Price'!EM129-1</f>
        <v>-4.0886875670520961E-2</v>
      </c>
      <c r="EN128" s="4" t="e">
        <f>'Monthly Price'!EN128/'Monthly Price'!EN129-1</f>
        <v>#DIV/0!</v>
      </c>
      <c r="EO128" s="4">
        <f>'Monthly Price'!EO128/'Monthly Price'!EO129-1</f>
        <v>8.1202165391077052E-2</v>
      </c>
      <c r="EP128" s="4" t="e">
        <f>'Monthly Price'!EP128/'Monthly Price'!EP129-1</f>
        <v>#DIV/0!</v>
      </c>
      <c r="EQ128" s="4">
        <f>'Monthly Price'!EQ128/'Monthly Price'!EQ129-1</f>
        <v>5.365751414797737E-2</v>
      </c>
      <c r="ER128" s="4">
        <f>'Monthly Price'!ER128/'Monthly Price'!ER129-1</f>
        <v>-3.577251366644274E-2</v>
      </c>
      <c r="ES128" s="4">
        <f>'Monthly Price'!ES128/'Monthly Price'!ES129-1</f>
        <v>8.201727597940911E-3</v>
      </c>
      <c r="ET128" s="4">
        <f>'Monthly Price'!ET128/'Monthly Price'!ET129-1</f>
        <v>1.7636547276823622E-2</v>
      </c>
      <c r="EU128" s="4">
        <f>'Monthly Price'!EU128/'Monthly Price'!EU129-1</f>
        <v>-1.0383616959907638E-2</v>
      </c>
      <c r="EV128" s="4">
        <f>'Monthly Price'!EV128/'Monthly Price'!EV129-1</f>
        <v>-5.9402397566648779E-2</v>
      </c>
      <c r="EW128" s="4" t="e">
        <f>'Monthly Price'!EW128/'Monthly Price'!EW129-1</f>
        <v>#DIV/0!</v>
      </c>
      <c r="EX128" s="4">
        <f>'Monthly Price'!EX128/'Monthly Price'!EX129-1</f>
        <v>-1.0334137099552443E-3</v>
      </c>
      <c r="EY128" s="4">
        <f>'Monthly Price'!EY128/'Monthly Price'!EY129-1</f>
        <v>-5.2379100220407038E-2</v>
      </c>
      <c r="EZ128" s="4">
        <f>'Monthly Price'!EZ128/'Monthly Price'!EZ129-1</f>
        <v>-1.4915832090347414E-2</v>
      </c>
      <c r="FA128" s="4">
        <f>'Monthly Price'!FA128/'Monthly Price'!FA129-1</f>
        <v>-5.1019295759293648E-2</v>
      </c>
      <c r="FB128" s="4">
        <f>'Monthly Price'!FB128/'Monthly Price'!FB129-1</f>
        <v>-5.3574610987442095E-2</v>
      </c>
      <c r="FC128" s="4">
        <f>'Monthly Price'!FC128/'Monthly Price'!FC129-1</f>
        <v>-8.5989304812834289E-2</v>
      </c>
      <c r="FD128" s="4">
        <f>'Monthly Price'!FD128/'Monthly Price'!FD129-1</f>
        <v>-3.046014257939067E-2</v>
      </c>
      <c r="FE128" s="4">
        <f>'Monthly Price'!FE128/'Monthly Price'!FE129-1</f>
        <v>-7.8318757342383472E-2</v>
      </c>
      <c r="FF128" s="4">
        <f>'Monthly Price'!FF128/'Monthly Price'!FF129-1</f>
        <v>-0.11720088084169311</v>
      </c>
      <c r="FG128" s="4">
        <f>'Monthly Price'!FG128/'Monthly Price'!FG129-1</f>
        <v>2.411575562700774E-3</v>
      </c>
      <c r="FH128" s="4" t="e">
        <f>'Monthly Price'!FH128/'Monthly Price'!FH129-1</f>
        <v>#DIV/0!</v>
      </c>
      <c r="FI128" s="4">
        <f>'Monthly Price'!FI128/'Monthly Price'!FI129-1</f>
        <v>-2.6966288094938062E-2</v>
      </c>
      <c r="FJ128" s="4">
        <f>'Monthly Price'!FJ128/'Monthly Price'!FJ129-1</f>
        <v>-6.2092922275293061E-2</v>
      </c>
      <c r="FK128" s="4">
        <f>'Monthly Price'!FK128/'Monthly Price'!FK129-1</f>
        <v>4.9779621467461732E-2</v>
      </c>
      <c r="FL128" s="4">
        <f>'Monthly Price'!FL128/'Monthly Price'!FL129-1</f>
        <v>-2.5853711084777853E-3</v>
      </c>
      <c r="FM128" s="4">
        <f>'Monthly Price'!FM128/'Monthly Price'!FM129-1</f>
        <v>-9.732664233576771E-3</v>
      </c>
      <c r="FN128" s="4">
        <f>'Monthly Price'!FN128/'Monthly Price'!FN129-1</f>
        <v>1.8501957511079192E-2</v>
      </c>
      <c r="FO128" s="4">
        <f>'Monthly Price'!FO128/'Monthly Price'!FO129-1</f>
        <v>-6.0528893241919568E-2</v>
      </c>
      <c r="FP128" s="4">
        <f>'Monthly Price'!FP128/'Monthly Price'!FP129-1</f>
        <v>5.1971326164874654E-2</v>
      </c>
      <c r="FQ128" s="4">
        <f>'Monthly Price'!FQ128/'Monthly Price'!FQ129-1</f>
        <v>3.5820395865589827E-2</v>
      </c>
      <c r="FR128" s="4">
        <f>'Monthly Price'!FR128/'Monthly Price'!FR129-1</f>
        <v>-0.10227523746410427</v>
      </c>
      <c r="FS128" s="4">
        <f>'Monthly Price'!FS128/'Monthly Price'!FS129-1</f>
        <v>9.2418965979105261E-2</v>
      </c>
      <c r="FT128" s="4">
        <f>'Monthly Price'!FT128/'Monthly Price'!FT129-1</f>
        <v>1.7613038906414413E-2</v>
      </c>
      <c r="FU128" s="4">
        <f>'Monthly Price'!FU128/'Monthly Price'!FU129-1</f>
        <v>3.8070032573289891E-2</v>
      </c>
      <c r="FV128" s="4">
        <f>'Monthly Price'!FV128/'Monthly Price'!FV129-1</f>
        <v>2.4581005586592486E-3</v>
      </c>
      <c r="FW128" s="4">
        <f>'Monthly Price'!FW128/'Monthly Price'!FW129-1</f>
        <v>4.4287548138639332E-2</v>
      </c>
      <c r="FX128" s="4">
        <f>'Monthly Price'!FX128/'Monthly Price'!FX129-1</f>
        <v>3.2865418894830523E-2</v>
      </c>
      <c r="FY128" s="4">
        <f>'Monthly Price'!FY128/'Monthly Price'!FY129-1</f>
        <v>3.835792174470809E-2</v>
      </c>
      <c r="FZ128" s="4">
        <f>'Monthly Price'!FZ128/'Monthly Price'!FZ129-1</f>
        <v>-9.3687441612171463E-2</v>
      </c>
      <c r="GA128" s="4">
        <f>'Monthly Price'!GA128/'Monthly Price'!GA129-1</f>
        <v>-6.0179640718562855E-2</v>
      </c>
      <c r="GB128" s="4">
        <f>'Monthly Price'!GB128/'Monthly Price'!GB129-1</f>
        <v>4.7003637756078964E-2</v>
      </c>
      <c r="GC128" s="4">
        <f>'Monthly Price'!GC128/'Monthly Price'!GC129-1</f>
        <v>0.10147957542618191</v>
      </c>
      <c r="GD128" s="4">
        <f>'Monthly Price'!GD128/'Monthly Price'!GD129-1</f>
        <v>1.388888888888884E-2</v>
      </c>
      <c r="GE128" s="4">
        <f>'Monthly Price'!GE128/'Monthly Price'!GE129-1</f>
        <v>4.6970502258836033E-2</v>
      </c>
      <c r="GF128" s="4">
        <f>'Monthly Price'!GF128/'Monthly Price'!GF129-1</f>
        <v>2.5403737978588303E-2</v>
      </c>
      <c r="GG128" s="4">
        <f>'Monthly Price'!GG128/'Monthly Price'!GG129-1</f>
        <v>-8.5289066971951821E-2</v>
      </c>
      <c r="GH128" s="4">
        <f>'Monthly Price'!GH128/'Monthly Price'!GH129-1</f>
        <v>-0.10097465886939572</v>
      </c>
      <c r="GI128" s="4">
        <f>'Monthly Price'!GI128/'Monthly Price'!GI129-1</f>
        <v>-5.7353226118969203E-2</v>
      </c>
      <c r="GJ128" s="4">
        <f>'Monthly Price'!GJ128/'Monthly Price'!GJ129-1</f>
        <v>-6.1239457279061216E-2</v>
      </c>
      <c r="GK128" s="4">
        <f>'Monthly Price'!GK128/'Monthly Price'!GK129-1</f>
        <v>-3.3637477870080534E-2</v>
      </c>
      <c r="GL128" s="4">
        <f>'Monthly Price'!GL128/'Monthly Price'!GL129-1</f>
        <v>-8.4905660377358472E-2</v>
      </c>
      <c r="GM128" s="4">
        <f>'Monthly Price'!GM128/'Monthly Price'!GM129-1</f>
        <v>-6.7325598051855007E-3</v>
      </c>
      <c r="GN128" s="4">
        <f>'Monthly Price'!GN128/'Monthly Price'!GN129-1</f>
        <v>-9.0318991097922963E-2</v>
      </c>
      <c r="GO128" s="4">
        <f>'Monthly Price'!GO128/'Monthly Price'!GO129-1</f>
        <v>-6.466575716234646E-2</v>
      </c>
      <c r="GP128" s="4">
        <f>'Monthly Price'!GP128/'Monthly Price'!GP129-1</f>
        <v>0.14261508048573868</v>
      </c>
      <c r="GQ128" s="4" t="e">
        <f>'Monthly Price'!GQ128/'Monthly Price'!GQ129-1</f>
        <v>#DIV/0!</v>
      </c>
      <c r="GR128" s="4">
        <f>'Monthly Price'!GR128/'Monthly Price'!GR129-1</f>
        <v>4.9775854073272452E-2</v>
      </c>
      <c r="GS128" s="4">
        <f>'Monthly Price'!GS128/'Monthly Price'!GS129-1</f>
        <v>-9.0481927710843402E-2</v>
      </c>
      <c r="GT128" s="4">
        <f>'Monthly Price'!GT128/'Monthly Price'!GT129-1</f>
        <v>-5.5514157973174272E-2</v>
      </c>
      <c r="GU128" s="4">
        <f>'Monthly Price'!GU128/'Monthly Price'!GU129-1</f>
        <v>-8.1982616866337787E-2</v>
      </c>
      <c r="GV128" s="4">
        <f>'Monthly Price'!GV128/'Monthly Price'!GV129-1</f>
        <v>-7.9179810725552024E-2</v>
      </c>
      <c r="GW128" s="4">
        <f>'Monthly Price'!GW128/'Monthly Price'!GW129-1</f>
        <v>1.5166957978625772E-2</v>
      </c>
      <c r="GX128" s="4">
        <f>'Monthly Price'!GX128/'Monthly Price'!GX129-1</f>
        <v>-8.1790525858322471E-2</v>
      </c>
      <c r="GY128" s="4">
        <f>'Monthly Price'!GY128/'Monthly Price'!GY129-1</f>
        <v>-3.5240963855421747E-2</v>
      </c>
      <c r="GZ128" s="4">
        <f>'Monthly Price'!GZ128/'Monthly Price'!GZ129-1</f>
        <v>2.7837721191195541E-2</v>
      </c>
      <c r="HA128" s="4">
        <f>'Monthly Price'!HA128/'Monthly Price'!HA129-1</f>
        <v>-5.527777777777787E-2</v>
      </c>
      <c r="HB128" s="4">
        <f>'Monthly Price'!HB128/'Monthly Price'!HB129-1</f>
        <v>-9.924097325672121E-2</v>
      </c>
      <c r="HC128" s="4">
        <f>'Monthly Price'!HC128/'Monthly Price'!HC129-1</f>
        <v>-5.683785343335257E-2</v>
      </c>
      <c r="HD128" s="4">
        <f>'Monthly Price'!HD128/'Monthly Price'!HD129-1</f>
        <v>0.1981351981351982</v>
      </c>
      <c r="HE128" s="4" t="e">
        <f>'Monthly Price'!HE128/'Monthly Price'!HE129-1</f>
        <v>#DIV/0!</v>
      </c>
      <c r="HF128" s="4" t="e">
        <f>'Monthly Price'!HF128/'Monthly Price'!HF129-1</f>
        <v>#DIV/0!</v>
      </c>
      <c r="HG128" s="4">
        <f>'Monthly Price'!HG128/'Monthly Price'!HG129-1</f>
        <v>-2.8301886792452824E-2</v>
      </c>
      <c r="HH128" s="4">
        <f>'Monthly Price'!HH128/'Monthly Price'!HH129-1</f>
        <v>8.9371980676328677E-2</v>
      </c>
      <c r="HI128" s="4">
        <f>'Monthly Price'!HI128/'Monthly Price'!HI129-1</f>
        <v>-8.1484735339336756E-2</v>
      </c>
      <c r="HJ128" s="4">
        <f>'Monthly Price'!HJ128/'Monthly Price'!HJ129-1</f>
        <v>-9.4230048707381053E-2</v>
      </c>
      <c r="HK128" s="4" t="e">
        <f>'Monthly Price'!HK128/'Monthly Price'!HK129-1</f>
        <v>#DIV/0!</v>
      </c>
      <c r="HL128" s="4">
        <f>'Monthly Price'!HL128/'Monthly Price'!HL129-1</f>
        <v>-6.1704955382570703E-2</v>
      </c>
      <c r="HM128" s="4">
        <f>'Monthly Price'!HM128/'Monthly Price'!HM129-1</f>
        <v>-2.2872827081427238E-2</v>
      </c>
      <c r="HN128" s="4">
        <f>'Monthly Price'!HN128/'Monthly Price'!HN129-1</f>
        <v>-7.535255735634605E-2</v>
      </c>
      <c r="HO128" s="4">
        <f>'Monthly Price'!HO128/'Monthly Price'!HO129-1</f>
        <v>7.4175049356021372E-2</v>
      </c>
      <c r="HP128" s="4" t="e">
        <f>'Monthly Price'!HP128/'Monthly Price'!HP129-1</f>
        <v>#DIV/0!</v>
      </c>
      <c r="HQ128" s="4">
        <f>'Monthly Price'!HQ128/'Monthly Price'!HQ129-1</f>
        <v>4.5972163644032005E-2</v>
      </c>
      <c r="HR128" s="4">
        <f>'Monthly Price'!HR128/'Monthly Price'!HR129-1</f>
        <v>1.6786151425074225E-2</v>
      </c>
      <c r="HS128" s="4">
        <f>'Monthly Price'!HS128/'Monthly Price'!HS129-1</f>
        <v>-1.2357414448669113E-2</v>
      </c>
      <c r="HT128" s="4" t="e">
        <f>'Monthly Price'!HT128/'Monthly Price'!HT129-1</f>
        <v>#DIV/0!</v>
      </c>
      <c r="HU128" s="4">
        <f>'Monthly Price'!HU128/'Monthly Price'!HU129-1</f>
        <v>4.6425024826216355E-2</v>
      </c>
      <c r="HV128" s="4">
        <f>'Monthly Price'!HV128/'Monthly Price'!HV129-1</f>
        <v>-4.0305010893246229E-2</v>
      </c>
      <c r="HW128" s="4">
        <f>'Monthly Price'!HW128/'Monthly Price'!HW129-1</f>
        <v>-1.7056843538444055E-2</v>
      </c>
      <c r="HX128" s="4">
        <f>'Monthly Price'!HX128/'Monthly Price'!HX129-1</f>
        <v>-3.7868162692846985E-2</v>
      </c>
      <c r="HY128" s="4">
        <f>'Monthly Price'!HY128/'Monthly Price'!HY129-1</f>
        <v>-4.3948229270374117E-2</v>
      </c>
      <c r="HZ128" s="4">
        <f>'Monthly Price'!HZ128/'Monthly Price'!HZ129-1</f>
        <v>0.10820700470465239</v>
      </c>
      <c r="IA128" s="4">
        <f>'Monthly Price'!IA128/'Monthly Price'!IA129-1</f>
        <v>-2.8254847645429404E-2</v>
      </c>
      <c r="IB128" s="4">
        <f>'Monthly Price'!IB128/'Monthly Price'!IB129-1</f>
        <v>4.0574282147316065E-2</v>
      </c>
      <c r="IC128" s="4">
        <f>'Monthly Price'!IC128/'Monthly Price'!IC129-1</f>
        <v>-9.8508946471947412E-2</v>
      </c>
      <c r="ID128" s="4">
        <f>'Monthly Price'!ID128/'Monthly Price'!ID129-1</f>
        <v>1.9185480301018298E-3</v>
      </c>
      <c r="IE128" s="4">
        <f>'Monthly Price'!IE128/'Monthly Price'!IE129-1</f>
        <v>5.8780576852865973E-2</v>
      </c>
      <c r="IF128" s="4">
        <f>'Monthly Price'!IF128/'Monthly Price'!IF129-1</f>
        <v>2.4972855591748111E-2</v>
      </c>
      <c r="IG128" s="4">
        <f>'Monthly Price'!IG128/'Monthly Price'!IG129-1</f>
        <v>-0.11188996164528497</v>
      </c>
      <c r="IH128" s="4">
        <f>'Monthly Price'!IH128/'Monthly Price'!IH129-1</f>
        <v>-8.6769542119908949E-2</v>
      </c>
      <c r="II128" s="4">
        <f>'Monthly Price'!II128/'Monthly Price'!II129-1</f>
        <v>-4.1108132260947339E-2</v>
      </c>
      <c r="IJ128" s="4">
        <f>'Monthly Price'!IJ128/'Monthly Price'!IJ129-1</f>
        <v>-1.013370865587615E-2</v>
      </c>
      <c r="IK128" s="4">
        <f>'Monthly Price'!IK128/'Monthly Price'!IK129-1</f>
        <v>0.15082824760244096</v>
      </c>
      <c r="IL128" s="4">
        <f>'Monthly Price'!IL128/'Monthly Price'!IL129-1</f>
        <v>8.3788274388796324E-2</v>
      </c>
      <c r="IM128" s="4">
        <f>'Monthly Price'!IM128/'Monthly Price'!IM129-1</f>
        <v>2.7989821882951738E-2</v>
      </c>
      <c r="IN128" s="4" t="e">
        <f>'Monthly Price'!IN128/'Monthly Price'!IN129-1</f>
        <v>#DIV/0!</v>
      </c>
      <c r="IO128" s="4">
        <f>'Monthly Price'!IO128/'Monthly Price'!IO129-1</f>
        <v>2.3010377783926339E-2</v>
      </c>
      <c r="IP128" s="4" t="e">
        <f>'Monthly Price'!IP128/'Monthly Price'!IP129-1</f>
        <v>#DIV/0!</v>
      </c>
      <c r="IQ128" s="4">
        <f>'Monthly Price'!IQ128/'Monthly Price'!IQ129-1</f>
        <v>-3.4231200897867575E-2</v>
      </c>
      <c r="IR128" s="4">
        <f>'Monthly Price'!IR128/'Monthly Price'!IR129-1</f>
        <v>3.8875799394143318E-2</v>
      </c>
      <c r="IS128" s="4">
        <f>'Monthly Price'!IS128/'Monthly Price'!IS129-1</f>
        <v>2.5000000000000133E-2</v>
      </c>
      <c r="IT128" s="4">
        <f>'Monthly Price'!IT128/'Monthly Price'!IT129-1</f>
        <v>-3.5838150289017379E-2</v>
      </c>
      <c r="IU128" s="4">
        <f>'Monthly Price'!IU128/'Monthly Price'!IU129-1</f>
        <v>-0.22598678637980696</v>
      </c>
      <c r="IV128" s="4">
        <f>'Monthly Price'!IV128/'Monthly Price'!IV129-1</f>
        <v>0.11828080065242585</v>
      </c>
      <c r="IW128" s="4">
        <f>'Monthly Price'!IW128/'Monthly Price'!IW129-1</f>
        <v>-3.4285714285714364E-2</v>
      </c>
      <c r="IX128" s="4">
        <f>'Monthly Price'!IX128/'Monthly Price'!IX129-1</f>
        <v>-1.5738060781476215E-2</v>
      </c>
      <c r="IY128" s="4">
        <f>'Monthly Price'!IY128/'Monthly Price'!IY129-1</f>
        <v>1.4039658416558076E-2</v>
      </c>
      <c r="IZ128" s="4">
        <f>'Monthly Price'!IZ128/'Monthly Price'!IZ129-1</f>
        <v>3.6454610436025714E-2</v>
      </c>
      <c r="JA128" s="4">
        <f>'Monthly Price'!JA128/'Monthly Price'!JA129-1</f>
        <v>1.4563106796116498E-2</v>
      </c>
      <c r="JB128" s="4">
        <f>'Monthly Price'!JB128/'Monthly Price'!JB129-1</f>
        <v>-9.0322580645161299E-2</v>
      </c>
      <c r="JC128" s="4">
        <f>'Monthly Price'!JC128/'Monthly Price'!JC129-1</f>
        <v>1.7549123396725097E-3</v>
      </c>
      <c r="JD128" s="4" t="e">
        <f>'Monthly Price'!JD128/'Monthly Price'!JD129-1</f>
        <v>#DIV/0!</v>
      </c>
      <c r="JE128" s="4">
        <f>'Monthly Price'!JE128/'Monthly Price'!JE129-1</f>
        <v>-8.22522771184101E-2</v>
      </c>
      <c r="JF128" s="4">
        <f>'Monthly Price'!JF128/'Monthly Price'!JF129-1</f>
        <v>1.3270547945205546E-2</v>
      </c>
      <c r="JG128" s="4">
        <f>'Monthly Price'!JG128/'Monthly Price'!JG129-1</f>
        <v>-2.8097494922139421E-2</v>
      </c>
      <c r="JH128" s="4">
        <f>'Monthly Price'!JH128/'Monthly Price'!JH129-1</f>
        <v>-4.2831743979311443E-2</v>
      </c>
      <c r="JI128" s="4">
        <f>'Monthly Price'!JI128/'Monthly Price'!JI129-1</f>
        <v>-3.8489929347252927E-2</v>
      </c>
      <c r="JJ128" s="4" t="e">
        <f>'Monthly Price'!JJ128/'Monthly Price'!JJ129-1</f>
        <v>#DIV/0!</v>
      </c>
      <c r="JK128" s="4">
        <f>'Monthly Price'!JK128/'Monthly Price'!JK129-1</f>
        <v>-6.7938021454111874E-2</v>
      </c>
      <c r="JL128" s="4">
        <f>'Monthly Price'!JL128/'Monthly Price'!JL129-1</f>
        <v>3.4717251252684322E-2</v>
      </c>
      <c r="JM128" s="4">
        <f>'Monthly Price'!JM128/'Monthly Price'!JM129-1</f>
        <v>2.4044459566746168E-2</v>
      </c>
      <c r="JN128" s="4">
        <f>'Monthly Price'!JN128/'Monthly Price'!JN129-1</f>
        <v>-7.3704333050127468E-2</v>
      </c>
      <c r="JO128" s="4">
        <f>'Monthly Price'!JO128/'Monthly Price'!JO129-1</f>
        <v>-6.1936178807054931E-3</v>
      </c>
      <c r="JP128" s="4">
        <f>'Monthly Price'!JP128/'Monthly Price'!JP129-1</f>
        <v>1.5293293210767223E-2</v>
      </c>
      <c r="JQ128" s="4">
        <f>'Monthly Price'!JQ128/'Monthly Price'!JQ129-1</f>
        <v>4.4574135160280859E-2</v>
      </c>
      <c r="JR128" s="4">
        <f>'Monthly Price'!JR128/'Monthly Price'!JR129-1</f>
        <v>-0.14269141531322505</v>
      </c>
      <c r="JS128" s="4">
        <f>'Monthly Price'!JS128/'Monthly Price'!JS129-1</f>
        <v>2.2318214542836667E-2</v>
      </c>
      <c r="JT128" s="4">
        <f>'Monthly Price'!JT128/'Monthly Price'!JT129-1</f>
        <v>0.11430651619949028</v>
      </c>
      <c r="JU128" s="4">
        <f>'Monthly Price'!JU128/'Monthly Price'!JU129-1</f>
        <v>9.1254752851710474E-3</v>
      </c>
      <c r="JV128" s="4">
        <f>'Monthly Price'!JV128/'Monthly Price'!JV129-1</f>
        <v>4.0172786177105735E-2</v>
      </c>
      <c r="JW128" s="4">
        <f>'Monthly Price'!JW128/'Monthly Price'!JW129-1</f>
        <v>-0.12981878088962118</v>
      </c>
      <c r="JX128" s="4">
        <f>'Monthly Price'!JX128/'Monthly Price'!JX129-1</f>
        <v>-4.2174884040542815E-2</v>
      </c>
      <c r="JY128" s="4">
        <f>'Monthly Price'!JY128/'Monthly Price'!JY129-1</f>
        <v>-3.9053779347726247E-2</v>
      </c>
      <c r="JZ128" s="4">
        <f>'Monthly Price'!JZ128/'Monthly Price'!JZ129-1</f>
        <v>-3.0347215893556934E-2</v>
      </c>
      <c r="KA128" s="4">
        <f>'Monthly Price'!KA128/'Monthly Price'!KA129-1</f>
        <v>-4.7551117451272162E-4</v>
      </c>
      <c r="KB128" s="4">
        <f>'Monthly Price'!KB128/'Monthly Price'!KB129-1</f>
        <v>-9.9426605504587151E-2</v>
      </c>
      <c r="KC128" s="4">
        <f>'Monthly Price'!KC128/'Monthly Price'!KC129-1</f>
        <v>7.3355418835778785E-3</v>
      </c>
      <c r="KD128" s="4" t="e">
        <f>'Monthly Price'!KD128/'Monthly Price'!KD129-1</f>
        <v>#DIV/0!</v>
      </c>
      <c r="KE128" s="4" t="e">
        <f>'Monthly Price'!KE128/'Monthly Price'!KE129-1</f>
        <v>#DIV/0!</v>
      </c>
      <c r="KF128" s="4">
        <f>'Monthly Price'!KF128/'Monthly Price'!KF129-1</f>
        <v>0.12417032972388187</v>
      </c>
      <c r="KG128" s="4">
        <f>'Monthly Price'!KG128/'Monthly Price'!KG129-1</f>
        <v>-6.6312997347480085E-2</v>
      </c>
      <c r="KH128" s="4" t="e">
        <f>'Monthly Price'!KH128/'Monthly Price'!KH129-1</f>
        <v>#DIV/0!</v>
      </c>
      <c r="KI128" s="4">
        <f>'Monthly Price'!KI128/'Monthly Price'!KI129-1</f>
        <v>-2.4545900834560541E-3</v>
      </c>
      <c r="KJ128" s="4">
        <f>'Monthly Price'!KJ128/'Monthly Price'!KJ129-1</f>
        <v>-2.468066681099812E-2</v>
      </c>
      <c r="KK128" s="4">
        <f>'Monthly Price'!KK128/'Monthly Price'!KK129-1</f>
        <v>2.9168692270296726E-2</v>
      </c>
      <c r="KL128" s="4">
        <f>'Monthly Price'!KL128/'Monthly Price'!KL129-1</f>
        <v>-0.10337683861611768</v>
      </c>
      <c r="KM128" s="4">
        <f>'Monthly Price'!KM128/'Monthly Price'!KM129-1</f>
        <v>-6.3626596633639676E-2</v>
      </c>
      <c r="KN128" s="4">
        <f>'Monthly Price'!KN128/'Monthly Price'!KN129-1</f>
        <v>3.2172230285437697E-2</v>
      </c>
      <c r="KO128" s="4">
        <f>'Monthly Price'!KO128/'Monthly Price'!KO129-1</f>
        <v>1.6925680873980831E-2</v>
      </c>
      <c r="KP128" s="4">
        <f>'Monthly Price'!KP128/'Monthly Price'!KP129-1</f>
        <v>-8.7750374710450996E-2</v>
      </c>
      <c r="KQ128" s="4">
        <f>'Monthly Price'!KQ128/'Monthly Price'!KQ129-1</f>
        <v>-2.5648762824381444E-2</v>
      </c>
      <c r="KR128" s="4" t="e">
        <f>'Monthly Price'!KR128/'Monthly Price'!KR129-1</f>
        <v>#DIV/0!</v>
      </c>
      <c r="KS128" s="4">
        <f>'Monthly Price'!KS128/'Monthly Price'!KS129-1</f>
        <v>-1.8933731938216236E-2</v>
      </c>
      <c r="KT128" s="4">
        <f>'Monthly Price'!KT128/'Monthly Price'!KT129-1</f>
        <v>8.1414282391254478E-3</v>
      </c>
      <c r="KU128" s="4" t="e">
        <f>'Monthly Price'!KU128/'Monthly Price'!KU129-1</f>
        <v>#DIV/0!</v>
      </c>
      <c r="KV128" s="4">
        <f>'Monthly Price'!KV128/'Monthly Price'!KV129-1</f>
        <v>-8.1730769230769273E-2</v>
      </c>
      <c r="KW128" s="4">
        <f>'Monthly Price'!KW128/'Monthly Price'!KW129-1</f>
        <v>2.7564392227745094E-2</v>
      </c>
      <c r="KX128" s="4">
        <f>'Monthly Price'!KX128/'Monthly Price'!KX129-1</f>
        <v>6.7669172932330879E-2</v>
      </c>
      <c r="KY128" s="4">
        <f>'Monthly Price'!KY128/'Monthly Price'!KY129-1</f>
        <v>0.10420264824409897</v>
      </c>
      <c r="KZ128" s="4">
        <f>'Monthly Price'!KZ128/'Monthly Price'!KZ129-1</f>
        <v>-4.145727601575977E-2</v>
      </c>
      <c r="LA128" s="4">
        <f>'Monthly Price'!LA128/'Monthly Price'!LA129-1</f>
        <v>-3.7932669511616668E-3</v>
      </c>
      <c r="LB128" s="4">
        <f>'Monthly Price'!LB128/'Monthly Price'!LB129-1</f>
        <v>-3.2816958825927389E-2</v>
      </c>
      <c r="LC128" s="4">
        <f>'Monthly Price'!LC128/'Monthly Price'!LC129-1</f>
        <v>1.8111061218380353E-2</v>
      </c>
      <c r="LD128" s="4">
        <f>'Monthly Price'!LD128/'Monthly Price'!LD129-1</f>
        <v>8.369996780770439E-3</v>
      </c>
      <c r="LE128" s="4">
        <f>'Monthly Price'!LE128/'Monthly Price'!LE129-1</f>
        <v>-7.0371851259496299E-2</v>
      </c>
      <c r="LF128" s="4">
        <f>'Monthly Price'!LF128/'Monthly Price'!LF129-1</f>
        <v>6.7536889897843233E-2</v>
      </c>
      <c r="LG128" s="4">
        <f>'Monthly Price'!LG128/'Monthly Price'!LG129-1</f>
        <v>-7.4304538799414344E-2</v>
      </c>
      <c r="LH128" s="4">
        <f>'Monthly Price'!LH128/'Monthly Price'!LH129-1</f>
        <v>3.2390917186108537E-2</v>
      </c>
      <c r="LI128" s="4">
        <f>'Monthly Price'!LI128/'Monthly Price'!LI129-1</f>
        <v>-7.7077888449469945E-2</v>
      </c>
      <c r="LJ128" s="4">
        <f>'Monthly Price'!LJ128/'Monthly Price'!LJ129-1</f>
        <v>-8.7360594795539037E-2</v>
      </c>
      <c r="LK128" s="4">
        <f>'Monthly Price'!LK128/'Monthly Price'!LK129-1</f>
        <v>2.7056019070321735E-2</v>
      </c>
      <c r="LL128" s="4">
        <f>'Monthly Price'!LL128/'Monthly Price'!LL129-1</f>
        <v>-4.4953173777315225E-2</v>
      </c>
      <c r="LM128" s="4">
        <f>'Monthly Price'!LM128/'Monthly Price'!LM129-1</f>
        <v>-0.10457284650833032</v>
      </c>
      <c r="LN128" s="4">
        <f>'Monthly Price'!LN128/'Monthly Price'!LN129-1</f>
        <v>-5.3531834019638902E-2</v>
      </c>
      <c r="LO128" s="4">
        <f>'Monthly Price'!LO128/'Monthly Price'!LO129-1</f>
        <v>3.1857279388338711E-3</v>
      </c>
      <c r="LP128" s="4">
        <f>'Monthly Price'!LP128/'Monthly Price'!LP129-1</f>
        <v>3.2507588367766571E-2</v>
      </c>
      <c r="LQ128" s="4" t="e">
        <f>'Monthly Price'!LQ128/'Monthly Price'!LQ129-1</f>
        <v>#DIV/0!</v>
      </c>
      <c r="LR128" s="4">
        <f>'Monthly Price'!LR128/'Monthly Price'!LR129-1</f>
        <v>1.1335012594458238E-2</v>
      </c>
      <c r="LS128" s="4">
        <f>'Monthly Price'!LS128/'Monthly Price'!LS129-1</f>
        <v>3.3262561924982226E-2</v>
      </c>
      <c r="LT128" s="4">
        <f>'Monthly Price'!LT128/'Monthly Price'!LT129-1</f>
        <v>8.9210893854748674E-2</v>
      </c>
      <c r="LU128" s="4">
        <f>'Monthly Price'!LU128/'Monthly Price'!LU129-1</f>
        <v>1.5952143569292199E-2</v>
      </c>
      <c r="LV128" s="4">
        <f>'Monthly Price'!LV128/'Monthly Price'!LV129-1</f>
        <v>8.1944051992088873E-3</v>
      </c>
      <c r="LW128" s="4">
        <f>'Monthly Price'!LW128/'Monthly Price'!LW129-1</f>
        <v>-2.4525677766399467E-2</v>
      </c>
      <c r="LX128" s="4" t="e">
        <f>'Monthly Price'!LX128/'Monthly Price'!LX129-1</f>
        <v>#DIV/0!</v>
      </c>
      <c r="LY128" s="4" t="e">
        <f>'Monthly Price'!LY128/'Monthly Price'!LY129-1</f>
        <v>#DIV/0!</v>
      </c>
      <c r="LZ128" s="4">
        <f>'Monthly Price'!LZ128/'Monthly Price'!LZ129-1</f>
        <v>-9.2600495007254535E-2</v>
      </c>
      <c r="MA128" s="4">
        <f>'Monthly Price'!MA128/'Monthly Price'!MA129-1</f>
        <v>-2.4736502473650224E-2</v>
      </c>
      <c r="MB128" s="4">
        <f>'Monthly Price'!MB128/'Monthly Price'!MB129-1</f>
        <v>2.8311425682507441E-2</v>
      </c>
      <c r="MC128" s="4">
        <f>'Monthly Price'!MC128/'Monthly Price'!MC129-1</f>
        <v>-6.0103626943005195E-2</v>
      </c>
      <c r="MD128" s="4">
        <f>'Monthly Price'!MD128/'Monthly Price'!MD129-1</f>
        <v>-4.5178896300788307E-2</v>
      </c>
      <c r="ME128" s="4">
        <f>'Monthly Price'!ME128/'Monthly Price'!ME129-1</f>
        <v>3.1475748194014441E-2</v>
      </c>
      <c r="MF128" s="4" t="e">
        <f>'Monthly Price'!MF128/'Monthly Price'!MF129-1</f>
        <v>#DIV/0!</v>
      </c>
      <c r="MG128" s="4">
        <f>'Monthly Price'!MG128/'Monthly Price'!MG129-1</f>
        <v>-5.8760683760683663E-2</v>
      </c>
      <c r="MH128" s="4">
        <f>'Monthly Price'!MH128/'Monthly Price'!MH129-1</f>
        <v>-7.4852014512125198E-2</v>
      </c>
      <c r="MI128" s="4">
        <f>'Monthly Price'!MI128/'Monthly Price'!MI129-1</f>
        <v>7.1900826446281041E-2</v>
      </c>
      <c r="MJ128" s="4">
        <f>'Monthly Price'!MJ128/'Monthly Price'!MJ129-1</f>
        <v>0.10232631248035196</v>
      </c>
      <c r="MK128" s="4">
        <f>'Monthly Price'!MK128/'Monthly Price'!MK129-1</f>
        <v>-1.1299435028248594E-2</v>
      </c>
      <c r="ML128" s="4">
        <f>'Monthly Price'!ML128/'Monthly Price'!ML129-1</f>
        <v>0.12903225806451624</v>
      </c>
      <c r="MM128" s="4">
        <f>'Monthly Price'!MM128/'Monthly Price'!MM129-1</f>
        <v>1.2639281556627191E-2</v>
      </c>
      <c r="MN128" s="4">
        <f>'Monthly Price'!MN128/'Monthly Price'!MN129-1</f>
        <v>4.646017699115057E-2</v>
      </c>
      <c r="MO128" s="4">
        <f>'Monthly Price'!MO128/'Monthly Price'!MO129-1</f>
        <v>1.1547344110856006E-3</v>
      </c>
      <c r="MP128" s="4">
        <f>'Monthly Price'!MP128/'Monthly Price'!MP129-1</f>
        <v>-9.0979481223383285E-3</v>
      </c>
      <c r="MQ128" s="4">
        <f>'Monthly Price'!MQ128/'Monthly Price'!MQ129-1</f>
        <v>-0.11199751346871123</v>
      </c>
      <c r="MR128" s="4">
        <f>'Monthly Price'!MR128/'Monthly Price'!MR129-1</f>
        <v>-0.1555783009211873</v>
      </c>
      <c r="MS128" s="4" t="e">
        <f>'Monthly Price'!MS128/'Monthly Price'!MS129-1</f>
        <v>#DIV/0!</v>
      </c>
      <c r="MT128" s="4">
        <f>'Monthly Price'!MT128/'Monthly Price'!MT129-1</f>
        <v>-0.11767308117673081</v>
      </c>
      <c r="MU128" s="4">
        <f>'Monthly Price'!MU128/'Monthly Price'!MU129-1</f>
        <v>1.0886131069032245E-4</v>
      </c>
      <c r="MV128" s="4">
        <f>'Monthly Price'!MV128/'Monthly Price'!MV129-1</f>
        <v>-3.6196221622479818E-2</v>
      </c>
      <c r="MW128" s="4">
        <f>'Monthly Price'!MW128/'Monthly Price'!MW129-1</f>
        <v>5.9173669467787127E-2</v>
      </c>
      <c r="MX128" s="4">
        <f>'Monthly Price'!MX128/'Monthly Price'!MX129-1</f>
        <v>-0.11640640843642269</v>
      </c>
      <c r="MY128" s="4">
        <f>'Monthly Price'!MY128/'Monthly Price'!MY129-1</f>
        <v>-6.8775391758560622E-2</v>
      </c>
      <c r="MZ128" s="4">
        <f>'Monthly Price'!MZ128/'Monthly Price'!MZ129-1</f>
        <v>-2.4396315658451684E-2</v>
      </c>
      <c r="NA128" s="4">
        <f>'Monthly Price'!NA128/'Monthly Price'!NA129-1</f>
        <v>5.702333773667978E-2</v>
      </c>
      <c r="NB128" s="4">
        <f>'Monthly Price'!NB128/'Monthly Price'!NB129-1</f>
        <v>8.2699999999999996E-2</v>
      </c>
      <c r="NC128" s="4">
        <f>'Monthly Price'!NC128/'Monthly Price'!NC129-1</f>
        <v>0.10354679116437882</v>
      </c>
      <c r="ND128" s="4">
        <f>'Monthly Price'!ND128/'Monthly Price'!ND129-1</f>
        <v>-4.429530201342291E-2</v>
      </c>
      <c r="NE128" s="4">
        <f>'Monthly Price'!NE128/'Monthly Price'!NE129-1</f>
        <v>9.4909404659189178E-3</v>
      </c>
      <c r="NF128" s="4">
        <f>'Monthly Price'!NF128/'Monthly Price'!NF129-1</f>
        <v>-2.4068844964367453E-2</v>
      </c>
      <c r="NG128" s="4">
        <f>'Monthly Price'!NG128/'Monthly Price'!NG129-1</f>
        <v>-1.6854547444456691E-2</v>
      </c>
      <c r="NH128" s="4">
        <f>'Monthly Price'!NH128/'Monthly Price'!NH129-1</f>
        <v>-3.4276387377584316E-2</v>
      </c>
      <c r="NI128" s="4">
        <f>'Monthly Price'!NI128/'Monthly Price'!NI129-1</f>
        <v>3.5529715762274705E-3</v>
      </c>
      <c r="NJ128" s="4">
        <f>'Monthly Price'!NJ128/'Monthly Price'!NJ129-1</f>
        <v>-1.7972681524083378E-2</v>
      </c>
      <c r="NK128" s="4">
        <f>'Monthly Price'!NK128/'Monthly Price'!NK129-1</f>
        <v>-1.8330344690177247E-2</v>
      </c>
      <c r="NL128" s="4">
        <f>'Monthly Price'!NL128/'Monthly Price'!NL129-1</f>
        <v>3.8102353380649934E-2</v>
      </c>
      <c r="NM128" s="4">
        <f>'Monthly Price'!NM128/'Monthly Price'!NM129-1</f>
        <v>-2.6983357569882127E-2</v>
      </c>
      <c r="NN128" s="4">
        <f>'Monthly Price'!NN128/'Monthly Price'!NN129-1</f>
        <v>3.9901995099755005E-2</v>
      </c>
      <c r="NO128" s="4">
        <f>'Monthly Price'!NO128/'Monthly Price'!NO129-1</f>
        <v>0.11775254034668259</v>
      </c>
      <c r="NP128" s="4">
        <f>'Monthly Price'!NP128/'Monthly Price'!NP129-1</f>
        <v>-7.1277346506704364E-2</v>
      </c>
      <c r="NQ128" s="4">
        <f>'Monthly Price'!NQ128/'Monthly Price'!NQ129-1</f>
        <v>2.0859671302149163E-2</v>
      </c>
      <c r="NR128" s="4">
        <f>'Monthly Price'!NR128/'Monthly Price'!NR129-1</f>
        <v>-9.0675004598123943E-2</v>
      </c>
      <c r="NS128" s="4">
        <f>'Monthly Price'!NS128/'Monthly Price'!NS129-1</f>
        <v>-0.10670721747314549</v>
      </c>
      <c r="NT128" s="4">
        <f>'Monthly Price'!NT128/'Monthly Price'!NT129-1</f>
        <v>-0.40972918756268817</v>
      </c>
      <c r="NU128" s="4">
        <f>'Monthly Price'!NU128/'Monthly Price'!NU129-1</f>
        <v>-7.6610169491525437E-2</v>
      </c>
      <c r="NV128" s="4">
        <f>'Monthly Price'!NV128/'Monthly Price'!NV129-1</f>
        <v>-6.7183462532299676E-2</v>
      </c>
      <c r="NW128" s="4">
        <f>'Monthly Price'!NW128/'Monthly Price'!NW129-1</f>
        <v>-4.8404484691677574E-2</v>
      </c>
      <c r="NX128" s="4">
        <f>'Monthly Price'!NX128/'Monthly Price'!NX129-1</f>
        <v>6.2561738557787461E-2</v>
      </c>
      <c r="NY128" s="4">
        <f>'Monthly Price'!NY128/'Monthly Price'!NY129-1</f>
        <v>3.5971223021582732E-2</v>
      </c>
      <c r="NZ128" s="4">
        <f>'Monthly Price'!NZ128/'Monthly Price'!NZ129-1</f>
        <v>1.6272189349112454E-2</v>
      </c>
      <c r="OA128" s="4">
        <f>'Monthly Price'!OA128/'Monthly Price'!OA129-1</f>
        <v>-2.5879535826119016E-2</v>
      </c>
      <c r="OB128" s="4">
        <f>'Monthly Price'!OB128/'Monthly Price'!OB129-1</f>
        <v>-1.942472917444904E-2</v>
      </c>
      <c r="OC128" s="4">
        <f>'Monthly Price'!OC128/'Monthly Price'!OC129-1</f>
        <v>0.11199575371549897</v>
      </c>
      <c r="OD128" s="4">
        <f>'Monthly Price'!OD128/'Monthly Price'!OD129-1</f>
        <v>-7.733528193886241E-2</v>
      </c>
      <c r="OE128" s="4">
        <f>'Monthly Price'!OE128/'Monthly Price'!OE129-1</f>
        <v>-7.0707070707070718E-2</v>
      </c>
      <c r="OF128" s="4">
        <f>'Monthly Price'!OF128/'Monthly Price'!OF129-1</f>
        <v>-2.6310422190495619E-2</v>
      </c>
      <c r="OG128" s="4">
        <f>'Monthly Price'!OG128/'Monthly Price'!OG129-1</f>
        <v>-1.722984275677486E-2</v>
      </c>
      <c r="OH128" s="4">
        <f>'Monthly Price'!OH128/'Monthly Price'!OH129-1</f>
        <v>3.3749164624637951E-2</v>
      </c>
      <c r="OI128" s="4">
        <f>'Monthly Price'!OI128/'Monthly Price'!OI129-1</f>
        <v>-5.0597674799410575E-2</v>
      </c>
      <c r="OJ128" s="4">
        <f>'Monthly Price'!OJ128/'Monthly Price'!OJ129-1</f>
        <v>-2.4915368991198283E-2</v>
      </c>
      <c r="OK128" s="4">
        <f>'Monthly Price'!OK128/'Monthly Price'!OK129-1</f>
        <v>-3.0292479108634973E-2</v>
      </c>
      <c r="OL128" s="4">
        <f>'Monthly Price'!OL128/'Monthly Price'!OL129-1</f>
        <v>0.2117367168913562</v>
      </c>
      <c r="OM128" s="4">
        <f>'Monthly Price'!OM128/'Monthly Price'!OM129-1</f>
        <v>-2.979586661595035E-2</v>
      </c>
      <c r="ON128" s="4" t="e">
        <f>'Monthly Price'!ON128/'Monthly Price'!ON129-1</f>
        <v>#DIV/0!</v>
      </c>
      <c r="OO128" s="4">
        <f>'Monthly Price'!OO128/'Monthly Price'!OO129-1</f>
        <v>7.7918502202643181E-2</v>
      </c>
      <c r="OP128" s="4">
        <f>'Monthly Price'!OP128/'Monthly Price'!OP129-1</f>
        <v>0.16719242902208209</v>
      </c>
      <c r="OQ128" s="4">
        <f>'Monthly Price'!OQ128/'Monthly Price'!OQ129-1</f>
        <v>-7.5663349917081235E-2</v>
      </c>
      <c r="OR128" s="4">
        <f>'Monthly Price'!OR128/'Monthly Price'!OR129-1</f>
        <v>-4.9180327868852514E-2</v>
      </c>
      <c r="OS128" s="4">
        <f>'Monthly Price'!OS128/'Monthly Price'!OS129-1</f>
        <v>1.0597710894446832E-2</v>
      </c>
      <c r="OT128" s="4">
        <f>'Monthly Price'!OT128/'Monthly Price'!OT129-1</f>
        <v>-9.2027141645462218E-2</v>
      </c>
      <c r="OU128" s="4">
        <f>'Monthly Price'!OU128/'Monthly Price'!OU129-1</f>
        <v>-8.5555149744338865E-2</v>
      </c>
      <c r="OV128" s="4">
        <f>'Monthly Price'!OV128/'Monthly Price'!OV129-1</f>
        <v>-5.6676557863501564E-2</v>
      </c>
      <c r="OW128" s="4">
        <f>'Monthly Price'!OW128/'Monthly Price'!OW129-1</f>
        <v>-8.443319472066535E-2</v>
      </c>
      <c r="OX128" s="4">
        <f>'Monthly Price'!OX128/'Monthly Price'!OX129-1</f>
        <v>1.378320172290004E-2</v>
      </c>
      <c r="OY128" s="4">
        <f>'Monthly Price'!OY128/'Monthly Price'!OY129-1</f>
        <v>-6.8299711815562048E-2</v>
      </c>
      <c r="OZ128" s="4">
        <f>'Monthly Price'!OZ128/'Monthly Price'!OZ129-1</f>
        <v>5.873417721518992E-2</v>
      </c>
      <c r="PA128" s="4">
        <f>'Monthly Price'!PA128/'Monthly Price'!PA129-1</f>
        <v>4.6313364055299511E-2</v>
      </c>
      <c r="PB128" s="4">
        <f>'Monthly Price'!PB128/'Monthly Price'!PB129-1</f>
        <v>6.9767441860464352E-3</v>
      </c>
      <c r="PC128" s="4">
        <f>'Monthly Price'!PC128/'Monthly Price'!PC129-1</f>
        <v>-4.8530275292735903E-2</v>
      </c>
      <c r="PD128" s="4">
        <f>'Monthly Price'!PD128/'Monthly Price'!PD129-1</f>
        <v>4.5316301703162809E-2</v>
      </c>
      <c r="PE128" s="4">
        <f>'Monthly Price'!PE128/'Monthly Price'!PE129-1</f>
        <v>-6.8111455108359142E-2</v>
      </c>
      <c r="PF128" s="4">
        <f>'Monthly Price'!PF128/'Monthly Price'!PF129-1</f>
        <v>5.748241571671131E-2</v>
      </c>
      <c r="PG128" s="4">
        <f>'Monthly Price'!PG128/'Monthly Price'!PG129-1</f>
        <v>3.0389908256880593E-2</v>
      </c>
      <c r="PH128" s="4">
        <f>'Monthly Price'!PH128/'Monthly Price'!PH129-1</f>
        <v>-4.0773330028504029E-2</v>
      </c>
      <c r="PI128" s="4">
        <f>'Monthly Price'!PI128/'Monthly Price'!PI129-1</f>
        <v>7.6417004048582982E-2</v>
      </c>
      <c r="PJ128" s="4">
        <f>'Monthly Price'!PJ128/'Monthly Price'!PJ129-1</f>
        <v>-9.3546172330930544E-3</v>
      </c>
      <c r="PK128" s="4">
        <f>'Monthly Price'!PK128/'Monthly Price'!PK129-1</f>
        <v>-2.9107373868046627E-2</v>
      </c>
      <c r="PL128" s="4">
        <f>'Monthly Price'!PL128/'Monthly Price'!PL129-1</f>
        <v>-4.3002446246942272E-2</v>
      </c>
      <c r="PM128" s="4">
        <f>'Monthly Price'!PM128/'Monthly Price'!PM129-1</f>
        <v>-4.0621012335176565E-2</v>
      </c>
      <c r="PN128" s="4">
        <f>'Monthly Price'!PN128/'Monthly Price'!PN129-1</f>
        <v>-6.7025572005383616E-2</v>
      </c>
      <c r="PO128" s="4">
        <f>'Monthly Price'!PO128/'Monthly Price'!PO129-1</f>
        <v>-6.8111455108359142E-2</v>
      </c>
      <c r="PP128" s="4">
        <f>'Monthly Price'!PP128/'Monthly Price'!PP129-1</f>
        <v>3.1084861672365571E-2</v>
      </c>
      <c r="PQ128" s="4">
        <f>'Monthly Price'!PQ128/'Monthly Price'!PQ129-1</f>
        <v>-5.4012345679012363E-2</v>
      </c>
      <c r="PR128" s="4">
        <f>'Monthly Price'!PR128/'Monthly Price'!PR129-1</f>
        <v>4.2398286937901375E-2</v>
      </c>
      <c r="PS128" s="4">
        <f>'Monthly Price'!PS128/'Monthly Price'!PS129-1</f>
        <v>0.17057813394390386</v>
      </c>
      <c r="PT128" s="4">
        <f>'Monthly Price'!PT128/'Monthly Price'!PT129-1</f>
        <v>-6.9774174869716266E-2</v>
      </c>
      <c r="PU128" s="4">
        <f>'Monthly Price'!PU128/'Monthly Price'!PU129-1</f>
        <v>-5.7929403816922798E-2</v>
      </c>
      <c r="PV128" s="4">
        <f>'Monthly Price'!PV128/'Monthly Price'!PV129-1</f>
        <v>-0.17720364741641337</v>
      </c>
      <c r="PW128" s="4">
        <f>'Monthly Price'!PW128/'Monthly Price'!PW129-1</f>
        <v>3.2945736434108586E-2</v>
      </c>
      <c r="PX128" s="4">
        <f>'Monthly Price'!PX128/'Monthly Price'!PX129-1</f>
        <v>8.6849507735583531E-2</v>
      </c>
      <c r="PY128" s="4">
        <f>'Monthly Price'!PY128/'Monthly Price'!PY129-1</f>
        <v>-4.0139431710150997E-2</v>
      </c>
      <c r="PZ128" s="4">
        <f>'Monthly Price'!PZ128/'Monthly Price'!PZ129-1</f>
        <v>0.17899867080194953</v>
      </c>
      <c r="QA128" s="4">
        <f>'Monthly Price'!QA128/'Monthly Price'!QA129-1</f>
        <v>-3.3952912019826642E-2</v>
      </c>
      <c r="QB128" s="4">
        <f>'Monthly Price'!QB128/'Monthly Price'!QB129-1</f>
        <v>-6.6092622760065112E-2</v>
      </c>
      <c r="QC128" s="4">
        <f>'Monthly Price'!QC128/'Monthly Price'!QC129-1</f>
        <v>-7.7966101694915246E-2</v>
      </c>
      <c r="QD128" s="4">
        <f>'Monthly Price'!QD128/'Monthly Price'!QD129-1</f>
        <v>-3.1013094417642995E-2</v>
      </c>
      <c r="QE128" s="4">
        <f>'Monthly Price'!QE128/'Monthly Price'!QE129-1</f>
        <v>3.5714285714285809E-2</v>
      </c>
      <c r="QF128" s="4" t="e">
        <f>'Monthly Price'!QF128/'Monthly Price'!QF129-1</f>
        <v>#DIV/0!</v>
      </c>
      <c r="QG128" s="4">
        <f>'Monthly Price'!QG128/'Monthly Price'!QG129-1</f>
        <v>0.11676849966055669</v>
      </c>
      <c r="QH128" s="4">
        <f>'Monthly Price'!QH128/'Monthly Price'!QH129-1</f>
        <v>6.5799396681749611E-2</v>
      </c>
      <c r="QI128" s="4">
        <f>'Monthly Price'!QI128/'Monthly Price'!QI129-1</f>
        <v>9.3526950529163599E-3</v>
      </c>
      <c r="QJ128" s="4">
        <f>'Monthly Price'!QJ128/'Monthly Price'!QJ129-1</f>
        <v>1.246253352263782E-2</v>
      </c>
      <c r="QK128" s="4">
        <f>'Monthly Price'!QK128/'Monthly Price'!QK129-1</f>
        <v>-0.12458286985539491</v>
      </c>
      <c r="QL128" s="4">
        <f>'Monthly Price'!QL128/'Monthly Price'!QL129-1</f>
        <v>3.9740820734341264E-2</v>
      </c>
      <c r="QM128" s="4">
        <f>'Monthly Price'!QM128/'Monthly Price'!QM129-1</f>
        <v>5.5660482168647718E-2</v>
      </c>
      <c r="QN128" s="4">
        <f>'Monthly Price'!QN128/'Monthly Price'!QN129-1</f>
        <v>-0.11431742508324072</v>
      </c>
      <c r="QO128" s="4">
        <f>'Monthly Price'!QO128/'Monthly Price'!QO129-1</f>
        <v>0.17785604226282192</v>
      </c>
      <c r="QP128" s="4">
        <f>'Monthly Price'!QP128/'Monthly Price'!QP129-1</f>
        <v>-2.3439164713402461E-3</v>
      </c>
      <c r="QQ128" s="4">
        <f>'Monthly Price'!QQ128/'Monthly Price'!QQ129-1</f>
        <v>3.2562125107111761E-3</v>
      </c>
      <c r="QR128" s="4">
        <f>'Monthly Price'!QR128/'Monthly Price'!QR129-1</f>
        <v>-6.2511130899376655E-2</v>
      </c>
      <c r="QS128" s="4">
        <f>'Monthly Price'!QS128/'Monthly Price'!QS129-1</f>
        <v>-5.5214723926380493E-2</v>
      </c>
      <c r="QT128" s="4">
        <f>'Monthly Price'!QT128/'Monthly Price'!QT129-1</f>
        <v>-0.15024717514124286</v>
      </c>
      <c r="QU128" s="4">
        <f>'Monthly Price'!QU128/'Monthly Price'!QU129-1</f>
        <v>0.29409441042859941</v>
      </c>
      <c r="QV128" s="4">
        <f>'Monthly Price'!QV128/'Monthly Price'!QV129-1</f>
        <v>-0.14680206663103512</v>
      </c>
      <c r="QW128" s="4" t="e">
        <f>'Monthly Price'!QW128/'Monthly Price'!QW129-1</f>
        <v>#DIV/0!</v>
      </c>
      <c r="QX128" s="4">
        <f>'Monthly Price'!QX128/'Monthly Price'!QX129-1</f>
        <v>7.691541297200355E-2</v>
      </c>
      <c r="QY128" s="4">
        <f>'Monthly Price'!QY128/'Monthly Price'!QY129-1</f>
        <v>-4.7828096118299412E-2</v>
      </c>
      <c r="QZ128" s="4">
        <f>'Monthly Price'!QZ128/'Monthly Price'!QZ129-1</f>
        <v>5.9774186406906793E-3</v>
      </c>
      <c r="RA128" s="4">
        <f>'Monthly Price'!RA128/'Monthly Price'!RA129-1</f>
        <v>5.5137405916330096E-3</v>
      </c>
      <c r="RB128" s="4">
        <f>'Monthly Price'!RB128/'Monthly Price'!RB129-1</f>
        <v>-5.4799697656839896E-3</v>
      </c>
      <c r="RC128" s="4">
        <f>'Monthly Price'!RC128/'Monthly Price'!RC129-1</f>
        <v>-1.536838933252993E-2</v>
      </c>
      <c r="RD128" s="4" t="e">
        <f>'Monthly Price'!RD128/'Monthly Price'!RD129-1</f>
        <v>#DIV/0!</v>
      </c>
      <c r="RE128" s="4">
        <f>'Monthly Price'!RE128/'Monthly Price'!RE129-1</f>
        <v>-0.15343573160873081</v>
      </c>
      <c r="RF128" s="4">
        <f>'Monthly Price'!RF128/'Monthly Price'!RF129-1</f>
        <v>-6.2574707147979858E-2</v>
      </c>
      <c r="RG128" s="4">
        <f>'Monthly Price'!RG128/'Monthly Price'!RG129-1</f>
        <v>-1.5668523676879431E-3</v>
      </c>
      <c r="RH128" s="4" t="e">
        <f>'Monthly Price'!RH128/'Monthly Price'!RH129-1</f>
        <v>#DIV/0!</v>
      </c>
      <c r="RI128" s="4">
        <f>'Monthly Price'!RI128/'Monthly Price'!RI129-1</f>
        <v>-1.2686777558500006E-2</v>
      </c>
      <c r="RJ128" s="4">
        <f>'Monthly Price'!RJ128/'Monthly Price'!RJ129-1</f>
        <v>7.484468987279369E-2</v>
      </c>
      <c r="RK128" s="4">
        <f>'Monthly Price'!RK128/'Monthly Price'!RK129-1</f>
        <v>0.119509808969672</v>
      </c>
      <c r="RL128" s="4">
        <f>'Monthly Price'!RL128/'Monthly Price'!RL129-1</f>
        <v>1.8922852983988436E-2</v>
      </c>
      <c r="RM128" s="4">
        <f>'Monthly Price'!RM128/'Monthly Price'!RM129-1</f>
        <v>-3.9527812555893327E-2</v>
      </c>
      <c r="RN128" s="4" t="e">
        <f>'Monthly Price'!RN128/'Monthly Price'!RN129-1</f>
        <v>#DIV/0!</v>
      </c>
      <c r="RO128" s="4">
        <f>'Monthly Price'!RO128/'Monthly Price'!RO129-1</f>
        <v>-0.10707144155608073</v>
      </c>
      <c r="RP128" s="4" t="e">
        <f>'Monthly Price'!RP128/'Monthly Price'!RP129-1</f>
        <v>#DIV/0!</v>
      </c>
      <c r="RQ128" s="4">
        <f>'Monthly Price'!RQ128/'Monthly Price'!RQ129-1</f>
        <v>-3.8387715930902067E-2</v>
      </c>
      <c r="RR128" s="4" t="e">
        <f>'Monthly Price'!RR128/'Monthly Price'!RR129-1</f>
        <v>#DIV/0!</v>
      </c>
      <c r="RS128" s="4">
        <f>'Monthly Price'!RS128/'Monthly Price'!RS129-1</f>
        <v>-6.4007421150278243E-2</v>
      </c>
      <c r="RT128" s="4">
        <f>'Monthly Price'!RT128/'Monthly Price'!RT129-1</f>
        <v>-8.6538461538461453E-2</v>
      </c>
      <c r="RU128" s="4">
        <f>'Monthly Price'!RU128/'Monthly Price'!RU129-1</f>
        <v>2.4617326810793871E-2</v>
      </c>
      <c r="RV128" s="4">
        <f>'Monthly Price'!RV128/'Monthly Price'!RV129-1</f>
        <v>0.32871287128712856</v>
      </c>
      <c r="RW128" s="4">
        <f>'Monthly Price'!RW128/'Monthly Price'!RW129-1</f>
        <v>-4.5130960376091322E-2</v>
      </c>
      <c r="RX128" s="4">
        <f>'Monthly Price'!RX128/'Monthly Price'!RX129-1</f>
        <v>-9.9081933137017186E-2</v>
      </c>
      <c r="RY128" s="4">
        <f>'Monthly Price'!RY128/'Monthly Price'!RY129-1</f>
        <v>-0.11145721243699391</v>
      </c>
      <c r="RZ128" s="4">
        <f>'Monthly Price'!RZ128/'Monthly Price'!RZ129-1</f>
        <v>2.839576086077189E-2</v>
      </c>
      <c r="SA128" s="4">
        <f>'Monthly Price'!SA128/'Monthly Price'!SA129-1</f>
        <v>-7.875745214935681E-2</v>
      </c>
      <c r="SB128" s="4" t="e">
        <f>'Monthly Price'!SB128/'Monthly Price'!SB129-1</f>
        <v>#DIV/0!</v>
      </c>
      <c r="SC128" s="4">
        <f>'Monthly Price'!SC128/'Monthly Price'!SC129-1</f>
        <v>-0.12450925406618052</v>
      </c>
    </row>
    <row r="129" spans="1:497" x14ac:dyDescent="0.25">
      <c r="A129" s="2">
        <f>'Monthly Price'!A129</f>
        <v>41639</v>
      </c>
      <c r="B129" s="4">
        <f>'Monthly Price'!B129/'Monthly Price'!B130-1</f>
        <v>-1.8882769472856165E-2</v>
      </c>
      <c r="C129" s="4">
        <f>'Monthly Price'!C129/'Monthly Price'!C130-1</f>
        <v>8.9019740539104664E-3</v>
      </c>
      <c r="D129" s="4">
        <f>'Monthly Price'!D129/'Monthly Price'!D130-1</f>
        <v>2.6923076923077049E-2</v>
      </c>
      <c r="E129" s="4">
        <f>'Monthly Price'!E129/'Monthly Price'!E130-1</f>
        <v>1.3134495198414697E-2</v>
      </c>
      <c r="F129" s="4">
        <f>'Monthly Price'!F129/'Monthly Price'!F130-1</f>
        <v>5.768268858709491E-2</v>
      </c>
      <c r="G129" s="4">
        <f>'Monthly Price'!G129/'Monthly Price'!G130-1</f>
        <v>0.16249734099127844</v>
      </c>
      <c r="H129" s="4">
        <f>'Monthly Price'!H129/'Monthly Price'!H130-1</f>
        <v>1.7420406762207241E-2</v>
      </c>
      <c r="I129" s="4">
        <f>'Monthly Price'!I129/'Monthly Price'!I130-1</f>
        <v>0.18218198077353009</v>
      </c>
      <c r="J129" s="4">
        <f>'Monthly Price'!J129/'Monthly Price'!J130-1</f>
        <v>0.18187507144683845</v>
      </c>
      <c r="K129" s="4">
        <f>'Monthly Price'!K129/'Monthly Price'!K130-1</f>
        <v>1.5531660692950977E-2</v>
      </c>
      <c r="L129" s="4">
        <f>'Monthly Price'!L129/'Monthly Price'!L130-1</f>
        <v>2.2020272631946947E-2</v>
      </c>
      <c r="M129" s="4">
        <f>'Monthly Price'!M129/'Monthly Price'!M130-1</f>
        <v>8.2584510055626836E-2</v>
      </c>
      <c r="N129" s="4">
        <f>'Monthly Price'!N129/'Monthly Price'!N130-1</f>
        <v>1.1009667024704628E-2</v>
      </c>
      <c r="O129" s="4">
        <f>'Monthly Price'!O129/'Monthly Price'!O130-1</f>
        <v>9.4465742652118267E-2</v>
      </c>
      <c r="P129" s="4">
        <f>'Monthly Price'!P129/'Monthly Price'!P130-1</f>
        <v>-3.3364996437900807E-2</v>
      </c>
      <c r="Q129" s="4">
        <f>'Monthly Price'!Q129/'Monthly Price'!Q130-1</f>
        <v>-3.2431861398690032E-2</v>
      </c>
      <c r="R129" s="4">
        <f>'Monthly Price'!R129/'Monthly Price'!R130-1</f>
        <v>-5.1104201546679495E-2</v>
      </c>
      <c r="S129" s="4">
        <f>'Monthly Price'!S129/'Monthly Price'!S130-1</f>
        <v>9.8119109896031897E-2</v>
      </c>
      <c r="T129" s="4">
        <f>'Monthly Price'!T129/'Monthly Price'!T130-1</f>
        <v>2.0701623899838761E-2</v>
      </c>
      <c r="U129" s="4">
        <f>'Monthly Price'!U129/'Monthly Price'!U130-1</f>
        <v>4.4150110375276164E-3</v>
      </c>
      <c r="V129" s="4">
        <f>'Monthly Price'!V129/'Monthly Price'!V130-1</f>
        <v>-2.8638319792410716E-2</v>
      </c>
      <c r="W129" s="4">
        <f>'Monthly Price'!W129/'Monthly Price'!W130-1</f>
        <v>8.9989680082559254E-2</v>
      </c>
      <c r="X129" s="4">
        <f>'Monthly Price'!X129/'Monthly Price'!X130-1</f>
        <v>-1.5802781289506962E-2</v>
      </c>
      <c r="Y129" s="4">
        <f>'Monthly Price'!Y129/'Monthly Price'!Y130-1</f>
        <v>2.0173146030708855E-2</v>
      </c>
      <c r="Z129" s="4">
        <f>'Monthly Price'!Z129/'Monthly Price'!Z130-1</f>
        <v>6.4789232629263172E-3</v>
      </c>
      <c r="AA129" s="4">
        <f>'Monthly Price'!AA129/'Monthly Price'!AA130-1</f>
        <v>2.7867628763374119E-2</v>
      </c>
      <c r="AB129" s="4">
        <f>'Monthly Price'!AB129/'Monthly Price'!AB130-1</f>
        <v>6.3186813186813184E-2</v>
      </c>
      <c r="AC129" s="4">
        <f>'Monthly Price'!AC129/'Monthly Price'!AC130-1</f>
        <v>5.4579077139838006E-2</v>
      </c>
      <c r="AD129" s="4">
        <f>'Monthly Price'!AD129/'Monthly Price'!AD130-1</f>
        <v>5.9512382415050746E-2</v>
      </c>
      <c r="AE129" s="4">
        <f>'Monthly Price'!AE129/'Monthly Price'!AE130-1</f>
        <v>-1.7996684821217079E-2</v>
      </c>
      <c r="AF129" s="4">
        <f>'Monthly Price'!AF129/'Monthly Price'!AF130-1</f>
        <v>8.4159818645508588E-2</v>
      </c>
      <c r="AG129" s="4">
        <f>'Monthly Price'!AG129/'Monthly Price'!AG130-1</f>
        <v>2.9859021067638158E-2</v>
      </c>
      <c r="AH129" s="4">
        <f>'Monthly Price'!AH129/'Monthly Price'!AH130-1</f>
        <v>9.1057352541452641E-3</v>
      </c>
      <c r="AI129" s="4">
        <f>'Monthly Price'!AI129/'Monthly Price'!AI130-1</f>
        <v>3.1349386642435251E-2</v>
      </c>
      <c r="AJ129" s="4">
        <f>'Monthly Price'!AJ129/'Monthly Price'!AJ130-1</f>
        <v>0.10411502231036196</v>
      </c>
      <c r="AK129" s="4">
        <f>'Monthly Price'!AK129/'Monthly Price'!AK130-1</f>
        <v>6.1314057054343563E-2</v>
      </c>
      <c r="AL129" s="4">
        <f>'Monthly Price'!AL129/'Monthly Price'!AL130-1</f>
        <v>5.5529411764705827E-2</v>
      </c>
      <c r="AM129" s="4">
        <f>'Monthly Price'!AM129/'Monthly Price'!AM130-1</f>
        <v>2.116279069767435E-2</v>
      </c>
      <c r="AN129" s="4">
        <f>'Monthly Price'!AN129/'Monthly Price'!AN130-1</f>
        <v>-3.4918352675362696E-3</v>
      </c>
      <c r="AO129" s="4">
        <f>'Monthly Price'!AO129/'Monthly Price'!AO130-1</f>
        <v>2.1965317919075078E-2</v>
      </c>
      <c r="AP129" s="4">
        <f>'Monthly Price'!AP129/'Monthly Price'!AP130-1</f>
        <v>2.8155732183753113E-2</v>
      </c>
      <c r="AQ129" s="4">
        <f>'Monthly Price'!AQ129/'Monthly Price'!AQ130-1</f>
        <v>0</v>
      </c>
      <c r="AR129" s="4">
        <f>'Monthly Price'!AR129/'Monthly Price'!AR130-1</f>
        <v>-9.6735187424424884E-3</v>
      </c>
      <c r="AS129" s="4">
        <f>'Monthly Price'!AS129/'Monthly Price'!AS130-1</f>
        <v>8.3073433512900419E-2</v>
      </c>
      <c r="AT129" s="4">
        <f>'Monthly Price'!AT129/'Monthly Price'!AT130-1</f>
        <v>7.3404255319148959E-2</v>
      </c>
      <c r="AU129" s="4">
        <f>'Monthly Price'!AU129/'Monthly Price'!AU130-1</f>
        <v>5.1387846961740369E-2</v>
      </c>
      <c r="AV129" s="4">
        <f>'Monthly Price'!AV129/'Monthly Price'!AV130-1</f>
        <v>3.6658811207122E-3</v>
      </c>
      <c r="AW129" s="4">
        <f>'Monthly Price'!AW129/'Monthly Price'!AW130-1</f>
        <v>4.3911398040961558E-2</v>
      </c>
      <c r="AX129" s="4">
        <f>'Monthly Price'!AX129/'Monthly Price'!AX130-1</f>
        <v>-3.4667507091081018E-2</v>
      </c>
      <c r="AY129" s="4">
        <f>'Monthly Price'!AY129/'Monthly Price'!AY130-1</f>
        <v>1.8587795183539813E-2</v>
      </c>
      <c r="AZ129" s="4">
        <f>'Monthly Price'!AZ129/'Monthly Price'!AZ130-1</f>
        <v>3.2085561497326331E-2</v>
      </c>
      <c r="BA129" s="4">
        <f>'Monthly Price'!BA129/'Monthly Price'!BA130-1</f>
        <v>4.2009223982354182E-2</v>
      </c>
      <c r="BB129" s="4">
        <f>'Monthly Price'!BB129/'Monthly Price'!BB130-1</f>
        <v>4.9248253817923526E-2</v>
      </c>
      <c r="BC129" s="4">
        <f>'Monthly Price'!BC129/'Monthly Price'!BC130-1</f>
        <v>4.9664429530201337E-2</v>
      </c>
      <c r="BD129" s="4">
        <f>'Monthly Price'!BD129/'Monthly Price'!BD130-1</f>
        <v>5.460365279608359E-2</v>
      </c>
      <c r="BE129" s="4">
        <f>'Monthly Price'!BE129/'Monthly Price'!BE130-1</f>
        <v>3.6781041718094265E-2</v>
      </c>
      <c r="BF129" s="4">
        <f>'Monthly Price'!BF129/'Monthly Price'!BF130-1</f>
        <v>8.8716442953020058E-2</v>
      </c>
      <c r="BG129" s="4">
        <f>'Monthly Price'!BG129/'Monthly Price'!BG130-1</f>
        <v>1.9050197980886141E-2</v>
      </c>
      <c r="BH129" s="4">
        <f>'Monthly Price'!BH129/'Monthly Price'!BH130-1</f>
        <v>1.2176380186783353E-2</v>
      </c>
      <c r="BI129" s="4">
        <f>'Monthly Price'!BI129/'Monthly Price'!BI130-1</f>
        <v>3.2312733024516982E-2</v>
      </c>
      <c r="BJ129" s="4">
        <f>'Monthly Price'!BJ129/'Monthly Price'!BJ130-1</f>
        <v>5.7459207459207517E-2</v>
      </c>
      <c r="BK129" s="4" t="e">
        <f>'Monthly Price'!BK129/'Monthly Price'!BK130-1</f>
        <v>#DIV/0!</v>
      </c>
      <c r="BL129" s="4">
        <f>'Monthly Price'!BL129/'Monthly Price'!BL130-1</f>
        <v>2.6519935053220367E-2</v>
      </c>
      <c r="BM129" s="4">
        <f>'Monthly Price'!BM129/'Monthly Price'!BM130-1</f>
        <v>-1.4200511218405154E-3</v>
      </c>
      <c r="BN129" s="4">
        <f>'Monthly Price'!BN129/'Monthly Price'!BN130-1</f>
        <v>4.359730412805396E-2</v>
      </c>
      <c r="BO129" s="4">
        <f>'Monthly Price'!BO129/'Monthly Price'!BO130-1</f>
        <v>-2.9532967032966928E-2</v>
      </c>
      <c r="BP129" s="4">
        <f>'Monthly Price'!BP129/'Monthly Price'!BP130-1</f>
        <v>-2.5102110992761939E-2</v>
      </c>
      <c r="BQ129" s="4">
        <f>'Monthly Price'!BQ129/'Monthly Price'!BQ130-1</f>
        <v>1.9169329073482899E-3</v>
      </c>
      <c r="BR129" s="4">
        <f>'Monthly Price'!BR129/'Monthly Price'!BR130-1</f>
        <v>-2.3630504833512367E-2</v>
      </c>
      <c r="BS129" s="4">
        <f>'Monthly Price'!BS129/'Monthly Price'!BS130-1</f>
        <v>3.0805687203791399E-2</v>
      </c>
      <c r="BT129" s="4">
        <f>'Monthly Price'!BT129/'Monthly Price'!BT130-1</f>
        <v>1.3517811704834459E-2</v>
      </c>
      <c r="BU129" s="4">
        <f>'Monthly Price'!BU129/'Monthly Price'!BU130-1</f>
        <v>7.0296744454047655E-2</v>
      </c>
      <c r="BV129" s="4">
        <f>'Monthly Price'!BV129/'Monthly Price'!BV130-1</f>
        <v>4.4905008635578669E-2</v>
      </c>
      <c r="BW129" s="4">
        <f>'Monthly Price'!BW129/'Monthly Price'!BW130-1</f>
        <v>-1.5306122448979664E-2</v>
      </c>
      <c r="BX129" s="4">
        <f>'Monthly Price'!BX129/'Monthly Price'!BX130-1</f>
        <v>4.7619047619047672E-2</v>
      </c>
      <c r="BY129" s="4">
        <f>'Monthly Price'!BY129/'Monthly Price'!BY130-1</f>
        <v>5.6200746578183303E-2</v>
      </c>
      <c r="BZ129" s="4">
        <f>'Monthly Price'!BZ129/'Monthly Price'!BZ130-1</f>
        <v>-5.275624461670958E-3</v>
      </c>
      <c r="CA129" s="4">
        <f>'Monthly Price'!CA129/'Monthly Price'!CA130-1</f>
        <v>4.5317919075144708E-2</v>
      </c>
      <c r="CB129" s="4">
        <f>'Monthly Price'!CB129/'Monthly Price'!CB130-1</f>
        <v>-2.5837068283680376E-2</v>
      </c>
      <c r="CC129" s="4">
        <f>'Monthly Price'!CC129/'Monthly Price'!CC130-1</f>
        <v>-6.3363506431634131E-2</v>
      </c>
      <c r="CD129" s="4">
        <f>'Monthly Price'!CD129/'Monthly Price'!CD130-1</f>
        <v>9.6748185971513578E-3</v>
      </c>
      <c r="CE129" s="4">
        <f>'Monthly Price'!CE129/'Monthly Price'!CE130-1</f>
        <v>3.7996545768566481E-2</v>
      </c>
      <c r="CF129" s="4">
        <f>'Monthly Price'!CF129/'Monthly Price'!CF130-1</f>
        <v>7.2971395213077273E-3</v>
      </c>
      <c r="CG129" s="4">
        <f>'Monthly Price'!CG129/'Monthly Price'!CG130-1</f>
        <v>1.2212142358687395E-3</v>
      </c>
      <c r="CH129" s="4">
        <f>'Monthly Price'!CH129/'Monthly Price'!CH130-1</f>
        <v>1.9178082191780854E-2</v>
      </c>
      <c r="CI129" s="4">
        <f>'Monthly Price'!CI129/'Monthly Price'!CI130-1</f>
        <v>9.2375136997024931E-3</v>
      </c>
      <c r="CJ129" s="4">
        <f>'Monthly Price'!CJ129/'Monthly Price'!CJ130-1</f>
        <v>2.6372338347333546E-2</v>
      </c>
      <c r="CK129" s="4">
        <f>'Monthly Price'!CK129/'Monthly Price'!CK130-1</f>
        <v>0.15055015015015027</v>
      </c>
      <c r="CL129" s="4">
        <f>'Monthly Price'!CL129/'Monthly Price'!CL130-1</f>
        <v>-1.5802781289506962E-2</v>
      </c>
      <c r="CM129" s="4">
        <f>'Monthly Price'!CM129/'Monthly Price'!CM130-1</f>
        <v>4.9340015529046433E-2</v>
      </c>
      <c r="CN129" s="4">
        <f>'Monthly Price'!CN129/'Monthly Price'!CN130-1</f>
        <v>9.7350662334416693E-3</v>
      </c>
      <c r="CO129" s="4">
        <f>'Monthly Price'!CO129/'Monthly Price'!CO130-1</f>
        <v>8.4164292497625803E-2</v>
      </c>
      <c r="CP129" s="4">
        <f>'Monthly Price'!CP129/'Monthly Price'!CP130-1</f>
        <v>2.6359778835026271E-2</v>
      </c>
      <c r="CQ129" s="4">
        <f>'Monthly Price'!CQ129/'Monthly Price'!CQ130-1</f>
        <v>0.10216934919524157</v>
      </c>
      <c r="CR129" s="4">
        <f>'Monthly Price'!CR129/'Monthly Price'!CR130-1</f>
        <v>3.4305317324179185E-4</v>
      </c>
      <c r="CS129" s="4">
        <f>'Monthly Price'!CS129/'Monthly Price'!CS130-1</f>
        <v>0.29334871203383317</v>
      </c>
      <c r="CT129" s="4">
        <f>'Monthly Price'!CT129/'Monthly Price'!CT130-1</f>
        <v>6.2091503267973858E-2</v>
      </c>
      <c r="CU129" s="4">
        <f>'Monthly Price'!CU129/'Monthly Price'!CU130-1</f>
        <v>7.4711074711074632E-2</v>
      </c>
      <c r="CV129" s="4">
        <f>'Monthly Price'!CV129/'Monthly Price'!CV130-1</f>
        <v>3.8764871006549129E-3</v>
      </c>
      <c r="CW129" s="4">
        <f>'Monthly Price'!CW129/'Monthly Price'!CW130-1</f>
        <v>5.2788547569340816E-2</v>
      </c>
      <c r="CX129" s="4">
        <f>'Monthly Price'!CX129/'Monthly Price'!CX130-1</f>
        <v>1.1813930593157718E-2</v>
      </c>
      <c r="CY129" s="4">
        <f>'Monthly Price'!CY129/'Monthly Price'!CY130-1</f>
        <v>-6.3179176143542959E-3</v>
      </c>
      <c r="CZ129" s="4">
        <f>'Monthly Price'!CZ129/'Monthly Price'!CZ130-1</f>
        <v>3.4449202024133818E-2</v>
      </c>
      <c r="DA129" s="4">
        <f>'Monthly Price'!DA129/'Monthly Price'!DA130-1</f>
        <v>0.1075621075621076</v>
      </c>
      <c r="DB129" s="4">
        <f>'Monthly Price'!DB129/'Monthly Price'!DB130-1</f>
        <v>3.8128718226068337E-2</v>
      </c>
      <c r="DC129" s="4">
        <f>'Monthly Price'!DC129/'Monthly Price'!DC130-1</f>
        <v>5.4526700736087008E-2</v>
      </c>
      <c r="DD129" s="4">
        <f>'Monthly Price'!DD129/'Monthly Price'!DD130-1</f>
        <v>-3.768720844586293E-2</v>
      </c>
      <c r="DE129" s="4" t="e">
        <f>'Monthly Price'!DE129/'Monthly Price'!DE130-1</f>
        <v>#DIV/0!</v>
      </c>
      <c r="DF129" s="4">
        <f>'Monthly Price'!DF129/'Monthly Price'!DF130-1</f>
        <v>-1.3579188107489815E-2</v>
      </c>
      <c r="DG129" s="4">
        <f>'Monthly Price'!DG129/'Monthly Price'!DG130-1</f>
        <v>-1.7732049036777608E-2</v>
      </c>
      <c r="DH129" s="4">
        <f>'Monthly Price'!DH129/'Monthly Price'!DH130-1</f>
        <v>4.9438202247191088E-2</v>
      </c>
      <c r="DI129" s="4">
        <f>'Monthly Price'!DI129/'Monthly Price'!DI130-1</f>
        <v>-9.117155447500469E-3</v>
      </c>
      <c r="DJ129" s="4" t="e">
        <f>'Monthly Price'!DJ129/'Monthly Price'!DJ130-1</f>
        <v>#DIV/0!</v>
      </c>
      <c r="DK129" s="4">
        <f>'Monthly Price'!DK129/'Monthly Price'!DK130-1</f>
        <v>4.9176470588235377E-2</v>
      </c>
      <c r="DL129" s="4">
        <f>'Monthly Price'!DL129/'Monthly Price'!DL130-1</f>
        <v>2.5705857564264578E-2</v>
      </c>
      <c r="DM129" s="4">
        <f>'Monthly Price'!DM129/'Monthly Price'!DM130-1</f>
        <v>1.7212121212121234E-2</v>
      </c>
      <c r="DN129" s="4">
        <f>'Monthly Price'!DN129/'Monthly Price'!DN130-1</f>
        <v>2.5679396820195155E-3</v>
      </c>
      <c r="DO129" s="4">
        <f>'Monthly Price'!DO129/'Monthly Price'!DO130-1</f>
        <v>5.8113207547169754E-2</v>
      </c>
      <c r="DP129" s="4">
        <f>'Monthly Price'!DP129/'Monthly Price'!DP130-1</f>
        <v>6.8847072879330895E-2</v>
      </c>
      <c r="DQ129" s="4">
        <f>'Monthly Price'!DQ129/'Monthly Price'!DQ130-1</f>
        <v>0.10423148724331055</v>
      </c>
      <c r="DR129" s="4">
        <f>'Monthly Price'!DR129/'Monthly Price'!DR130-1</f>
        <v>-2.7066128157212543E-2</v>
      </c>
      <c r="DS129" s="4">
        <f>'Monthly Price'!DS129/'Monthly Price'!DS130-1</f>
        <v>-0.13749649957994958</v>
      </c>
      <c r="DT129" s="4">
        <f>'Monthly Price'!DT129/'Monthly Price'!DT130-1</f>
        <v>1.7027450082083062E-2</v>
      </c>
      <c r="DU129" s="4">
        <f>'Monthly Price'!DU129/'Monthly Price'!DU130-1</f>
        <v>-4.258694325808432E-2</v>
      </c>
      <c r="DV129" s="4">
        <f>'Monthly Price'!DV129/'Monthly Price'!DV130-1</f>
        <v>8.0705882352941183E-2</v>
      </c>
      <c r="DW129" s="4">
        <f>'Monthly Price'!DW129/'Monthly Price'!DW130-1</f>
        <v>5.1453838938764651E-2</v>
      </c>
      <c r="DX129" s="4">
        <f>'Monthly Price'!DX129/'Monthly Price'!DX130-1</f>
        <v>9.164969450101812E-2</v>
      </c>
      <c r="DY129" s="4">
        <f>'Monthly Price'!DY129/'Monthly Price'!DY130-1</f>
        <v>-1.0323791647113945E-2</v>
      </c>
      <c r="DZ129" s="4">
        <f>'Monthly Price'!DZ129/'Monthly Price'!DZ130-1</f>
        <v>8.187134502923854E-3</v>
      </c>
      <c r="EA129" s="4">
        <f>'Monthly Price'!EA129/'Monthly Price'!EA130-1</f>
        <v>3.6553713049747749E-2</v>
      </c>
      <c r="EB129" s="4">
        <f>'Monthly Price'!EB129/'Monthly Price'!EB130-1</f>
        <v>1.9113322777652098E-2</v>
      </c>
      <c r="EC129" s="4">
        <f>'Monthly Price'!EC129/'Monthly Price'!EC130-1</f>
        <v>3.0086690464048882E-2</v>
      </c>
      <c r="ED129" s="4">
        <f>'Monthly Price'!ED129/'Monthly Price'!ED130-1</f>
        <v>2.8750319447993888E-2</v>
      </c>
      <c r="EE129" s="4">
        <f>'Monthly Price'!EE129/'Monthly Price'!EE130-1</f>
        <v>5.5005500550054931E-2</v>
      </c>
      <c r="EF129" s="4">
        <f>'Monthly Price'!EF129/'Monthly Price'!EF130-1</f>
        <v>5.6546871073134053E-2</v>
      </c>
      <c r="EG129" s="4">
        <f>'Monthly Price'!EG129/'Monthly Price'!EG130-1</f>
        <v>1.7497007090892192E-2</v>
      </c>
      <c r="EH129" s="4">
        <f>'Monthly Price'!EH129/'Monthly Price'!EH130-1</f>
        <v>4.7619047619047894E-2</v>
      </c>
      <c r="EI129" s="4">
        <f>'Monthly Price'!EI129/'Monthly Price'!EI130-1</f>
        <v>4.2439450141828594E-2</v>
      </c>
      <c r="EJ129" s="4">
        <f>'Monthly Price'!EJ129/'Monthly Price'!EJ130-1</f>
        <v>8.7921591236667762E-2</v>
      </c>
      <c r="EK129" s="4">
        <f>'Monthly Price'!EK129/'Monthly Price'!EK130-1</f>
        <v>7.3693693693693829E-2</v>
      </c>
      <c r="EL129" s="4">
        <f>'Monthly Price'!EL129/'Monthly Price'!EL130-1</f>
        <v>2.4590163934426368E-2</v>
      </c>
      <c r="EM129" s="4">
        <f>'Monthly Price'!EM129/'Monthly Price'!EM130-1</f>
        <v>2.7560019598236174E-2</v>
      </c>
      <c r="EN129" s="4" t="e">
        <f>'Monthly Price'!EN129/'Monthly Price'!EN130-1</f>
        <v>#DIV/0!</v>
      </c>
      <c r="EO129" s="4">
        <f>'Monthly Price'!EO129/'Monthly Price'!EO130-1</f>
        <v>-4.3222003929273112E-2</v>
      </c>
      <c r="EP129" s="4" t="e">
        <f>'Monthly Price'!EP129/'Monthly Price'!EP130-1</f>
        <v>#DIV/0!</v>
      </c>
      <c r="EQ129" s="4">
        <f>'Monthly Price'!EQ129/'Monthly Price'!EQ130-1</f>
        <v>2.7789745799224441E-2</v>
      </c>
      <c r="ER129" s="4">
        <f>'Monthly Price'!ER129/'Monthly Price'!ER130-1</f>
        <v>-2.7059811514416388E-2</v>
      </c>
      <c r="ES129" s="4">
        <f>'Monthly Price'!ES129/'Monthly Price'!ES130-1</f>
        <v>1.7128150514731821E-2</v>
      </c>
      <c r="ET129" s="4">
        <f>'Monthly Price'!ET129/'Monthly Price'!ET130-1</f>
        <v>3.0009603072983504E-2</v>
      </c>
      <c r="EU129" s="4">
        <f>'Monthly Price'!EU129/'Monthly Price'!EU130-1</f>
        <v>6.9236700077101254E-2</v>
      </c>
      <c r="EV129" s="4">
        <f>'Monthly Price'!EV129/'Monthly Price'!EV130-1</f>
        <v>2.7106496370486122E-2</v>
      </c>
      <c r="EW129" s="4" t="e">
        <f>'Monthly Price'!EW129/'Monthly Price'!EW130-1</f>
        <v>#DIV/0!</v>
      </c>
      <c r="EX129" s="4">
        <f>'Monthly Price'!EX129/'Monthly Price'!EX130-1</f>
        <v>4.9574649085495359E-2</v>
      </c>
      <c r="EY129" s="4">
        <f>'Monthly Price'!EY129/'Monthly Price'!EY130-1</f>
        <v>0.10803045539433986</v>
      </c>
      <c r="EZ129" s="4">
        <f>'Monthly Price'!EZ129/'Monthly Price'!EZ130-1</f>
        <v>8.379888268156499E-3</v>
      </c>
      <c r="FA129" s="4">
        <f>'Monthly Price'!FA129/'Monthly Price'!FA130-1</f>
        <v>0.10865361372975602</v>
      </c>
      <c r="FB129" s="4">
        <f>'Monthly Price'!FB129/'Monthly Price'!FB130-1</f>
        <v>3.2455066091862772E-2</v>
      </c>
      <c r="FC129" s="4">
        <f>'Monthly Price'!FC129/'Monthly Price'!FC130-1</f>
        <v>5.0483109879409849E-2</v>
      </c>
      <c r="FD129" s="4">
        <f>'Monthly Price'!FD129/'Monthly Price'!FD130-1</f>
        <v>-9.6604215456674414E-2</v>
      </c>
      <c r="FE129" s="4">
        <f>'Monthly Price'!FE129/'Monthly Price'!FE130-1</f>
        <v>6.9523942482200285E-2</v>
      </c>
      <c r="FF129" s="4">
        <f>'Monthly Price'!FF129/'Monthly Price'!FF130-1</f>
        <v>5.5254324812806566E-2</v>
      </c>
      <c r="FG129" s="4">
        <f>'Monthly Price'!FG129/'Monthly Price'!FG130-1</f>
        <v>7.4265975820379859E-2</v>
      </c>
      <c r="FH129" s="4" t="e">
        <f>'Monthly Price'!FH129/'Monthly Price'!FH130-1</f>
        <v>#DIV/0!</v>
      </c>
      <c r="FI129" s="4" t="e">
        <f>'Monthly Price'!FI129/'Monthly Price'!FI130-1</f>
        <v>#DIV/0!</v>
      </c>
      <c r="FJ129" s="4">
        <f>'Monthly Price'!FJ129/'Monthly Price'!FJ130-1</f>
        <v>-7.2492952074103778E-2</v>
      </c>
      <c r="FK129" s="4">
        <f>'Monthly Price'!FK129/'Monthly Price'!FK130-1</f>
        <v>9.5116411130039769E-2</v>
      </c>
      <c r="FL129" s="4">
        <f>'Monthly Price'!FL129/'Monthly Price'!FL130-1</f>
        <v>5.8615577602919355E-2</v>
      </c>
      <c r="FM129" s="4">
        <f>'Monthly Price'!FM129/'Monthly Price'!FM130-1</f>
        <v>3.5095365452353366E-3</v>
      </c>
      <c r="FN129" s="4">
        <f>'Monthly Price'!FN129/'Monthly Price'!FN130-1</f>
        <v>0.11202209944751385</v>
      </c>
      <c r="FO129" s="4">
        <f>'Monthly Price'!FO129/'Monthly Price'!FO130-1</f>
        <v>2.6130653266331683E-2</v>
      </c>
      <c r="FP129" s="4">
        <f>'Monthly Price'!FP129/'Monthly Price'!FP130-1</f>
        <v>0.12273641851106643</v>
      </c>
      <c r="FQ129" s="4">
        <f>'Monthly Price'!FQ129/'Monthly Price'!FQ130-1</f>
        <v>3.5398613518197619E-2</v>
      </c>
      <c r="FR129" s="4">
        <f>'Monthly Price'!FR129/'Monthly Price'!FR130-1</f>
        <v>-2.204099625302991E-3</v>
      </c>
      <c r="FS129" s="4">
        <f>'Monthly Price'!FS129/'Monthly Price'!FS130-1</f>
        <v>-2.0467069010758343E-2</v>
      </c>
      <c r="FT129" s="4">
        <f>'Monthly Price'!FT129/'Monthly Price'!FT130-1</f>
        <v>1.5415415415415357E-2</v>
      </c>
      <c r="FU129" s="4">
        <f>'Monthly Price'!FU129/'Monthly Price'!FU130-1</f>
        <v>3.9796782387806928E-2</v>
      </c>
      <c r="FV129" s="4">
        <f>'Monthly Price'!FV129/'Monthly Price'!FV130-1</f>
        <v>3.3726033726033666E-2</v>
      </c>
      <c r="FW129" s="4">
        <f>'Monthly Price'!FW129/'Monthly Price'!FW130-1</f>
        <v>-6.7998300042498849E-3</v>
      </c>
      <c r="FX129" s="4">
        <f>'Monthly Price'!FX129/'Monthly Price'!FX130-1</f>
        <v>1.4925373134328401E-2</v>
      </c>
      <c r="FY129" s="4">
        <f>'Monthly Price'!FY129/'Monthly Price'!FY130-1</f>
        <v>0.13414811581551001</v>
      </c>
      <c r="FZ129" s="4">
        <f>'Monthly Price'!FZ129/'Monthly Price'!FZ130-1</f>
        <v>-2.0010462987182676E-2</v>
      </c>
      <c r="GA129" s="4">
        <f>'Monthly Price'!GA129/'Monthly Price'!GA130-1</f>
        <v>6.4788307970466974E-3</v>
      </c>
      <c r="GB129" s="4">
        <f>'Monthly Price'!GB129/'Monthly Price'!GB130-1</f>
        <v>-4.3056064492488111E-2</v>
      </c>
      <c r="GC129" s="4">
        <f>'Monthly Price'!GC129/'Monthly Price'!GC130-1</f>
        <v>7.0776648872050929E-2</v>
      </c>
      <c r="GD129" s="4">
        <f>'Monthly Price'!GD129/'Monthly Price'!GD130-1</f>
        <v>0.10236220472440949</v>
      </c>
      <c r="GE129" s="4">
        <f>'Monthly Price'!GE129/'Monthly Price'!GE130-1</f>
        <v>-1.427635887360823E-2</v>
      </c>
      <c r="GF129" s="4">
        <f>'Monthly Price'!GF129/'Monthly Price'!GF130-1</f>
        <v>4.5333839150227595E-2</v>
      </c>
      <c r="GG129" s="4">
        <f>'Monthly Price'!GG129/'Monthly Price'!GG130-1</f>
        <v>3.6795252225519048E-2</v>
      </c>
      <c r="GH129" s="4">
        <f>'Monthly Price'!GH129/'Monthly Price'!GH130-1</f>
        <v>1.5640467234210975E-2</v>
      </c>
      <c r="GI129" s="4">
        <f>'Monthly Price'!GI129/'Monthly Price'!GI130-1</f>
        <v>-7.4045581305894892E-3</v>
      </c>
      <c r="GJ129" s="4">
        <f>'Monthly Price'!GJ129/'Monthly Price'!GJ130-1</f>
        <v>4.9751243781093191E-3</v>
      </c>
      <c r="GK129" s="4">
        <f>'Monthly Price'!GK129/'Monthly Price'!GK130-1</f>
        <v>-1.0777313754546602E-2</v>
      </c>
      <c r="GL129" s="4">
        <f>'Monthly Price'!GL129/'Monthly Price'!GL130-1</f>
        <v>3.8981523208652558E-2</v>
      </c>
      <c r="GM129" s="4">
        <f>'Monthly Price'!GM129/'Monthly Price'!GM130-1</f>
        <v>8.2157804991474181E-2</v>
      </c>
      <c r="GN129" s="4">
        <f>'Monthly Price'!GN129/'Monthly Price'!GN130-1</f>
        <v>3.314811266526152E-2</v>
      </c>
      <c r="GO129" s="4">
        <f>'Monthly Price'!GO129/'Monthly Price'!GO130-1</f>
        <v>6.4478652338077147E-2</v>
      </c>
      <c r="GP129" s="4">
        <f>'Monthly Price'!GP129/'Monthly Price'!GP130-1</f>
        <v>7.0111816258688231E-2</v>
      </c>
      <c r="GQ129" s="4" t="e">
        <f>'Monthly Price'!GQ129/'Monthly Price'!GQ130-1</f>
        <v>#DIV/0!</v>
      </c>
      <c r="GR129" s="4">
        <f>'Monthly Price'!GR129/'Monthly Price'!GR130-1</f>
        <v>-3.3893082729933299E-3</v>
      </c>
      <c r="GS129" s="4">
        <f>'Monthly Price'!GS129/'Monthly Price'!GS130-1</f>
        <v>2.3049426845803023E-2</v>
      </c>
      <c r="GT129" s="4">
        <f>'Monthly Price'!GT129/'Monthly Price'!GT130-1</f>
        <v>5.9194948697711025E-2</v>
      </c>
      <c r="GU129" s="4">
        <f>'Monthly Price'!GU129/'Monthly Price'!GU130-1</f>
        <v>-9.6929280397023421E-3</v>
      </c>
      <c r="GV129" s="4">
        <f>'Monthly Price'!GV129/'Monthly Price'!GV130-1</f>
        <v>1.4743049705139288E-3</v>
      </c>
      <c r="GW129" s="4">
        <f>'Monthly Price'!GW129/'Monthly Price'!GW130-1</f>
        <v>0.10626398720778396</v>
      </c>
      <c r="GX129" s="4">
        <f>'Monthly Price'!GX129/'Monthly Price'!GX130-1</f>
        <v>6.2817551963048501E-2</v>
      </c>
      <c r="GY129" s="4">
        <f>'Monthly Price'!GY129/'Monthly Price'!GY130-1</f>
        <v>-4.8983099398453023E-2</v>
      </c>
      <c r="GZ129" s="4">
        <f>'Monthly Price'!GZ129/'Monthly Price'!GZ130-1</f>
        <v>7.293354943273922E-2</v>
      </c>
      <c r="HA129" s="4">
        <f>'Monthly Price'!HA129/'Monthly Price'!HA130-1</f>
        <v>1.294316263365225E-2</v>
      </c>
      <c r="HB129" s="4">
        <f>'Monthly Price'!HB129/'Monthly Price'!HB130-1</f>
        <v>6.5049864007252767E-2</v>
      </c>
      <c r="HC129" s="4">
        <f>'Monthly Price'!HC129/'Monthly Price'!HC130-1</f>
        <v>3.772455089820359E-2</v>
      </c>
      <c r="HD129" s="4">
        <f>'Monthly Price'!HD129/'Monthly Price'!HD130-1</f>
        <v>8.0604534005037642E-2</v>
      </c>
      <c r="HE129" s="4" t="e">
        <f>'Monthly Price'!HE129/'Monthly Price'!HE130-1</f>
        <v>#DIV/0!</v>
      </c>
      <c r="HF129" s="4" t="e">
        <f>'Monthly Price'!HF129/'Monthly Price'!HF130-1</f>
        <v>#DIV/0!</v>
      </c>
      <c r="HG129" s="4">
        <f>'Monthly Price'!HG129/'Monthly Price'!HG130-1</f>
        <v>9.3687605590540013E-3</v>
      </c>
      <c r="HH129" s="4">
        <f>'Monthly Price'!HH129/'Monthly Price'!HH130-1</f>
        <v>-4.260758414997845E-4</v>
      </c>
      <c r="HI129" s="4">
        <f>'Monthly Price'!HI129/'Monthly Price'!HI130-1</f>
        <v>4.116167390807246E-2</v>
      </c>
      <c r="HJ129" s="4">
        <f>'Monthly Price'!HJ129/'Monthly Price'!HJ130-1</f>
        <v>4.5436741088914934E-2</v>
      </c>
      <c r="HK129" s="4" t="e">
        <f>'Monthly Price'!HK129/'Monthly Price'!HK130-1</f>
        <v>#DIV/0!</v>
      </c>
      <c r="HL129" s="4">
        <f>'Monthly Price'!HL129/'Monthly Price'!HL130-1</f>
        <v>7.0093457943925186E-2</v>
      </c>
      <c r="HM129" s="4">
        <f>'Monthly Price'!HM129/'Monthly Price'!HM130-1</f>
        <v>-1.5093489524667714E-2</v>
      </c>
      <c r="HN129" s="4">
        <f>'Monthly Price'!HN129/'Monthly Price'!HN130-1</f>
        <v>2.106168063614855E-2</v>
      </c>
      <c r="HO129" s="4">
        <f>'Monthly Price'!HO129/'Monthly Price'!HO130-1</f>
        <v>2.1217357910906287E-2</v>
      </c>
      <c r="HP129" s="4" t="e">
        <f>'Monthly Price'!HP129/'Monthly Price'!HP130-1</f>
        <v>#DIV/0!</v>
      </c>
      <c r="HQ129" s="4">
        <f>'Monthly Price'!HQ129/'Monthly Price'!HQ130-1</f>
        <v>7.6503972758229288E-2</v>
      </c>
      <c r="HR129" s="4">
        <f>'Monthly Price'!HR129/'Monthly Price'!HR130-1</f>
        <v>6.757513533694226E-2</v>
      </c>
      <c r="HS129" s="4">
        <f>'Monthly Price'!HS129/'Monthly Price'!HS130-1</f>
        <v>6.5856129685916809E-2</v>
      </c>
      <c r="HT129" s="4" t="e">
        <f>'Monthly Price'!HT129/'Monthly Price'!HT130-1</f>
        <v>#DIV/0!</v>
      </c>
      <c r="HU129" s="4">
        <f>'Monthly Price'!HU129/'Monthly Price'!HU130-1</f>
        <v>-2.2293782511765281E-3</v>
      </c>
      <c r="HV129" s="4">
        <f>'Monthly Price'!HV129/'Monthly Price'!HV130-1</f>
        <v>7.5513899243796034E-2</v>
      </c>
      <c r="HW129" s="4">
        <f>'Monthly Price'!HW129/'Monthly Price'!HW130-1</f>
        <v>6.3168476075593061E-2</v>
      </c>
      <c r="HX129" s="4">
        <f>'Monthly Price'!HX129/'Monthly Price'!HX130-1</f>
        <v>-1.0311322625421449E-2</v>
      </c>
      <c r="HY129" s="4">
        <f>'Monthly Price'!HY129/'Monthly Price'!HY130-1</f>
        <v>-3.1192400396994335E-3</v>
      </c>
      <c r="HZ129" s="4">
        <f>'Monthly Price'!HZ129/'Monthly Price'!HZ130-1</f>
        <v>0.11871345029239766</v>
      </c>
      <c r="IA129" s="4">
        <f>'Monthly Price'!IA129/'Monthly Price'!IA130-1</f>
        <v>7.3446327683615698E-2</v>
      </c>
      <c r="IB129" s="4">
        <f>'Monthly Price'!IB129/'Monthly Price'!IB130-1</f>
        <v>-1.9883756500458816E-2</v>
      </c>
      <c r="IC129" s="4">
        <f>'Monthly Price'!IC129/'Monthly Price'!IC130-1</f>
        <v>1.4618561958184673E-2</v>
      </c>
      <c r="ID129" s="4">
        <f>'Monthly Price'!ID129/'Monthly Price'!ID130-1</f>
        <v>0.14515077565081991</v>
      </c>
      <c r="IE129" s="4">
        <f>'Monthly Price'!IE129/'Monthly Price'!IE130-1</f>
        <v>1.7837235228539638E-2</v>
      </c>
      <c r="IF129" s="4">
        <f>'Monthly Price'!IF129/'Monthly Price'!IF130-1</f>
        <v>-2.9845505617977608E-2</v>
      </c>
      <c r="IG129" s="4">
        <f>'Monthly Price'!IG129/'Monthly Price'!IG130-1</f>
        <v>-2.6647785787847655E-2</v>
      </c>
      <c r="IH129" s="4">
        <f>'Monthly Price'!IH129/'Monthly Price'!IH130-1</f>
        <v>-5.3173652694610718E-2</v>
      </c>
      <c r="II129" s="4">
        <f>'Monthly Price'!II129/'Monthly Price'!II130-1</f>
        <v>4.9718574108818192E-2</v>
      </c>
      <c r="IJ129" s="4">
        <f>'Monthly Price'!IJ129/'Monthly Price'!IJ130-1</f>
        <v>9.8994586233565274E-2</v>
      </c>
      <c r="IK129" s="4">
        <f>'Monthly Price'!IK129/'Monthly Price'!IK130-1</f>
        <v>3.47316193053675E-2</v>
      </c>
      <c r="IL129" s="4">
        <f>'Monthly Price'!IL129/'Monthly Price'!IL130-1</f>
        <v>5.0095419847329126E-3</v>
      </c>
      <c r="IM129" s="4">
        <f>'Monthly Price'!IM129/'Monthly Price'!IM130-1</f>
        <v>-1.3058764439979775E-2</v>
      </c>
      <c r="IN129" s="4" t="e">
        <f>'Monthly Price'!IN129/'Monthly Price'!IN130-1</f>
        <v>#DIV/0!</v>
      </c>
      <c r="IO129" s="4">
        <f>'Monthly Price'!IO129/'Monthly Price'!IO130-1</f>
        <v>2.8914801297341031E-2</v>
      </c>
      <c r="IP129" s="4" t="e">
        <f>'Monthly Price'!IP129/'Monthly Price'!IP130-1</f>
        <v>#DIV/0!</v>
      </c>
      <c r="IQ129" s="4">
        <f>'Monthly Price'!IQ129/'Monthly Price'!IQ130-1</f>
        <v>4.3325526932084468E-2</v>
      </c>
      <c r="IR129" s="4">
        <f>'Monthly Price'!IR129/'Monthly Price'!IR130-1</f>
        <v>5.4106794394181312E-2</v>
      </c>
      <c r="IS129" s="4">
        <f>'Monthly Price'!IS129/'Monthly Price'!IS130-1</f>
        <v>0.13671274961597524</v>
      </c>
      <c r="IT129" s="4">
        <f>'Monthly Price'!IT129/'Monthly Price'!IT130-1</f>
        <v>1.1574074074074403E-3</v>
      </c>
      <c r="IU129" s="4">
        <f>'Monthly Price'!IU129/'Monthly Price'!IU130-1</f>
        <v>-0.15332759609868041</v>
      </c>
      <c r="IV129" s="4">
        <f>'Monthly Price'!IV129/'Monthly Price'!IV130-1</f>
        <v>-3.9172423273877155E-2</v>
      </c>
      <c r="IW129" s="4">
        <f>'Monthly Price'!IW129/'Monthly Price'!IW130-1</f>
        <v>-3.6636294608959785E-2</v>
      </c>
      <c r="IX129" s="4">
        <f>'Monthly Price'!IX129/'Monthly Price'!IX130-1</f>
        <v>1.2678862524904133E-3</v>
      </c>
      <c r="IY129" s="4">
        <f>'Monthly Price'!IY129/'Monthly Price'!IY130-1</f>
        <v>2.6139907916233662E-2</v>
      </c>
      <c r="IZ129" s="4">
        <f>'Monthly Price'!IZ129/'Monthly Price'!IZ130-1</f>
        <v>2.3034734917733113E-2</v>
      </c>
      <c r="JA129" s="4">
        <f>'Monthly Price'!JA129/'Monthly Price'!JA130-1</f>
        <v>0.16220028208744708</v>
      </c>
      <c r="JB129" s="4">
        <f>'Monthly Price'!JB129/'Monthly Price'!JB130-1</f>
        <v>7.8260869565217384E-2</v>
      </c>
      <c r="JC129" s="4">
        <f>'Monthly Price'!JC129/'Monthly Price'!JC130-1</f>
        <v>1.228714740969461E-2</v>
      </c>
      <c r="JD129" s="4" t="e">
        <f>'Monthly Price'!JD129/'Monthly Price'!JD130-1</f>
        <v>#DIV/0!</v>
      </c>
      <c r="JE129" s="4">
        <f>'Monthly Price'!JE129/'Monthly Price'!JE130-1</f>
        <v>1.683974179062564E-2</v>
      </c>
      <c r="JF129" s="4">
        <f>'Monthly Price'!JF129/'Monthly Price'!JF130-1</f>
        <v>4.7533632286995475E-2</v>
      </c>
      <c r="JG129" s="4">
        <f>'Monthly Price'!JG129/'Monthly Price'!JG130-1</f>
        <v>4.0324000704349272E-2</v>
      </c>
      <c r="JH129" s="4">
        <f>'Monthly Price'!JH129/'Monthly Price'!JH130-1</f>
        <v>2.0620257340811632E-2</v>
      </c>
      <c r="JI129" s="4">
        <f>'Monthly Price'!JI129/'Monthly Price'!JI130-1</f>
        <v>3.0424861458220098E-2</v>
      </c>
      <c r="JJ129" s="4" t="e">
        <f>'Monthly Price'!JJ129/'Monthly Price'!JJ130-1</f>
        <v>#DIV/0!</v>
      </c>
      <c r="JK129" s="4">
        <f>'Monthly Price'!JK129/'Monthly Price'!JK130-1</f>
        <v>-8.9132302405497965E-3</v>
      </c>
      <c r="JL129" s="4">
        <f>'Monthly Price'!JL129/'Monthly Price'!JL130-1</f>
        <v>-2.855103497501732E-3</v>
      </c>
      <c r="JM129" s="4">
        <f>'Monthly Price'!JM129/'Monthly Price'!JM130-1</f>
        <v>8.7310395856455836E-2</v>
      </c>
      <c r="JN129" s="4">
        <f>'Monthly Price'!JN129/'Monthly Price'!JN130-1</f>
        <v>-3.5443556648227847E-2</v>
      </c>
      <c r="JO129" s="4">
        <f>'Monthly Price'!JO129/'Monthly Price'!JO130-1</f>
        <v>7.6376811594202731E-2</v>
      </c>
      <c r="JP129" s="4">
        <f>'Monthly Price'!JP129/'Monthly Price'!JP130-1</f>
        <v>-1.6141460842762689E-2</v>
      </c>
      <c r="JQ129" s="4">
        <f>'Monthly Price'!JQ129/'Monthly Price'!JQ130-1</f>
        <v>-2.7834008097166185E-3</v>
      </c>
      <c r="JR129" s="4">
        <f>'Monthly Price'!JR129/'Monthly Price'!JR130-1</f>
        <v>5.9691299002868403E-2</v>
      </c>
      <c r="JS129" s="4">
        <f>'Monthly Price'!JS129/'Monthly Price'!JS130-1</f>
        <v>3.5091340695634354E-3</v>
      </c>
      <c r="JT129" s="4">
        <f>'Monthly Price'!JT129/'Monthly Price'!JT130-1</f>
        <v>-5.2104899930986992E-2</v>
      </c>
      <c r="JU129" s="4">
        <f>'Monthly Price'!JU129/'Monthly Price'!JU130-1</f>
        <v>8.4983498349834985E-2</v>
      </c>
      <c r="JV129" s="4">
        <f>'Monthly Price'!JV129/'Monthly Price'!JV130-1</f>
        <v>1.9476303830339159E-3</v>
      </c>
      <c r="JW129" s="4">
        <f>'Monthly Price'!JW129/'Monthly Price'!JW130-1</f>
        <v>7.9302987197723995E-2</v>
      </c>
      <c r="JX129" s="4">
        <f>'Monthly Price'!JX129/'Monthly Price'!JX130-1</f>
        <v>9.1886269070735604E-3</v>
      </c>
      <c r="JY129" s="4">
        <f>'Monthly Price'!JY129/'Monthly Price'!JY130-1</f>
        <v>6.6994188188851389E-4</v>
      </c>
      <c r="JZ129" s="4">
        <f>'Monthly Price'!JZ129/'Monthly Price'!JZ130-1</f>
        <v>8.6005542359461673E-2</v>
      </c>
      <c r="KA129" s="4">
        <f>'Monthly Price'!KA129/'Monthly Price'!KA130-1</f>
        <v>3.4940944881889813E-2</v>
      </c>
      <c r="KB129" s="4">
        <f>'Monthly Price'!KB129/'Monthly Price'!KB130-1</f>
        <v>1.7859227267421618E-2</v>
      </c>
      <c r="KC129" s="4">
        <f>'Monthly Price'!KC129/'Monthly Price'!KC130-1</f>
        <v>-2.1251475796930652E-3</v>
      </c>
      <c r="KD129" s="4" t="e">
        <f>'Monthly Price'!KD129/'Monthly Price'!KD130-1</f>
        <v>#DIV/0!</v>
      </c>
      <c r="KE129" s="4" t="e">
        <f>'Monthly Price'!KE129/'Monthly Price'!KE130-1</f>
        <v>#DIV/0!</v>
      </c>
      <c r="KF129" s="4">
        <f>'Monthly Price'!KF129/'Monthly Price'!KF130-1</f>
        <v>5.7764077609847586E-2</v>
      </c>
      <c r="KG129" s="4">
        <f>'Monthly Price'!KG129/'Monthly Price'!KG130-1</f>
        <v>5.9360730593607247E-2</v>
      </c>
      <c r="KH129" s="4" t="e">
        <f>'Monthly Price'!KH129/'Monthly Price'!KH130-1</f>
        <v>#DIV/0!</v>
      </c>
      <c r="KI129" s="4">
        <f>'Monthly Price'!KI129/'Monthly Price'!KI130-1</f>
        <v>8.582089552238803E-2</v>
      </c>
      <c r="KJ129" s="4">
        <f>'Monthly Price'!KJ129/'Monthly Price'!KJ130-1</f>
        <v>-4.8805601317957303E-2</v>
      </c>
      <c r="KK129" s="4">
        <f>'Monthly Price'!KK129/'Monthly Price'!KK130-1</f>
        <v>-2.666666666666706E-3</v>
      </c>
      <c r="KL129" s="4">
        <f>'Monthly Price'!KL129/'Monthly Price'!KL130-1</f>
        <v>6.3918889133788959E-2</v>
      </c>
      <c r="KM129" s="4">
        <f>'Monthly Price'!KM129/'Monthly Price'!KM130-1</f>
        <v>4.1138453890131821E-2</v>
      </c>
      <c r="KN129" s="4">
        <f>'Monthly Price'!KN129/'Monthly Price'!KN130-1</f>
        <v>-1.0294469715106502E-2</v>
      </c>
      <c r="KO129" s="4">
        <f>'Monthly Price'!KO129/'Monthly Price'!KO130-1</f>
        <v>3.076923076923066E-2</v>
      </c>
      <c r="KP129" s="4">
        <f>'Monthly Price'!KP129/'Monthly Price'!KP130-1</f>
        <v>1.0742321994215764E-2</v>
      </c>
      <c r="KQ129" s="4">
        <f>'Monthly Price'!KQ129/'Monthly Price'!KQ130-1</f>
        <v>1.5785440613026891E-2</v>
      </c>
      <c r="KR129" s="4" t="e">
        <f>'Monthly Price'!KR129/'Monthly Price'!KR130-1</f>
        <v>#DIV/0!</v>
      </c>
      <c r="KS129" s="4">
        <f>'Monthly Price'!KS129/'Monthly Price'!KS130-1</f>
        <v>4.0165846074112332E-2</v>
      </c>
      <c r="KT129" s="4">
        <f>'Monthly Price'!KT129/'Monthly Price'!KT130-1</f>
        <v>-2.6825127334465071E-2</v>
      </c>
      <c r="KU129" s="4" t="e">
        <f>'Monthly Price'!KU129/'Monthly Price'!KU130-1</f>
        <v>#DIV/0!</v>
      </c>
      <c r="KV129" s="4">
        <f>'Monthly Price'!KV129/'Monthly Price'!KV130-1</f>
        <v>3.5910878112713096E-2</v>
      </c>
      <c r="KW129" s="4">
        <f>'Monthly Price'!KW129/'Monthly Price'!KW130-1</f>
        <v>-5.2442313455198786E-3</v>
      </c>
      <c r="KX129" s="4">
        <f>'Monthly Price'!KX129/'Monthly Price'!KX130-1</f>
        <v>6.40279394644927E-3</v>
      </c>
      <c r="KY129" s="4">
        <f>'Monthly Price'!KY129/'Monthly Price'!KY130-1</f>
        <v>6.1735941320293586E-2</v>
      </c>
      <c r="KZ129" s="4">
        <f>'Monthly Price'!KZ129/'Monthly Price'!KZ130-1</f>
        <v>1.2980398834207429E-2</v>
      </c>
      <c r="LA129" s="4">
        <f>'Monthly Price'!LA129/'Monthly Price'!LA130-1</f>
        <v>2.2297624818225836E-2</v>
      </c>
      <c r="LB129" s="4">
        <f>'Monthly Price'!LB129/'Monthly Price'!LB130-1</f>
        <v>-1.7227564102564097E-2</v>
      </c>
      <c r="LC129" s="4">
        <f>'Monthly Price'!LC129/'Monthly Price'!LC130-1</f>
        <v>3.4210526315789691E-2</v>
      </c>
      <c r="LD129" s="4">
        <f>'Monthly Price'!LD129/'Monthly Price'!LD130-1</f>
        <v>1.9472705393283052E-2</v>
      </c>
      <c r="LE129" s="4">
        <f>'Monthly Price'!LE129/'Monthly Price'!LE130-1</f>
        <v>7.0633561643835607E-2</v>
      </c>
      <c r="LF129" s="4">
        <f>'Monthly Price'!LF129/'Monthly Price'!LF130-1</f>
        <v>3.4644744568408603E-2</v>
      </c>
      <c r="LG129" s="4">
        <f>'Monthly Price'!LG129/'Monthly Price'!LG130-1</f>
        <v>-8.6593112671347394E-2</v>
      </c>
      <c r="LH129" s="4">
        <f>'Monthly Price'!LH129/'Monthly Price'!LH130-1</f>
        <v>5.4831513443700963E-2</v>
      </c>
      <c r="LI129" s="4">
        <f>'Monthly Price'!LI129/'Monthly Price'!LI130-1</f>
        <v>2.2023722658209843E-2</v>
      </c>
      <c r="LJ129" s="4">
        <f>'Monthly Price'!LJ129/'Monthly Price'!LJ130-1</f>
        <v>4.8025613660618305E-3</v>
      </c>
      <c r="LK129" s="4">
        <f>'Monthly Price'!LK129/'Monthly Price'!LK130-1</f>
        <v>0.11807036247334746</v>
      </c>
      <c r="LL129" s="4">
        <f>'Monthly Price'!LL129/'Monthly Price'!LL130-1</f>
        <v>4.1395752058950963E-2</v>
      </c>
      <c r="LM129" s="4">
        <f>'Monthly Price'!LM129/'Monthly Price'!LM130-1</f>
        <v>1.3836477987421381E-2</v>
      </c>
      <c r="LN129" s="4">
        <f>'Monthly Price'!LN129/'Monthly Price'!LN130-1</f>
        <v>4.7792897444407512E-2</v>
      </c>
      <c r="LO129" s="4">
        <f>'Monthly Price'!LO129/'Monthly Price'!LO130-1</f>
        <v>-7.2738772928526707E-3</v>
      </c>
      <c r="LP129" s="4">
        <f>'Monthly Price'!LP129/'Monthly Price'!LP130-1</f>
        <v>-4.677906636780027E-3</v>
      </c>
      <c r="LQ129" s="4" t="e">
        <f>'Monthly Price'!LQ129/'Monthly Price'!LQ130-1</f>
        <v>#DIV/0!</v>
      </c>
      <c r="LR129" s="4">
        <f>'Monthly Price'!LR129/'Monthly Price'!LR130-1</f>
        <v>-7.6207097149505576E-2</v>
      </c>
      <c r="LS129" s="4">
        <f>'Monthly Price'!LS129/'Monthly Price'!LS130-1</f>
        <v>3.1888997078870496E-2</v>
      </c>
      <c r="LT129" s="4">
        <f>'Monthly Price'!LT129/'Monthly Price'!LT130-1</f>
        <v>7.9183529825797017E-3</v>
      </c>
      <c r="LU129" s="4">
        <f>'Monthly Price'!LU129/'Monthly Price'!LU130-1</f>
        <v>-2.0188863562357606E-2</v>
      </c>
      <c r="LV129" s="4">
        <f>'Monthly Price'!LV129/'Monthly Price'!LV130-1</f>
        <v>8.7584511370620843E-2</v>
      </c>
      <c r="LW129" s="4">
        <f>'Monthly Price'!LW129/'Monthly Price'!LW130-1</f>
        <v>8.3229452054794484E-2</v>
      </c>
      <c r="LX129" s="4" t="e">
        <f>'Monthly Price'!LX129/'Monthly Price'!LX130-1</f>
        <v>#DIV/0!</v>
      </c>
      <c r="LY129" s="4" t="e">
        <f>'Monthly Price'!LY129/'Monthly Price'!LY130-1</f>
        <v>#DIV/0!</v>
      </c>
      <c r="LZ129" s="4">
        <f>'Monthly Price'!LZ129/'Monthly Price'!LZ130-1</f>
        <v>-3.7855148628674673E-2</v>
      </c>
      <c r="MA129" s="4">
        <f>'Monthly Price'!MA129/'Monthly Price'!MA130-1</f>
        <v>-4.4005757762697884E-2</v>
      </c>
      <c r="MB129" s="4">
        <f>'Monthly Price'!MB129/'Monthly Price'!MB130-1</f>
        <v>1.6443987667009274E-2</v>
      </c>
      <c r="MC129" s="4">
        <f>'Monthly Price'!MC129/'Monthly Price'!MC130-1</f>
        <v>5.2344601962922566E-2</v>
      </c>
      <c r="MD129" s="4">
        <f>'Monthly Price'!MD129/'Monthly Price'!MD130-1</f>
        <v>1.0726325467361075E-2</v>
      </c>
      <c r="ME129" s="4">
        <f>'Monthly Price'!ME129/'Monthly Price'!ME130-1</f>
        <v>0.12510885341074007</v>
      </c>
      <c r="MF129" s="4" t="e">
        <f>'Monthly Price'!MF129/'Monthly Price'!MF130-1</f>
        <v>#DIV/0!</v>
      </c>
      <c r="MG129" s="4">
        <f>'Monthly Price'!MG129/'Monthly Price'!MG130-1</f>
        <v>0.14518760195758551</v>
      </c>
      <c r="MH129" s="4">
        <f>'Monthly Price'!MH129/'Monthly Price'!MH130-1</f>
        <v>-7.6321312726579382E-4</v>
      </c>
      <c r="MI129" s="4">
        <f>'Monthly Price'!MI129/'Monthly Price'!MI130-1</f>
        <v>9.1743119266056716E-3</v>
      </c>
      <c r="MJ129" s="4">
        <f>'Monthly Price'!MJ129/'Monthly Price'!MJ130-1</f>
        <v>5.6907998735378218E-3</v>
      </c>
      <c r="MK129" s="4">
        <f>'Monthly Price'!MK129/'Monthly Price'!MK130-1</f>
        <v>4.2250120714630857E-3</v>
      </c>
      <c r="ML129" s="4">
        <f>'Monthly Price'!ML129/'Monthly Price'!ML130-1</f>
        <v>1.134751773049647E-2</v>
      </c>
      <c r="MM129" s="4">
        <f>'Monthly Price'!MM129/'Monthly Price'!MM130-1</f>
        <v>2.6985482493595336E-2</v>
      </c>
      <c r="MN129" s="4">
        <f>'Monthly Price'!MN129/'Monthly Price'!MN130-1</f>
        <v>8.6471408647139647E-3</v>
      </c>
      <c r="MO129" s="4">
        <f>'Monthly Price'!MO129/'Monthly Price'!MO130-1</f>
        <v>-6.1208875286916653E-3</v>
      </c>
      <c r="MP129" s="4">
        <f>'Monthly Price'!MP129/'Monthly Price'!MP130-1</f>
        <v>3.3613445378151363E-2</v>
      </c>
      <c r="MQ129" s="4">
        <f>'Monthly Price'!MQ129/'Monthly Price'!MQ130-1</f>
        <v>-0.23964077516937132</v>
      </c>
      <c r="MR129" s="4">
        <f>'Monthly Price'!MR129/'Monthly Price'!MR130-1</f>
        <v>7.2447859495060385E-2</v>
      </c>
      <c r="MS129" s="4" t="e">
        <f>'Monthly Price'!MS129/'Monthly Price'!MS130-1</f>
        <v>#DIV/0!</v>
      </c>
      <c r="MT129" s="4">
        <f>'Monthly Price'!MT129/'Monthly Price'!MT130-1</f>
        <v>3.6094877964936378E-2</v>
      </c>
      <c r="MU129" s="4">
        <f>'Monthly Price'!MU129/'Monthly Price'!MU130-1</f>
        <v>-9.3820769977354113E-3</v>
      </c>
      <c r="MV129" s="4">
        <f>'Monthly Price'!MV129/'Monthly Price'!MV130-1</f>
        <v>5.3873180525347175E-2</v>
      </c>
      <c r="MW129" s="4">
        <f>'Monthly Price'!MW129/'Monthly Price'!MW130-1</f>
        <v>7.4088003008649927E-2</v>
      </c>
      <c r="MX129" s="4">
        <f>'Monthly Price'!MX129/'Monthly Price'!MX130-1</f>
        <v>-2.6071499111198881E-2</v>
      </c>
      <c r="MY129" s="4">
        <f>'Monthly Price'!MY129/'Monthly Price'!MY130-1</f>
        <v>-1.159420289855051E-3</v>
      </c>
      <c r="MZ129" s="4">
        <f>'Monthly Price'!MZ129/'Monthly Price'!MZ130-1</f>
        <v>0.11243422874550002</v>
      </c>
      <c r="NA129" s="4">
        <f>'Monthly Price'!NA129/'Monthly Price'!NA130-1</f>
        <v>2.1822272215972882E-2</v>
      </c>
      <c r="NB129" s="4">
        <f>'Monthly Price'!NB129/'Monthly Price'!NB130-1</f>
        <v>4.7221943132724764E-3</v>
      </c>
      <c r="NC129" s="4">
        <f>'Monthly Price'!NC129/'Monthly Price'!NC130-1</f>
        <v>-5.467360516435027E-2</v>
      </c>
      <c r="ND129" s="4">
        <f>'Monthly Price'!ND129/'Monthly Price'!ND130-1</f>
        <v>-1.7865118356408249E-3</v>
      </c>
      <c r="NE129" s="4">
        <f>'Monthly Price'!NE129/'Monthly Price'!NE130-1</f>
        <v>-1.0670081092616357E-2</v>
      </c>
      <c r="NF129" s="4">
        <f>'Monthly Price'!NF129/'Monthly Price'!NF130-1</f>
        <v>4.0867739678096537E-2</v>
      </c>
      <c r="NG129" s="4">
        <f>'Monthly Price'!NG129/'Monthly Price'!NG130-1</f>
        <v>-0.10289641629847801</v>
      </c>
      <c r="NH129" s="4">
        <f>'Monthly Price'!NH129/'Monthly Price'!NH130-1</f>
        <v>0.10622931086367737</v>
      </c>
      <c r="NI129" s="4">
        <f>'Monthly Price'!NI129/'Monthly Price'!NI130-1</f>
        <v>-5.9966600880522303E-2</v>
      </c>
      <c r="NJ129" s="4">
        <f>'Monthly Price'!NJ129/'Monthly Price'!NJ130-1</f>
        <v>1.607012417823217E-2</v>
      </c>
      <c r="NK129" s="4">
        <f>'Monthly Price'!NK129/'Monthly Price'!NK130-1</f>
        <v>2.6380368098159579E-2</v>
      </c>
      <c r="NL129" s="4">
        <f>'Monthly Price'!NL129/'Monthly Price'!NL130-1</f>
        <v>8.666164280331623E-3</v>
      </c>
      <c r="NM129" s="4">
        <f>'Monthly Price'!NM129/'Monthly Price'!NM130-1</f>
        <v>4.9160874724529569E-2</v>
      </c>
      <c r="NN129" s="4">
        <f>'Monthly Price'!NN129/'Monthly Price'!NN130-1</f>
        <v>4.5754026354319244E-2</v>
      </c>
      <c r="NO129" s="4">
        <f>'Monthly Price'!NO129/'Monthly Price'!NO130-1</f>
        <v>5.5853581571473576E-2</v>
      </c>
      <c r="NP129" s="4">
        <f>'Monthly Price'!NP129/'Monthly Price'!NP130-1</f>
        <v>-6.1212778167443194E-3</v>
      </c>
      <c r="NQ129" s="4">
        <f>'Monthly Price'!NQ129/'Monthly Price'!NQ130-1</f>
        <v>3.2974208292523732E-2</v>
      </c>
      <c r="NR129" s="4">
        <f>'Monthly Price'!NR129/'Monthly Price'!NR130-1</f>
        <v>1.9501218826176725E-2</v>
      </c>
      <c r="NS129" s="4">
        <f>'Monthly Price'!NS129/'Monthly Price'!NS130-1</f>
        <v>-9.1338524417698963E-3</v>
      </c>
      <c r="NT129" s="4">
        <f>'Monthly Price'!NT129/'Monthly Price'!NT130-1</f>
        <v>-1.6522811344019561E-2</v>
      </c>
      <c r="NU129" s="4">
        <f>'Monthly Price'!NU129/'Monthly Price'!NU130-1</f>
        <v>1.8646408839779083E-2</v>
      </c>
      <c r="NV129" s="4">
        <f>'Monthly Price'!NV129/'Monthly Price'!NV130-1</f>
        <v>9.3735280263777643E-2</v>
      </c>
      <c r="NW129" s="4">
        <f>'Monthly Price'!NW129/'Monthly Price'!NW130-1</f>
        <v>-4.4005581195663002E-3</v>
      </c>
      <c r="NX129" s="4">
        <f>'Monthly Price'!NX129/'Monthly Price'!NX130-1</f>
        <v>8.3001328021248266E-3</v>
      </c>
      <c r="NY129" s="4">
        <f>'Monthly Price'!NY129/'Monthly Price'!NY130-1</f>
        <v>3.4226190476190466E-2</v>
      </c>
      <c r="NZ129" s="4">
        <f>'Monthly Price'!NZ129/'Monthly Price'!NZ130-1</f>
        <v>4.3209876543209846E-2</v>
      </c>
      <c r="OA129" s="4">
        <f>'Monthly Price'!OA129/'Monthly Price'!OA130-1</f>
        <v>-3.9115044247787667E-2</v>
      </c>
      <c r="OB129" s="4">
        <f>'Monthly Price'!OB129/'Monthly Price'!OB130-1</f>
        <v>-0.1214309156547424</v>
      </c>
      <c r="OC129" s="4">
        <f>'Monthly Price'!OC129/'Monthly Price'!OC130-1</f>
        <v>1.3448090371167343E-2</v>
      </c>
      <c r="OD129" s="4">
        <f>'Monthly Price'!OD129/'Monthly Price'!OD130-1</f>
        <v>2.4837743384922506E-2</v>
      </c>
      <c r="OE129" s="4">
        <f>'Monthly Price'!OE129/'Monthly Price'!OE130-1</f>
        <v>1.561106155218539E-2</v>
      </c>
      <c r="OF129" s="4">
        <f>'Monthly Price'!OF129/'Monthly Price'!OF130-1</f>
        <v>5.1018220793140445E-2</v>
      </c>
      <c r="OG129" s="4">
        <f>'Monthly Price'!OG129/'Monthly Price'!OG130-1</f>
        <v>5.135420330636653E-2</v>
      </c>
      <c r="OH129" s="4">
        <f>'Monthly Price'!OH129/'Monthly Price'!OH130-1</f>
        <v>5.4870168017859156E-2</v>
      </c>
      <c r="OI129" s="4">
        <f>'Monthly Price'!OI129/'Monthly Price'!OI130-1</f>
        <v>7.0910290237466977E-3</v>
      </c>
      <c r="OJ129" s="4">
        <f>'Monthly Price'!OJ129/'Monthly Price'!OJ130-1</f>
        <v>3.5328753680078373E-2</v>
      </c>
      <c r="OK129" s="4">
        <f>'Monthly Price'!OK129/'Monthly Price'!OK130-1</f>
        <v>8.5411942554799669E-2</v>
      </c>
      <c r="OL129" s="4">
        <f>'Monthly Price'!OL129/'Monthly Price'!OL130-1</f>
        <v>-3.6178343949044622E-2</v>
      </c>
      <c r="OM129" s="4">
        <f>'Monthly Price'!OM129/'Monthly Price'!OM130-1</f>
        <v>0.10030691964285721</v>
      </c>
      <c r="ON129" s="4" t="e">
        <f>'Monthly Price'!ON129/'Monthly Price'!ON130-1</f>
        <v>#DIV/0!</v>
      </c>
      <c r="OO129" s="4">
        <f>'Monthly Price'!OO129/'Monthly Price'!OO130-1</f>
        <v>-1.2238237693772192E-2</v>
      </c>
      <c r="OP129" s="4">
        <f>'Monthly Price'!OP129/'Monthly Price'!OP130-1</f>
        <v>-0.12551724137931042</v>
      </c>
      <c r="OQ129" s="4">
        <f>'Monthly Price'!OQ129/'Monthly Price'!OQ130-1</f>
        <v>1.8796198521647378E-2</v>
      </c>
      <c r="OR129" s="4">
        <f>'Monthly Price'!OR129/'Monthly Price'!OR130-1</f>
        <v>5.2549019607843084E-2</v>
      </c>
      <c r="OS129" s="4">
        <f>'Monthly Price'!OS129/'Monthly Price'!OS130-1</f>
        <v>5.5008944543828209E-2</v>
      </c>
      <c r="OT129" s="4">
        <f>'Monthly Price'!OT129/'Monthly Price'!OT130-1</f>
        <v>4.8465984882169799E-2</v>
      </c>
      <c r="OU129" s="4">
        <f>'Monthly Price'!OU129/'Monthly Price'!OU130-1</f>
        <v>3.1747527084314608E-2</v>
      </c>
      <c r="OV129" s="4">
        <f>'Monthly Price'!OV129/'Monthly Price'!OV130-1</f>
        <v>2.1521673234313532E-2</v>
      </c>
      <c r="OW129" s="4">
        <f>'Monthly Price'!OW129/'Monthly Price'!OW130-1</f>
        <v>-1.4608943523962248E-2</v>
      </c>
      <c r="OX129" s="4">
        <f>'Monthly Price'!OX129/'Monthly Price'!OX130-1</f>
        <v>7.5220598871692523E-3</v>
      </c>
      <c r="OY129" s="4">
        <f>'Monthly Price'!OY129/'Monthly Price'!OY130-1</f>
        <v>8.7774294670846631E-2</v>
      </c>
      <c r="OZ129" s="4">
        <f>'Monthly Price'!OZ129/'Monthly Price'!OZ130-1</f>
        <v>-4.2192046556741025E-2</v>
      </c>
      <c r="PA129" s="4">
        <f>'Monthly Price'!PA129/'Monthly Price'!PA130-1</f>
        <v>-1.6542034896895652E-2</v>
      </c>
      <c r="PB129" s="4">
        <f>'Monthly Price'!PB129/'Monthly Price'!PB130-1</f>
        <v>1.9417475728156219E-3</v>
      </c>
      <c r="PC129" s="4">
        <f>'Monthly Price'!PC129/'Monthly Price'!PC130-1</f>
        <v>7.6786393451080626E-2</v>
      </c>
      <c r="PD129" s="4">
        <f>'Monthly Price'!PD129/'Monthly Price'!PD130-1</f>
        <v>3.9848197343453462E-2</v>
      </c>
      <c r="PE129" s="4">
        <f>'Monthly Price'!PE129/'Monthly Price'!PE130-1</f>
        <v>3.7473233404710982E-2</v>
      </c>
      <c r="PF129" s="4">
        <f>'Monthly Price'!PF129/'Monthly Price'!PF130-1</f>
        <v>8.3859095688748608E-2</v>
      </c>
      <c r="PG129" s="4">
        <f>'Monthly Price'!PG129/'Monthly Price'!PG130-1</f>
        <v>-0.13961519486926488</v>
      </c>
      <c r="PH129" s="4">
        <f>'Monthly Price'!PH129/'Monthly Price'!PH130-1</f>
        <v>-8.6005651799976324E-3</v>
      </c>
      <c r="PI129" s="4">
        <f>'Monthly Price'!PI129/'Monthly Price'!PI130-1</f>
        <v>7.5666848121938024E-2</v>
      </c>
      <c r="PJ129" s="4">
        <f>'Monthly Price'!PJ129/'Monthly Price'!PJ130-1</f>
        <v>7.2039746066795418E-2</v>
      </c>
      <c r="PK129" s="4">
        <f>'Monthly Price'!PK129/'Monthly Price'!PK130-1</f>
        <v>2.806224231945742E-2</v>
      </c>
      <c r="PL129" s="4">
        <f>'Monthly Price'!PL129/'Monthly Price'!PL130-1</f>
        <v>9.8274886877828038E-2</v>
      </c>
      <c r="PM129" s="4">
        <f>'Monthly Price'!PM129/'Monthly Price'!PM130-1</f>
        <v>-6.6137040714995043E-2</v>
      </c>
      <c r="PN129" s="4">
        <f>'Monthly Price'!PN129/'Monthly Price'!PN130-1</f>
        <v>3.0227398779811399E-2</v>
      </c>
      <c r="PO129" s="4">
        <f>'Monthly Price'!PO129/'Monthly Price'!PO130-1</f>
        <v>3.7473233404710982E-2</v>
      </c>
      <c r="PP129" s="4">
        <f>'Monthly Price'!PP129/'Monthly Price'!PP130-1</f>
        <v>2.5829081632653184E-2</v>
      </c>
      <c r="PQ129" s="4">
        <f>'Monthly Price'!PQ129/'Monthly Price'!PQ130-1</f>
        <v>5.5947854426941834E-2</v>
      </c>
      <c r="PR129" s="4">
        <f>'Monthly Price'!PR129/'Monthly Price'!PR130-1</f>
        <v>3.4379028792437261E-3</v>
      </c>
      <c r="PS129" s="4">
        <f>'Monthly Price'!PS129/'Monthly Price'!PS130-1</f>
        <v>-1.4942204680011284E-2</v>
      </c>
      <c r="PT129" s="4">
        <f>'Monthly Price'!PT129/'Monthly Price'!PT130-1</f>
        <v>-5.9478127398310265E-3</v>
      </c>
      <c r="PU129" s="4">
        <f>'Monthly Price'!PU129/'Monthly Price'!PU130-1</f>
        <v>4.2980447419411538E-2</v>
      </c>
      <c r="PV129" s="4">
        <f>'Monthly Price'!PV129/'Monthly Price'!PV130-1</f>
        <v>-7.541478129713397E-3</v>
      </c>
      <c r="PW129" s="4">
        <f>'Monthly Price'!PW129/'Monthly Price'!PW130-1</f>
        <v>-2.2727272727272707E-2</v>
      </c>
      <c r="PX129" s="4">
        <f>'Monthly Price'!PX129/'Monthly Price'!PX130-1</f>
        <v>-1.7955801104972413E-2</v>
      </c>
      <c r="PY129" s="4">
        <f>'Monthly Price'!PY129/'Monthly Price'!PY130-1</f>
        <v>0.10673369184007475</v>
      </c>
      <c r="PZ129" s="4">
        <f>'Monthly Price'!PZ129/'Monthly Price'!PZ130-1</f>
        <v>0.11346817957572775</v>
      </c>
      <c r="QA129" s="4">
        <f>'Monthly Price'!QA129/'Monthly Price'!QA130-1</f>
        <v>4.7643775152538037E-2</v>
      </c>
      <c r="QB129" s="4">
        <f>'Monthly Price'!QB129/'Monthly Price'!QB130-1</f>
        <v>-6.0662367471854828E-2</v>
      </c>
      <c r="QC129" s="4">
        <f>'Monthly Price'!QC129/'Monthly Price'!QC130-1</f>
        <v>1.7241379310344973E-2</v>
      </c>
      <c r="QD129" s="4">
        <f>'Monthly Price'!QD129/'Monthly Price'!QD130-1</f>
        <v>-4.1180507892930596E-3</v>
      </c>
      <c r="QE129" s="4">
        <f>'Monthly Price'!QE129/'Monthly Price'!QE130-1</f>
        <v>0.22563835330901494</v>
      </c>
      <c r="QF129" s="4" t="e">
        <f>'Monthly Price'!QF129/'Monthly Price'!QF130-1</f>
        <v>#DIV/0!</v>
      </c>
      <c r="QG129" s="4">
        <f>'Monthly Price'!QG129/'Monthly Price'!QG130-1</f>
        <v>2.1970397779833339E-2</v>
      </c>
      <c r="QH129" s="4">
        <f>'Monthly Price'!QH129/'Monthly Price'!QH130-1</f>
        <v>1.6676250718803853E-2</v>
      </c>
      <c r="QI129" s="4">
        <f>'Monthly Price'!QI129/'Monthly Price'!QI130-1</f>
        <v>-1.4193861458207002E-2</v>
      </c>
      <c r="QJ129" s="4">
        <f>'Monthly Price'!QJ129/'Monthly Price'!QJ130-1</f>
        <v>-7.7426866540532546E-2</v>
      </c>
      <c r="QK129" s="4">
        <f>'Monthly Price'!QK129/'Monthly Price'!QK130-1</f>
        <v>-3.8781163434903343E-3</v>
      </c>
      <c r="QL129" s="4">
        <f>'Monthly Price'!QL129/'Monthly Price'!QL130-1</f>
        <v>-1.1528608027327247E-2</v>
      </c>
      <c r="QM129" s="4">
        <f>'Monthly Price'!QM129/'Monthly Price'!QM130-1</f>
        <v>9.4612671774291668E-2</v>
      </c>
      <c r="QN129" s="4">
        <f>'Monthly Price'!QN129/'Monthly Price'!QN130-1</f>
        <v>3.3407572383072903E-3</v>
      </c>
      <c r="QO129" s="4">
        <f>'Monthly Price'!QO129/'Monthly Price'!QO130-1</f>
        <v>0.10454655968879156</v>
      </c>
      <c r="QP129" s="4">
        <f>'Monthly Price'!QP129/'Monthly Price'!QP130-1</f>
        <v>-4.5264978130403866E-2</v>
      </c>
      <c r="QQ129" s="4">
        <f>'Monthly Price'!QQ129/'Monthly Price'!QQ130-1</f>
        <v>-5.1150895140664732E-3</v>
      </c>
      <c r="QR129" s="4">
        <f>'Monthly Price'!QR129/'Monthly Price'!QR130-1</f>
        <v>6.6071767609644949E-2</v>
      </c>
      <c r="QS129" s="4">
        <f>'Monthly Price'!QS129/'Monthly Price'!QS130-1</f>
        <v>-1.3152400835072964E-2</v>
      </c>
      <c r="QT129" s="4">
        <f>'Monthly Price'!QT129/'Monthly Price'!QT130-1</f>
        <v>6.3462260608336596E-2</v>
      </c>
      <c r="QU129" s="4">
        <f>'Monthly Price'!QU129/'Monthly Price'!QU130-1</f>
        <v>8.6480686695278974E-2</v>
      </c>
      <c r="QV129" s="4">
        <f>'Monthly Price'!QV129/'Monthly Price'!QV130-1</f>
        <v>-3.0569948186528473E-2</v>
      </c>
      <c r="QW129" s="4" t="e">
        <f>'Monthly Price'!QW129/'Monthly Price'!QW130-1</f>
        <v>#DIV/0!</v>
      </c>
      <c r="QX129" s="4">
        <f>'Monthly Price'!QX129/'Monthly Price'!QX130-1</f>
        <v>8.845110061312722E-3</v>
      </c>
      <c r="QY129" s="4">
        <f>'Monthly Price'!QY129/'Monthly Price'!QY130-1</f>
        <v>0.11747998967208884</v>
      </c>
      <c r="QZ129" s="4">
        <f>'Monthly Price'!QZ129/'Monthly Price'!QZ130-1</f>
        <v>3.3318525099954588E-3</v>
      </c>
      <c r="RA129" s="4">
        <f>'Monthly Price'!RA129/'Monthly Price'!RA130-1</f>
        <v>2.2807017543859942E-3</v>
      </c>
      <c r="RB129" s="4">
        <f>'Monthly Price'!RB129/'Monthly Price'!RB130-1</f>
        <v>-8.2458770614691757E-3</v>
      </c>
      <c r="RC129" s="4">
        <f>'Monthly Price'!RC129/'Monthly Price'!RC130-1</f>
        <v>2.2020326455189476E-2</v>
      </c>
      <c r="RD129" s="4" t="e">
        <f>'Monthly Price'!RD129/'Monthly Price'!RD130-1</f>
        <v>#DIV/0!</v>
      </c>
      <c r="RE129" s="4">
        <f>'Monthly Price'!RE129/'Monthly Price'!RE130-1</f>
        <v>-4.8315125403908143E-2</v>
      </c>
      <c r="RF129" s="4">
        <f>'Monthly Price'!RF129/'Monthly Price'!RF130-1</f>
        <v>-4.8912889015205407E-2</v>
      </c>
      <c r="RG129" s="4">
        <f>'Monthly Price'!RG129/'Monthly Price'!RG130-1</f>
        <v>-2.972972972972987E-2</v>
      </c>
      <c r="RH129" s="4" t="e">
        <f>'Monthly Price'!RH129/'Monthly Price'!RH130-1</f>
        <v>#DIV/0!</v>
      </c>
      <c r="RI129" s="4">
        <f>'Monthly Price'!RI129/'Monthly Price'!RI130-1</f>
        <v>4.0175953079178761E-2</v>
      </c>
      <c r="RJ129" s="4">
        <f>'Monthly Price'!RJ129/'Monthly Price'!RJ130-1</f>
        <v>-2.0382534775888694E-2</v>
      </c>
      <c r="RK129" s="4">
        <f>'Monthly Price'!RK129/'Monthly Price'!RK130-1</f>
        <v>0.1708566950021102</v>
      </c>
      <c r="RL129" s="4">
        <f>'Monthly Price'!RL129/'Monthly Price'!RL130-1</f>
        <v>7.3313782991202281E-3</v>
      </c>
      <c r="RM129" s="4">
        <f>'Monthly Price'!RM129/'Monthly Price'!RM130-1</f>
        <v>4.3389008117943328E-2</v>
      </c>
      <c r="RN129" s="4" t="e">
        <f>'Monthly Price'!RN129/'Monthly Price'!RN130-1</f>
        <v>#DIV/0!</v>
      </c>
      <c r="RO129" s="4">
        <f>'Monthly Price'!RO129/'Monthly Price'!RO130-1</f>
        <v>2.2110739502043897E-2</v>
      </c>
      <c r="RP129" s="4" t="e">
        <f>'Monthly Price'!RP129/'Monthly Price'!RP130-1</f>
        <v>#DIV/0!</v>
      </c>
      <c r="RQ129" s="4">
        <f>'Monthly Price'!RQ129/'Monthly Price'!RQ130-1</f>
        <v>2.8289406033591646E-2</v>
      </c>
      <c r="RR129" s="4" t="e">
        <f>'Monthly Price'!RR129/'Monthly Price'!RR130-1</f>
        <v>#DIV/0!</v>
      </c>
      <c r="RS129" s="4">
        <f>'Monthly Price'!RS129/'Monthly Price'!RS130-1</f>
        <v>3.5684875102937053E-2</v>
      </c>
      <c r="RT129" s="4">
        <f>'Monthly Price'!RT129/'Monthly Price'!RT130-1</f>
        <v>4.44763271162123E-2</v>
      </c>
      <c r="RU129" s="4">
        <f>'Monthly Price'!RU129/'Monthly Price'!RU130-1</f>
        <v>6.4147774979009142E-2</v>
      </c>
      <c r="RV129" s="4" t="e">
        <f>'Monthly Price'!RV129/'Monthly Price'!RV130-1</f>
        <v>#DIV/0!</v>
      </c>
      <c r="RW129" s="4">
        <f>'Monthly Price'!RW129/'Monthly Price'!RW130-1</f>
        <v>6.3419511498357339E-2</v>
      </c>
      <c r="RX129" s="4">
        <f>'Monthly Price'!RX129/'Monthly Price'!RX130-1</f>
        <v>4.2245892760425896E-2</v>
      </c>
      <c r="RY129" s="4">
        <f>'Monthly Price'!RY129/'Monthly Price'!RY130-1</f>
        <v>7.6470923928551038E-3</v>
      </c>
      <c r="RZ129" s="4">
        <f>'Monthly Price'!RZ129/'Monthly Price'!RZ130-1</f>
        <v>8.073723699233426E-3</v>
      </c>
      <c r="SA129" s="4">
        <f>'Monthly Price'!SA129/'Monthly Price'!SA130-1</f>
        <v>8.8456284153005438E-2</v>
      </c>
      <c r="SB129" s="4" t="e">
        <f>'Monthly Price'!SB129/'Monthly Price'!SB130-1</f>
        <v>#DIV/0!</v>
      </c>
      <c r="SC129" s="4">
        <f>'Monthly Price'!SC129/'Monthly Price'!SC130-1</f>
        <v>-7.7907623817473626E-3</v>
      </c>
    </row>
    <row r="130" spans="1:497" x14ac:dyDescent="0.25">
      <c r="A130" s="2">
        <f>'Monthly Price'!A130</f>
        <v>41608</v>
      </c>
      <c r="B130" s="4">
        <f>'Monthly Price'!B130/'Monthly Price'!B131-1</f>
        <v>7.6966530151108659E-2</v>
      </c>
      <c r="C130" s="4">
        <f>'Monthly Price'!C130/'Monthly Price'!C131-1</f>
        <v>6.3837286726487585E-2</v>
      </c>
      <c r="D130" s="4">
        <f>'Monthly Price'!D130/'Monthly Price'!D131-1</f>
        <v>2.7045532351934298E-2</v>
      </c>
      <c r="E130" s="4">
        <f>'Monthly Price'!E130/'Monthly Price'!E131-1</f>
        <v>8.1284509518446457E-2</v>
      </c>
      <c r="F130" s="4">
        <f>'Monthly Price'!F130/'Monthly Price'!F131-1</f>
        <v>2.8149197539249604E-2</v>
      </c>
      <c r="G130" s="4">
        <f>'Monthly Price'!G130/'Monthly Price'!G131-1</f>
        <v>-6.363907977293104E-2</v>
      </c>
      <c r="H130" s="4">
        <f>'Monthly Price'!H130/'Monthly Price'!H131-1</f>
        <v>1.2511947171778504E-2</v>
      </c>
      <c r="I130" s="4">
        <f>'Monthly Price'!I130/'Monthly Price'!I131-1</f>
        <v>-1.5408320493066285E-2</v>
      </c>
      <c r="J130" s="4">
        <f>'Monthly Price'!J130/'Monthly Price'!J131-1</f>
        <v>-0.20420213698820289</v>
      </c>
      <c r="K130" s="4">
        <f>'Monthly Price'!K130/'Monthly Price'!K131-1</f>
        <v>8.0289040545964419E-3</v>
      </c>
      <c r="L130" s="4">
        <f>'Monthly Price'!L130/'Monthly Price'!L131-1</f>
        <v>0.11020566550252231</v>
      </c>
      <c r="M130" s="4">
        <f>'Monthly Price'!M130/'Monthly Price'!M131-1</f>
        <v>4.3070743137692435E-2</v>
      </c>
      <c r="N130" s="4">
        <f>'Monthly Price'!N130/'Monthly Price'!N131-1</f>
        <v>9.1122179900380962E-2</v>
      </c>
      <c r="O130" s="4">
        <f>'Monthly Price'!O130/'Monthly Price'!O131-1</f>
        <v>3.4524838562058457E-2</v>
      </c>
      <c r="P130" s="4">
        <f>'Monthly Price'!P130/'Monthly Price'!P131-1</f>
        <v>4.2972136222910295E-2</v>
      </c>
      <c r="Q130" s="4">
        <f>'Monthly Price'!Q130/'Monthly Price'!Q131-1</f>
        <v>2.2135838462369106E-2</v>
      </c>
      <c r="R130" s="4">
        <f>'Monthly Price'!R130/'Monthly Price'!R131-1</f>
        <v>6.2966101694915233E-2</v>
      </c>
      <c r="S130" s="4">
        <f>'Monthly Price'!S130/'Monthly Price'!S131-1</f>
        <v>6.0953841863059743E-2</v>
      </c>
      <c r="T130" s="4">
        <f>'Monthly Price'!T130/'Monthly Price'!T131-1</f>
        <v>3.569135960970593E-2</v>
      </c>
      <c r="U130" s="4">
        <f>'Monthly Price'!U130/'Monthly Price'!U131-1</f>
        <v>0.10512308715901519</v>
      </c>
      <c r="V130" s="4">
        <f>'Monthly Price'!V130/'Monthly Price'!V131-1</f>
        <v>5.5504893225393204E-2</v>
      </c>
      <c r="W130" s="4">
        <f>'Monthly Price'!W130/'Monthly Price'!W131-1</f>
        <v>0</v>
      </c>
      <c r="X130" s="4">
        <f>'Monthly Price'!X130/'Monthly Price'!X131-1</f>
        <v>0.1324266284896205</v>
      </c>
      <c r="Y130" s="4">
        <f>'Monthly Price'!Y130/'Monthly Price'!Y131-1</f>
        <v>2.0673557852617597E-2</v>
      </c>
      <c r="Z130" s="4">
        <f>'Monthly Price'!Z130/'Monthly Price'!Z131-1</f>
        <v>0.13433388533657542</v>
      </c>
      <c r="AA130" s="4">
        <f>'Monthly Price'!AA130/'Monthly Price'!AA131-1</f>
        <v>1.5668435683598547E-2</v>
      </c>
      <c r="AB130" s="4">
        <f>'Monthly Price'!AB130/'Monthly Price'!AB131-1</f>
        <v>8.9820359281437279E-2</v>
      </c>
      <c r="AC130" s="4">
        <f>'Monthly Price'!AC130/'Monthly Price'!AC131-1</f>
        <v>4.7215049797122877E-2</v>
      </c>
      <c r="AD130" s="4">
        <f>'Monthly Price'!AD130/'Monthly Price'!AD131-1</f>
        <v>-2.3800599700149805E-2</v>
      </c>
      <c r="AE130" s="4">
        <f>'Monthly Price'!AE130/'Monthly Price'!AE131-1</f>
        <v>4.4000475680816553E-3</v>
      </c>
      <c r="AF130" s="4">
        <f>'Monthly Price'!AF130/'Monthly Price'!AF131-1</f>
        <v>5.343283582089553E-2</v>
      </c>
      <c r="AG130" s="4">
        <f>'Monthly Price'!AG130/'Monthly Price'!AG131-1</f>
        <v>1.2428834896961005E-2</v>
      </c>
      <c r="AH130" s="4">
        <f>'Monthly Price'!AH130/'Monthly Price'!AH131-1</f>
        <v>5.8857389552453565E-2</v>
      </c>
      <c r="AI130" s="4">
        <f>'Monthly Price'!AI130/'Monthly Price'!AI131-1</f>
        <v>3.115483719840717E-2</v>
      </c>
      <c r="AJ130" s="4">
        <f>'Monthly Price'!AJ130/'Monthly Price'!AJ131-1</f>
        <v>3.1397013704233867E-2</v>
      </c>
      <c r="AK130" s="4">
        <f>'Monthly Price'!AK130/'Monthly Price'!AK131-1</f>
        <v>5.4013605442176926E-2</v>
      </c>
      <c r="AL130" s="4">
        <f>'Monthly Price'!AL130/'Monthly Price'!AL131-1</f>
        <v>-5.8067375886524775E-2</v>
      </c>
      <c r="AM130" s="4">
        <f>'Monthly Price'!AM130/'Monthly Price'!AM131-1</f>
        <v>2.1741713199477264E-2</v>
      </c>
      <c r="AN130" s="4">
        <f>'Monthly Price'!AN130/'Monthly Price'!AN131-1</f>
        <v>8.8064649813510698E-3</v>
      </c>
      <c r="AO130" s="4">
        <f>'Monthly Price'!AO130/'Monthly Price'!AO131-1</f>
        <v>-3.1083730047605673E-2</v>
      </c>
      <c r="AP130" s="4">
        <f>'Monthly Price'!AP130/'Monthly Price'!AP131-1</f>
        <v>3.9490267469542095E-2</v>
      </c>
      <c r="AQ130" s="4">
        <f>'Monthly Price'!AQ130/'Monthly Price'!AQ131-1</f>
        <v>-1.773721370759429E-2</v>
      </c>
      <c r="AR130" s="4">
        <f>'Monthly Price'!AR130/'Monthly Price'!AR131-1</f>
        <v>-1.7620273213225124E-2</v>
      </c>
      <c r="AS130" s="4">
        <f>'Monthly Price'!AS130/'Monthly Price'!AS131-1</f>
        <v>2.8429800262429028E-2</v>
      </c>
      <c r="AT130" s="4">
        <f>'Monthly Price'!AT130/'Monthly Price'!AT131-1</f>
        <v>1.4875239923224592E-2</v>
      </c>
      <c r="AU130" s="4">
        <f>'Monthly Price'!AU130/'Monthly Price'!AU131-1</f>
        <v>1.9892884468247773E-2</v>
      </c>
      <c r="AV130" s="4">
        <f>'Monthly Price'!AV130/'Monthly Price'!AV131-1</f>
        <v>4.4870041039671626E-2</v>
      </c>
      <c r="AW130" s="4">
        <f>'Monthly Price'!AW130/'Monthly Price'!AW131-1</f>
        <v>2.6226215054963031E-3</v>
      </c>
      <c r="AX130" s="4">
        <f>'Monthly Price'!AX130/'Monthly Price'!AX131-1</f>
        <v>3.4055727554179516E-2</v>
      </c>
      <c r="AY130" s="4">
        <f>'Monthly Price'!AY130/'Monthly Price'!AY131-1</f>
        <v>-4.0170556552962311E-2</v>
      </c>
      <c r="AZ130" s="4">
        <f>'Monthly Price'!AZ130/'Monthly Price'!AZ131-1</f>
        <v>3.7591899015119834E-2</v>
      </c>
      <c r="BA130" s="4">
        <f>'Monthly Price'!BA130/'Monthly Price'!BA131-1</f>
        <v>4.7689075630251931E-2</v>
      </c>
      <c r="BB130" s="4">
        <f>'Monthly Price'!BB130/'Monthly Price'!BB131-1</f>
        <v>5.0230013676488827E-2</v>
      </c>
      <c r="BC130" s="4">
        <f>'Monthly Price'!BC130/'Monthly Price'!BC131-1</f>
        <v>6.9173363949483146E-2</v>
      </c>
      <c r="BD130" s="4">
        <f>'Monthly Price'!BD130/'Monthly Price'!BD131-1</f>
        <v>-2.7467496795458679E-2</v>
      </c>
      <c r="BE130" s="4">
        <f>'Monthly Price'!BE130/'Monthly Price'!BE131-1</f>
        <v>7.0277410832232379E-2</v>
      </c>
      <c r="BF130" s="4">
        <f>'Monthly Price'!BF130/'Monthly Price'!BF131-1</f>
        <v>-2.5745811197384505E-2</v>
      </c>
      <c r="BG130" s="4">
        <f>'Monthly Price'!BG130/'Monthly Price'!BG131-1</f>
        <v>1.4535665435495781E-2</v>
      </c>
      <c r="BH130" s="4">
        <f>'Monthly Price'!BH130/'Monthly Price'!BH131-1</f>
        <v>-1.8879056047197418E-3</v>
      </c>
      <c r="BI130" s="4">
        <f>'Monthly Price'!BI130/'Monthly Price'!BI131-1</f>
        <v>2.0523463622737159E-2</v>
      </c>
      <c r="BJ130" s="4">
        <f>'Monthly Price'!BJ130/'Monthly Price'!BJ131-1</f>
        <v>4.8899755501222497E-2</v>
      </c>
      <c r="BK130" s="4" t="e">
        <f>'Monthly Price'!BK130/'Monthly Price'!BK131-1</f>
        <v>#DIV/0!</v>
      </c>
      <c r="BL130" s="4">
        <f>'Monthly Price'!BL130/'Monthly Price'!BL131-1</f>
        <v>4.3388235294117727E-2</v>
      </c>
      <c r="BM130" s="4">
        <f>'Monthly Price'!BM130/'Monthly Price'!BM131-1</f>
        <v>-2.7348066298342633E-2</v>
      </c>
      <c r="BN130" s="4">
        <f>'Monthly Price'!BN130/'Monthly Price'!BN131-1</f>
        <v>-4.6203294495781533E-2</v>
      </c>
      <c r="BO130" s="4">
        <f>'Monthly Price'!BO130/'Monthly Price'!BO131-1</f>
        <v>-7.2276012546025337E-3</v>
      </c>
      <c r="BP130" s="4">
        <f>'Monthly Price'!BP130/'Monthly Price'!BP131-1</f>
        <v>0.13142537221373463</v>
      </c>
      <c r="BQ130" s="4">
        <f>'Monthly Price'!BQ130/'Monthly Price'!BQ131-1</f>
        <v>8.9453532892446841E-2</v>
      </c>
      <c r="BR130" s="4">
        <f>'Monthly Price'!BR130/'Monthly Price'!BR131-1</f>
        <v>7.547169811320753E-2</v>
      </c>
      <c r="BS130" s="4">
        <f>'Monthly Price'!BS130/'Monthly Price'!BS131-1</f>
        <v>0.19343891402714952</v>
      </c>
      <c r="BT130" s="4">
        <f>'Monthly Price'!BT130/'Monthly Price'!BT131-1</f>
        <v>3.4380654712946157E-2</v>
      </c>
      <c r="BU130" s="4">
        <f>'Monthly Price'!BU130/'Monthly Price'!BU131-1</f>
        <v>-2.7049754730203102E-2</v>
      </c>
      <c r="BV130" s="4">
        <f>'Monthly Price'!BV130/'Monthly Price'!BV131-1</f>
        <v>-3.9712521883350171E-2</v>
      </c>
      <c r="BW130" s="4">
        <f>'Monthly Price'!BW130/'Monthly Price'!BW131-1</f>
        <v>8.4870848708487046E-2</v>
      </c>
      <c r="BX130" s="4">
        <f>'Monthly Price'!BX130/'Monthly Price'!BX131-1</f>
        <v>2.9761904761904656E-2</v>
      </c>
      <c r="BY130" s="4">
        <f>'Monthly Price'!BY130/'Monthly Price'!BY131-1</f>
        <v>-2.1906693711967518E-2</v>
      </c>
      <c r="BZ130" s="4">
        <f>'Monthly Price'!BZ130/'Monthly Price'!BZ131-1</f>
        <v>9.5283018867924563E-2</v>
      </c>
      <c r="CA130" s="4">
        <f>'Monthly Price'!CA130/'Monthly Price'!CA131-1</f>
        <v>6.4492536817259971E-3</v>
      </c>
      <c r="CB130" s="4">
        <f>'Monthly Price'!CB130/'Monthly Price'!CB131-1</f>
        <v>-5.0563204005006357E-2</v>
      </c>
      <c r="CC130" s="4">
        <f>'Monthly Price'!CC130/'Monthly Price'!CC131-1</f>
        <v>2.1766342141863682E-2</v>
      </c>
      <c r="CD130" s="4">
        <f>'Monthly Price'!CD130/'Monthly Price'!CD131-1</f>
        <v>7.5819117248849821E-3</v>
      </c>
      <c r="CE130" s="4">
        <f>'Monthly Price'!CE130/'Monthly Price'!CE131-1</f>
        <v>-9.4097519247219319E-3</v>
      </c>
      <c r="CF130" s="4">
        <f>'Monthly Price'!CF130/'Monthly Price'!CF131-1</f>
        <v>7.6906957250628682E-2</v>
      </c>
      <c r="CG130" s="4">
        <f>'Monthly Price'!CG130/'Monthly Price'!CG131-1</f>
        <v>-1.3937282229964376E-3</v>
      </c>
      <c r="CH130" s="4">
        <f>'Monthly Price'!CH130/'Monthly Price'!CH131-1</f>
        <v>3.6026200873362502E-2</v>
      </c>
      <c r="CI130" s="4">
        <f>'Monthly Price'!CI130/'Monthly Price'!CI131-1</f>
        <v>-2.6371951219512191E-2</v>
      </c>
      <c r="CJ130" s="4">
        <f>'Monthly Price'!CJ130/'Monthly Price'!CJ131-1</f>
        <v>4.2141693811075021E-2</v>
      </c>
      <c r="CK130" s="4">
        <f>'Monthly Price'!CK130/'Monthly Price'!CK131-1</f>
        <v>0.18477173397925317</v>
      </c>
      <c r="CL130" s="4">
        <f>'Monthly Price'!CL130/'Monthly Price'!CL131-1</f>
        <v>0.1324266284896205</v>
      </c>
      <c r="CM130" s="4">
        <f>'Monthly Price'!CM130/'Monthly Price'!CM131-1</f>
        <v>6.2471876406179572E-2</v>
      </c>
      <c r="CN130" s="4">
        <f>'Monthly Price'!CN130/'Monthly Price'!CN131-1</f>
        <v>6.657780739753405E-2</v>
      </c>
      <c r="CO130" s="4">
        <f>'Monthly Price'!CO130/'Monthly Price'!CO131-1</f>
        <v>2.9325513196480912E-2</v>
      </c>
      <c r="CP130" s="4">
        <f>'Monthly Price'!CP130/'Monthly Price'!CP131-1</f>
        <v>-1.9911783238815373E-2</v>
      </c>
      <c r="CQ130" s="4">
        <f>'Monthly Price'!CQ130/'Monthly Price'!CQ131-1</f>
        <v>8.7519025875190115E-2</v>
      </c>
      <c r="CR130" s="4">
        <f>'Monthly Price'!CR130/'Monthly Price'!CR131-1</f>
        <v>0.13600935307872164</v>
      </c>
      <c r="CS130" s="4">
        <f>'Monthly Price'!CS130/'Monthly Price'!CS131-1</f>
        <v>-6.2026685899747469E-2</v>
      </c>
      <c r="CT130" s="4">
        <f>'Monthly Price'!CT130/'Monthly Price'!CT131-1</f>
        <v>8.079470198675498E-2</v>
      </c>
      <c r="CU130" s="4">
        <f>'Monthly Price'!CU130/'Monthly Price'!CU131-1</f>
        <v>4.9269550272128315E-2</v>
      </c>
      <c r="CV130" s="4">
        <f>'Monthly Price'!CV130/'Monthly Price'!CV131-1</f>
        <v>5.1071303126097645E-2</v>
      </c>
      <c r="CW130" s="4">
        <f>'Monthly Price'!CW130/'Monthly Price'!CW131-1</f>
        <v>-3.5661218424961616E-3</v>
      </c>
      <c r="CX130" s="4">
        <f>'Monthly Price'!CX130/'Monthly Price'!CX131-1</f>
        <v>-6.8442923490588115E-3</v>
      </c>
      <c r="CY130" s="4">
        <f>'Monthly Price'!CY130/'Monthly Price'!CY131-1</f>
        <v>4.4614572333685265E-2</v>
      </c>
      <c r="CZ130" s="4">
        <f>'Monthly Price'!CZ130/'Monthly Price'!CZ131-1</f>
        <v>-2.1706016755521751E-2</v>
      </c>
      <c r="DA130" s="4">
        <f>'Monthly Price'!DA130/'Monthly Price'!DA131-1</f>
        <v>5.7660626029654161E-3</v>
      </c>
      <c r="DB130" s="4">
        <f>'Monthly Price'!DB130/'Monthly Price'!DB131-1</f>
        <v>-6.7150147730324905E-3</v>
      </c>
      <c r="DC130" s="4">
        <f>'Monthly Price'!DC130/'Monthly Price'!DC131-1</f>
        <v>0.10667773569241956</v>
      </c>
      <c r="DD130" s="4">
        <f>'Monthly Price'!DD130/'Monthly Price'!DD131-1</f>
        <v>5.0586057988895039E-3</v>
      </c>
      <c r="DE130" s="4" t="e">
        <f>'Monthly Price'!DE130/'Monthly Price'!DE131-1</f>
        <v>#DIV/0!</v>
      </c>
      <c r="DF130" s="4">
        <f>'Monthly Price'!DF130/'Monthly Price'!DF131-1</f>
        <v>-2.4675867837724907E-2</v>
      </c>
      <c r="DG130" s="4">
        <f>'Monthly Price'!DG130/'Monthly Price'!DG131-1</f>
        <v>4.9150206706476851E-2</v>
      </c>
      <c r="DH130" s="4">
        <f>'Monthly Price'!DH130/'Monthly Price'!DH131-1</f>
        <v>-1.6108654453569238E-2</v>
      </c>
      <c r="DI130" s="4">
        <f>'Monthly Price'!DI130/'Monthly Price'!DI131-1</f>
        <v>1.6684690251815182E-2</v>
      </c>
      <c r="DJ130" s="4" t="e">
        <f>'Monthly Price'!DJ130/'Monthly Price'!DJ131-1</f>
        <v>#DIV/0!</v>
      </c>
      <c r="DK130" s="4">
        <f>'Monthly Price'!DK130/'Monthly Price'!DK131-1</f>
        <v>5.8662348984929613E-2</v>
      </c>
      <c r="DL130" s="4">
        <f>'Monthly Price'!DL130/'Monthly Price'!DL131-1</f>
        <v>8.1093394077448755E-2</v>
      </c>
      <c r="DM130" s="4">
        <f>'Monthly Price'!DM130/'Monthly Price'!DM131-1</f>
        <v>-7.5112107623318436E-2</v>
      </c>
      <c r="DN130" s="4">
        <f>'Monthly Price'!DN130/'Monthly Price'!DN131-1</f>
        <v>-2.6436221998073384E-2</v>
      </c>
      <c r="DO130" s="4">
        <f>'Monthly Price'!DO130/'Monthly Price'!DO131-1</f>
        <v>2.1982259930582337E-2</v>
      </c>
      <c r="DP130" s="4">
        <f>'Monthly Price'!DP130/'Monthly Price'!DP131-1</f>
        <v>7.5489881143591342E-2</v>
      </c>
      <c r="DQ130" s="4">
        <f>'Monthly Price'!DQ130/'Monthly Price'!DQ131-1</f>
        <v>-3.4232133554934485E-3</v>
      </c>
      <c r="DR130" s="4">
        <f>'Monthly Price'!DR130/'Monthly Price'!DR131-1</f>
        <v>6.1084815146475568E-2</v>
      </c>
      <c r="DS130" s="4">
        <f>'Monthly Price'!DS130/'Monthly Price'!DS131-1</f>
        <v>5.7604027839478711E-2</v>
      </c>
      <c r="DT130" s="4">
        <f>'Monthly Price'!DT130/'Monthly Price'!DT131-1</f>
        <v>-5.901664231360515E-3</v>
      </c>
      <c r="DU130" s="4">
        <f>'Monthly Price'!DU130/'Monthly Price'!DU131-1</f>
        <v>0.10429861204689406</v>
      </c>
      <c r="DV130" s="4">
        <f>'Monthly Price'!DV130/'Monthly Price'!DV131-1</f>
        <v>8.5429520645468049E-3</v>
      </c>
      <c r="DW130" s="4">
        <f>'Monthly Price'!DW130/'Monthly Price'!DW131-1</f>
        <v>5.618454571185949E-2</v>
      </c>
      <c r="DX130" s="4">
        <f>'Monthly Price'!DX130/'Monthly Price'!DX131-1</f>
        <v>9.5956134338588406E-3</v>
      </c>
      <c r="DY130" s="4">
        <f>'Monthly Price'!DY130/'Monthly Price'!DY131-1</f>
        <v>-1.3273653341565161E-2</v>
      </c>
      <c r="DZ130" s="4">
        <f>'Monthly Price'!DZ130/'Monthly Price'!DZ131-1</f>
        <v>4.6511627906976827E-2</v>
      </c>
      <c r="EA130" s="4">
        <f>'Monthly Price'!EA130/'Monthly Price'!EA131-1</f>
        <v>5.8778625954198471E-2</v>
      </c>
      <c r="EB130" s="4">
        <f>'Monthly Price'!EB130/'Monthly Price'!EB131-1</f>
        <v>-5.6551429790866359E-2</v>
      </c>
      <c r="EC130" s="4">
        <f>'Monthly Price'!EC130/'Monthly Price'!EC131-1</f>
        <v>4.9785867237687409E-2</v>
      </c>
      <c r="ED130" s="4">
        <f>'Monthly Price'!ED130/'Monthly Price'!ED131-1</f>
        <v>7.6404648923732887E-2</v>
      </c>
      <c r="EE130" s="4">
        <f>'Monthly Price'!EE130/'Monthly Price'!EE131-1</f>
        <v>4.6430910809320602E-2</v>
      </c>
      <c r="EF130" s="4">
        <f>'Monthly Price'!EF130/'Monthly Price'!EF131-1</f>
        <v>1.002665312856954E-2</v>
      </c>
      <c r="EG130" s="4">
        <f>'Monthly Price'!EG130/'Monthly Price'!EG131-1</f>
        <v>3.2911633216018421E-2</v>
      </c>
      <c r="EH130" s="4">
        <f>'Monthly Price'!EH130/'Monthly Price'!EH131-1</f>
        <v>2.9864118261913042E-4</v>
      </c>
      <c r="EI130" s="4">
        <f>'Monthly Price'!EI130/'Monthly Price'!EI131-1</f>
        <v>5.8063026665127637E-2</v>
      </c>
      <c r="EJ130" s="4">
        <f>'Monthly Price'!EJ130/'Monthly Price'!EJ131-1</f>
        <v>-5.6311207834602861E-2</v>
      </c>
      <c r="EK130" s="4">
        <f>'Monthly Price'!EK130/'Monthly Price'!EK131-1</f>
        <v>3.2174074762878924E-2</v>
      </c>
      <c r="EL130" s="4">
        <f>'Monthly Price'!EL130/'Monthly Price'!EL131-1</f>
        <v>5.3742802303262893E-2</v>
      </c>
      <c r="EM130" s="4">
        <f>'Monthly Price'!EM130/'Monthly Price'!EM131-1</f>
        <v>3.2241749905171257E-2</v>
      </c>
      <c r="EN130" s="4" t="e">
        <f>'Monthly Price'!EN130/'Monthly Price'!EN131-1</f>
        <v>#DIV/0!</v>
      </c>
      <c r="EO130" s="4">
        <f>'Monthly Price'!EO130/'Monthly Price'!EO131-1</f>
        <v>-0.13662297609868923</v>
      </c>
      <c r="EP130" s="4" t="e">
        <f>'Monthly Price'!EP130/'Monthly Price'!EP131-1</f>
        <v>#DIV/0!</v>
      </c>
      <c r="EQ130" s="4">
        <f>'Monthly Price'!EQ130/'Monthly Price'!EQ131-1</f>
        <v>-1.5273652948663563E-2</v>
      </c>
      <c r="ER130" s="4">
        <f>'Monthly Price'!ER130/'Monthly Price'!ER131-1</f>
        <v>1.103773584905654E-2</v>
      </c>
      <c r="ES130" s="4">
        <f>'Monthly Price'!ES130/'Monthly Price'!ES131-1</f>
        <v>4.8088549902334687E-2</v>
      </c>
      <c r="ET130" s="4">
        <f>'Monthly Price'!ET130/'Monthly Price'!ET131-1</f>
        <v>9.2884258137468922E-3</v>
      </c>
      <c r="EU130" s="4">
        <f>'Monthly Price'!EU130/'Monthly Price'!EU131-1</f>
        <v>2.2790000788581288E-2</v>
      </c>
      <c r="EV130" s="4">
        <f>'Monthly Price'!EV130/'Monthly Price'!EV131-1</f>
        <v>-1.6512246582882639E-3</v>
      </c>
      <c r="EW130" s="4" t="e">
        <f>'Monthly Price'!EW130/'Monthly Price'!EW131-1</f>
        <v>#DIV/0!</v>
      </c>
      <c r="EX130" s="4">
        <f>'Monthly Price'!EX130/'Monthly Price'!EX131-1</f>
        <v>4.3034605146406557E-2</v>
      </c>
      <c r="EY130" s="4">
        <f>'Monthly Price'!EY130/'Monthly Price'!EY131-1</f>
        <v>8.0397330436132064E-2</v>
      </c>
      <c r="EZ130" s="4">
        <f>'Monthly Price'!EZ130/'Monthly Price'!EZ131-1</f>
        <v>-1.9178082191780854E-2</v>
      </c>
      <c r="FA130" s="4">
        <f>'Monthly Price'!FA130/'Monthly Price'!FA131-1</f>
        <v>0.15461903432877477</v>
      </c>
      <c r="FB130" s="4">
        <f>'Monthly Price'!FB130/'Monthly Price'!FB131-1</f>
        <v>3.075539291768048E-2</v>
      </c>
      <c r="FC130" s="4">
        <f>'Monthly Price'!FC130/'Monthly Price'!FC131-1</f>
        <v>6.0866110448947186E-2</v>
      </c>
      <c r="FD130" s="4">
        <f>'Monthly Price'!FD130/'Monthly Price'!FD131-1</f>
        <v>-1.753360607831711E-3</v>
      </c>
      <c r="FE130" s="4">
        <f>'Monthly Price'!FE130/'Monthly Price'!FE131-1</f>
        <v>4.3104703655162169E-2</v>
      </c>
      <c r="FF130" s="4">
        <f>'Monthly Price'!FF130/'Monthly Price'!FF131-1</f>
        <v>4.8173207036535715E-2</v>
      </c>
      <c r="FG130" s="4">
        <f>'Monthly Price'!FG130/'Monthly Price'!FG131-1</f>
        <v>2.2667059169855897E-2</v>
      </c>
      <c r="FH130" s="4" t="e">
        <f>'Monthly Price'!FH130/'Monthly Price'!FH131-1</f>
        <v>#DIV/0!</v>
      </c>
      <c r="FI130" s="4" t="e">
        <f>'Monthly Price'!FI130/'Monthly Price'!FI131-1</f>
        <v>#DIV/0!</v>
      </c>
      <c r="FJ130" s="4">
        <f>'Monthly Price'!FJ130/'Monthly Price'!FJ131-1</f>
        <v>-8.9141599413059547E-2</v>
      </c>
      <c r="FK130" s="4">
        <f>'Monthly Price'!FK130/'Monthly Price'!FK131-1</f>
        <v>-1.3721646597591786E-2</v>
      </c>
      <c r="FL130" s="4">
        <f>'Monthly Price'!FL130/'Monthly Price'!FL131-1</f>
        <v>1.9414089746570662E-2</v>
      </c>
      <c r="FM130" s="4">
        <f>'Monthly Price'!FM130/'Monthly Price'!FM131-1</f>
        <v>5.2158306488725437E-3</v>
      </c>
      <c r="FN130" s="4">
        <f>'Monthly Price'!FN130/'Monthly Price'!FN131-1</f>
        <v>0.13408521303258158</v>
      </c>
      <c r="FO130" s="4">
        <f>'Monthly Price'!FO130/'Monthly Price'!FO131-1</f>
        <v>-3.6786060019361022E-2</v>
      </c>
      <c r="FP130" s="4">
        <f>'Monthly Price'!FP130/'Monthly Price'!FP131-1</f>
        <v>4.9076517150395738E-2</v>
      </c>
      <c r="FQ130" s="4">
        <f>'Monthly Price'!FQ130/'Monthly Price'!FQ131-1</f>
        <v>6.1906186017621767E-2</v>
      </c>
      <c r="FR130" s="4">
        <f>'Monthly Price'!FR130/'Monthly Price'!FR131-1</f>
        <v>5.1448435689455341E-2</v>
      </c>
      <c r="FS130" s="4">
        <f>'Monthly Price'!FS130/'Monthly Price'!FS131-1</f>
        <v>-8.4993997599039584E-2</v>
      </c>
      <c r="FT130" s="4">
        <f>'Monthly Price'!FT130/'Monthly Price'!FT131-1</f>
        <v>-3.0410870268521628E-2</v>
      </c>
      <c r="FU130" s="4">
        <f>'Monthly Price'!FU130/'Monthly Price'!FU131-1</f>
        <v>-8.8124213176666855E-3</v>
      </c>
      <c r="FV130" s="4">
        <f>'Monthly Price'!FV130/'Monthly Price'!FV131-1</f>
        <v>7.6815642458101241E-3</v>
      </c>
      <c r="FW130" s="4">
        <f>'Monthly Price'!FW130/'Monthly Price'!FW131-1</f>
        <v>4.6968403074294507E-3</v>
      </c>
      <c r="FX130" s="4">
        <f>'Monthly Price'!FX130/'Monthly Price'!FX131-1</f>
        <v>-2.9624753127057257E-2</v>
      </c>
      <c r="FY130" s="4">
        <f>'Monthly Price'!FY130/'Monthly Price'!FY131-1</f>
        <v>6.4096609382257252E-2</v>
      </c>
      <c r="FZ130" s="4">
        <f>'Monthly Price'!FZ130/'Monthly Price'!FZ131-1</f>
        <v>-1.1506140917905583E-2</v>
      </c>
      <c r="GA130" s="4">
        <f>'Monthly Price'!GA130/'Monthly Price'!GA131-1</f>
        <v>2.1391197291474207E-2</v>
      </c>
      <c r="GB130" s="4">
        <f>'Monthly Price'!GB130/'Monthly Price'!GB131-1</f>
        <v>1.0740740740740717E-2</v>
      </c>
      <c r="GC130" s="4">
        <f>'Monthly Price'!GC130/'Monthly Price'!GC131-1</f>
        <v>2.7787610619468994E-2</v>
      </c>
      <c r="GD130" s="4">
        <f>'Monthly Price'!GD130/'Monthly Price'!GD131-1</f>
        <v>0.11051736701481651</v>
      </c>
      <c r="GE130" s="4">
        <f>'Monthly Price'!GE130/'Monthly Price'!GE131-1</f>
        <v>-8.5464454692459779E-2</v>
      </c>
      <c r="GF130" s="4">
        <f>'Monthly Price'!GF130/'Monthly Price'!GF131-1</f>
        <v>2.3888133618178209E-2</v>
      </c>
      <c r="GG130" s="4">
        <f>'Monthly Price'!GG130/'Monthly Price'!GG131-1</f>
        <v>5.9748427672956073E-2</v>
      </c>
      <c r="GH130" s="4">
        <f>'Monthly Price'!GH130/'Monthly Price'!GH131-1</f>
        <v>9.4474539544961988E-2</v>
      </c>
      <c r="GI130" s="4">
        <f>'Monthly Price'!GI130/'Monthly Price'!GI131-1</f>
        <v>0.12848616386326639</v>
      </c>
      <c r="GJ130" s="4">
        <f>'Monthly Price'!GJ130/'Monthly Price'!GJ131-1</f>
        <v>2.2804372408594009E-2</v>
      </c>
      <c r="GK130" s="4">
        <f>'Monthly Price'!GK130/'Monthly Price'!GK131-1</f>
        <v>-2.3546435148644962E-2</v>
      </c>
      <c r="GL130" s="4">
        <f>'Monthly Price'!GL130/'Monthly Price'!GL131-1</f>
        <v>9.0551664823688371E-2</v>
      </c>
      <c r="GM130" s="4">
        <f>'Monthly Price'!GM130/'Monthly Price'!GM131-1</f>
        <v>4.1155584247901889E-2</v>
      </c>
      <c r="GN130" s="4">
        <f>'Monthly Price'!GN130/'Monthly Price'!GN131-1</f>
        <v>0.10314943986472191</v>
      </c>
      <c r="GO130" s="4">
        <f>'Monthly Price'!GO130/'Monthly Price'!GO131-1</f>
        <v>6.8259385665529138E-2</v>
      </c>
      <c r="GP130" s="4">
        <f>'Monthly Price'!GP130/'Monthly Price'!GP131-1</f>
        <v>0.15175774451792567</v>
      </c>
      <c r="GQ130" s="4" t="e">
        <f>'Monthly Price'!GQ130/'Monthly Price'!GQ131-1</f>
        <v>#DIV/0!</v>
      </c>
      <c r="GR130" s="4">
        <f>'Monthly Price'!GR130/'Monthly Price'!GR131-1</f>
        <v>1.8196078431372387E-2</v>
      </c>
      <c r="GS130" s="4">
        <f>'Monthly Price'!GS130/'Monthly Price'!GS131-1</f>
        <v>-8.6206896551732637E-4</v>
      </c>
      <c r="GT130" s="4">
        <f>'Monthly Price'!GT130/'Monthly Price'!GT131-1</f>
        <v>3.9589743589743653E-2</v>
      </c>
      <c r="GU130" s="4">
        <f>'Monthly Price'!GU130/'Monthly Price'!GU131-1</f>
        <v>-4.1082648622522977E-2</v>
      </c>
      <c r="GV130" s="4">
        <f>'Monthly Price'!GV130/'Monthly Price'!GV131-1</f>
        <v>-1.1656952539550458E-2</v>
      </c>
      <c r="GW130" s="4">
        <f>'Monthly Price'!GW130/'Monthly Price'!GW131-1</f>
        <v>5.9071056846280445E-3</v>
      </c>
      <c r="GX130" s="4">
        <f>'Monthly Price'!GX130/'Monthly Price'!GX131-1</f>
        <v>7.6685896160731959E-2</v>
      </c>
      <c r="GY130" s="4">
        <f>'Monthly Price'!GY130/'Monthly Price'!GY131-1</f>
        <v>4.3023603226770124E-2</v>
      </c>
      <c r="GZ130" s="4">
        <f>'Monthly Price'!GZ130/'Monthly Price'!GZ131-1</f>
        <v>2.8578232912598089E-2</v>
      </c>
      <c r="HA130" s="4">
        <f>'Monthly Price'!HA130/'Monthly Price'!HA131-1</f>
        <v>6.5137354856981133E-3</v>
      </c>
      <c r="HB130" s="4">
        <f>'Monthly Price'!HB130/'Monthly Price'!HB131-1</f>
        <v>4.2040623523854626E-2</v>
      </c>
      <c r="HC130" s="4">
        <f>'Monthly Price'!HC130/'Monthly Price'!HC131-1</f>
        <v>4.8994974874371877E-2</v>
      </c>
      <c r="HD130" s="4">
        <f>'Monthly Price'!HD130/'Monthly Price'!HD131-1</f>
        <v>0.14080459770114961</v>
      </c>
      <c r="HE130" s="4" t="e">
        <f>'Monthly Price'!HE130/'Monthly Price'!HE131-1</f>
        <v>#DIV/0!</v>
      </c>
      <c r="HF130" s="4" t="e">
        <f>'Monthly Price'!HF130/'Monthly Price'!HF131-1</f>
        <v>#DIV/0!</v>
      </c>
      <c r="HG130" s="4">
        <f>'Monthly Price'!HG130/'Monthly Price'!HG131-1</f>
        <v>-4.9766491535318091E-2</v>
      </c>
      <c r="HH130" s="4">
        <f>'Monthly Price'!HH130/'Monthly Price'!HH131-1</f>
        <v>7.8254211332312362E-2</v>
      </c>
      <c r="HI130" s="4">
        <f>'Monthly Price'!HI130/'Monthly Price'!HI131-1</f>
        <v>3.4662250088725699E-2</v>
      </c>
      <c r="HJ130" s="4">
        <f>'Monthly Price'!HJ130/'Monthly Price'!HJ131-1</f>
        <v>-1.3714506470929089E-2</v>
      </c>
      <c r="HK130" s="4" t="e">
        <f>'Monthly Price'!HK130/'Monthly Price'!HK131-1</f>
        <v>#DIV/0!</v>
      </c>
      <c r="HL130" s="4">
        <f>'Monthly Price'!HL130/'Monthly Price'!HL131-1</f>
        <v>2.9061258624294428E-2</v>
      </c>
      <c r="HM130" s="4">
        <f>'Monthly Price'!HM130/'Monthly Price'!HM131-1</f>
        <v>8.8790777532499421E-2</v>
      </c>
      <c r="HN130" s="4">
        <f>'Monthly Price'!HN130/'Monthly Price'!HN131-1</f>
        <v>-6.6225165562913801E-2</v>
      </c>
      <c r="HO130" s="4">
        <f>'Monthly Price'!HO130/'Monthly Price'!HO131-1</f>
        <v>-3.4303727053587973E-2</v>
      </c>
      <c r="HP130" s="4" t="e">
        <f>'Monthly Price'!HP130/'Monthly Price'!HP131-1</f>
        <v>#DIV/0!</v>
      </c>
      <c r="HQ130" s="4">
        <f>'Monthly Price'!HQ130/'Monthly Price'!HQ131-1</f>
        <v>4.7811607992388261E-2</v>
      </c>
      <c r="HR130" s="4">
        <f>'Monthly Price'!HR130/'Monthly Price'!HR131-1</f>
        <v>5.5358550039401155E-2</v>
      </c>
      <c r="HS130" s="4">
        <f>'Monthly Price'!HS130/'Monthly Price'!HS131-1</f>
        <v>-1.9860973187686204E-2</v>
      </c>
      <c r="HT130" s="4" t="e">
        <f>'Monthly Price'!HT130/'Monthly Price'!HT131-1</f>
        <v>#DIV/0!</v>
      </c>
      <c r="HU130" s="4">
        <f>'Monthly Price'!HU130/'Monthly Price'!HU131-1</f>
        <v>-3.5364396654719354E-2</v>
      </c>
      <c r="HV130" s="4">
        <f>'Monthly Price'!HV130/'Monthly Price'!HV131-1</f>
        <v>8.0064419647992491E-2</v>
      </c>
      <c r="HW130" s="4">
        <f>'Monthly Price'!HW130/'Monthly Price'!HW131-1</f>
        <v>-3.697967086156817E-2</v>
      </c>
      <c r="HX130" s="4">
        <f>'Monthly Price'!HX130/'Monthly Price'!HX131-1</f>
        <v>1.9833399444668665E-4</v>
      </c>
      <c r="HY130" s="4">
        <f>'Monthly Price'!HY130/'Monthly Price'!HY131-1</f>
        <v>7.9595897749885181E-2</v>
      </c>
      <c r="HZ130" s="4">
        <f>'Monthly Price'!HZ130/'Monthly Price'!HZ131-1</f>
        <v>-0.15052160953800298</v>
      </c>
      <c r="IA130" s="4">
        <f>'Monthly Price'!IA130/'Monthly Price'!IA131-1</f>
        <v>3.9888682745825577E-2</v>
      </c>
      <c r="IB130" s="4">
        <f>'Monthly Price'!IB130/'Monthly Price'!IB131-1</f>
        <v>-2.4179104477611957E-2</v>
      </c>
      <c r="IC130" s="4">
        <f>'Monthly Price'!IC130/'Monthly Price'!IC131-1</f>
        <v>1.5010351966873614E-2</v>
      </c>
      <c r="ID130" s="4">
        <f>'Monthly Price'!ID130/'Monthly Price'!ID131-1</f>
        <v>3.4073050523519166E-2</v>
      </c>
      <c r="IE130" s="4">
        <f>'Monthly Price'!IE130/'Monthly Price'!IE131-1</f>
        <v>-5.711282410651719E-2</v>
      </c>
      <c r="IF130" s="4">
        <f>'Monthly Price'!IF130/'Monthly Price'!IF131-1</f>
        <v>-1.9452573592701028E-2</v>
      </c>
      <c r="IG130" s="4">
        <f>'Monthly Price'!IG130/'Monthly Price'!IG131-1</f>
        <v>0.14877255249926069</v>
      </c>
      <c r="IH130" s="4">
        <f>'Monthly Price'!IH130/'Monthly Price'!IH131-1</f>
        <v>-2.5443510737628516E-2</v>
      </c>
      <c r="II130" s="4">
        <f>'Monthly Price'!II130/'Monthly Price'!II131-1</f>
        <v>2.7370855821125639E-2</v>
      </c>
      <c r="IJ130" s="4">
        <f>'Monthly Price'!IJ130/'Monthly Price'!IJ131-1</f>
        <v>9.6692111959287619E-2</v>
      </c>
      <c r="IK130" s="4">
        <f>'Monthly Price'!IK130/'Monthly Price'!IK131-1</f>
        <v>-0.15542857142857136</v>
      </c>
      <c r="IL130" s="4">
        <f>'Monthly Price'!IL130/'Monthly Price'!IL131-1</f>
        <v>-8.8497499456403617E-2</v>
      </c>
      <c r="IM130" s="4">
        <f>'Monthly Price'!IM130/'Monthly Price'!IM131-1</f>
        <v>6.3568376068376065E-2</v>
      </c>
      <c r="IN130" s="4" t="e">
        <f>'Monthly Price'!IN130/'Monthly Price'!IN131-1</f>
        <v>#DIV/0!</v>
      </c>
      <c r="IO130" s="4">
        <f>'Monthly Price'!IO130/'Monthly Price'!IO131-1</f>
        <v>9.8721129791285778E-2</v>
      </c>
      <c r="IP130" s="4" t="e">
        <f>'Monthly Price'!IP130/'Monthly Price'!IP131-1</f>
        <v>#DIV/0!</v>
      </c>
      <c r="IQ130" s="4">
        <f>'Monthly Price'!IQ130/'Monthly Price'!IQ131-1</f>
        <v>-5.8513750731425951E-4</v>
      </c>
      <c r="IR130" s="4">
        <f>'Monthly Price'!IR130/'Monthly Price'!IR131-1</f>
        <v>5.2661064425770343E-2</v>
      </c>
      <c r="IS130" s="4">
        <f>'Monthly Price'!IS130/'Monthly Price'!IS131-1</f>
        <v>-1.0387636179376658E-2</v>
      </c>
      <c r="IT130" s="4">
        <f>'Monthly Price'!IT130/'Monthly Price'!IT131-1</f>
        <v>1.7391304347826875E-3</v>
      </c>
      <c r="IU130" s="4">
        <f>'Monthly Price'!IU130/'Monthly Price'!IU131-1</f>
        <v>9.1185410334346795E-3</v>
      </c>
      <c r="IV130" s="4">
        <f>'Monthly Price'!IV130/'Monthly Price'!IV131-1</f>
        <v>0.19157213645112425</v>
      </c>
      <c r="IW130" s="4">
        <f>'Monthly Price'!IW130/'Monthly Price'!IW131-1</f>
        <v>-6.600037714501239E-3</v>
      </c>
      <c r="IX130" s="4">
        <f>'Monthly Price'!IX130/'Monthly Price'!IX131-1</f>
        <v>-5.1700446581930626E-2</v>
      </c>
      <c r="IY130" s="4">
        <f>'Monthly Price'!IY130/'Monthly Price'!IY131-1</f>
        <v>4.1131900417504141E-2</v>
      </c>
      <c r="IZ130" s="4">
        <f>'Monthly Price'!IZ130/'Monthly Price'!IZ131-1</f>
        <v>0.12228149363972096</v>
      </c>
      <c r="JA130" s="4">
        <f>'Monthly Price'!JA130/'Monthly Price'!JA131-1</f>
        <v>4.9610205527994555E-3</v>
      </c>
      <c r="JB130" s="4">
        <f>'Monthly Price'!JB130/'Monthly Price'!JB131-1</f>
        <v>-1.58924205378973E-2</v>
      </c>
      <c r="JC130" s="4">
        <f>'Monthly Price'!JC130/'Monthly Price'!JC131-1</f>
        <v>7.9081072687183784E-3</v>
      </c>
      <c r="JD130" s="4" t="e">
        <f>'Monthly Price'!JD130/'Monthly Price'!JD131-1</f>
        <v>#DIV/0!</v>
      </c>
      <c r="JE130" s="4">
        <f>'Monthly Price'!JE130/'Monthly Price'!JE131-1</f>
        <v>5.7270029673590406E-2</v>
      </c>
      <c r="JF130" s="4">
        <f>'Monthly Price'!JF130/'Monthly Price'!JF131-1</f>
        <v>1.4097316962255579E-2</v>
      </c>
      <c r="JG130" s="4">
        <f>'Monthly Price'!JG130/'Monthly Price'!JG131-1</f>
        <v>2.8711167466715093E-2</v>
      </c>
      <c r="JH130" s="4">
        <f>'Monthly Price'!JH130/'Monthly Price'!JH131-1</f>
        <v>-4.1126225877886724E-2</v>
      </c>
      <c r="JI130" s="4">
        <f>'Monthly Price'!JI130/'Monthly Price'!JI131-1</f>
        <v>8.1060357103734937E-3</v>
      </c>
      <c r="JJ130" s="4" t="e">
        <f>'Monthly Price'!JJ130/'Monthly Price'!JJ131-1</f>
        <v>#DIV/0!</v>
      </c>
      <c r="JK130" s="4">
        <f>'Monthly Price'!JK130/'Monthly Price'!JK131-1</f>
        <v>5.2262839708457909E-2</v>
      </c>
      <c r="JL130" s="4">
        <f>'Monthly Price'!JL130/'Monthly Price'!JL131-1</f>
        <v>-2.9106029106029108E-2</v>
      </c>
      <c r="JM130" s="4">
        <f>'Monthly Price'!JM130/'Monthly Price'!JM131-1</f>
        <v>4.5513151108818928E-2</v>
      </c>
      <c r="JN130" s="4">
        <f>'Monthly Price'!JN130/'Monthly Price'!JN131-1</f>
        <v>-5.6629300347893263E-2</v>
      </c>
      <c r="JO130" s="4">
        <f>'Monthly Price'!JO130/'Monthly Price'!JO131-1</f>
        <v>5.8444546709618184E-2</v>
      </c>
      <c r="JP130" s="4">
        <f>'Monthly Price'!JP130/'Monthly Price'!JP131-1</f>
        <v>-3.5965408550877598E-3</v>
      </c>
      <c r="JQ130" s="4">
        <f>'Monthly Price'!JQ130/'Monthly Price'!JQ131-1</f>
        <v>-5.189924030387838E-2</v>
      </c>
      <c r="JR130" s="4">
        <f>'Monthly Price'!JR130/'Monthly Price'!JR131-1</f>
        <v>2.6068675543097442E-2</v>
      </c>
      <c r="JS130" s="4">
        <f>'Monthly Price'!JS130/'Monthly Price'!JS131-1</f>
        <v>-2.3679967754937414E-2</v>
      </c>
      <c r="JT130" s="4">
        <f>'Monthly Price'!JT130/'Monthly Price'!JT131-1</f>
        <v>9.8559514783927327E-2</v>
      </c>
      <c r="JU130" s="4">
        <f>'Monthly Price'!JU130/'Monthly Price'!JU131-1</f>
        <v>4.3478260869565188E-2</v>
      </c>
      <c r="JV130" s="4">
        <f>'Monthly Price'!JV130/'Monthly Price'!JV131-1</f>
        <v>-5.7515806648990364E-2</v>
      </c>
      <c r="JW130" s="4">
        <f>'Monthly Price'!JW130/'Monthly Price'!JW131-1</f>
        <v>5.9532780708364763E-2</v>
      </c>
      <c r="JX130" s="4">
        <f>'Monthly Price'!JX130/'Monthly Price'!JX131-1</f>
        <v>2.5148849195770095E-2</v>
      </c>
      <c r="JY130" s="4">
        <f>'Monthly Price'!JY130/'Monthly Price'!JY131-1</f>
        <v>-6.4344347838904969E-3</v>
      </c>
      <c r="JZ130" s="4">
        <f>'Monthly Price'!JZ130/'Monthly Price'!JZ131-1</f>
        <v>-4.1548093340922021E-2</v>
      </c>
      <c r="KA130" s="4">
        <f>'Monthly Price'!KA130/'Monthly Price'!KA131-1</f>
        <v>6.7507223535592242E-2</v>
      </c>
      <c r="KB130" s="4">
        <f>'Monthly Price'!KB130/'Monthly Price'!KB131-1</f>
        <v>-2.0354488279016647E-2</v>
      </c>
      <c r="KC130" s="4">
        <f>'Monthly Price'!KC130/'Monthly Price'!KC131-1</f>
        <v>-1.2129694425005777E-2</v>
      </c>
      <c r="KD130" s="4" t="e">
        <f>'Monthly Price'!KD130/'Monthly Price'!KD131-1</f>
        <v>#DIV/0!</v>
      </c>
      <c r="KE130" s="4" t="e">
        <f>'Monthly Price'!KE130/'Monthly Price'!KE131-1</f>
        <v>#DIV/0!</v>
      </c>
      <c r="KF130" s="4">
        <f>'Monthly Price'!KF130/'Monthly Price'!KF131-1</f>
        <v>5.7406357650547246E-2</v>
      </c>
      <c r="KG130" s="4">
        <f>'Monthly Price'!KG130/'Monthly Price'!KG131-1</f>
        <v>-1.4537902388369717E-2</v>
      </c>
      <c r="KH130" s="4" t="e">
        <f>'Monthly Price'!KH130/'Monthly Price'!KH131-1</f>
        <v>#DIV/0!</v>
      </c>
      <c r="KI130" s="4">
        <f>'Monthly Price'!KI130/'Monthly Price'!KI131-1</f>
        <v>6.28895184135978E-2</v>
      </c>
      <c r="KJ130" s="4">
        <f>'Monthly Price'!KJ130/'Monthly Price'!KJ131-1</f>
        <v>3.8716577540107044E-2</v>
      </c>
      <c r="KK130" s="4">
        <f>'Monthly Price'!KK130/'Monthly Price'!KK131-1</f>
        <v>6.2870394228291548E-2</v>
      </c>
      <c r="KL130" s="4">
        <f>'Monthly Price'!KL130/'Monthly Price'!KL131-1</f>
        <v>-1.143915459200362E-2</v>
      </c>
      <c r="KM130" s="4">
        <f>'Monthly Price'!KM130/'Monthly Price'!KM131-1</f>
        <v>3.9400594238470532E-2</v>
      </c>
      <c r="KN130" s="4">
        <f>'Monthly Price'!KN130/'Monthly Price'!KN131-1</f>
        <v>-8.0740916646876437E-3</v>
      </c>
      <c r="KO130" s="4">
        <f>'Monthly Price'!KO130/'Monthly Price'!KO131-1</f>
        <v>6.0020174848688601E-2</v>
      </c>
      <c r="KP130" s="4">
        <f>'Monthly Price'!KP130/'Monthly Price'!KP131-1</f>
        <v>3.6249464820893529E-2</v>
      </c>
      <c r="KQ130" s="4">
        <f>'Monthly Price'!KQ130/'Monthly Price'!KQ131-1</f>
        <v>1.5349194167304514E-3</v>
      </c>
      <c r="KR130" s="4" t="e">
        <f>'Monthly Price'!KR130/'Monthly Price'!KR131-1</f>
        <v>#DIV/0!</v>
      </c>
      <c r="KS130" s="4">
        <f>'Monthly Price'!KS130/'Monthly Price'!KS131-1</f>
        <v>3.4584450402144862E-2</v>
      </c>
      <c r="KT130" s="4">
        <f>'Monthly Price'!KT130/'Monthly Price'!KT131-1</f>
        <v>6.8965517241379226E-2</v>
      </c>
      <c r="KU130" s="4" t="e">
        <f>'Monthly Price'!KU130/'Monthly Price'!KU131-1</f>
        <v>#DIV/0!</v>
      </c>
      <c r="KV130" s="4">
        <f>'Monthly Price'!KV130/'Monthly Price'!KV131-1</f>
        <v>8.5039817974971621E-2</v>
      </c>
      <c r="KW130" s="4">
        <f>'Monthly Price'!KW130/'Monthly Price'!KW131-1</f>
        <v>-3.4712178189181486E-2</v>
      </c>
      <c r="KX130" s="4">
        <f>'Monthly Price'!KX130/'Monthly Price'!KX131-1</f>
        <v>-1.5660809778456852E-2</v>
      </c>
      <c r="KY130" s="4">
        <f>'Monthly Price'!KY130/'Monthly Price'!KY131-1</f>
        <v>-8.6543830262423294E-2</v>
      </c>
      <c r="KZ130" s="4">
        <f>'Monthly Price'!KZ130/'Monthly Price'!KZ131-1</f>
        <v>0.10894750211685</v>
      </c>
      <c r="LA130" s="4">
        <f>'Monthly Price'!LA130/'Monthly Price'!LA131-1</f>
        <v>-4.3726823238566137E-2</v>
      </c>
      <c r="LB130" s="4">
        <f>'Monthly Price'!LB130/'Monthly Price'!LB131-1</f>
        <v>3.2471561530506676E-2</v>
      </c>
      <c r="LC130" s="4">
        <f>'Monthly Price'!LC130/'Monthly Price'!LC131-1</f>
        <v>0.10126150698943048</v>
      </c>
      <c r="LD130" s="4">
        <f>'Monthly Price'!LD130/'Monthly Price'!LD131-1</f>
        <v>4.5044015090888179E-2</v>
      </c>
      <c r="LE130" s="4">
        <f>'Monthly Price'!LE130/'Monthly Price'!LE131-1</f>
        <v>-1.5177065767284947E-2</v>
      </c>
      <c r="LF130" s="4">
        <f>'Monthly Price'!LF130/'Monthly Price'!LF131-1</f>
        <v>-2.6300743281875261E-2</v>
      </c>
      <c r="LG130" s="4">
        <f>'Monthly Price'!LG130/'Monthly Price'!LG131-1</f>
        <v>0.18912256987238107</v>
      </c>
      <c r="LH130" s="4">
        <f>'Monthly Price'!LH130/'Monthly Price'!LH131-1</f>
        <v>-2.5403364229316883E-2</v>
      </c>
      <c r="LI130" s="4">
        <f>'Monthly Price'!LI130/'Monthly Price'!LI131-1</f>
        <v>0.20133711295246393</v>
      </c>
      <c r="LJ130" s="4">
        <f>'Monthly Price'!LJ130/'Monthly Price'!LJ131-1</f>
        <v>5.6369785794813998E-2</v>
      </c>
      <c r="LK130" s="4">
        <f>'Monthly Price'!LK130/'Monthly Price'!LK131-1</f>
        <v>7.7696395231940496E-2</v>
      </c>
      <c r="LL130" s="4">
        <f>'Monthly Price'!LL130/'Monthly Price'!LL131-1</f>
        <v>2.1022350077450902E-2</v>
      </c>
      <c r="LM130" s="4">
        <f>'Monthly Price'!LM130/'Monthly Price'!LM131-1</f>
        <v>-4.7089041095890405E-2</v>
      </c>
      <c r="LN130" s="4">
        <f>'Monthly Price'!LN130/'Monthly Price'!LN131-1</f>
        <v>-9.3703764589840866E-3</v>
      </c>
      <c r="LO130" s="4">
        <f>'Monthly Price'!LO130/'Monthly Price'!LO131-1</f>
        <v>-9.7087378640776656E-3</v>
      </c>
      <c r="LP130" s="4">
        <f>'Monthly Price'!LP130/'Monthly Price'!LP131-1</f>
        <v>6.1007134732706136E-2</v>
      </c>
      <c r="LQ130" s="4" t="e">
        <f>'Monthly Price'!LQ130/'Monthly Price'!LQ131-1</f>
        <v>#DIV/0!</v>
      </c>
      <c r="LR130" s="4">
        <f>'Monthly Price'!LR130/'Monthly Price'!LR131-1</f>
        <v>-3.3128972383148603E-2</v>
      </c>
      <c r="LS130" s="4">
        <f>'Monthly Price'!LS130/'Monthly Price'!LS131-1</f>
        <v>-4.2200979249242265E-2</v>
      </c>
      <c r="LT130" s="4">
        <f>'Monthly Price'!LT130/'Monthly Price'!LT131-1</f>
        <v>-0.12890864500306554</v>
      </c>
      <c r="LU130" s="4">
        <f>'Monthly Price'!LU130/'Monthly Price'!LU131-1</f>
        <v>2.6118184786156906E-3</v>
      </c>
      <c r="LV130" s="4">
        <f>'Monthly Price'!LV130/'Monthly Price'!LV131-1</f>
        <v>0.1721902017291066</v>
      </c>
      <c r="LW130" s="4">
        <f>'Monthly Price'!LW130/'Monthly Price'!LW131-1</f>
        <v>5.542180234630889E-2</v>
      </c>
      <c r="LX130" s="4" t="e">
        <f>'Monthly Price'!LX130/'Monthly Price'!LX131-1</f>
        <v>#DIV/0!</v>
      </c>
      <c r="LY130" s="4" t="e">
        <f>'Monthly Price'!LY130/'Monthly Price'!LY131-1</f>
        <v>#DIV/0!</v>
      </c>
      <c r="LZ130" s="4">
        <f>'Monthly Price'!LZ130/'Monthly Price'!LZ131-1</f>
        <v>5.5743389683571731E-2</v>
      </c>
      <c r="MA130" s="4">
        <f>'Monthly Price'!MA130/'Monthly Price'!MA131-1</f>
        <v>3.270333404119774E-2</v>
      </c>
      <c r="MB130" s="4">
        <f>'Monthly Price'!MB130/'Monthly Price'!MB131-1</f>
        <v>1.038421599169248E-2</v>
      </c>
      <c r="MC130" s="4">
        <f>'Monthly Price'!MC130/'Monthly Price'!MC131-1</f>
        <v>4.2045454545454497E-2</v>
      </c>
      <c r="MD130" s="4">
        <f>'Monthly Price'!MD130/'Monthly Price'!MD131-1</f>
        <v>-0.1383681013995246</v>
      </c>
      <c r="ME130" s="4">
        <f>'Monthly Price'!ME130/'Monthly Price'!ME131-1</f>
        <v>-2.4631936579841418E-2</v>
      </c>
      <c r="MF130" s="4" t="e">
        <f>'Monthly Price'!MF130/'Monthly Price'!MF131-1</f>
        <v>#DIV/0!</v>
      </c>
      <c r="MG130" s="4">
        <f>'Monthly Price'!MG130/'Monthly Price'!MG131-1</f>
        <v>7.1883343602383576E-3</v>
      </c>
      <c r="MH130" s="4">
        <f>'Monthly Price'!MH130/'Monthly Price'!MH131-1</f>
        <v>4.7152847152847066E-2</v>
      </c>
      <c r="MI130" s="4">
        <f>'Monthly Price'!MI130/'Monthly Price'!MI131-1</f>
        <v>3.4405802492094573E-3</v>
      </c>
      <c r="MJ130" s="4">
        <f>'Monthly Price'!MJ130/'Monthly Price'!MJ131-1</f>
        <v>-3.8309516570386171E-2</v>
      </c>
      <c r="MK130" s="4">
        <f>'Monthly Price'!MK130/'Monthly Price'!MK131-1</f>
        <v>5.086895851833062E-2</v>
      </c>
      <c r="ML130" s="4">
        <f>'Monthly Price'!ML130/'Monthly Price'!ML131-1</f>
        <v>-4.8582995951417018E-2</v>
      </c>
      <c r="MM130" s="4">
        <f>'Monthly Price'!MM130/'Monthly Price'!MM131-1</f>
        <v>2.3601398601398538E-2</v>
      </c>
      <c r="MN130" s="4">
        <f>'Monthly Price'!MN130/'Monthly Price'!MN131-1</f>
        <v>-9.121061359867233E-3</v>
      </c>
      <c r="MO130" s="4">
        <f>'Monthly Price'!MO130/'Monthly Price'!MO131-1</f>
        <v>7.949618005368575E-2</v>
      </c>
      <c r="MP130" s="4">
        <f>'Monthly Price'!MP130/'Monthly Price'!MP131-1</f>
        <v>2.2294947842094404E-2</v>
      </c>
      <c r="MQ130" s="4">
        <f>'Monthly Price'!MQ130/'Monthly Price'!MQ131-1</f>
        <v>-1.4823438106325137E-2</v>
      </c>
      <c r="MR130" s="4">
        <f>'Monthly Price'!MR130/'Monthly Price'!MR131-1</f>
        <v>1.3066444259104859E-2</v>
      </c>
      <c r="MS130" s="4" t="e">
        <f>'Monthly Price'!MS130/'Monthly Price'!MS131-1</f>
        <v>#DIV/0!</v>
      </c>
      <c r="MT130" s="4">
        <f>'Monthly Price'!MT130/'Monthly Price'!MT131-1</f>
        <v>-1.7904367495301776E-2</v>
      </c>
      <c r="MU130" s="4">
        <f>'Monthly Price'!MU130/'Monthly Price'!MU131-1</f>
        <v>4.4021616752983661E-2</v>
      </c>
      <c r="MV130" s="4">
        <f>'Monthly Price'!MV130/'Monthly Price'!MV131-1</f>
        <v>-1.7264057875698735E-2</v>
      </c>
      <c r="MW130" s="4">
        <f>'Monthly Price'!MW130/'Monthly Price'!MW131-1</f>
        <v>3.06201550387597E-2</v>
      </c>
      <c r="MX130" s="4">
        <f>'Monthly Price'!MX130/'Monthly Price'!MX131-1</f>
        <v>6.6793088916982768E-2</v>
      </c>
      <c r="MY130" s="4">
        <f>'Monthly Price'!MY130/'Monthly Price'!MY131-1</f>
        <v>-2.1691973969631961E-3</v>
      </c>
      <c r="MZ130" s="4">
        <f>'Monthly Price'!MZ130/'Monthly Price'!MZ131-1</f>
        <v>4.2135642135642248E-2</v>
      </c>
      <c r="NA130" s="4">
        <f>'Monthly Price'!NA130/'Monthly Price'!NA131-1</f>
        <v>4.0659588886378106E-3</v>
      </c>
      <c r="NB130" s="4">
        <f>'Monthly Price'!NB130/'Monthly Price'!NB131-1</f>
        <v>-1.377328577090764E-2</v>
      </c>
      <c r="NC130" s="4">
        <f>'Monthly Price'!NC130/'Monthly Price'!NC131-1</f>
        <v>-5.7080745341614891E-2</v>
      </c>
      <c r="ND130" s="4">
        <f>'Monthly Price'!ND130/'Monthly Price'!ND131-1</f>
        <v>6.7039106145250216E-4</v>
      </c>
      <c r="NE130" s="4">
        <f>'Monthly Price'!NE130/'Monthly Price'!NE131-1</f>
        <v>-4.756097560975614E-2</v>
      </c>
      <c r="NF130" s="4">
        <f>'Monthly Price'!NF130/'Monthly Price'!NF131-1</f>
        <v>4.9038320364116927E-2</v>
      </c>
      <c r="NG130" s="4">
        <f>'Monthly Price'!NG130/'Monthly Price'!NG131-1</f>
        <v>9.4152626362733471E-3</v>
      </c>
      <c r="NH130" s="4">
        <f>'Monthly Price'!NH130/'Monthly Price'!NH131-1</f>
        <v>0.15422021535255293</v>
      </c>
      <c r="NI130" s="4">
        <f>'Monthly Price'!NI130/'Monthly Price'!NI131-1</f>
        <v>1.9580527822923965E-2</v>
      </c>
      <c r="NJ130" s="4">
        <f>'Monthly Price'!NJ130/'Monthly Price'!NJ131-1</f>
        <v>3.9168058296644936E-2</v>
      </c>
      <c r="NK130" s="4">
        <f>'Monthly Price'!NK130/'Monthly Price'!NK131-1</f>
        <v>3.7775891341256473E-2</v>
      </c>
      <c r="NL130" s="4">
        <f>'Monthly Price'!NL130/'Monthly Price'!NL131-1</f>
        <v>-3.350327749453752E-2</v>
      </c>
      <c r="NM130" s="4">
        <f>'Monthly Price'!NM130/'Monthly Price'!NM131-1</f>
        <v>4.5551222970577898E-2</v>
      </c>
      <c r="NN130" s="4">
        <f>'Monthly Price'!NN130/'Monthly Price'!NN131-1</f>
        <v>-4.2411496670171744E-2</v>
      </c>
      <c r="NO130" s="4">
        <f>'Monthly Price'!NO130/'Monthly Price'!NO131-1</f>
        <v>0.1452837007589447</v>
      </c>
      <c r="NP130" s="4">
        <f>'Monthly Price'!NP130/'Monthly Price'!NP131-1</f>
        <v>2.0098868219071253E-2</v>
      </c>
      <c r="NQ130" s="4">
        <f>'Monthly Price'!NQ130/'Monthly Price'!NQ131-1</f>
        <v>-1.6377649325626242E-2</v>
      </c>
      <c r="NR130" s="4">
        <f>'Monthly Price'!NR130/'Monthly Price'!NR131-1</f>
        <v>3.493110809237332E-2</v>
      </c>
      <c r="NS130" s="4">
        <f>'Monthly Price'!NS130/'Monthly Price'!NS131-1</f>
        <v>-2.7332043592919186E-3</v>
      </c>
      <c r="NT130" s="4">
        <f>'Monthly Price'!NT130/'Monthly Price'!NT131-1</f>
        <v>-5.2570093457943945E-2</v>
      </c>
      <c r="NU130" s="4">
        <f>'Monthly Price'!NU130/'Monthly Price'!NU131-1</f>
        <v>-4.0847869286818272E-2</v>
      </c>
      <c r="NV130" s="4">
        <f>'Monthly Price'!NV130/'Monthly Price'!NV131-1</f>
        <v>8.0132281862121513E-2</v>
      </c>
      <c r="NW130" s="4">
        <f>'Monthly Price'!NW130/'Monthly Price'!NW131-1</f>
        <v>3.3041357134937499E-2</v>
      </c>
      <c r="NX130" s="4">
        <f>'Monthly Price'!NX130/'Monthly Price'!NX131-1</f>
        <v>-9.2771084337349485E-2</v>
      </c>
      <c r="NY130" s="4">
        <f>'Monthly Price'!NY130/'Monthly Price'!NY131-1</f>
        <v>6.1946902654867353E-2</v>
      </c>
      <c r="NZ130" s="4">
        <f>'Monthly Price'!NZ130/'Monthly Price'!NZ131-1</f>
        <v>7.3069757814117287E-2</v>
      </c>
      <c r="OA130" s="4">
        <f>'Monthly Price'!OA130/'Monthly Price'!OA131-1</f>
        <v>3.726822103910421E-2</v>
      </c>
      <c r="OB130" s="4">
        <f>'Monthly Price'!OB130/'Monthly Price'!OB131-1</f>
        <v>1.719245534969116E-2</v>
      </c>
      <c r="OC130" s="4">
        <f>'Monthly Price'!OC130/'Monthly Price'!OC131-1</f>
        <v>7.955865272938456E-2</v>
      </c>
      <c r="OD130" s="4">
        <f>'Monthly Price'!OD130/'Monthly Price'!OD131-1</f>
        <v>-2.4473395835869827E-2</v>
      </c>
      <c r="OE130" s="4">
        <f>'Monthly Price'!OE130/'Monthly Price'!OE131-1</f>
        <v>6.1050638902035104E-2</v>
      </c>
      <c r="OF130" s="4">
        <f>'Monthly Price'!OF130/'Monthly Price'!OF131-1</f>
        <v>4.5729657027572257E-2</v>
      </c>
      <c r="OG130" s="4">
        <f>'Monthly Price'!OG130/'Monthly Price'!OG131-1</f>
        <v>4.7531319086219659E-2</v>
      </c>
      <c r="OH130" s="4">
        <f>'Monthly Price'!OH130/'Monthly Price'!OH131-1</f>
        <v>-5.8404392010279471E-3</v>
      </c>
      <c r="OI130" s="4">
        <f>'Monthly Price'!OI130/'Monthly Price'!OI131-1</f>
        <v>-4.1264822134387313E-2</v>
      </c>
      <c r="OJ130" s="4">
        <f>'Monthly Price'!OJ130/'Monthly Price'!OJ131-1</f>
        <v>3.1525668835864051E-2</v>
      </c>
      <c r="OK130" s="4">
        <f>'Monthly Price'!OK130/'Monthly Price'!OK131-1</f>
        <v>-7.2555205047318605E-2</v>
      </c>
      <c r="OL130" s="4">
        <f>'Monthly Price'!OL130/'Monthly Price'!OL131-1</f>
        <v>0.15611192930780549</v>
      </c>
      <c r="OM130" s="4">
        <f>'Monthly Price'!OM130/'Monthly Price'!OM131-1</f>
        <v>2.0791797208772556E-2</v>
      </c>
      <c r="ON130" s="4" t="e">
        <f>'Monthly Price'!ON130/'Monthly Price'!ON131-1</f>
        <v>#DIV/0!</v>
      </c>
      <c r="OO130" s="4">
        <f>'Monthly Price'!OO130/'Monthly Price'!OO131-1</f>
        <v>-0.11397590361445775</v>
      </c>
      <c r="OP130" s="4">
        <f>'Monthly Price'!OP130/'Monthly Price'!OP131-1</f>
        <v>-3.9735099337748325E-2</v>
      </c>
      <c r="OQ130" s="4">
        <f>'Monthly Price'!OQ130/'Monthly Price'!OQ131-1</f>
        <v>-1.9871662181742966E-2</v>
      </c>
      <c r="OR130" s="4">
        <f>'Monthly Price'!OR130/'Monthly Price'!OR131-1</f>
        <v>1.7151974471479869E-2</v>
      </c>
      <c r="OS130" s="4">
        <f>'Monthly Price'!OS130/'Monthly Price'!OS131-1</f>
        <v>-7.8203552675681909E-4</v>
      </c>
      <c r="OT130" s="4">
        <f>'Monthly Price'!OT130/'Monthly Price'!OT131-1</f>
        <v>-1.1645792133597066E-2</v>
      </c>
      <c r="OU130" s="4">
        <f>'Monthly Price'!OU130/'Monthly Price'!OU131-1</f>
        <v>1.9986547516094966E-2</v>
      </c>
      <c r="OV130" s="4">
        <f>'Monthly Price'!OV130/'Monthly Price'!OV131-1</f>
        <v>3.7095253065073885E-2</v>
      </c>
      <c r="OW130" s="4">
        <f>'Monthly Price'!OW130/'Monthly Price'!OW131-1</f>
        <v>2.1424745581146709E-3</v>
      </c>
      <c r="OX130" s="4">
        <f>'Monthly Price'!OX130/'Monthly Price'!OX131-1</f>
        <v>3.0867879510885654E-2</v>
      </c>
      <c r="OY130" s="4">
        <f>'Monthly Price'!OY130/'Monthly Price'!OY131-1</f>
        <v>0.11831726555652944</v>
      </c>
      <c r="OZ130" s="4">
        <f>'Monthly Price'!OZ130/'Monthly Price'!OZ131-1</f>
        <v>-4.0037243947858459E-2</v>
      </c>
      <c r="PA130" s="4">
        <f>'Monthly Price'!PA130/'Monthly Price'!PA131-1</f>
        <v>0.16545622606628818</v>
      </c>
      <c r="PB130" s="4">
        <f>'Monthly Price'!PB130/'Monthly Price'!PB131-1</f>
        <v>-1.3787820758330072E-2</v>
      </c>
      <c r="PC130" s="4">
        <f>'Monthly Price'!PC130/'Monthly Price'!PC131-1</f>
        <v>1.7727296593374797E-2</v>
      </c>
      <c r="PD130" s="4">
        <f>'Monthly Price'!PD130/'Monthly Price'!PD131-1</f>
        <v>3.1725888324873885E-3</v>
      </c>
      <c r="PE130" s="4">
        <f>'Monthly Price'!PE130/'Monthly Price'!PE131-1</f>
        <v>3.0525928650239065E-2</v>
      </c>
      <c r="PF130" s="4">
        <f>'Monthly Price'!PF130/'Monthly Price'!PF131-1</f>
        <v>0</v>
      </c>
      <c r="PG130" s="4">
        <f>'Monthly Price'!PG130/'Monthly Price'!PG131-1</f>
        <v>-2.8283796740172562E-2</v>
      </c>
      <c r="PH130" s="4">
        <f>'Monthly Price'!PH130/'Monthly Price'!PH131-1</f>
        <v>2.9080794032115165E-2</v>
      </c>
      <c r="PI130" s="4">
        <f>'Monthly Price'!PI130/'Monthly Price'!PI131-1</f>
        <v>-5.5041152263374471E-2</v>
      </c>
      <c r="PJ130" s="4">
        <f>'Monthly Price'!PJ130/'Monthly Price'!PJ131-1</f>
        <v>8.2560296846012626E-3</v>
      </c>
      <c r="PK130" s="4">
        <f>'Monthly Price'!PK130/'Monthly Price'!PK131-1</f>
        <v>2.1324803411968407E-3</v>
      </c>
      <c r="PL130" s="4">
        <f>'Monthly Price'!PL130/'Monthly Price'!PL131-1</f>
        <v>5.4106424206290082E-2</v>
      </c>
      <c r="PM130" s="4">
        <f>'Monthly Price'!PM130/'Monthly Price'!PM131-1</f>
        <v>7.1504575441583285E-2</v>
      </c>
      <c r="PN130" s="4">
        <f>'Monthly Price'!PN130/'Monthly Price'!PN131-1</f>
        <v>4.161464835621409E-4</v>
      </c>
      <c r="PO130" s="4">
        <f>'Monthly Price'!PO130/'Monthly Price'!PO131-1</f>
        <v>3.0525928650239065E-2</v>
      </c>
      <c r="PP130" s="4">
        <f>'Monthly Price'!PP130/'Monthly Price'!PP131-1</f>
        <v>-7.9088895919012803E-3</v>
      </c>
      <c r="PQ130" s="4">
        <f>'Monthly Price'!PQ130/'Monthly Price'!PQ131-1</f>
        <v>-7.547169811320753E-3</v>
      </c>
      <c r="PR130" s="4">
        <f>'Monthly Price'!PR130/'Monthly Price'!PR131-1</f>
        <v>-6.2071745264006384E-2</v>
      </c>
      <c r="PS130" s="4">
        <f>'Monthly Price'!PS130/'Monthly Price'!PS131-1</f>
        <v>-5.3376034160661834E-2</v>
      </c>
      <c r="PT130" s="4">
        <f>'Monthly Price'!PT130/'Monthly Price'!PT131-1</f>
        <v>-6.2674219944249598E-2</v>
      </c>
      <c r="PU130" s="4">
        <f>'Monthly Price'!PU130/'Monthly Price'!PU131-1</f>
        <v>3.9553195385460649E-2</v>
      </c>
      <c r="PV130" s="4">
        <f>'Monthly Price'!PV130/'Monthly Price'!PV131-1</f>
        <v>3.6330608537691322E-3</v>
      </c>
      <c r="PW130" s="4">
        <f>'Monthly Price'!PW130/'Monthly Price'!PW131-1</f>
        <v>5.7142857142857828E-3</v>
      </c>
      <c r="PX130" s="4">
        <f>'Monthly Price'!PX130/'Monthly Price'!PX131-1</f>
        <v>-9.7819314641744537E-2</v>
      </c>
      <c r="PY130" s="4">
        <f>'Monthly Price'!PY130/'Monthly Price'!PY131-1</f>
        <v>-2.1169470191097273E-2</v>
      </c>
      <c r="PZ130" s="4">
        <f>'Monthly Price'!PZ130/'Monthly Price'!PZ131-1</f>
        <v>8.7446351931330435E-2</v>
      </c>
      <c r="QA130" s="4">
        <f>'Monthly Price'!QA130/'Monthly Price'!QA131-1</f>
        <v>-2.233786013453487E-2</v>
      </c>
      <c r="QB130" s="4">
        <f>'Monthly Price'!QB130/'Monthly Price'!QB131-1</f>
        <v>3.0292792792792733E-2</v>
      </c>
      <c r="QC130" s="4">
        <f>'Monthly Price'!QC130/'Monthly Price'!QC131-1</f>
        <v>3.5714285714285587E-2</v>
      </c>
      <c r="QD130" s="4">
        <f>'Monthly Price'!QD130/'Monthly Price'!QD131-1</f>
        <v>3.4066713981547148E-2</v>
      </c>
      <c r="QE130" s="4">
        <f>'Monthly Price'!QE130/'Monthly Price'!QE131-1</f>
        <v>7.8781512605043957E-3</v>
      </c>
      <c r="QF130" s="4" t="e">
        <f>'Monthly Price'!QF130/'Monthly Price'!QF131-1</f>
        <v>#DIV/0!</v>
      </c>
      <c r="QG130" s="4" t="e">
        <f>'Monthly Price'!QG130/'Monthly Price'!QG131-1</f>
        <v>#DIV/0!</v>
      </c>
      <c r="QH130" s="4">
        <f>'Monthly Price'!QH130/'Monthly Price'!QH131-1</f>
        <v>6.0150375939849621E-2</v>
      </c>
      <c r="QI130" s="4">
        <f>'Monthly Price'!QI130/'Monthly Price'!QI131-1</f>
        <v>2.3212512413108399E-2</v>
      </c>
      <c r="QJ130" s="4">
        <f>'Monthly Price'!QJ130/'Monthly Price'!QJ131-1</f>
        <v>3.8072216346880072E-2</v>
      </c>
      <c r="QK130" s="4">
        <f>'Monthly Price'!QK130/'Monthly Price'!QK131-1</f>
        <v>4.8402710551790795E-2</v>
      </c>
      <c r="QL130" s="4">
        <f>'Monthly Price'!QL130/'Monthly Price'!QL131-1</f>
        <v>-9.3302361595044347E-2</v>
      </c>
      <c r="QM130" s="4">
        <f>'Monthly Price'!QM130/'Monthly Price'!QM131-1</f>
        <v>0.14926624737945504</v>
      </c>
      <c r="QN130" s="4">
        <f>'Monthly Price'!QN130/'Monthly Price'!QN131-1</f>
        <v>2.0744529695936542E-2</v>
      </c>
      <c r="QO130" s="4">
        <f>'Monthly Price'!QO130/'Monthly Price'!QO131-1</f>
        <v>8.8918869197278649E-3</v>
      </c>
      <c r="QP130" s="4">
        <f>'Monthly Price'!QP130/'Monthly Price'!QP131-1</f>
        <v>6.6500325450206121E-2</v>
      </c>
      <c r="QQ130" s="4">
        <f>'Monthly Price'!QQ130/'Monthly Price'!QQ131-1</f>
        <v>-1.824573150318054E-2</v>
      </c>
      <c r="QR130" s="4">
        <f>'Monthly Price'!QR130/'Monthly Price'!QR131-1</f>
        <v>-2.4629629629629557E-2</v>
      </c>
      <c r="QS130" s="4">
        <f>'Monthly Price'!QS130/'Monthly Price'!QS131-1</f>
        <v>4.47110141766629E-2</v>
      </c>
      <c r="QT130" s="4">
        <f>'Monthly Price'!QT130/'Monthly Price'!QT131-1</f>
        <v>7.9229989868287776E-2</v>
      </c>
      <c r="QU130" s="4">
        <f>'Monthly Price'!QU130/'Monthly Price'!QU131-1</f>
        <v>0.19487179487179485</v>
      </c>
      <c r="QV130" s="4">
        <f>'Monthly Price'!QV130/'Monthly Price'!QV131-1</f>
        <v>0.14246250986582476</v>
      </c>
      <c r="QW130" s="4" t="e">
        <f>'Monthly Price'!QW130/'Monthly Price'!QW131-1</f>
        <v>#DIV/0!</v>
      </c>
      <c r="QX130" s="4">
        <f>'Monthly Price'!QX130/'Monthly Price'!QX131-1</f>
        <v>-3.8743961352657008E-2</v>
      </c>
      <c r="QY130" s="4">
        <f>'Monthly Price'!QY130/'Monthly Price'!QY131-1</f>
        <v>-9.0204369274136775E-2</v>
      </c>
      <c r="QZ130" s="4">
        <f>'Monthly Price'!QZ130/'Monthly Price'!QZ131-1</f>
        <v>3.5895075931891451E-2</v>
      </c>
      <c r="RA130" s="4">
        <f>'Monthly Price'!RA130/'Monthly Price'!RA131-1</f>
        <v>1.3964244418749328E-2</v>
      </c>
      <c r="RB130" s="4">
        <f>'Monthly Price'!RB130/'Monthly Price'!RB131-1</f>
        <v>-4.7653043012671814E-2</v>
      </c>
      <c r="RC130" s="4">
        <f>'Monthly Price'!RC130/'Monthly Price'!RC131-1</f>
        <v>0.11046511627906974</v>
      </c>
      <c r="RD130" s="4" t="e">
        <f>'Monthly Price'!RD130/'Monthly Price'!RD131-1</f>
        <v>#DIV/0!</v>
      </c>
      <c r="RE130" s="4">
        <f>'Monthly Price'!RE130/'Monthly Price'!RE131-1</f>
        <v>3.8013096949369052E-2</v>
      </c>
      <c r="RF130" s="4">
        <f>'Monthly Price'!RF130/'Monthly Price'!RF131-1</f>
        <v>7.8798099034186775E-2</v>
      </c>
      <c r="RG130" s="4">
        <f>'Monthly Price'!RG130/'Monthly Price'!RG131-1</f>
        <v>-6.7521944631998565E-4</v>
      </c>
      <c r="RH130" s="4" t="e">
        <f>'Monthly Price'!RH130/'Monthly Price'!RH131-1</f>
        <v>#DIV/0!</v>
      </c>
      <c r="RI130" s="4">
        <f>'Monthly Price'!RI130/'Monthly Price'!RI131-1</f>
        <v>6.4959400374765774E-2</v>
      </c>
      <c r="RJ130" s="4">
        <f>'Monthly Price'!RJ130/'Monthly Price'!RJ131-1</f>
        <v>-7.7220077220074845E-4</v>
      </c>
      <c r="RK130" s="4">
        <f>'Monthly Price'!RK130/'Monthly Price'!RK131-1</f>
        <v>-2.2857142857142243E-3</v>
      </c>
      <c r="RL130" s="4">
        <f>'Monthly Price'!RL130/'Monthly Price'!RL131-1</f>
        <v>2.7952863798300864E-2</v>
      </c>
      <c r="RM130" s="4">
        <f>'Monthly Price'!RM130/'Monthly Price'!RM131-1</f>
        <v>3.917385823717634E-2</v>
      </c>
      <c r="RN130" s="4" t="e">
        <f>'Monthly Price'!RN130/'Monthly Price'!RN131-1</f>
        <v>#DIV/0!</v>
      </c>
      <c r="RO130" s="4">
        <f>'Monthly Price'!RO130/'Monthly Price'!RO131-1</f>
        <v>4.2013552758954464E-2</v>
      </c>
      <c r="RP130" s="4" t="e">
        <f>'Monthly Price'!RP130/'Monthly Price'!RP131-1</f>
        <v>#DIV/0!</v>
      </c>
      <c r="RQ130" s="4">
        <f>'Monthly Price'!RQ130/'Monthly Price'!RQ131-1</f>
        <v>4.309648936978383E-2</v>
      </c>
      <c r="RR130" s="4" t="e">
        <f>'Monthly Price'!RR130/'Monthly Price'!RR131-1</f>
        <v>#DIV/0!</v>
      </c>
      <c r="RS130" s="4">
        <f>'Monthly Price'!RS130/'Monthly Price'!RS131-1</f>
        <v>1.3743815283122629E-3</v>
      </c>
      <c r="RT130" s="4">
        <f>'Monthly Price'!RT130/'Monthly Price'!RT131-1</f>
        <v>3.2592592592592728E-2</v>
      </c>
      <c r="RU130" s="4">
        <f>'Monthly Price'!RU130/'Monthly Price'!RU131-1</f>
        <v>5.9420032022771574E-2</v>
      </c>
      <c r="RV130" s="4" t="e">
        <f>'Monthly Price'!RV130/'Monthly Price'!RV131-1</f>
        <v>#DIV/0!</v>
      </c>
      <c r="RW130" s="4">
        <f>'Monthly Price'!RW130/'Monthly Price'!RW131-1</f>
        <v>5.7393143029754068E-2</v>
      </c>
      <c r="RX130" s="4">
        <f>'Monthly Price'!RX130/'Monthly Price'!RX131-1</f>
        <v>2.8406981062012671E-2</v>
      </c>
      <c r="RY130" s="4">
        <f>'Monthly Price'!RY130/'Monthly Price'!RY131-1</f>
        <v>5.7896643322868924E-2</v>
      </c>
      <c r="RZ130" s="4">
        <f>'Monthly Price'!RZ130/'Monthly Price'!RZ131-1</f>
        <v>-7.2862694300517283E-3</v>
      </c>
      <c r="SA130" s="4">
        <f>'Monthly Price'!SA130/'Monthly Price'!SA131-1</f>
        <v>-9.8072370645924112E-3</v>
      </c>
      <c r="SB130" s="4" t="e">
        <f>'Monthly Price'!SB130/'Monthly Price'!SB131-1</f>
        <v>#DIV/0!</v>
      </c>
      <c r="SC130" s="4">
        <f>'Monthly Price'!SC130/'Monthly Price'!SC131-1</f>
        <v>1.9514914970728547E-3</v>
      </c>
    </row>
    <row r="131" spans="1:497" x14ac:dyDescent="0.25">
      <c r="A131" s="2">
        <f>'Monthly Price'!A131</f>
        <v>41578</v>
      </c>
      <c r="B131" s="4">
        <f>'Monthly Price'!B131/'Monthly Price'!B132-1</f>
        <v>6.3852163461538547E-2</v>
      </c>
      <c r="C131" s="4">
        <f>'Monthly Price'!C131/'Monthly Price'!C132-1</f>
        <v>9.6385754449311856E-2</v>
      </c>
      <c r="D131" s="4">
        <f>'Monthly Price'!D131/'Monthly Price'!D132-1</f>
        <v>-2.3830334190231395E-2</v>
      </c>
      <c r="E131" s="4">
        <f>'Monthly Price'!E131/'Monthly Price'!E132-1</f>
        <v>0.16437436028659169</v>
      </c>
      <c r="F131" s="4">
        <f>'Monthly Price'!F131/'Monthly Price'!F132-1</f>
        <v>0.17658206893402317</v>
      </c>
      <c r="G131" s="4">
        <f>'Monthly Price'!G131/'Monthly Price'!G132-1</f>
        <v>-4.9771053155478473E-4</v>
      </c>
      <c r="H131" s="4">
        <f>'Monthly Price'!H131/'Monthly Price'!H132-1</f>
        <v>1.3919478460047596E-2</v>
      </c>
      <c r="I131" s="4">
        <f>'Monthly Price'!I131/'Monthly Price'!I132-1</f>
        <v>5.4549675023212618E-2</v>
      </c>
      <c r="J131" s="4">
        <f>'Monthly Price'!J131/'Monthly Price'!J132-1</f>
        <v>-0.17288053288528027</v>
      </c>
      <c r="K131" s="4">
        <f>'Monthly Price'!K131/'Monthly Price'!K132-1</f>
        <v>-1.0133121398768097E-2</v>
      </c>
      <c r="L131" s="4">
        <f>'Monthly Price'!L131/'Monthly Price'!L132-1</f>
        <v>-2.9019152640742396E-3</v>
      </c>
      <c r="M131" s="4">
        <f>'Monthly Price'!M131/'Monthly Price'!M132-1</f>
        <v>4.1608554160855293E-2</v>
      </c>
      <c r="N131" s="4">
        <f>'Monthly Price'!N131/'Monthly Price'!N132-1</f>
        <v>-4.6781175813433773E-2</v>
      </c>
      <c r="O131" s="4">
        <f>'Monthly Price'!O131/'Monthly Price'!O132-1</f>
        <v>2.9147043432757647E-2</v>
      </c>
      <c r="P131" s="4">
        <f>'Monthly Price'!P131/'Monthly Price'!P132-1</f>
        <v>6.8262997751025178E-2</v>
      </c>
      <c r="Q131" s="4">
        <f>'Monthly Price'!Q131/'Monthly Price'!Q132-1</f>
        <v>6.8289306725112464E-2</v>
      </c>
      <c r="R131" s="4">
        <f>'Monthly Price'!R131/'Monthly Price'!R132-1</f>
        <v>2.4572371277242322E-2</v>
      </c>
      <c r="S131" s="4">
        <f>'Monthly Price'!S131/'Monthly Price'!S132-1</f>
        <v>6.5875917833466913E-2</v>
      </c>
      <c r="T131" s="4">
        <f>'Monthly Price'!T131/'Monthly Price'!T132-1</f>
        <v>2.6895187870797699E-2</v>
      </c>
      <c r="U131" s="4">
        <f>'Monthly Price'!U131/'Monthly Price'!U132-1</f>
        <v>-5.291016404461335E-2</v>
      </c>
      <c r="V131" s="4">
        <f>'Monthly Price'!V131/'Monthly Price'!V132-1</f>
        <v>3.7723098664561805E-2</v>
      </c>
      <c r="W131" s="4">
        <f>'Monthly Price'!W131/'Monthly Price'!W132-1</f>
        <v>8.3165660630449612E-2</v>
      </c>
      <c r="X131" s="4">
        <f>'Monthly Price'!X131/'Monthly Price'!X132-1</f>
        <v>1.2318840579710111E-2</v>
      </c>
      <c r="Y131" s="4">
        <f>'Monthly Price'!Y131/'Monthly Price'!Y132-1</f>
        <v>-1.2674897119341666E-2</v>
      </c>
      <c r="Z131" s="4">
        <f>'Monthly Price'!Z131/'Monthly Price'!Z132-1</f>
        <v>4.291571793177984E-2</v>
      </c>
      <c r="AA131" s="4">
        <f>'Monthly Price'!AA131/'Monthly Price'!AA132-1</f>
        <v>4.4614572333685265E-2</v>
      </c>
      <c r="AB131" s="4">
        <f>'Monthly Price'!AB131/'Monthly Price'!AB132-1</f>
        <v>-0.12335958005249348</v>
      </c>
      <c r="AC131" s="4">
        <f>'Monthly Price'!AC131/'Monthly Price'!AC132-1</f>
        <v>4.3896804004620815E-2</v>
      </c>
      <c r="AD131" s="4">
        <f>'Monthly Price'!AD131/'Monthly Price'!AD132-1</f>
        <v>2.7932960893854775E-2</v>
      </c>
      <c r="AE131" s="4">
        <f>'Monthly Price'!AE131/'Monthly Price'!AE132-1</f>
        <v>5.7735849056603783E-2</v>
      </c>
      <c r="AF131" s="4">
        <f>'Monthly Price'!AF131/'Monthly Price'!AF132-1</f>
        <v>9.9487488694602888E-3</v>
      </c>
      <c r="AG131" s="4">
        <f>'Monthly Price'!AG131/'Monthly Price'!AG132-1</f>
        <v>3.7434489643124458E-2</v>
      </c>
      <c r="AH131" s="4">
        <f>'Monthly Price'!AH131/'Monthly Price'!AH132-1</f>
        <v>3.2234105763517595E-2</v>
      </c>
      <c r="AI131" s="4">
        <f>'Monthly Price'!AI131/'Monthly Price'!AI132-1</f>
        <v>3.3155856727976607E-2</v>
      </c>
      <c r="AJ131" s="4">
        <f>'Monthly Price'!AJ131/'Monthly Price'!AJ132-1</f>
        <v>6.1096039066738994E-2</v>
      </c>
      <c r="AK131" s="4">
        <f>'Monthly Price'!AK131/'Monthly Price'!AK132-1</f>
        <v>-1.9011406844106071E-3</v>
      </c>
      <c r="AL131" s="4">
        <f>'Monthly Price'!AL131/'Monthly Price'!AL132-1</f>
        <v>-3.7172975972002975E-2</v>
      </c>
      <c r="AM131" s="4">
        <f>'Monthly Price'!AM131/'Monthly Price'!AM132-1</f>
        <v>4.4551998014395577E-2</v>
      </c>
      <c r="AN131" s="4">
        <f>'Monthly Price'!AN131/'Monthly Price'!AN132-1</f>
        <v>3.2221182829228479E-3</v>
      </c>
      <c r="AO131" s="4">
        <f>'Monthly Price'!AO131/'Monthly Price'!AO132-1</f>
        <v>1.8481546973931895E-2</v>
      </c>
      <c r="AP131" s="4">
        <f>'Monthly Price'!AP131/'Monthly Price'!AP132-1</f>
        <v>7.6911476398733081E-2</v>
      </c>
      <c r="AQ131" s="4">
        <f>'Monthly Price'!AQ131/'Monthly Price'!AQ132-1</f>
        <v>3.7659146750055772E-2</v>
      </c>
      <c r="AR131" s="4">
        <f>'Monthly Price'!AR131/'Monthly Price'!AR132-1</f>
        <v>8.216389930369572E-2</v>
      </c>
      <c r="AS131" s="4">
        <f>'Monthly Price'!AS131/'Monthly Price'!AS132-1</f>
        <v>6.3575748178012148E-2</v>
      </c>
      <c r="AT131" s="4">
        <f>'Monthly Price'!AT131/'Monthly Price'!AT132-1</f>
        <v>-4.7961630695447788E-4</v>
      </c>
      <c r="AU131" s="4">
        <f>'Monthly Price'!AU131/'Monthly Price'!AU132-1</f>
        <v>9.4181665969024664E-2</v>
      </c>
      <c r="AV131" s="4">
        <f>'Monthly Price'!AV131/'Monthly Price'!AV132-1</f>
        <v>0.10123531184091594</v>
      </c>
      <c r="AW131" s="4">
        <f>'Monthly Price'!AW131/'Monthly Price'!AW132-1</f>
        <v>-3.2238902689275317E-2</v>
      </c>
      <c r="AX131" s="4">
        <f>'Monthly Price'!AX131/'Monthly Price'!AX132-1</f>
        <v>6.8233246301131256E-2</v>
      </c>
      <c r="AY131" s="4">
        <f>'Monthly Price'!AY131/'Monthly Price'!AY132-1</f>
        <v>2.9218154521307271E-2</v>
      </c>
      <c r="AZ131" s="4">
        <f>'Monthly Price'!AZ131/'Monthly Price'!AZ132-1</f>
        <v>3.995960761684958E-2</v>
      </c>
      <c r="BA131" s="4">
        <f>'Monthly Price'!BA131/'Monthly Price'!BA132-1</f>
        <v>5.5081458494957269E-2</v>
      </c>
      <c r="BB131" s="4">
        <f>'Monthly Price'!BB131/'Monthly Price'!BB132-1</f>
        <v>1.6749889387522865E-2</v>
      </c>
      <c r="BC131" s="4">
        <f>'Monthly Price'!BC131/'Monthly Price'!BC132-1</f>
        <v>6.2357066626010038E-2</v>
      </c>
      <c r="BD131" s="4">
        <f>'Monthly Price'!BD131/'Monthly Price'!BD132-1</f>
        <v>5.1203079884504232E-2</v>
      </c>
      <c r="BE131" s="4">
        <f>'Monthly Price'!BE131/'Monthly Price'!BE132-1</f>
        <v>-2.5363718295352111E-2</v>
      </c>
      <c r="BF131" s="4">
        <f>'Monthly Price'!BF131/'Monthly Price'!BF132-1</f>
        <v>6.7579948518825539E-2</v>
      </c>
      <c r="BG131" s="4">
        <f>'Monthly Price'!BG131/'Monthly Price'!BG132-1</f>
        <v>-1.2677066325932684E-2</v>
      </c>
      <c r="BH131" s="4">
        <f>'Monthly Price'!BH131/'Monthly Price'!BH132-1</f>
        <v>5.7260479041916224E-2</v>
      </c>
      <c r="BI131" s="4">
        <f>'Monthly Price'!BI131/'Monthly Price'!BI132-1</f>
        <v>4.4436416184971073E-2</v>
      </c>
      <c r="BJ131" s="4">
        <f>'Monthly Price'!BJ131/'Monthly Price'!BJ132-1</f>
        <v>8.3156779661016866E-2</v>
      </c>
      <c r="BK131" s="4" t="e">
        <f>'Monthly Price'!BK131/'Monthly Price'!BK132-1</f>
        <v>#DIV/0!</v>
      </c>
      <c r="BL131" s="4">
        <f>'Monthly Price'!BL131/'Monthly Price'!BL132-1</f>
        <v>-1.4561305880170572E-2</v>
      </c>
      <c r="BM131" s="4">
        <f>'Monthly Price'!BM131/'Monthly Price'!BM132-1</f>
        <v>7.0372560615020729E-2</v>
      </c>
      <c r="BN131" s="4">
        <f>'Monthly Price'!BN131/'Monthly Price'!BN132-1</f>
        <v>4.5578659945389566E-2</v>
      </c>
      <c r="BO131" s="4">
        <f>'Monthly Price'!BO131/'Monthly Price'!BO132-1</f>
        <v>5.4956121421378068E-2</v>
      </c>
      <c r="BP131" s="4">
        <f>'Monthly Price'!BP131/'Monthly Price'!BP132-1</f>
        <v>4.2415549730451474E-2</v>
      </c>
      <c r="BQ131" s="4">
        <f>'Monthly Price'!BQ131/'Monthly Price'!BQ132-1</f>
        <v>6.6048237476808991E-2</v>
      </c>
      <c r="BR131" s="4">
        <f>'Monthly Price'!BR131/'Monthly Price'!BR132-1</f>
        <v>-4.6272493573264795E-2</v>
      </c>
      <c r="BS131" s="4">
        <f>'Monthly Price'!BS131/'Monthly Price'!BS132-1</f>
        <v>1.2078539126452403E-2</v>
      </c>
      <c r="BT131" s="4">
        <f>'Monthly Price'!BT131/'Monthly Price'!BT132-1</f>
        <v>7.8028019152331929E-2</v>
      </c>
      <c r="BU131" s="4">
        <f>'Monthly Price'!BU131/'Monthly Price'!BU132-1</f>
        <v>-5.8955420733315722E-2</v>
      </c>
      <c r="BV131" s="4">
        <f>'Monthly Price'!BV131/'Monthly Price'!BV132-1</f>
        <v>5.9863281249999956E-2</v>
      </c>
      <c r="BW131" s="4">
        <f>'Monthly Price'!BW131/'Monthly Price'!BW132-1</f>
        <v>5.5658627087198376E-3</v>
      </c>
      <c r="BX131" s="4">
        <f>'Monthly Price'!BX131/'Monthly Price'!BX132-1</f>
        <v>2.4985473561882632E-2</v>
      </c>
      <c r="BY131" s="4">
        <f>'Monthly Price'!BY131/'Monthly Price'!BY132-1</f>
        <v>4.7821466524973433E-2</v>
      </c>
      <c r="BZ131" s="4">
        <f>'Monthly Price'!BZ131/'Monthly Price'!BZ132-1</f>
        <v>1.4232747279033564E-2</v>
      </c>
      <c r="CA131" s="4">
        <f>'Monthly Price'!CA131/'Monthly Price'!CA132-1</f>
        <v>0.11155864311580821</v>
      </c>
      <c r="CB131" s="4">
        <f>'Monthly Price'!CB131/'Monthly Price'!CB132-1</f>
        <v>6.193514088250951E-2</v>
      </c>
      <c r="CC131" s="4">
        <f>'Monthly Price'!CC131/'Monthly Price'!CC132-1</f>
        <v>-8.0768370249624355E-2</v>
      </c>
      <c r="CD131" s="4">
        <f>'Monthly Price'!CD131/'Monthly Price'!CD132-1</f>
        <v>9.2765201952951459E-2</v>
      </c>
      <c r="CE131" s="4">
        <f>'Monthly Price'!CE131/'Monthly Price'!CE132-1</f>
        <v>-4.2589437819421372E-3</v>
      </c>
      <c r="CF131" s="4">
        <f>'Monthly Price'!CF131/'Monthly Price'!CF132-1</f>
        <v>2.0094057289439915E-2</v>
      </c>
      <c r="CG131" s="4">
        <f>'Monthly Price'!CG131/'Monthly Price'!CG132-1</f>
        <v>7.7934272300469454E-2</v>
      </c>
      <c r="CH131" s="4">
        <f>'Monthly Price'!CH131/'Monthly Price'!CH132-1</f>
        <v>5.1664753157290466E-2</v>
      </c>
      <c r="CI131" s="4">
        <f>'Monthly Price'!CI131/'Monthly Price'!CI132-1</f>
        <v>7.8060805258833188E-2</v>
      </c>
      <c r="CJ131" s="4">
        <f>'Monthly Price'!CJ131/'Monthly Price'!CJ132-1</f>
        <v>7.5188792820400474E-2</v>
      </c>
      <c r="CK131" s="4">
        <f>'Monthly Price'!CK131/'Monthly Price'!CK132-1</f>
        <v>-7.9877747761786133E-2</v>
      </c>
      <c r="CL131" s="4">
        <f>'Monthly Price'!CL131/'Monthly Price'!CL132-1</f>
        <v>1.2318840579710111E-2</v>
      </c>
      <c r="CM131" s="4">
        <f>'Monthly Price'!CM131/'Monthly Price'!CM132-1</f>
        <v>4.5393963151705297E-2</v>
      </c>
      <c r="CN131" s="4">
        <f>'Monthly Price'!CN131/'Monthly Price'!CN132-1</f>
        <v>3.6543243990052598E-2</v>
      </c>
      <c r="CO131" s="4">
        <f>'Monthly Price'!CO131/'Monthly Price'!CO132-1</f>
        <v>5.5289347585698589E-3</v>
      </c>
      <c r="CP131" s="4">
        <f>'Monthly Price'!CP131/'Monthly Price'!CP132-1</f>
        <v>7.0416835289356605E-2</v>
      </c>
      <c r="CQ131" s="4">
        <f>'Monthly Price'!CQ131/'Monthly Price'!CQ132-1</f>
        <v>5.5845721173162E-2</v>
      </c>
      <c r="CR131" s="4">
        <f>'Monthly Price'!CR131/'Monthly Price'!CR132-1</f>
        <v>1.5612802498048417E-3</v>
      </c>
      <c r="CS131" s="4">
        <f>'Monthly Price'!CS131/'Monthly Price'!CS132-1</f>
        <v>6.777050442818644E-2</v>
      </c>
      <c r="CT131" s="4">
        <f>'Monthly Price'!CT131/'Monthly Price'!CT132-1</f>
        <v>7.1428571428571397E-2</v>
      </c>
      <c r="CU131" s="4">
        <f>'Monthly Price'!CU131/'Monthly Price'!CU132-1</f>
        <v>3.6417615042058538E-2</v>
      </c>
      <c r="CV131" s="4">
        <f>'Monthly Price'!CV131/'Monthly Price'!CV132-1</f>
        <v>0.13209797995864481</v>
      </c>
      <c r="CW131" s="4">
        <f>'Monthly Price'!CW131/'Monthly Price'!CW132-1</f>
        <v>7.0939817319626952E-2</v>
      </c>
      <c r="CX131" s="4">
        <f>'Monthly Price'!CX131/'Monthly Price'!CX132-1</f>
        <v>-6.5565808644973966E-3</v>
      </c>
      <c r="CY131" s="4">
        <f>'Monthly Price'!CY131/'Monthly Price'!CY132-1</f>
        <v>4.2951541850220432E-2</v>
      </c>
      <c r="CZ131" s="4">
        <f>'Monthly Price'!CZ131/'Monthly Price'!CZ132-1</f>
        <v>0.13483146067415741</v>
      </c>
      <c r="DA131" s="4">
        <f>'Monthly Price'!DA131/'Monthly Price'!DA132-1</f>
        <v>-3.3952254641909874E-2</v>
      </c>
      <c r="DB131" s="4">
        <f>'Monthly Price'!DB131/'Monthly Price'!DB132-1</f>
        <v>8.3842794759825257E-2</v>
      </c>
      <c r="DC131" s="4">
        <f>'Monthly Price'!DC131/'Monthly Price'!DC132-1</f>
        <v>6.2341527946202291E-2</v>
      </c>
      <c r="DD131" s="4">
        <f>'Monthly Price'!DD131/'Monthly Price'!DD132-1</f>
        <v>5.3007665324152242E-2</v>
      </c>
      <c r="DE131" s="4" t="e">
        <f>'Monthly Price'!DE131/'Monthly Price'!DE132-1</f>
        <v>#DIV/0!</v>
      </c>
      <c r="DF131" s="4">
        <f>'Monthly Price'!DF131/'Monthly Price'!DF132-1</f>
        <v>7.4123989218328967E-2</v>
      </c>
      <c r="DG131" s="4">
        <f>'Monthly Price'!DG131/'Monthly Price'!DG132-1</f>
        <v>5.5771096023278233E-2</v>
      </c>
      <c r="DH131" s="4">
        <f>'Monthly Price'!DH131/'Monthly Price'!DH132-1</f>
        <v>1.735218508997427E-2</v>
      </c>
      <c r="DI131" s="4">
        <f>'Monthly Price'!DI131/'Monthly Price'!DI132-1</f>
        <v>9.1568296795952797E-2</v>
      </c>
      <c r="DJ131" s="4" t="e">
        <f>'Monthly Price'!DJ131/'Monthly Price'!DJ132-1</f>
        <v>#DIV/0!</v>
      </c>
      <c r="DK131" s="4">
        <f>'Monthly Price'!DK131/'Monthly Price'!DK132-1</f>
        <v>3.7606616696820971E-2</v>
      </c>
      <c r="DL131" s="4">
        <f>'Monthly Price'!DL131/'Monthly Price'!DL132-1</f>
        <v>6.6569484936831902E-2</v>
      </c>
      <c r="DM131" s="4">
        <f>'Monthly Price'!DM131/'Monthly Price'!DM132-1</f>
        <v>5.387523629489599E-2</v>
      </c>
      <c r="DN131" s="4">
        <f>'Monthly Price'!DN131/'Monthly Price'!DN132-1</f>
        <v>3.1946424857480338E-2</v>
      </c>
      <c r="DO131" s="4">
        <f>'Monthly Price'!DO131/'Monthly Price'!DO132-1</f>
        <v>-4.0340488527016993E-2</v>
      </c>
      <c r="DP131" s="4">
        <f>'Monthly Price'!DP131/'Monthly Price'!DP132-1</f>
        <v>9.7092511013215921E-2</v>
      </c>
      <c r="DQ131" s="4">
        <f>'Monthly Price'!DQ131/'Monthly Price'!DQ132-1</f>
        <v>-0.12196025047644976</v>
      </c>
      <c r="DR131" s="4">
        <f>'Monthly Price'!DR131/'Monthly Price'!DR132-1</f>
        <v>0.21855027279812922</v>
      </c>
      <c r="DS131" s="4">
        <f>'Monthly Price'!DS131/'Monthly Price'!DS132-1</f>
        <v>3.9882968894364046E-2</v>
      </c>
      <c r="DT131" s="4">
        <f>'Monthly Price'!DT131/'Monthly Price'!DT132-1</f>
        <v>0.22892976744619942</v>
      </c>
      <c r="DU131" s="4">
        <f>'Monthly Price'!DU131/'Monthly Price'!DU132-1</f>
        <v>4.4667027612343979E-3</v>
      </c>
      <c r="DV131" s="4">
        <f>'Monthly Price'!DV131/'Monthly Price'!DV132-1</f>
        <v>0.13249126578876647</v>
      </c>
      <c r="DW131" s="4">
        <f>'Monthly Price'!DW131/'Monthly Price'!DW132-1</f>
        <v>4.6921655054741329E-3</v>
      </c>
      <c r="DX131" s="4">
        <f>'Monthly Price'!DX131/'Monthly Price'!DX132-1</f>
        <v>7.3583517292126643E-2</v>
      </c>
      <c r="DY131" s="4">
        <f>'Monthly Price'!DY131/'Monthly Price'!DY132-1</f>
        <v>1.2660206314473399E-2</v>
      </c>
      <c r="DZ131" s="4">
        <f>'Monthly Price'!DZ131/'Monthly Price'!DZ132-1</f>
        <v>1.4906832298136719E-2</v>
      </c>
      <c r="EA131" s="4">
        <f>'Monthly Price'!EA131/'Monthly Price'!EA132-1</f>
        <v>0.14801507317500651</v>
      </c>
      <c r="EB131" s="4">
        <f>'Monthly Price'!EB131/'Monthly Price'!EB132-1</f>
        <v>6.0660932548664448E-2</v>
      </c>
      <c r="EC131" s="4">
        <f>'Monthly Price'!EC131/'Monthly Price'!EC132-1</f>
        <v>2.1323127392017582E-2</v>
      </c>
      <c r="ED131" s="4">
        <f>'Monthly Price'!ED131/'Monthly Price'!ED132-1</f>
        <v>4.8377793799567526E-2</v>
      </c>
      <c r="EE131" s="4">
        <f>'Monthly Price'!EE131/'Monthly Price'!EE132-1</f>
        <v>1.2432400932400833E-2</v>
      </c>
      <c r="EF131" s="4">
        <f>'Monthly Price'!EF131/'Monthly Price'!EF132-1</f>
        <v>3.3040513963550788E-2</v>
      </c>
      <c r="EG131" s="4">
        <f>'Monthly Price'!EG131/'Monthly Price'!EG132-1</f>
        <v>5.1089782043591381E-2</v>
      </c>
      <c r="EH131" s="4">
        <f>'Monthly Price'!EH131/'Monthly Price'!EH132-1</f>
        <v>3.5085007727975182E-2</v>
      </c>
      <c r="EI131" s="4">
        <f>'Monthly Price'!EI131/'Monthly Price'!EI132-1</f>
        <v>-1.0169104204753254E-2</v>
      </c>
      <c r="EJ131" s="4">
        <f>'Monthly Price'!EJ131/'Monthly Price'!EJ132-1</f>
        <v>0.11124546553808945</v>
      </c>
      <c r="EK131" s="4">
        <f>'Monthly Price'!EK131/'Monthly Price'!EK132-1</f>
        <v>5.0195312500000089E-2</v>
      </c>
      <c r="EL131" s="4">
        <f>'Monthly Price'!EL131/'Monthly Price'!EL132-1</f>
        <v>5.2879757494105784E-2</v>
      </c>
      <c r="EM131" s="4">
        <f>'Monthly Price'!EM131/'Monthly Price'!EM132-1</f>
        <v>6.2466415905427342E-2</v>
      </c>
      <c r="EN131" s="4" t="e">
        <f>'Monthly Price'!EN131/'Monthly Price'!EN132-1</f>
        <v>#DIV/0!</v>
      </c>
      <c r="EO131" s="4">
        <f>'Monthly Price'!EO131/'Monthly Price'!EO132-1</f>
        <v>3.9596024366784111E-2</v>
      </c>
      <c r="EP131" s="4" t="e">
        <f>'Monthly Price'!EP131/'Monthly Price'!EP132-1</f>
        <v>#DIV/0!</v>
      </c>
      <c r="EQ131" s="4">
        <f>'Monthly Price'!EQ131/'Monthly Price'!EQ132-1</f>
        <v>0.10269005847953228</v>
      </c>
      <c r="ER131" s="4">
        <f>'Monthly Price'!ER131/'Monthly Price'!ER132-1</f>
        <v>7.3309031996759755E-2</v>
      </c>
      <c r="ES131" s="4">
        <f>'Monthly Price'!ES131/'Monthly Price'!ES132-1</f>
        <v>0.12859542305269778</v>
      </c>
      <c r="ET131" s="4">
        <f>'Monthly Price'!ET131/'Monthly Price'!ET132-1</f>
        <v>-2.9626146249706053E-2</v>
      </c>
      <c r="EU131" s="4">
        <f>'Monthly Price'!EU131/'Monthly Price'!EU132-1</f>
        <v>-4.5608489501016036E-2</v>
      </c>
      <c r="EV131" s="4">
        <f>'Monthly Price'!EV131/'Monthly Price'!EV132-1</f>
        <v>2.2895749272778598E-2</v>
      </c>
      <c r="EW131" s="4" t="e">
        <f>'Monthly Price'!EW131/'Monthly Price'!EW132-1</f>
        <v>#DIV/0!</v>
      </c>
      <c r="EX131" s="4">
        <f>'Monthly Price'!EX131/'Monthly Price'!EX132-1</f>
        <v>7.1802187351402758E-2</v>
      </c>
      <c r="EY131" s="4">
        <f>'Monthly Price'!EY131/'Monthly Price'!EY132-1</f>
        <v>0.11432030439294372</v>
      </c>
      <c r="EZ131" s="4">
        <f>'Monthly Price'!EZ131/'Monthly Price'!EZ132-1</f>
        <v>8.705612829324183E-2</v>
      </c>
      <c r="FA131" s="4">
        <f>'Monthly Price'!FA131/'Monthly Price'!FA132-1</f>
        <v>0.1141169154228856</v>
      </c>
      <c r="FB131" s="4">
        <f>'Monthly Price'!FB131/'Monthly Price'!FB132-1</f>
        <v>-1.077973313153624E-3</v>
      </c>
      <c r="FC131" s="4">
        <f>'Monthly Price'!FC131/'Monthly Price'!FC132-1</f>
        <v>5.3931831504899108E-2</v>
      </c>
      <c r="FD131" s="4">
        <f>'Monthly Price'!FD131/'Monthly Price'!FD132-1</f>
        <v>1.4226437462951935E-2</v>
      </c>
      <c r="FE131" s="4">
        <f>'Monthly Price'!FE131/'Monthly Price'!FE132-1</f>
        <v>-1.0183299389000533E-3</v>
      </c>
      <c r="FF131" s="4">
        <f>'Monthly Price'!FF131/'Monthly Price'!FF132-1</f>
        <v>2.72449263274952E-2</v>
      </c>
      <c r="FG131" s="4">
        <f>'Monthly Price'!FG131/'Monthly Price'!FG132-1</f>
        <v>6.5185185185185901E-3</v>
      </c>
      <c r="FH131" s="4" t="e">
        <f>'Monthly Price'!FH131/'Monthly Price'!FH132-1</f>
        <v>#DIV/0!</v>
      </c>
      <c r="FI131" s="4" t="e">
        <f>'Monthly Price'!FI131/'Monthly Price'!FI132-1</f>
        <v>#DIV/0!</v>
      </c>
      <c r="FJ131" s="4">
        <f>'Monthly Price'!FJ131/'Monthly Price'!FJ132-1</f>
        <v>-2.9893238434163694E-2</v>
      </c>
      <c r="FK131" s="4">
        <f>'Monthly Price'!FK131/'Monthly Price'!FK132-1</f>
        <v>-1.787678767876788E-2</v>
      </c>
      <c r="FL131" s="4">
        <f>'Monthly Price'!FL131/'Monthly Price'!FL132-1</f>
        <v>0.11208791208791213</v>
      </c>
      <c r="FM131" s="4">
        <f>'Monthly Price'!FM131/'Monthly Price'!FM132-1</f>
        <v>-6.3765618267987989E-2</v>
      </c>
      <c r="FN131" s="4">
        <f>'Monthly Price'!FN131/'Monthly Price'!FN132-1</f>
        <v>-3.0847704639300533E-2</v>
      </c>
      <c r="FO131" s="4">
        <f>'Monthly Price'!FO131/'Monthly Price'!FO132-1</f>
        <v>6.210158338474181E-2</v>
      </c>
      <c r="FP131" s="4">
        <f>'Monthly Price'!FP131/'Monthly Price'!FP132-1</f>
        <v>-2.4704065877509063E-2</v>
      </c>
      <c r="FQ131" s="4">
        <f>'Monthly Price'!FQ131/'Monthly Price'!FQ132-1</f>
        <v>2.8292290587372593E-2</v>
      </c>
      <c r="FR131" s="4">
        <f>'Monthly Price'!FR131/'Monthly Price'!FR132-1</f>
        <v>1.8048838032322712E-2</v>
      </c>
      <c r="FS131" s="4">
        <f>'Monthly Price'!FS131/'Monthly Price'!FS132-1</f>
        <v>4.7798742138364769E-2</v>
      </c>
      <c r="FT131" s="4">
        <f>'Monthly Price'!FT131/'Monthly Price'!FT132-1</f>
        <v>4.2636443365041021E-2</v>
      </c>
      <c r="FU131" s="4">
        <f>'Monthly Price'!FU131/'Monthly Price'!FU132-1</f>
        <v>-0.10244821092278733</v>
      </c>
      <c r="FV131" s="4">
        <f>'Monthly Price'!FV131/'Monthly Price'!FV132-1</f>
        <v>6.6269545793000706E-2</v>
      </c>
      <c r="FW131" s="4">
        <f>'Monthly Price'!FW131/'Monthly Price'!FW132-1</f>
        <v>8.0507497116493631E-2</v>
      </c>
      <c r="FX131" s="4">
        <f>'Monthly Price'!FX131/'Monthly Price'!FX132-1</f>
        <v>6.4719626168224353E-2</v>
      </c>
      <c r="FY131" s="4">
        <f>'Monthly Price'!FY131/'Monthly Price'!FY132-1</f>
        <v>0.10808028821410187</v>
      </c>
      <c r="FZ131" s="4">
        <f>'Monthly Price'!FZ131/'Monthly Price'!FZ132-1</f>
        <v>6.25E-2</v>
      </c>
      <c r="GA131" s="4">
        <f>'Monthly Price'!GA131/'Monthly Price'!GA132-1</f>
        <v>4.8233586062268241E-2</v>
      </c>
      <c r="GB131" s="4">
        <f>'Monthly Price'!GB131/'Monthly Price'!GB132-1</f>
        <v>0.14625344937380591</v>
      </c>
      <c r="GC131" s="4">
        <f>'Monthly Price'!GC131/'Monthly Price'!GC132-1</f>
        <v>5.9639909977494465E-2</v>
      </c>
      <c r="GD131" s="4">
        <f>'Monthly Price'!GD131/'Monthly Price'!GD132-1</f>
        <v>0.2055636896046853</v>
      </c>
      <c r="GE131" s="4">
        <f>'Monthly Price'!GE131/'Monthly Price'!GE132-1</f>
        <v>3.9987542821550814E-2</v>
      </c>
      <c r="GF131" s="4">
        <f>'Monthly Price'!GF131/'Monthly Price'!GF132-1</f>
        <v>-5.6006179992275085E-3</v>
      </c>
      <c r="GG131" s="4">
        <f>'Monthly Price'!GG131/'Monthly Price'!GG132-1</f>
        <v>5.3328916859887388E-2</v>
      </c>
      <c r="GH131" s="4">
        <f>'Monthly Price'!GH131/'Monthly Price'!GH132-1</f>
        <v>0.11204819277108435</v>
      </c>
      <c r="GI131" s="4">
        <f>'Monthly Price'!GI131/'Monthly Price'!GI132-1</f>
        <v>-1.2643308689595956E-2</v>
      </c>
      <c r="GJ131" s="4">
        <f>'Monthly Price'!GJ131/'Monthly Price'!GJ132-1</f>
        <v>4.9653808110781572E-2</v>
      </c>
      <c r="GK131" s="4">
        <f>'Monthly Price'!GK131/'Monthly Price'!GK132-1</f>
        <v>4.0942078597836495E-2</v>
      </c>
      <c r="GL131" s="4">
        <f>'Monthly Price'!GL131/'Monthly Price'!GL132-1</f>
        <v>4.372916132341631E-2</v>
      </c>
      <c r="GM131" s="4">
        <f>'Monthly Price'!GM131/'Monthly Price'!GM132-1</f>
        <v>4.485666104553121E-2</v>
      </c>
      <c r="GN131" s="4">
        <f>'Monthly Price'!GN131/'Monthly Price'!GN132-1</f>
        <v>7.6677316293929376E-3</v>
      </c>
      <c r="GO131" s="4">
        <f>'Monthly Price'!GO131/'Monthly Price'!GO132-1</f>
        <v>1.384083044982698E-2</v>
      </c>
      <c r="GP131" s="4">
        <f>'Monthly Price'!GP131/'Monthly Price'!GP132-1</f>
        <v>1.8072289156626509E-2</v>
      </c>
      <c r="GQ131" s="4" t="e">
        <f>'Monthly Price'!GQ131/'Monthly Price'!GQ132-1</f>
        <v>#DIV/0!</v>
      </c>
      <c r="GR131" s="4">
        <f>'Monthly Price'!GR131/'Monthly Price'!GR132-1</f>
        <v>2.0326504481434027E-2</v>
      </c>
      <c r="GS131" s="4">
        <f>'Monthly Price'!GS131/'Monthly Price'!GS132-1</f>
        <v>4.9909490561158565E-2</v>
      </c>
      <c r="GT131" s="4">
        <f>'Monthly Price'!GT131/'Monthly Price'!GT132-1</f>
        <v>4.9741602067183477E-2</v>
      </c>
      <c r="GU131" s="4">
        <f>'Monthly Price'!GU131/'Monthly Price'!GU132-1</f>
        <v>2.7740628940430501E-2</v>
      </c>
      <c r="GV131" s="4">
        <f>'Monthly Price'!GV131/'Monthly Price'!GV132-1</f>
        <v>2.7154158648706295E-2</v>
      </c>
      <c r="GW131" s="4">
        <f>'Monthly Price'!GW131/'Monthly Price'!GW132-1</f>
        <v>4.2373223211742417E-3</v>
      </c>
      <c r="GX131" s="4">
        <f>'Monthly Price'!GX131/'Monthly Price'!GX132-1</f>
        <v>0.10386473429951693</v>
      </c>
      <c r="GY131" s="4">
        <f>'Monthly Price'!GY131/'Monthly Price'!GY132-1</f>
        <v>3.2973621103118411E-3</v>
      </c>
      <c r="GZ131" s="4">
        <f>'Monthly Price'!GZ131/'Monthly Price'!GZ132-1</f>
        <v>-6.4393939393939448E-2</v>
      </c>
      <c r="HA131" s="4">
        <f>'Monthly Price'!HA131/'Monthly Price'!HA132-1</f>
        <v>-7.3095305032330193E-3</v>
      </c>
      <c r="HB131" s="4">
        <f>'Monthly Price'!HB131/'Monthly Price'!HB132-1</f>
        <v>-4.4027997290584819E-2</v>
      </c>
      <c r="HC131" s="4">
        <f>'Monthly Price'!HC131/'Monthly Price'!HC132-1</f>
        <v>5.1519154557463587E-2</v>
      </c>
      <c r="HD131" s="4">
        <f>'Monthly Price'!HD131/'Monthly Price'!HD132-1</f>
        <v>2.8064992614475592E-2</v>
      </c>
      <c r="HE131" s="4" t="e">
        <f>'Monthly Price'!HE131/'Monthly Price'!HE132-1</f>
        <v>#DIV/0!</v>
      </c>
      <c r="HF131" s="4" t="e">
        <f>'Monthly Price'!HF131/'Monthly Price'!HF132-1</f>
        <v>#DIV/0!</v>
      </c>
      <c r="HG131" s="4">
        <f>'Monthly Price'!HG131/'Monthly Price'!HG132-1</f>
        <v>5.4802955665024689E-2</v>
      </c>
      <c r="HH131" s="4">
        <f>'Monthly Price'!HH131/'Monthly Price'!HH132-1</f>
        <v>0.13763066202090579</v>
      </c>
      <c r="HI131" s="4">
        <f>'Monthly Price'!HI131/'Monthly Price'!HI132-1</f>
        <v>3.9985236220472453E-2</v>
      </c>
      <c r="HJ131" s="4">
        <f>'Monthly Price'!HJ131/'Monthly Price'!HJ132-1</f>
        <v>5.6099551203590448E-2</v>
      </c>
      <c r="HK131" s="4" t="e">
        <f>'Monthly Price'!HK131/'Monthly Price'!HK132-1</f>
        <v>#DIV/0!</v>
      </c>
      <c r="HL131" s="4">
        <f>'Monthly Price'!HL131/'Monthly Price'!HL132-1</f>
        <v>3.9330725771403729E-2</v>
      </c>
      <c r="HM131" s="4">
        <f>'Monthly Price'!HM131/'Monthly Price'!HM132-1</f>
        <v>1.266766020864396E-2</v>
      </c>
      <c r="HN131" s="4">
        <f>'Monthly Price'!HN131/'Monthly Price'!HN132-1</f>
        <v>-8.7527352297593897E-3</v>
      </c>
      <c r="HO131" s="4">
        <f>'Monthly Price'!HO131/'Monthly Price'!HO132-1</f>
        <v>8.2388359257400845E-2</v>
      </c>
      <c r="HP131" s="4" t="e">
        <f>'Monthly Price'!HP131/'Monthly Price'!HP132-1</f>
        <v>#DIV/0!</v>
      </c>
      <c r="HQ131" s="4">
        <f>'Monthly Price'!HQ131/'Monthly Price'!HQ132-1</f>
        <v>9.8223615464994696E-2</v>
      </c>
      <c r="HR131" s="4">
        <f>'Monthly Price'!HR131/'Monthly Price'!HR132-1</f>
        <v>-9.5609756097561061E-3</v>
      </c>
      <c r="HS131" s="4">
        <f>'Monthly Price'!HS131/'Monthly Price'!HS132-1</f>
        <v>9.8146128680479894E-2</v>
      </c>
      <c r="HT131" s="4" t="e">
        <f>'Monthly Price'!HT131/'Monthly Price'!HT132-1</f>
        <v>#DIV/0!</v>
      </c>
      <c r="HU131" s="4">
        <f>'Monthly Price'!HU131/'Monthly Price'!HU132-1</f>
        <v>2.2727272727272707E-2</v>
      </c>
      <c r="HV131" s="4">
        <f>'Monthly Price'!HV131/'Monthly Price'!HV132-1</f>
        <v>5.857282026302979E-2</v>
      </c>
      <c r="HW131" s="4">
        <f>'Monthly Price'!HW131/'Monthly Price'!HW132-1</f>
        <v>0.21130393996247654</v>
      </c>
      <c r="HX131" s="4">
        <f>'Monthly Price'!HX131/'Monthly Price'!HX132-1</f>
        <v>5.2170283806343809E-2</v>
      </c>
      <c r="HY131" s="4">
        <f>'Monthly Price'!HY131/'Monthly Price'!HY132-1</f>
        <v>6.9230769230769207E-2</v>
      </c>
      <c r="HZ131" s="4">
        <f>'Monthly Price'!HZ131/'Monthly Price'!HZ132-1</f>
        <v>-6.4165844027640473E-3</v>
      </c>
      <c r="IA131" s="4">
        <f>'Monthly Price'!IA131/'Monthly Price'!IA132-1</f>
        <v>1.6022620169651391E-2</v>
      </c>
      <c r="IB131" s="4">
        <f>'Monthly Price'!IB131/'Monthly Price'!IB132-1</f>
        <v>1.7309444275736441E-2</v>
      </c>
      <c r="IC131" s="4">
        <f>'Monthly Price'!IC131/'Monthly Price'!IC132-1</f>
        <v>7.0755786210195071E-2</v>
      </c>
      <c r="ID131" s="4">
        <f>'Monthly Price'!ID131/'Monthly Price'!ID132-1</f>
        <v>9.5311041267384322E-2</v>
      </c>
      <c r="IE131" s="4">
        <f>'Monthly Price'!IE131/'Monthly Price'!IE132-1</f>
        <v>-3.7112010796221395E-2</v>
      </c>
      <c r="IF131" s="4">
        <f>'Monthly Price'!IF131/'Monthly Price'!IF132-1</f>
        <v>0.18309572301425669</v>
      </c>
      <c r="IG131" s="4">
        <f>'Monthly Price'!IG131/'Monthly Price'!IG132-1</f>
        <v>-5.2808516598963351E-2</v>
      </c>
      <c r="IH131" s="4">
        <f>'Monthly Price'!IH131/'Monthly Price'!IH132-1</f>
        <v>6.197322756569168E-2</v>
      </c>
      <c r="II131" s="4">
        <f>'Monthly Price'!II131/'Monthly Price'!II132-1</f>
        <v>2.6513652552433875E-2</v>
      </c>
      <c r="IJ131" s="4">
        <f>'Monthly Price'!IJ131/'Monthly Price'!IJ132-1</f>
        <v>-1.749999999999996E-2</v>
      </c>
      <c r="IK131" s="4">
        <f>'Monthly Price'!IK131/'Monthly Price'!IK132-1</f>
        <v>2.739726027397249E-2</v>
      </c>
      <c r="IL131" s="4">
        <f>'Monthly Price'!IL131/'Monthly Price'!IL132-1</f>
        <v>5.2459016393442415E-3</v>
      </c>
      <c r="IM131" s="4">
        <f>'Monthly Price'!IM131/'Monthly Price'!IM132-1</f>
        <v>-0.12195121951219523</v>
      </c>
      <c r="IN131" s="4" t="e">
        <f>'Monthly Price'!IN131/'Monthly Price'!IN132-1</f>
        <v>#DIV/0!</v>
      </c>
      <c r="IO131" s="4">
        <f>'Monthly Price'!IO131/'Monthly Price'!IO132-1</f>
        <v>1.9786692759295565E-2</v>
      </c>
      <c r="IP131" s="4" t="e">
        <f>'Monthly Price'!IP131/'Monthly Price'!IP132-1</f>
        <v>#DIV/0!</v>
      </c>
      <c r="IQ131" s="4">
        <f>'Monthly Price'!IQ131/'Monthly Price'!IQ132-1</f>
        <v>0.17135023989033593</v>
      </c>
      <c r="IR131" s="4">
        <f>'Monthly Price'!IR131/'Monthly Price'!IR132-1</f>
        <v>3.3584250144759631E-2</v>
      </c>
      <c r="IS131" s="4">
        <f>'Monthly Price'!IS131/'Monthly Price'!IS132-1</f>
        <v>2.7864583333333304E-2</v>
      </c>
      <c r="IT131" s="4">
        <f>'Monthly Price'!IT131/'Monthly Price'!IT132-1</f>
        <v>0.23523093447905485</v>
      </c>
      <c r="IU131" s="4">
        <f>'Monthly Price'!IU131/'Monthly Price'!IU132-1</f>
        <v>-5.524408587447005E-2</v>
      </c>
      <c r="IV131" s="4">
        <f>'Monthly Price'!IV131/'Monthly Price'!IV132-1</f>
        <v>1.4246552583485617E-2</v>
      </c>
      <c r="IW131" s="4">
        <f>'Monthly Price'!IW131/'Monthly Price'!IW132-1</f>
        <v>0.10134994807892017</v>
      </c>
      <c r="IX131" s="4">
        <f>'Monthly Price'!IX131/'Monthly Price'!IX132-1</f>
        <v>5.5857816467174359E-2</v>
      </c>
      <c r="IY131" s="4">
        <f>'Monthly Price'!IY131/'Monthly Price'!IY132-1</f>
        <v>8.0534670008354237E-2</v>
      </c>
      <c r="IZ131" s="4">
        <f>'Monthly Price'!IZ131/'Monthly Price'!IZ132-1</f>
        <v>0.16102906145783713</v>
      </c>
      <c r="JA131" s="4">
        <f>'Monthly Price'!JA131/'Monthly Price'!JA132-1</f>
        <v>-3.4751676015870925E-2</v>
      </c>
      <c r="JB131" s="4">
        <f>'Monthly Price'!JB131/'Monthly Price'!JB132-1</f>
        <v>0.11020629750271427</v>
      </c>
      <c r="JC131" s="4">
        <f>'Monthly Price'!JC131/'Monthly Price'!JC132-1</f>
        <v>-5.3428049336740058E-3</v>
      </c>
      <c r="JD131" s="4" t="e">
        <f>'Monthly Price'!JD131/'Monthly Price'!JD132-1</f>
        <v>#DIV/0!</v>
      </c>
      <c r="JE131" s="4">
        <f>'Monthly Price'!JE131/'Monthly Price'!JE132-1</f>
        <v>8.2904884318766081E-2</v>
      </c>
      <c r="JF131" s="4">
        <f>'Monthly Price'!JF131/'Monthly Price'!JF132-1</f>
        <v>-3.6793692509855425E-2</v>
      </c>
      <c r="JG131" s="4">
        <f>'Monthly Price'!JG131/'Monthly Price'!JG132-1</f>
        <v>3.2448101739293023E-2</v>
      </c>
      <c r="JH131" s="4">
        <f>'Monthly Price'!JH131/'Monthly Price'!JH132-1</f>
        <v>9.4529085872576246E-2</v>
      </c>
      <c r="JI131" s="4">
        <f>'Monthly Price'!JI131/'Monthly Price'!JI132-1</f>
        <v>9.2900754220040849E-2</v>
      </c>
      <c r="JJ131" s="4" t="e">
        <f>'Monthly Price'!JJ131/'Monthly Price'!JJ132-1</f>
        <v>#DIV/0!</v>
      </c>
      <c r="JK131" s="4">
        <f>'Monthly Price'!JK131/'Monthly Price'!JK132-1</f>
        <v>5.4064033541378897E-2</v>
      </c>
      <c r="JL131" s="4">
        <f>'Monthly Price'!JL131/'Monthly Price'!JL132-1</f>
        <v>4.52734516479536E-2</v>
      </c>
      <c r="JM131" s="4">
        <f>'Monthly Price'!JM131/'Monthly Price'!JM132-1</f>
        <v>6.3048245614035103E-2</v>
      </c>
      <c r="JN131" s="4">
        <f>'Monthly Price'!JN131/'Monthly Price'!JN132-1</f>
        <v>-2.0446800454373304E-2</v>
      </c>
      <c r="JO131" s="4">
        <f>'Monthly Price'!JO131/'Monthly Price'!JO132-1</f>
        <v>3.6901542866231818E-2</v>
      </c>
      <c r="JP131" s="4">
        <f>'Monthly Price'!JP131/'Monthly Price'!JP132-1</f>
        <v>3.0696822025073844E-2</v>
      </c>
      <c r="JQ131" s="4">
        <f>'Monthly Price'!JQ131/'Monthly Price'!JQ132-1</f>
        <v>-1.6051616964355975E-2</v>
      </c>
      <c r="JR131" s="4">
        <f>'Monthly Price'!JR131/'Monthly Price'!JR132-1</f>
        <v>6.223016227482514E-2</v>
      </c>
      <c r="JS131" s="4">
        <f>'Monthly Price'!JS131/'Monthly Price'!JS132-1</f>
        <v>7.2864864864864876E-2</v>
      </c>
      <c r="JT131" s="4">
        <f>'Monthly Price'!JT131/'Monthly Price'!JT132-1</f>
        <v>0.11827045358202626</v>
      </c>
      <c r="JU131" s="4">
        <f>'Monthly Price'!JU131/'Monthly Price'!JU132-1</f>
        <v>4.3233895373973041E-3</v>
      </c>
      <c r="JV131" s="4">
        <f>'Monthly Price'!JV131/'Monthly Price'!JV132-1</f>
        <v>6.4481111593573504E-2</v>
      </c>
      <c r="JW131" s="4">
        <f>'Monthly Price'!JW131/'Monthly Price'!JW132-1</f>
        <v>-1.7764618800888199E-2</v>
      </c>
      <c r="JX131" s="4">
        <f>'Monthly Price'!JX131/'Monthly Price'!JX132-1</f>
        <v>5.4503216583272618E-3</v>
      </c>
      <c r="JY131" s="4">
        <f>'Monthly Price'!JY131/'Monthly Price'!JY132-1</f>
        <v>4.0156931650293215E-2</v>
      </c>
      <c r="JZ131" s="4">
        <f>'Monthly Price'!JZ131/'Monthly Price'!JZ132-1</f>
        <v>-5.5291692804014692E-2</v>
      </c>
      <c r="KA131" s="4">
        <f>'Monthly Price'!KA131/'Monthly Price'!KA132-1</f>
        <v>5.4570637119113474E-2</v>
      </c>
      <c r="KB131" s="4">
        <f>'Monthly Price'!KB131/'Monthly Price'!KB132-1</f>
        <v>1.0748959778086098E-2</v>
      </c>
      <c r="KC131" s="4">
        <f>'Monthly Price'!KC131/'Monthly Price'!KC132-1</f>
        <v>3.8517441860465018E-2</v>
      </c>
      <c r="KD131" s="4" t="e">
        <f>'Monthly Price'!KD131/'Monthly Price'!KD132-1</f>
        <v>#DIV/0!</v>
      </c>
      <c r="KE131" s="4" t="e">
        <f>'Monthly Price'!KE131/'Monthly Price'!KE132-1</f>
        <v>#DIV/0!</v>
      </c>
      <c r="KF131" s="4">
        <f>'Monthly Price'!KF131/'Monthly Price'!KF132-1</f>
        <v>-2.0343998520436779E-3</v>
      </c>
      <c r="KG131" s="4">
        <f>'Monthly Price'!KG131/'Monthly Price'!KG132-1</f>
        <v>2.3379383634431372E-2</v>
      </c>
      <c r="KH131" s="4" t="e">
        <f>'Monthly Price'!KH131/'Monthly Price'!KH132-1</f>
        <v>#DIV/0!</v>
      </c>
      <c r="KI131" s="4">
        <f>'Monthly Price'!KI131/'Monthly Price'!KI132-1</f>
        <v>6.9696969696969591E-2</v>
      </c>
      <c r="KJ131" s="4">
        <f>'Monthly Price'!KJ131/'Monthly Price'!KJ132-1</f>
        <v>3.4520911706129809E-2</v>
      </c>
      <c r="KK131" s="4">
        <f>'Monthly Price'!KK131/'Monthly Price'!KK132-1</f>
        <v>-8.9394650398873621E-2</v>
      </c>
      <c r="KL131" s="4">
        <f>'Monthly Price'!KL131/'Monthly Price'!KL132-1</f>
        <v>2.1818991428253387E-2</v>
      </c>
      <c r="KM131" s="4">
        <f>'Monthly Price'!KM131/'Monthly Price'!KM132-1</f>
        <v>7.6185180036146161E-2</v>
      </c>
      <c r="KN131" s="4">
        <f>'Monthly Price'!KN131/'Monthly Price'!KN132-1</f>
        <v>4.2842991579989942E-2</v>
      </c>
      <c r="KO131" s="4">
        <f>'Monthly Price'!KO131/'Monthly Price'!KO132-1</f>
        <v>0.16444792482380577</v>
      </c>
      <c r="KP131" s="4">
        <f>'Monthly Price'!KP131/'Monthly Price'!KP132-1</f>
        <v>6.5703422053231764E-2</v>
      </c>
      <c r="KQ131" s="4">
        <f>'Monthly Price'!KQ131/'Monthly Price'!KQ132-1</f>
        <v>8.4929225645295814E-2</v>
      </c>
      <c r="KR131" s="4" t="e">
        <f>'Monthly Price'!KR131/'Monthly Price'!KR132-1</f>
        <v>#DIV/0!</v>
      </c>
      <c r="KS131" s="4">
        <f>'Monthly Price'!KS131/'Monthly Price'!KS132-1</f>
        <v>1.8708179707769945E-2</v>
      </c>
      <c r="KT131" s="4">
        <f>'Monthly Price'!KT131/'Monthly Price'!KT132-1</f>
        <v>4.2527339003646247E-3</v>
      </c>
      <c r="KU131" s="4" t="e">
        <f>'Monthly Price'!KU131/'Monthly Price'!KU132-1</f>
        <v>#DIV/0!</v>
      </c>
      <c r="KV131" s="4">
        <f>'Monthly Price'!KV131/'Monthly Price'!KV132-1</f>
        <v>0.1074015748031496</v>
      </c>
      <c r="KW131" s="4">
        <f>'Monthly Price'!KW131/'Monthly Price'!KW132-1</f>
        <v>4.789330100030309E-2</v>
      </c>
      <c r="KX131" s="4">
        <f>'Monthly Price'!KX131/'Monthly Price'!KX132-1</f>
        <v>-2.2587268993839893E-2</v>
      </c>
      <c r="KY131" s="4">
        <f>'Monthly Price'!KY131/'Monthly Price'!KY132-1</f>
        <v>-1.4309301045679734E-2</v>
      </c>
      <c r="KZ131" s="4">
        <f>'Monthly Price'!KZ131/'Monthly Price'!KZ132-1</f>
        <v>0.1033949247570618</v>
      </c>
      <c r="LA131" s="4">
        <f>'Monthly Price'!LA131/'Monthly Price'!LA132-1</f>
        <v>2.421269188162678E-2</v>
      </c>
      <c r="LB131" s="4">
        <f>'Monthly Price'!LB131/'Monthly Price'!LB132-1</f>
        <v>0.17496962332928323</v>
      </c>
      <c r="LC131" s="4">
        <f>'Monthly Price'!LC131/'Monthly Price'!LC132-1</f>
        <v>0.12483221476510065</v>
      </c>
      <c r="LD131" s="4">
        <f>'Monthly Price'!LD131/'Monthly Price'!LD132-1</f>
        <v>6.4889213537862256E-2</v>
      </c>
      <c r="LE131" s="4">
        <f>'Monthly Price'!LE131/'Monthly Price'!LE132-1</f>
        <v>6.7506750675067506E-2</v>
      </c>
      <c r="LF131" s="4">
        <f>'Monthly Price'!LF131/'Monthly Price'!LF132-1</f>
        <v>5.871670702179177E-2</v>
      </c>
      <c r="LG131" s="4">
        <f>'Monthly Price'!LG131/'Monthly Price'!LG132-1</f>
        <v>0.25108182044267591</v>
      </c>
      <c r="LH131" s="4">
        <f>'Monthly Price'!LH131/'Monthly Price'!LH132-1</f>
        <v>8.6129753914989005E-2</v>
      </c>
      <c r="LI131" s="4">
        <f>'Monthly Price'!LI131/'Monthly Price'!LI132-1</f>
        <v>4.3537304752031325E-2</v>
      </c>
      <c r="LJ131" s="4">
        <f>'Monthly Price'!LJ131/'Monthly Price'!LJ132-1</f>
        <v>1.5164520743919718E-2</v>
      </c>
      <c r="LK131" s="4">
        <f>'Monthly Price'!LK131/'Monthly Price'!LK132-1</f>
        <v>9.826498422712926E-2</v>
      </c>
      <c r="LL131" s="4">
        <f>'Monthly Price'!LL131/'Monthly Price'!LL132-1</f>
        <v>5.190875232774661E-2</v>
      </c>
      <c r="LM131" s="4">
        <f>'Monthly Price'!LM131/'Monthly Price'!LM132-1</f>
        <v>2.1693491952414323E-2</v>
      </c>
      <c r="LN131" s="4">
        <f>'Monthly Price'!LN131/'Monthly Price'!LN132-1</f>
        <v>6.2347188264058717E-2</v>
      </c>
      <c r="LO131" s="4">
        <f>'Monthly Price'!LO131/'Monthly Price'!LO132-1</f>
        <v>-5.2959501557633404E-3</v>
      </c>
      <c r="LP131" s="4">
        <f>'Monthly Price'!LP131/'Monthly Price'!LP132-1</f>
        <v>0.1056362181319308</v>
      </c>
      <c r="LQ131" s="4" t="e">
        <f>'Monthly Price'!LQ131/'Monthly Price'!LQ132-1</f>
        <v>#DIV/0!</v>
      </c>
      <c r="LR131" s="4">
        <f>'Monthly Price'!LR131/'Monthly Price'!LR132-1</f>
        <v>0.1948252688172043</v>
      </c>
      <c r="LS131" s="4">
        <f>'Monthly Price'!LS131/'Monthly Price'!LS132-1</f>
        <v>3.975757575757588E-2</v>
      </c>
      <c r="LT131" s="4">
        <f>'Monthly Price'!LT131/'Monthly Price'!LT132-1</f>
        <v>6.0813008130081281E-2</v>
      </c>
      <c r="LU131" s="4">
        <f>'Monthly Price'!LU131/'Monthly Price'!LU132-1</f>
        <v>8.2290980908492628E-3</v>
      </c>
      <c r="LV131" s="4">
        <f>'Monthly Price'!LV131/'Monthly Price'!LV132-1</f>
        <v>-2.4595924104005573E-2</v>
      </c>
      <c r="LW131" s="4">
        <f>'Monthly Price'!LW131/'Monthly Price'!LW132-1</f>
        <v>9.5512239020878242E-2</v>
      </c>
      <c r="LX131" s="4" t="e">
        <f>'Monthly Price'!LX131/'Monthly Price'!LX132-1</f>
        <v>#DIV/0!</v>
      </c>
      <c r="LY131" s="4" t="e">
        <f>'Monthly Price'!LY131/'Monthly Price'!LY132-1</f>
        <v>#DIV/0!</v>
      </c>
      <c r="LZ131" s="4">
        <f>'Monthly Price'!LZ131/'Monthly Price'!LZ132-1</f>
        <v>4.7113289760348565E-2</v>
      </c>
      <c r="MA131" s="4">
        <f>'Monthly Price'!MA131/'Monthly Price'!MA132-1</f>
        <v>3.4490333919156457E-2</v>
      </c>
      <c r="MB131" s="4">
        <f>'Monthly Price'!MB131/'Monthly Price'!MB132-1</f>
        <v>3.9956803455723611E-2</v>
      </c>
      <c r="MC131" s="4">
        <f>'Monthly Price'!MC131/'Monthly Price'!MC132-1</f>
        <v>6.5375302663438273E-2</v>
      </c>
      <c r="MD131" s="4">
        <f>'Monthly Price'!MD131/'Monthly Price'!MD132-1</f>
        <v>3.8957475994512825E-2</v>
      </c>
      <c r="ME131" s="4">
        <f>'Monthly Price'!ME131/'Monthly Price'!ME132-1</f>
        <v>-5.3590568060021382E-2</v>
      </c>
      <c r="MF131" s="4" t="e">
        <f>'Monthly Price'!MF131/'Monthly Price'!MF132-1</f>
        <v>#DIV/0!</v>
      </c>
      <c r="MG131" s="4">
        <f>'Monthly Price'!MG131/'Monthly Price'!MG132-1</f>
        <v>0.11265996343692875</v>
      </c>
      <c r="MH131" s="4">
        <f>'Monthly Price'!MH131/'Monthly Price'!MH132-1</f>
        <v>6.1280746395250274E-2</v>
      </c>
      <c r="MI131" s="4">
        <f>'Monthly Price'!MI131/'Monthly Price'!MI132-1</f>
        <v>2.6732862325759221E-2</v>
      </c>
      <c r="MJ131" s="4">
        <f>'Monthly Price'!MJ131/'Monthly Price'!MJ132-1</f>
        <v>3.0227094753328076E-2</v>
      </c>
      <c r="MK131" s="4">
        <f>'Monthly Price'!MK131/'Monthly Price'!MK132-1</f>
        <v>-2.5466683149956815E-2</v>
      </c>
      <c r="ML131" s="4">
        <f>'Monthly Price'!ML131/'Monthly Price'!ML132-1</f>
        <v>0.26020408163265318</v>
      </c>
      <c r="MM131" s="4">
        <f>'Monthly Price'!MM131/'Monthly Price'!MM132-1</f>
        <v>-2.0883259157822631E-2</v>
      </c>
      <c r="MN131" s="4">
        <f>'Monthly Price'!MN131/'Monthly Price'!MN132-1</f>
        <v>3.8461538461538325E-2</v>
      </c>
      <c r="MO131" s="4">
        <f>'Monthly Price'!MO131/'Monthly Price'!MO132-1</f>
        <v>7.0749502542560405E-2</v>
      </c>
      <c r="MP131" s="4">
        <f>'Monthly Price'!MP131/'Monthly Price'!MP132-1</f>
        <v>8.9349376114082002E-2</v>
      </c>
      <c r="MQ131" s="4">
        <f>'Monthly Price'!MQ131/'Monthly Price'!MQ132-1</f>
        <v>7.8603716725263784E-2</v>
      </c>
      <c r="MR131" s="4">
        <f>'Monthly Price'!MR131/'Monthly Price'!MR132-1</f>
        <v>7.5657894736842035E-2</v>
      </c>
      <c r="MS131" s="4" t="e">
        <f>'Monthly Price'!MS131/'Monthly Price'!MS132-1</f>
        <v>#DIV/0!</v>
      </c>
      <c r="MT131" s="4">
        <f>'Monthly Price'!MT131/'Monthly Price'!MT132-1</f>
        <v>5.2606017531390714E-2</v>
      </c>
      <c r="MU131" s="4">
        <f>'Monthly Price'!MU131/'Monthly Price'!MU132-1</f>
        <v>4.5802425526904278E-2</v>
      </c>
      <c r="MV131" s="4">
        <f>'Monthly Price'!MV131/'Monthly Price'!MV132-1</f>
        <v>4.5376418013062914E-2</v>
      </c>
      <c r="MW131" s="4">
        <f>'Monthly Price'!MW131/'Monthly Price'!MW132-1</f>
        <v>3.8647342995169032E-2</v>
      </c>
      <c r="MX131" s="4">
        <f>'Monthly Price'!MX131/'Monthly Price'!MX132-1</f>
        <v>0.10836057916861286</v>
      </c>
      <c r="MY131" s="4">
        <f>'Monthly Price'!MY131/'Monthly Price'!MY132-1</f>
        <v>6.8778979907264448E-2</v>
      </c>
      <c r="MZ131" s="4">
        <f>'Monthly Price'!MZ131/'Monthly Price'!MZ132-1</f>
        <v>6.1580882352941124E-2</v>
      </c>
      <c r="NA131" s="4">
        <f>'Monthly Price'!NA131/'Monthly Price'!NA132-1</f>
        <v>3.9445879314393029E-2</v>
      </c>
      <c r="NB131" s="4">
        <f>'Monthly Price'!NB131/'Monthly Price'!NB132-1</f>
        <v>-4.9806986159495303E-2</v>
      </c>
      <c r="NC131" s="4">
        <f>'Monthly Price'!NC131/'Monthly Price'!NC132-1</f>
        <v>9.0047393364929063E-2</v>
      </c>
      <c r="ND131" s="4">
        <f>'Monthly Price'!ND131/'Monthly Price'!ND132-1</f>
        <v>8.3535108958837867E-2</v>
      </c>
      <c r="NE131" s="4">
        <f>'Monthly Price'!NE131/'Monthly Price'!NE132-1</f>
        <v>2.6282853566958808E-2</v>
      </c>
      <c r="NF131" s="4">
        <f>'Monthly Price'!NF131/'Monthly Price'!NF132-1</f>
        <v>7.3612862547288715E-2</v>
      </c>
      <c r="NG131" s="4">
        <f>'Monthly Price'!NG131/'Monthly Price'!NG132-1</f>
        <v>1.7752672987694229E-2</v>
      </c>
      <c r="NH131" s="4">
        <f>'Monthly Price'!NH131/'Monthly Price'!NH132-1</f>
        <v>4.2738138355668198E-2</v>
      </c>
      <c r="NI131" s="4">
        <f>'Monthly Price'!NI131/'Monthly Price'!NI132-1</f>
        <v>-3.7011334721257505E-3</v>
      </c>
      <c r="NJ131" s="4">
        <f>'Monthly Price'!NJ131/'Monthly Price'!NJ132-1</f>
        <v>2.7401430963618356E-3</v>
      </c>
      <c r="NK131" s="4">
        <f>'Monthly Price'!NK131/'Monthly Price'!NK132-1</f>
        <v>8.2720588235293935E-2</v>
      </c>
      <c r="NL131" s="4">
        <f>'Monthly Price'!NL131/'Monthly Price'!NL132-1</f>
        <v>4.3313069908814672E-2</v>
      </c>
      <c r="NM131" s="4">
        <f>'Monthly Price'!NM131/'Monthly Price'!NM132-1</f>
        <v>3.7513791835233512E-2</v>
      </c>
      <c r="NN131" s="4">
        <f>'Monthly Price'!NN131/'Monthly Price'!NN132-1</f>
        <v>0.18627858627858629</v>
      </c>
      <c r="NO131" s="4">
        <f>'Monthly Price'!NO131/'Monthly Price'!NO132-1</f>
        <v>-2.157001414427151E-2</v>
      </c>
      <c r="NP131" s="4">
        <f>'Monthly Price'!NP131/'Monthly Price'!NP132-1</f>
        <v>5.7286293927515386E-2</v>
      </c>
      <c r="NQ131" s="4">
        <f>'Monthly Price'!NQ131/'Monthly Price'!NQ132-1</f>
        <v>9.0909090909090828E-2</v>
      </c>
      <c r="NR131" s="4">
        <f>'Monthly Price'!NR131/'Monthly Price'!NR132-1</f>
        <v>0.11319939511773613</v>
      </c>
      <c r="NS131" s="4">
        <f>'Monthly Price'!NS131/'Monthly Price'!NS132-1</f>
        <v>2.4498277852410322E-2</v>
      </c>
      <c r="NT131" s="4">
        <f>'Monthly Price'!NT131/'Monthly Price'!NT132-1</f>
        <v>0.14133333333333331</v>
      </c>
      <c r="NU131" s="4">
        <f>'Monthly Price'!NU131/'Monthly Price'!NU132-1</f>
        <v>2.7916477530639972E-2</v>
      </c>
      <c r="NV131" s="4">
        <f>'Monthly Price'!NV131/'Monthly Price'!NV132-1</f>
        <v>0.13810075275043432</v>
      </c>
      <c r="NW131" s="4">
        <f>'Monthly Price'!NW131/'Monthly Price'!NW132-1</f>
        <v>0.10364659813999011</v>
      </c>
      <c r="NX131" s="4">
        <f>'Monthly Price'!NX131/'Monthly Price'!NX132-1</f>
        <v>6.2400000000000011E-2</v>
      </c>
      <c r="NY131" s="4">
        <f>'Monthly Price'!NY131/'Monthly Price'!NY132-1</f>
        <v>-0.11123595505617978</v>
      </c>
      <c r="NZ131" s="4">
        <f>'Monthly Price'!NZ131/'Monthly Price'!NZ132-1</f>
        <v>6.0359964881474992E-2</v>
      </c>
      <c r="OA131" s="4">
        <f>'Monthly Price'!OA131/'Monthly Price'!OA132-1</f>
        <v>-1.4665444546287931E-3</v>
      </c>
      <c r="OB131" s="4">
        <f>'Monthly Price'!OB131/'Monthly Price'!OB132-1</f>
        <v>-3.0425635216054459E-2</v>
      </c>
      <c r="OC131" s="4">
        <f>'Monthly Price'!OC131/'Monthly Price'!OC132-1</f>
        <v>0.18269230769230749</v>
      </c>
      <c r="OD131" s="4">
        <f>'Monthly Price'!OD131/'Monthly Price'!OD132-1</f>
        <v>8.1939138453431593E-2</v>
      </c>
      <c r="OE131" s="4">
        <f>'Monthly Price'!OE131/'Monthly Price'!OE132-1</f>
        <v>-7.0488721804512489E-3</v>
      </c>
      <c r="OF131" s="4">
        <f>'Monthly Price'!OF131/'Monthly Price'!OF132-1</f>
        <v>-4.2410714285713302E-3</v>
      </c>
      <c r="OG131" s="4">
        <f>'Monthly Price'!OG131/'Monthly Price'!OG132-1</f>
        <v>6.6614266064059846E-2</v>
      </c>
      <c r="OH131" s="4">
        <f>'Monthly Price'!OH131/'Monthly Price'!OH132-1</f>
        <v>-3.5054102795311071E-2</v>
      </c>
      <c r="OI131" s="4">
        <f>'Monthly Price'!OI131/'Monthly Price'!OI132-1</f>
        <v>7.6962370168567995E-2</v>
      </c>
      <c r="OJ131" s="4">
        <f>'Monthly Price'!OJ131/'Monthly Price'!OJ132-1</f>
        <v>5.9770114942528929E-2</v>
      </c>
      <c r="OK131" s="4">
        <f>'Monthly Price'!OK131/'Monthly Price'!OK132-1</f>
        <v>4.3907793633370051E-2</v>
      </c>
      <c r="OL131" s="4">
        <f>'Monthly Price'!OL131/'Monthly Price'!OL132-1</f>
        <v>0.10550309345490083</v>
      </c>
      <c r="OM131" s="4">
        <f>'Monthly Price'!OM131/'Monthly Price'!OM132-1</f>
        <v>5.7211683227943455E-2</v>
      </c>
      <c r="ON131" s="4" t="e">
        <f>'Monthly Price'!ON131/'Monthly Price'!ON132-1</f>
        <v>#DIV/0!</v>
      </c>
      <c r="OO131" s="4">
        <f>'Monthly Price'!OO131/'Monthly Price'!OO132-1</f>
        <v>1.3431013431013383E-2</v>
      </c>
      <c r="OP131" s="4">
        <f>'Monthly Price'!OP131/'Monthly Price'!OP132-1</f>
        <v>-7.0197044334975311E-2</v>
      </c>
      <c r="OQ131" s="4">
        <f>'Monthly Price'!OQ131/'Monthly Price'!OQ132-1</f>
        <v>3.3590072742832655E-2</v>
      </c>
      <c r="OR131" s="4">
        <f>'Monthly Price'!OR131/'Monthly Price'!OR132-1</f>
        <v>9.9561403508771962E-2</v>
      </c>
      <c r="OS131" s="4">
        <f>'Monthly Price'!OS131/'Monthly Price'!OS132-1</f>
        <v>-0.13433268858800773</v>
      </c>
      <c r="OT131" s="4">
        <f>'Monthly Price'!OT131/'Monthly Price'!OT132-1</f>
        <v>-8.0606060606060681E-2</v>
      </c>
      <c r="OU131" s="4">
        <f>'Monthly Price'!OU131/'Monthly Price'!OU132-1</f>
        <v>4.5929648241205934E-2</v>
      </c>
      <c r="OV131" s="4">
        <f>'Monthly Price'!OV131/'Monthly Price'!OV132-1</f>
        <v>4.8450889914304573E-2</v>
      </c>
      <c r="OW131" s="4">
        <f>'Monthly Price'!OW131/'Monthly Price'!OW132-1</f>
        <v>6.0996400833491116E-2</v>
      </c>
      <c r="OX131" s="4">
        <f>'Monthly Price'!OX131/'Monthly Price'!OX132-1</f>
        <v>-1.3097866077998566E-2</v>
      </c>
      <c r="OY131" s="4">
        <f>'Monthly Price'!OY131/'Monthly Price'!OY132-1</f>
        <v>-3.9885560417368016E-2</v>
      </c>
      <c r="OZ131" s="4">
        <f>'Monthly Price'!OZ131/'Monthly Price'!OZ132-1</f>
        <v>6.4420218037661181E-2</v>
      </c>
      <c r="PA131" s="4">
        <f>'Monthly Price'!PA131/'Monthly Price'!PA132-1</f>
        <v>-7.9905685093004664E-3</v>
      </c>
      <c r="PB131" s="4">
        <f>'Monthly Price'!PB131/'Monthly Price'!PB132-1</f>
        <v>5.3884964682139325E-2</v>
      </c>
      <c r="PC131" s="4">
        <f>'Monthly Price'!PC131/'Monthly Price'!PC132-1</f>
        <v>4.2626110625209268E-2</v>
      </c>
      <c r="PD131" s="4">
        <f>'Monthly Price'!PD131/'Monthly Price'!PD132-1</f>
        <v>2.0394949821948893E-2</v>
      </c>
      <c r="PE131" s="4">
        <f>'Monthly Price'!PE131/'Monthly Price'!PE132-1</f>
        <v>-3.0140895309434645E-2</v>
      </c>
      <c r="PF131" s="4">
        <f>'Monthly Price'!PF131/'Monthly Price'!PF132-1</f>
        <v>7.6821192052980436E-3</v>
      </c>
      <c r="PG131" s="4">
        <f>'Monthly Price'!PG131/'Monthly Price'!PG132-1</f>
        <v>-3.7822878228782275E-2</v>
      </c>
      <c r="PH131" s="4">
        <f>'Monthly Price'!PH131/'Monthly Price'!PH132-1</f>
        <v>-0.12675278789886268</v>
      </c>
      <c r="PI131" s="4">
        <f>'Monthly Price'!PI131/'Monthly Price'!PI132-1</f>
        <v>4.7978436657681867E-2</v>
      </c>
      <c r="PJ131" s="4">
        <f>'Monthly Price'!PJ131/'Monthly Price'!PJ132-1</f>
        <v>2.2624863634207681E-2</v>
      </c>
      <c r="PK131" s="4">
        <f>'Monthly Price'!PK131/'Monthly Price'!PK132-1</f>
        <v>2.8794734677087597E-2</v>
      </c>
      <c r="PL131" s="4">
        <f>'Monthly Price'!PL131/'Monthly Price'!PL132-1</f>
        <v>3.3107483831228857E-2</v>
      </c>
      <c r="PM131" s="4">
        <f>'Monthly Price'!PM131/'Monthly Price'!PM132-1</f>
        <v>-3.0534351145038108E-2</v>
      </c>
      <c r="PN131" s="4">
        <f>'Monthly Price'!PN131/'Monthly Price'!PN132-1</f>
        <v>-2.0915387749558478E-2</v>
      </c>
      <c r="PO131" s="4">
        <f>'Monthly Price'!PO131/'Monthly Price'!PO132-1</f>
        <v>-3.0140895309434645E-2</v>
      </c>
      <c r="PP131" s="4">
        <f>'Monthly Price'!PP131/'Monthly Price'!PP132-1</f>
        <v>3.132137030995108E-2</v>
      </c>
      <c r="PQ131" s="4">
        <f>'Monthly Price'!PQ131/'Monthly Price'!PQ132-1</f>
        <v>4.9801924165251865E-2</v>
      </c>
      <c r="PR131" s="4">
        <f>'Monthly Price'!PR131/'Monthly Price'!PR132-1</f>
        <v>4.6835443037974711E-2</v>
      </c>
      <c r="PS131" s="4">
        <f>'Monthly Price'!PS131/'Monthly Price'!PS132-1</f>
        <v>8.6086956521739033E-2</v>
      </c>
      <c r="PT131" s="4">
        <f>'Monthly Price'!PT131/'Monthly Price'!PT132-1</f>
        <v>5.8739527798933544E-2</v>
      </c>
      <c r="PU131" s="4">
        <f>'Monthly Price'!PU131/'Monthly Price'!PU132-1</f>
        <v>5.7104142469996289E-2</v>
      </c>
      <c r="PV131" s="4">
        <f>'Monthly Price'!PV131/'Monthly Price'!PV132-1</f>
        <v>3.6397866331973727E-2</v>
      </c>
      <c r="PW131" s="4">
        <f>'Monthly Price'!PW131/'Monthly Price'!PW132-1</f>
        <v>-6.9148936170212671E-2</v>
      </c>
      <c r="PX131" s="4">
        <f>'Monthly Price'!PX131/'Monthly Price'!PX132-1</f>
        <v>4.4921875E-2</v>
      </c>
      <c r="PY131" s="4">
        <f>'Monthly Price'!PY131/'Monthly Price'!PY132-1</f>
        <v>9.1556332750437175E-2</v>
      </c>
      <c r="PZ131" s="4">
        <f>'Monthly Price'!PZ131/'Monthly Price'!PZ132-1</f>
        <v>-6.1430010070493424E-2</v>
      </c>
      <c r="QA131" s="4">
        <f>'Monthly Price'!QA131/'Monthly Price'!QA132-1</f>
        <v>1.1424903722721425E-2</v>
      </c>
      <c r="QB131" s="4">
        <f>'Monthly Price'!QB131/'Monthly Price'!QB132-1</f>
        <v>4.2988019732205673E-2</v>
      </c>
      <c r="QC131" s="4">
        <f>'Monthly Price'!QC131/'Monthly Price'!QC132-1</f>
        <v>-2.2118742724097751E-2</v>
      </c>
      <c r="QD131" s="4">
        <f>'Monthly Price'!QD131/'Monthly Price'!QD132-1</f>
        <v>6.0195635816403303E-2</v>
      </c>
      <c r="QE131" s="4">
        <f>'Monthly Price'!QE131/'Monthly Price'!QE132-1</f>
        <v>-6.8493150684931559E-2</v>
      </c>
      <c r="QF131" s="4" t="e">
        <f>'Monthly Price'!QF131/'Monthly Price'!QF132-1</f>
        <v>#DIV/0!</v>
      </c>
      <c r="QG131" s="4" t="e">
        <f>'Monthly Price'!QG131/'Monthly Price'!QG132-1</f>
        <v>#DIV/0!</v>
      </c>
      <c r="QH131" s="4">
        <f>'Monthly Price'!QH131/'Monthly Price'!QH132-1</f>
        <v>6.3769995676610458E-2</v>
      </c>
      <c r="QI131" s="4">
        <f>'Monthly Price'!QI131/'Monthly Price'!QI132-1</f>
        <v>7.4276570209361292E-2</v>
      </c>
      <c r="QJ131" s="4">
        <f>'Monthly Price'!QJ131/'Monthly Price'!QJ132-1</f>
        <v>5.1636479186526918E-2</v>
      </c>
      <c r="QK131" s="4">
        <f>'Monthly Price'!QK131/'Monthly Price'!QK132-1</f>
        <v>0.14269911504424759</v>
      </c>
      <c r="QL131" s="4">
        <f>'Monthly Price'!QL131/'Monthly Price'!QL132-1</f>
        <v>6.8459152016545843E-2</v>
      </c>
      <c r="QM131" s="4">
        <f>'Monthly Price'!QM131/'Monthly Price'!QM132-1</f>
        <v>6.1572700296735672E-2</v>
      </c>
      <c r="QN131" s="4">
        <f>'Monthly Price'!QN131/'Monthly Price'!QN132-1</f>
        <v>9.5579078455790834E-2</v>
      </c>
      <c r="QO131" s="4">
        <f>'Monthly Price'!QO131/'Monthly Price'!QO132-1</f>
        <v>-4.9797221704270145E-2</v>
      </c>
      <c r="QP131" s="4">
        <f>'Monthly Price'!QP131/'Monthly Price'!QP132-1</f>
        <v>0.1203208556149733</v>
      </c>
      <c r="QQ131" s="4">
        <f>'Monthly Price'!QQ131/'Monthly Price'!QQ132-1</f>
        <v>2.5172008726295214E-3</v>
      </c>
      <c r="QR131" s="4">
        <f>'Monthly Price'!QR131/'Monthly Price'!QR132-1</f>
        <v>7.719928186714542E-2</v>
      </c>
      <c r="QS131" s="4">
        <f>'Monthly Price'!QS131/'Monthly Price'!QS132-1</f>
        <v>6.5783356578335672E-2</v>
      </c>
      <c r="QT131" s="4">
        <f>'Monthly Price'!QT131/'Monthly Price'!QT132-1</f>
        <v>0.15736397748592879</v>
      </c>
      <c r="QU131" s="4">
        <f>'Monthly Price'!QU131/'Monthly Price'!QU132-1</f>
        <v>2.2280471821756187E-2</v>
      </c>
      <c r="QV131" s="4">
        <f>'Monthly Price'!QV131/'Monthly Price'!QV132-1</f>
        <v>-7.0603337612323513E-2</v>
      </c>
      <c r="QW131" s="4" t="e">
        <f>'Monthly Price'!QW131/'Monthly Price'!QW132-1</f>
        <v>#DIV/0!</v>
      </c>
      <c r="QX131" s="4">
        <f>'Monthly Price'!QX131/'Monthly Price'!QX132-1</f>
        <v>-3.1805425631431294E-2</v>
      </c>
      <c r="QY131" s="4">
        <f>'Monthly Price'!QY131/'Monthly Price'!QY132-1</f>
        <v>4.5689019896831162E-2</v>
      </c>
      <c r="QZ131" s="4">
        <f>'Monthly Price'!QZ131/'Monthly Price'!QZ132-1</f>
        <v>3.1813865147198639E-2</v>
      </c>
      <c r="RA131" s="4">
        <f>'Monthly Price'!RA131/'Monthly Price'!RA132-1</f>
        <v>8.3505999132655662E-2</v>
      </c>
      <c r="RB131" s="4">
        <f>'Monthly Price'!RB131/'Monthly Price'!RB132-1</f>
        <v>2.3565948118377866E-2</v>
      </c>
      <c r="RC131" s="4">
        <f>'Monthly Price'!RC131/'Monthly Price'!RC132-1</f>
        <v>8.0961182994454539E-2</v>
      </c>
      <c r="RD131" s="4" t="e">
        <f>'Monthly Price'!RD131/'Monthly Price'!RD132-1</f>
        <v>#DIV/0!</v>
      </c>
      <c r="RE131" s="4">
        <f>'Monthly Price'!RE131/'Monthly Price'!RE132-1</f>
        <v>2.471358428805237E-2</v>
      </c>
      <c r="RF131" s="4">
        <f>'Monthly Price'!RF131/'Monthly Price'!RF132-1</f>
        <v>8.8000800613803998E-2</v>
      </c>
      <c r="RG131" s="4">
        <f>'Monthly Price'!RG131/'Monthly Price'!RG132-1</f>
        <v>0.10111524163568775</v>
      </c>
      <c r="RH131" s="4" t="e">
        <f>'Monthly Price'!RH131/'Monthly Price'!RH132-1</f>
        <v>#DIV/0!</v>
      </c>
      <c r="RI131" s="4">
        <f>'Monthly Price'!RI131/'Monthly Price'!RI132-1</f>
        <v>3.792544570502443E-2</v>
      </c>
      <c r="RJ131" s="4">
        <f>'Monthly Price'!RJ131/'Monthly Price'!RJ132-1</f>
        <v>2.119270576638721E-2</v>
      </c>
      <c r="RK131" s="4">
        <f>'Monthly Price'!RK131/'Monthly Price'!RK132-1</f>
        <v>5.2148598189988071E-2</v>
      </c>
      <c r="RL131" s="4">
        <f>'Monthly Price'!RL131/'Monthly Price'!RL132-1</f>
        <v>7.1187435784529685E-2</v>
      </c>
      <c r="RM131" s="4">
        <f>'Monthly Price'!RM131/'Monthly Price'!RM132-1</f>
        <v>1.7161455764868272E-2</v>
      </c>
      <c r="RN131" s="4" t="e">
        <f>'Monthly Price'!RN131/'Monthly Price'!RN132-1</f>
        <v>#DIV/0!</v>
      </c>
      <c r="RO131" s="4">
        <f>'Monthly Price'!RO131/'Monthly Price'!RO132-1</f>
        <v>9.5672464997878626E-2</v>
      </c>
      <c r="RP131" s="4" t="e">
        <f>'Monthly Price'!RP131/'Monthly Price'!RP132-1</f>
        <v>#DIV/0!</v>
      </c>
      <c r="RQ131" s="4">
        <f>'Monthly Price'!RQ131/'Monthly Price'!RQ132-1</f>
        <v>7.0490675223957577E-3</v>
      </c>
      <c r="RR131" s="4" t="e">
        <f>'Monthly Price'!RR131/'Monthly Price'!RR132-1</f>
        <v>#DIV/0!</v>
      </c>
      <c r="RS131" s="4">
        <f>'Monthly Price'!RS131/'Monthly Price'!RS132-1</f>
        <v>1.4500836586726296E-2</v>
      </c>
      <c r="RT131" s="4">
        <f>'Monthly Price'!RT131/'Monthly Price'!RT132-1</f>
        <v>5.7993730407523536E-2</v>
      </c>
      <c r="RU131" s="4">
        <f>'Monthly Price'!RU131/'Monthly Price'!RU132-1</f>
        <v>-1.2126537785588698E-2</v>
      </c>
      <c r="RV131" s="4" t="e">
        <f>'Monthly Price'!RV131/'Monthly Price'!RV132-1</f>
        <v>#DIV/0!</v>
      </c>
      <c r="RW131" s="4">
        <f>'Monthly Price'!RW131/'Monthly Price'!RW132-1</f>
        <v>1.6660268714011384E-2</v>
      </c>
      <c r="RX131" s="4">
        <f>'Monthly Price'!RX131/'Monthly Price'!RX132-1</f>
        <v>6.5479723046488747E-2</v>
      </c>
      <c r="RY131" s="4">
        <f>'Monthly Price'!RY131/'Monthly Price'!RY132-1</f>
        <v>5.5241911005887712E-3</v>
      </c>
      <c r="RZ131" s="4">
        <f>'Monthly Price'!RZ131/'Monthly Price'!RZ132-1</f>
        <v>5.0697516161959832E-2</v>
      </c>
      <c r="SA131" s="4">
        <f>'Monthly Price'!SA131/'Monthly Price'!SA132-1</f>
        <v>7.2153734590282959E-2</v>
      </c>
      <c r="SB131" s="4" t="e">
        <f>'Monthly Price'!SB131/'Monthly Price'!SB132-1</f>
        <v>#DIV/0!</v>
      </c>
      <c r="SC131" s="4">
        <f>'Monthly Price'!SC131/'Monthly Price'!SC132-1</f>
        <v>9.1600730371272032E-2</v>
      </c>
    </row>
    <row r="132" spans="1:497" x14ac:dyDescent="0.25">
      <c r="A132" s="2">
        <f>'Monthly Price'!A132</f>
        <v>41547</v>
      </c>
      <c r="B132" s="4">
        <f>'Monthly Price'!B132/'Monthly Price'!B133-1</f>
        <v>-3.5928143712573579E-3</v>
      </c>
      <c r="C132" s="4">
        <f>'Monthly Price'!C132/'Monthly Price'!C133-1</f>
        <v>-2.1480905510566584E-2</v>
      </c>
      <c r="D132" s="4">
        <f>'Monthly Price'!D132/'Monthly Price'!D133-1</f>
        <v>5.4915254237288158E-2</v>
      </c>
      <c r="E132" s="4">
        <f>'Monthly Price'!E132/'Monthly Price'!E133-1</f>
        <v>0.11267705886539958</v>
      </c>
      <c r="F132" s="4">
        <f>'Monthly Price'!F132/'Monthly Price'!F133-1</f>
        <v>3.4254339355295649E-2</v>
      </c>
      <c r="G132" s="4">
        <f>'Monthly Price'!G132/'Monthly Price'!G133-1</f>
        <v>0.21639947692158668</v>
      </c>
      <c r="H132" s="4">
        <f>'Monthly Price'!H132/'Monthly Price'!H133-1</f>
        <v>2.0589821974465128E-2</v>
      </c>
      <c r="I132" s="4">
        <f>'Monthly Price'!I132/'Monthly Price'!I133-1</f>
        <v>0.11867047520124641</v>
      </c>
      <c r="J132" s="4">
        <f>'Monthly Price'!J132/'Monthly Price'!J133-1</f>
        <v>0.14420054905309199</v>
      </c>
      <c r="K132" s="4">
        <f>'Monthly Price'!K132/'Monthly Price'!K133-1</f>
        <v>-2.081712062256813E-2</v>
      </c>
      <c r="L132" s="4">
        <f>'Monthly Price'!L132/'Monthly Price'!L133-1</f>
        <v>2.2956659410251268E-2</v>
      </c>
      <c r="M132" s="4">
        <f>'Monthly Price'!M132/'Monthly Price'!M133-1</f>
        <v>-1.2849931161082906E-2</v>
      </c>
      <c r="N132" s="4">
        <f>'Monthly Price'!N132/'Monthly Price'!N133-1</f>
        <v>-1.8120992472817621E-3</v>
      </c>
      <c r="O132" s="4">
        <f>'Monthly Price'!O132/'Monthly Price'!O133-1</f>
        <v>9.5631234950120492E-2</v>
      </c>
      <c r="P132" s="4">
        <f>'Monthly Price'!P132/'Monthly Price'!P133-1</f>
        <v>-2.9528822698677626E-2</v>
      </c>
      <c r="Q132" s="4">
        <f>'Monthly Price'!Q132/'Monthly Price'!Q133-1</f>
        <v>3.2403656984145712E-3</v>
      </c>
      <c r="R132" s="4">
        <f>'Monthly Price'!R132/'Monthly Price'!R133-1</f>
        <v>2.9498525073746285E-2</v>
      </c>
      <c r="S132" s="4">
        <f>'Monthly Price'!S132/'Monthly Price'!S133-1</f>
        <v>0.11005147835269291</v>
      </c>
      <c r="T132" s="4">
        <f>'Monthly Price'!T132/'Monthly Price'!T133-1</f>
        <v>1.8257484226070542E-2</v>
      </c>
      <c r="U132" s="4">
        <f>'Monthly Price'!U132/'Monthly Price'!U133-1</f>
        <v>6.745612180165006E-3</v>
      </c>
      <c r="V132" s="4">
        <f>'Monthly Price'!V132/'Monthly Price'!V133-1</f>
        <v>1.342806064290758E-2</v>
      </c>
      <c r="W132" s="4">
        <f>'Monthly Price'!W132/'Monthly Price'!W133-1</f>
        <v>4.9753578972072221E-2</v>
      </c>
      <c r="X132" s="4">
        <f>'Monthly Price'!X132/'Monthly Price'!X133-1</f>
        <v>-2.2662889518413443E-2</v>
      </c>
      <c r="Y132" s="4">
        <f>'Monthly Price'!Y132/'Monthly Price'!Y133-1</f>
        <v>8.884829361454738E-3</v>
      </c>
      <c r="Z132" s="4">
        <f>'Monthly Price'!Z132/'Monthly Price'!Z133-1</f>
        <v>8.9112855803348046E-2</v>
      </c>
      <c r="AA132" s="4">
        <f>'Monthly Price'!AA132/'Monthly Price'!AA133-1</f>
        <v>-7.8575170246201198E-3</v>
      </c>
      <c r="AB132" s="4">
        <f>'Monthly Price'!AB132/'Monthly Price'!AB133-1</f>
        <v>0.1651376146788992</v>
      </c>
      <c r="AC132" s="4">
        <f>'Monthly Price'!AC132/'Monthly Price'!AC133-1</f>
        <v>0.13530054644808742</v>
      </c>
      <c r="AD132" s="4">
        <f>'Monthly Price'!AD132/'Monthly Price'!AD133-1</f>
        <v>5.6584571544880724E-2</v>
      </c>
      <c r="AE132" s="4">
        <f>'Monthly Price'!AE132/'Monthly Price'!AE133-1</f>
        <v>-2.8847359839458964E-3</v>
      </c>
      <c r="AF132" s="4">
        <f>'Monthly Price'!AF132/'Monthly Price'!AF133-1</f>
        <v>4.111738857501579E-2</v>
      </c>
      <c r="AG132" s="4">
        <f>'Monthly Price'!AG132/'Monthly Price'!AG133-1</f>
        <v>2.3935264054514294E-2</v>
      </c>
      <c r="AH132" s="4">
        <f>'Monthly Price'!AH132/'Monthly Price'!AH133-1</f>
        <v>1.5691007845503702E-2</v>
      </c>
      <c r="AI132" s="4">
        <f>'Monthly Price'!AI132/'Monthly Price'!AI133-1</f>
        <v>5.8422590068161195E-3</v>
      </c>
      <c r="AJ132" s="4">
        <f>'Monthly Price'!AJ132/'Monthly Price'!AJ133-1</f>
        <v>3.7374760779016247E-2</v>
      </c>
      <c r="AK132" s="4">
        <f>'Monthly Price'!AK132/'Monthly Price'!AK133-1</f>
        <v>1.9238754325259455E-2</v>
      </c>
      <c r="AL132" s="4">
        <f>'Monthly Price'!AL132/'Monthly Price'!AL133-1</f>
        <v>5.1909051909053705E-3</v>
      </c>
      <c r="AM132" s="4">
        <f>'Monthly Price'!AM132/'Monthly Price'!AM133-1</f>
        <v>5.4712041884816598E-2</v>
      </c>
      <c r="AN132" s="4">
        <f>'Monthly Price'!AN132/'Monthly Price'!AN133-1</f>
        <v>1.9605765154726562E-2</v>
      </c>
      <c r="AO132" s="4">
        <f>'Monthly Price'!AO132/'Monthly Price'!AO133-1</f>
        <v>0.16795469686875419</v>
      </c>
      <c r="AP132" s="4">
        <f>'Monthly Price'!AP132/'Monthly Price'!AP133-1</f>
        <v>4.3758854084684495E-2</v>
      </c>
      <c r="AQ132" s="4">
        <f>'Monthly Price'!AQ132/'Monthly Price'!AQ133-1</f>
        <v>2.7400403892050562E-2</v>
      </c>
      <c r="AR132" s="4">
        <f>'Monthly Price'!AR132/'Monthly Price'!AR133-1</f>
        <v>-1.487969607429307E-2</v>
      </c>
      <c r="AS132" s="4">
        <f>'Monthly Price'!AS132/'Monthly Price'!AS133-1</f>
        <v>6.016768042084486E-2</v>
      </c>
      <c r="AT132" s="4">
        <f>'Monthly Price'!AT132/'Monthly Price'!AT133-1</f>
        <v>1.04191906954203E-2</v>
      </c>
      <c r="AU132" s="4">
        <f>'Monthly Price'!AU132/'Monthly Price'!AU133-1</f>
        <v>3.2411408815903098E-2</v>
      </c>
      <c r="AV132" s="4">
        <f>'Monthly Price'!AV132/'Monthly Price'!AV133-1</f>
        <v>-4.2004200420042714E-3</v>
      </c>
      <c r="AW132" s="4">
        <f>'Monthly Price'!AW132/'Monthly Price'!AW133-1</f>
        <v>1.5965326164481208E-2</v>
      </c>
      <c r="AX132" s="4">
        <f>'Monthly Price'!AX132/'Monthly Price'!AX133-1</f>
        <v>1.8255937610776263E-2</v>
      </c>
      <c r="AY132" s="4">
        <f>'Monthly Price'!AY132/'Monthly Price'!AY133-1</f>
        <v>3.7751677852349008E-2</v>
      </c>
      <c r="AZ132" s="4">
        <f>'Monthly Price'!AZ132/'Monthly Price'!AZ133-1</f>
        <v>5.7997557997558014E-2</v>
      </c>
      <c r="BA132" s="4">
        <f>'Monthly Price'!BA132/'Monthly Price'!BA133-1</f>
        <v>7.1869802803516292E-2</v>
      </c>
      <c r="BB132" s="4">
        <f>'Monthly Price'!BB132/'Monthly Price'!BB133-1</f>
        <v>3.9965818707684342E-2</v>
      </c>
      <c r="BC132" s="4">
        <f>'Monthly Price'!BC132/'Monthly Price'!BC133-1</f>
        <v>0.12369367825937982</v>
      </c>
      <c r="BD132" s="4">
        <f>'Monthly Price'!BD132/'Monthly Price'!BD133-1</f>
        <v>0.10814846416382262</v>
      </c>
      <c r="BE132" s="4">
        <f>'Monthly Price'!BE132/'Monthly Price'!BE133-1</f>
        <v>1.1723329425556983E-2</v>
      </c>
      <c r="BF132" s="4">
        <f>'Monthly Price'!BF132/'Monthly Price'!BF133-1</f>
        <v>4.2811646951774307E-2</v>
      </c>
      <c r="BG132" s="4">
        <f>'Monthly Price'!BG132/'Monthly Price'!BG133-1</f>
        <v>-2.6518703312736425E-2</v>
      </c>
      <c r="BH132" s="4">
        <f>'Monthly Price'!BH132/'Monthly Price'!BH133-1</f>
        <v>-2.4888003982080908E-3</v>
      </c>
      <c r="BI132" s="4">
        <f>'Monthly Price'!BI132/'Monthly Price'!BI133-1</f>
        <v>4.360940052783735E-2</v>
      </c>
      <c r="BJ132" s="4">
        <f>'Monthly Price'!BJ132/'Monthly Price'!BJ133-1</f>
        <v>5.0201640940064074E-2</v>
      </c>
      <c r="BK132" s="4" t="e">
        <f>'Monthly Price'!BK132/'Monthly Price'!BK133-1</f>
        <v>#DIV/0!</v>
      </c>
      <c r="BL132" s="4">
        <f>'Monthly Price'!BL132/'Monthly Price'!BL133-1</f>
        <v>7.7122877122877131E-2</v>
      </c>
      <c r="BM132" s="4">
        <f>'Monthly Price'!BM132/'Monthly Price'!BM133-1</f>
        <v>-2.9559562518466365E-4</v>
      </c>
      <c r="BN132" s="4">
        <f>'Monthly Price'!BN132/'Monthly Price'!BN133-1</f>
        <v>3.9065910082933142E-2</v>
      </c>
      <c r="BO132" s="4">
        <f>'Monthly Price'!BO132/'Monthly Price'!BO133-1</f>
        <v>4.8416289592760231E-2</v>
      </c>
      <c r="BP132" s="4">
        <f>'Monthly Price'!BP132/'Monthly Price'!BP133-1</f>
        <v>7.7163223338625464E-2</v>
      </c>
      <c r="BQ132" s="4">
        <f>'Monthly Price'!BQ132/'Monthly Price'!BQ133-1</f>
        <v>4.619565217391286E-2</v>
      </c>
      <c r="BR132" s="4">
        <f>'Monthly Price'!BR132/'Monthly Price'!BR133-1</f>
        <v>8.6158755484643024E-2</v>
      </c>
      <c r="BS132" s="4">
        <f>'Monthly Price'!BS132/'Monthly Price'!BS133-1</f>
        <v>0.28732498157700825</v>
      </c>
      <c r="BT132" s="4">
        <f>'Monthly Price'!BT132/'Monthly Price'!BT133-1</f>
        <v>6.9613050075872485E-2</v>
      </c>
      <c r="BU132" s="4">
        <f>'Monthly Price'!BU132/'Monthly Price'!BU133-1</f>
        <v>8.9155023286757729E-3</v>
      </c>
      <c r="BV132" s="4">
        <f>'Monthly Price'!BV132/'Monthly Price'!BV133-1</f>
        <v>9.706449539318629E-2</v>
      </c>
      <c r="BW132" s="4">
        <f>'Monthly Price'!BW132/'Monthly Price'!BW133-1</f>
        <v>3.7243947858471849E-3</v>
      </c>
      <c r="BX132" s="4">
        <f>'Monthly Price'!BX132/'Monthly Price'!BX133-1</f>
        <v>8.7176247631080228E-2</v>
      </c>
      <c r="BY132" s="4">
        <f>'Monthly Price'!BY132/'Monthly Price'!BY133-1</f>
        <v>1.6637856525496986E-2</v>
      </c>
      <c r="BZ132" s="4">
        <f>'Monthly Price'!BZ132/'Monthly Price'!BZ133-1</f>
        <v>-1.7970401691331905E-2</v>
      </c>
      <c r="CA132" s="4">
        <f>'Monthly Price'!CA132/'Monthly Price'!CA133-1</f>
        <v>3.9566687154271696E-2</v>
      </c>
      <c r="CB132" s="4">
        <f>'Monthly Price'!CB132/'Monthly Price'!CB133-1</f>
        <v>6.7536889897843233E-2</v>
      </c>
      <c r="CC132" s="4">
        <f>'Monthly Price'!CC132/'Monthly Price'!CC133-1</f>
        <v>0.29119722669307913</v>
      </c>
      <c r="CD132" s="4">
        <f>'Monthly Price'!CD132/'Monthly Price'!CD133-1</f>
        <v>1.0464942442816705E-2</v>
      </c>
      <c r="CE132" s="4">
        <f>'Monthly Price'!CE132/'Monthly Price'!CE133-1</f>
        <v>0.10964083175803396</v>
      </c>
      <c r="CF132" s="4">
        <f>'Monthly Price'!CF132/'Monthly Price'!CF133-1</f>
        <v>6.6575467396260857E-2</v>
      </c>
      <c r="CG132" s="4">
        <f>'Monthly Price'!CG132/'Monthly Price'!CG133-1</f>
        <v>2.8985507246376718E-2</v>
      </c>
      <c r="CH132" s="4">
        <f>'Monthly Price'!CH132/'Monthly Price'!CH133-1</f>
        <v>5.6269706524375573E-2</v>
      </c>
      <c r="CI132" s="4">
        <f>'Monthly Price'!CI132/'Monthly Price'!CI133-1</f>
        <v>0.10335448776065292</v>
      </c>
      <c r="CJ132" s="4">
        <f>'Monthly Price'!CJ132/'Monthly Price'!CJ133-1</f>
        <v>6.7655994391212948E-2</v>
      </c>
      <c r="CK132" s="4">
        <f>'Monthly Price'!CK132/'Monthly Price'!CK133-1</f>
        <v>-4.5813430159696078E-2</v>
      </c>
      <c r="CL132" s="4">
        <f>'Monthly Price'!CL132/'Monthly Price'!CL133-1</f>
        <v>-2.2662889518413443E-2</v>
      </c>
      <c r="CM132" s="4">
        <f>'Monthly Price'!CM132/'Monthly Price'!CM133-1</f>
        <v>4.190491749714087E-2</v>
      </c>
      <c r="CN132" s="4">
        <f>'Monthly Price'!CN132/'Monthly Price'!CN133-1</f>
        <v>1.7144463181562708E-2</v>
      </c>
      <c r="CO132" s="4">
        <f>'Monthly Price'!CO132/'Monthly Price'!CO133-1</f>
        <v>-2.6901004304160647E-2</v>
      </c>
      <c r="CP132" s="4">
        <f>'Monthly Price'!CP132/'Monthly Price'!CP133-1</f>
        <v>6.6772197438480285E-2</v>
      </c>
      <c r="CQ132" s="4">
        <f>'Monthly Price'!CQ132/'Monthly Price'!CQ133-1</f>
        <v>0.1396520146520146</v>
      </c>
      <c r="CR132" s="4">
        <f>'Monthly Price'!CR132/'Monthly Price'!CR133-1</f>
        <v>-2.3255813953488302E-2</v>
      </c>
      <c r="CS132" s="4">
        <f>'Monthly Price'!CS132/'Monthly Price'!CS133-1</f>
        <v>0.11220556745182009</v>
      </c>
      <c r="CT132" s="4">
        <f>'Monthly Price'!CT132/'Monthly Price'!CT133-1</f>
        <v>1.2452107279693481E-2</v>
      </c>
      <c r="CU132" s="4">
        <f>'Monthly Price'!CU132/'Monthly Price'!CU133-1</f>
        <v>4.9652020359405746E-2</v>
      </c>
      <c r="CV132" s="4">
        <f>'Monthly Price'!CV132/'Monthly Price'!CV133-1</f>
        <v>4.3139206902272909E-2</v>
      </c>
      <c r="CW132" s="4">
        <f>'Monthly Price'!CW132/'Monthly Price'!CW133-1</f>
        <v>2.4486468862080057E-2</v>
      </c>
      <c r="CX132" s="4">
        <f>'Monthly Price'!CX132/'Monthly Price'!CX133-1</f>
        <v>-1.0571840461316651E-2</v>
      </c>
      <c r="CY132" s="4">
        <f>'Monthly Price'!CY132/'Monthly Price'!CY133-1</f>
        <v>0.15631964342566063</v>
      </c>
      <c r="CZ132" s="4">
        <f>'Monthly Price'!CZ132/'Monthly Price'!CZ133-1</f>
        <v>0.11009834492684112</v>
      </c>
      <c r="DA132" s="4">
        <f>'Monthly Price'!DA132/'Monthly Price'!DA133-1</f>
        <v>3.9713182570325634E-2</v>
      </c>
      <c r="DB132" s="4">
        <f>'Monthly Price'!DB132/'Monthly Price'!DB133-1</f>
        <v>1.387249114521838E-2</v>
      </c>
      <c r="DC132" s="4">
        <f>'Monthly Price'!DC132/'Monthly Price'!DC133-1</f>
        <v>9.2906815020861178E-3</v>
      </c>
      <c r="DD132" s="4">
        <f>'Monthly Price'!DD132/'Monthly Price'!DD133-1</f>
        <v>9.1463414634146423E-2</v>
      </c>
      <c r="DE132" s="4" t="e">
        <f>'Monthly Price'!DE132/'Monthly Price'!DE133-1</f>
        <v>#DIV/0!</v>
      </c>
      <c r="DF132" s="4">
        <f>'Monthly Price'!DF132/'Monthly Price'!DF133-1</f>
        <v>1.7987804878048852E-2</v>
      </c>
      <c r="DG132" s="4">
        <f>'Monthly Price'!DG132/'Monthly Price'!DG133-1</f>
        <v>1.9782393669634191E-2</v>
      </c>
      <c r="DH132" s="4">
        <f>'Monthly Price'!DH132/'Monthly Price'!DH133-1</f>
        <v>6.7581475128644986E-2</v>
      </c>
      <c r="DI132" s="4">
        <f>'Monthly Price'!DI132/'Monthly Price'!DI133-1</f>
        <v>2.6484334429634604E-2</v>
      </c>
      <c r="DJ132" s="4" t="e">
        <f>'Monthly Price'!DJ132/'Monthly Price'!DJ133-1</f>
        <v>#DIV/0!</v>
      </c>
      <c r="DK132" s="4">
        <f>'Monthly Price'!DK132/'Monthly Price'!DK133-1</f>
        <v>2.1248515243500021E-2</v>
      </c>
      <c r="DL132" s="4">
        <f>'Monthly Price'!DL132/'Monthly Price'!DL133-1</f>
        <v>7.6923076923076872E-2</v>
      </c>
      <c r="DM132" s="4">
        <f>'Monthly Price'!DM132/'Monthly Price'!DM133-1</f>
        <v>7.787328876154076E-2</v>
      </c>
      <c r="DN132" s="4">
        <f>'Monthly Price'!DN132/'Monthly Price'!DN133-1</f>
        <v>5.6728534992544377E-2</v>
      </c>
      <c r="DO132" s="4">
        <f>'Monthly Price'!DO132/'Monthly Price'!DO133-1</f>
        <v>2.9695619896064063E-3</v>
      </c>
      <c r="DP132" s="4">
        <f>'Monthly Price'!DP132/'Monthly Price'!DP133-1</f>
        <v>-2.2394487510766559E-2</v>
      </c>
      <c r="DQ132" s="4">
        <f>'Monthly Price'!DQ132/'Monthly Price'!DQ133-1</f>
        <v>5.7039254057787536E-2</v>
      </c>
      <c r="DR132" s="4">
        <f>'Monthly Price'!DR132/'Monthly Price'!DR133-1</f>
        <v>5.6749855860308118E-2</v>
      </c>
      <c r="DS132" s="4">
        <f>'Monthly Price'!DS132/'Monthly Price'!DS133-1</f>
        <v>9.8072370645924778E-2</v>
      </c>
      <c r="DT132" s="4">
        <f>'Monthly Price'!DT132/'Monthly Price'!DT133-1</f>
        <v>5.0552465884312836E-2</v>
      </c>
      <c r="DU132" s="4">
        <f>'Monthly Price'!DU132/'Monthly Price'!DU133-1</f>
        <v>3.8953733652088207E-2</v>
      </c>
      <c r="DV132" s="4">
        <f>'Monthly Price'!DV132/'Monthly Price'!DV133-1</f>
        <v>1.0761366693570196E-3</v>
      </c>
      <c r="DW132" s="4">
        <f>'Monthly Price'!DW132/'Monthly Price'!DW133-1</f>
        <v>0.10651353052234103</v>
      </c>
      <c r="DX132" s="4">
        <f>'Monthly Price'!DX132/'Monthly Price'!DX133-1</f>
        <v>8.7743871935967999E-2</v>
      </c>
      <c r="DY132" s="4">
        <f>'Monthly Price'!DY132/'Monthly Price'!DY133-1</f>
        <v>1.0582846311798955E-2</v>
      </c>
      <c r="DZ132" s="4">
        <f>'Monthly Price'!DZ132/'Monthly Price'!DZ133-1</f>
        <v>2.4906600249066102E-3</v>
      </c>
      <c r="EA132" s="4">
        <f>'Monthly Price'!EA132/'Monthly Price'!EA133-1</f>
        <v>6.2872578241430777E-2</v>
      </c>
      <c r="EB132" s="4">
        <f>'Monthly Price'!EB132/'Monthly Price'!EB133-1</f>
        <v>9.167284408203602E-2</v>
      </c>
      <c r="EC132" s="4">
        <f>'Monthly Price'!EC132/'Monthly Price'!EC133-1</f>
        <v>1.2455023526155351E-2</v>
      </c>
      <c r="ED132" s="4">
        <f>'Monthly Price'!ED132/'Monthly Price'!ED133-1</f>
        <v>1.2408759124087565E-2</v>
      </c>
      <c r="EE132" s="4">
        <f>'Monthly Price'!EE132/'Monthly Price'!EE133-1</f>
        <v>4.5916719185989274E-2</v>
      </c>
      <c r="EF132" s="4">
        <f>'Monthly Price'!EF132/'Monthly Price'!EF133-1</f>
        <v>6.7161046592975948E-2</v>
      </c>
      <c r="EG132" s="4">
        <f>'Monthly Price'!EG132/'Monthly Price'!EG133-1</f>
        <v>2.71102895871842E-2</v>
      </c>
      <c r="EH132" s="4">
        <f>'Monthly Price'!EH132/'Monthly Price'!EH133-1</f>
        <v>7.172436640715607E-2</v>
      </c>
      <c r="EI132" s="4">
        <f>'Monthly Price'!EI132/'Monthly Price'!EI133-1</f>
        <v>5.1291291291291286E-2</v>
      </c>
      <c r="EJ132" s="4">
        <f>'Monthly Price'!EJ132/'Monthly Price'!EJ133-1</f>
        <v>9.4639311714096674E-2</v>
      </c>
      <c r="EK132" s="4">
        <f>'Monthly Price'!EK132/'Monthly Price'!EK133-1</f>
        <v>7.2026800670016877E-2</v>
      </c>
      <c r="EL132" s="4">
        <f>'Monthly Price'!EL132/'Monthly Price'!EL133-1</f>
        <v>6.0167827173719157E-2</v>
      </c>
      <c r="EM132" s="4">
        <f>'Monthly Price'!EM132/'Monthly Price'!EM133-1</f>
        <v>0.12142211509490819</v>
      </c>
      <c r="EN132" s="4" t="e">
        <f>'Monthly Price'!EN132/'Monthly Price'!EN133-1</f>
        <v>#DIV/0!</v>
      </c>
      <c r="EO132" s="4">
        <f>'Monthly Price'!EO132/'Monthly Price'!EO133-1</f>
        <v>1.5299479166666741E-2</v>
      </c>
      <c r="EP132" s="4" t="e">
        <f>'Monthly Price'!EP132/'Monthly Price'!EP133-1</f>
        <v>#DIV/0!</v>
      </c>
      <c r="EQ132" s="4">
        <f>'Monthly Price'!EQ132/'Monthly Price'!EQ133-1</f>
        <v>0.11940298507462699</v>
      </c>
      <c r="ER132" s="4">
        <f>'Monthly Price'!ER132/'Monthly Price'!ER133-1</f>
        <v>8.1116584564860483E-2</v>
      </c>
      <c r="ES132" s="4">
        <f>'Monthly Price'!ES132/'Monthly Price'!ES133-1</f>
        <v>3.2404898666955839E-2</v>
      </c>
      <c r="ET132" s="4">
        <f>'Monthly Price'!ET132/'Monthly Price'!ET133-1</f>
        <v>3.9768560019558308E-2</v>
      </c>
      <c r="EU132" s="4">
        <f>'Monthly Price'!EU132/'Monthly Price'!EU133-1</f>
        <v>7.4130962004850476E-2</v>
      </c>
      <c r="EV132" s="4">
        <f>'Monthly Price'!EV132/'Monthly Price'!EV133-1</f>
        <v>4.3371842569022823E-2</v>
      </c>
      <c r="EW132" s="4" t="e">
        <f>'Monthly Price'!EW132/'Monthly Price'!EW133-1</f>
        <v>#DIV/0!</v>
      </c>
      <c r="EX132" s="4">
        <f>'Monthly Price'!EX132/'Monthly Price'!EX133-1</f>
        <v>5.1762940735183838E-2</v>
      </c>
      <c r="EY132" s="4">
        <f>'Monthly Price'!EY132/'Monthly Price'!EY133-1</f>
        <v>1.2609457092819687E-2</v>
      </c>
      <c r="EZ132" s="4">
        <f>'Monthly Price'!EZ132/'Monthly Price'!EZ133-1</f>
        <v>5.5878084179970866E-2</v>
      </c>
      <c r="FA132" s="4">
        <f>'Monthly Price'!FA132/'Monthly Price'!FA133-1</f>
        <v>-0.11294993793959474</v>
      </c>
      <c r="FB132" s="4">
        <f>'Monthly Price'!FB132/'Monthly Price'!FB133-1</f>
        <v>3.8239227756015737E-2</v>
      </c>
      <c r="FC132" s="4">
        <f>'Monthly Price'!FC132/'Monthly Price'!FC133-1</f>
        <v>5.1329459411868283E-2</v>
      </c>
      <c r="FD132" s="4">
        <f>'Monthly Price'!FD132/'Monthly Price'!FD133-1</f>
        <v>4.2001235330450859E-2</v>
      </c>
      <c r="FE132" s="4">
        <f>'Monthly Price'!FE132/'Monthly Price'!FE133-1</f>
        <v>6.4910921766072827E-2</v>
      </c>
      <c r="FF132" s="4">
        <f>'Monthly Price'!FF132/'Monthly Price'!FF133-1</f>
        <v>5.5457746478873249E-2</v>
      </c>
      <c r="FG132" s="4">
        <f>'Monthly Price'!FG132/'Monthly Price'!FG133-1</f>
        <v>-6.1837455830389132E-3</v>
      </c>
      <c r="FH132" s="4" t="e">
        <f>'Monthly Price'!FH132/'Monthly Price'!FH133-1</f>
        <v>#DIV/0!</v>
      </c>
      <c r="FI132" s="4" t="e">
        <f>'Monthly Price'!FI132/'Monthly Price'!FI133-1</f>
        <v>#DIV/0!</v>
      </c>
      <c r="FJ132" s="4">
        <f>'Monthly Price'!FJ132/'Monthly Price'!FJ133-1</f>
        <v>-0.11551778407302482</v>
      </c>
      <c r="FK132" s="4">
        <f>'Monthly Price'!FK132/'Monthly Price'!FK133-1</f>
        <v>3.3112582781456013E-3</v>
      </c>
      <c r="FL132" s="4">
        <f>'Monthly Price'!FL132/'Monthly Price'!FL133-1</f>
        <v>7.1923503325942217E-2</v>
      </c>
      <c r="FM132" s="4">
        <f>'Monthly Price'!FM132/'Monthly Price'!FM133-1</f>
        <v>-1.0656436487638588E-2</v>
      </c>
      <c r="FN132" s="4">
        <f>'Monthly Price'!FN132/'Monthly Price'!FN133-1</f>
        <v>0.12027210884353745</v>
      </c>
      <c r="FO132" s="4">
        <f>'Monthly Price'!FO132/'Monthly Price'!FO133-1</f>
        <v>4.6706844597503183E-2</v>
      </c>
      <c r="FP132" s="4">
        <f>'Monthly Price'!FP132/'Monthly Price'!FP133-1</f>
        <v>8.8515406162464894E-2</v>
      </c>
      <c r="FQ132" s="4">
        <f>'Monthly Price'!FQ132/'Monthly Price'!FQ133-1</f>
        <v>6.643806258036955E-3</v>
      </c>
      <c r="FR132" s="4">
        <f>'Monthly Price'!FR132/'Monthly Price'!FR133-1</f>
        <v>6.0951188986232641E-2</v>
      </c>
      <c r="FS132" s="4">
        <f>'Monthly Price'!FS132/'Monthly Price'!FS133-1</f>
        <v>6.3291139240506666E-3</v>
      </c>
      <c r="FT132" s="4">
        <f>'Monthly Price'!FT132/'Monthly Price'!FT133-1</f>
        <v>1.7853464258737795E-2</v>
      </c>
      <c r="FU132" s="4">
        <f>'Monthly Price'!FU132/'Monthly Price'!FU133-1</f>
        <v>-4.4964028776978471E-2</v>
      </c>
      <c r="FV132" s="4">
        <f>'Monthly Price'!FV132/'Monthly Price'!FV133-1</f>
        <v>3.8134501417160349E-2</v>
      </c>
      <c r="FW132" s="4">
        <f>'Monthly Price'!FW132/'Monthly Price'!FW133-1</f>
        <v>1.2850467289719836E-2</v>
      </c>
      <c r="FX132" s="4">
        <f>'Monthly Price'!FX132/'Monthly Price'!FX133-1</f>
        <v>1.3977730395640764E-2</v>
      </c>
      <c r="FY132" s="4">
        <f>'Monthly Price'!FY132/'Monthly Price'!FY133-1</f>
        <v>6.4268760270220771E-2</v>
      </c>
      <c r="FZ132" s="4">
        <f>'Monthly Price'!FZ132/'Monthly Price'!FZ133-1</f>
        <v>8.2366934284864524E-2</v>
      </c>
      <c r="GA132" s="4">
        <f>'Monthly Price'!GA132/'Monthly Price'!GA133-1</f>
        <v>7.2676933725558168E-2</v>
      </c>
      <c r="GB132" s="4">
        <f>'Monthly Price'!GB132/'Monthly Price'!GB133-1</f>
        <v>7.9161317928968522E-3</v>
      </c>
      <c r="GC132" s="4">
        <f>'Monthly Price'!GC132/'Monthly Price'!GC133-1</f>
        <v>3.6547433903576954E-2</v>
      </c>
      <c r="GD132" s="4">
        <f>'Monthly Price'!GD132/'Monthly Price'!GD133-1</f>
        <v>-3.8840416549394963E-2</v>
      </c>
      <c r="GE132" s="4">
        <f>'Monthly Price'!GE132/'Monthly Price'!GE133-1</f>
        <v>5.1614593567826272E-2</v>
      </c>
      <c r="GF132" s="4">
        <f>'Monthly Price'!GF132/'Monthly Price'!GF133-1</f>
        <v>5.6734693877551035E-2</v>
      </c>
      <c r="GG132" s="4">
        <f>'Monthly Price'!GG132/'Monthly Price'!GG133-1</f>
        <v>1.5131136516476129E-2</v>
      </c>
      <c r="GH132" s="4">
        <f>'Monthly Price'!GH132/'Monthly Price'!GH133-1</f>
        <v>2.3932889217863185E-2</v>
      </c>
      <c r="GI132" s="4">
        <f>'Monthly Price'!GI132/'Monthly Price'!GI133-1</f>
        <v>1.3575152041702898E-2</v>
      </c>
      <c r="GJ132" s="4">
        <f>'Monthly Price'!GJ132/'Monthly Price'!GJ133-1</f>
        <v>5.4883138564273626E-2</v>
      </c>
      <c r="GK132" s="4">
        <f>'Monthly Price'!GK132/'Monthly Price'!GK133-1</f>
        <v>5.2002304811293643E-2</v>
      </c>
      <c r="GL132" s="4">
        <f>'Monthly Price'!GL132/'Monthly Price'!GL133-1</f>
        <v>4.1399572649572836E-2</v>
      </c>
      <c r="GM132" s="4">
        <f>'Monthly Price'!GM132/'Monthly Price'!GM133-1</f>
        <v>4.714815468832767E-2</v>
      </c>
      <c r="GN132" s="4">
        <f>'Monthly Price'!GN132/'Monthly Price'!GN133-1</f>
        <v>1.6453777873998821E-2</v>
      </c>
      <c r="GO132" s="4">
        <f>'Monthly Price'!GO132/'Monthly Price'!GO133-1</f>
        <v>6.295247088448086E-4</v>
      </c>
      <c r="GP132" s="4">
        <f>'Monthly Price'!GP132/'Monthly Price'!GP133-1</f>
        <v>4.3253234750461944E-2</v>
      </c>
      <c r="GQ132" s="4" t="e">
        <f>'Monthly Price'!GQ132/'Monthly Price'!GQ133-1</f>
        <v>#DIV/0!</v>
      </c>
      <c r="GR132" s="4">
        <f>'Monthly Price'!GR132/'Monthly Price'!GR133-1</f>
        <v>7.0779777206512406E-2</v>
      </c>
      <c r="GS132" s="4">
        <f>'Monthly Price'!GS132/'Monthly Price'!GS133-1</f>
        <v>3.3266533066132364E-2</v>
      </c>
      <c r="GT132" s="4">
        <f>'Monthly Price'!GT132/'Monthly Price'!GT133-1</f>
        <v>4.4534412955465452E-2</v>
      </c>
      <c r="GU132" s="4">
        <f>'Monthly Price'!GU132/'Monthly Price'!GU133-1</f>
        <v>5.8055387103294942E-2</v>
      </c>
      <c r="GV132" s="4">
        <f>'Monthly Price'!GV132/'Monthly Price'!GV133-1</f>
        <v>6.0423988209953761E-2</v>
      </c>
      <c r="GW132" s="4">
        <f>'Monthly Price'!GW132/'Monthly Price'!GW133-1</f>
        <v>0.11285767743304986</v>
      </c>
      <c r="GX132" s="4">
        <f>'Monthly Price'!GX132/'Monthly Price'!GX133-1</f>
        <v>5.7225769007544836E-2</v>
      </c>
      <c r="GY132" s="4">
        <f>'Monthly Price'!GY132/'Monthly Price'!GY133-1</f>
        <v>2.6145801291910242E-2</v>
      </c>
      <c r="GZ132" s="4">
        <f>'Monthly Price'!GZ132/'Monthly Price'!GZ133-1</f>
        <v>3.7447988904299789E-2</v>
      </c>
      <c r="HA132" s="4">
        <f>'Monthly Price'!HA132/'Monthly Price'!HA133-1</f>
        <v>-6.2219878723965172E-2</v>
      </c>
      <c r="HB132" s="4">
        <f>'Monthly Price'!HB132/'Monthly Price'!HB133-1</f>
        <v>7.8490259740259694E-2</v>
      </c>
      <c r="HC132" s="4">
        <f>'Monthly Price'!HC132/'Monthly Price'!HC133-1</f>
        <v>-1.1103853690398457E-2</v>
      </c>
      <c r="HD132" s="4">
        <f>'Monthly Price'!HD132/'Monthly Price'!HD133-1</f>
        <v>5.4517133956386354E-2</v>
      </c>
      <c r="HE132" s="4" t="e">
        <f>'Monthly Price'!HE132/'Monthly Price'!HE133-1</f>
        <v>#DIV/0!</v>
      </c>
      <c r="HF132" s="4" t="e">
        <f>'Monthly Price'!HF132/'Monthly Price'!HF133-1</f>
        <v>#DIV/0!</v>
      </c>
      <c r="HG132" s="4">
        <f>'Monthly Price'!HG132/'Monthly Price'!HG133-1</f>
        <v>4.4708909617240167E-2</v>
      </c>
      <c r="HH132" s="4">
        <f>'Monthly Price'!HH132/'Monthly Price'!HH133-1</f>
        <v>5.8064516129032295E-2</v>
      </c>
      <c r="HI132" s="4">
        <f>'Monthly Price'!HI132/'Monthly Price'!HI133-1</f>
        <v>5.0672182006204824E-2</v>
      </c>
      <c r="HJ132" s="4">
        <f>'Monthly Price'!HJ132/'Monthly Price'!HJ133-1</f>
        <v>7.7599472411518988E-2</v>
      </c>
      <c r="HK132" s="4" t="e">
        <f>'Monthly Price'!HK132/'Monthly Price'!HK133-1</f>
        <v>#DIV/0!</v>
      </c>
      <c r="HL132" s="4">
        <f>'Monthly Price'!HL132/'Monthly Price'!HL133-1</f>
        <v>7.2227399813606707E-2</v>
      </c>
      <c r="HM132" s="4">
        <f>'Monthly Price'!HM132/'Monthly Price'!HM133-1</f>
        <v>7.3313782991202281E-2</v>
      </c>
      <c r="HN132" s="4">
        <f>'Monthly Price'!HN132/'Monthly Price'!HN133-1</f>
        <v>0.14275971811775401</v>
      </c>
      <c r="HO132" s="4">
        <f>'Monthly Price'!HO132/'Monthly Price'!HO133-1</f>
        <v>6.214026859944588E-2</v>
      </c>
      <c r="HP132" s="4" t="e">
        <f>'Monthly Price'!HP132/'Monthly Price'!HP133-1</f>
        <v>#DIV/0!</v>
      </c>
      <c r="HQ132" s="4">
        <f>'Monthly Price'!HQ132/'Monthly Price'!HQ133-1</f>
        <v>4.333605887162717E-2</v>
      </c>
      <c r="HR132" s="4">
        <f>'Monthly Price'!HR132/'Monthly Price'!HR133-1</f>
        <v>9.8842195540308708E-2</v>
      </c>
      <c r="HS132" s="4">
        <f>'Monthly Price'!HS132/'Monthly Price'!HS133-1</f>
        <v>5.2410099464422322E-2</v>
      </c>
      <c r="HT132" s="4" t="e">
        <f>'Monthly Price'!HT132/'Monthly Price'!HT133-1</f>
        <v>#DIV/0!</v>
      </c>
      <c r="HU132" s="4">
        <f>'Monthly Price'!HU132/'Monthly Price'!HU133-1</f>
        <v>-1.0638297872340385E-2</v>
      </c>
      <c r="HV132" s="4">
        <f>'Monthly Price'!HV132/'Monthly Price'!HV133-1</f>
        <v>0.12032742155525256</v>
      </c>
      <c r="HW132" s="4">
        <f>'Monthly Price'!HW132/'Monthly Price'!HW133-1</f>
        <v>5.9642147117296096E-2</v>
      </c>
      <c r="HX132" s="4">
        <f>'Monthly Price'!HX132/'Monthly Price'!HX133-1</f>
        <v>-2.8386050283860431E-2</v>
      </c>
      <c r="HY132" s="4">
        <f>'Monthly Price'!HY132/'Monthly Price'!HY133-1</f>
        <v>7.343640196767387E-2</v>
      </c>
      <c r="HZ132" s="4">
        <f>'Monthly Price'!HZ132/'Monthly Price'!HZ133-1</f>
        <v>2.3232323232323049E-2</v>
      </c>
      <c r="IA132" s="4">
        <f>'Monthly Price'!IA132/'Monthly Price'!IA133-1</f>
        <v>-5.9337913803874098E-3</v>
      </c>
      <c r="IB132" s="4">
        <f>'Monthly Price'!IB132/'Monthly Price'!IB133-1</f>
        <v>1.5731030228254061E-2</v>
      </c>
      <c r="IC132" s="4">
        <f>'Monthly Price'!IC132/'Monthly Price'!IC133-1</f>
        <v>1.5381541924592179E-2</v>
      </c>
      <c r="ID132" s="4">
        <f>'Monthly Price'!ID132/'Monthly Price'!ID133-1</f>
        <v>-8.9562990067955983E-2</v>
      </c>
      <c r="IE132" s="4">
        <f>'Monthly Price'!IE132/'Monthly Price'!IE133-1</f>
        <v>-2.7877992784519412E-2</v>
      </c>
      <c r="IF132" s="4">
        <f>'Monthly Price'!IF132/'Monthly Price'!IF133-1</f>
        <v>5.6141105614110565E-2</v>
      </c>
      <c r="IG132" s="4">
        <f>'Monthly Price'!IG132/'Monthly Price'!IG133-1</f>
        <v>1.9565838331905283E-2</v>
      </c>
      <c r="IH132" s="4">
        <f>'Monthly Price'!IH132/'Monthly Price'!IH133-1</f>
        <v>0.10218579234972691</v>
      </c>
      <c r="II132" s="4">
        <f>'Monthly Price'!II132/'Monthly Price'!II133-1</f>
        <v>6.9629629629629708E-2</v>
      </c>
      <c r="IJ132" s="4">
        <f>'Monthly Price'!IJ132/'Monthly Price'!IJ133-1</f>
        <v>3.5018112816974423E-2</v>
      </c>
      <c r="IK132" s="4">
        <f>'Monthly Price'!IK132/'Monthly Price'!IK133-1</f>
        <v>-4.0915915915915924E-2</v>
      </c>
      <c r="IL132" s="4">
        <f>'Monthly Price'!IL132/'Monthly Price'!IL133-1</f>
        <v>0.10962891098714533</v>
      </c>
      <c r="IM132" s="4">
        <f>'Monthly Price'!IM132/'Monthly Price'!IM133-1</f>
        <v>0.11916010498687668</v>
      </c>
      <c r="IN132" s="4" t="e">
        <f>'Monthly Price'!IN132/'Monthly Price'!IN133-1</f>
        <v>#DIV/0!</v>
      </c>
      <c r="IO132" s="4">
        <f>'Monthly Price'!IO132/'Monthly Price'!IO133-1</f>
        <v>5.9189557620810129E-2</v>
      </c>
      <c r="IP132" s="4" t="e">
        <f>'Monthly Price'!IP132/'Monthly Price'!IP133-1</f>
        <v>#DIV/0!</v>
      </c>
      <c r="IQ132" s="4">
        <f>'Monthly Price'!IQ132/'Monthly Price'!IQ133-1</f>
        <v>3.9173789173789331E-2</v>
      </c>
      <c r="IR132" s="4">
        <f>'Monthly Price'!IR132/'Monthly Price'!IR133-1</f>
        <v>8.3891213389121422E-2</v>
      </c>
      <c r="IS132" s="4">
        <f>'Monthly Price'!IS132/'Monthly Price'!IS133-1</f>
        <v>2.673796791443861E-2</v>
      </c>
      <c r="IT132" s="4">
        <f>'Monthly Price'!IT132/'Monthly Price'!IT133-1</f>
        <v>0.12711864406779649</v>
      </c>
      <c r="IU132" s="4">
        <f>'Monthly Price'!IU132/'Monthly Price'!IU133-1</f>
        <v>3.232636928289101E-2</v>
      </c>
      <c r="IV132" s="4">
        <f>'Monthly Price'!IV132/'Monthly Price'!IV133-1</f>
        <v>0.13022251431790433</v>
      </c>
      <c r="IW132" s="4">
        <f>'Monthly Price'!IW132/'Monthly Price'!IW133-1</f>
        <v>3.1250000000000444E-3</v>
      </c>
      <c r="IX132" s="4">
        <f>'Monthly Price'!IX132/'Monthly Price'!IX133-1</f>
        <v>-1.9384670104926172E-2</v>
      </c>
      <c r="IY132" s="4">
        <f>'Monthly Price'!IY132/'Monthly Price'!IY133-1</f>
        <v>1.2861736334405016E-2</v>
      </c>
      <c r="IZ132" s="4">
        <f>'Monthly Price'!IZ132/'Monthly Price'!IZ133-1</f>
        <v>-6.0429722470904279E-2</v>
      </c>
      <c r="JA132" s="4">
        <f>'Monthly Price'!JA132/'Monthly Price'!JA133-1</f>
        <v>9.5303867403315756E-3</v>
      </c>
      <c r="JB132" s="4">
        <f>'Monthly Price'!JB132/'Monthly Price'!JB133-1</f>
        <v>4.6293666571996628E-2</v>
      </c>
      <c r="JC132" s="4">
        <f>'Monthly Price'!JC132/'Monthly Price'!JC133-1</f>
        <v>0.10986655565852943</v>
      </c>
      <c r="JD132" s="4" t="e">
        <f>'Monthly Price'!JD132/'Monthly Price'!JD133-1</f>
        <v>#DIV/0!</v>
      </c>
      <c r="JE132" s="4">
        <f>'Monthly Price'!JE132/'Monthly Price'!JE133-1</f>
        <v>5.1351351351351271E-2</v>
      </c>
      <c r="JF132" s="4">
        <f>'Monthly Price'!JF132/'Monthly Price'!JF133-1</f>
        <v>4.1039671682626455E-2</v>
      </c>
      <c r="JG132" s="4">
        <f>'Monthly Price'!JG132/'Monthly Price'!JG133-1</f>
        <v>9.9866296410572764E-2</v>
      </c>
      <c r="JH132" s="4">
        <f>'Monthly Price'!JH132/'Monthly Price'!JH133-1</f>
        <v>1.173585566649149E-2</v>
      </c>
      <c r="JI132" s="4">
        <f>'Monthly Price'!JI132/'Monthly Price'!JI133-1</f>
        <v>6.9457781191985202E-2</v>
      </c>
      <c r="JJ132" s="4" t="e">
        <f>'Monthly Price'!JJ132/'Monthly Price'!JJ133-1</f>
        <v>#DIV/0!</v>
      </c>
      <c r="JK132" s="4">
        <f>'Monthly Price'!JK132/'Monthly Price'!JK133-1</f>
        <v>0.13064440105043418</v>
      </c>
      <c r="JL132" s="4">
        <f>'Monthly Price'!JL132/'Monthly Price'!JL133-1</f>
        <v>-1.1103151862464244E-2</v>
      </c>
      <c r="JM132" s="4">
        <f>'Monthly Price'!JM132/'Monthly Price'!JM133-1</f>
        <v>7.1522984285504299E-2</v>
      </c>
      <c r="JN132" s="4">
        <f>'Monthly Price'!JN132/'Monthly Price'!JN133-1</f>
        <v>0.11812023708721409</v>
      </c>
      <c r="JO132" s="4">
        <f>'Monthly Price'!JO132/'Monthly Price'!JO133-1</f>
        <v>7.4333561175666363E-2</v>
      </c>
      <c r="JP132" s="4">
        <f>'Monthly Price'!JP132/'Monthly Price'!JP133-1</f>
        <v>9.0178449802479355E-2</v>
      </c>
      <c r="JQ132" s="4">
        <f>'Monthly Price'!JQ132/'Monthly Price'!JQ133-1</f>
        <v>2.5746569814366405E-2</v>
      </c>
      <c r="JR132" s="4">
        <f>'Monthly Price'!JR132/'Monthly Price'!JR133-1</f>
        <v>9.7818092669772039E-2</v>
      </c>
      <c r="JS132" s="4">
        <f>'Monthly Price'!JS132/'Monthly Price'!JS133-1</f>
        <v>5.9815116911363653E-3</v>
      </c>
      <c r="JT132" s="4">
        <f>'Monthly Price'!JT132/'Monthly Price'!JT133-1</f>
        <v>0.19564115560060813</v>
      </c>
      <c r="JU132" s="4">
        <f>'Monthly Price'!JU132/'Monthly Price'!JU133-1</f>
        <v>5.7613168724279795E-2</v>
      </c>
      <c r="JV132" s="4">
        <f>'Monthly Price'!JV132/'Monthly Price'!JV133-1</f>
        <v>3.7045107866637839E-3</v>
      </c>
      <c r="JW132" s="4">
        <f>'Monthly Price'!JW132/'Monthly Price'!JW133-1</f>
        <v>4.7286821705426307E-2</v>
      </c>
      <c r="JX132" s="4">
        <f>'Monthly Price'!JX132/'Monthly Price'!JX133-1</f>
        <v>-1.2528674783836236E-2</v>
      </c>
      <c r="JY132" s="4">
        <f>'Monthly Price'!JY132/'Monthly Price'!JY133-1</f>
        <v>4.9660848171749761E-2</v>
      </c>
      <c r="JZ132" s="4">
        <f>'Monthly Price'!JZ132/'Monthly Price'!JZ133-1</f>
        <v>0.11612322464492908</v>
      </c>
      <c r="KA132" s="4">
        <f>'Monthly Price'!KA132/'Monthly Price'!KA133-1</f>
        <v>-1.3121924548933794E-2</v>
      </c>
      <c r="KB132" s="4">
        <f>'Monthly Price'!KB132/'Monthly Price'!KB133-1</f>
        <v>3.0245296499166408E-2</v>
      </c>
      <c r="KC132" s="4">
        <f>'Monthly Price'!KC132/'Monthly Price'!KC133-1</f>
        <v>1.3254786450662692E-2</v>
      </c>
      <c r="KD132" s="4" t="e">
        <f>'Monthly Price'!KD132/'Monthly Price'!KD133-1</f>
        <v>#DIV/0!</v>
      </c>
      <c r="KE132" s="4" t="e">
        <f>'Monthly Price'!KE132/'Monthly Price'!KE133-1</f>
        <v>#DIV/0!</v>
      </c>
      <c r="KF132" s="4">
        <f>'Monthly Price'!KF132/'Monthly Price'!KF133-1</f>
        <v>7.4058494291957544E-2</v>
      </c>
      <c r="KG132" s="4">
        <f>'Monthly Price'!KG132/'Monthly Price'!KG133-1</f>
        <v>4.6136742634797168E-2</v>
      </c>
      <c r="KH132" s="4" t="e">
        <f>'Monthly Price'!KH132/'Monthly Price'!KH133-1</f>
        <v>#DIV/0!</v>
      </c>
      <c r="KI132" s="4">
        <f>'Monthly Price'!KI132/'Monthly Price'!KI133-1</f>
        <v>7.2124756335282703E-2</v>
      </c>
      <c r="KJ132" s="4">
        <f>'Monthly Price'!KJ132/'Monthly Price'!KJ133-1</f>
        <v>0.10841304881039959</v>
      </c>
      <c r="KK132" s="4">
        <f>'Monthly Price'!KK132/'Monthly Price'!KK133-1</f>
        <v>2.5999037072701014E-2</v>
      </c>
      <c r="KL132" s="4">
        <f>'Monthly Price'!KL132/'Monthly Price'!KL133-1</f>
        <v>5.6202233980011673E-2</v>
      </c>
      <c r="KM132" s="4">
        <f>'Monthly Price'!KM132/'Monthly Price'!KM133-1</f>
        <v>2.5520387795836985E-2</v>
      </c>
      <c r="KN132" s="4">
        <f>'Monthly Price'!KN132/'Monthly Price'!KN133-1</f>
        <v>-1.6081871345029142E-2</v>
      </c>
      <c r="KO132" s="4">
        <f>'Monthly Price'!KO132/'Monthly Price'!KO133-1</f>
        <v>7.1983210912906603E-2</v>
      </c>
      <c r="KP132" s="4">
        <f>'Monthly Price'!KP132/'Monthly Price'!KP133-1</f>
        <v>-1.453836930455632E-2</v>
      </c>
      <c r="KQ132" s="4">
        <f>'Monthly Price'!KQ132/'Monthly Price'!KQ133-1</f>
        <v>1.1794439764111209E-2</v>
      </c>
      <c r="KR132" s="4" t="e">
        <f>'Monthly Price'!KR132/'Monthly Price'!KR133-1</f>
        <v>#DIV/0!</v>
      </c>
      <c r="KS132" s="4">
        <f>'Monthly Price'!KS132/'Monthly Price'!KS133-1</f>
        <v>4.3905915894511649E-2</v>
      </c>
      <c r="KT132" s="4">
        <f>'Monthly Price'!KT132/'Monthly Price'!KT133-1</f>
        <v>4.1640298696367539E-2</v>
      </c>
      <c r="KU132" s="4" t="e">
        <f>'Monthly Price'!KU132/'Monthly Price'!KU133-1</f>
        <v>#DIV/0!</v>
      </c>
      <c r="KV132" s="4">
        <f>'Monthly Price'!KV132/'Monthly Price'!KV133-1</f>
        <v>6.6868279569892497E-2</v>
      </c>
      <c r="KW132" s="4">
        <f>'Monthly Price'!KW132/'Monthly Price'!KW133-1</f>
        <v>-1.330940631075217E-2</v>
      </c>
      <c r="KX132" s="4">
        <f>'Monthly Price'!KX132/'Monthly Price'!KX133-1</f>
        <v>3.2376180381576303E-2</v>
      </c>
      <c r="KY132" s="4">
        <f>'Monthly Price'!KY132/'Monthly Price'!KY133-1</f>
        <v>-1.0348583877995532E-2</v>
      </c>
      <c r="KZ132" s="4">
        <f>'Monthly Price'!KZ132/'Monthly Price'!KZ133-1</f>
        <v>7.5351666226278091E-2</v>
      </c>
      <c r="LA132" s="4">
        <f>'Monthly Price'!LA132/'Monthly Price'!LA133-1</f>
        <v>-6.3261110232482043E-4</v>
      </c>
      <c r="LB132" s="4">
        <f>'Monthly Price'!LB132/'Monthly Price'!LB133-1</f>
        <v>0.11291413116970928</v>
      </c>
      <c r="LC132" s="4">
        <f>'Monthly Price'!LC132/'Monthly Price'!LC133-1</f>
        <v>3.7191726332537645E-2</v>
      </c>
      <c r="LD132" s="4">
        <f>'Monthly Price'!LD132/'Monthly Price'!LD133-1</f>
        <v>3.8563661651283221E-2</v>
      </c>
      <c r="LE132" s="4">
        <f>'Monthly Price'!LE132/'Monthly Price'!LE133-1</f>
        <v>0.10163609320773404</v>
      </c>
      <c r="LF132" s="4">
        <f>'Monthly Price'!LF132/'Monthly Price'!LF133-1</f>
        <v>7.6221498371335406E-2</v>
      </c>
      <c r="LG132" s="4">
        <f>'Monthly Price'!LG132/'Monthly Price'!LG133-1</f>
        <v>9.5043572984749414E-2</v>
      </c>
      <c r="LH132" s="4">
        <f>'Monthly Price'!LH132/'Monthly Price'!LH133-1</f>
        <v>7.2799999999999976E-2</v>
      </c>
      <c r="LI132" s="4">
        <f>'Monthly Price'!LI132/'Monthly Price'!LI133-1</f>
        <v>0.12242537797560971</v>
      </c>
      <c r="LJ132" s="4">
        <f>'Monthly Price'!LJ132/'Monthly Price'!LJ133-1</f>
        <v>6.9461444308445586E-2</v>
      </c>
      <c r="LK132" s="4">
        <f>'Monthly Price'!LK132/'Monthly Price'!LK133-1</f>
        <v>2.2580645161290214E-2</v>
      </c>
      <c r="LL132" s="4">
        <f>'Monthly Price'!LL132/'Monthly Price'!LL133-1</f>
        <v>5.0623624358033803E-2</v>
      </c>
      <c r="LM132" s="4">
        <f>'Monthly Price'!LM132/'Monthly Price'!LM133-1</f>
        <v>8.4629981024667789E-2</v>
      </c>
      <c r="LN132" s="4">
        <f>'Monthly Price'!LN132/'Monthly Price'!LN133-1</f>
        <v>4.565376186997816E-2</v>
      </c>
      <c r="LO132" s="4">
        <f>'Monthly Price'!LO132/'Monthly Price'!LO133-1</f>
        <v>3.0828516377649384E-2</v>
      </c>
      <c r="LP132" s="4">
        <f>'Monthly Price'!LP132/'Monthly Price'!LP133-1</f>
        <v>0.18378670997428603</v>
      </c>
      <c r="LQ132" s="4" t="e">
        <f>'Monthly Price'!LQ132/'Monthly Price'!LQ133-1</f>
        <v>#DIV/0!</v>
      </c>
      <c r="LR132" s="4">
        <f>'Monthly Price'!LR132/'Monthly Price'!LR133-1</f>
        <v>0.27835051546391743</v>
      </c>
      <c r="LS132" s="4">
        <f>'Monthly Price'!LS132/'Monthly Price'!LS133-1</f>
        <v>6.8342689773004395E-3</v>
      </c>
      <c r="LT132" s="4">
        <f>'Monthly Price'!LT132/'Monthly Price'!LT133-1</f>
        <v>-1.2206874397687084E-2</v>
      </c>
      <c r="LU132" s="4">
        <f>'Monthly Price'!LU132/'Monthly Price'!LU133-1</f>
        <v>-1.0423452768729691E-2</v>
      </c>
      <c r="LV132" s="4">
        <f>'Monthly Price'!LV132/'Monthly Price'!LV133-1</f>
        <v>9.167625623321829E-2</v>
      </c>
      <c r="LW132" s="4">
        <f>'Monthly Price'!LW132/'Monthly Price'!LW133-1</f>
        <v>-3.8251250507858048E-3</v>
      </c>
      <c r="LX132" s="4" t="e">
        <f>'Monthly Price'!LX132/'Monthly Price'!LX133-1</f>
        <v>#DIV/0!</v>
      </c>
      <c r="LY132" s="4" t="e">
        <f>'Monthly Price'!LY132/'Monthly Price'!LY133-1</f>
        <v>#DIV/0!</v>
      </c>
      <c r="LZ132" s="4">
        <f>'Monthly Price'!LZ132/'Monthly Price'!LZ133-1</f>
        <v>6.8373581611870682E-2</v>
      </c>
      <c r="MA132" s="4">
        <f>'Monthly Price'!MA132/'Monthly Price'!MA133-1</f>
        <v>-0.24485733244857333</v>
      </c>
      <c r="MB132" s="4">
        <f>'Monthly Price'!MB132/'Monthly Price'!MB133-1</f>
        <v>-1.4893617021276673E-2</v>
      </c>
      <c r="MC132" s="4">
        <f>'Monthly Price'!MC132/'Monthly Price'!MC133-1</f>
        <v>2.4271844660193054E-3</v>
      </c>
      <c r="MD132" s="4">
        <f>'Monthly Price'!MD132/'Monthly Price'!MD133-1</f>
        <v>-2.7221777421937432E-2</v>
      </c>
      <c r="ME132" s="4">
        <f>'Monthly Price'!ME132/'Monthly Price'!ME133-1</f>
        <v>-4.6256069511883546E-2</v>
      </c>
      <c r="MF132" s="4" t="e">
        <f>'Monthly Price'!MF132/'Monthly Price'!MF133-1</f>
        <v>#DIV/0!</v>
      </c>
      <c r="MG132" s="4">
        <f>'Monthly Price'!MG132/'Monthly Price'!MG133-1</f>
        <v>0.14196242171189977</v>
      </c>
      <c r="MH132" s="4">
        <f>'Monthly Price'!MH132/'Monthly Price'!MH133-1</f>
        <v>3.2399299474605847E-2</v>
      </c>
      <c r="MI132" s="4">
        <f>'Monthly Price'!MI132/'Monthly Price'!MI133-1</f>
        <v>3.3346487766377164E-2</v>
      </c>
      <c r="MJ132" s="4">
        <f>'Monthly Price'!MJ132/'Monthly Price'!MJ133-1</f>
        <v>3.5349440570779933E-2</v>
      </c>
      <c r="MK132" s="4">
        <f>'Monthly Price'!MK132/'Monthly Price'!MK133-1</f>
        <v>5.0383067134138315E-2</v>
      </c>
      <c r="ML132" s="4">
        <f>'Monthly Price'!ML132/'Monthly Price'!ML133-1</f>
        <v>3.5211267605633756E-2</v>
      </c>
      <c r="MM132" s="4">
        <f>'Monthly Price'!MM132/'Monthly Price'!MM133-1</f>
        <v>6.1795710650672353E-2</v>
      </c>
      <c r="MN132" s="4">
        <f>'Monthly Price'!MN132/'Monthly Price'!MN133-1</f>
        <v>3.0464359656906304E-2</v>
      </c>
      <c r="MO132" s="4">
        <f>'Monthly Price'!MO132/'Monthly Price'!MO133-1</f>
        <v>-1.4382218348224063E-2</v>
      </c>
      <c r="MP132" s="4">
        <f>'Monthly Price'!MP132/'Monthly Price'!MP133-1</f>
        <v>1.0355695632597861E-2</v>
      </c>
      <c r="MQ132" s="4">
        <f>'Monthly Price'!MQ132/'Monthly Price'!MQ133-1</f>
        <v>0.20374848851269656</v>
      </c>
      <c r="MR132" s="4">
        <f>'Monthly Price'!MR132/'Monthly Price'!MR133-1</f>
        <v>9.5674967234600228E-2</v>
      </c>
      <c r="MS132" s="4" t="e">
        <f>'Monthly Price'!MS132/'Monthly Price'!MS133-1</f>
        <v>#DIV/0!</v>
      </c>
      <c r="MT132" s="4">
        <f>'Monthly Price'!MT132/'Monthly Price'!MT133-1</f>
        <v>8.914978712424193E-2</v>
      </c>
      <c r="MU132" s="4">
        <f>'Monthly Price'!MU132/'Monthly Price'!MU133-1</f>
        <v>0.10055721135156159</v>
      </c>
      <c r="MV132" s="4">
        <f>'Monthly Price'!MV132/'Monthly Price'!MV133-1</f>
        <v>-1.7158544955387933E-3</v>
      </c>
      <c r="MW132" s="4">
        <f>'Monthly Price'!MW132/'Monthly Price'!MW133-1</f>
        <v>-2.0504731861198722E-2</v>
      </c>
      <c r="MX132" s="4">
        <f>'Monthly Price'!MX132/'Monthly Price'!MX133-1</f>
        <v>4.6432062561094778E-2</v>
      </c>
      <c r="MY132" s="4">
        <f>'Monthly Price'!MY132/'Monthly Price'!MY133-1</f>
        <v>-4.3606799704360766E-2</v>
      </c>
      <c r="MZ132" s="4">
        <f>'Monthly Price'!MZ132/'Monthly Price'!MZ133-1</f>
        <v>-9.5594347464671769E-2</v>
      </c>
      <c r="NA132" s="4">
        <f>'Monthly Price'!NA132/'Monthly Price'!NA133-1</f>
        <v>5.5514250309789404E-2</v>
      </c>
      <c r="NB132" s="4">
        <f>'Monthly Price'!NB132/'Monthly Price'!NB133-1</f>
        <v>7.4456246838644491E-2</v>
      </c>
      <c r="NC132" s="4">
        <f>'Monthly Price'!NC132/'Monthly Price'!NC133-1</f>
        <v>3.0632893726885602E-2</v>
      </c>
      <c r="ND132" s="4">
        <f>'Monthly Price'!ND132/'Monthly Price'!ND133-1</f>
        <v>-3.2333645735707628E-2</v>
      </c>
      <c r="NE132" s="4">
        <f>'Monthly Price'!NE132/'Monthly Price'!NE133-1</f>
        <v>4.5355429568251227E-2</v>
      </c>
      <c r="NF132" s="4">
        <f>'Monthly Price'!NF132/'Monthly Price'!NF133-1</f>
        <v>4.6001648804616657E-2</v>
      </c>
      <c r="NG132" s="4">
        <f>'Monthly Price'!NG132/'Monthly Price'!NG133-1</f>
        <v>3.572921019640618E-2</v>
      </c>
      <c r="NH132" s="4">
        <f>'Monthly Price'!NH132/'Monthly Price'!NH133-1</f>
        <v>2.4870081662954568E-2</v>
      </c>
      <c r="NI132" s="4">
        <f>'Monthly Price'!NI132/'Monthly Price'!NI133-1</f>
        <v>-7.0438710665340354E-3</v>
      </c>
      <c r="NJ132" s="4">
        <f>'Monthly Price'!NJ132/'Monthly Price'!NJ133-1</f>
        <v>-5.5635422656699296E-2</v>
      </c>
      <c r="NK132" s="4">
        <f>'Monthly Price'!NK132/'Monthly Price'!NK133-1</f>
        <v>1.7773620205799867E-2</v>
      </c>
      <c r="NL132" s="4">
        <f>'Monthly Price'!NL132/'Monthly Price'!NL133-1</f>
        <v>-7.9155672823219003E-3</v>
      </c>
      <c r="NM132" s="4">
        <f>'Monthly Price'!NM132/'Monthly Price'!NM133-1</f>
        <v>-8.9301986513576903E-3</v>
      </c>
      <c r="NN132" s="4">
        <f>'Monthly Price'!NN132/'Monthly Price'!NN133-1</f>
        <v>0.10447761194029859</v>
      </c>
      <c r="NO132" s="4">
        <f>'Monthly Price'!NO132/'Monthly Price'!NO133-1</f>
        <v>-2.3143350604490465E-2</v>
      </c>
      <c r="NP132" s="4">
        <f>'Monthly Price'!NP132/'Monthly Price'!NP133-1</f>
        <v>6.1774370208105278E-2</v>
      </c>
      <c r="NQ132" s="4">
        <f>'Monthly Price'!NQ132/'Monthly Price'!NQ133-1</f>
        <v>7.6357466063348589E-2</v>
      </c>
      <c r="NR132" s="4">
        <f>'Monthly Price'!NR132/'Monthly Price'!NR133-1</f>
        <v>1.7312270071412339E-3</v>
      </c>
      <c r="NS132" s="4">
        <f>'Monthly Price'!NS132/'Monthly Price'!NS133-1</f>
        <v>4.2315552746702512E-2</v>
      </c>
      <c r="NT132" s="4">
        <f>'Monthly Price'!NT132/'Monthly Price'!NT133-1</f>
        <v>4.1666666666666741E-2</v>
      </c>
      <c r="NU132" s="4">
        <f>'Monthly Price'!NU132/'Monthly Price'!NU133-1</f>
        <v>8.629191321499019E-2</v>
      </c>
      <c r="NV132" s="4">
        <f>'Monthly Price'!NV132/'Monthly Price'!NV133-1</f>
        <v>0.10799828913601384</v>
      </c>
      <c r="NW132" s="4">
        <f>'Monthly Price'!NW132/'Monthly Price'!NW133-1</f>
        <v>-1.1850060459492218E-2</v>
      </c>
      <c r="NX132" s="4">
        <f>'Monthly Price'!NX132/'Monthly Price'!NX133-1</f>
        <v>1.3623094388582668E-2</v>
      </c>
      <c r="NY132" s="4">
        <f>'Monthly Price'!NY132/'Monthly Price'!NY133-1</f>
        <v>6.6187481281820837E-2</v>
      </c>
      <c r="NZ132" s="4">
        <f>'Monthly Price'!NZ132/'Monthly Price'!NZ133-1</f>
        <v>-8.7719298245614308E-4</v>
      </c>
      <c r="OA132" s="4">
        <f>'Monthly Price'!OA132/'Monthly Price'!OA133-1</f>
        <v>6.5950170981924794E-2</v>
      </c>
      <c r="OB132" s="4">
        <f>'Monthly Price'!OB132/'Monthly Price'!OB133-1</f>
        <v>5.4077106789491625E-2</v>
      </c>
      <c r="OC132" s="4">
        <f>'Monthly Price'!OC132/'Monthly Price'!OC133-1</f>
        <v>0.13661202185792343</v>
      </c>
      <c r="OD132" s="4">
        <f>'Monthly Price'!OD132/'Monthly Price'!OD133-1</f>
        <v>1.7154922143045592E-3</v>
      </c>
      <c r="OE132" s="4">
        <f>'Monthly Price'!OE132/'Monthly Price'!OE133-1</f>
        <v>0.12473572938689204</v>
      </c>
      <c r="OF132" s="4">
        <f>'Monthly Price'!OF132/'Monthly Price'!OF133-1</f>
        <v>-5.1048506672315308E-2</v>
      </c>
      <c r="OG132" s="4">
        <f>'Monthly Price'!OG132/'Monthly Price'!OG133-1</f>
        <v>6.0429256095019701E-2</v>
      </c>
      <c r="OH132" s="4">
        <f>'Monthly Price'!OH132/'Monthly Price'!OH133-1</f>
        <v>3.4997666822211837E-2</v>
      </c>
      <c r="OI132" s="4">
        <f>'Monthly Price'!OI132/'Monthly Price'!OI133-1</f>
        <v>-3.2614066875308878E-2</v>
      </c>
      <c r="OJ132" s="4">
        <f>'Monthly Price'!OJ132/'Monthly Price'!OJ133-1</f>
        <v>9.9039919151086453E-2</v>
      </c>
      <c r="OK132" s="4">
        <f>'Monthly Price'!OK132/'Monthly Price'!OK133-1</f>
        <v>4.1142857142857148E-2</v>
      </c>
      <c r="OL132" s="4">
        <f>'Monthly Price'!OL132/'Monthly Price'!OL133-1</f>
        <v>7.9058327477161017E-2</v>
      </c>
      <c r="OM132" s="4">
        <f>'Monthly Price'!OM132/'Monthly Price'!OM133-1</f>
        <v>0.17870452528837633</v>
      </c>
      <c r="ON132" s="4" t="e">
        <f>'Monthly Price'!ON132/'Monthly Price'!ON133-1</f>
        <v>#DIV/0!</v>
      </c>
      <c r="OO132" s="4">
        <f>'Monthly Price'!OO132/'Monthly Price'!OO133-1</f>
        <v>5.4014240117850054E-3</v>
      </c>
      <c r="OP132" s="4">
        <f>'Monthly Price'!OP132/'Monthly Price'!OP133-1</f>
        <v>0.2909379968203496</v>
      </c>
      <c r="OQ132" s="4">
        <f>'Monthly Price'!OQ132/'Monthly Price'!OQ133-1</f>
        <v>5.1282051282051322E-2</v>
      </c>
      <c r="OR132" s="4">
        <f>'Monthly Price'!OR132/'Monthly Price'!OR133-1</f>
        <v>-2.3136246786632397E-2</v>
      </c>
      <c r="OS132" s="4">
        <f>'Monthly Price'!OS132/'Monthly Price'!OS133-1</f>
        <v>0.12440191387559829</v>
      </c>
      <c r="OT132" s="4">
        <f>'Monthly Price'!OT132/'Monthly Price'!OT133-1</f>
        <v>-3.3580632565404112E-2</v>
      </c>
      <c r="OU132" s="4">
        <f>'Monthly Price'!OU132/'Monthly Price'!OU133-1</f>
        <v>6.3034188034188032E-2</v>
      </c>
      <c r="OV132" s="4">
        <f>'Monthly Price'!OV132/'Monthly Price'!OV133-1</f>
        <v>-0.10289769367238322</v>
      </c>
      <c r="OW132" s="4">
        <f>'Monthly Price'!OW132/'Monthly Price'!OW133-1</f>
        <v>7.209585702680732E-2</v>
      </c>
      <c r="OX132" s="4">
        <f>'Monthly Price'!OX132/'Monthly Price'!OX133-1</f>
        <v>0.10595703125</v>
      </c>
      <c r="OY132" s="4">
        <f>'Monthly Price'!OY132/'Monthly Price'!OY133-1</f>
        <v>0.17663366336633657</v>
      </c>
      <c r="OZ132" s="4">
        <f>'Monthly Price'!OZ132/'Monthly Price'!OZ133-1</f>
        <v>7.4887668497254367E-3</v>
      </c>
      <c r="PA132" s="4">
        <f>'Monthly Price'!PA132/'Monthly Price'!PA133-1</f>
        <v>8.0079230333899298E-2</v>
      </c>
      <c r="PB132" s="4">
        <f>'Monthly Price'!PB132/'Monthly Price'!PB133-1</f>
        <v>-1.2094335819391455E-3</v>
      </c>
      <c r="PC132" s="4">
        <f>'Monthly Price'!PC132/'Monthly Price'!PC133-1</f>
        <v>7.1110941414064266E-2</v>
      </c>
      <c r="PD132" s="4">
        <f>'Monthly Price'!PD132/'Monthly Price'!PD133-1</f>
        <v>5.5707450444292483E-2</v>
      </c>
      <c r="PE132" s="4">
        <f>'Monthly Price'!PE132/'Monthly Price'!PE133-1</f>
        <v>7.6406220003839342E-2</v>
      </c>
      <c r="PF132" s="4">
        <f>'Monthly Price'!PF132/'Monthly Price'!PF133-1</f>
        <v>4.9485682513205509E-2</v>
      </c>
      <c r="PG132" s="4">
        <f>'Monthly Price'!PG132/'Monthly Price'!PG133-1</f>
        <v>-4.99561787905346E-2</v>
      </c>
      <c r="PH132" s="4">
        <f>'Monthly Price'!PH132/'Monthly Price'!PH133-1</f>
        <v>6.2280084447571937E-2</v>
      </c>
      <c r="PI132" s="4">
        <f>'Monthly Price'!PI132/'Monthly Price'!PI133-1</f>
        <v>0.10023724792408073</v>
      </c>
      <c r="PJ132" s="4">
        <f>'Monthly Price'!PJ132/'Monthly Price'!PJ133-1</f>
        <v>0.10764946937060005</v>
      </c>
      <c r="PK132" s="4">
        <f>'Monthly Price'!PK132/'Monthly Price'!PK133-1</f>
        <v>1.2916666666666687E-2</v>
      </c>
      <c r="PL132" s="4">
        <f>'Monthly Price'!PL132/'Monthly Price'!PL133-1</f>
        <v>8.0352686740974955E-2</v>
      </c>
      <c r="PM132" s="4">
        <f>'Monthly Price'!PM132/'Monthly Price'!PM133-1</f>
        <v>1.9133725820016823E-2</v>
      </c>
      <c r="PN132" s="4">
        <f>'Monthly Price'!PN132/'Monthly Price'!PN133-1</f>
        <v>0.10472618154538615</v>
      </c>
      <c r="PO132" s="4">
        <f>'Monthly Price'!PO132/'Monthly Price'!PO133-1</f>
        <v>7.6406220003839342E-2</v>
      </c>
      <c r="PP132" s="4">
        <f>'Monthly Price'!PP132/'Monthly Price'!PP133-1</f>
        <v>-1.4786242365798841E-2</v>
      </c>
      <c r="PQ132" s="4">
        <f>'Monthly Price'!PQ132/'Monthly Price'!PQ133-1</f>
        <v>3.7580739870816338E-2</v>
      </c>
      <c r="PR132" s="4">
        <f>'Monthly Price'!PR132/'Monthly Price'!PR133-1</f>
        <v>4.9136786188578974E-2</v>
      </c>
      <c r="PS132" s="4">
        <f>'Monthly Price'!PS132/'Monthly Price'!PS133-1</f>
        <v>7.879924953095685E-2</v>
      </c>
      <c r="PT132" s="4">
        <f>'Monthly Price'!PT132/'Monthly Price'!PT133-1</f>
        <v>-1.0363670623704468E-2</v>
      </c>
      <c r="PU132" s="4">
        <f>'Monthly Price'!PU132/'Monthly Price'!PU133-1</f>
        <v>3.5270541082164319E-2</v>
      </c>
      <c r="PV132" s="4">
        <f>'Monthly Price'!PV132/'Monthly Price'!PV133-1</f>
        <v>8.9945280437756514E-2</v>
      </c>
      <c r="PW132" s="4">
        <f>'Monthly Price'!PW132/'Monthly Price'!PW133-1</f>
        <v>0.13709677419354827</v>
      </c>
      <c r="PX132" s="4">
        <f>'Monthly Price'!PX132/'Monthly Price'!PX133-1</f>
        <v>-5.6643469817122538E-3</v>
      </c>
      <c r="PY132" s="4">
        <f>'Monthly Price'!PY132/'Monthly Price'!PY133-1</f>
        <v>3.2898980776673969E-2</v>
      </c>
      <c r="PZ132" s="4">
        <f>'Monthly Price'!PZ132/'Monthly Price'!PZ133-1</f>
        <v>5.0793650793650835E-2</v>
      </c>
      <c r="QA132" s="4">
        <f>'Monthly Price'!QA132/'Monthly Price'!QA133-1</f>
        <v>2.5000000000000133E-2</v>
      </c>
      <c r="QB132" s="4">
        <f>'Monthly Price'!QB132/'Monthly Price'!QB133-1</f>
        <v>-6.30252100840345E-3</v>
      </c>
      <c r="QC132" s="4">
        <f>'Monthly Price'!QC132/'Monthly Price'!QC133-1</f>
        <v>9.2875318066157675E-2</v>
      </c>
      <c r="QD132" s="4">
        <f>'Monthly Price'!QD132/'Monthly Price'!QD133-1</f>
        <v>4.5633359559401843E-2</v>
      </c>
      <c r="QE132" s="4">
        <f>'Monthly Price'!QE132/'Monthly Price'!QE133-1</f>
        <v>0.15545505935556814</v>
      </c>
      <c r="QF132" s="4" t="e">
        <f>'Monthly Price'!QF132/'Monthly Price'!QF133-1</f>
        <v>#DIV/0!</v>
      </c>
      <c r="QG132" s="4" t="e">
        <f>'Monthly Price'!QG132/'Monthly Price'!QG133-1</f>
        <v>#DIV/0!</v>
      </c>
      <c r="QH132" s="4">
        <f>'Monthly Price'!QH132/'Monthly Price'!QH133-1</f>
        <v>4.5602605863193091E-3</v>
      </c>
      <c r="QI132" s="4">
        <f>'Monthly Price'!QI132/'Monthly Price'!QI133-1</f>
        <v>0.10686346863468632</v>
      </c>
      <c r="QJ132" s="4">
        <f>'Monthly Price'!QJ132/'Monthly Price'!QJ133-1</f>
        <v>9.1390091390091133E-3</v>
      </c>
      <c r="QK132" s="4">
        <f>'Monthly Price'!QK132/'Monthly Price'!QK133-1</f>
        <v>7.4910820451843163E-2</v>
      </c>
      <c r="QL132" s="4">
        <f>'Monthly Price'!QL132/'Monthly Price'!QL133-1</f>
        <v>1.682439537329139E-2</v>
      </c>
      <c r="QM132" s="4">
        <f>'Monthly Price'!QM132/'Monthly Price'!QM133-1</f>
        <v>6.4434617814276729E-2</v>
      </c>
      <c r="QN132" s="4">
        <f>'Monthly Price'!QN132/'Monthly Price'!QN133-1</f>
        <v>2.2929936305732479E-2</v>
      </c>
      <c r="QO132" s="4">
        <f>'Monthly Price'!QO132/'Monthly Price'!QO133-1</f>
        <v>2.9119692971935951E-2</v>
      </c>
      <c r="QP132" s="4">
        <f>'Monthly Price'!QP132/'Monthly Price'!QP133-1</f>
        <v>6.7462376751427078E-2</v>
      </c>
      <c r="QQ132" s="4">
        <f>'Monthly Price'!QQ132/'Monthly Price'!QQ133-1</f>
        <v>4.7828380516968583E-2</v>
      </c>
      <c r="QR132" s="4">
        <f>'Monthly Price'!QR132/'Monthly Price'!QR133-1</f>
        <v>2.7464644394343152E-2</v>
      </c>
      <c r="QS132" s="4">
        <f>'Monthly Price'!QS132/'Monthly Price'!QS133-1</f>
        <v>3.2893157262905204E-2</v>
      </c>
      <c r="QT132" s="4">
        <f>'Monthly Price'!QT132/'Monthly Price'!QT133-1</f>
        <v>7.7039656478908647E-2</v>
      </c>
      <c r="QU132" s="4">
        <f>'Monthly Price'!QU132/'Monthly Price'!QU133-1</f>
        <v>0.12570079669519019</v>
      </c>
      <c r="QV132" s="4">
        <f>'Monthly Price'!QV132/'Monthly Price'!QV133-1</f>
        <v>3.2569589092974693E-2</v>
      </c>
      <c r="QW132" s="4" t="e">
        <f>'Monthly Price'!QW132/'Monthly Price'!QW133-1</f>
        <v>#DIV/0!</v>
      </c>
      <c r="QX132" s="4">
        <f>'Monthly Price'!QX132/'Monthly Price'!QX133-1</f>
        <v>4.2926829268292721E-2</v>
      </c>
      <c r="QY132" s="4">
        <f>'Monthly Price'!QY132/'Monthly Price'!QY133-1</f>
        <v>-5.7202408522464054E-2</v>
      </c>
      <c r="QZ132" s="4">
        <f>'Monthly Price'!QZ132/'Monthly Price'!QZ133-1</f>
        <v>1.6654598117306296E-2</v>
      </c>
      <c r="RA132" s="4">
        <f>'Monthly Price'!RA132/'Monthly Price'!RA133-1</f>
        <v>2.6867887184562234E-2</v>
      </c>
      <c r="RB132" s="4">
        <f>'Monthly Price'!RB132/'Monthly Price'!RB133-1</f>
        <v>8.6604016952276375E-3</v>
      </c>
      <c r="RC132" s="4">
        <f>'Monthly Price'!RC132/'Monthly Price'!RC133-1</f>
        <v>1.9984917043740724E-2</v>
      </c>
      <c r="RD132" s="4" t="e">
        <f>'Monthly Price'!RD132/'Monthly Price'!RD133-1</f>
        <v>#DIV/0!</v>
      </c>
      <c r="RE132" s="4">
        <f>'Monthly Price'!RE132/'Monthly Price'!RE133-1</f>
        <v>6.5202231520223197E-2</v>
      </c>
      <c r="RF132" s="4">
        <f>'Monthly Price'!RF132/'Monthly Price'!RF133-1</f>
        <v>0.18112687155240348</v>
      </c>
      <c r="RG132" s="4">
        <f>'Monthly Price'!RG132/'Monthly Price'!RG133-1</f>
        <v>0.11920116496775535</v>
      </c>
      <c r="RH132" s="4" t="e">
        <f>'Monthly Price'!RH132/'Monthly Price'!RH133-1</f>
        <v>#DIV/0!</v>
      </c>
      <c r="RI132" s="4">
        <f>'Monthly Price'!RI132/'Monthly Price'!RI133-1</f>
        <v>-7.7195239626889345E-3</v>
      </c>
      <c r="RJ132" s="4">
        <f>'Monthly Price'!RJ132/'Monthly Price'!RJ133-1</f>
        <v>4.2544445586270685E-2</v>
      </c>
      <c r="RK132" s="4">
        <f>'Monthly Price'!RK132/'Monthly Price'!RK133-1</f>
        <v>0.12032047646057853</v>
      </c>
      <c r="RL132" s="4">
        <f>'Monthly Price'!RL132/'Monthly Price'!RL133-1</f>
        <v>1.7017465293327261E-2</v>
      </c>
      <c r="RM132" s="4">
        <f>'Monthly Price'!RM132/'Monthly Price'!RM133-1</f>
        <v>4.9803271898943846E-2</v>
      </c>
      <c r="RN132" s="4" t="e">
        <f>'Monthly Price'!RN132/'Monthly Price'!RN133-1</f>
        <v>#DIV/0!</v>
      </c>
      <c r="RO132" s="4">
        <f>'Monthly Price'!RO132/'Monthly Price'!RO133-1</f>
        <v>3.4225537516454629E-2</v>
      </c>
      <c r="RP132" s="4" t="e">
        <f>'Monthly Price'!RP132/'Monthly Price'!RP133-1</f>
        <v>#DIV/0!</v>
      </c>
      <c r="RQ132" s="4">
        <f>'Monthly Price'!RQ132/'Monthly Price'!RQ133-1</f>
        <v>5.0224847566784137E-2</v>
      </c>
      <c r="RR132" s="4" t="e">
        <f>'Monthly Price'!RR132/'Monthly Price'!RR133-1</f>
        <v>#DIV/0!</v>
      </c>
      <c r="RS132" s="4">
        <f>'Monthly Price'!RS132/'Monthly Price'!RS133-1</f>
        <v>7.6715207926737694E-2</v>
      </c>
      <c r="RT132" s="4">
        <f>'Monthly Price'!RT132/'Monthly Price'!RT133-1</f>
        <v>5.0724637681159424E-2</v>
      </c>
      <c r="RU132" s="4">
        <f>'Monthly Price'!RU132/'Monthly Price'!RU133-1</f>
        <v>5.8506185471118854E-2</v>
      </c>
      <c r="RV132" s="4" t="e">
        <f>'Monthly Price'!RV132/'Monthly Price'!RV133-1</f>
        <v>#DIV/0!</v>
      </c>
      <c r="RW132" s="4">
        <f>'Monthly Price'!RW132/'Monthly Price'!RW133-1</f>
        <v>0.10860498765852422</v>
      </c>
      <c r="RX132" s="4">
        <f>'Monthly Price'!RX132/'Monthly Price'!RX133-1</f>
        <v>9.5103986135181895E-2</v>
      </c>
      <c r="RY132" s="4">
        <f>'Monthly Price'!RY132/'Monthly Price'!RY133-1</f>
        <v>-4.1109969167523186E-3</v>
      </c>
      <c r="RZ132" s="4">
        <f>'Monthly Price'!RZ132/'Monthly Price'!RZ133-1</f>
        <v>3.1137619507060732E-2</v>
      </c>
      <c r="SA132" s="4">
        <f>'Monthly Price'!SA132/'Monthly Price'!SA133-1</f>
        <v>7.9452054794520555E-2</v>
      </c>
      <c r="SB132" s="4" t="e">
        <f>'Monthly Price'!SB132/'Monthly Price'!SB133-1</f>
        <v>#DIV/0!</v>
      </c>
      <c r="SC132" s="4">
        <f>'Monthly Price'!SC132/'Monthly Price'!SC133-1</f>
        <v>3.7247474747474696E-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BCC0B-58A8-4B89-A162-DD31D6308D34}">
  <dimension ref="A1:SC116"/>
  <sheetViews>
    <sheetView workbookViewId="0">
      <selection activeCell="D2" sqref="D2"/>
    </sheetView>
  </sheetViews>
  <sheetFormatPr defaultRowHeight="15" x14ac:dyDescent="0.25"/>
  <cols>
    <col min="1" max="1" width="10.7109375" bestFit="1" customWidth="1"/>
    <col min="2" max="2" width="9.140625" customWidth="1"/>
    <col min="138" max="138" width="9.42578125" customWidth="1"/>
    <col min="497" max="497" width="18.140625" customWidth="1"/>
  </cols>
  <sheetData>
    <row r="1" spans="1:497" x14ac:dyDescent="0.25">
      <c r="A1" t="str">
        <f>Returns!A1</f>
        <v>Date</v>
      </c>
      <c r="B1" t="str">
        <f>Returns!B1</f>
        <v>NasdaqGS:MSFT</v>
      </c>
      <c r="C1" t="str">
        <f>Returns!C1</f>
        <v>NasdaqGS:AAPL</v>
      </c>
      <c r="D1" t="str">
        <f>Returns!D1</f>
        <v>NasdaqGS:NVDA</v>
      </c>
      <c r="E1" t="str">
        <f>Returns!E1</f>
        <v>NasdaqGS:AMZN</v>
      </c>
      <c r="F1" t="str">
        <f>Returns!F1</f>
        <v>NasdaqGS:GOOGL</v>
      </c>
      <c r="G1" t="str">
        <f>Returns!G1</f>
        <v>NasdaqGS:META</v>
      </c>
      <c r="H1" t="str">
        <f>Returns!H1</f>
        <v>NYSE:BRK.B</v>
      </c>
      <c r="I1" t="str">
        <f>Returns!I1</f>
        <v>NasdaqGS:AVGO</v>
      </c>
      <c r="J1" t="str">
        <f>Returns!J1</f>
        <v>NasdaqGS:TSLA</v>
      </c>
      <c r="K1" t="str">
        <f>Returns!K1</f>
        <v>NYSE:LLY</v>
      </c>
      <c r="L1" t="str">
        <f>Returns!L1</f>
        <v>NYSE:JPM</v>
      </c>
      <c r="M1" t="str">
        <f>Returns!M1</f>
        <v>NYSE:XOM</v>
      </c>
      <c r="N1" t="str">
        <f>Returns!N1</f>
        <v>NYSE:UNH</v>
      </c>
      <c r="O1" t="str">
        <f>Returns!O1</f>
        <v>NYSE:V</v>
      </c>
      <c r="P1" t="str">
        <f>Returns!P1</f>
        <v>NYSE:PG</v>
      </c>
      <c r="Q1" t="str">
        <f>Returns!Q1</f>
        <v>NYSE:JNJ</v>
      </c>
      <c r="R1" t="str">
        <f>Returns!R1</f>
        <v>NasdaqGS:COST</v>
      </c>
      <c r="S1" t="str">
        <f>Returns!S1</f>
        <v>NYSE:MA</v>
      </c>
      <c r="T1" t="str">
        <f>Returns!T1</f>
        <v>NYSE:HD</v>
      </c>
      <c r="U1" t="str">
        <f>Returns!U1</f>
        <v>NYSE:MRK</v>
      </c>
      <c r="V1" t="str">
        <f>Returns!V1</f>
        <v>NYSE:WMT</v>
      </c>
      <c r="W1" t="str">
        <f>Returns!W1</f>
        <v>NYSE:ABBV</v>
      </c>
      <c r="X1" t="str">
        <f>Returns!X1</f>
        <v>NYSE:BAC</v>
      </c>
      <c r="Y1" t="str">
        <f>Returns!Y1</f>
        <v>NYSE:CVX</v>
      </c>
      <c r="Z1" t="str">
        <f>Returns!Z1</f>
        <v>NasdaqGS:NFLX</v>
      </c>
      <c r="AA1" t="str">
        <f>Returns!AA1</f>
        <v>NYSE:KO</v>
      </c>
      <c r="AB1" t="str">
        <f>Returns!AB1</f>
        <v>NasdaqGS:AMD</v>
      </c>
      <c r="AC1" t="str">
        <f>Returns!AC1</f>
        <v>NasdaqGS:ADBE</v>
      </c>
      <c r="AD1" t="str">
        <f>Returns!AD1</f>
        <v>NYSE:CRM</v>
      </c>
      <c r="AE1" t="str">
        <f>Returns!AE1</f>
        <v>NasdaqGS:PEP</v>
      </c>
      <c r="AF1" t="str">
        <f>Returns!AF1</f>
        <v>NYSE:ORCL</v>
      </c>
      <c r="AG1" t="str">
        <f>Returns!AG1</f>
        <v>NasdaqGS:LIN</v>
      </c>
      <c r="AH1" t="str">
        <f>Returns!AH1</f>
        <v>NasdaqGS:QCOM</v>
      </c>
      <c r="AI1" t="str">
        <f>Returns!AI1</f>
        <v>NYSE:WFC</v>
      </c>
      <c r="AJ1" t="str">
        <f>Returns!AJ1</f>
        <v>NYSE:TMO</v>
      </c>
      <c r="AK1" t="str">
        <f>Returns!AK1</f>
        <v>NYSE:ACN</v>
      </c>
      <c r="AL1" t="str">
        <f>Returns!AL1</f>
        <v>NasdaqGS:CSCO</v>
      </c>
      <c r="AM1" t="str">
        <f>Returns!AM1</f>
        <v>NasdaqGS:TXN</v>
      </c>
      <c r="AN1" t="str">
        <f>Returns!AN1</f>
        <v>NYSE:MCD</v>
      </c>
      <c r="AO1" t="str">
        <f>Returns!AO1</f>
        <v>NasdaqGS:AMAT</v>
      </c>
      <c r="AP1" t="str">
        <f>Returns!AP1</f>
        <v>NasdaqGS:INTU</v>
      </c>
      <c r="AQ1" t="str">
        <f>Returns!AQ1</f>
        <v>NasdaqGS:AMGN</v>
      </c>
      <c r="AR1" t="str">
        <f>Returns!AR1</f>
        <v>NYSE:VZ</v>
      </c>
      <c r="AS1" t="str">
        <f>Returns!AS1</f>
        <v>NYSE:DIS</v>
      </c>
      <c r="AT1" t="str">
        <f>Returns!AT1</f>
        <v>NYSE:CAT</v>
      </c>
      <c r="AU1" t="str">
        <f>Returns!AU1</f>
        <v>NYSE:GE</v>
      </c>
      <c r="AV1" t="str">
        <f>Returns!AV1</f>
        <v>NYSE:ABT</v>
      </c>
      <c r="AW1" t="str">
        <f>Returns!AW1</f>
        <v>NYSE:IBM</v>
      </c>
      <c r="AX1" t="str">
        <f>Returns!AX1</f>
        <v>NYSE:PFE</v>
      </c>
      <c r="AY1" t="str">
        <f>Returns!AY1</f>
        <v>NYSE:PM</v>
      </c>
      <c r="AZ1" t="str">
        <f>Returns!AZ1</f>
        <v>NYSE:DHR</v>
      </c>
      <c r="BA1" t="str">
        <f>Returns!BA1</f>
        <v>NasdaqGS:CMCSA</v>
      </c>
      <c r="BB1" t="str">
        <f>Returns!BB1</f>
        <v>NYSE:GS</v>
      </c>
      <c r="BC1" t="str">
        <f>Returns!BC1</f>
        <v>NYSE:SPGI</v>
      </c>
      <c r="BD1" t="str">
        <f>Returns!BD1</f>
        <v>NYSE:NOW</v>
      </c>
      <c r="BE1" t="str">
        <f>Returns!BE1</f>
        <v>NYSE:UNP</v>
      </c>
      <c r="BF1" t="str">
        <f>Returns!BF1</f>
        <v>NasdaqGS:INTC</v>
      </c>
      <c r="BG1" t="str">
        <f>Returns!BG1</f>
        <v>NasdaqGS:ISRG</v>
      </c>
      <c r="BH1" t="str">
        <f>Returns!BH1</f>
        <v>NYSE:NEE</v>
      </c>
      <c r="BI1" t="str">
        <f>Returns!BI1</f>
        <v>NasdaqGS:HON</v>
      </c>
      <c r="BJ1" t="str">
        <f>Returns!BJ1</f>
        <v>NYSE:AXP</v>
      </c>
      <c r="BK1" t="str">
        <f>Returns!BK1</f>
        <v>NYSE:UBER</v>
      </c>
      <c r="BL1" t="str">
        <f>Returns!BL1</f>
        <v>NYSE:RTX</v>
      </c>
      <c r="BM1" t="str">
        <f>Returns!BM1</f>
        <v>NYSE:T</v>
      </c>
      <c r="BN1" t="str">
        <f>Returns!BN1</f>
        <v>NYSE:LOW</v>
      </c>
      <c r="BO1" t="str">
        <f>Returns!BO1</f>
        <v>NYSE:COP</v>
      </c>
      <c r="BP1" t="str">
        <f>Returns!BP1</f>
        <v>NasdaqGS:BKNG</v>
      </c>
      <c r="BQ1" t="str">
        <f>Returns!BQ1</f>
        <v>NYSE:MS</v>
      </c>
      <c r="BR1" t="str">
        <f>Returns!BR1</f>
        <v>NYSE:PGR</v>
      </c>
      <c r="BS1" t="str">
        <f>Returns!BS1</f>
        <v>NasdaqGS:MU</v>
      </c>
      <c r="BT1" t="str">
        <f>Returns!BT1</f>
        <v>NYSE:TJX</v>
      </c>
      <c r="BU1" t="str">
        <f>Returns!BU1</f>
        <v>NasdaqGS:VRTX</v>
      </c>
      <c r="BV1" t="str">
        <f>Returns!BV1</f>
        <v>NasdaqGS:LRCX</v>
      </c>
      <c r="BW1" t="str">
        <f>Returns!BW1</f>
        <v>NYSE:C</v>
      </c>
      <c r="BX1" t="str">
        <f>Returns!BX1</f>
        <v>NYSE:ETN</v>
      </c>
      <c r="BY1" t="str">
        <f>Returns!BY1</f>
        <v>NasdaqGS:ADI</v>
      </c>
      <c r="BZ1" t="str">
        <f>Returns!BZ1</f>
        <v>NYSE:ELV</v>
      </c>
      <c r="CA1" t="str">
        <f>Returns!CA1</f>
        <v>NYSE:BLK</v>
      </c>
      <c r="CB1" t="str">
        <f>Returns!CB1</f>
        <v>NYSE:PLD</v>
      </c>
      <c r="CC1" t="str">
        <f>Returns!CC1</f>
        <v>NasdaqGS:REGN</v>
      </c>
      <c r="CD1" t="str">
        <f>Returns!CD1</f>
        <v>NYSE:SYK</v>
      </c>
      <c r="CE1" t="str">
        <f>Returns!CE1</f>
        <v>NYSE:BSX</v>
      </c>
      <c r="CF1" t="str">
        <f>Returns!CF1</f>
        <v>NYSE:CB</v>
      </c>
      <c r="CG1" t="str">
        <f>Returns!CG1</f>
        <v>NYSE:MDT</v>
      </c>
      <c r="CH1" t="str">
        <f>Returns!CH1</f>
        <v>NYSE:MMC</v>
      </c>
      <c r="CI1" t="str">
        <f>Returns!CI1</f>
        <v>NasdaqGS:KLAC</v>
      </c>
      <c r="CJ1" t="str">
        <f>Returns!CJ1</f>
        <v>NYSE:UPS</v>
      </c>
      <c r="CK1" t="str">
        <f>Returns!CK1</f>
        <v>NasdaqGS:PANW</v>
      </c>
      <c r="CL1" t="str">
        <f>Returns!CL1</f>
        <v>NYSE:BAC</v>
      </c>
      <c r="CM1" t="str">
        <f>Returns!CM1</f>
        <v>NYSE:LMT</v>
      </c>
      <c r="CN1" t="str">
        <f>Returns!CN1</f>
        <v>NasdaqGS:ADP</v>
      </c>
      <c r="CO1" t="str">
        <f>Returns!CO1</f>
        <v>NYSE:DE</v>
      </c>
      <c r="CP1" t="str">
        <f>Returns!CP1</f>
        <v>NYSE:AMT</v>
      </c>
      <c r="CQ1" t="str">
        <f>Returns!CQ1</f>
        <v>NYSE:BX</v>
      </c>
      <c r="CR1" t="str">
        <f>Returns!CR1</f>
        <v>NYSE:CI</v>
      </c>
      <c r="CS1" t="str">
        <f>Returns!CS1</f>
        <v>NasdaqGS:TMUS</v>
      </c>
      <c r="CT1" t="str">
        <f>Returns!CT1</f>
        <v>NYSE:SCHW</v>
      </c>
      <c r="CU1" t="str">
        <f>Returns!CU1</f>
        <v>NYSE:FI</v>
      </c>
      <c r="CV1" t="str">
        <f>Returns!CV1</f>
        <v>NasdaqGS:GILD</v>
      </c>
      <c r="CW1" t="str">
        <f>Returns!CW1</f>
        <v>NasdaqGS:MDLZ</v>
      </c>
      <c r="CX1" t="str">
        <f>Returns!CX1</f>
        <v>NYSE:SO</v>
      </c>
      <c r="CY1" t="str">
        <f>Returns!CY1</f>
        <v>NYSE:NKE</v>
      </c>
      <c r="CZ1" t="str">
        <f>Returns!CZ1</f>
        <v>NYSE:BMY</v>
      </c>
      <c r="DA1" t="str">
        <f>Returns!DA1</f>
        <v>NasdaqGS:SNPS</v>
      </c>
      <c r="DB1" t="str">
        <f>Returns!DB1</f>
        <v>NYSE:MO</v>
      </c>
      <c r="DC1" t="str">
        <f>Returns!DC1</f>
        <v>NYSE:ICE</v>
      </c>
      <c r="DD1" t="str">
        <f>Returns!DD1</f>
        <v>NasdaqGS:SBUX</v>
      </c>
      <c r="DE1" t="str">
        <f>Returns!DE1</f>
        <v>NYSE:ANET</v>
      </c>
      <c r="DF1" t="str">
        <f>Returns!DF1</f>
        <v>NYSE:DUK</v>
      </c>
      <c r="DG1" t="str">
        <f>Returns!DG1</f>
        <v>NYSE:WM</v>
      </c>
      <c r="DH1" t="str">
        <f>Returns!DH1</f>
        <v>NYSE:ZTS</v>
      </c>
      <c r="DI1" t="str">
        <f>Returns!DI1</f>
        <v>NYSE:CL</v>
      </c>
      <c r="DJ1" t="str">
        <f>Returns!DJ1</f>
        <v>NasdaqGS:CRWD</v>
      </c>
      <c r="DK1" t="str">
        <f>Returns!DK1</f>
        <v>NYSE:APH</v>
      </c>
      <c r="DL1" t="str">
        <f>Returns!DL1</f>
        <v>NYSE:KKR</v>
      </c>
      <c r="DM1" t="str">
        <f>Returns!DM1</f>
        <v>NYSE:EOG</v>
      </c>
      <c r="DN1" t="str">
        <f>Returns!DN1</f>
        <v>NYSE:SHW</v>
      </c>
      <c r="DO1" t="str">
        <f>Returns!DO1</f>
        <v>NasdaqGS:CDNS</v>
      </c>
      <c r="DP1" t="str">
        <f>Returns!DP1</f>
        <v>NYSE:CVS</v>
      </c>
      <c r="DQ1" t="str">
        <f>Returns!DQ1</f>
        <v>NasdaqGS:EQIX</v>
      </c>
      <c r="DR1" t="str">
        <f>Returns!DR1</f>
        <v>NYSE:MCK</v>
      </c>
      <c r="DS1" t="str">
        <f>Returns!DS1</f>
        <v>NYSE:TT</v>
      </c>
      <c r="DT1" t="str">
        <f>Returns!DT1</f>
        <v>NYSE:CMG</v>
      </c>
      <c r="DU1" t="str">
        <f>Returns!DU1</f>
        <v>NasdaqGS:CME</v>
      </c>
      <c r="DV1" t="str">
        <f>Returns!DV1</f>
        <v>NasdaqGS:NXPI</v>
      </c>
      <c r="DW1" t="str">
        <f>Returns!DW1</f>
        <v>NYSE:MCO</v>
      </c>
      <c r="DX1" t="str">
        <f>Returns!DX1</f>
        <v>NYSE:PH</v>
      </c>
      <c r="DY1" t="str">
        <f>Returns!DY1</f>
        <v>NYSE:TGT</v>
      </c>
      <c r="DZ1" t="str">
        <f>Returns!DZ1</f>
        <v>NYSE:PNC</v>
      </c>
      <c r="EA1" t="str">
        <f>Returns!EA1</f>
        <v>NYSE:FDX</v>
      </c>
      <c r="EB1" t="str">
        <f>Returns!EB1</f>
        <v>NYSE:SLB</v>
      </c>
      <c r="EC1" t="str">
        <f>Returns!EC1</f>
        <v>NYSE:USB</v>
      </c>
      <c r="ED1" t="str">
        <f>Returns!ED1</f>
        <v>NYSE:TDG</v>
      </c>
      <c r="EE1" t="str">
        <f>Returns!EE1</f>
        <v>NasdaqGS:CSX</v>
      </c>
      <c r="EF1" t="str">
        <f>Returns!EF1</f>
        <v>NYSE:ITW</v>
      </c>
      <c r="EG1" t="str">
        <f>Returns!EG1</f>
        <v>NYSE:BDX</v>
      </c>
      <c r="EH1" t="str">
        <f>Returns!EH1</f>
        <v>NYSE:EMR</v>
      </c>
      <c r="EI1" t="str">
        <f>Returns!EI1</f>
        <v>NYSE:GD</v>
      </c>
      <c r="EJ1" t="str">
        <f>Returns!EJ1</f>
        <v>NYSE:FCX</v>
      </c>
      <c r="EK1" t="str">
        <f>Returns!EK1</f>
        <v>NasdaqGS:CTAS</v>
      </c>
      <c r="EL1" t="str">
        <f>Returns!EL1</f>
        <v>NYSE:MSI</v>
      </c>
      <c r="EM1" t="str">
        <f>Returns!EM1</f>
        <v>NYSE:AON</v>
      </c>
      <c r="EN1" t="str">
        <f>Returns!EN1</f>
        <v>NasdaqGS:ABNB</v>
      </c>
      <c r="EO1" t="str">
        <f>Returns!EO1</f>
        <v>NYSE:WELL</v>
      </c>
      <c r="EP1" t="str">
        <f>Returns!EP1</f>
        <v>NasdaqGS:PYPL</v>
      </c>
      <c r="EQ1" t="str">
        <f>Returns!EQ1</f>
        <v>NYSE:HCA</v>
      </c>
      <c r="ER1" t="str">
        <f>Returns!ER1</f>
        <v>NYSE:ECL</v>
      </c>
      <c r="ES1" t="str">
        <f>Returns!ES1</f>
        <v>NYSE:NOC</v>
      </c>
      <c r="ET1" t="str">
        <f>Returns!ET1</f>
        <v>NasdaqGS:ORLY</v>
      </c>
      <c r="EU1" t="str">
        <f>Returns!EU1</f>
        <v>NasdaqGS:ROP</v>
      </c>
      <c r="EV1" t="str">
        <f>Returns!EV1</f>
        <v>NYSE:APD</v>
      </c>
      <c r="EW1" t="str">
        <f>Returns!EW1</f>
        <v>NasdaqGS:CEG</v>
      </c>
      <c r="EX1" t="str">
        <f>Returns!EX1</f>
        <v>NasdaqGS:MAR</v>
      </c>
      <c r="EY1" t="str">
        <f>Returns!EY1</f>
        <v>NYSE:PSX</v>
      </c>
      <c r="EZ1" t="str">
        <f>Returns!EZ1</f>
        <v>NYSE:AJG</v>
      </c>
      <c r="FA1" t="str">
        <f>Returns!FA1</f>
        <v>NYSE:MPC</v>
      </c>
      <c r="FB1" t="str">
        <f>Returns!FB1</f>
        <v>NasdaqGS:PCAR</v>
      </c>
      <c r="FC1" t="str">
        <f>Returns!FC1</f>
        <v>NYSE:MMM</v>
      </c>
      <c r="FD1" t="str">
        <f>Returns!FD1</f>
        <v>NYSE:F</v>
      </c>
      <c r="FE1" t="str">
        <f>Returns!FE1</f>
        <v>NYSE:COF</v>
      </c>
      <c r="FF1" t="str">
        <f>Returns!FF1</f>
        <v>NYSE:GM</v>
      </c>
      <c r="FG1" t="str">
        <f>Returns!FG1</f>
        <v>NYSE:TFC</v>
      </c>
      <c r="FH1" t="str">
        <f>Returns!FH1</f>
        <v>NYSE:CARR</v>
      </c>
      <c r="FI1" t="str">
        <f>Returns!FI1</f>
        <v>NYSE:HLT</v>
      </c>
      <c r="FJ1" t="str">
        <f>Returns!FJ1</f>
        <v>NYSE:NEM</v>
      </c>
      <c r="FK1" t="str">
        <f>Returns!FK1</f>
        <v>NYSE:WMB</v>
      </c>
      <c r="FL1" t="str">
        <f>Returns!FL1</f>
        <v>NYSE:NSC</v>
      </c>
      <c r="FM1" t="str">
        <f>Returns!FM1</f>
        <v>NYSE:EW</v>
      </c>
      <c r="FN1" t="str">
        <f>Returns!FN1</f>
        <v>NasdaqGS:ADSK</v>
      </c>
      <c r="FO1" t="str">
        <f>Returns!FO1</f>
        <v>NYSE:AIG</v>
      </c>
      <c r="FP1" t="str">
        <f>Returns!FP1</f>
        <v>NYSE:DHI</v>
      </c>
      <c r="FQ1" t="str">
        <f>Returns!FQ1</f>
        <v>NYSE:AZO</v>
      </c>
      <c r="FR1" t="str">
        <f>Returns!FR1</f>
        <v>NYSE:TRV</v>
      </c>
      <c r="FS1" t="str">
        <f>Returns!FS1</f>
        <v>NYSE:O</v>
      </c>
      <c r="FT1" t="str">
        <f>Returns!FT1</f>
        <v>NYSE:SPG</v>
      </c>
      <c r="FU1" t="str">
        <f>Returns!FU1</f>
        <v>NYSE:DLR</v>
      </c>
      <c r="FV1" t="str">
        <f>Returns!FV1</f>
        <v>NasdaqGS:MCHP</v>
      </c>
      <c r="FW1" t="str">
        <f>Returns!FW1</f>
        <v>NasdaqGS:AEP</v>
      </c>
      <c r="FX1" t="str">
        <f>Returns!FX1</f>
        <v>NYSE:SRE</v>
      </c>
      <c r="FY1" t="str">
        <f>Returns!FY1</f>
        <v>NYSE:URI</v>
      </c>
      <c r="FZ1" t="str">
        <f>Returns!FZ1</f>
        <v>NasdaqGS:ROST</v>
      </c>
      <c r="GA1" t="str">
        <f>Returns!GA1</f>
        <v>NYSE:AFL</v>
      </c>
      <c r="GB1" t="str">
        <f>Returns!GB1</f>
        <v>NYSE:KMB</v>
      </c>
      <c r="GC1" t="str">
        <f>Returns!GC1</f>
        <v>NYSE:OKE</v>
      </c>
      <c r="GD1" t="str">
        <f>Returns!GD1</f>
        <v>NYSE:VLO</v>
      </c>
      <c r="GE1" t="str">
        <f>Returns!GE1</f>
        <v>NYSE:PSA</v>
      </c>
      <c r="GF1" t="str">
        <f>Returns!GF1</f>
        <v>NYSE:TEL</v>
      </c>
      <c r="GG1" t="str">
        <f>Returns!GG1</f>
        <v>NYSE:BK</v>
      </c>
      <c r="GH1" t="str">
        <f>Returns!GH1</f>
        <v>NYSE:JCI</v>
      </c>
      <c r="GI1" t="str">
        <f>Returns!GI1</f>
        <v>NYSE:HUM</v>
      </c>
      <c r="GJ1" t="str">
        <f>Returns!GJ1</f>
        <v>NYSE:ALL</v>
      </c>
      <c r="GK1" t="str">
        <f>Returns!GK1</f>
        <v>NYSE:CCI</v>
      </c>
      <c r="GL1" t="str">
        <f>Returns!GL1</f>
        <v>NYSE:PRU</v>
      </c>
      <c r="GM1" t="str">
        <f>Returns!GM1</f>
        <v>NYSE:LHX</v>
      </c>
      <c r="GN1" t="str">
        <f>Returns!GN1</f>
        <v>NYSE:MET</v>
      </c>
      <c r="GO1" t="str">
        <f>Returns!GO1</f>
        <v>NasdaqGS:CPRT</v>
      </c>
      <c r="GP1" t="str">
        <f>Returns!GP1</f>
        <v>NasdaqGS:DXCM</v>
      </c>
      <c r="GQ1" t="str">
        <f>Returns!GQ1</f>
        <v>NYSE:GEV</v>
      </c>
      <c r="GR1" t="str">
        <f>Returns!GR1</f>
        <v>NYSE:D</v>
      </c>
      <c r="GS1" t="str">
        <f>Returns!GS1</f>
        <v>NYSE:HES</v>
      </c>
      <c r="GT1" t="str">
        <f>Returns!GT1</f>
        <v>NYSE:FIS</v>
      </c>
      <c r="GU1" t="str">
        <f>Returns!GU1</f>
        <v>NYSE:GWW</v>
      </c>
      <c r="GV1" t="str">
        <f>Returns!GV1</f>
        <v>NYSE:OXY</v>
      </c>
      <c r="GW1" t="str">
        <f>Returns!GW1</f>
        <v>NYSE:LEN</v>
      </c>
      <c r="GX1" t="str">
        <f>Returns!GX1</f>
        <v>NYSE:AMP</v>
      </c>
      <c r="GY1" t="str">
        <f>Returns!GY1</f>
        <v>NYSE:RSG</v>
      </c>
      <c r="GZ1" t="str">
        <f>Returns!GZ1</f>
        <v>NYSE:IQV</v>
      </c>
      <c r="HA1" t="str">
        <f>Returns!HA1</f>
        <v>NYSE:KMI</v>
      </c>
      <c r="HB1" t="str">
        <f>Returns!HB1</f>
        <v>NYSE:CMI</v>
      </c>
      <c r="HC1" t="str">
        <f>Returns!HC1</f>
        <v>NasdaqGS:MPWR</v>
      </c>
      <c r="HD1" t="str">
        <f>Returns!HD1</f>
        <v>NasdaqGS:SMCI</v>
      </c>
      <c r="HE1" t="str">
        <f>Returns!HE1</f>
        <v>NasdaqGS:MRNA</v>
      </c>
      <c r="HF1" t="str">
        <f>Returns!HF1</f>
        <v>NYSE:OTIS</v>
      </c>
      <c r="HG1" t="str">
        <f>Returns!HG1</f>
        <v>NasdaqGS:VRSK</v>
      </c>
      <c r="HH1" t="str">
        <f>Returns!HH1</f>
        <v>NYSE:STZ</v>
      </c>
      <c r="HI1" t="str">
        <f>Returns!HI1</f>
        <v>NasdaqGS:PAYX</v>
      </c>
      <c r="HJ1" t="str">
        <f>Returns!HJ1</f>
        <v>NYSE:NUE</v>
      </c>
      <c r="HK1" t="str">
        <f>Returns!HK1</f>
        <v>NYSE:IR</v>
      </c>
      <c r="HL1" t="str">
        <f>Returns!HL1</f>
        <v>NYSE:AME</v>
      </c>
      <c r="HM1" t="str">
        <f>Returns!HM1</f>
        <v>NYSE:MSCI</v>
      </c>
      <c r="HN1" t="str">
        <f>Returns!HN1</f>
        <v>NasdaqGS:FAST</v>
      </c>
      <c r="HO1" t="str">
        <f>Returns!HO1</f>
        <v>NasdaqGS:IDXX</v>
      </c>
      <c r="HP1" t="str">
        <f>Returns!HP1</f>
        <v>NYSE:CTVA</v>
      </c>
      <c r="HQ1" t="str">
        <f>Returns!HQ1</f>
        <v>NYSE:RCL</v>
      </c>
      <c r="HR1" t="str">
        <f>Returns!HR1</f>
        <v>NYSE:A</v>
      </c>
      <c r="HS1" t="str">
        <f>Returns!HS1</f>
        <v>NYSE:PWR</v>
      </c>
      <c r="HT1" t="str">
        <f>Returns!HT1</f>
        <v>NYSE:DOW</v>
      </c>
      <c r="HU1" t="str">
        <f>Returns!HU1</f>
        <v>NYSE:PCG</v>
      </c>
      <c r="HV1" t="str">
        <f>Returns!HV1</f>
        <v>NasdaqGS:CTSH</v>
      </c>
      <c r="HW1" t="str">
        <f>Returns!HW1</f>
        <v>NasdaqGS:FANG</v>
      </c>
      <c r="HX1" t="str">
        <f>Returns!HX1</f>
        <v>NYSE:GIS</v>
      </c>
      <c r="HY1" t="str">
        <f>Returns!HY1</f>
        <v>NYSE:COR</v>
      </c>
      <c r="HZ1" t="str">
        <f>Returns!HZ1</f>
        <v>NasdaqGS:FTNT</v>
      </c>
      <c r="IA1" t="str">
        <f>Returns!IA1</f>
        <v>NYSE:SYY</v>
      </c>
      <c r="IB1" t="str">
        <f>Returns!IB1</f>
        <v>NYSE:PEG</v>
      </c>
      <c r="IC1" t="str">
        <f>Returns!IC1</f>
        <v>NasdaqGS:ACGL</v>
      </c>
      <c r="ID1" t="str">
        <f>Returns!ID1</f>
        <v>NasdaqGS:MNST</v>
      </c>
      <c r="IE1" t="str">
        <f>Returns!IE1</f>
        <v>NasdaqGS:EXC</v>
      </c>
      <c r="IF1" t="str">
        <f>Returns!IF1</f>
        <v>NasdaqGS:BKR</v>
      </c>
      <c r="IG1" t="str">
        <f>Returns!IG1</f>
        <v>NYSE:YUM</v>
      </c>
      <c r="IH1" t="str">
        <f>Returns!IH1</f>
        <v>NYSE:KR</v>
      </c>
      <c r="II1" t="str">
        <f>Returns!II1</f>
        <v>NYSE:DFS</v>
      </c>
      <c r="IJ1" t="str">
        <f>Returns!IJ1</f>
        <v>NYSE:IT</v>
      </c>
      <c r="IK1" t="str">
        <f>Returns!IK1</f>
        <v>NasdaqGS:EA</v>
      </c>
      <c r="IL1" t="str">
        <f>Returns!IL1</f>
        <v>NYSE:EXR</v>
      </c>
      <c r="IM1" t="str">
        <f>Returns!IM1</f>
        <v>NYSE:CNC</v>
      </c>
      <c r="IN1" t="str">
        <f>Returns!IN1</f>
        <v>NYSE:KVUE</v>
      </c>
      <c r="IO1" t="str">
        <f>Returns!IO1</f>
        <v>NasdaqGS:ODFL</v>
      </c>
      <c r="IP1" t="str">
        <f>Returns!IP1</f>
        <v>NasdaqGS:KDP</v>
      </c>
      <c r="IQ1" t="str">
        <f>Returns!IQ1</f>
        <v>NYSE:GLW</v>
      </c>
      <c r="IR1" t="str">
        <f>Returns!IR1</f>
        <v>NYSE:VMC</v>
      </c>
      <c r="IS1" t="str">
        <f>Returns!IS1</f>
        <v>NYSE:DD</v>
      </c>
      <c r="IT1" t="str">
        <f>Returns!IT1</f>
        <v>NYSE:XYL</v>
      </c>
      <c r="IU1" t="str">
        <f>Returns!IU1</f>
        <v>NasdaqGS:LULU</v>
      </c>
      <c r="IV1" t="str">
        <f>Returns!IV1</f>
        <v>NasdaqGS:BIIB</v>
      </c>
      <c r="IW1" t="str">
        <f>Returns!IW1</f>
        <v>NYSE:HAL</v>
      </c>
      <c r="IX1" t="str">
        <f>Returns!IX1</f>
        <v>NYSE:ED</v>
      </c>
      <c r="IY1" t="str">
        <f>Returns!IY1</f>
        <v>NYSE:EFX</v>
      </c>
      <c r="IZ1" t="str">
        <f>Returns!IZ1</f>
        <v>NYSE:HPQ</v>
      </c>
      <c r="JA1" t="str">
        <f>Returns!JA1</f>
        <v>NasdaqGS:ON</v>
      </c>
      <c r="JB1" t="str">
        <f>Returns!JB1</f>
        <v>NYSE:ADM</v>
      </c>
      <c r="JC1" t="str">
        <f>Returns!JC1</f>
        <v>NasdaqGS:CHTR</v>
      </c>
      <c r="JD1" t="str">
        <f>Returns!JD1</f>
        <v>NYSE:VICI</v>
      </c>
      <c r="JE1" t="str">
        <f>Returns!JE1</f>
        <v>NYSE:HIG</v>
      </c>
      <c r="JF1" t="str">
        <f>Returns!JF1</f>
        <v>NasdaqGS:CDW</v>
      </c>
      <c r="JG1" t="str">
        <f>Returns!JG1</f>
        <v>NYSE:ROK</v>
      </c>
      <c r="JH1" t="str">
        <f>Returns!JH1</f>
        <v>NYSE:DVN</v>
      </c>
      <c r="JI1" t="str">
        <f>Returns!JI1</f>
        <v>NYSE:PPG</v>
      </c>
      <c r="JJ1" t="str">
        <f>Returns!JJ1</f>
        <v>NYSE:HWM</v>
      </c>
      <c r="JK1" t="str">
        <f>Returns!JK1</f>
        <v>NasdaqGS:CSGP</v>
      </c>
      <c r="JL1" t="str">
        <f>Returns!JL1</f>
        <v>NasdaqGS:XEL</v>
      </c>
      <c r="JM1" t="str">
        <f>Returns!JM1</f>
        <v>NYSE:TRGP</v>
      </c>
      <c r="JN1" t="str">
        <f>Returns!JN1</f>
        <v>NYSE:RMD</v>
      </c>
      <c r="JO1" t="str">
        <f>Returns!JO1</f>
        <v>NYSE:WAB</v>
      </c>
      <c r="JP1" t="str">
        <f>Returns!JP1</f>
        <v>NYSE:MTD</v>
      </c>
      <c r="JQ1" t="str">
        <f>Returns!JQ1</f>
        <v>NYSE:AVB</v>
      </c>
      <c r="JR1" t="str">
        <f>Returns!JR1</f>
        <v>NasdaqGS:TSCO</v>
      </c>
      <c r="JS1" t="str">
        <f>Returns!JS1</f>
        <v>NYSE:HSY</v>
      </c>
      <c r="JT1" t="str">
        <f>Returns!JT1</f>
        <v>NYSE:DAL</v>
      </c>
      <c r="JU1" t="str">
        <f>Returns!JU1</f>
        <v>NYSE:CBRE</v>
      </c>
      <c r="JV1" t="str">
        <f>Returns!JV1</f>
        <v>NYSE:EIX</v>
      </c>
      <c r="JW1" t="str">
        <f>Returns!JW1</f>
        <v>NYSE:IRM</v>
      </c>
      <c r="JX1" t="str">
        <f>Returns!JX1</f>
        <v>NYSE:MTB</v>
      </c>
      <c r="JY1" t="str">
        <f>Returns!JY1</f>
        <v>NasdaqGS:WTW</v>
      </c>
      <c r="JZ1" t="str">
        <f>Returns!JZ1</f>
        <v>NasdaqGS:EBAY</v>
      </c>
      <c r="KA1" t="str">
        <f>Returns!KA1</f>
        <v>NasdaqGS:FITB</v>
      </c>
      <c r="KB1" t="str">
        <f>Returns!KB1</f>
        <v>NasdaqGS:ANSS</v>
      </c>
      <c r="KC1" t="str">
        <f>Returns!KC1</f>
        <v>NYSE:AWK</v>
      </c>
      <c r="KD1" t="str">
        <f>Returns!KD1</f>
        <v>NYSE:FTV</v>
      </c>
      <c r="KE1" t="str">
        <f>Returns!KE1</f>
        <v>NasdaqGS:KHC</v>
      </c>
      <c r="KF1" t="str">
        <f>Returns!KF1</f>
        <v>NYSE:NVR</v>
      </c>
      <c r="KG1" t="str">
        <f>Returns!KG1</f>
        <v>NYSE:DG</v>
      </c>
      <c r="KH1" t="str">
        <f>Returns!KH1</f>
        <v>NYSE:HPE</v>
      </c>
      <c r="KI1" t="str">
        <f>Returns!KI1</f>
        <v>NYSE:PHM</v>
      </c>
      <c r="KJ1" t="str">
        <f>Returns!KJ1</f>
        <v>NYSE:GRMN</v>
      </c>
      <c r="KK1" t="str">
        <f>Returns!KK1</f>
        <v>NasdaqGS:NTAP</v>
      </c>
      <c r="KL1" t="str">
        <f>Returns!KL1</f>
        <v>NYSE:DOV</v>
      </c>
      <c r="KM1" t="str">
        <f>Returns!KM1</f>
        <v>NasdaqGS:TROW</v>
      </c>
      <c r="KN1" t="str">
        <f>Returns!KN1</f>
        <v>NYSE:WEC</v>
      </c>
      <c r="KO1" t="str">
        <f>Returns!KO1</f>
        <v>NYSE:GPN</v>
      </c>
      <c r="KP1" t="str">
        <f>Returns!KP1</f>
        <v>NYSE:STT</v>
      </c>
      <c r="KQ1" t="str">
        <f>Returns!KQ1</f>
        <v>NYSE:CHD</v>
      </c>
      <c r="KR1" t="str">
        <f>Returns!KR1</f>
        <v>NYSE:VST</v>
      </c>
      <c r="KS1" t="str">
        <f>Returns!KS1</f>
        <v>NYSE:LYB</v>
      </c>
      <c r="KT1" t="str">
        <f>Returns!KT1</f>
        <v>NYSE:IFF</v>
      </c>
      <c r="KU1" t="str">
        <f>Returns!KU1</f>
        <v>NYSE:KEYS</v>
      </c>
      <c r="KV1" t="str">
        <f>Returns!KV1</f>
        <v>NYSE:BR</v>
      </c>
      <c r="KW1" t="str">
        <f>Returns!KW1</f>
        <v>NYSE:DTE</v>
      </c>
      <c r="KX1" t="str">
        <f>Returns!KX1</f>
        <v>NYSE:EQR</v>
      </c>
      <c r="KY1" t="str">
        <f>Returns!KY1</f>
        <v>NasdaqGS:TTWO</v>
      </c>
      <c r="KZ1" t="str">
        <f>Returns!KZ1</f>
        <v>NasdaqGS:NDAQ</v>
      </c>
      <c r="LA1" t="str">
        <f>Returns!LA1</f>
        <v>NYSE:ETR</v>
      </c>
      <c r="LB1" t="str">
        <f>Returns!LB1</f>
        <v>NYSE:WST</v>
      </c>
      <c r="LC1" t="str">
        <f>Returns!LC1</f>
        <v>NYSE:CAH</v>
      </c>
      <c r="LD1" t="str">
        <f>Returns!LD1</f>
        <v>NYSE:ZBH</v>
      </c>
      <c r="LE1" t="str">
        <f>Returns!LE1</f>
        <v>NYSE:SW</v>
      </c>
      <c r="LF1" t="str">
        <f>Returns!LF1</f>
        <v>NasdaqGS:TER</v>
      </c>
      <c r="LG1" t="str">
        <f>Returns!LG1</f>
        <v>NasdaqGS:FSLR</v>
      </c>
      <c r="LH1" t="str">
        <f>Returns!LH1</f>
        <v>NasdaqGS:SBAC</v>
      </c>
      <c r="LI1" t="str">
        <f>Returns!LI1</f>
        <v>NYSE:DECK</v>
      </c>
      <c r="LJ1" t="str">
        <f>Returns!LJ1</f>
        <v>NYSE:EL</v>
      </c>
      <c r="LK1" t="str">
        <f>Returns!LK1</f>
        <v>NasdaqGS:WDC</v>
      </c>
      <c r="LL1" t="str">
        <f>Returns!LL1</f>
        <v>NYSE:STE</v>
      </c>
      <c r="LM1" t="str">
        <f>Returns!LM1</f>
        <v>NasdaqGS:DLTR</v>
      </c>
      <c r="LN1" t="str">
        <f>Returns!LN1</f>
        <v>NYSE:WY</v>
      </c>
      <c r="LO1" t="str">
        <f>Returns!LO1</f>
        <v>NYSE:BRO</v>
      </c>
      <c r="LP1" t="str">
        <f>Returns!LP1</f>
        <v>NYSE:TYL</v>
      </c>
      <c r="LQ1" t="str">
        <f>Returns!LQ1</f>
        <v>NYSE:VLTO</v>
      </c>
      <c r="LR1" t="str">
        <f>Returns!LR1</f>
        <v>NasdaqGS:AXON</v>
      </c>
      <c r="LS1" t="str">
        <f>Returns!LS1</f>
        <v>NYSE:ES</v>
      </c>
      <c r="LT1" t="str">
        <f>Returns!LT1</f>
        <v>NYSE:VTR</v>
      </c>
      <c r="LU1" t="str">
        <f>Returns!LU1</f>
        <v>NYSE:PPL</v>
      </c>
      <c r="LV1" t="str">
        <f>Returns!LV1</f>
        <v>NasdaqGS:PTC</v>
      </c>
      <c r="LW1" t="str">
        <f>Returns!LW1</f>
        <v>NYSE:RJF</v>
      </c>
      <c r="LX1" t="str">
        <f>Returns!LX1</f>
        <v>NYSE:SYF</v>
      </c>
      <c r="LY1" t="str">
        <f>Returns!LY1</f>
        <v>NYSE:INVH</v>
      </c>
      <c r="LZ1" t="str">
        <f>Returns!LZ1</f>
        <v>NYSE:CPAY</v>
      </c>
      <c r="MA1" t="str">
        <f>Returns!MA1</f>
        <v>NYSE:LDOS</v>
      </c>
      <c r="MB1" t="str">
        <f>Returns!MB1</f>
        <v>NYSE:RF</v>
      </c>
      <c r="MC1" t="str">
        <f>Returns!MC1</f>
        <v>NasdaqGS:HBAN</v>
      </c>
      <c r="MD1" t="str">
        <f>Returns!MD1</f>
        <v>NYSE:FE</v>
      </c>
      <c r="ME1" t="str">
        <f>Returns!ME1</f>
        <v>NYSE:CTRA</v>
      </c>
      <c r="MF1" t="str">
        <f>Returns!MF1</f>
        <v>NYSE:GDDY</v>
      </c>
      <c r="MG1" t="str">
        <f>Returns!MG1</f>
        <v>NasdaqGS:STX</v>
      </c>
      <c r="MH1" t="str">
        <f>Returns!MH1</f>
        <v>NasdaqGS:CINF</v>
      </c>
      <c r="MI1" t="str">
        <f>Returns!MI1</f>
        <v>NYSE:HUBB</v>
      </c>
      <c r="MJ1" t="str">
        <f>Returns!MJ1</f>
        <v>NYSE:ARE</v>
      </c>
      <c r="MK1" t="str">
        <f>Returns!MK1</f>
        <v>NYSE:GPC</v>
      </c>
      <c r="ML1" t="str">
        <f>Returns!ML1</f>
        <v>NYSE:BLDR</v>
      </c>
      <c r="MM1" t="str">
        <f>Returns!MM1</f>
        <v>NYSE:APTV</v>
      </c>
      <c r="MN1" t="str">
        <f>Returns!MN1</f>
        <v>NYSE:AEE</v>
      </c>
      <c r="MO1" t="str">
        <f>Returns!MO1</f>
        <v>BATS:CBOE</v>
      </c>
      <c r="MP1" t="str">
        <f>Returns!MP1</f>
        <v>NYSE:BALL</v>
      </c>
      <c r="MQ1" t="str">
        <f>Returns!MQ1</f>
        <v>NasdaqGS:ULTA</v>
      </c>
      <c r="MR1" t="str">
        <f>Returns!MR1</f>
        <v>NasdaqGS:STLD</v>
      </c>
      <c r="MS1" t="str">
        <f>Returns!MS1</f>
        <v>NYSE:CFG</v>
      </c>
      <c r="MT1" t="str">
        <f>Returns!MT1</f>
        <v>NasdaqGS:WBD</v>
      </c>
      <c r="MU1" t="str">
        <f>Returns!MU1</f>
        <v>NYSE:TDY</v>
      </c>
      <c r="MV1" t="str">
        <f>Returns!MV1</f>
        <v>NYSE:J</v>
      </c>
      <c r="MW1" t="str">
        <f>Returns!MW1</f>
        <v>NasdaqGS:SWKS</v>
      </c>
      <c r="MX1" t="str">
        <f>Returns!MX1</f>
        <v>NasdaqGS:PFG</v>
      </c>
      <c r="MY1" t="str">
        <f>Returns!MY1</f>
        <v>NYSE:MKC</v>
      </c>
      <c r="MZ1" t="str">
        <f>Returns!MZ1</f>
        <v>NYSE:CCL</v>
      </c>
      <c r="NA1" t="str">
        <f>Returns!NA1</f>
        <v>NYSE:ATO</v>
      </c>
      <c r="NB1" t="str">
        <f>Returns!NB1</f>
        <v>NYSE:WAT</v>
      </c>
      <c r="NC1" t="str">
        <f>Returns!NC1</f>
        <v>NYSE:ESS</v>
      </c>
      <c r="ND1" t="str">
        <f>Returns!ND1</f>
        <v>NasdaqGS:HOLX</v>
      </c>
      <c r="NE1" t="str">
        <f>Returns!NE1</f>
        <v>NYSE:CNP</v>
      </c>
      <c r="NF1" t="str">
        <f>Returns!NF1</f>
        <v>NYSE:OMC</v>
      </c>
      <c r="NG1" t="str">
        <f>Returns!NG1</f>
        <v>NYSE:LH</v>
      </c>
      <c r="NH1" t="str">
        <f>Returns!NH1</f>
        <v>NYSE:TXT</v>
      </c>
      <c r="NI1" t="str">
        <f>Returns!NI1</f>
        <v>NasdaqGS:COO</v>
      </c>
      <c r="NJ1" t="str">
        <f>Returns!NJ1</f>
        <v>NYSE:BAX</v>
      </c>
      <c r="NK1" t="str">
        <f>Returns!NK1</f>
        <v>NYSE:AVY</v>
      </c>
      <c r="NL1" t="str">
        <f>Returns!NL1</f>
        <v>NYSE:CMS</v>
      </c>
      <c r="NM1" t="str">
        <f>Returns!NM1</f>
        <v>NasdaqGS:NTRS</v>
      </c>
      <c r="NN1" t="str">
        <f>Returns!NN1</f>
        <v>NasdaqGS:ALGN</v>
      </c>
      <c r="NO1" t="str">
        <f>Returns!NO1</f>
        <v>NYSE:TSN</v>
      </c>
      <c r="NP1" t="str">
        <f>Returns!NP1</f>
        <v>NYSE:EG</v>
      </c>
      <c r="NQ1" t="str">
        <f>Returns!NQ1</f>
        <v>NYSE:PKG</v>
      </c>
      <c r="NR1" t="str">
        <f>Returns!NR1</f>
        <v>NYSE:DRI</v>
      </c>
      <c r="NS1" t="str">
        <f>Returns!NS1</f>
        <v>NYSE:WRB</v>
      </c>
      <c r="NT1" t="str">
        <f>Returns!NT1</f>
        <v>NYSE:BBY</v>
      </c>
      <c r="NU1" t="str">
        <f>Returns!NU1</f>
        <v>NYSE:EXPD</v>
      </c>
      <c r="NV1" t="str">
        <f>Returns!NV1</f>
        <v>NasdaqGS:EXPE</v>
      </c>
      <c r="NW1" t="str">
        <f>Returns!NW1</f>
        <v>NYSE:CLX</v>
      </c>
      <c r="NX1" t="str">
        <f>Returns!NX1</f>
        <v>NYSE:MAA</v>
      </c>
      <c r="NY1" t="str">
        <f>Returns!NY1</f>
        <v>NYSE:MOH</v>
      </c>
      <c r="NZ1" t="str">
        <f>Returns!NZ1</f>
        <v>NasdaqGS:ZBRA</v>
      </c>
      <c r="OA1" t="str">
        <f>Returns!OA1</f>
        <v>NYSE:FDS</v>
      </c>
      <c r="OB1" t="str">
        <f>Returns!OB1</f>
        <v>NYSE:DGX</v>
      </c>
      <c r="OC1" t="str">
        <f>Returns!OC1</f>
        <v>NYSE:LUV</v>
      </c>
      <c r="OD1" t="str">
        <f>Returns!OD1</f>
        <v>NYSE:BG</v>
      </c>
      <c r="OE1" t="str">
        <f>Returns!OE1</f>
        <v>NYSE:MAS</v>
      </c>
      <c r="OF1" t="str">
        <f>Returns!OF1</f>
        <v>NYSE:IP</v>
      </c>
      <c r="OG1" t="str">
        <f>Returns!OG1</f>
        <v>NasdaqGS:VRSN</v>
      </c>
      <c r="OH1" t="str">
        <f>Returns!OH1</f>
        <v>NYSE:EQT</v>
      </c>
      <c r="OI1" t="str">
        <f>Returns!OI1</f>
        <v>NYSE:K</v>
      </c>
      <c r="OJ1" t="str">
        <f>Returns!OJ1</f>
        <v>NYSE:IEX</v>
      </c>
      <c r="OK1" t="str">
        <f>Returns!OK1</f>
        <v>NYSE:NRG</v>
      </c>
      <c r="OL1" t="str">
        <f>Returns!OL1</f>
        <v>NasdaqGS:UAL</v>
      </c>
      <c r="OM1" t="str">
        <f>Returns!OM1</f>
        <v>NYSE:LVS</v>
      </c>
      <c r="ON1" t="str">
        <f>Returns!ON1</f>
        <v>NYSE:AMCR</v>
      </c>
      <c r="OO1" t="str">
        <f>Returns!OO1</f>
        <v>NYSE:DOC</v>
      </c>
      <c r="OP1" t="str">
        <f>Returns!OP1</f>
        <v>NasdaqGM:ENPH</v>
      </c>
      <c r="OQ1" t="str">
        <f>Returns!OQ1</f>
        <v>NYSE:L</v>
      </c>
      <c r="OR1" t="str">
        <f>Returns!OR1</f>
        <v>NYSE:KEY</v>
      </c>
      <c r="OS1" t="str">
        <f>Returns!OS1</f>
        <v>NasdaqGS:AKAM</v>
      </c>
      <c r="OT1" t="str">
        <f>Returns!OT1</f>
        <v>NasdaqGS:GEN</v>
      </c>
      <c r="OU1" t="str">
        <f>Returns!OU1</f>
        <v>NYSE:SNA</v>
      </c>
      <c r="OV1" t="str">
        <f>Returns!OV1</f>
        <v>NYSE:CAG</v>
      </c>
      <c r="OW1" t="str">
        <f>Returns!OW1</f>
        <v>NYSE:CE</v>
      </c>
      <c r="OX1" t="str">
        <f>Returns!OX1</f>
        <v>NasdaqGS:DPZ</v>
      </c>
      <c r="OY1" t="str">
        <f>Returns!OY1</f>
        <v>NasdaqGS:TRMB</v>
      </c>
      <c r="OZ1" t="str">
        <f>Returns!OZ1</f>
        <v>NYSE:KIM</v>
      </c>
      <c r="PA1" t="str">
        <f>Returns!PA1</f>
        <v>NasdaqGS:VTRS</v>
      </c>
      <c r="PB1" t="str">
        <f>Returns!PB1</f>
        <v>NasdaqGS:LNT</v>
      </c>
      <c r="PC1" t="str">
        <f>Returns!PC1</f>
        <v>NYSE:ROL</v>
      </c>
      <c r="PD1" t="str">
        <f>Returns!PD1</f>
        <v>NYSE:NI</v>
      </c>
      <c r="PE1" t="str">
        <f>Returns!PE1</f>
        <v>NasdaqGS:POOL</v>
      </c>
      <c r="PF1" t="str">
        <f>Returns!PF1</f>
        <v>NYSE:RVTY</v>
      </c>
      <c r="PG1" t="str">
        <f>Returns!PG1</f>
        <v>NYSE:JBL</v>
      </c>
      <c r="PH1" t="str">
        <f>Returns!PH1</f>
        <v>NYSE:SWK</v>
      </c>
      <c r="PI1" t="str">
        <f>Returns!PI1</f>
        <v>NYSE:LYV</v>
      </c>
      <c r="PJ1" t="str">
        <f>Returns!PJ1</f>
        <v>NYSE:CF</v>
      </c>
      <c r="PK1" t="str">
        <f>Returns!PK1</f>
        <v>NasdaqGS:JBHT</v>
      </c>
      <c r="PL1" t="str">
        <f>Returns!PL1</f>
        <v>NYSE:PNR</v>
      </c>
      <c r="PM1" t="str">
        <f>Returns!PM1</f>
        <v>NYSE:KMX</v>
      </c>
      <c r="PN1" t="str">
        <f>Returns!PN1</f>
        <v>NasdaqGS:NDSN</v>
      </c>
      <c r="PO1" t="str">
        <f>Returns!PO1</f>
        <v>NasdaqGS:POOL</v>
      </c>
      <c r="PP1" t="str">
        <f>Returns!PP1</f>
        <v>NasdaqGS:EVRG</v>
      </c>
      <c r="PQ1" t="str">
        <f>Returns!PQ1</f>
        <v>NasdaqGS:HST</v>
      </c>
      <c r="PR1" t="str">
        <f>Returns!PR1</f>
        <v>NYSE:UDR</v>
      </c>
      <c r="PS1" t="str">
        <f>Returns!PS1</f>
        <v>NYSE:EPAM</v>
      </c>
      <c r="PT1" t="str">
        <f>Returns!PT1</f>
        <v>NYSE:SJM</v>
      </c>
      <c r="PU1" t="str">
        <f>Returns!PU1</f>
        <v>NasdaqGS:JKHY</v>
      </c>
      <c r="PV1" t="str">
        <f>Returns!PV1</f>
        <v>NasdaqGS:LKQ</v>
      </c>
      <c r="PW1" t="str">
        <f>Returns!PW1</f>
        <v>NasdaqGS:QRVO</v>
      </c>
      <c r="PX1" t="str">
        <f>Returns!PX1</f>
        <v>NYSE:CPT</v>
      </c>
      <c r="PY1" t="str">
        <f>Returns!PY1</f>
        <v>NasdaqGS:TECH</v>
      </c>
      <c r="PZ1" t="str">
        <f>Returns!PZ1</f>
        <v>NYSE:JNPR</v>
      </c>
      <c r="QA1" t="str">
        <f>Returns!QA1</f>
        <v>NYSE:EMN</v>
      </c>
      <c r="QB1" t="str">
        <f>Returns!QB1</f>
        <v>NasdaqGS:APA</v>
      </c>
      <c r="QC1" t="str">
        <f>Returns!QC1</f>
        <v>NYSE:IPG</v>
      </c>
      <c r="QD1" t="str">
        <f>Returns!QD1</f>
        <v>NYSE:AES</v>
      </c>
      <c r="QE1" t="str">
        <f>Returns!QE1</f>
        <v>NYSE:MGM</v>
      </c>
      <c r="QF1" t="str">
        <f>Returns!QF1</f>
        <v>NYSE:LW</v>
      </c>
      <c r="QG1" t="str">
        <f>Returns!QG1</f>
        <v>NYSE:ALLE</v>
      </c>
      <c r="QH1" t="str">
        <f>Returns!QH1</f>
        <v>NYSE:CRL</v>
      </c>
      <c r="QI1" t="str">
        <f>Returns!QI1</f>
        <v>NYSE:UHS</v>
      </c>
      <c r="QJ1" t="str">
        <f>Returns!QJ1</f>
        <v>NYSE:ALB</v>
      </c>
      <c r="QK1" t="str">
        <f>Returns!QK1</f>
        <v>NYSE:AOS</v>
      </c>
      <c r="QL1" t="str">
        <f>Returns!QL1</f>
        <v>NasdaqGS:REG</v>
      </c>
      <c r="QM1" t="str">
        <f>Returns!QM1</f>
        <v>NYSE:HII</v>
      </c>
      <c r="QN1" t="str">
        <f>Returns!QN1</f>
        <v>NasdaqGS:NWSA</v>
      </c>
      <c r="QO1" t="str">
        <f>Returns!QO1</f>
        <v>NasdaqGS:FFIV</v>
      </c>
      <c r="QP1" t="str">
        <f>Returns!QP1</f>
        <v>NYSE:TFX</v>
      </c>
      <c r="QQ1" t="str">
        <f>Returns!QQ1</f>
        <v>NasdaqGS:CHRW</v>
      </c>
      <c r="QR1" t="str">
        <f>Returns!QR1</f>
        <v>NYSE:TAP</v>
      </c>
      <c r="QS1" t="str">
        <f>Returns!QS1</f>
        <v>NYSE:MOS</v>
      </c>
      <c r="QT1" t="str">
        <f>Returns!QT1</f>
        <v>NYSE:GNRC</v>
      </c>
      <c r="QU1" t="str">
        <f>Returns!QU1</f>
        <v>NasdaqGS:INCY</v>
      </c>
      <c r="QV1" t="str">
        <f>Returns!QV1</f>
        <v>NYSE:TPR</v>
      </c>
      <c r="QW1" t="str">
        <f>Returns!QW1</f>
        <v>NasdaqGS:MTCH</v>
      </c>
      <c r="QX1" t="str">
        <f>Returns!QX1</f>
        <v>NYSE:BXP</v>
      </c>
      <c r="QY1" t="str">
        <f>Returns!QY1</f>
        <v>NasdaqGS:CPB</v>
      </c>
      <c r="QZ1" t="str">
        <f>Returns!QZ1</f>
        <v>NYSE:HRL</v>
      </c>
      <c r="RA1" t="str">
        <f>Returns!RA1</f>
        <v>NasdaqGS:HSIC</v>
      </c>
      <c r="RB1" t="str">
        <f>Returns!RB1</f>
        <v>NYSE:PNW</v>
      </c>
      <c r="RC1" t="str">
        <f>Returns!RC1</f>
        <v>NYSE:AIZ</v>
      </c>
      <c r="RD1" t="str">
        <f>Returns!RD1</f>
        <v>NasdaqGS:FOXA</v>
      </c>
      <c r="RE1" t="str">
        <f>Returns!RE1</f>
        <v>NYSE:BBWI</v>
      </c>
      <c r="RF1" t="str">
        <f>Returns!RF1</f>
        <v>NasdaqGS:MKTX</v>
      </c>
      <c r="RG1" t="str">
        <f>Returns!RG1</f>
        <v>NasdaqGS:WBA</v>
      </c>
      <c r="RH1" t="str">
        <f>Returns!RH1</f>
        <v>NYSE:DAY</v>
      </c>
      <c r="RI1" t="str">
        <f>Returns!RI1</f>
        <v>NYSE:NCLH</v>
      </c>
      <c r="RJ1" t="str">
        <f>Returns!RJ1</f>
        <v>NYSE:FRT</v>
      </c>
      <c r="RK1" t="str">
        <f>Returns!RK1</f>
        <v>NasdaqGS:WYNN</v>
      </c>
      <c r="RL1" t="str">
        <f>Returns!RL1</f>
        <v>NYSE:BF.B</v>
      </c>
      <c r="RM1" t="str">
        <f>Returns!RM1</f>
        <v>NYSE:BWA</v>
      </c>
      <c r="RN1" t="str">
        <f>Returns!RN1</f>
        <v>NasdaqGS:CZR</v>
      </c>
      <c r="RO1" t="str">
        <f>Returns!RO1</f>
        <v>NasdaqGS:HAS</v>
      </c>
      <c r="RP1" t="str">
        <f>Returns!RP1</f>
        <v>NasdaqGS:ETSY</v>
      </c>
      <c r="RQ1" t="str">
        <f>Returns!RQ1</f>
        <v>NYSE:GL</v>
      </c>
      <c r="RR1" t="str">
        <f>Returns!RR1</f>
        <v>NYSE:PAYC</v>
      </c>
      <c r="RS1" t="str">
        <f>Returns!RS1</f>
        <v>NYSE:FMC</v>
      </c>
      <c r="RT1" t="str">
        <f>Returns!RT1</f>
        <v>NYSE:IVZ</v>
      </c>
      <c r="RU1" t="str">
        <f>Returns!RU1</f>
        <v>NYSE:DVA</v>
      </c>
      <c r="RV1" t="str">
        <f>Returns!RV1</f>
        <v>NasdaqGS:AAL</v>
      </c>
      <c r="RW1" t="str">
        <f>Returns!RW1</f>
        <v>NYSE:MHK</v>
      </c>
      <c r="RX1" t="str">
        <f>Returns!RX1</f>
        <v>NYSE:BEN</v>
      </c>
      <c r="RY1" t="str">
        <f>Returns!RY1</f>
        <v>NYSE:RL</v>
      </c>
      <c r="RZ1" t="str">
        <f>Returns!RZ1</f>
        <v>NYSE:BIO</v>
      </c>
      <c r="SA1" t="str">
        <f>Returns!SA1</f>
        <v>NasdaqGS:PARA</v>
      </c>
      <c r="SB1" t="str">
        <f>Returns!SB1</f>
        <v>NasdaqGS:FOX</v>
      </c>
      <c r="SC1" t="str">
        <f>Returns!SC1</f>
        <v>NasdaqGS:NWS</v>
      </c>
    </row>
    <row r="2" spans="1:497" x14ac:dyDescent="0.25">
      <c r="A2" s="2">
        <f>Returns!A2</f>
        <v>45493</v>
      </c>
      <c r="B2" s="3" cm="1">
        <f t="array" ref="B2">(GEOMEAN(1+Returns!B2:B13)^12-1)/(_xlfn.STDEV.S(Returns!B2:B13)*SQRT(12))</f>
        <v>1.5123743824600575</v>
      </c>
      <c r="C2" s="3" cm="1">
        <f t="array" ref="C2">(GEOMEAN(1+Returns!C2:C13)^12-1)/(_xlfn.STDEV.S(Returns!C2:C13)*SQRT(12))</f>
        <v>0.57788988080002623</v>
      </c>
      <c r="D2" s="3" cm="1">
        <f t="array" ref="D2">(GEOMEAN(1+Returns!D2:D13)^12-1)/(_xlfn.STDEV.S(Returns!D2:D13)*SQRT(12))</f>
        <v>3.2144108900957846</v>
      </c>
      <c r="E2" s="3" cm="1">
        <f t="array" ref="E2">(GEOMEAN(1+Returns!E2:E13)^12-1)/(_xlfn.STDEV.S(Returns!E2:E13)*SQRT(12))</f>
        <v>1.6897974185276146</v>
      </c>
      <c r="F2" s="3" cm="1">
        <f t="array" ref="F2">(GEOMEAN(1+Returns!F2:F13)^12-1)/(_xlfn.STDEV.S(Returns!F2:F13)*SQRT(12))</f>
        <v>2.0009777395040809</v>
      </c>
      <c r="G2" s="3" cm="1">
        <f t="array" ref="G2">(GEOMEAN(1+Returns!G2:G13)^12-1)/(_xlfn.STDEV.S(Returns!G2:G13)*SQRT(12))</f>
        <v>1.4492773163232022</v>
      </c>
      <c r="H2" s="3" cm="1">
        <f t="array" ref="H2">(GEOMEAN(1+Returns!H2:H13)^12-1)/(_xlfn.STDEV.S(Returns!H2:H13)*SQRT(12))</f>
        <v>1.5131910025406088</v>
      </c>
      <c r="I2" s="3" cm="1">
        <f t="array" ref="I2">(GEOMEAN(1+Returns!I2:I13)^12-1)/(_xlfn.STDEV.S(Returns!I2:I13)*SQRT(12))</f>
        <v>2.3904048334461026</v>
      </c>
      <c r="J2" s="3" cm="1">
        <f t="array" ref="J2">(GEOMEAN(1+Returns!J2:J13)^12-1)/(_xlfn.STDEV.S(Returns!J2:J13)*SQRT(12))</f>
        <v>-0.2142650441687832</v>
      </c>
      <c r="K2" s="3" cm="1">
        <f t="array" ref="K2">(GEOMEAN(1+Returns!K2:K13)^12-1)/(_xlfn.STDEV.S(Returns!K2:K13)*SQRT(12))</f>
        <v>3.1571852575143109</v>
      </c>
      <c r="L2" s="3" cm="1">
        <f t="array" ref="L2">(GEOMEAN(1+Returns!L2:L13)^12-1)/(_xlfn.STDEV.S(Returns!L2:L13)*SQRT(12))</f>
        <v>1.5738347692933616</v>
      </c>
      <c r="M2" s="3" cm="1">
        <f t="array" ref="M2">(GEOMEAN(1+Returns!M2:M13)^12-1)/(_xlfn.STDEV.S(Returns!M2:M13)*SQRT(12))</f>
        <v>0.45600926549666154</v>
      </c>
      <c r="N2" s="3" cm="1">
        <f t="array" ref="N2">(GEOMEAN(1+Returns!N2:N13)^12-1)/(_xlfn.STDEV.S(Returns!N2:N13)*SQRT(12))</f>
        <v>0.65719092566494897</v>
      </c>
      <c r="O2" s="3" cm="1">
        <f t="array" ref="O2">(GEOMEAN(1+Returns!O2:O13)^12-1)/(_xlfn.STDEV.S(Returns!O2:O13)*SQRT(12))</f>
        <v>0.79019892675639825</v>
      </c>
      <c r="P2" s="3" cm="1">
        <f t="array" ref="P2">(GEOMEAN(1+Returns!P2:P13)^12-1)/(_xlfn.STDEV.S(Returns!P2:P13)*SQRT(12))</f>
        <v>0.64310693596675284</v>
      </c>
      <c r="Q2" s="3" cm="1">
        <f t="array" ref="Q2">(GEOMEAN(1+Returns!Q2:Q13)^12-1)/(_xlfn.STDEV.S(Returns!Q2:Q13)*SQRT(12))</f>
        <v>-0.54312493372480264</v>
      </c>
      <c r="R2" s="3" cm="1">
        <f t="array" ref="R2">(GEOMEAN(1+Returns!R2:R13)^12-1)/(_xlfn.STDEV.S(Returns!R2:R13)*SQRT(12))</f>
        <v>2.7220510985321051</v>
      </c>
      <c r="S2" s="3" cm="1">
        <f t="array" ref="S2">(GEOMEAN(1+Returns!S2:S13)^12-1)/(_xlfn.STDEV.S(Returns!S2:S13)*SQRT(12))</f>
        <v>0.74113144571249534</v>
      </c>
      <c r="T2" s="3" cm="1">
        <f t="array" ref="T2">(GEOMEAN(1+Returns!T2:T13)^12-1)/(_xlfn.STDEV.S(Returns!T2:T13)*SQRT(12))</f>
        <v>0.35165529404284057</v>
      </c>
      <c r="U2" s="3" cm="1">
        <f t="array" ref="U2">(GEOMEAN(1+Returns!U2:U13)^12-1)/(_xlfn.STDEV.S(Returns!U2:U13)*SQRT(12))</f>
        <v>1.1433382933524388</v>
      </c>
      <c r="V2" s="3" cm="1">
        <f t="array" ref="V2">(GEOMEAN(1+Returns!V2:V13)^12-1)/(_xlfn.STDEV.S(Returns!V2:V13)*SQRT(12))</f>
        <v>2.3369776772465767</v>
      </c>
      <c r="W2" s="3" cm="1">
        <f t="array" ref="W2">(GEOMEAN(1+Returns!W2:W13)^12-1)/(_xlfn.STDEV.S(Returns!W2:W13)*SQRT(12))</f>
        <v>0.78316588894451133</v>
      </c>
      <c r="X2" s="3" cm="1">
        <f t="array" ref="X2">(GEOMEAN(1+Returns!X2:X13)^12-1)/(_xlfn.STDEV.S(Returns!X2:X13)*SQRT(12))</f>
        <v>1.2857346050229899</v>
      </c>
      <c r="Y2" s="3" cm="1">
        <f t="array" ref="Y2">(GEOMEAN(1+Returns!Y2:Y13)^12-1)/(_xlfn.STDEV.S(Returns!Y2:Y13)*SQRT(12))</f>
        <v>-0.15989290049965685</v>
      </c>
      <c r="Z2" s="3" cm="1">
        <f t="array" ref="Z2">(GEOMEAN(1+Returns!Z2:Z13)^12-1)/(_xlfn.STDEV.S(Returns!Z2:Z13)*SQRT(12))</f>
        <v>1.3016458946908152</v>
      </c>
      <c r="AA2" s="3" cm="1">
        <f t="array" ref="AA2">(GEOMEAN(1+Returns!AA2:AA13)^12-1)/(_xlfn.STDEV.S(Returns!AA2:AA13)*SQRT(12))</f>
        <v>0.57549146257578254</v>
      </c>
      <c r="AB2" s="3" cm="1">
        <f t="array" ref="AB2">(GEOMEAN(1+Returns!AB2:AB13)^12-1)/(_xlfn.STDEV.S(Returns!AB2:AB13)*SQRT(12))</f>
        <v>0.76610496823211016</v>
      </c>
      <c r="AC2" s="3" cm="1">
        <f t="array" ref="AC2">(GEOMEAN(1+Returns!AC2:AC13)^12-1)/(_xlfn.STDEV.S(Returns!AC2:AC13)*SQRT(12))</f>
        <v>2.4163977362677679E-2</v>
      </c>
      <c r="AD2" s="3" cm="1">
        <f t="array" ref="AD2">(GEOMEAN(1+Returns!AD2:AD13)^12-1)/(_xlfn.STDEV.S(Returns!AD2:AD13)*SQRT(12))</f>
        <v>0.27147251159808811</v>
      </c>
      <c r="AE2" s="3" cm="1">
        <f t="array" ref="AE2">(GEOMEAN(1+Returns!AE2:AE13)^12-1)/(_xlfn.STDEV.S(Returns!AE2:AE13)*SQRT(12))</f>
        <v>-0.79647633469906409</v>
      </c>
      <c r="AF2" s="3" cm="1">
        <f t="array" ref="AF2">(GEOMEAN(1+Returns!AF2:AF13)^12-1)/(_xlfn.STDEV.S(Returns!AF2:AF13)*SQRT(12))</f>
        <v>0.532795296919233</v>
      </c>
      <c r="AG2" s="3" cm="1">
        <f t="array" ref="AG2">(GEOMEAN(1+Returns!AG2:AG13)^12-1)/(_xlfn.STDEV.S(Returns!AG2:AG13)*SQRT(12))</f>
        <v>0.86324649929637964</v>
      </c>
      <c r="AH2" s="3" cm="1">
        <f t="array" ref="AH2">(GEOMEAN(1+Returns!AH2:AH13)^12-1)/(_xlfn.STDEV.S(Returns!AH2:AH13)*SQRT(12))</f>
        <v>1.120559956479769</v>
      </c>
      <c r="AI2" s="3" cm="1">
        <f t="array" ref="AI2">(GEOMEAN(1+Returns!AI2:AI13)^12-1)/(_xlfn.STDEV.S(Returns!AI2:AI13)*SQRT(12))</f>
        <v>1.268039544640188</v>
      </c>
      <c r="AJ2" s="3" cm="1">
        <f t="array" ref="AJ2">(GEOMEAN(1+Returns!AJ2:AJ13)^12-1)/(_xlfn.STDEV.S(Returns!AJ2:AJ13)*SQRT(12))</f>
        <v>-0.11433141202848451</v>
      </c>
      <c r="AK2" s="3" cm="1">
        <f t="array" ref="AK2">(GEOMEAN(1+Returns!AK2:AK13)^12-1)/(_xlfn.STDEV.S(Returns!AK2:AK13)*SQRT(12))</f>
        <v>0.15440021628969569</v>
      </c>
      <c r="AL2" s="3" cm="1">
        <f t="array" ref="AL2">(GEOMEAN(1+Returns!AL2:AL13)^12-1)/(_xlfn.STDEV.S(Returns!AL2:AL13)*SQRT(12))</f>
        <v>-0.51678543978912073</v>
      </c>
      <c r="AM2" s="3" cm="1">
        <f t="array" ref="AM2">(GEOMEAN(1+Returns!AM2:AM13)^12-1)/(_xlfn.STDEV.S(Returns!AM2:AM13)*SQRT(12))</f>
        <v>0.43027527691271394</v>
      </c>
      <c r="AN2" s="3" cm="1">
        <f t="array" ref="AN2">(GEOMEAN(1+Returns!AN2:AN13)^12-1)/(_xlfn.STDEV.S(Returns!AN2:AN13)*SQRT(12))</f>
        <v>-0.86861076895886713</v>
      </c>
      <c r="AO2" s="3" cm="1">
        <f t="array" ref="AO2">(GEOMEAN(1+Returns!AO2:AO13)^12-1)/(_xlfn.STDEV.S(Returns!AO2:AO13)*SQRT(12))</f>
        <v>1.1459957576828481</v>
      </c>
      <c r="AP2" s="3" cm="1">
        <f t="array" ref="AP2">(GEOMEAN(1+Returns!AP2:AP13)^12-1)/(_xlfn.STDEV.S(Returns!AP2:AP13)*SQRT(12))</f>
        <v>0.90758307702057983</v>
      </c>
      <c r="AQ2" s="3" cm="1">
        <f t="array" ref="AQ2">(GEOMEAN(1+Returns!AQ2:AQ13)^12-1)/(_xlfn.STDEV.S(Returns!AQ2:AQ13)*SQRT(12))</f>
        <v>1.69983098470545</v>
      </c>
      <c r="AR2" s="3" cm="1">
        <f t="array" ref="AR2">(GEOMEAN(1+Returns!AR2:AR13)^12-1)/(_xlfn.STDEV.S(Returns!AR2:AR13)*SQRT(12))</f>
        <v>1.0158768766336992</v>
      </c>
      <c r="AS2" s="3" cm="1">
        <f t="array" ref="AS2">(GEOMEAN(1+Returns!AS2:AS13)^12-1)/(_xlfn.STDEV.S(Returns!AS2:AS13)*SQRT(12))</f>
        <v>0.26407485087541321</v>
      </c>
      <c r="AT2" s="3" cm="1">
        <f t="array" ref="AT2">(GEOMEAN(1+Returns!AT2:AT13)^12-1)/(_xlfn.STDEV.S(Returns!AT2:AT13)*SQRT(12))</f>
        <v>0.93502727254141116</v>
      </c>
      <c r="AU2" s="3" cm="1">
        <f t="array" ref="AU2">(GEOMEAN(1+Returns!AU2:AU13)^12-1)/(_xlfn.STDEV.S(Returns!AU2:AU13)*SQRT(12))</f>
        <v>1.4773764107761829</v>
      </c>
      <c r="AV2" s="3" cm="1">
        <f t="array" ref="AV2">(GEOMEAN(1+Returns!AV2:AV13)^12-1)/(_xlfn.STDEV.S(Returns!AV2:AV13)*SQRT(12))</f>
        <v>-0.43127652392981752</v>
      </c>
      <c r="AW2" s="3" cm="1">
        <f t="array" ref="AW2">(GEOMEAN(1+Returns!AW2:AW13)^12-1)/(_xlfn.STDEV.S(Returns!AW2:AW13)*SQRT(12))</f>
        <v>1.2153820564550406</v>
      </c>
      <c r="AX2" s="3" cm="1">
        <f t="array" ref="AX2">(GEOMEAN(1+Returns!AX2:AX13)^12-1)/(_xlfn.STDEV.S(Returns!AX2:AX13)*SQRT(12))</f>
        <v>-0.78166455889880704</v>
      </c>
      <c r="AY2" s="3" cm="1">
        <f t="array" ref="AY2">(GEOMEAN(1+Returns!AY2:AY13)^12-1)/(_xlfn.STDEV.S(Returns!AY2:AY13)*SQRT(12))</f>
        <v>0.55203905944578213</v>
      </c>
      <c r="AZ2" s="3" cm="1">
        <f t="array" ref="AZ2">(GEOMEAN(1+Returns!AZ2:AZ13)^12-1)/(_xlfn.STDEV.S(Returns!AZ2:AZ13)*SQRT(12))</f>
        <v>-0.14229865967913355</v>
      </c>
      <c r="BA2" s="3" cm="1">
        <f t="array" ref="BA2">(GEOMEAN(1+Returns!BA2:BA13)^12-1)/(_xlfn.STDEV.S(Returns!BA2:BA13)*SQRT(12))</f>
        <v>-0.55906320219984984</v>
      </c>
      <c r="BB2" s="3" cm="1">
        <f t="array" ref="BB2">(GEOMEAN(1+Returns!BB2:BB13)^12-1)/(_xlfn.STDEV.S(Returns!BB2:BB13)*SQRT(12))</f>
        <v>1.5629606306730006</v>
      </c>
      <c r="BC2" s="3" cm="1">
        <f t="array" ref="BC2">(GEOMEAN(1+Returns!BC2:BC13)^12-1)/(_xlfn.STDEV.S(Returns!BC2:BC13)*SQRT(12))</f>
        <v>0.89774529097623701</v>
      </c>
      <c r="BD2" s="3" cm="1">
        <f t="array" ref="BD2">(GEOMEAN(1+Returns!BD2:BD13)^12-1)/(_xlfn.STDEV.S(Returns!BD2:BD13)*SQRT(12))</f>
        <v>0.9264320000720172</v>
      </c>
      <c r="BE2" s="3" cm="1">
        <f t="array" ref="BE2">(GEOMEAN(1+Returns!BE2:BE13)^12-1)/(_xlfn.STDEV.S(Returns!BE2:BE13)*SQRT(12))</f>
        <v>0.23107230124655109</v>
      </c>
      <c r="BF2" s="3" cm="1">
        <f t="array" ref="BF2">(GEOMEAN(1+Returns!BF2:BF13)^12-1)/(_xlfn.STDEV.S(Returns!BF2:BF13)*SQRT(12))</f>
        <v>-0.17194606333371243</v>
      </c>
      <c r="BG2" s="3" cm="1">
        <f t="array" ref="BG2">(GEOMEAN(1+Returns!BG2:BG13)^12-1)/(_xlfn.STDEV.S(Returns!BG2:BG13)*SQRT(12))</f>
        <v>1.3155851641945135</v>
      </c>
      <c r="BH2" s="3" cm="1">
        <f t="array" ref="BH2">(GEOMEAN(1+Returns!BH2:BH13)^12-1)/(_xlfn.STDEV.S(Returns!BH2:BH13)*SQRT(12))</f>
        <v>-5.0468999916876492E-2</v>
      </c>
      <c r="BI2" s="3" cm="1">
        <f t="array" ref="BI2">(GEOMEAN(1+Returns!BI2:BI13)^12-1)/(_xlfn.STDEV.S(Returns!BI2:BI13)*SQRT(12))</f>
        <v>0.68084049380469891</v>
      </c>
      <c r="BJ2" s="3" cm="1">
        <f t="array" ref="BJ2">(GEOMEAN(1+Returns!BJ2:BJ13)^12-1)/(_xlfn.STDEV.S(Returns!BJ2:BJ13)*SQRT(12))</f>
        <v>1.8090960645622955</v>
      </c>
      <c r="BK2" s="3" cm="1">
        <f t="array" ref="BK2">(GEOMEAN(1+Returns!BK2:BK13)^12-1)/(_xlfn.STDEV.S(Returns!BK2:BK13)*SQRT(12))</f>
        <v>0.79997326208141684</v>
      </c>
      <c r="BL2" s="3" cm="1">
        <f t="array" ref="BL2">(GEOMEAN(1+Returns!BL2:BL13)^12-1)/(_xlfn.STDEV.S(Returns!BL2:BL13)*SQRT(12))</f>
        <v>0.62148617016867902</v>
      </c>
      <c r="BM2" s="3" cm="1">
        <f t="array" ref="BM2">(GEOMEAN(1+Returns!BM2:BM13)^12-1)/(_xlfn.STDEV.S(Returns!BM2:BM13)*SQRT(12))</f>
        <v>2.334766073895258</v>
      </c>
      <c r="BN2" s="3" cm="1">
        <f t="array" ref="BN2">(GEOMEAN(1+Returns!BN2:BN13)^12-1)/(_xlfn.STDEV.S(Returns!BN2:BN13)*SQRT(12))</f>
        <v>6.3980000714921326E-2</v>
      </c>
      <c r="BO2" s="3" cm="1">
        <f t="array" ref="BO2">(GEOMEAN(1+Returns!BO2:BO13)^12-1)/(_xlfn.STDEV.S(Returns!BO2:BO13)*SQRT(12))</f>
        <v>-0.17245776261880025</v>
      </c>
      <c r="BP2" s="3" cm="1">
        <f t="array" ref="BP2">(GEOMEAN(1+Returns!BP2:BP13)^12-1)/(_xlfn.STDEV.S(Returns!BP2:BP13)*SQRT(12))</f>
        <v>1.4162307653008841</v>
      </c>
      <c r="BQ2" s="3" cm="1">
        <f t="array" ref="BQ2">(GEOMEAN(1+Returns!BQ2:BQ13)^12-1)/(_xlfn.STDEV.S(Returns!BQ2:BQ13)*SQRT(12))</f>
        <v>0.36605623127949094</v>
      </c>
      <c r="BR2" s="3" cm="1">
        <f t="array" ref="BR2">(GEOMEAN(1+Returns!BR2:BR13)^12-1)/(_xlfn.STDEV.S(Returns!BR2:BR13)*SQRT(12))</f>
        <v>4.2458516863506484</v>
      </c>
      <c r="BS2" s="3" cm="1">
        <f t="array" ref="BS2">(GEOMEAN(1+Returns!BS2:BS13)^12-1)/(_xlfn.STDEV.S(Returns!BS2:BS13)*SQRT(12))</f>
        <v>1.5497194800845568</v>
      </c>
      <c r="BT2" s="3" cm="1">
        <f t="array" ref="BT2">(GEOMEAN(1+Returns!BT2:BT13)^12-1)/(_xlfn.STDEV.S(Returns!BT2:BT13)*SQRT(12))</f>
        <v>1.72239377753526</v>
      </c>
      <c r="BU2" s="3" cm="1">
        <f t="array" ref="BU2">(GEOMEAN(1+Returns!BU2:BU13)^12-1)/(_xlfn.STDEV.S(Returns!BU2:BU13)*SQRT(12))</f>
        <v>1.6876594269920466</v>
      </c>
      <c r="BV2" s="3" cm="1">
        <f t="array" ref="BV2">(GEOMEAN(1+Returns!BV2:BV13)^12-1)/(_xlfn.STDEV.S(Returns!BV2:BV13)*SQRT(12))</f>
        <v>0.72255113488266076</v>
      </c>
      <c r="BW2" s="3" cm="1">
        <f t="array" ref="BW2">(GEOMEAN(1+Returns!BW2:BW13)^12-1)/(_xlfn.STDEV.S(Returns!BW2:BW13)*SQRT(12))</f>
        <v>1.2364333681821797</v>
      </c>
      <c r="BX2" s="3" cm="1">
        <f t="array" ref="BX2">(GEOMEAN(1+Returns!BX2:BX13)^12-1)/(_xlfn.STDEV.S(Returns!BX2:BX13)*SQRT(12))</f>
        <v>2.0348799153537014</v>
      </c>
      <c r="BY2" s="3" cm="1">
        <f t="array" ref="BY2">(GEOMEAN(1+Returns!BY2:BY13)^12-1)/(_xlfn.STDEV.S(Returns!BY2:BY13)*SQRT(12))</f>
        <v>0.52961417867412341</v>
      </c>
      <c r="BZ2" s="3" cm="1">
        <f t="array" ref="BZ2">(GEOMEAN(1+Returns!BZ2:BZ13)^12-1)/(_xlfn.STDEV.S(Returns!BZ2:BZ13)*SQRT(12))</f>
        <v>0.41165220021877996</v>
      </c>
      <c r="CA2" s="3" cm="1">
        <f t="array" ref="CA2">(GEOMEAN(1+Returns!CA2:CA13)^12-1)/(_xlfn.STDEV.S(Returns!CA2:CA13)*SQRT(12))</f>
        <v>0.40705903698463469</v>
      </c>
      <c r="CB2" s="3" cm="1">
        <f t="array" ref="CB2">(GEOMEAN(1+Returns!CB2:CB13)^12-1)/(_xlfn.STDEV.S(Returns!CB2:CB13)*SQRT(12))</f>
        <v>-2.0905619981531148E-2</v>
      </c>
      <c r="CC2" s="3" cm="1">
        <f t="array" ref="CC2">(GEOMEAN(1+Returns!CC2:CC13)^12-1)/(_xlfn.STDEV.S(Returns!CC2:CC13)*SQRT(12))</f>
        <v>2.1284727609631444</v>
      </c>
      <c r="CD2" s="3" cm="1">
        <f t="array" ref="CD2">(GEOMEAN(1+Returns!CD2:CD13)^12-1)/(_xlfn.STDEV.S(Returns!CD2:CD13)*SQRT(12))</f>
        <v>1.16026620201988</v>
      </c>
      <c r="CE2" s="3" cm="1">
        <f t="array" ref="CE2">(GEOMEAN(1+Returns!CE2:CE13)^12-1)/(_xlfn.STDEV.S(Returns!CE2:CE13)*SQRT(12))</f>
        <v>3.77051271175689</v>
      </c>
      <c r="CF2" s="3" cm="1">
        <f t="array" ref="CF2">(GEOMEAN(1+Returns!CF2:CF13)^12-1)/(_xlfn.STDEV.S(Returns!CF2:CF13)*SQRT(12))</f>
        <v>1.6705465689826593</v>
      </c>
      <c r="CG2" s="3" cm="1">
        <f t="array" ref="CG2">(GEOMEAN(1+Returns!CG2:CG13)^12-1)/(_xlfn.STDEV.S(Returns!CG2:CG13)*SQRT(12))</f>
        <v>-0.40926744527708026</v>
      </c>
      <c r="CH2" s="3" cm="1">
        <f t="array" ref="CH2">(GEOMEAN(1+Returns!CH2:CH13)^12-1)/(_xlfn.STDEV.S(Returns!CH2:CH13)*SQRT(12))</f>
        <v>1.3340564701804936</v>
      </c>
      <c r="CI2" s="3" cm="1">
        <f t="array" ref="CI2">(GEOMEAN(1+Returns!CI2:CI13)^12-1)/(_xlfn.STDEV.S(Returns!CI2:CI13)*SQRT(12))</f>
        <v>1.7575988329372909</v>
      </c>
      <c r="CJ2" s="3" cm="1">
        <f t="array" ref="CJ2">(GEOMEAN(1+Returns!CJ2:CJ13)^12-1)/(_xlfn.STDEV.S(Returns!CJ2:CJ13)*SQRT(12))</f>
        <v>-1.006794444790744</v>
      </c>
      <c r="CK2" s="3" cm="1">
        <f t="array" ref="CK2">(GEOMEAN(1+Returns!CK2:CK13)^12-1)/(_xlfn.STDEV.S(Returns!CK2:CK13)*SQRT(12))</f>
        <v>0.98114313330816116</v>
      </c>
      <c r="CL2" s="3" cm="1">
        <f t="array" ref="CL2">(GEOMEAN(1+Returns!CL2:CL13)^12-1)/(_xlfn.STDEV.S(Returns!CL2:CL13)*SQRT(12))</f>
        <v>1.2857346050229899</v>
      </c>
      <c r="CM2" s="3" cm="1">
        <f t="array" ref="CM2">(GEOMEAN(1+Returns!CM2:CM13)^12-1)/(_xlfn.STDEV.S(Returns!CM2:CM13)*SQRT(12))</f>
        <v>0.36791655262184697</v>
      </c>
      <c r="CN2" s="3" cm="1">
        <f t="array" ref="CN2">(GEOMEAN(1+Returns!CN2:CN13)^12-1)/(_xlfn.STDEV.S(Returns!CN2:CN13)*SQRT(12))</f>
        <v>-7.5495763925859495E-3</v>
      </c>
      <c r="CO2" s="3" cm="1">
        <f t="array" ref="CO2">(GEOMEAN(1+Returns!CO2:CO13)^12-1)/(_xlfn.STDEV.S(Returns!CO2:CO13)*SQRT(12))</f>
        <v>-0.55105001726844294</v>
      </c>
      <c r="CP2" s="3" cm="1">
        <f t="array" ref="CP2">(GEOMEAN(1+Returns!CP2:CP13)^12-1)/(_xlfn.STDEV.S(Returns!CP2:CP13)*SQRT(12))</f>
        <v>0.31612705780150346</v>
      </c>
      <c r="CQ2" s="3" cm="1">
        <f t="array" ref="CQ2">(GEOMEAN(1+Returns!CQ2:CQ13)^12-1)/(_xlfn.STDEV.S(Returns!CQ2:CQ13)*SQRT(12))</f>
        <v>0.90404738689577546</v>
      </c>
      <c r="CR2" s="3" cm="1">
        <f t="array" ref="CR2">(GEOMEAN(1+Returns!CR2:CR13)^12-1)/(_xlfn.STDEV.S(Returns!CR2:CR13)*SQRT(12))</f>
        <v>0.48292847419207091</v>
      </c>
      <c r="CS2" s="3" cm="1">
        <f t="array" ref="CS2">(GEOMEAN(1+Returns!CS2:CS13)^12-1)/(_xlfn.STDEV.S(Returns!CS2:CS13)*SQRT(12))</f>
        <v>3.6846581091170805</v>
      </c>
      <c r="CT2" s="3" cm="1">
        <f t="array" ref="CT2">(GEOMEAN(1+Returns!CT2:CT13)^12-1)/(_xlfn.STDEV.S(Returns!CT2:CT13)*SQRT(12))</f>
        <v>-0.17633749590515133</v>
      </c>
      <c r="CU2" s="3" cm="1">
        <f t="array" ref="CU2">(GEOMEAN(1+Returns!CU2:CU13)^12-1)/(_xlfn.STDEV.S(Returns!CU2:CU13)*SQRT(12))</f>
        <v>1.1180422074852285</v>
      </c>
      <c r="CV2" s="3" cm="1">
        <f t="array" ref="CV2">(GEOMEAN(1+Returns!CV2:CV13)^12-1)/(_xlfn.STDEV.S(Returns!CV2:CV13)*SQRT(12))</f>
        <v>-0.24293467439281988</v>
      </c>
      <c r="CW2" s="3" cm="1">
        <f t="array" ref="CW2">(GEOMEAN(1+Returns!CW2:CW13)^12-1)/(_xlfn.STDEV.S(Returns!CW2:CW13)*SQRT(12))</f>
        <v>-0.72639597153806956</v>
      </c>
      <c r="CX2" s="3" cm="1">
        <f t="array" ref="CX2">(GEOMEAN(1+Returns!CX2:CX13)^12-1)/(_xlfn.STDEV.S(Returns!CX2:CX13)*SQRT(12))</f>
        <v>0.72790895317473436</v>
      </c>
      <c r="CY2" s="3" cm="1">
        <f t="array" ref="CY2">(GEOMEAN(1+Returns!CY2:CY13)^12-1)/(_xlfn.STDEV.S(Returns!CY2:CY13)*SQRT(12))</f>
        <v>-1.2481541557763247</v>
      </c>
      <c r="CZ2" s="3" cm="1">
        <f t="array" ref="CZ2">(GEOMEAN(1+Returns!CZ2:CZ13)^12-1)/(_xlfn.STDEV.S(Returns!CZ2:CZ13)*SQRT(12))</f>
        <v>-1.2368062330824539</v>
      </c>
      <c r="DA2" s="3" cm="1">
        <f t="array" ref="DA2">(GEOMEAN(1+Returns!DA2:DA13)^12-1)/(_xlfn.STDEV.S(Returns!DA2:DA13)*SQRT(12))</f>
        <v>1.1091731437762242</v>
      </c>
      <c r="DB2" s="3" cm="1">
        <f t="array" ref="DB2">(GEOMEAN(1+Returns!DB2:DB13)^12-1)/(_xlfn.STDEV.S(Returns!DB2:DB13)*SQRT(12))</f>
        <v>0.55285114186467899</v>
      </c>
      <c r="DC2" s="3" cm="1">
        <f t="array" ref="DC2">(GEOMEAN(1+Returns!DC2:DC13)^12-1)/(_xlfn.STDEV.S(Returns!DC2:DC13)*SQRT(12))</f>
        <v>1.3779422559971768</v>
      </c>
      <c r="DD2" s="3" cm="1">
        <f t="array" ref="DD2">(GEOMEAN(1+Returns!DD2:DD13)^12-1)/(_xlfn.STDEV.S(Returns!DD2:DD13)*SQRT(12))</f>
        <v>-1.4224955229865486</v>
      </c>
      <c r="DE2" s="3" cm="1">
        <f t="array" ref="DE2">(GEOMEAN(1+Returns!DE2:DE13)^12-1)/(_xlfn.STDEV.S(Returns!DE2:DE13)*SQRT(12))</f>
        <v>3.0684924676693637</v>
      </c>
      <c r="DF2" s="3" cm="1">
        <f t="array" ref="DF2">(GEOMEAN(1+Returns!DF2:DF13)^12-1)/(_xlfn.STDEV.S(Returns!DF2:DF13)*SQRT(12))</f>
        <v>0.99869028767417922</v>
      </c>
      <c r="DG2" s="3" cm="1">
        <f t="array" ref="DG2">(GEOMEAN(1+Returns!DG2:DG13)^12-1)/(_xlfn.STDEV.S(Returns!DG2:DG13)*SQRT(12))</f>
        <v>2.3748925046600822</v>
      </c>
      <c r="DH2" s="3" cm="1">
        <f t="array" ref="DH2">(GEOMEAN(1+Returns!DH2:DH13)^12-1)/(_xlfn.STDEV.S(Returns!DH2:DH13)*SQRT(12))</f>
        <v>-0.16827303291459711</v>
      </c>
      <c r="DI2" s="3" cm="1">
        <f t="array" ref="DI2">(GEOMEAN(1+Returns!DI2:DI13)^12-1)/(_xlfn.STDEV.S(Returns!DI2:DI13)*SQRT(12))</f>
        <v>2.6563059117865127</v>
      </c>
      <c r="DJ2" s="3" cm="1">
        <f t="array" ref="DJ2">(GEOMEAN(1+Returns!DJ2:DJ13)^12-1)/(_xlfn.STDEV.S(Returns!DJ2:DJ13)*SQRT(12))</f>
        <v>1.8292335184910187</v>
      </c>
      <c r="DK2" s="3" cm="1">
        <f t="array" ref="DK2">(GEOMEAN(1+Returns!DK2:DK13)^12-1)/(_xlfn.STDEV.S(Returns!DK2:DK13)*SQRT(12))</f>
        <v>2.2096810837476428</v>
      </c>
      <c r="DL2" s="3" cm="1">
        <f t="array" ref="DL2">(GEOMEAN(1+Returns!DL2:DL13)^12-1)/(_xlfn.STDEV.S(Returns!DL2:DL13)*SQRT(12))</f>
        <v>2.2597297272574184</v>
      </c>
      <c r="DM2" s="3" cm="1">
        <f t="array" ref="DM2">(GEOMEAN(1+Returns!DM2:DM13)^12-1)/(_xlfn.STDEV.S(Returns!DM2:DM13)*SQRT(12))</f>
        <v>-0.15148706458988642</v>
      </c>
      <c r="DN2" s="3" cm="1">
        <f t="array" ref="DN2">(GEOMEAN(1+Returns!DN2:DN13)^12-1)/(_xlfn.STDEV.S(Returns!DN2:DN13)*SQRT(12))</f>
        <v>0.53895114464055494</v>
      </c>
      <c r="DO2" s="3" cm="1">
        <f t="array" ref="DO2">(GEOMEAN(1+Returns!DO2:DO13)^12-1)/(_xlfn.STDEV.S(Returns!DO2:DO13)*SQRT(12))</f>
        <v>0.81455830401906304</v>
      </c>
      <c r="DP2" s="3" cm="1">
        <f t="array" ref="DP2">(GEOMEAN(1+Returns!DP2:DP13)^12-1)/(_xlfn.STDEV.S(Returns!DP2:DP13)*SQRT(12))</f>
        <v>-0.64151026345511808</v>
      </c>
      <c r="DQ2" s="3" cm="1">
        <f t="array" ref="DQ2">(GEOMEAN(1+Returns!DQ2:DQ13)^12-1)/(_xlfn.STDEV.S(Returns!DQ2:DQ13)*SQRT(12))</f>
        <v>-0.11408676444184013</v>
      </c>
      <c r="DR2" s="3" cm="1">
        <f t="array" ref="DR2">(GEOMEAN(1+Returns!DR2:DR13)^12-1)/(_xlfn.STDEV.S(Returns!DR2:DR13)*SQRT(12))</f>
        <v>4.4989495254961325</v>
      </c>
      <c r="DS2" s="3" cm="1">
        <f t="array" ref="DS2">(GEOMEAN(1+Returns!DS2:DS13)^12-1)/(_xlfn.STDEV.S(Returns!DS2:DS13)*SQRT(12))</f>
        <v>2.9467018258199786</v>
      </c>
      <c r="DT2" s="3" cm="1">
        <f t="array" ref="DT2">(GEOMEAN(1+Returns!DT2:DT13)^12-1)/(_xlfn.STDEV.S(Returns!DT2:DT13)*SQRT(12))</f>
        <v>1.3434958718673686</v>
      </c>
      <c r="DU2" s="3" cm="1">
        <f t="array" ref="DU2">(GEOMEAN(1+Returns!DU2:DU13)^12-1)/(_xlfn.STDEV.S(Returns!DU2:DU13)*SQRT(12))</f>
        <v>3.4274860165917527E-2</v>
      </c>
      <c r="DV2" s="3" cm="1">
        <f t="array" ref="DV2">(GEOMEAN(1+Returns!DV2:DV13)^12-1)/(_xlfn.STDEV.S(Returns!DV2:DV13)*SQRT(12))</f>
        <v>0.58192881381164185</v>
      </c>
      <c r="DW2" s="3" cm="1">
        <f t="array" ref="DW2">(GEOMEAN(1+Returns!DW2:DW13)^12-1)/(_xlfn.STDEV.S(Returns!DW2:DW13)*SQRT(12))</f>
        <v>1.0145290677789647</v>
      </c>
      <c r="DX2" s="3" cm="1">
        <f t="array" ref="DX2">(GEOMEAN(1+Returns!DX2:DX13)^12-1)/(_xlfn.STDEV.S(Returns!DX2:DX13)*SQRT(12))</f>
        <v>1.2114245686401408</v>
      </c>
      <c r="DY2" s="3" cm="1">
        <f t="array" ref="DY2">(GEOMEAN(1+Returns!DY2:DY13)^12-1)/(_xlfn.STDEV.S(Returns!DY2:DY13)*SQRT(12))</f>
        <v>0.27489343332002769</v>
      </c>
      <c r="DZ2" s="3" cm="1">
        <f t="array" ref="DZ2">(GEOMEAN(1+Returns!DZ2:DZ13)^12-1)/(_xlfn.STDEV.S(Returns!DZ2:DZ13)*SQRT(12))</f>
        <v>0.87317925988912293</v>
      </c>
      <c r="EA2" s="3" cm="1">
        <f t="array" ref="EA2">(GEOMEAN(1+Returns!EA2:EA13)^12-1)/(_xlfn.STDEV.S(Returns!EA2:EA13)*SQRT(12))</f>
        <v>0.43574050064697795</v>
      </c>
      <c r="EB2" s="3" cm="1">
        <f t="array" ref="EB2">(GEOMEAN(1+Returns!EB2:EB13)^12-1)/(_xlfn.STDEV.S(Returns!EB2:EB13)*SQRT(12))</f>
        <v>-0.63799304092073794</v>
      </c>
      <c r="EC2" s="3" cm="1">
        <f t="array" ref="EC2">(GEOMEAN(1+Returns!EC2:EC13)^12-1)/(_xlfn.STDEV.S(Returns!EC2:EC13)*SQRT(12))</f>
        <v>0.38417977076941595</v>
      </c>
      <c r="ED2" s="3" cm="1">
        <f t="array" ref="ED2">(GEOMEAN(1+Returns!ED2:ED13)^12-1)/(_xlfn.STDEV.S(Returns!ED2:ED13)*SQRT(12))</f>
        <v>1.6465570223687296</v>
      </c>
      <c r="EE2" s="3" cm="1">
        <f t="array" ref="EE2">(GEOMEAN(1+Returns!EE2:EE13)^12-1)/(_xlfn.STDEV.S(Returns!EE2:EE13)*SQRT(12))</f>
        <v>0.19779494391523644</v>
      </c>
      <c r="EF2" s="3" cm="1">
        <f t="array" ref="EF2">(GEOMEAN(1+Returns!EF2:EF13)^12-1)/(_xlfn.STDEV.S(Returns!EF2:EF13)*SQRT(12))</f>
        <v>-0.42173285736432303</v>
      </c>
      <c r="EG2" s="3" cm="1">
        <f t="array" ref="EG2">(GEOMEAN(1+Returns!EG2:EG13)^12-1)/(_xlfn.STDEV.S(Returns!EG2:EG13)*SQRT(12))</f>
        <v>-1.3439292214147884</v>
      </c>
      <c r="EH2" s="3" cm="1">
        <f t="array" ref="EH2">(GEOMEAN(1+Returns!EH2:EH13)^12-1)/(_xlfn.STDEV.S(Returns!EH2:EH13)*SQRT(12))</f>
        <v>1.0726723552737816</v>
      </c>
      <c r="EI2" s="3" cm="1">
        <f t="array" ref="EI2">(GEOMEAN(1+Returns!EI2:EI13)^12-1)/(_xlfn.STDEV.S(Returns!EI2:EI13)*SQRT(12))</f>
        <v>2.4706066091236356</v>
      </c>
      <c r="EJ2" s="3" cm="1">
        <f t="array" ref="EJ2">(GEOMEAN(1+Returns!EJ2:EJ13)^12-1)/(_xlfn.STDEV.S(Returns!EJ2:EJ13)*SQRT(12))</f>
        <v>7.2453928066023021E-2</v>
      </c>
      <c r="EK2" s="3" cm="1">
        <f t="array" ref="EK2">(GEOMEAN(1+Returns!EK2:EK13)^12-1)/(_xlfn.STDEV.S(Returns!EK2:EK13)*SQRT(12))</f>
        <v>3.0005976261178668</v>
      </c>
      <c r="EL2" s="3" cm="1">
        <f t="array" ref="EL2">(GEOMEAN(1+Returns!EL2:EL13)^12-1)/(_xlfn.STDEV.S(Returns!EL2:EL13)*SQRT(12))</f>
        <v>1.7783602510456975</v>
      </c>
      <c r="EM2" s="3" cm="1">
        <f t="array" ref="EM2">(GEOMEAN(1+Returns!EM2:EM13)^12-1)/(_xlfn.STDEV.S(Returns!EM2:EM13)*SQRT(12))</f>
        <v>-0.28664576151822857</v>
      </c>
      <c r="EN2" s="3" cm="1">
        <f t="array" ref="EN2">(GEOMEAN(1+Returns!EN2:EN13)^12-1)/(_xlfn.STDEV.S(Returns!EN2:EN13)*SQRT(12))</f>
        <v>-9.5984796819228974E-2</v>
      </c>
      <c r="EO2" s="3" cm="1">
        <f t="array" ref="EO2">(GEOMEAN(1+Returns!EO2:EO13)^12-1)/(_xlfn.STDEV.S(Returns!EO2:EO13)*SQRT(12))</f>
        <v>2.5008224607059981</v>
      </c>
      <c r="EP2" s="3" cm="1">
        <f t="array" ref="EP2">(GEOMEAN(1+Returns!EP2:EP13)^12-1)/(_xlfn.STDEV.S(Returns!EP2:EP13)*SQRT(12))</f>
        <v>-0.70912855031637956</v>
      </c>
      <c r="EQ2" s="3" cm="1">
        <f t="array" ref="EQ2">(GEOMEAN(1+Returns!EQ2:EQ13)^12-1)/(_xlfn.STDEV.S(Returns!EQ2:EQ13)*SQRT(12))</f>
        <v>0.64148193984556157</v>
      </c>
      <c r="ER2" s="3" cm="1">
        <f t="array" ref="ER2">(GEOMEAN(1+Returns!ER2:ER13)^12-1)/(_xlfn.STDEV.S(Returns!ER2:ER13)*SQRT(12))</f>
        <v>1.548542444009785</v>
      </c>
      <c r="ES2" s="3" cm="1">
        <f t="array" ref="ES2">(GEOMEAN(1+Returns!ES2:ES13)^12-1)/(_xlfn.STDEV.S(Returns!ES2:ES13)*SQRT(12))</f>
        <v>-0.11604092979186424</v>
      </c>
      <c r="ET2" s="3" cm="1">
        <f t="array" ref="ET2">(GEOMEAN(1+Returns!ET2:ET13)^12-1)/(_xlfn.STDEV.S(Returns!ET2:ET13)*SQRT(12))</f>
        <v>0.62000492561188558</v>
      </c>
      <c r="EU2" s="3" cm="1">
        <f t="array" ref="EU2">(GEOMEAN(1+Returns!EU2:EU13)^12-1)/(_xlfn.STDEV.S(Returns!EU2:EU13)*SQRT(12))</f>
        <v>0.93361133917554118</v>
      </c>
      <c r="EV2" s="3" cm="1">
        <f t="array" ref="EV2">(GEOMEAN(1+Returns!EV2:EV13)^12-1)/(_xlfn.STDEV.S(Returns!EV2:EV13)*SQRT(12))</f>
        <v>-0.71632462234931171</v>
      </c>
      <c r="EW2" s="3" cm="1">
        <f t="array" ref="EW2">(GEOMEAN(1+Returns!EW2:EW13)^12-1)/(_xlfn.STDEV.S(Returns!EW2:EW13)*SQRT(12))</f>
        <v>2.2841565475113113</v>
      </c>
      <c r="EX2" s="3" cm="1">
        <f t="array" ref="EX2">(GEOMEAN(1+Returns!EX2:EX13)^12-1)/(_xlfn.STDEV.S(Returns!EX2:EX13)*SQRT(12))</f>
        <v>1.1484388767703995</v>
      </c>
      <c r="EY2" s="3" cm="1">
        <f t="array" ref="EY2">(GEOMEAN(1+Returns!EY2:EY13)^12-1)/(_xlfn.STDEV.S(Returns!EY2:EY13)*SQRT(12))</f>
        <v>0.92146843551017532</v>
      </c>
      <c r="EZ2" s="3" cm="1">
        <f t="array" ref="EZ2">(GEOMEAN(1+Returns!EZ2:EZ13)^12-1)/(_xlfn.STDEV.S(Returns!EZ2:EZ13)*SQRT(12))</f>
        <v>1.4092258870634129</v>
      </c>
      <c r="FA2" s="3" cm="1">
        <f t="array" ref="FA2">(GEOMEAN(1+Returns!FA2:FA13)^12-1)/(_xlfn.STDEV.S(Returns!FA2:FA13)*SQRT(12))</f>
        <v>0.8913572623495315</v>
      </c>
      <c r="FB2" s="3" cm="1">
        <f t="array" ref="FB2">(GEOMEAN(1+Returns!FB2:FB13)^12-1)/(_xlfn.STDEV.S(Returns!FB2:FB13)*SQRT(12))</f>
        <v>0.94307001790603251</v>
      </c>
      <c r="FC2" s="3" cm="1">
        <f t="array" ref="FC2">(GEOMEAN(1+Returns!FC2:FC13)^12-1)/(_xlfn.STDEV.S(Returns!FC2:FC13)*SQRT(12))</f>
        <v>-0.21846575426641635</v>
      </c>
      <c r="FD2" s="3" cm="1">
        <f t="array" ref="FD2">(GEOMEAN(1+Returns!FD2:FD13)^12-1)/(_xlfn.STDEV.S(Returns!FD2:FD13)*SQRT(12))</f>
        <v>0.15991722191861066</v>
      </c>
      <c r="FE2" s="3" cm="1">
        <f t="array" ref="FE2">(GEOMEAN(1+Returns!FE2:FE13)^12-1)/(_xlfn.STDEV.S(Returns!FE2:FE13)*SQRT(12))</f>
        <v>0.93349479167573801</v>
      </c>
      <c r="FF2" s="3" cm="1">
        <f t="array" ref="FF2">(GEOMEAN(1+Returns!FF2:FF13)^12-1)/(_xlfn.STDEV.S(Returns!FF2:FF13)*SQRT(12))</f>
        <v>0.83489816140657724</v>
      </c>
      <c r="FG2" s="3" cm="1">
        <f t="array" ref="FG2">(GEOMEAN(1+Returns!FG2:FG13)^12-1)/(_xlfn.STDEV.S(Returns!FG2:FG13)*SQRT(12))</f>
        <v>0.99582747762718837</v>
      </c>
      <c r="FH2" s="3" cm="1">
        <f t="array" ref="FH2">(GEOMEAN(1+Returns!FH2:FH13)^12-1)/(_xlfn.STDEV.S(Returns!FH2:FH13)*SQRT(12))</f>
        <v>0.47853510412822875</v>
      </c>
      <c r="FI2" s="3" cm="1">
        <f t="array" ref="FI2">(GEOMEAN(1+Returns!FI2:FI13)^12-1)/(_xlfn.STDEV.S(Returns!FI2:FI13)*SQRT(12))</f>
        <v>2.1721228447645515</v>
      </c>
      <c r="FJ2" s="3" cm="1">
        <f t="array" ref="FJ2">(GEOMEAN(1+Returns!FJ2:FJ13)^12-1)/(_xlfn.STDEV.S(Returns!FJ2:FJ13)*SQRT(12))</f>
        <v>0.27787507600216393</v>
      </c>
      <c r="FK2" s="3" cm="1">
        <f t="array" ref="FK2">(GEOMEAN(1+Returns!FK2:FK13)^12-1)/(_xlfn.STDEV.S(Returns!FK2:FK13)*SQRT(12))</f>
        <v>1.8541468110142112</v>
      </c>
      <c r="FL2" s="3" cm="1">
        <f t="array" ref="FL2">(GEOMEAN(1+Returns!FL2:FL13)^12-1)/(_xlfn.STDEV.S(Returns!FL2:FL13)*SQRT(12))</f>
        <v>-8.9483817902767868E-2</v>
      </c>
      <c r="FM2" s="3" cm="1">
        <f t="array" ref="FM2">(GEOMEAN(1+Returns!FM2:FM13)^12-1)/(_xlfn.STDEV.S(Returns!FM2:FM13)*SQRT(12))</f>
        <v>0.17823469164599362</v>
      </c>
      <c r="FN2" s="3" cm="1">
        <f t="array" ref="FN2">(GEOMEAN(1+Returns!FN2:FN13)^12-1)/(_xlfn.STDEV.S(Returns!FN2:FN13)*SQRT(12))</f>
        <v>0.3965532358762795</v>
      </c>
      <c r="FO2" s="3" cm="1">
        <f t="array" ref="FO2">(GEOMEAN(1+Returns!FO2:FO13)^12-1)/(_xlfn.STDEV.S(Returns!FO2:FO13)*SQRT(12))</f>
        <v>1.6054026274005071</v>
      </c>
      <c r="FP2" s="3" cm="1">
        <f t="array" ref="FP2">(GEOMEAN(1+Returns!FP2:FP13)^12-1)/(_xlfn.STDEV.S(Returns!FP2:FP13)*SQRT(12))</f>
        <v>0.83509060111191713</v>
      </c>
      <c r="FQ2" s="3" cm="1">
        <f t="array" ref="FQ2">(GEOMEAN(1+Returns!FQ2:FQ13)^12-1)/(_xlfn.STDEV.S(Returns!FQ2:FQ13)*SQRT(12))</f>
        <v>1.0695235503161569</v>
      </c>
      <c r="FR2" s="3" cm="1">
        <f t="array" ref="FR2">(GEOMEAN(1+Returns!FR2:FR13)^12-1)/(_xlfn.STDEV.S(Returns!FR2:FR13)*SQRT(12))</f>
        <v>0.89054844554108548</v>
      </c>
      <c r="FS2" s="3" cm="1">
        <f t="array" ref="FS2">(GEOMEAN(1+Returns!FS2:FS13)^12-1)/(_xlfn.STDEV.S(Returns!FS2:FS13)*SQRT(12))</f>
        <v>-0.21976525195416663</v>
      </c>
      <c r="FT2" s="3" cm="1">
        <f t="array" ref="FT2">(GEOMEAN(1+Returns!FT2:FT13)^12-1)/(_xlfn.STDEV.S(Returns!FT2:FT13)*SQRT(12))</f>
        <v>0.84066360587811717</v>
      </c>
      <c r="FU2" s="3" cm="1">
        <f t="array" ref="FU2">(GEOMEAN(1+Returns!FU2:FU13)^12-1)/(_xlfn.STDEV.S(Returns!FU2:FU13)*SQRT(12))</f>
        <v>1.338774549336591</v>
      </c>
      <c r="FV2" s="3" cm="1">
        <f t="array" ref="FV2">(GEOMEAN(1+Returns!FV2:FV13)^12-1)/(_xlfn.STDEV.S(Returns!FV2:FV13)*SQRT(12))</f>
        <v>-0.18909617669614553</v>
      </c>
      <c r="FW2" s="3" cm="1">
        <f t="array" ref="FW2">(GEOMEAN(1+Returns!FW2:FW13)^12-1)/(_xlfn.STDEV.S(Returns!FW2:FW13)*SQRT(12))</f>
        <v>0.58622719984742366</v>
      </c>
      <c r="FX2" s="3" cm="1">
        <f t="array" ref="FX2">(GEOMEAN(1+Returns!FX2:FX13)^12-1)/(_xlfn.STDEV.S(Returns!FX2:FX13)*SQRT(12))</f>
        <v>0.31299645697647094</v>
      </c>
      <c r="FY2" s="3" cm="1">
        <f t="array" ref="FY2">(GEOMEAN(1+Returns!FY2:FY13)^12-1)/(_xlfn.STDEV.S(Returns!FY2:FY13)*SQRT(12))</f>
        <v>1.621350790174517</v>
      </c>
      <c r="FZ2" s="3" cm="1">
        <f t="array" ref="FZ2">(GEOMEAN(1+Returns!FZ2:FZ13)^12-1)/(_xlfn.STDEV.S(Returns!FZ2:FZ13)*SQRT(12))</f>
        <v>1.0802553836760771</v>
      </c>
      <c r="GA2" s="3" cm="1">
        <f t="array" ref="GA2">(GEOMEAN(1+Returns!GA2:GA13)^12-1)/(_xlfn.STDEV.S(Returns!GA2:GA13)*SQRT(12))</f>
        <v>2.2876934398035838</v>
      </c>
      <c r="GB2" s="3" cm="1">
        <f t="array" ref="GB2">(GEOMEAN(1+Returns!GB2:GB13)^12-1)/(_xlfn.STDEV.S(Returns!GB2:GB13)*SQRT(12))</f>
        <v>0.86694500002803576</v>
      </c>
      <c r="GC2" s="3" cm="1">
        <f t="array" ref="GC2">(GEOMEAN(1+Returns!GC2:GC13)^12-1)/(_xlfn.STDEV.S(Returns!GC2:GC13)*SQRT(12))</f>
        <v>1.7409725998652295</v>
      </c>
      <c r="GD2" s="3" cm="1">
        <f t="array" ref="GD2">(GEOMEAN(1+Returns!GD2:GD13)^12-1)/(_xlfn.STDEV.S(Returns!GD2:GD13)*SQRT(12))</f>
        <v>0.53386006228125149</v>
      </c>
      <c r="GE2" s="3" cm="1">
        <f t="array" ref="GE2">(GEOMEAN(1+Returns!GE2:GE13)^12-1)/(_xlfn.STDEV.S(Returns!GE2:GE13)*SQRT(12))</f>
        <v>0.2482754526304686</v>
      </c>
      <c r="GF2" s="3" cm="1">
        <f t="array" ref="GF2">(GEOMEAN(1+Returns!GF2:GF13)^12-1)/(_xlfn.STDEV.S(Returns!GF2:GF13)*SQRT(12))</f>
        <v>0.2591331449829411</v>
      </c>
      <c r="GG2" s="3" cm="1">
        <f t="array" ref="GG2">(GEOMEAN(1+Returns!GG2:GG13)^12-1)/(_xlfn.STDEV.S(Returns!GG2:GG13)*SQRT(12))</f>
        <v>2.1715210692597702</v>
      </c>
      <c r="GH2" s="3" cm="1">
        <f t="array" ref="GH2">(GEOMEAN(1+Returns!GH2:GH13)^12-1)/(_xlfn.STDEV.S(Returns!GH2:GH13)*SQRT(12))</f>
        <v>-2.5548679534854523E-2</v>
      </c>
      <c r="GI2" s="3" cm="1">
        <f t="array" ref="GI2">(GEOMEAN(1+Returns!GI2:GI13)^12-1)/(_xlfn.STDEV.S(Returns!GI2:GI13)*SQRT(12))</f>
        <v>-0.44603538896449624</v>
      </c>
      <c r="GJ2" s="3" cm="1">
        <f t="array" ref="GJ2">(GEOMEAN(1+Returns!GJ2:GJ13)^12-1)/(_xlfn.STDEV.S(Returns!GJ2:GJ13)*SQRT(12))</f>
        <v>2.4867722441969171</v>
      </c>
      <c r="GK2" s="3" cm="1">
        <f t="array" ref="GK2">(GEOMEAN(1+Returns!GK2:GK13)^12-1)/(_xlfn.STDEV.S(Returns!GK2:GK13)*SQRT(12))</f>
        <v>-8.3422524778683393E-2</v>
      </c>
      <c r="GL2" s="3" cm="1">
        <f t="array" ref="GL2">(GEOMEAN(1+Returns!GL2:GL13)^12-1)/(_xlfn.STDEV.S(Returns!GL2:GL13)*SQRT(12))</f>
        <v>1.6407356321477389</v>
      </c>
      <c r="GM2" s="3" cm="1">
        <f t="array" ref="GM2">(GEOMEAN(1+Returns!GM2:GM13)^12-1)/(_xlfn.STDEV.S(Returns!GM2:GM13)*SQRT(12))</f>
        <v>1.5939303274694749</v>
      </c>
      <c r="GN2" s="3" cm="1">
        <f t="array" ref="GN2">(GEOMEAN(1+Returns!GN2:GN13)^12-1)/(_xlfn.STDEV.S(Returns!GN2:GN13)*SQRT(12))</f>
        <v>1.3347054803980212</v>
      </c>
      <c r="GO2" s="3" cm="1">
        <f t="array" ref="GO2">(GEOMEAN(1+Returns!GO2:GO13)^12-1)/(_xlfn.STDEV.S(Returns!GO2:GO13)*SQRT(12))</f>
        <v>0.72814249933304265</v>
      </c>
      <c r="GP2" s="3" cm="1">
        <f t="array" ref="GP2">(GEOMEAN(1+Returns!GP2:GP13)^12-1)/(_xlfn.STDEV.S(Returns!GP2:GP13)*SQRT(12))</f>
        <v>-0.22253949922664001</v>
      </c>
      <c r="GQ2" s="3" t="e" cm="1">
        <f t="array" ref="GQ2">(GEOMEAN(1+Returns!GQ2:GQ13)^12-1)/(_xlfn.STDEV.S(Returns!GQ2:GQ13)*SQRT(12))</f>
        <v>#DIV/0!</v>
      </c>
      <c r="GR2" s="3" cm="1">
        <f t="array" ref="GR2">(GEOMEAN(1+Returns!GR2:GR13)^12-1)/(_xlfn.STDEV.S(Returns!GR2:GR13)*SQRT(12))</f>
        <v>-0.15555369616554302</v>
      </c>
      <c r="GS2" s="3" cm="1">
        <f t="array" ref="GS2">(GEOMEAN(1+Returns!GS2:GS13)^12-1)/(_xlfn.STDEV.S(Returns!GS2:GS13)*SQRT(12))</f>
        <v>4.7489800421810308E-2</v>
      </c>
      <c r="GT2" s="3" cm="1">
        <f t="array" ref="GT2">(GEOMEAN(1+Returns!GT2:GT13)^12-1)/(_xlfn.STDEV.S(Returns!GT2:GT13)*SQRT(12))</f>
        <v>0.78456766837431269</v>
      </c>
      <c r="GU2" s="3" cm="1">
        <f t="array" ref="GU2">(GEOMEAN(1+Returns!GU2:GU13)^12-1)/(_xlfn.STDEV.S(Returns!GU2:GU13)*SQRT(12))</f>
        <v>1.4217045473292551</v>
      </c>
      <c r="GV2" s="3" cm="1">
        <f t="array" ref="GV2">(GEOMEAN(1+Returns!GV2:GV13)^12-1)/(_xlfn.STDEV.S(Returns!GV2:GV13)*SQRT(12))</f>
        <v>0</v>
      </c>
      <c r="GW2" s="3" cm="1">
        <f t="array" ref="GW2">(GEOMEAN(1+Returns!GW2:GW13)^12-1)/(_xlfn.STDEV.S(Returns!GW2:GW13)*SQRT(12))</f>
        <v>0.97091028539016822</v>
      </c>
      <c r="GX2" s="3" cm="1">
        <f t="array" ref="GX2">(GEOMEAN(1+Returns!GX2:GX13)^12-1)/(_xlfn.STDEV.S(Returns!GX2:GX13)*SQRT(12))</f>
        <v>0.85942501237106117</v>
      </c>
      <c r="GY2" s="3" cm="1">
        <f t="array" ref="GY2">(GEOMEAN(1+Returns!GY2:GY13)^12-1)/(_xlfn.STDEV.S(Returns!GY2:GY13)*SQRT(12))</f>
        <v>2.4195985126257415</v>
      </c>
      <c r="GZ2" s="3" cm="1">
        <f t="array" ref="GZ2">(GEOMEAN(1+Returns!GZ2:GZ13)^12-1)/(_xlfn.STDEV.S(Returns!GZ2:GZ13)*SQRT(12))</f>
        <v>9.9768298027179039E-3</v>
      </c>
      <c r="HA2" s="3" cm="1">
        <f t="array" ref="HA2">(GEOMEAN(1+Returns!HA2:HA13)^12-1)/(_xlfn.STDEV.S(Returns!HA2:HA13)*SQRT(12))</f>
        <v>1.3435740809428107</v>
      </c>
      <c r="HB2" s="3" cm="1">
        <f t="array" ref="HB2">(GEOMEAN(1+Returns!HB2:HB13)^12-1)/(_xlfn.STDEV.S(Returns!HB2:HB13)*SQRT(12))</f>
        <v>0.49658404960597735</v>
      </c>
      <c r="HC2" s="3" cm="1">
        <f t="array" ref="HC2">(GEOMEAN(1+Returns!HC2:HC13)^12-1)/(_xlfn.STDEV.S(Returns!HC2:HC13)*SQRT(12))</f>
        <v>1.0971090865131106</v>
      </c>
      <c r="HD2" s="3" cm="1">
        <f t="array" ref="HD2">(GEOMEAN(1+Returns!HD2:HD13)^12-1)/(_xlfn.STDEV.S(Returns!HD2:HD13)*SQRT(12))</f>
        <v>1.2737395374864893</v>
      </c>
      <c r="HE2" s="3" cm="1">
        <f t="array" ref="HE2">(GEOMEAN(1+Returns!HE2:HE13)^12-1)/(_xlfn.STDEV.S(Returns!HE2:HE13)*SQRT(12))</f>
        <v>5.151460834131983E-2</v>
      </c>
      <c r="HF2" s="3" cm="1">
        <f t="array" ref="HF2">(GEOMEAN(1+Returns!HF2:HF13)^12-1)/(_xlfn.STDEV.S(Returns!HF2:HF13)*SQRT(12))</f>
        <v>0.33398343640092809</v>
      </c>
      <c r="HG2" s="3" cm="1">
        <f t="array" ref="HG2">(GEOMEAN(1+Returns!HG2:HG13)^12-1)/(_xlfn.STDEV.S(Returns!HG2:HG13)*SQRT(12))</f>
        <v>0.96919065193353793</v>
      </c>
      <c r="HH2" s="3" cm="1">
        <f t="array" ref="HH2">(GEOMEAN(1+Returns!HH2:HH13)^12-1)/(_xlfn.STDEV.S(Returns!HH2:HH13)*SQRT(12))</f>
        <v>-0.61053076763451641</v>
      </c>
      <c r="HI2" s="3" cm="1">
        <f t="array" ref="HI2">(GEOMEAN(1+Returns!HI2:HI13)^12-1)/(_xlfn.STDEV.S(Returns!HI2:HI13)*SQRT(12))</f>
        <v>-0.15633790724291871</v>
      </c>
      <c r="HJ2" s="3" cm="1">
        <f t="array" ref="HJ2">(GEOMEAN(1+Returns!HJ2:HJ13)^12-1)/(_xlfn.STDEV.S(Returns!HJ2:HJ13)*SQRT(12))</f>
        <v>-0.20390888599081167</v>
      </c>
      <c r="HK2" s="3" cm="1">
        <f t="array" ref="HK2">(GEOMEAN(1+Returns!HK2:HK13)^12-1)/(_xlfn.STDEV.S(Returns!HK2:HK13)*SQRT(12))</f>
        <v>1.8171358218386069</v>
      </c>
      <c r="HL2" s="3" cm="1">
        <f t="array" ref="HL2">(GEOMEAN(1+Returns!HL2:HL13)^12-1)/(_xlfn.STDEV.S(Returns!HL2:HL13)*SQRT(12))</f>
        <v>0.32717022958269576</v>
      </c>
      <c r="HM2" s="3" cm="1">
        <f t="array" ref="HM2">(GEOMEAN(1+Returns!HM2:HM13)^12-1)/(_xlfn.STDEV.S(Returns!HM2:HM13)*SQRT(12))</f>
        <v>-0.34651654777049856</v>
      </c>
      <c r="HN2" s="3" cm="1">
        <f t="array" ref="HN2">(GEOMEAN(1+Returns!HN2:HN13)^12-1)/(_xlfn.STDEV.S(Returns!HN2:HN13)*SQRT(12))</f>
        <v>0.69947126740323073</v>
      </c>
      <c r="HO2" s="3" cm="1">
        <f t="array" ref="HO2">(GEOMEAN(1+Returns!HO2:HO13)^12-1)/(_xlfn.STDEV.S(Returns!HO2:HO13)*SQRT(12))</f>
        <v>-0.41399751608138136</v>
      </c>
      <c r="HP2" s="3" cm="1">
        <f t="array" ref="HP2">(GEOMEAN(1+Returns!HP2:HP13)^12-1)/(_xlfn.STDEV.S(Returns!HP2:HP13)*SQRT(12))</f>
        <v>-0.10714336080981167</v>
      </c>
      <c r="HQ2" s="3" cm="1">
        <f t="array" ref="HQ2">(GEOMEAN(1+Returns!HQ2:HQ13)^12-1)/(_xlfn.STDEV.S(Returns!HQ2:HQ13)*SQRT(12))</f>
        <v>1.3751198266377067</v>
      </c>
      <c r="HR2" s="3" cm="1">
        <f t="array" ref="HR2">(GEOMEAN(1+Returns!HR2:HR13)^12-1)/(_xlfn.STDEV.S(Returns!HR2:HR13)*SQRT(12))</f>
        <v>0.26129340705836185</v>
      </c>
      <c r="HS2" s="3" cm="1">
        <f t="array" ref="HS2">(GEOMEAN(1+Returns!HS2:HS13)^12-1)/(_xlfn.STDEV.S(Returns!HS2:HS13)*SQRT(12))</f>
        <v>0.72110086928560158</v>
      </c>
      <c r="HT2" s="3" cm="1">
        <f t="array" ref="HT2">(GEOMEAN(1+Returns!HT2:HT13)^12-1)/(_xlfn.STDEV.S(Returns!HT2:HT13)*SQRT(12))</f>
        <v>-0.26401165690505235</v>
      </c>
      <c r="HU2" s="3" cm="1">
        <f t="array" ref="HU2">(GEOMEAN(1+Returns!HU2:HU13)^12-1)/(_xlfn.STDEV.S(Returns!HU2:HU13)*SQRT(12))</f>
        <v>0.1289269864617342</v>
      </c>
      <c r="HV2" s="3" cm="1">
        <f t="array" ref="HV2">(GEOMEAN(1+Returns!HV2:HV13)^12-1)/(_xlfn.STDEV.S(Returns!HV2:HV13)*SQRT(12))</f>
        <v>0.53293147168627131</v>
      </c>
      <c r="HW2" s="3" cm="1">
        <f t="array" ref="HW2">(GEOMEAN(1+Returns!HW2:HW13)^12-1)/(_xlfn.STDEV.S(Returns!HW2:HW13)*SQRT(12))</f>
        <v>1.9651439902742682</v>
      </c>
      <c r="HX2" s="3" cm="1">
        <f t="array" ref="HX2">(GEOMEAN(1+Returns!HX2:HX13)^12-1)/(_xlfn.STDEV.S(Returns!HX2:HX13)*SQRT(12))</f>
        <v>-0.79992014062468308</v>
      </c>
      <c r="HY2" s="3" cm="1">
        <f t="array" ref="HY2">(GEOMEAN(1+Returns!HY2:HY13)^12-1)/(_xlfn.STDEV.S(Returns!HY2:HY13)*SQRT(12))</f>
        <v>1.0317286398553802</v>
      </c>
      <c r="HZ2" s="3" cm="1">
        <f t="array" ref="HZ2">(GEOMEAN(1+Returns!HZ2:HZ13)^12-1)/(_xlfn.STDEV.S(Returns!HZ2:HZ13)*SQRT(12))</f>
        <v>-0.77657749018874567</v>
      </c>
      <c r="IA2" s="3" cm="1">
        <f t="array" ref="IA2">(GEOMEAN(1+Returns!IA2:IA13)^12-1)/(_xlfn.STDEV.S(Returns!IA2:IA13)*SQRT(12))</f>
        <v>-0.17296095185928928</v>
      </c>
      <c r="IB2" s="3" cm="1">
        <f t="array" ref="IB2">(GEOMEAN(1+Returns!IB2:IB13)^12-1)/(_xlfn.STDEV.S(Returns!IB2:IB13)*SQRT(12))</f>
        <v>0.93194587238105908</v>
      </c>
      <c r="IC2" s="3" cm="1">
        <f t="array" ref="IC2">(GEOMEAN(1+Returns!IC2:IC13)^12-1)/(_xlfn.STDEV.S(Returns!IC2:IC13)*SQRT(12))</f>
        <v>1.0207143327834796</v>
      </c>
      <c r="ID2" s="3" cm="1">
        <f t="array" ref="ID2">(GEOMEAN(1+Returns!ID2:ID13)^12-1)/(_xlfn.STDEV.S(Returns!ID2:ID13)*SQRT(12))</f>
        <v>-0.59225810263054413</v>
      </c>
      <c r="IE2" s="3" cm="1">
        <f t="array" ref="IE2">(GEOMEAN(1+Returns!IE2:IE13)^12-1)/(_xlfn.STDEV.S(Returns!IE2:IE13)*SQRT(12))</f>
        <v>-0.89588064314821569</v>
      </c>
      <c r="IF2" s="3" cm="1">
        <f t="array" ref="IF2">(GEOMEAN(1+Returns!IF2:IF13)^12-1)/(_xlfn.STDEV.S(Returns!IF2:IF13)*SQRT(12))</f>
        <v>1.630639693373705E-2</v>
      </c>
      <c r="IG2" s="3" cm="1">
        <f t="array" ref="IG2">(GEOMEAN(1+Returns!IG2:IG13)^12-1)/(_xlfn.STDEV.S(Returns!IG2:IG13)*SQRT(12))</f>
        <v>-0.56347991195873115</v>
      </c>
      <c r="IH2" s="3" cm="1">
        <f t="array" ref="IH2">(GEOMEAN(1+Returns!IH2:IH13)^12-1)/(_xlfn.STDEV.S(Returns!IH2:IH13)*SQRT(12))</f>
        <v>0.53373452125250809</v>
      </c>
      <c r="II2" s="3" cm="1">
        <f t="array" ref="II2">(GEOMEAN(1+Returns!II2:II13)^12-1)/(_xlfn.STDEV.S(Returns!II2:II13)*SQRT(12))</f>
        <v>0.94180506022571009</v>
      </c>
      <c r="IJ2" s="3" cm="1">
        <f t="array" ref="IJ2">(GEOMEAN(1+Returns!IJ2:IJ13)^12-1)/(_xlfn.STDEV.S(Returns!IJ2:IJ13)*SQRT(12))</f>
        <v>0.83673097381628803</v>
      </c>
      <c r="IK2" s="3" cm="1">
        <f t="array" ref="IK2">(GEOMEAN(1+Returns!IK2:IK13)^12-1)/(_xlfn.STDEV.S(Returns!IK2:IK13)*SQRT(12))</f>
        <v>0.13953589197168006</v>
      </c>
      <c r="IL2" s="3" cm="1">
        <f t="array" ref="IL2">(GEOMEAN(1+Returns!IL2:IL13)^12-1)/(_xlfn.STDEV.S(Returns!IL2:IL13)*SQRT(12))</f>
        <v>0.3968623013517677</v>
      </c>
      <c r="IM2" s="3" cm="1">
        <f t="array" ref="IM2">(GEOMEAN(1+Returns!IM2:IM13)^12-1)/(_xlfn.STDEV.S(Returns!IM2:IM13)*SQRT(12))</f>
        <v>-0.13012746029435943</v>
      </c>
      <c r="IN2" s="3" cm="1">
        <f t="array" ref="IN2">(GEOMEAN(1+Returns!IN2:IN13)^12-1)/(_xlfn.STDEV.S(Returns!IN2:IN13)*SQRT(12))</f>
        <v>-0.79769864056213047</v>
      </c>
      <c r="IO2" s="3" cm="1">
        <f t="array" ref="IO2">(GEOMEAN(1+Returns!IO2:IO13)^12-1)/(_xlfn.STDEV.S(Returns!IO2:IO13)*SQRT(12))</f>
        <v>-0.24285718871066783</v>
      </c>
      <c r="IP2" s="3" cm="1">
        <f t="array" ref="IP2">(GEOMEAN(1+Returns!IP2:IP13)^12-1)/(_xlfn.STDEV.S(Returns!IP2:IP13)*SQRT(12))</f>
        <v>-0.17583674788766626</v>
      </c>
      <c r="IQ2" s="3" cm="1">
        <f t="array" ref="IQ2">(GEOMEAN(1+Returns!IQ2:IQ13)^12-1)/(_xlfn.STDEV.S(Returns!IQ2:IQ13)*SQRT(12))</f>
        <v>1.168254810019131</v>
      </c>
      <c r="IR2" s="3" cm="1">
        <f t="array" ref="IR2">(GEOMEAN(1+Returns!IR2:IR13)^12-1)/(_xlfn.STDEV.S(Returns!IR2:IR13)*SQRT(12))</f>
        <v>0.67868365280985721</v>
      </c>
      <c r="IS2" s="3" cm="1">
        <f t="array" ref="IS2">(GEOMEAN(1+Returns!IS2:IS13)^12-1)/(_xlfn.STDEV.S(Returns!IS2:IS13)*SQRT(12))</f>
        <v>8.1298671243031778E-2</v>
      </c>
      <c r="IT2" s="3" cm="1">
        <f t="array" ref="IT2">(GEOMEAN(1+Returns!IT2:IT13)^12-1)/(_xlfn.STDEV.S(Returns!IT2:IT13)*SQRT(12))</f>
        <v>0.81746631258896008</v>
      </c>
      <c r="IU2" s="3" cm="1">
        <f t="array" ref="IU2">(GEOMEAN(1+Returns!IU2:IU13)^12-1)/(_xlfn.STDEV.S(Returns!IU2:IU13)*SQRT(12))</f>
        <v>-0.7678948301253552</v>
      </c>
      <c r="IV2" s="3" cm="1">
        <f t="array" ref="IV2">(GEOMEAN(1+Returns!IV2:IV13)^12-1)/(_xlfn.STDEV.S(Returns!IV2:IV13)*SQRT(12))</f>
        <v>-0.80616232340351612</v>
      </c>
      <c r="IW2" s="3" cm="1">
        <f t="array" ref="IW2">(GEOMEAN(1+Returns!IW2:IW13)^12-1)/(_xlfn.STDEV.S(Returns!IW2:IW13)*SQRT(12))</f>
        <v>-0.64414477960395</v>
      </c>
      <c r="IX2" s="3" cm="1">
        <f t="array" ref="IX2">(GEOMEAN(1+Returns!IX2:IX13)^12-1)/(_xlfn.STDEV.S(Returns!IX2:IX13)*SQRT(12))</f>
        <v>-6.2789740612423095E-2</v>
      </c>
      <c r="IY2" s="3" cm="1">
        <f t="array" ref="IY2">(GEOMEAN(1+Returns!IY2:IY13)^12-1)/(_xlfn.STDEV.S(Returns!IY2:IY13)*SQRT(12))</f>
        <v>0.64849271753521787</v>
      </c>
      <c r="IZ2" s="3" cm="1">
        <f t="array" ref="IZ2">(GEOMEAN(1+Returns!IZ2:IZ13)^12-1)/(_xlfn.STDEV.S(Returns!IZ2:IZ13)*SQRT(12))</f>
        <v>0.33062044936816559</v>
      </c>
      <c r="JA2" s="3" cm="1">
        <f t="array" ref="JA2">(GEOMEAN(1+Returns!JA2:JA13)^12-1)/(_xlfn.STDEV.S(Returns!JA2:JA13)*SQRT(12))</f>
        <v>-0.68493276997448971</v>
      </c>
      <c r="JB2" s="3" cm="1">
        <f t="array" ref="JB2">(GEOMEAN(1+Returns!JB2:JB13)^12-1)/(_xlfn.STDEV.S(Returns!JB2:JB13)*SQRT(12))</f>
        <v>-0.71061572971807396</v>
      </c>
      <c r="JC2" s="3" cm="1">
        <f t="array" ref="JC2">(GEOMEAN(1+Returns!JC2:JC13)^12-1)/(_xlfn.STDEV.S(Returns!JC2:JC13)*SQRT(12))</f>
        <v>-0.65836754576653622</v>
      </c>
      <c r="JD2" s="3" cm="1">
        <f t="array" ref="JD2">(GEOMEAN(1+Returns!JD2:JD13)^12-1)/(_xlfn.STDEV.S(Returns!JD2:JD13)*SQRT(12))</f>
        <v>-0.23443960024287064</v>
      </c>
      <c r="JE2" s="3" cm="1">
        <f t="array" ref="JE2">(GEOMEAN(1+Returns!JE2:JE13)^12-1)/(_xlfn.STDEV.S(Returns!JE2:JE13)*SQRT(12))</f>
        <v>2.3537463863578516</v>
      </c>
      <c r="JF2" s="3" cm="1">
        <f t="array" ref="JF2">(GEOMEAN(1+Returns!JF2:JF13)^12-1)/(_xlfn.STDEV.S(Returns!JF2:JF13)*SQRT(12))</f>
        <v>1.0519251997785348</v>
      </c>
      <c r="JG2" s="3" cm="1">
        <f t="array" ref="JG2">(GEOMEAN(1+Returns!JG2:JG13)^12-1)/(_xlfn.STDEV.S(Returns!JG2:JG13)*SQRT(12))</f>
        <v>-0.60646046715099322</v>
      </c>
      <c r="JH2" s="3" cm="1">
        <f t="array" ref="JH2">(GEOMEAN(1+Returns!JH2:JH13)^12-1)/(_xlfn.STDEV.S(Returns!JH2:JH13)*SQRT(12))</f>
        <v>-0.56642003725315315</v>
      </c>
      <c r="JI2" s="3" cm="1">
        <f t="array" ref="JI2">(GEOMEAN(1+Returns!JI2:JI13)^12-1)/(_xlfn.STDEV.S(Returns!JI2:JI13)*SQRT(12))</f>
        <v>-0.44915328221835393</v>
      </c>
      <c r="JJ2" s="3" cm="1">
        <f t="array" ref="JJ2">(GEOMEAN(1+Returns!JJ2:JJ13)^12-1)/(_xlfn.STDEV.S(Returns!JJ2:JJ13)*SQRT(12))</f>
        <v>1.3437781515353211</v>
      </c>
      <c r="JK2" s="3" cm="1">
        <f t="array" ref="JK2">(GEOMEAN(1+Returns!JK2:JK13)^12-1)/(_xlfn.STDEV.S(Returns!JK2:JK13)*SQRT(12))</f>
        <v>-0.41710298904365145</v>
      </c>
      <c r="JL2" s="3" cm="1">
        <f t="array" ref="JL2">(GEOMEAN(1+Returns!JL2:JL13)^12-1)/(_xlfn.STDEV.S(Returns!JL2:JL13)*SQRT(12))</f>
        <v>-0.59877042102756717</v>
      </c>
      <c r="JM2" s="3" cm="1">
        <f t="array" ref="JM2">(GEOMEAN(1+Returns!JM2:JM13)^12-1)/(_xlfn.STDEV.S(Returns!JM2:JM13)*SQRT(12))</f>
        <v>2.9988558883777627</v>
      </c>
      <c r="JN2" s="3" cm="1">
        <f t="array" ref="JN2">(GEOMEAN(1+Returns!JN2:JN13)^12-1)/(_xlfn.STDEV.S(Returns!JN2:JN13)*SQRT(12))</f>
        <v>-0.20416540513795356</v>
      </c>
      <c r="JO2" s="3" cm="1">
        <f t="array" ref="JO2">(GEOMEAN(1+Returns!JO2:JO13)^12-1)/(_xlfn.STDEV.S(Returns!JO2:JO13)*SQRT(12))</f>
        <v>1.8752074784877315</v>
      </c>
      <c r="JP2" s="3" cm="1">
        <f t="array" ref="JP2">(GEOMEAN(1+Returns!JP2:JP13)^12-1)/(_xlfn.STDEV.S(Returns!JP2:JP13)*SQRT(12))</f>
        <v>0.23655818832708464</v>
      </c>
      <c r="JQ2" s="3" cm="1">
        <f t="array" ref="JQ2">(GEOMEAN(1+Returns!JQ2:JQ13)^12-1)/(_xlfn.STDEV.S(Returns!JQ2:JQ13)*SQRT(12))</f>
        <v>0.60708237634595896</v>
      </c>
      <c r="JR2" s="3" cm="1">
        <f t="array" ref="JR2">(GEOMEAN(1+Returns!JR2:JR13)^12-1)/(_xlfn.STDEV.S(Returns!JR2:JR13)*SQRT(12))</f>
        <v>0.96892786408894149</v>
      </c>
      <c r="JS2" s="3" cm="1">
        <f t="array" ref="JS2">(GEOMEAN(1+Returns!JS2:JS13)^12-1)/(_xlfn.STDEV.S(Returns!JS2:JS13)*SQRT(12))</f>
        <v>-1.1259696513435047</v>
      </c>
      <c r="JT2" s="3" cm="1">
        <f t="array" ref="JT2">(GEOMEAN(1+Returns!JT2:JT13)^12-1)/(_xlfn.STDEV.S(Returns!JT2:JT13)*SQRT(12))</f>
        <v>-4.8388507536421529E-2</v>
      </c>
      <c r="JU2" s="3" cm="1">
        <f t="array" ref="JU2">(GEOMEAN(1+Returns!JU2:JU13)^12-1)/(_xlfn.STDEV.S(Returns!JU2:JU13)*SQRT(12))</f>
        <v>0.51969773920035645</v>
      </c>
      <c r="JV2" s="3" cm="1">
        <f t="array" ref="JV2">(GEOMEAN(1+Returns!JV2:JV13)^12-1)/(_xlfn.STDEV.S(Returns!JV2:JV13)*SQRT(12))</f>
        <v>0.21445970597235087</v>
      </c>
      <c r="JW2" s="3" cm="1">
        <f t="array" ref="JW2">(GEOMEAN(1+Returns!JW2:JW13)^12-1)/(_xlfn.STDEV.S(Returns!JW2:JW13)*SQRT(12))</f>
        <v>2.4996157496435898</v>
      </c>
      <c r="JX2" s="3" cm="1">
        <f t="array" ref="JX2">(GEOMEAN(1+Returns!JX2:JX13)^12-1)/(_xlfn.STDEV.S(Returns!JX2:JX13)*SQRT(12))</f>
        <v>0.73295480278694791</v>
      </c>
      <c r="JY2" s="3" cm="1">
        <f t="array" ref="JY2">(GEOMEAN(1+Returns!JY2:JY13)^12-1)/(_xlfn.STDEV.S(Returns!JY2:JY13)*SQRT(12))</f>
        <v>1.2490848808080526</v>
      </c>
      <c r="JZ2" s="3" cm="1">
        <f t="array" ref="JZ2">(GEOMEAN(1+Returns!JZ2:JZ13)^12-1)/(_xlfn.STDEV.S(Returns!JZ2:JZ13)*SQRT(12))</f>
        <v>0.81315422092658751</v>
      </c>
      <c r="KA2" s="3" cm="1">
        <f t="array" ref="KA2">(GEOMEAN(1+Returns!KA2:KA13)^12-1)/(_xlfn.STDEV.S(Returns!KA2:KA13)*SQRT(12))</f>
        <v>1.1791432188091471</v>
      </c>
      <c r="KB2" s="3" cm="1">
        <f t="array" ref="KB2">(GEOMEAN(1+Returns!KB2:KB13)^12-1)/(_xlfn.STDEV.S(Returns!KB2:KB13)*SQRT(12))</f>
        <v>-0.25894760208924528</v>
      </c>
      <c r="KC2" s="3" cm="1">
        <f t="array" ref="KC2">(GEOMEAN(1+Returns!KC2:KC13)^12-1)/(_xlfn.STDEV.S(Returns!KC2:KC13)*SQRT(12))</f>
        <v>-0.17830270010447816</v>
      </c>
      <c r="KD2" s="3" cm="1">
        <f t="array" ref="KD2">(GEOMEAN(1+Returns!KD2:KD13)^12-1)/(_xlfn.STDEV.S(Returns!KD2:KD13)*SQRT(12))</f>
        <v>-0.1455921540186059</v>
      </c>
      <c r="KE2" s="3" cm="1">
        <f t="array" ref="KE2">(GEOMEAN(1+Returns!KE2:KE13)^12-1)/(_xlfn.STDEV.S(Returns!KE2:KE13)*SQRT(12))</f>
        <v>-0.36124696782557708</v>
      </c>
      <c r="KF2" s="3" cm="1">
        <f t="array" ref="KF2">(GEOMEAN(1+Returns!KF2:KF13)^12-1)/(_xlfn.STDEV.S(Returns!KF2:KF13)*SQRT(12))</f>
        <v>1.2032656286841779</v>
      </c>
      <c r="KG2" s="3" cm="1">
        <f t="array" ref="KG2">(GEOMEAN(1+Returns!KG2:KG13)^12-1)/(_xlfn.STDEV.S(Returns!KG2:KG13)*SQRT(12))</f>
        <v>-0.69014945710071285</v>
      </c>
      <c r="KH2" s="3" cm="1">
        <f t="array" ref="KH2">(GEOMEAN(1+Returns!KH2:KH13)^12-1)/(_xlfn.STDEV.S(Returns!KH2:KH13)*SQRT(12))</f>
        <v>0.53708190945836509</v>
      </c>
      <c r="KI2" s="3" cm="1">
        <f t="array" ref="KI2">(GEOMEAN(1+Returns!KI2:KI13)^12-1)/(_xlfn.STDEV.S(Returns!KI2:KI13)*SQRT(12))</f>
        <v>1.402720226335781</v>
      </c>
      <c r="KJ2" s="3" cm="1">
        <f t="array" ref="KJ2">(GEOMEAN(1+Returns!KJ2:KJ13)^12-1)/(_xlfn.STDEV.S(Returns!KJ2:KJ13)*SQRT(12))</f>
        <v>2.145601288757423</v>
      </c>
      <c r="KK2" s="3" cm="1">
        <f t="array" ref="KK2">(GEOMEAN(1+Returns!KK2:KK13)^12-1)/(_xlfn.STDEV.S(Returns!KK2:KK13)*SQRT(12))</f>
        <v>1.7515680717683924</v>
      </c>
      <c r="KL2" s="3" cm="1">
        <f t="array" ref="KL2">(GEOMEAN(1+Returns!KL2:KL13)^12-1)/(_xlfn.STDEV.S(Returns!KL2:KL13)*SQRT(12))</f>
        <v>1.2902053379119172</v>
      </c>
      <c r="KM2" s="3" cm="1">
        <f t="array" ref="KM2">(GEOMEAN(1+Returns!KM2:KM13)^12-1)/(_xlfn.STDEV.S(Returns!KM2:KM13)*SQRT(12))</f>
        <v>-0.24478105702798256</v>
      </c>
      <c r="KN2" s="3" cm="1">
        <f t="array" ref="KN2">(GEOMEAN(1+Returns!KN2:KN13)^12-1)/(_xlfn.STDEV.S(Returns!KN2:KN13)*SQRT(12))</f>
        <v>-0.75757174977512776</v>
      </c>
      <c r="KO2" s="3" cm="1">
        <f t="array" ref="KO2">(GEOMEAN(1+Returns!KO2:KO13)^12-1)/(_xlfn.STDEV.S(Returns!KO2:KO13)*SQRT(12))</f>
        <v>-0.2668874887363939</v>
      </c>
      <c r="KP2" s="3" cm="1">
        <f t="array" ref="KP2">(GEOMEAN(1+Returns!KP2:KP13)^12-1)/(_xlfn.STDEV.S(Returns!KP2:KP13)*SQRT(12))</f>
        <v>0.69379106610184982</v>
      </c>
      <c r="KQ2" s="3" cm="1">
        <f t="array" ref="KQ2">(GEOMEAN(1+Returns!KQ2:KQ13)^12-1)/(_xlfn.STDEV.S(Returns!KQ2:KQ13)*SQRT(12))</f>
        <v>0.58500801802787616</v>
      </c>
      <c r="KR2" s="3" cm="1">
        <f t="array" ref="KR2">(GEOMEAN(1+Returns!KR2:KR13)^12-1)/(_xlfn.STDEV.S(Returns!KR2:KR13)*SQRT(12))</f>
        <v>3.3595708885803885</v>
      </c>
      <c r="KS2" s="3" cm="1">
        <f t="array" ref="KS2">(GEOMEAN(1+Returns!KS2:KS13)^12-1)/(_xlfn.STDEV.S(Returns!KS2:KS13)*SQRT(12))</f>
        <v>-0.1535907626912012</v>
      </c>
      <c r="KT2" s="3" cm="1">
        <f t="array" ref="KT2">(GEOMEAN(1+Returns!KT2:KT13)^12-1)/(_xlfn.STDEV.S(Returns!KT2:KT13)*SQRT(12))</f>
        <v>0.42878654047875936</v>
      </c>
      <c r="KU2" s="3" cm="1">
        <f t="array" ref="KU2">(GEOMEAN(1+Returns!KU2:KU13)^12-1)/(_xlfn.STDEV.S(Returns!KU2:KU13)*SQRT(12))</f>
        <v>-0.48146519936835946</v>
      </c>
      <c r="KV2" s="3" cm="1">
        <f t="array" ref="KV2">(GEOMEAN(1+Returns!KV2:KV13)^12-1)/(_xlfn.STDEV.S(Returns!KV2:KV13)*SQRT(12))</f>
        <v>0.96915346630270294</v>
      </c>
      <c r="KW2" s="3" cm="1">
        <f t="array" ref="KW2">(GEOMEAN(1+Returns!KW2:KW13)^12-1)/(_xlfn.STDEV.S(Returns!KW2:KW13)*SQRT(12))</f>
        <v>8.2435526595577055E-2</v>
      </c>
      <c r="KX2" s="3" cm="1">
        <f t="array" ref="KX2">(GEOMEAN(1+Returns!KX2:KX13)^12-1)/(_xlfn.STDEV.S(Returns!KX2:KX13)*SQRT(12))</f>
        <v>0.37696415382511544</v>
      </c>
      <c r="KY2" s="3" cm="1">
        <f t="array" ref="KY2">(GEOMEAN(1+Returns!KY2:KY13)^12-1)/(_xlfn.STDEV.S(Returns!KY2:KY13)*SQRT(12))</f>
        <v>-6.1017817398911788E-2</v>
      </c>
      <c r="KZ2" s="3" cm="1">
        <f t="array" ref="KZ2">(GEOMEAN(1+Returns!KZ2:KZ13)^12-1)/(_xlfn.STDEV.S(Returns!KZ2:KZ13)*SQRT(12))</f>
        <v>1.1268772070246897</v>
      </c>
      <c r="LA2" s="3" cm="1">
        <f t="array" ref="LA2">(GEOMEAN(1+Returns!LA2:LA13)^12-1)/(_xlfn.STDEV.S(Returns!LA2:LA13)*SQRT(12))</f>
        <v>0.52587716623054859</v>
      </c>
      <c r="LB2" s="3" cm="1">
        <f t="array" ref="LB2">(GEOMEAN(1+Returns!LB2:LB13)^12-1)/(_xlfn.STDEV.S(Returns!LB2:LB13)*SQRT(12))</f>
        <v>-0.4564867419855429</v>
      </c>
      <c r="LC2" s="3" cm="1">
        <f t="array" ref="LC2">(GEOMEAN(1+Returns!LC2:LC13)^12-1)/(_xlfn.STDEV.S(Returns!LC2:LC13)*SQRT(12))</f>
        <v>0.15871760052517728</v>
      </c>
      <c r="LD2" s="3" cm="1">
        <f t="array" ref="LD2">(GEOMEAN(1+Returns!LD2:LD13)^12-1)/(_xlfn.STDEV.S(Returns!LD2:LD13)*SQRT(12))</f>
        <v>-0.79964352918566406</v>
      </c>
      <c r="LE2" s="3" cm="1">
        <f t="array" ref="LE2">(GEOMEAN(1+Returns!LE2:LE13)^12-1)/(_xlfn.STDEV.S(Returns!LE2:LE13)*SQRT(12))</f>
        <v>0.40682741199401007</v>
      </c>
      <c r="LF2" s="3" cm="1">
        <f t="array" ref="LF2">(GEOMEAN(1+Returns!LF2:LF13)^12-1)/(_xlfn.STDEV.S(Returns!LF2:LF13)*SQRT(12))</f>
        <v>0.74935598092394617</v>
      </c>
      <c r="LG2" s="3" cm="1">
        <f t="array" ref="LG2">(GEOMEAN(1+Returns!LG2:LG13)^12-1)/(_xlfn.STDEV.S(Returns!LG2:LG13)*SQRT(12))</f>
        <v>6.4355818825963584E-2</v>
      </c>
      <c r="LH2" s="3" cm="1">
        <f t="array" ref="LH2">(GEOMEAN(1+Returns!LH2:LH13)^12-1)/(_xlfn.STDEV.S(Returns!LH2:LH13)*SQRT(12))</f>
        <v>-0.1408691440449602</v>
      </c>
      <c r="LI2" s="3" cm="1">
        <f t="array" ref="LI2">(GEOMEAN(1+Returns!LI2:LI13)^12-1)/(_xlfn.STDEV.S(Returns!LI2:LI13)*SQRT(12))</f>
        <v>1.2305979328660464</v>
      </c>
      <c r="LJ2" s="3" cm="1">
        <f t="array" ref="LJ2">(GEOMEAN(1+Returns!LJ2:LJ13)^12-1)/(_xlfn.STDEV.S(Returns!LJ2:LJ13)*SQRT(12))</f>
        <v>-1.3002131398033103</v>
      </c>
      <c r="LK2" s="3" cm="1">
        <f t="array" ref="LK2">(GEOMEAN(1+Returns!LK2:LK13)^12-1)/(_xlfn.STDEV.S(Returns!LK2:LK13)*SQRT(12))</f>
        <v>2.1044693619536754</v>
      </c>
      <c r="LL2" s="3" cm="1">
        <f t="array" ref="LL2">(GEOMEAN(1+Returns!LL2:LL13)^12-1)/(_xlfn.STDEV.S(Returns!LL2:LL13)*SQRT(12))</f>
        <v>-2.7823286717620618E-2</v>
      </c>
      <c r="LM2" s="3" cm="1">
        <f t="array" ref="LM2">(GEOMEAN(1+Returns!LM2:LM13)^12-1)/(_xlfn.STDEV.S(Returns!LM2:LM13)*SQRT(12))</f>
        <v>-0.78874850364036031</v>
      </c>
      <c r="LN2" s="3" cm="1">
        <f t="array" ref="LN2">(GEOMEAN(1+Returns!LN2:LN13)^12-1)/(_xlfn.STDEV.S(Returns!LN2:LN13)*SQRT(12))</f>
        <v>-0.41762885771962927</v>
      </c>
      <c r="LO2" s="3" cm="1">
        <f t="array" ref="LO2">(GEOMEAN(1+Returns!LO2:LO13)^12-1)/(_xlfn.STDEV.S(Returns!LO2:LO13)*SQRT(12))</f>
        <v>1.5034039997944084</v>
      </c>
      <c r="LP2" s="3" cm="1">
        <f t="array" ref="LP2">(GEOMEAN(1+Returns!LP2:LP13)^12-1)/(_xlfn.STDEV.S(Returns!LP2:LP13)*SQRT(12))</f>
        <v>2.1818453587436135</v>
      </c>
      <c r="LQ2" s="3" t="e" cm="1">
        <f t="array" ref="LQ2">(GEOMEAN(1+Returns!LQ2:LQ13)^12-1)/(_xlfn.STDEV.S(Returns!LQ2:LQ13)*SQRT(12))</f>
        <v>#DIV/0!</v>
      </c>
      <c r="LR2" s="3" cm="1">
        <f t="array" ref="LR2">(GEOMEAN(1+Returns!LR2:LR13)^12-1)/(_xlfn.STDEV.S(Returns!LR2:LR13)*SQRT(12))</f>
        <v>1.9813655343923962</v>
      </c>
      <c r="LS2" s="3" cm="1">
        <f t="array" ref="LS2">(GEOMEAN(1+Returns!LS2:LS13)^12-1)/(_xlfn.STDEV.S(Returns!LS2:LS13)*SQRT(12))</f>
        <v>-0.56682285118866715</v>
      </c>
      <c r="LT2" s="3" cm="1">
        <f t="array" ref="LT2">(GEOMEAN(1+Returns!LT2:LT13)^12-1)/(_xlfn.STDEV.S(Returns!LT2:LT13)*SQRT(12))</f>
        <v>0.3918469859350866</v>
      </c>
      <c r="LU2" s="3" cm="1">
        <f t="array" ref="LU2">(GEOMEAN(1+Returns!LU2:LU13)^12-1)/(_xlfn.STDEV.S(Returns!LU2:LU13)*SQRT(12))</f>
        <v>0.21468568146063391</v>
      </c>
      <c r="LV2" s="3" cm="1">
        <f t="array" ref="LV2">(GEOMEAN(1+Returns!LV2:LV13)^12-1)/(_xlfn.STDEV.S(Returns!LV2:LV13)*SQRT(12))</f>
        <v>1.0868173631977347</v>
      </c>
      <c r="LW2" s="3" cm="1">
        <f t="array" ref="LW2">(GEOMEAN(1+Returns!LW2:LW13)^12-1)/(_xlfn.STDEV.S(Returns!LW2:LW13)*SQRT(12))</f>
        <v>-5.5877620915563503E-2</v>
      </c>
      <c r="LX2" s="3" cm="1">
        <f t="array" ref="LX2">(GEOMEAN(1+Returns!LX2:LX13)^12-1)/(_xlfn.STDEV.S(Returns!LX2:LX13)*SQRT(12))</f>
        <v>1.5937920817879634</v>
      </c>
      <c r="LY2" s="3" cm="1">
        <f t="array" ref="LY2">(GEOMEAN(1+Returns!LY2:LY13)^12-1)/(_xlfn.STDEV.S(Returns!LY2:LY13)*SQRT(12))</f>
        <v>6.1850793104974829E-2</v>
      </c>
      <c r="LZ2" s="3" cm="1">
        <f t="array" ref="LZ2">(GEOMEAN(1+Returns!LZ2:LZ13)^12-1)/(_xlfn.STDEV.S(Returns!LZ2:LZ13)*SQRT(12))</f>
        <v>0.53382633854802886</v>
      </c>
      <c r="MA2" s="3" cm="1">
        <f t="array" ref="MA2">(GEOMEAN(1+Returns!MA2:MA13)^12-1)/(_xlfn.STDEV.S(Returns!MA2:MA13)*SQRT(12))</f>
        <v>3.2880036161741555</v>
      </c>
      <c r="MB2" s="3" cm="1">
        <f t="array" ref="MB2">(GEOMEAN(1+Returns!MB2:MB13)^12-1)/(_xlfn.STDEV.S(Returns!MB2:MB13)*SQRT(12))</f>
        <v>0.23218171402125543</v>
      </c>
      <c r="MC2" s="3" cm="1">
        <f t="array" ref="MC2">(GEOMEAN(1+Returns!MC2:MC13)^12-1)/(_xlfn.STDEV.S(Returns!MC2:MC13)*SQRT(12))</f>
        <v>0.70407459855242349</v>
      </c>
      <c r="MD2" s="3" cm="1">
        <f t="array" ref="MD2">(GEOMEAN(1+Returns!MD2:MD13)^12-1)/(_xlfn.STDEV.S(Returns!MD2:MD13)*SQRT(12))</f>
        <v>3.2598027936903314E-2</v>
      </c>
      <c r="ME2" s="3" cm="1">
        <f t="array" ref="ME2">(GEOMEAN(1+Returns!ME2:ME13)^12-1)/(_xlfn.STDEV.S(Returns!ME2:ME13)*SQRT(12))</f>
        <v>-0.18085598477101758</v>
      </c>
      <c r="MF2" s="3" cm="1">
        <f t="array" ref="MF2">(GEOMEAN(1+Returns!MF2:MF13)^12-1)/(_xlfn.STDEV.S(Returns!MF2:MF13)*SQRT(12))</f>
        <v>2.3457135084550376</v>
      </c>
      <c r="MG2" s="3" cm="1">
        <f t="array" ref="MG2">(GEOMEAN(1+Returns!MG2:MG13)^12-1)/(_xlfn.STDEV.S(Returns!MG2:MG13)*SQRT(12))</f>
        <v>2.4014905814010827</v>
      </c>
      <c r="MH2" s="3" cm="1">
        <f t="array" ref="MH2">(GEOMEAN(1+Returns!MH2:MH13)^12-1)/(_xlfn.STDEV.S(Returns!MH2:MH13)*SQRT(12))</f>
        <v>0.82484930877988016</v>
      </c>
      <c r="MI2" s="3" cm="1">
        <f t="array" ref="MI2">(GEOMEAN(1+Returns!MI2:MI13)^12-1)/(_xlfn.STDEV.S(Returns!MI2:MI13)*SQRT(12))</f>
        <v>0.61394555626444813</v>
      </c>
      <c r="MJ2" s="3" cm="1">
        <f t="array" ref="MJ2">(GEOMEAN(1+Returns!MJ2:MJ13)^12-1)/(_xlfn.STDEV.S(Returns!MJ2:MJ13)*SQRT(12))</f>
        <v>-1.1003432547738123E-2</v>
      </c>
      <c r="MK2" s="3" cm="1">
        <f t="array" ref="MK2">(GEOMEAN(1+Returns!MK2:MK13)^12-1)/(_xlfn.STDEV.S(Returns!MK2:MK13)*SQRT(12))</f>
        <v>-0.6016436910935411</v>
      </c>
      <c r="ML2" s="3" cm="1">
        <f t="array" ref="ML2">(GEOMEAN(1+Returns!ML2:ML13)^12-1)/(_xlfn.STDEV.S(Returns!ML2:ML13)*SQRT(12))</f>
        <v>0.18389531588243907</v>
      </c>
      <c r="MM2" s="3" cm="1">
        <f t="array" ref="MM2">(GEOMEAN(1+Returns!MM2:MM13)^12-1)/(_xlfn.STDEV.S(Returns!MM2:MM13)*SQRT(12))</f>
        <v>-1.1837580908544165</v>
      </c>
      <c r="MN2" s="3" cm="1">
        <f t="array" ref="MN2">(GEOMEAN(1+Returns!MN2:MN13)^12-1)/(_xlfn.STDEV.S(Returns!MN2:MN13)*SQRT(12))</f>
        <v>-0.85741132121215913</v>
      </c>
      <c r="MO2" s="3" cm="1">
        <f t="array" ref="MO2">(GEOMEAN(1+Returns!MO2:MO13)^12-1)/(_xlfn.STDEV.S(Returns!MO2:MO13)*SQRT(12))</f>
        <v>1.7926156335761578</v>
      </c>
      <c r="MP2" s="3" cm="1">
        <f t="array" ref="MP2">(GEOMEAN(1+Returns!MP2:MP13)^12-1)/(_xlfn.STDEV.S(Returns!MP2:MP13)*SQRT(12))</f>
        <v>0.13198996913224331</v>
      </c>
      <c r="MQ2" s="3" cm="1">
        <f t="array" ref="MQ2">(GEOMEAN(1+Returns!MQ2:MQ13)^12-1)/(_xlfn.STDEV.S(Returns!MQ2:MQ13)*SQRT(12))</f>
        <v>-0.35379378934020983</v>
      </c>
      <c r="MR2" s="3" cm="1">
        <f t="array" ref="MR2">(GEOMEAN(1+Returns!MR2:MR13)^12-1)/(_xlfn.STDEV.S(Returns!MR2:MR13)*SQRT(12))</f>
        <v>0.86786880537511502</v>
      </c>
      <c r="MS2" s="3" cm="1">
        <f t="array" ref="MS2">(GEOMEAN(1+Returns!MS2:MS13)^12-1)/(_xlfn.STDEV.S(Returns!MS2:MS13)*SQRT(12))</f>
        <v>0.67013857038417934</v>
      </c>
      <c r="MT2" s="3" cm="1">
        <f t="array" ref="MT2">(GEOMEAN(1+Returns!MT2:MT13)^12-1)/(_xlfn.STDEV.S(Returns!MT2:MT13)*SQRT(12))</f>
        <v>-0.84989564072706125</v>
      </c>
      <c r="MU2" s="3" cm="1">
        <f t="array" ref="MU2">(GEOMEAN(1+Returns!MU2:MU13)^12-1)/(_xlfn.STDEV.S(Returns!MU2:MU13)*SQRT(12))</f>
        <v>9.2278095085234407E-2</v>
      </c>
      <c r="MV2" s="3" cm="1">
        <f t="array" ref="MV2">(GEOMEAN(1+Returns!MV2:MV13)^12-1)/(_xlfn.STDEV.S(Returns!MV2:MV13)*SQRT(12))</f>
        <v>1.0552440646664856</v>
      </c>
      <c r="MW2" s="3" cm="1">
        <f t="array" ref="MW2">(GEOMEAN(1+Returns!MW2:MW13)^12-1)/(_xlfn.STDEV.S(Returns!MW2:MW13)*SQRT(12))</f>
        <v>-2.7055971999077923E-3</v>
      </c>
      <c r="MX2" s="3" cm="1">
        <f t="array" ref="MX2">(GEOMEAN(1+Returns!MX2:MX13)^12-1)/(_xlfn.STDEV.S(Returns!MX2:MX13)*SQRT(12))</f>
        <v>0.27876718665227579</v>
      </c>
      <c r="MY2" s="3" cm="1">
        <f t="array" ref="MY2">(GEOMEAN(1+Returns!MY2:MY13)^12-1)/(_xlfn.STDEV.S(Returns!MY2:MY13)*SQRT(12))</f>
        <v>-0.71915505847233729</v>
      </c>
      <c r="MZ2" s="3" cm="1">
        <f t="array" ref="MZ2">(GEOMEAN(1+Returns!MZ2:MZ13)^12-1)/(_xlfn.STDEV.S(Returns!MZ2:MZ13)*SQRT(12))</f>
        <v>-3.7864964267725523E-2</v>
      </c>
      <c r="NA2" s="3" cm="1">
        <f t="array" ref="NA2">(GEOMEAN(1+Returns!NA2:NA13)^12-1)/(_xlfn.STDEV.S(Returns!NA2:NA13)*SQRT(12))</f>
        <v>6.8974850416358688E-2</v>
      </c>
      <c r="NB2" s="3" cm="1">
        <f t="array" ref="NB2">(GEOMEAN(1+Returns!NB2:NB13)^12-1)/(_xlfn.STDEV.S(Returns!NB2:NB13)*SQRT(12))</f>
        <v>0.29237076893086894</v>
      </c>
      <c r="NC2" s="3" cm="1">
        <f t="array" ref="NC2">(GEOMEAN(1+Returns!NC2:NC13)^12-1)/(_xlfn.STDEV.S(Returns!NC2:NC13)*SQRT(12))</f>
        <v>0.72193552527240712</v>
      </c>
      <c r="ND2" s="3" cm="1">
        <f t="array" ref="ND2">(GEOMEAN(1+Returns!ND2:ND13)^12-1)/(_xlfn.STDEV.S(Returns!ND2:ND13)*SQRT(12))</f>
        <v>-9.797440612700567E-2</v>
      </c>
      <c r="NE2" s="3" cm="1">
        <f t="array" ref="NE2">(GEOMEAN(1+Returns!NE2:NE13)^12-1)/(_xlfn.STDEV.S(Returns!NE2:NE13)*SQRT(12))</f>
        <v>-0.26084978790579982</v>
      </c>
      <c r="NF2" s="3" cm="1">
        <f t="array" ref="NF2">(GEOMEAN(1+Returns!NF2:NF13)^12-1)/(_xlfn.STDEV.S(Returns!NF2:NF13)*SQRT(12))</f>
        <v>0.3951663495122778</v>
      </c>
      <c r="NG2" s="3" cm="1">
        <f t="array" ref="NG2">(GEOMEAN(1+Returns!NG2:NG13)^12-1)/(_xlfn.STDEV.S(Returns!NG2:NG13)*SQRT(12))</f>
        <v>-7.4441663140032477E-2</v>
      </c>
      <c r="NH2" s="3" cm="1">
        <f t="array" ref="NH2">(GEOMEAN(1+Returns!NH2:NH13)^12-1)/(_xlfn.STDEV.S(Returns!NH2:NH13)*SQRT(12))</f>
        <v>0.88197921517553346</v>
      </c>
      <c r="NI2" s="3" cm="1">
        <f t="array" ref="NI2">(GEOMEAN(1+Returns!NI2:NI13)^12-1)/(_xlfn.STDEV.S(Returns!NI2:NI13)*SQRT(12))</f>
        <v>-0.24848662292529528</v>
      </c>
      <c r="NJ2" s="3" cm="1">
        <f t="array" ref="NJ2">(GEOMEAN(1+Returns!NJ2:NJ13)^12-1)/(_xlfn.STDEV.S(Returns!NJ2:NJ13)*SQRT(12))</f>
        <v>-0.71376631646967637</v>
      </c>
      <c r="NK2" s="3" cm="1">
        <f t="array" ref="NK2">(GEOMEAN(1+Returns!NK2:NK13)^12-1)/(_xlfn.STDEV.S(Returns!NK2:NK13)*SQRT(12))</f>
        <v>1.1009476306397259</v>
      </c>
      <c r="NL2" s="3" cm="1">
        <f t="array" ref="NL2">(GEOMEAN(1+Returns!NL2:NL13)^12-1)/(_xlfn.STDEV.S(Returns!NL2:NL13)*SQRT(12))</f>
        <v>2.9427007778318724E-2</v>
      </c>
      <c r="NM2" s="3" cm="1">
        <f t="array" ref="NM2">(GEOMEAN(1+Returns!NM2:NM13)^12-1)/(_xlfn.STDEV.S(Returns!NM2:NM13)*SQRT(12))</f>
        <v>0.23555442134681148</v>
      </c>
      <c r="NN2" s="3" cm="1">
        <f t="array" ref="NN2">(GEOMEAN(1+Returns!NN2:NN13)^12-1)/(_xlfn.STDEV.S(Returns!NN2:NN13)*SQRT(12))</f>
        <v>-0.54403957165555827</v>
      </c>
      <c r="NO2" s="3" cm="1">
        <f t="array" ref="NO2">(GEOMEAN(1+Returns!NO2:NO13)^12-1)/(_xlfn.STDEV.S(Returns!NO2:NO13)*SQRT(12))</f>
        <v>0.32086343346867413</v>
      </c>
      <c r="NP2" s="3" cm="1">
        <f t="array" ref="NP2">(GEOMEAN(1+Returns!NP2:NP13)^12-1)/(_xlfn.STDEV.S(Returns!NP2:NP13)*SQRT(12))</f>
        <v>0.28881895628826593</v>
      </c>
      <c r="NQ2" s="3" cm="1">
        <f t="array" ref="NQ2">(GEOMEAN(1+Returns!NQ2:NQ13)^12-1)/(_xlfn.STDEV.S(Returns!NQ2:NQ13)*SQRT(12))</f>
        <v>1.3153870541465902</v>
      </c>
      <c r="NR2" s="3" cm="1">
        <f t="array" ref="NR2">(GEOMEAN(1+Returns!NR2:NR13)^12-1)/(_xlfn.STDEV.S(Returns!NR2:NR13)*SQRT(12))</f>
        <v>-0.8200586615523997</v>
      </c>
      <c r="NS2" s="3" cm="1">
        <f t="array" ref="NS2">(GEOMEAN(1+Returns!NS2:NS13)^12-1)/(_xlfn.STDEV.S(Returns!NS2:NS13)*SQRT(12))</f>
        <v>1.0336511666986383</v>
      </c>
      <c r="NT2" s="3" cm="1">
        <f t="array" ref="NT2">(GEOMEAN(1+Returns!NT2:NT13)^12-1)/(_xlfn.STDEV.S(Returns!NT2:NT13)*SQRT(12))</f>
        <v>0.21958728895683674</v>
      </c>
      <c r="NU2" s="3" cm="1">
        <f t="array" ref="NU2">(GEOMEAN(1+Returns!NU2:NU13)^12-1)/(_xlfn.STDEV.S(Returns!NU2:NU13)*SQRT(12))</f>
        <v>-0.25758317748424281</v>
      </c>
      <c r="NV2" s="3" cm="1">
        <f t="array" ref="NV2">(GEOMEAN(1+Returns!NV2:NV13)^12-1)/(_xlfn.STDEV.S(Returns!NV2:NV13)*SQRT(12))</f>
        <v>0.20165657070500165</v>
      </c>
      <c r="NW2" s="3" cm="1">
        <f t="array" ref="NW2">(GEOMEAN(1+Returns!NW2:NW13)^12-1)/(_xlfn.STDEV.S(Returns!NW2:NW13)*SQRT(12))</f>
        <v>-0.32140867928036781</v>
      </c>
      <c r="NX2" s="3" cm="1">
        <f t="array" ref="NX2">(GEOMEAN(1+Returns!NX2:NX13)^12-1)/(_xlfn.STDEV.S(Returns!NX2:NX13)*SQRT(12))</f>
        <v>-0.18800353130219247</v>
      </c>
      <c r="NY2" s="3" cm="1">
        <f t="array" ref="NY2">(GEOMEAN(1+Returns!NY2:NY13)^12-1)/(_xlfn.STDEV.S(Returns!NY2:NY13)*SQRT(12))</f>
        <v>-0.19891304665579093</v>
      </c>
      <c r="NZ2" s="3" cm="1">
        <f t="array" ref="NZ2">(GEOMEAN(1+Returns!NZ2:NZ13)^12-1)/(_xlfn.STDEV.S(Returns!NZ2:NZ13)*SQRT(12))</f>
        <v>0.11335266878283327</v>
      </c>
      <c r="OA2" s="3" cm="1">
        <f t="array" ref="OA2">(GEOMEAN(1+Returns!OA2:OA13)^12-1)/(_xlfn.STDEV.S(Returns!OA2:OA13)*SQRT(12))</f>
        <v>-0.1875798793622443</v>
      </c>
      <c r="OB2" s="3" cm="1">
        <f t="array" ref="OB2">(GEOMEAN(1+Returns!OB2:OB13)^12-1)/(_xlfn.STDEV.S(Returns!OB2:OB13)*SQRT(12))</f>
        <v>0.43619110597966909</v>
      </c>
      <c r="OC2" s="3" cm="1">
        <f t="array" ref="OC2">(GEOMEAN(1+Returns!OC2:OC13)^12-1)/(_xlfn.STDEV.S(Returns!OC2:OC13)*SQRT(12))</f>
        <v>-0.4878114603847642</v>
      </c>
      <c r="OD2" s="3" cm="1">
        <f t="array" ref="OD2">(GEOMEAN(1+Returns!OD2:OD13)^12-1)/(_xlfn.STDEV.S(Returns!OD2:OD13)*SQRT(12))</f>
        <v>0.13049546647016724</v>
      </c>
      <c r="OE2" s="3" cm="1">
        <f t="array" ref="OE2">(GEOMEAN(1+Returns!OE2:OE13)^12-1)/(_xlfn.STDEV.S(Returns!OE2:OE13)*SQRT(12))</f>
        <v>0.62493475178171898</v>
      </c>
      <c r="OF2" s="3" cm="1">
        <f t="array" ref="OF2">(GEOMEAN(1+Returns!OF2:OF13)^12-1)/(_xlfn.STDEV.S(Returns!OF2:OF13)*SQRT(12))</f>
        <v>0.74758259348873224</v>
      </c>
      <c r="OG2" s="3" cm="1">
        <f t="array" ref="OG2">(GEOMEAN(1+Returns!OG2:OG13)^12-1)/(_xlfn.STDEV.S(Returns!OG2:OG13)*SQRT(12))</f>
        <v>-1.1292501147013401</v>
      </c>
      <c r="OH2" s="3" cm="1">
        <f t="array" ref="OH2">(GEOMEAN(1+Returns!OH2:OH13)^12-1)/(_xlfn.STDEV.S(Returns!OH2:OH13)*SQRT(12))</f>
        <v>-0.74696172088609525</v>
      </c>
      <c r="OI2" s="3" cm="1">
        <f t="array" ref="OI2">(GEOMEAN(1+Returns!OI2:OI13)^12-1)/(_xlfn.STDEV.S(Returns!OI2:OI13)*SQRT(12))</f>
        <v>-0.62472166942871699</v>
      </c>
      <c r="OJ2" s="3" cm="1">
        <f t="array" ref="OJ2">(GEOMEAN(1+Returns!OJ2:OJ13)^12-1)/(_xlfn.STDEV.S(Returns!OJ2:OJ13)*SQRT(12))</f>
        <v>-0.43368647461188564</v>
      </c>
      <c r="OK2" s="3" cm="1">
        <f t="array" ref="OK2">(GEOMEAN(1+Returns!OK2:OK13)^12-1)/(_xlfn.STDEV.S(Returns!OK2:OK13)*SQRT(12))</f>
        <v>3.6839467014861027</v>
      </c>
      <c r="OL2" s="3" cm="1">
        <f t="array" ref="OL2">(GEOMEAN(1+Returns!OL2:OL13)^12-1)/(_xlfn.STDEV.S(Returns!OL2:OL13)*SQRT(12))</f>
        <v>-0.35071751478134011</v>
      </c>
      <c r="OM2" s="3" cm="1">
        <f t="array" ref="OM2">(GEOMEAN(1+Returns!OM2:OM13)^12-1)/(_xlfn.STDEV.S(Returns!OM2:OM13)*SQRT(12))</f>
        <v>-1.1112093108337038</v>
      </c>
      <c r="ON2" s="3" cm="1">
        <f t="array" ref="ON2">(GEOMEAN(1+Returns!ON2:ON13)^12-1)/(_xlfn.STDEV.S(Returns!ON2:ON13)*SQRT(12))</f>
        <v>-6.8891598346657215E-2</v>
      </c>
      <c r="OO2" s="3" cm="1">
        <f t="array" ref="OO2">(GEOMEAN(1+Returns!OO2:OO13)^12-1)/(_xlfn.STDEV.S(Returns!OO2:OO13)*SQRT(12))</f>
        <v>-0.1236624441999446</v>
      </c>
      <c r="OP2" s="3" cm="1">
        <f t="array" ref="OP2">(GEOMEAN(1+Returns!OP2:OP13)^12-1)/(_xlfn.STDEV.S(Returns!OP2:OP13)*SQRT(12))</f>
        <v>-0.41375650679983106</v>
      </c>
      <c r="OQ2" s="3" cm="1">
        <f t="array" ref="OQ2">(GEOMEAN(1+Returns!OQ2:OQ13)^12-1)/(_xlfn.STDEV.S(Returns!OQ2:OQ13)*SQRT(12))</f>
        <v>1.8823502754688728</v>
      </c>
      <c r="OR2" s="3" cm="1">
        <f t="array" ref="OR2">(GEOMEAN(1+Returns!OR2:OR13)^12-1)/(_xlfn.STDEV.S(Returns!OR2:OR13)*SQRT(12))</f>
        <v>0.7890311548424076</v>
      </c>
      <c r="OS2" s="3" cm="1">
        <f t="array" ref="OS2">(GEOMEAN(1+Returns!OS2:OS13)^12-1)/(_xlfn.STDEV.S(Returns!OS2:OS13)*SQRT(12))</f>
        <v>2.3475305131926957E-2</v>
      </c>
      <c r="OT2" s="3" cm="1">
        <f t="array" ref="OT2">(GEOMEAN(1+Returns!OT2:OT13)^12-1)/(_xlfn.STDEV.S(Returns!OT2:OT13)*SQRT(12))</f>
        <v>0.67749548769563472</v>
      </c>
      <c r="OU2" s="3" cm="1">
        <f t="array" ref="OU2">(GEOMEAN(1+Returns!OU2:OU13)^12-1)/(_xlfn.STDEV.S(Returns!OU2:OU13)*SQRT(12))</f>
        <v>-3.111341708165544E-2</v>
      </c>
      <c r="OV2" s="3" cm="1">
        <f t="array" ref="OV2">(GEOMEAN(1+Returns!OV2:OV13)^12-1)/(_xlfn.STDEV.S(Returns!OV2:OV13)*SQRT(12))</f>
        <v>-0.5678842706445173</v>
      </c>
      <c r="OW2" s="3" cm="1">
        <f t="array" ref="OW2">(GEOMEAN(1+Returns!OW2:OW13)^12-1)/(_xlfn.STDEV.S(Returns!OW2:OW13)*SQRT(12))</f>
        <v>0.3076192553760615</v>
      </c>
      <c r="OX2" s="3" cm="1">
        <f t="array" ref="OX2">(GEOMEAN(1+Returns!OX2:OX13)^12-1)/(_xlfn.STDEV.S(Returns!OX2:OX13)*SQRT(12))</f>
        <v>5.4540869488874821E-2</v>
      </c>
      <c r="OY2" s="3" cm="1">
        <f t="array" ref="OY2">(GEOMEAN(1+Returns!OY2:OY13)^12-1)/(_xlfn.STDEV.S(Returns!OY2:OY13)*SQRT(12))</f>
        <v>0.12718605536140362</v>
      </c>
      <c r="OZ2" s="3" cm="1">
        <f t="array" ref="OZ2">(GEOMEAN(1+Returns!OZ2:OZ13)^12-1)/(_xlfn.STDEV.S(Returns!OZ2:OZ13)*SQRT(12))</f>
        <v>0.22723575445106309</v>
      </c>
      <c r="PA2" s="3" cm="1">
        <f t="array" ref="PA2">(GEOMEAN(1+Returns!PA2:PA13)^12-1)/(_xlfn.STDEV.S(Returns!PA2:PA13)*SQRT(12))</f>
        <v>0.4202983915509787</v>
      </c>
      <c r="PB2" s="3" cm="1">
        <f t="array" ref="PB2">(GEOMEAN(1+Returns!PB2:PB13)^12-1)/(_xlfn.STDEV.S(Returns!PB2:PB13)*SQRT(12))</f>
        <v>0.13656269980890712</v>
      </c>
      <c r="PC2" s="3" cm="1">
        <f t="array" ref="PC2">(GEOMEAN(1+Returns!PC2:PC13)^12-1)/(_xlfn.STDEV.S(Returns!PC2:PC13)*SQRT(12))</f>
        <v>1.34591260356252</v>
      </c>
      <c r="PD2" s="3" cm="1">
        <f t="array" ref="PD2">(GEOMEAN(1+Returns!PD2:PD13)^12-1)/(_xlfn.STDEV.S(Returns!PD2:PD13)*SQRT(12))</f>
        <v>0.6728211763894153</v>
      </c>
      <c r="PE2" s="3" cm="1">
        <f t="array" ref="PE2">(GEOMEAN(1+Returns!PE2:PE13)^12-1)/(_xlfn.STDEV.S(Returns!PE2:PE13)*SQRT(12))</f>
        <v>-0.45148782755062533</v>
      </c>
      <c r="PF2" s="3" cm="1">
        <f t="array" ref="PF2">(GEOMEAN(1+Returns!PF2:PF13)^12-1)/(_xlfn.STDEV.S(Returns!PF2:PF13)*SQRT(12))</f>
        <v>-0.31191131725117233</v>
      </c>
      <c r="PG2" s="3" cm="1">
        <f t="array" ref="PG2">(GEOMEAN(1+Returns!PG2:PG13)^12-1)/(_xlfn.STDEV.S(Returns!PG2:PG13)*SQRT(12))</f>
        <v>-3.9919878755705455E-3</v>
      </c>
      <c r="PH2" s="3" cm="1">
        <f t="array" ref="PH2">(GEOMEAN(1+Returns!PH2:PH13)^12-1)/(_xlfn.STDEV.S(Returns!PH2:PH13)*SQRT(12))</f>
        <v>-0.48127146466537402</v>
      </c>
      <c r="PI2" s="3" cm="1">
        <f t="array" ref="PI2">(GEOMEAN(1+Returns!PI2:PI13)^12-1)/(_xlfn.STDEV.S(Returns!PI2:PI13)*SQRT(12))</f>
        <v>0.31505852198100298</v>
      </c>
      <c r="PJ2" s="3" cm="1">
        <f t="array" ref="PJ2">(GEOMEAN(1+Returns!PJ2:PJ13)^12-1)/(_xlfn.STDEV.S(Returns!PJ2:PJ13)*SQRT(12))</f>
        <v>-0.57642565135990032</v>
      </c>
      <c r="PK2" s="3" cm="1">
        <f t="array" ref="PK2">(GEOMEAN(1+Returns!PK2:PK13)^12-1)/(_xlfn.STDEV.S(Returns!PK2:PK13)*SQRT(12))</f>
        <v>-0.76180736832355511</v>
      </c>
      <c r="PL2" s="3" cm="1">
        <f t="array" ref="PL2">(GEOMEAN(1+Returns!PL2:PL13)^12-1)/(_xlfn.STDEV.S(Returns!PL2:PL13)*SQRT(12))</f>
        <v>0.49687421403664517</v>
      </c>
      <c r="PM2" s="3" cm="1">
        <f t="array" ref="PM2">(GEOMEAN(1+Returns!PM2:PM13)^12-1)/(_xlfn.STDEV.S(Returns!PM2:PM13)*SQRT(12))</f>
        <v>-7.3926665968910482E-2</v>
      </c>
      <c r="PN2" s="3" cm="1">
        <f t="array" ref="PN2">(GEOMEAN(1+Returns!PN2:PN13)^12-1)/(_xlfn.STDEV.S(Returns!PN2:PN13)*SQRT(12))</f>
        <v>-0.24203289546228848</v>
      </c>
      <c r="PO2" s="3" cm="1">
        <f t="array" ref="PO2">(GEOMEAN(1+Returns!PO2:PO13)^12-1)/(_xlfn.STDEV.S(Returns!PO2:PO13)*SQRT(12))</f>
        <v>-0.45148782755062533</v>
      </c>
      <c r="PP2" s="3" cm="1">
        <f t="array" ref="PP2">(GEOMEAN(1+Returns!PP2:PP13)^12-1)/(_xlfn.STDEV.S(Returns!PP2:PP13)*SQRT(12))</f>
        <v>-0.43872605018840866</v>
      </c>
      <c r="PQ2" s="3" cm="1">
        <f t="array" ref="PQ2">(GEOMEAN(1+Returns!PQ2:PQ13)^12-1)/(_xlfn.STDEV.S(Returns!PQ2:PQ13)*SQRT(12))</f>
        <v>-0.10776816983183717</v>
      </c>
      <c r="PR2" s="3" cm="1">
        <f t="array" ref="PR2">(GEOMEAN(1+Returns!PR2:PR13)^12-1)/(_xlfn.STDEV.S(Returns!PR2:PR13)*SQRT(12))</f>
        <v>6.1812843419489442E-2</v>
      </c>
      <c r="PS2" s="3" cm="1">
        <f t="array" ref="PS2">(GEOMEAN(1+Returns!PS2:PS13)^12-1)/(_xlfn.STDEV.S(Returns!PS2:PS13)*SQRT(12))</f>
        <v>-0.24770619043459224</v>
      </c>
      <c r="PT2" s="3" cm="1">
        <f t="array" ref="PT2">(GEOMEAN(1+Returns!PT2:PT13)^12-1)/(_xlfn.STDEV.S(Returns!PT2:PT13)*SQRT(12))</f>
        <v>-0.74307853591755457</v>
      </c>
      <c r="PU2" s="3" cm="1">
        <f t="array" ref="PU2">(GEOMEAN(1+Returns!PU2:PU13)^12-1)/(_xlfn.STDEV.S(Returns!PU2:PU13)*SQRT(12))</f>
        <v>-4.5986869866913575E-2</v>
      </c>
      <c r="PV2" s="3" cm="1">
        <f t="array" ref="PV2">(GEOMEAN(1+Returns!PV2:PV13)^12-1)/(_xlfn.STDEV.S(Returns!PV2:PV13)*SQRT(12))</f>
        <v>-0.59125075052077514</v>
      </c>
      <c r="PW2" s="3" cm="1">
        <f t="array" ref="PW2">(GEOMEAN(1+Returns!PW2:PW13)^12-1)/(_xlfn.STDEV.S(Returns!PW2:PW13)*SQRT(12))</f>
        <v>0.26376192328965414</v>
      </c>
      <c r="PX2" s="3" cm="1">
        <f t="array" ref="PX2">(GEOMEAN(1+Returns!PX2:PX13)^12-1)/(_xlfn.STDEV.S(Returns!PX2:PX13)*SQRT(12))</f>
        <v>0.13975682470787557</v>
      </c>
      <c r="PY2" s="3" cm="1">
        <f t="array" ref="PY2">(GEOMEAN(1+Returns!PY2:PY13)^12-1)/(_xlfn.STDEV.S(Returns!PY2:PY13)*SQRT(12))</f>
        <v>-0.19731058169447876</v>
      </c>
      <c r="PZ2" s="3" cm="1">
        <f t="array" ref="PZ2">(GEOMEAN(1+Returns!PZ2:PZ13)^12-1)/(_xlfn.STDEV.S(Returns!PZ2:PZ13)*SQRT(12))</f>
        <v>1.2310056105284517</v>
      </c>
      <c r="QA2" s="3" cm="1">
        <f t="array" ref="QA2">(GEOMEAN(1+Returns!QA2:QA13)^12-1)/(_xlfn.STDEV.S(Returns!QA2:QA13)*SQRT(12))</f>
        <v>0.50583739218364587</v>
      </c>
      <c r="QB2" s="3" cm="1">
        <f t="array" ref="QB2">(GEOMEAN(1+Returns!QB2:QB13)^12-1)/(_xlfn.STDEV.S(Returns!QB2:QB13)*SQRT(12))</f>
        <v>-0.7236830564696517</v>
      </c>
      <c r="QC2" s="3" cm="1">
        <f t="array" ref="QC2">(GEOMEAN(1+Returns!QC2:QC13)^12-1)/(_xlfn.STDEV.S(Returns!QC2:QC13)*SQRT(12))</f>
        <v>-0.62933931332310811</v>
      </c>
      <c r="QD2" s="3" cm="1">
        <f t="array" ref="QD2">(GEOMEAN(1+Returns!QD2:QD13)^12-1)/(_xlfn.STDEV.S(Returns!QD2:QD13)*SQRT(12))</f>
        <v>-0.42221110508053639</v>
      </c>
      <c r="QE2" s="3" cm="1">
        <f t="array" ref="QE2">(GEOMEAN(1+Returns!QE2:QE13)^12-1)/(_xlfn.STDEV.S(Returns!QE2:QE13)*SQRT(12))</f>
        <v>-0.28259304077198516</v>
      </c>
      <c r="QF2" s="3" cm="1">
        <f t="array" ref="QF2">(GEOMEAN(1+Returns!QF2:QF13)^12-1)/(_xlfn.STDEV.S(Returns!QF2:QF13)*SQRT(12))</f>
        <v>-0.82632737829954606</v>
      </c>
      <c r="QG2" s="3" cm="1">
        <f t="array" ref="QG2">(GEOMEAN(1+Returns!QG2:QG13)^12-1)/(_xlfn.STDEV.S(Returns!QG2:QG13)*SQRT(12))</f>
        <v>0.22191303135620069</v>
      </c>
      <c r="QH2" s="3" cm="1">
        <f t="array" ref="QH2">(GEOMEAN(1+Returns!QH2:QH13)^12-1)/(_xlfn.STDEV.S(Returns!QH2:QH13)*SQRT(12))</f>
        <v>9.6973634605137624E-2</v>
      </c>
      <c r="QI2" s="3" cm="1">
        <f t="array" ref="QI2">(GEOMEAN(1+Returns!QI2:QI13)^12-1)/(_xlfn.STDEV.S(Returns!QI2:QI13)*SQRT(12))</f>
        <v>1.2896760962645237</v>
      </c>
      <c r="QJ2" s="3" cm="1">
        <f t="array" ref="QJ2">(GEOMEAN(1+Returns!QJ2:QJ13)^12-1)/(_xlfn.STDEV.S(Returns!QJ2:QJ13)*SQRT(12))</f>
        <v>-1.1265453280961617</v>
      </c>
      <c r="QK2" s="3" cm="1">
        <f t="array" ref="QK2">(GEOMEAN(1+Returns!QK2:QK13)^12-1)/(_xlfn.STDEV.S(Returns!QK2:QK13)*SQRT(12))</f>
        <v>0.92194539591692348</v>
      </c>
      <c r="QL2" s="3" cm="1">
        <f t="array" ref="QL2">(GEOMEAN(1+Returns!QL2:QL13)^12-1)/(_xlfn.STDEV.S(Returns!QL2:QL13)*SQRT(12))</f>
        <v>5.6488556236084266E-2</v>
      </c>
      <c r="QM2" s="3" cm="1">
        <f t="array" ref="QM2">(GEOMEAN(1+Returns!QM2:QM13)^12-1)/(_xlfn.STDEV.S(Returns!QM2:QM13)*SQRT(12))</f>
        <v>0.59121168439042293</v>
      </c>
      <c r="QN2" s="3" cm="1">
        <f t="array" ref="QN2">(GEOMEAN(1+Returns!QN2:QN13)^12-1)/(_xlfn.STDEV.S(Returns!QN2:QN13)*SQRT(12))</f>
        <v>1.5272238777618916</v>
      </c>
      <c r="QO2" s="3" cm="1">
        <f t="array" ref="QO2">(GEOMEAN(1+Returns!QO2:QO13)^12-1)/(_xlfn.STDEV.S(Returns!QO2:QO13)*SQRT(12))</f>
        <v>0.49862061627438253</v>
      </c>
      <c r="QP2" s="3" cm="1">
        <f t="array" ref="QP2">(GEOMEAN(1+Returns!QP2:QP13)^12-1)/(_xlfn.STDEV.S(Returns!QP2:QP13)*SQRT(12))</f>
        <v>-0.33897888585603292</v>
      </c>
      <c r="QQ2" s="3" cm="1">
        <f t="array" ref="QQ2">(GEOMEAN(1+Returns!QQ2:QQ13)^12-1)/(_xlfn.STDEV.S(Returns!QQ2:QQ13)*SQRT(12))</f>
        <v>-0.3731471282465838</v>
      </c>
      <c r="QR2" s="3" cm="1">
        <f t="array" ref="QR2">(GEOMEAN(1+Returns!QR2:QR13)^12-1)/(_xlfn.STDEV.S(Returns!QR2:QR13)*SQRT(12))</f>
        <v>-1.0492299373625023</v>
      </c>
      <c r="QS2" s="3" cm="1">
        <f t="array" ref="QS2">(GEOMEAN(1+Returns!QS2:QS13)^12-1)/(_xlfn.STDEV.S(Returns!QS2:QS13)*SQRT(12))</f>
        <v>-1.1812246870781438</v>
      </c>
      <c r="QT2" s="3" cm="1">
        <f t="array" ref="QT2">(GEOMEAN(1+Returns!QT2:QT13)^12-1)/(_xlfn.STDEV.S(Returns!QT2:QT13)*SQRT(12))</f>
        <v>2.9018355107447512E-2</v>
      </c>
      <c r="QU2" s="3" cm="1">
        <f t="array" ref="QU2">(GEOMEAN(1+Returns!QU2:QU13)^12-1)/(_xlfn.STDEV.S(Returns!QU2:QU13)*SQRT(12))</f>
        <v>0.11905633940437126</v>
      </c>
      <c r="QV2" s="3" cm="1">
        <f t="array" ref="QV2">(GEOMEAN(1+Returns!QV2:QV13)^12-1)/(_xlfn.STDEV.S(Returns!QV2:QV13)*SQRT(12))</f>
        <v>-9.3120896870392281E-2</v>
      </c>
      <c r="QW2" s="3" cm="1">
        <f t="array" ref="QW2">(GEOMEAN(1+Returns!QW2:QW13)^12-1)/(_xlfn.STDEV.S(Returns!QW2:QW13)*SQRT(12))</f>
        <v>-0.75072543605030739</v>
      </c>
      <c r="QX2" s="3" cm="1">
        <f t="array" ref="QX2">(GEOMEAN(1+Returns!QX2:QX13)^12-1)/(_xlfn.STDEV.S(Returns!QX2:QX13)*SQRT(12))</f>
        <v>6.1038657369733556E-3</v>
      </c>
      <c r="QY2" s="3" cm="1">
        <f t="array" ref="QY2">(GEOMEAN(1+Returns!QY2:QY13)^12-1)/(_xlfn.STDEV.S(Returns!QY2:QY13)*SQRT(12))</f>
        <v>8.1971532381683324E-2</v>
      </c>
      <c r="QZ2" s="3" cm="1">
        <f t="array" ref="QZ2">(GEOMEAN(1+Returns!QZ2:QZ13)^12-1)/(_xlfn.STDEV.S(Returns!QZ2:QZ13)*SQRT(12))</f>
        <v>-0.77653016190395585</v>
      </c>
      <c r="RA2" s="3" cm="1">
        <f t="array" ref="RA2">(GEOMEAN(1+Returns!RA2:RA13)^12-1)/(_xlfn.STDEV.S(Returns!RA2:RA13)*SQRT(12))</f>
        <v>-0.42518321579823526</v>
      </c>
      <c r="RB2" s="3" cm="1">
        <f t="array" ref="RB2">(GEOMEAN(1+Returns!RB2:RB13)^12-1)/(_xlfn.STDEV.S(Returns!RB2:RB13)*SQRT(12))</f>
        <v>-4.2697543518608869E-2</v>
      </c>
      <c r="RC2" s="3" cm="1">
        <f t="array" ref="RC2">(GEOMEAN(1+Returns!RC2:RC13)^12-1)/(_xlfn.STDEV.S(Returns!RC2:RC13)*SQRT(12))</f>
        <v>1.4410554146669963</v>
      </c>
      <c r="RD2" s="3" cm="1">
        <f t="array" ref="RD2">(GEOMEAN(1+Returns!RD2:RD13)^12-1)/(_xlfn.STDEV.S(Returns!RD2:RD13)*SQRT(12))</f>
        <v>0.50766192798836818</v>
      </c>
      <c r="RE2" s="3" cm="1">
        <f t="array" ref="RE2">(GEOMEAN(1+Returns!RE2:RE13)^12-1)/(_xlfn.STDEV.S(Returns!RE2:RE13)*SQRT(12))</f>
        <v>2.6824253243376586E-2</v>
      </c>
      <c r="RF2" s="3" cm="1">
        <f t="array" ref="RF2">(GEOMEAN(1+Returns!RF2:RF13)^12-1)/(_xlfn.STDEV.S(Returns!RF2:RF13)*SQRT(12))</f>
        <v>-0.44658429597469068</v>
      </c>
      <c r="RG2" s="3" cm="1">
        <f t="array" ref="RG2">(GEOMEAN(1+Returns!RG2:RG13)^12-1)/(_xlfn.STDEV.S(Returns!RG2:RG13)*SQRT(12))</f>
        <v>-1.308430580223235</v>
      </c>
      <c r="RH2" s="3" cm="1">
        <f t="array" ref="RH2">(GEOMEAN(1+Returns!RH2:RH13)^12-1)/(_xlfn.STDEV.S(Returns!RH2:RH13)*SQRT(12))</f>
        <v>-0.94913784153545733</v>
      </c>
      <c r="RI2" s="3" cm="1">
        <f t="array" ref="RI2">(GEOMEAN(1+Returns!RI2:RI13)^12-1)/(_xlfn.STDEV.S(Returns!RI2:RI13)*SQRT(12))</f>
        <v>-0.19904967133408727</v>
      </c>
      <c r="RJ2" s="3" cm="1">
        <f t="array" ref="RJ2">(GEOMEAN(1+Returns!RJ2:RJ13)^12-1)/(_xlfn.STDEV.S(Returns!RJ2:RJ13)*SQRT(12))</f>
        <v>0.49066867243832163</v>
      </c>
      <c r="RK2" s="3" cm="1">
        <f t="array" ref="RK2">(GEOMEAN(1+Returns!RK2:RK13)^12-1)/(_xlfn.STDEV.S(Returns!RK2:RK13)*SQRT(12))</f>
        <v>-0.97379557295509389</v>
      </c>
      <c r="RL2" s="3" cm="1">
        <f t="array" ref="RL2">(GEOMEAN(1+Returns!RL2:RL13)^12-1)/(_xlfn.STDEV.S(Returns!RL2:RL13)*SQRT(12))</f>
        <v>-1.6638148845205261</v>
      </c>
      <c r="RM2" s="3" cm="1">
        <f t="array" ref="RM2">(GEOMEAN(1+Returns!RM2:RM13)^12-1)/(_xlfn.STDEV.S(Returns!RM2:RM13)*SQRT(12))</f>
        <v>-1.0831917194400889</v>
      </c>
      <c r="RN2" s="3" cm="1">
        <f t="array" ref="RN2">(GEOMEAN(1+Returns!RN2:RN13)^12-1)/(_xlfn.STDEV.S(Returns!RN2:RN13)*SQRT(12))</f>
        <v>-1.0891414076653934</v>
      </c>
      <c r="RO2" s="3" cm="1">
        <f t="array" ref="RO2">(GEOMEAN(1+Returns!RO2:RO13)^12-1)/(_xlfn.STDEV.S(Returns!RO2:RO13)*SQRT(12))</f>
        <v>-0.20774055091529639</v>
      </c>
      <c r="RP2" s="3" cm="1">
        <f t="array" ref="RP2">(GEOMEAN(1+Returns!RP2:RP13)^12-1)/(_xlfn.STDEV.S(Returns!RP2:RP13)*SQRT(12))</f>
        <v>-0.84683726348807076</v>
      </c>
      <c r="RQ2" s="3" cm="1">
        <f t="array" ref="RQ2">(GEOMEAN(1+Returns!RQ2:RQ13)^12-1)/(_xlfn.STDEV.S(Returns!RQ2:RQ13)*SQRT(12))</f>
        <v>-0.53123670802886802</v>
      </c>
      <c r="RR2" s="3" cm="1">
        <f t="array" ref="RR2">(GEOMEAN(1+Returns!RR2:RR13)^12-1)/(_xlfn.STDEV.S(Returns!RR2:RR13)*SQRT(12))</f>
        <v>-1.2794555321071572</v>
      </c>
      <c r="RS2" s="3" cm="1">
        <f t="array" ref="RS2">(GEOMEAN(1+Returns!RS2:RS13)^12-1)/(_xlfn.STDEV.S(Returns!RS2:RS13)*SQRT(12))</f>
        <v>-0.96311071149560057</v>
      </c>
      <c r="RT2" s="3" cm="1">
        <f t="array" ref="RT2">(GEOMEAN(1+Returns!RT2:RT13)^12-1)/(_xlfn.STDEV.S(Returns!RT2:RT13)*SQRT(12))</f>
        <v>-8.5133505486669495E-2</v>
      </c>
      <c r="RU2" s="3" cm="1">
        <f t="array" ref="RU2">(GEOMEAN(1+Returns!RU2:RU13)^12-1)/(_xlfn.STDEV.S(Returns!RU2:RU13)*SQRT(12))</f>
        <v>0.81341416679953427</v>
      </c>
      <c r="RV2" s="3" cm="1">
        <f t="array" ref="RV2">(GEOMEAN(1+Returns!RV2:RV13)^12-1)/(_xlfn.STDEV.S(Returns!RV2:RV13)*SQRT(12))</f>
        <v>-1.0495492775930311</v>
      </c>
      <c r="RW2" s="3" cm="1">
        <f t="array" ref="RW2">(GEOMEAN(1+Returns!RW2:RW13)^12-1)/(_xlfn.STDEV.S(Returns!RW2:RW13)*SQRT(12))</f>
        <v>0.55881110205043483</v>
      </c>
      <c r="RX2" s="3" cm="1">
        <f t="array" ref="RX2">(GEOMEAN(1+Returns!RX2:RX13)^12-1)/(_xlfn.STDEV.S(Returns!RX2:RX13)*SQRT(12))</f>
        <v>-0.54399191094462274</v>
      </c>
      <c r="RY2" s="3" cm="1">
        <f t="array" ref="RY2">(GEOMEAN(1+Returns!RY2:RY13)^12-1)/(_xlfn.STDEV.S(Returns!RY2:RY13)*SQRT(12))</f>
        <v>0.59854932796983995</v>
      </c>
      <c r="RZ2" s="3" cm="1">
        <f t="array" ref="RZ2">(GEOMEAN(1+Returns!RZ2:RZ13)^12-1)/(_xlfn.STDEV.S(Returns!RZ2:RZ13)*SQRT(12))</f>
        <v>-0.68056929476012318</v>
      </c>
      <c r="SA2" s="3" cm="1">
        <f t="array" ref="SA2">(GEOMEAN(1+Returns!SA2:SA13)^12-1)/(_xlfn.STDEV.S(Returns!SA2:SA13)*SQRT(12))</f>
        <v>-0.54508223414397239</v>
      </c>
      <c r="SB2" s="3" cm="1">
        <f t="array" ref="SB2">(GEOMEAN(1+Returns!SB2:SB13)^12-1)/(_xlfn.STDEV.S(Returns!SB2:SB13)*SQRT(12))</f>
        <v>0.45029130500982906</v>
      </c>
      <c r="SC2" s="3" cm="1">
        <f t="array" ref="SC2">(GEOMEAN(1+Returns!SC2:SC13)^12-1)/(_xlfn.STDEV.S(Returns!SC2:SC13)*SQRT(12))</f>
        <v>1.6036624733110165</v>
      </c>
    </row>
    <row r="3" spans="1:497" x14ac:dyDescent="0.25">
      <c r="A3" s="2">
        <f>Returns!A3</f>
        <v>45473</v>
      </c>
      <c r="B3" s="3" cm="1">
        <f t="array" ref="B3">(GEOMEAN(1+Returns!B3:B14)^12-1)/(_xlfn.STDEV.S(Returns!B3:B14)*SQRT(12))</f>
        <v>1.5842827349902546</v>
      </c>
      <c r="C3" s="3" cm="1">
        <f t="array" ref="C3">(GEOMEAN(1+Returns!C3:C14)^12-1)/(_xlfn.STDEV.S(Returns!C3:C14)*SQRT(12))</f>
        <v>0.35932719189170548</v>
      </c>
      <c r="D3" s="3" cm="1">
        <f t="array" ref="D3">(GEOMEAN(1+Returns!D3:D14)^12-1)/(_xlfn.STDEV.S(Returns!D3:D14)*SQRT(12))</f>
        <v>4.2572272997766518</v>
      </c>
      <c r="E3" s="3" cm="1">
        <f t="array" ref="E3">(GEOMEAN(1+Returns!E3:E14)^12-1)/(_xlfn.STDEV.S(Returns!E3:E14)*SQRT(12))</f>
        <v>2.4040554758938724</v>
      </c>
      <c r="F3" s="3" cm="1">
        <f t="array" ref="F3">(GEOMEAN(1+Returns!F3:F14)^12-1)/(_xlfn.STDEV.S(Returns!F3:F14)*SQRT(12))</f>
        <v>2.9262698936641138</v>
      </c>
      <c r="G3" s="3" cm="1">
        <f t="array" ref="G3">(GEOMEAN(1+Returns!G3:G14)^12-1)/(_xlfn.STDEV.S(Returns!G3:G14)*SQRT(12))</f>
        <v>2.2706906303955545</v>
      </c>
      <c r="H3" s="3" cm="1">
        <f t="array" ref="H3">(GEOMEAN(1+Returns!H3:H14)^12-1)/(_xlfn.STDEV.S(Returns!H3:H14)*SQRT(12))</f>
        <v>1.3184061293425671</v>
      </c>
      <c r="I3" s="3" cm="1">
        <f t="array" ref="I3">(GEOMEAN(1+Returns!I3:I14)^12-1)/(_xlfn.STDEV.S(Returns!I3:I14)*SQRT(12))</f>
        <v>2.7883381164843177</v>
      </c>
      <c r="J3" s="3" cm="1">
        <f t="array" ref="J3">(GEOMEAN(1+Returns!J3:J14)^12-1)/(_xlfn.STDEV.S(Returns!J3:J14)*SQRT(12))</f>
        <v>-0.55611448602912694</v>
      </c>
      <c r="K3" s="3" cm="1">
        <f t="array" ref="K3">(GEOMEAN(1+Returns!K3:K14)^12-1)/(_xlfn.STDEV.S(Returns!K3:K14)*SQRT(12))</f>
        <v>3.4206665982668372</v>
      </c>
      <c r="L3" s="3" cm="1">
        <f t="array" ref="L3">(GEOMEAN(1+Returns!L3:L14)^12-1)/(_xlfn.STDEV.S(Returns!L3:L14)*SQRT(12))</f>
        <v>1.8004983115486426</v>
      </c>
      <c r="M3" s="3" cm="1">
        <f t="array" ref="M3">(GEOMEAN(1+Returns!M3:M14)^12-1)/(_xlfn.STDEV.S(Returns!M3:M14)*SQRT(12))</f>
        <v>0.40600518725080187</v>
      </c>
      <c r="N3" s="3" cm="1">
        <f t="array" ref="N3">(GEOMEAN(1+Returns!N3:N14)^12-1)/(_xlfn.STDEV.S(Returns!N3:N14)*SQRT(12))</f>
        <v>0.39888604022245694</v>
      </c>
      <c r="O3" s="3" cm="1">
        <f t="array" ref="O3">(GEOMEAN(1+Returns!O3:O14)^12-1)/(_xlfn.STDEV.S(Returns!O3:O14)*SQRT(12))</f>
        <v>0.71161468816665463</v>
      </c>
      <c r="P3" s="3" cm="1">
        <f t="array" ref="P3">(GEOMEAN(1+Returns!P3:P14)^12-1)/(_xlfn.STDEV.S(Returns!P3:P14)*SQRT(12))</f>
        <v>0.73692310425302088</v>
      </c>
      <c r="Q3" s="3" cm="1">
        <f t="array" ref="Q3">(GEOMEAN(1+Returns!Q3:Q14)^12-1)/(_xlfn.STDEV.S(Returns!Q3:Q14)*SQRT(12))</f>
        <v>-0.93723145032005495</v>
      </c>
      <c r="R3" s="3" cm="1">
        <f t="array" ref="R3">(GEOMEAN(1+Returns!R3:R14)^12-1)/(_xlfn.STDEV.S(Returns!R3:R14)*SQRT(12))</f>
        <v>3.3322400458328634</v>
      </c>
      <c r="S3" s="3" cm="1">
        <f t="array" ref="S3">(GEOMEAN(1+Returns!S3:S14)^12-1)/(_xlfn.STDEV.S(Returns!S3:S14)*SQRT(12))</f>
        <v>0.71907334615007445</v>
      </c>
      <c r="T3" s="3" cm="1">
        <f t="array" ref="T3">(GEOMEAN(1+Returns!T3:T14)^12-1)/(_xlfn.STDEV.S(Returns!T3:T14)*SQRT(12))</f>
        <v>0.42257412313739906</v>
      </c>
      <c r="U3" s="3" cm="1">
        <f t="array" ref="U3">(GEOMEAN(1+Returns!U3:U14)^12-1)/(_xlfn.STDEV.S(Returns!U3:U14)*SQRT(12))</f>
        <v>0.40270462132608253</v>
      </c>
      <c r="V3" s="3" cm="1">
        <f t="array" ref="V3">(GEOMEAN(1+Returns!V3:V14)^12-1)/(_xlfn.STDEV.S(Returns!V3:V14)*SQRT(12))</f>
        <v>2.1092387093887757</v>
      </c>
      <c r="W3" s="3" cm="1">
        <f t="array" ref="W3">(GEOMEAN(1+Returns!W3:W14)^12-1)/(_xlfn.STDEV.S(Returns!W3:W14)*SQRT(12))</f>
        <v>1.2618416967784296</v>
      </c>
      <c r="X3" s="3" cm="1">
        <f t="array" ref="X3">(GEOMEAN(1+Returns!X3:X14)^12-1)/(_xlfn.STDEV.S(Returns!X3:X14)*SQRT(12))</f>
        <v>1.404218806078692</v>
      </c>
      <c r="Y3" s="3" cm="1">
        <f t="array" ref="Y3">(GEOMEAN(1+Returns!Y3:Y14)^12-1)/(_xlfn.STDEV.S(Returns!Y3:Y14)*SQRT(12))</f>
        <v>-3.3496196822374182E-2</v>
      </c>
      <c r="Z3" s="3" cm="1">
        <f t="array" ref="Z3">(GEOMEAN(1+Returns!Z3:Z14)^12-1)/(_xlfn.STDEV.S(Returns!Z3:Z14)*SQRT(12))</f>
        <v>1.6281674443790424</v>
      </c>
      <c r="AA3" s="3" cm="1">
        <f t="array" ref="AA3">(GEOMEAN(1+Returns!AA3:AA14)^12-1)/(_xlfn.STDEV.S(Returns!AA3:AA14)*SQRT(12))</f>
        <v>0.59987721254960757</v>
      </c>
      <c r="AB3" s="3" cm="1">
        <f t="array" ref="AB3">(GEOMEAN(1+Returns!AB3:AB14)^12-1)/(_xlfn.STDEV.S(Returns!AB3:AB14)*SQRT(12))</f>
        <v>1.0276154218288809</v>
      </c>
      <c r="AC3" s="3" cm="1">
        <f t="array" ref="AC3">(GEOMEAN(1+Returns!AC3:AC14)^12-1)/(_xlfn.STDEV.S(Returns!AC3:AC14)*SQRT(12))</f>
        <v>0.35635933802301251</v>
      </c>
      <c r="AD3" s="3" cm="1">
        <f t="array" ref="AD3">(GEOMEAN(1+Returns!AD3:AD14)^12-1)/(_xlfn.STDEV.S(Returns!AD3:AD14)*SQRT(12))</f>
        <v>0.58743262205813607</v>
      </c>
      <c r="AE3" s="3" cm="1">
        <f t="array" ref="AE3">(GEOMEAN(1+Returns!AE3:AE14)^12-1)/(_xlfn.STDEV.S(Returns!AE3:AE14)*SQRT(12))</f>
        <v>-0.93267625824949907</v>
      </c>
      <c r="AF3" s="3" cm="1">
        <f t="array" ref="AF3">(GEOMEAN(1+Returns!AF3:AF14)^12-1)/(_xlfn.STDEV.S(Returns!AF3:AF14)*SQRT(12))</f>
        <v>0.54421158804411285</v>
      </c>
      <c r="AG3" s="3" cm="1">
        <f t="array" ref="AG3">(GEOMEAN(1+Returns!AG3:AG14)^12-1)/(_xlfn.STDEV.S(Returns!AG3:AG14)*SQRT(12))</f>
        <v>0.94142867200049485</v>
      </c>
      <c r="AH3" s="3" cm="1">
        <f t="array" ref="AH3">(GEOMEAN(1+Returns!AH3:AH14)^12-1)/(_xlfn.STDEV.S(Returns!AH3:AH14)*SQRT(12))</f>
        <v>1.8962172002309299</v>
      </c>
      <c r="AI3" s="3" cm="1">
        <f t="array" ref="AI3">(GEOMEAN(1+Returns!AI3:AI14)^12-1)/(_xlfn.STDEV.S(Returns!AI3:AI14)*SQRT(12))</f>
        <v>1.7126913618591668</v>
      </c>
      <c r="AJ3" s="3" cm="1">
        <f t="array" ref="AJ3">(GEOMEAN(1+Returns!AJ3:AJ14)^12-1)/(_xlfn.STDEV.S(Returns!AJ3:AJ14)*SQRT(12))</f>
        <v>0.25998074720258751</v>
      </c>
      <c r="AK3" s="3" cm="1">
        <f t="array" ref="AK3">(GEOMEAN(1+Returns!AK3:AK14)^12-1)/(_xlfn.STDEV.S(Returns!AK3:AK14)*SQRT(12))</f>
        <v>-6.7083570337056933E-2</v>
      </c>
      <c r="AL3" s="3" cm="1">
        <f t="array" ref="AL3">(GEOMEAN(1+Returns!AL3:AL14)^12-1)/(_xlfn.STDEV.S(Returns!AL3:AL14)*SQRT(12))</f>
        <v>-0.4646588094436836</v>
      </c>
      <c r="AM3" s="3" cm="1">
        <f t="array" ref="AM3">(GEOMEAN(1+Returns!AM3:AM14)^12-1)/(_xlfn.STDEV.S(Returns!AM3:AM14)*SQRT(12))</f>
        <v>0.3271036109607422</v>
      </c>
      <c r="AN3" s="3" cm="1">
        <f t="array" ref="AN3">(GEOMEAN(1+Returns!AN3:AN14)^12-1)/(_xlfn.STDEV.S(Returns!AN3:AN14)*SQRT(12))</f>
        <v>-1.0465376209824131</v>
      </c>
      <c r="AO3" s="3" cm="1">
        <f t="array" ref="AO3">(GEOMEAN(1+Returns!AO3:AO14)^12-1)/(_xlfn.STDEV.S(Returns!AO3:AO14)*SQRT(12))</f>
        <v>2.1034935976069118</v>
      </c>
      <c r="AP3" s="3" cm="1">
        <f t="array" ref="AP3">(GEOMEAN(1+Returns!AP3:AP14)^12-1)/(_xlfn.STDEV.S(Returns!AP3:AP14)*SQRT(12))</f>
        <v>1.5623309874082998</v>
      </c>
      <c r="AQ3" s="3" cm="1">
        <f t="array" ref="AQ3">(GEOMEAN(1+Returns!AQ3:AQ14)^12-1)/(_xlfn.STDEV.S(Returns!AQ3:AQ14)*SQRT(12))</f>
        <v>1.6733947105096862</v>
      </c>
      <c r="AR3" s="3" cm="1">
        <f t="array" ref="AR3">(GEOMEAN(1+Returns!AR3:AR14)^12-1)/(_xlfn.STDEV.S(Returns!AR3:AR14)*SQRT(12))</f>
        <v>0.45239484106700983</v>
      </c>
      <c r="AS3" s="3" cm="1">
        <f t="array" ref="AS3">(GEOMEAN(1+Returns!AS3:AS14)^12-1)/(_xlfn.STDEV.S(Returns!AS3:AS14)*SQRT(12))</f>
        <v>0.38904184430356248</v>
      </c>
      <c r="AT3" s="3" cm="1">
        <f t="array" ref="AT3">(GEOMEAN(1+Returns!AT3:AT14)^12-1)/(_xlfn.STDEV.S(Returns!AT3:AT14)*SQRT(12))</f>
        <v>1.0524631399137061</v>
      </c>
      <c r="AU3" s="3" cm="1">
        <f t="array" ref="AU3">(GEOMEAN(1+Returns!AU3:AU14)^12-1)/(_xlfn.STDEV.S(Returns!AU3:AU14)*SQRT(12))</f>
        <v>1.6931328046434475</v>
      </c>
      <c r="AV3" s="3" cm="1">
        <f t="array" ref="AV3">(GEOMEAN(1+Returns!AV3:AV14)^12-1)/(_xlfn.STDEV.S(Returns!AV3:AV14)*SQRT(12))</f>
        <v>-0.24042139476840452</v>
      </c>
      <c r="AW3" s="3" cm="1">
        <f t="array" ref="AW3">(GEOMEAN(1+Returns!AW3:AW14)^12-1)/(_xlfn.STDEV.S(Returns!AW3:AW14)*SQRT(12))</f>
        <v>1.2889465477676341</v>
      </c>
      <c r="AX3" s="3" cm="1">
        <f t="array" ref="AX3">(GEOMEAN(1+Returns!AX3:AX14)^12-1)/(_xlfn.STDEV.S(Returns!AX3:AX14)*SQRT(12))</f>
        <v>-1.2140576361386017</v>
      </c>
      <c r="AY3" s="3" cm="1">
        <f t="array" ref="AY3">(GEOMEAN(1+Returns!AY3:AY14)^12-1)/(_xlfn.STDEV.S(Returns!AY3:AY14)*SQRT(12))</f>
        <v>0.30609180374110101</v>
      </c>
      <c r="AZ3" s="3" cm="1">
        <f t="array" ref="AZ3">(GEOMEAN(1+Returns!AZ3:AZ14)^12-1)/(_xlfn.STDEV.S(Returns!AZ3:AZ14)*SQRT(12))</f>
        <v>0.12751840086377267</v>
      </c>
      <c r="BA3" s="3" cm="1">
        <f t="array" ref="BA3">(GEOMEAN(1+Returns!BA3:BA14)^12-1)/(_xlfn.STDEV.S(Returns!BA3:BA14)*SQRT(12))</f>
        <v>-0.25515757808720407</v>
      </c>
      <c r="BB3" s="3" cm="1">
        <f t="array" ref="BB3">(GEOMEAN(1+Returns!BB3:BB14)^12-1)/(_xlfn.STDEV.S(Returns!BB3:BB14)*SQRT(12))</f>
        <v>1.673445347959583</v>
      </c>
      <c r="BC3" s="3" cm="1">
        <f t="array" ref="BC3">(GEOMEAN(1+Returns!BC3:BC14)^12-1)/(_xlfn.STDEV.S(Returns!BC3:BC14)*SQRT(12))</f>
        <v>0.47985670726375762</v>
      </c>
      <c r="BD3" s="3" cm="1">
        <f t="array" ref="BD3">(GEOMEAN(1+Returns!BD3:BD14)^12-1)/(_xlfn.STDEV.S(Returns!BD3:BD14)*SQRT(12))</f>
        <v>1.3239907537570526</v>
      </c>
      <c r="BE3" s="3" cm="1">
        <f t="array" ref="BE3">(GEOMEAN(1+Returns!BE3:BE14)^12-1)/(_xlfn.STDEV.S(Returns!BE3:BE14)*SQRT(12))</f>
        <v>0.47331484946247787</v>
      </c>
      <c r="BF3" s="3" cm="1">
        <f t="array" ref="BF3">(GEOMEAN(1+Returns!BF3:BF14)^12-1)/(_xlfn.STDEV.S(Returns!BF3:BF14)*SQRT(12))</f>
        <v>-0.16256331004456587</v>
      </c>
      <c r="BG3" s="3" cm="1">
        <f t="array" ref="BG3">(GEOMEAN(1+Returns!BG3:BG14)^12-1)/(_xlfn.STDEV.S(Returns!BG3:BG14)*SQRT(12))</f>
        <v>0.94864102046205945</v>
      </c>
      <c r="BH3" s="3" cm="1">
        <f t="array" ref="BH3">(GEOMEAN(1+Returns!BH3:BH14)^12-1)/(_xlfn.STDEV.S(Returns!BH3:BH14)*SQRT(12))</f>
        <v>-0.13002565348296966</v>
      </c>
      <c r="BI3" s="3" cm="1">
        <f t="array" ref="BI3">(GEOMEAN(1+Returns!BI3:BI14)^12-1)/(_xlfn.STDEV.S(Returns!BI3:BI14)*SQRT(12))</f>
        <v>0.16952746792543966</v>
      </c>
      <c r="BJ3" s="3" cm="1">
        <f t="array" ref="BJ3">(GEOMEAN(1+Returns!BJ3:BJ14)^12-1)/(_xlfn.STDEV.S(Returns!BJ3:BJ14)*SQRT(12))</f>
        <v>1.3277863245836805</v>
      </c>
      <c r="BK3" s="3" cm="1">
        <f t="array" ref="BK3">(GEOMEAN(1+Returns!BK3:BK14)^12-1)/(_xlfn.STDEV.S(Returns!BK3:BK14)*SQRT(12))</f>
        <v>1.5267657050530972</v>
      </c>
      <c r="BL3" s="3" cm="1">
        <f t="array" ref="BL3">(GEOMEAN(1+Returns!BL3:BL14)^12-1)/(_xlfn.STDEV.S(Returns!BL3:BL14)*SQRT(12))</f>
        <v>8.366051260799641E-2</v>
      </c>
      <c r="BM3" s="3" cm="1">
        <f t="array" ref="BM3">(GEOMEAN(1+Returns!BM3:BM14)^12-1)/(_xlfn.STDEV.S(Returns!BM3:BM14)*SQRT(12))</f>
        <v>1.1226740878284271</v>
      </c>
      <c r="BN3" s="3" cm="1">
        <f t="array" ref="BN3">(GEOMEAN(1+Returns!BN3:BN14)^12-1)/(_xlfn.STDEV.S(Returns!BN3:BN14)*SQRT(12))</f>
        <v>-8.4825145955470055E-2</v>
      </c>
      <c r="BO3" s="3" cm="1">
        <f t="array" ref="BO3">(GEOMEAN(1+Returns!BO3:BO14)^12-1)/(_xlfn.STDEV.S(Returns!BO3:BO14)*SQRT(12))</f>
        <v>0.48197290926324454</v>
      </c>
      <c r="BP3" s="3" cm="1">
        <f t="array" ref="BP3">(GEOMEAN(1+Returns!BP3:BP14)^12-1)/(_xlfn.STDEV.S(Returns!BP3:BP14)*SQRT(12))</f>
        <v>1.8997001836067955</v>
      </c>
      <c r="BQ3" s="3" cm="1">
        <f t="array" ref="BQ3">(GEOMEAN(1+Returns!BQ3:BQ14)^12-1)/(_xlfn.STDEV.S(Returns!BQ3:BQ14)*SQRT(12))</f>
        <v>0.43448955070051332</v>
      </c>
      <c r="BR3" s="3" cm="1">
        <f t="array" ref="BR3">(GEOMEAN(1+Returns!BR3:BR14)^12-1)/(_xlfn.STDEV.S(Returns!BR3:BR14)*SQRT(12))</f>
        <v>2.8596484813828322</v>
      </c>
      <c r="BS3" s="3" cm="1">
        <f t="array" ref="BS3">(GEOMEAN(1+Returns!BS3:BS14)^12-1)/(_xlfn.STDEV.S(Returns!BS3:BS14)*SQRT(12))</f>
        <v>3.1568638798197117</v>
      </c>
      <c r="BT3" s="3" cm="1">
        <f t="array" ref="BT3">(GEOMEAN(1+Returns!BT3:BT14)^12-1)/(_xlfn.STDEV.S(Returns!BT3:BT14)*SQRT(12))</f>
        <v>1.7659138041990112</v>
      </c>
      <c r="BU3" s="3" cm="1">
        <f t="array" ref="BU3">(GEOMEAN(1+Returns!BU3:BU14)^12-1)/(_xlfn.STDEV.S(Returns!BU3:BU14)*SQRT(12))</f>
        <v>1.4134280484148607</v>
      </c>
      <c r="BV3" s="3" cm="1">
        <f t="array" ref="BV3">(GEOMEAN(1+Returns!BV3:BV14)^12-1)/(_xlfn.STDEV.S(Returns!BV3:BV14)*SQRT(12))</f>
        <v>1.8953003420924448</v>
      </c>
      <c r="BW3" s="3" cm="1">
        <f t="array" ref="BW3">(GEOMEAN(1+Returns!BW3:BW14)^12-1)/(_xlfn.STDEV.S(Returns!BW3:BW14)*SQRT(12))</f>
        <v>1.275436208121846</v>
      </c>
      <c r="BX3" s="3" cm="1">
        <f t="array" ref="BX3">(GEOMEAN(1+Returns!BX3:BX14)^12-1)/(_xlfn.STDEV.S(Returns!BX3:BX14)*SQRT(12))</f>
        <v>2.2228711556103975</v>
      </c>
      <c r="BY3" s="3" cm="1">
        <f t="array" ref="BY3">(GEOMEAN(1+Returns!BY3:BY14)^12-1)/(_xlfn.STDEV.S(Returns!BY3:BY14)*SQRT(12))</f>
        <v>0.57237859442182193</v>
      </c>
      <c r="BZ3" s="3" cm="1">
        <f t="array" ref="BZ3">(GEOMEAN(1+Returns!BZ3:BZ14)^12-1)/(_xlfn.STDEV.S(Returns!BZ3:BZ14)*SQRT(12))</f>
        <v>1.7519868589358589</v>
      </c>
      <c r="CA3" s="3" cm="1">
        <f t="array" ref="CA3">(GEOMEAN(1+Returns!CA3:CA14)^12-1)/(_xlfn.STDEV.S(Returns!CA3:CA14)*SQRT(12))</f>
        <v>0.45212662274141485</v>
      </c>
      <c r="CB3" s="3" cm="1">
        <f t="array" ref="CB3">(GEOMEAN(1+Returns!CB3:CB14)^12-1)/(_xlfn.STDEV.S(Returns!CB3:CB14)*SQRT(12))</f>
        <v>-0.22792177140982645</v>
      </c>
      <c r="CC3" s="3" cm="1">
        <f t="array" ref="CC3">(GEOMEAN(1+Returns!CC3:CC14)^12-1)/(_xlfn.STDEV.S(Returns!CC3:CC14)*SQRT(12))</f>
        <v>2.2846710814260618</v>
      </c>
      <c r="CD3" s="3" cm="1">
        <f t="array" ref="CD3">(GEOMEAN(1+Returns!CD3:CD14)^12-1)/(_xlfn.STDEV.S(Returns!CD3:CD14)*SQRT(12))</f>
        <v>0.58892405053809704</v>
      </c>
      <c r="CE3" s="3" cm="1">
        <f t="array" ref="CE3">(GEOMEAN(1+Returns!CE3:CE14)^12-1)/(_xlfn.STDEV.S(Returns!CE3:CE14)*SQRT(12))</f>
        <v>2.8199993163929311</v>
      </c>
      <c r="CF3" s="3" cm="1">
        <f t="array" ref="CF3">(GEOMEAN(1+Returns!CF3:CF14)^12-1)/(_xlfn.STDEV.S(Returns!CF3:CF14)*SQRT(12))</f>
        <v>1.9406621531164938</v>
      </c>
      <c r="CG3" s="3" cm="1">
        <f t="array" ref="CG3">(GEOMEAN(1+Returns!CG3:CG14)^12-1)/(_xlfn.STDEV.S(Returns!CG3:CG14)*SQRT(12))</f>
        <v>-0.46360769596033907</v>
      </c>
      <c r="CH3" s="3" cm="1">
        <f t="array" ref="CH3">(GEOMEAN(1+Returns!CH3:CH14)^12-1)/(_xlfn.STDEV.S(Returns!CH3:CH14)*SQRT(12))</f>
        <v>1.078273401465526</v>
      </c>
      <c r="CI3" s="3" cm="1">
        <f t="array" ref="CI3">(GEOMEAN(1+Returns!CI3:CI14)^12-1)/(_xlfn.STDEV.S(Returns!CI3:CI14)*SQRT(12))</f>
        <v>2.8304274242598941</v>
      </c>
      <c r="CJ3" s="3" cm="1">
        <f t="array" ref="CJ3">(GEOMEAN(1+Returns!CJ3:CJ14)^12-1)/(_xlfn.STDEV.S(Returns!CJ3:CJ14)*SQRT(12))</f>
        <v>-1.0920343658763603</v>
      </c>
      <c r="CK3" s="3" cm="1">
        <f t="array" ref="CK3">(GEOMEAN(1+Returns!CK3:CK14)^12-1)/(_xlfn.STDEV.S(Returns!CK3:CK14)*SQRT(12))</f>
        <v>0.99143075691354154</v>
      </c>
      <c r="CL3" s="3" cm="1">
        <f t="array" ref="CL3">(GEOMEAN(1+Returns!CL3:CL14)^12-1)/(_xlfn.STDEV.S(Returns!CL3:CL14)*SQRT(12))</f>
        <v>1.404218806078692</v>
      </c>
      <c r="CM3" s="3" cm="1">
        <f t="array" ref="CM3">(GEOMEAN(1+Returns!CM3:CM14)^12-1)/(_xlfn.STDEV.S(Returns!CM3:CM14)*SQRT(12))</f>
        <v>8.2406443339904517E-2</v>
      </c>
      <c r="CN3" s="3" cm="1">
        <f t="array" ref="CN3">(GEOMEAN(1+Returns!CN3:CN14)^12-1)/(_xlfn.STDEV.S(Returns!CN3:CN14)*SQRT(12))</f>
        <v>0.4356823069875323</v>
      </c>
      <c r="CO3" s="3" cm="1">
        <f t="array" ref="CO3">(GEOMEAN(1+Returns!CO3:CO14)^12-1)/(_xlfn.STDEV.S(Returns!CO3:CO14)*SQRT(12))</f>
        <v>-0.34181063200528278</v>
      </c>
      <c r="CP3" s="3" cm="1">
        <f t="array" ref="CP3">(GEOMEAN(1+Returns!CP3:CP14)^12-1)/(_xlfn.STDEV.S(Returns!CP3:CP14)*SQRT(12))</f>
        <v>7.047144704945568E-3</v>
      </c>
      <c r="CQ3" s="3" cm="1">
        <f t="array" ref="CQ3">(GEOMEAN(1+Returns!CQ3:CQ14)^12-1)/(_xlfn.STDEV.S(Returns!CQ3:CQ14)*SQRT(12))</f>
        <v>0.92371523427928803</v>
      </c>
      <c r="CR3" s="3" cm="1">
        <f t="array" ref="CR3">(GEOMEAN(1+Returns!CR3:CR14)^12-1)/(_xlfn.STDEV.S(Returns!CR3:CR14)*SQRT(12))</f>
        <v>0.61756856176278341</v>
      </c>
      <c r="CS3" s="3" cm="1">
        <f t="array" ref="CS3">(GEOMEAN(1+Returns!CS3:CS14)^12-1)/(_xlfn.STDEV.S(Returns!CS3:CS14)*SQRT(12))</f>
        <v>2.9172841686502604</v>
      </c>
      <c r="CT3" s="3" cm="1">
        <f t="array" ref="CT3">(GEOMEAN(1+Returns!CT3:CT14)^12-1)/(_xlfn.STDEV.S(Returns!CT3:CT14)*SQRT(12))</f>
        <v>0.89288802434801284</v>
      </c>
      <c r="CU3" s="3" cm="1">
        <f t="array" ref="CU3">(GEOMEAN(1+Returns!CU3:CU14)^12-1)/(_xlfn.STDEV.S(Returns!CU3:CU14)*SQRT(12))</f>
        <v>0.86441315690211307</v>
      </c>
      <c r="CV3" s="3" cm="1">
        <f t="array" ref="CV3">(GEOMEAN(1+Returns!CV3:CV14)^12-1)/(_xlfn.STDEV.S(Returns!CV3:CV14)*SQRT(12))</f>
        <v>-0.60266980828498806</v>
      </c>
      <c r="CW3" s="3" cm="1">
        <f t="array" ref="CW3">(GEOMEAN(1+Returns!CW3:CW14)^12-1)/(_xlfn.STDEV.S(Returns!CW3:CW14)*SQRT(12))</f>
        <v>-0.72012362663221863</v>
      </c>
      <c r="CX3" s="3" cm="1">
        <f t="array" ref="CX3">(GEOMEAN(1+Returns!CX3:CX14)^12-1)/(_xlfn.STDEV.S(Returns!CX3:CX14)*SQRT(12))</f>
        <v>0.61890107541394279</v>
      </c>
      <c r="CY3" s="3" cm="1">
        <f t="array" ref="CY3">(GEOMEAN(1+Returns!CY3:CY14)^12-1)/(_xlfn.STDEV.S(Returns!CY3:CY14)*SQRT(12))</f>
        <v>-1.1521078291788096</v>
      </c>
      <c r="CZ3" s="3" cm="1">
        <f t="array" ref="CZ3">(GEOMEAN(1+Returns!CZ3:CZ14)^12-1)/(_xlfn.STDEV.S(Returns!CZ3:CZ14)*SQRT(12))</f>
        <v>-1.4191222928975105</v>
      </c>
      <c r="DA3" s="3" cm="1">
        <f t="array" ref="DA3">(GEOMEAN(1+Returns!DA3:DA14)^12-1)/(_xlfn.STDEV.S(Returns!DA3:DA14)*SQRT(12))</f>
        <v>1.769503604501762</v>
      </c>
      <c r="DB3" s="3" cm="1">
        <f t="array" ref="DB3">(GEOMEAN(1+Returns!DB3:DB14)^12-1)/(_xlfn.STDEV.S(Returns!DB3:DB14)*SQRT(12))</f>
        <v>4.0461139095364647E-2</v>
      </c>
      <c r="DC3" s="3" cm="1">
        <f t="array" ref="DC3">(GEOMEAN(1+Returns!DC3:DC14)^12-1)/(_xlfn.STDEV.S(Returns!DC3:DC14)*SQRT(12))</f>
        <v>1.0597343743043335</v>
      </c>
      <c r="DD3" s="3" cm="1">
        <f t="array" ref="DD3">(GEOMEAN(1+Returns!DD3:DD14)^12-1)/(_xlfn.STDEV.S(Returns!DD3:DD14)*SQRT(12))</f>
        <v>-1.3691106872827663</v>
      </c>
      <c r="DE3" s="3" cm="1">
        <f t="array" ref="DE3">(GEOMEAN(1+Returns!DE3:DE14)^12-1)/(_xlfn.STDEV.S(Returns!DE3:DE14)*SQRT(12))</f>
        <v>3.1962772505441337</v>
      </c>
      <c r="DF3" s="3" cm="1">
        <f t="array" ref="DF3">(GEOMEAN(1+Returns!DF3:DF14)^12-1)/(_xlfn.STDEV.S(Returns!DF3:DF14)*SQRT(12))</f>
        <v>0.87189188050592892</v>
      </c>
      <c r="DG3" s="3" cm="1">
        <f t="array" ref="DG3">(GEOMEAN(1+Returns!DG3:DG14)^12-1)/(_xlfn.STDEV.S(Returns!DG3:DG14)*SQRT(12))</f>
        <v>1.3477477001244917</v>
      </c>
      <c r="DH3" s="3" cm="1">
        <f t="array" ref="DH3">(GEOMEAN(1+Returns!DH3:DH14)^12-1)/(_xlfn.STDEV.S(Returns!DH3:DH14)*SQRT(12))</f>
        <v>2.1295916618435402E-2</v>
      </c>
      <c r="DI3" s="3" cm="1">
        <f t="array" ref="DI3">(GEOMEAN(1+Returns!DI3:DI14)^12-1)/(_xlfn.STDEV.S(Returns!DI3:DI14)*SQRT(12))</f>
        <v>2.3188853285282032</v>
      </c>
      <c r="DJ3" s="3" cm="1">
        <f t="array" ref="DJ3">(GEOMEAN(1+Returns!DJ3:DJ14)^12-1)/(_xlfn.STDEV.S(Returns!DJ3:DJ14)*SQRT(12))</f>
        <v>4.1522866603943793</v>
      </c>
      <c r="DK3" s="3" cm="1">
        <f t="array" ref="DK3">(GEOMEAN(1+Returns!DK3:DK14)^12-1)/(_xlfn.STDEV.S(Returns!DK3:DK14)*SQRT(12))</f>
        <v>3.1086960048024053</v>
      </c>
      <c r="DL3" s="3" cm="1">
        <f t="array" ref="DL3">(GEOMEAN(1+Returns!DL3:DL14)^12-1)/(_xlfn.STDEV.S(Returns!DL3:DL14)*SQRT(12))</f>
        <v>2.1228832037594159</v>
      </c>
      <c r="DM3" s="3" cm="1">
        <f t="array" ref="DM3">(GEOMEAN(1+Returns!DM3:DM14)^12-1)/(_xlfn.STDEV.S(Returns!DM3:DM14)*SQRT(12))</f>
        <v>0.43836147042689905</v>
      </c>
      <c r="DN3" s="3" cm="1">
        <f t="array" ref="DN3">(GEOMEAN(1+Returns!DN3:DN14)^12-1)/(_xlfn.STDEV.S(Returns!DN3:DN14)*SQRT(12))</f>
        <v>0.41558940667337857</v>
      </c>
      <c r="DO3" s="3" cm="1">
        <f t="array" ref="DO3">(GEOMEAN(1+Returns!DO3:DO14)^12-1)/(_xlfn.STDEV.S(Returns!DO3:DO14)*SQRT(12))</f>
        <v>1.4693996640701659</v>
      </c>
      <c r="DP3" s="3" cm="1">
        <f t="array" ref="DP3">(GEOMEAN(1+Returns!DP3:DP14)^12-1)/(_xlfn.STDEV.S(Returns!DP3:DP14)*SQRT(12))</f>
        <v>-0.44241375151579526</v>
      </c>
      <c r="DQ3" s="3" cm="1">
        <f t="array" ref="DQ3">(GEOMEAN(1+Returns!DQ3:DQ14)^12-1)/(_xlfn.STDEV.S(Returns!DQ3:DQ14)*SQRT(12))</f>
        <v>-0.14011583316862736</v>
      </c>
      <c r="DR3" s="3" cm="1">
        <f t="array" ref="DR3">(GEOMEAN(1+Returns!DR3:DR14)^12-1)/(_xlfn.STDEV.S(Returns!DR3:DR14)*SQRT(12))</f>
        <v>2.8485644295609767</v>
      </c>
      <c r="DS3" s="3" cm="1">
        <f t="array" ref="DS3">(GEOMEAN(1+Returns!DS3:DS14)^12-1)/(_xlfn.STDEV.S(Returns!DS3:DS14)*SQRT(12))</f>
        <v>3.3029694541353569</v>
      </c>
      <c r="DT3" s="3" cm="1">
        <f t="array" ref="DT3">(GEOMEAN(1+Returns!DT3:DT14)^12-1)/(_xlfn.STDEV.S(Returns!DT3:DT14)*SQRT(12))</f>
        <v>2.007381063641752</v>
      </c>
      <c r="DU3" s="3" cm="1">
        <f t="array" ref="DU3">(GEOMEAN(1+Returns!DU3:DU14)^12-1)/(_xlfn.STDEV.S(Returns!DU3:DU14)*SQRT(12))</f>
        <v>0.40922019481539296</v>
      </c>
      <c r="DV3" s="3" cm="1">
        <f t="array" ref="DV3">(GEOMEAN(1+Returns!DV3:DV14)^12-1)/(_xlfn.STDEV.S(Returns!DV3:DV14)*SQRT(12))</f>
        <v>0.86810975474359786</v>
      </c>
      <c r="DW3" s="3" cm="1">
        <f t="array" ref="DW3">(GEOMEAN(1+Returns!DW3:DW14)^12-1)/(_xlfn.STDEV.S(Returns!DW3:DW14)*SQRT(12))</f>
        <v>0.84969802210218015</v>
      </c>
      <c r="DX3" s="3" cm="1">
        <f t="array" ref="DX3">(GEOMEAN(1+Returns!DX3:DX14)^12-1)/(_xlfn.STDEV.S(Returns!DX3:DX14)*SQRT(12))</f>
        <v>1.1113305162724896</v>
      </c>
      <c r="DY3" s="3" cm="1">
        <f t="array" ref="DY3">(GEOMEAN(1+Returns!DY3:DY14)^12-1)/(_xlfn.STDEV.S(Returns!DY3:DY14)*SQRT(12))</f>
        <v>0.34551014224380966</v>
      </c>
      <c r="DZ3" s="3" cm="1">
        <f t="array" ref="DZ3">(GEOMEAN(1+Returns!DZ3:DZ14)^12-1)/(_xlfn.STDEV.S(Returns!DZ3:DZ14)*SQRT(12))</f>
        <v>0.75425008041131747</v>
      </c>
      <c r="EA3" s="3" cm="1">
        <f t="array" ref="EA3">(GEOMEAN(1+Returns!EA3:EA14)^12-1)/(_xlfn.STDEV.S(Returns!EA3:EA14)*SQRT(12))</f>
        <v>0.65864881975634537</v>
      </c>
      <c r="EB3" s="3" cm="1">
        <f t="array" ref="EB3">(GEOMEAN(1+Returns!EB3:EB14)^12-1)/(_xlfn.STDEV.S(Returns!EB3:EB14)*SQRT(12))</f>
        <v>-0.13070175915399518</v>
      </c>
      <c r="EC3" s="3" cm="1">
        <f t="array" ref="EC3">(GEOMEAN(1+Returns!EC3:EC14)^12-1)/(_xlfn.STDEV.S(Returns!EC3:EC14)*SQRT(12))</f>
        <v>0.54937258046073045</v>
      </c>
      <c r="ED3" s="3" cm="1">
        <f t="array" ref="ED3">(GEOMEAN(1+Returns!ED3:ED14)^12-1)/(_xlfn.STDEV.S(Returns!ED3:ED14)*SQRT(12))</f>
        <v>1.9432964429604807</v>
      </c>
      <c r="EE3" s="3" cm="1">
        <f t="array" ref="EE3">(GEOMEAN(1+Returns!EE3:EE14)^12-1)/(_xlfn.STDEV.S(Returns!EE3:EE14)*SQRT(12))</f>
        <v>-9.2335627571685563E-2</v>
      </c>
      <c r="EF3" s="3" cm="1">
        <f t="array" ref="EF3">(GEOMEAN(1+Returns!EF3:EF14)^12-1)/(_xlfn.STDEV.S(Returns!EF3:EF14)*SQRT(12))</f>
        <v>-0.2728116441457521</v>
      </c>
      <c r="EG3" s="3" cm="1">
        <f t="array" ref="EG3">(GEOMEAN(1+Returns!EG3:EG14)^12-1)/(_xlfn.STDEV.S(Returns!EG3:EG14)*SQRT(12))</f>
        <v>-0.78611099644620874</v>
      </c>
      <c r="EH3" s="3" cm="1">
        <f t="array" ref="EH3">(GEOMEAN(1+Returns!EH3:EH14)^12-1)/(_xlfn.STDEV.S(Returns!EH3:EH14)*SQRT(12))</f>
        <v>0.88702161379784528</v>
      </c>
      <c r="EI3" s="3" cm="1">
        <f t="array" ref="EI3">(GEOMEAN(1+Returns!EI3:EI14)^12-1)/(_xlfn.STDEV.S(Returns!EI3:EI14)*SQRT(12))</f>
        <v>3.0637940759255908</v>
      </c>
      <c r="EJ3" s="3" cm="1">
        <f t="array" ref="EJ3">(GEOMEAN(1+Returns!EJ3:EJ14)^12-1)/(_xlfn.STDEV.S(Returns!EJ3:EJ14)*SQRT(12))</f>
        <v>0.54590665037740727</v>
      </c>
      <c r="EK3" s="3" cm="1">
        <f t="array" ref="EK3">(GEOMEAN(1+Returns!EK3:EK14)^12-1)/(_xlfn.STDEV.S(Returns!EK3:EK14)*SQRT(12))</f>
        <v>2.495721472044599</v>
      </c>
      <c r="EL3" s="3" cm="1">
        <f t="array" ref="EL3">(GEOMEAN(1+Returns!EL3:EL14)^12-1)/(_xlfn.STDEV.S(Returns!EL3:EL14)*SQRT(12))</f>
        <v>1.5146012446810646</v>
      </c>
      <c r="EM3" s="3" cm="1">
        <f t="array" ref="EM3">(GEOMEAN(1+Returns!EM3:EM14)^12-1)/(_xlfn.STDEV.S(Returns!EM3:EM14)*SQRT(12))</f>
        <v>-0.58694424050123961</v>
      </c>
      <c r="EN3" s="3" cm="1">
        <f t="array" ref="EN3">(GEOMEAN(1+Returns!EN3:EN14)^12-1)/(_xlfn.STDEV.S(Returns!EN3:EN14)*SQRT(12))</f>
        <v>0.53796105846516584</v>
      </c>
      <c r="EO3" s="3" cm="1">
        <f t="array" ref="EO3">(GEOMEAN(1+Returns!EO3:EO14)^12-1)/(_xlfn.STDEV.S(Returns!EO3:EO14)*SQRT(12))</f>
        <v>2.3497467267289025</v>
      </c>
      <c r="EP3" s="3" cm="1">
        <f t="array" ref="EP3">(GEOMEAN(1+Returns!EP3:EP14)^12-1)/(_xlfn.STDEV.S(Returns!EP3:EP14)*SQRT(12))</f>
        <v>-0.38166759138622564</v>
      </c>
      <c r="EQ3" s="3" cm="1">
        <f t="array" ref="EQ3">(GEOMEAN(1+Returns!EQ3:EQ14)^12-1)/(_xlfn.STDEV.S(Returns!EQ3:EQ14)*SQRT(12))</f>
        <v>0.19179346482308304</v>
      </c>
      <c r="ER3" s="3" cm="1">
        <f t="array" ref="ER3">(GEOMEAN(1+Returns!ER3:ER14)^12-1)/(_xlfn.STDEV.S(Returns!ER3:ER14)*SQRT(12))</f>
        <v>1.2704015449259796</v>
      </c>
      <c r="ES3" s="3" cm="1">
        <f t="array" ref="ES3">(GEOMEAN(1+Returns!ES3:ES14)^12-1)/(_xlfn.STDEV.S(Returns!ES3:ES14)*SQRT(12))</f>
        <v>-0.31452589026176997</v>
      </c>
      <c r="ET3" s="3" cm="1">
        <f t="array" ref="ET3">(GEOMEAN(1+Returns!ET3:ET14)^12-1)/(_xlfn.STDEV.S(Returns!ET3:ET14)*SQRT(12))</f>
        <v>0.50922283335549301</v>
      </c>
      <c r="EU3" s="3" cm="1">
        <f t="array" ref="EU3">(GEOMEAN(1+Returns!EU3:EU14)^12-1)/(_xlfn.STDEV.S(Returns!EU3:EU14)*SQRT(12))</f>
        <v>1.0662098768365489</v>
      </c>
      <c r="EV3" s="3" cm="1">
        <f t="array" ref="EV3">(GEOMEAN(1+Returns!EV3:EV14)^12-1)/(_xlfn.STDEV.S(Returns!EV3:EV14)*SQRT(12))</f>
        <v>-0.71368482590730142</v>
      </c>
      <c r="EW3" s="3" cm="1">
        <f t="array" ref="EW3">(GEOMEAN(1+Returns!EW3:EW14)^12-1)/(_xlfn.STDEV.S(Returns!EW3:EW14)*SQRT(12))</f>
        <v>2.9702807861237845</v>
      </c>
      <c r="EX3" s="3" cm="1">
        <f t="array" ref="EX3">(GEOMEAN(1+Returns!EX3:EX14)^12-1)/(_xlfn.STDEV.S(Returns!EX3:EX14)*SQRT(12))</f>
        <v>1.5922422574955308</v>
      </c>
      <c r="EY3" s="3" cm="1">
        <f t="array" ref="EY3">(GEOMEAN(1+Returns!EY3:EY14)^12-1)/(_xlfn.STDEV.S(Returns!EY3:EY14)*SQRT(12))</f>
        <v>1.6205257490745588</v>
      </c>
      <c r="EZ3" s="3" cm="1">
        <f t="array" ref="EZ3">(GEOMEAN(1+Returns!EZ3:EZ14)^12-1)/(_xlfn.STDEV.S(Returns!EZ3:EZ14)*SQRT(12))</f>
        <v>0.97223234269772851</v>
      </c>
      <c r="FA3" s="3" cm="1">
        <f t="array" ref="FA3">(GEOMEAN(1+Returns!FA3:FA14)^12-1)/(_xlfn.STDEV.S(Returns!FA3:FA14)*SQRT(12))</f>
        <v>1.7164908825232694</v>
      </c>
      <c r="FB3" s="3" cm="1">
        <f t="array" ref="FB3">(GEOMEAN(1+Returns!FB3:FB14)^12-1)/(_xlfn.STDEV.S(Returns!FB3:FB14)*SQRT(12))</f>
        <v>0.86811861097214671</v>
      </c>
      <c r="FC3" s="3" cm="1">
        <f t="array" ref="FC3">(GEOMEAN(1+Returns!FC3:FC14)^12-1)/(_xlfn.STDEV.S(Returns!FC3:FC14)*SQRT(12))</f>
        <v>6.3176166528682146E-2</v>
      </c>
      <c r="FD3" s="3" cm="1">
        <f t="array" ref="FD3">(GEOMEAN(1+Returns!FD3:FD14)^12-1)/(_xlfn.STDEV.S(Returns!FD3:FD14)*SQRT(12))</f>
        <v>-0.46419089012951636</v>
      </c>
      <c r="FE3" s="3" cm="1">
        <f t="array" ref="FE3">(GEOMEAN(1+Returns!FE3:FE14)^12-1)/(_xlfn.STDEV.S(Returns!FE3:FE14)*SQRT(12))</f>
        <v>0.95640030364706952</v>
      </c>
      <c r="FF3" s="3" cm="1">
        <f t="array" ref="FF3">(GEOMEAN(1+Returns!FF3:FF14)^12-1)/(_xlfn.STDEV.S(Returns!FF3:FF14)*SQRT(12))</f>
        <v>0.65964053478747142</v>
      </c>
      <c r="FG3" s="3" cm="1">
        <f t="array" ref="FG3">(GEOMEAN(1+Returns!FG3:FG14)^12-1)/(_xlfn.STDEV.S(Returns!FG3:FG14)*SQRT(12))</f>
        <v>1.0052660323611751</v>
      </c>
      <c r="FH3" s="3" cm="1">
        <f t="array" ref="FH3">(GEOMEAN(1+Returns!FH3:FH14)^12-1)/(_xlfn.STDEV.S(Returns!FH3:FH14)*SQRT(12))</f>
        <v>0.89870315197909112</v>
      </c>
      <c r="FI3" s="3" cm="1">
        <f t="array" ref="FI3">(GEOMEAN(1+Returns!FI3:FI14)^12-1)/(_xlfn.STDEV.S(Returns!FI3:FI14)*SQRT(12))</f>
        <v>2.6291230548887903</v>
      </c>
      <c r="FJ3" s="3" cm="1">
        <f t="array" ref="FJ3">(GEOMEAN(1+Returns!FJ3:FJ14)^12-1)/(_xlfn.STDEV.S(Returns!FJ3:FJ14)*SQRT(12))</f>
        <v>-5.7831301670797745E-2</v>
      </c>
      <c r="FK3" s="3" cm="1">
        <f t="array" ref="FK3">(GEOMEAN(1+Returns!FK3:FK14)^12-1)/(_xlfn.STDEV.S(Returns!FK3:FK14)*SQRT(12))</f>
        <v>1.9777245539886252</v>
      </c>
      <c r="FL3" s="3" cm="1">
        <f t="array" ref="FL3">(GEOMEAN(1+Returns!FL3:FL14)^12-1)/(_xlfn.STDEV.S(Returns!FL3:FL14)*SQRT(12))</f>
        <v>-0.20177196101494779</v>
      </c>
      <c r="FM3" s="3" cm="1">
        <f t="array" ref="FM3">(GEOMEAN(1+Returns!FM3:FM14)^12-1)/(_xlfn.STDEV.S(Returns!FM3:FM14)*SQRT(12))</f>
        <v>-6.3674924302305286E-2</v>
      </c>
      <c r="FN3" s="3" cm="1">
        <f t="array" ref="FN3">(GEOMEAN(1+Returns!FN3:FN14)^12-1)/(_xlfn.STDEV.S(Returns!FN3:FN14)*SQRT(12))</f>
        <v>0.58073005352501039</v>
      </c>
      <c r="FO3" s="3" cm="1">
        <f t="array" ref="FO3">(GEOMEAN(1+Returns!FO3:FO14)^12-1)/(_xlfn.STDEV.S(Returns!FO3:FO14)*SQRT(12))</f>
        <v>1.9655192096567402</v>
      </c>
      <c r="FP3" s="3" cm="1">
        <f t="array" ref="FP3">(GEOMEAN(1+Returns!FP3:FP14)^12-1)/(_xlfn.STDEV.S(Returns!FP3:FP14)*SQRT(12))</f>
        <v>0.41093814891993152</v>
      </c>
      <c r="FQ3" s="3" cm="1">
        <f t="array" ref="FQ3">(GEOMEAN(1+Returns!FQ3:FQ14)^12-1)/(_xlfn.STDEV.S(Returns!FQ3:FQ14)*SQRT(12))</f>
        <v>1.0691742123137533</v>
      </c>
      <c r="FR3" s="3" cm="1">
        <f t="array" ref="FR3">(GEOMEAN(1+Returns!FR3:FR14)^12-1)/(_xlfn.STDEV.S(Returns!FR3:FR14)*SQRT(12))</f>
        <v>0.84830495107022774</v>
      </c>
      <c r="FS3" s="3" cm="1">
        <f t="array" ref="FS3">(GEOMEAN(1+Returns!FS3:FS14)^12-1)/(_xlfn.STDEV.S(Returns!FS3:FS14)*SQRT(12))</f>
        <v>-0.49814365279150608</v>
      </c>
      <c r="FT3" s="3" cm="1">
        <f t="array" ref="FT3">(GEOMEAN(1+Returns!FT3:FT14)^12-1)/(_xlfn.STDEV.S(Returns!FT3:FT14)*SQRT(12))</f>
        <v>1.1183621397672336</v>
      </c>
      <c r="FU3" s="3" cm="1">
        <f t="array" ref="FU3">(GEOMEAN(1+Returns!FU3:FU14)^12-1)/(_xlfn.STDEV.S(Returns!FU3:FU14)*SQRT(12))</f>
        <v>1.6952275234434906</v>
      </c>
      <c r="FV3" s="3" cm="1">
        <f t="array" ref="FV3">(GEOMEAN(1+Returns!FV3:FV14)^12-1)/(_xlfn.STDEV.S(Returns!FV3:FV14)*SQRT(12))</f>
        <v>7.269418955251486E-2</v>
      </c>
      <c r="FW3" s="3" cm="1">
        <f t="array" ref="FW3">(GEOMEAN(1+Returns!FW3:FW14)^12-1)/(_xlfn.STDEV.S(Returns!FW3:FW14)*SQRT(12))</f>
        <v>0.26426630717708988</v>
      </c>
      <c r="FX3" s="3" cm="1">
        <f t="array" ref="FX3">(GEOMEAN(1+Returns!FX3:FX14)^12-1)/(_xlfn.STDEV.S(Returns!FX3:FX14)*SQRT(12))</f>
        <v>0.34043375994224312</v>
      </c>
      <c r="FY3" s="3" cm="1">
        <f t="array" ref="FY3">(GEOMEAN(1+Returns!FY3:FY14)^12-1)/(_xlfn.STDEV.S(Returns!FY3:FY14)*SQRT(12))</f>
        <v>1.3766604765730299</v>
      </c>
      <c r="FZ3" s="3" cm="1">
        <f t="array" ref="FZ3">(GEOMEAN(1+Returns!FZ3:FZ14)^12-1)/(_xlfn.STDEV.S(Returns!FZ3:FZ14)*SQRT(12))</f>
        <v>1.2860270035052384</v>
      </c>
      <c r="GA3" s="3" cm="1">
        <f t="array" ref="GA3">(GEOMEAN(1+Returns!GA3:GA14)^12-1)/(_xlfn.STDEV.S(Returns!GA3:GA14)*SQRT(12))</f>
        <v>2.2593292520436306</v>
      </c>
      <c r="GB3" s="3" cm="1">
        <f t="array" ref="GB3">(GEOMEAN(1+Returns!GB3:GB14)^12-1)/(_xlfn.STDEV.S(Returns!GB3:GB14)*SQRT(12))</f>
        <v>7.0055357699803332E-3</v>
      </c>
      <c r="GC3" s="3" cm="1">
        <f t="array" ref="GC3">(GEOMEAN(1+Returns!GC3:GC14)^12-1)/(_xlfn.STDEV.S(Returns!GC3:GC14)*SQRT(12))</f>
        <v>2.0593927013415967</v>
      </c>
      <c r="GD3" s="3" cm="1">
        <f t="array" ref="GD3">(GEOMEAN(1+Returns!GD3:GD14)^12-1)/(_xlfn.STDEV.S(Returns!GD3:GD14)*SQRT(12))</f>
        <v>1.1881853788325059</v>
      </c>
      <c r="GE3" s="3" cm="1">
        <f t="array" ref="GE3">(GEOMEAN(1+Returns!GE3:GE14)^12-1)/(_xlfn.STDEV.S(Returns!GE3:GE14)*SQRT(12))</f>
        <v>-5.104201346068344E-2</v>
      </c>
      <c r="GF3" s="3" cm="1">
        <f t="array" ref="GF3">(GEOMEAN(1+Returns!GF3:GF14)^12-1)/(_xlfn.STDEV.S(Returns!GF3:GF14)*SQRT(12))</f>
        <v>0.37688189013610196</v>
      </c>
      <c r="GG3" s="3" cm="1">
        <f t="array" ref="GG3">(GEOMEAN(1+Returns!GG3:GG14)^12-1)/(_xlfn.STDEV.S(Returns!GG3:GG14)*SQRT(12))</f>
        <v>1.9729728653209677</v>
      </c>
      <c r="GH3" s="3" cm="1">
        <f t="array" ref="GH3">(GEOMEAN(1+Returns!GH3:GH14)^12-1)/(_xlfn.STDEV.S(Returns!GH3:GH14)*SQRT(12))</f>
        <v>-7.2884011596383955E-2</v>
      </c>
      <c r="GI3" s="3" cm="1">
        <f t="array" ref="GI3">(GEOMEAN(1+Returns!GI3:GI14)^12-1)/(_xlfn.STDEV.S(Returns!GI3:GI14)*SQRT(12))</f>
        <v>-0.48483690695233239</v>
      </c>
      <c r="GJ3" s="3" cm="1">
        <f t="array" ref="GJ3">(GEOMEAN(1+Returns!GJ3:GJ14)^12-1)/(_xlfn.STDEV.S(Returns!GJ3:GJ14)*SQRT(12))</f>
        <v>2.1860769509766631</v>
      </c>
      <c r="GK3" s="3" cm="1">
        <f t="array" ref="GK3">(GEOMEAN(1+Returns!GK3:GK14)^12-1)/(_xlfn.STDEV.S(Returns!GK3:GK14)*SQRT(12))</f>
        <v>-0.40835322095254528</v>
      </c>
      <c r="GL3" s="3" cm="1">
        <f t="array" ref="GL3">(GEOMEAN(1+Returns!GL3:GL14)^12-1)/(_xlfn.STDEV.S(Returns!GL3:GL14)*SQRT(12))</f>
        <v>1.7839378703915143</v>
      </c>
      <c r="GM3" s="3" cm="1">
        <f t="array" ref="GM3">(GEOMEAN(1+Returns!GM3:GM14)^12-1)/(_xlfn.STDEV.S(Returns!GM3:GM14)*SQRT(12))</f>
        <v>0.95007124183194314</v>
      </c>
      <c r="GN3" s="3" cm="1">
        <f t="array" ref="GN3">(GEOMEAN(1+Returns!GN3:GN14)^12-1)/(_xlfn.STDEV.S(Returns!GN3:GN14)*SQRT(12))</f>
        <v>1.4593489634246035</v>
      </c>
      <c r="GO3" s="3" cm="1">
        <f t="array" ref="GO3">(GEOMEAN(1+Returns!GO3:GO14)^12-1)/(_xlfn.STDEV.S(Returns!GO3:GO14)*SQRT(12))</f>
        <v>0.81596118914786941</v>
      </c>
      <c r="GP3" s="3" cm="1">
        <f t="array" ref="GP3">(GEOMEAN(1+Returns!GP3:GP14)^12-1)/(_xlfn.STDEV.S(Returns!GP3:GP14)*SQRT(12))</f>
        <v>-0.25257331070569489</v>
      </c>
      <c r="GQ3" s="3" t="e" cm="1">
        <f t="array" ref="GQ3">(GEOMEAN(1+Returns!GQ3:GQ14)^12-1)/(_xlfn.STDEV.S(Returns!GQ3:GQ14)*SQRT(12))</f>
        <v>#DIV/0!</v>
      </c>
      <c r="GR3" s="3" cm="1">
        <f t="array" ref="GR3">(GEOMEAN(1+Returns!GR3:GR14)^12-1)/(_xlfn.STDEV.S(Returns!GR3:GR14)*SQRT(12))</f>
        <v>-0.21199963095510976</v>
      </c>
      <c r="GS3" s="3" cm="1">
        <f t="array" ref="GS3">(GEOMEAN(1+Returns!GS3:GS14)^12-1)/(_xlfn.STDEV.S(Returns!GS3:GS14)*SQRT(12))</f>
        <v>0.51300272158816185</v>
      </c>
      <c r="GT3" s="3" cm="1">
        <f t="array" ref="GT3">(GEOMEAN(1+Returns!GT3:GT14)^12-1)/(_xlfn.STDEV.S(Returns!GT3:GT14)*SQRT(12))</f>
        <v>1.1701056617018262</v>
      </c>
      <c r="GU3" s="3" cm="1">
        <f t="array" ref="GU3">(GEOMEAN(1+Returns!GU3:GU14)^12-1)/(_xlfn.STDEV.S(Returns!GU3:GU14)*SQRT(12))</f>
        <v>0.67811309641953754</v>
      </c>
      <c r="GV3" s="3" cm="1">
        <f t="array" ref="GV3">(GEOMEAN(1+Returns!GV3:GV14)^12-1)/(_xlfn.STDEV.S(Returns!GV3:GV14)*SQRT(12))</f>
        <v>0.455123429815873</v>
      </c>
      <c r="GW3" s="3" cm="1">
        <f t="array" ref="GW3">(GEOMEAN(1+Returns!GW3:GW14)^12-1)/(_xlfn.STDEV.S(Returns!GW3:GW14)*SQRT(12))</f>
        <v>0.58101734665129445</v>
      </c>
      <c r="GX3" s="3" cm="1">
        <f t="array" ref="GX3">(GEOMEAN(1+Returns!GX3:GX14)^12-1)/(_xlfn.STDEV.S(Returns!GX3:GX14)*SQRT(12))</f>
        <v>1.4150158393068124</v>
      </c>
      <c r="GY3" s="3" cm="1">
        <f t="array" ref="GY3">(GEOMEAN(1+Returns!GY3:GY14)^12-1)/(_xlfn.STDEV.S(Returns!GY3:GY14)*SQRT(12))</f>
        <v>1.8386066492290729</v>
      </c>
      <c r="GZ3" s="3" cm="1">
        <f t="array" ref="GZ3">(GEOMEAN(1+Returns!GZ3:GZ14)^12-1)/(_xlfn.STDEV.S(Returns!GZ3:GZ14)*SQRT(12))</f>
        <v>-0.16588789589654798</v>
      </c>
      <c r="HA3" s="3" cm="1">
        <f t="array" ref="HA3">(GEOMEAN(1+Returns!HA3:HA14)^12-1)/(_xlfn.STDEV.S(Returns!HA3:HA14)*SQRT(12))</f>
        <v>1.0721271512643014</v>
      </c>
      <c r="HB3" s="3" cm="1">
        <f t="array" ref="HB3">(GEOMEAN(1+Returns!HB3:HB14)^12-1)/(_xlfn.STDEV.S(Returns!HB3:HB14)*SQRT(12))</f>
        <v>0.54682974860032496</v>
      </c>
      <c r="HC3" s="3" cm="1">
        <f t="array" ref="HC3">(GEOMEAN(1+Returns!HC3:HC14)^12-1)/(_xlfn.STDEV.S(Returns!HC3:HC14)*SQRT(12))</f>
        <v>1.2954530377568787</v>
      </c>
      <c r="HD3" s="3" cm="1">
        <f t="array" ref="HD3">(GEOMEAN(1+Returns!HD3:HD14)^12-1)/(_xlfn.STDEV.S(Returns!HD3:HD14)*SQRT(12))</f>
        <v>2.0477142892338889</v>
      </c>
      <c r="HE3" s="3" cm="1">
        <f t="array" ref="HE3">(GEOMEAN(1+Returns!HE3:HE14)^12-1)/(_xlfn.STDEV.S(Returns!HE3:HE14)*SQRT(12))</f>
        <v>-3.9298359958088738E-2</v>
      </c>
      <c r="HF3" s="3" cm="1">
        <f t="array" ref="HF3">(GEOMEAN(1+Returns!HF3:HF14)^12-1)/(_xlfn.STDEV.S(Returns!HF3:HF14)*SQRT(12))</f>
        <v>0.36494372129232094</v>
      </c>
      <c r="HG3" s="3" cm="1">
        <f t="array" ref="HG3">(GEOMEAN(1+Returns!HG3:HG14)^12-1)/(_xlfn.STDEV.S(Returns!HG3:HG14)*SQRT(12))</f>
        <v>0.89293970148058599</v>
      </c>
      <c r="HH3" s="3" cm="1">
        <f t="array" ref="HH3">(GEOMEAN(1+Returns!HH3:HH14)^12-1)/(_xlfn.STDEV.S(Returns!HH3:HH14)*SQRT(12))</f>
        <v>0.23266857656333725</v>
      </c>
      <c r="HI3" s="3" cm="1">
        <f t="array" ref="HI3">(GEOMEAN(1+Returns!HI3:HI14)^12-1)/(_xlfn.STDEV.S(Returns!HI3:HI14)*SQRT(12))</f>
        <v>0.3216711731092316</v>
      </c>
      <c r="HJ3" s="3" cm="1">
        <f t="array" ref="HJ3">(GEOMEAN(1+Returns!HJ3:HJ14)^12-1)/(_xlfn.STDEV.S(Returns!HJ3:HJ14)*SQRT(12))</f>
        <v>-0.13004316761642756</v>
      </c>
      <c r="HK3" s="3" cm="1">
        <f t="array" ref="HK3">(GEOMEAN(1+Returns!HK3:HK14)^12-1)/(_xlfn.STDEV.S(Returns!HK3:HK14)*SQRT(12))</f>
        <v>1.4624905928501013</v>
      </c>
      <c r="HL3" s="3" cm="1">
        <f t="array" ref="HL3">(GEOMEAN(1+Returns!HL3:HL14)^12-1)/(_xlfn.STDEV.S(Returns!HL3:HL14)*SQRT(12))</f>
        <v>0.14550970478399466</v>
      </c>
      <c r="HM3" s="3" cm="1">
        <f t="array" ref="HM3">(GEOMEAN(1+Returns!HM3:HM14)^12-1)/(_xlfn.STDEV.S(Returns!HM3:HM14)*SQRT(12))</f>
        <v>8.1863865032495486E-2</v>
      </c>
      <c r="HN3" s="3" cm="1">
        <f t="array" ref="HN3">(GEOMEAN(1+Returns!HN3:HN14)^12-1)/(_xlfn.STDEV.S(Returns!HN3:HN14)*SQRT(12))</f>
        <v>0.30342387884858985</v>
      </c>
      <c r="HO3" s="3" cm="1">
        <f t="array" ref="HO3">(GEOMEAN(1+Returns!HO3:HO14)^12-1)/(_xlfn.STDEV.S(Returns!HO3:HO14)*SQRT(12))</f>
        <v>-7.647963466498553E-2</v>
      </c>
      <c r="HP3" s="3" cm="1">
        <f t="array" ref="HP3">(GEOMEAN(1+Returns!HP3:HP14)^12-1)/(_xlfn.STDEV.S(Returns!HP3:HP14)*SQRT(12))</f>
        <v>-0.21498639650488738</v>
      </c>
      <c r="HQ3" s="3" cm="1">
        <f t="array" ref="HQ3">(GEOMEAN(1+Returns!HQ3:HQ14)^12-1)/(_xlfn.STDEV.S(Returns!HQ3:HQ14)*SQRT(12))</f>
        <v>1.3614297936177742</v>
      </c>
      <c r="HR3" s="3" cm="1">
        <f t="array" ref="HR3">(GEOMEAN(1+Returns!HR3:HR14)^12-1)/(_xlfn.STDEV.S(Returns!HR3:HR14)*SQRT(12))</f>
        <v>0.24799359010450761</v>
      </c>
      <c r="HS3" s="3" cm="1">
        <f t="array" ref="HS3">(GEOMEAN(1+Returns!HS3:HS14)^12-1)/(_xlfn.STDEV.S(Returns!HS3:HS14)*SQRT(12))</f>
        <v>0.74940780084156655</v>
      </c>
      <c r="HT3" s="3" cm="1">
        <f t="array" ref="HT3">(GEOMEAN(1+Returns!HT3:HT14)^12-1)/(_xlfn.STDEV.S(Returns!HT3:HT14)*SQRT(12))</f>
        <v>-2.1547581693373966E-2</v>
      </c>
      <c r="HU3" s="3" cm="1">
        <f t="array" ref="HU3">(GEOMEAN(1+Returns!HU3:HU14)^12-1)/(_xlfn.STDEV.S(Returns!HU3:HU14)*SQRT(12))</f>
        <v>6.1248165566108542E-2</v>
      </c>
      <c r="HV3" s="3" cm="1">
        <f t="array" ref="HV3">(GEOMEAN(1+Returns!HV3:HV14)^12-1)/(_xlfn.STDEV.S(Returns!HV3:HV14)*SQRT(12))</f>
        <v>0.19045257529006374</v>
      </c>
      <c r="HW3" s="3" cm="1">
        <f t="array" ref="HW3">(GEOMEAN(1+Returns!HW3:HW14)^12-1)/(_xlfn.STDEV.S(Returns!HW3:HW14)*SQRT(12))</f>
        <v>2.3734111959602862</v>
      </c>
      <c r="HX3" s="3" cm="1">
        <f t="array" ref="HX3">(GEOMEAN(1+Returns!HX3:HX14)^12-1)/(_xlfn.STDEV.S(Returns!HX3:HX14)*SQRT(12))</f>
        <v>-1.0259565213732906</v>
      </c>
      <c r="HY3" s="3" cm="1">
        <f t="array" ref="HY3">(GEOMEAN(1+Returns!HY3:HY14)^12-1)/(_xlfn.STDEV.S(Returns!HY3:HY14)*SQRT(12))</f>
        <v>0.87883151295528983</v>
      </c>
      <c r="HZ3" s="3" cm="1">
        <f t="array" ref="HZ3">(GEOMEAN(1+Returns!HZ3:HZ14)^12-1)/(_xlfn.STDEV.S(Returns!HZ3:HZ14)*SQRT(12))</f>
        <v>-0.62950715648648026</v>
      </c>
      <c r="IA3" s="3" cm="1">
        <f t="array" ref="IA3">(GEOMEAN(1+Returns!IA3:IA14)^12-1)/(_xlfn.STDEV.S(Returns!IA3:IA14)*SQRT(12))</f>
        <v>-0.18624458814433059</v>
      </c>
      <c r="IB3" s="3" cm="1">
        <f t="array" ref="IB3">(GEOMEAN(1+Returns!IB3:IB14)^12-1)/(_xlfn.STDEV.S(Returns!IB3:IB14)*SQRT(12))</f>
        <v>0.90389106110160711</v>
      </c>
      <c r="IC3" s="3" cm="1">
        <f t="array" ref="IC3">(GEOMEAN(1+Returns!IC3:IC14)^12-1)/(_xlfn.STDEV.S(Returns!IC3:IC14)*SQRT(12))</f>
        <v>1.5776070703101612</v>
      </c>
      <c r="ID3" s="3" cm="1">
        <f t="array" ref="ID3">(GEOMEAN(1+Returns!ID3:ID14)^12-1)/(_xlfn.STDEV.S(Returns!ID3:ID14)*SQRT(12))</f>
        <v>-0.67956331139095305</v>
      </c>
      <c r="IE3" s="3" cm="1">
        <f t="array" ref="IE3">(GEOMEAN(1+Returns!IE3:IE14)^12-1)/(_xlfn.STDEV.S(Returns!IE3:IE14)*SQRT(12))</f>
        <v>-1.0229134640154653</v>
      </c>
      <c r="IF3" s="3" cm="1">
        <f t="array" ref="IF3">(GEOMEAN(1+Returns!IF3:IF14)^12-1)/(_xlfn.STDEV.S(Returns!IF3:IF14)*SQRT(12))</f>
        <v>0.41297642548209357</v>
      </c>
      <c r="IG3" s="3" cm="1">
        <f t="array" ref="IG3">(GEOMEAN(1+Returns!IG3:IG14)^12-1)/(_xlfn.STDEV.S(Returns!IG3:IG14)*SQRT(12))</f>
        <v>-0.33074931427306364</v>
      </c>
      <c r="IH3" s="3" cm="1">
        <f t="array" ref="IH3">(GEOMEAN(1+Returns!IH3:IH14)^12-1)/(_xlfn.STDEV.S(Returns!IH3:IH14)*SQRT(12))</f>
        <v>0.29586923259378778</v>
      </c>
      <c r="II3" s="3" cm="1">
        <f t="array" ref="II3">(GEOMEAN(1+Returns!II3:II14)^12-1)/(_xlfn.STDEV.S(Returns!II3:II14)*SQRT(12))</f>
        <v>0.31473875897235098</v>
      </c>
      <c r="IJ3" s="3" cm="1">
        <f t="array" ref="IJ3">(GEOMEAN(1+Returns!IJ3:IJ14)^12-1)/(_xlfn.STDEV.S(Returns!IJ3:IJ14)*SQRT(12))</f>
        <v>0.79374919846789926</v>
      </c>
      <c r="IK3" s="3" cm="1">
        <f t="array" ref="IK3">(GEOMEAN(1+Returns!IK3:IK14)^12-1)/(_xlfn.STDEV.S(Returns!IK3:IK14)*SQRT(12))</f>
        <v>0.35720264155117942</v>
      </c>
      <c r="IL3" s="3" cm="1">
        <f t="array" ref="IL3">(GEOMEAN(1+Returns!IL3:IL14)^12-1)/(_xlfn.STDEV.S(Returns!IL3:IL14)*SQRT(12))</f>
        <v>9.8298465695148732E-2</v>
      </c>
      <c r="IM3" s="3" cm="1">
        <f t="array" ref="IM3">(GEOMEAN(1+Returns!IM3:IM14)^12-1)/(_xlfn.STDEV.S(Returns!IM3:IM14)*SQRT(12))</f>
        <v>-8.1562306021742387E-2</v>
      </c>
      <c r="IN3" s="3" cm="1">
        <f t="array" ref="IN3">(GEOMEAN(1+Returns!IN3:IN14)^12-1)/(_xlfn.STDEV.S(Returns!IN3:IN14)*SQRT(12))</f>
        <v>-1.0454203419344703</v>
      </c>
      <c r="IO3" s="3" cm="1">
        <f t="array" ref="IO3">(GEOMEAN(1+Returns!IO3:IO14)^12-1)/(_xlfn.STDEV.S(Returns!IO3:IO14)*SQRT(12))</f>
        <v>-0.15270083512565913</v>
      </c>
      <c r="IP3" s="3" cm="1">
        <f t="array" ref="IP3">(GEOMEAN(1+Returns!IP3:IP14)^12-1)/(_xlfn.STDEV.S(Returns!IP3:IP14)*SQRT(12))</f>
        <v>0.35283049271358047</v>
      </c>
      <c r="IQ3" s="3" cm="1">
        <f t="array" ref="IQ3">(GEOMEAN(1+Returns!IQ3:IQ14)^12-1)/(_xlfn.STDEV.S(Returns!IQ3:IQ14)*SQRT(12))</f>
        <v>0.465131424320883</v>
      </c>
      <c r="IR3" s="3" cm="1">
        <f t="array" ref="IR3">(GEOMEAN(1+Returns!IR3:IR14)^12-1)/(_xlfn.STDEV.S(Returns!IR3:IR14)*SQRT(12))</f>
        <v>0.42926569830464628</v>
      </c>
      <c r="IS3" s="3" cm="1">
        <f t="array" ref="IS3">(GEOMEAN(1+Returns!IS3:IS14)^12-1)/(_xlfn.STDEV.S(Returns!IS3:IS14)*SQRT(12))</f>
        <v>0.38665904019192865</v>
      </c>
      <c r="IT3" s="3" cm="1">
        <f t="array" ref="IT3">(GEOMEAN(1+Returns!IT3:IT14)^12-1)/(_xlfn.STDEV.S(Returns!IT3:IT14)*SQRT(12))</f>
        <v>0.75952866244458173</v>
      </c>
      <c r="IU3" s="3" cm="1">
        <f t="array" ref="IU3">(GEOMEAN(1+Returns!IU3:IU14)^12-1)/(_xlfn.STDEV.S(Returns!IU3:IU14)*SQRT(12))</f>
        <v>-0.62834111340425758</v>
      </c>
      <c r="IV3" s="3" cm="1">
        <f t="array" ref="IV3">(GEOMEAN(1+Returns!IV3:IV14)^12-1)/(_xlfn.STDEV.S(Returns!IV3:IV14)*SQRT(12))</f>
        <v>-0.91016609793548664</v>
      </c>
      <c r="IW3" s="3" cm="1">
        <f t="array" ref="IW3">(GEOMEAN(1+Returns!IW3:IW14)^12-1)/(_xlfn.STDEV.S(Returns!IW3:IW14)*SQRT(12))</f>
        <v>8.9102061959136225E-2</v>
      </c>
      <c r="IX3" s="3" cm="1">
        <f t="array" ref="IX3">(GEOMEAN(1+Returns!IX3:IX14)^12-1)/(_xlfn.STDEV.S(Returns!IX3:IX14)*SQRT(12))</f>
        <v>-7.9283419119532988E-2</v>
      </c>
      <c r="IY3" s="3" cm="1">
        <f t="array" ref="IY3">(GEOMEAN(1+Returns!IY3:IY14)^12-1)/(_xlfn.STDEV.S(Returns!IY3:IY14)*SQRT(12))</f>
        <v>6.7688627790769743E-2</v>
      </c>
      <c r="IZ3" s="3" cm="1">
        <f t="array" ref="IZ3">(GEOMEAN(1+Returns!IZ3:IZ14)^12-1)/(_xlfn.STDEV.S(Returns!IZ3:IZ14)*SQRT(12))</f>
        <v>0.35165986108849595</v>
      </c>
      <c r="JA3" s="3" cm="1">
        <f t="array" ref="JA3">(GEOMEAN(1+Returns!JA3:JA14)^12-1)/(_xlfn.STDEV.S(Returns!JA3:JA14)*SQRT(12))</f>
        <v>-0.5519099366087894</v>
      </c>
      <c r="JB3" s="3" cm="1">
        <f t="array" ref="JB3">(GEOMEAN(1+Returns!JB3:JB14)^12-1)/(_xlfn.STDEV.S(Returns!JB3:JB14)*SQRT(12))</f>
        <v>-0.54789621769770769</v>
      </c>
      <c r="JC3" s="3" cm="1">
        <f t="array" ref="JC3">(GEOMEAN(1+Returns!JC3:JC14)^12-1)/(_xlfn.STDEV.S(Returns!JC3:JC14)*SQRT(12))</f>
        <v>-0.56610632110323023</v>
      </c>
      <c r="JD3" s="3" cm="1">
        <f t="array" ref="JD3">(GEOMEAN(1+Returns!JD3:JD14)^12-1)/(_xlfn.STDEV.S(Returns!JD3:JD14)*SQRT(12))</f>
        <v>-0.6145937670581062</v>
      </c>
      <c r="JE3" s="3" cm="1">
        <f t="array" ref="JE3">(GEOMEAN(1+Returns!JE3:JE14)^12-1)/(_xlfn.STDEV.S(Returns!JE3:JE14)*SQRT(12))</f>
        <v>2.2745945114023658</v>
      </c>
      <c r="JF3" s="3" cm="1">
        <f t="array" ref="JF3">(GEOMEAN(1+Returns!JF3:JF14)^12-1)/(_xlfn.STDEV.S(Returns!JF3:JF14)*SQRT(12))</f>
        <v>1.0358502791983395</v>
      </c>
      <c r="JG3" s="3" cm="1">
        <f t="array" ref="JG3">(GEOMEAN(1+Returns!JG3:JG14)^12-1)/(_xlfn.STDEV.S(Returns!JG3:JG14)*SQRT(12))</f>
        <v>-0.50138330572084255</v>
      </c>
      <c r="JH3" s="3" cm="1">
        <f t="array" ref="JH3">(GEOMEAN(1+Returns!JH3:JH14)^12-1)/(_xlfn.STDEV.S(Returns!JH3:JH14)*SQRT(12))</f>
        <v>-8.0905050045156079E-2</v>
      </c>
      <c r="JI3" s="3" cm="1">
        <f t="array" ref="JI3">(GEOMEAN(1+Returns!JI3:JI14)^12-1)/(_xlfn.STDEV.S(Returns!JI3:JI14)*SQRT(12))</f>
        <v>-0.61743475431887351</v>
      </c>
      <c r="JJ3" s="3" cm="1">
        <f t="array" ref="JJ3">(GEOMEAN(1+Returns!JJ3:JJ14)^12-1)/(_xlfn.STDEV.S(Returns!JJ3:JJ14)*SQRT(12))</f>
        <v>1.4540606279225703</v>
      </c>
      <c r="JK3" s="3" cm="1">
        <f t="array" ref="JK3">(GEOMEAN(1+Returns!JK3:JK14)^12-1)/(_xlfn.STDEV.S(Returns!JK3:JK14)*SQRT(12))</f>
        <v>-0.60224180417057405</v>
      </c>
      <c r="JL3" s="3" cm="1">
        <f t="array" ref="JL3">(GEOMEAN(1+Returns!JL3:JL14)^12-1)/(_xlfn.STDEV.S(Returns!JL3:JL14)*SQRT(12))</f>
        <v>-0.82037497057964626</v>
      </c>
      <c r="JM3" s="3" cm="1">
        <f t="array" ref="JM3">(GEOMEAN(1+Returns!JM3:JM14)^12-1)/(_xlfn.STDEV.S(Returns!JM3:JM14)*SQRT(12))</f>
        <v>3.1015836495905162</v>
      </c>
      <c r="JN3" s="3" cm="1">
        <f t="array" ref="JN3">(GEOMEAN(1+Returns!JN3:JN14)^12-1)/(_xlfn.STDEV.S(Returns!JN3:JN14)*SQRT(12))</f>
        <v>-0.29630850851336804</v>
      </c>
      <c r="JO3" s="3" cm="1">
        <f t="array" ref="JO3">(GEOMEAN(1+Returns!JO3:JO14)^12-1)/(_xlfn.STDEV.S(Returns!JO3:JO14)*SQRT(12))</f>
        <v>2.041680614724787</v>
      </c>
      <c r="JP3" s="3" cm="1">
        <f t="array" ref="JP3">(GEOMEAN(1+Returns!JP3:JP14)^12-1)/(_xlfn.STDEV.S(Returns!JP3:JP14)*SQRT(12))</f>
        <v>0.22415742650306558</v>
      </c>
      <c r="JQ3" s="3" cm="1">
        <f t="array" ref="JQ3">(GEOMEAN(1+Returns!JQ3:JQ14)^12-1)/(_xlfn.STDEV.S(Returns!JQ3:JQ14)*SQRT(12))</f>
        <v>0.56834836410719147</v>
      </c>
      <c r="JR3" s="3" cm="1">
        <f t="array" ref="JR3">(GEOMEAN(1+Returns!JR3:JR14)^12-1)/(_xlfn.STDEV.S(Returns!JR3:JR14)*SQRT(12))</f>
        <v>1.0870304849145784</v>
      </c>
      <c r="JS3" s="3" cm="1">
        <f t="array" ref="JS3">(GEOMEAN(1+Returns!JS3:JS14)^12-1)/(_xlfn.STDEV.S(Returns!JS3:JS14)*SQRT(12))</f>
        <v>-1.7349164998821438</v>
      </c>
      <c r="JT3" s="3" cm="1">
        <f t="array" ref="JT3">(GEOMEAN(1+Returns!JT3:JT14)^12-1)/(_xlfn.STDEV.S(Returns!JT3:JT14)*SQRT(12))</f>
        <v>-5.7699454985057673E-3</v>
      </c>
      <c r="JU3" s="3" cm="1">
        <f t="array" ref="JU3">(GEOMEAN(1+Returns!JU3:JU14)^12-1)/(_xlfn.STDEV.S(Returns!JU3:JU14)*SQRT(12))</f>
        <v>0.32072542356882733</v>
      </c>
      <c r="JV3" s="3" cm="1">
        <f t="array" ref="JV3">(GEOMEAN(1+Returns!JV3:JV14)^12-1)/(_xlfn.STDEV.S(Returns!JV3:JV14)*SQRT(12))</f>
        <v>0.17735021437107804</v>
      </c>
      <c r="JW3" s="3" cm="1">
        <f t="array" ref="JW3">(GEOMEAN(1+Returns!JW3:JW14)^12-1)/(_xlfn.STDEV.S(Returns!JW3:JW14)*SQRT(12))</f>
        <v>2.43735331727745</v>
      </c>
      <c r="JX3" s="3" cm="1">
        <f t="array" ref="JX3">(GEOMEAN(1+Returns!JX3:JX14)^12-1)/(_xlfn.STDEV.S(Returns!JX3:JX14)*SQRT(12))</f>
        <v>0.84825671516651013</v>
      </c>
      <c r="JY3" s="3" cm="1">
        <f t="array" ref="JY3">(GEOMEAN(1+Returns!JY3:JY14)^12-1)/(_xlfn.STDEV.S(Returns!JY3:JY14)*SQRT(12))</f>
        <v>0.48875858497053626</v>
      </c>
      <c r="JZ3" s="3" cm="1">
        <f t="array" ref="JZ3">(GEOMEAN(1+Returns!JZ3:JZ14)^12-1)/(_xlfn.STDEV.S(Returns!JZ3:JZ14)*SQRT(12))</f>
        <v>0.80400912236307975</v>
      </c>
      <c r="KA3" s="3" cm="1">
        <f t="array" ref="KA3">(GEOMEAN(1+Returns!KA3:KA14)^12-1)/(_xlfn.STDEV.S(Returns!KA3:KA14)*SQRT(12))</f>
        <v>1.1433555175279264</v>
      </c>
      <c r="KB3" s="3" cm="1">
        <f t="array" ref="KB3">(GEOMEAN(1+Returns!KB3:KB14)^12-1)/(_xlfn.STDEV.S(Returns!KB3:KB14)*SQRT(12))</f>
        <v>-8.490022600517852E-2</v>
      </c>
      <c r="KC3" s="3" cm="1">
        <f t="array" ref="KC3">(GEOMEAN(1+Returns!KC3:KC14)^12-1)/(_xlfn.STDEV.S(Returns!KC3:KC14)*SQRT(12))</f>
        <v>-0.4339618489189595</v>
      </c>
      <c r="KD3" s="3" cm="1">
        <f t="array" ref="KD3">(GEOMEAN(1+Returns!KD3:KD14)^12-1)/(_xlfn.STDEV.S(Returns!KD3:KD14)*SQRT(12))</f>
        <v>-3.6409238804885898E-2</v>
      </c>
      <c r="KE3" s="3" cm="1">
        <f t="array" ref="KE3">(GEOMEAN(1+Returns!KE3:KE14)^12-1)/(_xlfn.STDEV.S(Returns!KE3:KE14)*SQRT(12))</f>
        <v>-0.39666112132835191</v>
      </c>
      <c r="KF3" s="3" cm="1">
        <f t="array" ref="KF3">(GEOMEAN(1+Returns!KF3:KF14)^12-1)/(_xlfn.STDEV.S(Returns!KF3:KF14)*SQRT(12))</f>
        <v>0.73328105450331804</v>
      </c>
      <c r="KG3" s="3" cm="1">
        <f t="array" ref="KG3">(GEOMEAN(1+Returns!KG3:KG14)^12-1)/(_xlfn.STDEV.S(Returns!KG3:KG14)*SQRT(12))</f>
        <v>-0.56106071713263528</v>
      </c>
      <c r="KH3" s="3" cm="1">
        <f t="array" ref="KH3">(GEOMEAN(1+Returns!KH3:KH14)^12-1)/(_xlfn.STDEV.S(Returns!KH3:KH14)*SQRT(12))</f>
        <v>0.79366141544358371</v>
      </c>
      <c r="KI3" s="3" cm="1">
        <f t="array" ref="KI3">(GEOMEAN(1+Returns!KI3:KI14)^12-1)/(_xlfn.STDEV.S(Returns!KI3:KI14)*SQRT(12))</f>
        <v>1.2657819674497948</v>
      </c>
      <c r="KJ3" s="3" cm="1">
        <f t="array" ref="KJ3">(GEOMEAN(1+Returns!KJ3:KJ14)^12-1)/(_xlfn.STDEV.S(Returns!KJ3:KJ14)*SQRT(12))</f>
        <v>1.980621781017764</v>
      </c>
      <c r="KK3" s="3" cm="1">
        <f t="array" ref="KK3">(GEOMEAN(1+Returns!KK3:KK14)^12-1)/(_xlfn.STDEV.S(Returns!KK3:KK14)*SQRT(12))</f>
        <v>1.9772429381755017</v>
      </c>
      <c r="KL3" s="3" cm="1">
        <f t="array" ref="KL3">(GEOMEAN(1+Returns!KL3:KL14)^12-1)/(_xlfn.STDEV.S(Returns!KL3:KL14)*SQRT(12))</f>
        <v>1.0946882840747754</v>
      </c>
      <c r="KM3" s="3" cm="1">
        <f t="array" ref="KM3">(GEOMEAN(1+Returns!KM3:KM14)^12-1)/(_xlfn.STDEV.S(Returns!KM3:KM14)*SQRT(12))</f>
        <v>9.8216225812754715E-2</v>
      </c>
      <c r="KN3" s="3" cm="1">
        <f t="array" ref="KN3">(GEOMEAN(1+Returns!KN3:KN14)^12-1)/(_xlfn.STDEV.S(Returns!KN3:KN14)*SQRT(12))</f>
        <v>-0.96492280022029653</v>
      </c>
      <c r="KO3" s="3" cm="1">
        <f t="array" ref="KO3">(GEOMEAN(1+Returns!KO3:KO14)^12-1)/(_xlfn.STDEV.S(Returns!KO3:KO14)*SQRT(12))</f>
        <v>-5.3250324686862624E-2</v>
      </c>
      <c r="KP3" s="3" cm="1">
        <f t="array" ref="KP3">(GEOMEAN(1+Returns!KP3:KP14)^12-1)/(_xlfn.STDEV.S(Returns!KP3:KP14)*SQRT(12))</f>
        <v>5.7068080516016056E-2</v>
      </c>
      <c r="KQ3" s="3" cm="1">
        <f t="array" ref="KQ3">(GEOMEAN(1+Returns!KQ3:KQ14)^12-1)/(_xlfn.STDEV.S(Returns!KQ3:KQ14)*SQRT(12))</f>
        <v>0.25727908834196461</v>
      </c>
      <c r="KR3" s="3" cm="1">
        <f t="array" ref="KR3">(GEOMEAN(1+Returns!KR3:KR14)^12-1)/(_xlfn.STDEV.S(Returns!KR3:KR14)*SQRT(12))</f>
        <v>4.9086501739593684</v>
      </c>
      <c r="KS3" s="3" cm="1">
        <f t="array" ref="KS3">(GEOMEAN(1+Returns!KS3:KS14)^12-1)/(_xlfn.STDEV.S(Returns!KS3:KS14)*SQRT(12))</f>
        <v>0.28803069715868085</v>
      </c>
      <c r="KT3" s="3" cm="1">
        <f t="array" ref="KT3">(GEOMEAN(1+Returns!KT3:KT14)^12-1)/(_xlfn.STDEV.S(Returns!KT3:KT14)*SQRT(12))</f>
        <v>0.63613723592945626</v>
      </c>
      <c r="KU3" s="3" cm="1">
        <f t="array" ref="KU3">(GEOMEAN(1+Returns!KU3:KU14)^12-1)/(_xlfn.STDEV.S(Returns!KU3:KU14)*SQRT(12))</f>
        <v>-0.59887966158535155</v>
      </c>
      <c r="KV3" s="3" cm="1">
        <f t="array" ref="KV3">(GEOMEAN(1+Returns!KV3:KV14)^12-1)/(_xlfn.STDEV.S(Returns!KV3:KV14)*SQRT(12))</f>
        <v>0.90802902080082526</v>
      </c>
      <c r="KW3" s="3" cm="1">
        <f t="array" ref="KW3">(GEOMEAN(1+Returns!KW3:KW14)^12-1)/(_xlfn.STDEV.S(Returns!KW3:KW14)*SQRT(12))</f>
        <v>4.7763641126098627E-2</v>
      </c>
      <c r="KX3" s="3" cm="1">
        <f t="array" ref="KX3">(GEOMEAN(1+Returns!KX3:KX14)^12-1)/(_xlfn.STDEV.S(Returns!KX3:KX14)*SQRT(12))</f>
        <v>0.30230047485475919</v>
      </c>
      <c r="KY3" s="3" cm="1">
        <f t="array" ref="KY3">(GEOMEAN(1+Returns!KY3:KY14)^12-1)/(_xlfn.STDEV.S(Returns!KY3:KY14)*SQRT(12))</f>
        <v>0.20191092977254313</v>
      </c>
      <c r="KZ3" s="3" cm="1">
        <f t="array" ref="KZ3">(GEOMEAN(1+Returns!KZ3:KZ14)^12-1)/(_xlfn.STDEV.S(Returns!KZ3:KZ14)*SQRT(12))</f>
        <v>0.99234087016847672</v>
      </c>
      <c r="LA3" s="3" cm="1">
        <f t="array" ref="LA3">(GEOMEAN(1+Returns!LA3:LA14)^12-1)/(_xlfn.STDEV.S(Returns!LA3:LA14)*SQRT(12))</f>
        <v>0.65953188339384938</v>
      </c>
      <c r="LB3" s="3" cm="1">
        <f t="array" ref="LB3">(GEOMEAN(1+Returns!LB3:LB14)^12-1)/(_xlfn.STDEV.S(Returns!LB3:LB14)*SQRT(12))</f>
        <v>-0.46475185919613154</v>
      </c>
      <c r="LC3" s="3" cm="1">
        <f t="array" ref="LC3">(GEOMEAN(1+Returns!LC3:LC14)^12-1)/(_xlfn.STDEV.S(Returns!LC3:LC14)*SQRT(12))</f>
        <v>0.16178519290785473</v>
      </c>
      <c r="LD3" s="3" cm="1">
        <f t="array" ref="LD3">(GEOMEAN(1+Returns!LD3:LD14)^12-1)/(_xlfn.STDEV.S(Returns!LD3:LD14)*SQRT(12))</f>
        <v>-1.0201669514970002</v>
      </c>
      <c r="LE3" s="3" cm="1">
        <f t="array" ref="LE3">(GEOMEAN(1+Returns!LE3:LE14)^12-1)/(_xlfn.STDEV.S(Returns!LE3:LE14)*SQRT(12))</f>
        <v>0.97286186890982274</v>
      </c>
      <c r="LF3" s="3" cm="1">
        <f t="array" ref="LF3">(GEOMEAN(1+Returns!LF3:LF14)^12-1)/(_xlfn.STDEV.S(Returns!LF3:LF14)*SQRT(12))</f>
        <v>0.8436767393719341</v>
      </c>
      <c r="LG3" s="3" cm="1">
        <f t="array" ref="LG3">(GEOMEAN(1+Returns!LG3:LG14)^12-1)/(_xlfn.STDEV.S(Returns!LG3:LG14)*SQRT(12))</f>
        <v>0.27489183049862509</v>
      </c>
      <c r="LH3" s="3" cm="1">
        <f t="array" ref="LH3">(GEOMEAN(1+Returns!LH3:LH14)^12-1)/(_xlfn.STDEV.S(Returns!LH3:LH14)*SQRT(12))</f>
        <v>-0.48011262781805275</v>
      </c>
      <c r="LI3" s="3" cm="1">
        <f t="array" ref="LI3">(GEOMEAN(1+Returns!LI3:LI14)^12-1)/(_xlfn.STDEV.S(Returns!LI3:LI14)*SQRT(12))</f>
        <v>1.8019012904605205</v>
      </c>
      <c r="LJ3" s="3" cm="1">
        <f t="array" ref="LJ3">(GEOMEAN(1+Returns!LJ3:LJ14)^12-1)/(_xlfn.STDEV.S(Returns!LJ3:LJ14)*SQRT(12))</f>
        <v>-1.3210099024954371</v>
      </c>
      <c r="LK3" s="3" cm="1">
        <f t="array" ref="LK3">(GEOMEAN(1+Returns!LK3:LK14)^12-1)/(_xlfn.STDEV.S(Returns!LK3:LK14)*SQRT(12))</f>
        <v>3.5592613179995696</v>
      </c>
      <c r="LL3" s="3" cm="1">
        <f t="array" ref="LL3">(GEOMEAN(1+Returns!LL3:LL14)^12-1)/(_xlfn.STDEV.S(Returns!LL3:LL14)*SQRT(12))</f>
        <v>-0.12117326270196936</v>
      </c>
      <c r="LM3" s="3" cm="1">
        <f t="array" ref="LM3">(GEOMEAN(1+Returns!LM3:LM14)^12-1)/(_xlfn.STDEV.S(Returns!LM3:LM14)*SQRT(12))</f>
        <v>-0.63245094874287378</v>
      </c>
      <c r="LN3" s="3" cm="1">
        <f t="array" ref="LN3">(GEOMEAN(1+Returns!LN3:LN14)^12-1)/(_xlfn.STDEV.S(Returns!LN3:LN14)*SQRT(12))</f>
        <v>-0.57260344182808387</v>
      </c>
      <c r="LO3" s="3" cm="1">
        <f t="array" ref="LO3">(GEOMEAN(1+Returns!LO3:LO14)^12-1)/(_xlfn.STDEV.S(Returns!LO3:LO14)*SQRT(12))</f>
        <v>1.4397196767193599</v>
      </c>
      <c r="LP3" s="3" cm="1">
        <f t="array" ref="LP3">(GEOMEAN(1+Returns!LP3:LP14)^12-1)/(_xlfn.STDEV.S(Returns!LP3:LP14)*SQRT(12))</f>
        <v>1.2776941161609501</v>
      </c>
      <c r="LQ3" s="3" t="e" cm="1">
        <f t="array" ref="LQ3">(GEOMEAN(1+Returns!LQ3:LQ14)^12-1)/(_xlfn.STDEV.S(Returns!LQ3:LQ14)*SQRT(12))</f>
        <v>#DIV/0!</v>
      </c>
      <c r="LR3" s="3" cm="1">
        <f t="array" ref="LR3">(GEOMEAN(1+Returns!LR3:LR14)^12-1)/(_xlfn.STDEV.S(Returns!LR3:LR14)*SQRT(12))</f>
        <v>1.4698056566552025</v>
      </c>
      <c r="LS3" s="3" cm="1">
        <f t="array" ref="LS3">(GEOMEAN(1+Returns!LS3:LS14)^12-1)/(_xlfn.STDEV.S(Returns!LS3:LS14)*SQRT(12))</f>
        <v>-0.77273199331208353</v>
      </c>
      <c r="LT3" s="3" cm="1">
        <f t="array" ref="LT3">(GEOMEAN(1+Returns!LT3:LT14)^12-1)/(_xlfn.STDEV.S(Returns!LT3:LT14)*SQRT(12))</f>
        <v>0.33756148579064305</v>
      </c>
      <c r="LU3" s="3" cm="1">
        <f t="array" ref="LU3">(GEOMEAN(1+Returns!LU3:LU14)^12-1)/(_xlfn.STDEV.S(Returns!LU3:LU14)*SQRT(12))</f>
        <v>0.2424895296696179</v>
      </c>
      <c r="LV3" s="3" cm="1">
        <f t="array" ref="LV3">(GEOMEAN(1+Returns!LV3:LV14)^12-1)/(_xlfn.STDEV.S(Returns!LV3:LV14)*SQRT(12))</f>
        <v>1.5164938484613812</v>
      </c>
      <c r="LW3" s="3" cm="1">
        <f t="array" ref="LW3">(GEOMEAN(1+Returns!LW3:LW14)^12-1)/(_xlfn.STDEV.S(Returns!LW3:LW14)*SQRT(12))</f>
        <v>0.95427680198492548</v>
      </c>
      <c r="LX3" s="3" cm="1">
        <f t="array" ref="LX3">(GEOMEAN(1+Returns!LX3:LX14)^12-1)/(_xlfn.STDEV.S(Returns!LX3:LX14)*SQRT(12))</f>
        <v>1.4006123025913499</v>
      </c>
      <c r="LY3" s="3" cm="1">
        <f t="array" ref="LY3">(GEOMEAN(1+Returns!LY3:LY14)^12-1)/(_xlfn.STDEV.S(Returns!LY3:LY14)*SQRT(12))</f>
        <v>0.22380374546081042</v>
      </c>
      <c r="LZ3" s="3" cm="1">
        <f t="array" ref="LZ3">(GEOMEAN(1+Returns!LZ3:LZ14)^12-1)/(_xlfn.STDEV.S(Returns!LZ3:LZ14)*SQRT(12))</f>
        <v>0.19821242088174179</v>
      </c>
      <c r="MA3" s="3" cm="1">
        <f t="array" ref="MA3">(GEOMEAN(1+Returns!MA3:MA14)^12-1)/(_xlfn.STDEV.S(Returns!MA3:MA14)*SQRT(12))</f>
        <v>3.5370020662212891</v>
      </c>
      <c r="MB3" s="3" cm="1">
        <f t="array" ref="MB3">(GEOMEAN(1+Returns!MB3:MB14)^12-1)/(_xlfn.STDEV.S(Returns!MB3:MB14)*SQRT(12))</f>
        <v>0.33062212072364405</v>
      </c>
      <c r="MC3" s="3" cm="1">
        <f t="array" ref="MC3">(GEOMEAN(1+Returns!MC3:MC14)^12-1)/(_xlfn.STDEV.S(Returns!MC3:MC14)*SQRT(12))</f>
        <v>0.72474721102465012</v>
      </c>
      <c r="MD3" s="3" cm="1">
        <f t="array" ref="MD3">(GEOMEAN(1+Returns!MD3:MD14)^12-1)/(_xlfn.STDEV.S(Returns!MD3:MD14)*SQRT(12))</f>
        <v>-0.10306595223111278</v>
      </c>
      <c r="ME3" s="3" cm="1">
        <f t="array" ref="ME3">(GEOMEAN(1+Returns!ME3:ME14)^12-1)/(_xlfn.STDEV.S(Returns!ME3:ME14)*SQRT(12))</f>
        <v>0.31147708753234626</v>
      </c>
      <c r="MF3" s="3" cm="1">
        <f t="array" ref="MF3">(GEOMEAN(1+Returns!MF3:MF14)^12-1)/(_xlfn.STDEV.S(Returns!MF3:MF14)*SQRT(12))</f>
        <v>2.2766323293263038</v>
      </c>
      <c r="MG3" s="3" cm="1">
        <f t="array" ref="MG3">(GEOMEAN(1+Returns!MG3:MG14)^12-1)/(_xlfn.STDEV.S(Returns!MG3:MG14)*SQRT(12))</f>
        <v>2.6577169710792932</v>
      </c>
      <c r="MH3" s="3" cm="1">
        <f t="array" ref="MH3">(GEOMEAN(1+Returns!MH3:MH14)^12-1)/(_xlfn.STDEV.S(Returns!MH3:MH14)*SQRT(12))</f>
        <v>1.1945865431049736</v>
      </c>
      <c r="MI3" s="3" cm="1">
        <f t="array" ref="MI3">(GEOMEAN(1+Returns!MI3:MI14)^12-1)/(_xlfn.STDEV.S(Returns!MI3:MI14)*SQRT(12))</f>
        <v>0.32618507533346652</v>
      </c>
      <c r="MJ3" s="3" cm="1">
        <f t="array" ref="MJ3">(GEOMEAN(1+Returns!MJ3:MJ14)^12-1)/(_xlfn.STDEV.S(Returns!MJ3:MJ14)*SQRT(12))</f>
        <v>8.7706172383691203E-2</v>
      </c>
      <c r="MK3" s="3" cm="1">
        <f t="array" ref="MK3">(GEOMEAN(1+Returns!MK3:MK14)^12-1)/(_xlfn.STDEV.S(Returns!MK3:MK14)*SQRT(12))</f>
        <v>-0.91740653368840364</v>
      </c>
      <c r="ML3" s="3" cm="1">
        <f t="array" ref="ML3">(GEOMEAN(1+Returns!ML3:ML14)^12-1)/(_xlfn.STDEV.S(Returns!ML3:ML14)*SQRT(12))</f>
        <v>3.5744165326981769E-2</v>
      </c>
      <c r="MM3" s="3" cm="1">
        <f t="array" ref="MM3">(GEOMEAN(1+Returns!MM3:MM14)^12-1)/(_xlfn.STDEV.S(Returns!MM3:MM14)*SQRT(12))</f>
        <v>-0.93677281679239777</v>
      </c>
      <c r="MN3" s="3" cm="1">
        <f t="array" ref="MN3">(GEOMEAN(1+Returns!MN3:MN14)^12-1)/(_xlfn.STDEV.S(Returns!MN3:MN14)*SQRT(12))</f>
        <v>-0.88403498247848478</v>
      </c>
      <c r="MO3" s="3" cm="1">
        <f t="array" ref="MO3">(GEOMEAN(1+Returns!MO3:MO14)^12-1)/(_xlfn.STDEV.S(Returns!MO3:MO14)*SQRT(12))</f>
        <v>1.3914387361389691</v>
      </c>
      <c r="MP3" s="3" cm="1">
        <f t="array" ref="MP3">(GEOMEAN(1+Returns!MP3:MP14)^12-1)/(_xlfn.STDEV.S(Returns!MP3:MP14)*SQRT(12))</f>
        <v>0.10256510982245796</v>
      </c>
      <c r="MQ3" s="3" cm="1">
        <f t="array" ref="MQ3">(GEOMEAN(1+Returns!MQ3:MQ14)^12-1)/(_xlfn.STDEV.S(Returns!MQ3:MQ14)*SQRT(12))</f>
        <v>-0.52188715417396636</v>
      </c>
      <c r="MR3" s="3" cm="1">
        <f t="array" ref="MR3">(GEOMEAN(1+Returns!MR3:MR14)^12-1)/(_xlfn.STDEV.S(Returns!MR3:MR14)*SQRT(12))</f>
        <v>0.79241053190104194</v>
      </c>
      <c r="MS3" s="3" cm="1">
        <f t="array" ref="MS3">(GEOMEAN(1+Returns!MS3:MS14)^12-1)/(_xlfn.STDEV.S(Returns!MS3:MS14)*SQRT(12))</f>
        <v>0.85871972375819594</v>
      </c>
      <c r="MT3" s="3" cm="1">
        <f t="array" ref="MT3">(GEOMEAN(1+Returns!MT3:MT14)^12-1)/(_xlfn.STDEV.S(Returns!MT3:MT14)*SQRT(12))</f>
        <v>-1.1727937920664093</v>
      </c>
      <c r="MU3" s="3" cm="1">
        <f t="array" ref="MU3">(GEOMEAN(1+Returns!MU3:MU14)^12-1)/(_xlfn.STDEV.S(Returns!MU3:MU14)*SQRT(12))</f>
        <v>-0.22865234745287497</v>
      </c>
      <c r="MV3" s="3" cm="1">
        <f t="array" ref="MV3">(GEOMEAN(1+Returns!MV3:MV14)^12-1)/(_xlfn.STDEV.S(Returns!MV3:MV14)*SQRT(12))</f>
        <v>1.0370328763587986</v>
      </c>
      <c r="MW3" s="3" cm="1">
        <f t="array" ref="MW3">(GEOMEAN(1+Returns!MW3:MW14)^12-1)/(_xlfn.STDEV.S(Returns!MW3:MW14)*SQRT(12))</f>
        <v>-0.10623186496731273</v>
      </c>
      <c r="MX3" s="3" cm="1">
        <f t="array" ref="MX3">(GEOMEAN(1+Returns!MX3:MX14)^12-1)/(_xlfn.STDEV.S(Returns!MX3:MX14)*SQRT(12))</f>
        <v>0.16460005763886729</v>
      </c>
      <c r="MY3" s="3" cm="1">
        <f t="array" ref="MY3">(GEOMEAN(1+Returns!MY3:MY14)^12-1)/(_xlfn.STDEV.S(Returns!MY3:MY14)*SQRT(12))</f>
        <v>-0.76354624015473826</v>
      </c>
      <c r="MZ3" s="3" cm="1">
        <f t="array" ref="MZ3">(GEOMEAN(1+Returns!MZ3:MZ14)^12-1)/(_xlfn.STDEV.S(Returns!MZ3:MZ14)*SQRT(12))</f>
        <v>-1.0174016957024475E-2</v>
      </c>
      <c r="NA3" s="3" cm="1">
        <f t="array" ref="NA3">(GEOMEAN(1+Returns!NA3:NA14)^12-1)/(_xlfn.STDEV.S(Returns!NA3:NA14)*SQRT(12))</f>
        <v>1.8394843425239407E-2</v>
      </c>
      <c r="NB3" s="3" cm="1">
        <f t="array" ref="NB3">(GEOMEAN(1+Returns!NB3:NB14)^12-1)/(_xlfn.STDEV.S(Returns!NB3:NB14)*SQRT(12))</f>
        <v>0.27004907119210919</v>
      </c>
      <c r="NC3" s="3" cm="1">
        <f t="array" ref="NC3">(GEOMEAN(1+Returns!NC3:NC14)^12-1)/(_xlfn.STDEV.S(Returns!NC3:NC14)*SQRT(12))</f>
        <v>0.69226518681046467</v>
      </c>
      <c r="ND3" s="3" cm="1">
        <f t="array" ref="ND3">(GEOMEAN(1+Returns!ND3:ND14)^12-1)/(_xlfn.STDEV.S(Returns!ND3:ND14)*SQRT(12))</f>
        <v>-0.52190179408739301</v>
      </c>
      <c r="NE3" s="3" cm="1">
        <f t="array" ref="NE3">(GEOMEAN(1+Returns!NE3:NE14)^12-1)/(_xlfn.STDEV.S(Returns!NE3:NE14)*SQRT(12))</f>
        <v>0.48802479486877903</v>
      </c>
      <c r="NF3" s="3" cm="1">
        <f t="array" ref="NF3">(GEOMEAN(1+Returns!NF3:NF14)^12-1)/(_xlfn.STDEV.S(Returns!NF3:NF14)*SQRT(12))</f>
        <v>-0.25578489931828358</v>
      </c>
      <c r="NG3" s="3" cm="1">
        <f t="array" ref="NG3">(GEOMEAN(1+Returns!NG3:NG14)^12-1)/(_xlfn.STDEV.S(Returns!NG3:NG14)*SQRT(12))</f>
        <v>-0.82408486651737511</v>
      </c>
      <c r="NH3" s="3" cm="1">
        <f t="array" ref="NH3">(GEOMEAN(1+Returns!NH3:NH14)^12-1)/(_xlfn.STDEV.S(Returns!NH3:NH14)*SQRT(12))</f>
        <v>1.1905400968078137</v>
      </c>
      <c r="NI3" s="3" cm="1">
        <f t="array" ref="NI3">(GEOMEAN(1+Returns!NI3:NI14)^12-1)/(_xlfn.STDEV.S(Returns!NI3:NI14)*SQRT(12))</f>
        <v>-0.30971135703903152</v>
      </c>
      <c r="NJ3" s="3" cm="1">
        <f t="array" ref="NJ3">(GEOMEAN(1+Returns!NJ3:NJ14)^12-1)/(_xlfn.STDEV.S(Returns!NJ3:NJ14)*SQRT(12))</f>
        <v>-0.89857987983471155</v>
      </c>
      <c r="NK3" s="3" cm="1">
        <f t="array" ref="NK3">(GEOMEAN(1+Returns!NK3:NK14)^12-1)/(_xlfn.STDEV.S(Returns!NK3:NK14)*SQRT(12))</f>
        <v>1.4716040839868485</v>
      </c>
      <c r="NL3" s="3" cm="1">
        <f t="array" ref="NL3">(GEOMEAN(1+Returns!NL3:NL14)^12-1)/(_xlfn.STDEV.S(Returns!NL3:NL14)*SQRT(12))</f>
        <v>8.7103252064183123E-2</v>
      </c>
      <c r="NM3" s="3" cm="1">
        <f t="array" ref="NM3">(GEOMEAN(1+Returns!NM3:NM14)^12-1)/(_xlfn.STDEV.S(Returns!NM3:NM14)*SQRT(12))</f>
        <v>0.45203277166533706</v>
      </c>
      <c r="NN3" s="3" cm="1">
        <f t="array" ref="NN3">(GEOMEAN(1+Returns!NN3:NN14)^12-1)/(_xlfn.STDEV.S(Returns!NN3:NN14)*SQRT(12))</f>
        <v>-0.5137303051426314</v>
      </c>
      <c r="NO3" s="3" cm="1">
        <f t="array" ref="NO3">(GEOMEAN(1+Returns!NO3:NO14)^12-1)/(_xlfn.STDEV.S(Returns!NO3:NO14)*SQRT(12))</f>
        <v>0.50384490536574977</v>
      </c>
      <c r="NP3" s="3" cm="1">
        <f t="array" ref="NP3">(GEOMEAN(1+Returns!NP3:NP14)^12-1)/(_xlfn.STDEV.S(Returns!NP3:NP14)*SQRT(12))</f>
        <v>0.47168249260883272</v>
      </c>
      <c r="NQ3" s="3" cm="1">
        <f t="array" ref="NQ3">(GEOMEAN(1+Returns!NQ3:NQ14)^12-1)/(_xlfn.STDEV.S(Returns!NQ3:NQ14)*SQRT(12))</f>
        <v>1.6296616776839541</v>
      </c>
      <c r="NR3" s="3" cm="1">
        <f t="array" ref="NR3">(GEOMEAN(1+Returns!NR3:NR14)^12-1)/(_xlfn.STDEV.S(Returns!NR3:NR14)*SQRT(12))</f>
        <v>-0.51511420550290565</v>
      </c>
      <c r="NS3" s="3" cm="1">
        <f t="array" ref="NS3">(GEOMEAN(1+Returns!NS3:NS14)^12-1)/(_xlfn.STDEV.S(Returns!NS3:NS14)*SQRT(12))</f>
        <v>1.3207666121733588</v>
      </c>
      <c r="NT3" s="3" cm="1">
        <f t="array" ref="NT3">(GEOMEAN(1+Returns!NT3:NT14)^12-1)/(_xlfn.STDEV.S(Returns!NT3:NT14)*SQRT(12))</f>
        <v>9.4883460057225977E-2</v>
      </c>
      <c r="NU3" s="3" cm="1">
        <f t="array" ref="NU3">(GEOMEAN(1+Returns!NU3:NU14)^12-1)/(_xlfn.STDEV.S(Returns!NU3:NU14)*SQRT(12))</f>
        <v>0.13775362924769277</v>
      </c>
      <c r="NV3" s="3" cm="1">
        <f t="array" ref="NV3">(GEOMEAN(1+Returns!NV3:NV14)^12-1)/(_xlfn.STDEV.S(Returns!NV3:NV14)*SQRT(12))</f>
        <v>0.27747222849989484</v>
      </c>
      <c r="NW3" s="3" cm="1">
        <f t="array" ref="NW3">(GEOMEAN(1+Returns!NW3:NW14)^12-1)/(_xlfn.STDEV.S(Returns!NW3:NW14)*SQRT(12))</f>
        <v>-0.41951203964973438</v>
      </c>
      <c r="NX3" s="3" cm="1">
        <f t="array" ref="NX3">(GEOMEAN(1+Returns!NX3:NX14)^12-1)/(_xlfn.STDEV.S(Returns!NX3:NX14)*SQRT(12))</f>
        <v>-0.2874227234157376</v>
      </c>
      <c r="NY3" s="3" cm="1">
        <f t="array" ref="NY3">(GEOMEAN(1+Returns!NY3:NY14)^12-1)/(_xlfn.STDEV.S(Returns!NY3:NY14)*SQRT(12))</f>
        <v>-4.9411608789075488E-2</v>
      </c>
      <c r="NZ3" s="3" cm="1">
        <f t="array" ref="NZ3">(GEOMEAN(1+Returns!NZ3:NZ14)^12-1)/(_xlfn.STDEV.S(Returns!NZ3:NZ14)*SQRT(12))</f>
        <v>0.11457652121983983</v>
      </c>
      <c r="OA3" s="3" cm="1">
        <f t="array" ref="OA3">(GEOMEAN(1+Returns!OA3:OA14)^12-1)/(_xlfn.STDEV.S(Returns!OA3:OA14)*SQRT(12))</f>
        <v>0.12392292046251467</v>
      </c>
      <c r="OB3" s="3" cm="1">
        <f t="array" ref="OB3">(GEOMEAN(1+Returns!OB3:OB14)^12-1)/(_xlfn.STDEV.S(Returns!OB3:OB14)*SQRT(12))</f>
        <v>-0.14863973048993029</v>
      </c>
      <c r="OC3" s="3" cm="1">
        <f t="array" ref="OC3">(GEOMEAN(1+Returns!OC3:OC14)^12-1)/(_xlfn.STDEV.S(Returns!OC3:OC14)*SQRT(12))</f>
        <v>-0.50022725639462995</v>
      </c>
      <c r="OD3" s="3" cm="1">
        <f t="array" ref="OD3">(GEOMEAN(1+Returns!OD3:OD14)^12-1)/(_xlfn.STDEV.S(Returns!OD3:OD14)*SQRT(12))</f>
        <v>0.48680987762480599</v>
      </c>
      <c r="OE3" s="3" cm="1">
        <f t="array" ref="OE3">(GEOMEAN(1+Returns!OE3:OE14)^12-1)/(_xlfn.STDEV.S(Returns!OE3:OE14)*SQRT(12))</f>
        <v>0.52023365548151468</v>
      </c>
      <c r="OF3" s="3" cm="1">
        <f t="array" ref="OF3">(GEOMEAN(1+Returns!OF3:OF14)^12-1)/(_xlfn.STDEV.S(Returns!OF3:OF14)*SQRT(12))</f>
        <v>0.95423797258814635</v>
      </c>
      <c r="OG3" s="3" cm="1">
        <f t="array" ref="OG3">(GEOMEAN(1+Returns!OG3:OG14)^12-1)/(_xlfn.STDEV.S(Returns!OG3:OG14)*SQRT(12))</f>
        <v>-1.4158754277804673</v>
      </c>
      <c r="OH3" s="3" cm="1">
        <f t="array" ref="OH3">(GEOMEAN(1+Returns!OH3:OH14)^12-1)/(_xlfn.STDEV.S(Returns!OH3:OH14)*SQRT(12))</f>
        <v>-0.49904602024949396</v>
      </c>
      <c r="OI3" s="3" cm="1">
        <f t="array" ref="OI3">(GEOMEAN(1+Returns!OI3:OI14)^12-1)/(_xlfn.STDEV.S(Returns!OI3:OI14)*SQRT(12))</f>
        <v>-0.67669013633408204</v>
      </c>
      <c r="OJ3" s="3" cm="1">
        <f t="array" ref="OJ3">(GEOMEAN(1+Returns!OJ3:OJ14)^12-1)/(_xlfn.STDEV.S(Returns!OJ3:OJ14)*SQRT(12))</f>
        <v>-0.27267740346548608</v>
      </c>
      <c r="OK3" s="3" cm="1">
        <f t="array" ref="OK3">(GEOMEAN(1+Returns!OK3:OK14)^12-1)/(_xlfn.STDEV.S(Returns!OK3:OK14)*SQRT(12))</f>
        <v>4.3859051866446936</v>
      </c>
      <c r="OL3" s="3" cm="1">
        <f t="array" ref="OL3">(GEOMEAN(1+Returns!OL3:OL14)^12-1)/(_xlfn.STDEV.S(Returns!OL3:OL14)*SQRT(12))</f>
        <v>-0.33799717285943459</v>
      </c>
      <c r="OM3" s="3" cm="1">
        <f t="array" ref="OM3">(GEOMEAN(1+Returns!OM3:OM14)^12-1)/(_xlfn.STDEV.S(Returns!OM3:OM14)*SQRT(12))</f>
        <v>-0.83714295573750108</v>
      </c>
      <c r="ON3" s="3" cm="1">
        <f t="array" ref="ON3">(GEOMEAN(1+Returns!ON3:ON14)^12-1)/(_xlfn.STDEV.S(Returns!ON3:ON14)*SQRT(12))</f>
        <v>-9.4834445977140122E-2</v>
      </c>
      <c r="OO3" s="3" cm="1">
        <f t="array" ref="OO3">(GEOMEAN(1+Returns!OO3:OO14)^12-1)/(_xlfn.STDEV.S(Returns!OO3:OO14)*SQRT(12))</f>
        <v>-7.1251263508737089E-2</v>
      </c>
      <c r="OP3" s="3" cm="1">
        <f t="array" ref="OP3">(GEOMEAN(1+Returns!OP3:OP14)^12-1)/(_xlfn.STDEV.S(Returns!OP3:OP14)*SQRT(12))</f>
        <v>-0.54772657650781043</v>
      </c>
      <c r="OQ3" s="3" cm="1">
        <f t="array" ref="OQ3">(GEOMEAN(1+Returns!OQ3:OQ14)^12-1)/(_xlfn.STDEV.S(Returns!OQ3:OQ14)*SQRT(12))</f>
        <v>1.9401440097428386</v>
      </c>
      <c r="OR3" s="3" cm="1">
        <f t="array" ref="OR3">(GEOMEAN(1+Returns!OR3:OR14)^12-1)/(_xlfn.STDEV.S(Returns!OR3:OR14)*SQRT(12))</f>
        <v>1.18265841116888</v>
      </c>
      <c r="OS3" s="3" cm="1">
        <f t="array" ref="OS3">(GEOMEAN(1+Returns!OS3:OS14)^12-1)/(_xlfn.STDEV.S(Returns!OS3:OS14)*SQRT(12))</f>
        <v>9.45621470412439E-3</v>
      </c>
      <c r="OT3" s="3" cm="1">
        <f t="array" ref="OT3">(GEOMEAN(1+Returns!OT3:OT14)^12-1)/(_xlfn.STDEV.S(Returns!OT3:OT14)*SQRT(12))</f>
        <v>0.75714114821890732</v>
      </c>
      <c r="OU3" s="3" cm="1">
        <f t="array" ref="OU3">(GEOMEAN(1+Returns!OU3:OU14)^12-1)/(_xlfn.STDEV.S(Returns!OU3:OU14)*SQRT(12))</f>
        <v>-0.50265820600678279</v>
      </c>
      <c r="OV3" s="3" cm="1">
        <f t="array" ref="OV3">(GEOMEAN(1+Returns!OV3:OV14)^12-1)/(_xlfn.STDEV.S(Returns!OV3:OV14)*SQRT(12))</f>
        <v>-0.96745581146586224</v>
      </c>
      <c r="OW3" s="3" cm="1">
        <f t="array" ref="OW3">(GEOMEAN(1+Returns!OW3:OW14)^12-1)/(_xlfn.STDEV.S(Returns!OW3:OW14)*SQRT(12))</f>
        <v>0.4631160973105779</v>
      </c>
      <c r="OX3" s="3" cm="1">
        <f t="array" ref="OX3">(GEOMEAN(1+Returns!OX3:OX14)^12-1)/(_xlfn.STDEV.S(Returns!OX3:OX14)*SQRT(12))</f>
        <v>1.868198843270557</v>
      </c>
      <c r="OY3" s="3" cm="1">
        <f t="array" ref="OY3">(GEOMEAN(1+Returns!OY3:OY14)^12-1)/(_xlfn.STDEV.S(Returns!OY3:OY14)*SQRT(12))</f>
        <v>0.17665484635106224</v>
      </c>
      <c r="OZ3" s="3" cm="1">
        <f t="array" ref="OZ3">(GEOMEAN(1+Returns!OZ3:OZ14)^12-1)/(_xlfn.STDEV.S(Returns!OZ3:OZ14)*SQRT(12))</f>
        <v>-6.8157862501946956E-2</v>
      </c>
      <c r="PA3" s="3" cm="1">
        <f t="array" ref="PA3">(GEOMEAN(1+Returns!PA3:PA14)^12-1)/(_xlfn.STDEV.S(Returns!PA3:PA14)*SQRT(12))</f>
        <v>0.23297670459946673</v>
      </c>
      <c r="PB3" s="3" cm="1">
        <f t="array" ref="PB3">(GEOMEAN(1+Returns!PB3:PB14)^12-1)/(_xlfn.STDEV.S(Returns!PB3:PB14)*SQRT(12))</f>
        <v>-0.23370442657435883</v>
      </c>
      <c r="PC3" s="3" cm="1">
        <f t="array" ref="PC3">(GEOMEAN(1+Returns!PC3:PC14)^12-1)/(_xlfn.STDEV.S(Returns!PC3:PC14)*SQRT(12))</f>
        <v>0.82238842924554767</v>
      </c>
      <c r="PD3" s="3" cm="1">
        <f t="array" ref="PD3">(GEOMEAN(1+Returns!PD3:PD14)^12-1)/(_xlfn.STDEV.S(Returns!PD3:PD14)*SQRT(12))</f>
        <v>0.40649667290121799</v>
      </c>
      <c r="PE3" s="3" cm="1">
        <f t="array" ref="PE3">(GEOMEAN(1+Returns!PE3:PE14)^12-1)/(_xlfn.STDEV.S(Returns!PE3:PE14)*SQRT(12))</f>
        <v>-0.56995624545733647</v>
      </c>
      <c r="PF3" s="3" cm="1">
        <f t="array" ref="PF3">(GEOMEAN(1+Returns!PF3:PF14)^12-1)/(_xlfn.STDEV.S(Returns!PF3:PF14)*SQRT(12))</f>
        <v>-0.30355095741603516</v>
      </c>
      <c r="PG3" s="3" cm="1">
        <f t="array" ref="PG3">(GEOMEAN(1+Returns!PG3:PG14)^12-1)/(_xlfn.STDEV.S(Returns!PG3:PG14)*SQRT(12))</f>
        <v>2.7024585132733814E-2</v>
      </c>
      <c r="PH3" s="3" cm="1">
        <f t="array" ref="PH3">(GEOMEAN(1+Returns!PH3:PH14)^12-1)/(_xlfn.STDEV.S(Returns!PH3:PH14)*SQRT(12))</f>
        <v>-0.59610597366886808</v>
      </c>
      <c r="PI3" s="3" cm="1">
        <f t="array" ref="PI3">(GEOMEAN(1+Returns!PI3:PI14)^12-1)/(_xlfn.STDEV.S(Returns!PI3:PI14)*SQRT(12))</f>
        <v>0.10701521878025443</v>
      </c>
      <c r="PJ3" s="3" cm="1">
        <f t="array" ref="PJ3">(GEOMEAN(1+Returns!PJ3:PJ14)^12-1)/(_xlfn.STDEV.S(Returns!PJ3:PJ14)*SQRT(12))</f>
        <v>0.23483658423696191</v>
      </c>
      <c r="PK3" s="3" cm="1">
        <f t="array" ref="PK3">(GEOMEAN(1+Returns!PK3:PK14)^12-1)/(_xlfn.STDEV.S(Returns!PK3:PK14)*SQRT(12))</f>
        <v>-0.39929279847747273</v>
      </c>
      <c r="PL3" s="3" cm="1">
        <f t="array" ref="PL3">(GEOMEAN(1+Returns!PL3:PL14)^12-1)/(_xlfn.STDEV.S(Returns!PL3:PL14)*SQRT(12))</f>
        <v>0.67347933254858916</v>
      </c>
      <c r="PM3" s="3" cm="1">
        <f t="array" ref="PM3">(GEOMEAN(1+Returns!PM3:PM14)^12-1)/(_xlfn.STDEV.S(Returns!PM3:PM14)*SQRT(12))</f>
        <v>-0.29805809925717969</v>
      </c>
      <c r="PN3" s="3" cm="1">
        <f t="array" ref="PN3">(GEOMEAN(1+Returns!PN3:PN14)^12-1)/(_xlfn.STDEV.S(Returns!PN3:PN14)*SQRT(12))</f>
        <v>-0.26626995637942719</v>
      </c>
      <c r="PO3" s="3" cm="1">
        <f t="array" ref="PO3">(GEOMEAN(1+Returns!PO3:PO14)^12-1)/(_xlfn.STDEV.S(Returns!PO3:PO14)*SQRT(12))</f>
        <v>-0.56995624545733647</v>
      </c>
      <c r="PP3" s="3" cm="1">
        <f t="array" ref="PP3">(GEOMEAN(1+Returns!PP3:PP14)^12-1)/(_xlfn.STDEV.S(Returns!PP3:PP14)*SQRT(12))</f>
        <v>-0.5493297858798124</v>
      </c>
      <c r="PQ3" s="3" cm="1">
        <f t="array" ref="PQ3">(GEOMEAN(1+Returns!PQ3:PQ14)^12-1)/(_xlfn.STDEV.S(Returns!PQ3:PQ14)*SQRT(12))</f>
        <v>0.23772528848968125</v>
      </c>
      <c r="PR3" s="3" cm="1">
        <f t="array" ref="PR3">(GEOMEAN(1+Returns!PR3:PR14)^12-1)/(_xlfn.STDEV.S(Returns!PR3:PR14)*SQRT(12))</f>
        <v>-0.16303219597798124</v>
      </c>
      <c r="PS3" s="3" cm="1">
        <f t="array" ref="PS3">(GEOMEAN(1+Returns!PS3:PS14)^12-1)/(_xlfn.STDEV.S(Returns!PS3:PS14)*SQRT(12))</f>
        <v>-0.35099277128112794</v>
      </c>
      <c r="PT3" s="3" cm="1">
        <f t="array" ref="PT3">(GEOMEAN(1+Returns!PT3:PT14)^12-1)/(_xlfn.STDEV.S(Returns!PT3:PT14)*SQRT(12))</f>
        <v>-0.9515369340865899</v>
      </c>
      <c r="PU3" s="3" cm="1">
        <f t="array" ref="PU3">(GEOMEAN(1+Returns!PU3:PU14)^12-1)/(_xlfn.STDEV.S(Returns!PU3:PU14)*SQRT(12))</f>
        <v>-4.1039934474988889E-2</v>
      </c>
      <c r="PV3" s="3" cm="1">
        <f t="array" ref="PV3">(GEOMEAN(1+Returns!PV3:PV14)^12-1)/(_xlfn.STDEV.S(Returns!PV3:PV14)*SQRT(12))</f>
        <v>-1.0119797780229485</v>
      </c>
      <c r="PW3" s="3" cm="1">
        <f t="array" ref="PW3">(GEOMEAN(1+Returns!PW3:PW14)^12-1)/(_xlfn.STDEV.S(Returns!PW3:PW14)*SQRT(12))</f>
        <v>0.33521547016658165</v>
      </c>
      <c r="PX3" s="3" cm="1">
        <f t="array" ref="PX3">(GEOMEAN(1+Returns!PX3:PX14)^12-1)/(_xlfn.STDEV.S(Returns!PX3:PX14)*SQRT(12))</f>
        <v>9.5204666514825103E-3</v>
      </c>
      <c r="PY3" s="3" cm="1">
        <f t="array" ref="PY3">(GEOMEAN(1+Returns!PY3:PY14)^12-1)/(_xlfn.STDEV.S(Returns!PY3:PY14)*SQRT(12))</f>
        <v>-0.25483141175015395</v>
      </c>
      <c r="PZ3" s="3" cm="1">
        <f t="array" ref="PZ3">(GEOMEAN(1+Returns!PZ3:PZ14)^12-1)/(_xlfn.STDEV.S(Returns!PZ3:PZ14)*SQRT(12))</f>
        <v>0.52679067065239304</v>
      </c>
      <c r="QA3" s="3" cm="1">
        <f t="array" ref="QA3">(GEOMEAN(1+Returns!QA3:QA14)^12-1)/(_xlfn.STDEV.S(Returns!QA3:QA14)*SQRT(12))</f>
        <v>0.63913197186934356</v>
      </c>
      <c r="QB3" s="3" cm="1">
        <f t="array" ref="QB3">(GEOMEAN(1+Returns!QB3:QB14)^12-1)/(_xlfn.STDEV.S(Returns!QB3:QB14)*SQRT(12))</f>
        <v>-0.40756503393539462</v>
      </c>
      <c r="QC3" s="3" cm="1">
        <f t="array" ref="QC3">(GEOMEAN(1+Returns!QC3:QC14)^12-1)/(_xlfn.STDEV.S(Returns!QC3:QC14)*SQRT(12))</f>
        <v>-1.0569500440776569</v>
      </c>
      <c r="QD3" s="3" cm="1">
        <f t="array" ref="QD3">(GEOMEAN(1+Returns!QD3:QD14)^12-1)/(_xlfn.STDEV.S(Returns!QD3:QD14)*SQRT(12))</f>
        <v>-0.30584207878845648</v>
      </c>
      <c r="QE3" s="3" cm="1">
        <f t="array" ref="QE3">(GEOMEAN(1+Returns!QE3:QE14)^12-1)/(_xlfn.STDEV.S(Returns!QE3:QE14)*SQRT(12))</f>
        <v>2.8957602597242619E-2</v>
      </c>
      <c r="QF3" s="3" cm="1">
        <f t="array" ref="QF3">(GEOMEAN(1+Returns!QF3:QF14)^12-1)/(_xlfn.STDEV.S(Returns!QF3:QF14)*SQRT(12))</f>
        <v>-0.86585902738475751</v>
      </c>
      <c r="QG3" s="3" cm="1">
        <f t="array" ref="QG3">(GEOMEAN(1+Returns!QG3:QG14)^12-1)/(_xlfn.STDEV.S(Returns!QG3:QG14)*SQRT(12))</f>
        <v>-5.6253148987166539E-2</v>
      </c>
      <c r="QH3" s="3" cm="1">
        <f t="array" ref="QH3">(GEOMEAN(1+Returns!QH3:QH14)^12-1)/(_xlfn.STDEV.S(Returns!QH3:QH14)*SQRT(12))</f>
        <v>-4.1044643112921657E-2</v>
      </c>
      <c r="QI3" s="3" cm="1">
        <f t="array" ref="QI3">(GEOMEAN(1+Returns!QI3:QI14)^12-1)/(_xlfn.STDEV.S(Returns!QI3:QI14)*SQRT(12))</f>
        <v>0.63370550470264575</v>
      </c>
      <c r="QJ3" s="3" cm="1">
        <f t="array" ref="QJ3">(GEOMEAN(1+Returns!QJ3:QJ14)^12-1)/(_xlfn.STDEV.S(Returns!QJ3:QJ14)*SQRT(12))</f>
        <v>-1.1387463600297629</v>
      </c>
      <c r="QK3" s="3" cm="1">
        <f t="array" ref="QK3">(GEOMEAN(1+Returns!QK3:QK14)^12-1)/(_xlfn.STDEV.S(Returns!QK3:QK14)*SQRT(12))</f>
        <v>0.55941379294168692</v>
      </c>
      <c r="QL3" s="3" cm="1">
        <f t="array" ref="QL3">(GEOMEAN(1+Returns!QL3:QL14)^12-1)/(_xlfn.STDEV.S(Returns!QL3:QL14)*SQRT(12))</f>
        <v>4.5439179919628835E-2</v>
      </c>
      <c r="QM3" s="3" cm="1">
        <f t="array" ref="QM3">(GEOMEAN(1+Returns!QM3:QM14)^12-1)/(_xlfn.STDEV.S(Returns!QM3:QM14)*SQRT(12))</f>
        <v>0.34139310997086536</v>
      </c>
      <c r="QN3" s="3" cm="1">
        <f t="array" ref="QN3">(GEOMEAN(1+Returns!QN3:QN14)^12-1)/(_xlfn.STDEV.S(Returns!QN3:QN14)*SQRT(12))</f>
        <v>1.6773914443279101</v>
      </c>
      <c r="QO3" s="3" cm="1">
        <f t="array" ref="QO3">(GEOMEAN(1+Returns!QO3:QO14)^12-1)/(_xlfn.STDEV.S(Returns!QO3:QO14)*SQRT(12))</f>
        <v>0.79293523079033046</v>
      </c>
      <c r="QP3" s="3" cm="1">
        <f t="array" ref="QP3">(GEOMEAN(1+Returns!QP3:QP14)^12-1)/(_xlfn.STDEV.S(Returns!QP3:QP14)*SQRT(12))</f>
        <v>-0.38266364440610828</v>
      </c>
      <c r="QQ3" s="3" cm="1">
        <f t="array" ref="QQ3">(GEOMEAN(1+Returns!QQ3:QQ14)^12-1)/(_xlfn.STDEV.S(Returns!QQ3:QQ14)*SQRT(12))</f>
        <v>-0.21278038408595693</v>
      </c>
      <c r="QR3" s="3" cm="1">
        <f t="array" ref="QR3">(GEOMEAN(1+Returns!QR3:QR14)^12-1)/(_xlfn.STDEV.S(Returns!QR3:QR14)*SQRT(12))</f>
        <v>-0.92752276778259801</v>
      </c>
      <c r="QS3" s="3" cm="1">
        <f t="array" ref="QS3">(GEOMEAN(1+Returns!QS3:QS14)^12-1)/(_xlfn.STDEV.S(Returns!QS3:QS14)*SQRT(12))</f>
        <v>-0.58842065349219941</v>
      </c>
      <c r="QT3" s="3" cm="1">
        <f t="array" ref="QT3">(GEOMEAN(1+Returns!QT3:QT14)^12-1)/(_xlfn.STDEV.S(Returns!QT3:QT14)*SQRT(12))</f>
        <v>-0.1893124910745691</v>
      </c>
      <c r="QU3" s="3" cm="1">
        <f t="array" ref="QU3">(GEOMEAN(1+Returns!QU3:QU14)^12-1)/(_xlfn.STDEV.S(Returns!QU3:QU14)*SQRT(12))</f>
        <v>-9.6796138546314067E-2</v>
      </c>
      <c r="QV3" s="3" cm="1">
        <f t="array" ref="QV3">(GEOMEAN(1+Returns!QV3:QV14)^12-1)/(_xlfn.STDEV.S(Returns!QV3:QV14)*SQRT(12))</f>
        <v>-4.9118230634882896E-4</v>
      </c>
      <c r="QW3" s="3" cm="1">
        <f t="array" ref="QW3">(GEOMEAN(1+Returns!QW3:QW14)^12-1)/(_xlfn.STDEV.S(Returns!QW3:QW14)*SQRT(12))</f>
        <v>-0.84422814099748944</v>
      </c>
      <c r="QX3" s="3" cm="1">
        <f t="array" ref="QX3">(GEOMEAN(1+Returns!QX3:QX14)^12-1)/(_xlfn.STDEV.S(Returns!QX3:QX14)*SQRT(12))</f>
        <v>0.19884601266882004</v>
      </c>
      <c r="QY3" s="3" cm="1">
        <f t="array" ref="QY3">(GEOMEAN(1+Returns!QY3:QY14)^12-1)/(_xlfn.STDEV.S(Returns!QY3:QY14)*SQRT(12))</f>
        <v>-7.4814704748725896E-2</v>
      </c>
      <c r="QZ3" s="3" cm="1">
        <f t="array" ref="QZ3">(GEOMEAN(1+Returns!QZ3:QZ14)^12-1)/(_xlfn.STDEV.S(Returns!QZ3:QZ14)*SQRT(12))</f>
        <v>-0.85942890180121123</v>
      </c>
      <c r="RA3" s="3" cm="1">
        <f t="array" ref="RA3">(GEOMEAN(1+Returns!RA3:RA14)^12-1)/(_xlfn.STDEV.S(Returns!RA3:RA14)*SQRT(12))</f>
        <v>-0.92992901039548548</v>
      </c>
      <c r="RB3" s="3" cm="1">
        <f t="array" ref="RB3">(GEOMEAN(1+Returns!RB3:RB14)^12-1)/(_xlfn.STDEV.S(Returns!RB3:RB14)*SQRT(12))</f>
        <v>-0.37548906379703101</v>
      </c>
      <c r="RC3" s="3" cm="1">
        <f t="array" ref="RC3">(GEOMEAN(1+Returns!RC3:RC14)^12-1)/(_xlfn.STDEV.S(Returns!RC3:RC14)*SQRT(12))</f>
        <v>1.7100598964554519</v>
      </c>
      <c r="RD3" s="3" cm="1">
        <f t="array" ref="RD3">(GEOMEAN(1+Returns!RD3:RD14)^12-1)/(_xlfn.STDEV.S(Returns!RD3:RD14)*SQRT(12))</f>
        <v>5.6860477297868334E-2</v>
      </c>
      <c r="RE3" s="3" cm="1">
        <f t="array" ref="RE3">(GEOMEAN(1+Returns!RE3:RE14)^12-1)/(_xlfn.STDEV.S(Returns!RE3:RE14)*SQRT(12))</f>
        <v>8.089246484917216E-2</v>
      </c>
      <c r="RF3" s="3" cm="1">
        <f t="array" ref="RF3">(GEOMEAN(1+Returns!RF3:RF14)^12-1)/(_xlfn.STDEV.S(Returns!RF3:RF14)*SQRT(12))</f>
        <v>-0.57666244892694929</v>
      </c>
      <c r="RG3" s="3" cm="1">
        <f t="array" ref="RG3">(GEOMEAN(1+Returns!RG3:RG14)^12-1)/(_xlfn.STDEV.S(Returns!RG3:RG14)*SQRT(12))</f>
        <v>-1.155013631242358</v>
      </c>
      <c r="RH3" s="3" cm="1">
        <f t="array" ref="RH3">(GEOMEAN(1+Returns!RH3:RH14)^12-1)/(_xlfn.STDEV.S(Returns!RH3:RH14)*SQRT(12))</f>
        <v>-1.0243607277273197</v>
      </c>
      <c r="RI3" s="3" cm="1">
        <f t="array" ref="RI3">(GEOMEAN(1+Returns!RI3:RI14)^12-1)/(_xlfn.STDEV.S(Returns!RI3:RI14)*SQRT(12))</f>
        <v>-0.25039287511805675</v>
      </c>
      <c r="RJ3" s="3" cm="1">
        <f t="array" ref="RJ3">(GEOMEAN(1+Returns!RJ3:RJ14)^12-1)/(_xlfn.STDEV.S(Returns!RJ3:RJ14)*SQRT(12))</f>
        <v>0.29981399673341214</v>
      </c>
      <c r="RK3" s="3" cm="1">
        <f t="array" ref="RK3">(GEOMEAN(1+Returns!RK3:RK14)^12-1)/(_xlfn.STDEV.S(Returns!RK3:RK14)*SQRT(12))</f>
        <v>-0.63633868900049628</v>
      </c>
      <c r="RL3" s="3" cm="1">
        <f t="array" ref="RL3">(GEOMEAN(1+Returns!RL3:RL14)^12-1)/(_xlfn.STDEV.S(Returns!RL3:RL14)*SQRT(12))</f>
        <v>-1.4335206502843096</v>
      </c>
      <c r="RM3" s="3" cm="1">
        <f t="array" ref="RM3">(GEOMEAN(1+Returns!RM3:RM14)^12-1)/(_xlfn.STDEV.S(Returns!RM3:RM14)*SQRT(12))</f>
        <v>-1.247832696481689</v>
      </c>
      <c r="RN3" s="3" cm="1">
        <f t="array" ref="RN3">(GEOMEAN(1+Returns!RN3:RN14)^12-1)/(_xlfn.STDEV.S(Returns!RN3:RN14)*SQRT(12))</f>
        <v>-0.56423803411502593</v>
      </c>
      <c r="RO3" s="3" cm="1">
        <f t="array" ref="RO3">(GEOMEAN(1+Returns!RO3:RO14)^12-1)/(_xlfn.STDEV.S(Returns!RO3:RO14)*SQRT(12))</f>
        <v>-0.23356186885682884</v>
      </c>
      <c r="RP3" s="3" cm="1">
        <f t="array" ref="RP3">(GEOMEAN(1+Returns!RP3:RP14)^12-1)/(_xlfn.STDEV.S(Returns!RP3:RP14)*SQRT(12))</f>
        <v>-0.60403182907339037</v>
      </c>
      <c r="RQ3" s="3" cm="1">
        <f t="array" ref="RQ3">(GEOMEAN(1+Returns!RQ3:RQ14)^12-1)/(_xlfn.STDEV.S(Returns!RQ3:RQ14)*SQRT(12))</f>
        <v>-0.63495106725034045</v>
      </c>
      <c r="RR3" s="3" cm="1">
        <f t="array" ref="RR3">(GEOMEAN(1+Returns!RR3:RR14)^12-1)/(_xlfn.STDEV.S(Returns!RR3:RR14)*SQRT(12))</f>
        <v>-1.1920748588250094</v>
      </c>
      <c r="RS3" s="3" cm="1">
        <f t="array" ref="RS3">(GEOMEAN(1+Returns!RS3:RS14)^12-1)/(_xlfn.STDEV.S(Returns!RS3:RS14)*SQRT(12))</f>
        <v>-1.0829753428811564</v>
      </c>
      <c r="RT3" s="3" cm="1">
        <f t="array" ref="RT3">(GEOMEAN(1+Returns!RT3:RT14)^12-1)/(_xlfn.STDEV.S(Returns!RT3:RT14)*SQRT(12))</f>
        <v>-0.27299856721189247</v>
      </c>
      <c r="RU3" s="3" cm="1">
        <f t="array" ref="RU3">(GEOMEAN(1+Returns!RU3:RU14)^12-1)/(_xlfn.STDEV.S(Returns!RU3:RU14)*SQRT(12))</f>
        <v>0.87763267263169675</v>
      </c>
      <c r="RV3" s="3" cm="1">
        <f t="array" ref="RV3">(GEOMEAN(1+Returns!RV3:RV14)^12-1)/(_xlfn.STDEV.S(Returns!RV3:RV14)*SQRT(12))</f>
        <v>-1.0497695199820005</v>
      </c>
      <c r="RW3" s="3" cm="1">
        <f t="array" ref="RW3">(GEOMEAN(1+Returns!RW3:RW14)^12-1)/(_xlfn.STDEV.S(Returns!RW3:RW14)*SQRT(12))</f>
        <v>0.27957977077714985</v>
      </c>
      <c r="RX3" s="3" cm="1">
        <f t="array" ref="RX3">(GEOMEAN(1+Returns!RX3:RX14)^12-1)/(_xlfn.STDEV.S(Returns!RX3:RX14)*SQRT(12))</f>
        <v>-0.4383021582083072</v>
      </c>
      <c r="RY3" s="3" cm="1">
        <f t="array" ref="RY3">(GEOMEAN(1+Returns!RY3:RY14)^12-1)/(_xlfn.STDEV.S(Returns!RY3:RY14)*SQRT(12))</f>
        <v>0.98966162057923368</v>
      </c>
      <c r="RZ3" s="3" cm="1">
        <f t="array" ref="RZ3">(GEOMEAN(1+Returns!RZ3:RZ14)^12-1)/(_xlfn.STDEV.S(Returns!RZ3:RZ14)*SQRT(12))</f>
        <v>-0.71950137982723883</v>
      </c>
      <c r="SA3" s="3" cm="1">
        <f t="array" ref="SA3">(GEOMEAN(1+Returns!SA3:SA14)^12-1)/(_xlfn.STDEV.S(Returns!SA3:SA14)*SQRT(12))</f>
        <v>-0.69551516252384593</v>
      </c>
      <c r="SB3" s="3" cm="1">
        <f t="array" ref="SB3">(GEOMEAN(1+Returns!SB3:SB14)^12-1)/(_xlfn.STDEV.S(Returns!SB3:SB14)*SQRT(12))</f>
        <v>2.0851708207080929E-2</v>
      </c>
      <c r="SC3" s="3" cm="1">
        <f t="array" ref="SC3">(GEOMEAN(1+Returns!SC3:SC14)^12-1)/(_xlfn.STDEV.S(Returns!SC3:SC14)*SQRT(12))</f>
        <v>1.7761505330939242</v>
      </c>
    </row>
    <row r="4" spans="1:497" x14ac:dyDescent="0.25">
      <c r="A4" s="2">
        <f>Returns!A4</f>
        <v>45443</v>
      </c>
      <c r="B4" s="3" cm="1">
        <f t="array" ref="B4">(GEOMEAN(1+Returns!B4:B15)^12-1)/(_xlfn.STDEV.S(Returns!B4:B15)*SQRT(12))</f>
        <v>1.393072778710555</v>
      </c>
      <c r="C4" s="3" cm="1">
        <f t="array" ref="C4">(GEOMEAN(1+Returns!C4:C15)^12-1)/(_xlfn.STDEV.S(Returns!C4:C15)*SQRT(12))</f>
        <v>0.35496869772499773</v>
      </c>
      <c r="D4" s="3" cm="1">
        <f t="array" ref="D4">(GEOMEAN(1+Returns!D4:D15)^12-1)/(_xlfn.STDEV.S(Returns!D4:D15)*SQRT(12))</f>
        <v>4.2113131565667672</v>
      </c>
      <c r="E4" s="3" cm="1">
        <f t="array" ref="E4">(GEOMEAN(1+Returns!E4:E15)^12-1)/(_xlfn.STDEV.S(Returns!E4:E15)*SQRT(12))</f>
        <v>2.357829249021703</v>
      </c>
      <c r="F4" s="3" cm="1">
        <f t="array" ref="F4">(GEOMEAN(1+Returns!F4:F15)^12-1)/(_xlfn.STDEV.S(Returns!F4:F15)*SQRT(12))</f>
        <v>2.1573986953418687</v>
      </c>
      <c r="G4" s="3" cm="1">
        <f t="array" ref="G4">(GEOMEAN(1+Returns!G4:G15)^12-1)/(_xlfn.STDEV.S(Returns!G4:G15)*SQRT(12))</f>
        <v>2.2875132568595786</v>
      </c>
      <c r="H4" s="3" cm="1">
        <f t="array" ref="H4">(GEOMEAN(1+Returns!H4:H15)^12-1)/(_xlfn.STDEV.S(Returns!H4:H15)*SQRT(12))</f>
        <v>1.9628176297054696</v>
      </c>
      <c r="I4" s="3" cm="1">
        <f t="array" ref="I4">(GEOMEAN(1+Returns!I4:I15)^12-1)/(_xlfn.STDEV.S(Returns!I4:I15)*SQRT(12))</f>
        <v>2.4997770071612839</v>
      </c>
      <c r="J4" s="3" cm="1">
        <f t="array" ref="J4">(GEOMEAN(1+Returns!J4:J15)^12-1)/(_xlfn.STDEV.S(Returns!J4:J15)*SQRT(12))</f>
        <v>-0.24398341647044719</v>
      </c>
      <c r="K4" s="3" cm="1">
        <f t="array" ref="K4">(GEOMEAN(1+Returns!K4:K15)^12-1)/(_xlfn.STDEV.S(Returns!K4:K15)*SQRT(12))</f>
        <v>3.3686575150454865</v>
      </c>
      <c r="L4" s="3" cm="1">
        <f t="array" ref="L4">(GEOMEAN(1+Returns!L4:L15)^12-1)/(_xlfn.STDEV.S(Returns!L4:L15)*SQRT(12))</f>
        <v>2.2639445660124382</v>
      </c>
      <c r="M4" s="3" cm="1">
        <f t="array" ref="M4">(GEOMEAN(1+Returns!M4:M15)^12-1)/(_xlfn.STDEV.S(Returns!M4:M15)*SQRT(12))</f>
        <v>0.80622401413474232</v>
      </c>
      <c r="N4" s="3" cm="1">
        <f t="array" ref="N4">(GEOMEAN(1+Returns!N4:N15)^12-1)/(_xlfn.STDEV.S(Returns!N4:N15)*SQRT(12))</f>
        <v>0.1125337888637972</v>
      </c>
      <c r="O4" s="3" cm="1">
        <f t="array" ref="O4">(GEOMEAN(1+Returns!O4:O15)^12-1)/(_xlfn.STDEV.S(Returns!O4:O15)*SQRT(12))</f>
        <v>1.531238787315726</v>
      </c>
      <c r="P4" s="3" cm="1">
        <f t="array" ref="P4">(GEOMEAN(1+Returns!P4:P15)^12-1)/(_xlfn.STDEV.S(Returns!P4:P15)*SQRT(12))</f>
        <v>1.1829213934360758</v>
      </c>
      <c r="Q4" s="3" cm="1">
        <f t="array" ref="Q4">(GEOMEAN(1+Returns!Q4:Q15)^12-1)/(_xlfn.STDEV.S(Returns!Q4:Q15)*SQRT(12))</f>
        <v>-0.3684177041576529</v>
      </c>
      <c r="R4" s="3" cm="1">
        <f t="array" ref="R4">(GEOMEAN(1+Returns!R4:R15)^12-1)/(_xlfn.STDEV.S(Returns!R4:R15)*SQRT(12))</f>
        <v>3.3536150061201875</v>
      </c>
      <c r="S4" s="3" cm="1">
        <f t="array" ref="S4">(GEOMEAN(1+Returns!S4:S15)^12-1)/(_xlfn.STDEV.S(Returns!S4:S15)*SQRT(12))</f>
        <v>1.2539902438779758</v>
      </c>
      <c r="T4" s="3" cm="1">
        <f t="array" ref="T4">(GEOMEAN(1+Returns!T4:T15)^12-1)/(_xlfn.STDEV.S(Returns!T4:T15)*SQRT(12))</f>
        <v>0.67311939110903585</v>
      </c>
      <c r="U4" s="3" cm="1">
        <f t="array" ref="U4">(GEOMEAN(1+Returns!U4:U15)^12-1)/(_xlfn.STDEV.S(Returns!U4:U15)*SQRT(12))</f>
        <v>0.74832038504017773</v>
      </c>
      <c r="V4" s="3" cm="1">
        <f t="array" ref="V4">(GEOMEAN(1+Returns!V4:V15)^12-1)/(_xlfn.STDEV.S(Returns!V4:V15)*SQRT(12))</f>
        <v>2.3406300389292847</v>
      </c>
      <c r="W4" s="3" cm="1">
        <f t="array" ref="W4">(GEOMEAN(1+Returns!W4:W15)^12-1)/(_xlfn.STDEV.S(Returns!W4:W15)*SQRT(12))</f>
        <v>0.78245819271028827</v>
      </c>
      <c r="X4" s="3" cm="1">
        <f t="array" ref="X4">(GEOMEAN(1+Returns!X4:X15)^12-1)/(_xlfn.STDEV.S(Returns!X4:X15)*SQRT(12))</f>
        <v>1.612652025444381</v>
      </c>
      <c r="Y4" s="3" cm="1">
        <f t="array" ref="Y4">(GEOMEAN(1+Returns!Y4:Y15)^12-1)/(_xlfn.STDEV.S(Returns!Y4:Y15)*SQRT(12))</f>
        <v>0.43936927913970736</v>
      </c>
      <c r="Z4" s="3" cm="1">
        <f t="array" ref="Z4">(GEOMEAN(1+Returns!Z4:Z15)^12-1)/(_xlfn.STDEV.S(Returns!Z4:Z15)*SQRT(12))</f>
        <v>1.8600648144677319</v>
      </c>
      <c r="AA4" s="3" cm="1">
        <f t="array" ref="AA4">(GEOMEAN(1+Returns!AA4:AA15)^12-1)/(_xlfn.STDEV.S(Returns!AA4:AA15)*SQRT(12))</f>
        <v>0.5780566110200025</v>
      </c>
      <c r="AB4" s="3" cm="1">
        <f t="array" ref="AB4">(GEOMEAN(1+Returns!AB4:AB15)^12-1)/(_xlfn.STDEV.S(Returns!AB4:AB15)*SQRT(12))</f>
        <v>0.99465616205718421</v>
      </c>
      <c r="AC4" s="3" cm="1">
        <f t="array" ref="AC4">(GEOMEAN(1+Returns!AC4:AC15)^12-1)/(_xlfn.STDEV.S(Returns!AC4:AC15)*SQRT(12))</f>
        <v>0.19286572341803102</v>
      </c>
      <c r="AD4" s="3" cm="1">
        <f t="array" ref="AD4">(GEOMEAN(1+Returns!AD4:AD15)^12-1)/(_xlfn.STDEV.S(Returns!AD4:AD15)*SQRT(12))</f>
        <v>0.13502515606644352</v>
      </c>
      <c r="AE4" s="3" cm="1">
        <f t="array" ref="AE4">(GEOMEAN(1+Returns!AE4:AE15)^12-1)/(_xlfn.STDEV.S(Returns!AE4:AE15)*SQRT(12))</f>
        <v>-0.46118912901209563</v>
      </c>
      <c r="AF4" s="3" cm="1">
        <f t="array" ref="AF4">(GEOMEAN(1+Returns!AF4:AF15)^12-1)/(_xlfn.STDEV.S(Returns!AF4:AF15)*SQRT(12))</f>
        <v>0.35380931345282929</v>
      </c>
      <c r="AG4" s="3" cm="1">
        <f t="array" ref="AG4">(GEOMEAN(1+Returns!AG4:AG15)^12-1)/(_xlfn.STDEV.S(Returns!AG4:AG15)*SQRT(12))</f>
        <v>1.336528091093532</v>
      </c>
      <c r="AH4" s="3" cm="1">
        <f t="array" ref="AH4">(GEOMEAN(1+Returns!AH4:AH15)^12-1)/(_xlfn.STDEV.S(Returns!AH4:AH15)*SQRT(12))</f>
        <v>2.3085233891013677</v>
      </c>
      <c r="AI4" s="3" cm="1">
        <f t="array" ref="AI4">(GEOMEAN(1+Returns!AI4:AI15)^12-1)/(_xlfn.STDEV.S(Returns!AI4:AI15)*SQRT(12))</f>
        <v>2.2159070490275137</v>
      </c>
      <c r="AJ4" s="3" cm="1">
        <f t="array" ref="AJ4">(GEOMEAN(1+Returns!AJ4:AJ15)^12-1)/(_xlfn.STDEV.S(Returns!AJ4:AJ15)*SQRT(12))</f>
        <v>0.51324885024048161</v>
      </c>
      <c r="AK4" s="3" cm="1">
        <f t="array" ref="AK4">(GEOMEAN(1+Returns!AK4:AK15)^12-1)/(_xlfn.STDEV.S(Returns!AK4:AK15)*SQRT(12))</f>
        <v>-0.32612008385378899</v>
      </c>
      <c r="AL4" s="3" cm="1">
        <f t="array" ref="AL4">(GEOMEAN(1+Returns!AL4:AL15)^12-1)/(_xlfn.STDEV.S(Returns!AL4:AL15)*SQRT(12))</f>
        <v>-0.35369933803704856</v>
      </c>
      <c r="AM4" s="3" cm="1">
        <f t="array" ref="AM4">(GEOMEAN(1+Returns!AM4:AM15)^12-1)/(_xlfn.STDEV.S(Returns!AM4:AM15)*SQRT(12))</f>
        <v>0.49114400797939178</v>
      </c>
      <c r="AN4" s="3" cm="1">
        <f t="array" ref="AN4">(GEOMEAN(1+Returns!AN4:AN15)^12-1)/(_xlfn.STDEV.S(Returns!AN4:AN15)*SQRT(12))</f>
        <v>-0.60779043047493164</v>
      </c>
      <c r="AO4" s="3" cm="1">
        <f t="array" ref="AO4">(GEOMEAN(1+Returns!AO4:AO15)^12-1)/(_xlfn.STDEV.S(Returns!AO4:AO15)*SQRT(12))</f>
        <v>2.0545481483399599</v>
      </c>
      <c r="AP4" s="3" cm="1">
        <f t="array" ref="AP4">(GEOMEAN(1+Returns!AP4:AP15)^12-1)/(_xlfn.STDEV.S(Returns!AP4:AP15)*SQRT(12))</f>
        <v>1.433425283519193</v>
      </c>
      <c r="AQ4" s="3" cm="1">
        <f t="array" ref="AQ4">(GEOMEAN(1+Returns!AQ4:AQ15)^12-1)/(_xlfn.STDEV.S(Returns!AQ4:AQ15)*SQRT(12))</f>
        <v>1.5789783247289488</v>
      </c>
      <c r="AR4" s="3" cm="1">
        <f t="array" ref="AR4">(GEOMEAN(1+Returns!AR4:AR15)^12-1)/(_xlfn.STDEV.S(Returns!AR4:AR15)*SQRT(12))</f>
        <v>0.63840849158057322</v>
      </c>
      <c r="AS4" s="3" cm="1">
        <f t="array" ref="AS4">(GEOMEAN(1+Returns!AS4:AS15)^12-1)/(_xlfn.STDEV.S(Returns!AS4:AS15)*SQRT(12))</f>
        <v>0.64403794828091065</v>
      </c>
      <c r="AT4" s="3" cm="1">
        <f t="array" ref="AT4">(GEOMEAN(1+Returns!AT4:AT15)^12-1)/(_xlfn.STDEV.S(Returns!AT4:AT15)*SQRT(12))</f>
        <v>1.7456298444022991</v>
      </c>
      <c r="AU4" s="3" cm="1">
        <f t="array" ref="AU4">(GEOMEAN(1+Returns!AU4:AU15)^12-1)/(_xlfn.STDEV.S(Returns!AU4:AU15)*SQRT(12))</f>
        <v>2.4487823118312737</v>
      </c>
      <c r="AV4" s="3" cm="1">
        <f t="array" ref="AV4">(GEOMEAN(1+Returns!AV4:AV15)^12-1)/(_xlfn.STDEV.S(Returns!AV4:AV15)*SQRT(12))</f>
        <v>8.9923111369932685E-3</v>
      </c>
      <c r="AW4" s="3" cm="1">
        <f t="array" ref="AW4">(GEOMEAN(1+Returns!AW4:AW15)^12-1)/(_xlfn.STDEV.S(Returns!AW4:AW15)*SQRT(12))</f>
        <v>1.3094589077581202</v>
      </c>
      <c r="AX4" s="3" cm="1">
        <f t="array" ref="AX4">(GEOMEAN(1+Returns!AX4:AX15)^12-1)/(_xlfn.STDEV.S(Returns!AX4:AX15)*SQRT(12))</f>
        <v>-1.2567678980933952</v>
      </c>
      <c r="AY4" s="3" cm="1">
        <f t="array" ref="AY4">(GEOMEAN(1+Returns!AY4:AY15)^12-1)/(_xlfn.STDEV.S(Returns!AY4:AY15)*SQRT(12))</f>
        <v>0.85416905865473203</v>
      </c>
      <c r="AZ4" s="3" cm="1">
        <f t="array" ref="AZ4">(GEOMEAN(1+Returns!AZ4:AZ15)^12-1)/(_xlfn.STDEV.S(Returns!AZ4:AZ15)*SQRT(12))</f>
        <v>0.36821393519628892</v>
      </c>
      <c r="BA4" s="3" cm="1">
        <f t="array" ref="BA4">(GEOMEAN(1+Returns!BA4:BA15)^12-1)/(_xlfn.STDEV.S(Returns!BA4:BA15)*SQRT(12))</f>
        <v>7.4596504445464437E-2</v>
      </c>
      <c r="BB4" s="3" cm="1">
        <f t="array" ref="BB4">(GEOMEAN(1+Returns!BB4:BB15)^12-1)/(_xlfn.STDEV.S(Returns!BB4:BB15)*SQRT(12))</f>
        <v>1.7089661872153969</v>
      </c>
      <c r="BC4" s="3" cm="1">
        <f t="array" ref="BC4">(GEOMEAN(1+Returns!BC4:BC15)^12-1)/(_xlfn.STDEV.S(Returns!BC4:BC15)*SQRT(12))</f>
        <v>0.66394890874190393</v>
      </c>
      <c r="BD4" s="3" cm="1">
        <f t="array" ref="BD4">(GEOMEAN(1+Returns!BD4:BD15)^12-1)/(_xlfn.STDEV.S(Returns!BD4:BD15)*SQRT(12))</f>
        <v>0.84958947820273478</v>
      </c>
      <c r="BE4" s="3" cm="1">
        <f t="array" ref="BE4">(GEOMEAN(1+Returns!BE4:BE15)^12-1)/(_xlfn.STDEV.S(Returns!BE4:BE15)*SQRT(12))</f>
        <v>0.93078733664416013</v>
      </c>
      <c r="BF4" s="3" cm="1">
        <f t="array" ref="BF4">(GEOMEAN(1+Returns!BF4:BF15)^12-1)/(_xlfn.STDEV.S(Returns!BF4:BF15)*SQRT(12))</f>
        <v>-4.0929196763840728E-2</v>
      </c>
      <c r="BG4" s="3" cm="1">
        <f t="array" ref="BG4">(GEOMEAN(1+Returns!BG4:BG15)^12-1)/(_xlfn.STDEV.S(Returns!BG4:BG15)*SQRT(12))</f>
        <v>0.96149219087088067</v>
      </c>
      <c r="BH4" s="3" cm="1">
        <f t="array" ref="BH4">(GEOMEAN(1+Returns!BH4:BH15)^12-1)/(_xlfn.STDEV.S(Returns!BH4:BH15)*SQRT(12))</f>
        <v>0.27235621173006469</v>
      </c>
      <c r="BI4" s="3" cm="1">
        <f t="array" ref="BI4">(GEOMEAN(1+Returns!BI4:BI15)^12-1)/(_xlfn.STDEV.S(Returns!BI4:BI15)*SQRT(12))</f>
        <v>0.30295064762870488</v>
      </c>
      <c r="BJ4" s="3" cm="1">
        <f t="array" ref="BJ4">(GEOMEAN(1+Returns!BJ4:BJ15)^12-1)/(_xlfn.STDEV.S(Returns!BJ4:BJ15)*SQRT(12))</f>
        <v>2.0720476476958942</v>
      </c>
      <c r="BK4" s="3" cm="1">
        <f t="array" ref="BK4">(GEOMEAN(1+Returns!BK4:BK15)^12-1)/(_xlfn.STDEV.S(Returns!BK4:BK15)*SQRT(12))</f>
        <v>1.5597196069432921</v>
      </c>
      <c r="BL4" s="3" cm="1">
        <f t="array" ref="BL4">(GEOMEAN(1+Returns!BL4:BL15)^12-1)/(_xlfn.STDEV.S(Returns!BL4:BL15)*SQRT(12))</f>
        <v>0.58701392653191387</v>
      </c>
      <c r="BM4" s="3" cm="1">
        <f t="array" ref="BM4">(GEOMEAN(1+Returns!BM4:BM15)^12-1)/(_xlfn.STDEV.S(Returns!BM4:BM15)*SQRT(12))</f>
        <v>0.91564140834062668</v>
      </c>
      <c r="BN4" s="3" cm="1">
        <f t="array" ref="BN4">(GEOMEAN(1+Returns!BN4:BN15)^12-1)/(_xlfn.STDEV.S(Returns!BN4:BN15)*SQRT(12))</f>
        <v>0.33505645308206256</v>
      </c>
      <c r="BO4" s="3" cm="1">
        <f t="array" ref="BO4">(GEOMEAN(1+Returns!BO4:BO15)^12-1)/(_xlfn.STDEV.S(Returns!BO4:BO15)*SQRT(12))</f>
        <v>0.80200595470286218</v>
      </c>
      <c r="BP4" s="3" cm="1">
        <f t="array" ref="BP4">(GEOMEAN(1+Returns!BP4:BP15)^12-1)/(_xlfn.STDEV.S(Returns!BP4:BP15)*SQRT(12))</f>
        <v>2.0284708581330784</v>
      </c>
      <c r="BQ4" s="3" cm="1">
        <f t="array" ref="BQ4">(GEOMEAN(1+Returns!BQ4:BQ15)^12-1)/(_xlfn.STDEV.S(Returns!BQ4:BQ15)*SQRT(12))</f>
        <v>0.61821914219243557</v>
      </c>
      <c r="BR4" s="3" cm="1">
        <f t="array" ref="BR4">(GEOMEAN(1+Returns!BR4:BR15)^12-1)/(_xlfn.STDEV.S(Returns!BR4:BR15)*SQRT(12))</f>
        <v>3.4329187113914523</v>
      </c>
      <c r="BS4" s="3" cm="1">
        <f t="array" ref="BS4">(GEOMEAN(1+Returns!BS4:BS15)^12-1)/(_xlfn.STDEV.S(Returns!BS4:BS15)*SQRT(12))</f>
        <v>2.2406652418867128</v>
      </c>
      <c r="BT4" s="3" cm="1">
        <f t="array" ref="BT4">(GEOMEAN(1+Returns!BT4:BT15)^12-1)/(_xlfn.STDEV.S(Returns!BT4:BT15)*SQRT(12))</f>
        <v>1.87371518357186</v>
      </c>
      <c r="BU4" s="3" cm="1">
        <f t="array" ref="BU4">(GEOMEAN(1+Returns!BU4:BU15)^12-1)/(_xlfn.STDEV.S(Returns!BU4:BU15)*SQRT(12))</f>
        <v>1.6773078166352848</v>
      </c>
      <c r="BV4" s="3" cm="1">
        <f t="array" ref="BV4">(GEOMEAN(1+Returns!BV4:BV15)^12-1)/(_xlfn.STDEV.S(Returns!BV4:BV15)*SQRT(12))</f>
        <v>1.5485599608954084</v>
      </c>
      <c r="BW4" s="3" cm="1">
        <f t="array" ref="BW4">(GEOMEAN(1+Returns!BW4:BW15)^12-1)/(_xlfn.STDEV.S(Returns!BW4:BW15)*SQRT(12))</f>
        <v>1.3691896301130557</v>
      </c>
      <c r="BX4" s="3" cm="1">
        <f t="array" ref="BX4">(GEOMEAN(1+Returns!BX4:BX15)^12-1)/(_xlfn.STDEV.S(Returns!BX4:BX15)*SQRT(12))</f>
        <v>3.620261824446787</v>
      </c>
      <c r="BY4" s="3" cm="1">
        <f t="array" ref="BY4">(GEOMEAN(1+Returns!BY4:BY15)^12-1)/(_xlfn.STDEV.S(Returns!BY4:BY15)*SQRT(12))</f>
        <v>1.0452446099064581</v>
      </c>
      <c r="BZ4" s="3" cm="1">
        <f t="array" ref="BZ4">(GEOMEAN(1+Returns!BZ4:BZ15)^12-1)/(_xlfn.STDEV.S(Returns!BZ4:BZ15)*SQRT(12))</f>
        <v>1.5879954766624178</v>
      </c>
      <c r="CA4" s="3" cm="1">
        <f t="array" ref="CA4">(GEOMEAN(1+Returns!CA4:CA15)^12-1)/(_xlfn.STDEV.S(Returns!CA4:CA15)*SQRT(12))</f>
        <v>0.56164815240842936</v>
      </c>
      <c r="CB4" s="3" cm="1">
        <f t="array" ref="CB4">(GEOMEAN(1+Returns!CB4:CB15)^12-1)/(_xlfn.STDEV.S(Returns!CB4:CB15)*SQRT(12))</f>
        <v>-0.30602860211332017</v>
      </c>
      <c r="CC4" s="3" cm="1">
        <f t="array" ref="CC4">(GEOMEAN(1+Returns!CC4:CC15)^12-1)/(_xlfn.STDEV.S(Returns!CC4:CC15)*SQRT(12))</f>
        <v>1.620656457663233</v>
      </c>
      <c r="CD4" s="3" cm="1">
        <f t="array" ref="CD4">(GEOMEAN(1+Returns!CD4:CD15)^12-1)/(_xlfn.STDEV.S(Returns!CD4:CD15)*SQRT(12))</f>
        <v>1.0943879226829369</v>
      </c>
      <c r="CE4" s="3" cm="1">
        <f t="array" ref="CE4">(GEOMEAN(1+Returns!CE4:CE15)^12-1)/(_xlfn.STDEV.S(Returns!CE4:CE15)*SQRT(12))</f>
        <v>3.1008042925945114</v>
      </c>
      <c r="CF4" s="3" cm="1">
        <f t="array" ref="CF4">(GEOMEAN(1+Returns!CF4:CF15)^12-1)/(_xlfn.STDEV.S(Returns!CF4:CF15)*SQRT(12))</f>
        <v>3.2493382069908576</v>
      </c>
      <c r="CG4" s="3" cm="1">
        <f t="array" ref="CG4">(GEOMEAN(1+Returns!CG4:CG15)^12-1)/(_xlfn.STDEV.S(Returns!CG4:CG15)*SQRT(12))</f>
        <v>-7.0392936842209056E-2</v>
      </c>
      <c r="CH4" s="3" cm="1">
        <f t="array" ref="CH4">(GEOMEAN(1+Returns!CH4:CH15)^12-1)/(_xlfn.STDEV.S(Returns!CH4:CH15)*SQRT(12))</f>
        <v>1.468962465389358</v>
      </c>
      <c r="CI4" s="3" cm="1">
        <f t="array" ref="CI4">(GEOMEAN(1+Returns!CI4:CI15)^12-1)/(_xlfn.STDEV.S(Returns!CI4:CI15)*SQRT(12))</f>
        <v>2.869325268312747</v>
      </c>
      <c r="CJ4" s="3" cm="1">
        <f t="array" ref="CJ4">(GEOMEAN(1+Returns!CJ4:CJ15)^12-1)/(_xlfn.STDEV.S(Returns!CJ4:CJ15)*SQRT(12))</f>
        <v>-0.71176466748090395</v>
      </c>
      <c r="CK4" s="3" cm="1">
        <f t="array" ref="CK4">(GEOMEAN(1+Returns!CK4:CK15)^12-1)/(_xlfn.STDEV.S(Returns!CK4:CK15)*SQRT(12))</f>
        <v>1.0863826074142151</v>
      </c>
      <c r="CL4" s="3" cm="1">
        <f t="array" ref="CL4">(GEOMEAN(1+Returns!CL4:CL15)^12-1)/(_xlfn.STDEV.S(Returns!CL4:CL15)*SQRT(12))</f>
        <v>1.612652025444381</v>
      </c>
      <c r="CM4" s="3" cm="1">
        <f t="array" ref="CM4">(GEOMEAN(1+Returns!CM4:CM15)^12-1)/(_xlfn.STDEV.S(Returns!CM4:CM15)*SQRT(12))</f>
        <v>0.32942834907061297</v>
      </c>
      <c r="CN4" s="3" cm="1">
        <f t="array" ref="CN4">(GEOMEAN(1+Returns!CN4:CN15)^12-1)/(_xlfn.STDEV.S(Returns!CN4:CN15)*SQRT(12))</f>
        <v>0.86817914559405085</v>
      </c>
      <c r="CO4" s="3" cm="1">
        <f t="array" ref="CO4">(GEOMEAN(1+Returns!CO4:CO15)^12-1)/(_xlfn.STDEV.S(Returns!CO4:CO15)*SQRT(12))</f>
        <v>0.28884792799733083</v>
      </c>
      <c r="CP4" s="3" cm="1">
        <f t="array" ref="CP4">(GEOMEAN(1+Returns!CP4:CP15)^12-1)/(_xlfn.STDEV.S(Returns!CP4:CP15)*SQRT(12))</f>
        <v>0.18848456675215483</v>
      </c>
      <c r="CQ4" s="3" cm="1">
        <f t="array" ref="CQ4">(GEOMEAN(1+Returns!CQ4:CQ15)^12-1)/(_xlfn.STDEV.S(Returns!CQ4:CQ15)*SQRT(12))</f>
        <v>1.1200692906004592</v>
      </c>
      <c r="CR4" s="3" cm="1">
        <f t="array" ref="CR4">(GEOMEAN(1+Returns!CR4:CR15)^12-1)/(_xlfn.STDEV.S(Returns!CR4:CR15)*SQRT(12))</f>
        <v>1.29736495325332</v>
      </c>
      <c r="CS4" s="3" cm="1">
        <f t="array" ref="CS4">(GEOMEAN(1+Returns!CS4:CS15)^12-1)/(_xlfn.STDEV.S(Returns!CS4:CS15)*SQRT(12))</f>
        <v>3.0080901230698291</v>
      </c>
      <c r="CT4" s="3" cm="1">
        <f t="array" ref="CT4">(GEOMEAN(1+Returns!CT4:CT15)^12-1)/(_xlfn.STDEV.S(Returns!CT4:CT15)*SQRT(12))</f>
        <v>1.1537349962891439</v>
      </c>
      <c r="CU4" s="3" cm="1">
        <f t="array" ref="CU4">(GEOMEAN(1+Returns!CU4:CU15)^12-1)/(_xlfn.STDEV.S(Returns!CU4:CU15)*SQRT(12))</f>
        <v>1.4278196040849425</v>
      </c>
      <c r="CV4" s="3" cm="1">
        <f t="array" ref="CV4">(GEOMEAN(1+Returns!CV4:CV15)^12-1)/(_xlfn.STDEV.S(Returns!CV4:CV15)*SQRT(12))</f>
        <v>-1.009481259320161</v>
      </c>
      <c r="CW4" s="3" cm="1">
        <f t="array" ref="CW4">(GEOMEAN(1+Returns!CW4:CW15)^12-1)/(_xlfn.STDEV.S(Returns!CW4:CW15)*SQRT(12))</f>
        <v>-0.48516873869912219</v>
      </c>
      <c r="CX4" s="3" cm="1">
        <f t="array" ref="CX4">(GEOMEAN(1+Returns!CX4:CX15)^12-1)/(_xlfn.STDEV.S(Returns!CX4:CX15)*SQRT(12))</f>
        <v>0.91786369374669441</v>
      </c>
      <c r="CY4" s="3" cm="1">
        <f t="array" ref="CY4">(GEOMEAN(1+Returns!CY4:CY15)^12-1)/(_xlfn.STDEV.S(Returns!CY4:CY15)*SQRT(12))</f>
        <v>-0.4770859810422946</v>
      </c>
      <c r="CZ4" s="3" cm="1">
        <f t="array" ref="CZ4">(GEOMEAN(1+Returns!CZ4:CZ15)^12-1)/(_xlfn.STDEV.S(Returns!CZ4:CZ15)*SQRT(12))</f>
        <v>-1.4839209011601235</v>
      </c>
      <c r="DA4" s="3" cm="1">
        <f t="array" ref="DA4">(GEOMEAN(1+Returns!DA4:DA15)^12-1)/(_xlfn.STDEV.S(Returns!DA4:DA15)*SQRT(12))</f>
        <v>1.081815721950796</v>
      </c>
      <c r="DB4" s="3" cm="1">
        <f t="array" ref="DB4">(GEOMEAN(1+Returns!DB4:DB15)^12-1)/(_xlfn.STDEV.S(Returns!DB4:DB15)*SQRT(12))</f>
        <v>0.30221733650209143</v>
      </c>
      <c r="DC4" s="3" cm="1">
        <f t="array" ref="DC4">(GEOMEAN(1+Returns!DC4:DC15)^12-1)/(_xlfn.STDEV.S(Returns!DC4:DC15)*SQRT(12))</f>
        <v>1.2876688907590443</v>
      </c>
      <c r="DD4" s="3" cm="1">
        <f t="array" ref="DD4">(GEOMEAN(1+Returns!DD4:DD15)^12-1)/(_xlfn.STDEV.S(Returns!DD4:DD15)*SQRT(12))</f>
        <v>-1.1198698572966896</v>
      </c>
      <c r="DE4" s="3" cm="1">
        <f t="array" ref="DE4">(GEOMEAN(1+Returns!DE4:DE15)^12-1)/(_xlfn.STDEV.S(Returns!DE4:DE15)*SQRT(12))</f>
        <v>2.2196654944247545</v>
      </c>
      <c r="DF4" s="3" cm="1">
        <f t="array" ref="DF4">(GEOMEAN(1+Returns!DF4:DF15)^12-1)/(_xlfn.STDEV.S(Returns!DF4:DF15)*SQRT(12))</f>
        <v>1.2670208858000429</v>
      </c>
      <c r="DG4" s="3" cm="1">
        <f t="array" ref="DG4">(GEOMEAN(1+Returns!DG4:DG15)^12-1)/(_xlfn.STDEV.S(Returns!DG4:DG15)*SQRT(12))</f>
        <v>1.6896960316088772</v>
      </c>
      <c r="DH4" s="3" cm="1">
        <f t="array" ref="DH4">(GEOMEAN(1+Returns!DH4:DH15)^12-1)/(_xlfn.STDEV.S(Returns!DH4:DH15)*SQRT(12))</f>
        <v>0.12654209903164965</v>
      </c>
      <c r="DI4" s="3" cm="1">
        <f t="array" ref="DI4">(GEOMEAN(1+Returns!DI4:DI15)^12-1)/(_xlfn.STDEV.S(Returns!DI4:DI15)*SQRT(12))</f>
        <v>2.2639859638265638</v>
      </c>
      <c r="DJ4" s="3" cm="1">
        <f t="array" ref="DJ4">(GEOMEAN(1+Returns!DJ4:DJ15)^12-1)/(_xlfn.STDEV.S(Returns!DJ4:DJ15)*SQRT(12))</f>
        <v>2.4413184887436086</v>
      </c>
      <c r="DK4" s="3" cm="1">
        <f t="array" ref="DK4">(GEOMEAN(1+Returns!DK4:DK15)^12-1)/(_xlfn.STDEV.S(Returns!DK4:DK15)*SQRT(12))</f>
        <v>3.6861036998023766</v>
      </c>
      <c r="DL4" s="3" cm="1">
        <f t="array" ref="DL4">(GEOMEAN(1+Returns!DL4:DL15)^12-1)/(_xlfn.STDEV.S(Returns!DL4:DL15)*SQRT(12))</f>
        <v>2.4146235465341364</v>
      </c>
      <c r="DM4" s="3" cm="1">
        <f t="array" ref="DM4">(GEOMEAN(1+Returns!DM4:DM15)^12-1)/(_xlfn.STDEV.S(Returns!DM4:DM15)*SQRT(12))</f>
        <v>0.68505086581782937</v>
      </c>
      <c r="DN4" s="3" cm="1">
        <f t="array" ref="DN4">(GEOMEAN(1+Returns!DN4:DN15)^12-1)/(_xlfn.STDEV.S(Returns!DN4:DN15)*SQRT(12))</f>
        <v>1.0051529084853037</v>
      </c>
      <c r="DO4" s="3" cm="1">
        <f t="array" ref="DO4">(GEOMEAN(1+Returns!DO4:DO15)^12-1)/(_xlfn.STDEV.S(Returns!DO4:DO15)*SQRT(12))</f>
        <v>1.1682983973016976</v>
      </c>
      <c r="DP4" s="3" cm="1">
        <f t="array" ref="DP4">(GEOMEAN(1+Returns!DP4:DP15)^12-1)/(_xlfn.STDEV.S(Returns!DP4:DP15)*SQRT(12))</f>
        <v>-0.37527080660651324</v>
      </c>
      <c r="DQ4" s="3" cm="1">
        <f t="array" ref="DQ4">(GEOMEAN(1+Returns!DQ4:DQ15)^12-1)/(_xlfn.STDEV.S(Returns!DQ4:DQ15)*SQRT(12))</f>
        <v>9.2043228895010681E-2</v>
      </c>
      <c r="DR4" s="3" cm="1">
        <f t="array" ref="DR4">(GEOMEAN(1+Returns!DR4:DR15)^12-1)/(_xlfn.STDEV.S(Returns!DR4:DR15)*SQRT(12))</f>
        <v>3.1596097076336616</v>
      </c>
      <c r="DS4" s="3" cm="1">
        <f t="array" ref="DS4">(GEOMEAN(1+Returns!DS4:DS15)^12-1)/(_xlfn.STDEV.S(Returns!DS4:DS15)*SQRT(12))</f>
        <v>4.1209232016755433</v>
      </c>
      <c r="DT4" s="3" cm="1">
        <f t="array" ref="DT4">(GEOMEAN(1+Returns!DT4:DT15)^12-1)/(_xlfn.STDEV.S(Returns!DT4:DT15)*SQRT(12))</f>
        <v>2.2182078747988578</v>
      </c>
      <c r="DU4" s="3" cm="1">
        <f t="array" ref="DU4">(GEOMEAN(1+Returns!DU4:DU15)^12-1)/(_xlfn.STDEV.S(Returns!DU4:DU15)*SQRT(12))</f>
        <v>0.92763711094209278</v>
      </c>
      <c r="DV4" s="3" cm="1">
        <f t="array" ref="DV4">(GEOMEAN(1+Returns!DV4:DV15)^12-1)/(_xlfn.STDEV.S(Returns!DV4:DV15)*SQRT(12))</f>
        <v>1.3780261461389773</v>
      </c>
      <c r="DW4" s="3" cm="1">
        <f t="array" ref="DW4">(GEOMEAN(1+Returns!DW4:DW15)^12-1)/(_xlfn.STDEV.S(Returns!DW4:DW15)*SQRT(12))</f>
        <v>0.98284102891887004</v>
      </c>
      <c r="DX4" s="3" cm="1">
        <f t="array" ref="DX4">(GEOMEAN(1+Returns!DX4:DX15)^12-1)/(_xlfn.STDEV.S(Returns!DX4:DX15)*SQRT(12))</f>
        <v>2.0866490050549618</v>
      </c>
      <c r="DY4" s="3" cm="1">
        <f t="array" ref="DY4">(GEOMEAN(1+Returns!DY4:DY15)^12-1)/(_xlfn.STDEV.S(Returns!DY4:DY15)*SQRT(12))</f>
        <v>0.555419066893314</v>
      </c>
      <c r="DZ4" s="3" cm="1">
        <f t="array" ref="DZ4">(GEOMEAN(1+Returns!DZ4:DZ15)^12-1)/(_xlfn.STDEV.S(Returns!DZ4:DZ15)*SQRT(12))</f>
        <v>1.1387666769765175</v>
      </c>
      <c r="EA4" s="3" cm="1">
        <f t="array" ref="EA4">(GEOMEAN(1+Returns!EA4:EA15)^12-1)/(_xlfn.STDEV.S(Returns!EA4:EA15)*SQRT(12))</f>
        <v>0.55695135437988563</v>
      </c>
      <c r="EB4" s="3" cm="1">
        <f t="array" ref="EB4">(GEOMEAN(1+Returns!EB4:EB15)^12-1)/(_xlfn.STDEV.S(Returns!EB4:EB15)*SQRT(12))</f>
        <v>0.21282367170763553</v>
      </c>
      <c r="EC4" s="3" cm="1">
        <f t="array" ref="EC4">(GEOMEAN(1+Returns!EC4:EC15)^12-1)/(_xlfn.STDEV.S(Returns!EC4:EC15)*SQRT(12))</f>
        <v>0.95479999368282098</v>
      </c>
      <c r="ED4" s="3" cm="1">
        <f t="array" ref="ED4">(GEOMEAN(1+Returns!ED4:ED15)^12-1)/(_xlfn.STDEV.S(Returns!ED4:ED15)*SQRT(12))</f>
        <v>3.1541077927799805</v>
      </c>
      <c r="EE4" s="3" cm="1">
        <f t="array" ref="EE4">(GEOMEAN(1+Returns!EE4:EE15)^12-1)/(_xlfn.STDEV.S(Returns!EE4:EE15)*SQRT(12))</f>
        <v>0.42884764893329769</v>
      </c>
      <c r="EF4" s="3" cm="1">
        <f t="array" ref="EF4">(GEOMEAN(1+Returns!EF4:EF15)^12-1)/(_xlfn.STDEV.S(Returns!EF4:EF15)*SQRT(12))</f>
        <v>0.45643012659127447</v>
      </c>
      <c r="EG4" s="3" cm="1">
        <f t="array" ref="EG4">(GEOMEAN(1+Returns!EG4:EG15)^12-1)/(_xlfn.STDEV.S(Returns!EG4:EG15)*SQRT(12))</f>
        <v>-0.22795833820317279</v>
      </c>
      <c r="EH4" s="3" cm="1">
        <f t="array" ref="EH4">(GEOMEAN(1+Returns!EH4:EH15)^12-1)/(_xlfn.STDEV.S(Returns!EH4:EH15)*SQRT(12))</f>
        <v>1.5772235712458245</v>
      </c>
      <c r="EI4" s="3" cm="1">
        <f t="array" ref="EI4">(GEOMEAN(1+Returns!EI4:EI15)^12-1)/(_xlfn.STDEV.S(Returns!EI4:EI15)*SQRT(12))</f>
        <v>4.8087080575829395</v>
      </c>
      <c r="EJ4" s="3" cm="1">
        <f t="array" ref="EJ4">(GEOMEAN(1+Returns!EJ4:EJ15)^12-1)/(_xlfn.STDEV.S(Returns!EJ4:EJ15)*SQRT(12))</f>
        <v>1.3346181849082752</v>
      </c>
      <c r="EK4" s="3" cm="1">
        <f t="array" ref="EK4">(GEOMEAN(1+Returns!EK4:EK15)^12-1)/(_xlfn.STDEV.S(Returns!EK4:EK15)*SQRT(12))</f>
        <v>2.6361822882257004</v>
      </c>
      <c r="EL4" s="3" cm="1">
        <f t="array" ref="EL4">(GEOMEAN(1+Returns!EL4:EL15)^12-1)/(_xlfn.STDEV.S(Returns!EL4:EL15)*SQRT(12))</f>
        <v>1.4253948475865763</v>
      </c>
      <c r="EM4" s="3" cm="1">
        <f t="array" ref="EM4">(GEOMEAN(1+Returns!EM4:EM15)^12-1)/(_xlfn.STDEV.S(Returns!EM4:EM15)*SQRT(12))</f>
        <v>-0.30588812894573653</v>
      </c>
      <c r="EN4" s="3" cm="1">
        <f t="array" ref="EN4">(GEOMEAN(1+Returns!EN4:EN15)^12-1)/(_xlfn.STDEV.S(Returns!EN4:EN15)*SQRT(12))</f>
        <v>0.86249774338337648</v>
      </c>
      <c r="EO4" s="3" cm="1">
        <f t="array" ref="EO4">(GEOMEAN(1+Returns!EO4:EO15)^12-1)/(_xlfn.STDEV.S(Returns!EO4:EO15)*SQRT(12))</f>
        <v>2.8652384596691385</v>
      </c>
      <c r="EP4" s="3" cm="1">
        <f t="array" ref="EP4">(GEOMEAN(1+Returns!EP4:EP15)^12-1)/(_xlfn.STDEV.S(Returns!EP4:EP15)*SQRT(12))</f>
        <v>4.7262498763207816E-2</v>
      </c>
      <c r="EQ4" s="3" cm="1">
        <f t="array" ref="EQ4">(GEOMEAN(1+Returns!EQ4:EQ15)^12-1)/(_xlfn.STDEV.S(Returns!EQ4:EQ15)*SQRT(12))</f>
        <v>0.87441054751584746</v>
      </c>
      <c r="ER4" s="3" cm="1">
        <f t="array" ref="ER4">(GEOMEAN(1+Returns!ER4:ER15)^12-1)/(_xlfn.STDEV.S(Returns!ER4:ER15)*SQRT(12))</f>
        <v>1.6788920568613237</v>
      </c>
      <c r="ES4" s="3" cm="1">
        <f t="array" ref="ES4">(GEOMEAN(1+Returns!ES4:ES15)^12-1)/(_xlfn.STDEV.S(Returns!ES4:ES15)*SQRT(12))</f>
        <v>0.24622634174613858</v>
      </c>
      <c r="ET4" s="3" cm="1">
        <f t="array" ref="ET4">(GEOMEAN(1+Returns!ET4:ET15)^12-1)/(_xlfn.STDEV.S(Returns!ET4:ET15)*SQRT(12))</f>
        <v>0.34454427846821462</v>
      </c>
      <c r="EU4" s="3" cm="1">
        <f t="array" ref="EU4">(GEOMEAN(1+Returns!EU4:EU15)^12-1)/(_xlfn.STDEV.S(Returns!EU4:EU15)*SQRT(12))</f>
        <v>1.0687468362595667</v>
      </c>
      <c r="EV4" s="3" cm="1">
        <f t="array" ref="EV4">(GEOMEAN(1+Returns!EV4:EV15)^12-1)/(_xlfn.STDEV.S(Returns!EV4:EV15)*SQRT(12))</f>
        <v>-3.9770551680627646E-2</v>
      </c>
      <c r="EW4" s="3" cm="1">
        <f t="array" ref="EW4">(GEOMEAN(1+Returns!EW4:EW15)^12-1)/(_xlfn.STDEV.S(Returns!EW4:EW15)*SQRT(12))</f>
        <v>4.3512452249257256</v>
      </c>
      <c r="EX4" s="3" cm="1">
        <f t="array" ref="EX4">(GEOMEAN(1+Returns!EX4:EX15)^12-1)/(_xlfn.STDEV.S(Returns!EX4:EX15)*SQRT(12))</f>
        <v>1.7989399069769665</v>
      </c>
      <c r="EY4" s="3" cm="1">
        <f t="array" ref="EY4">(GEOMEAN(1+Returns!EY4:EY15)^12-1)/(_xlfn.STDEV.S(Returns!EY4:EY15)*SQRT(12))</f>
        <v>1.8846372300325225</v>
      </c>
      <c r="EZ4" s="3" cm="1">
        <f t="array" ref="EZ4">(GEOMEAN(1+Returns!EZ4:EZ15)^12-1)/(_xlfn.STDEV.S(Returns!EZ4:EZ15)*SQRT(12))</f>
        <v>1.3031831609895717</v>
      </c>
      <c r="FA4" s="3" cm="1">
        <f t="array" ref="FA4">(GEOMEAN(1+Returns!FA4:FA15)^12-1)/(_xlfn.STDEV.S(Returns!FA4:FA15)*SQRT(12))</f>
        <v>2.3846318138090909</v>
      </c>
      <c r="FB4" s="3" cm="1">
        <f t="array" ref="FB4">(GEOMEAN(1+Returns!FB4:FB15)^12-1)/(_xlfn.STDEV.S(Returns!FB4:FB15)*SQRT(12))</f>
        <v>1.7615765054903489</v>
      </c>
      <c r="FC4" s="3" cm="1">
        <f t="array" ref="FC4">(GEOMEAN(1+Returns!FC4:FC15)^12-1)/(_xlfn.STDEV.S(Returns!FC4:FC15)*SQRT(12))</f>
        <v>0.2161550259321221</v>
      </c>
      <c r="FD4" s="3" cm="1">
        <f t="array" ref="FD4">(GEOMEAN(1+Returns!FD4:FD15)^12-1)/(_xlfn.STDEV.S(Returns!FD4:FD15)*SQRT(12))</f>
        <v>2.3679034612637439E-2</v>
      </c>
      <c r="FE4" s="3" cm="1">
        <f t="array" ref="FE4">(GEOMEAN(1+Returns!FE4:FE15)^12-1)/(_xlfn.STDEV.S(Returns!FE4:FE15)*SQRT(12))</f>
        <v>1.1513117458899571</v>
      </c>
      <c r="FF4" s="3" cm="1">
        <f t="array" ref="FF4">(GEOMEAN(1+Returns!FF4:FF15)^12-1)/(_xlfn.STDEV.S(Returns!FF4:FF15)*SQRT(12))</f>
        <v>1.0948517150215931</v>
      </c>
      <c r="FG4" s="3" cm="1">
        <f t="array" ref="FG4">(GEOMEAN(1+Returns!FG4:FG15)^12-1)/(_xlfn.STDEV.S(Returns!FG4:FG15)*SQRT(12))</f>
        <v>0.85376124987491919</v>
      </c>
      <c r="FH4" s="3" cm="1">
        <f t="array" ref="FH4">(GEOMEAN(1+Returns!FH4:FH15)^12-1)/(_xlfn.STDEV.S(Returns!FH4:FH15)*SQRT(12))</f>
        <v>1.5426036097410758</v>
      </c>
      <c r="FI4" s="3" cm="1">
        <f t="array" ref="FI4">(GEOMEAN(1+Returns!FI4:FI15)^12-1)/(_xlfn.STDEV.S(Returns!FI4:FI15)*SQRT(12))</f>
        <v>2.5582032408749642</v>
      </c>
      <c r="FJ4" s="3" cm="1">
        <f t="array" ref="FJ4">(GEOMEAN(1+Returns!FJ4:FJ15)^12-1)/(_xlfn.STDEV.S(Returns!FJ4:FJ15)*SQRT(12))</f>
        <v>0.10581387902393843</v>
      </c>
      <c r="FK4" s="3" cm="1">
        <f t="array" ref="FK4">(GEOMEAN(1+Returns!FK4:FK15)^12-1)/(_xlfn.STDEV.S(Returns!FK4:FK15)*SQRT(12))</f>
        <v>2.3398392269114754</v>
      </c>
      <c r="FL4" s="3" cm="1">
        <f t="array" ref="FL4">(GEOMEAN(1+Returns!FL4:FL15)^12-1)/(_xlfn.STDEV.S(Returns!FL4:FL15)*SQRT(12))</f>
        <v>0.29152040932077106</v>
      </c>
      <c r="FM4" s="3" cm="1">
        <f t="array" ref="FM4">(GEOMEAN(1+Returns!FM4:FM15)^12-1)/(_xlfn.STDEV.S(Returns!FM4:FM15)*SQRT(12))</f>
        <v>9.2229928752521742E-2</v>
      </c>
      <c r="FN4" s="3" cm="1">
        <f t="array" ref="FN4">(GEOMEAN(1+Returns!FN4:FN15)^12-1)/(_xlfn.STDEV.S(Returns!FN4:FN15)*SQRT(12))</f>
        <v>3.9237659346185054E-2</v>
      </c>
      <c r="FO4" s="3" cm="1">
        <f t="array" ref="FO4">(GEOMEAN(1+Returns!FO4:FO15)^12-1)/(_xlfn.STDEV.S(Returns!FO4:FO15)*SQRT(12))</f>
        <v>3.7021871759913325</v>
      </c>
      <c r="FP4" s="3" cm="1">
        <f t="array" ref="FP4">(GEOMEAN(1+Returns!FP4:FP15)^12-1)/(_xlfn.STDEV.S(Returns!FP4:FP15)*SQRT(12))</f>
        <v>0.96922819749480027</v>
      </c>
      <c r="FQ4" s="3" cm="1">
        <f t="array" ref="FQ4">(GEOMEAN(1+Returns!FQ4:FQ15)^12-1)/(_xlfn.STDEV.S(Returns!FQ4:FQ15)*SQRT(12))</f>
        <v>0.94566456424356782</v>
      </c>
      <c r="FR4" s="3" cm="1">
        <f t="array" ref="FR4">(GEOMEAN(1+Returns!FR4:FR15)^12-1)/(_xlfn.STDEV.S(Returns!FR4:FR15)*SQRT(12))</f>
        <v>1.4794755059858136</v>
      </c>
      <c r="FS4" s="3" cm="1">
        <f t="array" ref="FS4">(GEOMEAN(1+Returns!FS4:FS15)^12-1)/(_xlfn.STDEV.S(Returns!FS4:FS15)*SQRT(12))</f>
        <v>-0.45785849075826801</v>
      </c>
      <c r="FT4" s="3" cm="1">
        <f t="array" ref="FT4">(GEOMEAN(1+Returns!FT4:FT15)^12-1)/(_xlfn.STDEV.S(Returns!FT4:FT15)*SQRT(12))</f>
        <v>1.5201999584023702</v>
      </c>
      <c r="FU4" s="3" cm="1">
        <f t="array" ref="FU4">(GEOMEAN(1+Returns!FU4:FU15)^12-1)/(_xlfn.STDEV.S(Returns!FU4:FU15)*SQRT(12))</f>
        <v>1.9458452487611224</v>
      </c>
      <c r="FV4" s="3" cm="1">
        <f t="array" ref="FV4">(GEOMEAN(1+Returns!FV4:FV15)^12-1)/(_xlfn.STDEV.S(Returns!FV4:FV15)*SQRT(12))</f>
        <v>0.86688657111853784</v>
      </c>
      <c r="FW4" s="3" cm="1">
        <f t="array" ref="FW4">(GEOMEAN(1+Returns!FW4:FW15)^12-1)/(_xlfn.STDEV.S(Returns!FW4:FW15)*SQRT(12))</f>
        <v>0.55246527384847555</v>
      </c>
      <c r="FX4" s="3" cm="1">
        <f t="array" ref="FX4">(GEOMEAN(1+Returns!FX4:FX15)^12-1)/(_xlfn.STDEV.S(Returns!FX4:FX15)*SQRT(12))</f>
        <v>0.56120363214648461</v>
      </c>
      <c r="FY4" s="3" cm="1">
        <f t="array" ref="FY4">(GEOMEAN(1+Returns!FY4:FY15)^12-1)/(_xlfn.STDEV.S(Returns!FY4:FY15)*SQRT(12))</f>
        <v>2.3209453614534161</v>
      </c>
      <c r="FZ4" s="3" cm="1">
        <f t="array" ref="FZ4">(GEOMEAN(1+Returns!FZ4:FZ15)^12-1)/(_xlfn.STDEV.S(Returns!FZ4:FZ15)*SQRT(12))</f>
        <v>1.4707443395113442</v>
      </c>
      <c r="GA4" s="3" cm="1">
        <f t="array" ref="GA4">(GEOMEAN(1+Returns!GA4:GA15)^12-1)/(_xlfn.STDEV.S(Returns!GA4:GA15)*SQRT(12))</f>
        <v>2.9461806768956347</v>
      </c>
      <c r="GB4" s="3" cm="1">
        <f t="array" ref="GB4">(GEOMEAN(1+Returns!GB4:GB15)^12-1)/(_xlfn.STDEV.S(Returns!GB4:GB15)*SQRT(12))</f>
        <v>-5.1156626699450355E-2</v>
      </c>
      <c r="GC4" s="3" cm="1">
        <f t="array" ref="GC4">(GEOMEAN(1+Returns!GC4:GC15)^12-1)/(_xlfn.STDEV.S(Returns!GC4:GC15)*SQRT(12))</f>
        <v>2.5681515535029185</v>
      </c>
      <c r="GD4" s="3" cm="1">
        <f t="array" ref="GD4">(GEOMEAN(1+Returns!GD4:GD15)^12-1)/(_xlfn.STDEV.S(Returns!GD4:GD15)*SQRT(12))</f>
        <v>1.6204548649577226</v>
      </c>
      <c r="GE4" s="3" cm="1">
        <f t="array" ref="GE4">(GEOMEAN(1+Returns!GE4:GE15)^12-1)/(_xlfn.STDEV.S(Returns!GE4:GE15)*SQRT(12))</f>
        <v>-0.11902136142525536</v>
      </c>
      <c r="GF4" s="3" cm="1">
        <f t="array" ref="GF4">(GEOMEAN(1+Returns!GF4:GF15)^12-1)/(_xlfn.STDEV.S(Returns!GF4:GF15)*SQRT(12))</f>
        <v>0.93494680761418969</v>
      </c>
      <c r="GG4" s="3" cm="1">
        <f t="array" ref="GG4">(GEOMEAN(1+Returns!GG4:GG15)^12-1)/(_xlfn.STDEV.S(Returns!GG4:GG15)*SQRT(12))</f>
        <v>2.5317100646216875</v>
      </c>
      <c r="GH4" s="3" cm="1">
        <f t="array" ref="GH4">(GEOMEAN(1+Returns!GH4:GH15)^12-1)/(_xlfn.STDEV.S(Returns!GH4:GH15)*SQRT(12))</f>
        <v>0.58253400874132799</v>
      </c>
      <c r="GI4" s="3" cm="1">
        <f t="array" ref="GI4">(GEOMEAN(1+Returns!GI4:GI15)^12-1)/(_xlfn.STDEV.S(Returns!GI4:GI15)*SQRT(12))</f>
        <v>-0.82604053809388944</v>
      </c>
      <c r="GJ4" s="3" cm="1">
        <f t="array" ref="GJ4">(GEOMEAN(1+Returns!GJ4:GJ15)^12-1)/(_xlfn.STDEV.S(Returns!GJ4:GJ15)*SQRT(12))</f>
        <v>2.7722770597412181</v>
      </c>
      <c r="GK4" s="3" cm="1">
        <f t="array" ref="GK4">(GEOMEAN(1+Returns!GK4:GK15)^12-1)/(_xlfn.STDEV.S(Returns!GK4:GK15)*SQRT(12))</f>
        <v>-0.27285871150559632</v>
      </c>
      <c r="GL4" s="3" cm="1">
        <f t="array" ref="GL4">(GEOMEAN(1+Returns!GL4:GL15)^12-1)/(_xlfn.STDEV.S(Returns!GL4:GL15)*SQRT(12))</f>
        <v>2.6790464917822847</v>
      </c>
      <c r="GM4" s="3" cm="1">
        <f t="array" ref="GM4">(GEOMEAN(1+Returns!GM4:GM15)^12-1)/(_xlfn.STDEV.S(Returns!GM4:GM15)*SQRT(12))</f>
        <v>1.5163593384291547</v>
      </c>
      <c r="GN4" s="3" cm="1">
        <f t="array" ref="GN4">(GEOMEAN(1+Returns!GN4:GN15)^12-1)/(_xlfn.STDEV.S(Returns!GN4:GN15)*SQRT(12))</f>
        <v>2.3548959132687597</v>
      </c>
      <c r="GO4" s="3" cm="1">
        <f t="array" ref="GO4">(GEOMEAN(1+Returns!GO4:GO15)^12-1)/(_xlfn.STDEV.S(Returns!GO4:GO15)*SQRT(12))</f>
        <v>0.91484079686499187</v>
      </c>
      <c r="GP4" s="3" cm="1">
        <f t="array" ref="GP4">(GEOMEAN(1+Returns!GP4:GP15)^12-1)/(_xlfn.STDEV.S(Returns!GP4:GP15)*SQRT(12))</f>
        <v>2.7202515790525256E-2</v>
      </c>
      <c r="GQ4" s="3" t="e" cm="1">
        <f t="array" ref="GQ4">(GEOMEAN(1+Returns!GQ4:GQ15)^12-1)/(_xlfn.STDEV.S(Returns!GQ4:GQ15)*SQRT(12))</f>
        <v>#DIV/0!</v>
      </c>
      <c r="GR4" s="3" cm="1">
        <f t="array" ref="GR4">(GEOMEAN(1+Returns!GR4:GR15)^12-1)/(_xlfn.STDEV.S(Returns!GR4:GR15)*SQRT(12))</f>
        <v>0.30675545318336761</v>
      </c>
      <c r="GS4" s="3" cm="1">
        <f t="array" ref="GS4">(GEOMEAN(1+Returns!GS4:GS15)^12-1)/(_xlfn.STDEV.S(Returns!GS4:GS15)*SQRT(12))</f>
        <v>1.2900087879180615</v>
      </c>
      <c r="GT4" s="3" cm="1">
        <f t="array" ref="GT4">(GEOMEAN(1+Returns!GT4:GT15)^12-1)/(_xlfn.STDEV.S(Returns!GT4:GT15)*SQRT(12))</f>
        <v>1.2137391604884973</v>
      </c>
      <c r="GU4" s="3" cm="1">
        <f t="array" ref="GU4">(GEOMEAN(1+Returns!GU4:GU15)^12-1)/(_xlfn.STDEV.S(Returns!GU4:GU15)*SQRT(12))</f>
        <v>1.4536580740357099</v>
      </c>
      <c r="GV4" s="3" cm="1">
        <f t="array" ref="GV4">(GEOMEAN(1+Returns!GV4:GV15)^12-1)/(_xlfn.STDEV.S(Returns!GV4:GV15)*SQRT(12))</f>
        <v>0.52925365118057766</v>
      </c>
      <c r="GW4" s="3" cm="1">
        <f t="array" ref="GW4">(GEOMEAN(1+Returns!GW4:GW15)^12-1)/(_xlfn.STDEV.S(Returns!GW4:GW15)*SQRT(12))</f>
        <v>1.4015069085271723</v>
      </c>
      <c r="GX4" s="3" cm="1">
        <f t="array" ref="GX4">(GEOMEAN(1+Returns!GX4:GX15)^12-1)/(_xlfn.STDEV.S(Returns!GX4:GX15)*SQRT(12))</f>
        <v>2.1587802585058484</v>
      </c>
      <c r="GY4" s="3" cm="1">
        <f t="array" ref="GY4">(GEOMEAN(1+Returns!GY4:GY15)^12-1)/(_xlfn.STDEV.S(Returns!GY4:GY15)*SQRT(12))</f>
        <v>1.9689897637333644</v>
      </c>
      <c r="GZ4" s="3" cm="1">
        <f t="array" ref="GZ4">(GEOMEAN(1+Returns!GZ4:GZ15)^12-1)/(_xlfn.STDEV.S(Returns!GZ4:GZ15)*SQRT(12))</f>
        <v>0.29514870053512404</v>
      </c>
      <c r="HA4" s="3" cm="1">
        <f t="array" ref="HA4">(GEOMEAN(1+Returns!HA4:HA15)^12-1)/(_xlfn.STDEV.S(Returns!HA4:HA15)*SQRT(12))</f>
        <v>1.3608726426100863</v>
      </c>
      <c r="HB4" s="3" cm="1">
        <f t="array" ref="HB4">(GEOMEAN(1+Returns!HB4:HB15)^12-1)/(_xlfn.STDEV.S(Returns!HB4:HB15)*SQRT(12))</f>
        <v>1.2671203880145521</v>
      </c>
      <c r="HC4" s="3" cm="1">
        <f t="array" ref="HC4">(GEOMEAN(1+Returns!HC4:HC15)^12-1)/(_xlfn.STDEV.S(Returns!HC4:HC15)*SQRT(12))</f>
        <v>1.25553182716165</v>
      </c>
      <c r="HD4" s="3" cm="1">
        <f t="array" ref="HD4">(GEOMEAN(1+Returns!HD4:HD15)^12-1)/(_xlfn.STDEV.S(Returns!HD4:HD15)*SQRT(12))</f>
        <v>2.2496075540308715</v>
      </c>
      <c r="HE4" s="3" cm="1">
        <f t="array" ref="HE4">(GEOMEAN(1+Returns!HE4:HE15)^12-1)/(_xlfn.STDEV.S(Returns!HE4:HE15)*SQRT(12))</f>
        <v>0.21218616647536545</v>
      </c>
      <c r="HF4" s="3" cm="1">
        <f t="array" ref="HF4">(GEOMEAN(1+Returns!HF4:HF15)^12-1)/(_xlfn.STDEV.S(Returns!HF4:HF15)*SQRT(12))</f>
        <v>1.0138163390156281</v>
      </c>
      <c r="HG4" s="3" cm="1">
        <f t="array" ref="HG4">(GEOMEAN(1+Returns!HG4:HG15)^12-1)/(_xlfn.STDEV.S(Returns!HG4:HG15)*SQRT(12))</f>
        <v>0.73323624479963423</v>
      </c>
      <c r="HH4" s="3" cm="1">
        <f t="array" ref="HH4">(GEOMEAN(1+Returns!HH4:HH15)^12-1)/(_xlfn.STDEV.S(Returns!HH4:HH15)*SQRT(12))</f>
        <v>0.1545558463484322</v>
      </c>
      <c r="HI4" s="3" cm="1">
        <f t="array" ref="HI4">(GEOMEAN(1+Returns!HI4:HI15)^12-1)/(_xlfn.STDEV.S(Returns!HI4:HI15)*SQRT(12))</f>
        <v>0.74945736937564755</v>
      </c>
      <c r="HJ4" s="3" cm="1">
        <f t="array" ref="HJ4">(GEOMEAN(1+Returns!HJ4:HJ15)^12-1)/(_xlfn.STDEV.S(Returns!HJ4:HJ15)*SQRT(12))</f>
        <v>0.78042943636466988</v>
      </c>
      <c r="HK4" s="3" cm="1">
        <f t="array" ref="HK4">(GEOMEAN(1+Returns!HK4:HK15)^12-1)/(_xlfn.STDEV.S(Returns!HK4:HK15)*SQRT(12))</f>
        <v>2.2491062877334342</v>
      </c>
      <c r="HL4" s="3" cm="1">
        <f t="array" ref="HL4">(GEOMEAN(1+Returns!HL4:HL15)^12-1)/(_xlfn.STDEV.S(Returns!HL4:HL15)*SQRT(12))</f>
        <v>0.72966090330123545</v>
      </c>
      <c r="HM4" s="3" cm="1">
        <f t="array" ref="HM4">(GEOMEAN(1+Returns!HM4:HM15)^12-1)/(_xlfn.STDEV.S(Returns!HM4:HM15)*SQRT(12))</f>
        <v>0.16244232700839392</v>
      </c>
      <c r="HN4" s="3" cm="1">
        <f t="array" ref="HN4">(GEOMEAN(1+Returns!HN4:HN15)^12-1)/(_xlfn.STDEV.S(Returns!HN4:HN15)*SQRT(12))</f>
        <v>1.0107648873388684</v>
      </c>
      <c r="HO4" s="3" cm="1">
        <f t="array" ref="HO4">(GEOMEAN(1+Returns!HO4:HO15)^12-1)/(_xlfn.STDEV.S(Returns!HO4:HO15)*SQRT(12))</f>
        <v>0.17408663498422344</v>
      </c>
      <c r="HP4" s="3" cm="1">
        <f t="array" ref="HP4">(GEOMEAN(1+Returns!HP4:HP15)^12-1)/(_xlfn.STDEV.S(Returns!HP4:HP15)*SQRT(12))</f>
        <v>0.16397018821500967</v>
      </c>
      <c r="HQ4" s="3" cm="1">
        <f t="array" ref="HQ4">(GEOMEAN(1+Returns!HQ4:HQ15)^12-1)/(_xlfn.STDEV.S(Returns!HQ4:HQ15)*SQRT(12))</f>
        <v>1.7864542233673968</v>
      </c>
      <c r="HR4" s="3" cm="1">
        <f t="array" ref="HR4">(GEOMEAN(1+Returns!HR4:HR15)^12-1)/(_xlfn.STDEV.S(Returns!HR4:HR15)*SQRT(12))</f>
        <v>0.40409640808412201</v>
      </c>
      <c r="HS4" s="3" cm="1">
        <f t="array" ref="HS4">(GEOMEAN(1+Returns!HS4:HS15)^12-1)/(_xlfn.STDEV.S(Returns!HS4:HS15)*SQRT(12))</f>
        <v>1.4566175369148755</v>
      </c>
      <c r="HT4" s="3" cm="1">
        <f t="array" ref="HT4">(GEOMEAN(1+Returns!HT4:HT15)^12-1)/(_xlfn.STDEV.S(Returns!HT4:HT15)*SQRT(12))</f>
        <v>1.0022060771267103</v>
      </c>
      <c r="HU4" s="3" cm="1">
        <f t="array" ref="HU4">(GEOMEAN(1+Returns!HU4:HU15)^12-1)/(_xlfn.STDEV.S(Returns!HU4:HU15)*SQRT(12))</f>
        <v>0.60015564135293487</v>
      </c>
      <c r="HV4" s="3" cm="1">
        <f t="array" ref="HV4">(GEOMEAN(1+Returns!HV4:HV15)^12-1)/(_xlfn.STDEV.S(Returns!HV4:HV15)*SQRT(12))</f>
        <v>0.2646746866467069</v>
      </c>
      <c r="HW4" s="3" cm="1">
        <f t="array" ref="HW4">(GEOMEAN(1+Returns!HW4:HW15)^12-1)/(_xlfn.STDEV.S(Returns!HW4:HW15)*SQRT(12))</f>
        <v>2.6017580828006515</v>
      </c>
      <c r="HX4" s="3" cm="1">
        <f t="array" ref="HX4">(GEOMEAN(1+Returns!HX4:HX15)^12-1)/(_xlfn.STDEV.S(Returns!HX4:HX15)*SQRT(12))</f>
        <v>-1.0485322447178786</v>
      </c>
      <c r="HY4" s="3" cm="1">
        <f t="array" ref="HY4">(GEOMEAN(1+Returns!HY4:HY15)^12-1)/(_xlfn.STDEV.S(Returns!HY4:HY15)*SQRT(12))</f>
        <v>1.4770278564301058</v>
      </c>
      <c r="HZ4" s="3" cm="1">
        <f t="array" ref="HZ4">(GEOMEAN(1+Returns!HZ4:HZ15)^12-1)/(_xlfn.STDEV.S(Returns!HZ4:HZ15)*SQRT(12))</f>
        <v>-0.38418915795994729</v>
      </c>
      <c r="IA4" s="3" cm="1">
        <f t="array" ref="IA4">(GEOMEAN(1+Returns!IA4:IA15)^12-1)/(_xlfn.STDEV.S(Returns!IA4:IA15)*SQRT(12))</f>
        <v>0.19416330543970223</v>
      </c>
      <c r="IB4" s="3" cm="1">
        <f t="array" ref="IB4">(GEOMEAN(1+Returns!IB4:IB15)^12-1)/(_xlfn.STDEV.S(Returns!IB4:IB15)*SQRT(12))</f>
        <v>1.3910353650256411</v>
      </c>
      <c r="IC4" s="3" cm="1">
        <f t="array" ref="IC4">(GEOMEAN(1+Returns!IC4:IC15)^12-1)/(_xlfn.STDEV.S(Returns!IC4:IC15)*SQRT(12))</f>
        <v>2.1528880444695537</v>
      </c>
      <c r="ID4" s="3" cm="1">
        <f t="array" ref="ID4">(GEOMEAN(1+Returns!ID4:ID15)^12-1)/(_xlfn.STDEV.S(Returns!ID4:ID15)*SQRT(12))</f>
        <v>-0.60191463517310984</v>
      </c>
      <c r="IE4" s="3" cm="1">
        <f t="array" ref="IE4">(GEOMEAN(1+Returns!IE4:IE15)^12-1)/(_xlfn.STDEV.S(Returns!IE4:IE15)*SQRT(12))</f>
        <v>-0.39834729783890033</v>
      </c>
      <c r="IF4" s="3" cm="1">
        <f t="array" ref="IF4">(GEOMEAN(1+Returns!IF4:IF15)^12-1)/(_xlfn.STDEV.S(Returns!IF4:IF15)*SQRT(12))</f>
        <v>0.73941843065845247</v>
      </c>
      <c r="IG4" s="3" cm="1">
        <f t="array" ref="IG4">(GEOMEAN(1+Returns!IG4:IG15)^12-1)/(_xlfn.STDEV.S(Returns!IG4:IG15)*SQRT(12))</f>
        <v>0.4554337477317551</v>
      </c>
      <c r="IH4" s="3" cm="1">
        <f t="array" ref="IH4">(GEOMEAN(1+Returns!IH4:IH15)^12-1)/(_xlfn.STDEV.S(Returns!IH4:IH15)*SQRT(12))</f>
        <v>0.76088919396228849</v>
      </c>
      <c r="II4" s="3" cm="1">
        <f t="array" ref="II4">(GEOMEAN(1+Returns!II4:II15)^12-1)/(_xlfn.STDEV.S(Returns!II4:II15)*SQRT(12))</f>
        <v>0.48917204897909078</v>
      </c>
      <c r="IJ4" s="3" cm="1">
        <f t="array" ref="IJ4">(GEOMEAN(1+Returns!IJ4:IJ15)^12-1)/(_xlfn.STDEV.S(Returns!IJ4:IJ15)*SQRT(12))</f>
        <v>0.63687182672733245</v>
      </c>
      <c r="IK4" s="3" cm="1">
        <f t="array" ref="IK4">(GEOMEAN(1+Returns!IK4:IK15)^12-1)/(_xlfn.STDEV.S(Returns!IK4:IK15)*SQRT(12))</f>
        <v>0.18759156791260309</v>
      </c>
      <c r="IL4" s="3" cm="1">
        <f t="array" ref="IL4">(GEOMEAN(1+Returns!IL4:IL15)^12-1)/(_xlfn.STDEV.S(Returns!IL4:IL15)*SQRT(12))</f>
        <v>7.8075709030774884E-3</v>
      </c>
      <c r="IM4" s="3" cm="1">
        <f t="array" ref="IM4">(GEOMEAN(1+Returns!IM4:IM15)^12-1)/(_xlfn.STDEV.S(Returns!IM4:IM15)*SQRT(12))</f>
        <v>0.71263949681917227</v>
      </c>
      <c r="IN4" s="3" cm="1">
        <f t="array" ref="IN4">(GEOMEAN(1+Returns!IN4:IN15)^12-1)/(_xlfn.STDEV.S(Returns!IN4:IN15)*SQRT(12))</f>
        <v>-0.75316402751314437</v>
      </c>
      <c r="IO4" s="3" cm="1">
        <f t="array" ref="IO4">(GEOMEAN(1+Returns!IO4:IO15)^12-1)/(_xlfn.STDEV.S(Returns!IO4:IO15)*SQRT(12))</f>
        <v>0.36822909115688979</v>
      </c>
      <c r="IP4" s="3" cm="1">
        <f t="array" ref="IP4">(GEOMEAN(1+Returns!IP4:IP15)^12-1)/(_xlfn.STDEV.S(Returns!IP4:IP15)*SQRT(12))</f>
        <v>0.52937487956159945</v>
      </c>
      <c r="IQ4" s="3" cm="1">
        <f t="array" ref="IQ4">(GEOMEAN(1+Returns!IQ4:IQ15)^12-1)/(_xlfn.STDEV.S(Returns!IQ4:IQ15)*SQRT(12))</f>
        <v>0.79018134706388299</v>
      </c>
      <c r="IR4" s="3" cm="1">
        <f t="array" ref="IR4">(GEOMEAN(1+Returns!IR4:IR15)^12-1)/(_xlfn.STDEV.S(Returns!IR4:IR15)*SQRT(12))</f>
        <v>1.1228364658125833</v>
      </c>
      <c r="IS4" s="3" cm="1">
        <f t="array" ref="IS4">(GEOMEAN(1+Returns!IS4:IS15)^12-1)/(_xlfn.STDEV.S(Returns!IS4:IS15)*SQRT(12))</f>
        <v>0.67788989645582676</v>
      </c>
      <c r="IT4" s="3" cm="1">
        <f t="array" ref="IT4">(GEOMEAN(1+Returns!IT4:IT15)^12-1)/(_xlfn.STDEV.S(Returns!IT4:IT15)*SQRT(12))</f>
        <v>1.4527083415939281</v>
      </c>
      <c r="IU4" s="3" cm="1">
        <f t="array" ref="IU4">(GEOMEAN(1+Returns!IU4:IU15)^12-1)/(_xlfn.STDEV.S(Returns!IU4:IU15)*SQRT(12))</f>
        <v>-0.16343898095131115</v>
      </c>
      <c r="IV4" s="3" cm="1">
        <f t="array" ref="IV4">(GEOMEAN(1+Returns!IV4:IV15)^12-1)/(_xlfn.STDEV.S(Returns!IV4:IV15)*SQRT(12))</f>
        <v>-1.210187384913366</v>
      </c>
      <c r="IW4" s="3" cm="1">
        <f t="array" ref="IW4">(GEOMEAN(1+Returns!IW4:IW15)^12-1)/(_xlfn.STDEV.S(Returns!IW4:IW15)*SQRT(12))</f>
        <v>0.97408876302859015</v>
      </c>
      <c r="IX4" s="3" cm="1">
        <f t="array" ref="IX4">(GEOMEAN(1+Returns!IX4:IX15)^12-1)/(_xlfn.STDEV.S(Returns!IX4:IX15)*SQRT(12))</f>
        <v>0.10430298849174784</v>
      </c>
      <c r="IY4" s="3" cm="1">
        <f t="array" ref="IY4">(GEOMEAN(1+Returns!IY4:IY15)^12-1)/(_xlfn.STDEV.S(Returns!IY4:IY15)*SQRT(12))</f>
        <v>0.23532393513629249</v>
      </c>
      <c r="IZ4" s="3" cm="1">
        <f t="array" ref="IZ4">(GEOMEAN(1+Returns!IZ4:IZ15)^12-1)/(_xlfn.STDEV.S(Returns!IZ4:IZ15)*SQRT(12))</f>
        <v>0.64694682933604364</v>
      </c>
      <c r="JA4" s="3" cm="1">
        <f t="array" ref="JA4">(GEOMEAN(1+Returns!JA4:JA15)^12-1)/(_xlfn.STDEV.S(Returns!JA4:JA15)*SQRT(12))</f>
        <v>-0.24457701593244274</v>
      </c>
      <c r="JB4" s="3" cm="1">
        <f t="array" ref="JB4">(GEOMEAN(1+Returns!JB4:JB15)^12-1)/(_xlfn.STDEV.S(Returns!JB4:JB15)*SQRT(12))</f>
        <v>-0.31129204050787757</v>
      </c>
      <c r="JC4" s="3" cm="1">
        <f t="array" ref="JC4">(GEOMEAN(1+Returns!JC4:JC15)^12-1)/(_xlfn.STDEV.S(Returns!JC4:JC15)*SQRT(12))</f>
        <v>-0.33784154415345113</v>
      </c>
      <c r="JD4" s="3" cm="1">
        <f t="array" ref="JD4">(GEOMEAN(1+Returns!JD4:JD15)^12-1)/(_xlfn.STDEV.S(Returns!JD4:JD15)*SQRT(12))</f>
        <v>-0.49076102118110998</v>
      </c>
      <c r="JE4" s="3" cm="1">
        <f t="array" ref="JE4">(GEOMEAN(1+Returns!JE4:JE15)^12-1)/(_xlfn.STDEV.S(Returns!JE4:JE15)*SQRT(12))</f>
        <v>3.1224441282744109</v>
      </c>
      <c r="JF4" s="3" cm="1">
        <f t="array" ref="JF4">(GEOMEAN(1+Returns!JF4:JF15)^12-1)/(_xlfn.STDEV.S(Returns!JF4:JF15)*SQRT(12))</f>
        <v>1.3942049011326623</v>
      </c>
      <c r="JG4" s="3" cm="1">
        <f t="array" ref="JG4">(GEOMEAN(1+Returns!JG4:JG15)^12-1)/(_xlfn.STDEV.S(Returns!JG4:JG15)*SQRT(12))</f>
        <v>-0.20199796501043399</v>
      </c>
      <c r="JH4" s="3" cm="1">
        <f t="array" ref="JH4">(GEOMEAN(1+Returns!JH4:JH15)^12-1)/(_xlfn.STDEV.S(Returns!JH4:JH15)*SQRT(12))</f>
        <v>0.26759548144349604</v>
      </c>
      <c r="JI4" s="3" cm="1">
        <f t="array" ref="JI4">(GEOMEAN(1+Returns!JI4:JI15)^12-1)/(_xlfn.STDEV.S(Returns!JI4:JI15)*SQRT(12))</f>
        <v>3.2757996196705439E-3</v>
      </c>
      <c r="JJ4" s="3" cm="1">
        <f t="array" ref="JJ4">(GEOMEAN(1+Returns!JJ4:JJ15)^12-1)/(_xlfn.STDEV.S(Returns!JJ4:JJ15)*SQRT(12))</f>
        <v>2.5860662034019226</v>
      </c>
      <c r="JK4" s="3" cm="1">
        <f t="array" ref="JK4">(GEOMEAN(1+Returns!JK4:JK15)^12-1)/(_xlfn.STDEV.S(Returns!JK4:JK15)*SQRT(12))</f>
        <v>-5.1130566637711296E-2</v>
      </c>
      <c r="JL4" s="3" cm="1">
        <f t="array" ref="JL4">(GEOMEAN(1+Returns!JL4:JL15)^12-1)/(_xlfn.STDEV.S(Returns!JL4:JL15)*SQRT(12))</f>
        <v>-0.86681652794127362</v>
      </c>
      <c r="JM4" s="3" cm="1">
        <f t="array" ref="JM4">(GEOMEAN(1+Returns!JM4:JM15)^12-1)/(_xlfn.STDEV.S(Returns!JM4:JM15)*SQRT(12))</f>
        <v>3.1921914910761702</v>
      </c>
      <c r="JN4" s="3" cm="1">
        <f t="array" ref="JN4">(GEOMEAN(1+Returns!JN4:JN15)^12-1)/(_xlfn.STDEV.S(Returns!JN4:JN15)*SQRT(12))</f>
        <v>-5.1240988091742747E-2</v>
      </c>
      <c r="JO4" s="3" cm="1">
        <f t="array" ref="JO4">(GEOMEAN(1+Returns!JO4:JO15)^12-1)/(_xlfn.STDEV.S(Returns!JO4:JO15)*SQRT(12))</f>
        <v>3.5156029538658418</v>
      </c>
      <c r="JP4" s="3" cm="1">
        <f t="array" ref="JP4">(GEOMEAN(1+Returns!JP4:JP15)^12-1)/(_xlfn.STDEV.S(Returns!JP4:JP15)*SQRT(12))</f>
        <v>0.21264714348882582</v>
      </c>
      <c r="JQ4" s="3" cm="1">
        <f t="array" ref="JQ4">(GEOMEAN(1+Returns!JQ4:JQ15)^12-1)/(_xlfn.STDEV.S(Returns!JQ4:JQ15)*SQRT(12))</f>
        <v>0.63069676007725994</v>
      </c>
      <c r="JR4" s="3" cm="1">
        <f t="array" ref="JR4">(GEOMEAN(1+Returns!JR4:JR15)^12-1)/(_xlfn.STDEV.S(Returns!JR4:JR15)*SQRT(12))</f>
        <v>1.8999238506237406</v>
      </c>
      <c r="JS4" s="3" cm="1">
        <f t="array" ref="JS4">(GEOMEAN(1+Returns!JS4:JS15)^12-1)/(_xlfn.STDEV.S(Returns!JS4:JS15)*SQRT(12))</f>
        <v>-1.6483391013510138</v>
      </c>
      <c r="JT4" s="3" cm="1">
        <f t="array" ref="JT4">(GEOMEAN(1+Returns!JT4:JT15)^12-1)/(_xlfn.STDEV.S(Returns!JT4:JT15)*SQRT(12))</f>
        <v>0.87343398616318091</v>
      </c>
      <c r="JU4" s="3" cm="1">
        <f t="array" ref="JU4">(GEOMEAN(1+Returns!JU4:JU15)^12-1)/(_xlfn.STDEV.S(Returns!JU4:JU15)*SQRT(12))</f>
        <v>0.5303589380622814</v>
      </c>
      <c r="JV4" s="3" cm="1">
        <f t="array" ref="JV4">(GEOMEAN(1+Returns!JV4:JV15)^12-1)/(_xlfn.STDEV.S(Returns!JV4:JV15)*SQRT(12))</f>
        <v>0.78174783820610705</v>
      </c>
      <c r="JW4" s="3" cm="1">
        <f t="array" ref="JW4">(GEOMEAN(1+Returns!JW4:JW15)^12-1)/(_xlfn.STDEV.S(Returns!JW4:JW15)*SQRT(12))</f>
        <v>2.2575491789372033</v>
      </c>
      <c r="JX4" s="3" cm="1">
        <f t="array" ref="JX4">(GEOMEAN(1+Returns!JX4:JX15)^12-1)/(_xlfn.STDEV.S(Returns!JX4:JX15)*SQRT(12))</f>
        <v>1.0372826187302842</v>
      </c>
      <c r="JY4" s="3" cm="1">
        <f t="array" ref="JY4">(GEOMEAN(1+Returns!JY4:JY15)^12-1)/(_xlfn.STDEV.S(Returns!JY4:JY15)*SQRT(12))</f>
        <v>0.69321611528144667</v>
      </c>
      <c r="JZ4" s="3" cm="1">
        <f t="array" ref="JZ4">(GEOMEAN(1+Returns!JZ4:JZ15)^12-1)/(_xlfn.STDEV.S(Returns!JZ4:JZ15)*SQRT(12))</f>
        <v>1.0921188509060062</v>
      </c>
      <c r="KA4" s="3" cm="1">
        <f t="array" ref="KA4">(GEOMEAN(1+Returns!KA4:KA15)^12-1)/(_xlfn.STDEV.S(Returns!KA4:KA15)*SQRT(12))</f>
        <v>1.593405830915388</v>
      </c>
      <c r="KB4" s="3" cm="1">
        <f t="array" ref="KB4">(GEOMEAN(1+Returns!KB4:KB15)^12-1)/(_xlfn.STDEV.S(Returns!KB4:KB15)*SQRT(12))</f>
        <v>-6.0586277884115407E-2</v>
      </c>
      <c r="KC4" s="3" cm="1">
        <f t="array" ref="KC4">(GEOMEAN(1+Returns!KC4:KC15)^12-1)/(_xlfn.STDEV.S(Returns!KC4:KC15)*SQRT(12))</f>
        <v>-0.43172442430321428</v>
      </c>
      <c r="KD4" s="3" cm="1">
        <f t="array" ref="KD4">(GEOMEAN(1+Returns!KD4:KD15)^12-1)/(_xlfn.STDEV.S(Returns!KD4:KD15)*SQRT(12))</f>
        <v>0.50075346554269473</v>
      </c>
      <c r="KE4" s="3" cm="1">
        <f t="array" ref="KE4">(GEOMEAN(1+Returns!KE4:KE15)^12-1)/(_xlfn.STDEV.S(Returns!KE4:KE15)*SQRT(12))</f>
        <v>-0.32912079174615749</v>
      </c>
      <c r="KF4" s="3" cm="1">
        <f t="array" ref="KF4">(GEOMEAN(1+Returns!KF4:KF15)^12-1)/(_xlfn.STDEV.S(Returns!KF4:KF15)*SQRT(12))</f>
        <v>1.3149075286376806</v>
      </c>
      <c r="KG4" s="3" cm="1">
        <f t="array" ref="KG4">(GEOMEAN(1+Returns!KG4:KG15)^12-1)/(_xlfn.STDEV.S(Returns!KG4:KG15)*SQRT(12))</f>
        <v>-0.76196765991233273</v>
      </c>
      <c r="KH4" s="3" cm="1">
        <f t="array" ref="KH4">(GEOMEAN(1+Returns!KH4:KH15)^12-1)/(_xlfn.STDEV.S(Returns!KH4:KH15)*SQRT(12))</f>
        <v>0.72523710244543715</v>
      </c>
      <c r="KI4" s="3" cm="1">
        <f t="array" ref="KI4">(GEOMEAN(1+Returns!KI4:KI15)^12-1)/(_xlfn.STDEV.S(Returns!KI4:KI15)*SQRT(12))</f>
        <v>2.2788241696584306</v>
      </c>
      <c r="KJ4" s="3" cm="1">
        <f t="array" ref="KJ4">(GEOMEAN(1+Returns!KJ4:KJ15)^12-1)/(_xlfn.STDEV.S(Returns!KJ4:KJ15)*SQRT(12))</f>
        <v>2.0916596089409798</v>
      </c>
      <c r="KK4" s="3" cm="1">
        <f t="array" ref="KK4">(GEOMEAN(1+Returns!KK4:KK15)^12-1)/(_xlfn.STDEV.S(Returns!KK4:KK15)*SQRT(12))</f>
        <v>2.2538792340517415</v>
      </c>
      <c r="KL4" s="3" cm="1">
        <f t="array" ref="KL4">(GEOMEAN(1+Returns!KL4:KL15)^12-1)/(_xlfn.STDEV.S(Returns!KL4:KL15)*SQRT(12))</f>
        <v>1.7483527288412037</v>
      </c>
      <c r="KM4" s="3" cm="1">
        <f t="array" ref="KM4">(GEOMEAN(1+Returns!KM4:KM15)^12-1)/(_xlfn.STDEV.S(Returns!KM4:KM15)*SQRT(12))</f>
        <v>0.33208353380390121</v>
      </c>
      <c r="KN4" s="3" cm="1">
        <f t="array" ref="KN4">(GEOMEAN(1+Returns!KN4:KN15)^12-1)/(_xlfn.STDEV.S(Returns!KN4:KN15)*SQRT(12))</f>
        <v>-0.63717957233261857</v>
      </c>
      <c r="KO4" s="3" cm="1">
        <f t="array" ref="KO4">(GEOMEAN(1+Returns!KO4:KO15)^12-1)/(_xlfn.STDEV.S(Returns!KO4:KO15)*SQRT(12))</f>
        <v>0.12453431040497</v>
      </c>
      <c r="KP4" s="3" cm="1">
        <f t="array" ref="KP4">(GEOMEAN(1+Returns!KP4:KP15)^12-1)/(_xlfn.STDEV.S(Returns!KP4:KP15)*SQRT(12))</f>
        <v>0.53671372514060911</v>
      </c>
      <c r="KQ4" s="3" cm="1">
        <f t="array" ref="KQ4">(GEOMEAN(1+Returns!KQ4:KQ15)^12-1)/(_xlfn.STDEV.S(Returns!KQ4:KQ15)*SQRT(12))</f>
        <v>1.050421716753599</v>
      </c>
      <c r="KR4" s="3" cm="1">
        <f t="array" ref="KR4">(GEOMEAN(1+Returns!KR4:KR15)^12-1)/(_xlfn.STDEV.S(Returns!KR4:KR15)*SQRT(12))</f>
        <v>8.206783848867909</v>
      </c>
      <c r="KS4" s="3" cm="1">
        <f t="array" ref="KS4">(GEOMEAN(1+Returns!KS4:KS15)^12-1)/(_xlfn.STDEV.S(Returns!KS4:KS15)*SQRT(12))</f>
        <v>1.066256156647289</v>
      </c>
      <c r="KT4" s="3" cm="1">
        <f t="array" ref="KT4">(GEOMEAN(1+Returns!KT4:KT15)^12-1)/(_xlfn.STDEV.S(Returns!KT4:KT15)*SQRT(12))</f>
        <v>0.79604786369637937</v>
      </c>
      <c r="KU4" s="3" cm="1">
        <f t="array" ref="KU4">(GEOMEAN(1+Returns!KU4:KU15)^12-1)/(_xlfn.STDEV.S(Returns!KU4:KU15)*SQRT(12))</f>
        <v>-0.46508138423506945</v>
      </c>
      <c r="KV4" s="3" cm="1">
        <f t="array" ref="KV4">(GEOMEAN(1+Returns!KV4:KV15)^12-1)/(_xlfn.STDEV.S(Returns!KV4:KV15)*SQRT(12))</f>
        <v>1.5844543810770353</v>
      </c>
      <c r="KW4" s="3" cm="1">
        <f t="array" ref="KW4">(GEOMEAN(1+Returns!KW4:KW15)^12-1)/(_xlfn.STDEV.S(Returns!KW4:KW15)*SQRT(12))</f>
        <v>0.45803644752681638</v>
      </c>
      <c r="KX4" s="3" cm="1">
        <f t="array" ref="KX4">(GEOMEAN(1+Returns!KX4:KX15)^12-1)/(_xlfn.STDEV.S(Returns!KX4:KX15)*SQRT(12))</f>
        <v>0.39259462804064776</v>
      </c>
      <c r="KY4" s="3" cm="1">
        <f t="array" ref="KY4">(GEOMEAN(1+Returns!KY4:KY15)^12-1)/(_xlfn.STDEV.S(Returns!KY4:KY15)*SQRT(12))</f>
        <v>0.58018017840448977</v>
      </c>
      <c r="KZ4" s="3" cm="1">
        <f t="array" ref="KZ4">(GEOMEAN(1+Returns!KZ4:KZ15)^12-1)/(_xlfn.STDEV.S(Returns!KZ4:KZ15)*SQRT(12))</f>
        <v>0.27636555831773602</v>
      </c>
      <c r="LA4" s="3" cm="1">
        <f t="array" ref="LA4">(GEOMEAN(1+Returns!LA4:LA15)^12-1)/(_xlfn.STDEV.S(Returns!LA4:LA15)*SQRT(12))</f>
        <v>1.0543843185729</v>
      </c>
      <c r="LB4" s="3" cm="1">
        <f t="array" ref="LB4">(GEOMEAN(1+Returns!LB4:LB15)^12-1)/(_xlfn.STDEV.S(Returns!LB4:LB15)*SQRT(12))</f>
        <v>-2.8712893871562967E-2</v>
      </c>
      <c r="LC4" s="3" cm="1">
        <f t="array" ref="LC4">(GEOMEAN(1+Returns!LC4:LC15)^12-1)/(_xlfn.STDEV.S(Returns!LC4:LC15)*SQRT(12))</f>
        <v>0.72876110646444103</v>
      </c>
      <c r="LD4" s="3" cm="1">
        <f t="array" ref="LD4">(GEOMEAN(1+Returns!LD4:LD15)^12-1)/(_xlfn.STDEV.S(Returns!LD4:LD15)*SQRT(12))</f>
        <v>-0.32456356448369977</v>
      </c>
      <c r="LE4" s="3" cm="1">
        <f t="array" ref="LE4">(GEOMEAN(1+Returns!LE4:LE15)^12-1)/(_xlfn.STDEV.S(Returns!LE4:LE15)*SQRT(12))</f>
        <v>0.80056983152994854</v>
      </c>
      <c r="LF4" s="3" cm="1">
        <f t="array" ref="LF4">(GEOMEAN(1+Returns!LF4:LF15)^12-1)/(_xlfn.STDEV.S(Returns!LF4:LF15)*SQRT(12))</f>
        <v>1.0131039748676578</v>
      </c>
      <c r="LG4" s="3" cm="1">
        <f t="array" ref="LG4">(GEOMEAN(1+Returns!LG4:LG15)^12-1)/(_xlfn.STDEV.S(Returns!LG4:LG15)*SQRT(12))</f>
        <v>0.52119842891513524</v>
      </c>
      <c r="LH4" s="3" cm="1">
        <f t="array" ref="LH4">(GEOMEAN(1+Returns!LH4:LH15)^12-1)/(_xlfn.STDEV.S(Returns!LH4:LH15)*SQRT(12))</f>
        <v>-0.34997582569144053</v>
      </c>
      <c r="LI4" s="3" cm="1">
        <f t="array" ref="LI4">(GEOMEAN(1+Returns!LI4:LI15)^12-1)/(_xlfn.STDEV.S(Returns!LI4:LI15)*SQRT(12))</f>
        <v>3.0760130273923938</v>
      </c>
      <c r="LJ4" s="3" cm="1">
        <f t="array" ref="LJ4">(GEOMEAN(1+Returns!LJ4:LJ15)^12-1)/(_xlfn.STDEV.S(Returns!LJ4:LJ15)*SQRT(12))</f>
        <v>-0.94783311163129036</v>
      </c>
      <c r="LK4" s="3" cm="1">
        <f t="array" ref="LK4">(GEOMEAN(1+Returns!LK4:LK15)^12-1)/(_xlfn.STDEV.S(Returns!LK4:LK15)*SQRT(12))</f>
        <v>3.2846884742550744</v>
      </c>
      <c r="LL4" s="3" cm="1">
        <f t="array" ref="LL4">(GEOMEAN(1+Returns!LL4:LL15)^12-1)/(_xlfn.STDEV.S(Returns!LL4:LL15)*SQRT(12))</f>
        <v>0.48843026263714501</v>
      </c>
      <c r="LM4" s="3" cm="1">
        <f t="array" ref="LM4">(GEOMEAN(1+Returns!LM4:LM15)^12-1)/(_xlfn.STDEV.S(Returns!LM4:LM15)*SQRT(12))</f>
        <v>-0.31150500636831152</v>
      </c>
      <c r="LN4" s="3" cm="1">
        <f t="array" ref="LN4">(GEOMEAN(1+Returns!LN4:LN15)^12-1)/(_xlfn.STDEV.S(Returns!LN4:LN15)*SQRT(12))</f>
        <v>0.15118062510486463</v>
      </c>
      <c r="LO4" s="3" cm="1">
        <f t="array" ref="LO4">(GEOMEAN(1+Returns!LO4:LO15)^12-1)/(_xlfn.STDEV.S(Returns!LO4:LO15)*SQRT(12))</f>
        <v>1.9797923959099952</v>
      </c>
      <c r="LP4" s="3" cm="1">
        <f t="array" ref="LP4">(GEOMEAN(1+Returns!LP4:LP15)^12-1)/(_xlfn.STDEV.S(Returns!LP4:LP15)*SQRT(12))</f>
        <v>1.2911927408948791</v>
      </c>
      <c r="LQ4" s="3" t="e" cm="1">
        <f t="array" ref="LQ4">(GEOMEAN(1+Returns!LQ4:LQ15)^12-1)/(_xlfn.STDEV.S(Returns!LQ4:LQ15)*SQRT(12))</f>
        <v>#DIV/0!</v>
      </c>
      <c r="LR4" s="3" cm="1">
        <f t="array" ref="LR4">(GEOMEAN(1+Returns!LR4:LR15)^12-1)/(_xlfn.STDEV.S(Returns!LR4:LR15)*SQRT(12))</f>
        <v>1.3273655234792092</v>
      </c>
      <c r="LS4" s="3" cm="1">
        <f t="array" ref="LS4">(GEOMEAN(1+Returns!LS4:LS15)^12-1)/(_xlfn.STDEV.S(Returns!LS4:LS15)*SQRT(12))</f>
        <v>-0.5546709415916018</v>
      </c>
      <c r="LT4" s="3" cm="1">
        <f t="array" ref="LT4">(GEOMEAN(1+Returns!LT4:LT15)^12-1)/(_xlfn.STDEV.S(Returns!LT4:LT15)*SQRT(12))</f>
        <v>0.62355493807583728</v>
      </c>
      <c r="LU4" s="3" cm="1">
        <f t="array" ref="LU4">(GEOMEAN(1+Returns!LU4:LU15)^12-1)/(_xlfn.STDEV.S(Returns!LU4:LU15)*SQRT(12))</f>
        <v>0.69226380612961647</v>
      </c>
      <c r="LV4" s="3" cm="1">
        <f t="array" ref="LV4">(GEOMEAN(1+Returns!LV4:LV15)^12-1)/(_xlfn.STDEV.S(Returns!LV4:LV15)*SQRT(12))</f>
        <v>1.6731939168780405</v>
      </c>
      <c r="LW4" s="3" cm="1">
        <f t="array" ref="LW4">(GEOMEAN(1+Returns!LW4:LW15)^12-1)/(_xlfn.STDEV.S(Returns!LW4:LW15)*SQRT(12))</f>
        <v>1.4976291513796753</v>
      </c>
      <c r="LX4" s="3" cm="1">
        <f t="array" ref="LX4">(GEOMEAN(1+Returns!LX4:LX15)^12-1)/(_xlfn.STDEV.S(Returns!LX4:LX15)*SQRT(12))</f>
        <v>1.4644286740579271</v>
      </c>
      <c r="LY4" s="3" cm="1">
        <f t="array" ref="LY4">(GEOMEAN(1+Returns!LY4:LY15)^12-1)/(_xlfn.STDEV.S(Returns!LY4:LY15)*SQRT(12))</f>
        <v>0.14006468338609698</v>
      </c>
      <c r="LZ4" s="3" cm="1">
        <f t="array" ref="LZ4">(GEOMEAN(1+Returns!LZ4:LZ15)^12-1)/(_xlfn.STDEV.S(Returns!LZ4:LZ15)*SQRT(12))</f>
        <v>0.56176665115560875</v>
      </c>
      <c r="MA4" s="3" cm="1">
        <f t="array" ref="MA4">(GEOMEAN(1+Returns!MA4:MA15)^12-1)/(_xlfn.STDEV.S(Returns!MA4:MA15)*SQRT(12))</f>
        <v>4.552856734402674</v>
      </c>
      <c r="MB4" s="3" cm="1">
        <f t="array" ref="MB4">(GEOMEAN(1+Returns!MB4:MB15)^12-1)/(_xlfn.STDEV.S(Returns!MB4:MB15)*SQRT(12))</f>
        <v>0.31981293501856051</v>
      </c>
      <c r="MC4" s="3" cm="1">
        <f t="array" ref="MC4">(GEOMEAN(1+Returns!MC4:MC15)^12-1)/(_xlfn.STDEV.S(Returns!MC4:MC15)*SQRT(12))</f>
        <v>1.1785027849851191</v>
      </c>
      <c r="MD4" s="3" cm="1">
        <f t="array" ref="MD4">(GEOMEAN(1+Returns!MD4:MD15)^12-1)/(_xlfn.STDEV.S(Returns!MD4:MD15)*SQRT(12))</f>
        <v>0.52231526920362659</v>
      </c>
      <c r="ME4" s="3" cm="1">
        <f t="array" ref="ME4">(GEOMEAN(1+Returns!ME4:ME15)^12-1)/(_xlfn.STDEV.S(Returns!ME4:ME15)*SQRT(12))</f>
        <v>1.3057285067550353</v>
      </c>
      <c r="MF4" s="3" cm="1">
        <f t="array" ref="MF4">(GEOMEAN(1+Returns!MF4:MF15)^12-1)/(_xlfn.STDEV.S(Returns!MF4:MF15)*SQRT(12))</f>
        <v>2.411214971250085</v>
      </c>
      <c r="MG4" s="3" cm="1">
        <f t="array" ref="MG4">(GEOMEAN(1+Returns!MG4:MG15)^12-1)/(_xlfn.STDEV.S(Returns!MG4:MG15)*SQRT(12))</f>
        <v>2.2702457691037816</v>
      </c>
      <c r="MH4" s="3" cm="1">
        <f t="array" ref="MH4">(GEOMEAN(1+Returns!MH4:MH15)^12-1)/(_xlfn.STDEV.S(Returns!MH4:MH15)*SQRT(12))</f>
        <v>1.2240324899556203</v>
      </c>
      <c r="MI4" s="3" cm="1">
        <f t="array" ref="MI4">(GEOMEAN(1+Returns!MI4:MI15)^12-1)/(_xlfn.STDEV.S(Returns!MI4:MI15)*SQRT(12))</f>
        <v>1.1048500228058149</v>
      </c>
      <c r="MJ4" s="3" cm="1">
        <f t="array" ref="MJ4">(GEOMEAN(1+Returns!MJ4:MJ15)^12-1)/(_xlfn.STDEV.S(Returns!MJ4:MJ15)*SQRT(12))</f>
        <v>0.14001235231896839</v>
      </c>
      <c r="MK4" s="3" cm="1">
        <f t="array" ref="MK4">(GEOMEAN(1+Returns!MK4:MK15)^12-1)/(_xlfn.STDEV.S(Returns!MK4:MK15)*SQRT(12))</f>
        <v>-0.13009920964751451</v>
      </c>
      <c r="ML4" s="3" cm="1">
        <f t="array" ref="ML4">(GEOMEAN(1+Returns!ML4:ML15)^12-1)/(_xlfn.STDEV.S(Returns!ML4:ML15)*SQRT(12))</f>
        <v>0.78736269111727175</v>
      </c>
      <c r="MM4" s="3" cm="1">
        <f t="array" ref="MM4">(GEOMEAN(1+Returns!MM4:MM15)^12-1)/(_xlfn.STDEV.S(Returns!MM4:MM15)*SQRT(12))</f>
        <v>-0.15771617945315994</v>
      </c>
      <c r="MN4" s="3" cm="1">
        <f t="array" ref="MN4">(GEOMEAN(1+Returns!MN4:MN15)^12-1)/(_xlfn.STDEV.S(Returns!MN4:MN15)*SQRT(12))</f>
        <v>-0.6527602800510971</v>
      </c>
      <c r="MO4" s="3" cm="1">
        <f t="array" ref="MO4">(GEOMEAN(1+Returns!MO4:MO15)^12-1)/(_xlfn.STDEV.S(Returns!MO4:MO15)*SQRT(12))</f>
        <v>1.8725577249550973</v>
      </c>
      <c r="MP4" s="3" cm="1">
        <f t="array" ref="MP4">(GEOMEAN(1+Returns!MP4:MP15)^12-1)/(_xlfn.STDEV.S(Returns!MP4:MP15)*SQRT(12))</f>
        <v>1.2454957971851965</v>
      </c>
      <c r="MQ4" s="3" cm="1">
        <f t="array" ref="MQ4">(GEOMEAN(1+Returns!MQ4:MQ15)^12-1)/(_xlfn.STDEV.S(Returns!MQ4:MQ15)*SQRT(12))</f>
        <v>-9.475040038500844E-2</v>
      </c>
      <c r="MR4" s="3" cm="1">
        <f t="array" ref="MR4">(GEOMEAN(1+Returns!MR4:MR15)^12-1)/(_xlfn.STDEV.S(Returns!MR4:MR15)*SQRT(12))</f>
        <v>1.6062090640462727</v>
      </c>
      <c r="MS4" s="3" cm="1">
        <f t="array" ref="MS4">(GEOMEAN(1+Returns!MS4:MS15)^12-1)/(_xlfn.STDEV.S(Returns!MS4:MS15)*SQRT(12))</f>
        <v>0.8295380395818952</v>
      </c>
      <c r="MT4" s="3" cm="1">
        <f t="array" ref="MT4">(GEOMEAN(1+Returns!MT4:MT15)^12-1)/(_xlfn.STDEV.S(Returns!MT4:MT15)*SQRT(12))</f>
        <v>-0.72852284299086356</v>
      </c>
      <c r="MU4" s="3" cm="1">
        <f t="array" ref="MU4">(GEOMEAN(1+Returns!MU4:MU15)^12-1)/(_xlfn.STDEV.S(Returns!MU4:MU15)*SQRT(12))</f>
        <v>8.4760142587580814E-2</v>
      </c>
      <c r="MV4" s="3" cm="1">
        <f t="array" ref="MV4">(GEOMEAN(1+Returns!MV4:MV15)^12-1)/(_xlfn.STDEV.S(Returns!MV4:MV15)*SQRT(12))</f>
        <v>1.4911507059806446</v>
      </c>
      <c r="MW4" s="3" cm="1">
        <f t="array" ref="MW4">(GEOMEAN(1+Returns!MW4:MW15)^12-1)/(_xlfn.STDEV.S(Returns!MW4:MW15)*SQRT(12))</f>
        <v>-0.32747271848149728</v>
      </c>
      <c r="MX4" s="3" cm="1">
        <f t="array" ref="MX4">(GEOMEAN(1+Returns!MX4:MX15)^12-1)/(_xlfn.STDEV.S(Returns!MX4:MX15)*SQRT(12))</f>
        <v>1.0063234961497063</v>
      </c>
      <c r="MY4" s="3" cm="1">
        <f t="array" ref="MY4">(GEOMEAN(1+Returns!MY4:MY15)^12-1)/(_xlfn.STDEV.S(Returns!MY4:MY15)*SQRT(12))</f>
        <v>-0.63894982537262168</v>
      </c>
      <c r="MZ4" s="3" cm="1">
        <f t="array" ref="MZ4">(GEOMEAN(1+Returns!MZ4:MZ15)^12-1)/(_xlfn.STDEV.S(Returns!MZ4:MZ15)*SQRT(12))</f>
        <v>0.39911539822703279</v>
      </c>
      <c r="NA4" s="3" cm="1">
        <f t="array" ref="NA4">(GEOMEAN(1+Returns!NA4:NA15)^12-1)/(_xlfn.STDEV.S(Returns!NA4:NA15)*SQRT(12))</f>
        <v>3.828764783712528E-2</v>
      </c>
      <c r="NB4" s="3" cm="1">
        <f t="array" ref="NB4">(GEOMEAN(1+Returns!NB4:NB15)^12-1)/(_xlfn.STDEV.S(Returns!NB4:NB15)*SQRT(12))</f>
        <v>0.71520915032324128</v>
      </c>
      <c r="NC4" s="3" cm="1">
        <f t="array" ref="NC4">(GEOMEAN(1+Returns!NC4:NC15)^12-1)/(_xlfn.STDEV.S(Returns!NC4:NC15)*SQRT(12))</f>
        <v>0.83613819525439048</v>
      </c>
      <c r="ND4" s="3" cm="1">
        <f t="array" ref="ND4">(GEOMEAN(1+Returns!ND4:ND15)^12-1)/(_xlfn.STDEV.S(Returns!ND4:ND15)*SQRT(12))</f>
        <v>-0.39988701437566587</v>
      </c>
      <c r="NE4" s="3" cm="1">
        <f t="array" ref="NE4">(GEOMEAN(1+Returns!NE4:NE15)^12-1)/(_xlfn.STDEV.S(Returns!NE4:NE15)*SQRT(12))</f>
        <v>0.62082003447502709</v>
      </c>
      <c r="NF4" s="3" cm="1">
        <f t="array" ref="NF4">(GEOMEAN(1+Returns!NF4:NF15)^12-1)/(_xlfn.STDEV.S(Returns!NF4:NF15)*SQRT(12))</f>
        <v>0.23030117247903717</v>
      </c>
      <c r="NG4" s="3" cm="1">
        <f t="array" ref="NG4">(GEOMEAN(1+Returns!NG4:NG15)^12-1)/(_xlfn.STDEV.S(Returns!NG4:NG15)*SQRT(12))</f>
        <v>-0.35082427530833066</v>
      </c>
      <c r="NH4" s="3" cm="1">
        <f t="array" ref="NH4">(GEOMEAN(1+Returns!NH4:NH15)^12-1)/(_xlfn.STDEV.S(Returns!NH4:NH15)*SQRT(12))</f>
        <v>1.7955609653721529</v>
      </c>
      <c r="NI4" s="3" cm="1">
        <f t="array" ref="NI4">(GEOMEAN(1+Returns!NI4:NI15)^12-1)/(_xlfn.STDEV.S(Returns!NI4:NI15)*SQRT(12))</f>
        <v>5.4958522488319464E-2</v>
      </c>
      <c r="NJ4" s="3" cm="1">
        <f t="array" ref="NJ4">(GEOMEAN(1+Returns!NJ4:NJ15)^12-1)/(_xlfn.STDEV.S(Returns!NJ4:NJ15)*SQRT(12))</f>
        <v>-0.49682144601433015</v>
      </c>
      <c r="NK4" s="3" cm="1">
        <f t="array" ref="NK4">(GEOMEAN(1+Returns!NK4:NK15)^12-1)/(_xlfn.STDEV.S(Returns!NK4:NK15)*SQRT(12))</f>
        <v>2.3253577972030723</v>
      </c>
      <c r="NL4" s="3" cm="1">
        <f t="array" ref="NL4">(GEOMEAN(1+Returns!NL4:NL15)^12-1)/(_xlfn.STDEV.S(Returns!NL4:NL15)*SQRT(12))</f>
        <v>0.61083102534580513</v>
      </c>
      <c r="NM4" s="3" cm="1">
        <f t="array" ref="NM4">(GEOMEAN(1+Returns!NM4:NM15)^12-1)/(_xlfn.STDEV.S(Returns!NM4:NM15)*SQRT(12))</f>
        <v>0.58370575208317144</v>
      </c>
      <c r="NN4" s="3" cm="1">
        <f t="array" ref="NN4">(GEOMEAN(1+Returns!NN4:NN15)^12-1)/(_xlfn.STDEV.S(Returns!NN4:NN15)*SQRT(12))</f>
        <v>-0.134585626141629</v>
      </c>
      <c r="NO4" s="3" cm="1">
        <f t="array" ref="NO4">(GEOMEAN(1+Returns!NO4:NO15)^12-1)/(_xlfn.STDEV.S(Returns!NO4:NO15)*SQRT(12))</f>
        <v>0.55122291154722003</v>
      </c>
      <c r="NP4" s="3" cm="1">
        <f t="array" ref="NP4">(GEOMEAN(1+Returns!NP4:NP15)^12-1)/(_xlfn.STDEV.S(Returns!NP4:NP15)*SQRT(12))</f>
        <v>0.62463356345656074</v>
      </c>
      <c r="NQ4" s="3" cm="1">
        <f t="array" ref="NQ4">(GEOMEAN(1+Returns!NQ4:NQ15)^12-1)/(_xlfn.STDEV.S(Returns!NQ4:NQ15)*SQRT(12))</f>
        <v>2.0544575152690259</v>
      </c>
      <c r="NR4" s="3" cm="1">
        <f t="array" ref="NR4">(GEOMEAN(1+Returns!NR4:NR15)^12-1)/(_xlfn.STDEV.S(Returns!NR4:NR15)*SQRT(12))</f>
        <v>-0.26596200697730649</v>
      </c>
      <c r="NS4" s="3" cm="1">
        <f t="array" ref="NS4">(GEOMEAN(1+Returns!NS4:NS15)^12-1)/(_xlfn.STDEV.S(Returns!NS4:NS15)*SQRT(12))</f>
        <v>1.9192508238467545</v>
      </c>
      <c r="NT4" s="3" cm="1">
        <f t="array" ref="NT4">(GEOMEAN(1+Returns!NT4:NT15)^12-1)/(_xlfn.STDEV.S(Returns!NT4:NT15)*SQRT(12))</f>
        <v>0.51596940858488116</v>
      </c>
      <c r="NU4" s="3" cm="1">
        <f t="array" ref="NU4">(GEOMEAN(1+Returns!NU4:NU15)^12-1)/(_xlfn.STDEV.S(Returns!NU4:NU15)*SQRT(12))</f>
        <v>0.40401807183630739</v>
      </c>
      <c r="NV4" s="3" cm="1">
        <f t="array" ref="NV4">(GEOMEAN(1+Returns!NV4:NV15)^12-1)/(_xlfn.STDEV.S(Returns!NV4:NV15)*SQRT(12))</f>
        <v>0.32430114135192878</v>
      </c>
      <c r="NW4" s="3" cm="1">
        <f t="array" ref="NW4">(GEOMEAN(1+Returns!NW4:NW15)^12-1)/(_xlfn.STDEV.S(Returns!NW4:NW15)*SQRT(12))</f>
        <v>-0.50225024194495205</v>
      </c>
      <c r="NX4" s="3" cm="1">
        <f t="array" ref="NX4">(GEOMEAN(1+Returns!NX4:NX15)^12-1)/(_xlfn.STDEV.S(Returns!NX4:NX15)*SQRT(12))</f>
        <v>-0.44899409056187817</v>
      </c>
      <c r="NY4" s="3" cm="1">
        <f t="array" ref="NY4">(GEOMEAN(1+Returns!NY4:NY15)^12-1)/(_xlfn.STDEV.S(Returns!NY4:NY15)*SQRT(12))</f>
        <v>0.54269594431438628</v>
      </c>
      <c r="NZ4" s="3" cm="1">
        <f t="array" ref="NZ4">(GEOMEAN(1+Returns!NZ4:NZ15)^12-1)/(_xlfn.STDEV.S(Returns!NZ4:NZ15)*SQRT(12))</f>
        <v>0.47060430316225382</v>
      </c>
      <c r="OA4" s="3" cm="1">
        <f t="array" ref="OA4">(GEOMEAN(1+Returns!OA4:OA15)^12-1)/(_xlfn.STDEV.S(Returns!OA4:OA15)*SQRT(12))</f>
        <v>0.31815128128285675</v>
      </c>
      <c r="OB4" s="3" cm="1">
        <f t="array" ref="OB4">(GEOMEAN(1+Returns!OB4:OB15)^12-1)/(_xlfn.STDEV.S(Returns!OB4:OB15)*SQRT(12))</f>
        <v>0.38744296110255838</v>
      </c>
      <c r="OC4" s="3" cm="1">
        <f t="array" ref="OC4">(GEOMEAN(1+Returns!OC4:OC15)^12-1)/(_xlfn.STDEV.S(Returns!OC4:OC15)*SQRT(12))</f>
        <v>-0.21503466616800521</v>
      </c>
      <c r="OD4" s="3" cm="1">
        <f t="array" ref="OD4">(GEOMEAN(1+Returns!OD4:OD15)^12-1)/(_xlfn.STDEV.S(Returns!OD4:OD15)*SQRT(12))</f>
        <v>0.59884816649440842</v>
      </c>
      <c r="OE4" s="3" cm="1">
        <f t="array" ref="OE4">(GEOMEAN(1+Returns!OE4:OE15)^12-1)/(_xlfn.STDEV.S(Returns!OE4:OE15)*SQRT(12))</f>
        <v>1.292648769748568</v>
      </c>
      <c r="OF4" s="3" cm="1">
        <f t="array" ref="OF4">(GEOMEAN(1+Returns!OF4:OF15)^12-1)/(_xlfn.STDEV.S(Returns!OF4:OF15)*SQRT(12))</f>
        <v>1.4468560435733424</v>
      </c>
      <c r="OG4" s="3" cm="1">
        <f t="array" ref="OG4">(GEOMEAN(1+Returns!OG4:OG15)^12-1)/(_xlfn.STDEV.S(Returns!OG4:OG15)*SQRT(12))</f>
        <v>-1.4777419835396814</v>
      </c>
      <c r="OH4" s="3" cm="1">
        <f t="array" ref="OH4">(GEOMEAN(1+Returns!OH4:OH15)^12-1)/(_xlfn.STDEV.S(Returns!OH4:OH15)*SQRT(12))</f>
        <v>0.72044511961795077</v>
      </c>
      <c r="OI4" s="3" cm="1">
        <f t="array" ref="OI4">(GEOMEAN(1+Returns!OI4:OI15)^12-1)/(_xlfn.STDEV.S(Returns!OI4:OI15)*SQRT(12))</f>
        <v>-0.45688496987729543</v>
      </c>
      <c r="OJ4" s="3" cm="1">
        <f t="array" ref="OJ4">(GEOMEAN(1+Returns!OJ4:OJ15)^12-1)/(_xlfn.STDEV.S(Returns!OJ4:OJ15)*SQRT(12))</f>
        <v>0.19000914990014803</v>
      </c>
      <c r="OK4" s="3" cm="1">
        <f t="array" ref="OK4">(GEOMEAN(1+Returns!OK4:OK15)^12-1)/(_xlfn.STDEV.S(Returns!OK4:OK15)*SQRT(12))</f>
        <v>6.3073700710669565</v>
      </c>
      <c r="OL4" s="3" cm="1">
        <f t="array" ref="OL4">(GEOMEAN(1+Returns!OL4:OL15)^12-1)/(_xlfn.STDEV.S(Returns!OL4:OL15)*SQRT(12))</f>
        <v>0.32395752694815033</v>
      </c>
      <c r="OM4" s="3" cm="1">
        <f t="array" ref="OM4">(GEOMEAN(1+Returns!OM4:OM15)^12-1)/(_xlfn.STDEV.S(Returns!OM4:OM15)*SQRT(12))</f>
        <v>-0.62735563589906507</v>
      </c>
      <c r="ON4" s="3" cm="1">
        <f t="array" ref="ON4">(GEOMEAN(1+Returns!ON4:ON15)^12-1)/(_xlfn.STDEV.S(Returns!ON4:ON15)*SQRT(12))</f>
        <v>0.26233928127659972</v>
      </c>
      <c r="OO4" s="3" cm="1">
        <f t="array" ref="OO4">(GEOMEAN(1+Returns!OO4:OO15)^12-1)/(_xlfn.STDEV.S(Returns!OO4:OO15)*SQRT(12))</f>
        <v>-8.6229521461436438E-3</v>
      </c>
      <c r="OP4" s="3" cm="1">
        <f t="array" ref="OP4">(GEOMEAN(1+Returns!OP4:OP15)^12-1)/(_xlfn.STDEV.S(Returns!OP4:OP15)*SQRT(12))</f>
        <v>-0.37406387737727304</v>
      </c>
      <c r="OQ4" s="3" cm="1">
        <f t="array" ref="OQ4">(GEOMEAN(1+Returns!OQ4:OQ15)^12-1)/(_xlfn.STDEV.S(Returns!OQ4:OQ15)*SQRT(12))</f>
        <v>2.8944927069317101</v>
      </c>
      <c r="OR4" s="3" cm="1">
        <f t="array" ref="OR4">(GEOMEAN(1+Returns!OR4:OR15)^12-1)/(_xlfn.STDEV.S(Returns!OR4:OR15)*SQRT(12))</f>
        <v>1.1842664268891472</v>
      </c>
      <c r="OS4" s="3" cm="1">
        <f t="array" ref="OS4">(GEOMEAN(1+Returns!OS4:OS15)^12-1)/(_xlfn.STDEV.S(Returns!OS4:OS15)*SQRT(12))</f>
        <v>5.2690695044729889E-3</v>
      </c>
      <c r="OT4" s="3" cm="1">
        <f t="array" ref="OT4">(GEOMEAN(1+Returns!OT4:OT15)^12-1)/(_xlfn.STDEV.S(Returns!OT4:OT15)*SQRT(12))</f>
        <v>0.90849594459725491</v>
      </c>
      <c r="OU4" s="3" cm="1">
        <f t="array" ref="OU4">(GEOMEAN(1+Returns!OU4:OU15)^12-1)/(_xlfn.STDEV.S(Returns!OU4:OU15)*SQRT(12))</f>
        <v>0.39747595472534047</v>
      </c>
      <c r="OV4" s="3" cm="1">
        <f t="array" ref="OV4">(GEOMEAN(1+Returns!OV4:OV15)^12-1)/(_xlfn.STDEV.S(Returns!OV4:OV15)*SQRT(12))</f>
        <v>-0.89776251498582527</v>
      </c>
      <c r="OW4" s="3" cm="1">
        <f t="array" ref="OW4">(GEOMEAN(1+Returns!OW4:OW15)^12-1)/(_xlfn.STDEV.S(Returns!OW4:OW15)*SQRT(12))</f>
        <v>1.3699124636708264</v>
      </c>
      <c r="OX4" s="3" cm="1">
        <f t="array" ref="OX4">(GEOMEAN(1+Returns!OX4:OX15)^12-1)/(_xlfn.STDEV.S(Returns!OX4:OX15)*SQRT(12))</f>
        <v>2.4461002802189045</v>
      </c>
      <c r="OY4" s="3" cm="1">
        <f t="array" ref="OY4">(GEOMEAN(1+Returns!OY4:OY15)^12-1)/(_xlfn.STDEV.S(Returns!OY4:OY15)*SQRT(12))</f>
        <v>0.56363951519835309</v>
      </c>
      <c r="OZ4" s="3" cm="1">
        <f t="array" ref="OZ4">(GEOMEAN(1+Returns!OZ4:OZ15)^12-1)/(_xlfn.STDEV.S(Returns!OZ4:OZ15)*SQRT(12))</f>
        <v>0.25794800700190335</v>
      </c>
      <c r="PA4" s="3" cm="1">
        <f t="array" ref="PA4">(GEOMEAN(1+Returns!PA4:PA15)^12-1)/(_xlfn.STDEV.S(Returns!PA4:PA15)*SQRT(12))</f>
        <v>0.54402513224932336</v>
      </c>
      <c r="PB4" s="3" cm="1">
        <f t="array" ref="PB4">(GEOMEAN(1+Returns!PB4:PB15)^12-1)/(_xlfn.STDEV.S(Returns!PB4:PB15)*SQRT(12))</f>
        <v>4.4815191310673443E-3</v>
      </c>
      <c r="PC4" s="3" cm="1">
        <f t="array" ref="PC4">(GEOMEAN(1+Returns!PC4:PC15)^12-1)/(_xlfn.STDEV.S(Returns!PC4:PC15)*SQRT(12))</f>
        <v>0.90990154378407229</v>
      </c>
      <c r="PD4" s="3" cm="1">
        <f t="array" ref="PD4">(GEOMEAN(1+Returns!PD4:PD15)^12-1)/(_xlfn.STDEV.S(Returns!PD4:PD15)*SQRT(12))</f>
        <v>0.6163493071354067</v>
      </c>
      <c r="PE4" s="3" cm="1">
        <f t="array" ref="PE4">(GEOMEAN(1+Returns!PE4:PE15)^12-1)/(_xlfn.STDEV.S(Returns!PE4:PE15)*SQRT(12))</f>
        <v>0.45258590970806784</v>
      </c>
      <c r="PF4" s="3" cm="1">
        <f t="array" ref="PF4">(GEOMEAN(1+Returns!PF4:PF15)^12-1)/(_xlfn.STDEV.S(Returns!PF4:PF15)*SQRT(12))</f>
        <v>-0.13627991872942655</v>
      </c>
      <c r="PG4" s="3" cm="1">
        <f t="array" ref="PG4">(GEOMEAN(1+Returns!PG4:PG15)^12-1)/(_xlfn.STDEV.S(Returns!PG4:PG15)*SQRT(12))</f>
        <v>0.96775890555591959</v>
      </c>
      <c r="PH4" s="3" cm="1">
        <f t="array" ref="PH4">(GEOMEAN(1+Returns!PH4:PH15)^12-1)/(_xlfn.STDEV.S(Returns!PH4:PH15)*SQRT(12))</f>
        <v>0.47063391417862988</v>
      </c>
      <c r="PI4" s="3" cm="1">
        <f t="array" ref="PI4">(GEOMEAN(1+Returns!PI4:PI15)^12-1)/(_xlfn.STDEV.S(Returns!PI4:PI15)*SQRT(12))</f>
        <v>0.57322850176550744</v>
      </c>
      <c r="PJ4" s="3" cm="1">
        <f t="array" ref="PJ4">(GEOMEAN(1+Returns!PJ4:PJ15)^12-1)/(_xlfn.STDEV.S(Returns!PJ4:PJ15)*SQRT(12))</f>
        <v>0.99590460640716627</v>
      </c>
      <c r="PK4" s="3" cm="1">
        <f t="array" ref="PK4">(GEOMEAN(1+Returns!PK4:PK15)^12-1)/(_xlfn.STDEV.S(Returns!PK4:PK15)*SQRT(12))</f>
        <v>-0.12217441731248098</v>
      </c>
      <c r="PL4" s="3" cm="1">
        <f t="array" ref="PL4">(GEOMEAN(1+Returns!PL4:PL15)^12-1)/(_xlfn.STDEV.S(Returns!PL4:PL15)*SQRT(12))</f>
        <v>1.5572573091826973</v>
      </c>
      <c r="PM4" s="3" cm="1">
        <f t="array" ref="PM4">(GEOMEAN(1+Returns!PM4:PM15)^12-1)/(_xlfn.STDEV.S(Returns!PM4:PM15)*SQRT(12))</f>
        <v>-6.0716814801963545E-2</v>
      </c>
      <c r="PN4" s="3" cm="1">
        <f t="array" ref="PN4">(GEOMEAN(1+Returns!PN4:PN15)^12-1)/(_xlfn.STDEV.S(Returns!PN4:PN15)*SQRT(12))</f>
        <v>0.27187937918124555</v>
      </c>
      <c r="PO4" s="3" cm="1">
        <f t="array" ref="PO4">(GEOMEAN(1+Returns!PO4:PO15)^12-1)/(_xlfn.STDEV.S(Returns!PO4:PO15)*SQRT(12))</f>
        <v>0.45258590970806784</v>
      </c>
      <c r="PP4" s="3" cm="1">
        <f t="array" ref="PP4">(GEOMEAN(1+Returns!PP4:PP15)^12-1)/(_xlfn.STDEV.S(Returns!PP4:PP15)*SQRT(12))</f>
        <v>-0.32734516867304014</v>
      </c>
      <c r="PQ4" s="3" cm="1">
        <f t="array" ref="PQ4">(GEOMEAN(1+Returns!PQ4:PQ15)^12-1)/(_xlfn.STDEV.S(Returns!PQ4:PQ15)*SQRT(12))</f>
        <v>0.2808883639370191</v>
      </c>
      <c r="PR4" s="3" cm="1">
        <f t="array" ref="PR4">(GEOMEAN(1+Returns!PR4:PR15)^12-1)/(_xlfn.STDEV.S(Returns!PR4:PR15)*SQRT(12))</f>
        <v>-0.10031421144488878</v>
      </c>
      <c r="PS4" s="3" cm="1">
        <f t="array" ref="PS4">(GEOMEAN(1+Returns!PS4:PS15)^12-1)/(_xlfn.STDEV.S(Returns!PS4:PS15)*SQRT(12))</f>
        <v>-0.64852476896043898</v>
      </c>
      <c r="PT4" s="3" cm="1">
        <f t="array" ref="PT4">(GEOMEAN(1+Returns!PT4:PT15)^12-1)/(_xlfn.STDEV.S(Returns!PT4:PT15)*SQRT(12))</f>
        <v>-0.86235148165543452</v>
      </c>
      <c r="PU4" s="3" cm="1">
        <f t="array" ref="PU4">(GEOMEAN(1+Returns!PU4:PU15)^12-1)/(_xlfn.STDEV.S(Returns!PU4:PU15)*SQRT(12))</f>
        <v>0.36256011999564719</v>
      </c>
      <c r="PV4" s="3" cm="1">
        <f t="array" ref="PV4">(GEOMEAN(1+Returns!PV4:PV15)^12-1)/(_xlfn.STDEV.S(Returns!PV4:PV15)*SQRT(12))</f>
        <v>-0.59351421099471169</v>
      </c>
      <c r="PW4" s="3" cm="1">
        <f t="array" ref="PW4">(GEOMEAN(1+Returns!PW4:PW15)^12-1)/(_xlfn.STDEV.S(Returns!PW4:PW15)*SQRT(12))</f>
        <v>3.1203590168891539E-2</v>
      </c>
      <c r="PX4" s="3" cm="1">
        <f t="array" ref="PX4">(GEOMEAN(1+Returns!PX4:PX15)^12-1)/(_xlfn.STDEV.S(Returns!PX4:PX15)*SQRT(12))</f>
        <v>-7.692102437154949E-2</v>
      </c>
      <c r="PY4" s="3" cm="1">
        <f t="array" ref="PY4">(GEOMEAN(1+Returns!PY4:PY15)^12-1)/(_xlfn.STDEV.S(Returns!PY4:PY15)*SQRT(12))</f>
        <v>-0.11870858070257335</v>
      </c>
      <c r="PZ4" s="3" cm="1">
        <f t="array" ref="PZ4">(GEOMEAN(1+Returns!PZ4:PZ15)^12-1)/(_xlfn.STDEV.S(Returns!PZ4:PZ15)*SQRT(12))</f>
        <v>0.56083059202656493</v>
      </c>
      <c r="QA4" s="3" cm="1">
        <f t="array" ref="QA4">(GEOMEAN(1+Returns!QA4:QA15)^12-1)/(_xlfn.STDEV.S(Returns!QA4:QA15)*SQRT(12))</f>
        <v>1.1687199551348164</v>
      </c>
      <c r="QB4" s="3" cm="1">
        <f t="array" ref="QB4">(GEOMEAN(1+Returns!QB4:QB15)^12-1)/(_xlfn.STDEV.S(Returns!QB4:QB15)*SQRT(12))</f>
        <v>-0.11308299672251063</v>
      </c>
      <c r="QC4" s="3" cm="1">
        <f t="array" ref="QC4">(GEOMEAN(1+Returns!QC4:QC15)^12-1)/(_xlfn.STDEV.S(Returns!QC4:QC15)*SQRT(12))</f>
        <v>-0.67408051035469219</v>
      </c>
      <c r="QD4" s="3" cm="1">
        <f t="array" ref="QD4">(GEOMEAN(1+Returns!QD4:QD15)^12-1)/(_xlfn.STDEV.S(Returns!QD4:QD15)*SQRT(12))</f>
        <v>0.20430201007628329</v>
      </c>
      <c r="QE4" s="3" cm="1">
        <f t="array" ref="QE4">(GEOMEAN(1+Returns!QE4:QE15)^12-1)/(_xlfn.STDEV.S(Returns!QE4:QE15)*SQRT(12))</f>
        <v>5.4355460510798377E-2</v>
      </c>
      <c r="QF4" s="3" cm="1">
        <f t="array" ref="QF4">(GEOMEAN(1+Returns!QF4:QF15)^12-1)/(_xlfn.STDEV.S(Returns!QF4:QF15)*SQRT(12))</f>
        <v>-0.65735323237605037</v>
      </c>
      <c r="QG4" s="3" cm="1">
        <f t="array" ref="QG4">(GEOMEAN(1+Returns!QG4:QG15)^12-1)/(_xlfn.STDEV.S(Returns!QG4:QG15)*SQRT(12))</f>
        <v>0.52752429519753985</v>
      </c>
      <c r="QH4" s="3" cm="1">
        <f t="array" ref="QH4">(GEOMEAN(1+Returns!QH4:QH15)^12-1)/(_xlfn.STDEV.S(Returns!QH4:QH15)*SQRT(12))</f>
        <v>0.1800259564380445</v>
      </c>
      <c r="QI4" s="3" cm="1">
        <f t="array" ref="QI4">(GEOMEAN(1+Returns!QI4:QI15)^12-1)/(_xlfn.STDEV.S(Returns!QI4:QI15)*SQRT(12))</f>
        <v>1.3664022406669718</v>
      </c>
      <c r="QJ4" s="3" cm="1">
        <f t="array" ref="QJ4">(GEOMEAN(1+Returns!QJ4:QJ15)^12-1)/(_xlfn.STDEV.S(Returns!QJ4:QJ15)*SQRT(12))</f>
        <v>-0.71982859199054772</v>
      </c>
      <c r="QK4" s="3" cm="1">
        <f t="array" ref="QK4">(GEOMEAN(1+Returns!QK4:QK15)^12-1)/(_xlfn.STDEV.S(Returns!QK4:QK15)*SQRT(12))</f>
        <v>1.2298104847832745</v>
      </c>
      <c r="QL4" s="3" cm="1">
        <f t="array" ref="QL4">(GEOMEAN(1+Returns!QL4:QL15)^12-1)/(_xlfn.STDEV.S(Returns!QL4:QL15)*SQRT(12))</f>
        <v>0.50352097238097238</v>
      </c>
      <c r="QM4" s="3" cm="1">
        <f t="array" ref="QM4">(GEOMEAN(1+Returns!QM4:QM15)^12-1)/(_xlfn.STDEV.S(Returns!QM4:QM15)*SQRT(12))</f>
        <v>0.96678386510882763</v>
      </c>
      <c r="QN4" s="3" cm="1">
        <f t="array" ref="QN4">(GEOMEAN(1+Returns!QN4:QN15)^12-1)/(_xlfn.STDEV.S(Returns!QN4:QN15)*SQRT(12))</f>
        <v>1.9553743323292099</v>
      </c>
      <c r="QO4" s="3" cm="1">
        <f t="array" ref="QO4">(GEOMEAN(1+Returns!QO4:QO15)^12-1)/(_xlfn.STDEV.S(Returns!QO4:QO15)*SQRT(12))</f>
        <v>0.64358579118510317</v>
      </c>
      <c r="QP4" s="3" cm="1">
        <f t="array" ref="QP4">(GEOMEAN(1+Returns!QP4:QP15)^12-1)/(_xlfn.STDEV.S(Returns!QP4:QP15)*SQRT(12))</f>
        <v>-0.31777861776155153</v>
      </c>
      <c r="QQ4" s="3" cm="1">
        <f t="array" ref="QQ4">(GEOMEAN(1+Returns!QQ4:QQ15)^12-1)/(_xlfn.STDEV.S(Returns!QQ4:QQ15)*SQRT(12))</f>
        <v>-0.27934152142174251</v>
      </c>
      <c r="QR4" s="3" cm="1">
        <f t="array" ref="QR4">(GEOMEAN(1+Returns!QR4:QR15)^12-1)/(_xlfn.STDEV.S(Returns!QR4:QR15)*SQRT(12))</f>
        <v>-0.45291699300794602</v>
      </c>
      <c r="QS4" s="3" cm="1">
        <f t="array" ref="QS4">(GEOMEAN(1+Returns!QS4:QS15)^12-1)/(_xlfn.STDEV.S(Returns!QS4:QS15)*SQRT(12))</f>
        <v>-0.10458917006217243</v>
      </c>
      <c r="QT4" s="3" cm="1">
        <f t="array" ref="QT4">(GEOMEAN(1+Returns!QT4:QT15)^12-1)/(_xlfn.STDEV.S(Returns!QT4:QT15)*SQRT(12))</f>
        <v>0.51131242477737315</v>
      </c>
      <c r="QU4" s="3" cm="1">
        <f t="array" ref="QU4">(GEOMEAN(1+Returns!QU4:QU15)^12-1)/(_xlfn.STDEV.S(Returns!QU4:QU15)*SQRT(12))</f>
        <v>-0.22988152324422473</v>
      </c>
      <c r="QV4" s="3" cm="1">
        <f t="array" ref="QV4">(GEOMEAN(1+Returns!QV4:QV15)^12-1)/(_xlfn.STDEV.S(Returns!QV4:QV15)*SQRT(12))</f>
        <v>0.18121148106162346</v>
      </c>
      <c r="QW4" s="3" cm="1">
        <f t="array" ref="QW4">(GEOMEAN(1+Returns!QW4:QW15)^12-1)/(_xlfn.STDEV.S(Returns!QW4:QW15)*SQRT(12))</f>
        <v>-0.27947407431796417</v>
      </c>
      <c r="QX4" s="3" cm="1">
        <f t="array" ref="QX4">(GEOMEAN(1+Returns!QX4:QX15)^12-1)/(_xlfn.STDEV.S(Returns!QX4:QX15)*SQRT(12))</f>
        <v>0.63580919241977951</v>
      </c>
      <c r="QY4" s="3" cm="1">
        <f t="array" ref="QY4">(GEOMEAN(1+Returns!QY4:QY15)^12-1)/(_xlfn.STDEV.S(Returns!QY4:QY15)*SQRT(12))</f>
        <v>-0.68703749651900237</v>
      </c>
      <c r="QZ4" s="3" cm="1">
        <f t="array" ref="QZ4">(GEOMEAN(1+Returns!QZ4:QZ15)^12-1)/(_xlfn.STDEV.S(Returns!QZ4:QZ15)*SQRT(12))</f>
        <v>-0.6544182137244392</v>
      </c>
      <c r="RA4" s="3" cm="1">
        <f t="array" ref="RA4">(GEOMEAN(1+Returns!RA4:RA15)^12-1)/(_xlfn.STDEV.S(Returns!RA4:RA15)*SQRT(12))</f>
        <v>-0.25443762479758752</v>
      </c>
      <c r="RB4" s="3" cm="1">
        <f t="array" ref="RB4">(GEOMEAN(1+Returns!RB4:RB15)^12-1)/(_xlfn.STDEV.S(Returns!RB4:RB15)*SQRT(12))</f>
        <v>0.11836316697042346</v>
      </c>
      <c r="RC4" s="3" cm="1">
        <f t="array" ref="RC4">(GEOMEAN(1+Returns!RC4:RC15)^12-1)/(_xlfn.STDEV.S(Returns!RC4:RC15)*SQRT(12))</f>
        <v>2.5496121950673887</v>
      </c>
      <c r="RD4" s="3" cm="1">
        <f t="array" ref="RD4">(GEOMEAN(1+Returns!RD4:RD15)^12-1)/(_xlfn.STDEV.S(Returns!RD4:RD15)*SQRT(12))</f>
        <v>0.49243161004542962</v>
      </c>
      <c r="RE4" s="3" cm="1">
        <f t="array" ref="RE4">(GEOMEAN(1+Returns!RE4:RE15)^12-1)/(_xlfn.STDEV.S(Returns!RE4:RE15)*SQRT(12))</f>
        <v>1.115282178086481</v>
      </c>
      <c r="RF4" s="3" cm="1">
        <f t="array" ref="RF4">(GEOMEAN(1+Returns!RF4:RF15)^12-1)/(_xlfn.STDEV.S(Returns!RF4:RF15)*SQRT(12))</f>
        <v>-0.66812459199244367</v>
      </c>
      <c r="RG4" s="3" cm="1">
        <f t="array" ref="RG4">(GEOMEAN(1+Returns!RG4:RG15)^12-1)/(_xlfn.STDEV.S(Returns!RG4:RG15)*SQRT(12))</f>
        <v>-1.0326260746911253</v>
      </c>
      <c r="RH4" s="3" cm="1">
        <f t="array" ref="RH4">(GEOMEAN(1+Returns!RH4:RH15)^12-1)/(_xlfn.STDEV.S(Returns!RH4:RH15)*SQRT(12))</f>
        <v>-0.73221735028960611</v>
      </c>
      <c r="RI4" s="3" cm="1">
        <f t="array" ref="RI4">(GEOMEAN(1+Returns!RI4:RI15)^12-1)/(_xlfn.STDEV.S(Returns!RI4:RI15)*SQRT(12))</f>
        <v>0.16546446170551846</v>
      </c>
      <c r="RJ4" s="3" cm="1">
        <f t="array" ref="RJ4">(GEOMEAN(1+Returns!RJ4:RJ15)^12-1)/(_xlfn.STDEV.S(Returns!RJ4:RJ15)*SQRT(12))</f>
        <v>0.84191366320580774</v>
      </c>
      <c r="RK4" s="3" cm="1">
        <f t="array" ref="RK4">(GEOMEAN(1+Returns!RK4:RK15)^12-1)/(_xlfn.STDEV.S(Returns!RK4:RK15)*SQRT(12))</f>
        <v>-0.15666935146849409</v>
      </c>
      <c r="RL4" s="3" cm="1">
        <f t="array" ref="RL4">(GEOMEAN(1+Returns!RL4:RL15)^12-1)/(_xlfn.STDEV.S(Returns!RL4:RL15)*SQRT(12))</f>
        <v>-0.95621007730915153</v>
      </c>
      <c r="RM4" s="3" cm="1">
        <f t="array" ref="RM4">(GEOMEAN(1+Returns!RM4:RM15)^12-1)/(_xlfn.STDEV.S(Returns!RM4:RM15)*SQRT(12))</f>
        <v>-0.66609173099174512</v>
      </c>
      <c r="RN4" s="3" cm="1">
        <f t="array" ref="RN4">(GEOMEAN(1+Returns!RN4:RN15)^12-1)/(_xlfn.STDEV.S(Returns!RN4:RN15)*SQRT(12))</f>
        <v>-0.29401131782103229</v>
      </c>
      <c r="RO4" s="3" cm="1">
        <f t="array" ref="RO4">(GEOMEAN(1+Returns!RO4:RO15)^12-1)/(_xlfn.STDEV.S(Returns!RO4:RO15)*SQRT(12))</f>
        <v>1.7103675546337377E-2</v>
      </c>
      <c r="RP4" s="3" cm="1">
        <f t="array" ref="RP4">(GEOMEAN(1+Returns!RP4:RP15)^12-1)/(_xlfn.STDEV.S(Returns!RP4:RP15)*SQRT(12))</f>
        <v>-0.43218207922002266</v>
      </c>
      <c r="RQ4" s="3" cm="1">
        <f t="array" ref="RQ4">(GEOMEAN(1+Returns!RQ4:RQ15)^12-1)/(_xlfn.STDEV.S(Returns!RQ4:RQ15)*SQRT(12))</f>
        <v>-0.49397743330200045</v>
      </c>
      <c r="RR4" s="3" cm="1">
        <f t="array" ref="RR4">(GEOMEAN(1+Returns!RR4:RR15)^12-1)/(_xlfn.STDEV.S(Returns!RR4:RR15)*SQRT(12))</f>
        <v>-0.94861987207947152</v>
      </c>
      <c r="RS4" s="3" cm="1">
        <f t="array" ref="RS4">(GEOMEAN(1+Returns!RS4:RS15)^12-1)/(_xlfn.STDEV.S(Returns!RS4:RS15)*SQRT(12))</f>
        <v>-0.99614130462598716</v>
      </c>
      <c r="RT4" s="3" cm="1">
        <f t="array" ref="RT4">(GEOMEAN(1+Returns!RT4:RT15)^12-1)/(_xlfn.STDEV.S(Returns!RT4:RT15)*SQRT(12))</f>
        <v>0.21292985333147829</v>
      </c>
      <c r="RU4" s="3" cm="1">
        <f t="array" ref="RU4">(GEOMEAN(1+Returns!RU4:RU15)^12-1)/(_xlfn.STDEV.S(Returns!RU4:RU15)*SQRT(12))</f>
        <v>1.3541861490384173</v>
      </c>
      <c r="RV4" s="3" cm="1">
        <f t="array" ref="RV4">(GEOMEAN(1+Returns!RV4:RV15)^12-1)/(_xlfn.STDEV.S(Returns!RV4:RV15)*SQRT(12))</f>
        <v>-0.51676067350975408</v>
      </c>
      <c r="RW4" s="3" cm="1">
        <f t="array" ref="RW4">(GEOMEAN(1+Returns!RW4:RW15)^12-1)/(_xlfn.STDEV.S(Returns!RW4:RW15)*SQRT(12))</f>
        <v>0.89061502967913431</v>
      </c>
      <c r="RX4" s="3" cm="1">
        <f t="array" ref="RX4">(GEOMEAN(1+Returns!RX4:RX15)^12-1)/(_xlfn.STDEV.S(Returns!RX4:RX15)*SQRT(12))</f>
        <v>-4.4038104093162042E-2</v>
      </c>
      <c r="RY4" s="3" cm="1">
        <f t="array" ref="RY4">(GEOMEAN(1+Returns!RY4:RY15)^12-1)/(_xlfn.STDEV.S(Returns!RY4:RY15)*SQRT(12))</f>
        <v>1.7796906836632631</v>
      </c>
      <c r="RZ4" s="3" cm="1">
        <f t="array" ref="RZ4">(GEOMEAN(1+Returns!RZ4:RZ15)^12-1)/(_xlfn.STDEV.S(Returns!RZ4:RZ15)*SQRT(12))</f>
        <v>-0.59562153225039105</v>
      </c>
      <c r="SA4" s="3" cm="1">
        <f t="array" ref="SA4">(GEOMEAN(1+Returns!SA4:SA15)^12-1)/(_xlfn.STDEV.S(Returns!SA4:SA15)*SQRT(12))</f>
        <v>-0.44254029445187176</v>
      </c>
      <c r="SB4" s="3" cm="1">
        <f t="array" ref="SB4">(GEOMEAN(1+Returns!SB4:SB15)^12-1)/(_xlfn.STDEV.S(Returns!SB4:SB15)*SQRT(12))</f>
        <v>0.43421985607883207</v>
      </c>
      <c r="SC4" s="3" cm="1">
        <f t="array" ref="SC4">(GEOMEAN(1+Returns!SC4:SC15)^12-1)/(_xlfn.STDEV.S(Returns!SC4:SC15)*SQRT(12))</f>
        <v>2.0415858851022621</v>
      </c>
    </row>
    <row r="5" spans="1:497" x14ac:dyDescent="0.25">
      <c r="A5" s="2">
        <f>Returns!A5</f>
        <v>45412</v>
      </c>
      <c r="B5" s="3" cm="1">
        <f t="array" ref="B5">(GEOMEAN(1+Returns!B5:B16)^12-1)/(_xlfn.STDEV.S(Returns!B5:B16)*SQRT(12))</f>
        <v>1.4037843481717258</v>
      </c>
      <c r="C5" s="3" cm="1">
        <f t="array" ref="C5">(GEOMEAN(1+Returns!C5:C16)^12-1)/(_xlfn.STDEV.S(Returns!C5:C16)*SQRT(12))</f>
        <v>1.8707567358756949E-2</v>
      </c>
      <c r="D5" s="3" cm="1">
        <f t="array" ref="D5">(GEOMEAN(1+Returns!D5:D16)^12-1)/(_xlfn.STDEV.S(Returns!D5:D16)*SQRT(12))</f>
        <v>4.2541236310895316</v>
      </c>
      <c r="E5" s="3" cm="1">
        <f t="array" ref="E5">(GEOMEAN(1+Returns!E5:E16)^12-1)/(_xlfn.STDEV.S(Returns!E5:E16)*SQRT(12))</f>
        <v>2.9677795312296338</v>
      </c>
      <c r="F5" s="3" cm="1">
        <f t="array" ref="F5">(GEOMEAN(1+Returns!F5:F16)^12-1)/(_xlfn.STDEV.S(Returns!F5:F16)*SQRT(12))</f>
        <v>2.3627470386123077</v>
      </c>
      <c r="G5" s="3" cm="1">
        <f t="array" ref="G5">(GEOMEAN(1+Returns!G5:G16)^12-1)/(_xlfn.STDEV.S(Returns!G5:G16)*SQRT(12))</f>
        <v>2.3518458812085994</v>
      </c>
      <c r="H5" s="3" cm="1">
        <f t="array" ref="H5">(GEOMEAN(1+Returns!H5:H16)^12-1)/(_xlfn.STDEV.S(Returns!H5:H16)*SQRT(12))</f>
        <v>1.3626907602222715</v>
      </c>
      <c r="I5" s="3" cm="1">
        <f t="array" ref="I5">(GEOMEAN(1+Returns!I5:I16)^12-1)/(_xlfn.STDEV.S(Returns!I5:I16)*SQRT(12))</f>
        <v>3.044635169368445</v>
      </c>
      <c r="J5" s="3" cm="1">
        <f t="array" ref="J5">(GEOMEAN(1+Returns!J5:J16)^12-1)/(_xlfn.STDEV.S(Returns!J5:J16)*SQRT(12))</f>
        <v>0.20208695227994705</v>
      </c>
      <c r="K5" s="3" cm="1">
        <f t="array" ref="K5">(GEOMEAN(1+Returns!K5:K16)^12-1)/(_xlfn.STDEV.S(Returns!K5:K16)*SQRT(12))</f>
        <v>3.5867614884530714</v>
      </c>
      <c r="L5" s="3" cm="1">
        <f t="array" ref="L5">(GEOMEAN(1+Returns!L5:L16)^12-1)/(_xlfn.STDEV.S(Returns!L5:L16)*SQRT(12))</f>
        <v>1.7371318083311575</v>
      </c>
      <c r="M5" s="3" cm="1">
        <f t="array" ref="M5">(GEOMEAN(1+Returns!M5:M16)^12-1)/(_xlfn.STDEV.S(Returns!M5:M16)*SQRT(12))</f>
        <v>-2.5026907652275425E-3</v>
      </c>
      <c r="N5" s="3" cm="1">
        <f t="array" ref="N5">(GEOMEAN(1+Returns!N5:N16)^12-1)/(_xlfn.STDEV.S(Returns!N5:N16)*SQRT(12))</f>
        <v>-0.11623656119788062</v>
      </c>
      <c r="O5" s="3" cm="1">
        <f t="array" ref="O5">(GEOMEAN(1+Returns!O5:O16)^12-1)/(_xlfn.STDEV.S(Returns!O5:O16)*SQRT(12))</f>
        <v>0.92388003507311467</v>
      </c>
      <c r="P5" s="3" cm="1">
        <f t="array" ref="P5">(GEOMEAN(1+Returns!P5:P16)^12-1)/(_xlfn.STDEV.S(Returns!P5:P16)*SQRT(12))</f>
        <v>0.26322993014116469</v>
      </c>
      <c r="Q5" s="3" cm="1">
        <f t="array" ref="Q5">(GEOMEAN(1+Returns!Q5:Q16)^12-1)/(_xlfn.STDEV.S(Returns!Q5:Q16)*SQRT(12))</f>
        <v>-0.76285810544660004</v>
      </c>
      <c r="R5" s="3" cm="1">
        <f t="array" ref="R5">(GEOMEAN(1+Returns!R5:R16)^12-1)/(_xlfn.STDEV.S(Returns!R5:R16)*SQRT(12))</f>
        <v>2.8879671072940436</v>
      </c>
      <c r="S5" s="3" cm="1">
        <f t="array" ref="S5">(GEOMEAN(1+Returns!S5:S16)^12-1)/(_xlfn.STDEV.S(Returns!S5:S16)*SQRT(12))</f>
        <v>1.0029328159676554</v>
      </c>
      <c r="T5" s="3" cm="1">
        <f t="array" ref="T5">(GEOMEAN(1+Returns!T5:T16)^12-1)/(_xlfn.STDEV.S(Returns!T5:T16)*SQRT(12))</f>
        <v>0.40126824342608447</v>
      </c>
      <c r="U5" s="3" cm="1">
        <f t="array" ref="U5">(GEOMEAN(1+Returns!U5:U16)^12-1)/(_xlfn.STDEV.S(Returns!U5:U16)*SQRT(12))</f>
        <v>0.63536532177285543</v>
      </c>
      <c r="V5" s="3" cm="1">
        <f t="array" ref="V5">(GEOMEAN(1+Returns!V5:V16)^12-1)/(_xlfn.STDEV.S(Returns!V5:V16)*SQRT(12))</f>
        <v>1.4408483619446149</v>
      </c>
      <c r="W5" s="3" cm="1">
        <f t="array" ref="W5">(GEOMEAN(1+Returns!W5:W16)^12-1)/(_xlfn.STDEV.S(Returns!W5:W16)*SQRT(12))</f>
        <v>0.32018323878393368</v>
      </c>
      <c r="X5" s="3" cm="1">
        <f t="array" ref="X5">(GEOMEAN(1+Returns!X5:X16)^12-1)/(_xlfn.STDEV.S(Returns!X5:X16)*SQRT(12))</f>
        <v>0.94582320707218936</v>
      </c>
      <c r="Y5" s="3" cm="1">
        <f t="array" ref="Y5">(GEOMEAN(1+Returns!Y5:Y16)^12-1)/(_xlfn.STDEV.S(Returns!Y5:Y16)*SQRT(12))</f>
        <v>-0.20630350337763925</v>
      </c>
      <c r="Z5" s="3" cm="1">
        <f t="array" ref="Z5">(GEOMEAN(1+Returns!Z5:Z16)^12-1)/(_xlfn.STDEV.S(Returns!Z5:Z16)*SQRT(12))</f>
        <v>1.9156722471460437</v>
      </c>
      <c r="AA5" s="3" cm="1">
        <f t="array" ref="AA5">(GEOMEAN(1+Returns!AA5:AA16)^12-1)/(_xlfn.STDEV.S(Returns!AA5:AA16)*SQRT(12))</f>
        <v>-0.31172490358090893</v>
      </c>
      <c r="AB5" s="3" cm="1">
        <f t="array" ref="AB5">(GEOMEAN(1+Returns!AB5:AB16)^12-1)/(_xlfn.STDEV.S(Returns!AB5:AB16)*SQRT(12))</f>
        <v>1.530234296503886</v>
      </c>
      <c r="AC5" s="3" cm="1">
        <f t="array" ref="AC5">(GEOMEAN(1+Returns!AC5:AC16)^12-1)/(_xlfn.STDEV.S(Returns!AC5:AC16)*SQRT(12))</f>
        <v>0.65788896121974116</v>
      </c>
      <c r="AD5" s="3" cm="1">
        <f t="array" ref="AD5">(GEOMEAN(1+Returns!AD5:AD16)^12-1)/(_xlfn.STDEV.S(Returns!AD5:AD16)*SQRT(12))</f>
        <v>1.0142461871364985</v>
      </c>
      <c r="AE5" s="3" cm="1">
        <f t="array" ref="AE5">(GEOMEAN(1+Returns!AE5:AE16)^12-1)/(_xlfn.STDEV.S(Returns!AE5:AE16)*SQRT(12))</f>
        <v>-0.65891867990075703</v>
      </c>
      <c r="AF5" s="3" cm="1">
        <f t="array" ref="AF5">(GEOMEAN(1+Returns!AF5:AF16)^12-1)/(_xlfn.STDEV.S(Returns!AF5:AF16)*SQRT(12))</f>
        <v>0.63092249373893339</v>
      </c>
      <c r="AG5" s="3" cm="1">
        <f t="array" ref="AG5">(GEOMEAN(1+Returns!AG5:AG16)^12-1)/(_xlfn.STDEV.S(Returns!AG5:AG16)*SQRT(12))</f>
        <v>1.0659871841166053</v>
      </c>
      <c r="AH5" s="3" cm="1">
        <f t="array" ref="AH5">(GEOMEAN(1+Returns!AH5:AH16)^12-1)/(_xlfn.STDEV.S(Returns!AH5:AH16)*SQRT(12))</f>
        <v>1.4184465992388033</v>
      </c>
      <c r="AI5" s="3" cm="1">
        <f t="array" ref="AI5">(GEOMEAN(1+Returns!AI5:AI16)^12-1)/(_xlfn.STDEV.S(Returns!AI5:AI16)*SQRT(12))</f>
        <v>2.1478729491926938</v>
      </c>
      <c r="AJ5" s="3" cm="1">
        <f t="array" ref="AJ5">(GEOMEAN(1+Returns!AJ5:AJ16)^12-1)/(_xlfn.STDEV.S(Returns!AJ5:AJ16)*SQRT(12))</f>
        <v>0.10078054079318728</v>
      </c>
      <c r="AK5" s="3" cm="1">
        <f t="array" ref="AK5">(GEOMEAN(1+Returns!AK5:AK16)^12-1)/(_xlfn.STDEV.S(Returns!AK5:AK16)*SQRT(12))</f>
        <v>0.29930572127298011</v>
      </c>
      <c r="AL5" s="3" cm="1">
        <f t="array" ref="AL5">(GEOMEAN(1+Returns!AL5:AL16)^12-1)/(_xlfn.STDEV.S(Returns!AL5:AL16)*SQRT(12))</f>
        <v>-3.0314377105133374E-2</v>
      </c>
      <c r="AM5" s="3" cm="1">
        <f t="array" ref="AM5">(GEOMEAN(1+Returns!AM5:AM16)^12-1)/(_xlfn.STDEV.S(Returns!AM5:AM16)*SQRT(12))</f>
        <v>0.2414462185803222</v>
      </c>
      <c r="AN5" s="3" cm="1">
        <f t="array" ref="AN5">(GEOMEAN(1+Returns!AN5:AN16)^12-1)/(_xlfn.STDEV.S(Returns!AN5:AN16)*SQRT(12))</f>
        <v>-0.52246579296496931</v>
      </c>
      <c r="AO5" s="3" cm="1">
        <f t="array" ref="AO5">(GEOMEAN(1+Returns!AO5:AO16)^12-1)/(_xlfn.STDEV.S(Returns!AO5:AO16)*SQRT(12))</f>
        <v>2.3191166749245387</v>
      </c>
      <c r="AP5" s="3" cm="1">
        <f t="array" ref="AP5">(GEOMEAN(1+Returns!AP5:AP16)^12-1)/(_xlfn.STDEV.S(Returns!AP5:AP16)*SQRT(12))</f>
        <v>1.6208743399017738</v>
      </c>
      <c r="AQ5" s="3" cm="1">
        <f t="array" ref="AQ5">(GEOMEAN(1+Returns!AQ5:AQ16)^12-1)/(_xlfn.STDEV.S(Returns!AQ5:AQ16)*SQRT(12))</f>
        <v>0.57656364825385087</v>
      </c>
      <c r="AR5" s="3" cm="1">
        <f t="array" ref="AR5">(GEOMEAN(1+Returns!AR5:AR16)^12-1)/(_xlfn.STDEV.S(Returns!AR5:AR16)*SQRT(12))</f>
        <v>6.5740328354684574E-2</v>
      </c>
      <c r="AS5" s="3" cm="1">
        <f t="array" ref="AS5">(GEOMEAN(1+Returns!AS5:AS16)^12-1)/(_xlfn.STDEV.S(Returns!AS5:AS16)*SQRT(12))</f>
        <v>0.26671445744538946</v>
      </c>
      <c r="AT5" s="3" cm="1">
        <f t="array" ref="AT5">(GEOMEAN(1+Returns!AT5:AT16)^12-1)/(_xlfn.STDEV.S(Returns!AT5:AT16)*SQRT(12))</f>
        <v>1.378461024134223</v>
      </c>
      <c r="AU5" s="3" cm="1">
        <f t="array" ref="AU5">(GEOMEAN(1+Returns!AU5:AU16)^12-1)/(_xlfn.STDEV.S(Returns!AU5:AU16)*SQRT(12))</f>
        <v>2.4867200598694081</v>
      </c>
      <c r="AV5" s="3" cm="1">
        <f t="array" ref="AV5">(GEOMEAN(1+Returns!AV5:AV16)^12-1)/(_xlfn.STDEV.S(Returns!AV5:AV16)*SQRT(12))</f>
        <v>-0.18604129160090777</v>
      </c>
      <c r="AW5" s="3" cm="1">
        <f t="array" ref="AW5">(GEOMEAN(1+Returns!AW5:AW16)^12-1)/(_xlfn.STDEV.S(Returns!AW5:AW16)*SQRT(12))</f>
        <v>1.3907758954549938</v>
      </c>
      <c r="AX5" s="3" cm="1">
        <f t="array" ref="AX5">(GEOMEAN(1+Returns!AX5:AX16)^12-1)/(_xlfn.STDEV.S(Returns!AX5:AX16)*SQRT(12))</f>
        <v>-2.7833309769210923</v>
      </c>
      <c r="AY5" s="3" cm="1">
        <f t="array" ref="AY5">(GEOMEAN(1+Returns!AY5:AY16)^12-1)/(_xlfn.STDEV.S(Returns!AY5:AY16)*SQRT(12))</f>
        <v>-0.29510661110435815</v>
      </c>
      <c r="AZ5" s="3" cm="1">
        <f t="array" ref="AZ5">(GEOMEAN(1+Returns!AZ5:AZ16)^12-1)/(_xlfn.STDEV.S(Returns!AZ5:AZ16)*SQRT(12))</f>
        <v>0.12697785885016369</v>
      </c>
      <c r="BA5" s="3" cm="1">
        <f t="array" ref="BA5">(GEOMEAN(1+Returns!BA5:BA16)^12-1)/(_xlfn.STDEV.S(Returns!BA5:BA16)*SQRT(12))</f>
        <v>-0.34111364061522437</v>
      </c>
      <c r="BB5" s="3" cm="1">
        <f t="array" ref="BB5">(GEOMEAN(1+Returns!BB5:BB16)^12-1)/(_xlfn.STDEV.S(Returns!BB5:BB16)*SQRT(12))</f>
        <v>0.96780445941326931</v>
      </c>
      <c r="BC5" s="3" cm="1">
        <f t="array" ref="BC5">(GEOMEAN(1+Returns!BC5:BC16)^12-1)/(_xlfn.STDEV.S(Returns!BC5:BC16)*SQRT(12))</f>
        <v>0.59736656127515875</v>
      </c>
      <c r="BD5" s="3" cm="1">
        <f t="array" ref="BD5">(GEOMEAN(1+Returns!BD5:BD16)^12-1)/(_xlfn.STDEV.S(Returns!BD5:BD16)*SQRT(12))</f>
        <v>1.812459445467868</v>
      </c>
      <c r="BE5" s="3" cm="1">
        <f t="array" ref="BE5">(GEOMEAN(1+Returns!BE5:BE16)^12-1)/(_xlfn.STDEV.S(Returns!BE5:BE16)*SQRT(12))</f>
        <v>0.94348935575882886</v>
      </c>
      <c r="BF5" s="3" cm="1">
        <f t="array" ref="BF5">(GEOMEAN(1+Returns!BF5:BF16)^12-1)/(_xlfn.STDEV.S(Returns!BF5:BF16)*SQRT(12))</f>
        <v>-4.1430197214022454E-2</v>
      </c>
      <c r="BG5" s="3" cm="1">
        <f t="array" ref="BG5">(GEOMEAN(1+Returns!BG5:BG16)^12-1)/(_xlfn.STDEV.S(Returns!BG5:BG16)*SQRT(12))</f>
        <v>0.73839627194776358</v>
      </c>
      <c r="BH5" s="3" cm="1">
        <f t="array" ref="BH5">(GEOMEAN(1+Returns!BH5:BH16)^12-1)/(_xlfn.STDEV.S(Returns!BH5:BH16)*SQRT(12))</f>
        <v>-0.48125503610905712</v>
      </c>
      <c r="BI5" s="3" cm="1">
        <f t="array" ref="BI5">(GEOMEAN(1+Returns!BI5:BI16)^12-1)/(_xlfn.STDEV.S(Returns!BI5:BI16)*SQRT(12))</f>
        <v>-0.19613911503047654</v>
      </c>
      <c r="BJ5" s="3" cm="1">
        <f t="array" ref="BJ5">(GEOMEAN(1+Returns!BJ5:BJ16)^12-1)/(_xlfn.STDEV.S(Returns!BJ5:BJ16)*SQRT(12))</f>
        <v>1.7756362891202797</v>
      </c>
      <c r="BK5" s="3" cm="1">
        <f t="array" ref="BK5">(GEOMEAN(1+Returns!BK5:BK16)^12-1)/(_xlfn.STDEV.S(Returns!BK5:BK16)*SQRT(12))</f>
        <v>2.4097904055902206</v>
      </c>
      <c r="BL5" s="3" cm="1">
        <f t="array" ref="BL5">(GEOMEAN(1+Returns!BL5:BL16)^12-1)/(_xlfn.STDEV.S(Returns!BL5:BL16)*SQRT(12))</f>
        <v>5.4179660153691946E-2</v>
      </c>
      <c r="BM5" s="3" cm="1">
        <f t="array" ref="BM5">(GEOMEAN(1+Returns!BM5:BM16)^12-1)/(_xlfn.STDEV.S(Returns!BM5:BM16)*SQRT(12))</f>
        <v>-0.22472816286100608</v>
      </c>
      <c r="BN5" s="3" cm="1">
        <f t="array" ref="BN5">(GEOMEAN(1+Returns!BN5:BN16)^12-1)/(_xlfn.STDEV.S(Returns!BN5:BN16)*SQRT(12))</f>
        <v>0.32378201204629165</v>
      </c>
      <c r="BO5" s="3" cm="1">
        <f t="array" ref="BO5">(GEOMEAN(1+Returns!BO5:BO16)^12-1)/(_xlfn.STDEV.S(Returns!BO5:BO16)*SQRT(12))</f>
        <v>1.0948613678755297</v>
      </c>
      <c r="BP5" s="3" cm="1">
        <f t="array" ref="BP5">(GEOMEAN(1+Returns!BP5:BP16)^12-1)/(_xlfn.STDEV.S(Returns!BP5:BP16)*SQRT(12))</f>
        <v>1.0949720025553458</v>
      </c>
      <c r="BQ5" s="3" cm="1">
        <f t="array" ref="BQ5">(GEOMEAN(1+Returns!BQ5:BQ16)^12-1)/(_xlfn.STDEV.S(Returns!BQ5:BQ16)*SQRT(12))</f>
        <v>2.9401602211765621E-2</v>
      </c>
      <c r="BR5" s="3" cm="1">
        <f t="array" ref="BR5">(GEOMEAN(1+Returns!BR5:BR16)^12-1)/(_xlfn.STDEV.S(Returns!BR5:BR16)*SQRT(12))</f>
        <v>2.435822116170598</v>
      </c>
      <c r="BS5" s="3" cm="1">
        <f t="array" ref="BS5">(GEOMEAN(1+Returns!BS5:BS16)^12-1)/(_xlfn.STDEV.S(Returns!BS5:BS16)*SQRT(12))</f>
        <v>2.0533941690488002</v>
      </c>
      <c r="BT5" s="3" cm="1">
        <f t="array" ref="BT5">(GEOMEAN(1+Returns!BT5:BT16)^12-1)/(_xlfn.STDEV.S(Returns!BT5:BT16)*SQRT(12))</f>
        <v>1.1234400620260325</v>
      </c>
      <c r="BU5" s="3" cm="1">
        <f t="array" ref="BU5">(GEOMEAN(1+Returns!BU5:BU16)^12-1)/(_xlfn.STDEV.S(Returns!BU5:BU16)*SQRT(12))</f>
        <v>0.72658477714737957</v>
      </c>
      <c r="BV5" s="3" cm="1">
        <f t="array" ref="BV5">(GEOMEAN(1+Returns!BV5:BV16)^12-1)/(_xlfn.STDEV.S(Returns!BV5:BV16)*SQRT(12))</f>
        <v>1.9725324229006422</v>
      </c>
      <c r="BW5" s="3" cm="1">
        <f t="array" ref="BW5">(GEOMEAN(1+Returns!BW5:BW16)^12-1)/(_xlfn.STDEV.S(Returns!BW5:BW16)*SQRT(12))</f>
        <v>0.97757021948730605</v>
      </c>
      <c r="BX5" s="3" cm="1">
        <f t="array" ref="BX5">(GEOMEAN(1+Returns!BX5:BX16)^12-1)/(_xlfn.STDEV.S(Returns!BX5:BX16)*SQRT(12))</f>
        <v>3.6728877367212909</v>
      </c>
      <c r="BY5" s="3" cm="1">
        <f t="array" ref="BY5">(GEOMEAN(1+Returns!BY5:BY16)^12-1)/(_xlfn.STDEV.S(Returns!BY5:BY16)*SQRT(12))</f>
        <v>0.43498284140473453</v>
      </c>
      <c r="BZ5" s="3" cm="1">
        <f t="array" ref="BZ5">(GEOMEAN(1+Returns!BZ5:BZ16)^12-1)/(_xlfn.STDEV.S(Returns!BZ5:BZ16)*SQRT(12))</f>
        <v>0.90691704968971465</v>
      </c>
      <c r="CA5" s="3" cm="1">
        <f t="array" ref="CA5">(GEOMEAN(1+Returns!CA5:CA16)^12-1)/(_xlfn.STDEV.S(Returns!CA5:CA16)*SQRT(12))</f>
        <v>0.39834589197294479</v>
      </c>
      <c r="CB5" s="3" cm="1">
        <f t="array" ref="CB5">(GEOMEAN(1+Returns!CB5:CB16)^12-1)/(_xlfn.STDEV.S(Returns!CB5:CB16)*SQRT(12))</f>
        <v>-0.51965804359703915</v>
      </c>
      <c r="CC5" s="3" cm="1">
        <f t="array" ref="CC5">(GEOMEAN(1+Returns!CC5:CC16)^12-1)/(_xlfn.STDEV.S(Returns!CC5:CC16)*SQRT(12))</f>
        <v>0.51800382653851018</v>
      </c>
      <c r="CD5" s="3" cm="1">
        <f t="array" ref="CD5">(GEOMEAN(1+Returns!CD5:CD16)^12-1)/(_xlfn.STDEV.S(Returns!CD5:CD16)*SQRT(12))</f>
        <v>0.51396200267572179</v>
      </c>
      <c r="CE5" s="3" cm="1">
        <f t="array" ref="CE5">(GEOMEAN(1+Returns!CE5:CE16)^12-1)/(_xlfn.STDEV.S(Returns!CE5:CE16)*SQRT(12))</f>
        <v>2.4299173640543708</v>
      </c>
      <c r="CF5" s="3" cm="1">
        <f t="array" ref="CF5">(GEOMEAN(1+Returns!CF5:CF16)^12-1)/(_xlfn.STDEV.S(Returns!CF5:CF16)*SQRT(12))</f>
        <v>1.416461601181519</v>
      </c>
      <c r="CG5" s="3" cm="1">
        <f t="array" ref="CG5">(GEOMEAN(1+Returns!CG5:CG16)^12-1)/(_xlfn.STDEV.S(Returns!CG5:CG16)*SQRT(12))</f>
        <v>-0.4627911656593891</v>
      </c>
      <c r="CH5" s="3" cm="1">
        <f t="array" ref="CH5">(GEOMEAN(1+Returns!CH5:CH16)^12-1)/(_xlfn.STDEV.S(Returns!CH5:CH16)*SQRT(12))</f>
        <v>0.74935480513567621</v>
      </c>
      <c r="CI5" s="3" cm="1">
        <f t="array" ref="CI5">(GEOMEAN(1+Returns!CI5:CI16)^12-1)/(_xlfn.STDEV.S(Returns!CI5:CI16)*SQRT(12))</f>
        <v>2.9788348594689729</v>
      </c>
      <c r="CJ5" s="3" cm="1">
        <f t="array" ref="CJ5">(GEOMEAN(1+Returns!CJ5:CJ16)^12-1)/(_xlfn.STDEV.S(Returns!CJ5:CJ16)*SQRT(12))</f>
        <v>-0.75149783724183594</v>
      </c>
      <c r="CK5" s="3" cm="1">
        <f t="array" ref="CK5">(GEOMEAN(1+Returns!CK5:CK16)^12-1)/(_xlfn.STDEV.S(Returns!CK5:CK16)*SQRT(12))</f>
        <v>1.5780425525686637</v>
      </c>
      <c r="CL5" s="3" cm="1">
        <f t="array" ref="CL5">(GEOMEAN(1+Returns!CL5:CL16)^12-1)/(_xlfn.STDEV.S(Returns!CL5:CL16)*SQRT(12))</f>
        <v>0.94582320707218936</v>
      </c>
      <c r="CM5" s="3" cm="1">
        <f t="array" ref="CM5">(GEOMEAN(1+Returns!CM5:CM16)^12-1)/(_xlfn.STDEV.S(Returns!CM5:CM16)*SQRT(12))</f>
        <v>5.5384132416978855E-3</v>
      </c>
      <c r="CN5" s="3" cm="1">
        <f t="array" ref="CN5">(GEOMEAN(1+Returns!CN5:CN16)^12-1)/(_xlfn.STDEV.S(Returns!CN5:CN16)*SQRT(12))</f>
        <v>0.47739979818573919</v>
      </c>
      <c r="CO5" s="3" cm="1">
        <f t="array" ref="CO5">(GEOMEAN(1+Returns!CO5:CO16)^12-1)/(_xlfn.STDEV.S(Returns!CO5:CO16)*SQRT(12))</f>
        <v>0.11838050529886508</v>
      </c>
      <c r="CP5" s="3" cm="1">
        <f t="array" ref="CP5">(GEOMEAN(1+Returns!CP5:CP16)^12-1)/(_xlfn.STDEV.S(Returns!CP5:CP16)*SQRT(12))</f>
        <v>-0.5242955013115953</v>
      </c>
      <c r="CQ5" s="3" cm="1">
        <f t="array" ref="CQ5">(GEOMEAN(1+Returns!CQ5:CQ16)^12-1)/(_xlfn.STDEV.S(Returns!CQ5:CQ16)*SQRT(12))</f>
        <v>0.82291718647920165</v>
      </c>
      <c r="CR5" s="3" cm="1">
        <f t="array" ref="CR5">(GEOMEAN(1+Returns!CR5:CR16)^12-1)/(_xlfn.STDEV.S(Returns!CR5:CR16)*SQRT(12))</f>
        <v>1.3640059975665628</v>
      </c>
      <c r="CS5" s="3" cm="1">
        <f t="array" ref="CS5">(GEOMEAN(1+Returns!CS5:CS16)^12-1)/(_xlfn.STDEV.S(Returns!CS5:CS16)*SQRT(12))</f>
        <v>1.416622390640881</v>
      </c>
      <c r="CT5" s="3" cm="1">
        <f t="array" ref="CT5">(GEOMEAN(1+Returns!CT5:CT16)^12-1)/(_xlfn.STDEV.S(Returns!CT5:CT16)*SQRT(12))</f>
        <v>1.2338513247060765</v>
      </c>
      <c r="CU5" s="3" cm="1">
        <f t="array" ref="CU5">(GEOMEAN(1+Returns!CU5:CU16)^12-1)/(_xlfn.STDEV.S(Returns!CU5:CU16)*SQRT(12))</f>
        <v>0.98080281732149144</v>
      </c>
      <c r="CV5" s="3" cm="1">
        <f t="array" ref="CV5">(GEOMEAN(1+Returns!CV5:CV16)^12-1)/(_xlfn.STDEV.S(Returns!CV5:CV16)*SQRT(12))</f>
        <v>-1.2120640354126768</v>
      </c>
      <c r="CW5" s="3" cm="1">
        <f t="array" ref="CW5">(GEOMEAN(1+Returns!CW5:CW16)^12-1)/(_xlfn.STDEV.S(Returns!CW5:CW16)*SQRT(12))</f>
        <v>-0.45934218636549251</v>
      </c>
      <c r="CX5" s="3" cm="1">
        <f t="array" ref="CX5">(GEOMEAN(1+Returns!CX5:CX16)^12-1)/(_xlfn.STDEV.S(Returns!CX5:CX16)*SQRT(12))</f>
        <v>-4.539320234161922E-3</v>
      </c>
      <c r="CY5" s="3" cm="1">
        <f t="array" ref="CY5">(GEOMEAN(1+Returns!CY5:CY16)^12-1)/(_xlfn.STDEV.S(Returns!CY5:CY16)*SQRT(12))</f>
        <v>-1.0665318403140054</v>
      </c>
      <c r="CZ5" s="3" cm="1">
        <f t="array" ref="CZ5">(GEOMEAN(1+Returns!CZ5:CZ16)^12-1)/(_xlfn.STDEV.S(Returns!CZ5:CZ16)*SQRT(12))</f>
        <v>-1.4132983882404164</v>
      </c>
      <c r="DA5" s="3" cm="1">
        <f t="array" ref="DA5">(GEOMEAN(1+Returns!DA5:DA16)^12-1)/(_xlfn.STDEV.S(Returns!DA5:DA16)*SQRT(12))</f>
        <v>1.4426432787933925</v>
      </c>
      <c r="DB5" s="3" cm="1">
        <f t="array" ref="DB5">(GEOMEAN(1+Returns!DB5:DB16)^12-1)/(_xlfn.STDEV.S(Returns!DB5:DB16)*SQRT(12))</f>
        <v>-0.5568189922640755</v>
      </c>
      <c r="DC5" s="3" cm="1">
        <f t="array" ref="DC5">(GEOMEAN(1+Returns!DC5:DC16)^12-1)/(_xlfn.STDEV.S(Returns!DC5:DC16)*SQRT(12))</f>
        <v>0.87023468356296196</v>
      </c>
      <c r="DD5" s="3" cm="1">
        <f t="array" ref="DD5">(GEOMEAN(1+Returns!DD5:DD16)^12-1)/(_xlfn.STDEV.S(Returns!DD5:DD16)*SQRT(12))</f>
        <v>-1.1732900244699751</v>
      </c>
      <c r="DE5" s="3" cm="1">
        <f t="array" ref="DE5">(GEOMEAN(1+Returns!DE5:DE16)^12-1)/(_xlfn.STDEV.S(Returns!DE5:DE16)*SQRT(12))</f>
        <v>1.7891909945555013</v>
      </c>
      <c r="DF5" s="3" cm="1">
        <f t="array" ref="DF5">(GEOMEAN(1+Returns!DF5:DF16)^12-1)/(_xlfn.STDEV.S(Returns!DF5:DF16)*SQRT(12))</f>
        <v>-3.9472280445285217E-2</v>
      </c>
      <c r="DG5" s="3" cm="1">
        <f t="array" ref="DG5">(GEOMEAN(1+Returns!DG5:DG16)^12-1)/(_xlfn.STDEV.S(Returns!DG5:DG16)*SQRT(12))</f>
        <v>1.368330714553508</v>
      </c>
      <c r="DH5" s="3" cm="1">
        <f t="array" ref="DH5">(GEOMEAN(1+Returns!DH5:DH16)^12-1)/(_xlfn.STDEV.S(Returns!DH5:DH16)*SQRT(12))</f>
        <v>-0.29398617603963462</v>
      </c>
      <c r="DI5" s="3" cm="1">
        <f t="array" ref="DI5">(GEOMEAN(1+Returns!DI5:DI16)^12-1)/(_xlfn.STDEV.S(Returns!DI5:DI16)*SQRT(12))</f>
        <v>1.0788658871528138</v>
      </c>
      <c r="DJ5" s="3" cm="1">
        <f t="array" ref="DJ5">(GEOMEAN(1+Returns!DJ5:DJ16)^12-1)/(_xlfn.STDEV.S(Returns!DJ5:DJ16)*SQRT(12))</f>
        <v>3.0088354281296898</v>
      </c>
      <c r="DK5" s="3" cm="1">
        <f t="array" ref="DK5">(GEOMEAN(1+Returns!DK5:DK16)^12-1)/(_xlfn.STDEV.S(Returns!DK5:DK16)*SQRT(12))</f>
        <v>2.9506499305505574</v>
      </c>
      <c r="DL5" s="3" cm="1">
        <f t="array" ref="DL5">(GEOMEAN(1+Returns!DL5:DL16)^12-1)/(_xlfn.STDEV.S(Returns!DL5:DL16)*SQRT(12))</f>
        <v>1.791466468357982</v>
      </c>
      <c r="DM5" s="3" cm="1">
        <f t="array" ref="DM5">(GEOMEAN(1+Returns!DM5:DM16)^12-1)/(_xlfn.STDEV.S(Returns!DM5:DM16)*SQRT(12))</f>
        <v>0.41846555657808238</v>
      </c>
      <c r="DN5" s="3" cm="1">
        <f t="array" ref="DN5">(GEOMEAN(1+Returns!DN5:DN16)^12-1)/(_xlfn.STDEV.S(Returns!DN5:DN16)*SQRT(12))</f>
        <v>0.77050324929396352</v>
      </c>
      <c r="DO5" s="3" cm="1">
        <f t="array" ref="DO5">(GEOMEAN(1+Returns!DO5:DO16)^12-1)/(_xlfn.STDEV.S(Returns!DO5:DO16)*SQRT(12))</f>
        <v>1.4291537415042519</v>
      </c>
      <c r="DP5" s="3" cm="1">
        <f t="array" ref="DP5">(GEOMEAN(1+Returns!DP5:DP16)^12-1)/(_xlfn.STDEV.S(Returns!DP5:DP16)*SQRT(12))</f>
        <v>-0.24211895871678857</v>
      </c>
      <c r="DQ5" s="3" cm="1">
        <f t="array" ref="DQ5">(GEOMEAN(1+Returns!DQ5:DQ16)^12-1)/(_xlfn.STDEV.S(Returns!DQ5:DQ16)*SQRT(12))</f>
        <v>-7.3176890768842151E-2</v>
      </c>
      <c r="DR5" s="3" cm="1">
        <f t="array" ref="DR5">(GEOMEAN(1+Returns!DR5:DR16)^12-1)/(_xlfn.STDEV.S(Returns!DR5:DR16)*SQRT(12))</f>
        <v>3.2101942778630113</v>
      </c>
      <c r="DS5" s="3" cm="1">
        <f t="array" ref="DS5">(GEOMEAN(1+Returns!DS5:DS16)^12-1)/(_xlfn.STDEV.S(Returns!DS5:DS16)*SQRT(12))</f>
        <v>2.3190018967560824</v>
      </c>
      <c r="DT5" s="3" cm="1">
        <f t="array" ref="DT5">(GEOMEAN(1+Returns!DT5:DT16)^12-1)/(_xlfn.STDEV.S(Returns!DT5:DT16)*SQRT(12))</f>
        <v>2.3371750707186174</v>
      </c>
      <c r="DU5" s="3" cm="1">
        <f t="array" ref="DU5">(GEOMEAN(1+Returns!DU5:DU16)^12-1)/(_xlfn.STDEV.S(Returns!DU5:DU16)*SQRT(12))</f>
        <v>0.86714517985956951</v>
      </c>
      <c r="DV5" s="3" cm="1">
        <f t="array" ref="DV5">(GEOMEAN(1+Returns!DV5:DV16)^12-1)/(_xlfn.STDEV.S(Returns!DV5:DV16)*SQRT(12))</f>
        <v>1.4854568206271395</v>
      </c>
      <c r="DW5" s="3" cm="1">
        <f t="array" ref="DW5">(GEOMEAN(1+Returns!DW5:DW16)^12-1)/(_xlfn.STDEV.S(Returns!DW5:DW16)*SQRT(12))</f>
        <v>0.72715568943208286</v>
      </c>
      <c r="DX5" s="3" cm="1">
        <f t="array" ref="DX5">(GEOMEAN(1+Returns!DX5:DX16)^12-1)/(_xlfn.STDEV.S(Returns!DX5:DX16)*SQRT(12))</f>
        <v>2.162551530652153</v>
      </c>
      <c r="DY5" s="3" cm="1">
        <f t="array" ref="DY5">(GEOMEAN(1+Returns!DY5:DY16)^12-1)/(_xlfn.STDEV.S(Returns!DY5:DY16)*SQRT(12))</f>
        <v>5.2005505034585155E-2</v>
      </c>
      <c r="DZ5" s="3" cm="1">
        <f t="array" ref="DZ5">(GEOMEAN(1+Returns!DZ5:DZ16)^12-1)/(_xlfn.STDEV.S(Returns!DZ5:DZ16)*SQRT(12))</f>
        <v>0.51208775769270909</v>
      </c>
      <c r="EA5" s="3" cm="1">
        <f t="array" ref="EA5">(GEOMEAN(1+Returns!EA5:EA16)^12-1)/(_xlfn.STDEV.S(Returns!EA5:EA16)*SQRT(12))</f>
        <v>0.49943678611401338</v>
      </c>
      <c r="EB5" s="3" cm="1">
        <f t="array" ref="EB5">(GEOMEAN(1+Returns!EB5:EB16)^12-1)/(_xlfn.STDEV.S(Returns!EB5:EB16)*SQRT(12))</f>
        <v>-0.10439119783549305</v>
      </c>
      <c r="EC5" s="3" cm="1">
        <f t="array" ref="EC5">(GEOMEAN(1+Returns!EC5:EC16)^12-1)/(_xlfn.STDEV.S(Returns!EC5:EC16)*SQRT(12))</f>
        <v>0.45744758596859891</v>
      </c>
      <c r="ED5" s="3" cm="1">
        <f t="array" ref="ED5">(GEOMEAN(1+Returns!ED5:ED16)^12-1)/(_xlfn.STDEV.S(Returns!ED5:ED16)*SQRT(12))</f>
        <v>2.6962405166141905</v>
      </c>
      <c r="EE5" s="3" cm="1">
        <f t="array" ref="EE5">(GEOMEAN(1+Returns!EE5:EE16)^12-1)/(_xlfn.STDEV.S(Returns!EE5:EE16)*SQRT(12))</f>
        <v>0.35947193121073734</v>
      </c>
      <c r="EF5" s="3" cm="1">
        <f t="array" ref="EF5">(GEOMEAN(1+Returns!EF5:EF16)^12-1)/(_xlfn.STDEV.S(Returns!EF5:EF16)*SQRT(12))</f>
        <v>3.4071889211125674E-2</v>
      </c>
      <c r="EG5" s="3" cm="1">
        <f t="array" ref="EG5">(GEOMEAN(1+Returns!EG5:EG16)^12-1)/(_xlfn.STDEV.S(Returns!EG5:EG16)*SQRT(12))</f>
        <v>-0.57288663937684359</v>
      </c>
      <c r="EH5" s="3" cm="1">
        <f t="array" ref="EH5">(GEOMEAN(1+Returns!EH5:EH16)^12-1)/(_xlfn.STDEV.S(Returns!EH5:EH16)*SQRT(12))</f>
        <v>0.98591276416670059</v>
      </c>
      <c r="EI5" s="3" cm="1">
        <f t="array" ref="EI5">(GEOMEAN(1+Returns!EI5:EI16)^12-1)/(_xlfn.STDEV.S(Returns!EI5:EI16)*SQRT(12))</f>
        <v>2.3040448799229143</v>
      </c>
      <c r="EJ5" s="3" cm="1">
        <f t="array" ref="EJ5">(GEOMEAN(1+Returns!EJ5:EJ16)^12-1)/(_xlfn.STDEV.S(Returns!EJ5:EJ16)*SQRT(12))</f>
        <v>0.74990320177983549</v>
      </c>
      <c r="EK5" s="3" cm="1">
        <f t="array" ref="EK5">(GEOMEAN(1+Returns!EK5:EK16)^12-1)/(_xlfn.STDEV.S(Returns!EK5:EK16)*SQRT(12))</f>
        <v>2.6869731925817644</v>
      </c>
      <c r="EL5" s="3" cm="1">
        <f t="array" ref="EL5">(GEOMEAN(1+Returns!EL5:EL16)^12-1)/(_xlfn.STDEV.S(Returns!EL5:EL16)*SQRT(12))</f>
        <v>0.80002489596716164</v>
      </c>
      <c r="EM5" s="3" cm="1">
        <f t="array" ref="EM5">(GEOMEAN(1+Returns!EM5:EM16)^12-1)/(_xlfn.STDEV.S(Returns!EM5:EM16)*SQRT(12))</f>
        <v>-0.46335257684146597</v>
      </c>
      <c r="EN5" s="3" cm="1">
        <f t="array" ref="EN5">(GEOMEAN(1+Returns!EN5:EN16)^12-1)/(_xlfn.STDEV.S(Returns!EN5:EN16)*SQRT(12))</f>
        <v>0.87789119822027528</v>
      </c>
      <c r="EO5" s="3" cm="1">
        <f t="array" ref="EO5">(GEOMEAN(1+Returns!EO5:EO16)^12-1)/(_xlfn.STDEV.S(Returns!EO5:EO16)*SQRT(12))</f>
        <v>1.4037634259082881</v>
      </c>
      <c r="EP5" s="3" cm="1">
        <f t="array" ref="EP5">(GEOMEAN(1+Returns!EP5:EP16)^12-1)/(_xlfn.STDEV.S(Returns!EP5:EP16)*SQRT(12))</f>
        <v>-0.27624054516784041</v>
      </c>
      <c r="EQ5" s="3" cm="1">
        <f t="array" ref="EQ5">(GEOMEAN(1+Returns!EQ5:EQ16)^12-1)/(_xlfn.STDEV.S(Returns!EQ5:EQ16)*SQRT(12))</f>
        <v>0.23515999385993588</v>
      </c>
      <c r="ER5" s="3" cm="1">
        <f t="array" ref="ER5">(GEOMEAN(1+Returns!ER5:ER16)^12-1)/(_xlfn.STDEV.S(Returns!ER5:ER16)*SQRT(12))</f>
        <v>1.4065649814586894</v>
      </c>
      <c r="ES5" s="3" cm="1">
        <f t="array" ref="ES5">(GEOMEAN(1+Returns!ES5:ES16)^12-1)/(_xlfn.STDEV.S(Returns!ES5:ES16)*SQRT(12))</f>
        <v>0.3825198183772423</v>
      </c>
      <c r="ET5" s="3" cm="1">
        <f t="array" ref="ET5">(GEOMEAN(1+Returns!ET5:ET16)^12-1)/(_xlfn.STDEV.S(Returns!ET5:ET16)*SQRT(12))</f>
        <v>0.56652284189740842</v>
      </c>
      <c r="EU5" s="3" cm="1">
        <f t="array" ref="EU5">(GEOMEAN(1+Returns!EU5:EU16)^12-1)/(_xlfn.STDEV.S(Returns!EU5:EU16)*SQRT(12))</f>
        <v>0.78103365298157545</v>
      </c>
      <c r="EV5" s="3" cm="1">
        <f t="array" ref="EV5">(GEOMEAN(1+Returns!EV5:EV16)^12-1)/(_xlfn.STDEV.S(Returns!EV5:EV16)*SQRT(12))</f>
        <v>-1.0065566482548911</v>
      </c>
      <c r="EW5" s="3" cm="1">
        <f t="array" ref="EW5">(GEOMEAN(1+Returns!EW5:EW16)^12-1)/(_xlfn.STDEV.S(Returns!EW5:EW16)*SQRT(12))</f>
        <v>3.9682210553561128</v>
      </c>
      <c r="EX5" s="3" cm="1">
        <f t="array" ref="EX5">(GEOMEAN(1+Returns!EX5:EX16)^12-1)/(_xlfn.STDEV.S(Returns!EX5:EX16)*SQRT(12))</f>
        <v>1.9032526395039138</v>
      </c>
      <c r="EY5" s="3" cm="1">
        <f t="array" ref="EY5">(GEOMEAN(1+Returns!EY5:EY16)^12-1)/(_xlfn.STDEV.S(Returns!EY5:EY16)*SQRT(12))</f>
        <v>1.4333025746161878</v>
      </c>
      <c r="EZ5" s="3" cm="1">
        <f t="array" ref="EZ5">(GEOMEAN(1+Returns!EZ5:EZ16)^12-1)/(_xlfn.STDEV.S(Returns!EZ5:EZ16)*SQRT(12))</f>
        <v>0.63971343087834864</v>
      </c>
      <c r="FA5" s="3" cm="1">
        <f t="array" ref="FA5">(GEOMEAN(1+Returns!FA5:FA16)^12-1)/(_xlfn.STDEV.S(Returns!FA5:FA16)*SQRT(12))</f>
        <v>1.4554571711381623</v>
      </c>
      <c r="FB5" s="3" cm="1">
        <f t="array" ref="FB5">(GEOMEAN(1+Returns!FB5:FB16)^12-1)/(_xlfn.STDEV.S(Returns!FB5:FB16)*SQRT(12))</f>
        <v>1.2330484576168446</v>
      </c>
      <c r="FC5" s="3" cm="1">
        <f t="array" ref="FC5">(GEOMEAN(1+Returns!FC5:FC16)^12-1)/(_xlfn.STDEV.S(Returns!FC5:FC16)*SQRT(12))</f>
        <v>-0.2530355265725418</v>
      </c>
      <c r="FD5" s="3" cm="1">
        <f t="array" ref="FD5">(GEOMEAN(1+Returns!FD5:FD16)^12-1)/(_xlfn.STDEV.S(Returns!FD5:FD16)*SQRT(12))</f>
        <v>4.9691595191470116E-2</v>
      </c>
      <c r="FE5" s="3" cm="1">
        <f t="array" ref="FE5">(GEOMEAN(1+Returns!FE5:FE16)^12-1)/(_xlfn.STDEV.S(Returns!FE5:FE16)*SQRT(12))</f>
        <v>1.745584906542724</v>
      </c>
      <c r="FF5" s="3" cm="1">
        <f t="array" ref="FF5">(GEOMEAN(1+Returns!FF5:FF16)^12-1)/(_xlfn.STDEV.S(Returns!FF5:FF16)*SQRT(12))</f>
        <v>0.97212072655999016</v>
      </c>
      <c r="FG5" s="3" cm="1">
        <f t="array" ref="FG5">(GEOMEAN(1+Returns!FG5:FG16)^12-1)/(_xlfn.STDEV.S(Returns!FG5:FG16)*SQRT(12))</f>
        <v>0.52137353213549087</v>
      </c>
      <c r="FH5" s="3" cm="1">
        <f t="array" ref="FH5">(GEOMEAN(1+Returns!FH5:FH16)^12-1)/(_xlfn.STDEV.S(Returns!FH5:FH16)*SQRT(12))</f>
        <v>1.3106915401245034</v>
      </c>
      <c r="FI5" s="3" cm="1">
        <f t="array" ref="FI5">(GEOMEAN(1+Returns!FI5:FI16)^12-1)/(_xlfn.STDEV.S(Returns!FI5:FI16)*SQRT(12))</f>
        <v>1.8016204093173429</v>
      </c>
      <c r="FJ5" s="3" cm="1">
        <f t="array" ref="FJ5">(GEOMEAN(1+Returns!FJ5:FJ16)^12-1)/(_xlfn.STDEV.S(Returns!FJ5:FJ16)*SQRT(12))</f>
        <v>-0.40109259381503459</v>
      </c>
      <c r="FK5" s="3" cm="1">
        <f t="array" ref="FK5">(GEOMEAN(1+Returns!FK5:FK16)^12-1)/(_xlfn.STDEV.S(Returns!FK5:FK16)*SQRT(12))</f>
        <v>1.3319864050977199</v>
      </c>
      <c r="FL5" s="3" cm="1">
        <f t="array" ref="FL5">(GEOMEAN(1+Returns!FL5:FL16)^12-1)/(_xlfn.STDEV.S(Returns!FL5:FL16)*SQRT(12))</f>
        <v>0.49460484696378787</v>
      </c>
      <c r="FM5" s="3" cm="1">
        <f t="array" ref="FM5">(GEOMEAN(1+Returns!FM5:FM16)^12-1)/(_xlfn.STDEV.S(Returns!FM5:FM16)*SQRT(12))</f>
        <v>-0.10901155664939256</v>
      </c>
      <c r="FN5" s="3" cm="1">
        <f t="array" ref="FN5">(GEOMEAN(1+Returns!FN5:FN16)^12-1)/(_xlfn.STDEV.S(Returns!FN5:FN16)*SQRT(12))</f>
        <v>0.33600969531910452</v>
      </c>
      <c r="FO5" s="3" cm="1">
        <f t="array" ref="FO5">(GEOMEAN(1+Returns!FO5:FO16)^12-1)/(_xlfn.STDEV.S(Returns!FO5:FO16)*SQRT(12))</f>
        <v>3.0552457544884866</v>
      </c>
      <c r="FP5" s="3" cm="1">
        <f t="array" ref="FP5">(GEOMEAN(1+Returns!FP5:FP16)^12-1)/(_xlfn.STDEV.S(Returns!FP5:FP16)*SQRT(12))</f>
        <v>0.74365093736317223</v>
      </c>
      <c r="FQ5" s="3" cm="1">
        <f t="array" ref="FQ5">(GEOMEAN(1+Returns!FQ5:FQ16)^12-1)/(_xlfn.STDEV.S(Returns!FQ5:FQ16)*SQRT(12))</f>
        <v>0.56996235357265934</v>
      </c>
      <c r="FR5" s="3" cm="1">
        <f t="array" ref="FR5">(GEOMEAN(1+Returns!FR5:FR16)^12-1)/(_xlfn.STDEV.S(Returns!FR5:FR16)*SQRT(12))</f>
        <v>0.83438275713530452</v>
      </c>
      <c r="FS5" s="3" cm="1">
        <f t="array" ref="FS5">(GEOMEAN(1+Returns!FS5:FS16)^12-1)/(_xlfn.STDEV.S(Returns!FS5:FS16)*SQRT(12))</f>
        <v>-0.61904787713790077</v>
      </c>
      <c r="FT5" s="3" cm="1">
        <f t="array" ref="FT5">(GEOMEAN(1+Returns!FT5:FT16)^12-1)/(_xlfn.STDEV.S(Returns!FT5:FT16)*SQRT(12))</f>
        <v>0.79315329899976572</v>
      </c>
      <c r="FU5" s="3" cm="1">
        <f t="array" ref="FU5">(GEOMEAN(1+Returns!FU5:FU16)^12-1)/(_xlfn.STDEV.S(Returns!FU5:FU16)*SQRT(12))</f>
        <v>1.8642740600892438</v>
      </c>
      <c r="FV5" s="3" cm="1">
        <f t="array" ref="FV5">(GEOMEAN(1+Returns!FV5:FV16)^12-1)/(_xlfn.STDEV.S(Returns!FV5:FV16)*SQRT(12))</f>
        <v>0.77637728838984854</v>
      </c>
      <c r="FW5" s="3" cm="1">
        <f t="array" ref="FW5">(GEOMEAN(1+Returns!FW5:FW16)^12-1)/(_xlfn.STDEV.S(Returns!FW5:FW16)*SQRT(12))</f>
        <v>-0.38038080742857816</v>
      </c>
      <c r="FX5" s="3" cm="1">
        <f t="array" ref="FX5">(GEOMEAN(1+Returns!FX5:FX16)^12-1)/(_xlfn.STDEV.S(Returns!FX5:FX16)*SQRT(12))</f>
        <v>-0.59597702595470636</v>
      </c>
      <c r="FY5" s="3" cm="1">
        <f t="array" ref="FY5">(GEOMEAN(1+Returns!FY5:FY16)^12-1)/(_xlfn.STDEV.S(Returns!FY5:FY16)*SQRT(12))</f>
        <v>1.8787874931546995</v>
      </c>
      <c r="FZ5" s="3" cm="1">
        <f t="array" ref="FZ5">(GEOMEAN(1+Returns!FZ5:FZ16)^12-1)/(_xlfn.STDEV.S(Returns!FZ5:FZ16)*SQRT(12))</f>
        <v>0.90524926202814215</v>
      </c>
      <c r="GA5" s="3" cm="1">
        <f t="array" ref="GA5">(GEOMEAN(1+Returns!GA5:GA16)^12-1)/(_xlfn.STDEV.S(Returns!GA5:GA16)*SQRT(12))</f>
        <v>1.1992235704565963</v>
      </c>
      <c r="GB5" s="3" cm="1">
        <f t="array" ref="GB5">(GEOMEAN(1+Returns!GB5:GB16)^12-1)/(_xlfn.STDEV.S(Returns!GB5:GB16)*SQRT(12))</f>
        <v>-0.3621286789135813</v>
      </c>
      <c r="GC5" s="3" cm="1">
        <f t="array" ref="GC5">(GEOMEAN(1+Returns!GC5:GC16)^12-1)/(_xlfn.STDEV.S(Returns!GC5:GC16)*SQRT(12))</f>
        <v>0.89070373802475677</v>
      </c>
      <c r="GD5" s="3" cm="1">
        <f t="array" ref="GD5">(GEOMEAN(1+Returns!GD5:GD16)^12-1)/(_xlfn.STDEV.S(Returns!GD5:GD16)*SQRT(12))</f>
        <v>1.3027096176913324</v>
      </c>
      <c r="GE5" s="3" cm="1">
        <f t="array" ref="GE5">(GEOMEAN(1+Returns!GE5:GE16)^12-1)/(_xlfn.STDEV.S(Returns!GE5:GE16)*SQRT(12))</f>
        <v>-0.43414284708627404</v>
      </c>
      <c r="GF5" s="3" cm="1">
        <f t="array" ref="GF5">(GEOMEAN(1+Returns!GF5:GF16)^12-1)/(_xlfn.STDEV.S(Returns!GF5:GF16)*SQRT(12))</f>
        <v>0.66655776311852388</v>
      </c>
      <c r="GG5" s="3" cm="1">
        <f t="array" ref="GG5">(GEOMEAN(1+Returns!GG5:GG16)^12-1)/(_xlfn.STDEV.S(Returns!GG5:GG16)*SQRT(12))</f>
        <v>1.5597371816877339</v>
      </c>
      <c r="GH5" s="3" cm="1">
        <f t="array" ref="GH5">(GEOMEAN(1+Returns!GH5:GH16)^12-1)/(_xlfn.STDEV.S(Returns!GH5:GH16)*SQRT(12))</f>
        <v>0.25778847431873364</v>
      </c>
      <c r="GI5" s="3" cm="1">
        <f t="array" ref="GI5">(GEOMEAN(1+Returns!GI5:GI16)^12-1)/(_xlfn.STDEV.S(Returns!GI5:GI16)*SQRT(12))</f>
        <v>-1.6439869483939138</v>
      </c>
      <c r="GJ5" s="3" cm="1">
        <f t="array" ref="GJ5">(GEOMEAN(1+Returns!GJ5:GJ16)^12-1)/(_xlfn.STDEV.S(Returns!GJ5:GJ16)*SQRT(12))</f>
        <v>2.174688996860116</v>
      </c>
      <c r="GK5" s="3" cm="1">
        <f t="array" ref="GK5">(GEOMEAN(1+Returns!GK5:GK16)^12-1)/(_xlfn.STDEV.S(Returns!GK5:GK16)*SQRT(12))</f>
        <v>-0.70663851810360556</v>
      </c>
      <c r="GL5" s="3" cm="1">
        <f t="array" ref="GL5">(GEOMEAN(1+Returns!GL5:GL16)^12-1)/(_xlfn.STDEV.S(Returns!GL5:GL16)*SQRT(12))</f>
        <v>1.1799657565491464</v>
      </c>
      <c r="GM5" s="3" cm="1">
        <f t="array" ref="GM5">(GEOMEAN(1+Returns!GM5:GM16)^12-1)/(_xlfn.STDEV.S(Returns!GM5:GM16)*SQRT(12))</f>
        <v>0.44892482198397526</v>
      </c>
      <c r="GN5" s="3" cm="1">
        <f t="array" ref="GN5">(GEOMEAN(1+Returns!GN5:GN16)^12-1)/(_xlfn.STDEV.S(Returns!GN5:GN16)*SQRT(12))</f>
        <v>0.53149328720902222</v>
      </c>
      <c r="GO5" s="3" cm="1">
        <f t="array" ref="GO5">(GEOMEAN(1+Returns!GO5:GO16)^12-1)/(_xlfn.STDEV.S(Returns!GO5:GO16)*SQRT(12))</f>
        <v>1.5412822688393537</v>
      </c>
      <c r="GP5" s="3" cm="1">
        <f t="array" ref="GP5">(GEOMEAN(1+Returns!GP5:GP16)^12-1)/(_xlfn.STDEV.S(Returns!GP5:GP16)*SQRT(12))</f>
        <v>0.10640907531303406</v>
      </c>
      <c r="GQ5" s="3" t="e" cm="1">
        <f t="array" ref="GQ5">(GEOMEAN(1+Returns!GQ5:GQ16)^12-1)/(_xlfn.STDEV.S(Returns!GQ5:GQ16)*SQRT(12))</f>
        <v>#DIV/0!</v>
      </c>
      <c r="GR5" s="3" cm="1">
        <f t="array" ref="GR5">(GEOMEAN(1+Returns!GR5:GR16)^12-1)/(_xlfn.STDEV.S(Returns!GR5:GR16)*SQRT(12))</f>
        <v>-0.41335805345186427</v>
      </c>
      <c r="GS5" s="3" cm="1">
        <f t="array" ref="GS5">(GEOMEAN(1+Returns!GS5:GS16)^12-1)/(_xlfn.STDEV.S(Returns!GS5:GS16)*SQRT(12))</f>
        <v>0.39021588207406405</v>
      </c>
      <c r="GT5" s="3" cm="1">
        <f t="array" ref="GT5">(GEOMEAN(1+Returns!GT5:GT16)^12-1)/(_xlfn.STDEV.S(Returns!GT5:GT16)*SQRT(12))</f>
        <v>0.48637058508685771</v>
      </c>
      <c r="GU5" s="3" cm="1">
        <f t="array" ref="GU5">(GEOMEAN(1+Returns!GU5:GU16)^12-1)/(_xlfn.STDEV.S(Returns!GU5:GU16)*SQRT(12))</f>
        <v>1.0664421339464318</v>
      </c>
      <c r="GV5" s="3" cm="1">
        <f t="array" ref="GV5">(GEOMEAN(1+Returns!GV5:GV16)^12-1)/(_xlfn.STDEV.S(Returns!GV5:GV16)*SQRT(12))</f>
        <v>0.46206320057091127</v>
      </c>
      <c r="GW5" s="3" cm="1">
        <f t="array" ref="GW5">(GEOMEAN(1+Returns!GW5:GW16)^12-1)/(_xlfn.STDEV.S(Returns!GW5:GW16)*SQRT(12))</f>
        <v>0.94351213485770147</v>
      </c>
      <c r="GX5" s="3" cm="1">
        <f t="array" ref="GX5">(GEOMEAN(1+Returns!GX5:GX16)^12-1)/(_xlfn.STDEV.S(Returns!GX5:GX16)*SQRT(12))</f>
        <v>1.5960256332562288</v>
      </c>
      <c r="GY5" s="3" cm="1">
        <f t="array" ref="GY5">(GEOMEAN(1+Returns!GY5:GY16)^12-1)/(_xlfn.STDEV.S(Returns!GY5:GY16)*SQRT(12))</f>
        <v>2.1507724213907862</v>
      </c>
      <c r="GZ5" s="3" cm="1">
        <f t="array" ref="GZ5">(GEOMEAN(1+Returns!GZ5:GZ16)^12-1)/(_xlfn.STDEV.S(Returns!GZ5:GZ16)*SQRT(12))</f>
        <v>0.61680558722024481</v>
      </c>
      <c r="HA5" s="3" cm="1">
        <f t="array" ref="HA5">(GEOMEAN(1+Returns!HA5:HA16)^12-1)/(_xlfn.STDEV.S(Returns!HA5:HA16)*SQRT(12))</f>
        <v>0.40697230571308723</v>
      </c>
      <c r="HB5" s="3" cm="1">
        <f t="array" ref="HB5">(GEOMEAN(1+Returns!HB5:HB16)^12-1)/(_xlfn.STDEV.S(Returns!HB5:HB16)*SQRT(12))</f>
        <v>0.59632369743086466</v>
      </c>
      <c r="HC5" s="3" cm="1">
        <f t="array" ref="HC5">(GEOMEAN(1+Returns!HC5:HC16)^12-1)/(_xlfn.STDEV.S(Returns!HC5:HC16)*SQRT(12))</f>
        <v>1.136011838949287</v>
      </c>
      <c r="HD5" s="3" cm="1">
        <f t="array" ref="HD5">(GEOMEAN(1+Returns!HD5:HD16)^12-1)/(_xlfn.STDEV.S(Returns!HD5:HD16)*SQRT(12))</f>
        <v>4.9429988168952876</v>
      </c>
      <c r="HE5" s="3" cm="1">
        <f t="array" ref="HE5">(GEOMEAN(1+Returns!HE5:HE16)^12-1)/(_xlfn.STDEV.S(Returns!HE5:HE16)*SQRT(12))</f>
        <v>-0.36807467553097445</v>
      </c>
      <c r="HF5" s="3" cm="1">
        <f t="array" ref="HF5">(GEOMEAN(1+Returns!HF5:HF16)^12-1)/(_xlfn.STDEV.S(Returns!HF5:HF16)*SQRT(12))</f>
        <v>0.27964771151368284</v>
      </c>
      <c r="HG5" s="3" cm="1">
        <f t="array" ref="HG5">(GEOMEAN(1+Returns!HG5:HG16)^12-1)/(_xlfn.STDEV.S(Returns!HG5:HG16)*SQRT(12))</f>
        <v>0.65670607586804364</v>
      </c>
      <c r="HH5" s="3" cm="1">
        <f t="array" ref="HH5">(GEOMEAN(1+Returns!HH5:HH16)^12-1)/(_xlfn.STDEV.S(Returns!HH5:HH16)*SQRT(12))</f>
        <v>0.52333462709389722</v>
      </c>
      <c r="HI5" s="3" cm="1">
        <f t="array" ref="HI5">(GEOMEAN(1+Returns!HI5:HI16)^12-1)/(_xlfn.STDEV.S(Returns!HI5:HI16)*SQRT(12))</f>
        <v>0.40313578902469771</v>
      </c>
      <c r="HJ5" s="3" cm="1">
        <f t="array" ref="HJ5">(GEOMEAN(1+Returns!HJ5:HJ16)^12-1)/(_xlfn.STDEV.S(Returns!HJ5:HJ16)*SQRT(12))</f>
        <v>0.36022964910342714</v>
      </c>
      <c r="HK5" s="3" cm="1">
        <f t="array" ref="HK5">(GEOMEAN(1+Returns!HK5:HK16)^12-1)/(_xlfn.STDEV.S(Returns!HK5:HK16)*SQRT(12))</f>
        <v>2.2243334326893884</v>
      </c>
      <c r="HL5" s="3" cm="1">
        <f t="array" ref="HL5">(GEOMEAN(1+Returns!HL5:HL16)^12-1)/(_xlfn.STDEV.S(Returns!HL5:HL16)*SQRT(12))</f>
        <v>1.1637395090017133</v>
      </c>
      <c r="HM5" s="3" cm="1">
        <f t="array" ref="HM5">(GEOMEAN(1+Returns!HM5:HM16)^12-1)/(_xlfn.STDEV.S(Returns!HM5:HM16)*SQRT(12))</f>
        <v>-0.10854394990959768</v>
      </c>
      <c r="HN5" s="3" cm="1">
        <f t="array" ref="HN5">(GEOMEAN(1+Returns!HN5:HN16)^12-1)/(_xlfn.STDEV.S(Returns!HN5:HN16)*SQRT(12))</f>
        <v>1.2019141503460677</v>
      </c>
      <c r="HO5" s="3" cm="1">
        <f t="array" ref="HO5">(GEOMEAN(1+Returns!HO5:HO16)^12-1)/(_xlfn.STDEV.S(Returns!HO5:HO16)*SQRT(12))</f>
        <v>3.0222257461047465E-3</v>
      </c>
      <c r="HP5" s="3" cm="1">
        <f t="array" ref="HP5">(GEOMEAN(1+Returns!HP5:HP16)^12-1)/(_xlfn.STDEV.S(Returns!HP5:HP16)*SQRT(12))</f>
        <v>-0.37337207597617394</v>
      </c>
      <c r="HQ5" s="3" cm="1">
        <f t="array" ref="HQ5">(GEOMEAN(1+Returns!HQ5:HQ16)^12-1)/(_xlfn.STDEV.S(Returns!HQ5:HQ16)*SQRT(12))</f>
        <v>2.2929417452391263</v>
      </c>
      <c r="HR5" s="3" cm="1">
        <f t="array" ref="HR5">(GEOMEAN(1+Returns!HR5:HR16)^12-1)/(_xlfn.STDEV.S(Returns!HR5:HR16)*SQRT(12))</f>
        <v>3.4015647258330832E-2</v>
      </c>
      <c r="HS5" s="3" cm="1">
        <f t="array" ref="HS5">(GEOMEAN(1+Returns!HS5:HS16)^12-1)/(_xlfn.STDEV.S(Returns!HS5:HS16)*SQRT(12))</f>
        <v>1.381674180745565</v>
      </c>
      <c r="HT5" s="3" cm="1">
        <f t="array" ref="HT5">(GEOMEAN(1+Returns!HT5:HT16)^12-1)/(_xlfn.STDEV.S(Returns!HT5:HT16)*SQRT(12))</f>
        <v>0.2122783038986738</v>
      </c>
      <c r="HU5" s="3" cm="1">
        <f t="array" ref="HU5">(GEOMEAN(1+Returns!HU5:HU16)^12-1)/(_xlfn.STDEV.S(Returns!HU5:HU16)*SQRT(12))</f>
        <v>0</v>
      </c>
      <c r="HV5" s="3" cm="1">
        <f t="array" ref="HV5">(GEOMEAN(1+Returns!HV5:HV16)^12-1)/(_xlfn.STDEV.S(Returns!HV5:HV16)*SQRT(12))</f>
        <v>0.44463169208598363</v>
      </c>
      <c r="HW5" s="3" cm="1">
        <f t="array" ref="HW5">(GEOMEAN(1+Returns!HW5:HW16)^12-1)/(_xlfn.STDEV.S(Returns!HW5:HW16)*SQRT(12))</f>
        <v>1.5988837446883297</v>
      </c>
      <c r="HX5" s="3" cm="1">
        <f t="array" ref="HX5">(GEOMEAN(1+Returns!HX5:HX16)^12-1)/(_xlfn.STDEV.S(Returns!HX5:HX16)*SQRT(12))</f>
        <v>-1.151842788989331</v>
      </c>
      <c r="HY5" s="3" cm="1">
        <f t="array" ref="HY5">(GEOMEAN(1+Returns!HY5:HY16)^12-1)/(_xlfn.STDEV.S(Returns!HY5:HY16)*SQRT(12))</f>
        <v>2.0795645048737947</v>
      </c>
      <c r="HZ5" s="3" cm="1">
        <f t="array" ref="HZ5">(GEOMEAN(1+Returns!HZ5:HZ16)^12-1)/(_xlfn.STDEV.S(Returns!HZ5:HZ16)*SQRT(12))</f>
        <v>5.9112113667132747E-3</v>
      </c>
      <c r="IA5" s="3" cm="1">
        <f t="array" ref="IA5">(GEOMEAN(1+Returns!IA5:IA16)^12-1)/(_xlfn.STDEV.S(Returns!IA5:IA16)*SQRT(12))</f>
        <v>-0.13687757720446575</v>
      </c>
      <c r="IB5" s="3" cm="1">
        <f t="array" ref="IB5">(GEOMEAN(1+Returns!IB5:IB16)^12-1)/(_xlfn.STDEV.S(Returns!IB5:IB16)*SQRT(12))</f>
        <v>0.49637831984457503</v>
      </c>
      <c r="IC5" s="3" cm="1">
        <f t="array" ref="IC5">(GEOMEAN(1+Returns!IC5:IC16)^12-1)/(_xlfn.STDEV.S(Returns!IC5:IC16)*SQRT(12))</f>
        <v>1.062740886180946</v>
      </c>
      <c r="ID5" s="3" cm="1">
        <f t="array" ref="ID5">(GEOMEAN(1+Returns!ID5:ID16)^12-1)/(_xlfn.STDEV.S(Returns!ID5:ID16)*SQRT(12))</f>
        <v>-0.23218661833523729</v>
      </c>
      <c r="IE5" s="3" cm="1">
        <f t="array" ref="IE5">(GEOMEAN(1+Returns!IE5:IE16)^12-1)/(_xlfn.STDEV.S(Returns!IE5:IE16)*SQRT(12))</f>
        <v>-0.78163390438164992</v>
      </c>
      <c r="IF5" s="3" cm="1">
        <f t="array" ref="IF5">(GEOMEAN(1+Returns!IF5:IF16)^12-1)/(_xlfn.STDEV.S(Returns!IF5:IF16)*SQRT(12))</f>
        <v>0.35947964959527084</v>
      </c>
      <c r="IG5" s="3" cm="1">
        <f t="array" ref="IG5">(GEOMEAN(1+Returns!IG5:IG16)^12-1)/(_xlfn.STDEV.S(Returns!IG5:IG16)*SQRT(12))</f>
        <v>2.7637784050207802E-2</v>
      </c>
      <c r="IH5" s="3" cm="1">
        <f t="array" ref="IH5">(GEOMEAN(1+Returns!IH5:IH16)^12-1)/(_xlfn.STDEV.S(Returns!IH5:IH16)*SQRT(12))</f>
        <v>0.66287281282857469</v>
      </c>
      <c r="II5" s="3" cm="1">
        <f t="array" ref="II5">(GEOMEAN(1+Returns!II5:II16)^12-1)/(_xlfn.STDEV.S(Returns!II5:II16)*SQRT(12))</f>
        <v>0.57128444020765867</v>
      </c>
      <c r="IJ5" s="3" cm="1">
        <f t="array" ref="IJ5">(GEOMEAN(1+Returns!IJ5:IJ16)^12-1)/(_xlfn.STDEV.S(Returns!IJ5:IJ16)*SQRT(12))</f>
        <v>0.98639339274953397</v>
      </c>
      <c r="IK5" s="3" cm="1">
        <f t="array" ref="IK5">(GEOMEAN(1+Returns!IK5:IK16)^12-1)/(_xlfn.STDEV.S(Returns!IK5:IK16)*SQRT(12))</f>
        <v>-1.8272387832157604E-2</v>
      </c>
      <c r="IL5" s="3" cm="1">
        <f t="array" ref="IL5">(GEOMEAN(1+Returns!IL5:IL16)^12-1)/(_xlfn.STDEV.S(Returns!IL5:IL16)*SQRT(12))</f>
        <v>-0.2653598191483108</v>
      </c>
      <c r="IM5" s="3" cm="1">
        <f t="array" ref="IM5">(GEOMEAN(1+Returns!IM5:IM16)^12-1)/(_xlfn.STDEV.S(Returns!IM5:IM16)*SQRT(12))</f>
        <v>0.25892071002536499</v>
      </c>
      <c r="IN5" s="3" t="e" cm="1">
        <f t="array" ref="IN5">(GEOMEAN(1+Returns!IN5:IN16)^12-1)/(_xlfn.STDEV.S(Returns!IN5:IN16)*SQRT(12))</f>
        <v>#DIV/0!</v>
      </c>
      <c r="IO5" s="3" cm="1">
        <f t="array" ref="IO5">(GEOMEAN(1+Returns!IO5:IO16)^12-1)/(_xlfn.STDEV.S(Returns!IO5:IO16)*SQRT(12))</f>
        <v>0.38398684336794509</v>
      </c>
      <c r="IP5" s="3" cm="1">
        <f t="array" ref="IP5">(GEOMEAN(1+Returns!IP5:IP16)^12-1)/(_xlfn.STDEV.S(Returns!IP5:IP16)*SQRT(12))</f>
        <v>0.15426713076628779</v>
      </c>
      <c r="IQ5" s="3" cm="1">
        <f t="array" ref="IQ5">(GEOMEAN(1+Returns!IQ5:IQ16)^12-1)/(_xlfn.STDEV.S(Returns!IQ5:IQ16)*SQRT(12))</f>
        <v>1.8800756449541177E-2</v>
      </c>
      <c r="IR5" s="3" cm="1">
        <f t="array" ref="IR5">(GEOMEAN(1+Returns!IR5:IR16)^12-1)/(_xlfn.STDEV.S(Returns!IR5:IR16)*SQRT(12))</f>
        <v>1.6466473328559954</v>
      </c>
      <c r="IS5" s="3" cm="1">
        <f t="array" ref="IS5">(GEOMEAN(1+Returns!IS5:IS16)^12-1)/(_xlfn.STDEV.S(Returns!IS5:IS16)*SQRT(12))</f>
        <v>0.12915058519189254</v>
      </c>
      <c r="IT5" s="3" cm="1">
        <f t="array" ref="IT5">(GEOMEAN(1+Returns!IT5:IT16)^12-1)/(_xlfn.STDEV.S(Returns!IT5:IT16)*SQRT(12))</f>
        <v>0.91493500576052045</v>
      </c>
      <c r="IU5" s="3" cm="1">
        <f t="array" ref="IU5">(GEOMEAN(1+Returns!IU5:IU16)^12-1)/(_xlfn.STDEV.S(Returns!IU5:IU16)*SQRT(12))</f>
        <v>-0.13967814232717252</v>
      </c>
      <c r="IV5" s="3" cm="1">
        <f t="array" ref="IV5">(GEOMEAN(1+Returns!IV5:IV16)^12-1)/(_xlfn.STDEV.S(Returns!IV5:IV16)*SQRT(12))</f>
        <v>-1.590441782730331</v>
      </c>
      <c r="IW5" s="3" cm="1">
        <f t="array" ref="IW5">(GEOMEAN(1+Returns!IW5:IW16)^12-1)/(_xlfn.STDEV.S(Returns!IW5:IW16)*SQRT(12))</f>
        <v>0.44629703401684706</v>
      </c>
      <c r="IX5" s="3" cm="1">
        <f t="array" ref="IX5">(GEOMEAN(1+Returns!IX5:IX16)^12-1)/(_xlfn.STDEV.S(Returns!IX5:IX16)*SQRT(12))</f>
        <v>-0.2964168901526682</v>
      </c>
      <c r="IY5" s="3" cm="1">
        <f t="array" ref="IY5">(GEOMEAN(1+Returns!IY5:IY16)^12-1)/(_xlfn.STDEV.S(Returns!IY5:IY16)*SQRT(12))</f>
        <v>0.12254987763196885</v>
      </c>
      <c r="IZ5" s="3" cm="1">
        <f t="array" ref="IZ5">(GEOMEAN(1+Returns!IZ5:IZ16)^12-1)/(_xlfn.STDEV.S(Returns!IZ5:IZ16)*SQRT(12))</f>
        <v>-0.21019455812857968</v>
      </c>
      <c r="JA5" s="3" cm="1">
        <f t="array" ref="JA5">(GEOMEAN(1+Returns!JA5:JA16)^12-1)/(_xlfn.STDEV.S(Returns!JA5:JA16)*SQRT(12))</f>
        <v>-4.6281016330168276E-2</v>
      </c>
      <c r="JB5" s="3" cm="1">
        <f t="array" ref="JB5">(GEOMEAN(1+Returns!JB5:JB16)^12-1)/(_xlfn.STDEV.S(Returns!JB5:JB16)*SQRT(12))</f>
        <v>-0.66298079396758192</v>
      </c>
      <c r="JC5" s="3" cm="1">
        <f t="array" ref="JC5">(GEOMEAN(1+Returns!JC5:JC16)^12-1)/(_xlfn.STDEV.S(Returns!JC5:JC16)*SQRT(12))</f>
        <v>-0.89872910220285918</v>
      </c>
      <c r="JD5" s="3" cm="1">
        <f t="array" ref="JD5">(GEOMEAN(1+Returns!JD5:JD16)^12-1)/(_xlfn.STDEV.S(Returns!JD5:JD16)*SQRT(12))</f>
        <v>-0.94871350167193236</v>
      </c>
      <c r="JE5" s="3" cm="1">
        <f t="array" ref="JE5">(GEOMEAN(1+Returns!JE5:JE16)^12-1)/(_xlfn.STDEV.S(Returns!JE5:JE16)*SQRT(12))</f>
        <v>2.1045199608734455</v>
      </c>
      <c r="JF5" s="3" cm="1">
        <f t="array" ref="JF5">(GEOMEAN(1+Returns!JF5:JF16)^12-1)/(_xlfn.STDEV.S(Returns!JF5:JF16)*SQRT(12))</f>
        <v>2.2546684383605893</v>
      </c>
      <c r="JG5" s="3" cm="1">
        <f t="array" ref="JG5">(GEOMEAN(1+Returns!JG5:JG16)^12-1)/(_xlfn.STDEV.S(Returns!JG5:JG16)*SQRT(12))</f>
        <v>-0.11834017145829386</v>
      </c>
      <c r="JH5" s="3" cm="1">
        <f t="array" ref="JH5">(GEOMEAN(1+Returns!JH5:JH16)^12-1)/(_xlfn.STDEV.S(Returns!JH5:JH16)*SQRT(12))</f>
        <v>-0.15101561831952917</v>
      </c>
      <c r="JI5" s="3" cm="1">
        <f t="array" ref="JI5">(GEOMEAN(1+Returns!JI5:JI16)^12-1)/(_xlfn.STDEV.S(Returns!JI5:JI16)*SQRT(12))</f>
        <v>-0.28061118994950551</v>
      </c>
      <c r="JJ5" s="3" cm="1">
        <f t="array" ref="JJ5">(GEOMEAN(1+Returns!JJ5:JJ16)^12-1)/(_xlfn.STDEV.S(Returns!JJ5:JJ16)*SQRT(12))</f>
        <v>1.6021376971446966</v>
      </c>
      <c r="JK5" s="3" cm="1">
        <f t="array" ref="JK5">(GEOMEAN(1+Returns!JK5:JK16)^12-1)/(_xlfn.STDEV.S(Returns!JK5:JK16)*SQRT(12))</f>
        <v>0.73788773144527942</v>
      </c>
      <c r="JL5" s="3" cm="1">
        <f t="array" ref="JL5">(GEOMEAN(1+Returns!JL5:JL16)^12-1)/(_xlfn.STDEV.S(Returns!JL5:JL16)*SQRT(12))</f>
        <v>-1.3281100760529845</v>
      </c>
      <c r="JM5" s="3" cm="1">
        <f t="array" ref="JM5">(GEOMEAN(1+Returns!JM5:JM16)^12-1)/(_xlfn.STDEV.S(Returns!JM5:JM16)*SQRT(12))</f>
        <v>1.8573064688661038</v>
      </c>
      <c r="JN5" s="3" cm="1">
        <f t="array" ref="JN5">(GEOMEAN(1+Returns!JN5:JN16)^12-1)/(_xlfn.STDEV.S(Returns!JN5:JN16)*SQRT(12))</f>
        <v>-0.25915263749206074</v>
      </c>
      <c r="JO5" s="3" cm="1">
        <f t="array" ref="JO5">(GEOMEAN(1+Returns!JO5:JO16)^12-1)/(_xlfn.STDEV.S(Returns!JO5:JO16)*SQRT(12))</f>
        <v>2.5190073099047119</v>
      </c>
      <c r="JP5" s="3" cm="1">
        <f t="array" ref="JP5">(GEOMEAN(1+Returns!JP5:JP16)^12-1)/(_xlfn.STDEV.S(Returns!JP5:JP16)*SQRT(12))</f>
        <v>-0.63505407106297018</v>
      </c>
      <c r="JQ5" s="3" cm="1">
        <f t="array" ref="JQ5">(GEOMEAN(1+Returns!JQ5:JQ16)^12-1)/(_xlfn.STDEV.S(Returns!JQ5:JQ16)*SQRT(12))</f>
        <v>0.28986268341752514</v>
      </c>
      <c r="JR5" s="3" cm="1">
        <f t="array" ref="JR5">(GEOMEAN(1+Returns!JR5:JR16)^12-1)/(_xlfn.STDEV.S(Returns!JR5:JR16)*SQRT(12))</f>
        <v>0.60775956872227832</v>
      </c>
      <c r="JS5" s="3" cm="1">
        <f t="array" ref="JS5">(GEOMEAN(1+Returns!JS5:JS16)^12-1)/(_xlfn.STDEV.S(Returns!JS5:JS16)*SQRT(12))</f>
        <v>-2.0826426043795845</v>
      </c>
      <c r="JT5" s="3" cm="1">
        <f t="array" ref="JT5">(GEOMEAN(1+Returns!JT5:JT16)^12-1)/(_xlfn.STDEV.S(Returns!JT5:JT16)*SQRT(12))</f>
        <v>0.99205997721751038</v>
      </c>
      <c r="JU5" s="3" cm="1">
        <f t="array" ref="JU5">(GEOMEAN(1+Returns!JU5:JU16)^12-1)/(_xlfn.STDEV.S(Returns!JU5:JU16)*SQRT(12))</f>
        <v>0.40023585535052508</v>
      </c>
      <c r="JV5" s="3" cm="1">
        <f t="array" ref="JV5">(GEOMEAN(1+Returns!JV5:JV16)^12-1)/(_xlfn.STDEV.S(Returns!JV5:JV16)*SQRT(12))</f>
        <v>-0.1890914204257074</v>
      </c>
      <c r="JW5" s="3" cm="1">
        <f t="array" ref="JW5">(GEOMEAN(1+Returns!JW5:JW16)^12-1)/(_xlfn.STDEV.S(Returns!JW5:JW16)*SQRT(12))</f>
        <v>1.7054365373687124</v>
      </c>
      <c r="JX5" s="3" cm="1">
        <f t="array" ref="JX5">(GEOMEAN(1+Returns!JX5:JX16)^12-1)/(_xlfn.STDEV.S(Returns!JX5:JX16)*SQRT(12))</f>
        <v>0.5455437190666752</v>
      </c>
      <c r="JY5" s="3" cm="1">
        <f t="array" ref="JY5">(GEOMEAN(1+Returns!JY5:JY16)^12-1)/(_xlfn.STDEV.S(Returns!JY5:JY16)*SQRT(12))</f>
        <v>0.33722258333350158</v>
      </c>
      <c r="JZ5" s="3" cm="1">
        <f t="array" ref="JZ5">(GEOMEAN(1+Returns!JZ5:JZ16)^12-1)/(_xlfn.STDEV.S(Returns!JZ5:JZ16)*SQRT(12))</f>
        <v>0.40737222597813</v>
      </c>
      <c r="KA5" s="3" cm="1">
        <f t="array" ref="KA5">(GEOMEAN(1+Returns!KA5:KA16)^12-1)/(_xlfn.STDEV.S(Returns!KA5:KA16)*SQRT(12))</f>
        <v>1.0911668755434583</v>
      </c>
      <c r="KB5" s="3" cm="1">
        <f t="array" ref="KB5">(GEOMEAN(1+Returns!KB5:KB16)^12-1)/(_xlfn.STDEV.S(Returns!KB5:KB16)*SQRT(12))</f>
        <v>0.11148952243552616</v>
      </c>
      <c r="KC5" s="3" cm="1">
        <f t="array" ref="KC5">(GEOMEAN(1+Returns!KC5:KC16)^12-1)/(_xlfn.STDEV.S(Returns!KC5:KC16)*SQRT(12))</f>
        <v>-0.85873174733736823</v>
      </c>
      <c r="KD5" s="3" cm="1">
        <f t="array" ref="KD5">(GEOMEAN(1+Returns!KD5:KD16)^12-1)/(_xlfn.STDEV.S(Returns!KD5:KD16)*SQRT(12))</f>
        <v>0.67685751846152453</v>
      </c>
      <c r="KE5" s="3" cm="1">
        <f t="array" ref="KE5">(GEOMEAN(1+Returns!KE5:KE16)^12-1)/(_xlfn.STDEV.S(Returns!KE5:KE16)*SQRT(12))</f>
        <v>-7.9499768128963019E-2</v>
      </c>
      <c r="KF5" s="3" cm="1">
        <f t="array" ref="KF5">(GEOMEAN(1+Returns!KF5:KF16)^12-1)/(_xlfn.STDEV.S(Returns!KF5:KF16)*SQRT(12))</f>
        <v>0.90723732684814784</v>
      </c>
      <c r="KG5" s="3" cm="1">
        <f t="array" ref="KG5">(GEOMEAN(1+Returns!KG5:KG16)^12-1)/(_xlfn.STDEV.S(Returns!KG5:KG16)*SQRT(12))</f>
        <v>-0.87598433451507274</v>
      </c>
      <c r="KH5" s="3" cm="1">
        <f t="array" ref="KH5">(GEOMEAN(1+Returns!KH5:KH16)^12-1)/(_xlfn.STDEV.S(Returns!KH5:KH16)*SQRT(12))</f>
        <v>0.6066813468201151</v>
      </c>
      <c r="KI5" s="3" cm="1">
        <f t="array" ref="KI5">(GEOMEAN(1+Returns!KI5:KI16)^12-1)/(_xlfn.STDEV.S(Returns!KI5:KI16)*SQRT(12))</f>
        <v>1.8986427002194577</v>
      </c>
      <c r="KJ5" s="3" cm="1">
        <f t="array" ref="KJ5">(GEOMEAN(1+Returns!KJ5:KJ16)^12-1)/(_xlfn.STDEV.S(Returns!KJ5:KJ16)*SQRT(12))</f>
        <v>1.7907206460333385</v>
      </c>
      <c r="KK5" s="3" cm="1">
        <f t="array" ref="KK5">(GEOMEAN(1+Returns!KK5:KK16)^12-1)/(_xlfn.STDEV.S(Returns!KK5:KK16)*SQRT(12))</f>
        <v>1.8603662000588956</v>
      </c>
      <c r="KL5" s="3" cm="1">
        <f t="array" ref="KL5">(GEOMEAN(1+Returns!KL5:KL16)^12-1)/(_xlfn.STDEV.S(Returns!KL5:KL16)*SQRT(12))</f>
        <v>0.92117525288179647</v>
      </c>
      <c r="KM5" s="3" cm="1">
        <f t="array" ref="KM5">(GEOMEAN(1+Returns!KM5:KM16)^12-1)/(_xlfn.STDEV.S(Returns!KM5:KM16)*SQRT(12))</f>
        <v>-8.2965166651183114E-2</v>
      </c>
      <c r="KN5" s="3" cm="1">
        <f t="array" ref="KN5">(GEOMEAN(1+Returns!KN5:KN16)^12-1)/(_xlfn.STDEV.S(Returns!KN5:KN16)*SQRT(12))</f>
        <v>-0.98800517130339394</v>
      </c>
      <c r="KO5" s="3" cm="1">
        <f t="array" ref="KO5">(GEOMEAN(1+Returns!KO5:KO16)^12-1)/(_xlfn.STDEV.S(Returns!KO5:KO16)*SQRT(12))</f>
        <v>0.27697199363605152</v>
      </c>
      <c r="KP5" s="3" cm="1">
        <f t="array" ref="KP5">(GEOMEAN(1+Returns!KP5:KP16)^12-1)/(_xlfn.STDEV.S(Returns!KP5:KP16)*SQRT(12))</f>
        <v>1.4819577844207878E-2</v>
      </c>
      <c r="KQ5" s="3" cm="1">
        <f t="array" ref="KQ5">(GEOMEAN(1+Returns!KQ5:KQ16)^12-1)/(_xlfn.STDEV.S(Returns!KQ5:KQ16)*SQRT(12))</f>
        <v>0.68871245712915408</v>
      </c>
      <c r="KR5" s="3" cm="1">
        <f t="array" ref="KR5">(GEOMEAN(1+Returns!KR5:KR16)^12-1)/(_xlfn.STDEV.S(Returns!KR5:KR16)*SQRT(12))</f>
        <v>6.2667626883373515</v>
      </c>
      <c r="KS5" s="3" cm="1">
        <f t="array" ref="KS5">(GEOMEAN(1+Returns!KS5:KS16)^12-1)/(_xlfn.STDEV.S(Returns!KS5:KS16)*SQRT(12))</f>
        <v>0.30253804299437248</v>
      </c>
      <c r="KT5" s="3" cm="1">
        <f t="array" ref="KT5">(GEOMEAN(1+Returns!KT5:KT16)^12-1)/(_xlfn.STDEV.S(Returns!KT5:KT16)*SQRT(12))</f>
        <v>-0.35941693805940633</v>
      </c>
      <c r="KU5" s="3" cm="1">
        <f t="array" ref="KU5">(GEOMEAN(1+Returns!KU5:KU16)^12-1)/(_xlfn.STDEV.S(Returns!KU5:KU16)*SQRT(12))</f>
        <v>6.9560932822767096E-2</v>
      </c>
      <c r="KV5" s="3" cm="1">
        <f t="array" ref="KV5">(GEOMEAN(1+Returns!KV5:KV16)^12-1)/(_xlfn.STDEV.S(Returns!KV5:KV16)*SQRT(12))</f>
        <v>1.4166957818548458</v>
      </c>
      <c r="KW5" s="3" cm="1">
        <f t="array" ref="KW5">(GEOMEAN(1+Returns!KW5:KW16)^12-1)/(_xlfn.STDEV.S(Returns!KW5:KW16)*SQRT(12))</f>
        <v>-0.10362281791594521</v>
      </c>
      <c r="KX5" s="3" cm="1">
        <f t="array" ref="KX5">(GEOMEAN(1+Returns!KX5:KX16)^12-1)/(_xlfn.STDEV.S(Returns!KX5:KX16)*SQRT(12))</f>
        <v>9.9419354202864185E-2</v>
      </c>
      <c r="KY5" s="3" cm="1">
        <f t="array" ref="KY5">(GEOMEAN(1+Returns!KY5:KY16)^12-1)/(_xlfn.STDEV.S(Returns!KY5:KY16)*SQRT(12))</f>
        <v>0.53708900573775231</v>
      </c>
      <c r="KZ5" s="3" cm="1">
        <f t="array" ref="KZ5">(GEOMEAN(1+Returns!KZ5:KZ16)^12-1)/(_xlfn.STDEV.S(Returns!KZ5:KZ16)*SQRT(12))</f>
        <v>0.33761073037306105</v>
      </c>
      <c r="LA5" s="3" cm="1">
        <f t="array" ref="LA5">(GEOMEAN(1+Returns!LA5:LA16)^12-1)/(_xlfn.STDEV.S(Returns!LA5:LA16)*SQRT(12))</f>
        <v>-5.2444912884149493E-2</v>
      </c>
      <c r="LB5" s="3" cm="1">
        <f t="array" ref="LB5">(GEOMEAN(1+Returns!LB5:LB16)^12-1)/(_xlfn.STDEV.S(Returns!LB5:LB16)*SQRT(12))</f>
        <v>-3.1041298550760387E-2</v>
      </c>
      <c r="LC5" s="3" cm="1">
        <f t="array" ref="LC5">(GEOMEAN(1+Returns!LC5:LC16)^12-1)/(_xlfn.STDEV.S(Returns!LC5:LC16)*SQRT(12))</f>
        <v>0.91989283475455919</v>
      </c>
      <c r="LD5" s="3" cm="1">
        <f t="array" ref="LD5">(GEOMEAN(1+Returns!LD5:LD16)^12-1)/(_xlfn.STDEV.S(Returns!LD5:LD16)*SQRT(12))</f>
        <v>-0.43370394571552423</v>
      </c>
      <c r="LE5" s="3" cm="1">
        <f t="array" ref="LE5">(GEOMEAN(1+Returns!LE5:LE16)^12-1)/(_xlfn.STDEV.S(Returns!LE5:LE16)*SQRT(12))</f>
        <v>0.49903247279819923</v>
      </c>
      <c r="LF5" s="3" cm="1">
        <f t="array" ref="LF5">(GEOMEAN(1+Returns!LF5:LF16)^12-1)/(_xlfn.STDEV.S(Returns!LF5:LF16)*SQRT(12))</f>
        <v>0.7568838745693095</v>
      </c>
      <c r="LG5" s="3" cm="1">
        <f t="array" ref="LG5">(GEOMEAN(1+Returns!LG5:LG16)^12-1)/(_xlfn.STDEV.S(Returns!LG5:LG16)*SQRT(12))</f>
        <v>-9.3326814232999586E-2</v>
      </c>
      <c r="LH5" s="3" cm="1">
        <f t="array" ref="LH5">(GEOMEAN(1+Returns!LH5:LH16)^12-1)/(_xlfn.STDEV.S(Returns!LH5:LH16)*SQRT(12))</f>
        <v>-0.83078456869044182</v>
      </c>
      <c r="LI5" s="3" cm="1">
        <f t="array" ref="LI5">(GEOMEAN(1+Returns!LI5:LI16)^12-1)/(_xlfn.STDEV.S(Returns!LI5:LI16)*SQRT(12))</f>
        <v>2.1925927091902877</v>
      </c>
      <c r="LJ5" s="3" cm="1">
        <f t="array" ref="LJ5">(GEOMEAN(1+Returns!LJ5:LJ16)^12-1)/(_xlfn.STDEV.S(Returns!LJ5:LJ16)*SQRT(12))</f>
        <v>-1.0226316726953855</v>
      </c>
      <c r="LK5" s="3" cm="1">
        <f t="array" ref="LK5">(GEOMEAN(1+Returns!LK5:LK16)^12-1)/(_xlfn.STDEV.S(Returns!LK5:LK16)*SQRT(12))</f>
        <v>3.5868117025899853</v>
      </c>
      <c r="LL5" s="3" cm="1">
        <f t="array" ref="LL5">(GEOMEAN(1+Returns!LL5:LL16)^12-1)/(_xlfn.STDEV.S(Returns!LL5:LL16)*SQRT(12))</f>
        <v>0.37636441630519979</v>
      </c>
      <c r="LM5" s="3" cm="1">
        <f t="array" ref="LM5">(GEOMEAN(1+Returns!LM5:LM16)^12-1)/(_xlfn.STDEV.S(Returns!LM5:LM16)*SQRT(12))</f>
        <v>-0.54960408943723127</v>
      </c>
      <c r="LN5" s="3" cm="1">
        <f t="array" ref="LN5">(GEOMEAN(1+Returns!LN5:LN16)^12-1)/(_xlfn.STDEV.S(Returns!LN5:LN16)*SQRT(12))</f>
        <v>2.7170446336012583E-2</v>
      </c>
      <c r="LO5" s="3" cm="1">
        <f t="array" ref="LO5">(GEOMEAN(1+Returns!LO5:LO16)^12-1)/(_xlfn.STDEV.S(Returns!LO5:LO16)*SQRT(12))</f>
        <v>1.2303534624199808</v>
      </c>
      <c r="LP5" s="3" cm="1">
        <f t="array" ref="LP5">(GEOMEAN(1+Returns!LP5:LP16)^12-1)/(_xlfn.STDEV.S(Returns!LP5:LP16)*SQRT(12))</f>
        <v>1.3284466126832626</v>
      </c>
      <c r="LQ5" s="3" t="e" cm="1">
        <f t="array" ref="LQ5">(GEOMEAN(1+Returns!LQ5:LQ16)^12-1)/(_xlfn.STDEV.S(Returns!LQ5:LQ16)*SQRT(12))</f>
        <v>#DIV/0!</v>
      </c>
      <c r="LR5" s="3" cm="1">
        <f t="array" ref="LR5">(GEOMEAN(1+Returns!LR5:LR16)^12-1)/(_xlfn.STDEV.S(Returns!LR5:LR16)*SQRT(12))</f>
        <v>1.439661251134686</v>
      </c>
      <c r="LS5" s="3" cm="1">
        <f t="array" ref="LS5">(GEOMEAN(1+Returns!LS5:LS16)^12-1)/(_xlfn.STDEV.S(Returns!LS5:LS16)*SQRT(12))</f>
        <v>-0.78687429489386662</v>
      </c>
      <c r="LT5" s="3" cm="1">
        <f t="array" ref="LT5">(GEOMEAN(1+Returns!LT5:LT16)^12-1)/(_xlfn.STDEV.S(Returns!LT5:LT16)*SQRT(12))</f>
        <v>-0.30907402287019459</v>
      </c>
      <c r="LU5" s="3" cm="1">
        <f t="array" ref="LU5">(GEOMEAN(1+Returns!LU5:LU16)^12-1)/(_xlfn.STDEV.S(Returns!LU5:LU16)*SQRT(12))</f>
        <v>-0.23613112756918586</v>
      </c>
      <c r="LV5" s="3" cm="1">
        <f t="array" ref="LV5">(GEOMEAN(1+Returns!LV5:LV16)^12-1)/(_xlfn.STDEV.S(Returns!LV5:LV16)*SQRT(12))</f>
        <v>2.1883338924112108</v>
      </c>
      <c r="LW5" s="3" cm="1">
        <f t="array" ref="LW5">(GEOMEAN(1+Returns!LW5:LW16)^12-1)/(_xlfn.STDEV.S(Returns!LW5:LW16)*SQRT(12))</f>
        <v>1.446038260580321</v>
      </c>
      <c r="LX5" s="3" cm="1">
        <f t="array" ref="LX5">(GEOMEAN(1+Returns!LX5:LX16)^12-1)/(_xlfn.STDEV.S(Returns!LX5:LX16)*SQRT(12))</f>
        <v>1.746607712035025</v>
      </c>
      <c r="LY5" s="3" cm="1">
        <f t="array" ref="LY5">(GEOMEAN(1+Returns!LY5:LY16)^12-1)/(_xlfn.STDEV.S(Returns!LY5:LY16)*SQRT(12))</f>
        <v>0.12980049852865844</v>
      </c>
      <c r="LZ5" s="3" cm="1">
        <f t="array" ref="LZ5">(GEOMEAN(1+Returns!LZ5:LZ16)^12-1)/(_xlfn.STDEV.S(Returns!LZ5:LZ16)*SQRT(12))</f>
        <v>1.4186979052536457</v>
      </c>
      <c r="MA5" s="3" cm="1">
        <f t="array" ref="MA5">(GEOMEAN(1+Returns!MA5:MA16)^12-1)/(_xlfn.STDEV.S(Returns!MA5:MA16)*SQRT(12))</f>
        <v>1.7204412929368234</v>
      </c>
      <c r="MB5" s="3" cm="1">
        <f t="array" ref="MB5">(GEOMEAN(1+Returns!MB5:MB16)^12-1)/(_xlfn.STDEV.S(Returns!MB5:MB16)*SQRT(12))</f>
        <v>0.1444644949706731</v>
      </c>
      <c r="MC5" s="3" cm="1">
        <f t="array" ref="MC5">(GEOMEAN(1+Returns!MC5:MC16)^12-1)/(_xlfn.STDEV.S(Returns!MC5:MC16)*SQRT(12))</f>
        <v>0.64147173596208851</v>
      </c>
      <c r="MD5" s="3" cm="1">
        <f t="array" ref="MD5">(GEOMEAN(1+Returns!MD5:MD16)^12-1)/(_xlfn.STDEV.S(Returns!MD5:MD16)*SQRT(12))</f>
        <v>-0.2395868748429523</v>
      </c>
      <c r="ME5" s="3" cm="1">
        <f t="array" ref="ME5">(GEOMEAN(1+Returns!ME5:ME16)^12-1)/(_xlfn.STDEV.S(Returns!ME5:ME16)*SQRT(12))</f>
        <v>0.33917579131727937</v>
      </c>
      <c r="MF5" s="3" cm="1">
        <f t="array" ref="MF5">(GEOMEAN(1+Returns!MF5:MF16)^12-1)/(_xlfn.STDEV.S(Returns!MF5:MF16)*SQRT(12))</f>
        <v>1.6542941881545647</v>
      </c>
      <c r="MG5" s="3" cm="1">
        <f t="array" ref="MG5">(GEOMEAN(1+Returns!MG5:MG16)^12-1)/(_xlfn.STDEV.S(Returns!MG5:MG16)*SQRT(12))</f>
        <v>1.9401964762422506</v>
      </c>
      <c r="MH5" s="3" cm="1">
        <f t="array" ref="MH5">(GEOMEAN(1+Returns!MH5:MH16)^12-1)/(_xlfn.STDEV.S(Returns!MH5:MH16)*SQRT(12))</f>
        <v>0.41318693681083418</v>
      </c>
      <c r="MI5" s="3" cm="1">
        <f t="array" ref="MI5">(GEOMEAN(1+Returns!MI5:MI16)^12-1)/(_xlfn.STDEV.S(Returns!MI5:MI16)*SQRT(12))</f>
        <v>1.1019586902376883</v>
      </c>
      <c r="MJ5" s="3" cm="1">
        <f t="array" ref="MJ5">(GEOMEAN(1+Returns!MJ5:MJ16)^12-1)/(_xlfn.STDEV.S(Returns!MJ5:MJ16)*SQRT(12))</f>
        <v>-0.1856754851601557</v>
      </c>
      <c r="MK5" s="3" cm="1">
        <f t="array" ref="MK5">(GEOMEAN(1+Returns!MK5:MK16)^12-1)/(_xlfn.STDEV.S(Returns!MK5:MK16)*SQRT(12))</f>
        <v>-0.25305555172379174</v>
      </c>
      <c r="ML5" s="3" cm="1">
        <f t="array" ref="ML5">(GEOMEAN(1+Returns!ML5:ML16)^12-1)/(_xlfn.STDEV.S(Returns!ML5:ML16)*SQRT(12))</f>
        <v>1.8898286135980076</v>
      </c>
      <c r="MM5" s="3" cm="1">
        <f t="array" ref="MM5">(GEOMEAN(1+Returns!MM5:MM16)^12-1)/(_xlfn.STDEV.S(Returns!MM5:MM16)*SQRT(12))</f>
        <v>-0.97396837248465784</v>
      </c>
      <c r="MN5" s="3" cm="1">
        <f t="array" ref="MN5">(GEOMEAN(1+Returns!MN5:MN16)^12-1)/(_xlfn.STDEV.S(Returns!MN5:MN16)*SQRT(12))</f>
        <v>-1.0183448526185968</v>
      </c>
      <c r="MO5" s="3" cm="1">
        <f t="array" ref="MO5">(GEOMEAN(1+Returns!MO5:MO16)^12-1)/(_xlfn.STDEV.S(Returns!MO5:MO16)*SQRT(12))</f>
        <v>1.7771037658764641</v>
      </c>
      <c r="MP5" s="3" cm="1">
        <f t="array" ref="MP5">(GEOMEAN(1+Returns!MP5:MP16)^12-1)/(_xlfn.STDEV.S(Returns!MP5:MP16)*SQRT(12))</f>
        <v>1.0514219667427356</v>
      </c>
      <c r="MQ5" s="3" cm="1">
        <f t="array" ref="MQ5">(GEOMEAN(1+Returns!MQ5:MQ16)^12-1)/(_xlfn.STDEV.S(Returns!MQ5:MQ16)*SQRT(12))</f>
        <v>-0.57762840754250255</v>
      </c>
      <c r="MR5" s="3" cm="1">
        <f t="array" ref="MR5">(GEOMEAN(1+Returns!MR5:MR16)^12-1)/(_xlfn.STDEV.S(Returns!MR5:MR16)*SQRT(12))</f>
        <v>0.78181867327449728</v>
      </c>
      <c r="MS5" s="3" cm="1">
        <f t="array" ref="MS5">(GEOMEAN(1+Returns!MS5:MS16)^12-1)/(_xlfn.STDEV.S(Returns!MS5:MS16)*SQRT(12))</f>
        <v>0.21006187208874441</v>
      </c>
      <c r="MT5" s="3" cm="1">
        <f t="array" ref="MT5">(GEOMEAN(1+Returns!MT5:MT16)^12-1)/(_xlfn.STDEV.S(Returns!MT5:MT16)*SQRT(12))</f>
        <v>-1.2611686139851241</v>
      </c>
      <c r="MU5" s="3" cm="1">
        <f t="array" ref="MU5">(GEOMEAN(1+Returns!MU5:MU16)^12-1)/(_xlfn.STDEV.S(Returns!MU5:MU16)*SQRT(12))</f>
        <v>-0.30949408789123573</v>
      </c>
      <c r="MV5" s="3" cm="1">
        <f t="array" ref="MV5">(GEOMEAN(1+Returns!MV5:MV16)^12-1)/(_xlfn.STDEV.S(Returns!MV5:MV16)*SQRT(12))</f>
        <v>1.2820001013679243</v>
      </c>
      <c r="MW5" s="3" cm="1">
        <f t="array" ref="MW5">(GEOMEAN(1+Returns!MW5:MW16)^12-1)/(_xlfn.STDEV.S(Returns!MW5:MW16)*SQRT(12))</f>
        <v>2.2405338446458339E-2</v>
      </c>
      <c r="MX5" s="3" cm="1">
        <f t="array" ref="MX5">(GEOMEAN(1+Returns!MX5:MX16)^12-1)/(_xlfn.STDEV.S(Returns!MX5:MX16)*SQRT(12))</f>
        <v>0.20596630405342964</v>
      </c>
      <c r="MY5" s="3" cm="1">
        <f t="array" ref="MY5">(GEOMEAN(1+Returns!MY5:MY16)^12-1)/(_xlfn.STDEV.S(Returns!MY5:MY16)*SQRT(12))</f>
        <v>-0.55112463338120643</v>
      </c>
      <c r="MZ5" s="3" cm="1">
        <f t="array" ref="MZ5">(GEOMEAN(1+Returns!MZ5:MZ16)^12-1)/(_xlfn.STDEV.S(Returns!MZ5:MZ16)*SQRT(12))</f>
        <v>0.69625877112266521</v>
      </c>
      <c r="NA5" s="3" cm="1">
        <f t="array" ref="NA5">(GEOMEAN(1+Returns!NA5:NA16)^12-1)/(_xlfn.STDEV.S(Returns!NA5:NA16)*SQRT(12))</f>
        <v>0.22903840826006205</v>
      </c>
      <c r="NB5" s="3" cm="1">
        <f t="array" ref="NB5">(GEOMEAN(1+Returns!NB5:NB16)^12-1)/(_xlfn.STDEV.S(Returns!NB5:NB16)*SQRT(12))</f>
        <v>7.7966193074511372E-2</v>
      </c>
      <c r="NC5" s="3" cm="1">
        <f t="array" ref="NC5">(GEOMEAN(1+Returns!NC5:NC16)^12-1)/(_xlfn.STDEV.S(Returns!NC5:NC16)*SQRT(12))</f>
        <v>0.50159958585809483</v>
      </c>
      <c r="ND5" s="3" cm="1">
        <f t="array" ref="ND5">(GEOMEAN(1+Returns!ND5:ND16)^12-1)/(_xlfn.STDEV.S(Returns!ND5:ND16)*SQRT(12))</f>
        <v>-0.66443034033406079</v>
      </c>
      <c r="NE5" s="3" cm="1">
        <f t="array" ref="NE5">(GEOMEAN(1+Returns!NE5:NE16)^12-1)/(_xlfn.STDEV.S(Returns!NE5:NE16)*SQRT(12))</f>
        <v>-0.29830357907617</v>
      </c>
      <c r="NF5" s="3" cm="1">
        <f t="array" ref="NF5">(GEOMEAN(1+Returns!NF5:NF16)^12-1)/(_xlfn.STDEV.S(Returns!NF5:NF16)*SQRT(12))</f>
        <v>0.10569366157597977</v>
      </c>
      <c r="NG5" s="3" cm="1">
        <f t="array" ref="NG5">(GEOMEAN(1+Returns!NG5:NG16)^12-1)/(_xlfn.STDEV.S(Returns!NG5:NG16)*SQRT(12))</f>
        <v>-0.46185284830961665</v>
      </c>
      <c r="NH5" s="3" cm="1">
        <f t="array" ref="NH5">(GEOMEAN(1+Returns!NH5:NH16)^12-1)/(_xlfn.STDEV.S(Returns!NH5:NH16)*SQRT(12))</f>
        <v>1.0336219362517434</v>
      </c>
      <c r="NI5" s="3" cm="1">
        <f t="array" ref="NI5">(GEOMEAN(1+Returns!NI5:NI16)^12-1)/(_xlfn.STDEV.S(Returns!NI5:NI16)*SQRT(12))</f>
        <v>-0.24085324504325975</v>
      </c>
      <c r="NJ5" s="3" cm="1">
        <f t="array" ref="NJ5">(GEOMEAN(1+Returns!NJ5:NJ16)^12-1)/(_xlfn.STDEV.S(Returns!NJ5:NJ16)*SQRT(12))</f>
        <v>-0.4743603044678712</v>
      </c>
      <c r="NK5" s="3" cm="1">
        <f t="array" ref="NK5">(GEOMEAN(1+Returns!NK5:NK16)^12-1)/(_xlfn.STDEV.S(Returns!NK5:NK16)*SQRT(12))</f>
        <v>1.1939913392038546</v>
      </c>
      <c r="NL5" s="3" cm="1">
        <f t="array" ref="NL5">(GEOMEAN(1+Returns!NL5:NL16)^12-1)/(_xlfn.STDEV.S(Returns!NL5:NL16)*SQRT(12))</f>
        <v>-0.17168406234781372</v>
      </c>
      <c r="NM5" s="3" cm="1">
        <f t="array" ref="NM5">(GEOMEAN(1+Returns!NM5:NM16)^12-1)/(_xlfn.STDEV.S(Returns!NM5:NM16)*SQRT(12))</f>
        <v>0.17536671869201978</v>
      </c>
      <c r="NN5" s="3" cm="1">
        <f t="array" ref="NN5">(GEOMEAN(1+Returns!NN5:NN16)^12-1)/(_xlfn.STDEV.S(Returns!NN5:NN16)*SQRT(12))</f>
        <v>-0.19485700689480251</v>
      </c>
      <c r="NO5" s="3" cm="1">
        <f t="array" ref="NO5">(GEOMEAN(1+Returns!NO5:NO16)^12-1)/(_xlfn.STDEV.S(Returns!NO5:NO16)*SQRT(12))</f>
        <v>-9.6113488685551557E-2</v>
      </c>
      <c r="NP5" s="3" cm="1">
        <f t="array" ref="NP5">(GEOMEAN(1+Returns!NP5:NP16)^12-1)/(_xlfn.STDEV.S(Returns!NP5:NP16)*SQRT(12))</f>
        <v>-0.11922393716024846</v>
      </c>
      <c r="NQ5" s="3" cm="1">
        <f t="array" ref="NQ5">(GEOMEAN(1+Returns!NQ5:NQ16)^12-1)/(_xlfn.STDEV.S(Returns!NQ5:NQ16)*SQRT(12))</f>
        <v>1.0765327995758893</v>
      </c>
      <c r="NR5" s="3" cm="1">
        <f t="array" ref="NR5">(GEOMEAN(1+Returns!NR5:NR16)^12-1)/(_xlfn.STDEV.S(Returns!NR5:NR16)*SQRT(12))</f>
        <v>4.9417170639640927E-2</v>
      </c>
      <c r="NS5" s="3" cm="1">
        <f t="array" ref="NS5">(GEOMEAN(1+Returns!NS5:NS16)^12-1)/(_xlfn.STDEV.S(Returns!NS5:NS16)*SQRT(12))</f>
        <v>1.2161374609290263</v>
      </c>
      <c r="NT5" s="3" cm="1">
        <f t="array" ref="NT5">(GEOMEAN(1+Returns!NT5:NT16)^12-1)/(_xlfn.STDEV.S(Returns!NT5:NT16)*SQRT(12))</f>
        <v>-4.06943185772978E-2</v>
      </c>
      <c r="NU5" s="3" cm="1">
        <f t="array" ref="NU5">(GEOMEAN(1+Returns!NU5:NU16)^12-1)/(_xlfn.STDEV.S(Returns!NU5:NU16)*SQRT(12))</f>
        <v>-9.8726802450241263E-2</v>
      </c>
      <c r="NV5" s="3" cm="1">
        <f t="array" ref="NV5">(GEOMEAN(1+Returns!NV5:NV16)^12-1)/(_xlfn.STDEV.S(Returns!NV5:NV16)*SQRT(12))</f>
        <v>0.84127630283206234</v>
      </c>
      <c r="NW5" s="3" cm="1">
        <f t="array" ref="NW5">(GEOMEAN(1+Returns!NW5:NW16)^12-1)/(_xlfn.STDEV.S(Returns!NW5:NW16)*SQRT(12))</f>
        <v>-0.33493366805631702</v>
      </c>
      <c r="NX5" s="3" cm="1">
        <f t="array" ref="NX5">(GEOMEAN(1+Returns!NX5:NX16)^12-1)/(_xlfn.STDEV.S(Returns!NX5:NX16)*SQRT(12))</f>
        <v>-0.76786414355885668</v>
      </c>
      <c r="NY5" s="3" cm="1">
        <f t="array" ref="NY5">(GEOMEAN(1+Returns!NY5:NY16)^12-1)/(_xlfn.STDEV.S(Returns!NY5:NY16)*SQRT(12))</f>
        <v>0.54222417680835588</v>
      </c>
      <c r="NZ5" s="3" cm="1">
        <f t="array" ref="NZ5">(GEOMEAN(1+Returns!NZ5:NZ16)^12-1)/(_xlfn.STDEV.S(Returns!NZ5:NZ16)*SQRT(12))</f>
        <v>0.22094970496976507</v>
      </c>
      <c r="OA5" s="3" cm="1">
        <f t="array" ref="OA5">(GEOMEAN(1+Returns!OA5:OA16)^12-1)/(_xlfn.STDEV.S(Returns!OA5:OA16)*SQRT(12))</f>
        <v>7.4277302151093419E-2</v>
      </c>
      <c r="OB5" s="3" cm="1">
        <f t="array" ref="OB5">(GEOMEAN(1+Returns!OB5:OB16)^12-1)/(_xlfn.STDEV.S(Returns!OB5:OB16)*SQRT(12))</f>
        <v>-2.4318623070107521E-2</v>
      </c>
      <c r="OC5" s="3" cm="1">
        <f t="array" ref="OC5">(GEOMEAN(1+Returns!OC5:OC16)^12-1)/(_xlfn.STDEV.S(Returns!OC5:OC16)*SQRT(12))</f>
        <v>-0.30536921415290197</v>
      </c>
      <c r="OD5" s="3" cm="1">
        <f t="array" ref="OD5">(GEOMEAN(1+Returns!OD5:OD16)^12-1)/(_xlfn.STDEV.S(Returns!OD5:OD16)*SQRT(12))</f>
        <v>0.32718784317115157</v>
      </c>
      <c r="OE5" s="3" cm="1">
        <f t="array" ref="OE5">(GEOMEAN(1+Returns!OE5:OE16)^12-1)/(_xlfn.STDEV.S(Returns!OE5:OE16)*SQRT(12))</f>
        <v>0.75347865715694162</v>
      </c>
      <c r="OF5" s="3" cm="1">
        <f t="array" ref="OF5">(GEOMEAN(1+Returns!OF5:OF16)^12-1)/(_xlfn.STDEV.S(Returns!OF5:OF16)*SQRT(12))</f>
        <v>0.19856558274218425</v>
      </c>
      <c r="OG5" s="3" cm="1">
        <f t="array" ref="OG5">(GEOMEAN(1+Returns!OG5:OG16)^12-1)/(_xlfn.STDEV.S(Returns!OG5:OG16)*SQRT(12))</f>
        <v>-1.65812390859046</v>
      </c>
      <c r="OH5" s="3" cm="1">
        <f t="array" ref="OH5">(GEOMEAN(1+Returns!OH5:OH16)^12-1)/(_xlfn.STDEV.S(Returns!OH5:OH16)*SQRT(12))</f>
        <v>0.59623611684030364</v>
      </c>
      <c r="OI5" s="3" cm="1">
        <f t="array" ref="OI5">(GEOMEAN(1+Returns!OI5:OI16)^12-1)/(_xlfn.STDEV.S(Returns!OI5:OI16)*SQRT(12))</f>
        <v>-0.8277156403642375</v>
      </c>
      <c r="OJ5" s="3" cm="1">
        <f t="array" ref="OJ5">(GEOMEAN(1+Returns!OJ5:OJ16)^12-1)/(_xlfn.STDEV.S(Returns!OJ5:OJ16)*SQRT(12))</f>
        <v>0.27830204043070933</v>
      </c>
      <c r="OK5" s="3" cm="1">
        <f t="array" ref="OK5">(GEOMEAN(1+Returns!OK5:OK16)^12-1)/(_xlfn.STDEV.S(Returns!OK5:OK16)*SQRT(12))</f>
        <v>4.8205151528106907</v>
      </c>
      <c r="OL5" s="3" cm="1">
        <f t="array" ref="OL5">(GEOMEAN(1+Returns!OL5:OL16)^12-1)/(_xlfn.STDEV.S(Returns!OL5:OL16)*SQRT(12))</f>
        <v>0.47805561325989349</v>
      </c>
      <c r="OM5" s="3" cm="1">
        <f t="array" ref="OM5">(GEOMEAN(1+Returns!OM5:OM16)^12-1)/(_xlfn.STDEV.S(Returns!OM5:OM16)*SQRT(12))</f>
        <v>-0.97073735462802235</v>
      </c>
      <c r="ON5" s="3" cm="1">
        <f t="array" ref="ON5">(GEOMEAN(1+Returns!ON5:ON16)^12-1)/(_xlfn.STDEV.S(Returns!ON5:ON16)*SQRT(12))</f>
        <v>-0.96649574942601435</v>
      </c>
      <c r="OO5" s="3" cm="1">
        <f t="array" ref="OO5">(GEOMEAN(1+Returns!OO5:OO16)^12-1)/(_xlfn.STDEV.S(Returns!OO5:OO16)*SQRT(12))</f>
        <v>-0.43324112739032505</v>
      </c>
      <c r="OP5" s="3" cm="1">
        <f t="array" ref="OP5">(GEOMEAN(1+Returns!OP5:OP16)^12-1)/(_xlfn.STDEV.S(Returns!OP5:OP16)*SQRT(12))</f>
        <v>-0.49409121709028475</v>
      </c>
      <c r="OQ5" s="3" cm="1">
        <f t="array" ref="OQ5">(GEOMEAN(1+Returns!OQ5:OQ16)^12-1)/(_xlfn.STDEV.S(Returns!OQ5:OQ16)*SQRT(12))</f>
        <v>2.1889068016831237</v>
      </c>
      <c r="OR5" s="3" cm="1">
        <f t="array" ref="OR5">(GEOMEAN(1+Returns!OR5:OR16)^12-1)/(_xlfn.STDEV.S(Returns!OR5:OR16)*SQRT(12))</f>
        <v>0.57201844647959998</v>
      </c>
      <c r="OS5" s="3" cm="1">
        <f t="array" ref="OS5">(GEOMEAN(1+Returns!OS5:OS16)^12-1)/(_xlfn.STDEV.S(Returns!OS5:OS16)*SQRT(12))</f>
        <v>0.90974294093420216</v>
      </c>
      <c r="OT5" s="3" cm="1">
        <f t="array" ref="OT5">(GEOMEAN(1+Returns!OT5:OT16)^12-1)/(_xlfn.STDEV.S(Returns!OT5:OT16)*SQRT(12))</f>
        <v>0.34500430177745145</v>
      </c>
      <c r="OU5" s="3" cm="1">
        <f t="array" ref="OU5">(GEOMEAN(1+Returns!OU5:OU16)^12-1)/(_xlfn.STDEV.S(Returns!OU5:OU16)*SQRT(12))</f>
        <v>0.13315987356523654</v>
      </c>
      <c r="OV5" s="3" cm="1">
        <f t="array" ref="OV5">(GEOMEAN(1+Returns!OV5:OV16)^12-1)/(_xlfn.STDEV.S(Returns!OV5:OV16)*SQRT(12))</f>
        <v>-1.0899627435363757</v>
      </c>
      <c r="OW5" s="3" cm="1">
        <f t="array" ref="OW5">(GEOMEAN(1+Returns!OW5:OW16)^12-1)/(_xlfn.STDEV.S(Returns!OW5:OW16)*SQRT(12))</f>
        <v>1.3162081964188044</v>
      </c>
      <c r="OX5" s="3" cm="1">
        <f t="array" ref="OX5">(GEOMEAN(1+Returns!OX5:OX16)^12-1)/(_xlfn.STDEV.S(Returns!OX5:OX16)*SQRT(12))</f>
        <v>2.0401538613895362</v>
      </c>
      <c r="OY5" s="3" cm="1">
        <f t="array" ref="OY5">(GEOMEAN(1+Returns!OY5:OY16)^12-1)/(_xlfn.STDEV.S(Returns!OY5:OY16)*SQRT(12))</f>
        <v>0.83581880564866406</v>
      </c>
      <c r="OZ5" s="3" cm="1">
        <f t="array" ref="OZ5">(GEOMEAN(1+Returns!OZ5:OZ16)^12-1)/(_xlfn.STDEV.S(Returns!OZ5:OZ16)*SQRT(12))</f>
        <v>-0.13999701252418767</v>
      </c>
      <c r="PA5" s="3" cm="1">
        <f t="array" ref="PA5">(GEOMEAN(1+Returns!PA5:PA16)^12-1)/(_xlfn.STDEV.S(Returns!PA5:PA16)*SQRT(12))</f>
        <v>0.876504087125479</v>
      </c>
      <c r="PB5" s="3" cm="1">
        <f t="array" ref="PB5">(GEOMEAN(1+Returns!PB5:PB16)^12-1)/(_xlfn.STDEV.S(Returns!PB5:PB16)*SQRT(12))</f>
        <v>-0.68898459476771434</v>
      </c>
      <c r="PC5" s="3" cm="1">
        <f t="array" ref="PC5">(GEOMEAN(1+Returns!PC5:PC16)^12-1)/(_xlfn.STDEV.S(Returns!PC5:PC16)*SQRT(12))</f>
        <v>0.27945609495167378</v>
      </c>
      <c r="PD5" s="3" cm="1">
        <f t="array" ref="PD5">(GEOMEAN(1+Returns!PD5:PD16)^12-1)/(_xlfn.STDEV.S(Returns!PD5:PD16)*SQRT(12))</f>
        <v>-0.15256666453131953</v>
      </c>
      <c r="PE5" s="3" cm="1">
        <f t="array" ref="PE5">(GEOMEAN(1+Returns!PE5:PE16)^12-1)/(_xlfn.STDEV.S(Returns!PE5:PE16)*SQRT(12))</f>
        <v>9.1070824288577684E-2</v>
      </c>
      <c r="PF5" s="3" cm="1">
        <f t="array" ref="PF5">(GEOMEAN(1+Returns!PF5:PF16)^12-1)/(_xlfn.STDEV.S(Returns!PF5:PF16)*SQRT(12))</f>
        <v>-0.54334433440985996</v>
      </c>
      <c r="PG5" s="3" cm="1">
        <f t="array" ref="PG5">(GEOMEAN(1+Returns!PG5:PG16)^12-1)/(_xlfn.STDEV.S(Returns!PG5:PG16)*SQRT(12))</f>
        <v>1.4013484764653781</v>
      </c>
      <c r="PH5" s="3" cm="1">
        <f t="array" ref="PH5">(GEOMEAN(1+Returns!PH5:PH16)^12-1)/(_xlfn.STDEV.S(Returns!PH5:PH16)*SQRT(12))</f>
        <v>0.15740173551421585</v>
      </c>
      <c r="PI5" s="3" cm="1">
        <f t="array" ref="PI5">(GEOMEAN(1+Returns!PI5:PI16)^12-1)/(_xlfn.STDEV.S(Returns!PI5:PI16)*SQRT(12))</f>
        <v>0.91310356268689985</v>
      </c>
      <c r="PJ5" s="3" cm="1">
        <f t="array" ref="PJ5">(GEOMEAN(1+Returns!PJ5:PJ16)^12-1)/(_xlfn.STDEV.S(Returns!PJ5:PJ16)*SQRT(12))</f>
        <v>0.30295862438932464</v>
      </c>
      <c r="PK5" s="3" cm="1">
        <f t="array" ref="PK5">(GEOMEAN(1+Returns!PK5:PK16)^12-1)/(_xlfn.STDEV.S(Returns!PK5:PK16)*SQRT(12))</f>
        <v>-0.23516924382834192</v>
      </c>
      <c r="PL5" s="3" cm="1">
        <f t="array" ref="PL5">(GEOMEAN(1+Returns!PL5:PL16)^12-1)/(_xlfn.STDEV.S(Returns!PL5:PL16)*SQRT(12))</f>
        <v>1.1642497206408791</v>
      </c>
      <c r="PM5" s="3" cm="1">
        <f t="array" ref="PM5">(GEOMEAN(1+Returns!PM5:PM16)^12-1)/(_xlfn.STDEV.S(Returns!PM5:PM16)*SQRT(12))</f>
        <v>-6.6163880184684484E-2</v>
      </c>
      <c r="PN5" s="3" cm="1">
        <f t="array" ref="PN5">(GEOMEAN(1+Returns!PN5:PN16)^12-1)/(_xlfn.STDEV.S(Returns!PN5:PN16)*SQRT(12))</f>
        <v>0.73979176818519021</v>
      </c>
      <c r="PO5" s="3" cm="1">
        <f t="array" ref="PO5">(GEOMEAN(1+Returns!PO5:PO16)^12-1)/(_xlfn.STDEV.S(Returns!PO5:PO16)*SQRT(12))</f>
        <v>9.1070824288577684E-2</v>
      </c>
      <c r="PP5" s="3" cm="1">
        <f t="array" ref="PP5">(GEOMEAN(1+Returns!PP5:PP16)^12-1)/(_xlfn.STDEV.S(Returns!PP5:PP16)*SQRT(12))</f>
        <v>-0.9042639620234042</v>
      </c>
      <c r="PQ5" s="3" cm="1">
        <f t="array" ref="PQ5">(GEOMEAN(1+Returns!PQ5:PQ16)^12-1)/(_xlfn.STDEV.S(Returns!PQ5:PQ16)*SQRT(12))</f>
        <v>0.59562420495588853</v>
      </c>
      <c r="PR5" s="3" cm="1">
        <f t="array" ref="PR5">(GEOMEAN(1+Returns!PR5:PR16)^12-1)/(_xlfn.STDEV.S(Returns!PR5:PR16)*SQRT(12))</f>
        <v>-0.29523926521539973</v>
      </c>
      <c r="PS5" s="3" cm="1">
        <f t="array" ref="PS5">(GEOMEAN(1+Returns!PS5:PS16)^12-1)/(_xlfn.STDEV.S(Returns!PS5:PS16)*SQRT(12))</f>
        <v>-0.40178316480726278</v>
      </c>
      <c r="PT5" s="3" cm="1">
        <f t="array" ref="PT5">(GEOMEAN(1+Returns!PT5:PT16)^12-1)/(_xlfn.STDEV.S(Returns!PT5:PT16)*SQRT(12))</f>
        <v>-0.92106151218672194</v>
      </c>
      <c r="PU5" s="3" cm="1">
        <f t="array" ref="PU5">(GEOMEAN(1+Returns!PU5:PU16)^12-1)/(_xlfn.STDEV.S(Returns!PU5:PU16)*SQRT(12))</f>
        <v>-1.7738817878188932E-2</v>
      </c>
      <c r="PV5" s="3" cm="1">
        <f t="array" ref="PV5">(GEOMEAN(1+Returns!PV5:PV16)^12-1)/(_xlfn.STDEV.S(Returns!PV5:PV16)*SQRT(12))</f>
        <v>-0.79389621655686204</v>
      </c>
      <c r="PW5" s="3" cm="1">
        <f t="array" ref="PW5">(GEOMEAN(1+Returns!PW5:PW16)^12-1)/(_xlfn.STDEV.S(Returns!PW5:PW16)*SQRT(12))</f>
        <v>0.81902109313902594</v>
      </c>
      <c r="PX5" s="3" cm="1">
        <f t="array" ref="PX5">(GEOMEAN(1+Returns!PX5:PX16)^12-1)/(_xlfn.STDEV.S(Returns!PX5:PX16)*SQRT(12))</f>
        <v>-0.41071413105488425</v>
      </c>
      <c r="PY5" s="3" cm="1">
        <f t="array" ref="PY5">(GEOMEAN(1+Returns!PY5:PY16)^12-1)/(_xlfn.STDEV.S(Returns!PY5:PY16)*SQRT(12))</f>
        <v>-0.50658514721388004</v>
      </c>
      <c r="PZ5" s="3" cm="1">
        <f t="array" ref="PZ5">(GEOMEAN(1+Returns!PZ5:PZ16)^12-1)/(_xlfn.STDEV.S(Returns!PZ5:PZ16)*SQRT(12))</f>
        <v>0.49773905850731964</v>
      </c>
      <c r="QA5" s="3" cm="1">
        <f t="array" ref="QA5">(GEOMEAN(1+Returns!QA5:QA16)^12-1)/(_xlfn.STDEV.S(Returns!QA5:QA16)*SQRT(12))</f>
        <v>0.42373787785541761</v>
      </c>
      <c r="QB5" s="3" cm="1">
        <f t="array" ref="QB5">(GEOMEAN(1+Returns!QB5:QB16)^12-1)/(_xlfn.STDEV.S(Returns!QB5:QB16)*SQRT(12))</f>
        <v>-0.39249462759987935</v>
      </c>
      <c r="QC5" s="3" cm="1">
        <f t="array" ref="QC5">(GEOMEAN(1+Returns!QC5:QC16)^12-1)/(_xlfn.STDEV.S(Returns!QC5:QC16)*SQRT(12))</f>
        <v>-0.63153563227872</v>
      </c>
      <c r="QD5" s="3" cm="1">
        <f t="array" ref="QD5">(GEOMEAN(1+Returns!QD5:QD16)^12-1)/(_xlfn.STDEV.S(Returns!QD5:QD16)*SQRT(12))</f>
        <v>-0.55270039408002447</v>
      </c>
      <c r="QE5" s="3" cm="1">
        <f t="array" ref="QE5">(GEOMEAN(1+Returns!QE5:QE16)^12-1)/(_xlfn.STDEV.S(Returns!QE5:QE16)*SQRT(12))</f>
        <v>-0.28186460180669282</v>
      </c>
      <c r="QF5" s="3" cm="1">
        <f t="array" ref="QF5">(GEOMEAN(1+Returns!QF5:QF16)^12-1)/(_xlfn.STDEV.S(Returns!QF5:QF16)*SQRT(12))</f>
        <v>-0.83992237744324505</v>
      </c>
      <c r="QG5" s="3" cm="1">
        <f t="array" ref="QG5">(GEOMEAN(1+Returns!QG5:QG16)^12-1)/(_xlfn.STDEV.S(Returns!QG5:QG16)*SQRT(12))</f>
        <v>0.31692633168957196</v>
      </c>
      <c r="QH5" s="3" cm="1">
        <f t="array" ref="QH5">(GEOMEAN(1+Returns!QH5:QH16)^12-1)/(_xlfn.STDEV.S(Returns!QH5:QH16)*SQRT(12))</f>
        <v>0.48951258338716569</v>
      </c>
      <c r="QI5" s="3" cm="1">
        <f t="array" ref="QI5">(GEOMEAN(1+Returns!QI5:QI16)^12-1)/(_xlfn.STDEV.S(Returns!QI5:QI16)*SQRT(12))</f>
        <v>0.39112347828092126</v>
      </c>
      <c r="QJ5" s="3" cm="1">
        <f t="array" ref="QJ5">(GEOMEAN(1+Returns!QJ5:QJ16)^12-1)/(_xlfn.STDEV.S(Returns!QJ5:QJ16)*SQRT(12))</f>
        <v>-0.68578369923010551</v>
      </c>
      <c r="QK5" s="3" cm="1">
        <f t="array" ref="QK5">(GEOMEAN(1+Returns!QK5:QK16)^12-1)/(_xlfn.STDEV.S(Returns!QK5:QK16)*SQRT(12))</f>
        <v>0.80186335147833343</v>
      </c>
      <c r="QL5" s="3" cm="1">
        <f t="array" ref="QL5">(GEOMEAN(1+Returns!QL5:QL16)^12-1)/(_xlfn.STDEV.S(Returns!QL5:QL16)*SQRT(12))</f>
        <v>-0.1800511610327335</v>
      </c>
      <c r="QM5" s="3" cm="1">
        <f t="array" ref="QM5">(GEOMEAN(1+Returns!QM5:QM16)^12-1)/(_xlfn.STDEV.S(Returns!QM5:QM16)*SQRT(12))</f>
        <v>1.5524630358607772</v>
      </c>
      <c r="QN5" s="3" cm="1">
        <f t="array" ref="QN5">(GEOMEAN(1+Returns!QN5:QN16)^12-1)/(_xlfn.STDEV.S(Returns!QN5:QN16)*SQRT(12))</f>
        <v>1.6015274001948578</v>
      </c>
      <c r="QO5" s="3" cm="1">
        <f t="array" ref="QO5">(GEOMEAN(1+Returns!QO5:QO16)^12-1)/(_xlfn.STDEV.S(Returns!QO5:QO16)*SQRT(12))</f>
        <v>0.9564664896370586</v>
      </c>
      <c r="QP5" s="3" cm="1">
        <f t="array" ref="QP5">(GEOMEAN(1+Returns!QP5:QP16)^12-1)/(_xlfn.STDEV.S(Returns!QP5:QP16)*SQRT(12))</f>
        <v>-0.6343680544844279</v>
      </c>
      <c r="QQ5" s="3" cm="1">
        <f t="array" ref="QQ5">(GEOMEAN(1+Returns!QQ5:QQ16)^12-1)/(_xlfn.STDEV.S(Returns!QQ5:QQ16)*SQRT(12))</f>
        <v>-1.4930266222615241</v>
      </c>
      <c r="QR5" s="3" cm="1">
        <f t="array" ref="QR5">(GEOMEAN(1+Returns!QR5:QR16)^12-1)/(_xlfn.STDEV.S(Returns!QR5:QR16)*SQRT(12))</f>
        <v>-0.14796636117842091</v>
      </c>
      <c r="QS5" s="3" cm="1">
        <f t="array" ref="QS5">(GEOMEAN(1+Returns!QS5:QS16)^12-1)/(_xlfn.STDEV.S(Returns!QS5:QS16)*SQRT(12))</f>
        <v>-0.66775746420773363</v>
      </c>
      <c r="QT5" s="3" cm="1">
        <f t="array" ref="QT5">(GEOMEAN(1+Returns!QT5:QT16)^12-1)/(_xlfn.STDEV.S(Returns!QT5:QT16)*SQRT(12))</f>
        <v>0.48070410510914818</v>
      </c>
      <c r="QU5" s="3" cm="1">
        <f t="array" ref="QU5">(GEOMEAN(1+Returns!QU5:QU16)^12-1)/(_xlfn.STDEV.S(Returns!QU5:QU16)*SQRT(12))</f>
        <v>-1.0556043333940901</v>
      </c>
      <c r="QV5" s="3" cm="1">
        <f t="array" ref="QV5">(GEOMEAN(1+Returns!QV5:QV16)^12-1)/(_xlfn.STDEV.S(Returns!QV5:QV16)*SQRT(12))</f>
        <v>-4.614749089240517E-2</v>
      </c>
      <c r="QW5" s="3" cm="1">
        <f t="array" ref="QW5">(GEOMEAN(1+Returns!QW5:QW16)^12-1)/(_xlfn.STDEV.S(Returns!QW5:QW16)*SQRT(12))</f>
        <v>-0.40578711965418013</v>
      </c>
      <c r="QX5" s="3" cm="1">
        <f t="array" ref="QX5">(GEOMEAN(1+Returns!QX5:QX16)^12-1)/(_xlfn.STDEV.S(Returns!QX5:QX16)*SQRT(12))</f>
        <v>0.39776109995815245</v>
      </c>
      <c r="QY5" s="3" cm="1">
        <f t="array" ref="QY5">(GEOMEAN(1+Returns!QY5:QY16)^12-1)/(_xlfn.STDEV.S(Returns!QY5:QY16)*SQRT(12))</f>
        <v>-0.84725138644244169</v>
      </c>
      <c r="QZ5" s="3" cm="1">
        <f t="array" ref="QZ5">(GEOMEAN(1+Returns!QZ5:QZ16)^12-1)/(_xlfn.STDEV.S(Returns!QZ5:QZ16)*SQRT(12))</f>
        <v>-0.45205527120524097</v>
      </c>
      <c r="RA5" s="3" cm="1">
        <f t="array" ref="RA5">(GEOMEAN(1+Returns!RA5:RA16)^12-1)/(_xlfn.STDEV.S(Returns!RA5:RA16)*SQRT(12))</f>
        <v>-0.55735513648276647</v>
      </c>
      <c r="RB5" s="3" cm="1">
        <f t="array" ref="RB5">(GEOMEAN(1+Returns!RB5:RB16)^12-1)/(_xlfn.STDEV.S(Returns!RB5:RB16)*SQRT(12))</f>
        <v>-0.39181403006001214</v>
      </c>
      <c r="RC5" s="3" cm="1">
        <f t="array" ref="RC5">(GEOMEAN(1+Returns!RC5:RC16)^12-1)/(_xlfn.STDEV.S(Returns!RC5:RC16)*SQRT(12))</f>
        <v>2.3053295530004161</v>
      </c>
      <c r="RD5" s="3" cm="1">
        <f t="array" ref="RD5">(GEOMEAN(1+Returns!RD5:RD16)^12-1)/(_xlfn.STDEV.S(Returns!RD5:RD16)*SQRT(12))</f>
        <v>-0.35587630275073012</v>
      </c>
      <c r="RE5" s="3" cm="1">
        <f t="array" ref="RE5">(GEOMEAN(1+Returns!RE5:RE16)^12-1)/(_xlfn.STDEV.S(Returns!RE5:RE16)*SQRT(12))</f>
        <v>0.71679873274221251</v>
      </c>
      <c r="RF5" s="3" cm="1">
        <f t="array" ref="RF5">(GEOMEAN(1+Returns!RF5:RF16)^12-1)/(_xlfn.STDEV.S(Returns!RF5:RF16)*SQRT(12))</f>
        <v>-0.88049884675992496</v>
      </c>
      <c r="RG5" s="3" cm="1">
        <f t="array" ref="RG5">(GEOMEAN(1+Returns!RG5:RG16)^12-1)/(_xlfn.STDEV.S(Returns!RG5:RG16)*SQRT(12))</f>
        <v>-1.0814116136852001</v>
      </c>
      <c r="RH5" s="3" cm="1">
        <f t="array" ref="RH5">(GEOMEAN(1+Returns!RH5:RH16)^12-1)/(_xlfn.STDEV.S(Returns!RH5:RH16)*SQRT(12))</f>
        <v>-0.17148941405614443</v>
      </c>
      <c r="RI5" s="3" cm="1">
        <f t="array" ref="RI5">(GEOMEAN(1+Returns!RI5:RI16)^12-1)/(_xlfn.STDEV.S(Returns!RI5:RI16)*SQRT(12))</f>
        <v>0.59864045293479506</v>
      </c>
      <c r="RJ5" s="3" cm="1">
        <f t="array" ref="RJ5">(GEOMEAN(1+Returns!RJ5:RJ16)^12-1)/(_xlfn.STDEV.S(Returns!RJ5:RJ16)*SQRT(12))</f>
        <v>0.25827003706442486</v>
      </c>
      <c r="RK5" s="3" cm="1">
        <f t="array" ref="RK5">(GEOMEAN(1+Returns!RK5:RK16)^12-1)/(_xlfn.STDEV.S(Returns!RK5:RK16)*SQRT(12))</f>
        <v>-0.71401279810788165</v>
      </c>
      <c r="RL5" s="3" cm="1">
        <f t="array" ref="RL5">(GEOMEAN(1+Returns!RL5:RL16)^12-1)/(_xlfn.STDEV.S(Returns!RL5:RL16)*SQRT(12))</f>
        <v>-0.9799389211535211</v>
      </c>
      <c r="RM5" s="3" cm="1">
        <f t="array" ref="RM5">(GEOMEAN(1+Returns!RM5:RM16)^12-1)/(_xlfn.STDEV.S(Returns!RM5:RM16)*SQRT(12))</f>
        <v>-1.1528754644339247</v>
      </c>
      <c r="RN5" s="3" cm="1">
        <f t="array" ref="RN5">(GEOMEAN(1+Returns!RN5:RN16)^12-1)/(_xlfn.STDEV.S(Returns!RN5:RN16)*SQRT(12))</f>
        <v>-0.4535792053903247</v>
      </c>
      <c r="RO5" s="3" cm="1">
        <f t="array" ref="RO5">(GEOMEAN(1+Returns!RO5:RO16)^12-1)/(_xlfn.STDEV.S(Returns!RO5:RO16)*SQRT(12))</f>
        <v>8.3202300456472658E-2</v>
      </c>
      <c r="RP5" s="3" cm="1">
        <f t="array" ref="RP5">(GEOMEAN(1+Returns!RP5:RP16)^12-1)/(_xlfn.STDEV.S(Returns!RP5:RP16)*SQRT(12))</f>
        <v>-0.6007896258196106</v>
      </c>
      <c r="RQ5" s="3" cm="1">
        <f t="array" ref="RQ5">(GEOMEAN(1+Returns!RQ5:RQ16)^12-1)/(_xlfn.STDEV.S(Returns!RQ5:RQ16)*SQRT(12))</f>
        <v>-0.76929099408349144</v>
      </c>
      <c r="RR5" s="3" cm="1">
        <f t="array" ref="RR5">(GEOMEAN(1+Returns!RR5:RR16)^12-1)/(_xlfn.STDEV.S(Returns!RR5:RR16)*SQRT(12))</f>
        <v>-0.75676295422452988</v>
      </c>
      <c r="RS5" s="3" cm="1">
        <f t="array" ref="RS5">(GEOMEAN(1+Returns!RS5:RS16)^12-1)/(_xlfn.STDEV.S(Returns!RS5:RS16)*SQRT(12))</f>
        <v>-1.2300007248198443</v>
      </c>
      <c r="RT5" s="3" cm="1">
        <f t="array" ref="RT5">(GEOMEAN(1+Returns!RT5:RT16)^12-1)/(_xlfn.STDEV.S(Returns!RT5:RT16)*SQRT(12))</f>
        <v>-0.3809655318464566</v>
      </c>
      <c r="RU5" s="3" cm="1">
        <f t="array" ref="RU5">(GEOMEAN(1+Returns!RU5:RU16)^12-1)/(_xlfn.STDEV.S(Returns!RU5:RU16)*SQRT(12))</f>
        <v>1.2783459947029332</v>
      </c>
      <c r="RV5" s="3" cm="1">
        <f t="array" ref="RV5">(GEOMEAN(1+Returns!RV5:RV16)^12-1)/(_xlfn.STDEV.S(Returns!RV5:RV16)*SQRT(12))</f>
        <v>-2.3118236739072928E-2</v>
      </c>
      <c r="RW5" s="3" cm="1">
        <f t="array" ref="RW5">(GEOMEAN(1+Returns!RW5:RW16)^12-1)/(_xlfn.STDEV.S(Returns!RW5:RW16)*SQRT(12))</f>
        <v>0.22472988951978876</v>
      </c>
      <c r="RX5" s="3" cm="1">
        <f t="array" ref="RX5">(GEOMEAN(1+Returns!RX5:RX16)^12-1)/(_xlfn.STDEV.S(Returns!RX5:RX16)*SQRT(12))</f>
        <v>-0.3744260470484177</v>
      </c>
      <c r="RY5" s="3" cm="1">
        <f t="array" ref="RY5">(GEOMEAN(1+Returns!RY5:RY16)^12-1)/(_xlfn.STDEV.S(Returns!RY5:RY16)*SQRT(12))</f>
        <v>0.98461659108582644</v>
      </c>
      <c r="RZ5" s="3" cm="1">
        <f t="array" ref="RZ5">(GEOMEAN(1+Returns!RZ5:RZ16)^12-1)/(_xlfn.STDEV.S(Returns!RZ5:RZ16)*SQRT(12))</f>
        <v>-0.98514509290693753</v>
      </c>
      <c r="SA5" s="3" cm="1">
        <f t="array" ref="SA5">(GEOMEAN(1+Returns!SA5:SA16)^12-1)/(_xlfn.STDEV.S(Returns!SA5:SA16)*SQRT(12))</f>
        <v>-0.86938032805410659</v>
      </c>
      <c r="SB5" s="3" cm="1">
        <f t="array" ref="SB5">(GEOMEAN(1+Returns!SB5:SB16)^12-1)/(_xlfn.STDEV.S(Returns!SB5:SB16)*SQRT(12))</f>
        <v>-0.3245571863728105</v>
      </c>
      <c r="SC5" s="3" cm="1">
        <f t="array" ref="SC5">(GEOMEAN(1+Returns!SC5:SC16)^12-1)/(_xlfn.STDEV.S(Returns!SC5:SC16)*SQRT(12))</f>
        <v>1.700594527567413</v>
      </c>
    </row>
    <row r="6" spans="1:497" x14ac:dyDescent="0.25">
      <c r="A6" s="2">
        <f>Returns!A6</f>
        <v>45382</v>
      </c>
      <c r="B6" s="3" cm="1">
        <f t="array" ref="B6">(GEOMEAN(1+Returns!B6:B17)^12-1)/(_xlfn.STDEV.S(Returns!B6:B17)*SQRT(12))</f>
        <v>2.8193833248755888</v>
      </c>
      <c r="C6" s="3" cm="1">
        <f t="array" ref="C6">(GEOMEAN(1+Returns!C6:C17)^12-1)/(_xlfn.STDEV.S(Returns!C6:C17)*SQRT(12))</f>
        <v>0.19347798942599362</v>
      </c>
      <c r="D6" s="3" cm="1">
        <f t="array" ref="D6">(GEOMEAN(1+Returns!D6:D17)^12-1)/(_xlfn.STDEV.S(Returns!D6:D17)*SQRT(12))</f>
        <v>4.6517546433499621</v>
      </c>
      <c r="E6" s="3" cm="1">
        <f t="array" ref="E6">(GEOMEAN(1+Returns!E6:E17)^12-1)/(_xlfn.STDEV.S(Returns!E6:E17)*SQRT(12))</f>
        <v>3.5707519971242907</v>
      </c>
      <c r="F6" s="3" cm="1">
        <f t="array" ref="F6">(GEOMEAN(1+Returns!F6:F17)^12-1)/(_xlfn.STDEV.S(Returns!F6:F17)*SQRT(12))</f>
        <v>2.1275423204591037</v>
      </c>
      <c r="G6" s="3" cm="1">
        <f t="array" ref="G6">(GEOMEAN(1+Returns!G6:G17)^12-1)/(_xlfn.STDEV.S(Returns!G6:G17)*SQRT(12))</f>
        <v>4.4686409131212201</v>
      </c>
      <c r="H6" s="3" cm="1">
        <f t="array" ref="H6">(GEOMEAN(1+Returns!H6:H17)^12-1)/(_xlfn.STDEV.S(Returns!H6:H17)*SQRT(12))</f>
        <v>2.6641927749417174</v>
      </c>
      <c r="I6" s="3" cm="1">
        <f t="array" ref="I6">(GEOMEAN(1+Returns!I6:I17)^12-1)/(_xlfn.STDEV.S(Returns!I6:I17)*SQRT(12))</f>
        <v>3.0074798183306104</v>
      </c>
      <c r="J6" s="3" cm="1">
        <f t="array" ref="J6">(GEOMEAN(1+Returns!J6:J17)^12-1)/(_xlfn.STDEV.S(Returns!J6:J17)*SQRT(12))</f>
        <v>-0.24839688453608691</v>
      </c>
      <c r="K6" s="3" cm="1">
        <f t="array" ref="K6">(GEOMEAN(1+Returns!K6:K17)^12-1)/(_xlfn.STDEV.S(Returns!K6:K17)*SQRT(12))</f>
        <v>4.5514605767618166</v>
      </c>
      <c r="L6" s="3" cm="1">
        <f t="array" ref="L6">(GEOMEAN(1+Returns!L6:L17)^12-1)/(_xlfn.STDEV.S(Returns!L6:L17)*SQRT(12))</f>
        <v>2.5594181852027527</v>
      </c>
      <c r="M6" s="3" cm="1">
        <f t="array" ref="M6">(GEOMEAN(1+Returns!M6:M17)^12-1)/(_xlfn.STDEV.S(Returns!M6:M17)*SQRT(12))</f>
        <v>0.24150862124889114</v>
      </c>
      <c r="N6" s="3" cm="1">
        <f t="array" ref="N6">(GEOMEAN(1+Returns!N6:N17)^12-1)/(_xlfn.STDEV.S(Returns!N6:N17)*SQRT(12))</f>
        <v>0.31153713754587187</v>
      </c>
      <c r="O6" s="3" cm="1">
        <f t="array" ref="O6">(GEOMEAN(1+Returns!O6:O17)^12-1)/(_xlfn.STDEV.S(Returns!O6:O17)*SQRT(12))</f>
        <v>1.503747257984033</v>
      </c>
      <c r="P6" s="3" cm="1">
        <f t="array" ref="P6">(GEOMEAN(1+Returns!P6:P17)^12-1)/(_xlfn.STDEV.S(Returns!P6:P17)*SQRT(12))</f>
        <v>0.52938891859254533</v>
      </c>
      <c r="Q6" s="3" cm="1">
        <f t="array" ref="Q6">(GEOMEAN(1+Returns!Q6:Q17)^12-1)/(_xlfn.STDEV.S(Returns!Q6:Q17)*SQRT(12))</f>
        <v>0.14601825206662117</v>
      </c>
      <c r="R6" s="3" cm="1">
        <f t="array" ref="R6">(GEOMEAN(1+Returns!R6:R17)^12-1)/(_xlfn.STDEV.S(Returns!R6:R17)*SQRT(12))</f>
        <v>3.2755987143433161</v>
      </c>
      <c r="S6" s="3" cm="1">
        <f t="array" ref="S6">(GEOMEAN(1+Returns!S6:S17)^12-1)/(_xlfn.STDEV.S(Returns!S6:S17)*SQRT(12))</f>
        <v>1.9430550144121312</v>
      </c>
      <c r="T6" s="3" cm="1">
        <f t="array" ref="T6">(GEOMEAN(1+Returns!T6:T17)^12-1)/(_xlfn.STDEV.S(Returns!T6:T17)*SQRT(12))</f>
        <v>1.2842157043554037</v>
      </c>
      <c r="U6" s="3" cm="1">
        <f t="array" ref="U6">(GEOMEAN(1+Returns!U6:U17)^12-1)/(_xlfn.STDEV.S(Returns!U6:U17)*SQRT(12))</f>
        <v>1.2150521021341967</v>
      </c>
      <c r="V6" s="3" cm="1">
        <f t="array" ref="V6">(GEOMEAN(1+Returns!V6:V17)^12-1)/(_xlfn.STDEV.S(Returns!V6:V17)*SQRT(12))</f>
        <v>1.8550235808232418</v>
      </c>
      <c r="W6" s="3" cm="1">
        <f t="array" ref="W6">(GEOMEAN(1+Returns!W6:W17)^12-1)/(_xlfn.STDEV.S(Returns!W6:W17)*SQRT(12))</f>
        <v>0.66589944556060288</v>
      </c>
      <c r="X6" s="3" cm="1">
        <f t="array" ref="X6">(GEOMEAN(1+Returns!X6:X17)^12-1)/(_xlfn.STDEV.S(Returns!X6:X17)*SQRT(12))</f>
        <v>1.1872728361145795</v>
      </c>
      <c r="Y6" s="3" cm="1">
        <f t="array" ref="Y6">(GEOMEAN(1+Returns!Y6:Y17)^12-1)/(_xlfn.STDEV.S(Returns!Y6:Y17)*SQRT(12))</f>
        <v>-0.15682197734604861</v>
      </c>
      <c r="Z6" s="3" cm="1">
        <f t="array" ref="Z6">(GEOMEAN(1+Returns!Z6:Z17)^12-1)/(_xlfn.STDEV.S(Returns!Z6:Z17)*SQRT(12))</f>
        <v>2.2919431802483938</v>
      </c>
      <c r="AA6" s="3" cm="1">
        <f t="array" ref="AA6">(GEOMEAN(1+Returns!AA6:AA17)^12-1)/(_xlfn.STDEV.S(Returns!AA6:AA17)*SQRT(12))</f>
        <v>-0.11034453458075934</v>
      </c>
      <c r="AB6" s="3" cm="1">
        <f t="array" ref="AB6">(GEOMEAN(1+Returns!AB6:AB17)^12-1)/(_xlfn.STDEV.S(Returns!AB6:AB17)*SQRT(12))</f>
        <v>1.7095809416851415</v>
      </c>
      <c r="AC6" s="3" cm="1">
        <f t="array" ref="AC6">(GEOMEAN(1+Returns!AC6:AC17)^12-1)/(_xlfn.STDEV.S(Returns!AC6:AC17)*SQRT(12))</f>
        <v>0.94350408277858155</v>
      </c>
      <c r="AD6" s="3" cm="1">
        <f t="array" ref="AD6">(GEOMEAN(1+Returns!AD6:AD17)^12-1)/(_xlfn.STDEV.S(Returns!AD6:AD17)*SQRT(12))</f>
        <v>1.5806758791971294</v>
      </c>
      <c r="AE6" s="3" cm="1">
        <f t="array" ref="AE6">(GEOMEAN(1+Returns!AE6:AE17)^12-1)/(_xlfn.STDEV.S(Returns!AE6:AE17)*SQRT(12))</f>
        <v>-0.30680247730984661</v>
      </c>
      <c r="AF6" s="3" cm="1">
        <f t="array" ref="AF6">(GEOMEAN(1+Returns!AF6:AF17)^12-1)/(_xlfn.STDEV.S(Returns!AF6:AF17)*SQRT(12))</f>
        <v>1.1987109935957518</v>
      </c>
      <c r="AG6" s="3" cm="1">
        <f t="array" ref="AG6">(GEOMEAN(1+Returns!AG6:AG17)^12-1)/(_xlfn.STDEV.S(Returns!AG6:AG17)*SQRT(12))</f>
        <v>1.8298557183976261</v>
      </c>
      <c r="AH6" s="3" cm="1">
        <f t="array" ref="AH6">(GEOMEAN(1+Returns!AH6:AH17)^12-1)/(_xlfn.STDEV.S(Returns!AH6:AH17)*SQRT(12))</f>
        <v>1.0381456895751466</v>
      </c>
      <c r="AI6" s="3" cm="1">
        <f t="array" ref="AI6">(GEOMEAN(1+Returns!AI6:AI17)^12-1)/(_xlfn.STDEV.S(Returns!AI6:AI17)*SQRT(12))</f>
        <v>2.3903583353569875</v>
      </c>
      <c r="AJ6" s="3" cm="1">
        <f t="array" ref="AJ6">(GEOMEAN(1+Returns!AJ6:AJ17)^12-1)/(_xlfn.STDEV.S(Returns!AJ6:AJ17)*SQRT(12))</f>
        <v>3.3667613435285355E-2</v>
      </c>
      <c r="AK6" s="3" cm="1">
        <f t="array" ref="AK6">(GEOMEAN(1+Returns!AK6:AK17)^12-1)/(_xlfn.STDEV.S(Returns!AK6:AK17)*SQRT(12))</f>
        <v>1.0817354079332557</v>
      </c>
      <c r="AL6" s="3" cm="1">
        <f t="array" ref="AL6">(GEOMEAN(1+Returns!AL6:AL17)^12-1)/(_xlfn.STDEV.S(Returns!AL6:AL17)*SQRT(12))</f>
        <v>-0.22129164138562296</v>
      </c>
      <c r="AM6" s="3" cm="1">
        <f t="array" ref="AM6">(GEOMEAN(1+Returns!AM6:AM17)^12-1)/(_xlfn.STDEV.S(Returns!AM6:AM17)*SQRT(12))</f>
        <v>-0.25159738929936976</v>
      </c>
      <c r="AN6" s="3" cm="1">
        <f t="array" ref="AN6">(GEOMEAN(1+Returns!AN6:AN17)^12-1)/(_xlfn.STDEV.S(Returns!AN6:AN17)*SQRT(12))</f>
        <v>5.3406115201370771E-2</v>
      </c>
      <c r="AO6" s="3" cm="1">
        <f t="array" ref="AO6">(GEOMEAN(1+Returns!AO6:AO17)^12-1)/(_xlfn.STDEV.S(Returns!AO6:AO17)*SQRT(12))</f>
        <v>1.9861721738060962</v>
      </c>
      <c r="AP6" s="3" cm="1">
        <f t="array" ref="AP6">(GEOMEAN(1+Returns!AP6:AP17)^12-1)/(_xlfn.STDEV.S(Returns!AP6:AP17)*SQRT(12))</f>
        <v>1.8720015468811473</v>
      </c>
      <c r="AQ6" s="3" cm="1">
        <f t="array" ref="AQ6">(GEOMEAN(1+Returns!AQ6:AQ17)^12-1)/(_xlfn.STDEV.S(Returns!AQ6:AQ17)*SQRT(12))</f>
        <v>0.72537102415202448</v>
      </c>
      <c r="AR6" s="3" cm="1">
        <f t="array" ref="AR6">(GEOMEAN(1+Returns!AR6:AR17)^12-1)/(_xlfn.STDEV.S(Returns!AR6:AR17)*SQRT(12))</f>
        <v>0.31631981671546172</v>
      </c>
      <c r="AS6" s="3" cm="1">
        <f t="array" ref="AS6">(GEOMEAN(1+Returns!AS6:AS17)^12-1)/(_xlfn.STDEV.S(Returns!AS6:AS17)*SQRT(12))</f>
        <v>0.75498037084136282</v>
      </c>
      <c r="AT6" s="3" cm="1">
        <f t="array" ref="AT6">(GEOMEAN(1+Returns!AT6:AT17)^12-1)/(_xlfn.STDEV.S(Returns!AT6:AT17)*SQRT(12))</f>
        <v>1.6237731640202397</v>
      </c>
      <c r="AU6" s="3" cm="1">
        <f t="array" ref="AU6">(GEOMEAN(1+Returns!AU6:AU17)^12-1)/(_xlfn.STDEV.S(Returns!AU6:AU17)*SQRT(12))</f>
        <v>3.8234637656905419</v>
      </c>
      <c r="AV6" s="3" cm="1">
        <f t="array" ref="AV6">(GEOMEAN(1+Returns!AV6:AV17)^12-1)/(_xlfn.STDEV.S(Returns!AV6:AV17)*SQRT(12))</f>
        <v>0.54627061949674527</v>
      </c>
      <c r="AW6" s="3" cm="1">
        <f t="array" ref="AW6">(GEOMEAN(1+Returns!AW6:AW17)^12-1)/(_xlfn.STDEV.S(Returns!AW6:AW17)*SQRT(12))</f>
        <v>2.7132107069442681</v>
      </c>
      <c r="AX6" s="3" cm="1">
        <f t="array" ref="AX6">(GEOMEAN(1+Returns!AX6:AX17)^12-1)/(_xlfn.STDEV.S(Returns!AX6:AX17)*SQRT(12))</f>
        <v>-2.7939148226581323</v>
      </c>
      <c r="AY6" s="3" cm="1">
        <f t="array" ref="AY6">(GEOMEAN(1+Returns!AY6:AY17)^12-1)/(_xlfn.STDEV.S(Returns!AY6:AY17)*SQRT(12))</f>
        <v>-0.34336240139678709</v>
      </c>
      <c r="AZ6" s="3" cm="1">
        <f t="array" ref="AZ6">(GEOMEAN(1+Returns!AZ6:AZ17)^12-1)/(_xlfn.STDEV.S(Returns!AZ6:AZ17)*SQRT(12))</f>
        <v>-2.7940226255532784E-2</v>
      </c>
      <c r="BA6" s="3" cm="1">
        <f t="array" ref="BA6">(GEOMEAN(1+Returns!BA6:BA17)^12-1)/(_xlfn.STDEV.S(Returns!BA6:BA17)*SQRT(12))</f>
        <v>0.67936264621938136</v>
      </c>
      <c r="BB6" s="3" cm="1">
        <f t="array" ref="BB6">(GEOMEAN(1+Returns!BB6:BB17)^12-1)/(_xlfn.STDEV.S(Returns!BB6:BB17)*SQRT(12))</f>
        <v>1.0977823193251008</v>
      </c>
      <c r="BC6" s="3" cm="1">
        <f t="array" ref="BC6">(GEOMEAN(1+Returns!BC6:BC17)^12-1)/(_xlfn.STDEV.S(Returns!BC6:BC17)*SQRT(12))</f>
        <v>0.95467011887975961</v>
      </c>
      <c r="BD6" s="3" cm="1">
        <f t="array" ref="BD6">(GEOMEAN(1+Returns!BD6:BD17)^12-1)/(_xlfn.STDEV.S(Returns!BD6:BD17)*SQRT(12))</f>
        <v>2.5518272812732903</v>
      </c>
      <c r="BE6" s="3" cm="1">
        <f t="array" ref="BE6">(GEOMEAN(1+Returns!BE6:BE17)^12-1)/(_xlfn.STDEV.S(Returns!BE6:BE17)*SQRT(12))</f>
        <v>0.99715941334623615</v>
      </c>
      <c r="BF6" s="3" cm="1">
        <f t="array" ref="BF6">(GEOMEAN(1+Returns!BF6:BF17)^12-1)/(_xlfn.STDEV.S(Returns!BF6:BF17)*SQRT(12))</f>
        <v>1.1268797694345891</v>
      </c>
      <c r="BG6" s="3" cm="1">
        <f t="array" ref="BG6">(GEOMEAN(1+Returns!BG6:BG17)^12-1)/(_xlfn.STDEV.S(Returns!BG6:BG17)*SQRT(12))</f>
        <v>1.6980763613043104</v>
      </c>
      <c r="BH6" s="3" cm="1">
        <f t="array" ref="BH6">(GEOMEAN(1+Returns!BH6:BH17)^12-1)/(_xlfn.STDEV.S(Returns!BH6:BH17)*SQRT(12))</f>
        <v>-0.67077090423172314</v>
      </c>
      <c r="BI6" s="3" cm="1">
        <f t="array" ref="BI6">(GEOMEAN(1+Returns!BI6:BI17)^12-1)/(_xlfn.STDEV.S(Returns!BI6:BI17)*SQRT(12))</f>
        <v>0.42337055644578414</v>
      </c>
      <c r="BJ6" s="3" cm="1">
        <f t="array" ref="BJ6">(GEOMEAN(1+Returns!BJ6:BJ17)^12-1)/(_xlfn.STDEV.S(Returns!BJ6:BJ17)*SQRT(12))</f>
        <v>1.4639494673455962</v>
      </c>
      <c r="BK6" s="3" cm="1">
        <f t="array" ref="BK6">(GEOMEAN(1+Returns!BK6:BK17)^12-1)/(_xlfn.STDEV.S(Returns!BK6:BK17)*SQRT(12))</f>
        <v>3.3614022874132723</v>
      </c>
      <c r="BL6" s="3" cm="1">
        <f t="array" ref="BL6">(GEOMEAN(1+Returns!BL6:BL17)^12-1)/(_xlfn.STDEV.S(Returns!BL6:BL17)*SQRT(12))</f>
        <v>-1.3739381416532276E-2</v>
      </c>
      <c r="BM6" s="3" cm="1">
        <f t="array" ref="BM6">(GEOMEAN(1+Returns!BM6:BM17)^12-1)/(_xlfn.STDEV.S(Returns!BM6:BM17)*SQRT(12))</f>
        <v>-0.4095815011913726</v>
      </c>
      <c r="BN6" s="3" cm="1">
        <f t="array" ref="BN6">(GEOMEAN(1+Returns!BN6:BN17)^12-1)/(_xlfn.STDEV.S(Returns!BN6:BN17)*SQRT(12))</f>
        <v>1.0065103993811408</v>
      </c>
      <c r="BO6" s="3" cm="1">
        <f t="array" ref="BO6">(GEOMEAN(1+Returns!BO6:BO17)^12-1)/(_xlfn.STDEV.S(Returns!BO6:BO17)*SQRT(12))</f>
        <v>1.4181304488428104</v>
      </c>
      <c r="BP6" s="3" cm="1">
        <f t="array" ref="BP6">(GEOMEAN(1+Returns!BP6:BP17)^12-1)/(_xlfn.STDEV.S(Returns!BP6:BP17)*SQRT(12))</f>
        <v>1.4784201217389579</v>
      </c>
      <c r="BQ6" s="3" cm="1">
        <f t="array" ref="BQ6">(GEOMEAN(1+Returns!BQ6:BQ17)^12-1)/(_xlfn.STDEV.S(Returns!BQ6:BQ17)*SQRT(12))</f>
        <v>0.22194895172381301</v>
      </c>
      <c r="BR6" s="3" cm="1">
        <f t="array" ref="BR6">(GEOMEAN(1+Returns!BR6:BR17)^12-1)/(_xlfn.STDEV.S(Returns!BR6:BR17)*SQRT(12))</f>
        <v>1.9321551207263421</v>
      </c>
      <c r="BS6" s="3" cm="1">
        <f t="array" ref="BS6">(GEOMEAN(1+Returns!BS6:BS17)^12-1)/(_xlfn.STDEV.S(Returns!BS6:BS17)*SQRT(12))</f>
        <v>2.7014689671742635</v>
      </c>
      <c r="BT6" s="3" cm="1">
        <f t="array" ref="BT6">(GEOMEAN(1+Returns!BT6:BT17)^12-1)/(_xlfn.STDEV.S(Returns!BT6:BT17)*SQRT(12))</f>
        <v>2.040674894538768</v>
      </c>
      <c r="BU6" s="3" cm="1">
        <f t="array" ref="BU6">(GEOMEAN(1+Returns!BU6:BU17)^12-1)/(_xlfn.STDEV.S(Returns!BU6:BU17)*SQRT(12))</f>
        <v>1.6035846402150529</v>
      </c>
      <c r="BV6" s="3" cm="1">
        <f t="array" ref="BV6">(GEOMEAN(1+Returns!BV6:BV17)^12-1)/(_xlfn.STDEV.S(Returns!BV6:BV17)*SQRT(12))</f>
        <v>2.4694502548337183</v>
      </c>
      <c r="BW6" s="3" cm="1">
        <f t="array" ref="BW6">(GEOMEAN(1+Returns!BW6:BW17)^12-1)/(_xlfn.STDEV.S(Returns!BW6:BW17)*SQRT(12))</f>
        <v>1.143190338112549</v>
      </c>
      <c r="BX6" s="3" cm="1">
        <f t="array" ref="BX6">(GEOMEAN(1+Returns!BX6:BX17)^12-1)/(_xlfn.STDEV.S(Returns!BX6:BX17)*SQRT(12))</f>
        <v>3.2086347035794822</v>
      </c>
      <c r="BY6" s="3" cm="1">
        <f t="array" ref="BY6">(GEOMEAN(1+Returns!BY6:BY17)^12-1)/(_xlfn.STDEV.S(Returns!BY6:BY17)*SQRT(12))</f>
        <v>1.0213702872596604E-2</v>
      </c>
      <c r="BZ6" s="3" cm="1">
        <f t="array" ref="BZ6">(GEOMEAN(1+Returns!BZ6:BZ17)^12-1)/(_xlfn.STDEV.S(Returns!BZ6:BZ17)*SQRT(12))</f>
        <v>0.90590168991786502</v>
      </c>
      <c r="CA6" s="3" cm="1">
        <f t="array" ref="CA6">(GEOMEAN(1+Returns!CA6:CA17)^12-1)/(_xlfn.STDEV.S(Returns!CA6:CA17)*SQRT(12))</f>
        <v>0.84929174476371005</v>
      </c>
      <c r="CB6" s="3" cm="1">
        <f t="array" ref="CB6">(GEOMEAN(1+Returns!CB6:CB17)^12-1)/(_xlfn.STDEV.S(Returns!CB6:CB17)*SQRT(12))</f>
        <v>0.15706831995390247</v>
      </c>
      <c r="CC6" s="3" cm="1">
        <f t="array" ref="CC6">(GEOMEAN(1+Returns!CC6:CC17)^12-1)/(_xlfn.STDEV.S(Returns!CC6:CC17)*SQRT(12))</f>
        <v>0.8683064924493098</v>
      </c>
      <c r="CD6" s="3" cm="1">
        <f t="array" ref="CD6">(GEOMEAN(1+Returns!CD6:CD17)^12-1)/(_xlfn.STDEV.S(Returns!CD6:CD17)*SQRT(12))</f>
        <v>1.1107322233637313</v>
      </c>
      <c r="CE6" s="3" cm="1">
        <f t="array" ref="CE6">(GEOMEAN(1+Returns!CE6:CE17)^12-1)/(_xlfn.STDEV.S(Returns!CE6:CE17)*SQRT(12))</f>
        <v>2.3805527707983467</v>
      </c>
      <c r="CF6" s="3" cm="1">
        <f t="array" ref="CF6">(GEOMEAN(1+Returns!CF6:CF17)^12-1)/(_xlfn.STDEV.S(Returns!CF6:CF17)*SQRT(12))</f>
        <v>2.195014290206152</v>
      </c>
      <c r="CG6" s="3" cm="1">
        <f t="array" ref="CG6">(GEOMEAN(1+Returns!CG6:CG17)^12-1)/(_xlfn.STDEV.S(Returns!CG6:CG17)*SQRT(12))</f>
        <v>0.29483790984665437</v>
      </c>
      <c r="CH6" s="3" cm="1">
        <f t="array" ref="CH6">(GEOMEAN(1+Returns!CH6:CH17)^12-1)/(_xlfn.STDEV.S(Returns!CH6:CH17)*SQRT(12))</f>
        <v>1.5594825202189884</v>
      </c>
      <c r="CI6" s="3" cm="1">
        <f t="array" ref="CI6">(GEOMEAN(1+Returns!CI6:CI17)^12-1)/(_xlfn.STDEV.S(Returns!CI6:CI17)*SQRT(12))</f>
        <v>2.7937189313949387</v>
      </c>
      <c r="CJ6" s="3" cm="1">
        <f t="array" ref="CJ6">(GEOMEAN(1+Returns!CJ6:CJ17)^12-1)/(_xlfn.STDEV.S(Returns!CJ6:CJ17)*SQRT(12))</f>
        <v>-0.9498507606164226</v>
      </c>
      <c r="CK6" s="3" cm="1">
        <f t="array" ref="CK6">(GEOMEAN(1+Returns!CK6:CK17)^12-1)/(_xlfn.STDEV.S(Returns!CK6:CK17)*SQRT(12))</f>
        <v>1.0595174117910109</v>
      </c>
      <c r="CL6" s="3" cm="1">
        <f t="array" ref="CL6">(GEOMEAN(1+Returns!CL6:CL17)^12-1)/(_xlfn.STDEV.S(Returns!CL6:CL17)*SQRT(12))</f>
        <v>1.1872728361145795</v>
      </c>
      <c r="CM6" s="3" cm="1">
        <f t="array" ref="CM6">(GEOMEAN(1+Returns!CM6:CM17)^12-1)/(_xlfn.STDEV.S(Returns!CM6:CM17)*SQRT(12))</f>
        <v>-0.20310998421851326</v>
      </c>
      <c r="CN6" s="3" cm="1">
        <f t="array" ref="CN6">(GEOMEAN(1+Returns!CN6:CN17)^12-1)/(_xlfn.STDEV.S(Returns!CN6:CN17)*SQRT(12))</f>
        <v>0.59370022971904068</v>
      </c>
      <c r="CO6" s="3" cm="1">
        <f t="array" ref="CO6">(GEOMEAN(1+Returns!CO6:CO17)^12-1)/(_xlfn.STDEV.S(Returns!CO6:CO17)*SQRT(12))</f>
        <v>-1.6792476550057268E-2</v>
      </c>
      <c r="CP6" s="3" cm="1">
        <f t="array" ref="CP6">(GEOMEAN(1+Returns!CP6:CP17)^12-1)/(_xlfn.STDEV.S(Returns!CP6:CP17)*SQRT(12))</f>
        <v>-0.11943763115932418</v>
      </c>
      <c r="CQ6" s="3" cm="1">
        <f t="array" ref="CQ6">(GEOMEAN(1+Returns!CQ6:CQ17)^12-1)/(_xlfn.STDEV.S(Returns!CQ6:CQ17)*SQRT(12))</f>
        <v>1.4615576971852358</v>
      </c>
      <c r="CR6" s="3" cm="1">
        <f t="array" ref="CR6">(GEOMEAN(1+Returns!CR6:CR17)^12-1)/(_xlfn.STDEV.S(Returns!CR6:CR17)*SQRT(12))</f>
        <v>1.4093789074509391</v>
      </c>
      <c r="CS6" s="3" cm="1">
        <f t="array" ref="CS6">(GEOMEAN(1+Returns!CS6:CS17)^12-1)/(_xlfn.STDEV.S(Returns!CS6:CS17)*SQRT(12))</f>
        <v>1.2571529817699802</v>
      </c>
      <c r="CT6" s="3" cm="1">
        <f t="array" ref="CT6">(GEOMEAN(1+Returns!CT6:CT17)^12-1)/(_xlfn.STDEV.S(Returns!CT6:CT17)*SQRT(12))</f>
        <v>1.1252369020594195</v>
      </c>
      <c r="CU6" s="3" cm="1">
        <f t="array" ref="CU6">(GEOMEAN(1+Returns!CU6:CU17)^12-1)/(_xlfn.STDEV.S(Returns!CU6:CU17)*SQRT(12))</f>
        <v>1.6529850971573032</v>
      </c>
      <c r="CV6" s="3" cm="1">
        <f t="array" ref="CV6">(GEOMEAN(1+Returns!CV6:CV17)^12-1)/(_xlfn.STDEV.S(Returns!CV6:CV17)*SQRT(12))</f>
        <v>-0.84793388663386027</v>
      </c>
      <c r="CW6" s="3" cm="1">
        <f t="array" ref="CW6">(GEOMEAN(1+Returns!CW6:CW17)^12-1)/(_xlfn.STDEV.S(Returns!CW6:CW17)*SQRT(12))</f>
        <v>2.3659163713470158E-2</v>
      </c>
      <c r="CX6" s="3" cm="1">
        <f t="array" ref="CX6">(GEOMEAN(1+Returns!CX6:CX17)^12-1)/(_xlfn.STDEV.S(Returns!CX6:CX17)*SQRT(12))</f>
        <v>0.19567157441655214</v>
      </c>
      <c r="CY6" s="3" cm="1">
        <f t="array" ref="CY6">(GEOMEAN(1+Returns!CY6:CY17)^12-1)/(_xlfn.STDEV.S(Returns!CY6:CY17)*SQRT(12))</f>
        <v>-0.89448272351988223</v>
      </c>
      <c r="CZ6" s="3" cm="1">
        <f t="array" ref="CZ6">(GEOMEAN(1+Returns!CZ6:CZ17)^12-1)/(_xlfn.STDEV.S(Returns!CZ6:CZ17)*SQRT(12))</f>
        <v>-1.2725982024512084</v>
      </c>
      <c r="DA6" s="3" cm="1">
        <f t="array" ref="DA6">(GEOMEAN(1+Returns!DA6:DA17)^12-1)/(_xlfn.STDEV.S(Returns!DA6:DA17)*SQRT(12))</f>
        <v>1.6754038289032473</v>
      </c>
      <c r="DB6" s="3" cm="1">
        <f t="array" ref="DB6">(GEOMEAN(1+Returns!DB6:DB17)^12-1)/(_xlfn.STDEV.S(Returns!DB6:DB17)*SQRT(12))</f>
        <v>-0.14296429162224586</v>
      </c>
      <c r="DC6" s="3" cm="1">
        <f t="array" ref="DC6">(GEOMEAN(1+Returns!DC6:DC17)^12-1)/(_xlfn.STDEV.S(Returns!DC6:DC17)*SQRT(12))</f>
        <v>1.6553733973248792</v>
      </c>
      <c r="DD6" s="3" cm="1">
        <f t="array" ref="DD6">(GEOMEAN(1+Returns!DD6:DD17)^12-1)/(_xlfn.STDEV.S(Returns!DD6:DD17)*SQRT(12))</f>
        <v>-0.54541449204703707</v>
      </c>
      <c r="DE6" s="3" cm="1">
        <f t="array" ref="DE6">(GEOMEAN(1+Returns!DE6:DE17)^12-1)/(_xlfn.STDEV.S(Returns!DE6:DE17)*SQRT(12))</f>
        <v>2.3746533477026772</v>
      </c>
      <c r="DF6" s="3" cm="1">
        <f t="array" ref="DF6">(GEOMEAN(1+Returns!DF6:DF17)^12-1)/(_xlfn.STDEV.S(Returns!DF6:DF17)*SQRT(12))</f>
        <v>1.5543394612122837E-2</v>
      </c>
      <c r="DG6" s="3" cm="1">
        <f t="array" ref="DG6">(GEOMEAN(1+Returns!DG6:DG17)^12-1)/(_xlfn.STDEV.S(Returns!DG6:DG17)*SQRT(12))</f>
        <v>1.716904997417799</v>
      </c>
      <c r="DH6" s="3" cm="1">
        <f t="array" ref="DH6">(GEOMEAN(1+Returns!DH6:DH17)^12-1)/(_xlfn.STDEV.S(Returns!DH6:DH17)*SQRT(12))</f>
        <v>5.2120801624158906E-2</v>
      </c>
      <c r="DI6" s="3" cm="1">
        <f t="array" ref="DI6">(GEOMEAN(1+Returns!DI6:DI17)^12-1)/(_xlfn.STDEV.S(Returns!DI6:DI17)*SQRT(12))</f>
        <v>1.3295220651406829</v>
      </c>
      <c r="DJ6" s="3" cm="1">
        <f t="array" ref="DJ6">(GEOMEAN(1+Returns!DJ6:DJ17)^12-1)/(_xlfn.STDEV.S(Returns!DJ6:DJ17)*SQRT(12))</f>
        <v>2.7055484040801017</v>
      </c>
      <c r="DK6" s="3" cm="1">
        <f t="array" ref="DK6">(GEOMEAN(1+Returns!DK6:DK17)^12-1)/(_xlfn.STDEV.S(Returns!DK6:DK17)*SQRT(12))</f>
        <v>1.7524913810616205</v>
      </c>
      <c r="DL6" s="3" cm="1">
        <f t="array" ref="DL6">(GEOMEAN(1+Returns!DL6:DL17)^12-1)/(_xlfn.STDEV.S(Returns!DL6:DL17)*SQRT(12))</f>
        <v>2.2849375189866463</v>
      </c>
      <c r="DM6" s="3" cm="1">
        <f t="array" ref="DM6">(GEOMEAN(1+Returns!DM6:DM17)^12-1)/(_xlfn.STDEV.S(Returns!DM6:DM17)*SQRT(12))</f>
        <v>0.4532986197875411</v>
      </c>
      <c r="DN6" s="3" cm="1">
        <f t="array" ref="DN6">(GEOMEAN(1+Returns!DN6:DN17)^12-1)/(_xlfn.STDEV.S(Returns!DN6:DN17)*SQRT(12))</f>
        <v>1.8766780871433129</v>
      </c>
      <c r="DO6" s="3" cm="1">
        <f t="array" ref="DO6">(GEOMEAN(1+Returns!DO6:DO17)^12-1)/(_xlfn.STDEV.S(Returns!DO6:DO17)*SQRT(12))</f>
        <v>2.9112901711400996</v>
      </c>
      <c r="DP6" s="3" cm="1">
        <f t="array" ref="DP6">(GEOMEAN(1+Returns!DP6:DP17)^12-1)/(_xlfn.STDEV.S(Returns!DP6:DP17)*SQRT(12))</f>
        <v>0.26970759589674814</v>
      </c>
      <c r="DQ6" s="3" cm="1">
        <f t="array" ref="DQ6">(GEOMEAN(1+Returns!DQ6:DQ17)^12-1)/(_xlfn.STDEV.S(Returns!DQ6:DQ17)*SQRT(12))</f>
        <v>0.75258479188283878</v>
      </c>
      <c r="DR6" s="3" cm="1">
        <f t="array" ref="DR6">(GEOMEAN(1+Returns!DR6:DR17)^12-1)/(_xlfn.STDEV.S(Returns!DR6:DR17)*SQRT(12))</f>
        <v>3.5234187706268245</v>
      </c>
      <c r="DS6" s="3" cm="1">
        <f t="array" ref="DS6">(GEOMEAN(1+Returns!DS6:DS17)^12-1)/(_xlfn.STDEV.S(Returns!DS6:DS17)*SQRT(12))</f>
        <v>2.0540981839567047</v>
      </c>
      <c r="DT6" s="3" cm="1">
        <f t="array" ref="DT6">(GEOMEAN(1+Returns!DT6:DT17)^12-1)/(_xlfn.STDEV.S(Returns!DT6:DT17)*SQRT(12))</f>
        <v>2.4882461507300051</v>
      </c>
      <c r="DU6" s="3" cm="1">
        <f t="array" ref="DU6">(GEOMEAN(1+Returns!DU6:DU17)^12-1)/(_xlfn.STDEV.S(Returns!DU6:DU17)*SQRT(12))</f>
        <v>0.83153191696638262</v>
      </c>
      <c r="DV6" s="3" cm="1">
        <f t="array" ref="DV6">(GEOMEAN(1+Returns!DV6:DV17)^12-1)/(_xlfn.STDEV.S(Returns!DV6:DV17)*SQRT(12))</f>
        <v>0.79261619331220101</v>
      </c>
      <c r="DW6" s="3" cm="1">
        <f t="array" ref="DW6">(GEOMEAN(1+Returns!DW6:DW17)^12-1)/(_xlfn.STDEV.S(Returns!DW6:DW17)*SQRT(12))</f>
        <v>1.1951424042466479</v>
      </c>
      <c r="DX6" s="3" cm="1">
        <f t="array" ref="DX6">(GEOMEAN(1+Returns!DX6:DX17)^12-1)/(_xlfn.STDEV.S(Returns!DX6:DX17)*SQRT(12))</f>
        <v>2.0637825085900436</v>
      </c>
      <c r="DY6" s="3" cm="1">
        <f t="array" ref="DY6">(GEOMEAN(1+Returns!DY6:DY17)^12-1)/(_xlfn.STDEV.S(Returns!DY6:DY17)*SQRT(12))</f>
        <v>0.1820852935578042</v>
      </c>
      <c r="DZ6" s="3" cm="1">
        <f t="array" ref="DZ6">(GEOMEAN(1+Returns!DZ6:DZ17)^12-1)/(_xlfn.STDEV.S(Returns!DZ6:DZ17)*SQRT(12))</f>
        <v>0.80666689222384835</v>
      </c>
      <c r="EA6" s="3" cm="1">
        <f t="array" ref="EA6">(GEOMEAN(1+Returns!EA6:EA17)^12-1)/(_xlfn.STDEV.S(Returns!EA6:EA17)*SQRT(12))</f>
        <v>0.97667379132566923</v>
      </c>
      <c r="EB6" s="3" cm="1">
        <f t="array" ref="EB6">(GEOMEAN(1+Returns!EB6:EB17)^12-1)/(_xlfn.STDEV.S(Returns!EB6:EB17)*SQRT(12))</f>
        <v>0.35061087488316517</v>
      </c>
      <c r="EC6" s="3" cm="1">
        <f t="array" ref="EC6">(GEOMEAN(1+Returns!EC6:EC17)^12-1)/(_xlfn.STDEV.S(Returns!EC6:EC17)*SQRT(12))</f>
        <v>0.6083885924030028</v>
      </c>
      <c r="ED6" s="3" cm="1">
        <f t="array" ref="ED6">(GEOMEAN(1+Returns!ED6:ED17)^12-1)/(_xlfn.STDEV.S(Returns!ED6:ED17)*SQRT(12))</f>
        <v>2.8922270539782553</v>
      </c>
      <c r="EE6" s="3" cm="1">
        <f t="array" ref="EE6">(GEOMEAN(1+Returns!EE6:EE17)^12-1)/(_xlfn.STDEV.S(Returns!EE6:EE17)*SQRT(12))</f>
        <v>1.1942045535862849</v>
      </c>
      <c r="EF6" s="3" cm="1">
        <f t="array" ref="EF6">(GEOMEAN(1+Returns!EF6:EF17)^12-1)/(_xlfn.STDEV.S(Returns!EF6:EF17)*SQRT(12))</f>
        <v>0.42005428747989837</v>
      </c>
      <c r="EG6" s="3" cm="1">
        <f t="array" ref="EG6">(GEOMEAN(1+Returns!EG6:EG17)^12-1)/(_xlfn.STDEV.S(Returns!EG6:EG17)*SQRT(12))</f>
        <v>-1.7856191807910946E-3</v>
      </c>
      <c r="EH6" s="3" cm="1">
        <f t="array" ref="EH6">(GEOMEAN(1+Returns!EH6:EH17)^12-1)/(_xlfn.STDEV.S(Returns!EH6:EH17)*SQRT(12))</f>
        <v>1.0143067656267042</v>
      </c>
      <c r="EI6" s="3" cm="1">
        <f t="array" ref="EI6">(GEOMEAN(1+Returns!EI6:EI17)^12-1)/(_xlfn.STDEV.S(Returns!EI6:EI17)*SQRT(12))</f>
        <v>1.5617366845448639</v>
      </c>
      <c r="EJ6" s="3" cm="1">
        <f t="array" ref="EJ6">(GEOMEAN(1+Returns!EJ6:EJ17)^12-1)/(_xlfn.STDEV.S(Returns!EJ6:EJ17)*SQRT(12))</f>
        <v>0.344591564883654</v>
      </c>
      <c r="EK6" s="3" cm="1">
        <f t="array" ref="EK6">(GEOMEAN(1+Returns!EK6:EK17)^12-1)/(_xlfn.STDEV.S(Returns!EK6:EK17)*SQRT(12))</f>
        <v>3.1460365473670282</v>
      </c>
      <c r="EL6" s="3" cm="1">
        <f t="array" ref="EL6">(GEOMEAN(1+Returns!EL6:EL17)^12-1)/(_xlfn.STDEV.S(Returns!EL6:EL17)*SQRT(12))</f>
        <v>1.2370744017360467</v>
      </c>
      <c r="EM6" s="3" cm="1">
        <f t="array" ref="EM6">(GEOMEAN(1+Returns!EM6:EM17)^12-1)/(_xlfn.STDEV.S(Returns!EM6:EM17)*SQRT(12))</f>
        <v>0.24418974748170821</v>
      </c>
      <c r="EN6" s="3" cm="1">
        <f t="array" ref="EN6">(GEOMEAN(1+Returns!EN6:EN17)^12-1)/(_xlfn.STDEV.S(Returns!EN6:EN17)*SQRT(12))</f>
        <v>0.88088713968889065</v>
      </c>
      <c r="EO6" s="3" cm="1">
        <f t="array" ref="EO6">(GEOMEAN(1+Returns!EO6:EO17)^12-1)/(_xlfn.STDEV.S(Returns!EO6:EO17)*SQRT(12))</f>
        <v>1.7885660120254401</v>
      </c>
      <c r="EP6" s="3" cm="1">
        <f t="array" ref="EP6">(GEOMEAN(1+Returns!EP6:EP17)^12-1)/(_xlfn.STDEV.S(Returns!EP6:EP17)*SQRT(12))</f>
        <v>-0.30656055164322216</v>
      </c>
      <c r="EQ6" s="3" cm="1">
        <f t="array" ref="EQ6">(GEOMEAN(1+Returns!EQ6:EQ17)^12-1)/(_xlfn.STDEV.S(Returns!EQ6:EQ17)*SQRT(12))</f>
        <v>0.80600700059710495</v>
      </c>
      <c r="ER6" s="3" cm="1">
        <f t="array" ref="ER6">(GEOMEAN(1+Returns!ER6:ER17)^12-1)/(_xlfn.STDEV.S(Returns!ER6:ER17)*SQRT(12))</f>
        <v>1.6315581895554354</v>
      </c>
      <c r="ES6" s="3" cm="1">
        <f t="array" ref="ES6">(GEOMEAN(1+Returns!ES6:ES17)^12-1)/(_xlfn.STDEV.S(Returns!ES6:ES17)*SQRT(12))</f>
        <v>0.27289729626710729</v>
      </c>
      <c r="ET6" s="3" cm="1">
        <f t="array" ref="ET6">(GEOMEAN(1+Returns!ET6:ET17)^12-1)/(_xlfn.STDEV.S(Returns!ET6:ET17)*SQRT(12))</f>
        <v>2.1823212251665223</v>
      </c>
      <c r="EU6" s="3" cm="1">
        <f t="array" ref="EU6">(GEOMEAN(1+Returns!EU6:EU17)^12-1)/(_xlfn.STDEV.S(Returns!EU6:EU17)*SQRT(12))</f>
        <v>2.3056762502072097</v>
      </c>
      <c r="EV6" s="3" cm="1">
        <f t="array" ref="EV6">(GEOMEAN(1+Returns!EV6:EV17)^12-1)/(_xlfn.STDEV.S(Returns!EV6:EV17)*SQRT(12))</f>
        <v>-0.78290640291206248</v>
      </c>
      <c r="EW6" s="3" cm="1">
        <f t="array" ref="EW6">(GEOMEAN(1+Returns!EW6:EW17)^12-1)/(_xlfn.STDEV.S(Returns!EW6:EW17)*SQRT(12))</f>
        <v>3.7795510837289723</v>
      </c>
      <c r="EX6" s="3" cm="1">
        <f t="array" ref="EX6">(GEOMEAN(1+Returns!EX6:EX17)^12-1)/(_xlfn.STDEV.S(Returns!EX6:EX17)*SQRT(12))</f>
        <v>2.8686168905136</v>
      </c>
      <c r="EY6" s="3" cm="1">
        <f t="array" ref="EY6">(GEOMEAN(1+Returns!EY6:EY17)^12-1)/(_xlfn.STDEV.S(Returns!EY6:EY17)*SQRT(12))</f>
        <v>2.2681264548226285</v>
      </c>
      <c r="EZ6" s="3" cm="1">
        <f t="array" ref="EZ6">(GEOMEAN(1+Returns!EZ6:EZ17)^12-1)/(_xlfn.STDEV.S(Returns!EZ6:EZ17)*SQRT(12))</f>
        <v>1.5648115309631776</v>
      </c>
      <c r="FA6" s="3" cm="1">
        <f t="array" ref="FA6">(GEOMEAN(1+Returns!FA6:FA17)^12-1)/(_xlfn.STDEV.S(Returns!FA6:FA17)*SQRT(12))</f>
        <v>1.4760054428864022</v>
      </c>
      <c r="FB6" s="3" cm="1">
        <f t="array" ref="FB6">(GEOMEAN(1+Returns!FB6:FB17)^12-1)/(_xlfn.STDEV.S(Returns!FB6:FB17)*SQRT(12))</f>
        <v>2.4519047827850717</v>
      </c>
      <c r="FC6" s="3" cm="1">
        <f t="array" ref="FC6">(GEOMEAN(1+Returns!FC6:FC17)^12-1)/(_xlfn.STDEV.S(Returns!FC6:FC17)*SQRT(12))</f>
        <v>2.620168881714656E-2</v>
      </c>
      <c r="FD6" s="3" cm="1">
        <f t="array" ref="FD6">(GEOMEAN(1+Returns!FD6:FD17)^12-1)/(_xlfn.STDEV.S(Returns!FD6:FD17)*SQRT(12))</f>
        <v>0.11943430924885481</v>
      </c>
      <c r="FE6" s="3" cm="1">
        <f t="array" ref="FE6">(GEOMEAN(1+Returns!FE6:FE17)^12-1)/(_xlfn.STDEV.S(Returns!FE6:FE17)*SQRT(12))</f>
        <v>2.0957254436332895</v>
      </c>
      <c r="FF6" s="3" cm="1">
        <f t="array" ref="FF6">(GEOMEAN(1+Returns!FF6:FF17)^12-1)/(_xlfn.STDEV.S(Returns!FF6:FF17)*SQRT(12))</f>
        <v>0.62488413526305031</v>
      </c>
      <c r="FG6" s="3" cm="1">
        <f t="array" ref="FG6">(GEOMEAN(1+Returns!FG6:FG17)^12-1)/(_xlfn.STDEV.S(Returns!FG6:FG17)*SQRT(12))</f>
        <v>0.48641367035591809</v>
      </c>
      <c r="FH6" s="3" cm="1">
        <f t="array" ref="FH6">(GEOMEAN(1+Returns!FH6:FH17)^12-1)/(_xlfn.STDEV.S(Returns!FH6:FH17)*SQRT(12))</f>
        <v>0.71555263780019496</v>
      </c>
      <c r="FI6" s="3" cm="1">
        <f t="array" ref="FI6">(GEOMEAN(1+Returns!FI6:FI17)^12-1)/(_xlfn.STDEV.S(Returns!FI6:FI17)*SQRT(12))</f>
        <v>2.9858378838700053</v>
      </c>
      <c r="FJ6" s="3" cm="1">
        <f t="array" ref="FJ6">(GEOMEAN(1+Returns!FJ6:FJ17)^12-1)/(_xlfn.STDEV.S(Returns!FJ6:FJ17)*SQRT(12))</f>
        <v>-0.83912791840806367</v>
      </c>
      <c r="FK6" s="3" cm="1">
        <f t="array" ref="FK6">(GEOMEAN(1+Returns!FK6:FK17)^12-1)/(_xlfn.STDEV.S(Returns!FK6:FK17)*SQRT(12))</f>
        <v>1.5472985712708147</v>
      </c>
      <c r="FL6" s="3" cm="1">
        <f t="array" ref="FL6">(GEOMEAN(1+Returns!FL6:FL17)^12-1)/(_xlfn.STDEV.S(Returns!FL6:FL17)*SQRT(12))</f>
        <v>0.8003207593432794</v>
      </c>
      <c r="FM6" s="3" cm="1">
        <f t="array" ref="FM6">(GEOMEAN(1+Returns!FM6:FM17)^12-1)/(_xlfn.STDEV.S(Returns!FM6:FM17)*SQRT(12))</f>
        <v>0.47644664772086048</v>
      </c>
      <c r="FN6" s="3" cm="1">
        <f t="array" ref="FN6">(GEOMEAN(1+Returns!FN6:FN17)^12-1)/(_xlfn.STDEV.S(Returns!FN6:FN17)*SQRT(12))</f>
        <v>1.2513314362724042</v>
      </c>
      <c r="FO6" s="3" cm="1">
        <f t="array" ref="FO6">(GEOMEAN(1+Returns!FO6:FO17)^12-1)/(_xlfn.STDEV.S(Returns!FO6:FO17)*SQRT(12))</f>
        <v>4.6948377360794762</v>
      </c>
      <c r="FP6" s="3" cm="1">
        <f t="array" ref="FP6">(GEOMEAN(1+Returns!FP6:FP17)^12-1)/(_xlfn.STDEV.S(Returns!FP6:FP17)*SQRT(12))</f>
        <v>1.8591236775304865</v>
      </c>
      <c r="FQ6" s="3" cm="1">
        <f t="array" ref="FQ6">(GEOMEAN(1+Returns!FQ6:FQ17)^12-1)/(_xlfn.STDEV.S(Returns!FQ6:FQ17)*SQRT(12))</f>
        <v>1.4965307905491765</v>
      </c>
      <c r="FR6" s="3" cm="1">
        <f t="array" ref="FR6">(GEOMEAN(1+Returns!FR6:FR17)^12-1)/(_xlfn.STDEV.S(Returns!FR6:FR17)*SQRT(12))</f>
        <v>1.8875228405764055</v>
      </c>
      <c r="FS6" s="3" cm="1">
        <f t="array" ref="FS6">(GEOMEAN(1+Returns!FS6:FS17)^12-1)/(_xlfn.STDEV.S(Returns!FS6:FS17)*SQRT(12))</f>
        <v>-0.60900508615862514</v>
      </c>
      <c r="FT6" s="3" cm="1">
        <f t="array" ref="FT6">(GEOMEAN(1+Returns!FT6:FT17)^12-1)/(_xlfn.STDEV.S(Returns!FT6:FT17)*SQRT(12))</f>
        <v>1.462449063537151</v>
      </c>
      <c r="FU6" s="3" cm="1">
        <f t="array" ref="FU6">(GEOMEAN(1+Returns!FU6:FU17)^12-1)/(_xlfn.STDEV.S(Returns!FU6:FU17)*SQRT(12))</f>
        <v>2.284940631044067</v>
      </c>
      <c r="FV6" s="3" cm="1">
        <f t="array" ref="FV6">(GEOMEAN(1+Returns!FV6:FV17)^12-1)/(_xlfn.STDEV.S(Returns!FV6:FV17)*SQRT(12))</f>
        <v>0.19230117830009191</v>
      </c>
      <c r="FW6" s="3" cm="1">
        <f t="array" ref="FW6">(GEOMEAN(1+Returns!FW6:FW17)^12-1)/(_xlfn.STDEV.S(Returns!FW6:FW17)*SQRT(12))</f>
        <v>-0.2938358119679329</v>
      </c>
      <c r="FX6" s="3" cm="1">
        <f t="array" ref="FX6">(GEOMEAN(1+Returns!FX6:FX17)^12-1)/(_xlfn.STDEV.S(Returns!FX6:FX17)*SQRT(12))</f>
        <v>-0.3634678423183646</v>
      </c>
      <c r="FY6" s="3" cm="1">
        <f t="array" ref="FY6">(GEOMEAN(1+Returns!FY6:FY17)^12-1)/(_xlfn.STDEV.S(Returns!FY6:FY17)*SQRT(12))</f>
        <v>1.79895332198754</v>
      </c>
      <c r="FZ6" s="3" cm="1">
        <f t="array" ref="FZ6">(GEOMEAN(1+Returns!FZ6:FZ17)^12-1)/(_xlfn.STDEV.S(Returns!FZ6:FZ17)*SQRT(12))</f>
        <v>2.0609861517228705</v>
      </c>
      <c r="GA6" s="3" cm="1">
        <f t="array" ref="GA6">(GEOMEAN(1+Returns!GA6:GA17)^12-1)/(_xlfn.STDEV.S(Returns!GA6:GA17)*SQRT(12))</f>
        <v>1.9431885877521102</v>
      </c>
      <c r="GB6" s="3" cm="1">
        <f t="array" ref="GB6">(GEOMEAN(1+Returns!GB6:GB17)^12-1)/(_xlfn.STDEV.S(Returns!GB6:GB17)*SQRT(12))</f>
        <v>-0.21279064928627794</v>
      </c>
      <c r="GC6" s="3" cm="1">
        <f t="array" ref="GC6">(GEOMEAN(1+Returns!GC6:GC17)^12-1)/(_xlfn.STDEV.S(Returns!GC6:GC17)*SQRT(12))</f>
        <v>1.1233119019634363</v>
      </c>
      <c r="GD6" s="3" cm="1">
        <f t="array" ref="GD6">(GEOMEAN(1+Returns!GD6:GD17)^12-1)/(_xlfn.STDEV.S(Returns!GD6:GD17)*SQRT(12))</f>
        <v>0.6208925734493288</v>
      </c>
      <c r="GE6" s="3" cm="1">
        <f t="array" ref="GE6">(GEOMEAN(1+Returns!GE6:GE17)^12-1)/(_xlfn.STDEV.S(Returns!GE6:GE17)*SQRT(12))</f>
        <v>-0.15601593107131823</v>
      </c>
      <c r="GF6" s="3" cm="1">
        <f t="array" ref="GF6">(GEOMEAN(1+Returns!GF6:GF17)^12-1)/(_xlfn.STDEV.S(Returns!GF6:GF17)*SQRT(12))</f>
        <v>0.43799044885908806</v>
      </c>
      <c r="GG6" s="3" cm="1">
        <f t="array" ref="GG6">(GEOMEAN(1+Returns!GG6:GG17)^12-1)/(_xlfn.STDEV.S(Returns!GG6:GG17)*SQRT(12))</f>
        <v>1.200204345750878</v>
      </c>
      <c r="GH6" s="3" cm="1">
        <f t="array" ref="GH6">(GEOMEAN(1+Returns!GH6:GH17)^12-1)/(_xlfn.STDEV.S(Returns!GH6:GH17)*SQRT(12))</f>
        <v>0.24969803173244468</v>
      </c>
      <c r="GI6" s="3" cm="1">
        <f t="array" ref="GI6">(GEOMEAN(1+Returns!GI6:GI17)^12-1)/(_xlfn.STDEV.S(Returns!GI6:GI17)*SQRT(12))</f>
        <v>-1.0349186663361765</v>
      </c>
      <c r="GJ6" s="3" cm="1">
        <f t="array" ref="GJ6">(GEOMEAN(1+Returns!GJ6:GJ17)^12-1)/(_xlfn.STDEV.S(Returns!GJ6:GJ17)*SQRT(12))</f>
        <v>2.6937338508018289</v>
      </c>
      <c r="GK6" s="3" cm="1">
        <f t="array" ref="GK6">(GEOMEAN(1+Returns!GK6:GK17)^12-1)/(_xlfn.STDEV.S(Returns!GK6:GK17)*SQRT(12))</f>
        <v>-0.63771830943958085</v>
      </c>
      <c r="GL6" s="3" cm="1">
        <f t="array" ref="GL6">(GEOMEAN(1+Returns!GL6:GL17)^12-1)/(_xlfn.STDEV.S(Returns!GL6:GL17)*SQRT(12))</f>
        <v>1.9750660784399519</v>
      </c>
      <c r="GM6" s="3" cm="1">
        <f t="array" ref="GM6">(GEOMEAN(1+Returns!GM6:GM17)^12-1)/(_xlfn.STDEV.S(Returns!GM6:GM17)*SQRT(12))</f>
        <v>0.39734897990296048</v>
      </c>
      <c r="GN6" s="3" cm="1">
        <f t="array" ref="GN6">(GEOMEAN(1+Returns!GN6:GN17)^12-1)/(_xlfn.STDEV.S(Returns!GN6:GN17)*SQRT(12))</f>
        <v>0.946055799891103</v>
      </c>
      <c r="GO6" s="3" cm="1">
        <f t="array" ref="GO6">(GEOMEAN(1+Returns!GO6:GO17)^12-1)/(_xlfn.STDEV.S(Returns!GO6:GO17)*SQRT(12))</f>
        <v>2.4362677083624669</v>
      </c>
      <c r="GP6" s="3" cm="1">
        <f t="array" ref="GP6">(GEOMEAN(1+Returns!GP6:GP17)^12-1)/(_xlfn.STDEV.S(Returns!GP6:GP17)*SQRT(12))</f>
        <v>0.42325084599844925</v>
      </c>
      <c r="GQ6" s="3" t="e" cm="1">
        <f t="array" ref="GQ6">(GEOMEAN(1+Returns!GQ6:GQ17)^12-1)/(_xlfn.STDEV.S(Returns!GQ6:GQ17)*SQRT(12))</f>
        <v>#DIV/0!</v>
      </c>
      <c r="GR6" s="3" cm="1">
        <f t="array" ref="GR6">(GEOMEAN(1+Returns!GR6:GR17)^12-1)/(_xlfn.STDEV.S(Returns!GR6:GR17)*SQRT(12))</f>
        <v>-0.464800978796511</v>
      </c>
      <c r="GS6" s="3" cm="1">
        <f t="array" ref="GS6">(GEOMEAN(1+Returns!GS6:GS17)^12-1)/(_xlfn.STDEV.S(Returns!GS6:GS17)*SQRT(12))</f>
        <v>0.65056530479438468</v>
      </c>
      <c r="GT6" s="3" cm="1">
        <f t="array" ref="GT6">(GEOMEAN(1+Returns!GT6:GT17)^12-1)/(_xlfn.STDEV.S(Returns!GT6:GT17)*SQRT(12))</f>
        <v>1.1862757743142034</v>
      </c>
      <c r="GU6" s="3" cm="1">
        <f t="array" ref="GU6">(GEOMEAN(1+Returns!GU6:GU17)^12-1)/(_xlfn.STDEV.S(Returns!GU6:GU17)*SQRT(12))</f>
        <v>1.7309602561250881</v>
      </c>
      <c r="GV6" s="3" cm="1">
        <f t="array" ref="GV6">(GEOMEAN(1+Returns!GV6:GV17)^12-1)/(_xlfn.STDEV.S(Returns!GV6:GV17)*SQRT(12))</f>
        <v>0.2515342414977812</v>
      </c>
      <c r="GW6" s="3" cm="1">
        <f t="array" ref="GW6">(GEOMEAN(1+Returns!GW6:GW17)^12-1)/(_xlfn.STDEV.S(Returns!GW6:GW17)*SQRT(12))</f>
        <v>1.9383425775788539</v>
      </c>
      <c r="GX6" s="3" cm="1">
        <f t="array" ref="GX6">(GEOMEAN(1+Returns!GX6:GX17)^12-1)/(_xlfn.STDEV.S(Returns!GX6:GX17)*SQRT(12))</f>
        <v>2.1427769000927008</v>
      </c>
      <c r="GY6" s="3" cm="1">
        <f t="array" ref="GY6">(GEOMEAN(1+Returns!GY6:GY17)^12-1)/(_xlfn.STDEV.S(Returns!GY6:GY17)*SQRT(12))</f>
        <v>2.6783679052762506</v>
      </c>
      <c r="GZ6" s="3" cm="1">
        <f t="array" ref="GZ6">(GEOMEAN(1+Returns!GZ6:GZ17)^12-1)/(_xlfn.STDEV.S(Returns!GZ6:GZ17)*SQRT(12))</f>
        <v>0.74004177717703923</v>
      </c>
      <c r="HA6" s="3" cm="1">
        <f t="array" ref="HA6">(GEOMEAN(1+Returns!HA6:HA17)^12-1)/(_xlfn.STDEV.S(Returns!HA6:HA17)*SQRT(12))</f>
        <v>0.2891594096965775</v>
      </c>
      <c r="HB6" s="3" cm="1">
        <f t="array" ref="HB6">(GEOMEAN(1+Returns!HB6:HB17)^12-1)/(_xlfn.STDEV.S(Returns!HB6:HB17)*SQRT(12))</f>
        <v>0.69794652136892787</v>
      </c>
      <c r="HC6" s="3" cm="1">
        <f t="array" ref="HC6">(GEOMEAN(1+Returns!HC6:HC17)^12-1)/(_xlfn.STDEV.S(Returns!HC6:HC17)*SQRT(12))</f>
        <v>0.86393300801002149</v>
      </c>
      <c r="HD6" s="3" cm="1">
        <f t="array" ref="HD6">(GEOMEAN(1+Returns!HD6:HD17)^12-1)/(_xlfn.STDEV.S(Returns!HD6:HD17)*SQRT(12))</f>
        <v>6.0127762778567577</v>
      </c>
      <c r="HE6" s="3" cm="1">
        <f t="array" ref="HE6">(GEOMEAN(1+Returns!HE6:HE17)^12-1)/(_xlfn.STDEV.S(Returns!HE6:HE17)*SQRT(12))</f>
        <v>-0.64367666380474209</v>
      </c>
      <c r="HF6" s="3" cm="1">
        <f t="array" ref="HF6">(GEOMEAN(1+Returns!HF6:HF17)^12-1)/(_xlfn.STDEV.S(Returns!HF6:HF17)*SQRT(12))</f>
        <v>0.77455905835193695</v>
      </c>
      <c r="HG6" s="3" cm="1">
        <f t="array" ref="HG6">(GEOMEAN(1+Returns!HG6:HG17)^12-1)/(_xlfn.STDEV.S(Returns!HG6:HG17)*SQRT(12))</f>
        <v>1.4133050894318067</v>
      </c>
      <c r="HH6" s="3" cm="1">
        <f t="array" ref="HH6">(GEOMEAN(1+Returns!HH6:HH17)^12-1)/(_xlfn.STDEV.S(Returns!HH6:HH17)*SQRT(12))</f>
        <v>1.1208412040358813</v>
      </c>
      <c r="HI6" s="3" cm="1">
        <f t="array" ref="HI6">(GEOMEAN(1+Returns!HI6:HI17)^12-1)/(_xlfn.STDEV.S(Returns!HI6:HI17)*SQRT(12))</f>
        <v>0.35088785424089791</v>
      </c>
      <c r="HJ6" s="3" cm="1">
        <f t="array" ref="HJ6">(GEOMEAN(1+Returns!HJ6:HJ17)^12-1)/(_xlfn.STDEV.S(Returns!HJ6:HJ17)*SQRT(12))</f>
        <v>0.81751598753752719</v>
      </c>
      <c r="HK6" s="3" cm="1">
        <f t="array" ref="HK6">(GEOMEAN(1+Returns!HK6:HK17)^12-1)/(_xlfn.STDEV.S(Returns!HK6:HK17)*SQRT(12))</f>
        <v>2.2030677241877066</v>
      </c>
      <c r="HL6" s="3" cm="1">
        <f t="array" ref="HL6">(GEOMEAN(1+Returns!HL6:HL17)^12-1)/(_xlfn.STDEV.S(Returns!HL6:HL17)*SQRT(12))</f>
        <v>1.1202585802481788</v>
      </c>
      <c r="HM6" s="3" cm="1">
        <f t="array" ref="HM6">(GEOMEAN(1+Returns!HM6:HM17)^12-1)/(_xlfn.STDEV.S(Returns!HM6:HM17)*SQRT(12))</f>
        <v>4.5083733780822881E-3</v>
      </c>
      <c r="HN6" s="3" cm="1">
        <f t="array" ref="HN6">(GEOMEAN(1+Returns!HN6:HN17)^12-1)/(_xlfn.STDEV.S(Returns!HN6:HN17)*SQRT(12))</f>
        <v>2.7081657277905706</v>
      </c>
      <c r="HO6" s="3" cm="1">
        <f t="array" ref="HO6">(GEOMEAN(1+Returns!HO6:HO17)^12-1)/(_xlfn.STDEV.S(Returns!HO6:HO17)*SQRT(12))</f>
        <v>0.20356307272998211</v>
      </c>
      <c r="HP6" s="3" cm="1">
        <f t="array" ref="HP6">(GEOMEAN(1+Returns!HP6:HP17)^12-1)/(_xlfn.STDEV.S(Returns!HP6:HP17)*SQRT(12))</f>
        <v>-0.14553302440088917</v>
      </c>
      <c r="HQ6" s="3" cm="1">
        <f t="array" ref="HQ6">(GEOMEAN(1+Returns!HQ6:HQ17)^12-1)/(_xlfn.STDEV.S(Returns!HQ6:HQ17)*SQRT(12))</f>
        <v>2.2805665941879414</v>
      </c>
      <c r="HR6" s="3" cm="1">
        <f t="array" ref="HR6">(GEOMEAN(1+Returns!HR6:HR17)^12-1)/(_xlfn.STDEV.S(Returns!HR6:HR17)*SQRT(12))</f>
        <v>0.15065004847676097</v>
      </c>
      <c r="HS6" s="3" cm="1">
        <f t="array" ref="HS6">(GEOMEAN(1+Returns!HS6:HS17)^12-1)/(_xlfn.STDEV.S(Returns!HS6:HS17)*SQRT(12))</f>
        <v>1.4827009626988947</v>
      </c>
      <c r="HT6" s="3" cm="1">
        <f t="array" ref="HT6">(GEOMEAN(1+Returns!HT6:HT17)^12-1)/(_xlfn.STDEV.S(Returns!HT6:HT17)*SQRT(12))</f>
        <v>0.26321252617838087</v>
      </c>
      <c r="HU6" s="3" cm="1">
        <f t="array" ref="HU6">(GEOMEAN(1+Returns!HU6:HU17)^12-1)/(_xlfn.STDEV.S(Returns!HU6:HU17)*SQRT(12))</f>
        <v>0.25046760922414424</v>
      </c>
      <c r="HV6" s="3" cm="1">
        <f t="array" ref="HV6">(GEOMEAN(1+Returns!HV6:HV17)^12-1)/(_xlfn.STDEV.S(Returns!HV6:HV17)*SQRT(12))</f>
        <v>1.0576294960980437</v>
      </c>
      <c r="HW6" s="3" cm="1">
        <f t="array" ref="HW6">(GEOMEAN(1+Returns!HW6:HW17)^12-1)/(_xlfn.STDEV.S(Returns!HW6:HW17)*SQRT(12))</f>
        <v>1.7980446929155738</v>
      </c>
      <c r="HX6" s="3" cm="1">
        <f t="array" ref="HX6">(GEOMEAN(1+Returns!HX6:HX17)^12-1)/(_xlfn.STDEV.S(Returns!HX6:HX17)*SQRT(12))</f>
        <v>-0.98001703365719905</v>
      </c>
      <c r="HY6" s="3" cm="1">
        <f t="array" ref="HY6">(GEOMEAN(1+Returns!HY6:HY17)^12-1)/(_xlfn.STDEV.S(Returns!HY6:HY17)*SQRT(12))</f>
        <v>2.5701074002657909</v>
      </c>
      <c r="HZ6" s="3" cm="1">
        <f t="array" ref="HZ6">(GEOMEAN(1+Returns!HZ6:HZ17)^12-1)/(_xlfn.STDEV.S(Returns!HZ6:HZ17)*SQRT(12))</f>
        <v>8.1011764963214009E-2</v>
      </c>
      <c r="IA6" s="3" cm="1">
        <f t="array" ref="IA6">(GEOMEAN(1+Returns!IA6:IA17)^12-1)/(_xlfn.STDEV.S(Returns!IA6:IA17)*SQRT(12))</f>
        <v>0.24141089741906033</v>
      </c>
      <c r="IB6" s="3" cm="1">
        <f t="array" ref="IB6">(GEOMEAN(1+Returns!IB6:IB17)^12-1)/(_xlfn.STDEV.S(Returns!IB6:IB17)*SQRT(12))</f>
        <v>0.3739499079004005</v>
      </c>
      <c r="IC6" s="3" cm="1">
        <f t="array" ref="IC6">(GEOMEAN(1+Returns!IC6:IC17)^12-1)/(_xlfn.STDEV.S(Returns!IC6:IC17)*SQRT(12))</f>
        <v>1.4695311119173677</v>
      </c>
      <c r="ID6" s="3" cm="1">
        <f t="array" ref="ID6">(GEOMEAN(1+Returns!ID6:ID17)^12-1)/(_xlfn.STDEV.S(Returns!ID6:ID17)*SQRT(12))</f>
        <v>0.5786302654395945</v>
      </c>
      <c r="IE6" s="3" cm="1">
        <f t="array" ref="IE6">(GEOMEAN(1+Returns!IE6:IE17)^12-1)/(_xlfn.STDEV.S(Returns!IE6:IE17)*SQRT(12))</f>
        <v>-0.69691995317693589</v>
      </c>
      <c r="IF6" s="3" cm="1">
        <f t="array" ref="IF6">(GEOMEAN(1+Returns!IF6:IF17)^12-1)/(_xlfn.STDEV.S(Returns!IF6:IF17)*SQRT(12))</f>
        <v>0.50447119003467</v>
      </c>
      <c r="IG6" s="3" cm="1">
        <f t="array" ref="IG6">(GEOMEAN(1+Returns!IG6:IG17)^12-1)/(_xlfn.STDEV.S(Returns!IG6:IG17)*SQRT(12))</f>
        <v>0.27165303271816221</v>
      </c>
      <c r="IH6" s="3" cm="1">
        <f t="array" ref="IH6">(GEOMEAN(1+Returns!IH6:IH17)^12-1)/(_xlfn.STDEV.S(Returns!IH6:IH17)*SQRT(12))</f>
        <v>0.7613670211047141</v>
      </c>
      <c r="II6" s="3" cm="1">
        <f t="array" ref="II6">(GEOMEAN(1+Returns!II6:II17)^12-1)/(_xlfn.STDEV.S(Returns!II6:II17)*SQRT(12))</f>
        <v>0.83838260704999124</v>
      </c>
      <c r="IJ6" s="3" cm="1">
        <f t="array" ref="IJ6">(GEOMEAN(1+Returns!IJ6:IJ17)^12-1)/(_xlfn.STDEV.S(Returns!IJ6:IJ17)*SQRT(12))</f>
        <v>1.3511293880014392</v>
      </c>
      <c r="IK6" s="3" cm="1">
        <f t="array" ref="IK6">(GEOMEAN(1+Returns!IK6:IK17)^12-1)/(_xlfn.STDEV.S(Returns!IK6:IK17)*SQRT(12))</f>
        <v>0.51164747525260701</v>
      </c>
      <c r="IL6" s="3" cm="1">
        <f t="array" ref="IL6">(GEOMEAN(1+Returns!IL6:IL17)^12-1)/(_xlfn.STDEV.S(Returns!IL6:IL17)*SQRT(12))</f>
        <v>-0.22395438211845387</v>
      </c>
      <c r="IM6" s="3" cm="1">
        <f t="array" ref="IM6">(GEOMEAN(1+Returns!IM6:IM17)^12-1)/(_xlfn.STDEV.S(Returns!IM6:IM17)*SQRT(12))</f>
        <v>1.0537412426991779</v>
      </c>
      <c r="IN6" s="3" t="e" cm="1">
        <f t="array" ref="IN6">(GEOMEAN(1+Returns!IN6:IN17)^12-1)/(_xlfn.STDEV.S(Returns!IN6:IN17)*SQRT(12))</f>
        <v>#DIV/0!</v>
      </c>
      <c r="IO6" s="3" cm="1">
        <f t="array" ref="IO6">(GEOMEAN(1+Returns!IO6:IO17)^12-1)/(_xlfn.STDEV.S(Returns!IO6:IO17)*SQRT(12))</f>
        <v>0.95959406370211653</v>
      </c>
      <c r="IP6" s="3" cm="1">
        <f t="array" ref="IP6">(GEOMEAN(1+Returns!IP6:IP17)^12-1)/(_xlfn.STDEV.S(Returns!IP6:IP17)*SQRT(12))</f>
        <v>-0.71613504302473596</v>
      </c>
      <c r="IQ6" s="3" cm="1">
        <f t="array" ref="IQ6">(GEOMEAN(1+Returns!IQ6:IQ17)^12-1)/(_xlfn.STDEV.S(Returns!IQ6:IQ17)*SQRT(12))</f>
        <v>-0.25005184133160863</v>
      </c>
      <c r="IR6" s="3" cm="1">
        <f t="array" ref="IR6">(GEOMEAN(1+Returns!IR6:IR17)^12-1)/(_xlfn.STDEV.S(Returns!IR6:IR17)*SQRT(12))</f>
        <v>2.1956067135551454</v>
      </c>
      <c r="IS6" s="3" cm="1">
        <f t="array" ref="IS6">(GEOMEAN(1+Returns!IS6:IS17)^12-1)/(_xlfn.STDEV.S(Returns!IS6:IS17)*SQRT(12))</f>
        <v>0.22445374233217485</v>
      </c>
      <c r="IT6" s="3" cm="1">
        <f t="array" ref="IT6">(GEOMEAN(1+Returns!IT6:IT17)^12-1)/(_xlfn.STDEV.S(Returns!IT6:IT17)*SQRT(12))</f>
        <v>0.82465762283202881</v>
      </c>
      <c r="IU6" s="3" cm="1">
        <f t="array" ref="IU6">(GEOMEAN(1+Returns!IU6:IU17)^12-1)/(_xlfn.STDEV.S(Returns!IU6:IU17)*SQRT(12))</f>
        <v>0.20407562846210017</v>
      </c>
      <c r="IV6" s="3" cm="1">
        <f t="array" ref="IV6">(GEOMEAN(1+Returns!IV6:IV17)^12-1)/(_xlfn.STDEV.S(Returns!IV6:IV17)*SQRT(12))</f>
        <v>-1.0162243931152102</v>
      </c>
      <c r="IW6" s="3" cm="1">
        <f t="array" ref="IW6">(GEOMEAN(1+Returns!IW6:IW17)^12-1)/(_xlfn.STDEV.S(Returns!IW6:IW17)*SQRT(12))</f>
        <v>0.77944328447675637</v>
      </c>
      <c r="IX6" s="3" cm="1">
        <f t="array" ref="IX6">(GEOMEAN(1+Returns!IX6:IX17)^12-1)/(_xlfn.STDEV.S(Returns!IX6:IX17)*SQRT(12))</f>
        <v>-0.37246536585211454</v>
      </c>
      <c r="IY6" s="3" cm="1">
        <f t="array" ref="IY6">(GEOMEAN(1+Returns!IY6:IY17)^12-1)/(_xlfn.STDEV.S(Returns!IY6:IY17)*SQRT(12))</f>
        <v>0.77066773580662273</v>
      </c>
      <c r="IZ6" s="3" cm="1">
        <f t="array" ref="IZ6">(GEOMEAN(1+Returns!IZ6:IZ17)^12-1)/(_xlfn.STDEV.S(Returns!IZ6:IZ17)*SQRT(12))</f>
        <v>0.11925184387515542</v>
      </c>
      <c r="JA6" s="3" cm="1">
        <f t="array" ref="JA6">(GEOMEAN(1+Returns!JA6:JA17)^12-1)/(_xlfn.STDEV.S(Returns!JA6:JA17)*SQRT(12))</f>
        <v>-0.19188548815727133</v>
      </c>
      <c r="JB6" s="3" cm="1">
        <f t="array" ref="JB6">(GEOMEAN(1+Returns!JB6:JB17)^12-1)/(_xlfn.STDEV.S(Returns!JB6:JB17)*SQRT(12))</f>
        <v>-0.56933798044528572</v>
      </c>
      <c r="JC6" s="3" cm="1">
        <f t="array" ref="JC6">(GEOMEAN(1+Returns!JC6:JC17)^12-1)/(_xlfn.STDEV.S(Returns!JC6:JC17)*SQRT(12))</f>
        <v>-0.57107173778958675</v>
      </c>
      <c r="JD6" s="3" cm="1">
        <f t="array" ref="JD6">(GEOMEAN(1+Returns!JD6:JD17)^12-1)/(_xlfn.STDEV.S(Returns!JD6:JD17)*SQRT(12))</f>
        <v>-0.50362264252897959</v>
      </c>
      <c r="JE6" s="3" cm="1">
        <f t="array" ref="JE6">(GEOMEAN(1+Returns!JE6:JE17)^12-1)/(_xlfn.STDEV.S(Returns!JE6:JE17)*SQRT(12))</f>
        <v>3.2807131379925476</v>
      </c>
      <c r="JF6" s="3" cm="1">
        <f t="array" ref="JF6">(GEOMEAN(1+Returns!JF6:JF17)^12-1)/(_xlfn.STDEV.S(Returns!JF6:JF17)*SQRT(12))</f>
        <v>1.3260068290567419</v>
      </c>
      <c r="JG6" s="3" cm="1">
        <f t="array" ref="JG6">(GEOMEAN(1+Returns!JG6:JG17)^12-1)/(_xlfn.STDEV.S(Returns!JG6:JG17)*SQRT(12))</f>
        <v>-1.9771923864387336E-2</v>
      </c>
      <c r="JH6" s="3" cm="1">
        <f t="array" ref="JH6">(GEOMEAN(1+Returns!JH6:JH17)^12-1)/(_xlfn.STDEV.S(Returns!JH6:JH17)*SQRT(12))</f>
        <v>-2.9918730026044848E-2</v>
      </c>
      <c r="JI6" s="3" cm="1">
        <f t="array" ref="JI6">(GEOMEAN(1+Returns!JI6:JI17)^12-1)/(_xlfn.STDEV.S(Returns!JI6:JI17)*SQRT(12))</f>
        <v>0.31919539206703867</v>
      </c>
      <c r="JJ6" s="3" cm="1">
        <f t="array" ref="JJ6">(GEOMEAN(1+Returns!JJ6:JJ17)^12-1)/(_xlfn.STDEV.S(Returns!JJ6:JJ17)*SQRT(12))</f>
        <v>1.990463791791973</v>
      </c>
      <c r="JK6" s="3" cm="1">
        <f t="array" ref="JK6">(GEOMEAN(1+Returns!JK6:JK17)^12-1)/(_xlfn.STDEV.S(Returns!JK6:JK17)*SQRT(12))</f>
        <v>1.5334173941924212</v>
      </c>
      <c r="JL6" s="3" cm="1">
        <f t="array" ref="JL6">(GEOMEAN(1+Returns!JL6:JL17)^12-1)/(_xlfn.STDEV.S(Returns!JL6:JL17)*SQRT(12))</f>
        <v>-1.1114110300349909</v>
      </c>
      <c r="JM6" s="3" cm="1">
        <f t="array" ref="JM6">(GEOMEAN(1+Returns!JM6:JM17)^12-1)/(_xlfn.STDEV.S(Returns!JM6:JM17)*SQRT(12))</f>
        <v>1.9539482670364621</v>
      </c>
      <c r="JN6" s="3" cm="1">
        <f t="array" ref="JN6">(GEOMEAN(1+Returns!JN6:JN17)^12-1)/(_xlfn.STDEV.S(Returns!JN6:JN17)*SQRT(12))</f>
        <v>-0.2193006398071411</v>
      </c>
      <c r="JO6" s="3" cm="1">
        <f t="array" ref="JO6">(GEOMEAN(1+Returns!JO6:JO17)^12-1)/(_xlfn.STDEV.S(Returns!JO6:JO17)*SQRT(12))</f>
        <v>1.701020729273172</v>
      </c>
      <c r="JP6" s="3" cm="1">
        <f t="array" ref="JP6">(GEOMEAN(1+Returns!JP6:JP17)^12-1)/(_xlfn.STDEV.S(Returns!JP6:JP17)*SQRT(12))</f>
        <v>-0.48461099625894255</v>
      </c>
      <c r="JQ6" s="3" cm="1">
        <f t="array" ref="JQ6">(GEOMEAN(1+Returns!JQ6:JQ17)^12-1)/(_xlfn.STDEV.S(Returns!JQ6:JQ17)*SQRT(12))</f>
        <v>0.55292430319009256</v>
      </c>
      <c r="JR6" s="3" cm="1">
        <f t="array" ref="JR6">(GEOMEAN(1+Returns!JR6:JR17)^12-1)/(_xlfn.STDEV.S(Returns!JR6:JR17)*SQRT(12))</f>
        <v>0.47863614279592814</v>
      </c>
      <c r="JS6" s="3" cm="1">
        <f t="array" ref="JS6">(GEOMEAN(1+Returns!JS6:JS17)^12-1)/(_xlfn.STDEV.S(Returns!JS6:JS17)*SQRT(12))</f>
        <v>-1.3770259141056493</v>
      </c>
      <c r="JT6" s="3" cm="1">
        <f t="array" ref="JT6">(GEOMEAN(1+Returns!JT6:JT17)^12-1)/(_xlfn.STDEV.S(Returns!JT6:JT17)*SQRT(12))</f>
        <v>0.7950836285476246</v>
      </c>
      <c r="JU6" s="3" cm="1">
        <f t="array" ref="JU6">(GEOMEAN(1+Returns!JU6:JU17)^12-1)/(_xlfn.STDEV.S(Returns!JU6:JU17)*SQRT(12))</f>
        <v>1.0917806748717085</v>
      </c>
      <c r="JV6" s="3" cm="1">
        <f t="array" ref="JV6">(GEOMEAN(1+Returns!JV6:JV17)^12-1)/(_xlfn.STDEV.S(Returns!JV6:JV17)*SQRT(12))</f>
        <v>1.0559941652578411E-2</v>
      </c>
      <c r="JW6" s="3" cm="1">
        <f t="array" ref="JW6">(GEOMEAN(1+Returns!JW6:JW17)^12-1)/(_xlfn.STDEV.S(Returns!JW6:JW17)*SQRT(12))</f>
        <v>2.2829978144497161</v>
      </c>
      <c r="JX6" s="3" cm="1">
        <f t="array" ref="JX6">(GEOMEAN(1+Returns!JX6:JX17)^12-1)/(_xlfn.STDEV.S(Returns!JX6:JX17)*SQRT(12))</f>
        <v>0.794799753819591</v>
      </c>
      <c r="JY6" s="3" cm="1">
        <f t="array" ref="JY6">(GEOMEAN(1+Returns!JY6:JY17)^12-1)/(_xlfn.STDEV.S(Returns!JY6:JY17)*SQRT(12))</f>
        <v>0.80352493593810603</v>
      </c>
      <c r="JZ6" s="3" cm="1">
        <f t="array" ref="JZ6">(GEOMEAN(1+Returns!JZ6:JZ17)^12-1)/(_xlfn.STDEV.S(Returns!JZ6:JZ17)*SQRT(12))</f>
        <v>0.70373291340470034</v>
      </c>
      <c r="KA6" s="3" cm="1">
        <f t="array" ref="KA6">(GEOMEAN(1+Returns!KA6:KA17)^12-1)/(_xlfn.STDEV.S(Returns!KA6:KA17)*SQRT(12))</f>
        <v>1.1073120843638491</v>
      </c>
      <c r="KB6" s="3" cm="1">
        <f t="array" ref="KB6">(GEOMEAN(1+Returns!KB6:KB17)^12-1)/(_xlfn.STDEV.S(Returns!KB6:KB17)*SQRT(12))</f>
        <v>0.13856142155307147</v>
      </c>
      <c r="KC6" s="3" cm="1">
        <f t="array" ref="KC6">(GEOMEAN(1+Returns!KC6:KC17)^12-1)/(_xlfn.STDEV.S(Returns!KC6:KC17)*SQRT(12))</f>
        <v>-0.80895914934749424</v>
      </c>
      <c r="KD6" s="3" cm="1">
        <f t="array" ref="KD6">(GEOMEAN(1+Returns!KD6:KD17)^12-1)/(_xlfn.STDEV.S(Returns!KD6:KD17)*SQRT(12))</f>
        <v>1.0029182276014035</v>
      </c>
      <c r="KE6" s="3" cm="1">
        <f t="array" ref="KE6">(GEOMEAN(1+Returns!KE6:KE17)^12-1)/(_xlfn.STDEV.S(Returns!KE6:KE17)*SQRT(12))</f>
        <v>-0.22190843678774461</v>
      </c>
      <c r="KF6" s="3" cm="1">
        <f t="array" ref="KF6">(GEOMEAN(1+Returns!KF6:KF17)^12-1)/(_xlfn.STDEV.S(Returns!KF6:KF17)*SQRT(12))</f>
        <v>1.6235928255006902</v>
      </c>
      <c r="KG6" s="3" cm="1">
        <f t="array" ref="KG6">(GEOMEAN(1+Returns!KG6:KG17)^12-1)/(_xlfn.STDEV.S(Returns!KG6:KG17)*SQRT(12))</f>
        <v>-0.61185523371271111</v>
      </c>
      <c r="KH6" s="3" cm="1">
        <f t="array" ref="KH6">(GEOMEAN(1+Returns!KH6:KH17)^12-1)/(_xlfn.STDEV.S(Returns!KH6:KH17)*SQRT(12))</f>
        <v>0.34629025115361173</v>
      </c>
      <c r="KI6" s="3" cm="1">
        <f t="array" ref="KI6">(GEOMEAN(1+Returns!KI6:KI17)^12-1)/(_xlfn.STDEV.S(Returns!KI6:KI17)*SQRT(12))</f>
        <v>3.2093620523353641</v>
      </c>
      <c r="KJ6" s="3" cm="1">
        <f t="array" ref="KJ6">(GEOMEAN(1+Returns!KJ6:KJ17)^12-1)/(_xlfn.STDEV.S(Returns!KJ6:KJ17)*SQRT(12))</f>
        <v>1.8081850799570198</v>
      </c>
      <c r="KK6" s="3" cm="1">
        <f t="array" ref="KK6">(GEOMEAN(1+Returns!KK6:KK17)^12-1)/(_xlfn.STDEV.S(Returns!KK6:KK17)*SQRT(12))</f>
        <v>1.9302500214511265</v>
      </c>
      <c r="KL6" s="3" cm="1">
        <f t="array" ref="KL6">(GEOMEAN(1+Returns!KL6:KL17)^12-1)/(_xlfn.STDEV.S(Returns!KL6:KL17)*SQRT(12))</f>
        <v>0.65739804048617589</v>
      </c>
      <c r="KM6" s="3" cm="1">
        <f t="array" ref="KM6">(GEOMEAN(1+Returns!KM6:KM17)^12-1)/(_xlfn.STDEV.S(Returns!KM6:KM17)*SQRT(12))</f>
        <v>0.29091995797478221</v>
      </c>
      <c r="KN6" s="3" cm="1">
        <f t="array" ref="KN6">(GEOMEAN(1+Returns!KN6:KN17)^12-1)/(_xlfn.STDEV.S(Returns!KN6:KN17)*SQRT(12))</f>
        <v>-0.92972191384078295</v>
      </c>
      <c r="KO6" s="3" cm="1">
        <f t="array" ref="KO6">(GEOMEAN(1+Returns!KO6:KO17)^12-1)/(_xlfn.STDEV.S(Returns!KO6:KO17)*SQRT(12))</f>
        <v>0.87024143954854538</v>
      </c>
      <c r="KP6" s="3" cm="1">
        <f t="array" ref="KP6">(GEOMEAN(1+Returns!KP6:KP17)^12-1)/(_xlfn.STDEV.S(Returns!KP6:KP17)*SQRT(12))</f>
        <v>0.10264982751258006</v>
      </c>
      <c r="KQ6" s="3" cm="1">
        <f t="array" ref="KQ6">(GEOMEAN(1+Returns!KQ6:KQ17)^12-1)/(_xlfn.STDEV.S(Returns!KQ6:KQ17)*SQRT(12))</f>
        <v>0.98281985241139147</v>
      </c>
      <c r="KR6" s="3" cm="1">
        <f t="array" ref="KR6">(GEOMEAN(1+Returns!KR6:KR17)^12-1)/(_xlfn.STDEV.S(Returns!KR6:KR17)*SQRT(12))</f>
        <v>5.2123047012759924</v>
      </c>
      <c r="KS6" s="3" cm="1">
        <f t="array" ref="KS6">(GEOMEAN(1+Returns!KS6:KS17)^12-1)/(_xlfn.STDEV.S(Returns!KS6:KS17)*SQRT(12))</f>
        <v>0.48392021334760993</v>
      </c>
      <c r="KT6" s="3" cm="1">
        <f t="array" ref="KT6">(GEOMEAN(1+Returns!KT6:KT17)^12-1)/(_xlfn.STDEV.S(Returns!KT6:KT17)*SQRT(12))</f>
        <v>-0.18128573126962139</v>
      </c>
      <c r="KU6" s="3" cm="1">
        <f t="array" ref="KU6">(GEOMEAN(1+Returns!KU6:KU17)^12-1)/(_xlfn.STDEV.S(Returns!KU6:KU17)*SQRT(12))</f>
        <v>-9.2455564283714903E-2</v>
      </c>
      <c r="KV6" s="3" cm="1">
        <f t="array" ref="KV6">(GEOMEAN(1+Returns!KV6:KV17)^12-1)/(_xlfn.STDEV.S(Returns!KV6:KV17)*SQRT(12))</f>
        <v>1.8148696265557598</v>
      </c>
      <c r="KW6" s="3" cm="1">
        <f t="array" ref="KW6">(GEOMEAN(1+Returns!KW6:KW17)^12-1)/(_xlfn.STDEV.S(Returns!KW6:KW17)*SQRT(12))</f>
        <v>0.13161784704410387</v>
      </c>
      <c r="KX6" s="3" cm="1">
        <f t="array" ref="KX6">(GEOMEAN(1+Returns!KX6:KX17)^12-1)/(_xlfn.STDEV.S(Returns!KX6:KX17)*SQRT(12))</f>
        <v>0.27363519845401868</v>
      </c>
      <c r="KY6" s="3" cm="1">
        <f t="array" ref="KY6">(GEOMEAN(1+Returns!KY6:KY17)^12-1)/(_xlfn.STDEV.S(Returns!KY6:KY17)*SQRT(12))</f>
        <v>0.89842926269654644</v>
      </c>
      <c r="KZ6" s="3" cm="1">
        <f t="array" ref="KZ6">(GEOMEAN(1+Returns!KZ6:KZ17)^12-1)/(_xlfn.STDEV.S(Returns!KZ6:KZ17)*SQRT(12))</f>
        <v>0.66898177832561445</v>
      </c>
      <c r="LA6" s="3" cm="1">
        <f t="array" ref="LA6">(GEOMEAN(1+Returns!LA6:LA17)^12-1)/(_xlfn.STDEV.S(Returns!LA6:LA17)*SQRT(12))</f>
        <v>-0.11876639947847759</v>
      </c>
      <c r="LB6" s="3" cm="1">
        <f t="array" ref="LB6">(GEOMEAN(1+Returns!LB6:LB17)^12-1)/(_xlfn.STDEV.S(Returns!LB6:LB17)*SQRT(12))</f>
        <v>0.44623632527504081</v>
      </c>
      <c r="LC6" s="3" cm="1">
        <f t="array" ref="LC6">(GEOMEAN(1+Returns!LC6:LC17)^12-1)/(_xlfn.STDEV.S(Returns!LC6:LC17)*SQRT(12))</f>
        <v>1.8503086989974364</v>
      </c>
      <c r="LD6" s="3" cm="1">
        <f t="array" ref="LD6">(GEOMEAN(1+Returns!LD6:LD17)^12-1)/(_xlfn.STDEV.S(Returns!LD6:LD17)*SQRT(12))</f>
        <v>7.2121031812246161E-2</v>
      </c>
      <c r="LE6" s="3" cm="1">
        <f t="array" ref="LE6">(GEOMEAN(1+Returns!LE6:LE17)^12-1)/(_xlfn.STDEV.S(Returns!LE6:LE17)*SQRT(12))</f>
        <v>0.60324725731516693</v>
      </c>
      <c r="LF6" s="3" cm="1">
        <f t="array" ref="LF6">(GEOMEAN(1+Returns!LF6:LF17)^12-1)/(_xlfn.STDEV.S(Returns!LF6:LF17)*SQRT(12))</f>
        <v>0.12348864090457046</v>
      </c>
      <c r="LG6" s="3" cm="1">
        <f t="array" ref="LG6">(GEOMEAN(1+Returns!LG6:LG17)^12-1)/(_xlfn.STDEV.S(Returns!LG6:LG17)*SQRT(12))</f>
        <v>-0.56142152243507104</v>
      </c>
      <c r="LH6" s="3" cm="1">
        <f t="array" ref="LH6">(GEOMEAN(1+Returns!LH6:LH17)^12-1)/(_xlfn.STDEV.S(Returns!LH6:LH17)*SQRT(12))</f>
        <v>-0.53060599391272079</v>
      </c>
      <c r="LI6" s="3" cm="1">
        <f t="array" ref="LI6">(GEOMEAN(1+Returns!LI6:LI17)^12-1)/(_xlfn.STDEV.S(Returns!LI6:LI17)*SQRT(12))</f>
        <v>4.2705838529805407</v>
      </c>
      <c r="LJ6" s="3" cm="1">
        <f t="array" ref="LJ6">(GEOMEAN(1+Returns!LJ6:LJ17)^12-1)/(_xlfn.STDEV.S(Returns!LJ6:LJ17)*SQRT(12))</f>
        <v>-0.94153868023280562</v>
      </c>
      <c r="LK6" s="3" cm="1">
        <f t="array" ref="LK6">(GEOMEAN(1+Returns!LK6:LK17)^12-1)/(_xlfn.STDEV.S(Returns!LK6:LK17)*SQRT(12))</f>
        <v>2.4532701829588213</v>
      </c>
      <c r="LL6" s="3" cm="1">
        <f t="array" ref="LL6">(GEOMEAN(1+Returns!LL6:LL17)^12-1)/(_xlfn.STDEV.S(Returns!LL6:LL17)*SQRT(12))</f>
        <v>0.87349361894087973</v>
      </c>
      <c r="LM6" s="3" cm="1">
        <f t="array" ref="LM6">(GEOMEAN(1+Returns!LM6:LM17)^12-1)/(_xlfn.STDEV.S(Returns!LM6:LM17)*SQRT(12))</f>
        <v>-0.17529210547580895</v>
      </c>
      <c r="LN6" s="3" cm="1">
        <f t="array" ref="LN6">(GEOMEAN(1+Returns!LN6:LN17)^12-1)/(_xlfn.STDEV.S(Returns!LN6:LN17)*SQRT(12))</f>
        <v>0.72049678802628703</v>
      </c>
      <c r="LO6" s="3" cm="1">
        <f t="array" ref="LO6">(GEOMEAN(1+Returns!LO6:LO17)^12-1)/(_xlfn.STDEV.S(Returns!LO6:LO17)*SQRT(12))</f>
        <v>2.4573580498417389</v>
      </c>
      <c r="LP6" s="3" cm="1">
        <f t="array" ref="LP6">(GEOMEAN(1+Returns!LP6:LP17)^12-1)/(_xlfn.STDEV.S(Returns!LP6:LP17)*SQRT(12))</f>
        <v>1.2654639259536467</v>
      </c>
      <c r="LQ6" s="3" t="e" cm="1">
        <f t="array" ref="LQ6">(GEOMEAN(1+Returns!LQ6:LQ17)^12-1)/(_xlfn.STDEV.S(Returns!LQ6:LQ17)*SQRT(12))</f>
        <v>#DIV/0!</v>
      </c>
      <c r="LR6" s="3" cm="1">
        <f t="array" ref="LR6">(GEOMEAN(1+Returns!LR6:LR17)^12-1)/(_xlfn.STDEV.S(Returns!LR6:LR17)*SQRT(12))</f>
        <v>1.109612788994577</v>
      </c>
      <c r="LS6" s="3" cm="1">
        <f t="array" ref="LS6">(GEOMEAN(1+Returns!LS6:LS17)^12-1)/(_xlfn.STDEV.S(Returns!LS6:LS17)*SQRT(12))</f>
        <v>-0.85502099284419075</v>
      </c>
      <c r="LT6" s="3" cm="1">
        <f t="array" ref="LT6">(GEOMEAN(1+Returns!LT6:LT17)^12-1)/(_xlfn.STDEV.S(Returns!LT6:LT17)*SQRT(12))</f>
        <v>1.5790014204474713E-2</v>
      </c>
      <c r="LU6" s="3" cm="1">
        <f t="array" ref="LU6">(GEOMEAN(1+Returns!LU6:LU17)^12-1)/(_xlfn.STDEV.S(Returns!LU6:LU17)*SQRT(12))</f>
        <v>-4.9445022535766589E-2</v>
      </c>
      <c r="LV6" s="3" cm="1">
        <f t="array" ref="LV6">(GEOMEAN(1+Returns!LV6:LV17)^12-1)/(_xlfn.STDEV.S(Returns!LV6:LV17)*SQRT(12))</f>
        <v>2.7982194234350359</v>
      </c>
      <c r="LW6" s="3" cm="1">
        <f t="array" ref="LW6">(GEOMEAN(1+Returns!LW6:LW17)^12-1)/(_xlfn.STDEV.S(Returns!LW6:LW17)*SQRT(12))</f>
        <v>1.6107932937305973</v>
      </c>
      <c r="LX6" s="3" cm="1">
        <f t="array" ref="LX6">(GEOMEAN(1+Returns!LX6:LX17)^12-1)/(_xlfn.STDEV.S(Returns!LX6:LX17)*SQRT(12))</f>
        <v>1.7174218091597129</v>
      </c>
      <c r="LY6" s="3" cm="1">
        <f t="array" ref="LY6">(GEOMEAN(1+Returns!LY6:LY17)^12-1)/(_xlfn.STDEV.S(Returns!LY6:LY17)*SQRT(12))</f>
        <v>0.71701349023472427</v>
      </c>
      <c r="LZ6" s="3" cm="1">
        <f t="array" ref="LZ6">(GEOMEAN(1+Returns!LZ6:LZ17)^12-1)/(_xlfn.STDEV.S(Returns!LZ6:LZ17)*SQRT(12))</f>
        <v>1.6213765473246033</v>
      </c>
      <c r="MA6" s="3" cm="1">
        <f t="array" ref="MA6">(GEOMEAN(1+Returns!MA6:MA17)^12-1)/(_xlfn.STDEV.S(Returns!MA6:MA17)*SQRT(12))</f>
        <v>1.4546304887447852</v>
      </c>
      <c r="MB6" s="3" cm="1">
        <f t="array" ref="MB6">(GEOMEAN(1+Returns!MB6:MB17)^12-1)/(_xlfn.STDEV.S(Returns!MB6:MB17)*SQRT(12))</f>
        <v>0.36066695029633405</v>
      </c>
      <c r="MC6" s="3" cm="1">
        <f t="array" ref="MC6">(GEOMEAN(1+Returns!MC6:MC17)^12-1)/(_xlfn.STDEV.S(Returns!MC6:MC17)*SQRT(12))</f>
        <v>0.78840839966384202</v>
      </c>
      <c r="MD6" s="3" cm="1">
        <f t="array" ref="MD6">(GEOMEAN(1+Returns!MD6:MD17)^12-1)/(_xlfn.STDEV.S(Returns!MD6:MD17)*SQRT(12))</f>
        <v>-0.23481024242452991</v>
      </c>
      <c r="ME6" s="3" cm="1">
        <f t="array" ref="ME6">(GEOMEAN(1+Returns!ME6:ME17)^12-1)/(_xlfn.STDEV.S(Returns!ME6:ME17)*SQRT(12))</f>
        <v>0.668636632665491</v>
      </c>
      <c r="MF6" s="3" cm="1">
        <f t="array" ref="MF6">(GEOMEAN(1+Returns!MF6:MF17)^12-1)/(_xlfn.STDEV.S(Returns!MF6:MF17)*SQRT(12))</f>
        <v>1.3878284991654888</v>
      </c>
      <c r="MG6" s="3" cm="1">
        <f t="array" ref="MG6">(GEOMEAN(1+Returns!MG6:MG17)^12-1)/(_xlfn.STDEV.S(Returns!MG6:MG17)*SQRT(12))</f>
        <v>1.5832929436991716</v>
      </c>
      <c r="MH6" s="3" cm="1">
        <f t="array" ref="MH6">(GEOMEAN(1+Returns!MH6:MH17)^12-1)/(_xlfn.STDEV.S(Returns!MH6:MH17)*SQRT(12))</f>
        <v>0.52923919909752859</v>
      </c>
      <c r="MI6" s="3" cm="1">
        <f t="array" ref="MI6">(GEOMEAN(1+Returns!MI6:MI17)^12-1)/(_xlfn.STDEV.S(Returns!MI6:MI17)*SQRT(12))</f>
        <v>2.2622006001675792</v>
      </c>
      <c r="MJ6" s="3" cm="1">
        <f t="array" ref="MJ6">(GEOMEAN(1+Returns!MJ6:MJ17)^12-1)/(_xlfn.STDEV.S(Returns!MJ6:MJ17)*SQRT(12))</f>
        <v>7.6853972324008257E-2</v>
      </c>
      <c r="MK6" s="3" cm="1">
        <f t="array" ref="MK6">(GEOMEAN(1+Returns!MK6:MK17)^12-1)/(_xlfn.STDEV.S(Returns!MK6:MK17)*SQRT(12))</f>
        <v>-0.28447392188010789</v>
      </c>
      <c r="ML6" s="3" cm="1">
        <f t="array" ref="ML6">(GEOMEAN(1+Returns!ML6:ML17)^12-1)/(_xlfn.STDEV.S(Returns!ML6:ML17)*SQRT(12))</f>
        <v>3.019666535154562</v>
      </c>
      <c r="MM6" s="3" cm="1">
        <f t="array" ref="MM6">(GEOMEAN(1+Returns!MM6:MM17)^12-1)/(_xlfn.STDEV.S(Returns!MM6:MM17)*SQRT(12))</f>
        <v>-0.93016395148827391</v>
      </c>
      <c r="MN6" s="3" cm="1">
        <f t="array" ref="MN6">(GEOMEAN(1+Returns!MN6:MN17)^12-1)/(_xlfn.STDEV.S(Returns!MN6:MN17)*SQRT(12))</f>
        <v>-0.83588631044013595</v>
      </c>
      <c r="MO6" s="3" cm="1">
        <f t="array" ref="MO6">(GEOMEAN(1+Returns!MO6:MO17)^12-1)/(_xlfn.STDEV.S(Returns!MO6:MO17)*SQRT(12))</f>
        <v>2.2665925587775502</v>
      </c>
      <c r="MP6" s="3" cm="1">
        <f t="array" ref="MP6">(GEOMEAN(1+Returns!MP6:MP17)^12-1)/(_xlfn.STDEV.S(Returns!MP6:MP17)*SQRT(12))</f>
        <v>0.74307295171362631</v>
      </c>
      <c r="MQ6" s="3" cm="1">
        <f t="array" ref="MQ6">(GEOMEAN(1+Returns!MQ6:MQ17)^12-1)/(_xlfn.STDEV.S(Returns!MQ6:MQ17)*SQRT(12))</f>
        <v>-0.10444810929558242</v>
      </c>
      <c r="MR6" s="3" cm="1">
        <f t="array" ref="MR6">(GEOMEAN(1+Returns!MR6:MR17)^12-1)/(_xlfn.STDEV.S(Returns!MR6:MR17)*SQRT(12))</f>
        <v>1.0240932943880825</v>
      </c>
      <c r="MS6" s="3" cm="1">
        <f t="array" ref="MS6">(GEOMEAN(1+Returns!MS6:MS17)^12-1)/(_xlfn.STDEV.S(Returns!MS6:MS17)*SQRT(12))</f>
        <v>0.40568706358281531</v>
      </c>
      <c r="MT6" s="3" cm="1">
        <f t="array" ref="MT6">(GEOMEAN(1+Returns!MT6:MT17)^12-1)/(_xlfn.STDEV.S(Returns!MT6:MT17)*SQRT(12))</f>
        <v>-1.2092091098817712</v>
      </c>
      <c r="MU6" s="3" cm="1">
        <f t="array" ref="MU6">(GEOMEAN(1+Returns!MU6:MU17)^12-1)/(_xlfn.STDEV.S(Returns!MU6:MU17)*SQRT(12))</f>
        <v>-0.16674174654171572</v>
      </c>
      <c r="MV6" s="3" cm="1">
        <f t="array" ref="MV6">(GEOMEAN(1+Returns!MV6:MV17)^12-1)/(_xlfn.STDEV.S(Returns!MV6:MV17)*SQRT(12))</f>
        <v>1.8045133403428828</v>
      </c>
      <c r="MW6" s="3" cm="1">
        <f t="array" ref="MW6">(GEOMEAN(1+Returns!MW6:MW17)^12-1)/(_xlfn.STDEV.S(Returns!MW6:MW17)*SQRT(12))</f>
        <v>-0.26460883979722433</v>
      </c>
      <c r="MX6" s="3" cm="1">
        <f t="array" ref="MX6">(GEOMEAN(1+Returns!MX6:MX17)^12-1)/(_xlfn.STDEV.S(Returns!MX6:MX17)*SQRT(12))</f>
        <v>0.59333046886753882</v>
      </c>
      <c r="MY6" s="3" cm="1">
        <f t="array" ref="MY6">(GEOMEAN(1+Returns!MY6:MY17)^12-1)/(_xlfn.STDEV.S(Returns!MY6:MY17)*SQRT(12))</f>
        <v>-0.30506002608463262</v>
      </c>
      <c r="MZ6" s="3" cm="1">
        <f t="array" ref="MZ6">(GEOMEAN(1+Returns!MZ6:MZ17)^12-1)/(_xlfn.STDEV.S(Returns!MZ6:MZ17)*SQRT(12))</f>
        <v>0.69715955905977678</v>
      </c>
      <c r="NA6" s="3" cm="1">
        <f t="array" ref="NA6">(GEOMEAN(1+Returns!NA6:NA17)^12-1)/(_xlfn.STDEV.S(Returns!NA6:NA17)*SQRT(12))</f>
        <v>0.40317585705273351</v>
      </c>
      <c r="NB6" s="3" cm="1">
        <f t="array" ref="NB6">(GEOMEAN(1+Returns!NB6:NB17)^12-1)/(_xlfn.STDEV.S(Returns!NB6:NB17)*SQRT(12))</f>
        <v>0.31570367969823376</v>
      </c>
      <c r="NC6" s="3" cm="1">
        <f t="array" ref="NC6">(GEOMEAN(1+Returns!NC6:NC17)^12-1)/(_xlfn.STDEV.S(Returns!NC6:NC17)*SQRT(12))</f>
        <v>0.70019908941350928</v>
      </c>
      <c r="ND6" s="3" cm="1">
        <f t="array" ref="ND6">(GEOMEAN(1+Returns!ND6:ND17)^12-1)/(_xlfn.STDEV.S(Returns!ND6:ND17)*SQRT(12))</f>
        <v>-0.17634984540643536</v>
      </c>
      <c r="NE6" s="3" cm="1">
        <f t="array" ref="NE6">(GEOMEAN(1+Returns!NE6:NE17)^12-1)/(_xlfn.STDEV.S(Returns!NE6:NE17)*SQRT(12))</f>
        <v>-0.22105609953312394</v>
      </c>
      <c r="NF6" s="3" cm="1">
        <f t="array" ref="NF6">(GEOMEAN(1+Returns!NF6:NF17)^12-1)/(_xlfn.STDEV.S(Returns!NF6:NF17)*SQRT(12))</f>
        <v>0.10822646197892104</v>
      </c>
      <c r="NG6" s="3" cm="1">
        <f t="array" ref="NG6">(GEOMEAN(1+Returns!NG6:NG17)^12-1)/(_xlfn.STDEV.S(Returns!NG6:NG17)*SQRT(12))</f>
        <v>-0.20800513220597422</v>
      </c>
      <c r="NH6" s="3" cm="1">
        <f t="array" ref="NH6">(GEOMEAN(1+Returns!NH6:NH17)^12-1)/(_xlfn.STDEV.S(Returns!NH6:NH17)*SQRT(12))</f>
        <v>1.6145977584515638</v>
      </c>
      <c r="NI6" s="3" cm="1">
        <f t="array" ref="NI6">(GEOMEAN(1+Returns!NI6:NI17)^12-1)/(_xlfn.STDEV.S(Returns!NI6:NI17)*SQRT(12))</f>
        <v>0.35969530431010482</v>
      </c>
      <c r="NJ6" s="3" cm="1">
        <f t="array" ref="NJ6">(GEOMEAN(1+Returns!NJ6:NJ17)^12-1)/(_xlfn.STDEV.S(Returns!NJ6:NJ17)*SQRT(12))</f>
        <v>0.14641377086016699</v>
      </c>
      <c r="NK6" s="3" cm="1">
        <f t="array" ref="NK6">(GEOMEAN(1+Returns!NK6:NK17)^12-1)/(_xlfn.STDEV.S(Returns!NK6:NK17)*SQRT(12))</f>
        <v>1.2083320092821712</v>
      </c>
      <c r="NL6" s="3" cm="1">
        <f t="array" ref="NL6">(GEOMEAN(1+Returns!NL6:NL17)^12-1)/(_xlfn.STDEV.S(Returns!NL6:NL17)*SQRT(12))</f>
        <v>-0.10925742596075297</v>
      </c>
      <c r="NM6" s="3" cm="1">
        <f t="array" ref="NM6">(GEOMEAN(1+Returns!NM6:NM17)^12-1)/(_xlfn.STDEV.S(Returns!NM6:NM17)*SQRT(12))</f>
        <v>2.781538781408981E-2</v>
      </c>
      <c r="NN6" s="3" cm="1">
        <f t="array" ref="NN6">(GEOMEAN(1+Returns!NN6:NN17)^12-1)/(_xlfn.STDEV.S(Returns!NN6:NN17)*SQRT(12))</f>
        <v>-2.8216798166371748E-2</v>
      </c>
      <c r="NO6" s="3" cm="1">
        <f t="array" ref="NO6">(GEOMEAN(1+Returns!NO6:NO17)^12-1)/(_xlfn.STDEV.S(Returns!NO6:NO17)*SQRT(12))</f>
        <v>-3.2149778598440926E-2</v>
      </c>
      <c r="NP6" s="3" cm="1">
        <f t="array" ref="NP6">(GEOMEAN(1+Returns!NP6:NP17)^12-1)/(_xlfn.STDEV.S(Returns!NP6:NP17)*SQRT(12))</f>
        <v>0.44566141404012549</v>
      </c>
      <c r="NQ6" s="3" cm="1">
        <f t="array" ref="NQ6">(GEOMEAN(1+Returns!NQ6:NQ17)^12-1)/(_xlfn.STDEV.S(Returns!NQ6:NQ17)*SQRT(12))</f>
        <v>1.5544891215698948</v>
      </c>
      <c r="NR6" s="3" cm="1">
        <f t="array" ref="NR6">(GEOMEAN(1+Returns!NR6:NR17)^12-1)/(_xlfn.STDEV.S(Returns!NR6:NR17)*SQRT(12))</f>
        <v>0.43673847868559551</v>
      </c>
      <c r="NS6" s="3" cm="1">
        <f t="array" ref="NS6">(GEOMEAN(1+Returns!NS6:NS17)^12-1)/(_xlfn.STDEV.S(Returns!NS6:NS17)*SQRT(12))</f>
        <v>2.0142589436803098</v>
      </c>
      <c r="NT6" s="3" cm="1">
        <f t="array" ref="NT6">(GEOMEAN(1+Returns!NT6:NT17)^12-1)/(_xlfn.STDEV.S(Returns!NT6:NT17)*SQRT(12))</f>
        <v>0.17568044802363422</v>
      </c>
      <c r="NU6" s="3" cm="1">
        <f t="array" ref="NU6">(GEOMEAN(1+Returns!NU6:NU17)^12-1)/(_xlfn.STDEV.S(Returns!NU6:NU17)*SQRT(12))</f>
        <v>0.50220204362449639</v>
      </c>
      <c r="NV6" s="3" cm="1">
        <f t="array" ref="NV6">(GEOMEAN(1+Returns!NV6:NV17)^12-1)/(_xlfn.STDEV.S(Returns!NV6:NV17)*SQRT(12))</f>
        <v>0.81367687248710385</v>
      </c>
      <c r="NW6" s="3" cm="1">
        <f t="array" ref="NW6">(GEOMEAN(1+Returns!NW6:NW17)^12-1)/(_xlfn.STDEV.S(Returns!NW6:NW17)*SQRT(12))</f>
        <v>-0.10058658199104338</v>
      </c>
      <c r="NX6" s="3" cm="1">
        <f t="array" ref="NX6">(GEOMEAN(1+Returns!NX6:NX17)^12-1)/(_xlfn.STDEV.S(Returns!NX6:NX17)*SQRT(12))</f>
        <v>-0.63205409460814532</v>
      </c>
      <c r="NY6" s="3" cm="1">
        <f t="array" ref="NY6">(GEOMEAN(1+Returns!NY6:NY17)^12-1)/(_xlfn.STDEV.S(Returns!NY6:NY17)*SQRT(12))</f>
        <v>2.6035406277406934</v>
      </c>
      <c r="NZ6" s="3" cm="1">
        <f t="array" ref="NZ6">(GEOMEAN(1+Returns!NZ6:NZ17)^12-1)/(_xlfn.STDEV.S(Returns!NZ6:NZ17)*SQRT(12))</f>
        <v>-0.12143823258817059</v>
      </c>
      <c r="OA6" s="3" cm="1">
        <f t="array" ref="OA6">(GEOMEAN(1+Returns!OA6:OA17)^12-1)/(_xlfn.STDEV.S(Returns!OA6:OA17)*SQRT(12))</f>
        <v>0.65792257072331162</v>
      </c>
      <c r="OB6" s="3" cm="1">
        <f t="array" ref="OB6">(GEOMEAN(1+Returns!OB6:OB17)^12-1)/(_xlfn.STDEV.S(Returns!OB6:OB17)*SQRT(12))</f>
        <v>-0.32342169248201363</v>
      </c>
      <c r="OC6" s="3" cm="1">
        <f t="array" ref="OC6">(GEOMEAN(1+Returns!OC6:OC17)^12-1)/(_xlfn.STDEV.S(Returns!OC6:OC17)*SQRT(12))</f>
        <v>-0.22300842045478042</v>
      </c>
      <c r="OD6" s="3" cm="1">
        <f t="array" ref="OD6">(GEOMEAN(1+Returns!OD6:OD17)^12-1)/(_xlfn.STDEV.S(Returns!OD6:OD17)*SQRT(12))</f>
        <v>0.27381350510232305</v>
      </c>
      <c r="OE6" s="3" cm="1">
        <f t="array" ref="OE6">(GEOMEAN(1+Returns!OE6:OE17)^12-1)/(_xlfn.STDEV.S(Returns!OE6:OE17)*SQRT(12))</f>
        <v>1.7775122167348478</v>
      </c>
      <c r="OF6" s="3" cm="1">
        <f t="array" ref="OF6">(GEOMEAN(1+Returns!OF6:OF17)^12-1)/(_xlfn.STDEV.S(Returns!OF6:OF17)*SQRT(12))</f>
        <v>0.30499274216022793</v>
      </c>
      <c r="OG6" s="3" cm="1">
        <f t="array" ref="OG6">(GEOMEAN(1+Returns!OG6:OG17)^12-1)/(_xlfn.STDEV.S(Returns!OG6:OG17)*SQRT(12))</f>
        <v>-0.82195877900918601</v>
      </c>
      <c r="OH6" s="3" cm="1">
        <f t="array" ref="OH6">(GEOMEAN(1+Returns!OH6:OH17)^12-1)/(_xlfn.STDEV.S(Returns!OH6:OH17)*SQRT(12))</f>
        <v>0.63181712835596693</v>
      </c>
      <c r="OI6" s="3" cm="1">
        <f t="array" ref="OI6">(GEOMEAN(1+Returns!OI6:OI17)^12-1)/(_xlfn.STDEV.S(Returns!OI6:OI17)*SQRT(12))</f>
        <v>-0.6791659313738011</v>
      </c>
      <c r="OJ6" s="3" cm="1">
        <f t="array" ref="OJ6">(GEOMEAN(1+Returns!OJ6:OJ17)^12-1)/(_xlfn.STDEV.S(Returns!OJ6:OJ17)*SQRT(12))</f>
        <v>0.22379465473117008</v>
      </c>
      <c r="OK6" s="3" cm="1">
        <f t="array" ref="OK6">(GEOMEAN(1+Returns!OK6:OK17)^12-1)/(_xlfn.STDEV.S(Returns!OK6:OK17)*SQRT(12))</f>
        <v>3.9954788418450922</v>
      </c>
      <c r="OL6" s="3" cm="1">
        <f t="array" ref="OL6">(GEOMEAN(1+Returns!OL6:OL17)^12-1)/(_xlfn.STDEV.S(Returns!OL6:OL17)*SQRT(12))</f>
        <v>0.22693474965707958</v>
      </c>
      <c r="OM6" s="3" cm="1">
        <f t="array" ref="OM6">(GEOMEAN(1+Returns!OM6:OM17)^12-1)/(_xlfn.STDEV.S(Returns!OM6:OM17)*SQRT(12))</f>
        <v>-0.31819183382695826</v>
      </c>
      <c r="ON6" s="3" cm="1">
        <f t="array" ref="ON6">(GEOMEAN(1+Returns!ON6:ON17)^12-1)/(_xlfn.STDEV.S(Returns!ON6:ON17)*SQRT(12))</f>
        <v>-0.87946432514236184</v>
      </c>
      <c r="OO6" s="3" cm="1">
        <f t="array" ref="OO6">(GEOMEAN(1+Returns!OO6:OO17)^12-1)/(_xlfn.STDEV.S(Returns!OO6:OO17)*SQRT(12))</f>
        <v>-0.41505523925350174</v>
      </c>
      <c r="OP6" s="3" cm="1">
        <f t="array" ref="OP6">(GEOMEAN(1+Returns!OP6:OP17)^12-1)/(_xlfn.STDEV.S(Returns!OP6:OP17)*SQRT(12))</f>
        <v>-0.5988491785478105</v>
      </c>
      <c r="OQ6" s="3" cm="1">
        <f t="array" ref="OQ6">(GEOMEAN(1+Returns!OQ6:OQ17)^12-1)/(_xlfn.STDEV.S(Returns!OQ6:OQ17)*SQRT(12))</f>
        <v>2.758370299247336</v>
      </c>
      <c r="OR6" s="3" cm="1">
        <f t="array" ref="OR6">(GEOMEAN(1+Returns!OR6:OR17)^12-1)/(_xlfn.STDEV.S(Returns!OR6:OR17)*SQRT(12))</f>
        <v>0.51933725878861425</v>
      </c>
      <c r="OS6" s="3" cm="1">
        <f t="array" ref="OS6">(GEOMEAN(1+Returns!OS6:OS17)^12-1)/(_xlfn.STDEV.S(Returns!OS6:OS17)*SQRT(12))</f>
        <v>1.6597248451361011</v>
      </c>
      <c r="OT6" s="3" cm="1">
        <f t="array" ref="OT6">(GEOMEAN(1+Returns!OT6:OT17)^12-1)/(_xlfn.STDEV.S(Returns!OT6:OT17)*SQRT(12))</f>
        <v>0.79448373029075625</v>
      </c>
      <c r="OU6" s="3" cm="1">
        <f t="array" ref="OU6">(GEOMEAN(1+Returns!OU6:OU17)^12-1)/(_xlfn.STDEV.S(Returns!OU6:OU17)*SQRT(12))</f>
        <v>0.88811532800566118</v>
      </c>
      <c r="OV6" s="3" cm="1">
        <f t="array" ref="OV6">(GEOMEAN(1+Returns!OV6:OV17)^12-1)/(_xlfn.STDEV.S(Returns!OV6:OV17)*SQRT(12))</f>
        <v>-1.269832234296481</v>
      </c>
      <c r="OW6" s="3" cm="1">
        <f t="array" ref="OW6">(GEOMEAN(1+Returns!OW6:OW17)^12-1)/(_xlfn.STDEV.S(Returns!OW6:OW17)*SQRT(12))</f>
        <v>1.8647976657953382</v>
      </c>
      <c r="OX6" s="3" cm="1">
        <f t="array" ref="OX6">(GEOMEAN(1+Returns!OX6:OX17)^12-1)/(_xlfn.STDEV.S(Returns!OX6:OX17)*SQRT(12))</f>
        <v>1.5026357597427487</v>
      </c>
      <c r="OY6" s="3" cm="1">
        <f t="array" ref="OY6">(GEOMEAN(1+Returns!OY6:OY17)^12-1)/(_xlfn.STDEV.S(Returns!OY6:OY17)*SQRT(12))</f>
        <v>0.66681449777309121</v>
      </c>
      <c r="OZ6" s="3" cm="1">
        <f t="array" ref="OZ6">(GEOMEAN(1+Returns!OZ6:OZ17)^12-1)/(_xlfn.STDEV.S(Returns!OZ6:OZ17)*SQRT(12))</f>
        <v>2.0225407752785501E-2</v>
      </c>
      <c r="PA6" s="3" cm="1">
        <f t="array" ref="PA6">(GEOMEAN(1+Returns!PA6:PA17)^12-1)/(_xlfn.STDEV.S(Returns!PA6:PA17)*SQRT(12))</f>
        <v>0.88099733201612862</v>
      </c>
      <c r="PB6" s="3" cm="1">
        <f t="array" ref="PB6">(GEOMEAN(1+Returns!PB6:PB17)^12-1)/(_xlfn.STDEV.S(Returns!PB6:PB17)*SQRT(12))</f>
        <v>-0.38469022430354194</v>
      </c>
      <c r="PC6" s="3" cm="1">
        <f t="array" ref="PC6">(GEOMEAN(1+Returns!PC6:PC17)^12-1)/(_xlfn.STDEV.S(Returns!PC6:PC17)*SQRT(12))</f>
        <v>1.0462474026312365</v>
      </c>
      <c r="PD6" s="3" cm="1">
        <f t="array" ref="PD6">(GEOMEAN(1+Returns!PD6:PD17)^12-1)/(_xlfn.STDEV.S(Returns!PD6:PD17)*SQRT(12))</f>
        <v>-7.703364411209393E-2</v>
      </c>
      <c r="PE6" s="3" cm="1">
        <f t="array" ref="PE6">(GEOMEAN(1+Returns!PE6:PE17)^12-1)/(_xlfn.STDEV.S(Returns!PE6:PE17)*SQRT(12))</f>
        <v>0.54065196852051378</v>
      </c>
      <c r="PF6" s="3" cm="1">
        <f t="array" ref="PF6">(GEOMEAN(1+Returns!PF6:PF17)^12-1)/(_xlfn.STDEV.S(Returns!PF6:PF17)*SQRT(12))</f>
        <v>-0.53671649771324093</v>
      </c>
      <c r="PG6" s="3" cm="1">
        <f t="array" ref="PG6">(GEOMEAN(1+Returns!PG6:PG17)^12-1)/(_xlfn.STDEV.S(Returns!PG6:PG17)*SQRT(12))</f>
        <v>1.4712776714580869</v>
      </c>
      <c r="PH6" s="3" cm="1">
        <f t="array" ref="PH6">(GEOMEAN(1+Returns!PH6:PH17)^12-1)/(_xlfn.STDEV.S(Returns!PH6:PH17)*SQRT(12))</f>
        <v>0.58674407698352182</v>
      </c>
      <c r="PI6" s="3" cm="1">
        <f t="array" ref="PI6">(GEOMEAN(1+Returns!PI6:PI17)^12-1)/(_xlfn.STDEV.S(Returns!PI6:PI17)*SQRT(12))</f>
        <v>1.7970655528751802</v>
      </c>
      <c r="PJ6" s="3" cm="1">
        <f t="array" ref="PJ6">(GEOMEAN(1+Returns!PJ6:PJ17)^12-1)/(_xlfn.STDEV.S(Returns!PJ6:PJ17)*SQRT(12))</f>
        <v>0.44132989957558727</v>
      </c>
      <c r="PK6" s="3" cm="1">
        <f t="array" ref="PK6">(GEOMEAN(1+Returns!PK6:PK17)^12-1)/(_xlfn.STDEV.S(Returns!PK6:PK17)*SQRT(12))</f>
        <v>0.57198345178237253</v>
      </c>
      <c r="PL6" s="3" cm="1">
        <f t="array" ref="PL6">(GEOMEAN(1+Returns!PL6:PL17)^12-1)/(_xlfn.STDEV.S(Returns!PL6:PL17)*SQRT(12))</f>
        <v>1.8856099544831493</v>
      </c>
      <c r="PM6" s="3" cm="1">
        <f t="array" ref="PM6">(GEOMEAN(1+Returns!PM6:PM17)^12-1)/(_xlfn.STDEV.S(Returns!PM6:PM17)*SQRT(12))</f>
        <v>0.94415784951589354</v>
      </c>
      <c r="PN6" s="3" cm="1">
        <f t="array" ref="PN6">(GEOMEAN(1+Returns!PN6:PN17)^12-1)/(_xlfn.STDEV.S(Returns!PN6:PN17)*SQRT(12))</f>
        <v>0.92933258032990729</v>
      </c>
      <c r="PO6" s="3" cm="1">
        <f t="array" ref="PO6">(GEOMEAN(1+Returns!PO6:PO17)^12-1)/(_xlfn.STDEV.S(Returns!PO6:PO17)*SQRT(12))</f>
        <v>0.54065196852051378</v>
      </c>
      <c r="PP6" s="3" cm="1">
        <f t="array" ref="PP6">(GEOMEAN(1+Returns!PP6:PP17)^12-1)/(_xlfn.STDEV.S(Returns!PP6:PP17)*SQRT(12))</f>
        <v>-0.72657581185680009</v>
      </c>
      <c r="PQ6" s="3" cm="1">
        <f t="array" ref="PQ6">(GEOMEAN(1+Returns!PQ6:PQ17)^12-1)/(_xlfn.STDEV.S(Returns!PQ6:PQ17)*SQRT(12))</f>
        <v>0.97550726022333145</v>
      </c>
      <c r="PR6" s="3" cm="1">
        <f t="array" ref="PR6">(GEOMEAN(1+Returns!PR6:PR17)^12-1)/(_xlfn.STDEV.S(Returns!PR6:PR17)*SQRT(12))</f>
        <v>-0.33474054084527799</v>
      </c>
      <c r="PS6" s="3" cm="1">
        <f t="array" ref="PS6">(GEOMEAN(1+Returns!PS6:PS17)^12-1)/(_xlfn.STDEV.S(Returns!PS6:PS17)*SQRT(12))</f>
        <v>-0.19514704880807535</v>
      </c>
      <c r="PT6" s="3" cm="1">
        <f t="array" ref="PT6">(GEOMEAN(1+Returns!PT6:PT17)^12-1)/(_xlfn.STDEV.S(Returns!PT6:PT17)*SQRT(12))</f>
        <v>-0.74505689018403742</v>
      </c>
      <c r="PU6" s="3" cm="1">
        <f t="array" ref="PU6">(GEOMEAN(1+Returns!PU6:PU17)^12-1)/(_xlfn.STDEV.S(Returns!PU6:PU17)*SQRT(12))</f>
        <v>0.6753629429362572</v>
      </c>
      <c r="PV6" s="3" cm="1">
        <f t="array" ref="PV6">(GEOMEAN(1+Returns!PV6:PV17)^12-1)/(_xlfn.STDEV.S(Returns!PV6:PV17)*SQRT(12))</f>
        <v>-0.22881269544219324</v>
      </c>
      <c r="PW6" s="3" cm="1">
        <f t="array" ref="PW6">(GEOMEAN(1+Returns!PW6:PW17)^12-1)/(_xlfn.STDEV.S(Returns!PW6:PW17)*SQRT(12))</f>
        <v>0.37422966181096556</v>
      </c>
      <c r="PX6" s="3" cm="1">
        <f t="array" ref="PX6">(GEOMEAN(1+Returns!PX6:PX17)^12-1)/(_xlfn.STDEV.S(Returns!PX6:PX17)*SQRT(12))</f>
        <v>-0.26070060027159742</v>
      </c>
      <c r="PY6" s="3" cm="1">
        <f t="array" ref="PY6">(GEOMEAN(1+Returns!PY6:PY17)^12-1)/(_xlfn.STDEV.S(Returns!PY6:PY17)*SQRT(12))</f>
        <v>-0.12537272660887439</v>
      </c>
      <c r="PZ6" s="3" cm="1">
        <f t="array" ref="PZ6">(GEOMEAN(1+Returns!PZ6:PZ17)^12-1)/(_xlfn.STDEV.S(Returns!PZ6:PZ17)*SQRT(12))</f>
        <v>0.22977502466347585</v>
      </c>
      <c r="QA6" s="3" cm="1">
        <f t="array" ref="QA6">(GEOMEAN(1+Returns!QA6:QA17)^12-1)/(_xlfn.STDEV.S(Returns!QA6:QA17)*SQRT(12))</f>
        <v>0.68464062349260568</v>
      </c>
      <c r="QB6" s="3" cm="1">
        <f t="array" ref="QB6">(GEOMEAN(1+Returns!QB6:QB17)^12-1)/(_xlfn.STDEV.S(Returns!QB6:QB17)*SQRT(12))</f>
        <v>-0.12762126313788999</v>
      </c>
      <c r="QC6" s="3" cm="1">
        <f t="array" ref="QC6">(GEOMEAN(1+Returns!QC6:QC17)^12-1)/(_xlfn.STDEV.S(Returns!QC6:QC17)*SQRT(12))</f>
        <v>-0.54068608504416382</v>
      </c>
      <c r="QD6" s="3" cm="1">
        <f t="array" ref="QD6">(GEOMEAN(1+Returns!QD6:QD17)^12-1)/(_xlfn.STDEV.S(Returns!QD6:QD17)*SQRT(12))</f>
        <v>-0.58016913451122298</v>
      </c>
      <c r="QE6" s="3" cm="1">
        <f t="array" ref="QE6">(GEOMEAN(1+Returns!QE6:QE17)^12-1)/(_xlfn.STDEV.S(Returns!QE6:QE17)*SQRT(12))</f>
        <v>0.15879109593762994</v>
      </c>
      <c r="QF6" s="3" cm="1">
        <f t="array" ref="QF6">(GEOMEAN(1+Returns!QF6:QF17)^12-1)/(_xlfn.STDEV.S(Returns!QF6:QF17)*SQRT(12))</f>
        <v>8.5303449484314023E-2</v>
      </c>
      <c r="QG6" s="3" cm="1">
        <f t="array" ref="QG6">(GEOMEAN(1+Returns!QG6:QG17)^12-1)/(_xlfn.STDEV.S(Returns!QG6:QG17)*SQRT(12))</f>
        <v>0.89335004953712993</v>
      </c>
      <c r="QH6" s="3" cm="1">
        <f t="array" ref="QH6">(GEOMEAN(1+Returns!QH6:QH17)^12-1)/(_xlfn.STDEV.S(Returns!QH6:QH17)*SQRT(12))</f>
        <v>0.89489488459463773</v>
      </c>
      <c r="QI6" s="3" cm="1">
        <f t="array" ref="QI6">(GEOMEAN(1+Returns!QI6:QI17)^12-1)/(_xlfn.STDEV.S(Returns!QI6:QI17)*SQRT(12))</f>
        <v>1.1869808818136329</v>
      </c>
      <c r="QJ6" s="3" cm="1">
        <f t="array" ref="QJ6">(GEOMEAN(1+Returns!QJ6:QJ17)^12-1)/(_xlfn.STDEV.S(Returns!QJ6:QJ17)*SQRT(12))</f>
        <v>-0.76641130763014298</v>
      </c>
      <c r="QK6" s="3" cm="1">
        <f t="array" ref="QK6">(GEOMEAN(1+Returns!QK6:QK17)^12-1)/(_xlfn.STDEV.S(Returns!QK6:QK17)*SQRT(12))</f>
        <v>1.1803804781740783</v>
      </c>
      <c r="QL6" s="3" cm="1">
        <f t="array" ref="QL6">(GEOMEAN(1+Returns!QL6:QL17)^12-1)/(_xlfn.STDEV.S(Returns!QL6:QL17)*SQRT(12))</f>
        <v>-5.1033001311185884E-2</v>
      </c>
      <c r="QM6" s="3" cm="1">
        <f t="array" ref="QM6">(GEOMEAN(1+Returns!QM6:QM17)^12-1)/(_xlfn.STDEV.S(Returns!QM6:QM17)*SQRT(12))</f>
        <v>1.7513326447906266</v>
      </c>
      <c r="QN6" s="3" cm="1">
        <f t="array" ref="QN6">(GEOMEAN(1+Returns!QN6:QN17)^12-1)/(_xlfn.STDEV.S(Returns!QN6:QN17)*SQRT(12))</f>
        <v>2.8890439171669628</v>
      </c>
      <c r="QO6" s="3" cm="1">
        <f t="array" ref="QO6">(GEOMEAN(1+Returns!QO6:QO17)^12-1)/(_xlfn.STDEV.S(Returns!QO6:QO17)*SQRT(12))</f>
        <v>1.4313046647574335</v>
      </c>
      <c r="QP6" s="3" cm="1">
        <f t="array" ref="QP6">(GEOMEAN(1+Returns!QP6:QP17)^12-1)/(_xlfn.STDEV.S(Returns!QP6:QP17)*SQRT(12))</f>
        <v>-0.28697493101749244</v>
      </c>
      <c r="QQ6" s="3" cm="1">
        <f t="array" ref="QQ6">(GEOMEAN(1+Returns!QQ6:QQ17)^12-1)/(_xlfn.STDEV.S(Returns!QQ6:QQ17)*SQRT(12))</f>
        <v>-1.185060997650468</v>
      </c>
      <c r="QR6" s="3" cm="1">
        <f t="array" ref="QR6">(GEOMEAN(1+Returns!QR6:QR17)^12-1)/(_xlfn.STDEV.S(Returns!QR6:QR17)*SQRT(12))</f>
        <v>1.2656979064406459</v>
      </c>
      <c r="QS6" s="3" cm="1">
        <f t="array" ref="QS6">(GEOMEAN(1+Returns!QS6:QS17)^12-1)/(_xlfn.STDEV.S(Returns!QS6:QS17)*SQRT(12))</f>
        <v>-0.72559874154997539</v>
      </c>
      <c r="QT6" s="3" cm="1">
        <f t="array" ref="QT6">(GEOMEAN(1+Returns!QT6:QT17)^12-1)/(_xlfn.STDEV.S(Returns!QT6:QT17)*SQRT(12))</f>
        <v>0.24273647561963357</v>
      </c>
      <c r="QU6" s="3" cm="1">
        <f t="array" ref="QU6">(GEOMEAN(1+Returns!QU6:QU17)^12-1)/(_xlfn.STDEV.S(Returns!QU6:QU17)*SQRT(12))</f>
        <v>-0.75196262696329597</v>
      </c>
      <c r="QV6" s="3" cm="1">
        <f t="array" ref="QV6">(GEOMEAN(1+Returns!QV6:QV17)^12-1)/(_xlfn.STDEV.S(Returns!QV6:QV17)*SQRT(12))</f>
        <v>0.22886404806699959</v>
      </c>
      <c r="QW6" s="3" cm="1">
        <f t="array" ref="QW6">(GEOMEAN(1+Returns!QW6:QW17)^12-1)/(_xlfn.STDEV.S(Returns!QW6:QW17)*SQRT(12))</f>
        <v>-0.14544999239011114</v>
      </c>
      <c r="QX6" s="3" cm="1">
        <f t="array" ref="QX6">(GEOMEAN(1+Returns!QX6:QX17)^12-1)/(_xlfn.STDEV.S(Returns!QX6:QX17)*SQRT(12))</f>
        <v>0.52168361041550704</v>
      </c>
      <c r="QY6" s="3" cm="1">
        <f t="array" ref="QY6">(GEOMEAN(1+Returns!QY6:QY17)^12-1)/(_xlfn.STDEV.S(Returns!QY6:QY17)*SQRT(12))</f>
        <v>-1.0565930358533935</v>
      </c>
      <c r="QZ6" s="3" cm="1">
        <f t="array" ref="QZ6">(GEOMEAN(1+Returns!QZ6:QZ17)^12-1)/(_xlfn.STDEV.S(Returns!QZ6:QZ17)*SQRT(12))</f>
        <v>-0.46965719308408577</v>
      </c>
      <c r="RA6" s="3" cm="1">
        <f t="array" ref="RA6">(GEOMEAN(1+Returns!RA6:RA17)^12-1)/(_xlfn.STDEV.S(Returns!RA6:RA17)*SQRT(12))</f>
        <v>-0.30310357410049604</v>
      </c>
      <c r="RB6" s="3" cm="1">
        <f t="array" ref="RB6">(GEOMEAN(1+Returns!RB6:RB17)^12-1)/(_xlfn.STDEV.S(Returns!RB6:RB17)*SQRT(12))</f>
        <v>-0.36435955511732804</v>
      </c>
      <c r="RC6" s="3" cm="1">
        <f t="array" ref="RC6">(GEOMEAN(1+Returns!RC6:RC17)^12-1)/(_xlfn.STDEV.S(Returns!RC6:RC17)*SQRT(12))</f>
        <v>4.0224317950604966</v>
      </c>
      <c r="RD6" s="3" cm="1">
        <f t="array" ref="RD6">(GEOMEAN(1+Returns!RD6:RD17)^12-1)/(_xlfn.STDEV.S(Returns!RD6:RD17)*SQRT(12))</f>
        <v>-0.4274568962177791</v>
      </c>
      <c r="RE6" s="3" cm="1">
        <f t="array" ref="RE6">(GEOMEAN(1+Returns!RE6:RE17)^12-1)/(_xlfn.STDEV.S(Returns!RE6:RE17)*SQRT(12))</f>
        <v>0.92588507260610731</v>
      </c>
      <c r="RF6" s="3" cm="1">
        <f t="array" ref="RF6">(GEOMEAN(1+Returns!RF6:RF17)^12-1)/(_xlfn.STDEV.S(Returns!RF6:RF17)*SQRT(12))</f>
        <v>-0.98319072147674491</v>
      </c>
      <c r="RG6" s="3" cm="1">
        <f t="array" ref="RG6">(GEOMEAN(1+Returns!RG6:RG17)^12-1)/(_xlfn.STDEV.S(Returns!RG6:RG17)*SQRT(12))</f>
        <v>-0.84894305879803944</v>
      </c>
      <c r="RH6" s="3" cm="1">
        <f t="array" ref="RH6">(GEOMEAN(1+Returns!RH6:RH17)^12-1)/(_xlfn.STDEV.S(Returns!RH6:RH17)*SQRT(12))</f>
        <v>-0.42588556826436297</v>
      </c>
      <c r="RI6" s="3" cm="1">
        <f t="array" ref="RI6">(GEOMEAN(1+Returns!RI6:RI17)^12-1)/(_xlfn.STDEV.S(Returns!RI6:RI17)*SQRT(12))</f>
        <v>0.81464679954147001</v>
      </c>
      <c r="RJ6" s="3" cm="1">
        <f t="array" ref="RJ6">(GEOMEAN(1+Returns!RJ6:RJ17)^12-1)/(_xlfn.STDEV.S(Returns!RJ6:RJ17)*SQRT(12))</f>
        <v>0.16144163133695272</v>
      </c>
      <c r="RK6" s="3" cm="1">
        <f t="array" ref="RK6">(GEOMEAN(1+Returns!RK6:RK17)^12-1)/(_xlfn.STDEV.S(Returns!RK6:RK17)*SQRT(12))</f>
        <v>-0.33059847049819557</v>
      </c>
      <c r="RL6" s="3" cm="1">
        <f t="array" ref="RL6">(GEOMEAN(1+Returns!RL6:RL17)^12-1)/(_xlfn.STDEV.S(Returns!RL6:RL17)*SQRT(12))</f>
        <v>-0.73893888432256327</v>
      </c>
      <c r="RM6" s="3" cm="1">
        <f t="array" ref="RM6">(GEOMEAN(1+Returns!RM6:RM17)^12-1)/(_xlfn.STDEV.S(Returns!RM6:RM17)*SQRT(12))</f>
        <v>-1.0633130073126373</v>
      </c>
      <c r="RN6" s="3" cm="1">
        <f t="array" ref="RN6">(GEOMEAN(1+Returns!RN6:RN17)^12-1)/(_xlfn.STDEV.S(Returns!RN6:RN17)*SQRT(12))</f>
        <v>-0.24211864867590174</v>
      </c>
      <c r="RO6" s="3" cm="1">
        <f t="array" ref="RO6">(GEOMEAN(1+Returns!RO6:RO17)^12-1)/(_xlfn.STDEV.S(Returns!RO6:RO17)*SQRT(12))</f>
        <v>0.12372048821433812</v>
      </c>
      <c r="RP6" s="3" cm="1">
        <f t="array" ref="RP6">(GEOMEAN(1+Returns!RP6:RP17)^12-1)/(_xlfn.STDEV.S(Returns!RP6:RP17)*SQRT(12))</f>
        <v>-0.71228582939794094</v>
      </c>
      <c r="RQ6" s="3" cm="1">
        <f t="array" ref="RQ6">(GEOMEAN(1+Returns!RQ6:RQ17)^12-1)/(_xlfn.STDEV.S(Returns!RQ6:RQ17)*SQRT(12))</f>
        <v>0.35747392996500893</v>
      </c>
      <c r="RR6" s="3" cm="1">
        <f t="array" ref="RR6">(GEOMEAN(1+Returns!RR6:RR17)^12-1)/(_xlfn.STDEV.S(Returns!RR6:RR17)*SQRT(12))</f>
        <v>-0.74216795852787865</v>
      </c>
      <c r="RS6" s="3" cm="1">
        <f t="array" ref="RS6">(GEOMEAN(1+Returns!RS6:RS17)^12-1)/(_xlfn.STDEV.S(Returns!RS6:RS17)*SQRT(12))</f>
        <v>-1.1158128081408099</v>
      </c>
      <c r="RT6" s="3" cm="1">
        <f t="array" ref="RT6">(GEOMEAN(1+Returns!RT6:RT17)^12-1)/(_xlfn.STDEV.S(Returns!RT6:RT17)*SQRT(12))</f>
        <v>2.6953512822285947E-2</v>
      </c>
      <c r="RU6" s="3" cm="1">
        <f t="array" ref="RU6">(GEOMEAN(1+Returns!RU6:RU17)^12-1)/(_xlfn.STDEV.S(Returns!RU6:RU17)*SQRT(12))</f>
        <v>1.6526203632946144</v>
      </c>
      <c r="RV6" s="3" cm="1">
        <f t="array" ref="RV6">(GEOMEAN(1+Returns!RV6:RV17)^12-1)/(_xlfn.STDEV.S(Returns!RV6:RV17)*SQRT(12))</f>
        <v>0.10177877301365267</v>
      </c>
      <c r="RW6" s="3" cm="1">
        <f t="array" ref="RW6">(GEOMEAN(1+Returns!RW6:RW17)^12-1)/(_xlfn.STDEV.S(Returns!RW6:RW17)*SQRT(12))</f>
        <v>0.82708594194566332</v>
      </c>
      <c r="RX6" s="3" cm="1">
        <f t="array" ref="RX6">(GEOMEAN(1+Returns!RX6:RX17)^12-1)/(_xlfn.STDEV.S(Returns!RX6:RX17)*SQRT(12))</f>
        <v>0.12401688461600766</v>
      </c>
      <c r="RY6" s="3" cm="1">
        <f t="array" ref="RY6">(GEOMEAN(1+Returns!RY6:RY17)^12-1)/(_xlfn.STDEV.S(Returns!RY6:RY17)*SQRT(12))</f>
        <v>1.52833510235224</v>
      </c>
      <c r="RZ6" s="3" cm="1">
        <f t="array" ref="RZ6">(GEOMEAN(1+Returns!RZ6:RZ17)^12-1)/(_xlfn.STDEV.S(Returns!RZ6:RZ17)*SQRT(12))</f>
        <v>-0.77982281001260112</v>
      </c>
      <c r="SA6" s="3" cm="1">
        <f t="array" ref="SA6">(GEOMEAN(1+Returns!SA6:SA17)^12-1)/(_xlfn.STDEV.S(Returns!SA6:SA17)*SQRT(12))</f>
        <v>-0.79333875310013913</v>
      </c>
      <c r="SB6" s="3" cm="1">
        <f t="array" ref="SB6">(GEOMEAN(1+Returns!SB6:SB17)^12-1)/(_xlfn.STDEV.S(Returns!SB6:SB17)*SQRT(12))</f>
        <v>-0.45549806457020259</v>
      </c>
      <c r="SC6" s="3" cm="1">
        <f t="array" ref="SC6">(GEOMEAN(1+Returns!SC6:SC17)^12-1)/(_xlfn.STDEV.S(Returns!SC6:SC17)*SQRT(12))</f>
        <v>3.0297460057429206</v>
      </c>
    </row>
    <row r="7" spans="1:497" x14ac:dyDescent="0.25">
      <c r="A7" s="2">
        <f>Returns!A7</f>
        <v>45351</v>
      </c>
      <c r="B7" s="3" cm="1">
        <f t="array" ref="B7">(GEOMEAN(1+Returns!B7:B18)^12-1)/(_xlfn.STDEV.S(Returns!B7:B18)*SQRT(12))</f>
        <v>3.2518782593850859</v>
      </c>
      <c r="C7" s="3" cm="1">
        <f t="array" ref="C7">(GEOMEAN(1+Returns!C7:C18)^12-1)/(_xlfn.STDEV.S(Returns!C7:C18)*SQRT(12))</f>
        <v>1.0055179398278171</v>
      </c>
      <c r="D7" s="3" cm="1">
        <f t="array" ref="D7">(GEOMEAN(1+Returns!D7:D18)^12-1)/(_xlfn.STDEV.S(Returns!D7:D18)*SQRT(12))</f>
        <v>4.9027719637837786</v>
      </c>
      <c r="E7" s="3" cm="1">
        <f t="array" ref="E7">(GEOMEAN(1+Returns!E7:E18)^12-1)/(_xlfn.STDEV.S(Returns!E7:E18)*SQRT(12))</f>
        <v>4.1436018455117605</v>
      </c>
      <c r="F7" s="3" cm="1">
        <f t="array" ref="F7">(GEOMEAN(1+Returns!F7:F18)^12-1)/(_xlfn.STDEV.S(Returns!F7:F18)*SQRT(12))</f>
        <v>2.2474484528829102</v>
      </c>
      <c r="G7" s="3" cm="1">
        <f t="array" ref="G7">(GEOMEAN(1+Returns!G7:G18)^12-1)/(_xlfn.STDEV.S(Returns!G7:G18)*SQRT(12))</f>
        <v>5.9438856194805396</v>
      </c>
      <c r="H7" s="3" cm="1">
        <f t="array" ref="H7">(GEOMEAN(1+Returns!H7:H18)^12-1)/(_xlfn.STDEV.S(Returns!H7:H18)*SQRT(12))</f>
        <v>2.498792386778335</v>
      </c>
      <c r="I7" s="3" cm="1">
        <f t="array" ref="I7">(GEOMEAN(1+Returns!I7:I18)^12-1)/(_xlfn.STDEV.S(Returns!I7:I18)*SQRT(12))</f>
        <v>3.3880517101091296</v>
      </c>
      <c r="J7" s="3" cm="1">
        <f t="array" ref="J7">(GEOMEAN(1+Returns!J7:J18)^12-1)/(_xlfn.STDEV.S(Returns!J7:J18)*SQRT(12))</f>
        <v>-3.1134111523662623E-2</v>
      </c>
      <c r="K7" s="3" cm="1">
        <f t="array" ref="K7">(GEOMEAN(1+Returns!K7:K18)^12-1)/(_xlfn.STDEV.S(Returns!K7:K18)*SQRT(12))</f>
        <v>5.1575314470109692</v>
      </c>
      <c r="L7" s="3" cm="1">
        <f t="array" ref="L7">(GEOMEAN(1+Returns!L7:L18)^12-1)/(_xlfn.STDEV.S(Returns!L7:L18)*SQRT(12))</f>
        <v>1.2364988754142752</v>
      </c>
      <c r="M7" s="3" cm="1">
        <f t="array" ref="M7">(GEOMEAN(1+Returns!M7:M18)^12-1)/(_xlfn.STDEV.S(Returns!M7:M18)*SQRT(12))</f>
        <v>-0.22234034981219075</v>
      </c>
      <c r="N7" s="3" cm="1">
        <f t="array" ref="N7">(GEOMEAN(1+Returns!N7:N18)^12-1)/(_xlfn.STDEV.S(Returns!N7:N18)*SQRT(12))</f>
        <v>0.24634556659183779</v>
      </c>
      <c r="O7" s="3" cm="1">
        <f t="array" ref="O7">(GEOMEAN(1+Returns!O7:O18)^12-1)/(_xlfn.STDEV.S(Returns!O7:O18)*SQRT(12))</f>
        <v>1.8461551764123514</v>
      </c>
      <c r="P7" s="3" cm="1">
        <f t="array" ref="P7">(GEOMEAN(1+Returns!P7:P18)^12-1)/(_xlfn.STDEV.S(Returns!P7:P18)*SQRT(12))</f>
        <v>0.83185469137536239</v>
      </c>
      <c r="Q7" s="3" cm="1">
        <f t="array" ref="Q7">(GEOMEAN(1+Returns!Q7:Q18)^12-1)/(_xlfn.STDEV.S(Returns!Q7:Q18)*SQRT(12))</f>
        <v>0.38112151152047841</v>
      </c>
      <c r="R7" s="3" cm="1">
        <f t="array" ref="R7">(GEOMEAN(1+Returns!R7:R18)^12-1)/(_xlfn.STDEV.S(Returns!R7:R18)*SQRT(12))</f>
        <v>3.9661152176396222</v>
      </c>
      <c r="S7" s="3" cm="1">
        <f t="array" ref="S7">(GEOMEAN(1+Returns!S7:S18)^12-1)/(_xlfn.STDEV.S(Returns!S7:S18)*SQRT(12))</f>
        <v>2.0138729717284787</v>
      </c>
      <c r="T7" s="3" cm="1">
        <f t="array" ref="T7">(GEOMEAN(1+Returns!T7:T18)^12-1)/(_xlfn.STDEV.S(Returns!T7:T18)*SQRT(12))</f>
        <v>1.2076323740234032</v>
      </c>
      <c r="U7" s="3" cm="1">
        <f t="array" ref="U7">(GEOMEAN(1+Returns!U7:U18)^12-1)/(_xlfn.STDEV.S(Returns!U7:U18)*SQRT(12))</f>
        <v>0.99693608483965779</v>
      </c>
      <c r="V7" s="3" cm="1">
        <f t="array" ref="V7">(GEOMEAN(1+Returns!V7:V18)^12-1)/(_xlfn.STDEV.S(Returns!V7:V18)*SQRT(12))</f>
        <v>1.9398738377398723</v>
      </c>
      <c r="W7" s="3" cm="1">
        <f t="array" ref="W7">(GEOMEAN(1+Returns!W7:W18)^12-1)/(_xlfn.STDEV.S(Returns!W7:W18)*SQRT(12))</f>
        <v>0.67155807394265732</v>
      </c>
      <c r="X7" s="3" cm="1">
        <f t="array" ref="X7">(GEOMEAN(1+Returns!X7:X18)^12-1)/(_xlfn.STDEV.S(Returns!X7:X18)*SQRT(12))</f>
        <v>1.9901989614331837E-2</v>
      </c>
      <c r="Y7" s="3" cm="1">
        <f t="array" ref="Y7">(GEOMEAN(1+Returns!Y7:Y18)^12-1)/(_xlfn.STDEV.S(Returns!Y7:Y18)*SQRT(12))</f>
        <v>-0.26135698072942226</v>
      </c>
      <c r="Z7" s="3" cm="1">
        <f t="array" ref="Z7">(GEOMEAN(1+Returns!Z7:Z18)^12-1)/(_xlfn.STDEV.S(Returns!Z7:Z18)*SQRT(12))</f>
        <v>2.6619503071290294</v>
      </c>
      <c r="AA7" s="3" cm="1">
        <f t="array" ref="AA7">(GEOMEAN(1+Returns!AA7:AA18)^12-1)/(_xlfn.STDEV.S(Returns!AA7:AA18)*SQRT(12))</f>
        <v>6.5826451348456369E-2</v>
      </c>
      <c r="AB7" s="3" cm="1">
        <f t="array" ref="AB7">(GEOMEAN(1+Returns!AB7:AB18)^12-1)/(_xlfn.STDEV.S(Returns!AB7:AB18)*SQRT(12))</f>
        <v>2.8712724126332696</v>
      </c>
      <c r="AC7" s="3" cm="1">
        <f t="array" ref="AC7">(GEOMEAN(1+Returns!AC7:AC18)^12-1)/(_xlfn.STDEV.S(Returns!AC7:AC18)*SQRT(12))</f>
        <v>2.1844604432108219</v>
      </c>
      <c r="AD7" s="3" cm="1">
        <f t="array" ref="AD7">(GEOMEAN(1+Returns!AD7:AD18)^12-1)/(_xlfn.STDEV.S(Returns!AD7:AD18)*SQRT(12))</f>
        <v>2.4648827271794005</v>
      </c>
      <c r="AE7" s="3" cm="1">
        <f t="array" ref="AE7">(GEOMEAN(1+Returns!AE7:AE18)^12-1)/(_xlfn.STDEV.S(Returns!AE7:AE18)*SQRT(12))</f>
        <v>-0.37323333719310847</v>
      </c>
      <c r="AF7" s="3" cm="1">
        <f t="array" ref="AF7">(GEOMEAN(1+Returns!AF7:AF18)^12-1)/(_xlfn.STDEV.S(Returns!AF7:AF18)*SQRT(12))</f>
        <v>1.0009617586854529</v>
      </c>
      <c r="AG7" s="3" cm="1">
        <f t="array" ref="AG7">(GEOMEAN(1+Returns!AG7:AG18)^12-1)/(_xlfn.STDEV.S(Returns!AG7:AG18)*SQRT(12))</f>
        <v>1.7267071900663455</v>
      </c>
      <c r="AH7" s="3" cm="1">
        <f t="array" ref="AH7">(GEOMEAN(1+Returns!AH7:AH18)^12-1)/(_xlfn.STDEV.S(Returns!AH7:AH18)*SQRT(12))</f>
        <v>0.89113173361078823</v>
      </c>
      <c r="AI7" s="3" cm="1">
        <f t="array" ref="AI7">(GEOMEAN(1+Returns!AI7:AI18)^12-1)/(_xlfn.STDEV.S(Returns!AI7:AI18)*SQRT(12))</f>
        <v>0.56732165150740177</v>
      </c>
      <c r="AJ7" s="3" cm="1">
        <f t="array" ref="AJ7">(GEOMEAN(1+Returns!AJ7:AJ18)^12-1)/(_xlfn.STDEV.S(Returns!AJ7:AJ18)*SQRT(12))</f>
        <v>0.20454981679393774</v>
      </c>
      <c r="AK7" s="3" cm="1">
        <f t="array" ref="AK7">(GEOMEAN(1+Returns!AK7:AK18)^12-1)/(_xlfn.STDEV.S(Returns!AK7:AK18)*SQRT(12))</f>
        <v>2.3384247391787216</v>
      </c>
      <c r="AL7" s="3" cm="1">
        <f t="array" ref="AL7">(GEOMEAN(1+Returns!AL7:AL18)^12-1)/(_xlfn.STDEV.S(Returns!AL7:AL18)*SQRT(12))</f>
        <v>-4.7314220243339315E-3</v>
      </c>
      <c r="AM7" s="3" cm="1">
        <f t="array" ref="AM7">(GEOMEAN(1+Returns!AM7:AM18)^12-1)/(_xlfn.STDEV.S(Returns!AM7:AM18)*SQRT(12))</f>
        <v>-9.1015179555754902E-2</v>
      </c>
      <c r="AN7" s="3" cm="1">
        <f t="array" ref="AN7">(GEOMEAN(1+Returns!AN7:AN18)^12-1)/(_xlfn.STDEV.S(Returns!AN7:AN18)*SQRT(12))</f>
        <v>0.66796512566993971</v>
      </c>
      <c r="AO7" s="3" cm="1">
        <f t="array" ref="AO7">(GEOMEAN(1+Returns!AO7:AO18)^12-1)/(_xlfn.STDEV.S(Returns!AO7:AO18)*SQRT(12))</f>
        <v>2.1592479546955814</v>
      </c>
      <c r="AP7" s="3" cm="1">
        <f t="array" ref="AP7">(GEOMEAN(1+Returns!AP7:AP18)^12-1)/(_xlfn.STDEV.S(Returns!AP7:AP18)*SQRT(12))</f>
        <v>2.5732462563543881</v>
      </c>
      <c r="AQ7" s="3" cm="1">
        <f t="array" ref="AQ7">(GEOMEAN(1+Returns!AQ7:AQ18)^12-1)/(_xlfn.STDEV.S(Returns!AQ7:AQ18)*SQRT(12))</f>
        <v>0.74805247781624096</v>
      </c>
      <c r="AR7" s="3" cm="1">
        <f t="array" ref="AR7">(GEOMEAN(1+Returns!AR7:AR18)^12-1)/(_xlfn.STDEV.S(Returns!AR7:AR18)*SQRT(12))</f>
        <v>0.12685196620282027</v>
      </c>
      <c r="AS7" s="3" cm="1">
        <f t="array" ref="AS7">(GEOMEAN(1+Returns!AS7:AS18)^12-1)/(_xlfn.STDEV.S(Returns!AS7:AS18)*SQRT(12))</f>
        <v>0.42600505369637792</v>
      </c>
      <c r="AT7" s="3" cm="1">
        <f t="array" ref="AT7">(GEOMEAN(1+Returns!AT7:AT18)^12-1)/(_xlfn.STDEV.S(Returns!AT7:AT18)*SQRT(12))</f>
        <v>1.0490151387634361</v>
      </c>
      <c r="AU7" s="3" cm="1">
        <f t="array" ref="AU7">(GEOMEAN(1+Returns!AU7:AU18)^12-1)/(_xlfn.STDEV.S(Returns!AU7:AU18)*SQRT(12))</f>
        <v>3.8376396469336655</v>
      </c>
      <c r="AV7" s="3" cm="1">
        <f t="array" ref="AV7">(GEOMEAN(1+Returns!AV7:AV18)^12-1)/(_xlfn.STDEV.S(Returns!AV7:AV18)*SQRT(12))</f>
        <v>0.76500559239672228</v>
      </c>
      <c r="AW7" s="3" cm="1">
        <f t="array" ref="AW7">(GEOMEAN(1+Returns!AW7:AW18)^12-1)/(_xlfn.STDEV.S(Returns!AW7:AW18)*SQRT(12))</f>
        <v>2.5442326436323133</v>
      </c>
      <c r="AX7" s="3" cm="1">
        <f t="array" ref="AX7">(GEOMEAN(1+Returns!AX7:AX18)^12-1)/(_xlfn.STDEV.S(Returns!AX7:AX18)*SQRT(12))</f>
        <v>-3.8236878636014677</v>
      </c>
      <c r="AY7" s="3" cm="1">
        <f t="array" ref="AY7">(GEOMEAN(1+Returns!AY7:AY18)^12-1)/(_xlfn.STDEV.S(Returns!AY7:AY18)*SQRT(12))</f>
        <v>-0.45192456213018395</v>
      </c>
      <c r="AZ7" s="3" cm="1">
        <f t="array" ref="AZ7">(GEOMEAN(1+Returns!AZ7:AZ18)^12-1)/(_xlfn.STDEV.S(Returns!AZ7:AZ18)*SQRT(12))</f>
        <v>6.885103023588135E-2</v>
      </c>
      <c r="BA7" s="3" cm="1">
        <f t="array" ref="BA7">(GEOMEAN(1+Returns!BA7:BA18)^12-1)/(_xlfn.STDEV.S(Returns!BA7:BA18)*SQRT(12))</f>
        <v>0.72309156049324042</v>
      </c>
      <c r="BB7" s="3" cm="1">
        <f t="array" ref="BB7">(GEOMEAN(1+Returns!BB7:BB18)^12-1)/(_xlfn.STDEV.S(Returns!BB7:BB18)*SQRT(12))</f>
        <v>0.40684775923571004</v>
      </c>
      <c r="BC7" s="3" cm="1">
        <f t="array" ref="BC7">(GEOMEAN(1+Returns!BC7:BC18)^12-1)/(_xlfn.STDEV.S(Returns!BC7:BC18)*SQRT(12))</f>
        <v>1.0485680176820396</v>
      </c>
      <c r="BD7" s="3" cm="1">
        <f t="array" ref="BD7">(GEOMEAN(1+Returns!BD7:BD18)^12-1)/(_xlfn.STDEV.S(Returns!BD7:BD18)*SQRT(12))</f>
        <v>3.2050234831710194</v>
      </c>
      <c r="BE7" s="3" cm="1">
        <f t="array" ref="BE7">(GEOMEAN(1+Returns!BE7:BE18)^12-1)/(_xlfn.STDEV.S(Returns!BE7:BE18)*SQRT(12))</f>
        <v>1.0075794564766622</v>
      </c>
      <c r="BF7" s="3" cm="1">
        <f t="array" ref="BF7">(GEOMEAN(1+Returns!BF7:BF18)^12-1)/(_xlfn.STDEV.S(Returns!BF7:BF18)*SQRT(12))</f>
        <v>1.7295156174824451</v>
      </c>
      <c r="BG7" s="3" cm="1">
        <f t="array" ref="BG7">(GEOMEAN(1+Returns!BG7:BG18)^12-1)/(_xlfn.STDEV.S(Returns!BG7:BG18)*SQRT(12))</f>
        <v>2.0114646553180693</v>
      </c>
      <c r="BH7" s="3" cm="1">
        <f t="array" ref="BH7">(GEOMEAN(1+Returns!BH7:BH18)^12-1)/(_xlfn.STDEV.S(Returns!BH7:BH18)*SQRT(12))</f>
        <v>-1.0752631732563758</v>
      </c>
      <c r="BI7" s="3" cm="1">
        <f t="array" ref="BI7">(GEOMEAN(1+Returns!BI7:BI18)^12-1)/(_xlfn.STDEV.S(Returns!BI7:BI18)*SQRT(12))</f>
        <v>0.21950564969051825</v>
      </c>
      <c r="BJ7" s="3" cm="1">
        <f t="array" ref="BJ7">(GEOMEAN(1+Returns!BJ7:BJ18)^12-1)/(_xlfn.STDEV.S(Returns!BJ7:BJ18)*SQRT(12))</f>
        <v>0.95999603749754303</v>
      </c>
      <c r="BK7" s="3" cm="1">
        <f t="array" ref="BK7">(GEOMEAN(1+Returns!BK7:BK18)^12-1)/(_xlfn.STDEV.S(Returns!BK7:BK18)*SQRT(12))</f>
        <v>3.234732828913101</v>
      </c>
      <c r="BL7" s="3" cm="1">
        <f t="array" ref="BL7">(GEOMEAN(1+Returns!BL7:BL18)^12-1)/(_xlfn.STDEV.S(Returns!BL7:BL18)*SQRT(12))</f>
        <v>-0.30370577788078518</v>
      </c>
      <c r="BM7" s="3" cm="1">
        <f t="array" ref="BM7">(GEOMEAN(1+Returns!BM7:BM18)^12-1)/(_xlfn.STDEV.S(Returns!BM7:BM18)*SQRT(12))</f>
        <v>-0.51014163241485844</v>
      </c>
      <c r="BN7" s="3" cm="1">
        <f t="array" ref="BN7">(GEOMEAN(1+Returns!BN7:BN18)^12-1)/(_xlfn.STDEV.S(Returns!BN7:BN18)*SQRT(12))</f>
        <v>0.62035115619147896</v>
      </c>
      <c r="BO7" s="3" cm="1">
        <f t="array" ref="BO7">(GEOMEAN(1+Returns!BO7:BO18)^12-1)/(_xlfn.STDEV.S(Returns!BO7:BO18)*SQRT(12))</f>
        <v>0.52629719398778729</v>
      </c>
      <c r="BP7" s="3" cm="1">
        <f t="array" ref="BP7">(GEOMEAN(1+Returns!BP7:BP18)^12-1)/(_xlfn.STDEV.S(Returns!BP7:BP18)*SQRT(12))</f>
        <v>1.5022567697251554</v>
      </c>
      <c r="BQ7" s="3" cm="1">
        <f t="array" ref="BQ7">(GEOMEAN(1+Returns!BQ7:BQ18)^12-1)/(_xlfn.STDEV.S(Returns!BQ7:BQ18)*SQRT(12))</f>
        <v>-0.33208851633344749</v>
      </c>
      <c r="BR7" s="3" cm="1">
        <f t="array" ref="BR7">(GEOMEAN(1+Returns!BR7:BR18)^12-1)/(_xlfn.STDEV.S(Returns!BR7:BR18)*SQRT(12))</f>
        <v>1.4319255009180805</v>
      </c>
      <c r="BS7" s="3" cm="1">
        <f t="array" ref="BS7">(GEOMEAN(1+Returns!BS7:BS18)^12-1)/(_xlfn.STDEV.S(Returns!BS7:BS18)*SQRT(12))</f>
        <v>2.3866710896737877</v>
      </c>
      <c r="BT7" s="3" cm="1">
        <f t="array" ref="BT7">(GEOMEAN(1+Returns!BT7:BT18)^12-1)/(_xlfn.STDEV.S(Returns!BT7:BT18)*SQRT(12))</f>
        <v>2.040489317961399</v>
      </c>
      <c r="BU7" s="3" cm="1">
        <f t="array" ref="BU7">(GEOMEAN(1+Returns!BU7:BU18)^12-1)/(_xlfn.STDEV.S(Returns!BU7:BU18)*SQRT(12))</f>
        <v>2.1529288623813083</v>
      </c>
      <c r="BV7" s="3" cm="1">
        <f t="array" ref="BV7">(GEOMEAN(1+Returns!BV7:BV18)^12-1)/(_xlfn.STDEV.S(Returns!BV7:BV18)*SQRT(12))</f>
        <v>2.7522541556367659</v>
      </c>
      <c r="BW7" s="3" cm="1">
        <f t="array" ref="BW7">(GEOMEAN(1+Returns!BW7:BW18)^12-1)/(_xlfn.STDEV.S(Returns!BW7:BW18)*SQRT(12))</f>
        <v>0.32076478077161685</v>
      </c>
      <c r="BX7" s="3" cm="1">
        <f t="array" ref="BX7">(GEOMEAN(1+Returns!BX7:BX18)^12-1)/(_xlfn.STDEV.S(Returns!BX7:BX18)*SQRT(12))</f>
        <v>2.4592778511083999</v>
      </c>
      <c r="BY7" s="3" cm="1">
        <f t="array" ref="BY7">(GEOMEAN(1+Returns!BY7:BY18)^12-1)/(_xlfn.STDEV.S(Returns!BY7:BY18)*SQRT(12))</f>
        <v>0.15641685283192308</v>
      </c>
      <c r="BZ7" s="3" cm="1">
        <f t="array" ref="BZ7">(GEOMEAN(1+Returns!BZ7:BZ18)^12-1)/(_xlfn.STDEV.S(Returns!BZ7:BZ18)*SQRT(12))</f>
        <v>0.47434952566456812</v>
      </c>
      <c r="CA7" s="3" cm="1">
        <f t="array" ref="CA7">(GEOMEAN(1+Returns!CA7:CA18)^12-1)/(_xlfn.STDEV.S(Returns!CA7:CA18)*SQRT(12))</f>
        <v>0.60168477578752999</v>
      </c>
      <c r="CB7" s="3" cm="1">
        <f t="array" ref="CB7">(GEOMEAN(1+Returns!CB7:CB18)^12-1)/(_xlfn.STDEV.S(Returns!CB7:CB18)*SQRT(12))</f>
        <v>0.28952269345356657</v>
      </c>
      <c r="CC7" s="3" cm="1">
        <f t="array" ref="CC7">(GEOMEAN(1+Returns!CC7:CC18)^12-1)/(_xlfn.STDEV.S(Returns!CC7:CC18)*SQRT(12))</f>
        <v>1.309439580566707</v>
      </c>
      <c r="CD7" s="3" cm="1">
        <f t="array" ref="CD7">(GEOMEAN(1+Returns!CD7:CD18)^12-1)/(_xlfn.STDEV.S(Returns!CD7:CD18)*SQRT(12))</f>
        <v>1.380757808861093</v>
      </c>
      <c r="CE7" s="3" cm="1">
        <f t="array" ref="CE7">(GEOMEAN(1+Returns!CE7:CE18)^12-1)/(_xlfn.STDEV.S(Returns!CE7:CE18)*SQRT(12))</f>
        <v>2.5917592407947185</v>
      </c>
      <c r="CF7" s="3" cm="1">
        <f t="array" ref="CF7">(GEOMEAN(1+Returns!CF7:CF18)^12-1)/(_xlfn.STDEV.S(Returns!CF7:CF18)*SQRT(12))</f>
        <v>1.0424951070538175</v>
      </c>
      <c r="CG7" s="3" cm="1">
        <f t="array" ref="CG7">(GEOMEAN(1+Returns!CG7:CG18)^12-1)/(_xlfn.STDEV.S(Returns!CG7:CG18)*SQRT(12))</f>
        <v>2.4701058360581486E-2</v>
      </c>
      <c r="CH7" s="3" cm="1">
        <f t="array" ref="CH7">(GEOMEAN(1+Returns!CH7:CH18)^12-1)/(_xlfn.STDEV.S(Returns!CH7:CH18)*SQRT(12))</f>
        <v>1.6278332016885055</v>
      </c>
      <c r="CI7" s="3" cm="1">
        <f t="array" ref="CI7">(GEOMEAN(1+Returns!CI7:CI18)^12-1)/(_xlfn.STDEV.S(Returns!CI7:CI18)*SQRT(12))</f>
        <v>2.9914413068393704</v>
      </c>
      <c r="CJ7" s="3" cm="1">
        <f t="array" ref="CJ7">(GEOMEAN(1+Returns!CJ7:CJ18)^12-1)/(_xlfn.STDEV.S(Returns!CJ7:CJ18)*SQRT(12))</f>
        <v>-0.72367581213211607</v>
      </c>
      <c r="CK7" s="3" cm="1">
        <f t="array" ref="CK7">(GEOMEAN(1+Returns!CK7:CK18)^12-1)/(_xlfn.STDEV.S(Returns!CK7:CK18)*SQRT(12))</f>
        <v>1.7218307906077819</v>
      </c>
      <c r="CL7" s="3" cm="1">
        <f t="array" ref="CL7">(GEOMEAN(1+Returns!CL7:CL18)^12-1)/(_xlfn.STDEV.S(Returns!CL7:CL18)*SQRT(12))</f>
        <v>1.9901989614331837E-2</v>
      </c>
      <c r="CM7" s="3" cm="1">
        <f t="array" ref="CM7">(GEOMEAN(1+Returns!CM7:CM18)^12-1)/(_xlfn.STDEV.S(Returns!CM7:CM18)*SQRT(12))</f>
        <v>-0.56275007650755471</v>
      </c>
      <c r="CN7" s="3" cm="1">
        <f t="array" ref="CN7">(GEOMEAN(1+Returns!CN7:CN18)^12-1)/(_xlfn.STDEV.S(Returns!CN7:CN18)*SQRT(12))</f>
        <v>0.69721638832722532</v>
      </c>
      <c r="CO7" s="3" cm="1">
        <f t="array" ref="CO7">(GEOMEAN(1+Returns!CO7:CO18)^12-1)/(_xlfn.STDEV.S(Returns!CO7:CO18)*SQRT(12))</f>
        <v>-0.46406387982858027</v>
      </c>
      <c r="CP7" s="3" cm="1">
        <f t="array" ref="CP7">(GEOMEAN(1+Returns!CP7:CP18)^12-1)/(_xlfn.STDEV.S(Returns!CP7:CP18)*SQRT(12))</f>
        <v>1.5427419371969002E-2</v>
      </c>
      <c r="CQ7" s="3" cm="1">
        <f t="array" ref="CQ7">(GEOMEAN(1+Returns!CQ7:CQ18)^12-1)/(_xlfn.STDEV.S(Returns!CQ7:CQ18)*SQRT(12))</f>
        <v>1.1769600865196534</v>
      </c>
      <c r="CR7" s="3" cm="1">
        <f t="array" ref="CR7">(GEOMEAN(1+Returns!CR7:CR18)^12-1)/(_xlfn.STDEV.S(Returns!CR7:CR18)*SQRT(12))</f>
        <v>0.45368151805069262</v>
      </c>
      <c r="CS7" s="3" cm="1">
        <f t="array" ref="CS7">(GEOMEAN(1+Returns!CS7:CS18)^12-1)/(_xlfn.STDEV.S(Returns!CS7:CS18)*SQRT(12))</f>
        <v>1.4779245995678219</v>
      </c>
      <c r="CT7" s="3" cm="1">
        <f t="array" ref="CT7">(GEOMEAN(1+Returns!CT7:CT18)^12-1)/(_xlfn.STDEV.S(Returns!CT7:CT18)*SQRT(12))</f>
        <v>-0.29352937508989835</v>
      </c>
      <c r="CU7" s="3" cm="1">
        <f t="array" ref="CU7">(GEOMEAN(1+Returns!CU7:CU18)^12-1)/(_xlfn.STDEV.S(Returns!CU7:CU18)*SQRT(12))</f>
        <v>1.1830788555199898</v>
      </c>
      <c r="CV7" s="3" cm="1">
        <f t="array" ref="CV7">(GEOMEAN(1+Returns!CV7:CV18)^12-1)/(_xlfn.STDEV.S(Returns!CV7:CV18)*SQRT(12))</f>
        <v>-0.73847957082719695</v>
      </c>
      <c r="CW7" s="3" cm="1">
        <f t="array" ref="CW7">(GEOMEAN(1+Returns!CW7:CW18)^12-1)/(_xlfn.STDEV.S(Returns!CW7:CW18)*SQRT(12))</f>
        <v>0.69081574288865666</v>
      </c>
      <c r="CX7" s="3" cm="1">
        <f t="array" ref="CX7">(GEOMEAN(1+Returns!CX7:CX18)^12-1)/(_xlfn.STDEV.S(Returns!CX7:CX18)*SQRT(12))</f>
        <v>0.373977834620213</v>
      </c>
      <c r="CY7" s="3" cm="1">
        <f t="array" ref="CY7">(GEOMEAN(1+Returns!CY7:CY18)^12-1)/(_xlfn.STDEV.S(Returns!CY7:CY18)*SQRT(12))</f>
        <v>-0.4972838989342242</v>
      </c>
      <c r="CZ7" s="3" cm="1">
        <f t="array" ref="CZ7">(GEOMEAN(1+Returns!CZ7:CZ18)^12-1)/(_xlfn.STDEV.S(Returns!CZ7:CZ18)*SQRT(12))</f>
        <v>-1.8172294386735004</v>
      </c>
      <c r="DA7" s="3" cm="1">
        <f t="array" ref="DA7">(GEOMEAN(1+Returns!DA7:DA18)^12-1)/(_xlfn.STDEV.S(Returns!DA7:DA18)*SQRT(12))</f>
        <v>2.0339290607960288</v>
      </c>
      <c r="DB7" s="3" cm="1">
        <f t="array" ref="DB7">(GEOMEAN(1+Returns!DB7:DB18)^12-1)/(_xlfn.STDEV.S(Returns!DB7:DB18)*SQRT(12))</f>
        <v>-0.83607673698183538</v>
      </c>
      <c r="DC7" s="3" cm="1">
        <f t="array" ref="DC7">(GEOMEAN(1+Returns!DC7:DC18)^12-1)/(_xlfn.STDEV.S(Returns!DC7:DC18)*SQRT(12))</f>
        <v>1.9050261995839364</v>
      </c>
      <c r="DD7" s="3" cm="1">
        <f t="array" ref="DD7">(GEOMEAN(1+Returns!DD7:DD18)^12-1)/(_xlfn.STDEV.S(Returns!DD7:DD18)*SQRT(12))</f>
        <v>-0.31475489548100122</v>
      </c>
      <c r="DE7" s="3" cm="1">
        <f t="array" ref="DE7">(GEOMEAN(1+Returns!DE7:DE18)^12-1)/(_xlfn.STDEV.S(Returns!DE7:DE18)*SQRT(12))</f>
        <v>2.8970610038734477</v>
      </c>
      <c r="DF7" s="3" cm="1">
        <f t="array" ref="DF7">(GEOMEAN(1+Returns!DF7:DF18)^12-1)/(_xlfn.STDEV.S(Returns!DF7:DF18)*SQRT(12))</f>
        <v>-0.16948978462528197</v>
      </c>
      <c r="DG7" s="3" cm="1">
        <f t="array" ref="DG7">(GEOMEAN(1+Returns!DG7:DG18)^12-1)/(_xlfn.STDEV.S(Returns!DG7:DG18)*SQRT(12))</f>
        <v>1.9635693053948216</v>
      </c>
      <c r="DH7" s="3" cm="1">
        <f t="array" ref="DH7">(GEOMEAN(1+Returns!DH7:DH18)^12-1)/(_xlfn.STDEV.S(Returns!DH7:DH18)*SQRT(12))</f>
        <v>0.68541776265332732</v>
      </c>
      <c r="DI7" s="3" cm="1">
        <f t="array" ref="DI7">(GEOMEAN(1+Returns!DI7:DI18)^12-1)/(_xlfn.STDEV.S(Returns!DI7:DI18)*SQRT(12))</f>
        <v>1.2259968808425825</v>
      </c>
      <c r="DJ7" s="3" cm="1">
        <f t="array" ref="DJ7">(GEOMEAN(1+Returns!DJ7:DJ18)^12-1)/(_xlfn.STDEV.S(Returns!DJ7:DJ18)*SQRT(12))</f>
        <v>3.4719378021547378</v>
      </c>
      <c r="DK7" s="3" cm="1">
        <f t="array" ref="DK7">(GEOMEAN(1+Returns!DK7:DK18)^12-1)/(_xlfn.STDEV.S(Returns!DK7:DK18)*SQRT(12))</f>
        <v>1.7439640321523775</v>
      </c>
      <c r="DL7" s="3" cm="1">
        <f t="array" ref="DL7">(GEOMEAN(1+Returns!DL7:DL18)^12-1)/(_xlfn.STDEV.S(Returns!DL7:DL18)*SQRT(12))</f>
        <v>1.7716500622699975</v>
      </c>
      <c r="DM7" s="3" cm="1">
        <f t="array" ref="DM7">(GEOMEAN(1+Returns!DM7:DM18)^12-1)/(_xlfn.STDEV.S(Returns!DM7:DM18)*SQRT(12))</f>
        <v>5.6108031907742287E-2</v>
      </c>
      <c r="DN7" s="3" cm="1">
        <f t="array" ref="DN7">(GEOMEAN(1+Returns!DN7:DN18)^12-1)/(_xlfn.STDEV.S(Returns!DN7:DN18)*SQRT(12))</f>
        <v>1.7155557261361569</v>
      </c>
      <c r="DO7" s="3" cm="1">
        <f t="array" ref="DO7">(GEOMEAN(1+Returns!DO7:DO18)^12-1)/(_xlfn.STDEV.S(Returns!DO7:DO18)*SQRT(12))</f>
        <v>3.3304303087889311</v>
      </c>
      <c r="DP7" s="3" cm="1">
        <f t="array" ref="DP7">(GEOMEAN(1+Returns!DP7:DP18)^12-1)/(_xlfn.STDEV.S(Returns!DP7:DP18)*SQRT(12))</f>
        <v>-0.3834126807409568</v>
      </c>
      <c r="DQ7" s="3" cm="1">
        <f t="array" ref="DQ7">(GEOMEAN(1+Returns!DQ7:DQ18)^12-1)/(_xlfn.STDEV.S(Returns!DQ7:DQ18)*SQRT(12))</f>
        <v>1.7036608664574475</v>
      </c>
      <c r="DR7" s="3" cm="1">
        <f t="array" ref="DR7">(GEOMEAN(1+Returns!DR7:DR18)^12-1)/(_xlfn.STDEV.S(Returns!DR7:DR18)*SQRT(12))</f>
        <v>3.3800774074638928</v>
      </c>
      <c r="DS7" s="3" cm="1">
        <f t="array" ref="DS7">(GEOMEAN(1+Returns!DS7:DS18)^12-1)/(_xlfn.STDEV.S(Returns!DS7:DS18)*SQRT(12))</f>
        <v>1.6881583254193084</v>
      </c>
      <c r="DT7" s="3" cm="1">
        <f t="array" ref="DT7">(GEOMEAN(1+Returns!DT7:DT18)^12-1)/(_xlfn.STDEV.S(Returns!DT7:DT18)*SQRT(12))</f>
        <v>2.7029730121262698</v>
      </c>
      <c r="DU7" s="3" cm="1">
        <f t="array" ref="DU7">(GEOMEAN(1+Returns!DU7:DU18)^12-1)/(_xlfn.STDEV.S(Returns!DU7:DU18)*SQRT(12))</f>
        <v>1.2929094498193563</v>
      </c>
      <c r="DV7" s="3" cm="1">
        <f t="array" ref="DV7">(GEOMEAN(1+Returns!DV7:DV18)^12-1)/(_xlfn.STDEV.S(Returns!DV7:DV18)*SQRT(12))</f>
        <v>0.96719237695745697</v>
      </c>
      <c r="DW7" s="3" cm="1">
        <f t="array" ref="DW7">(GEOMEAN(1+Returns!DW7:DW18)^12-1)/(_xlfn.STDEV.S(Returns!DW7:DW18)*SQRT(12))</f>
        <v>1.2833275937449258</v>
      </c>
      <c r="DX7" s="3" cm="1">
        <f t="array" ref="DX7">(GEOMEAN(1+Returns!DX7:DX18)^12-1)/(_xlfn.STDEV.S(Returns!DX7:DX18)*SQRT(12))</f>
        <v>1.5830641632848079</v>
      </c>
      <c r="DY7" s="3" cm="1">
        <f t="array" ref="DY7">(GEOMEAN(1+Returns!DY7:DY18)^12-1)/(_xlfn.STDEV.S(Returns!DY7:DY18)*SQRT(12))</f>
        <v>-0.26503255654468233</v>
      </c>
      <c r="DZ7" s="3" cm="1">
        <f t="array" ref="DZ7">(GEOMEAN(1+Returns!DZ7:DZ18)^12-1)/(_xlfn.STDEV.S(Returns!DZ7:DZ18)*SQRT(12))</f>
        <v>-0.17401542603010015</v>
      </c>
      <c r="EA7" s="3" cm="1">
        <f t="array" ref="EA7">(GEOMEAN(1+Returns!EA7:EA18)^12-1)/(_xlfn.STDEV.S(Returns!EA7:EA18)*SQRT(12))</f>
        <v>0.88463831131228998</v>
      </c>
      <c r="EB7" s="3" cm="1">
        <f t="array" ref="EB7">(GEOMEAN(1+Returns!EB7:EB18)^12-1)/(_xlfn.STDEV.S(Returns!EB7:EB18)*SQRT(12))</f>
        <v>-0.29153686975325427</v>
      </c>
      <c r="EC7" s="3" cm="1">
        <f t="array" ref="EC7">(GEOMEAN(1+Returns!EC7:EC18)^12-1)/(_xlfn.STDEV.S(Returns!EC7:EC18)*SQRT(12))</f>
        <v>-0.25566970981493964</v>
      </c>
      <c r="ED7" s="3" cm="1">
        <f t="array" ref="ED7">(GEOMEAN(1+Returns!ED7:ED18)^12-1)/(_xlfn.STDEV.S(Returns!ED7:ED18)*SQRT(12))</f>
        <v>2.4467185619583978</v>
      </c>
      <c r="EE7" s="3" cm="1">
        <f t="array" ref="EE7">(GEOMEAN(1+Returns!EE7:EE18)^12-1)/(_xlfn.STDEV.S(Returns!EE7:EE18)*SQRT(12))</f>
        <v>1.2319498701222162</v>
      </c>
      <c r="EF7" s="3" cm="1">
        <f t="array" ref="EF7">(GEOMEAN(1+Returns!EF7:EF18)^12-1)/(_xlfn.STDEV.S(Returns!EF7:EF18)*SQRT(12))</f>
        <v>0.50671723002477964</v>
      </c>
      <c r="EG7" s="3" cm="1">
        <f t="array" ref="EG7">(GEOMEAN(1+Returns!EG7:EG18)^12-1)/(_xlfn.STDEV.S(Returns!EG7:EG18)*SQRT(12))</f>
        <v>2.0803198887937326E-2</v>
      </c>
      <c r="EH7" s="3" cm="1">
        <f t="array" ref="EH7">(GEOMEAN(1+Returns!EH7:EH18)^12-1)/(_xlfn.STDEV.S(Returns!EH7:EH18)*SQRT(12))</f>
        <v>0.98474176597054186</v>
      </c>
      <c r="EI7" s="3" cm="1">
        <f t="array" ref="EI7">(GEOMEAN(1+Returns!EI7:EI18)^12-1)/(_xlfn.STDEV.S(Returns!EI7:EI18)*SQRT(12))</f>
        <v>1.3064268048196694</v>
      </c>
      <c r="EJ7" s="3" cm="1">
        <f t="array" ref="EJ7">(GEOMEAN(1+Returns!EJ7:EJ18)^12-1)/(_xlfn.STDEV.S(Returns!EJ7:EJ18)*SQRT(12))</f>
        <v>-0.21596986298114737</v>
      </c>
      <c r="EK7" s="3" cm="1">
        <f t="array" ref="EK7">(GEOMEAN(1+Returns!EK7:EK18)^12-1)/(_xlfn.STDEV.S(Returns!EK7:EK18)*SQRT(12))</f>
        <v>3.0391794999550341</v>
      </c>
      <c r="EL7" s="3" cm="1">
        <f t="array" ref="EL7">(GEOMEAN(1+Returns!EL7:EL18)^12-1)/(_xlfn.STDEV.S(Returns!EL7:EL18)*SQRT(12))</f>
        <v>1.2896914891111451</v>
      </c>
      <c r="EM7" s="3" cm="1">
        <f t="array" ref="EM7">(GEOMEAN(1+Returns!EM7:EM18)^12-1)/(_xlfn.STDEV.S(Returns!EM7:EM18)*SQRT(12))</f>
        <v>0.16651730002085491</v>
      </c>
      <c r="EN7" s="3" cm="1">
        <f t="array" ref="EN7">(GEOMEAN(1+Returns!EN7:EN18)^12-1)/(_xlfn.STDEV.S(Returns!EN7:EN18)*SQRT(12))</f>
        <v>0.74949755437412591</v>
      </c>
      <c r="EO7" s="3" cm="1">
        <f t="array" ref="EO7">(GEOMEAN(1+Returns!EO7:EO18)^12-1)/(_xlfn.STDEV.S(Returns!EO7:EO18)*SQRT(12))</f>
        <v>1.3622813965874696</v>
      </c>
      <c r="EP7" s="3" cm="1">
        <f t="array" ref="EP7">(GEOMEAN(1+Returns!EP7:EP18)^12-1)/(_xlfn.STDEV.S(Returns!EP7:EP18)*SQRT(12))</f>
        <v>-0.49158209052686991</v>
      </c>
      <c r="EQ7" s="3" cm="1">
        <f t="array" ref="EQ7">(GEOMEAN(1+Returns!EQ7:EQ18)^12-1)/(_xlfn.STDEV.S(Returns!EQ7:EQ18)*SQRT(12))</f>
        <v>0.84718123306651372</v>
      </c>
      <c r="ER7" s="3" cm="1">
        <f t="array" ref="ER7">(GEOMEAN(1+Returns!ER7:ER18)^12-1)/(_xlfn.STDEV.S(Returns!ER7:ER18)*SQRT(12))</f>
        <v>1.6964518273298159</v>
      </c>
      <c r="ES7" s="3" cm="1">
        <f t="array" ref="ES7">(GEOMEAN(1+Returns!ES7:ES18)^12-1)/(_xlfn.STDEV.S(Returns!ES7:ES18)*SQRT(12))</f>
        <v>-5.1543522952324623E-2</v>
      </c>
      <c r="ET7" s="3" cm="1">
        <f t="array" ref="ET7">(GEOMEAN(1+Returns!ET7:ET18)^12-1)/(_xlfn.STDEV.S(Returns!ET7:ET18)*SQRT(12))</f>
        <v>2.0613048415572117</v>
      </c>
      <c r="EU7" s="3" cm="1">
        <f t="array" ref="EU7">(GEOMEAN(1+Returns!EU7:EU18)^12-1)/(_xlfn.STDEV.S(Returns!EU7:EU18)*SQRT(12))</f>
        <v>2.2572666827893357</v>
      </c>
      <c r="EV7" s="3" cm="1">
        <f t="array" ref="EV7">(GEOMEAN(1+Returns!EV7:EV18)^12-1)/(_xlfn.STDEV.S(Returns!EV7:EV18)*SQRT(12))</f>
        <v>-0.93561772601540694</v>
      </c>
      <c r="EW7" s="3" cm="1">
        <f t="array" ref="EW7">(GEOMEAN(1+Returns!EW7:EW18)^12-1)/(_xlfn.STDEV.S(Returns!EW7:EW18)*SQRT(12))</f>
        <v>3.4806347726710736</v>
      </c>
      <c r="EX7" s="3" cm="1">
        <f t="array" ref="EX7">(GEOMEAN(1+Returns!EX7:EX18)^12-1)/(_xlfn.STDEV.S(Returns!EX7:EX18)*SQRT(12))</f>
        <v>2.5352983421404756</v>
      </c>
      <c r="EY7" s="3" cm="1">
        <f t="array" ref="EY7">(GEOMEAN(1+Returns!EY7:EY18)^12-1)/(_xlfn.STDEV.S(Returns!EY7:EY18)*SQRT(12))</f>
        <v>1.5638225430369275</v>
      </c>
      <c r="EZ7" s="3" cm="1">
        <f t="array" ref="EZ7">(GEOMEAN(1+Returns!EZ7:EZ18)^12-1)/(_xlfn.STDEV.S(Returns!EZ7:EZ18)*SQRT(12))</f>
        <v>1.539257713361438</v>
      </c>
      <c r="FA7" s="3" cm="1">
        <f t="array" ref="FA7">(GEOMEAN(1+Returns!FA7:FA18)^12-1)/(_xlfn.STDEV.S(Returns!FA7:FA18)*SQRT(12))</f>
        <v>1.2374690917654343</v>
      </c>
      <c r="FB7" s="3" cm="1">
        <f t="array" ref="FB7">(GEOMEAN(1+Returns!FB7:FB18)^12-1)/(_xlfn.STDEV.S(Returns!FB7:FB18)*SQRT(12))</f>
        <v>1.9597643864959922</v>
      </c>
      <c r="FC7" s="3" cm="1">
        <f t="array" ref="FC7">(GEOMEAN(1+Returns!FC7:FC18)^12-1)/(_xlfn.STDEV.S(Returns!FC7:FC18)*SQRT(12))</f>
        <v>-0.46692224391085613</v>
      </c>
      <c r="FD7" s="3" cm="1">
        <f t="array" ref="FD7">(GEOMEAN(1+Returns!FD7:FD18)^12-1)/(_xlfn.STDEV.S(Returns!FD7:FD18)*SQRT(12))</f>
        <v>6.8225116192283192E-2</v>
      </c>
      <c r="FE7" s="3" cm="1">
        <f t="array" ref="FE7">(GEOMEAN(1+Returns!FE7:FE18)^12-1)/(_xlfn.STDEV.S(Returns!FE7:FE18)*SQRT(12))</f>
        <v>0.87112496129172956</v>
      </c>
      <c r="FF7" s="3" cm="1">
        <f t="array" ref="FF7">(GEOMEAN(1+Returns!FF7:FF18)^12-1)/(_xlfn.STDEV.S(Returns!FF7:FF18)*SQRT(12))</f>
        <v>0.15478029444477612</v>
      </c>
      <c r="FG7" s="3" cm="1">
        <f t="array" ref="FG7">(GEOMEAN(1+Returns!FG7:FG18)^12-1)/(_xlfn.STDEV.S(Returns!FG7:FG18)*SQRT(12))</f>
        <v>-0.65284338613560655</v>
      </c>
      <c r="FH7" s="3" cm="1">
        <f t="array" ref="FH7">(GEOMEAN(1+Returns!FH7:FH18)^12-1)/(_xlfn.STDEV.S(Returns!FH7:FH18)*SQRT(12))</f>
        <v>0.62049502117284705</v>
      </c>
      <c r="FI7" s="3" cm="1">
        <f t="array" ref="FI7">(GEOMEAN(1+Returns!FI7:FI18)^12-1)/(_xlfn.STDEV.S(Returns!FI7:FI18)*SQRT(12))</f>
        <v>2.2685643986915252</v>
      </c>
      <c r="FJ7" s="3" cm="1">
        <f t="array" ref="FJ7">(GEOMEAN(1+Returns!FJ7:FJ18)^12-1)/(_xlfn.STDEV.S(Returns!FJ7:FJ18)*SQRT(12))</f>
        <v>-0.92056025409742226</v>
      </c>
      <c r="FK7" s="3" cm="1">
        <f t="array" ref="FK7">(GEOMEAN(1+Returns!FK7:FK18)^12-1)/(_xlfn.STDEV.S(Returns!FK7:FK18)*SQRT(12))</f>
        <v>1.0337499427600974</v>
      </c>
      <c r="FL7" s="3" cm="1">
        <f t="array" ref="FL7">(GEOMEAN(1+Returns!FL7:FL18)^12-1)/(_xlfn.STDEV.S(Returns!FL7:FL18)*SQRT(12))</f>
        <v>0.48205630199120258</v>
      </c>
      <c r="FM7" s="3" cm="1">
        <f t="array" ref="FM7">(GEOMEAN(1+Returns!FM7:FM18)^12-1)/(_xlfn.STDEV.S(Returns!FM7:FM18)*SQRT(12))</f>
        <v>0.18147432276239853</v>
      </c>
      <c r="FN7" s="3" cm="1">
        <f t="array" ref="FN7">(GEOMEAN(1+Returns!FN7:FN18)^12-1)/(_xlfn.STDEV.S(Returns!FN7:FN18)*SQRT(12))</f>
        <v>1.4824025020175708</v>
      </c>
      <c r="FO7" s="3" cm="1">
        <f t="array" ref="FO7">(GEOMEAN(1+Returns!FO7:FO18)^12-1)/(_xlfn.STDEV.S(Returns!FO7:FO18)*SQRT(12))</f>
        <v>0.80909661870323457</v>
      </c>
      <c r="FP7" s="3" cm="1">
        <f t="array" ref="FP7">(GEOMEAN(1+Returns!FP7:FP18)^12-1)/(_xlfn.STDEV.S(Returns!FP7:FP18)*SQRT(12))</f>
        <v>1.6922594818125505</v>
      </c>
      <c r="FQ7" s="3" cm="1">
        <f t="array" ref="FQ7">(GEOMEAN(1+Returns!FQ7:FQ18)^12-1)/(_xlfn.STDEV.S(Returns!FQ7:FQ18)*SQRT(12))</f>
        <v>1.1055895540588314</v>
      </c>
      <c r="FR7" s="3" cm="1">
        <f t="array" ref="FR7">(GEOMEAN(1+Returns!FR7:FR18)^12-1)/(_xlfn.STDEV.S(Returns!FR7:FR18)*SQRT(12))</f>
        <v>0.93998974472323726</v>
      </c>
      <c r="FS7" s="3" cm="1">
        <f t="array" ref="FS7">(GEOMEAN(1+Returns!FS7:FS18)^12-1)/(_xlfn.STDEV.S(Returns!FS7:FS18)*SQRT(12))</f>
        <v>-0.79430485261773986</v>
      </c>
      <c r="FT7" s="3" cm="1">
        <f t="array" ref="FT7">(GEOMEAN(1+Returns!FT7:FT18)^12-1)/(_xlfn.STDEV.S(Returns!FT7:FT18)*SQRT(12))</f>
        <v>0.7291980902497136</v>
      </c>
      <c r="FU7" s="3" cm="1">
        <f t="array" ref="FU7">(GEOMEAN(1+Returns!FU7:FU18)^12-1)/(_xlfn.STDEV.S(Returns!FU7:FU18)*SQRT(12))</f>
        <v>1.8793937629666395</v>
      </c>
      <c r="FV7" s="3" cm="1">
        <f t="array" ref="FV7">(GEOMEAN(1+Returns!FV7:FV18)^12-1)/(_xlfn.STDEV.S(Returns!FV7:FV18)*SQRT(12))</f>
        <v>0.10539404098362978</v>
      </c>
      <c r="FW7" s="3" cm="1">
        <f t="array" ref="FW7">(GEOMEAN(1+Returns!FW7:FW18)^12-1)/(_xlfn.STDEV.S(Returns!FW7:FW18)*SQRT(12))</f>
        <v>-0.16956756108810819</v>
      </c>
      <c r="FX7" s="3" cm="1">
        <f t="array" ref="FX7">(GEOMEAN(1+Returns!FX7:FX18)^12-1)/(_xlfn.STDEV.S(Returns!FX7:FX18)*SQRT(12))</f>
        <v>-0.43190196040634204</v>
      </c>
      <c r="FY7" s="3" cm="1">
        <f t="array" ref="FY7">(GEOMEAN(1+Returns!FY7:FY18)^12-1)/(_xlfn.STDEV.S(Returns!FY7:FY18)*SQRT(12))</f>
        <v>0.95011793293418434</v>
      </c>
      <c r="FZ7" s="3" cm="1">
        <f t="array" ref="FZ7">(GEOMEAN(1+Returns!FZ7:FZ18)^12-1)/(_xlfn.STDEV.S(Returns!FZ7:FZ18)*SQRT(12))</f>
        <v>1.7944327740480626</v>
      </c>
      <c r="GA7" s="3" cm="1">
        <f t="array" ref="GA7">(GEOMEAN(1+Returns!GA7:GA18)^12-1)/(_xlfn.STDEV.S(Returns!GA7:GA18)*SQRT(12))</f>
        <v>1.0191386293882889</v>
      </c>
      <c r="GB7" s="3" cm="1">
        <f t="array" ref="GB7">(GEOMEAN(1+Returns!GB7:GB18)^12-1)/(_xlfn.STDEV.S(Returns!GB7:GB18)*SQRT(12))</f>
        <v>-0.17916380802788734</v>
      </c>
      <c r="GC7" s="3" cm="1">
        <f t="array" ref="GC7">(GEOMEAN(1+Returns!GC7:GC18)^12-1)/(_xlfn.STDEV.S(Returns!GC7:GC18)*SQRT(12))</f>
        <v>0.63579459808160166</v>
      </c>
      <c r="GD7" s="3" cm="1">
        <f t="array" ref="GD7">(GEOMEAN(1+Returns!GD7:GD18)^12-1)/(_xlfn.STDEV.S(Returns!GD7:GD18)*SQRT(12))</f>
        <v>0.24483629125501452</v>
      </c>
      <c r="GE7" s="3" cm="1">
        <f t="array" ref="GE7">(GEOMEAN(1+Returns!GE7:GE18)^12-1)/(_xlfn.STDEV.S(Returns!GE7:GE18)*SQRT(12))</f>
        <v>-0.19748777166573792</v>
      </c>
      <c r="GF7" s="3" cm="1">
        <f t="array" ref="GF7">(GEOMEAN(1+Returns!GF7:GF18)^12-1)/(_xlfn.STDEV.S(Returns!GF7:GF18)*SQRT(12))</f>
        <v>0.5183961663342237</v>
      </c>
      <c r="GG7" s="3" cm="1">
        <f t="array" ref="GG7">(GEOMEAN(1+Returns!GG7:GG18)^12-1)/(_xlfn.STDEV.S(Returns!GG7:GG18)*SQRT(12))</f>
        <v>0.39770428021189969</v>
      </c>
      <c r="GH7" s="3" cm="1">
        <f t="array" ref="GH7">(GEOMEAN(1+Returns!GH7:GH18)^12-1)/(_xlfn.STDEV.S(Returns!GH7:GH18)*SQRT(12))</f>
        <v>-0.168124280648277</v>
      </c>
      <c r="GI7" s="3" cm="1">
        <f t="array" ref="GI7">(GEOMEAN(1+Returns!GI7:GI18)^12-1)/(_xlfn.STDEV.S(Returns!GI7:GI18)*SQRT(12))</f>
        <v>-1.0599312550398996</v>
      </c>
      <c r="GJ7" s="3" cm="1">
        <f t="array" ref="GJ7">(GEOMEAN(1+Returns!GJ7:GJ18)^12-1)/(_xlfn.STDEV.S(Returns!GJ7:GJ18)*SQRT(12))</f>
        <v>0.89223985072657119</v>
      </c>
      <c r="GK7" s="3" cm="1">
        <f t="array" ref="GK7">(GEOMEAN(1+Returns!GK7:GK18)^12-1)/(_xlfn.STDEV.S(Returns!GK7:GK18)*SQRT(12))</f>
        <v>-0.48312411140242262</v>
      </c>
      <c r="GL7" s="3" cm="1">
        <f t="array" ref="GL7">(GEOMEAN(1+Returns!GL7:GL18)^12-1)/(_xlfn.STDEV.S(Returns!GL7:GL18)*SQRT(12))</f>
        <v>0.31323820840892558</v>
      </c>
      <c r="GM7" s="3" cm="1">
        <f t="array" ref="GM7">(GEOMEAN(1+Returns!GM7:GM18)^12-1)/(_xlfn.STDEV.S(Returns!GM7:GM18)*SQRT(12))</f>
        <v>9.6590903103981017E-3</v>
      </c>
      <c r="GN7" s="3" cm="1">
        <f t="array" ref="GN7">(GEOMEAN(1+Returns!GN7:GN18)^12-1)/(_xlfn.STDEV.S(Returns!GN7:GN18)*SQRT(12))</f>
        <v>-7.6759826498118772E-2</v>
      </c>
      <c r="GO7" s="3" cm="1">
        <f t="array" ref="GO7">(GEOMEAN(1+Returns!GO7:GO18)^12-1)/(_xlfn.STDEV.S(Returns!GO7:GO18)*SQRT(12))</f>
        <v>2.3420858182343296</v>
      </c>
      <c r="GP7" s="3" cm="1">
        <f t="array" ref="GP7">(GEOMEAN(1+Returns!GP7:GP18)^12-1)/(_xlfn.STDEV.S(Returns!GP7:GP18)*SQRT(12))</f>
        <v>8.8295959488730535E-2</v>
      </c>
      <c r="GQ7" s="3" t="e" cm="1">
        <f t="array" ref="GQ7">(GEOMEAN(1+Returns!GQ7:GQ18)^12-1)/(_xlfn.STDEV.S(Returns!GQ7:GQ18)*SQRT(12))</f>
        <v>#DIV/0!</v>
      </c>
      <c r="GR7" s="3" cm="1">
        <f t="array" ref="GR7">(GEOMEAN(1+Returns!GR7:GR18)^12-1)/(_xlfn.STDEV.S(Returns!GR7:GR18)*SQRT(12))</f>
        <v>-0.54699359440072337</v>
      </c>
      <c r="GS7" s="3" cm="1">
        <f t="array" ref="GS7">(GEOMEAN(1+Returns!GS7:GS18)^12-1)/(_xlfn.STDEV.S(Returns!GS7:GS18)*SQRT(12))</f>
        <v>0.34946628128116303</v>
      </c>
      <c r="GT7" s="3" cm="1">
        <f t="array" ref="GT7">(GEOMEAN(1+Returns!GT7:GT18)^12-1)/(_xlfn.STDEV.S(Returns!GT7:GT18)*SQRT(12))</f>
        <v>0.26384948098050387</v>
      </c>
      <c r="GU7" s="3" cm="1">
        <f t="array" ref="GU7">(GEOMEAN(1+Returns!GU7:GU18)^12-1)/(_xlfn.STDEV.S(Returns!GU7:GU18)*SQRT(12))</f>
        <v>1.6572498960958297</v>
      </c>
      <c r="GV7" s="3" cm="1">
        <f t="array" ref="GV7">(GEOMEAN(1+Returns!GV7:GV18)^12-1)/(_xlfn.STDEV.S(Returns!GV7:GV18)*SQRT(12))</f>
        <v>0.21836963587630953</v>
      </c>
      <c r="GW7" s="3" cm="1">
        <f t="array" ref="GW7">(GEOMEAN(1+Returns!GW7:GW18)^12-1)/(_xlfn.STDEV.S(Returns!GW7:GW18)*SQRT(12))</f>
        <v>1.9442146020335294</v>
      </c>
      <c r="GX7" s="3" cm="1">
        <f t="array" ref="GX7">(GEOMEAN(1+Returns!GX7:GX18)^12-1)/(_xlfn.STDEV.S(Returns!GX7:GX18)*SQRT(12))</f>
        <v>0.79552519319384019</v>
      </c>
      <c r="GY7" s="3" cm="1">
        <f t="array" ref="GY7">(GEOMEAN(1+Returns!GY7:GY18)^12-1)/(_xlfn.STDEV.S(Returns!GY7:GY18)*SQRT(12))</f>
        <v>2.720228568489405</v>
      </c>
      <c r="GZ7" s="3" cm="1">
        <f t="array" ref="GZ7">(GEOMEAN(1+Returns!GZ7:GZ18)^12-1)/(_xlfn.STDEV.S(Returns!GZ7:GZ18)*SQRT(12))</f>
        <v>0.4965761633179302</v>
      </c>
      <c r="HA7" s="3" cm="1">
        <f t="array" ref="HA7">(GEOMEAN(1+Returns!HA7:HA18)^12-1)/(_xlfn.STDEV.S(Returns!HA7:HA18)*SQRT(12))</f>
        <v>0.12331928618148683</v>
      </c>
      <c r="HB7" s="3" cm="1">
        <f t="array" ref="HB7">(GEOMEAN(1+Returns!HB7:HB18)^12-1)/(_xlfn.STDEV.S(Returns!HB7:HB18)*SQRT(12))</f>
        <v>0.32225110298496934</v>
      </c>
      <c r="HC7" s="3" cm="1">
        <f t="array" ref="HC7">(GEOMEAN(1+Returns!HC7:HC18)^12-1)/(_xlfn.STDEV.S(Returns!HC7:HC18)*SQRT(12))</f>
        <v>1.2264183468193717</v>
      </c>
      <c r="HD7" s="3" cm="1">
        <f t="array" ref="HD7">(GEOMEAN(1+Returns!HD7:HD18)^12-1)/(_xlfn.STDEV.S(Returns!HD7:HD18)*SQRT(12))</f>
        <v>5.5293630512031546</v>
      </c>
      <c r="HE7" s="3" cm="1">
        <f t="array" ref="HE7">(GEOMEAN(1+Returns!HE7:HE18)^12-1)/(_xlfn.STDEV.S(Returns!HE7:HE18)*SQRT(12))</f>
        <v>-0.73246825487694056</v>
      </c>
      <c r="HF7" s="3" cm="1">
        <f t="array" ref="HF7">(GEOMEAN(1+Returns!HF7:HF18)^12-1)/(_xlfn.STDEV.S(Returns!HF7:HF18)*SQRT(12))</f>
        <v>0.55790173177072255</v>
      </c>
      <c r="HG7" s="3" cm="1">
        <f t="array" ref="HG7">(GEOMEAN(1+Returns!HG7:HG18)^12-1)/(_xlfn.STDEV.S(Returns!HG7:HG18)*SQRT(12))</f>
        <v>2.2535680881379396</v>
      </c>
      <c r="HH7" s="3" cm="1">
        <f t="array" ref="HH7">(GEOMEAN(1+Returns!HH7:HH18)^12-1)/(_xlfn.STDEV.S(Returns!HH7:HH18)*SQRT(12))</f>
        <v>0.69061660945785452</v>
      </c>
      <c r="HI7" s="3" cm="1">
        <f t="array" ref="HI7">(GEOMEAN(1+Returns!HI7:HI18)^12-1)/(_xlfn.STDEV.S(Returns!HI7:HI18)*SQRT(12))</f>
        <v>0.5365535986933907</v>
      </c>
      <c r="HJ7" s="3" cm="1">
        <f t="array" ref="HJ7">(GEOMEAN(1+Returns!HJ7:HJ18)^12-1)/(_xlfn.STDEV.S(Returns!HJ7:HJ18)*SQRT(12))</f>
        <v>0.41385149346301525</v>
      </c>
      <c r="HK7" s="3" cm="1">
        <f t="array" ref="HK7">(GEOMEAN(1+Returns!HK7:HK18)^12-1)/(_xlfn.STDEV.S(Returns!HK7:HK18)*SQRT(12))</f>
        <v>1.9746184385801981</v>
      </c>
      <c r="HL7" s="3" cm="1">
        <f t="array" ref="HL7">(GEOMEAN(1+Returns!HL7:HL18)^12-1)/(_xlfn.STDEV.S(Returns!HL7:HL18)*SQRT(12))</f>
        <v>1.182499619220527</v>
      </c>
      <c r="HM7" s="3" cm="1">
        <f t="array" ref="HM7">(GEOMEAN(1+Returns!HM7:HM18)^12-1)/(_xlfn.STDEV.S(Returns!HM7:HM18)*SQRT(12))</f>
        <v>0.24081498773188684</v>
      </c>
      <c r="HN7" s="3" cm="1">
        <f t="array" ref="HN7">(GEOMEAN(1+Returns!HN7:HN18)^12-1)/(_xlfn.STDEV.S(Returns!HN7:HN18)*SQRT(12))</f>
        <v>2.6440898047162622</v>
      </c>
      <c r="HO7" s="3" cm="1">
        <f t="array" ref="HO7">(GEOMEAN(1+Returns!HO7:HO18)^12-1)/(_xlfn.STDEV.S(Returns!HO7:HO18)*SQRT(12))</f>
        <v>0.55971346166712987</v>
      </c>
      <c r="HP7" s="3" cm="1">
        <f t="array" ref="HP7">(GEOMEAN(1+Returns!HP7:HP18)^12-1)/(_xlfn.STDEV.S(Returns!HP7:HP18)*SQRT(12))</f>
        <v>-0.48622008429922631</v>
      </c>
      <c r="HQ7" s="3" cm="1">
        <f t="array" ref="HQ7">(GEOMEAN(1+Returns!HQ7:HQ18)^12-1)/(_xlfn.STDEV.S(Returns!HQ7:HQ18)*SQRT(12))</f>
        <v>1.4566547681024427</v>
      </c>
      <c r="HR7" s="3" cm="1">
        <f t="array" ref="HR7">(GEOMEAN(1+Returns!HR7:HR18)^12-1)/(_xlfn.STDEV.S(Returns!HR7:HR18)*SQRT(12))</f>
        <v>-9.5273369600405097E-2</v>
      </c>
      <c r="HS7" s="3" cm="1">
        <f t="array" ref="HS7">(GEOMEAN(1+Returns!HS7:HS18)^12-1)/(_xlfn.STDEV.S(Returns!HS7:HS18)*SQRT(12))</f>
        <v>1.3220961649407601</v>
      </c>
      <c r="HT7" s="3" cm="1">
        <f t="array" ref="HT7">(GEOMEAN(1+Returns!HT7:HT18)^12-1)/(_xlfn.STDEV.S(Returns!HT7:HT18)*SQRT(12))</f>
        <v>-0.10598423446599452</v>
      </c>
      <c r="HU7" s="3" cm="1">
        <f t="array" ref="HU7">(GEOMEAN(1+Returns!HU7:HU18)^12-1)/(_xlfn.STDEV.S(Returns!HU7:HU18)*SQRT(12))</f>
        <v>0.4596542376267494</v>
      </c>
      <c r="HV7" s="3" cm="1">
        <f t="array" ref="HV7">(GEOMEAN(1+Returns!HV7:HV18)^12-1)/(_xlfn.STDEV.S(Returns!HV7:HV18)*SQRT(12))</f>
        <v>1.5110278125399832</v>
      </c>
      <c r="HW7" s="3" cm="1">
        <f t="array" ref="HW7">(GEOMEAN(1+Returns!HW7:HW18)^12-1)/(_xlfn.STDEV.S(Returns!HW7:HW18)*SQRT(12))</f>
        <v>1.1371087565794771</v>
      </c>
      <c r="HX7" s="3" cm="1">
        <f t="array" ref="HX7">(GEOMEAN(1+Returns!HX7:HX18)^12-1)/(_xlfn.STDEV.S(Returns!HX7:HX18)*SQRT(12))</f>
        <v>-1.0967429016599997</v>
      </c>
      <c r="HY7" s="3" cm="1">
        <f t="array" ref="HY7">(GEOMEAN(1+Returns!HY7:HY18)^12-1)/(_xlfn.STDEV.S(Returns!HY7:HY18)*SQRT(12))</f>
        <v>2.5536977788306805</v>
      </c>
      <c r="HZ7" s="3" cm="1">
        <f t="array" ref="HZ7">(GEOMEAN(1+Returns!HZ7:HZ18)^12-1)/(_xlfn.STDEV.S(Returns!HZ7:HZ18)*SQRT(12))</f>
        <v>0.45190742383929472</v>
      </c>
      <c r="IA7" s="3" cm="1">
        <f t="array" ref="IA7">(GEOMEAN(1+Returns!IA7:IA18)^12-1)/(_xlfn.STDEV.S(Returns!IA7:IA18)*SQRT(12))</f>
        <v>0.40128647507579457</v>
      </c>
      <c r="IB7" s="3" cm="1">
        <f t="array" ref="IB7">(GEOMEAN(1+Returns!IB7:IB18)^12-1)/(_xlfn.STDEV.S(Returns!IB7:IB18)*SQRT(12))</f>
        <v>0.18619812871146979</v>
      </c>
      <c r="IC7" s="3" cm="1">
        <f t="array" ref="IC7">(GEOMEAN(1+Returns!IC7:IC18)^12-1)/(_xlfn.STDEV.S(Returns!IC7:IC18)*SQRT(12))</f>
        <v>1.001122309191236</v>
      </c>
      <c r="ID7" s="3" cm="1">
        <f t="array" ref="ID7">(GEOMEAN(1+Returns!ID7:ID18)^12-1)/(_xlfn.STDEV.S(Returns!ID7:ID18)*SQRT(12))</f>
        <v>0.91592936976475692</v>
      </c>
      <c r="IE7" s="3" cm="1">
        <f t="array" ref="IE7">(GEOMEAN(1+Returns!IE7:IE18)^12-1)/(_xlfn.STDEV.S(Returns!IE7:IE18)*SQRT(12))</f>
        <v>-0.78393687842970128</v>
      </c>
      <c r="IF7" s="3" cm="1">
        <f t="array" ref="IF7">(GEOMEAN(1+Returns!IF7:IF18)^12-1)/(_xlfn.STDEV.S(Returns!IF7:IF18)*SQRT(12))</f>
        <v>-0.11029486987819594</v>
      </c>
      <c r="IG7" s="3" cm="1">
        <f t="array" ref="IG7">(GEOMEAN(1+Returns!IG7:IG18)^12-1)/(_xlfn.STDEV.S(Returns!IG7:IG18)*SQRT(12))</f>
        <v>0.47602022475204814</v>
      </c>
      <c r="IH7" s="3" cm="1">
        <f t="array" ref="IH7">(GEOMEAN(1+Returns!IH7:IH18)^12-1)/(_xlfn.STDEV.S(Returns!IH7:IH18)*SQRT(12))</f>
        <v>0.74509442318226737</v>
      </c>
      <c r="II7" s="3" cm="1">
        <f t="array" ref="II7">(GEOMEAN(1+Returns!II7:II18)^12-1)/(_xlfn.STDEV.S(Returns!II7:II18)*SQRT(12))</f>
        <v>0.18965425237549327</v>
      </c>
      <c r="IJ7" s="3" cm="1">
        <f t="array" ref="IJ7">(GEOMEAN(1+Returns!IJ7:IJ18)^12-1)/(_xlfn.STDEV.S(Returns!IJ7:IJ18)*SQRT(12))</f>
        <v>1.2168853314686094</v>
      </c>
      <c r="IK7" s="3" cm="1">
        <f t="array" ref="IK7">(GEOMEAN(1+Returns!IK7:IK18)^12-1)/(_xlfn.STDEV.S(Returns!IK7:IK18)*SQRT(12))</f>
        <v>1.2820088660602129</v>
      </c>
      <c r="IL7" s="3" cm="1">
        <f t="array" ref="IL7">(GEOMEAN(1+Returns!IL7:IL18)^12-1)/(_xlfn.STDEV.S(Returns!IL7:IL18)*SQRT(12))</f>
        <v>-0.33147700087861542</v>
      </c>
      <c r="IM7" s="3" cm="1">
        <f t="array" ref="IM7">(GEOMEAN(1+Returns!IM7:IM18)^12-1)/(_xlfn.STDEV.S(Returns!IM7:IM18)*SQRT(12))</f>
        <v>0.59043666556462437</v>
      </c>
      <c r="IN7" s="3" t="e" cm="1">
        <f t="array" ref="IN7">(GEOMEAN(1+Returns!IN7:IN18)^12-1)/(_xlfn.STDEV.S(Returns!IN7:IN18)*SQRT(12))</f>
        <v>#DIV/0!</v>
      </c>
      <c r="IO7" s="3" cm="1">
        <f t="array" ref="IO7">(GEOMEAN(1+Returns!IO7:IO18)^12-1)/(_xlfn.STDEV.S(Returns!IO7:IO18)*SQRT(12))</f>
        <v>1.022225839797287</v>
      </c>
      <c r="IP7" s="3" cm="1">
        <f t="array" ref="IP7">(GEOMEAN(1+Returns!IP7:IP18)^12-1)/(_xlfn.STDEV.S(Returns!IP7:IP18)*SQRT(12))</f>
        <v>-0.73953776683540617</v>
      </c>
      <c r="IQ7" s="3" cm="1">
        <f t="array" ref="IQ7">(GEOMEAN(1+Returns!IQ7:IQ18)^12-1)/(_xlfn.STDEV.S(Returns!IQ7:IQ18)*SQRT(12))</f>
        <v>-0.18986439769265431</v>
      </c>
      <c r="IR7" s="3" cm="1">
        <f t="array" ref="IR7">(GEOMEAN(1+Returns!IR7:IR18)^12-1)/(_xlfn.STDEV.S(Returns!IR7:IR18)*SQRT(12))</f>
        <v>1.6479000320735362</v>
      </c>
      <c r="IS7" s="3" cm="1">
        <f t="array" ref="IS7">(GEOMEAN(1+Returns!IS7:IS18)^12-1)/(_xlfn.STDEV.S(Returns!IS7:IS18)*SQRT(12))</f>
        <v>-0.18453288355384875</v>
      </c>
      <c r="IT7" s="3" cm="1">
        <f t="array" ref="IT7">(GEOMEAN(1+Returns!IT7:IT18)^12-1)/(_xlfn.STDEV.S(Returns!IT7:IT18)*SQRT(12))</f>
        <v>0.8363978163470015</v>
      </c>
      <c r="IU7" s="3" cm="1">
        <f t="array" ref="IU7">(GEOMEAN(1+Returns!IU7:IU18)^12-1)/(_xlfn.STDEV.S(Returns!IU7:IU18)*SQRT(12))</f>
        <v>1.5163522311574933</v>
      </c>
      <c r="IV7" s="3" cm="1">
        <f t="array" ref="IV7">(GEOMEAN(1+Returns!IV7:IV18)^12-1)/(_xlfn.STDEV.S(Returns!IV7:IV18)*SQRT(12))</f>
        <v>-0.86638377583294435</v>
      </c>
      <c r="IW7" s="3" cm="1">
        <f t="array" ref="IW7">(GEOMEAN(1+Returns!IW7:IW18)^12-1)/(_xlfn.STDEV.S(Returns!IW7:IW18)*SQRT(12))</f>
        <v>-9.804384840186367E-2</v>
      </c>
      <c r="IX7" s="3" cm="1">
        <f t="array" ref="IX7">(GEOMEAN(1+Returns!IX7:IX18)^12-1)/(_xlfn.STDEV.S(Returns!IX7:IX18)*SQRT(12))</f>
        <v>-0.16019113697008028</v>
      </c>
      <c r="IY7" s="3" cm="1">
        <f t="array" ref="IY7">(GEOMEAN(1+Returns!IY7:IY18)^12-1)/(_xlfn.STDEV.S(Returns!IY7:IY18)*SQRT(12))</f>
        <v>0.85325928532170092</v>
      </c>
      <c r="IZ7" s="3" cm="1">
        <f t="array" ref="IZ7">(GEOMEAN(1+Returns!IZ7:IZ18)^12-1)/(_xlfn.STDEV.S(Returns!IZ7:IZ18)*SQRT(12))</f>
        <v>-0.16846818541382427</v>
      </c>
      <c r="JA7" s="3" cm="1">
        <f t="array" ref="JA7">(GEOMEAN(1+Returns!JA7:JA18)^12-1)/(_xlfn.STDEV.S(Returns!JA7:JA18)*SQRT(12))</f>
        <v>3.5318603869427777E-2</v>
      </c>
      <c r="JB7" s="3" cm="1">
        <f t="array" ref="JB7">(GEOMEAN(1+Returns!JB7:JB18)^12-1)/(_xlfn.STDEV.S(Returns!JB7:JB18)*SQRT(12))</f>
        <v>-1.0912185735715556</v>
      </c>
      <c r="JC7" s="3" cm="1">
        <f t="array" ref="JC7">(GEOMEAN(1+Returns!JC7:JC18)^12-1)/(_xlfn.STDEV.S(Returns!JC7:JC18)*SQRT(12))</f>
        <v>-0.61054137149603649</v>
      </c>
      <c r="JD7" s="3" cm="1">
        <f t="array" ref="JD7">(GEOMEAN(1+Returns!JD7:JD18)^12-1)/(_xlfn.STDEV.S(Returns!JD7:JD18)*SQRT(12))</f>
        <v>-0.61889525953379643</v>
      </c>
      <c r="JE7" s="3" cm="1">
        <f t="array" ref="JE7">(GEOMEAN(1+Returns!JE7:JE18)^12-1)/(_xlfn.STDEV.S(Returns!JE7:JE18)*SQRT(12))</f>
        <v>1.1383723979216269</v>
      </c>
      <c r="JF7" s="3" cm="1">
        <f t="array" ref="JF7">(GEOMEAN(1+Returns!JF7:JF18)^12-1)/(_xlfn.STDEV.S(Returns!JF7:JF18)*SQRT(12))</f>
        <v>0.89053827806153851</v>
      </c>
      <c r="JG7" s="3" cm="1">
        <f t="array" ref="JG7">(GEOMEAN(1+Returns!JG7:JG18)^12-1)/(_xlfn.STDEV.S(Returns!JG7:JG18)*SQRT(12))</f>
        <v>-9.1506190581316468E-2</v>
      </c>
      <c r="JH7" s="3" cm="1">
        <f t="array" ref="JH7">(GEOMEAN(1+Returns!JH7:JH18)^12-1)/(_xlfn.STDEV.S(Returns!JH7:JH18)*SQRT(12))</f>
        <v>-0.73983356213517526</v>
      </c>
      <c r="JI7" s="3" cm="1">
        <f t="array" ref="JI7">(GEOMEAN(1+Returns!JI7:JI18)^12-1)/(_xlfn.STDEV.S(Returns!JI7:JI18)*SQRT(12))</f>
        <v>0.27252362066411723</v>
      </c>
      <c r="JJ7" s="3" cm="1">
        <f t="array" ref="JJ7">(GEOMEAN(1+Returns!JJ7:JJ18)^12-1)/(_xlfn.STDEV.S(Returns!JJ7:JJ18)*SQRT(12))</f>
        <v>1.8563253786304832</v>
      </c>
      <c r="JK7" s="3" cm="1">
        <f t="array" ref="JK7">(GEOMEAN(1+Returns!JK7:JK18)^12-1)/(_xlfn.STDEV.S(Returns!JK7:JK18)*SQRT(12))</f>
        <v>0.91459689364169849</v>
      </c>
      <c r="JL7" s="3" cm="1">
        <f t="array" ref="JL7">(GEOMEAN(1+Returns!JL7:JL18)^12-1)/(_xlfn.STDEV.S(Returns!JL7:JL18)*SQRT(12))</f>
        <v>-0.97045872647143283</v>
      </c>
      <c r="JM7" s="3" cm="1">
        <f t="array" ref="JM7">(GEOMEAN(1+Returns!JM7:JM18)^12-1)/(_xlfn.STDEV.S(Returns!JM7:JM18)*SQRT(12))</f>
        <v>1.2779181949548533</v>
      </c>
      <c r="JN7" s="3" cm="1">
        <f t="array" ref="JN7">(GEOMEAN(1+Returns!JN7:JN18)^12-1)/(_xlfn.STDEV.S(Returns!JN7:JN18)*SQRT(12))</f>
        <v>-0.44892582834568978</v>
      </c>
      <c r="JO7" s="3" cm="1">
        <f t="array" ref="JO7">(GEOMEAN(1+Returns!JO7:JO18)^12-1)/(_xlfn.STDEV.S(Returns!JO7:JO18)*SQRT(12))</f>
        <v>1.3240761368287284</v>
      </c>
      <c r="JP7" s="3" cm="1">
        <f t="array" ref="JP7">(GEOMEAN(1+Returns!JP7:JP18)^12-1)/(_xlfn.STDEV.S(Returns!JP7:JP18)*SQRT(12))</f>
        <v>-0.48496370022139057</v>
      </c>
      <c r="JQ7" s="3" cm="1">
        <f t="array" ref="JQ7">(GEOMEAN(1+Returns!JQ7:JQ18)^12-1)/(_xlfn.STDEV.S(Returns!JQ7:JQ18)*SQRT(12))</f>
        <v>0.14029962266715176</v>
      </c>
      <c r="JR7" s="3" cm="1">
        <f t="array" ref="JR7">(GEOMEAN(1+Returns!JR7:JR18)^12-1)/(_xlfn.STDEV.S(Returns!JR7:JR18)*SQRT(12))</f>
        <v>0.38198675157265277</v>
      </c>
      <c r="JS7" s="3" cm="1">
        <f t="array" ref="JS7">(GEOMEAN(1+Returns!JS7:JS18)^12-1)/(_xlfn.STDEV.S(Returns!JS7:JS18)*SQRT(12))</f>
        <v>-1.1423331749372332</v>
      </c>
      <c r="JT7" s="3" cm="1">
        <f t="array" ref="JT7">(GEOMEAN(1+Returns!JT7:JT18)^12-1)/(_xlfn.STDEV.S(Returns!JT7:JT18)*SQRT(12))</f>
        <v>0.2188863674128545</v>
      </c>
      <c r="JU7" s="3" cm="1">
        <f t="array" ref="JU7">(GEOMEAN(1+Returns!JU7:JU18)^12-1)/(_xlfn.STDEV.S(Returns!JU7:JU18)*SQRT(12))</f>
        <v>0.2267320136307297</v>
      </c>
      <c r="JV7" s="3" cm="1">
        <f t="array" ref="JV7">(GEOMEAN(1+Returns!JV7:JV18)^12-1)/(_xlfn.STDEV.S(Returns!JV7:JV18)*SQRT(12))</f>
        <v>0.13993398301655671</v>
      </c>
      <c r="JW7" s="3" cm="1">
        <f t="array" ref="JW7">(GEOMEAN(1+Returns!JW7:JW18)^12-1)/(_xlfn.STDEV.S(Returns!JW7:JW18)*SQRT(12))</f>
        <v>2.152322232110508</v>
      </c>
      <c r="JX7" s="3" cm="1">
        <f t="array" ref="JX7">(GEOMEAN(1+Returns!JX7:JX18)^12-1)/(_xlfn.STDEV.S(Returns!JX7:JX18)*SQRT(12))</f>
        <v>-0.27280456597252761</v>
      </c>
      <c r="JY7" s="3" cm="1">
        <f t="array" ref="JY7">(GEOMEAN(1+Returns!JY7:JY18)^12-1)/(_xlfn.STDEV.S(Returns!JY7:JY18)*SQRT(12))</f>
        <v>0.71115417589073682</v>
      </c>
      <c r="JZ7" s="3" cm="1">
        <f t="array" ref="JZ7">(GEOMEAN(1+Returns!JZ7:JZ18)^12-1)/(_xlfn.STDEV.S(Returns!JZ7:JZ18)*SQRT(12))</f>
        <v>0.12015777501095155</v>
      </c>
      <c r="KA7" s="3" cm="1">
        <f t="array" ref="KA7">(GEOMEAN(1+Returns!KA7:KA18)^12-1)/(_xlfn.STDEV.S(Returns!KA7:KA18)*SQRT(12))</f>
        <v>-0.11727719946958307</v>
      </c>
      <c r="KB7" s="3" cm="1">
        <f t="array" ref="KB7">(GEOMEAN(1+Returns!KB7:KB18)^12-1)/(_xlfn.STDEV.S(Returns!KB7:KB18)*SQRT(12))</f>
        <v>0.31176124074523442</v>
      </c>
      <c r="KC7" s="3" cm="1">
        <f t="array" ref="KC7">(GEOMEAN(1+Returns!KC7:KC18)^12-1)/(_xlfn.STDEV.S(Returns!KC7:KC18)*SQRT(12))</f>
        <v>-0.74720566762802609</v>
      </c>
      <c r="KD7" s="3" cm="1">
        <f t="array" ref="KD7">(GEOMEAN(1+Returns!KD7:KD18)^12-1)/(_xlfn.STDEV.S(Returns!KD7:KD18)*SQRT(12))</f>
        <v>1.0625338501444996</v>
      </c>
      <c r="KE7" s="3" cm="1">
        <f t="array" ref="KE7">(GEOMEAN(1+Returns!KE7:KE18)^12-1)/(_xlfn.STDEV.S(Returns!KE7:KE18)*SQRT(12))</f>
        <v>-0.47124967436563048</v>
      </c>
      <c r="KF7" s="3" cm="1">
        <f t="array" ref="KF7">(GEOMEAN(1+Returns!KF7:KF18)^12-1)/(_xlfn.STDEV.S(Returns!KF7:KF18)*SQRT(12))</f>
        <v>1.6842424234988598</v>
      </c>
      <c r="KG7" s="3" cm="1">
        <f t="array" ref="KG7">(GEOMEAN(1+Returns!KG7:KG18)^12-1)/(_xlfn.STDEV.S(Returns!KG7:KG18)*SQRT(12))</f>
        <v>-0.79941069658144548</v>
      </c>
      <c r="KH7" s="3" cm="1">
        <f t="array" ref="KH7">(GEOMEAN(1+Returns!KH7:KH18)^12-1)/(_xlfn.STDEV.S(Returns!KH7:KH18)*SQRT(12))</f>
        <v>-8.6222225969173338E-2</v>
      </c>
      <c r="KI7" s="3" cm="1">
        <f t="array" ref="KI7">(GEOMEAN(1+Returns!KI7:KI18)^12-1)/(_xlfn.STDEV.S(Returns!KI7:KI18)*SQRT(12))</f>
        <v>2.9821027795745181</v>
      </c>
      <c r="KJ7" s="3" cm="1">
        <f t="array" ref="KJ7">(GEOMEAN(1+Returns!KJ7:KJ18)^12-1)/(_xlfn.STDEV.S(Returns!KJ7:KJ18)*SQRT(12))</f>
        <v>1.552732143164256</v>
      </c>
      <c r="KK7" s="3" cm="1">
        <f t="array" ref="KK7">(GEOMEAN(1+Returns!KK7:KK18)^12-1)/(_xlfn.STDEV.S(Returns!KK7:KK18)*SQRT(12))</f>
        <v>1.2502269809350763</v>
      </c>
      <c r="KL7" s="3" cm="1">
        <f t="array" ref="KL7">(GEOMEAN(1+Returns!KL7:KL18)^12-1)/(_xlfn.STDEV.S(Returns!KL7:KL18)*SQRT(12))</f>
        <v>0.42100485534952981</v>
      </c>
      <c r="KM7" s="3" cm="1">
        <f t="array" ref="KM7">(GEOMEAN(1+Returns!KM7:KM18)^12-1)/(_xlfn.STDEV.S(Returns!KM7:KM18)*SQRT(12))</f>
        <v>3.5967701409120319E-2</v>
      </c>
      <c r="KN7" s="3" cm="1">
        <f t="array" ref="KN7">(GEOMEAN(1+Returns!KN7:KN18)^12-1)/(_xlfn.STDEV.S(Returns!KN7:KN18)*SQRT(12))</f>
        <v>-0.73956925381229222</v>
      </c>
      <c r="KO7" s="3" cm="1">
        <f t="array" ref="KO7">(GEOMEAN(1+Returns!KO7:KO18)^12-1)/(_xlfn.STDEV.S(Returns!KO7:KO18)*SQRT(12))</f>
        <v>0.48479894907297205</v>
      </c>
      <c r="KP7" s="3" cm="1">
        <f t="array" ref="KP7">(GEOMEAN(1+Returns!KP7:KP18)^12-1)/(_xlfn.STDEV.S(Returns!KP7:KP18)*SQRT(12))</f>
        <v>-0.67260530029079857</v>
      </c>
      <c r="KQ7" s="3" cm="1">
        <f t="array" ref="KQ7">(GEOMEAN(1+Returns!KQ7:KQ18)^12-1)/(_xlfn.STDEV.S(Returns!KQ7:KQ18)*SQRT(12))</f>
        <v>1.0508483159977868</v>
      </c>
      <c r="KR7" s="3" cm="1">
        <f t="array" ref="KR7">(GEOMEAN(1+Returns!KR7:KR18)^12-1)/(_xlfn.STDEV.S(Returns!KR7:KR18)*SQRT(12))</f>
        <v>4.8079680262385125</v>
      </c>
      <c r="KS7" s="3" cm="1">
        <f t="array" ref="KS7">(GEOMEAN(1+Returns!KS7:KS18)^12-1)/(_xlfn.STDEV.S(Returns!KS7:KS18)*SQRT(12))</f>
        <v>0.23957313465127492</v>
      </c>
      <c r="KT7" s="3" cm="1">
        <f t="array" ref="KT7">(GEOMEAN(1+Returns!KT7:KT18)^12-1)/(_xlfn.STDEV.S(Returns!KT7:KT18)*SQRT(12))</f>
        <v>-0.58569792697226264</v>
      </c>
      <c r="KU7" s="3" cm="1">
        <f t="array" ref="KU7">(GEOMEAN(1+Returns!KU7:KU18)^12-1)/(_xlfn.STDEV.S(Returns!KU7:KU18)*SQRT(12))</f>
        <v>-0.10362057221067932</v>
      </c>
      <c r="KV7" s="3" cm="1">
        <f t="array" ref="KV7">(GEOMEAN(1+Returns!KV7:KV18)^12-1)/(_xlfn.STDEV.S(Returns!KV7:KV18)*SQRT(12))</f>
        <v>2.0483573102799282</v>
      </c>
      <c r="KW7" s="3" cm="1">
        <f t="array" ref="KW7">(GEOMEAN(1+Returns!KW7:KW18)^12-1)/(_xlfn.STDEV.S(Returns!KW7:KW18)*SQRT(12))</f>
        <v>-7.0041130357103437E-2</v>
      </c>
      <c r="KX7" s="3" cm="1">
        <f t="array" ref="KX7">(GEOMEAN(1+Returns!KX7:KX18)^12-1)/(_xlfn.STDEV.S(Returns!KX7:KX18)*SQRT(12))</f>
        <v>-0.19612326849178019</v>
      </c>
      <c r="KY7" s="3" cm="1">
        <f t="array" ref="KY7">(GEOMEAN(1+Returns!KY7:KY18)^12-1)/(_xlfn.STDEV.S(Returns!KY7:KY18)*SQRT(12))</f>
        <v>1.2177644855094449</v>
      </c>
      <c r="KZ7" s="3" cm="1">
        <f t="array" ref="KZ7">(GEOMEAN(1+Returns!KZ7:KZ18)^12-1)/(_xlfn.STDEV.S(Returns!KZ7:KZ18)*SQRT(12))</f>
        <v>1.2504009098488042E-2</v>
      </c>
      <c r="LA7" s="3" cm="1">
        <f t="array" ref="LA7">(GEOMEAN(1+Returns!LA7:LA18)^12-1)/(_xlfn.STDEV.S(Returns!LA7:LA18)*SQRT(12))</f>
        <v>-7.7512120411261709E-2</v>
      </c>
      <c r="LB7" s="3" cm="1">
        <f t="array" ref="LB7">(GEOMEAN(1+Returns!LB7:LB18)^12-1)/(_xlfn.STDEV.S(Returns!LB7:LB18)*SQRT(12))</f>
        <v>0.41360086993335865</v>
      </c>
      <c r="LC7" s="3" cm="1">
        <f t="array" ref="LC7">(GEOMEAN(1+Returns!LC7:LC18)^12-1)/(_xlfn.STDEV.S(Returns!LC7:LC18)*SQRT(12))</f>
        <v>1.8363131747774122</v>
      </c>
      <c r="LD7" s="3" cm="1">
        <f t="array" ref="LD7">(GEOMEAN(1+Returns!LD7:LD18)^12-1)/(_xlfn.STDEV.S(Returns!LD7:LD18)*SQRT(12))</f>
        <v>1.3402810735292708E-2</v>
      </c>
      <c r="LE7" s="3" cm="1">
        <f t="array" ref="LE7">(GEOMEAN(1+Returns!LE7:LE18)^12-1)/(_xlfn.STDEV.S(Returns!LE7:LE18)*SQRT(12))</f>
        <v>0.17296114022056261</v>
      </c>
      <c r="LF7" s="3" cm="1">
        <f t="array" ref="LF7">(GEOMEAN(1+Returns!LF7:LF18)^12-1)/(_xlfn.STDEV.S(Returns!LF7:LF18)*SQRT(12))</f>
        <v>6.1185064872311894E-2</v>
      </c>
      <c r="LG7" s="3" cm="1">
        <f t="array" ref="LG7">(GEOMEAN(1+Returns!LG7:LG18)^12-1)/(_xlfn.STDEV.S(Returns!LG7:LG18)*SQRT(12))</f>
        <v>-0.18373693348576159</v>
      </c>
      <c r="LH7" s="3" cm="1">
        <f t="array" ref="LH7">(GEOMEAN(1+Returns!LH7:LH18)^12-1)/(_xlfn.STDEV.S(Returns!LH7:LH18)*SQRT(12))</f>
        <v>-0.60976075915694017</v>
      </c>
      <c r="LI7" s="3" cm="1">
        <f t="array" ref="LI7">(GEOMEAN(1+Returns!LI7:LI18)^12-1)/(_xlfn.STDEV.S(Returns!LI7:LI18)*SQRT(12))</f>
        <v>4.4978041225836103</v>
      </c>
      <c r="LJ7" s="3" cm="1">
        <f t="array" ref="LJ7">(GEOMEAN(1+Returns!LJ7:LJ18)^12-1)/(_xlfn.STDEV.S(Returns!LJ7:LJ18)*SQRT(12))</f>
        <v>-0.98649980955208283</v>
      </c>
      <c r="LK7" s="3" cm="1">
        <f t="array" ref="LK7">(GEOMEAN(1+Returns!LK7:LK18)^12-1)/(_xlfn.STDEV.S(Returns!LK7:LK18)*SQRT(12))</f>
        <v>1.6933550168329976</v>
      </c>
      <c r="LL7" s="3" cm="1">
        <f t="array" ref="LL7">(GEOMEAN(1+Returns!LL7:LL18)^12-1)/(_xlfn.STDEV.S(Returns!LL7:LL18)*SQRT(12))</f>
        <v>1.2349833201898024</v>
      </c>
      <c r="LM7" s="3" cm="1">
        <f t="array" ref="LM7">(GEOMEAN(1+Returns!LM7:LM18)^12-1)/(_xlfn.STDEV.S(Returns!LM7:LM18)*SQRT(12))</f>
        <v>2.4015408804410748E-2</v>
      </c>
      <c r="LN7" s="3" cm="1">
        <f t="array" ref="LN7">(GEOMEAN(1+Returns!LN7:LN18)^12-1)/(_xlfn.STDEV.S(Returns!LN7:LN18)*SQRT(12))</f>
        <v>0.37177289445087869</v>
      </c>
      <c r="LO7" s="3" cm="1">
        <f t="array" ref="LO7">(GEOMEAN(1+Returns!LO7:LO18)^12-1)/(_xlfn.STDEV.S(Returns!LO7:LO18)*SQRT(12))</f>
        <v>2.3467450127595093</v>
      </c>
      <c r="LP7" s="3" cm="1">
        <f t="array" ref="LP7">(GEOMEAN(1+Returns!LP7:LP18)^12-1)/(_xlfn.STDEV.S(Returns!LP7:LP18)*SQRT(12))</f>
        <v>2.1066451813449305</v>
      </c>
      <c r="LQ7" s="3" t="e" cm="1">
        <f t="array" ref="LQ7">(GEOMEAN(1+Returns!LQ7:LQ18)^12-1)/(_xlfn.STDEV.S(Returns!LQ7:LQ18)*SQRT(12))</f>
        <v>#DIV/0!</v>
      </c>
      <c r="LR7" s="3" cm="1">
        <f t="array" ref="LR7">(GEOMEAN(1+Returns!LR7:LR18)^12-1)/(_xlfn.STDEV.S(Returns!LR7:LR18)*SQRT(12))</f>
        <v>1.4703533539238445</v>
      </c>
      <c r="LS7" s="3" cm="1">
        <f t="array" ref="LS7">(GEOMEAN(1+Returns!LS7:LS18)^12-1)/(_xlfn.STDEV.S(Returns!LS7:LS18)*SQRT(12))</f>
        <v>-0.78943755417161698</v>
      </c>
      <c r="LT7" s="3" cm="1">
        <f t="array" ref="LT7">(GEOMEAN(1+Returns!LT7:LT18)^12-1)/(_xlfn.STDEV.S(Returns!LT7:LT18)*SQRT(12))</f>
        <v>-0.439936389555938</v>
      </c>
      <c r="LU7" s="3" cm="1">
        <f t="array" ref="LU7">(GEOMEAN(1+Returns!LU7:LU18)^12-1)/(_xlfn.STDEV.S(Returns!LU7:LU18)*SQRT(12))</f>
        <v>-0.13929987204414909</v>
      </c>
      <c r="LV7" s="3" cm="1">
        <f t="array" ref="LV7">(GEOMEAN(1+Returns!LV7:LV18)^12-1)/(_xlfn.STDEV.S(Returns!LV7:LV18)*SQRT(12))</f>
        <v>2.7146065341210384</v>
      </c>
      <c r="LW7" s="3" cm="1">
        <f t="array" ref="LW7">(GEOMEAN(1+Returns!LW7:LW18)^12-1)/(_xlfn.STDEV.S(Returns!LW7:LW18)*SQRT(12))</f>
        <v>0.38561259852981339</v>
      </c>
      <c r="LX7" s="3" cm="1">
        <f t="array" ref="LX7">(GEOMEAN(1+Returns!LX7:LX18)^12-1)/(_xlfn.STDEV.S(Returns!LX7:LX18)*SQRT(12))</f>
        <v>0.43771953626376492</v>
      </c>
      <c r="LY7" s="3" cm="1">
        <f t="array" ref="LY7">(GEOMEAN(1+Returns!LY7:LY18)^12-1)/(_xlfn.STDEV.S(Returns!LY7:LY18)*SQRT(12))</f>
        <v>0.46674737606858779</v>
      </c>
      <c r="LZ7" s="3" cm="1">
        <f t="array" ref="LZ7">(GEOMEAN(1+Returns!LZ7:LZ18)^12-1)/(_xlfn.STDEV.S(Returns!LZ7:LZ18)*SQRT(12))</f>
        <v>1.0738963996783246</v>
      </c>
      <c r="MA7" s="3" cm="1">
        <f t="array" ref="MA7">(GEOMEAN(1+Returns!MA7:MA18)^12-1)/(_xlfn.STDEV.S(Returns!MA7:MA18)*SQRT(12))</f>
        <v>1.0446875889117055</v>
      </c>
      <c r="MB7" s="3" cm="1">
        <f t="array" ref="MB7">(GEOMEAN(1+Returns!MB7:MB18)^12-1)/(_xlfn.STDEV.S(Returns!MB7:MB18)*SQRT(12))</f>
        <v>-0.49400707359558421</v>
      </c>
      <c r="MC7" s="3" cm="1">
        <f t="array" ref="MC7">(GEOMEAN(1+Returns!MC7:MC18)^12-1)/(_xlfn.STDEV.S(Returns!MC7:MC18)*SQRT(12))</f>
        <v>-0.35429865196337068</v>
      </c>
      <c r="MD7" s="3" cm="1">
        <f t="array" ref="MD7">(GEOMEAN(1+Returns!MD7:MD18)^12-1)/(_xlfn.STDEV.S(Returns!MD7:MD18)*SQRT(12))</f>
        <v>-0.5242094289157232</v>
      </c>
      <c r="ME7" s="3" cm="1">
        <f t="array" ref="ME7">(GEOMEAN(1+Returns!ME7:ME18)^12-1)/(_xlfn.STDEV.S(Returns!ME7:ME18)*SQRT(12))</f>
        <v>0.17031858121934934</v>
      </c>
      <c r="MF7" s="3" cm="1">
        <f t="array" ref="MF7">(GEOMEAN(1+Returns!MF7:MF18)^12-1)/(_xlfn.STDEV.S(Returns!MF7:MF18)*SQRT(12))</f>
        <v>1.3361127847586627</v>
      </c>
      <c r="MG7" s="3" cm="1">
        <f t="array" ref="MG7">(GEOMEAN(1+Returns!MG7:MG18)^12-1)/(_xlfn.STDEV.S(Returns!MG7:MG18)*SQRT(12))</f>
        <v>1.729524773747827</v>
      </c>
      <c r="MH7" s="3" cm="1">
        <f t="array" ref="MH7">(GEOMEAN(1+Returns!MH7:MH18)^12-1)/(_xlfn.STDEV.S(Returns!MH7:MH18)*SQRT(12))</f>
        <v>-0.27882534120603114</v>
      </c>
      <c r="MI7" s="3" cm="1">
        <f t="array" ref="MI7">(GEOMEAN(1+Returns!MI7:MI18)^12-1)/(_xlfn.STDEV.S(Returns!MI7:MI18)*SQRT(12))</f>
        <v>1.6116466901310813</v>
      </c>
      <c r="MJ7" s="3" cm="1">
        <f t="array" ref="MJ7">(GEOMEAN(1+Returns!MJ7:MJ18)^12-1)/(_xlfn.STDEV.S(Returns!MJ7:MJ18)*SQRT(12))</f>
        <v>-0.43938249341048358</v>
      </c>
      <c r="MK7" s="3" cm="1">
        <f t="array" ref="MK7">(GEOMEAN(1+Returns!MK7:MK18)^12-1)/(_xlfn.STDEV.S(Returns!MK7:MK18)*SQRT(12))</f>
        <v>-0.59961658461709155</v>
      </c>
      <c r="ML7" s="3" cm="1">
        <f t="array" ref="ML7">(GEOMEAN(1+Returns!ML7:ML18)^12-1)/(_xlfn.STDEV.S(Returns!ML7:ML18)*SQRT(12))</f>
        <v>2.9071795593533882</v>
      </c>
      <c r="MM7" s="3" cm="1">
        <f t="array" ref="MM7">(GEOMEAN(1+Returns!MM7:MM18)^12-1)/(_xlfn.STDEV.S(Returns!MM7:MM18)*SQRT(12))</f>
        <v>-1.0186765619718678</v>
      </c>
      <c r="MN7" s="3" cm="1">
        <f t="array" ref="MN7">(GEOMEAN(1+Returns!MN7:MN18)^12-1)/(_xlfn.STDEV.S(Returns!MN7:MN18)*SQRT(12))</f>
        <v>-0.80045790070380851</v>
      </c>
      <c r="MO7" s="3" cm="1">
        <f t="array" ref="MO7">(GEOMEAN(1+Returns!MO7:MO18)^12-1)/(_xlfn.STDEV.S(Returns!MO7:MO18)*SQRT(12))</f>
        <v>3.563844558461795</v>
      </c>
      <c r="MP7" s="3" cm="1">
        <f t="array" ref="MP7">(GEOMEAN(1+Returns!MP7:MP18)^12-1)/(_xlfn.STDEV.S(Returns!MP7:MP18)*SQRT(12))</f>
        <v>0.46413221027651991</v>
      </c>
      <c r="MQ7" s="3" cm="1">
        <f t="array" ref="MQ7">(GEOMEAN(1+Returns!MQ7:MQ18)^12-1)/(_xlfn.STDEV.S(Returns!MQ7:MQ18)*SQRT(12))</f>
        <v>0.1438975472408236</v>
      </c>
      <c r="MR7" s="3" cm="1">
        <f t="array" ref="MR7">(GEOMEAN(1+Returns!MR7:MR18)^12-1)/(_xlfn.STDEV.S(Returns!MR7:MR18)*SQRT(12))</f>
        <v>0.19397887425232377</v>
      </c>
      <c r="MS7" s="3" cm="1">
        <f t="array" ref="MS7">(GEOMEAN(1+Returns!MS7:MS18)^12-1)/(_xlfn.STDEV.S(Returns!MS7:MS18)*SQRT(12))</f>
        <v>-0.46059311559095761</v>
      </c>
      <c r="MT7" s="3" cm="1">
        <f t="array" ref="MT7">(GEOMEAN(1+Returns!MT7:MT18)^12-1)/(_xlfn.STDEV.S(Returns!MT7:MT18)*SQRT(12))</f>
        <v>-1.2596107771024043</v>
      </c>
      <c r="MU7" s="3" cm="1">
        <f t="array" ref="MU7">(GEOMEAN(1+Returns!MU7:MU18)^12-1)/(_xlfn.STDEV.S(Returns!MU7:MU18)*SQRT(12))</f>
        <v>-2.6533750408869333E-2</v>
      </c>
      <c r="MV7" s="3" cm="1">
        <f t="array" ref="MV7">(GEOMEAN(1+Returns!MV7:MV18)^12-1)/(_xlfn.STDEV.S(Returns!MV7:MV18)*SQRT(12))</f>
        <v>1.3135683945900565</v>
      </c>
      <c r="MW7" s="3" cm="1">
        <f t="array" ref="MW7">(GEOMEAN(1+Returns!MW7:MW18)^12-1)/(_xlfn.STDEV.S(Returns!MW7:MW18)*SQRT(12))</f>
        <v>-0.19007140695424501</v>
      </c>
      <c r="MX7" s="3" cm="1">
        <f t="array" ref="MX7">(GEOMEAN(1+Returns!MX7:MX18)^12-1)/(_xlfn.STDEV.S(Returns!MX7:MX18)*SQRT(12))</f>
        <v>-0.30211494696047247</v>
      </c>
      <c r="MY7" s="3" cm="1">
        <f t="array" ref="MY7">(GEOMEAN(1+Returns!MY7:MY18)^12-1)/(_xlfn.STDEV.S(Returns!MY7:MY18)*SQRT(12))</f>
        <v>-0.2888867707985403</v>
      </c>
      <c r="MZ7" s="3" cm="1">
        <f t="array" ref="MZ7">(GEOMEAN(1+Returns!MZ7:MZ18)^12-1)/(_xlfn.STDEV.S(Returns!MZ7:MZ18)*SQRT(12))</f>
        <v>0.55999866840986212</v>
      </c>
      <c r="NA7" s="3" cm="1">
        <f t="array" ref="NA7">(GEOMEAN(1+Returns!NA7:NA18)^12-1)/(_xlfn.STDEV.S(Returns!NA7:NA18)*SQRT(12))</f>
        <v>6.6038062401022257E-3</v>
      </c>
      <c r="NB7" s="3" cm="1">
        <f t="array" ref="NB7">(GEOMEAN(1+Returns!NB7:NB18)^12-1)/(_xlfn.STDEV.S(Returns!NB7:NB18)*SQRT(12))</f>
        <v>0.2408569844172935</v>
      </c>
      <c r="NC7" s="3" cm="1">
        <f t="array" ref="NC7">(GEOMEAN(1+Returns!NC7:NC18)^12-1)/(_xlfn.STDEV.S(Returns!NC7:NC18)*SQRT(12))</f>
        <v>5.6957622408430691E-2</v>
      </c>
      <c r="ND7" s="3" cm="1">
        <f t="array" ref="ND7">(GEOMEAN(1+Returns!ND7:ND18)^12-1)/(_xlfn.STDEV.S(Returns!ND7:ND18)*SQRT(12))</f>
        <v>-0.40070181619665163</v>
      </c>
      <c r="NE7" s="3" cm="1">
        <f t="array" ref="NE7">(GEOMEAN(1+Returns!NE7:NE18)^12-1)/(_xlfn.STDEV.S(Returns!NE7:NE18)*SQRT(12))</f>
        <v>-7.3320416603728164E-2</v>
      </c>
      <c r="NF7" s="3" cm="1">
        <f t="array" ref="NF7">(GEOMEAN(1+Returns!NF7:NF18)^12-1)/(_xlfn.STDEV.S(Returns!NF7:NF18)*SQRT(12))</f>
        <v>-0.10926717668729014</v>
      </c>
      <c r="NG7" s="3" cm="1">
        <f t="array" ref="NG7">(GEOMEAN(1+Returns!NG7:NG18)^12-1)/(_xlfn.STDEV.S(Returns!NG7:NG18)*SQRT(12))</f>
        <v>-0.42318668449076197</v>
      </c>
      <c r="NH7" s="3" cm="1">
        <f t="array" ref="NH7">(GEOMEAN(1+Returns!NH7:NH18)^12-1)/(_xlfn.STDEV.S(Returns!NH7:NH18)*SQRT(12))</f>
        <v>1.0327449934101585</v>
      </c>
      <c r="NI7" s="3" cm="1">
        <f t="array" ref="NI7">(GEOMEAN(1+Returns!NI7:NI18)^12-1)/(_xlfn.STDEV.S(Returns!NI7:NI18)*SQRT(12))</f>
        <v>0.54329752891661709</v>
      </c>
      <c r="NJ7" s="3" cm="1">
        <f t="array" ref="NJ7">(GEOMEAN(1+Returns!NJ7:NJ18)^12-1)/(_xlfn.STDEV.S(Returns!NJ7:NJ18)*SQRT(12))</f>
        <v>6.6481583040535364E-2</v>
      </c>
      <c r="NK7" s="3" cm="1">
        <f t="array" ref="NK7">(GEOMEAN(1+Returns!NK7:NK18)^12-1)/(_xlfn.STDEV.S(Returns!NK7:NK18)*SQRT(12))</f>
        <v>0.90625213193823906</v>
      </c>
      <c r="NL7" s="3" cm="1">
        <f t="array" ref="NL7">(GEOMEAN(1+Returns!NL7:NL18)^12-1)/(_xlfn.STDEV.S(Returns!NL7:NL18)*SQRT(12))</f>
        <v>-0.17919527689796841</v>
      </c>
      <c r="NM7" s="3" cm="1">
        <f t="array" ref="NM7">(GEOMEAN(1+Returns!NM7:NM18)^12-1)/(_xlfn.STDEV.S(Returns!NM7:NM18)*SQRT(12))</f>
        <v>-0.43218930072858264</v>
      </c>
      <c r="NN7" s="3" cm="1">
        <f t="array" ref="NN7">(GEOMEAN(1+Returns!NN7:NN18)^12-1)/(_xlfn.STDEV.S(Returns!NN7:NN18)*SQRT(12))</f>
        <v>-3.4701911201366398E-2</v>
      </c>
      <c r="NO7" s="3" cm="1">
        <f t="array" ref="NO7">(GEOMEAN(1+Returns!NO7:NO18)^12-1)/(_xlfn.STDEV.S(Returns!NO7:NO18)*SQRT(12))</f>
        <v>-0.28426951795643862</v>
      </c>
      <c r="NP7" s="3" cm="1">
        <f t="array" ref="NP7">(GEOMEAN(1+Returns!NP7:NP18)^12-1)/(_xlfn.STDEV.S(Returns!NP7:NP18)*SQRT(12))</f>
        <v>-0.15877268074444162</v>
      </c>
      <c r="NQ7" s="3" cm="1">
        <f t="array" ref="NQ7">(GEOMEAN(1+Returns!NQ7:NQ18)^12-1)/(_xlfn.STDEV.S(Returns!NQ7:NQ18)*SQRT(12))</f>
        <v>1.3814523819021713</v>
      </c>
      <c r="NR7" s="3" cm="1">
        <f t="array" ref="NR7">(GEOMEAN(1+Returns!NR7:NR18)^12-1)/(_xlfn.STDEV.S(Returns!NR7:NR18)*SQRT(12))</f>
        <v>1.0217929000794497</v>
      </c>
      <c r="NS7" s="3" cm="1">
        <f t="array" ref="NS7">(GEOMEAN(1+Returns!NS7:NS18)^12-1)/(_xlfn.STDEV.S(Returns!NS7:NS18)*SQRT(12))</f>
        <v>1.1702001957785684</v>
      </c>
      <c r="NT7" s="3" cm="1">
        <f t="array" ref="NT7">(GEOMEAN(1+Returns!NT7:NT18)^12-1)/(_xlfn.STDEV.S(Returns!NT7:NT18)*SQRT(12))</f>
        <v>-9.5563223040238454E-2</v>
      </c>
      <c r="NU7" s="3" cm="1">
        <f t="array" ref="NU7">(GEOMEAN(1+Returns!NU7:NU18)^12-1)/(_xlfn.STDEV.S(Returns!NU7:NU18)*SQRT(12))</f>
        <v>0.68003394542809481</v>
      </c>
      <c r="NV7" s="3" cm="1">
        <f t="array" ref="NV7">(GEOMEAN(1+Returns!NV7:NV18)^12-1)/(_xlfn.STDEV.S(Returns!NV7:NV18)*SQRT(12))</f>
        <v>0.4765965845535608</v>
      </c>
      <c r="NW7" s="3" cm="1">
        <f t="array" ref="NW7">(GEOMEAN(1+Returns!NW7:NW18)^12-1)/(_xlfn.STDEV.S(Returns!NW7:NW18)*SQRT(12))</f>
        <v>-4.2461143889740004E-2</v>
      </c>
      <c r="NX7" s="3" cm="1">
        <f t="array" ref="NX7">(GEOMEAN(1+Returns!NX7:NX18)^12-1)/(_xlfn.STDEV.S(Returns!NX7:NX18)*SQRT(12))</f>
        <v>-1.0824055876180481</v>
      </c>
      <c r="NY7" s="3" cm="1">
        <f t="array" ref="NY7">(GEOMEAN(1+Returns!NY7:NY18)^12-1)/(_xlfn.STDEV.S(Returns!NY7:NY18)*SQRT(12))</f>
        <v>1.993142799903296</v>
      </c>
      <c r="NZ7" s="3" cm="1">
        <f t="array" ref="NZ7">(GEOMEAN(1+Returns!NZ7:NZ18)^12-1)/(_xlfn.STDEV.S(Returns!NZ7:NZ18)*SQRT(12))</f>
        <v>-0.16258031282080085</v>
      </c>
      <c r="OA7" s="3" cm="1">
        <f t="array" ref="OA7">(GEOMEAN(1+Returns!OA7:OA18)^12-1)/(_xlfn.STDEV.S(Returns!OA7:OA18)*SQRT(12))</f>
        <v>0.81947379073642201</v>
      </c>
      <c r="OB7" s="3" cm="1">
        <f t="array" ref="OB7">(GEOMEAN(1+Returns!OB7:OB18)^12-1)/(_xlfn.STDEV.S(Returns!OB7:OB18)*SQRT(12))</f>
        <v>-0.57406604064558509</v>
      </c>
      <c r="OC7" s="3" cm="1">
        <f t="array" ref="OC7">(GEOMEAN(1+Returns!OC7:OC18)^12-1)/(_xlfn.STDEV.S(Returns!OC7:OC18)*SQRT(12))</f>
        <v>4.7241738859009147E-2</v>
      </c>
      <c r="OD7" s="3" cm="1">
        <f t="array" ref="OD7">(GEOMEAN(1+Returns!OD7:OD18)^12-1)/(_xlfn.STDEV.S(Returns!OD7:OD18)*SQRT(12))</f>
        <v>-4.6611289216420264E-2</v>
      </c>
      <c r="OE7" s="3" cm="1">
        <f t="array" ref="OE7">(GEOMEAN(1+Returns!OE7:OE18)^12-1)/(_xlfn.STDEV.S(Returns!OE7:OE18)*SQRT(12))</f>
        <v>1.3517304854179988</v>
      </c>
      <c r="OF7" s="3" cm="1">
        <f t="array" ref="OF7">(GEOMEAN(1+Returns!OF7:OF18)^12-1)/(_xlfn.STDEV.S(Returns!OF7:OF18)*SQRT(12))</f>
        <v>-0.1136962177014878</v>
      </c>
      <c r="OG7" s="3" cm="1">
        <f t="array" ref="OG7">(GEOMEAN(1+Returns!OG7:OG18)^12-1)/(_xlfn.STDEV.S(Returns!OG7:OG18)*SQRT(12))</f>
        <v>-5.314180714615499E-2</v>
      </c>
      <c r="OH7" s="3" cm="1">
        <f t="array" ref="OH7">(GEOMEAN(1+Returns!OH7:OH18)^12-1)/(_xlfn.STDEV.S(Returns!OH7:OH18)*SQRT(12))</f>
        <v>0.45831018801065909</v>
      </c>
      <c r="OI7" s="3" cm="1">
        <f t="array" ref="OI7">(GEOMEAN(1+Returns!OI7:OI18)^12-1)/(_xlfn.STDEV.S(Returns!OI7:OI18)*SQRT(12))</f>
        <v>-0.78711727053269132</v>
      </c>
      <c r="OJ7" s="3" cm="1">
        <f t="array" ref="OJ7">(GEOMEAN(1+Returns!OJ7:OJ18)^12-1)/(_xlfn.STDEV.S(Returns!OJ7:OJ18)*SQRT(12))</f>
        <v>0.19379707513072927</v>
      </c>
      <c r="OK7" s="3" cm="1">
        <f t="array" ref="OK7">(GEOMEAN(1+Returns!OK7:OK18)^12-1)/(_xlfn.STDEV.S(Returns!OK7:OK18)*SQRT(12))</f>
        <v>4.1268269992090323</v>
      </c>
      <c r="OL7" s="3" cm="1">
        <f t="array" ref="OL7">(GEOMEAN(1+Returns!OL7:OL18)^12-1)/(_xlfn.STDEV.S(Returns!OL7:OL18)*SQRT(12))</f>
        <v>-0.31818176482485172</v>
      </c>
      <c r="OM7" s="3" cm="1">
        <f t="array" ref="OM7">(GEOMEAN(1+Returns!OM7:OM18)^12-1)/(_xlfn.STDEV.S(Returns!OM7:OM18)*SQRT(12))</f>
        <v>-0.16539009964829077</v>
      </c>
      <c r="ON7" s="3" cm="1">
        <f t="array" ref="ON7">(GEOMEAN(1+Returns!ON7:ON18)^12-1)/(_xlfn.STDEV.S(Returns!ON7:ON18)*SQRT(12))</f>
        <v>-1.0465990089075754</v>
      </c>
      <c r="OO7" s="3" cm="1">
        <f t="array" ref="OO7">(GEOMEAN(1+Returns!OO7:OO18)^12-1)/(_xlfn.STDEV.S(Returns!OO7:OO18)*SQRT(12))</f>
        <v>-0.91716100373765064</v>
      </c>
      <c r="OP7" s="3" cm="1">
        <f t="array" ref="OP7">(GEOMEAN(1+Returns!OP7:OP18)^12-1)/(_xlfn.STDEV.S(Returns!OP7:OP18)*SQRT(12))</f>
        <v>-0.55945935240996902</v>
      </c>
      <c r="OQ7" s="3" cm="1">
        <f t="array" ref="OQ7">(GEOMEAN(1+Returns!OQ7:OQ18)^12-1)/(_xlfn.STDEV.S(Returns!OQ7:OQ18)*SQRT(12))</f>
        <v>1.5745896288911938</v>
      </c>
      <c r="OR7" s="3" cm="1">
        <f t="array" ref="OR7">(GEOMEAN(1+Returns!OR7:OR18)^12-1)/(_xlfn.STDEV.S(Returns!OR7:OR18)*SQRT(12))</f>
        <v>-0.36527261909589981</v>
      </c>
      <c r="OS7" s="3" cm="1">
        <f t="array" ref="OS7">(GEOMEAN(1+Returns!OS7:OS18)^12-1)/(_xlfn.STDEV.S(Returns!OS7:OS18)*SQRT(12))</f>
        <v>2.2714054417437239</v>
      </c>
      <c r="OT7" s="3" cm="1">
        <f t="array" ref="OT7">(GEOMEAN(1+Returns!OT7:OT18)^12-1)/(_xlfn.STDEV.S(Returns!OT7:OT18)*SQRT(12))</f>
        <v>0.24689243939424943</v>
      </c>
      <c r="OU7" s="3" cm="1">
        <f t="array" ref="OU7">(GEOMEAN(1+Returns!OU7:OU18)^12-1)/(_xlfn.STDEV.S(Returns!OU7:OU18)*SQRT(12))</f>
        <v>0.50014838022695263</v>
      </c>
      <c r="OV7" s="3" cm="1">
        <f t="array" ref="OV7">(GEOMEAN(1+Returns!OV7:OV18)^12-1)/(_xlfn.STDEV.S(Returns!OV7:OV18)*SQRT(12))</f>
        <v>-1.4683101849990345</v>
      </c>
      <c r="OW7" s="3" cm="1">
        <f t="array" ref="OW7">(GEOMEAN(1+Returns!OW7:OW18)^12-1)/(_xlfn.STDEV.S(Returns!OW7:OW18)*SQRT(12))</f>
        <v>0.99093514698622898</v>
      </c>
      <c r="OX7" s="3" cm="1">
        <f t="array" ref="OX7">(GEOMEAN(1+Returns!OX7:OX18)^12-1)/(_xlfn.STDEV.S(Returns!OX7:OX18)*SQRT(12))</f>
        <v>1.5426961944427466</v>
      </c>
      <c r="OY7" s="3" cm="1">
        <f t="array" ref="OY7">(GEOMEAN(1+Returns!OY7:OY18)^12-1)/(_xlfn.STDEV.S(Returns!OY7:OY18)*SQRT(12))</f>
        <v>0.5155117806650702</v>
      </c>
      <c r="OZ7" s="3" cm="1">
        <f t="array" ref="OZ7">(GEOMEAN(1+Returns!OZ7:OZ18)^12-1)/(_xlfn.STDEV.S(Returns!OZ7:OZ18)*SQRT(12))</f>
        <v>-0.19671936547188773</v>
      </c>
      <c r="PA7" s="3" cm="1">
        <f t="array" ref="PA7">(GEOMEAN(1+Returns!PA7:PA18)^12-1)/(_xlfn.STDEV.S(Returns!PA7:PA18)*SQRT(12))</f>
        <v>0.26331614980922785</v>
      </c>
      <c r="PB7" s="3" cm="1">
        <f t="array" ref="PB7">(GEOMEAN(1+Returns!PB7:PB18)^12-1)/(_xlfn.STDEV.S(Returns!PB7:PB18)*SQRT(12))</f>
        <v>-0.48901289567264344</v>
      </c>
      <c r="PC7" s="3" cm="1">
        <f t="array" ref="PC7">(GEOMEAN(1+Returns!PC7:PC18)^12-1)/(_xlfn.STDEV.S(Returns!PC7:PC18)*SQRT(12))</f>
        <v>1.1170151460065796</v>
      </c>
      <c r="PD7" s="3" cm="1">
        <f t="array" ref="PD7">(GEOMEAN(1+Returns!PD7:PD18)^12-1)/(_xlfn.STDEV.S(Returns!PD7:PD18)*SQRT(12))</f>
        <v>-0.400899191287441</v>
      </c>
      <c r="PE7" s="3" cm="1">
        <f t="array" ref="PE7">(GEOMEAN(1+Returns!PE7:PE18)^12-1)/(_xlfn.STDEV.S(Returns!PE7:PE18)*SQRT(12))</f>
        <v>0.3451991161606518</v>
      </c>
      <c r="PF7" s="3" cm="1">
        <f t="array" ref="PF7">(GEOMEAN(1+Returns!PF7:PF18)^12-1)/(_xlfn.STDEV.S(Returns!PF7:PF18)*SQRT(12))</f>
        <v>-0.29907774976177698</v>
      </c>
      <c r="PG7" s="3" cm="1">
        <f t="array" ref="PG7">(GEOMEAN(1+Returns!PG7:PG18)^12-1)/(_xlfn.STDEV.S(Returns!PG7:PG18)*SQRT(12))</f>
        <v>2.2147644653474061</v>
      </c>
      <c r="PH7" s="3" cm="1">
        <f t="array" ref="PH7">(GEOMEAN(1+Returns!PH7:PH18)^12-1)/(_xlfn.STDEV.S(Returns!PH7:PH18)*SQRT(12))</f>
        <v>0.11775804067503573</v>
      </c>
      <c r="PI7" s="3" cm="1">
        <f t="array" ref="PI7">(GEOMEAN(1+Returns!PI7:PI18)^12-1)/(_xlfn.STDEV.S(Returns!PI7:PI18)*SQRT(12))</f>
        <v>1.2124135801432294</v>
      </c>
      <c r="PJ7" s="3" cm="1">
        <f t="array" ref="PJ7">(GEOMEAN(1+Returns!PJ7:PJ18)^12-1)/(_xlfn.STDEV.S(Returns!PJ7:PJ18)*SQRT(12))</f>
        <v>-0.16027390554910434</v>
      </c>
      <c r="PK7" s="3" cm="1">
        <f t="array" ref="PK7">(GEOMEAN(1+Returns!PK7:PK18)^12-1)/(_xlfn.STDEV.S(Returns!PK7:PK18)*SQRT(12))</f>
        <v>0.59795915180663761</v>
      </c>
      <c r="PL7" s="3" cm="1">
        <f t="array" ref="PL7">(GEOMEAN(1+Returns!PL7:PL18)^12-1)/(_xlfn.STDEV.S(Returns!PL7:PL18)*SQRT(12))</f>
        <v>1.364366557738447</v>
      </c>
      <c r="PM7" s="3" cm="1">
        <f t="array" ref="PM7">(GEOMEAN(1+Returns!PM7:PM18)^12-1)/(_xlfn.STDEV.S(Returns!PM7:PM18)*SQRT(12))</f>
        <v>0.38000808271939568</v>
      </c>
      <c r="PN7" s="3" cm="1">
        <f t="array" ref="PN7">(GEOMEAN(1+Returns!PN7:PN18)^12-1)/(_xlfn.STDEV.S(Returns!PN7:PN18)*SQRT(12))</f>
        <v>0.82868673876890742</v>
      </c>
      <c r="PO7" s="3" cm="1">
        <f t="array" ref="PO7">(GEOMEAN(1+Returns!PO7:PO18)^12-1)/(_xlfn.STDEV.S(Returns!PO7:PO18)*SQRT(12))</f>
        <v>0.3451991161606518</v>
      </c>
      <c r="PP7" s="3" cm="1">
        <f t="array" ref="PP7">(GEOMEAN(1+Returns!PP7:PP18)^12-1)/(_xlfn.STDEV.S(Returns!PP7:PP18)*SQRT(12))</f>
        <v>-1.0063119921783727</v>
      </c>
      <c r="PQ7" s="3" cm="1">
        <f t="array" ref="PQ7">(GEOMEAN(1+Returns!PQ7:PQ18)^12-1)/(_xlfn.STDEV.S(Returns!PQ7:PQ18)*SQRT(12))</f>
        <v>0.89332359945622175</v>
      </c>
      <c r="PR7" s="3" cm="1">
        <f t="array" ref="PR7">(GEOMEAN(1+Returns!PR7:PR18)^12-1)/(_xlfn.STDEV.S(Returns!PR7:PR18)*SQRT(12))</f>
        <v>-0.66011589127508863</v>
      </c>
      <c r="PS7" s="3" cm="1">
        <f t="array" ref="PS7">(GEOMEAN(1+Returns!PS7:PS18)^12-1)/(_xlfn.STDEV.S(Returns!PS7:PS18)*SQRT(12))</f>
        <v>-2.7796470188407144E-2</v>
      </c>
      <c r="PT7" s="3" cm="1">
        <f t="array" ref="PT7">(GEOMEAN(1+Returns!PT7:PT18)^12-1)/(_xlfn.STDEV.S(Returns!PT7:PT18)*SQRT(12))</f>
        <v>-0.68556541033543605</v>
      </c>
      <c r="PU7" s="3" cm="1">
        <f t="array" ref="PU7">(GEOMEAN(1+Returns!PU7:PU18)^12-1)/(_xlfn.STDEV.S(Returns!PU7:PU18)*SQRT(12))</f>
        <v>0.23618825651268163</v>
      </c>
      <c r="PV7" s="3" cm="1">
        <f t="array" ref="PV7">(GEOMEAN(1+Returns!PV7:PV18)^12-1)/(_xlfn.STDEV.S(Returns!PV7:PV18)*SQRT(12))</f>
        <v>-0.34004837485595352</v>
      </c>
      <c r="PW7" s="3" cm="1">
        <f t="array" ref="PW7">(GEOMEAN(1+Returns!PW7:PW18)^12-1)/(_xlfn.STDEV.S(Returns!PW7:PW18)*SQRT(12))</f>
        <v>0.38827337360611802</v>
      </c>
      <c r="PX7" s="3" cm="1">
        <f t="array" ref="PX7">(GEOMEAN(1+Returns!PX7:PX18)^12-1)/(_xlfn.STDEV.S(Returns!PX7:PX18)*SQRT(12))</f>
        <v>-0.72484697123013608</v>
      </c>
      <c r="PY7" s="3" cm="1">
        <f t="array" ref="PY7">(GEOMEAN(1+Returns!PY7:PY18)^12-1)/(_xlfn.STDEV.S(Returns!PY7:PY18)*SQRT(12))</f>
        <v>3.1546418941372403E-2</v>
      </c>
      <c r="PZ7" s="3" cm="1">
        <f t="array" ref="PZ7">(GEOMEAN(1+Returns!PZ7:PZ18)^12-1)/(_xlfn.STDEV.S(Returns!PZ7:PZ18)*SQRT(12))</f>
        <v>0.57940343112507642</v>
      </c>
      <c r="QA7" s="3" cm="1">
        <f t="array" ref="QA7">(GEOMEAN(1+Returns!QA7:QA18)^12-1)/(_xlfn.STDEV.S(Returns!QA7:QA18)*SQRT(12))</f>
        <v>0.1245198506359888</v>
      </c>
      <c r="QB7" s="3" cm="1">
        <f t="array" ref="QB7">(GEOMEAN(1+Returns!QB7:QB18)^12-1)/(_xlfn.STDEV.S(Returns!QB7:QB18)*SQRT(12))</f>
        <v>-0.68215510169433857</v>
      </c>
      <c r="QC7" s="3" cm="1">
        <f t="array" ref="QC7">(GEOMEAN(1+Returns!QC7:QC18)^12-1)/(_xlfn.STDEV.S(Returns!QC7:QC18)*SQRT(12))</f>
        <v>-0.50408211796465641</v>
      </c>
      <c r="QD7" s="3" cm="1">
        <f t="array" ref="QD7">(GEOMEAN(1+Returns!QD7:QD18)^12-1)/(_xlfn.STDEV.S(Returns!QD7:QD18)*SQRT(12))</f>
        <v>-0.99851295696578479</v>
      </c>
      <c r="QE7" s="3" cm="1">
        <f t="array" ref="QE7">(GEOMEAN(1+Returns!QE7:QE18)^12-1)/(_xlfn.STDEV.S(Returns!QE7:QE18)*SQRT(12))</f>
        <v>1.6222895086795634E-2</v>
      </c>
      <c r="QF7" s="3" cm="1">
        <f t="array" ref="QF7">(GEOMEAN(1+Returns!QF7:QF18)^12-1)/(_xlfn.STDEV.S(Returns!QF7:QF18)*SQRT(12))</f>
        <v>6.9404086289225633E-2</v>
      </c>
      <c r="QG7" s="3" cm="1">
        <f t="array" ref="QG7">(GEOMEAN(1+Returns!QG7:QG18)^12-1)/(_xlfn.STDEV.S(Returns!QG7:QG18)*SQRT(12))</f>
        <v>0.4475779566620704</v>
      </c>
      <c r="QH7" s="3" cm="1">
        <f t="array" ref="QH7">(GEOMEAN(1+Returns!QH7:QH18)^12-1)/(_xlfn.STDEV.S(Returns!QH7:QH18)*SQRT(12))</f>
        <v>0.40174214859549445</v>
      </c>
      <c r="QI7" s="3" cm="1">
        <f t="array" ref="QI7">(GEOMEAN(1+Returns!QI7:QI18)^12-1)/(_xlfn.STDEV.S(Returns!QI7:QI18)*SQRT(12))</f>
        <v>0.67722451455027088</v>
      </c>
      <c r="QJ7" s="3" cm="1">
        <f t="array" ref="QJ7">(GEOMEAN(1+Returns!QJ7:QJ18)^12-1)/(_xlfn.STDEV.S(Returns!QJ7:QJ18)*SQRT(12))</f>
        <v>-0.85363883200475665</v>
      </c>
      <c r="QK7" s="3" cm="1">
        <f t="array" ref="QK7">(GEOMEAN(1+Returns!QK7:QK18)^12-1)/(_xlfn.STDEV.S(Returns!QK7:QK18)*SQRT(12))</f>
        <v>1.0787897682533412</v>
      </c>
      <c r="QL7" s="3" cm="1">
        <f t="array" ref="QL7">(GEOMEAN(1+Returns!QL7:QL18)^12-1)/(_xlfn.STDEV.S(Returns!QL7:QL18)*SQRT(12))</f>
        <v>-7.5797187336510155E-2</v>
      </c>
      <c r="QM7" s="3" cm="1">
        <f t="array" ref="QM7">(GEOMEAN(1+Returns!QM7:QM18)^12-1)/(_xlfn.STDEV.S(Returns!QM7:QM18)*SQRT(12))</f>
        <v>1.4715745902641086</v>
      </c>
      <c r="QN7" s="3" cm="1">
        <f t="array" ref="QN7">(GEOMEAN(1+Returns!QN7:QN18)^12-1)/(_xlfn.STDEV.S(Returns!QN7:QN18)*SQRT(12))</f>
        <v>3.3620895622629394</v>
      </c>
      <c r="QO7" s="3" cm="1">
        <f t="array" ref="QO7">(GEOMEAN(1+Returns!QO7:QO18)^12-1)/(_xlfn.STDEV.S(Returns!QO7:QO18)*SQRT(12))</f>
        <v>1.4716231192082603</v>
      </c>
      <c r="QP7" s="3" cm="1">
        <f t="array" ref="QP7">(GEOMEAN(1+Returns!QP7:QP18)^12-1)/(_xlfn.STDEV.S(Returns!QP7:QP18)*SQRT(12))</f>
        <v>-0.1709488382928504</v>
      </c>
      <c r="QQ7" s="3" cm="1">
        <f t="array" ref="QQ7">(GEOMEAN(1+Returns!QQ7:QQ18)^12-1)/(_xlfn.STDEV.S(Returns!QQ7:QQ18)*SQRT(12))</f>
        <v>-1.3550915889303821</v>
      </c>
      <c r="QR7" s="3" cm="1">
        <f t="array" ref="QR7">(GEOMEAN(1+Returns!QR7:QR18)^12-1)/(_xlfn.STDEV.S(Returns!QR7:QR18)*SQRT(12))</f>
        <v>0.73589724822429337</v>
      </c>
      <c r="QS7" s="3" cm="1">
        <f t="array" ref="QS7">(GEOMEAN(1+Returns!QS7:QS18)^12-1)/(_xlfn.STDEV.S(Returns!QS7:QS18)*SQRT(12))</f>
        <v>-1.0052619261221654</v>
      </c>
      <c r="QT7" s="3" cm="1">
        <f t="array" ref="QT7">(GEOMEAN(1+Returns!QT7:QT18)^12-1)/(_xlfn.STDEV.S(Returns!QT7:QT18)*SQRT(12))</f>
        <v>-8.9911038477327704E-2</v>
      </c>
      <c r="QU7" s="3" cm="1">
        <f t="array" ref="QU7">(GEOMEAN(1+Returns!QU7:QU18)^12-1)/(_xlfn.STDEV.S(Returns!QU7:QU18)*SQRT(12))</f>
        <v>-0.84855655981302835</v>
      </c>
      <c r="QV7" s="3" cm="1">
        <f t="array" ref="QV7">(GEOMEAN(1+Returns!QV7:QV18)^12-1)/(_xlfn.STDEV.S(Returns!QV7:QV18)*SQRT(12))</f>
        <v>0.20840557328250142</v>
      </c>
      <c r="QW7" s="3" cm="1">
        <f t="array" ref="QW7">(GEOMEAN(1+Returns!QW7:QW18)^12-1)/(_xlfn.STDEV.S(Returns!QW7:QW18)*SQRT(12))</f>
        <v>-0.3375028530188105</v>
      </c>
      <c r="QX7" s="3" cm="1">
        <f t="array" ref="QX7">(GEOMEAN(1+Returns!QX7:QX18)^12-1)/(_xlfn.STDEV.S(Returns!QX7:QX18)*SQRT(12))</f>
        <v>-2.626121029331023E-2</v>
      </c>
      <c r="QY7" s="3" cm="1">
        <f t="array" ref="QY7">(GEOMEAN(1+Returns!QY7:QY18)^12-1)/(_xlfn.STDEV.S(Returns!QY7:QY18)*SQRT(12))</f>
        <v>-1.0287363170353103</v>
      </c>
      <c r="QZ7" s="3" cm="1">
        <f t="array" ref="QZ7">(GEOMEAN(1+Returns!QZ7:QZ18)^12-1)/(_xlfn.STDEV.S(Returns!QZ7:QZ18)*SQRT(12))</f>
        <v>-0.72323347821684214</v>
      </c>
      <c r="RA7" s="3" cm="1">
        <f t="array" ref="RA7">(GEOMEAN(1+Returns!RA7:RA18)^12-1)/(_xlfn.STDEV.S(Returns!RA7:RA18)*SQRT(12))</f>
        <v>-9.4949106666140093E-2</v>
      </c>
      <c r="RB7" s="3" cm="1">
        <f t="array" ref="RB7">(GEOMEAN(1+Returns!RB7:RB18)^12-1)/(_xlfn.STDEV.S(Returns!RB7:RB18)*SQRT(12))</f>
        <v>-0.50279871095386508</v>
      </c>
      <c r="RC7" s="3" cm="1">
        <f t="array" ref="RC7">(GEOMEAN(1+Returns!RC7:RC18)^12-1)/(_xlfn.STDEV.S(Returns!RC7:RC18)*SQRT(12))</f>
        <v>2.4820561361534477</v>
      </c>
      <c r="RD7" s="3" cm="1">
        <f t="array" ref="RD7">(GEOMEAN(1+Returns!RD7:RD18)^12-1)/(_xlfn.STDEV.S(Returns!RD7:RD18)*SQRT(12))</f>
        <v>-0.82062993033148346</v>
      </c>
      <c r="RE7" s="3" cm="1">
        <f t="array" ref="RE7">(GEOMEAN(1+Returns!RE7:RE18)^12-1)/(_xlfn.STDEV.S(Returns!RE7:RE18)*SQRT(12))</f>
        <v>0.28663781418106071</v>
      </c>
      <c r="RF7" s="3" cm="1">
        <f t="array" ref="RF7">(GEOMEAN(1+Returns!RF7:RF18)^12-1)/(_xlfn.STDEV.S(Returns!RF7:RF18)*SQRT(12))</f>
        <v>-0.77968528069440168</v>
      </c>
      <c r="RG7" s="3" cm="1">
        <f t="array" ref="RG7">(GEOMEAN(1+Returns!RG7:RG18)^12-1)/(_xlfn.STDEV.S(Returns!RG7:RG18)*SQRT(12))</f>
        <v>-0.92209069084672823</v>
      </c>
      <c r="RH7" s="3" cm="1">
        <f t="array" ref="RH7">(GEOMEAN(1+Returns!RH7:RH18)^12-1)/(_xlfn.STDEV.S(Returns!RH7:RH18)*SQRT(12))</f>
        <v>-0.19794907444933946</v>
      </c>
      <c r="RI7" s="3" cm="1">
        <f t="array" ref="RI7">(GEOMEAN(1+Returns!RI7:RI18)^12-1)/(_xlfn.STDEV.S(Returns!RI7:RI18)*SQRT(12))</f>
        <v>0.44232265255809083</v>
      </c>
      <c r="RJ7" s="3" cm="1">
        <f t="array" ref="RJ7">(GEOMEAN(1+Returns!RJ7:RJ18)^12-1)/(_xlfn.STDEV.S(Returns!RJ7:RJ18)*SQRT(12))</f>
        <v>-0.252080584735837</v>
      </c>
      <c r="RK7" s="3" cm="1">
        <f t="array" ref="RK7">(GEOMEAN(1+Returns!RK7:RK18)^12-1)/(_xlfn.STDEV.S(Returns!RK7:RK18)*SQRT(12))</f>
        <v>-0.11131137143899797</v>
      </c>
      <c r="RL7" s="3" cm="1">
        <f t="array" ref="RL7">(GEOMEAN(1+Returns!RL7:RL18)^12-1)/(_xlfn.STDEV.S(Returns!RL7:RL18)*SQRT(12))</f>
        <v>-0.31490788274679132</v>
      </c>
      <c r="RM7" s="3" cm="1">
        <f t="array" ref="RM7">(GEOMEAN(1+Returns!RM7:RM18)^12-1)/(_xlfn.STDEV.S(Returns!RM7:RM18)*SQRT(12))</f>
        <v>-1.6683264315013717</v>
      </c>
      <c r="RN7" s="3" cm="1">
        <f t="array" ref="RN7">(GEOMEAN(1+Returns!RN7:RN18)^12-1)/(_xlfn.STDEV.S(Returns!RN7:RN18)*SQRT(12))</f>
        <v>-0.33371049281908871</v>
      </c>
      <c r="RO7" s="3" cm="1">
        <f t="array" ref="RO7">(GEOMEAN(1+Returns!RO7:RO18)^12-1)/(_xlfn.STDEV.S(Returns!RO7:RO18)*SQRT(12))</f>
        <v>-0.20972215135792743</v>
      </c>
      <c r="RP7" s="3" cm="1">
        <f t="array" ref="RP7">(GEOMEAN(1+Returns!RP7:RP18)^12-1)/(_xlfn.STDEV.S(Returns!RP7:RP18)*SQRT(12))</f>
        <v>-0.75827074797445237</v>
      </c>
      <c r="RQ7" s="3" cm="1">
        <f t="array" ref="RQ7">(GEOMEAN(1+Returns!RQ7:RQ18)^12-1)/(_xlfn.STDEV.S(Returns!RQ7:RQ18)*SQRT(12))</f>
        <v>0.25420546867160149</v>
      </c>
      <c r="RR7" s="3" cm="1">
        <f t="array" ref="RR7">(GEOMEAN(1+Returns!RR7:RR18)^12-1)/(_xlfn.STDEV.S(Returns!RR7:RR18)*SQRT(12))</f>
        <v>-0.8090350491066961</v>
      </c>
      <c r="RS7" s="3" cm="1">
        <f t="array" ref="RS7">(GEOMEAN(1+Returns!RS7:RS18)^12-1)/(_xlfn.STDEV.S(Returns!RS7:RS18)*SQRT(12))</f>
        <v>-1.4674576547051275</v>
      </c>
      <c r="RT7" s="3" cm="1">
        <f t="array" ref="RT7">(GEOMEAN(1+Returns!RT7:RT18)^12-1)/(_xlfn.STDEV.S(Returns!RT7:RT18)*SQRT(12))</f>
        <v>-0.2966775923638455</v>
      </c>
      <c r="RU7" s="3" cm="1">
        <f t="array" ref="RU7">(GEOMEAN(1+Returns!RU7:RU18)^12-1)/(_xlfn.STDEV.S(Returns!RU7:RU18)*SQRT(12))</f>
        <v>1.2709794864304729</v>
      </c>
      <c r="RV7" s="3" cm="1">
        <f t="array" ref="RV7">(GEOMEAN(1+Returns!RV7:RV18)^12-1)/(_xlfn.STDEV.S(Returns!RV7:RV18)*SQRT(12))</f>
        <v>-4.5998674434253393E-2</v>
      </c>
      <c r="RW7" s="3" cm="1">
        <f t="array" ref="RW7">(GEOMEAN(1+Returns!RW7:RW18)^12-1)/(_xlfn.STDEV.S(Returns!RW7:RW18)*SQRT(12))</f>
        <v>0.42163364395674707</v>
      </c>
      <c r="RX7" s="3" cm="1">
        <f t="array" ref="RX7">(GEOMEAN(1+Returns!RX7:RX18)^12-1)/(_xlfn.STDEV.S(Returns!RX7:RX18)*SQRT(12))</f>
        <v>-0.18946034080330326</v>
      </c>
      <c r="RY7" s="3" cm="1">
        <f t="array" ref="RY7">(GEOMEAN(1+Returns!RY7:RY18)^12-1)/(_xlfn.STDEV.S(Returns!RY7:RY18)*SQRT(12))</f>
        <v>1.4270334429186491</v>
      </c>
      <c r="RZ7" s="3" cm="1">
        <f t="array" ref="RZ7">(GEOMEAN(1+Returns!RZ7:RZ18)^12-1)/(_xlfn.STDEV.S(Returns!RZ7:RZ18)*SQRT(12))</f>
        <v>-0.9184901590045641</v>
      </c>
      <c r="SA7" s="3" cm="1">
        <f t="array" ref="SA7">(GEOMEAN(1+Returns!SA7:SA18)^12-1)/(_xlfn.STDEV.S(Returns!SA7:SA18)*SQRT(12))</f>
        <v>-0.81949939129623517</v>
      </c>
      <c r="SB7" s="3" cm="1">
        <f t="array" ref="SB7">(GEOMEAN(1+Returns!SB7:SB18)^12-1)/(_xlfn.STDEV.S(Returns!SB7:SB18)*SQRT(12))</f>
        <v>-0.83419958029351804</v>
      </c>
      <c r="SC7" s="3" cm="1">
        <f t="array" ref="SC7">(GEOMEAN(1+Returns!SC7:SC18)^12-1)/(_xlfn.STDEV.S(Returns!SC7:SC18)*SQRT(12))</f>
        <v>3.6913868209569225</v>
      </c>
    </row>
    <row r="8" spans="1:497" x14ac:dyDescent="0.25">
      <c r="A8" s="2">
        <f>Returns!A8</f>
        <v>45322</v>
      </c>
      <c r="B8" s="3" cm="1">
        <f t="array" ref="B8">(GEOMEAN(1+Returns!B8:B19)^12-1)/(_xlfn.STDEV.S(Returns!B8:B19)*SQRT(12))</f>
        <v>2.9333777971178052</v>
      </c>
      <c r="C8" s="3" cm="1">
        <f t="array" ref="C8">(GEOMEAN(1+Returns!C8:C19)^12-1)/(_xlfn.STDEV.S(Returns!C8:C19)*SQRT(12))</f>
        <v>1.2583488261519309</v>
      </c>
      <c r="D8" s="3" cm="1">
        <f t="array" ref="D8">(GEOMEAN(1+Returns!D8:D19)^12-1)/(_xlfn.STDEV.S(Returns!D8:D19)*SQRT(12))</f>
        <v>4.6404110358857444</v>
      </c>
      <c r="E8" s="3" cm="1">
        <f t="array" ref="E8">(GEOMEAN(1+Returns!E8:E19)^12-1)/(_xlfn.STDEV.S(Returns!E8:E19)*SQRT(12))</f>
        <v>2.1648032025523776</v>
      </c>
      <c r="F8" s="3" cm="1">
        <f t="array" ref="F8">(GEOMEAN(1+Returns!F8:F19)^12-1)/(_xlfn.STDEV.S(Returns!F8:F19)*SQRT(12))</f>
        <v>1.5601873732867182</v>
      </c>
      <c r="G8" s="3" cm="1">
        <f t="array" ref="G8">(GEOMEAN(1+Returns!G8:G19)^12-1)/(_xlfn.STDEV.S(Returns!G8:G19)*SQRT(12))</f>
        <v>6.1464662000348147</v>
      </c>
      <c r="H8" s="3" cm="1">
        <f t="array" ref="H8">(GEOMEAN(1+Returns!H8:H19)^12-1)/(_xlfn.STDEV.S(Returns!H8:H19)*SQRT(12))</f>
        <v>1.7086210230203511</v>
      </c>
      <c r="I8" s="3" cm="1">
        <f t="array" ref="I8">(GEOMEAN(1+Returns!I8:I19)^12-1)/(_xlfn.STDEV.S(Returns!I8:I19)*SQRT(12))</f>
        <v>2.8797520113030828</v>
      </c>
      <c r="J8" s="3" cm="1">
        <f t="array" ref="J8">(GEOMEAN(1+Returns!J8:J19)^12-1)/(_xlfn.STDEV.S(Returns!J8:J19)*SQRT(12))</f>
        <v>0.13084586288366171</v>
      </c>
      <c r="K8" s="3" cm="1">
        <f t="array" ref="K8">(GEOMEAN(1+Returns!K8:K19)^12-1)/(_xlfn.STDEV.S(Returns!K8:K19)*SQRT(12))</f>
        <v>2.8485214945902628</v>
      </c>
      <c r="L8" s="3" cm="1">
        <f t="array" ref="L8">(GEOMEAN(1+Returns!L8:L19)^12-1)/(_xlfn.STDEV.S(Returns!L8:L19)*SQRT(12))</f>
        <v>1.0397241434562114</v>
      </c>
      <c r="M8" s="3" cm="1">
        <f t="array" ref="M8">(GEOMEAN(1+Returns!M8:M19)^12-1)/(_xlfn.STDEV.S(Returns!M8:M19)*SQRT(12))</f>
        <v>-0.50588689706280121</v>
      </c>
      <c r="N8" s="3" cm="1">
        <f t="array" ref="N8">(GEOMEAN(1+Returns!N8:N19)^12-1)/(_xlfn.STDEV.S(Returns!N8:N19)*SQRT(12))</f>
        <v>0.16307707415601622</v>
      </c>
      <c r="O8" s="3" cm="1">
        <f t="array" ref="O8">(GEOMEAN(1+Returns!O8:O19)^12-1)/(_xlfn.STDEV.S(Returns!O8:O19)*SQRT(12))</f>
        <v>1.1184029167887204</v>
      </c>
      <c r="P8" s="3" cm="1">
        <f t="array" ref="P8">(GEOMEAN(1+Returns!P8:P19)^12-1)/(_xlfn.STDEV.S(Returns!P8:P19)*SQRT(12))</f>
        <v>0.53777809910512353</v>
      </c>
      <c r="Q8" s="3" cm="1">
        <f t="array" ref="Q8">(GEOMEAN(1+Returns!Q8:Q19)^12-1)/(_xlfn.STDEV.S(Returns!Q8:Q19)*SQRT(12))</f>
        <v>-0.18010867963247892</v>
      </c>
      <c r="R8" s="3" cm="1">
        <f t="array" ref="R8">(GEOMEAN(1+Returns!R8:R19)^12-1)/(_xlfn.STDEV.S(Returns!R8:R19)*SQRT(12))</f>
        <v>2.2966867082179943</v>
      </c>
      <c r="S8" s="3" cm="1">
        <f t="array" ref="S8">(GEOMEAN(1+Returns!S8:S19)^12-1)/(_xlfn.STDEV.S(Returns!S8:S19)*SQRT(12))</f>
        <v>1.2088920877798011</v>
      </c>
      <c r="T8" s="3" cm="1">
        <f t="array" ref="T8">(GEOMEAN(1+Returns!T8:T19)^12-1)/(_xlfn.STDEV.S(Returns!T8:T19)*SQRT(12))</f>
        <v>0.35623622860800519</v>
      </c>
      <c r="U8" s="3" cm="1">
        <f t="array" ref="U8">(GEOMEAN(1+Returns!U8:U19)^12-1)/(_xlfn.STDEV.S(Returns!U8:U19)*SQRT(12))</f>
        <v>0.63853752970642852</v>
      </c>
      <c r="V8" s="3" cm="1">
        <f t="array" ref="V8">(GEOMEAN(1+Returns!V8:V19)^12-1)/(_xlfn.STDEV.S(Returns!V8:V19)*SQRT(12))</f>
        <v>1.2951396661318024</v>
      </c>
      <c r="W8" s="3" cm="1">
        <f t="array" ref="W8">(GEOMEAN(1+Returns!W8:W19)^12-1)/(_xlfn.STDEV.S(Returns!W8:W19)*SQRT(12))</f>
        <v>0.54284524605668705</v>
      </c>
      <c r="X8" s="3" cm="1">
        <f t="array" ref="X8">(GEOMEAN(1+Returns!X8:X19)^12-1)/(_xlfn.STDEV.S(Returns!X8:X19)*SQRT(12))</f>
        <v>-0.12780624928915771</v>
      </c>
      <c r="Y8" s="3" cm="1">
        <f t="array" ref="Y8">(GEOMEAN(1+Returns!Y8:Y19)^12-1)/(_xlfn.STDEV.S(Returns!Y8:Y19)*SQRT(12))</f>
        <v>-0.70471486889943979</v>
      </c>
      <c r="Z8" s="3" cm="1">
        <f t="array" ref="Z8">(GEOMEAN(1+Returns!Z8:Z19)^12-1)/(_xlfn.STDEV.S(Returns!Z8:Z19)*SQRT(12))</f>
        <v>1.6576946476001337</v>
      </c>
      <c r="AA8" s="3" cm="1">
        <f t="array" ref="AA8">(GEOMEAN(1+Returns!AA8:AA19)^12-1)/(_xlfn.STDEV.S(Returns!AA8:AA19)*SQRT(12))</f>
        <v>-0.22372122817641374</v>
      </c>
      <c r="AB8" s="3" cm="1">
        <f t="array" ref="AB8">(GEOMEAN(1+Returns!AB8:AB19)^12-1)/(_xlfn.STDEV.S(Returns!AB8:AB19)*SQRT(12))</f>
        <v>2.4541415626030068</v>
      </c>
      <c r="AC8" s="3" cm="1">
        <f t="array" ref="AC8">(GEOMEAN(1+Returns!AC8:AC19)^12-1)/(_xlfn.STDEV.S(Returns!AC8:AC19)*SQRT(12))</f>
        <v>1.9076489292437391</v>
      </c>
      <c r="AD8" s="3" cm="1">
        <f t="array" ref="AD8">(GEOMEAN(1+Returns!AD8:AD19)^12-1)/(_xlfn.STDEV.S(Returns!AD8:AD19)*SQRT(12))</f>
        <v>1.8371589983013838</v>
      </c>
      <c r="AE8" s="3" cm="1">
        <f t="array" ref="AE8">(GEOMEAN(1+Returns!AE8:AE19)^12-1)/(_xlfn.STDEV.S(Returns!AE8:AE19)*SQRT(12))</f>
        <v>-0.11517034388853531</v>
      </c>
      <c r="AF8" s="3" cm="1">
        <f t="array" ref="AF8">(GEOMEAN(1+Returns!AF8:AF19)^12-1)/(_xlfn.STDEV.S(Returns!AF8:AF19)*SQRT(12))</f>
        <v>0.94202494437767814</v>
      </c>
      <c r="AG8" s="3" cm="1">
        <f t="array" ref="AG8">(GEOMEAN(1+Returns!AG8:AG19)^12-1)/(_xlfn.STDEV.S(Returns!AG8:AG19)*SQRT(12))</f>
        <v>1.5602225571937642</v>
      </c>
      <c r="AH8" s="3" cm="1">
        <f t="array" ref="AH8">(GEOMEAN(1+Returns!AH8:AH19)^12-1)/(_xlfn.STDEV.S(Returns!AH8:AH19)*SQRT(12))</f>
        <v>0.35641260044502981</v>
      </c>
      <c r="AI8" s="3" cm="1">
        <f t="array" ref="AI8">(GEOMEAN(1+Returns!AI8:AI19)^12-1)/(_xlfn.STDEV.S(Returns!AI8:AI19)*SQRT(12))</f>
        <v>0.22191855885419767</v>
      </c>
      <c r="AJ8" s="3" cm="1">
        <f t="array" ref="AJ8">(GEOMEAN(1+Returns!AJ8:AJ19)^12-1)/(_xlfn.STDEV.S(Returns!AJ8:AJ19)*SQRT(12))</f>
        <v>-0.21493947500979999</v>
      </c>
      <c r="AK8" s="3" cm="1">
        <f t="array" ref="AK8">(GEOMEAN(1+Returns!AK8:AK19)^12-1)/(_xlfn.STDEV.S(Returns!AK8:AK19)*SQRT(12))</f>
        <v>1.5775846044516648</v>
      </c>
      <c r="AL8" s="3" cm="1">
        <f t="array" ref="AL8">(GEOMEAN(1+Returns!AL8:AL19)^12-1)/(_xlfn.STDEV.S(Returns!AL8:AL19)*SQRT(12))</f>
        <v>0.14459573363682979</v>
      </c>
      <c r="AM8" s="3" cm="1">
        <f t="array" ref="AM8">(GEOMEAN(1+Returns!AM8:AM19)^12-1)/(_xlfn.STDEV.S(Returns!AM8:AM19)*SQRT(12))</f>
        <v>-0.36924797712724583</v>
      </c>
      <c r="AN8" s="3" cm="1">
        <f t="array" ref="AN8">(GEOMEAN(1+Returns!AN8:AN19)^12-1)/(_xlfn.STDEV.S(Returns!AN8:AN19)*SQRT(12))</f>
        <v>0.58375641134646106</v>
      </c>
      <c r="AO8" s="3" cm="1">
        <f t="array" ref="AO8">(GEOMEAN(1+Returns!AO8:AO19)^12-1)/(_xlfn.STDEV.S(Returns!AO8:AO19)*SQRT(12))</f>
        <v>1.6814733565540481</v>
      </c>
      <c r="AP8" s="3" cm="1">
        <f t="array" ref="AP8">(GEOMEAN(1+Returns!AP8:AP19)^12-1)/(_xlfn.STDEV.S(Returns!AP8:AP19)*SQRT(12))</f>
        <v>1.9235437272707616</v>
      </c>
      <c r="AQ8" s="3" cm="1">
        <f t="array" ref="AQ8">(GEOMEAN(1+Returns!AQ8:AQ19)^12-1)/(_xlfn.STDEV.S(Returns!AQ8:AQ19)*SQRT(12))</f>
        <v>1.1344718295197813</v>
      </c>
      <c r="AR8" s="3" cm="1">
        <f t="array" ref="AR8">(GEOMEAN(1+Returns!AR8:AR19)^12-1)/(_xlfn.STDEV.S(Returns!AR8:AR19)*SQRT(12))</f>
        <v>7.5342510896974149E-2</v>
      </c>
      <c r="AS8" s="3" cm="1">
        <f t="array" ref="AS8">(GEOMEAN(1+Returns!AS8:AS19)^12-1)/(_xlfn.STDEV.S(Returns!AS8:AS19)*SQRT(12))</f>
        <v>-0.46965797878763887</v>
      </c>
      <c r="AT8" s="3" cm="1">
        <f t="array" ref="AT8">(GEOMEAN(1+Returns!AT8:AT19)^12-1)/(_xlfn.STDEV.S(Returns!AT8:AT19)*SQRT(12))</f>
        <v>0.50928131466239124</v>
      </c>
      <c r="AU8" s="3" cm="1">
        <f t="array" ref="AU8">(GEOMEAN(1+Returns!AU8:AU19)^12-1)/(_xlfn.STDEV.S(Returns!AU8:AU19)*SQRT(12))</f>
        <v>3.7780772595444971</v>
      </c>
      <c r="AV8" s="3" cm="1">
        <f t="array" ref="AV8">(GEOMEAN(1+Returns!AV8:AV19)^12-1)/(_xlfn.STDEV.S(Returns!AV8:AV19)*SQRT(12))</f>
        <v>0.10093808278616011</v>
      </c>
      <c r="AW8" s="3" cm="1">
        <f t="array" ref="AW8">(GEOMEAN(1+Returns!AW8:AW19)^12-1)/(_xlfn.STDEV.S(Returns!AW8:AW19)*SQRT(12))</f>
        <v>1.9850424289347932</v>
      </c>
      <c r="AX8" s="3" cm="1">
        <f t="array" ref="AX8">(GEOMEAN(1+Returns!AX8:AX19)^12-1)/(_xlfn.STDEV.S(Returns!AX8:AX19)*SQRT(12))</f>
        <v>-3.8758701434361948</v>
      </c>
      <c r="AY8" s="3" cm="1">
        <f t="array" ref="AY8">(GEOMEAN(1+Returns!AY8:AY19)^12-1)/(_xlfn.STDEV.S(Returns!AY8:AY19)*SQRT(12))</f>
        <v>-0.7222994224041015</v>
      </c>
      <c r="AZ8" s="3" cm="1">
        <f t="array" ref="AZ8">(GEOMEAN(1+Returns!AZ8:AZ19)^12-1)/(_xlfn.STDEV.S(Returns!AZ8:AZ19)*SQRT(12))</f>
        <v>-0.27929736361292767</v>
      </c>
      <c r="BA8" s="3" cm="1">
        <f t="array" ref="BA8">(GEOMEAN(1+Returns!BA8:BA19)^12-1)/(_xlfn.STDEV.S(Returns!BA8:BA19)*SQRT(12))</f>
        <v>0.90918666069011611</v>
      </c>
      <c r="BB8" s="3" cm="1">
        <f t="array" ref="BB8">(GEOMEAN(1+Returns!BB8:BB19)^12-1)/(_xlfn.STDEV.S(Returns!BB8:BB19)*SQRT(12))</f>
        <v>0.18700414820542149</v>
      </c>
      <c r="BC8" s="3" cm="1">
        <f t="array" ref="BC8">(GEOMEAN(1+Returns!BC8:BC19)^12-1)/(_xlfn.STDEV.S(Returns!BC8:BC19)*SQRT(12))</f>
        <v>0.75099802685531991</v>
      </c>
      <c r="BD8" s="3" cm="1">
        <f t="array" ref="BD8">(GEOMEAN(1+Returns!BD8:BD19)^12-1)/(_xlfn.STDEV.S(Returns!BD8:BD19)*SQRT(12))</f>
        <v>2.596902821066676</v>
      </c>
      <c r="BE8" s="3" cm="1">
        <f t="array" ref="BE8">(GEOMEAN(1+Returns!BE8:BE19)^12-1)/(_xlfn.STDEV.S(Returns!BE8:BE19)*SQRT(12))</f>
        <v>0.8805809276864377</v>
      </c>
      <c r="BF8" s="3" cm="1">
        <f t="array" ref="BF8">(GEOMEAN(1+Returns!BF8:BF19)^12-1)/(_xlfn.STDEV.S(Returns!BF8:BF19)*SQRT(12))</f>
        <v>1.1610986631212061</v>
      </c>
      <c r="BG8" s="3" cm="1">
        <f t="array" ref="BG8">(GEOMEAN(1+Returns!BG8:BG19)^12-1)/(_xlfn.STDEV.S(Returns!BG8:BG19)*SQRT(12))</f>
        <v>1.5112270449728749</v>
      </c>
      <c r="BH8" s="3" cm="1">
        <f t="array" ref="BH8">(GEOMEAN(1+Returns!BH8:BH19)^12-1)/(_xlfn.STDEV.S(Returns!BH8:BH19)*SQRT(12))</f>
        <v>-1.0433837570274236</v>
      </c>
      <c r="BI8" s="3" cm="1">
        <f t="array" ref="BI8">(GEOMEAN(1+Returns!BI8:BI19)^12-1)/(_xlfn.STDEV.S(Returns!BI8:BI19)*SQRT(12))</f>
        <v>-0.1553328266546217</v>
      </c>
      <c r="BJ8" s="3" cm="1">
        <f t="array" ref="BJ8">(GEOMEAN(1+Returns!BJ8:BJ19)^12-1)/(_xlfn.STDEV.S(Returns!BJ8:BJ19)*SQRT(12))</f>
        <v>0.56392809933430832</v>
      </c>
      <c r="BK8" s="3" cm="1">
        <f t="array" ref="BK8">(GEOMEAN(1+Returns!BK8:BK19)^12-1)/(_xlfn.STDEV.S(Returns!BK8:BK19)*SQRT(12))</f>
        <v>2.7529435970183611</v>
      </c>
      <c r="BL8" s="3" cm="1">
        <f t="array" ref="BL8">(GEOMEAN(1+Returns!BL8:BL19)^12-1)/(_xlfn.STDEV.S(Returns!BL8:BL19)*SQRT(12))</f>
        <v>-0.30924739908496079</v>
      </c>
      <c r="BM8" s="3" cm="1">
        <f t="array" ref="BM8">(GEOMEAN(1+Returns!BM8:BM19)^12-1)/(_xlfn.STDEV.S(Returns!BM8:BM19)*SQRT(12))</f>
        <v>-0.61902385463700249</v>
      </c>
      <c r="BN8" s="3" cm="1">
        <f t="array" ref="BN8">(GEOMEAN(1+Returns!BN8:BN19)^12-1)/(_xlfn.STDEV.S(Returns!BN8:BN19)*SQRT(12))</f>
        <v>9.0380706655233387E-2</v>
      </c>
      <c r="BO8" s="3" cm="1">
        <f t="array" ref="BO8">(GEOMEAN(1+Returns!BO8:BO19)^12-1)/(_xlfn.STDEV.S(Returns!BO8:BO19)*SQRT(12))</f>
        <v>-0.35231202287272345</v>
      </c>
      <c r="BP8" s="3" cm="1">
        <f t="array" ref="BP8">(GEOMEAN(1+Returns!BP8:BP19)^12-1)/(_xlfn.STDEV.S(Returns!BP8:BP19)*SQRT(12))</f>
        <v>1.7974670440359255</v>
      </c>
      <c r="BQ8" s="3" cm="1">
        <f t="array" ref="BQ8">(GEOMEAN(1+Returns!BQ8:BQ19)^12-1)/(_xlfn.STDEV.S(Returns!BQ8:BQ19)*SQRT(12))</f>
        <v>-0.31770898912582862</v>
      </c>
      <c r="BR8" s="3" cm="1">
        <f t="array" ref="BR8">(GEOMEAN(1+Returns!BR8:BR19)^12-1)/(_xlfn.STDEV.S(Returns!BR8:BR19)*SQRT(12))</f>
        <v>1.3825596969468563</v>
      </c>
      <c r="BS8" s="3" cm="1">
        <f t="array" ref="BS8">(GEOMEAN(1+Returns!BS8:BS19)^12-1)/(_xlfn.STDEV.S(Returns!BS8:BS19)*SQRT(12))</f>
        <v>1.6880213687271928</v>
      </c>
      <c r="BT8" s="3" cm="1">
        <f t="array" ref="BT8">(GEOMEAN(1+Returns!BT8:BT19)^12-1)/(_xlfn.STDEV.S(Returns!BT8:BT19)*SQRT(12))</f>
        <v>0.96311514857704106</v>
      </c>
      <c r="BU8" s="3" cm="1">
        <f t="array" ref="BU8">(GEOMEAN(1+Returns!BU8:BU19)^12-1)/(_xlfn.STDEV.S(Returns!BU8:BU19)*SQRT(12))</f>
        <v>1.4096727745465696</v>
      </c>
      <c r="BV8" s="3" cm="1">
        <f t="array" ref="BV8">(GEOMEAN(1+Returns!BV8:BV19)^12-1)/(_xlfn.STDEV.S(Returns!BV8:BV19)*SQRT(12))</f>
        <v>1.9249867080977101</v>
      </c>
      <c r="BW8" s="3" cm="1">
        <f t="array" ref="BW8">(GEOMEAN(1+Returns!BW8:BW19)^12-1)/(_xlfn.STDEV.S(Returns!BW8:BW19)*SQRT(12))</f>
        <v>0.25454551824457761</v>
      </c>
      <c r="BX8" s="3" cm="1">
        <f t="array" ref="BX8">(GEOMEAN(1+Returns!BX8:BX19)^12-1)/(_xlfn.STDEV.S(Returns!BX8:BX19)*SQRT(12))</f>
        <v>2.2571113709069124</v>
      </c>
      <c r="BY8" s="3" cm="1">
        <f t="array" ref="BY8">(GEOMEAN(1+Returns!BY8:BY19)^12-1)/(_xlfn.STDEV.S(Returns!BY8:BY19)*SQRT(12))</f>
        <v>0.40970952575217423</v>
      </c>
      <c r="BZ8" s="3" cm="1">
        <f t="array" ref="BZ8">(GEOMEAN(1+Returns!BZ8:BZ19)^12-1)/(_xlfn.STDEV.S(Returns!BZ8:BZ19)*SQRT(12))</f>
        <v>-8.3978760247950382E-2</v>
      </c>
      <c r="CA8" s="3" cm="1">
        <f t="array" ref="CA8">(GEOMEAN(1+Returns!CA8:CA19)^12-1)/(_xlfn.STDEV.S(Returns!CA8:CA19)*SQRT(12))</f>
        <v>6.4053654221745845E-2</v>
      </c>
      <c r="CB8" s="3" cm="1">
        <f t="array" ref="CB8">(GEOMEAN(1+Returns!CB8:CB19)^12-1)/(_xlfn.STDEV.S(Returns!CB8:CB19)*SQRT(12))</f>
        <v>-7.2320363190289144E-2</v>
      </c>
      <c r="CC8" s="3" cm="1">
        <f t="array" ref="CC8">(GEOMEAN(1+Returns!CC8:CC19)^12-1)/(_xlfn.STDEV.S(Returns!CC8:CC19)*SQRT(12))</f>
        <v>1.1717012027677445</v>
      </c>
      <c r="CD8" s="3" cm="1">
        <f t="array" ref="CD8">(GEOMEAN(1+Returns!CD8:CD19)^12-1)/(_xlfn.STDEV.S(Returns!CD8:CD19)*SQRT(12))</f>
        <v>1.3566430063502923</v>
      </c>
      <c r="CE8" s="3" cm="1">
        <f t="array" ref="CE8">(GEOMEAN(1+Returns!CE8:CE19)^12-1)/(_xlfn.STDEV.S(Returns!CE8:CE19)*SQRT(12))</f>
        <v>2.2830944441199077</v>
      </c>
      <c r="CF8" s="3" cm="1">
        <f t="array" ref="CF8">(GEOMEAN(1+Returns!CF8:CF19)^12-1)/(_xlfn.STDEV.S(Returns!CF8:CF19)*SQRT(12))</f>
        <v>0.3771365730454101</v>
      </c>
      <c r="CG8" s="3" cm="1">
        <f t="array" ref="CG8">(GEOMEAN(1+Returns!CG8:CG19)^12-1)/(_xlfn.STDEV.S(Returns!CG8:CG19)*SQRT(12))</f>
        <v>0.17119820478981074</v>
      </c>
      <c r="CH8" s="3" cm="1">
        <f t="array" ref="CH8">(GEOMEAN(1+Returns!CH8:CH19)^12-1)/(_xlfn.STDEV.S(Returns!CH8:CH19)*SQRT(12))</f>
        <v>0.61886036449285176</v>
      </c>
      <c r="CI8" s="3" cm="1">
        <f t="array" ref="CI8">(GEOMEAN(1+Returns!CI8:CI19)^12-1)/(_xlfn.STDEV.S(Returns!CI8:CI19)*SQRT(12))</f>
        <v>1.9943968315673881</v>
      </c>
      <c r="CJ8" s="3" cm="1">
        <f t="array" ref="CJ8">(GEOMEAN(1+Returns!CJ8:CJ19)^12-1)/(_xlfn.STDEV.S(Returns!CJ8:CJ19)*SQRT(12))</f>
        <v>-0.93189260601211998</v>
      </c>
      <c r="CK8" s="3" cm="1">
        <f t="array" ref="CK8">(GEOMEAN(1+Returns!CK8:CK19)^12-1)/(_xlfn.STDEV.S(Returns!CK8:CK19)*SQRT(12))</f>
        <v>3.0511215004566177</v>
      </c>
      <c r="CL8" s="3" cm="1">
        <f t="array" ref="CL8">(GEOMEAN(1+Returns!CL8:CL19)^12-1)/(_xlfn.STDEV.S(Returns!CL8:CL19)*SQRT(12))</f>
        <v>-0.12780624928915771</v>
      </c>
      <c r="CM8" s="3" cm="1">
        <f t="array" ref="CM8">(GEOMEAN(1+Returns!CM8:CM19)^12-1)/(_xlfn.STDEV.S(Returns!CM8:CM19)*SQRT(12))</f>
        <v>-0.41702583687745487</v>
      </c>
      <c r="CN8" s="3" cm="1">
        <f t="array" ref="CN8">(GEOMEAN(1+Returns!CN8:CN19)^12-1)/(_xlfn.STDEV.S(Returns!CN8:CN19)*SQRT(12))</f>
        <v>0.42590833945003043</v>
      </c>
      <c r="CO8" s="3" cm="1">
        <f t="array" ref="CO8">(GEOMEAN(1+Returns!CO8:CO19)^12-1)/(_xlfn.STDEV.S(Returns!CO8:CO19)*SQRT(12))</f>
        <v>-0.25653932763922255</v>
      </c>
      <c r="CP8" s="3" cm="1">
        <f t="array" ref="CP8">(GEOMEAN(1+Returns!CP8:CP19)^12-1)/(_xlfn.STDEV.S(Returns!CP8:CP19)*SQRT(12))</f>
        <v>-0.41255626989449706</v>
      </c>
      <c r="CQ8" s="3" cm="1">
        <f t="array" ref="CQ8">(GEOMEAN(1+Returns!CQ8:CQ19)^12-1)/(_xlfn.STDEV.S(Returns!CQ8:CQ19)*SQRT(12))</f>
        <v>0.83103742391591062</v>
      </c>
      <c r="CR8" s="3" cm="1">
        <f t="array" ref="CR8">(GEOMEAN(1+Returns!CR8:CR19)^12-1)/(_xlfn.STDEV.S(Returns!CR8:CR19)*SQRT(12))</f>
        <v>-0.15286432166357114</v>
      </c>
      <c r="CS8" s="3" cm="1">
        <f t="array" ref="CS8">(GEOMEAN(1+Returns!CS8:CS19)^12-1)/(_xlfn.STDEV.S(Returns!CS8:CS19)*SQRT(12))</f>
        <v>0.68303550792344481</v>
      </c>
      <c r="CT8" s="3" cm="1">
        <f t="array" ref="CT8">(GEOMEAN(1+Returns!CT8:CT19)^12-1)/(_xlfn.STDEV.S(Returns!CT8:CT19)*SQRT(12))</f>
        <v>-0.388364498561656</v>
      </c>
      <c r="CU8" s="3" cm="1">
        <f t="array" ref="CU8">(GEOMEAN(1+Returns!CU8:CU19)^12-1)/(_xlfn.STDEV.S(Returns!CU8:CU19)*SQRT(12))</f>
        <v>1.2903589001718905</v>
      </c>
      <c r="CV8" s="3" cm="1">
        <f t="array" ref="CV8">(GEOMEAN(1+Returns!CV8:CV19)^12-1)/(_xlfn.STDEV.S(Returns!CV8:CV19)*SQRT(12))</f>
        <v>-0.54002247261648562</v>
      </c>
      <c r="CW8" s="3" cm="1">
        <f t="array" ref="CW8">(GEOMEAN(1+Returns!CW8:CW19)^12-1)/(_xlfn.STDEV.S(Returns!CW8:CW19)*SQRT(12))</f>
        <v>0.87994378960402142</v>
      </c>
      <c r="CX8" s="3" cm="1">
        <f t="array" ref="CX8">(GEOMEAN(1+Returns!CX8:CX19)^12-1)/(_xlfn.STDEV.S(Returns!CX8:CX19)*SQRT(12))</f>
        <v>0.14352316651564898</v>
      </c>
      <c r="CY8" s="3" cm="1">
        <f t="array" ref="CY8">(GEOMEAN(1+Returns!CY8:CY19)^12-1)/(_xlfn.STDEV.S(Returns!CY8:CY19)*SQRT(12))</f>
        <v>-0.79388257187560973</v>
      </c>
      <c r="CZ8" s="3" cm="1">
        <f t="array" ref="CZ8">(GEOMEAN(1+Returns!CZ8:CZ19)^12-1)/(_xlfn.STDEV.S(Returns!CZ8:CZ19)*SQRT(12))</f>
        <v>-2.5223007338352996</v>
      </c>
      <c r="DA8" s="3" cm="1">
        <f t="array" ref="DA8">(GEOMEAN(1+Returns!DA8:DA19)^12-1)/(_xlfn.STDEV.S(Returns!DA8:DA19)*SQRT(12))</f>
        <v>1.8034486321599843</v>
      </c>
      <c r="DB8" s="3" cm="1">
        <f t="array" ref="DB8">(GEOMEAN(1+Returns!DB8:DB19)^12-1)/(_xlfn.STDEV.S(Returns!DB8:DB19)*SQRT(12))</f>
        <v>-0.75269250435672386</v>
      </c>
      <c r="DC8" s="3" cm="1">
        <f t="array" ref="DC8">(GEOMEAN(1+Returns!DC8:DC19)^12-1)/(_xlfn.STDEV.S(Returns!DC8:DC19)*SQRT(12))</f>
        <v>0.95529967298960827</v>
      </c>
      <c r="DD8" s="3" cm="1">
        <f t="array" ref="DD8">(GEOMEAN(1+Returns!DD8:DD19)^12-1)/(_xlfn.STDEV.S(Returns!DD8:DD19)*SQRT(12))</f>
        <v>-0.64257360093996929</v>
      </c>
      <c r="DE8" s="3" cm="1">
        <f t="array" ref="DE8">(GEOMEAN(1+Returns!DE8:DE19)^12-1)/(_xlfn.STDEV.S(Returns!DE8:DE19)*SQRT(12))</f>
        <v>3.0298613317720524</v>
      </c>
      <c r="DF8" s="3" cm="1">
        <f t="array" ref="DF8">(GEOMEAN(1+Returns!DF8:DF19)^12-1)/(_xlfn.STDEV.S(Returns!DF8:DF19)*SQRT(12))</f>
        <v>-0.3863823418827364</v>
      </c>
      <c r="DG8" s="3" cm="1">
        <f t="array" ref="DG8">(GEOMEAN(1+Returns!DG8:DG19)^12-1)/(_xlfn.STDEV.S(Returns!DG8:DG19)*SQRT(12))</f>
        <v>1.1275220058557263</v>
      </c>
      <c r="DH8" s="3" cm="1">
        <f t="array" ref="DH8">(GEOMEAN(1+Returns!DH8:DH19)^12-1)/(_xlfn.STDEV.S(Returns!DH8:DH19)*SQRT(12))</f>
        <v>0.49866588611599233</v>
      </c>
      <c r="DI8" s="3" cm="1">
        <f t="array" ref="DI8">(GEOMEAN(1+Returns!DI8:DI19)^12-1)/(_xlfn.STDEV.S(Returns!DI8:DI19)*SQRT(12))</f>
        <v>0.86786198406522463</v>
      </c>
      <c r="DJ8" s="3" cm="1">
        <f t="array" ref="DJ8">(GEOMEAN(1+Returns!DJ8:DJ19)^12-1)/(_xlfn.STDEV.S(Returns!DJ8:DJ19)*SQRT(12))</f>
        <v>3.6138629770206125</v>
      </c>
      <c r="DK8" s="3" cm="1">
        <f t="array" ref="DK8">(GEOMEAN(1+Returns!DK8:DK19)^12-1)/(_xlfn.STDEV.S(Returns!DK8:DK19)*SQRT(12))</f>
        <v>1.1387639680074291</v>
      </c>
      <c r="DL8" s="3" cm="1">
        <f t="array" ref="DL8">(GEOMEAN(1+Returns!DL8:DL19)^12-1)/(_xlfn.STDEV.S(Returns!DL8:DL19)*SQRT(12))</f>
        <v>1.3386567699069252</v>
      </c>
      <c r="DM8" s="3" cm="1">
        <f t="array" ref="DM8">(GEOMEAN(1+Returns!DM8:DM19)^12-1)/(_xlfn.STDEV.S(Returns!DM8:DM19)*SQRT(12))</f>
        <v>-0.51490005813753847</v>
      </c>
      <c r="DN8" s="3" cm="1">
        <f t="array" ref="DN8">(GEOMEAN(1+Returns!DN8:DN19)^12-1)/(_xlfn.STDEV.S(Returns!DN8:DN19)*SQRT(12))</f>
        <v>0.94999188033171</v>
      </c>
      <c r="DO8" s="3" cm="1">
        <f t="array" ref="DO8">(GEOMEAN(1+Returns!DO8:DO19)^12-1)/(_xlfn.STDEV.S(Returns!DO8:DO19)*SQRT(12))</f>
        <v>3.3311575870707379</v>
      </c>
      <c r="DP8" s="3" cm="1">
        <f t="array" ref="DP8">(GEOMEAN(1+Returns!DP8:DP19)^12-1)/(_xlfn.STDEV.S(Returns!DP8:DP19)*SQRT(12))</f>
        <v>-0.54161750237938566</v>
      </c>
      <c r="DQ8" s="3" cm="1">
        <f t="array" ref="DQ8">(GEOMEAN(1+Returns!DQ8:DQ19)^12-1)/(_xlfn.STDEV.S(Returns!DQ8:DQ19)*SQRT(12))</f>
        <v>0.67523010348065238</v>
      </c>
      <c r="DR8" s="3" cm="1">
        <f t="array" ref="DR8">(GEOMEAN(1+Returns!DR8:DR19)^12-1)/(_xlfn.STDEV.S(Returns!DR8:DR19)*SQRT(12))</f>
        <v>1.7594163227385466</v>
      </c>
      <c r="DS8" s="3" cm="1">
        <f t="array" ref="DS8">(GEOMEAN(1+Returns!DS8:DS19)^12-1)/(_xlfn.STDEV.S(Returns!DS8:DS19)*SQRT(12))</f>
        <v>1.3648214666670226</v>
      </c>
      <c r="DT8" s="3" cm="1">
        <f t="array" ref="DT8">(GEOMEAN(1+Returns!DT8:DT19)^12-1)/(_xlfn.STDEV.S(Returns!DT8:DT19)*SQRT(12))</f>
        <v>1.4370004054854704</v>
      </c>
      <c r="DU8" s="3" cm="1">
        <f t="array" ref="DU8">(GEOMEAN(1+Returns!DU8:DU19)^12-1)/(_xlfn.STDEV.S(Returns!DU8:DU19)*SQRT(12))</f>
        <v>1.1917302510569701</v>
      </c>
      <c r="DV8" s="3" cm="1">
        <f t="array" ref="DV8">(GEOMEAN(1+Returns!DV8:DV19)^12-1)/(_xlfn.STDEV.S(Returns!DV8:DV19)*SQRT(12))</f>
        <v>0.37296042863654649</v>
      </c>
      <c r="DW8" s="3" cm="1">
        <f t="array" ref="DW8">(GEOMEAN(1+Returns!DW8:DW19)^12-1)/(_xlfn.STDEV.S(Returns!DW8:DW19)*SQRT(12))</f>
        <v>0.80712619435239974</v>
      </c>
      <c r="DX8" s="3" cm="1">
        <f t="array" ref="DX8">(GEOMEAN(1+Returns!DX8:DX19)^12-1)/(_xlfn.STDEV.S(Returns!DX8:DX19)*SQRT(12))</f>
        <v>1.3719610303806342</v>
      </c>
      <c r="DY8" s="3" cm="1">
        <f t="array" ref="DY8">(GEOMEAN(1+Returns!DY8:DY19)^12-1)/(_xlfn.STDEV.S(Returns!DY8:DY19)*SQRT(12))</f>
        <v>-0.58126589138639351</v>
      </c>
      <c r="DZ8" s="3" cm="1">
        <f t="array" ref="DZ8">(GEOMEAN(1+Returns!DZ8:DZ19)^12-1)/(_xlfn.STDEV.S(Returns!DZ8:DZ19)*SQRT(12))</f>
        <v>-0.21930844580522924</v>
      </c>
      <c r="EA8" s="3" cm="1">
        <f t="array" ref="EA8">(GEOMEAN(1+Returns!EA8:EA19)^12-1)/(_xlfn.STDEV.S(Returns!EA8:EA19)*SQRT(12))</f>
        <v>0.95614473023912194</v>
      </c>
      <c r="EB8" s="3" cm="1">
        <f t="array" ref="EB8">(GEOMEAN(1+Returns!EB8:EB19)^12-1)/(_xlfn.STDEV.S(Returns!EB8:EB19)*SQRT(12))</f>
        <v>-0.45321219677974101</v>
      </c>
      <c r="EC8" s="3" cm="1">
        <f t="array" ref="EC8">(GEOMEAN(1+Returns!EC8:EC19)^12-1)/(_xlfn.STDEV.S(Returns!EC8:EC19)*SQRT(12))</f>
        <v>-0.34977415968054298</v>
      </c>
      <c r="ED8" s="3" cm="1">
        <f t="array" ref="ED8">(GEOMEAN(1+Returns!ED8:ED19)^12-1)/(_xlfn.STDEV.S(Returns!ED8:ED19)*SQRT(12))</f>
        <v>2.2229312762782598</v>
      </c>
      <c r="EE8" s="3" cm="1">
        <f t="array" ref="EE8">(GEOMEAN(1+Returns!EE8:EE19)^12-1)/(_xlfn.STDEV.S(Returns!EE8:EE19)*SQRT(12))</f>
        <v>0.79258658666023418</v>
      </c>
      <c r="EF8" s="3" cm="1">
        <f t="array" ref="EF8">(GEOMEAN(1+Returns!EF8:EF19)^12-1)/(_xlfn.STDEV.S(Returns!EF8:EF19)*SQRT(12))</f>
        <v>0.42724920100191272</v>
      </c>
      <c r="EG8" s="3" cm="1">
        <f t="array" ref="EG8">(GEOMEAN(1+Returns!EG8:EG19)^12-1)/(_xlfn.STDEV.S(Returns!EG8:EG19)*SQRT(12))</f>
        <v>-0.24497132688246157</v>
      </c>
      <c r="EH8" s="3" cm="1">
        <f t="array" ref="EH8">(GEOMEAN(1+Returns!EH8:EH19)^12-1)/(_xlfn.STDEV.S(Returns!EH8:EH19)*SQRT(12))</f>
        <v>6.1701301802959831E-2</v>
      </c>
      <c r="EI8" s="3" cm="1">
        <f t="array" ref="EI8">(GEOMEAN(1+Returns!EI8:EI19)^12-1)/(_xlfn.STDEV.S(Returns!EI8:EI19)*SQRT(12))</f>
        <v>0.87931479245876543</v>
      </c>
      <c r="EJ8" s="3" cm="1">
        <f t="array" ref="EJ8">(GEOMEAN(1+Returns!EJ8:EJ19)^12-1)/(_xlfn.STDEV.S(Returns!EJ8:EJ19)*SQRT(12))</f>
        <v>-0.30394760568353335</v>
      </c>
      <c r="EK8" s="3" cm="1">
        <f t="array" ref="EK8">(GEOMEAN(1+Returns!EK8:EK19)^12-1)/(_xlfn.STDEV.S(Returns!EK8:EK19)*SQRT(12))</f>
        <v>2.4400134647723868</v>
      </c>
      <c r="EL8" s="3" cm="1">
        <f t="array" ref="EL8">(GEOMEAN(1+Returns!EL8:EL19)^12-1)/(_xlfn.STDEV.S(Returns!EL8:EL19)*SQRT(12))</f>
        <v>1.2226093092202683</v>
      </c>
      <c r="EM8" s="3" cm="1">
        <f t="array" ref="EM8">(GEOMEAN(1+Returns!EM8:EM19)^12-1)/(_xlfn.STDEV.S(Returns!EM8:EM19)*SQRT(12))</f>
        <v>-0.27252962904436118</v>
      </c>
      <c r="EN8" s="3" cm="1">
        <f t="array" ref="EN8">(GEOMEAN(1+Returns!EN8:EN19)^12-1)/(_xlfn.STDEV.S(Returns!EN8:EN19)*SQRT(12))</f>
        <v>0.79536860550182109</v>
      </c>
      <c r="EO8" s="3" cm="1">
        <f t="array" ref="EO8">(GEOMEAN(1+Returns!EO8:EO19)^12-1)/(_xlfn.STDEV.S(Returns!EO8:EO19)*SQRT(12))</f>
        <v>0.87976318447661483</v>
      </c>
      <c r="EP8" s="3" cm="1">
        <f t="array" ref="EP8">(GEOMEAN(1+Returns!EP8:EP19)^12-1)/(_xlfn.STDEV.S(Returns!EP8:EP19)*SQRT(12))</f>
        <v>-0.65649484864208363</v>
      </c>
      <c r="EQ8" s="3" cm="1">
        <f t="array" ref="EQ8">(GEOMEAN(1+Returns!EQ8:EQ19)^12-1)/(_xlfn.STDEV.S(Returns!EQ8:EQ19)*SQRT(12))</f>
        <v>0.57732074110144738</v>
      </c>
      <c r="ER8" s="3" cm="1">
        <f t="array" ref="ER8">(GEOMEAN(1+Returns!ER8:ER19)^12-1)/(_xlfn.STDEV.S(Returns!ER8:ER19)*SQRT(12))</f>
        <v>1.3058899251615199</v>
      </c>
      <c r="ES8" s="3" cm="1">
        <f t="array" ref="ES8">(GEOMEAN(1+Returns!ES8:ES19)^12-1)/(_xlfn.STDEV.S(Returns!ES8:ES19)*SQRT(12))</f>
        <v>-2.1927492073272763E-2</v>
      </c>
      <c r="ET8" s="3" cm="1">
        <f t="array" ref="ET8">(GEOMEAN(1+Returns!ET8:ET19)^12-1)/(_xlfn.STDEV.S(Returns!ET8:ET19)*SQRT(12))</f>
        <v>1.9839264834260992</v>
      </c>
      <c r="EU8" s="3" cm="1">
        <f t="array" ref="EU8">(GEOMEAN(1+Returns!EU8:EU19)^12-1)/(_xlfn.STDEV.S(Returns!EU8:EU19)*SQRT(12))</f>
        <v>2.180923203891084</v>
      </c>
      <c r="EV8" s="3" cm="1">
        <f t="array" ref="EV8">(GEOMEAN(1+Returns!EV8:EV19)^12-1)/(_xlfn.STDEV.S(Returns!EV8:EV19)*SQRT(12))</f>
        <v>-0.99004188304955643</v>
      </c>
      <c r="EW8" s="3" cm="1">
        <f t="array" ref="EW8">(GEOMEAN(1+Returns!EW8:EW19)^12-1)/(_xlfn.STDEV.S(Returns!EW8:EW19)*SQRT(12))</f>
        <v>2.0173264953561185</v>
      </c>
      <c r="EX8" s="3" cm="1">
        <f t="array" ref="EX8">(GEOMEAN(1+Returns!EX8:EX19)^12-1)/(_xlfn.STDEV.S(Returns!EX8:EX19)*SQRT(12))</f>
        <v>1.9038603271905497</v>
      </c>
      <c r="EY8" s="3" cm="1">
        <f t="array" ref="EY8">(GEOMEAN(1+Returns!EY8:EY19)^12-1)/(_xlfn.STDEV.S(Returns!EY8:EY19)*SQRT(12))</f>
        <v>1.7928610826548756</v>
      </c>
      <c r="EZ8" s="3" cm="1">
        <f t="array" ref="EZ8">(GEOMEAN(1+Returns!EZ8:EZ19)^12-1)/(_xlfn.STDEV.S(Returns!EZ8:EZ19)*SQRT(12))</f>
        <v>0.91145988383860366</v>
      </c>
      <c r="FA8" s="3" cm="1">
        <f t="array" ref="FA8">(GEOMEAN(1+Returns!FA8:FA19)^12-1)/(_xlfn.STDEV.S(Returns!FA8:FA19)*SQRT(12))</f>
        <v>0.94263109240312337</v>
      </c>
      <c r="FB8" s="3" cm="1">
        <f t="array" ref="FB8">(GEOMEAN(1+Returns!FB8:FB19)^12-1)/(_xlfn.STDEV.S(Returns!FB8:FB19)*SQRT(12))</f>
        <v>1.4125777543703779</v>
      </c>
      <c r="FC8" s="3" cm="1">
        <f t="array" ref="FC8">(GEOMEAN(1+Returns!FC8:FC19)^12-1)/(_xlfn.STDEV.S(Returns!FC8:FC19)*SQRT(12))</f>
        <v>-0.57169191582062728</v>
      </c>
      <c r="FD8" s="3" cm="1">
        <f t="array" ref="FD8">(GEOMEAN(1+Returns!FD8:FD19)^12-1)/(_xlfn.STDEV.S(Returns!FD8:FD19)*SQRT(12))</f>
        <v>-0.28823706535433413</v>
      </c>
      <c r="FE8" s="3" cm="1">
        <f t="array" ref="FE8">(GEOMEAN(1+Returns!FE8:FE19)^12-1)/(_xlfn.STDEV.S(Returns!FE8:FE19)*SQRT(12))</f>
        <v>0.43039495658563975</v>
      </c>
      <c r="FF8" s="3" cm="1">
        <f t="array" ref="FF8">(GEOMEAN(1+Returns!FF8:FF19)^12-1)/(_xlfn.STDEV.S(Returns!FF8:FF19)*SQRT(12))</f>
        <v>-3.5673403700684246E-2</v>
      </c>
      <c r="FG8" s="3" cm="1">
        <f t="array" ref="FG8">(GEOMEAN(1+Returns!FG8:FG19)^12-1)/(_xlfn.STDEV.S(Returns!FG8:FG19)*SQRT(12))</f>
        <v>-0.64033719375592102</v>
      </c>
      <c r="FH8" s="3" cm="1">
        <f t="array" ref="FH8">(GEOMEAN(1+Returns!FH8:FH19)^12-1)/(_xlfn.STDEV.S(Returns!FH8:FH19)*SQRT(12))</f>
        <v>0.53188264338377989</v>
      </c>
      <c r="FI8" s="3" cm="1">
        <f t="array" ref="FI8">(GEOMEAN(1+Returns!FI8:FI19)^12-1)/(_xlfn.STDEV.S(Returns!FI8:FI19)*SQRT(12))</f>
        <v>1.7565985640305821</v>
      </c>
      <c r="FJ8" s="3" cm="1">
        <f t="array" ref="FJ8">(GEOMEAN(1+Returns!FJ8:FJ19)^12-1)/(_xlfn.STDEV.S(Returns!FJ8:FJ19)*SQRT(12))</f>
        <v>-1.0304284822586554</v>
      </c>
      <c r="FK8" s="3" cm="1">
        <f t="array" ref="FK8">(GEOMEAN(1+Returns!FK8:FK19)^12-1)/(_xlfn.STDEV.S(Returns!FK8:FK19)*SQRT(12))</f>
        <v>0.36970838608413265</v>
      </c>
      <c r="FL8" s="3" cm="1">
        <f t="array" ref="FL8">(GEOMEAN(1+Returns!FL8:FL19)^12-1)/(_xlfn.STDEV.S(Returns!FL8:FL19)*SQRT(12))</f>
        <v>-0.1591567720385868</v>
      </c>
      <c r="FM8" s="3" cm="1">
        <f t="array" ref="FM8">(GEOMEAN(1+Returns!FM8:FM19)^12-1)/(_xlfn.STDEV.S(Returns!FM8:FM19)*SQRT(12))</f>
        <v>7.7833418881951416E-2</v>
      </c>
      <c r="FN8" s="3" cm="1">
        <f t="array" ref="FN8">(GEOMEAN(1+Returns!FN8:FN19)^12-1)/(_xlfn.STDEV.S(Returns!FN8:FN19)*SQRT(12))</f>
        <v>0.79637971566555021</v>
      </c>
      <c r="FO8" s="3" cm="1">
        <f t="array" ref="FO8">(GEOMEAN(1+Returns!FO8:FO19)^12-1)/(_xlfn.STDEV.S(Returns!FO8:FO19)*SQRT(12))</f>
        <v>0.41364764471116533</v>
      </c>
      <c r="FP8" s="3" cm="1">
        <f t="array" ref="FP8">(GEOMEAN(1+Returns!FP8:FP19)^12-1)/(_xlfn.STDEV.S(Returns!FP8:FP19)*SQRT(12))</f>
        <v>1.1797952496166559</v>
      </c>
      <c r="FQ8" s="3" cm="1">
        <f t="array" ref="FQ8">(GEOMEAN(1+Returns!FQ8:FQ19)^12-1)/(_xlfn.STDEV.S(Returns!FQ8:FQ19)*SQRT(12))</f>
        <v>0.76804729239937375</v>
      </c>
      <c r="FR8" s="3" cm="1">
        <f t="array" ref="FR8">(GEOMEAN(1+Returns!FR8:FR19)^12-1)/(_xlfn.STDEV.S(Returns!FR8:FR19)*SQRT(12))</f>
        <v>0.5079349061980708</v>
      </c>
      <c r="FS8" s="3" cm="1">
        <f t="array" ref="FS8">(GEOMEAN(1+Returns!FS8:FS19)^12-1)/(_xlfn.STDEV.S(Returns!FS8:FS19)*SQRT(12))</f>
        <v>-0.84132457146150219</v>
      </c>
      <c r="FT8" s="3" cm="1">
        <f t="array" ref="FT8">(GEOMEAN(1+Returns!FT8:FT19)^12-1)/(_xlfn.STDEV.S(Returns!FT8:FT19)*SQRT(12))</f>
        <v>0.26804645493277424</v>
      </c>
      <c r="FU8" s="3" cm="1">
        <f t="array" ref="FU8">(GEOMEAN(1+Returns!FU8:FU19)^12-1)/(_xlfn.STDEV.S(Returns!FU8:FU19)*SQRT(12))</f>
        <v>0.90968878795856478</v>
      </c>
      <c r="FV8" s="3" cm="1">
        <f t="array" ref="FV8">(GEOMEAN(1+Returns!FV8:FV19)^12-1)/(_xlfn.STDEV.S(Returns!FV8:FV19)*SQRT(12))</f>
        <v>0.26678546811541926</v>
      </c>
      <c r="FW8" s="3" cm="1">
        <f t="array" ref="FW8">(GEOMEAN(1+Returns!FW8:FW19)^12-1)/(_xlfn.STDEV.S(Returns!FW8:FW19)*SQRT(12))</f>
        <v>-1.011910122354905</v>
      </c>
      <c r="FX8" s="3" cm="1">
        <f t="array" ref="FX8">(GEOMEAN(1+Returns!FX8:FX19)^12-1)/(_xlfn.STDEV.S(Returns!FX8:FX19)*SQRT(12))</f>
        <v>-0.72465418822907846</v>
      </c>
      <c r="FY8" s="3" cm="1">
        <f t="array" ref="FY8">(GEOMEAN(1+Returns!FY8:FY19)^12-1)/(_xlfn.STDEV.S(Returns!FY8:FY19)*SQRT(12))</f>
        <v>0.83603117763538359</v>
      </c>
      <c r="FZ8" s="3" cm="1">
        <f t="array" ref="FZ8">(GEOMEAN(1+Returns!FZ8:FZ19)^12-1)/(_xlfn.STDEV.S(Returns!FZ8:FZ19)*SQRT(12))</f>
        <v>0.89311952283651708</v>
      </c>
      <c r="GA8" s="3" cm="1">
        <f t="array" ref="GA8">(GEOMEAN(1+Returns!GA8:GA19)^12-1)/(_xlfn.STDEV.S(Returns!GA8:GA19)*SQRT(12))</f>
        <v>0.76072866504964021</v>
      </c>
      <c r="GB8" s="3" cm="1">
        <f t="array" ref="GB8">(GEOMEAN(1+Returns!GB8:GB19)^12-1)/(_xlfn.STDEV.S(Returns!GB8:GB19)*SQRT(12))</f>
        <v>-0.39300118068454132</v>
      </c>
      <c r="GC8" s="3" cm="1">
        <f t="array" ref="GC8">(GEOMEAN(1+Returns!GC8:GC19)^12-1)/(_xlfn.STDEV.S(Returns!GC8:GC19)*SQRT(12))</f>
        <v>-1.5412299568924117E-2</v>
      </c>
      <c r="GD8" s="3" cm="1">
        <f t="array" ref="GD8">(GEOMEAN(1+Returns!GD8:GD19)^12-1)/(_xlfn.STDEV.S(Returns!GD8:GD19)*SQRT(12))</f>
        <v>-2.6105480559133871E-2</v>
      </c>
      <c r="GE8" s="3" cm="1">
        <f t="array" ref="GE8">(GEOMEAN(1+Returns!GE8:GE19)^12-1)/(_xlfn.STDEV.S(Returns!GE8:GE19)*SQRT(12))</f>
        <v>-0.27162940682518943</v>
      </c>
      <c r="GF8" s="3" cm="1">
        <f t="array" ref="GF8">(GEOMEAN(1+Returns!GF8:GF19)^12-1)/(_xlfn.STDEV.S(Returns!GF8:GF19)*SQRT(12))</f>
        <v>0.48026836949109308</v>
      </c>
      <c r="GG8" s="3" cm="1">
        <f t="array" ref="GG8">(GEOMEAN(1+Returns!GG8:GG19)^12-1)/(_xlfn.STDEV.S(Returns!GG8:GG19)*SQRT(12))</f>
        <v>0.3755108889613038</v>
      </c>
      <c r="GH8" s="3" cm="1">
        <f t="array" ref="GH8">(GEOMEAN(1+Returns!GH8:GH19)^12-1)/(_xlfn.STDEV.S(Returns!GH8:GH19)*SQRT(12))</f>
        <v>-0.78400628671386019</v>
      </c>
      <c r="GI8" s="3" cm="1">
        <f t="array" ref="GI8">(GEOMEAN(1+Returns!GI8:GI19)^12-1)/(_xlfn.STDEV.S(Returns!GI8:GI19)*SQRT(12))</f>
        <v>-0.96366747880402037</v>
      </c>
      <c r="GJ8" s="3" cm="1">
        <f t="array" ref="GJ8">(GEOMEAN(1+Returns!GJ8:GJ19)^12-1)/(_xlfn.STDEV.S(Returns!GJ8:GJ19)*SQRT(12))</f>
        <v>0.77776546232907295</v>
      </c>
      <c r="GK8" s="3" cm="1">
        <f t="array" ref="GK8">(GEOMEAN(1+Returns!GK8:GK19)^12-1)/(_xlfn.STDEV.S(Returns!GK8:GK19)*SQRT(12))</f>
        <v>-0.78154407949638294</v>
      </c>
      <c r="GL8" s="3" cm="1">
        <f t="array" ref="GL8">(GEOMEAN(1+Returns!GL8:GL19)^12-1)/(_xlfn.STDEV.S(Returns!GL8:GL19)*SQRT(12))</f>
        <v>-3.27919526586342E-4</v>
      </c>
      <c r="GM8" s="3" cm="1">
        <f t="array" ref="GM8">(GEOMEAN(1+Returns!GM8:GM19)^12-1)/(_xlfn.STDEV.S(Returns!GM8:GM19)*SQRT(12))</f>
        <v>-0.12917525690586606</v>
      </c>
      <c r="GN8" s="3" cm="1">
        <f t="array" ref="GN8">(GEOMEAN(1+Returns!GN8:GN19)^12-1)/(_xlfn.STDEV.S(Returns!GN8:GN19)*SQRT(12))</f>
        <v>-0.13998164198077565</v>
      </c>
      <c r="GO8" s="3" cm="1">
        <f t="array" ref="GO8">(GEOMEAN(1+Returns!GO8:GO19)^12-1)/(_xlfn.STDEV.S(Returns!GO8:GO19)*SQRT(12))</f>
        <v>2.1554738261996174</v>
      </c>
      <c r="GP8" s="3" cm="1">
        <f t="array" ref="GP8">(GEOMEAN(1+Returns!GP8:GP19)^12-1)/(_xlfn.STDEV.S(Returns!GP8:GP19)*SQRT(12))</f>
        <v>0.32522981323931044</v>
      </c>
      <c r="GQ8" s="3" t="e" cm="1">
        <f t="array" ref="GQ8">(GEOMEAN(1+Returns!GQ8:GQ19)^12-1)/(_xlfn.STDEV.S(Returns!GQ8:GQ19)*SQRT(12))</f>
        <v>#DIV/0!</v>
      </c>
      <c r="GR8" s="3" cm="1">
        <f t="array" ref="GR8">(GEOMEAN(1+Returns!GR8:GR19)^12-1)/(_xlfn.STDEV.S(Returns!GR8:GR19)*SQRT(12))</f>
        <v>-1.034224317042749</v>
      </c>
      <c r="GS8" s="3" cm="1">
        <f t="array" ref="GS8">(GEOMEAN(1+Returns!GS8:GS19)^12-1)/(_xlfn.STDEV.S(Returns!GS8:GS19)*SQRT(12))</f>
        <v>-0.24955830131861137</v>
      </c>
      <c r="GT8" s="3" cm="1">
        <f t="array" ref="GT8">(GEOMEAN(1+Returns!GT8:GT19)^12-1)/(_xlfn.STDEV.S(Returns!GT8:GT19)*SQRT(12))</f>
        <v>-0.46438896513292288</v>
      </c>
      <c r="GU8" s="3" cm="1">
        <f t="array" ref="GU8">(GEOMEAN(1+Returns!GU8:GU19)^12-1)/(_xlfn.STDEV.S(Returns!GU8:GU19)*SQRT(12))</f>
        <v>1.7983578541969576</v>
      </c>
      <c r="GV8" s="3" cm="1">
        <f t="array" ref="GV8">(GEOMEAN(1+Returns!GV8:GV19)^12-1)/(_xlfn.STDEV.S(Returns!GV8:GV19)*SQRT(12))</f>
        <v>-0.62317408301559851</v>
      </c>
      <c r="GW8" s="3" cm="1">
        <f t="array" ref="GW8">(GEOMEAN(1+Returns!GW8:GW19)^12-1)/(_xlfn.STDEV.S(Returns!GW8:GW19)*SQRT(12))</f>
        <v>1.3506364478619393</v>
      </c>
      <c r="GX8" s="3" cm="1">
        <f t="array" ref="GX8">(GEOMEAN(1+Returns!GX8:GX19)^12-1)/(_xlfn.STDEV.S(Returns!GX8:GX19)*SQRT(12))</f>
        <v>0.44518862748407145</v>
      </c>
      <c r="GY8" s="3" cm="1">
        <f t="array" ref="GY8">(GEOMEAN(1+Returns!GY8:GY19)^12-1)/(_xlfn.STDEV.S(Returns!GY8:GY19)*SQRT(12))</f>
        <v>2.4883191640926849</v>
      </c>
      <c r="GZ8" s="3" cm="1">
        <f t="array" ref="GZ8">(GEOMEAN(1+Returns!GZ8:GZ19)^12-1)/(_xlfn.STDEV.S(Returns!GZ8:GZ19)*SQRT(12))</f>
        <v>-0.27179158980549517</v>
      </c>
      <c r="HA8" s="3" cm="1">
        <f t="array" ref="HA8">(GEOMEAN(1+Returns!HA8:HA19)^12-1)/(_xlfn.STDEV.S(Returns!HA8:HA19)*SQRT(12))</f>
        <v>-0.44694370930793687</v>
      </c>
      <c r="HB8" s="3" cm="1">
        <f t="array" ref="HB8">(GEOMEAN(1+Returns!HB8:HB19)^12-1)/(_xlfn.STDEV.S(Returns!HB8:HB19)*SQRT(12))</f>
        <v>-0.1348690110094585</v>
      </c>
      <c r="HC8" s="3" cm="1">
        <f t="array" ref="HC8">(GEOMEAN(1+Returns!HC8:HC19)^12-1)/(_xlfn.STDEV.S(Returns!HC8:HC19)*SQRT(12))</f>
        <v>1.0999643096546627</v>
      </c>
      <c r="HD8" s="3" cm="1">
        <f t="array" ref="HD8">(GEOMEAN(1+Returns!HD8:HD19)^12-1)/(_xlfn.STDEV.S(Returns!HD8:HD19)*SQRT(12))</f>
        <v>4.6423807999607609</v>
      </c>
      <c r="HE8" s="3" cm="1">
        <f t="array" ref="HE8">(GEOMEAN(1+Returns!HE8:HE19)^12-1)/(_xlfn.STDEV.S(Returns!HE8:HE19)*SQRT(12))</f>
        <v>-0.86604619853817799</v>
      </c>
      <c r="HF8" s="3" cm="1">
        <f t="array" ref="HF8">(GEOMEAN(1+Returns!HF8:HF19)^12-1)/(_xlfn.STDEV.S(Returns!HF8:HF19)*SQRT(12))</f>
        <v>0.34992564379300622</v>
      </c>
      <c r="HG8" s="3" cm="1">
        <f t="array" ref="HG8">(GEOMEAN(1+Returns!HG8:HG19)^12-1)/(_xlfn.STDEV.S(Returns!HG8:HG19)*SQRT(12))</f>
        <v>1.6200889696466556</v>
      </c>
      <c r="HH8" s="3" cm="1">
        <f t="array" ref="HH8">(GEOMEAN(1+Returns!HH8:HH19)^12-1)/(_xlfn.STDEV.S(Returns!HH8:HH19)*SQRT(12))</f>
        <v>0.35221363768915948</v>
      </c>
      <c r="HI8" s="3" cm="1">
        <f t="array" ref="HI8">(GEOMEAN(1+Returns!HI8:HI19)^12-1)/(_xlfn.STDEV.S(Returns!HI8:HI19)*SQRT(12))</f>
        <v>0.23652544812095419</v>
      </c>
      <c r="HJ8" s="3" cm="1">
        <f t="array" ref="HJ8">(GEOMEAN(1+Returns!HJ8:HJ19)^12-1)/(_xlfn.STDEV.S(Returns!HJ8:HJ19)*SQRT(12))</f>
        <v>0.29489428710807808</v>
      </c>
      <c r="HK8" s="3" cm="1">
        <f t="array" ref="HK8">(GEOMEAN(1+Returns!HK8:HK19)^12-1)/(_xlfn.STDEV.S(Returns!HK8:HK19)*SQRT(12))</f>
        <v>1.5906766532428731</v>
      </c>
      <c r="HL8" s="3" cm="1">
        <f t="array" ref="HL8">(GEOMEAN(1+Returns!HL8:HL19)^12-1)/(_xlfn.STDEV.S(Returns!HL8:HL19)*SQRT(12))</f>
        <v>0.55678477061883658</v>
      </c>
      <c r="HM8" s="3" cm="1">
        <f t="array" ref="HM8">(GEOMEAN(1+Returns!HM8:HM19)^12-1)/(_xlfn.STDEV.S(Returns!HM8:HM19)*SQRT(12))</f>
        <v>0.42003787283871641</v>
      </c>
      <c r="HN8" s="3" cm="1">
        <f t="array" ref="HN8">(GEOMEAN(1+Returns!HN8:HN19)^12-1)/(_xlfn.STDEV.S(Returns!HN8:HN19)*SQRT(12))</f>
        <v>2.3100384912456846</v>
      </c>
      <c r="HO8" s="3" cm="1">
        <f t="array" ref="HO8">(GEOMEAN(1+Returns!HO8:HO19)^12-1)/(_xlfn.STDEV.S(Returns!HO8:HO19)*SQRT(12))</f>
        <v>0.19347370507477743</v>
      </c>
      <c r="HP8" s="3" cm="1">
        <f t="array" ref="HP8">(GEOMEAN(1+Returns!HP8:HP19)^12-1)/(_xlfn.STDEV.S(Returns!HP8:HP19)*SQRT(12))</f>
        <v>-1.4255477610652745</v>
      </c>
      <c r="HQ8" s="3" cm="1">
        <f t="array" ref="HQ8">(GEOMEAN(1+Returns!HQ8:HQ19)^12-1)/(_xlfn.STDEV.S(Returns!HQ8:HQ19)*SQRT(12))</f>
        <v>1.9134916468760674</v>
      </c>
      <c r="HR8" s="3" cm="1">
        <f t="array" ref="HR8">(GEOMEAN(1+Returns!HR8:HR19)^12-1)/(_xlfn.STDEV.S(Returns!HR8:HR19)*SQRT(12))</f>
        <v>-0.42321817155847474</v>
      </c>
      <c r="HS8" s="3" cm="1">
        <f t="array" ref="HS8">(GEOMEAN(1+Returns!HS8:HS19)^12-1)/(_xlfn.STDEV.S(Returns!HS8:HS19)*SQRT(12))</f>
        <v>0.90485421563765012</v>
      </c>
      <c r="HT8" s="3" cm="1">
        <f t="array" ref="HT8">(GEOMEAN(1+Returns!HT8:HT19)^12-1)/(_xlfn.STDEV.S(Returns!HT8:HT19)*SQRT(12))</f>
        <v>-0.4503410385301414</v>
      </c>
      <c r="HU8" s="3" cm="1">
        <f t="array" ref="HU8">(GEOMEAN(1+Returns!HU8:HU19)^12-1)/(_xlfn.STDEV.S(Returns!HU8:HU19)*SQRT(12))</f>
        <v>0.4065613968523718</v>
      </c>
      <c r="HV8" s="3" cm="1">
        <f t="array" ref="HV8">(GEOMEAN(1+Returns!HV8:HV19)^12-1)/(_xlfn.STDEV.S(Returns!HV8:HV19)*SQRT(12))</f>
        <v>0.81085301766822049</v>
      </c>
      <c r="HW8" s="3" cm="1">
        <f t="array" ref="HW8">(GEOMEAN(1+Returns!HW8:HW19)^12-1)/(_xlfn.STDEV.S(Returns!HW8:HW19)*SQRT(12))</f>
        <v>0.26203839143816138</v>
      </c>
      <c r="HX8" s="3" cm="1">
        <f t="array" ref="HX8">(GEOMEAN(1+Returns!HX8:HX19)^12-1)/(_xlfn.STDEV.S(Returns!HX8:HX19)*SQRT(12))</f>
        <v>-0.9614162436059247</v>
      </c>
      <c r="HY8" s="3" cm="1">
        <f t="array" ref="HY8">(GEOMEAN(1+Returns!HY8:HY19)^12-1)/(_xlfn.STDEV.S(Returns!HY8:HY19)*SQRT(12))</f>
        <v>1.624882635439052</v>
      </c>
      <c r="HZ8" s="3" cm="1">
        <f t="array" ref="HZ8">(GEOMEAN(1+Returns!HZ8:HZ19)^12-1)/(_xlfn.STDEV.S(Returns!HZ8:HZ19)*SQRT(12))</f>
        <v>0.6177703426593194</v>
      </c>
      <c r="IA8" s="3" cm="1">
        <f t="array" ref="IA8">(GEOMEAN(1+Returns!IA8:IA19)^12-1)/(_xlfn.STDEV.S(Returns!IA8:IA19)*SQRT(12))</f>
        <v>0.2048052310779794</v>
      </c>
      <c r="IB8" s="3" cm="1">
        <f t="array" ref="IB8">(GEOMEAN(1+Returns!IB8:IB19)^12-1)/(_xlfn.STDEV.S(Returns!IB8:IB19)*SQRT(12))</f>
        <v>-0.40309312328684854</v>
      </c>
      <c r="IC8" s="3" cm="1">
        <f t="array" ref="IC8">(GEOMEAN(1+Returns!IC8:IC19)^12-1)/(_xlfn.STDEV.S(Returns!IC8:IC19)*SQRT(12))</f>
        <v>1.0943880424502217</v>
      </c>
      <c r="ID8" s="3" cm="1">
        <f t="array" ref="ID8">(GEOMEAN(1+Returns!ID8:ID19)^12-1)/(_xlfn.STDEV.S(Returns!ID8:ID19)*SQRT(12))</f>
        <v>0.34405419239826296</v>
      </c>
      <c r="IE8" s="3" cm="1">
        <f t="array" ref="IE8">(GEOMEAN(1+Returns!IE8:IE19)^12-1)/(_xlfn.STDEV.S(Returns!IE8:IE19)*SQRT(12))</f>
        <v>-1.2440697549808157</v>
      </c>
      <c r="IF8" s="3" cm="1">
        <f t="array" ref="IF8">(GEOMEAN(1+Returns!IF8:IF19)^12-1)/(_xlfn.STDEV.S(Returns!IF8:IF19)*SQRT(12))</f>
        <v>-0.34223371917789602</v>
      </c>
      <c r="IG8" s="3" cm="1">
        <f t="array" ref="IG8">(GEOMEAN(1+Returns!IG8:IG19)^12-1)/(_xlfn.STDEV.S(Returns!IG8:IG19)*SQRT(12))</f>
        <v>-4.4346738154691832E-2</v>
      </c>
      <c r="IH8" s="3" cm="1">
        <f t="array" ref="IH8">(GEOMEAN(1+Returns!IH8:IH19)^12-1)/(_xlfn.STDEV.S(Returns!IH8:IH19)*SQRT(12))</f>
        <v>0.17444258745556004</v>
      </c>
      <c r="II8" s="3" cm="1">
        <f t="array" ref="II8">(GEOMEAN(1+Returns!II8:II19)^12-1)/(_xlfn.STDEV.S(Returns!II8:II19)*SQRT(12))</f>
        <v>-0.24886964537248354</v>
      </c>
      <c r="IJ8" s="3" cm="1">
        <f t="array" ref="IJ8">(GEOMEAN(1+Returns!IJ8:IJ19)^12-1)/(_xlfn.STDEV.S(Returns!IJ8:IJ19)*SQRT(12))</f>
        <v>1.0049578628841944</v>
      </c>
      <c r="IK8" s="3" cm="1">
        <f t="array" ref="IK8">(GEOMEAN(1+Returns!IK8:IK19)^12-1)/(_xlfn.STDEV.S(Returns!IK8:IK19)*SQRT(12))</f>
        <v>0.27005737563201743</v>
      </c>
      <c r="IL8" s="3" cm="1">
        <f t="array" ref="IL8">(GEOMEAN(1+Returns!IL8:IL19)^12-1)/(_xlfn.STDEV.S(Returns!IL8:IL19)*SQRT(12))</f>
        <v>-0.19454883316189647</v>
      </c>
      <c r="IM8" s="3" cm="1">
        <f t="array" ref="IM8">(GEOMEAN(1+Returns!IM8:IM19)^12-1)/(_xlfn.STDEV.S(Returns!IM8:IM19)*SQRT(12))</f>
        <v>-4.4900969437474667E-2</v>
      </c>
      <c r="IN8" s="3" t="e" cm="1">
        <f t="array" ref="IN8">(GEOMEAN(1+Returns!IN8:IN19)^12-1)/(_xlfn.STDEV.S(Returns!IN8:IN19)*SQRT(12))</f>
        <v>#DIV/0!</v>
      </c>
      <c r="IO8" s="3" cm="1">
        <f t="array" ref="IO8">(GEOMEAN(1+Returns!IO8:IO19)^12-1)/(_xlfn.STDEV.S(Returns!IO8:IO19)*SQRT(12))</f>
        <v>0.63222719286464746</v>
      </c>
      <c r="IP8" s="3" cm="1">
        <f t="array" ref="IP8">(GEOMEAN(1+Returns!IP8:IP19)^12-1)/(_xlfn.STDEV.S(Returns!IP8:IP19)*SQRT(12))</f>
        <v>-0.61382258675414825</v>
      </c>
      <c r="IQ8" s="3" cm="1">
        <f t="array" ref="IQ8">(GEOMEAN(1+Returns!IQ8:IQ19)^12-1)/(_xlfn.STDEV.S(Returns!IQ8:IQ19)*SQRT(12))</f>
        <v>-0.23044060319196424</v>
      </c>
      <c r="IR8" s="3" cm="1">
        <f t="array" ref="IR8">(GEOMEAN(1+Returns!IR8:IR19)^12-1)/(_xlfn.STDEV.S(Returns!IR8:IR19)*SQRT(12))</f>
        <v>0.95926919400188426</v>
      </c>
      <c r="IS8" s="3" cm="1">
        <f t="array" ref="IS8">(GEOMEAN(1+Returns!IS8:IS19)^12-1)/(_xlfn.STDEV.S(Returns!IS8:IS19)*SQRT(12))</f>
        <v>-0.65034893822554973</v>
      </c>
      <c r="IT8" s="3" cm="1">
        <f t="array" ref="IT8">(GEOMEAN(1+Returns!IT8:IT19)^12-1)/(_xlfn.STDEV.S(Returns!IT8:IT19)*SQRT(12))</f>
        <v>0.3126063486626478</v>
      </c>
      <c r="IU8" s="3" cm="1">
        <f t="array" ref="IU8">(GEOMEAN(1+Returns!IU8:IU19)^12-1)/(_xlfn.STDEV.S(Returns!IU8:IU19)*SQRT(12))</f>
        <v>1.415984634694553</v>
      </c>
      <c r="IV8" s="3" cm="1">
        <f t="array" ref="IV8">(GEOMEAN(1+Returns!IV8:IV19)^12-1)/(_xlfn.STDEV.S(Returns!IV8:IV19)*SQRT(12))</f>
        <v>-0.73743762711275473</v>
      </c>
      <c r="IW8" s="3" cm="1">
        <f t="array" ref="IW8">(GEOMEAN(1+Returns!IW8:IW19)^12-1)/(_xlfn.STDEV.S(Returns!IW8:IW19)*SQRT(12))</f>
        <v>-0.3874600191108209</v>
      </c>
      <c r="IX8" s="3" cm="1">
        <f t="array" ref="IX8">(GEOMEAN(1+Returns!IX8:IX19)^12-1)/(_xlfn.STDEV.S(Returns!IX8:IX19)*SQRT(12))</f>
        <v>-0.29427250628382845</v>
      </c>
      <c r="IY8" s="3" cm="1">
        <f t="array" ref="IY8">(GEOMEAN(1+Returns!IY8:IY19)^12-1)/(_xlfn.STDEV.S(Returns!IY8:IY19)*SQRT(12))</f>
        <v>0.24000734267443277</v>
      </c>
      <c r="IZ8" s="3" cm="1">
        <f t="array" ref="IZ8">(GEOMEAN(1+Returns!IZ8:IZ19)^12-1)/(_xlfn.STDEV.S(Returns!IZ8:IZ19)*SQRT(12))</f>
        <v>-6.1669003397720024E-2</v>
      </c>
      <c r="JA8" s="3" cm="1">
        <f t="array" ref="JA8">(GEOMEAN(1+Returns!JA8:JA19)^12-1)/(_xlfn.STDEV.S(Returns!JA8:JA19)*SQRT(12))</f>
        <v>-5.7999016455995825E-2</v>
      </c>
      <c r="JB8" s="3" cm="1">
        <f t="array" ref="JB8">(GEOMEAN(1+Returns!JB8:JB19)^12-1)/(_xlfn.STDEV.S(Returns!JB8:JB19)*SQRT(12))</f>
        <v>-1.080123183209851</v>
      </c>
      <c r="JC8" s="3" cm="1">
        <f t="array" ref="JC8">(GEOMEAN(1+Returns!JC8:JC19)^12-1)/(_xlfn.STDEV.S(Returns!JC8:JC19)*SQRT(12))</f>
        <v>-0.138112250883378</v>
      </c>
      <c r="JD8" s="3" cm="1">
        <f t="array" ref="JD8">(GEOMEAN(1+Returns!JD8:JD19)^12-1)/(_xlfn.STDEV.S(Returns!JD8:JD19)*SQRT(12))</f>
        <v>-0.68348671292659813</v>
      </c>
      <c r="JE8" s="3" cm="1">
        <f t="array" ref="JE8">(GEOMEAN(1+Returns!JE8:JE19)^12-1)/(_xlfn.STDEV.S(Returns!JE8:JE19)*SQRT(12))</f>
        <v>0.68964159570242434</v>
      </c>
      <c r="JF8" s="3" cm="1">
        <f t="array" ref="JF8">(GEOMEAN(1+Returns!JF8:JF19)^12-1)/(_xlfn.STDEV.S(Returns!JF8:JF19)*SQRT(12))</f>
        <v>0.67352733641043938</v>
      </c>
      <c r="JG8" s="3" cm="1">
        <f t="array" ref="JG8">(GEOMEAN(1+Returns!JG8:JG19)^12-1)/(_xlfn.STDEV.S(Returns!JG8:JG19)*SQRT(12))</f>
        <v>-0.29662175380118749</v>
      </c>
      <c r="JH8" s="3" cm="1">
        <f t="array" ref="JH8">(GEOMEAN(1+Returns!JH8:JH19)^12-1)/(_xlfn.STDEV.S(Returns!JH8:JH19)*SQRT(12))</f>
        <v>-1.2453433403889005</v>
      </c>
      <c r="JI8" s="3" cm="1">
        <f t="array" ref="JI8">(GEOMEAN(1+Returns!JI8:JI19)^12-1)/(_xlfn.STDEV.S(Returns!JI8:JI19)*SQRT(12))</f>
        <v>0.30970359707451128</v>
      </c>
      <c r="JJ8" s="3" cm="1">
        <f t="array" ref="JJ8">(GEOMEAN(1+Returns!JJ8:JJ19)^12-1)/(_xlfn.STDEV.S(Returns!JJ8:JJ19)*SQRT(12))</f>
        <v>1.4128290189100936</v>
      </c>
      <c r="JK8" s="3" cm="1">
        <f t="array" ref="JK8">(GEOMEAN(1+Returns!JK8:JK19)^12-1)/(_xlfn.STDEV.S(Returns!JK8:JK19)*SQRT(12))</f>
        <v>0.26013558193664066</v>
      </c>
      <c r="JL8" s="3" cm="1">
        <f t="array" ref="JL8">(GEOMEAN(1+Returns!JL8:JL19)^12-1)/(_xlfn.STDEV.S(Returns!JL8:JL19)*SQRT(12))</f>
        <v>-0.80289725685442703</v>
      </c>
      <c r="JM8" s="3" cm="1">
        <f t="array" ref="JM8">(GEOMEAN(1+Returns!JM8:JM19)^12-1)/(_xlfn.STDEV.S(Returns!JM8:JM19)*SQRT(12))</f>
        <v>0.62084142290401945</v>
      </c>
      <c r="JN8" s="3" cm="1">
        <f t="array" ref="JN8">(GEOMEAN(1+Returns!JN8:JN19)^12-1)/(_xlfn.STDEV.S(Returns!JN8:JN19)*SQRT(12))</f>
        <v>-0.41038696638281302</v>
      </c>
      <c r="JO8" s="3" cm="1">
        <f t="array" ref="JO8">(GEOMEAN(1+Returns!JO8:JO19)^12-1)/(_xlfn.STDEV.S(Returns!JO8:JO19)*SQRT(12))</f>
        <v>1.0146162758747468</v>
      </c>
      <c r="JP8" s="3" cm="1">
        <f t="array" ref="JP8">(GEOMEAN(1+Returns!JP8:JP19)^12-1)/(_xlfn.STDEV.S(Returns!JP8:JP19)*SQRT(12))</f>
        <v>-0.81889605497153184</v>
      </c>
      <c r="JQ8" s="3" cm="1">
        <f t="array" ref="JQ8">(GEOMEAN(1+Returns!JQ8:JQ19)^12-1)/(_xlfn.STDEV.S(Returns!JQ8:JQ19)*SQRT(12))</f>
        <v>4.6944742691389985E-2</v>
      </c>
      <c r="JR8" s="3" cm="1">
        <f t="array" ref="JR8">(GEOMEAN(1+Returns!JR8:JR19)^12-1)/(_xlfn.STDEV.S(Returns!JR8:JR19)*SQRT(12))</f>
        <v>-7.5783925845042524E-2</v>
      </c>
      <c r="JS8" s="3" cm="1">
        <f t="array" ref="JS8">(GEOMEAN(1+Returns!JS8:JS19)^12-1)/(_xlfn.STDEV.S(Returns!JS8:JS19)*SQRT(12))</f>
        <v>-0.68901156877430758</v>
      </c>
      <c r="JT8" s="3" cm="1">
        <f t="array" ref="JT8">(GEOMEAN(1+Returns!JT8:JT19)^12-1)/(_xlfn.STDEV.S(Returns!JT8:JT19)*SQRT(12))</f>
        <v>2.2046865007370187E-3</v>
      </c>
      <c r="JU8" s="3" cm="1">
        <f t="array" ref="JU8">(GEOMEAN(1+Returns!JU8:JU19)^12-1)/(_xlfn.STDEV.S(Returns!JU8:JU19)*SQRT(12))</f>
        <v>2.7125383972402897E-2</v>
      </c>
      <c r="JV8" s="3" cm="1">
        <f t="array" ref="JV8">(GEOMEAN(1+Returns!JV8:JV19)^12-1)/(_xlfn.STDEV.S(Returns!JV8:JV19)*SQRT(12))</f>
        <v>-0.10312646958772761</v>
      </c>
      <c r="JW8" s="3" cm="1">
        <f t="array" ref="JW8">(GEOMEAN(1+Returns!JW8:JW19)^12-1)/(_xlfn.STDEV.S(Returns!JW8:JW19)*SQRT(12))</f>
        <v>1.2579079605263868</v>
      </c>
      <c r="JX8" s="3" cm="1">
        <f t="array" ref="JX8">(GEOMEAN(1+Returns!JX8:JX19)^12-1)/(_xlfn.STDEV.S(Returns!JX8:JX19)*SQRT(12))</f>
        <v>-0.31292090452179305</v>
      </c>
      <c r="JY8" s="3" cm="1">
        <f t="array" ref="JY8">(GEOMEAN(1+Returns!JY8:JY19)^12-1)/(_xlfn.STDEV.S(Returns!JY8:JY19)*SQRT(12))</f>
        <v>-0.13927956256494101</v>
      </c>
      <c r="JZ8" s="3" cm="1">
        <f t="array" ref="JZ8">(GEOMEAN(1+Returns!JZ8:JZ19)^12-1)/(_xlfn.STDEV.S(Returns!JZ8:JZ19)*SQRT(12))</f>
        <v>-0.83861674801348263</v>
      </c>
      <c r="KA8" s="3" cm="1">
        <f t="array" ref="KA8">(GEOMEAN(1+Returns!KA8:KA19)^12-1)/(_xlfn.STDEV.S(Returns!KA8:KA19)*SQRT(12))</f>
        <v>-0.12269285031770252</v>
      </c>
      <c r="KB8" s="3" cm="1">
        <f t="array" ref="KB8">(GEOMEAN(1+Returns!KB8:KB19)^12-1)/(_xlfn.STDEV.S(Returns!KB8:KB19)*SQRT(12))</f>
        <v>0.66411207501471758</v>
      </c>
      <c r="KC8" s="3" cm="1">
        <f t="array" ref="KC8">(GEOMEAN(1+Returns!KC8:KC19)^12-1)/(_xlfn.STDEV.S(Returns!KC8:KC19)*SQRT(12))</f>
        <v>-0.91980164223942029</v>
      </c>
      <c r="KD8" s="3" cm="1">
        <f t="array" ref="KD8">(GEOMEAN(1+Returns!KD8:KD19)^12-1)/(_xlfn.STDEV.S(Returns!KD8:KD19)*SQRT(12))</f>
        <v>0.58856718114502404</v>
      </c>
      <c r="KE8" s="3" cm="1">
        <f t="array" ref="KE8">(GEOMEAN(1+Returns!KE8:KE19)^12-1)/(_xlfn.STDEV.S(Returns!KE8:KE19)*SQRT(12))</f>
        <v>-0.42535667588533854</v>
      </c>
      <c r="KF8" s="3" cm="1">
        <f t="array" ref="KF8">(GEOMEAN(1+Returns!KF8:KF19)^12-1)/(_xlfn.STDEV.S(Returns!KF8:KF19)*SQRT(12))</f>
        <v>1.2140838408065677</v>
      </c>
      <c r="KG8" s="3" cm="1">
        <f t="array" ref="KG8">(GEOMEAN(1+Returns!KG8:KG19)^12-1)/(_xlfn.STDEV.S(Returns!KG8:KG19)*SQRT(12))</f>
        <v>-1.1183692960685536</v>
      </c>
      <c r="KH8" s="3" cm="1">
        <f t="array" ref="KH8">(GEOMEAN(1+Returns!KH8:KH19)^12-1)/(_xlfn.STDEV.S(Returns!KH8:KH19)*SQRT(12))</f>
        <v>-0.18318853896115186</v>
      </c>
      <c r="KI8" s="3" cm="1">
        <f t="array" ref="KI8">(GEOMEAN(1+Returns!KI8:KI19)^12-1)/(_xlfn.STDEV.S(Returns!KI8:KI19)*SQRT(12))</f>
        <v>2.4337524642034838</v>
      </c>
      <c r="KJ8" s="3" cm="1">
        <f t="array" ref="KJ8">(GEOMEAN(1+Returns!KJ8:KJ19)^12-1)/(_xlfn.STDEV.S(Returns!KJ8:KJ19)*SQRT(12))</f>
        <v>0.92984712016967486</v>
      </c>
      <c r="KK8" s="3" cm="1">
        <f t="array" ref="KK8">(GEOMEAN(1+Returns!KK8:KK19)^12-1)/(_xlfn.STDEV.S(Returns!KK8:KK19)*SQRT(12))</f>
        <v>1.0229460106816866</v>
      </c>
      <c r="KL8" s="3" cm="1">
        <f t="array" ref="KL8">(GEOMEAN(1+Returns!KL8:KL19)^12-1)/(_xlfn.STDEV.S(Returns!KL8:KL19)*SQRT(12))</f>
        <v>-6.0417737632549415E-2</v>
      </c>
      <c r="KM8" s="3" cm="1">
        <f t="array" ref="KM8">(GEOMEAN(1+Returns!KM8:KM19)^12-1)/(_xlfn.STDEV.S(Returns!KM8:KM19)*SQRT(12))</f>
        <v>-0.26136839744411156</v>
      </c>
      <c r="KN8" s="3" cm="1">
        <f t="array" ref="KN8">(GEOMEAN(1+Returns!KN8:KN19)^12-1)/(_xlfn.STDEV.S(Returns!KN8:KN19)*SQRT(12))</f>
        <v>-0.87201208320205226</v>
      </c>
      <c r="KO8" s="3" cm="1">
        <f t="array" ref="KO8">(GEOMEAN(1+Returns!KO8:KO19)^12-1)/(_xlfn.STDEV.S(Returns!KO8:KO19)*SQRT(12))</f>
        <v>0.5698590440083281</v>
      </c>
      <c r="KP8" s="3" cm="1">
        <f t="array" ref="KP8">(GEOMEAN(1+Returns!KP8:KP19)^12-1)/(_xlfn.STDEV.S(Returns!KP8:KP19)*SQRT(12))</f>
        <v>-0.76221177196796597</v>
      </c>
      <c r="KQ8" s="3" cm="1">
        <f t="array" ref="KQ8">(GEOMEAN(1+Returns!KQ8:KQ19)^12-1)/(_xlfn.STDEV.S(Returns!KQ8:KQ19)*SQRT(12))</f>
        <v>1.2630184775763103</v>
      </c>
      <c r="KR8" s="3" cm="1">
        <f t="array" ref="KR8">(GEOMEAN(1+Returns!KR8:KR19)^12-1)/(_xlfn.STDEV.S(Returns!KR8:KR19)*SQRT(12))</f>
        <v>4.2893694070370838</v>
      </c>
      <c r="KS8" s="3" cm="1">
        <f t="array" ref="KS8">(GEOMEAN(1+Returns!KS8:KS19)^12-1)/(_xlfn.STDEV.S(Returns!KS8:KS19)*SQRT(12))</f>
        <v>-0.15220844176137513</v>
      </c>
      <c r="KT8" s="3" cm="1">
        <f t="array" ref="KT8">(GEOMEAN(1+Returns!KT8:KT19)^12-1)/(_xlfn.STDEV.S(Returns!KT8:KT19)*SQRT(12))</f>
        <v>-0.78818468597310209</v>
      </c>
      <c r="KU8" s="3" cm="1">
        <f t="array" ref="KU8">(GEOMEAN(1+Returns!KU8:KU19)^12-1)/(_xlfn.STDEV.S(Returns!KU8:KU19)*SQRT(12))</f>
        <v>-0.40585159240796859</v>
      </c>
      <c r="KV8" s="3" cm="1">
        <f t="array" ref="KV8">(GEOMEAN(1+Returns!KV8:KV19)^12-1)/(_xlfn.STDEV.S(Returns!KV8:KV19)*SQRT(12))</f>
        <v>1.5148799138413476</v>
      </c>
      <c r="KW8" s="3" cm="1">
        <f t="array" ref="KW8">(GEOMEAN(1+Returns!KW8:KW19)^12-1)/(_xlfn.STDEV.S(Returns!KW8:KW19)*SQRT(12))</f>
        <v>-0.51465227909518174</v>
      </c>
      <c r="KX8" s="3" cm="1">
        <f t="array" ref="KX8">(GEOMEAN(1+Returns!KX8:KX19)^12-1)/(_xlfn.STDEV.S(Returns!KX8:KX19)*SQRT(12))</f>
        <v>-0.2875591421650216</v>
      </c>
      <c r="KY8" s="3" cm="1">
        <f t="array" ref="KY8">(GEOMEAN(1+Returns!KY8:KY19)^12-1)/(_xlfn.STDEV.S(Returns!KY8:KY19)*SQRT(12))</f>
        <v>1.8410750631937243</v>
      </c>
      <c r="KZ8" s="3" cm="1">
        <f t="array" ref="KZ8">(GEOMEAN(1+Returns!KZ8:KZ19)^12-1)/(_xlfn.STDEV.S(Returns!KZ8:KZ19)*SQRT(12))</f>
        <v>-0.19119991927781554</v>
      </c>
      <c r="LA8" s="3" cm="1">
        <f t="array" ref="LA8">(GEOMEAN(1+Returns!LA8:LA19)^12-1)/(_xlfn.STDEV.S(Returns!LA8:LA19)*SQRT(12))</f>
        <v>-0.46593121613153982</v>
      </c>
      <c r="LB8" s="3" cm="1">
        <f t="array" ref="LB8">(GEOMEAN(1+Returns!LB8:LB19)^12-1)/(_xlfn.STDEV.S(Returns!LB8:LB19)*SQRT(12))</f>
        <v>1.1373579320310909</v>
      </c>
      <c r="LC8" s="3" cm="1">
        <f t="array" ref="LC8">(GEOMEAN(1+Returns!LC8:LC19)^12-1)/(_xlfn.STDEV.S(Returns!LC8:LC19)*SQRT(12))</f>
        <v>1.5503076947458432</v>
      </c>
      <c r="LD8" s="3" cm="1">
        <f t="array" ref="LD8">(GEOMEAN(1+Returns!LD8:LD19)^12-1)/(_xlfn.STDEV.S(Returns!LD8:LD19)*SQRT(12))</f>
        <v>-4.6081740397434366E-2</v>
      </c>
      <c r="LE8" s="3" cm="1">
        <f t="array" ref="LE8">(GEOMEAN(1+Returns!LE8:LE19)^12-1)/(_xlfn.STDEV.S(Returns!LE8:LE19)*SQRT(12))</f>
        <v>-4.1838917432163433E-2</v>
      </c>
      <c r="LF8" s="3" cm="1">
        <f t="array" ref="LF8">(GEOMEAN(1+Returns!LF8:LF19)^12-1)/(_xlfn.STDEV.S(Returns!LF8:LF19)*SQRT(12))</f>
        <v>-0.12893181678561105</v>
      </c>
      <c r="LG8" s="3" cm="1">
        <f t="array" ref="LG8">(GEOMEAN(1+Returns!LG8:LG19)^12-1)/(_xlfn.STDEV.S(Returns!LG8:LG19)*SQRT(12))</f>
        <v>-0.35999022865074382</v>
      </c>
      <c r="LH8" s="3" cm="1">
        <f t="array" ref="LH8">(GEOMEAN(1+Returns!LH8:LH19)^12-1)/(_xlfn.STDEV.S(Returns!LH8:LH19)*SQRT(12))</f>
        <v>-0.74159197032383284</v>
      </c>
      <c r="LI8" s="3" cm="1">
        <f t="array" ref="LI8">(GEOMEAN(1+Returns!LI8:LI19)^12-1)/(_xlfn.STDEV.S(Returns!LI8:LI19)*SQRT(12))</f>
        <v>3.2449030713708931</v>
      </c>
      <c r="LJ8" s="3" cm="1">
        <f t="array" ref="LJ8">(GEOMEAN(1+Returns!LJ8:LJ19)^12-1)/(_xlfn.STDEV.S(Returns!LJ8:LJ19)*SQRT(12))</f>
        <v>-1.4497997871172681</v>
      </c>
      <c r="LK8" s="3" cm="1">
        <f t="array" ref="LK8">(GEOMEAN(1+Returns!LK8:LK19)^12-1)/(_xlfn.STDEV.S(Returns!LK8:LK19)*SQRT(12))</f>
        <v>0.83566686455853989</v>
      </c>
      <c r="LL8" s="3" cm="1">
        <f t="array" ref="LL8">(GEOMEAN(1+Returns!LL8:LL19)^12-1)/(_xlfn.STDEV.S(Returns!LL8:LL19)*SQRT(12))</f>
        <v>0.28087411512739791</v>
      </c>
      <c r="LM8" s="3" cm="1">
        <f t="array" ref="LM8">(GEOMEAN(1+Returns!LM8:LM19)^12-1)/(_xlfn.STDEV.S(Returns!LM8:LM19)*SQRT(12))</f>
        <v>-0.34094361835823328</v>
      </c>
      <c r="LN8" s="3" cm="1">
        <f t="array" ref="LN8">(GEOMEAN(1+Returns!LN8:LN19)^12-1)/(_xlfn.STDEV.S(Returns!LN8:LN19)*SQRT(12))</f>
        <v>-0.16970163522040685</v>
      </c>
      <c r="LO8" s="3" cm="1">
        <f t="array" ref="LO8">(GEOMEAN(1+Returns!LO8:LO19)^12-1)/(_xlfn.STDEV.S(Returns!LO8:LO19)*SQRT(12))</f>
        <v>1.4760615024447086</v>
      </c>
      <c r="LP8" s="3" cm="1">
        <f t="array" ref="LP8">(GEOMEAN(1+Returns!LP8:LP19)^12-1)/(_xlfn.STDEV.S(Returns!LP8:LP19)*SQRT(12))</f>
        <v>1.7813198558804539</v>
      </c>
      <c r="LQ8" s="3" t="e" cm="1">
        <f t="array" ref="LQ8">(GEOMEAN(1+Returns!LQ8:LQ19)^12-1)/(_xlfn.STDEV.S(Returns!LQ8:LQ19)*SQRT(12))</f>
        <v>#DIV/0!</v>
      </c>
      <c r="LR8" s="3" cm="1">
        <f t="array" ref="LR8">(GEOMEAN(1+Returns!LR8:LR19)^12-1)/(_xlfn.STDEV.S(Returns!LR8:LR19)*SQRT(12))</f>
        <v>0.92596726201410573</v>
      </c>
      <c r="LS8" s="3" cm="1">
        <f t="array" ref="LS8">(GEOMEAN(1+Returns!LS8:LS19)^12-1)/(_xlfn.STDEV.S(Returns!LS8:LS19)*SQRT(12))</f>
        <v>-1.2919166371131598</v>
      </c>
      <c r="LT8" s="3" cm="1">
        <f t="array" ref="LT8">(GEOMEAN(1+Returns!LT8:LT19)^12-1)/(_xlfn.STDEV.S(Returns!LT8:LT19)*SQRT(12))</f>
        <v>-0.36038822504301177</v>
      </c>
      <c r="LU8" s="3" cm="1">
        <f t="array" ref="LU8">(GEOMEAN(1+Returns!LU8:LU19)^12-1)/(_xlfn.STDEV.S(Returns!LU8:LU19)*SQRT(12))</f>
        <v>-0.5641966156376742</v>
      </c>
      <c r="LV8" s="3" cm="1">
        <f t="array" ref="LV8">(GEOMEAN(1+Returns!LV8:LV19)^12-1)/(_xlfn.STDEV.S(Returns!LV8:LV19)*SQRT(12))</f>
        <v>1.7086369779482522</v>
      </c>
      <c r="LW8" s="3" cm="1">
        <f t="array" ref="LW8">(GEOMEAN(1+Returns!LW8:LW19)^12-1)/(_xlfn.STDEV.S(Returns!LW8:LW19)*SQRT(12))</f>
        <v>-8.4110174961868858E-2</v>
      </c>
      <c r="LX8" s="3" cm="1">
        <f t="array" ref="LX8">(GEOMEAN(1+Returns!LX8:LX19)^12-1)/(_xlfn.STDEV.S(Returns!LX8:LX19)*SQRT(12))</f>
        <v>0.16342319415295756</v>
      </c>
      <c r="LY8" s="3" cm="1">
        <f t="array" ref="LY8">(GEOMEAN(1+Returns!LY8:LY19)^12-1)/(_xlfn.STDEV.S(Returns!LY8:LY19)*SQRT(12))</f>
        <v>6.7646705856565154E-2</v>
      </c>
      <c r="LZ8" s="3" cm="1">
        <f t="array" ref="LZ8">(GEOMEAN(1+Returns!LZ8:LZ19)^12-1)/(_xlfn.STDEV.S(Returns!LZ8:LZ19)*SQRT(12))</f>
        <v>1.4319542448590092</v>
      </c>
      <c r="MA8" s="3" cm="1">
        <f t="array" ref="MA8">(GEOMEAN(1+Returns!MA8:MA19)^12-1)/(_xlfn.STDEV.S(Returns!MA8:MA19)*SQRT(12))</f>
        <v>0.43561667801472537</v>
      </c>
      <c r="MB8" s="3" cm="1">
        <f t="array" ref="MB8">(GEOMEAN(1+Returns!MB8:MB19)^12-1)/(_xlfn.STDEV.S(Returns!MB8:MB19)*SQRT(12))</f>
        <v>-0.50833387757392801</v>
      </c>
      <c r="MC8" s="3" cm="1">
        <f t="array" ref="MC8">(GEOMEAN(1+Returns!MC8:MC19)^12-1)/(_xlfn.STDEV.S(Returns!MC8:MC19)*SQRT(12))</f>
        <v>-0.38373154703140133</v>
      </c>
      <c r="MD8" s="3" cm="1">
        <f t="array" ref="MD8">(GEOMEAN(1+Returns!MD8:MD19)^12-1)/(_xlfn.STDEV.S(Returns!MD8:MD19)*SQRT(12))</f>
        <v>-0.7233984747613097</v>
      </c>
      <c r="ME8" s="3" cm="1">
        <f t="array" ref="ME8">(GEOMEAN(1+Returns!ME8:ME19)^12-1)/(_xlfn.STDEV.S(Returns!ME8:ME19)*SQRT(12))</f>
        <v>-3.2005993306733725E-2</v>
      </c>
      <c r="MF8" s="3" cm="1">
        <f t="array" ref="MF8">(GEOMEAN(1+Returns!MF8:MF19)^12-1)/(_xlfn.STDEV.S(Returns!MF8:MF19)*SQRT(12))</f>
        <v>0.75510359460267662</v>
      </c>
      <c r="MG8" s="3" cm="1">
        <f t="array" ref="MG8">(GEOMEAN(1+Returns!MG8:MG19)^12-1)/(_xlfn.STDEV.S(Returns!MG8:MG19)*SQRT(12))</f>
        <v>1.015736260618225</v>
      </c>
      <c r="MH8" s="3" cm="1">
        <f t="array" ref="MH8">(GEOMEAN(1+Returns!MH8:MH19)^12-1)/(_xlfn.STDEV.S(Returns!MH8:MH19)*SQRT(12))</f>
        <v>-9.9329753254435882E-2</v>
      </c>
      <c r="MI8" s="3" cm="1">
        <f t="array" ref="MI8">(GEOMEAN(1+Returns!MI8:MI19)^12-1)/(_xlfn.STDEV.S(Returns!MI8:MI19)*SQRT(12))</f>
        <v>1.50915578105809</v>
      </c>
      <c r="MJ8" s="3" cm="1">
        <f t="array" ref="MJ8">(GEOMEAN(1+Returns!MJ8:MJ19)^12-1)/(_xlfn.STDEV.S(Returns!MJ8:MJ19)*SQRT(12))</f>
        <v>-0.64900158486146842</v>
      </c>
      <c r="MK8" s="3" cm="1">
        <f t="array" ref="MK8">(GEOMEAN(1+Returns!MK8:MK19)^12-1)/(_xlfn.STDEV.S(Returns!MK8:MK19)*SQRT(12))</f>
        <v>-0.63943357494494946</v>
      </c>
      <c r="ML8" s="3" cm="1">
        <f t="array" ref="ML8">(GEOMEAN(1+Returns!ML8:ML19)^12-1)/(_xlfn.STDEV.S(Returns!ML8:ML19)*SQRT(12))</f>
        <v>2.6483803067018017</v>
      </c>
      <c r="MM8" s="3" cm="1">
        <f t="array" ref="MM8">(GEOMEAN(1+Returns!MM8:MM19)^12-1)/(_xlfn.STDEV.S(Returns!MM8:MM19)*SQRT(12))</f>
        <v>-0.88987970049996079</v>
      </c>
      <c r="MN8" s="3" cm="1">
        <f t="array" ref="MN8">(GEOMEAN(1+Returns!MN8:MN19)^12-1)/(_xlfn.STDEV.S(Returns!MN8:MN19)*SQRT(12))</f>
        <v>-1.1501365339291203</v>
      </c>
      <c r="MO8" s="3" cm="1">
        <f t="array" ref="MO8">(GEOMEAN(1+Returns!MO8:MO19)^12-1)/(_xlfn.STDEV.S(Returns!MO8:MO19)*SQRT(12))</f>
        <v>3.3887295122648404</v>
      </c>
      <c r="MP8" s="3" cm="1">
        <f t="array" ref="MP8">(GEOMEAN(1+Returns!MP8:MP19)^12-1)/(_xlfn.STDEV.S(Returns!MP8:MP19)*SQRT(12))</f>
        <v>-0.18442280904475869</v>
      </c>
      <c r="MQ8" s="3" cm="1">
        <f t="array" ref="MQ8">(GEOMEAN(1+Returns!MQ8:MQ19)^12-1)/(_xlfn.STDEV.S(Returns!MQ8:MQ19)*SQRT(12))</f>
        <v>-5.9625669805939085E-2</v>
      </c>
      <c r="MR8" s="3" cm="1">
        <f t="array" ref="MR8">(GEOMEAN(1+Returns!MR8:MR19)^12-1)/(_xlfn.STDEV.S(Returns!MR8:MR19)*SQRT(12))</f>
        <v>1.3854029908093837E-3</v>
      </c>
      <c r="MS8" s="3" cm="1">
        <f t="array" ref="MS8">(GEOMEAN(1+Returns!MS8:MS19)^12-1)/(_xlfn.STDEV.S(Returns!MS8:MS19)*SQRT(12))</f>
        <v>-0.45489004552326739</v>
      </c>
      <c r="MT8" s="3" cm="1">
        <f t="array" ref="MT8">(GEOMEAN(1+Returns!MT8:MT19)^12-1)/(_xlfn.STDEV.S(Returns!MT8:MT19)*SQRT(12))</f>
        <v>-0.93264154932673826</v>
      </c>
      <c r="MU8" s="3" cm="1">
        <f t="array" ref="MU8">(GEOMEAN(1+Returns!MU8:MU19)^12-1)/(_xlfn.STDEV.S(Returns!MU8:MU19)*SQRT(12))</f>
        <v>-5.5737500134370219E-2</v>
      </c>
      <c r="MV8" s="3" cm="1">
        <f t="array" ref="MV8">(GEOMEAN(1+Returns!MV8:MV19)^12-1)/(_xlfn.STDEV.S(Returns!MV8:MV19)*SQRT(12))</f>
        <v>0.56193495708045538</v>
      </c>
      <c r="MW8" s="3" cm="1">
        <f t="array" ref="MW8">(GEOMEAN(1+Returns!MW8:MW19)^12-1)/(_xlfn.STDEV.S(Returns!MW8:MW19)*SQRT(12))</f>
        <v>-0.15123901630073289</v>
      </c>
      <c r="MX8" s="3" cm="1">
        <f t="array" ref="MX8">(GEOMEAN(1+Returns!MX8:MX19)^12-1)/(_xlfn.STDEV.S(Returns!MX8:MX19)*SQRT(12))</f>
        <v>-0.45241615628570603</v>
      </c>
      <c r="MY8" s="3" cm="1">
        <f t="array" ref="MY8">(GEOMEAN(1+Returns!MY8:MY19)^12-1)/(_xlfn.STDEV.S(Returns!MY8:MY19)*SQRT(12))</f>
        <v>-0.36490527199261935</v>
      </c>
      <c r="MZ8" s="3" cm="1">
        <f t="array" ref="MZ8">(GEOMEAN(1+Returns!MZ8:MZ19)^12-1)/(_xlfn.STDEV.S(Returns!MZ8:MZ19)*SQRT(12))</f>
        <v>0.60611112150480762</v>
      </c>
      <c r="NA8" s="3" cm="1">
        <f t="array" ref="NA8">(GEOMEAN(1+Returns!NA8:NA19)^12-1)/(_xlfn.STDEV.S(Returns!NA8:NA19)*SQRT(12))</f>
        <v>-0.21843518355816863</v>
      </c>
      <c r="NB8" s="3" cm="1">
        <f t="array" ref="NB8">(GEOMEAN(1+Returns!NB8:NB19)^12-1)/(_xlfn.STDEV.S(Returns!NB8:NB19)*SQRT(12))</f>
        <v>-9.3120158074750589E-2</v>
      </c>
      <c r="NC8" s="3" cm="1">
        <f t="array" ref="NC8">(GEOMEAN(1+Returns!NC8:NC19)^12-1)/(_xlfn.STDEV.S(Returns!NC8:NC19)*SQRT(12))</f>
        <v>0.12400108760527052</v>
      </c>
      <c r="ND8" s="3" cm="1">
        <f t="array" ref="ND8">(GEOMEAN(1+Returns!ND8:ND19)^12-1)/(_xlfn.STDEV.S(Returns!ND8:ND19)*SQRT(12))</f>
        <v>-0.4635942844491544</v>
      </c>
      <c r="NE8" s="3" cm="1">
        <f t="array" ref="NE8">(GEOMEAN(1+Returns!NE8:NE19)^12-1)/(_xlfn.STDEV.S(Returns!NE8:NE19)*SQRT(12))</f>
        <v>-0.41534021977029684</v>
      </c>
      <c r="NF8" s="3" cm="1">
        <f t="array" ref="NF8">(GEOMEAN(1+Returns!NF8:NF19)^12-1)/(_xlfn.STDEV.S(Returns!NF8:NF19)*SQRT(12))</f>
        <v>0.22695357761654489</v>
      </c>
      <c r="NG8" s="3" cm="1">
        <f t="array" ref="NG8">(GEOMEAN(1+Returns!NG8:NG19)^12-1)/(_xlfn.STDEV.S(Returns!NG8:NG19)*SQRT(12))</f>
        <v>-0.50214550709273043</v>
      </c>
      <c r="NH8" s="3" cm="1">
        <f t="array" ref="NH8">(GEOMEAN(1+Returns!NH8:NH19)^12-1)/(_xlfn.STDEV.S(Returns!NH8:NH19)*SQRT(12))</f>
        <v>0.74362522065840497</v>
      </c>
      <c r="NI8" s="3" cm="1">
        <f t="array" ref="NI8">(GEOMEAN(1+Returns!NI8:NI19)^12-1)/(_xlfn.STDEV.S(Returns!NI8:NI19)*SQRT(12))</f>
        <v>0.2485260241215515</v>
      </c>
      <c r="NJ8" s="3" cm="1">
        <f t="array" ref="NJ8">(GEOMEAN(1+Returns!NJ8:NJ19)^12-1)/(_xlfn.STDEV.S(Returns!NJ8:NJ19)*SQRT(12))</f>
        <v>-0.39990442580440844</v>
      </c>
      <c r="NK8" s="3" cm="1">
        <f t="array" ref="NK8">(GEOMEAN(1+Returns!NK8:NK19)^12-1)/(_xlfn.STDEV.S(Returns!NK8:NK19)*SQRT(12))</f>
        <v>0.26481416394290158</v>
      </c>
      <c r="NL8" s="3" cm="1">
        <f t="array" ref="NL8">(GEOMEAN(1+Returns!NL8:NL19)^12-1)/(_xlfn.STDEV.S(Returns!NL8:NL19)*SQRT(12))</f>
        <v>-0.57955645048577786</v>
      </c>
      <c r="NM8" s="3" cm="1">
        <f t="array" ref="NM8">(GEOMEAN(1+Returns!NM8:NM19)^12-1)/(_xlfn.STDEV.S(Returns!NM8:NM19)*SQRT(12))</f>
        <v>-0.56519237790393062</v>
      </c>
      <c r="NN8" s="3" cm="1">
        <f t="array" ref="NN8">(GEOMEAN(1+Returns!NN8:NN19)^12-1)/(_xlfn.STDEV.S(Returns!NN8:NN19)*SQRT(12))</f>
        <v>-1.3487390540038753E-2</v>
      </c>
      <c r="NO8" s="3" cm="1">
        <f t="array" ref="NO8">(GEOMEAN(1+Returns!NO8:NO19)^12-1)/(_xlfn.STDEV.S(Returns!NO8:NO19)*SQRT(12))</f>
        <v>-0.53592376054387814</v>
      </c>
      <c r="NP8" s="3" cm="1">
        <f t="array" ref="NP8">(GEOMEAN(1+Returns!NP8:NP19)^12-1)/(_xlfn.STDEV.S(Returns!NP8:NP19)*SQRT(12))</f>
        <v>0.38591075768148331</v>
      </c>
      <c r="NQ8" s="3" cm="1">
        <f t="array" ref="NQ8">(GEOMEAN(1+Returns!NQ8:NQ19)^12-1)/(_xlfn.STDEV.S(Returns!NQ8:NQ19)*SQRT(12))</f>
        <v>0.69921172233265827</v>
      </c>
      <c r="NR8" s="3" cm="1">
        <f t="array" ref="NR8">(GEOMEAN(1+Returns!NR8:NR19)^12-1)/(_xlfn.STDEV.S(Returns!NR8:NR19)*SQRT(12))</f>
        <v>0.51445068058392929</v>
      </c>
      <c r="NS8" s="3" cm="1">
        <f t="array" ref="NS8">(GEOMEAN(1+Returns!NS8:NS19)^12-1)/(_xlfn.STDEV.S(Returns!NS8:NS19)*SQRT(12))</f>
        <v>0.70362975891900048</v>
      </c>
      <c r="NT8" s="3" cm="1">
        <f t="array" ref="NT8">(GEOMEAN(1+Returns!NT8:NT19)^12-1)/(_xlfn.STDEV.S(Returns!NT8:NT19)*SQRT(12))</f>
        <v>-0.71241668216024767</v>
      </c>
      <c r="NU8" s="3" cm="1">
        <f t="array" ref="NU8">(GEOMEAN(1+Returns!NU8:NU19)^12-1)/(_xlfn.STDEV.S(Returns!NU8:NU19)*SQRT(12))</f>
        <v>0.81788354262353569</v>
      </c>
      <c r="NV8" s="3" cm="1">
        <f t="array" ref="NV8">(GEOMEAN(1+Returns!NV8:NV19)^12-1)/(_xlfn.STDEV.S(Returns!NV8:NV19)*SQRT(12))</f>
        <v>0.56130190559482251</v>
      </c>
      <c r="NW8" s="3" cm="1">
        <f t="array" ref="NW8">(GEOMEAN(1+Returns!NW8:NW19)^12-1)/(_xlfn.STDEV.S(Returns!NW8:NW19)*SQRT(12))</f>
        <v>1.185051752905447E-2</v>
      </c>
      <c r="NX8" s="3" cm="1">
        <f t="array" ref="NX8">(GEOMEAN(1+Returns!NX8:NX19)^12-1)/(_xlfn.STDEV.S(Returns!NX8:NX19)*SQRT(12))</f>
        <v>-1.2150336534445423</v>
      </c>
      <c r="NY8" s="3" cm="1">
        <f t="array" ref="NY8">(GEOMEAN(1+Returns!NY8:NY19)^12-1)/(_xlfn.STDEV.S(Returns!NY8:NY19)*SQRT(12))</f>
        <v>0.58101922453073762</v>
      </c>
      <c r="NZ8" s="3" cm="1">
        <f t="array" ref="NZ8">(GEOMEAN(1+Returns!NZ8:NZ19)^12-1)/(_xlfn.STDEV.S(Returns!NZ8:NZ19)*SQRT(12))</f>
        <v>-0.62653692411573148</v>
      </c>
      <c r="OA8" s="3" cm="1">
        <f t="array" ref="OA8">(GEOMEAN(1+Returns!OA8:OA19)^12-1)/(_xlfn.STDEV.S(Returns!OA8:OA19)*SQRT(12))</f>
        <v>0.89986705689506441</v>
      </c>
      <c r="OB8" s="3" cm="1">
        <f t="array" ref="OB8">(GEOMEAN(1+Returns!OB8:OB19)^12-1)/(_xlfn.STDEV.S(Returns!OB8:OB19)*SQRT(12))</f>
        <v>-0.75259492600076172</v>
      </c>
      <c r="OC8" s="3" cm="1">
        <f t="array" ref="OC8">(GEOMEAN(1+Returns!OC8:OC19)^12-1)/(_xlfn.STDEV.S(Returns!OC8:OC19)*SQRT(12))</f>
        <v>-0.39878303955142613</v>
      </c>
      <c r="OD8" s="3" cm="1">
        <f t="array" ref="OD8">(GEOMEAN(1+Returns!OD8:OD19)^12-1)/(_xlfn.STDEV.S(Returns!OD8:OD19)*SQRT(12))</f>
        <v>-0.4549865296492448</v>
      </c>
      <c r="OE8" s="3" cm="1">
        <f t="array" ref="OE8">(GEOMEAN(1+Returns!OE8:OE19)^12-1)/(_xlfn.STDEV.S(Returns!OE8:OE19)*SQRT(12))</f>
        <v>0.81086761018125275</v>
      </c>
      <c r="OF8" s="3" cm="1">
        <f t="array" ref="OF8">(GEOMEAN(1+Returns!OF8:OF19)^12-1)/(_xlfn.STDEV.S(Returns!OF8:OF19)*SQRT(12))</f>
        <v>-0.50984081264851011</v>
      </c>
      <c r="OG8" s="3" cm="1">
        <f t="array" ref="OG8">(GEOMEAN(1+Returns!OG8:OG19)^12-1)/(_xlfn.STDEV.S(Returns!OG8:OG19)*SQRT(12))</f>
        <v>-0.49844608684743297</v>
      </c>
      <c r="OH8" s="3" cm="1">
        <f t="array" ref="OH8">(GEOMEAN(1+Returns!OH8:OH19)^12-1)/(_xlfn.STDEV.S(Returns!OH8:OH19)*SQRT(12))</f>
        <v>0.32395909798983263</v>
      </c>
      <c r="OI8" s="3" cm="1">
        <f t="array" ref="OI8">(GEOMEAN(1+Returns!OI8:OI19)^12-1)/(_xlfn.STDEV.S(Returns!OI8:OI19)*SQRT(12))</f>
        <v>-0.96850378250244973</v>
      </c>
      <c r="OJ8" s="3" cm="1">
        <f t="array" ref="OJ8">(GEOMEAN(1+Returns!OJ8:OJ19)^12-1)/(_xlfn.STDEV.S(Returns!OJ8:OJ19)*SQRT(12))</f>
        <v>-0.51595597660833825</v>
      </c>
      <c r="OK8" s="3" cm="1">
        <f t="array" ref="OK8">(GEOMEAN(1+Returns!OK8:OK19)^12-1)/(_xlfn.STDEV.S(Returns!OK8:OK19)*SQRT(12))</f>
        <v>2.9238151168133806</v>
      </c>
      <c r="OL8" s="3" cm="1">
        <f t="array" ref="OL8">(GEOMEAN(1+Returns!OL8:OL19)^12-1)/(_xlfn.STDEV.S(Returns!OL8:OL19)*SQRT(12))</f>
        <v>-0.40527096157586107</v>
      </c>
      <c r="OM8" s="3" cm="1">
        <f t="array" ref="OM8">(GEOMEAN(1+Returns!OM8:OM19)^12-1)/(_xlfn.STDEV.S(Returns!OM8:OM19)*SQRT(12))</f>
        <v>-0.60104006276073185</v>
      </c>
      <c r="ON8" s="3" cm="1">
        <f t="array" ref="ON8">(GEOMEAN(1+Returns!ON8:ON19)^12-1)/(_xlfn.STDEV.S(Returns!ON8:ON19)*SQRT(12))</f>
        <v>-1.1641349380032529</v>
      </c>
      <c r="OO8" s="3" cm="1">
        <f t="array" ref="OO8">(GEOMEAN(1+Returns!OO8:OO19)^12-1)/(_xlfn.STDEV.S(Returns!OO8:OO19)*SQRT(12))</f>
        <v>-0.96310320853798681</v>
      </c>
      <c r="OP8" s="3" cm="1">
        <f t="array" ref="OP8">(GEOMEAN(1+Returns!OP8:OP19)^12-1)/(_xlfn.STDEV.S(Returns!OP8:OP19)*SQRT(12))</f>
        <v>-0.80445876441427655</v>
      </c>
      <c r="OQ8" s="3" cm="1">
        <f t="array" ref="OQ8">(GEOMEAN(1+Returns!OQ8:OQ19)^12-1)/(_xlfn.STDEV.S(Returns!OQ8:OQ19)*SQRT(12))</f>
        <v>1.2580313573976185</v>
      </c>
      <c r="OR8" s="3" cm="1">
        <f t="array" ref="OR8">(GEOMEAN(1+Returns!OR8:OR19)^12-1)/(_xlfn.STDEV.S(Returns!OR8:OR19)*SQRT(12))</f>
        <v>-0.40270351593710774</v>
      </c>
      <c r="OS8" s="3" cm="1">
        <f t="array" ref="OS8">(GEOMEAN(1+Returns!OS8:OS19)^12-1)/(_xlfn.STDEV.S(Returns!OS8:OS19)*SQRT(12))</f>
        <v>1.3119701512602955</v>
      </c>
      <c r="OT8" s="3" cm="1">
        <f t="array" ref="OT8">(GEOMEAN(1+Returns!OT8:OT19)^12-1)/(_xlfn.STDEV.S(Returns!OT8:OT19)*SQRT(12))</f>
        <v>4.7107592740481215E-2</v>
      </c>
      <c r="OU8" s="3" cm="1">
        <f t="array" ref="OU8">(GEOMEAN(1+Returns!OU8:OU19)^12-1)/(_xlfn.STDEV.S(Returns!OU8:OU19)*SQRT(12))</f>
        <v>0.79797419444201301</v>
      </c>
      <c r="OV8" s="3" cm="1">
        <f t="array" ref="OV8">(GEOMEAN(1+Returns!OV8:OV19)^12-1)/(_xlfn.STDEV.S(Returns!OV8:OV19)*SQRT(12))</f>
        <v>-1.3964202135116683</v>
      </c>
      <c r="OW8" s="3" cm="1">
        <f t="array" ref="OW8">(GEOMEAN(1+Returns!OW8:OW19)^12-1)/(_xlfn.STDEV.S(Returns!OW8:OW19)*SQRT(12))</f>
        <v>0.5847239853811903</v>
      </c>
      <c r="OX8" s="3" cm="1">
        <f t="array" ref="OX8">(GEOMEAN(1+Returns!OX8:OX19)^12-1)/(_xlfn.STDEV.S(Returns!OX8:OX19)*SQRT(12))</f>
        <v>0.5216772985229351</v>
      </c>
      <c r="OY8" s="3" cm="1">
        <f t="array" ref="OY8">(GEOMEAN(1+Returns!OY8:OY19)^12-1)/(_xlfn.STDEV.S(Returns!OY8:OY19)*SQRT(12))</f>
        <v>-0.4235060170971412</v>
      </c>
      <c r="OZ8" s="3" cm="1">
        <f t="array" ref="OZ8">(GEOMEAN(1+Returns!OZ8:OZ19)^12-1)/(_xlfn.STDEV.S(Returns!OZ8:OZ19)*SQRT(12))</f>
        <v>-0.44884320979913434</v>
      </c>
      <c r="PA8" s="3" cm="1">
        <f t="array" ref="PA8">(GEOMEAN(1+Returns!PA8:PA19)^12-1)/(_xlfn.STDEV.S(Returns!PA8:PA19)*SQRT(12))</f>
        <v>-9.7885453051786253E-2</v>
      </c>
      <c r="PB8" s="3" cm="1">
        <f t="array" ref="PB8">(GEOMEAN(1+Returns!PB8:PB19)^12-1)/(_xlfn.STDEV.S(Returns!PB8:PB19)*SQRT(12))</f>
        <v>-0.67442066368259768</v>
      </c>
      <c r="PC8" s="3" cm="1">
        <f t="array" ref="PC8">(GEOMEAN(1+Returns!PC8:PC19)^12-1)/(_xlfn.STDEV.S(Returns!PC8:PC19)*SQRT(12))</f>
        <v>0.81842178033071633</v>
      </c>
      <c r="PD8" s="3" cm="1">
        <f t="array" ref="PD8">(GEOMEAN(1+Returns!PD8:PD19)^12-1)/(_xlfn.STDEV.S(Returns!PD8:PD19)*SQRT(12))</f>
        <v>-0.51500208113446155</v>
      </c>
      <c r="PE8" s="3" cm="1">
        <f t="array" ref="PE8">(GEOMEAN(1+Returns!PE8:PE19)^12-1)/(_xlfn.STDEV.S(Returns!PE8:PE19)*SQRT(12))</f>
        <v>-0.1098925871672789</v>
      </c>
      <c r="PF8" s="3" cm="1">
        <f t="array" ref="PF8">(GEOMEAN(1+Returns!PF8:PF19)^12-1)/(_xlfn.STDEV.S(Returns!PF8:PF19)*SQRT(12))</f>
        <v>-0.53760619586614111</v>
      </c>
      <c r="PG8" s="3" cm="1">
        <f t="array" ref="PG8">(GEOMEAN(1+Returns!PG8:PG19)^12-1)/(_xlfn.STDEV.S(Returns!PG8:PG19)*SQRT(12))</f>
        <v>1.8880501924066073</v>
      </c>
      <c r="PH8" s="3" cm="1">
        <f t="array" ref="PH8">(GEOMEAN(1+Returns!PH8:PH19)^12-1)/(_xlfn.STDEV.S(Returns!PH8:PH19)*SQRT(12))</f>
        <v>0.12246709525835206</v>
      </c>
      <c r="PI8" s="3" cm="1">
        <f t="array" ref="PI8">(GEOMEAN(1+Returns!PI8:PI19)^12-1)/(_xlfn.STDEV.S(Returns!PI8:PI19)*SQRT(12))</f>
        <v>0.34118018395596089</v>
      </c>
      <c r="PJ8" s="3" cm="1">
        <f t="array" ref="PJ8">(GEOMEAN(1+Returns!PJ8:PJ19)^12-1)/(_xlfn.STDEV.S(Returns!PJ8:PJ19)*SQRT(12))</f>
        <v>-0.29440879103914575</v>
      </c>
      <c r="PK8" s="3" cm="1">
        <f t="array" ref="PK8">(GEOMEAN(1+Returns!PK8:PK19)^12-1)/(_xlfn.STDEV.S(Returns!PK8:PK19)*SQRT(12))</f>
        <v>0.26065903563342635</v>
      </c>
      <c r="PL8" s="3" cm="1">
        <f t="array" ref="PL8">(GEOMEAN(1+Returns!PL8:PL19)^12-1)/(_xlfn.STDEV.S(Returns!PL8:PL19)*SQRT(12))</f>
        <v>1.1284079655765678</v>
      </c>
      <c r="PM8" s="3" cm="1">
        <f t="array" ref="PM8">(GEOMEAN(1+Returns!PM8:PM19)^12-1)/(_xlfn.STDEV.S(Returns!PM8:PM19)*SQRT(12))</f>
        <v>2.8244547378037024E-2</v>
      </c>
      <c r="PN8" s="3" cm="1">
        <f t="array" ref="PN8">(GEOMEAN(1+Returns!PN8:PN19)^12-1)/(_xlfn.STDEV.S(Returns!PN8:PN19)*SQRT(12))</f>
        <v>0.12648449473098466</v>
      </c>
      <c r="PO8" s="3" cm="1">
        <f t="array" ref="PO8">(GEOMEAN(1+Returns!PO8:PO19)^12-1)/(_xlfn.STDEV.S(Returns!PO8:PO19)*SQRT(12))</f>
        <v>-0.1098925871672789</v>
      </c>
      <c r="PP8" s="3" cm="1">
        <f t="array" ref="PP8">(GEOMEAN(1+Returns!PP8:PP19)^12-1)/(_xlfn.STDEV.S(Returns!PP8:PP19)*SQRT(12))</f>
        <v>-1.1583525414857592</v>
      </c>
      <c r="PQ8" s="3" cm="1">
        <f t="array" ref="PQ8">(GEOMEAN(1+Returns!PQ8:PQ19)^12-1)/(_xlfn.STDEV.S(Returns!PQ8:PQ19)*SQRT(12))</f>
        <v>6.9337945007122301E-2</v>
      </c>
      <c r="PR8" s="3" cm="1">
        <f t="array" ref="PR8">(GEOMEAN(1+Returns!PR8:PR19)^12-1)/(_xlfn.STDEV.S(Returns!PR8:PR19)*SQRT(12))</f>
        <v>-0.59280030530729133</v>
      </c>
      <c r="PS8" s="3" cm="1">
        <f t="array" ref="PS8">(GEOMEAN(1+Returns!PS8:PS19)^12-1)/(_xlfn.STDEV.S(Returns!PS8:PS19)*SQRT(12))</f>
        <v>-0.43832487545771176</v>
      </c>
      <c r="PT8" s="3" cm="1">
        <f t="array" ref="PT8">(GEOMEAN(1+Returns!PT8:PT19)^12-1)/(_xlfn.STDEV.S(Returns!PT8:PT19)*SQRT(12))</f>
        <v>-0.52890115290638195</v>
      </c>
      <c r="PU8" s="3" cm="1">
        <f t="array" ref="PU8">(GEOMEAN(1+Returns!PU8:PU19)^12-1)/(_xlfn.STDEV.S(Returns!PU8:PU19)*SQRT(12))</f>
        <v>-0.30660790123342879</v>
      </c>
      <c r="PV8" s="3" cm="1">
        <f t="array" ref="PV8">(GEOMEAN(1+Returns!PV8:PV19)^12-1)/(_xlfn.STDEV.S(Returns!PV8:PV19)*SQRT(12))</f>
        <v>-0.95879120098225257</v>
      </c>
      <c r="PW8" s="3" cm="1">
        <f t="array" ref="PW8">(GEOMEAN(1+Returns!PW8:PW19)^12-1)/(_xlfn.STDEV.S(Returns!PW8:PW19)*SQRT(12))</f>
        <v>-0.25210129637497231</v>
      </c>
      <c r="PX8" s="3" cm="1">
        <f t="array" ref="PX8">(GEOMEAN(1+Returns!PX8:PX19)^12-1)/(_xlfn.STDEV.S(Returns!PX8:PX19)*SQRT(12))</f>
        <v>-0.95936785062373653</v>
      </c>
      <c r="PY8" s="3" cm="1">
        <f t="array" ref="PY8">(GEOMEAN(1+Returns!PY8:PY19)^12-1)/(_xlfn.STDEV.S(Returns!PY8:PY19)*SQRT(12))</f>
        <v>-0.2832361083773583</v>
      </c>
      <c r="PZ8" s="3" cm="1">
        <f t="array" ref="PZ8">(GEOMEAN(1+Returns!PZ8:PZ19)^12-1)/(_xlfn.STDEV.S(Returns!PZ8:PZ19)*SQRT(12))</f>
        <v>0.40460842346161513</v>
      </c>
      <c r="QA8" s="3" cm="1">
        <f t="array" ref="QA8">(GEOMEAN(1+Returns!QA8:QA19)^12-1)/(_xlfn.STDEV.S(Returns!QA8:QA19)*SQRT(12))</f>
        <v>-0.22138057867379016</v>
      </c>
      <c r="QB8" s="3" cm="1">
        <f t="array" ref="QB8">(GEOMEAN(1+Returns!QB8:QB19)^12-1)/(_xlfn.STDEV.S(Returns!QB8:QB19)*SQRT(12))</f>
        <v>-0.84346731442766087</v>
      </c>
      <c r="QC8" s="3" cm="1">
        <f t="array" ref="QC8">(GEOMEAN(1+Returns!QC8:QC19)^12-1)/(_xlfn.STDEV.S(Returns!QC8:QC19)*SQRT(12))</f>
        <v>-0.41766333819795326</v>
      </c>
      <c r="QD8" s="3" cm="1">
        <f t="array" ref="QD8">(GEOMEAN(1+Returns!QD8:QD19)^12-1)/(_xlfn.STDEV.S(Returns!QD8:QD19)*SQRT(12))</f>
        <v>-1.0127593424541954</v>
      </c>
      <c r="QE8" s="3" cm="1">
        <f t="array" ref="QE8">(GEOMEAN(1+Returns!QE8:QE19)^12-1)/(_xlfn.STDEV.S(Returns!QE8:QE19)*SQRT(12))</f>
        <v>0.12194457160132102</v>
      </c>
      <c r="QF8" s="3" cm="1">
        <f t="array" ref="QF8">(GEOMEAN(1+Returns!QF8:QF19)^12-1)/(_xlfn.STDEV.S(Returns!QF8:QF19)*SQRT(12))</f>
        <v>0.11359621148796982</v>
      </c>
      <c r="QG8" s="3" cm="1">
        <f t="array" ref="QG8">(GEOMEAN(1+Returns!QG8:QG19)^12-1)/(_xlfn.STDEV.S(Returns!QG8:QG19)*SQRT(12))</f>
        <v>0.17709071380451666</v>
      </c>
      <c r="QH8" s="3" cm="1">
        <f t="array" ref="QH8">(GEOMEAN(1+Returns!QH8:QH19)^12-1)/(_xlfn.STDEV.S(Returns!QH8:QH19)*SQRT(12))</f>
        <v>-0.29907777009603836</v>
      </c>
      <c r="QI8" s="3" cm="1">
        <f t="array" ref="QI8">(GEOMEAN(1+Returns!QI8:QI19)^12-1)/(_xlfn.STDEV.S(Returns!QI8:QI19)*SQRT(12))</f>
        <v>0.18431719272835831</v>
      </c>
      <c r="QJ8" s="3" cm="1">
        <f t="array" ref="QJ8">(GEOMEAN(1+Returns!QJ8:QJ19)^12-1)/(_xlfn.STDEV.S(Returns!QJ8:QJ19)*SQRT(12))</f>
        <v>-1.2613011021648235</v>
      </c>
      <c r="QK8" s="3" cm="1">
        <f t="array" ref="QK8">(GEOMEAN(1+Returns!QK8:QK19)^12-1)/(_xlfn.STDEV.S(Returns!QK8:QK19)*SQRT(12))</f>
        <v>0.60121449285159734</v>
      </c>
      <c r="QL8" s="3" cm="1">
        <f t="array" ref="QL8">(GEOMEAN(1+Returns!QL8:QL19)^12-1)/(_xlfn.STDEV.S(Returns!QL8:QL19)*SQRT(12))</f>
        <v>-0.28720280128843029</v>
      </c>
      <c r="QM8" s="3" cm="1">
        <f t="array" ref="QM8">(GEOMEAN(1+Returns!QM8:QM19)^12-1)/(_xlfn.STDEV.S(Returns!QM8:QM19)*SQRT(12))</f>
        <v>0.78989103731964649</v>
      </c>
      <c r="QN8" s="3" cm="1">
        <f t="array" ref="QN8">(GEOMEAN(1+Returns!QN8:QN19)^12-1)/(_xlfn.STDEV.S(Returns!QN8:QN19)*SQRT(12))</f>
        <v>0.87783463144723384</v>
      </c>
      <c r="QO8" s="3" cm="1">
        <f t="array" ref="QO8">(GEOMEAN(1+Returns!QO8:QO19)^12-1)/(_xlfn.STDEV.S(Returns!QO8:QO19)*SQRT(12))</f>
        <v>1.1214128325221089</v>
      </c>
      <c r="QP8" s="3" cm="1">
        <f t="array" ref="QP8">(GEOMEAN(1+Returns!QP8:QP19)^12-1)/(_xlfn.STDEV.S(Returns!QP8:QP19)*SQRT(12))</f>
        <v>-6.5607290828542412E-3</v>
      </c>
      <c r="QQ8" s="3" cm="1">
        <f t="array" ref="QQ8">(GEOMEAN(1+Returns!QQ8:QQ19)^12-1)/(_xlfn.STDEV.S(Returns!QQ8:QQ19)*SQRT(12))</f>
        <v>-1.0007210283908874</v>
      </c>
      <c r="QR8" s="3" cm="1">
        <f t="array" ref="QR8">(GEOMEAN(1+Returns!QR8:QR19)^12-1)/(_xlfn.STDEV.S(Returns!QR8:QR19)*SQRT(12))</f>
        <v>0.7429173933314368</v>
      </c>
      <c r="QS8" s="3" cm="1">
        <f t="array" ref="QS8">(GEOMEAN(1+Returns!QS8:QS19)^12-1)/(_xlfn.STDEV.S(Returns!QS8:QS19)*SQRT(12))</f>
        <v>-0.89625002122894992</v>
      </c>
      <c r="QT8" s="3" cm="1">
        <f t="array" ref="QT8">(GEOMEAN(1+Returns!QT8:QT19)^12-1)/(_xlfn.STDEV.S(Returns!QT8:QT19)*SQRT(12))</f>
        <v>-8.2690585207069067E-2</v>
      </c>
      <c r="QU8" s="3" cm="1">
        <f t="array" ref="QU8">(GEOMEAN(1+Returns!QU8:QU19)^12-1)/(_xlfn.STDEV.S(Returns!QU8:QU19)*SQRT(12))</f>
        <v>-1.0519245421775274</v>
      </c>
      <c r="QV8" s="3" cm="1">
        <f t="array" ref="QV8">(GEOMEAN(1+Returns!QV8:QV19)^12-1)/(_xlfn.STDEV.S(Returns!QV8:QV19)*SQRT(12))</f>
        <v>-0.38993473652577726</v>
      </c>
      <c r="QW8" s="3" cm="1">
        <f t="array" ref="QW8">(GEOMEAN(1+Returns!QW8:QW19)^12-1)/(_xlfn.STDEV.S(Returns!QW8:QW19)*SQRT(12))</f>
        <v>-0.65178514841316137</v>
      </c>
      <c r="QX8" s="3" cm="1">
        <f t="array" ref="QX8">(GEOMEAN(1+Returns!QX8:QX19)^12-1)/(_xlfn.STDEV.S(Returns!QX8:QX19)*SQRT(12))</f>
        <v>-0.23473759166846903</v>
      </c>
      <c r="QY8" s="3" cm="1">
        <f t="array" ref="QY8">(GEOMEAN(1+Returns!QY8:QY19)^12-1)/(_xlfn.STDEV.S(Returns!QY8:QY19)*SQRT(12))</f>
        <v>-0.77301787727488358</v>
      </c>
      <c r="QZ8" s="3" cm="1">
        <f t="array" ref="QZ8">(GEOMEAN(1+Returns!QZ8:QZ19)^12-1)/(_xlfn.STDEV.S(Returns!QZ8:QZ19)*SQRT(12))</f>
        <v>-1.6136257861507821</v>
      </c>
      <c r="RA8" s="3" cm="1">
        <f t="array" ref="RA8">(GEOMEAN(1+Returns!RA8:RA19)^12-1)/(_xlfn.STDEV.S(Returns!RA8:RA19)*SQRT(12))</f>
        <v>-0.50093061752733525</v>
      </c>
      <c r="RB8" s="3" cm="1">
        <f t="array" ref="RB8">(GEOMEAN(1+Returns!RB8:RB19)^12-1)/(_xlfn.STDEV.S(Returns!RB8:RB19)*SQRT(12))</f>
        <v>-0.52439023914486127</v>
      </c>
      <c r="RC8" s="3" cm="1">
        <f t="array" ref="RC8">(GEOMEAN(1+Returns!RC8:RC19)^12-1)/(_xlfn.STDEV.S(Returns!RC8:RC19)*SQRT(12))</f>
        <v>1.5233135621027676</v>
      </c>
      <c r="RD8" s="3" cm="1">
        <f t="array" ref="RD8">(GEOMEAN(1+Returns!RD8:RD19)^12-1)/(_xlfn.STDEV.S(Returns!RD8:RD19)*SQRT(12))</f>
        <v>-0.28157881610155938</v>
      </c>
      <c r="RE8" s="3" cm="1">
        <f t="array" ref="RE8">(GEOMEAN(1+Returns!RE8:RE19)^12-1)/(_xlfn.STDEV.S(Returns!RE8:RE19)*SQRT(12))</f>
        <v>-0.17109395093463517</v>
      </c>
      <c r="RF8" s="3" cm="1">
        <f t="array" ref="RF8">(GEOMEAN(1+Returns!RF8:RF19)^12-1)/(_xlfn.STDEV.S(Returns!RF8:RF19)*SQRT(12))</f>
        <v>-0.78972581292932886</v>
      </c>
      <c r="RG8" s="3" cm="1">
        <f t="array" ref="RG8">(GEOMEAN(1+Returns!RG8:RG19)^12-1)/(_xlfn.STDEV.S(Returns!RG8:RG19)*SQRT(12))</f>
        <v>-0.89149915087050868</v>
      </c>
      <c r="RH8" s="3" cm="1">
        <f t="array" ref="RH8">(GEOMEAN(1+Returns!RH8:RH19)^12-1)/(_xlfn.STDEV.S(Returns!RH8:RH19)*SQRT(12))</f>
        <v>-0.17372696685579297</v>
      </c>
      <c r="RI8" s="3" cm="1">
        <f t="array" ref="RI8">(GEOMEAN(1+Returns!RI8:RI19)^12-1)/(_xlfn.STDEV.S(Returns!RI8:RI19)*SQRT(12))</f>
        <v>0.24406522031220032</v>
      </c>
      <c r="RJ8" s="3" cm="1">
        <f t="array" ref="RJ8">(GEOMEAN(1+Returns!RJ8:RJ19)^12-1)/(_xlfn.STDEV.S(Returns!RJ8:RJ19)*SQRT(12))</f>
        <v>-0.392515573024867</v>
      </c>
      <c r="RK8" s="3" cm="1">
        <f t="array" ref="RK8">(GEOMEAN(1+Returns!RK8:RK19)^12-1)/(_xlfn.STDEV.S(Returns!RK8:RK19)*SQRT(12))</f>
        <v>-0.3730434472043011</v>
      </c>
      <c r="RL8" s="3" cm="1">
        <f t="array" ref="RL8">(GEOMEAN(1+Returns!RL8:RL19)^12-1)/(_xlfn.STDEV.S(Returns!RL8:RL19)*SQRT(12))</f>
        <v>-0.88221591843995428</v>
      </c>
      <c r="RM8" s="3" cm="1">
        <f t="array" ref="RM8">(GEOMEAN(1+Returns!RM8:RM19)^12-1)/(_xlfn.STDEV.S(Returns!RM8:RM19)*SQRT(12))</f>
        <v>-1.1642500202723414</v>
      </c>
      <c r="RN8" s="3" cm="1">
        <f t="array" ref="RN8">(GEOMEAN(1+Returns!RN8:RN19)^12-1)/(_xlfn.STDEV.S(Returns!RN8:RN19)*SQRT(12))</f>
        <v>-0.36519485474867164</v>
      </c>
      <c r="RO8" s="3" cm="1">
        <f t="array" ref="RO8">(GEOMEAN(1+Returns!RO8:RO19)^12-1)/(_xlfn.STDEV.S(Returns!RO8:RO19)*SQRT(12))</f>
        <v>-0.41757824132768462</v>
      </c>
      <c r="RP8" s="3" cm="1">
        <f t="array" ref="RP8">(GEOMEAN(1+Returns!RP8:RP19)^12-1)/(_xlfn.STDEV.S(Returns!RP8:RP19)*SQRT(12))</f>
        <v>-0.96955460158169626</v>
      </c>
      <c r="RQ8" s="3" cm="1">
        <f t="array" ref="RQ8">(GEOMEAN(1+Returns!RQ8:RQ19)^12-1)/(_xlfn.STDEV.S(Returns!RQ8:RQ19)*SQRT(12))</f>
        <v>9.7894292800682459E-2</v>
      </c>
      <c r="RR8" s="3" cm="1">
        <f t="array" ref="RR8">(GEOMEAN(1+Returns!RR8:RR19)^12-1)/(_xlfn.STDEV.S(Returns!RR8:RR19)*SQRT(12))</f>
        <v>-0.89178179255004775</v>
      </c>
      <c r="RS8" s="3" cm="1">
        <f t="array" ref="RS8">(GEOMEAN(1+Returns!RS8:RS19)^12-1)/(_xlfn.STDEV.S(Returns!RS8:RS19)*SQRT(12))</f>
        <v>-1.5236623810313401</v>
      </c>
      <c r="RT8" s="3" cm="1">
        <f t="array" ref="RT8">(GEOMEAN(1+Returns!RT8:RT19)^12-1)/(_xlfn.STDEV.S(Returns!RT8:RT19)*SQRT(12))</f>
        <v>-0.33596200150848454</v>
      </c>
      <c r="RU8" s="3" cm="1">
        <f t="array" ref="RU8">(GEOMEAN(1+Returns!RU8:RU19)^12-1)/(_xlfn.STDEV.S(Returns!RU8:RU19)*SQRT(12))</f>
        <v>0.77302939795516445</v>
      </c>
      <c r="RV8" s="3" cm="1">
        <f t="array" ref="RV8">(GEOMEAN(1+Returns!RV8:RV19)^12-1)/(_xlfn.STDEV.S(Returns!RV8:RV19)*SQRT(12))</f>
        <v>-0.30024047019407157</v>
      </c>
      <c r="RW8" s="3" cm="1">
        <f t="array" ref="RW8">(GEOMEAN(1+Returns!RW8:RW19)^12-1)/(_xlfn.STDEV.S(Returns!RW8:RW19)*SQRT(12))</f>
        <v>-0.35553597705819623</v>
      </c>
      <c r="RX8" s="3" cm="1">
        <f t="array" ref="RX8">(GEOMEAN(1+Returns!RX8:RX19)^12-1)/(_xlfn.STDEV.S(Returns!RX8:RX19)*SQRT(12))</f>
        <v>-0.40264680586236384</v>
      </c>
      <c r="RY8" s="3" cm="1">
        <f t="array" ref="RY8">(GEOMEAN(1+Returns!RY8:RY19)^12-1)/(_xlfn.STDEV.S(Returns!RY8:RY19)*SQRT(12))</f>
        <v>0.52929179921093683</v>
      </c>
      <c r="RZ8" s="3" cm="1">
        <f t="array" ref="RZ8">(GEOMEAN(1+Returns!RZ8:RZ19)^12-1)/(_xlfn.STDEV.S(Returns!RZ8:RZ19)*SQRT(12))</f>
        <v>-0.90312588166918129</v>
      </c>
      <c r="SA8" s="3" cm="1">
        <f t="array" ref="SA8">(GEOMEAN(1+Returns!SA8:SA19)^12-1)/(_xlfn.STDEV.S(Returns!SA8:SA19)*SQRT(12))</f>
        <v>-0.67203728546400854</v>
      </c>
      <c r="SB8" s="3" cm="1">
        <f t="array" ref="SB8">(GEOMEAN(1+Returns!SB8:SB19)^12-1)/(_xlfn.STDEV.S(Returns!SB8:SB19)*SQRT(12))</f>
        <v>-0.32725545357677055</v>
      </c>
      <c r="SC8" s="3" cm="1">
        <f t="array" ref="SC8">(GEOMEAN(1+Returns!SC8:SC19)^12-1)/(_xlfn.STDEV.S(Returns!SC8:SC19)*SQRT(12))</f>
        <v>1.0053690447528492</v>
      </c>
    </row>
    <row r="9" spans="1:497" x14ac:dyDescent="0.25">
      <c r="A9" s="2">
        <f>Returns!A9</f>
        <v>45291</v>
      </c>
      <c r="B9" s="3" cm="1">
        <f t="array" ref="B9">(GEOMEAN(1+Returns!B9:B20)^12-1)/(_xlfn.STDEV.S(Returns!B9:B20)*SQRT(12))</f>
        <v>2.764687526143605</v>
      </c>
      <c r="C9" s="3" cm="1">
        <f t="array" ref="C9">(GEOMEAN(1+Returns!C9:C20)^12-1)/(_xlfn.STDEV.S(Returns!C9:C20)*SQRT(12))</f>
        <v>2.142507859361543</v>
      </c>
      <c r="D9" s="3" cm="1">
        <f t="array" ref="D9">(GEOMEAN(1+Returns!D9:D20)^12-1)/(_xlfn.STDEV.S(Returns!D9:D20)*SQRT(12))</f>
        <v>4.7660242393457146</v>
      </c>
      <c r="E9" s="3" cm="1">
        <f t="array" ref="E9">(GEOMEAN(1+Returns!E9:E20)^12-1)/(_xlfn.STDEV.S(Returns!E9:E20)*SQRT(12))</f>
        <v>2.6947443581340145</v>
      </c>
      <c r="F9" s="3" cm="1">
        <f t="array" ref="F9">(GEOMEAN(1+Returns!F9:F20)^12-1)/(_xlfn.STDEV.S(Returns!F9:F20)*SQRT(12))</f>
        <v>2.0900202453207766</v>
      </c>
      <c r="G9" s="3" cm="1">
        <f t="array" ref="G9">(GEOMEAN(1+Returns!G9:G20)^12-1)/(_xlfn.STDEV.S(Returns!G9:G20)*SQRT(12))</f>
        <v>6.3804272257552315</v>
      </c>
      <c r="H9" s="3" cm="1">
        <f t="array" ref="H9">(GEOMEAN(1+Returns!H9:H20)^12-1)/(_xlfn.STDEV.S(Returns!H9:H20)*SQRT(12))</f>
        <v>1.2854841352519939</v>
      </c>
      <c r="I9" s="3" cm="1">
        <f t="array" ref="I9">(GEOMEAN(1+Returns!I9:I20)^12-1)/(_xlfn.STDEV.S(Returns!I9:I20)*SQRT(12))</f>
        <v>2.8179707963085709</v>
      </c>
      <c r="J9" s="3" cm="1">
        <f t="array" ref="J9">(GEOMEAN(1+Returns!J9:J20)^12-1)/(_xlfn.STDEV.S(Returns!J9:J20)*SQRT(12))</f>
        <v>1.5508946136746784</v>
      </c>
      <c r="K9" s="3" cm="1">
        <f t="array" ref="K9">(GEOMEAN(1+Returns!K9:K20)^12-1)/(_xlfn.STDEV.S(Returns!K9:K20)*SQRT(12))</f>
        <v>1.8391508619848815</v>
      </c>
      <c r="L9" s="3" cm="1">
        <f t="array" ref="L9">(GEOMEAN(1+Returns!L9:L20)^12-1)/(_xlfn.STDEV.S(Returns!L9:L20)*SQRT(12))</f>
        <v>1.1302944176783991</v>
      </c>
      <c r="M9" s="3" cm="1">
        <f t="array" ref="M9">(GEOMEAN(1+Returns!M9:M20)^12-1)/(_xlfn.STDEV.S(Returns!M9:M20)*SQRT(12))</f>
        <v>-0.40642000101511849</v>
      </c>
      <c r="N9" s="3" cm="1">
        <f t="array" ref="N9">(GEOMEAN(1+Returns!N9:N20)^12-1)/(_xlfn.STDEV.S(Returns!N9:N20)*SQRT(12))</f>
        <v>-4.2781988663362955E-2</v>
      </c>
      <c r="O9" s="3" cm="1">
        <f t="array" ref="O9">(GEOMEAN(1+Returns!O9:O20)^12-1)/(_xlfn.STDEV.S(Returns!O9:O20)*SQRT(12))</f>
        <v>1.3391101005593522</v>
      </c>
      <c r="P9" s="3" cm="1">
        <f t="array" ref="P9">(GEOMEAN(1+Returns!P9:P20)^12-1)/(_xlfn.STDEV.S(Returns!P9:P20)*SQRT(12))</f>
        <v>-0.17300389051091825</v>
      </c>
      <c r="Q9" s="3" cm="1">
        <f t="array" ref="Q9">(GEOMEAN(1+Returns!Q9:Q20)^12-1)/(_xlfn.STDEV.S(Returns!Q9:Q20)*SQRT(12))</f>
        <v>-0.66759970712751049</v>
      </c>
      <c r="R9" s="3" cm="1">
        <f t="array" ref="R9">(GEOMEAN(1+Returns!R9:R20)^12-1)/(_xlfn.STDEV.S(Returns!R9:R20)*SQRT(12))</f>
        <v>2.4636808930718392</v>
      </c>
      <c r="S9" s="3" cm="1">
        <f t="array" ref="S9">(GEOMEAN(1+Returns!S9:S20)^12-1)/(_xlfn.STDEV.S(Returns!S9:S20)*SQRT(12))</f>
        <v>1.2676811388010412</v>
      </c>
      <c r="T9" s="3" cm="1">
        <f t="array" ref="T9">(GEOMEAN(1+Returns!T9:T20)^12-1)/(_xlfn.STDEV.S(Returns!T9:T20)*SQRT(12))</f>
        <v>0.38906462376727491</v>
      </c>
      <c r="U9" s="3" cm="1">
        <f t="array" ref="U9">(GEOMEAN(1+Returns!U9:U20)^12-1)/(_xlfn.STDEV.S(Returns!U9:U20)*SQRT(12))</f>
        <v>-0.10381925750602684</v>
      </c>
      <c r="V9" s="3" cm="1">
        <f t="array" ref="V9">(GEOMEAN(1+Returns!V9:V20)^12-1)/(_xlfn.STDEV.S(Returns!V9:V20)*SQRT(12))</f>
        <v>1.0363642888348359</v>
      </c>
      <c r="W9" s="3" cm="1">
        <f t="array" ref="W9">(GEOMEAN(1+Returns!W9:W20)^12-1)/(_xlfn.STDEV.S(Returns!W9:W20)*SQRT(12))</f>
        <v>-0.18655501154867851</v>
      </c>
      <c r="X9" s="3" cm="1">
        <f t="array" ref="X9">(GEOMEAN(1+Returns!X9:X20)^12-1)/(_xlfn.STDEV.S(Returns!X9:X20)*SQRT(12))</f>
        <v>5.0044756902555713E-2</v>
      </c>
      <c r="Y9" s="3" cm="1">
        <f t="array" ref="Y9">(GEOMEAN(1+Returns!Y9:Y20)^12-1)/(_xlfn.STDEV.S(Returns!Y9:Y20)*SQRT(12))</f>
        <v>-0.77648193849706693</v>
      </c>
      <c r="Z9" s="3" cm="1">
        <f t="array" ref="Z9">(GEOMEAN(1+Returns!Z9:Z20)^12-1)/(_xlfn.STDEV.S(Returns!Z9:Z20)*SQRT(12))</f>
        <v>1.7370867591657564</v>
      </c>
      <c r="AA9" s="3" cm="1">
        <f t="array" ref="AA9">(GEOMEAN(1+Returns!AA9:AA20)^12-1)/(_xlfn.STDEV.S(Returns!AA9:AA20)*SQRT(12))</f>
        <v>-0.53744749282749482</v>
      </c>
      <c r="AB9" s="3" cm="1">
        <f t="array" ref="AB9">(GEOMEAN(1+Returns!AB9:AB20)^12-1)/(_xlfn.STDEV.S(Returns!AB9:AB20)*SQRT(12))</f>
        <v>2.5254756824229894</v>
      </c>
      <c r="AC9" s="3" cm="1">
        <f t="array" ref="AC9">(GEOMEAN(1+Returns!AC9:AC20)^12-1)/(_xlfn.STDEV.S(Returns!AC9:AC20)*SQRT(12))</f>
        <v>2.1849091910065064</v>
      </c>
      <c r="AD9" s="3" cm="1">
        <f t="array" ref="AD9">(GEOMEAN(1+Returns!AD9:AD20)^12-1)/(_xlfn.STDEV.S(Returns!AD9:AD20)*SQRT(12))</f>
        <v>2.3057053571516426</v>
      </c>
      <c r="AE9" s="3" cm="1">
        <f t="array" ref="AE9">(GEOMEAN(1+Returns!AE9:AE20)^12-1)/(_xlfn.STDEV.S(Returns!AE9:AE20)*SQRT(12))</f>
        <v>-0.43711813228391255</v>
      </c>
      <c r="AF9" s="3" cm="1">
        <f t="array" ref="AF9">(GEOMEAN(1+Returns!AF9:AF20)^12-1)/(_xlfn.STDEV.S(Returns!AF9:AF20)*SQRT(12))</f>
        <v>1.0238768317494837</v>
      </c>
      <c r="AG9" s="3" cm="1">
        <f t="array" ref="AG9">(GEOMEAN(1+Returns!AG9:AG20)^12-1)/(_xlfn.STDEV.S(Returns!AG9:AG20)*SQRT(12))</f>
        <v>1.8656703390131217</v>
      </c>
      <c r="AH9" s="3" cm="1">
        <f t="array" ref="AH9">(GEOMEAN(1+Returns!AH9:AH20)^12-1)/(_xlfn.STDEV.S(Returns!AH9:AH20)*SQRT(12))</f>
        <v>0.83267487554685171</v>
      </c>
      <c r="AI9" s="3" cm="1">
        <f t="array" ref="AI9">(GEOMEAN(1+Returns!AI9:AI20)^12-1)/(_xlfn.STDEV.S(Returns!AI9:AI20)*SQRT(12))</f>
        <v>0.56126478636451771</v>
      </c>
      <c r="AJ9" s="3" cm="1">
        <f t="array" ref="AJ9">(GEOMEAN(1+Returns!AJ9:AJ20)^12-1)/(_xlfn.STDEV.S(Returns!AJ9:AJ20)*SQRT(12))</f>
        <v>-0.14003829134754281</v>
      </c>
      <c r="AK9" s="3" cm="1">
        <f t="array" ref="AK9">(GEOMEAN(1+Returns!AK9:AK20)^12-1)/(_xlfn.STDEV.S(Returns!AK9:AK20)*SQRT(12))</f>
        <v>1.6277510860519271</v>
      </c>
      <c r="AL9" s="3" cm="1">
        <f t="array" ref="AL9">(GEOMEAN(1+Returns!AL9:AL20)^12-1)/(_xlfn.STDEV.S(Returns!AL9:AL20)*SQRT(12))</f>
        <v>0.28137889543337119</v>
      </c>
      <c r="AM9" s="3" cm="1">
        <f t="array" ref="AM9">(GEOMEAN(1+Returns!AM9:AM20)^12-1)/(_xlfn.STDEV.S(Returns!AM9:AM20)*SQRT(12))</f>
        <v>0.11985529941821779</v>
      </c>
      <c r="AN9" s="3" cm="1">
        <f t="array" ref="AN9">(GEOMEAN(1+Returns!AN9:AN20)^12-1)/(_xlfn.STDEV.S(Returns!AN9:AN20)*SQRT(12))</f>
        <v>0.77933558135359648</v>
      </c>
      <c r="AO9" s="3" cm="1">
        <f t="array" ref="AO9">(GEOMEAN(1+Returns!AO9:AO20)^12-1)/(_xlfn.STDEV.S(Returns!AO9:AO20)*SQRT(12))</f>
        <v>2.2112738396832508</v>
      </c>
      <c r="AP9" s="3" cm="1">
        <f t="array" ref="AP9">(GEOMEAN(1+Returns!AP9:AP20)^12-1)/(_xlfn.STDEV.S(Returns!AP9:AP20)*SQRT(12))</f>
        <v>2.3360533077607473</v>
      </c>
      <c r="AQ9" s="3" cm="1">
        <f t="array" ref="AQ9">(GEOMEAN(1+Returns!AQ9:AQ20)^12-1)/(_xlfn.STDEV.S(Returns!AQ9:AQ20)*SQRT(12))</f>
        <v>0.46344559118438916</v>
      </c>
      <c r="AR9" s="3" cm="1">
        <f t="array" ref="AR9">(GEOMEAN(1+Returns!AR9:AR20)^12-1)/(_xlfn.STDEV.S(Returns!AR9:AR20)*SQRT(12))</f>
        <v>-0.19513507007471104</v>
      </c>
      <c r="AS9" s="3" cm="1">
        <f t="array" ref="AS9">(GEOMEAN(1+Returns!AS9:AS20)^12-1)/(_xlfn.STDEV.S(Returns!AS9:AS20)*SQRT(12))</f>
        <v>0.11205075364097161</v>
      </c>
      <c r="AT9" s="3" cm="1">
        <f t="array" ref="AT9">(GEOMEAN(1+Returns!AT9:AT20)^12-1)/(_xlfn.STDEV.S(Returns!AT9:AT20)*SQRT(12))</f>
        <v>0.62433331610265264</v>
      </c>
      <c r="AU9" s="3" cm="1">
        <f t="array" ref="AU9">(GEOMEAN(1+Returns!AU9:AU20)^12-1)/(_xlfn.STDEV.S(Returns!AU9:AU20)*SQRT(12))</f>
        <v>2.7535206588109893</v>
      </c>
      <c r="AV9" s="3" cm="1">
        <f t="array" ref="AV9">(GEOMEAN(1+Returns!AV9:AV20)^12-1)/(_xlfn.STDEV.S(Returns!AV9:AV20)*SQRT(12))</f>
        <v>1.1012465512966276E-2</v>
      </c>
      <c r="AW9" s="3" cm="1">
        <f t="array" ref="AW9">(GEOMEAN(1+Returns!AW9:AW20)^12-1)/(_xlfn.STDEV.S(Returns!AW9:AW20)*SQRT(12))</f>
        <v>0.98801105453153915</v>
      </c>
      <c r="AX9" s="3" cm="1">
        <f t="array" ref="AX9">(GEOMEAN(1+Returns!AX9:AX20)^12-1)/(_xlfn.STDEV.S(Returns!AX9:AX20)*SQRT(12))</f>
        <v>-3.1313383385234137</v>
      </c>
      <c r="AY9" s="3" cm="1">
        <f t="array" ref="AY9">(GEOMEAN(1+Returns!AY9:AY20)^12-1)/(_xlfn.STDEV.S(Returns!AY9:AY20)*SQRT(12))</f>
        <v>-0.39155741648861675</v>
      </c>
      <c r="AZ9" s="3" cm="1">
        <f t="array" ref="AZ9">(GEOMEAN(1+Returns!AZ9:AZ20)^12-1)/(_xlfn.STDEV.S(Returns!AZ9:AZ20)*SQRT(12))</f>
        <v>-0.39095595449250298</v>
      </c>
      <c r="BA9" s="3" cm="1">
        <f t="array" ref="BA9">(GEOMEAN(1+Returns!BA9:BA20)^12-1)/(_xlfn.STDEV.S(Returns!BA9:BA20)*SQRT(12))</f>
        <v>1.1261039399727439</v>
      </c>
      <c r="BB9" s="3" cm="1">
        <f t="array" ref="BB9">(GEOMEAN(1+Returns!BB9:BB20)^12-1)/(_xlfn.STDEV.S(Returns!BB9:BB20)*SQRT(12))</f>
        <v>0.45395114448426288</v>
      </c>
      <c r="BC9" s="3" cm="1">
        <f t="array" ref="BC9">(GEOMEAN(1+Returns!BC9:BC20)^12-1)/(_xlfn.STDEV.S(Returns!BC9:BC20)*SQRT(12))</f>
        <v>1.1260342606079832</v>
      </c>
      <c r="BD9" s="3" cm="1">
        <f t="array" ref="BD9">(GEOMEAN(1+Returns!BD9:BD20)^12-1)/(_xlfn.STDEV.S(Returns!BD9:BD20)*SQRT(12))</f>
        <v>2.829434078603132</v>
      </c>
      <c r="BE9" s="3" cm="1">
        <f t="array" ref="BE9">(GEOMEAN(1+Returns!BE9:BE20)^12-1)/(_xlfn.STDEV.S(Returns!BE9:BE20)*SQRT(12))</f>
        <v>0.83880522471212215</v>
      </c>
      <c r="BF9" s="3" cm="1">
        <f t="array" ref="BF9">(GEOMEAN(1+Returns!BF9:BF20)^12-1)/(_xlfn.STDEV.S(Returns!BF9:BF20)*SQRT(12))</f>
        <v>2.2319171527292685</v>
      </c>
      <c r="BG9" s="3" cm="1">
        <f t="array" ref="BG9">(GEOMEAN(1+Returns!BG9:BG20)^12-1)/(_xlfn.STDEV.S(Returns!BG9:BG20)*SQRT(12))</f>
        <v>0.74831563039737359</v>
      </c>
      <c r="BH9" s="3" cm="1">
        <f t="array" ref="BH9">(GEOMEAN(1+Returns!BH9:BH20)^12-1)/(_xlfn.STDEV.S(Returns!BH9:BH20)*SQRT(12))</f>
        <v>-1.2216768387038766</v>
      </c>
      <c r="BI9" s="3" cm="1">
        <f t="array" ref="BI9">(GEOMEAN(1+Returns!BI9:BI20)^12-1)/(_xlfn.STDEV.S(Returns!BI9:BI20)*SQRT(12))</f>
        <v>-0.11236668958139497</v>
      </c>
      <c r="BJ9" s="3" cm="1">
        <f t="array" ref="BJ9">(GEOMEAN(1+Returns!BJ9:BJ20)^12-1)/(_xlfn.STDEV.S(Returns!BJ9:BJ20)*SQRT(12))</f>
        <v>0.8684323912493207</v>
      </c>
      <c r="BK9" s="3" cm="1">
        <f t="array" ref="BK9">(GEOMEAN(1+Returns!BK9:BK20)^12-1)/(_xlfn.STDEV.S(Returns!BK9:BK20)*SQRT(12))</f>
        <v>3.3740592302078269</v>
      </c>
      <c r="BL9" s="3" cm="1">
        <f t="array" ref="BL9">(GEOMEAN(1+Returns!BL9:BL20)^12-1)/(_xlfn.STDEV.S(Returns!BL9:BL20)*SQRT(12))</f>
        <v>-0.62469792793896139</v>
      </c>
      <c r="BM9" s="3" cm="1">
        <f t="array" ref="BM9">(GEOMEAN(1+Returns!BM9:BM20)^12-1)/(_xlfn.STDEV.S(Returns!BM9:BM20)*SQRT(12))</f>
        <v>-0.37681164400454736</v>
      </c>
      <c r="BN9" s="3" cm="1">
        <f t="array" ref="BN9">(GEOMEAN(1+Returns!BN9:BN20)^12-1)/(_xlfn.STDEV.S(Returns!BN9:BN20)*SQRT(12))</f>
        <v>0.48528335439187348</v>
      </c>
      <c r="BO9" s="3" cm="1">
        <f t="array" ref="BO9">(GEOMEAN(1+Returns!BO9:BO20)^12-1)/(_xlfn.STDEV.S(Returns!BO9:BO20)*SQRT(12))</f>
        <v>-7.0184004247145201E-2</v>
      </c>
      <c r="BP9" s="3" cm="1">
        <f t="array" ref="BP9">(GEOMEAN(1+Returns!BP9:BP20)^12-1)/(_xlfn.STDEV.S(Returns!BP9:BP20)*SQRT(12))</f>
        <v>2.5779154981077075</v>
      </c>
      <c r="BQ9" s="3" cm="1">
        <f t="array" ref="BQ9">(GEOMEAN(1+Returns!BQ9:BQ20)^12-1)/(_xlfn.STDEV.S(Returns!BQ9:BQ20)*SQRT(12))</f>
        <v>0.27583805483163321</v>
      </c>
      <c r="BR9" s="3" cm="1">
        <f t="array" ref="BR9">(GEOMEAN(1+Returns!BR9:BR20)^12-1)/(_xlfn.STDEV.S(Returns!BR9:BR20)*SQRT(12))</f>
        <v>1.1400674299606233</v>
      </c>
      <c r="BS9" s="3" cm="1">
        <f t="array" ref="BS9">(GEOMEAN(1+Returns!BS9:BS20)^12-1)/(_xlfn.STDEV.S(Returns!BS9:BS20)*SQRT(12))</f>
        <v>2.3428430638774702</v>
      </c>
      <c r="BT9" s="3" cm="1">
        <f t="array" ref="BT9">(GEOMEAN(1+Returns!BT9:BT20)^12-1)/(_xlfn.STDEV.S(Returns!BT9:BT20)*SQRT(12))</f>
        <v>1.0742767391120629</v>
      </c>
      <c r="BU9" s="3" cm="1">
        <f t="array" ref="BU9">(GEOMEAN(1+Returns!BU9:BU20)^12-1)/(_xlfn.STDEV.S(Returns!BU9:BU20)*SQRT(12))</f>
        <v>1.5922088786778861</v>
      </c>
      <c r="BV9" s="3" cm="1">
        <f t="array" ref="BV9">(GEOMEAN(1+Returns!BV9:BV20)^12-1)/(_xlfn.STDEV.S(Returns!BV9:BV20)*SQRT(12))</f>
        <v>2.3536414246880075</v>
      </c>
      <c r="BW9" s="3" cm="1">
        <f t="array" ref="BW9">(GEOMEAN(1+Returns!BW9:BW20)^12-1)/(_xlfn.STDEV.S(Returns!BW9:BW20)*SQRT(12))</f>
        <v>0.42677947463618304</v>
      </c>
      <c r="BX9" s="3" cm="1">
        <f t="array" ref="BX9">(GEOMEAN(1+Returns!BX9:BX20)^12-1)/(_xlfn.STDEV.S(Returns!BX9:BX20)*SQRT(12))</f>
        <v>2.3384862229922003</v>
      </c>
      <c r="BY9" s="3" cm="1">
        <f t="array" ref="BY9">(GEOMEAN(1+Returns!BY9:BY20)^12-1)/(_xlfn.STDEV.S(Returns!BY9:BY20)*SQRT(12))</f>
        <v>0.71409015065247083</v>
      </c>
      <c r="BZ9" s="3" cm="1">
        <f t="array" ref="BZ9">(GEOMEAN(1+Returns!BZ9:BZ20)^12-1)/(_xlfn.STDEV.S(Returns!BZ9:BZ20)*SQRT(12))</f>
        <v>-0.54191581408513556</v>
      </c>
      <c r="CA9" s="3" cm="1">
        <f t="array" ref="CA9">(GEOMEAN(1+Returns!CA9:CA20)^12-1)/(_xlfn.STDEV.S(Returns!CA9:CA20)*SQRT(12))</f>
        <v>0.46725678716642444</v>
      </c>
      <c r="CB9" s="3" cm="1">
        <f t="array" ref="CB9">(GEOMEAN(1+Returns!CB9:CB20)^12-1)/(_xlfn.STDEV.S(Returns!CB9:CB20)*SQRT(12))</f>
        <v>0.59650692707521868</v>
      </c>
      <c r="CC9" s="3" cm="1">
        <f t="array" ref="CC9">(GEOMEAN(1+Returns!CC9:CC20)^12-1)/(_xlfn.STDEV.S(Returns!CC9:CC20)*SQRT(12))</f>
        <v>1.0744245966874379</v>
      </c>
      <c r="CD9" s="3" cm="1">
        <f t="array" ref="CD9">(GEOMEAN(1+Returns!CD9:CD20)^12-1)/(_xlfn.STDEV.S(Returns!CD9:CD20)*SQRT(12))</f>
        <v>1.0478432243879787</v>
      </c>
      <c r="CE9" s="3" cm="1">
        <f t="array" ref="CE9">(GEOMEAN(1+Returns!CE9:CE20)^12-1)/(_xlfn.STDEV.S(Returns!CE9:CE20)*SQRT(12))</f>
        <v>1.7168605108250476</v>
      </c>
      <c r="CF9" s="3" cm="1">
        <f t="array" ref="CF9">(GEOMEAN(1+Returns!CF9:CF20)^12-1)/(_xlfn.STDEV.S(Returns!CF9:CF20)*SQRT(12))</f>
        <v>0.12963994630976261</v>
      </c>
      <c r="CG9" s="3" cm="1">
        <f t="array" ref="CG9">(GEOMEAN(1+Returns!CG9:CG20)^12-1)/(_xlfn.STDEV.S(Returns!CG9:CG20)*SQRT(12))</f>
        <v>0.22019784624997465</v>
      </c>
      <c r="CH9" s="3" cm="1">
        <f t="array" ref="CH9">(GEOMEAN(1+Returns!CH9:CH20)^12-1)/(_xlfn.STDEV.S(Returns!CH9:CH20)*SQRT(12))</f>
        <v>0.8014676563449753</v>
      </c>
      <c r="CI9" s="3" cm="1">
        <f t="array" ref="CI9">(GEOMEAN(1+Returns!CI9:CI20)^12-1)/(_xlfn.STDEV.S(Returns!CI9:CI20)*SQRT(12))</f>
        <v>2.1086225757548616</v>
      </c>
      <c r="CJ9" s="3" cm="1">
        <f t="array" ref="CJ9">(GEOMEAN(1+Returns!CJ9:CJ20)^12-1)/(_xlfn.STDEV.S(Returns!CJ9:CJ20)*SQRT(12))</f>
        <v>-0.3841835569114973</v>
      </c>
      <c r="CK9" s="3" cm="1">
        <f t="array" ref="CK9">(GEOMEAN(1+Returns!CK9:CK20)^12-1)/(_xlfn.STDEV.S(Returns!CK9:CK20)*SQRT(12))</f>
        <v>3.0149603804707286</v>
      </c>
      <c r="CL9" s="3" cm="1">
        <f t="array" ref="CL9">(GEOMEAN(1+Returns!CL9:CL20)^12-1)/(_xlfn.STDEV.S(Returns!CL9:CL20)*SQRT(12))</f>
        <v>5.0044756902555713E-2</v>
      </c>
      <c r="CM9" s="3" cm="1">
        <f t="array" ref="CM9">(GEOMEAN(1+Returns!CM9:CM20)^12-1)/(_xlfn.STDEV.S(Returns!CM9:CM20)*SQRT(12))</f>
        <v>-0.39313475142283905</v>
      </c>
      <c r="CN9" s="3" cm="1">
        <f t="array" ref="CN9">(GEOMEAN(1+Returns!CN9:CN20)^12-1)/(_xlfn.STDEV.S(Returns!CN9:CN20)*SQRT(12))</f>
        <v>-0.11746764539109882</v>
      </c>
      <c r="CO9" s="3" cm="1">
        <f t="array" ref="CO9">(GEOMEAN(1+Returns!CO9:CO20)^12-1)/(_xlfn.STDEV.S(Returns!CO9:CO20)*SQRT(12))</f>
        <v>-0.24988130174297984</v>
      </c>
      <c r="CP9" s="3" cm="1">
        <f t="array" ref="CP9">(GEOMEAN(1+Returns!CP9:CP20)^12-1)/(_xlfn.STDEV.S(Returns!CP9:CP20)*SQRT(12))</f>
        <v>6.5196294409926109E-2</v>
      </c>
      <c r="CQ9" s="3" cm="1">
        <f t="array" ref="CQ9">(GEOMEAN(1+Returns!CQ9:CQ20)^12-1)/(_xlfn.STDEV.S(Returns!CQ9:CQ20)*SQRT(12))</f>
        <v>1.7619325807458863</v>
      </c>
      <c r="CR9" s="3" cm="1">
        <f t="array" ref="CR9">(GEOMEAN(1+Returns!CR9:CR20)^12-1)/(_xlfn.STDEV.S(Returns!CR9:CR20)*SQRT(12))</f>
        <v>-0.29377952203627744</v>
      </c>
      <c r="CS9" s="3" cm="1">
        <f t="array" ref="CS9">(GEOMEAN(1+Returns!CS9:CS20)^12-1)/(_xlfn.STDEV.S(Returns!CS9:CS20)*SQRT(12))</f>
        <v>1.1075066030232898</v>
      </c>
      <c r="CT9" s="3" cm="1">
        <f t="array" ref="CT9">(GEOMEAN(1+Returns!CT9:CT20)^12-1)/(_xlfn.STDEV.S(Returns!CT9:CT20)*SQRT(12))</f>
        <v>-0.36198328430879001</v>
      </c>
      <c r="CU9" s="3" cm="1">
        <f t="array" ref="CU9">(GEOMEAN(1+Returns!CU9:CU20)^12-1)/(_xlfn.STDEV.S(Returns!CU9:CU20)*SQRT(12))</f>
        <v>1.2388815674916946</v>
      </c>
      <c r="CV9" s="3" cm="1">
        <f t="array" ref="CV9">(GEOMEAN(1+Returns!CV9:CV20)^12-1)/(_xlfn.STDEV.S(Returns!CV9:CV20)*SQRT(12))</f>
        <v>-0.45871683324466572</v>
      </c>
      <c r="CW9" s="3" cm="1">
        <f t="array" ref="CW9">(GEOMEAN(1+Returns!CW9:CW20)^12-1)/(_xlfn.STDEV.S(Returns!CW9:CW20)*SQRT(12))</f>
        <v>0.50811998685417936</v>
      </c>
      <c r="CX9" s="3" cm="1">
        <f t="array" ref="CX9">(GEOMEAN(1+Returns!CX9:CX20)^12-1)/(_xlfn.STDEV.S(Returns!CX9:CX20)*SQRT(12))</f>
        <v>-9.1536090107577295E-2</v>
      </c>
      <c r="CY9" s="3" cm="1">
        <f t="array" ref="CY9">(GEOMEAN(1+Returns!CY9:CY20)^12-1)/(_xlfn.STDEV.S(Returns!CY9:CY20)*SQRT(12))</f>
        <v>-0.2682869341118661</v>
      </c>
      <c r="CZ9" s="3" cm="1">
        <f t="array" ref="CZ9">(GEOMEAN(1+Returns!CZ9:CZ20)^12-1)/(_xlfn.STDEV.S(Returns!CZ9:CZ20)*SQRT(12))</f>
        <v>-2.1289081594486103</v>
      </c>
      <c r="DA9" s="3" cm="1">
        <f t="array" ref="DA9">(GEOMEAN(1+Returns!DA9:DA20)^12-1)/(_xlfn.STDEV.S(Returns!DA9:DA20)*SQRT(12))</f>
        <v>2.1117196647511873</v>
      </c>
      <c r="DB9" s="3" cm="1">
        <f t="array" ref="DB9">(GEOMEAN(1+Returns!DB9:DB20)^12-1)/(_xlfn.STDEV.S(Returns!DB9:DB20)*SQRT(12))</f>
        <v>-0.80915411660423009</v>
      </c>
      <c r="DC9" s="3" cm="1">
        <f t="array" ref="DC9">(GEOMEAN(1+Returns!DC9:DC20)^12-1)/(_xlfn.STDEV.S(Returns!DC9:DC20)*SQRT(12))</f>
        <v>1.3040139400025976</v>
      </c>
      <c r="DD9" s="3" cm="1">
        <f t="array" ref="DD9">(GEOMEAN(1+Returns!DD9:DD20)^12-1)/(_xlfn.STDEV.S(Returns!DD9:DD20)*SQRT(12))</f>
        <v>-0.12681723859139182</v>
      </c>
      <c r="DE9" s="3" cm="1">
        <f t="array" ref="DE9">(GEOMEAN(1+Returns!DE9:DE20)^12-1)/(_xlfn.STDEV.S(Returns!DE9:DE20)*SQRT(12))</f>
        <v>2.7149313000596123</v>
      </c>
      <c r="DF9" s="3" cm="1">
        <f t="array" ref="DF9">(GEOMEAN(1+Returns!DF9:DF20)^12-1)/(_xlfn.STDEV.S(Returns!DF9:DF20)*SQRT(12))</f>
        <v>-0.34591555622264436</v>
      </c>
      <c r="DG9" s="3" cm="1">
        <f t="array" ref="DG9">(GEOMEAN(1+Returns!DG9:DG20)^12-1)/(_xlfn.STDEV.S(Returns!DG9:DG20)*SQRT(12))</f>
        <v>0.79552819846902578</v>
      </c>
      <c r="DH9" s="3" cm="1">
        <f t="array" ref="DH9">(GEOMEAN(1+Returns!DH9:DH20)^12-1)/(_xlfn.STDEV.S(Returns!DH9:DH20)*SQRT(12))</f>
        <v>1.2202418985295038</v>
      </c>
      <c r="DI9" s="3" cm="1">
        <f t="array" ref="DI9">(GEOMEAN(1+Returns!DI9:DI20)^12-1)/(_xlfn.STDEV.S(Returns!DI9:DI20)*SQRT(12))</f>
        <v>7.5948412702920784E-2</v>
      </c>
      <c r="DJ9" s="3" cm="1">
        <f t="array" ref="DJ9">(GEOMEAN(1+Returns!DJ9:DJ20)^12-1)/(_xlfn.STDEV.S(Returns!DJ9:DJ20)*SQRT(12))</f>
        <v>2.8947494522502479</v>
      </c>
      <c r="DK9" s="3" cm="1">
        <f t="array" ref="DK9">(GEOMEAN(1+Returns!DK9:DK20)^12-1)/(_xlfn.STDEV.S(Returns!DK9:DK20)*SQRT(12))</f>
        <v>1.278448238989726</v>
      </c>
      <c r="DL9" s="3" cm="1">
        <f t="array" ref="DL9">(GEOMEAN(1+Returns!DL9:DL20)^12-1)/(_xlfn.STDEV.S(Returns!DL9:DL20)*SQRT(12))</f>
        <v>1.7767885841334203</v>
      </c>
      <c r="DM9" s="3" cm="1">
        <f t="array" ref="DM9">(GEOMEAN(1+Returns!DM9:DM20)^12-1)/(_xlfn.STDEV.S(Returns!DM9:DM20)*SQRT(12))</f>
        <v>-0.24787661494363084</v>
      </c>
      <c r="DN9" s="3" cm="1">
        <f t="array" ref="DN9">(GEOMEAN(1+Returns!DN9:DN20)^12-1)/(_xlfn.STDEV.S(Returns!DN9:DN20)*SQRT(12))</f>
        <v>1.0521277672609577</v>
      </c>
      <c r="DO9" s="3" cm="1">
        <f t="array" ref="DO9">(GEOMEAN(1+Returns!DO9:DO20)^12-1)/(_xlfn.STDEV.S(Returns!DO9:DO20)*SQRT(12))</f>
        <v>3.492825763994186</v>
      </c>
      <c r="DP9" s="3" cm="1">
        <f t="array" ref="DP9">(GEOMEAN(1+Returns!DP9:DP20)^12-1)/(_xlfn.STDEV.S(Returns!DP9:DP20)*SQRT(12))</f>
        <v>-0.52828191495317078</v>
      </c>
      <c r="DQ9" s="3" cm="1">
        <f t="array" ref="DQ9">(GEOMEAN(1+Returns!DQ9:DQ20)^12-1)/(_xlfn.STDEV.S(Returns!DQ9:DQ20)*SQRT(12))</f>
        <v>1.0567732543860544</v>
      </c>
      <c r="DR9" s="3" cm="1">
        <f t="array" ref="DR9">(GEOMEAN(1+Returns!DR9:DR20)^12-1)/(_xlfn.STDEV.S(Returns!DR9:DR20)*SQRT(12))</f>
        <v>1.3614839209414462</v>
      </c>
      <c r="DS9" s="3" cm="1">
        <f t="array" ref="DS9">(GEOMEAN(1+Returns!DS9:DS20)^12-1)/(_xlfn.STDEV.S(Returns!DS9:DS20)*SQRT(12))</f>
        <v>1.5023366003943324</v>
      </c>
      <c r="DT9" s="3" cm="1">
        <f t="array" ref="DT9">(GEOMEAN(1+Returns!DT9:DT20)^12-1)/(_xlfn.STDEV.S(Returns!DT9:DT20)*SQRT(12))</f>
        <v>1.8216625178403707</v>
      </c>
      <c r="DU9" s="3" cm="1">
        <f t="array" ref="DU9">(GEOMEAN(1+Returns!DU9:DU20)^12-1)/(_xlfn.STDEV.S(Returns!DU9:DU20)*SQRT(12))</f>
        <v>1.8410355026922798</v>
      </c>
      <c r="DV9" s="3" cm="1">
        <f t="array" ref="DV9">(GEOMEAN(1+Returns!DV9:DV20)^12-1)/(_xlfn.STDEV.S(Returns!DV9:DV20)*SQRT(12))</f>
        <v>1.1560193332387481</v>
      </c>
      <c r="DW9" s="3" cm="1">
        <f t="array" ref="DW9">(GEOMEAN(1+Returns!DW9:DW20)^12-1)/(_xlfn.STDEV.S(Returns!DW9:DW20)*SQRT(12))</f>
        <v>1.342646999710126</v>
      </c>
      <c r="DX9" s="3" cm="1">
        <f t="array" ref="DX9">(GEOMEAN(1+Returns!DX9:DX20)^12-1)/(_xlfn.STDEV.S(Returns!DX9:DX20)*SQRT(12))</f>
        <v>1.8231957550929014</v>
      </c>
      <c r="DY9" s="3" cm="1">
        <f t="array" ref="DY9">(GEOMEAN(1+Returns!DY9:DY20)^12-1)/(_xlfn.STDEV.S(Returns!DY9:DY20)*SQRT(12))</f>
        <v>-0.11994452149576999</v>
      </c>
      <c r="DZ9" s="3" cm="1">
        <f t="array" ref="DZ9">(GEOMEAN(1+Returns!DZ9:DZ20)^12-1)/(_xlfn.STDEV.S(Returns!DZ9:DZ20)*SQRT(12))</f>
        <v>-4.9652973281314759E-2</v>
      </c>
      <c r="EA9" s="3" cm="1">
        <f t="array" ref="EA9">(GEOMEAN(1+Returns!EA9:EA20)^12-1)/(_xlfn.STDEV.S(Returns!EA9:EA20)*SQRT(12))</f>
        <v>1.7576674761843682</v>
      </c>
      <c r="EB9" s="3" cm="1">
        <f t="array" ref="EB9">(GEOMEAN(1+Returns!EB9:EB20)^12-1)/(_xlfn.STDEV.S(Returns!EB9:EB20)*SQRT(12))</f>
        <v>-8.2315127308451558E-2</v>
      </c>
      <c r="EC9" s="3" cm="1">
        <f t="array" ref="EC9">(GEOMEAN(1+Returns!EC9:EC20)^12-1)/(_xlfn.STDEV.S(Returns!EC9:EC20)*SQRT(12))</f>
        <v>-1.5300464974787332E-2</v>
      </c>
      <c r="ED9" s="3" cm="1">
        <f t="array" ref="ED9">(GEOMEAN(1+Returns!ED9:ED20)^12-1)/(_xlfn.STDEV.S(Returns!ED9:ED20)*SQRT(12))</f>
        <v>2.3915146689408693</v>
      </c>
      <c r="EE9" s="3" cm="1">
        <f t="array" ref="EE9">(GEOMEAN(1+Returns!EE9:EE20)^12-1)/(_xlfn.STDEV.S(Returns!EE9:EE20)*SQRT(12))</f>
        <v>0.61161940366365442</v>
      </c>
      <c r="EF9" s="3" cm="1">
        <f t="array" ref="EF9">(GEOMEAN(1+Returns!EF9:EF20)^12-1)/(_xlfn.STDEV.S(Returns!EF9:EF20)*SQRT(12))</f>
        <v>0.74686658165749886</v>
      </c>
      <c r="EG9" s="3" cm="1">
        <f t="array" ref="EG9">(GEOMEAN(1+Returns!EG9:EG20)^12-1)/(_xlfn.STDEV.S(Returns!EG9:EG20)*SQRT(12))</f>
        <v>-0.19036607286834115</v>
      </c>
      <c r="EH9" s="3" cm="1">
        <f t="array" ref="EH9">(GEOMEAN(1+Returns!EH9:EH20)^12-1)/(_xlfn.STDEV.S(Returns!EH9:EH20)*SQRT(12))</f>
        <v>4.8591519216290471E-2</v>
      </c>
      <c r="EI9" s="3" cm="1">
        <f t="array" ref="EI9">(GEOMEAN(1+Returns!EI9:EI20)^12-1)/(_xlfn.STDEV.S(Returns!EI9:EI20)*SQRT(12))</f>
        <v>0.27219289137270064</v>
      </c>
      <c r="EJ9" s="3" cm="1">
        <f t="array" ref="EJ9">(GEOMEAN(1+Returns!EJ9:EJ20)^12-1)/(_xlfn.STDEV.S(Returns!EJ9:EJ20)*SQRT(12))</f>
        <v>0.30305345645944193</v>
      </c>
      <c r="EK9" s="3" cm="1">
        <f t="array" ref="EK9">(GEOMEAN(1+Returns!EK9:EK20)^12-1)/(_xlfn.STDEV.S(Returns!EK9:EK20)*SQRT(12))</f>
        <v>2.178946728243158</v>
      </c>
      <c r="EL9" s="3" cm="1">
        <f t="array" ref="EL9">(GEOMEAN(1+Returns!EL9:EL20)^12-1)/(_xlfn.STDEV.S(Returns!EL9:EL20)*SQRT(12))</f>
        <v>1.0737956787051717</v>
      </c>
      <c r="EM9" s="3" cm="1">
        <f t="array" ref="EM9">(GEOMEAN(1+Returns!EM9:EM20)^12-1)/(_xlfn.STDEV.S(Returns!EM9:EM20)*SQRT(12))</f>
        <v>-0.12620611350731811</v>
      </c>
      <c r="EN9" s="3" cm="1">
        <f t="array" ref="EN9">(GEOMEAN(1+Returns!EN9:EN20)^12-1)/(_xlfn.STDEV.S(Returns!EN9:EN20)*SQRT(12))</f>
        <v>1.2796518395344063</v>
      </c>
      <c r="EO9" s="3" cm="1">
        <f t="array" ref="EO9">(GEOMEAN(1+Returns!EO9:EO20)^12-1)/(_xlfn.STDEV.S(Returns!EO9:EO20)*SQRT(12))</f>
        <v>1.814343489419461</v>
      </c>
      <c r="EP9" s="3" cm="1">
        <f t="array" ref="EP9">(GEOMEAN(1+Returns!EP9:EP20)^12-1)/(_xlfn.STDEV.S(Returns!EP9:EP20)*SQRT(12))</f>
        <v>-0.3359413869213293</v>
      </c>
      <c r="EQ9" s="3" cm="1">
        <f t="array" ref="EQ9">(GEOMEAN(1+Returns!EQ9:EQ20)^12-1)/(_xlfn.STDEV.S(Returns!EQ9:EQ20)*SQRT(12))</f>
        <v>0.39754037041959067</v>
      </c>
      <c r="ER9" s="3" cm="1">
        <f t="array" ref="ER9">(GEOMEAN(1+Returns!ER9:ER20)^12-1)/(_xlfn.STDEV.S(Returns!ER9:ER20)*SQRT(12))</f>
        <v>1.6738476751372566</v>
      </c>
      <c r="ES9" s="3" cm="1">
        <f t="array" ref="ES9">(GEOMEAN(1+Returns!ES9:ES20)^12-1)/(_xlfn.STDEV.S(Returns!ES9:ES20)*SQRT(12))</f>
        <v>-0.64746374739447943</v>
      </c>
      <c r="ET9" s="3" cm="1">
        <f t="array" ref="ET9">(GEOMEAN(1+Returns!ET9:ET20)^12-1)/(_xlfn.STDEV.S(Returns!ET9:ET20)*SQRT(12))</f>
        <v>0.80792034328588347</v>
      </c>
      <c r="EU9" s="3" cm="1">
        <f t="array" ref="EU9">(GEOMEAN(1+Returns!EU9:EU20)^12-1)/(_xlfn.STDEV.S(Returns!EU9:EU20)*SQRT(12))</f>
        <v>2.2245963905099506</v>
      </c>
      <c r="EV9" s="3" cm="1">
        <f t="array" ref="EV9">(GEOMEAN(1+Returns!EV9:EV20)^12-1)/(_xlfn.STDEV.S(Returns!EV9:EV20)*SQRT(12))</f>
        <v>-0.5482101133513656</v>
      </c>
      <c r="EW9" s="3" cm="1">
        <f t="array" ref="EW9">(GEOMEAN(1+Returns!EW9:EW20)^12-1)/(_xlfn.STDEV.S(Returns!EW9:EW20)*SQRT(12))</f>
        <v>1.6454962439566125</v>
      </c>
      <c r="EX9" s="3" cm="1">
        <f t="array" ref="EX9">(GEOMEAN(1+Returns!EX9:EX20)^12-1)/(_xlfn.STDEV.S(Returns!EX9:EX20)*SQRT(12))</f>
        <v>2.1267147425165533</v>
      </c>
      <c r="EY9" s="3" cm="1">
        <f t="array" ref="EY9">(GEOMEAN(1+Returns!EY9:EY20)^12-1)/(_xlfn.STDEV.S(Returns!EY9:EY20)*SQRT(12))</f>
        <v>1.1290634296233431</v>
      </c>
      <c r="EZ9" s="3" cm="1">
        <f t="array" ref="EZ9">(GEOMEAN(1+Returns!EZ9:EZ20)^12-1)/(_xlfn.STDEV.S(Returns!EZ9:EZ20)*SQRT(12))</f>
        <v>0.94089960396870298</v>
      </c>
      <c r="FA9" s="3" cm="1">
        <f t="array" ref="FA9">(GEOMEAN(1+Returns!FA9:FA20)^12-1)/(_xlfn.STDEV.S(Returns!FA9:FA20)*SQRT(12))</f>
        <v>0.908367257140129</v>
      </c>
      <c r="FB9" s="3" cm="1">
        <f t="array" ref="FB9">(GEOMEAN(1+Returns!FB9:FB20)^12-1)/(_xlfn.STDEV.S(Returns!FB9:FB20)*SQRT(12))</f>
        <v>1.7293458679168032</v>
      </c>
      <c r="FC9" s="3" cm="1">
        <f t="array" ref="FC9">(GEOMEAN(1+Returns!FC9:FC20)^12-1)/(_xlfn.STDEV.S(Returns!FC9:FC20)*SQRT(12))</f>
        <v>-0.3079196648419561</v>
      </c>
      <c r="FD9" s="3" cm="1">
        <f t="array" ref="FD9">(GEOMEAN(1+Returns!FD9:FD20)^12-1)/(_xlfn.STDEV.S(Returns!FD9:FD20)*SQRT(12))</f>
        <v>9.9067412327848062E-2</v>
      </c>
      <c r="FE9" s="3" cm="1">
        <f t="array" ref="FE9">(GEOMEAN(1+Returns!FE9:FE20)^12-1)/(_xlfn.STDEV.S(Returns!FE9:FE20)*SQRT(12))</f>
        <v>0.98838383088523585</v>
      </c>
      <c r="FF9" s="3" cm="1">
        <f t="array" ref="FF9">(GEOMEAN(1+Returns!FF9:FF20)^12-1)/(_xlfn.STDEV.S(Returns!FF9:FF20)*SQRT(12))</f>
        <v>0.16942918516014455</v>
      </c>
      <c r="FG9" s="3" cm="1">
        <f t="array" ref="FG9">(GEOMEAN(1+Returns!FG9:FG20)^12-1)/(_xlfn.STDEV.S(Returns!FG9:FG20)*SQRT(12))</f>
        <v>-0.33525251180673732</v>
      </c>
      <c r="FH9" s="3" cm="1">
        <f t="array" ref="FH9">(GEOMEAN(1+Returns!FH9:FH20)^12-1)/(_xlfn.STDEV.S(Returns!FH9:FH20)*SQRT(12))</f>
        <v>1.0347134557845503</v>
      </c>
      <c r="FI9" s="3" cm="1">
        <f t="array" ref="FI9">(GEOMEAN(1+Returns!FI9:FI20)^12-1)/(_xlfn.STDEV.S(Returns!FI9:FI20)*SQRT(12))</f>
        <v>2.0219065693079226</v>
      </c>
      <c r="FJ9" s="3" cm="1">
        <f t="array" ref="FJ9">(GEOMEAN(1+Returns!FJ9:FJ20)^12-1)/(_xlfn.STDEV.S(Returns!FJ9:FJ20)*SQRT(12))</f>
        <v>-0.36849781306901619</v>
      </c>
      <c r="FK9" s="3" cm="1">
        <f t="array" ref="FK9">(GEOMEAN(1+Returns!FK9:FK20)^12-1)/(_xlfn.STDEV.S(Returns!FK9:FK20)*SQRT(12))</f>
        <v>0.28670817645091395</v>
      </c>
      <c r="FL9" s="3" cm="1">
        <f t="array" ref="FL9">(GEOMEAN(1+Returns!FL9:FL20)^12-1)/(_xlfn.STDEV.S(Returns!FL9:FL20)*SQRT(12))</f>
        <v>-0.15081718824648907</v>
      </c>
      <c r="FM9" s="3" cm="1">
        <f t="array" ref="FM9">(GEOMEAN(1+Returns!FM9:FM20)^12-1)/(_xlfn.STDEV.S(Returns!FM9:FM20)*SQRT(12))</f>
        <v>7.4160674924157274E-2</v>
      </c>
      <c r="FN9" s="3" cm="1">
        <f t="array" ref="FN9">(GEOMEAN(1+Returns!FN9:FN20)^12-1)/(_xlfn.STDEV.S(Returns!FN9:FN20)*SQRT(12))</f>
        <v>1.1525629173425025</v>
      </c>
      <c r="FO9" s="3" cm="1">
        <f t="array" ref="FO9">(GEOMEAN(1+Returns!FO9:FO20)^12-1)/(_xlfn.STDEV.S(Returns!FO9:FO20)*SQRT(12))</f>
        <v>0.29702997868157949</v>
      </c>
      <c r="FP9" s="3" cm="1">
        <f t="array" ref="FP9">(GEOMEAN(1+Returns!FP9:FP20)^12-1)/(_xlfn.STDEV.S(Returns!FP9:FP20)*SQRT(12))</f>
        <v>1.9042438970576121</v>
      </c>
      <c r="FQ9" s="3" cm="1">
        <f t="array" ref="FQ9">(GEOMEAN(1+Returns!FQ9:FQ20)^12-1)/(_xlfn.STDEV.S(Returns!FQ9:FQ20)*SQRT(12))</f>
        <v>0.29879583807700277</v>
      </c>
      <c r="FR9" s="3" cm="1">
        <f t="array" ref="FR9">(GEOMEAN(1+Returns!FR9:FR20)^12-1)/(_xlfn.STDEV.S(Returns!FR9:FR20)*SQRT(12))</f>
        <v>8.9409382185598227E-2</v>
      </c>
      <c r="FS9" s="3" cm="1">
        <f t="array" ref="FS9">(GEOMEAN(1+Returns!FS9:FS20)^12-1)/(_xlfn.STDEV.S(Returns!FS9:FS20)*SQRT(12))</f>
        <v>-0.38481177479562312</v>
      </c>
      <c r="FT9" s="3" cm="1">
        <f t="array" ref="FT9">(GEOMEAN(1+Returns!FT9:FT20)^12-1)/(_xlfn.STDEV.S(Returns!FT9:FT20)*SQRT(12))</f>
        <v>0.70739489008518563</v>
      </c>
      <c r="FU9" s="3" cm="1">
        <f t="array" ref="FU9">(GEOMEAN(1+Returns!FU9:FU20)^12-1)/(_xlfn.STDEV.S(Returns!FU9:FU20)*SQRT(12))</f>
        <v>1.236602331502531</v>
      </c>
      <c r="FV9" s="3" cm="1">
        <f t="array" ref="FV9">(GEOMEAN(1+Returns!FV9:FV20)^12-1)/(_xlfn.STDEV.S(Returns!FV9:FV20)*SQRT(12))</f>
        <v>0.77175970086590895</v>
      </c>
      <c r="FW9" s="3" cm="1">
        <f t="array" ref="FW9">(GEOMEAN(1+Returns!FW9:FW20)^12-1)/(_xlfn.STDEV.S(Returns!FW9:FW20)*SQRT(12))</f>
        <v>-0.87977293405065427</v>
      </c>
      <c r="FX9" s="3" cm="1">
        <f t="array" ref="FX9">(GEOMEAN(1+Returns!FX9:FX20)^12-1)/(_xlfn.STDEV.S(Returns!FX9:FX20)*SQRT(12))</f>
        <v>-0.21952484436281394</v>
      </c>
      <c r="FY9" s="3" cm="1">
        <f t="array" ref="FY9">(GEOMEAN(1+Returns!FY9:FY20)^12-1)/(_xlfn.STDEV.S(Returns!FY9:FY20)*SQRT(12))</f>
        <v>1.1391017083547328</v>
      </c>
      <c r="FZ9" s="3" cm="1">
        <f t="array" ref="FZ9">(GEOMEAN(1+Returns!FZ9:FZ20)^12-1)/(_xlfn.STDEV.S(Returns!FZ9:FZ20)*SQRT(12))</f>
        <v>0.91892816878526051</v>
      </c>
      <c r="GA9" s="3" cm="1">
        <f t="array" ref="GA9">(GEOMEAN(1+Returns!GA9:GA20)^12-1)/(_xlfn.STDEV.S(Returns!GA9:GA20)*SQRT(12))</f>
        <v>0.75727187644773464</v>
      </c>
      <c r="GB9" s="3" cm="1">
        <f t="array" ref="GB9">(GEOMEAN(1+Returns!GB9:GB20)^12-1)/(_xlfn.STDEV.S(Returns!GB9:GB20)*SQRT(12))</f>
        <v>-0.58003351141142456</v>
      </c>
      <c r="GC9" s="3" cm="1">
        <f t="array" ref="GC9">(GEOMEAN(1+Returns!GC9:GC20)^12-1)/(_xlfn.STDEV.S(Returns!GC9:GC20)*SQRT(12))</f>
        <v>0.31437008703711444</v>
      </c>
      <c r="GD9" s="3" cm="1">
        <f t="array" ref="GD9">(GEOMEAN(1+Returns!GD9:GD20)^12-1)/(_xlfn.STDEV.S(Returns!GD9:GD20)*SQRT(12))</f>
        <v>7.7559908298390989E-2</v>
      </c>
      <c r="GE9" s="3" cm="1">
        <f t="array" ref="GE9">(GEOMEAN(1+Returns!GE9:GE20)^12-1)/(_xlfn.STDEV.S(Returns!GE9:GE20)*SQRT(12))</f>
        <v>0.34218123073740103</v>
      </c>
      <c r="GF9" s="3" cm="1">
        <f t="array" ref="GF9">(GEOMEAN(1+Returns!GF9:GF20)^12-1)/(_xlfn.STDEV.S(Returns!GF9:GF20)*SQRT(12))</f>
        <v>0.84689348206931103</v>
      </c>
      <c r="GG9" s="3" cm="1">
        <f t="array" ref="GG9">(GEOMEAN(1+Returns!GG9:GG20)^12-1)/(_xlfn.STDEV.S(Returns!GG9:GG20)*SQRT(12))</f>
        <v>0.52786024877152748</v>
      </c>
      <c r="GH9" s="3" cm="1">
        <f t="array" ref="GH9">(GEOMEAN(1+Returns!GH9:GH20)^12-1)/(_xlfn.STDEV.S(Returns!GH9:GH20)*SQRT(12))</f>
        <v>-0.31342620935165427</v>
      </c>
      <c r="GI9" s="3" cm="1">
        <f t="array" ref="GI9">(GEOMEAN(1+Returns!GI9:GI20)^12-1)/(_xlfn.STDEV.S(Returns!GI9:GI20)*SQRT(12))</f>
        <v>-0.49542067426801289</v>
      </c>
      <c r="GJ9" s="3" cm="1">
        <f t="array" ref="GJ9">(GEOMEAN(1+Returns!GJ9:GJ20)^12-1)/(_xlfn.STDEV.S(Returns!GJ9:GJ20)*SQRT(12))</f>
        <v>0.12566316678177822</v>
      </c>
      <c r="GK9" s="3" cm="1">
        <f t="array" ref="GK9">(GEOMEAN(1+Returns!GK9:GK20)^12-1)/(_xlfn.STDEV.S(Returns!GK9:GK20)*SQRT(12))</f>
        <v>-0.41989392475475185</v>
      </c>
      <c r="GL9" s="3" cm="1">
        <f t="array" ref="GL9">(GEOMEAN(1+Returns!GL9:GL20)^12-1)/(_xlfn.STDEV.S(Returns!GL9:GL20)*SQRT(12))</f>
        <v>0.14476953572667167</v>
      </c>
      <c r="GM9" s="3" cm="1">
        <f t="array" ref="GM9">(GEOMEAN(1+Returns!GM9:GM20)^12-1)/(_xlfn.STDEV.S(Returns!GM9:GM20)*SQRT(12))</f>
        <v>4.9783178895307215E-2</v>
      </c>
      <c r="GN9" s="3" cm="1">
        <f t="array" ref="GN9">(GEOMEAN(1+Returns!GN9:GN20)^12-1)/(_xlfn.STDEV.S(Returns!GN9:GN20)*SQRT(12))</f>
        <v>-0.24050647750352899</v>
      </c>
      <c r="GO9" s="3" cm="1">
        <f t="array" ref="GO9">(GEOMEAN(1+Returns!GO9:GO20)^12-1)/(_xlfn.STDEV.S(Returns!GO9:GO20)*SQRT(12))</f>
        <v>2.9699745482201756</v>
      </c>
      <c r="GP9" s="3" cm="1">
        <f t="array" ref="GP9">(GEOMEAN(1+Returns!GP9:GP20)^12-1)/(_xlfn.STDEV.S(Returns!GP9:GP20)*SQRT(12))</f>
        <v>0.23144087455522153</v>
      </c>
      <c r="GQ9" s="3" t="e" cm="1">
        <f t="array" ref="GQ9">(GEOMEAN(1+Returns!GQ9:GQ20)^12-1)/(_xlfn.STDEV.S(Returns!GQ9:GQ20)*SQRT(12))</f>
        <v>#DIV/0!</v>
      </c>
      <c r="GR9" s="3" cm="1">
        <f t="array" ref="GR9">(GEOMEAN(1+Returns!GR9:GR20)^12-1)/(_xlfn.STDEV.S(Returns!GR9:GR20)*SQRT(12))</f>
        <v>-0.83645547871714376</v>
      </c>
      <c r="GS9" s="3" cm="1">
        <f t="array" ref="GS9">(GEOMEAN(1+Returns!GS9:GS20)^12-1)/(_xlfn.STDEV.S(Returns!GS9:GS20)*SQRT(12))</f>
        <v>6.2803316651973945E-2</v>
      </c>
      <c r="GT9" s="3" cm="1">
        <f t="array" ref="GT9">(GEOMEAN(1+Returns!GT9:GT20)^12-1)/(_xlfn.STDEV.S(Returns!GT9:GT20)*SQRT(12))</f>
        <v>-0.29965789005601123</v>
      </c>
      <c r="GU9" s="3" cm="1">
        <f t="array" ref="GU9">(GEOMEAN(1+Returns!GU9:GU20)^12-1)/(_xlfn.STDEV.S(Returns!GU9:GU20)*SQRT(12))</f>
        <v>1.7113551259721422</v>
      </c>
      <c r="GV9" s="3" cm="1">
        <f t="array" ref="GV9">(GEOMEAN(1+Returns!GV9:GV20)^12-1)/(_xlfn.STDEV.S(Returns!GV9:GV20)*SQRT(12))</f>
        <v>-0.28976440305453099</v>
      </c>
      <c r="GW9" s="3" cm="1">
        <f t="array" ref="GW9">(GEOMEAN(1+Returns!GW9:GW20)^12-1)/(_xlfn.STDEV.S(Returns!GW9:GW20)*SQRT(12))</f>
        <v>1.829119503171206</v>
      </c>
      <c r="GX9" s="3" cm="1">
        <f t="array" ref="GX9">(GEOMEAN(1+Returns!GX9:GX20)^12-1)/(_xlfn.STDEV.S(Returns!GX9:GX20)*SQRT(12))</f>
        <v>0.83969580819956746</v>
      </c>
      <c r="GY9" s="3" cm="1">
        <f t="array" ref="GY9">(GEOMEAN(1+Returns!GY9:GY20)^12-1)/(_xlfn.STDEV.S(Returns!GY9:GY20)*SQRT(12))</f>
        <v>1.741655495853043</v>
      </c>
      <c r="GZ9" s="3" cm="1">
        <f t="array" ref="GZ9">(GEOMEAN(1+Returns!GZ9:GZ20)^12-1)/(_xlfn.STDEV.S(Returns!GZ9:GZ20)*SQRT(12))</f>
        <v>0.37715785221150816</v>
      </c>
      <c r="HA9" s="3" cm="1">
        <f t="array" ref="HA9">(GEOMEAN(1+Returns!HA9:HA20)^12-1)/(_xlfn.STDEV.S(Returns!HA9:HA20)*SQRT(12))</f>
        <v>-0.14760113991229548</v>
      </c>
      <c r="HB9" s="3" cm="1">
        <f t="array" ref="HB9">(GEOMEAN(1+Returns!HB9:HB20)^12-1)/(_xlfn.STDEV.S(Returns!HB9:HB20)*SQRT(12))</f>
        <v>-3.6720362101985031E-2</v>
      </c>
      <c r="HC9" s="3" cm="1">
        <f t="array" ref="HC9">(GEOMEAN(1+Returns!HC9:HC20)^12-1)/(_xlfn.STDEV.S(Returns!HC9:HC20)*SQRT(12))</f>
        <v>1.955150693922886</v>
      </c>
      <c r="HD9" s="3" cm="1">
        <f t="array" ref="HD9">(GEOMEAN(1+Returns!HD9:HD20)^12-1)/(_xlfn.STDEV.S(Returns!HD9:HD20)*SQRT(12))</f>
        <v>2.0384539702639555</v>
      </c>
      <c r="HE9" s="3" cm="1">
        <f t="array" ref="HE9">(GEOMEAN(1+Returns!HE9:HE20)^12-1)/(_xlfn.STDEV.S(Returns!HE9:HE20)*SQRT(12))</f>
        <v>-0.91253356714791056</v>
      </c>
      <c r="HF9" s="3" cm="1">
        <f t="array" ref="HF9">(GEOMEAN(1+Returns!HF9:HF20)^12-1)/(_xlfn.STDEV.S(Returns!HF9:HF20)*SQRT(12))</f>
        <v>0.65202568107343073</v>
      </c>
      <c r="HG9" s="3" cm="1">
        <f t="array" ref="HG9">(GEOMEAN(1+Returns!HG9:HG20)^12-1)/(_xlfn.STDEV.S(Returns!HG9:HG20)*SQRT(12))</f>
        <v>1.7497418975507879</v>
      </c>
      <c r="HH9" s="3" cm="1">
        <f t="array" ref="HH9">(GEOMEAN(1+Returns!HH9:HH20)^12-1)/(_xlfn.STDEV.S(Returns!HH9:HH20)*SQRT(12))</f>
        <v>0.25967062774279193</v>
      </c>
      <c r="HI9" s="3" cm="1">
        <f t="array" ref="HI9">(GEOMEAN(1+Returns!HI9:HI20)^12-1)/(_xlfn.STDEV.S(Returns!HI9:HI20)*SQRT(12))</f>
        <v>0.14389895339491934</v>
      </c>
      <c r="HJ9" s="3" cm="1">
        <f t="array" ref="HJ9">(GEOMEAN(1+Returns!HJ9:HJ20)^12-1)/(_xlfn.STDEV.S(Returns!HJ9:HJ20)*SQRT(12))</f>
        <v>0.71605479874945577</v>
      </c>
      <c r="HK9" s="3" cm="1">
        <f t="array" ref="HK9">(GEOMEAN(1+Returns!HK9:HK20)^12-1)/(_xlfn.STDEV.S(Returns!HK9:HK20)*SQRT(12))</f>
        <v>1.7738800227567268</v>
      </c>
      <c r="HL9" s="3" cm="1">
        <f t="array" ref="HL9">(GEOMEAN(1+Returns!HL9:HL20)^12-1)/(_xlfn.STDEV.S(Returns!HL9:HL20)*SQRT(12))</f>
        <v>0.85228072779495656</v>
      </c>
      <c r="HM9" s="3" cm="1">
        <f t="array" ref="HM9">(GEOMEAN(1+Returns!HM9:HM20)^12-1)/(_xlfn.STDEV.S(Returns!HM9:HM20)*SQRT(12))</f>
        <v>0.66467224650380119</v>
      </c>
      <c r="HN9" s="3" cm="1">
        <f t="array" ref="HN9">(GEOMEAN(1+Returns!HN9:HN20)^12-1)/(_xlfn.STDEV.S(Returns!HN9:HN20)*SQRT(12))</f>
        <v>2.3790710192819136</v>
      </c>
      <c r="HO9" s="3" cm="1">
        <f t="array" ref="HO9">(GEOMEAN(1+Returns!HO9:HO20)^12-1)/(_xlfn.STDEV.S(Returns!HO9:HO20)*SQRT(12))</f>
        <v>0.91416097565015786</v>
      </c>
      <c r="HP9" s="3" cm="1">
        <f t="array" ref="HP9">(GEOMEAN(1+Returns!HP9:HP20)^12-1)/(_xlfn.STDEV.S(Returns!HP9:HP20)*SQRT(12))</f>
        <v>-0.77625783610144805</v>
      </c>
      <c r="HQ9" s="3" cm="1">
        <f t="array" ref="HQ9">(GEOMEAN(1+Returns!HQ9:HQ20)^12-1)/(_xlfn.STDEV.S(Returns!HQ9:HQ20)*SQRT(12))</f>
        <v>2.943013802491838</v>
      </c>
      <c r="HR9" s="3" cm="1">
        <f t="array" ref="HR9">(GEOMEAN(1+Returns!HR9:HR20)^12-1)/(_xlfn.STDEV.S(Returns!HR9:HR20)*SQRT(12))</f>
        <v>-0.21078396906914931</v>
      </c>
      <c r="HS9" s="3" cm="1">
        <f t="array" ref="HS9">(GEOMEAN(1+Returns!HS9:HS20)^12-1)/(_xlfn.STDEV.S(Returns!HS9:HS20)*SQRT(12))</f>
        <v>1.8790993582700795</v>
      </c>
      <c r="HT9" s="3" cm="1">
        <f t="array" ref="HT9">(GEOMEAN(1+Returns!HT9:HT20)^12-1)/(_xlfn.STDEV.S(Returns!HT9:HT20)*SQRT(12))</f>
        <v>0.31322559513519116</v>
      </c>
      <c r="HU9" s="3" cm="1">
        <f t="array" ref="HU9">(GEOMEAN(1+Returns!HU9:HU20)^12-1)/(_xlfn.STDEV.S(Returns!HU9:HU20)*SQRT(12))</f>
        <v>0.81504133328582185</v>
      </c>
      <c r="HV9" s="3" cm="1">
        <f t="array" ref="HV9">(GEOMEAN(1+Returns!HV9:HV20)^12-1)/(_xlfn.STDEV.S(Returns!HV9:HV20)*SQRT(12))</f>
        <v>1.3041239971212453</v>
      </c>
      <c r="HW9" s="3" cm="1">
        <f t="array" ref="HW9">(GEOMEAN(1+Returns!HW9:HW20)^12-1)/(_xlfn.STDEV.S(Returns!HW9:HW20)*SQRT(12))</f>
        <v>0.6443936817273842</v>
      </c>
      <c r="HX9" s="3" cm="1">
        <f t="array" ref="HX9">(GEOMEAN(1+Returns!HX9:HX20)^12-1)/(_xlfn.STDEV.S(Returns!HX9:HX20)*SQRT(12))</f>
        <v>-1.2056828726097162</v>
      </c>
      <c r="HY9" s="3" cm="1">
        <f t="array" ref="HY9">(GEOMEAN(1+Returns!HY9:HY20)^12-1)/(_xlfn.STDEV.S(Returns!HY9:HY20)*SQRT(12))</f>
        <v>1.1819759872821252</v>
      </c>
      <c r="HZ9" s="3" cm="1">
        <f t="array" ref="HZ9">(GEOMEAN(1+Returns!HZ9:HZ20)^12-1)/(_xlfn.STDEV.S(Returns!HZ9:HZ20)*SQRT(12))</f>
        <v>0.53307484215651157</v>
      </c>
      <c r="IA9" s="3" cm="1">
        <f t="array" ref="IA9">(GEOMEAN(1+Returns!IA9:IA20)^12-1)/(_xlfn.STDEV.S(Returns!IA9:IA20)*SQRT(12))</f>
        <v>-0.22904700880552328</v>
      </c>
      <c r="IB9" s="3" cm="1">
        <f t="array" ref="IB9">(GEOMEAN(1+Returns!IB9:IB20)^12-1)/(_xlfn.STDEV.S(Returns!IB9:IB20)*SQRT(12))</f>
        <v>-1.3090612118302028E-2</v>
      </c>
      <c r="IC9" s="3" cm="1">
        <f t="array" ref="IC9">(GEOMEAN(1+Returns!IC9:IC20)^12-1)/(_xlfn.STDEV.S(Returns!IC9:IC20)*SQRT(12))</f>
        <v>0.76593979780366284</v>
      </c>
      <c r="ID9" s="3" cm="1">
        <f t="array" ref="ID9">(GEOMEAN(1+Returns!ID9:ID20)^12-1)/(_xlfn.STDEV.S(Returns!ID9:ID20)*SQRT(12))</f>
        <v>0.85508125037462479</v>
      </c>
      <c r="IE9" s="3" cm="1">
        <f t="array" ref="IE9">(GEOMEAN(1+Returns!IE9:IE20)^12-1)/(_xlfn.STDEV.S(Returns!IE9:IE20)*SQRT(12))</f>
        <v>-1.2111270264197804</v>
      </c>
      <c r="IF9" s="3" cm="1">
        <f t="array" ref="IF9">(GEOMEAN(1+Returns!IF9:IF20)^12-1)/(_xlfn.STDEV.S(Returns!IF9:IF20)*SQRT(12))</f>
        <v>0.62940162831614643</v>
      </c>
      <c r="IG9" s="3" cm="1">
        <f t="array" ref="IG9">(GEOMEAN(1+Returns!IG9:IG20)^12-1)/(_xlfn.STDEV.S(Returns!IG9:IG20)*SQRT(12))</f>
        <v>0.11393006070287919</v>
      </c>
      <c r="IH9" s="3" cm="1">
        <f t="array" ref="IH9">(GEOMEAN(1+Returns!IH9:IH20)^12-1)/(_xlfn.STDEV.S(Returns!IH9:IH20)*SQRT(12))</f>
        <v>0.13073527482588326</v>
      </c>
      <c r="II9" s="3" cm="1">
        <f t="array" ref="II9">(GEOMEAN(1+Returns!II9:II20)^12-1)/(_xlfn.STDEV.S(Returns!II9:II20)*SQRT(12))</f>
        <v>0.34982720944791079</v>
      </c>
      <c r="IJ9" s="3" cm="1">
        <f t="array" ref="IJ9">(GEOMEAN(1+Returns!IJ9:IJ20)^12-1)/(_xlfn.STDEV.S(Returns!IJ9:IJ20)*SQRT(12))</f>
        <v>0.97290429412118518</v>
      </c>
      <c r="IK9" s="3" cm="1">
        <f t="array" ref="IK9">(GEOMEAN(1+Returns!IK9:IK20)^12-1)/(_xlfn.STDEV.S(Returns!IK9:IK20)*SQRT(12))</f>
        <v>0.46058011195191917</v>
      </c>
      <c r="IL9" s="3" cm="1">
        <f t="array" ref="IL9">(GEOMEAN(1+Returns!IL9:IL20)^12-1)/(_xlfn.STDEV.S(Returns!IL9:IL20)*SQRT(12))</f>
        <v>0.20901325334628862</v>
      </c>
      <c r="IM9" s="3" cm="1">
        <f t="array" ref="IM9">(GEOMEAN(1+Returns!IM9:IM20)^12-1)/(_xlfn.STDEV.S(Returns!IM9:IM20)*SQRT(12))</f>
        <v>-0.339154669527504</v>
      </c>
      <c r="IN9" s="3" t="e" cm="1">
        <f t="array" ref="IN9">(GEOMEAN(1+Returns!IN9:IN20)^12-1)/(_xlfn.STDEV.S(Returns!IN9:IN20)*SQRT(12))</f>
        <v>#DIV/0!</v>
      </c>
      <c r="IO9" s="3" cm="1">
        <f t="array" ref="IO9">(GEOMEAN(1+Returns!IO9:IO20)^12-1)/(_xlfn.STDEV.S(Returns!IO9:IO20)*SQRT(12))</f>
        <v>1.3851013907507466</v>
      </c>
      <c r="IP9" s="3" cm="1">
        <f t="array" ref="IP9">(GEOMEAN(1+Returns!IP9:IP20)^12-1)/(_xlfn.STDEV.S(Returns!IP9:IP20)*SQRT(12))</f>
        <v>-0.38708328069942327</v>
      </c>
      <c r="IQ9" s="3" cm="1">
        <f t="array" ref="IQ9">(GEOMEAN(1+Returns!IQ9:IQ20)^12-1)/(_xlfn.STDEV.S(Returns!IQ9:IQ20)*SQRT(12))</f>
        <v>-0.17212815156953054</v>
      </c>
      <c r="IR9" s="3" cm="1">
        <f t="array" ref="IR9">(GEOMEAN(1+Returns!IR9:IR20)^12-1)/(_xlfn.STDEV.S(Returns!IR9:IR20)*SQRT(12))</f>
        <v>1.2219746535168636</v>
      </c>
      <c r="IS9" s="3" cm="1">
        <f t="array" ref="IS9">(GEOMEAN(1+Returns!IS9:IS20)^12-1)/(_xlfn.STDEV.S(Returns!IS9:IS20)*SQRT(12))</f>
        <v>0.71433484562477756</v>
      </c>
      <c r="IT9" s="3" cm="1">
        <f t="array" ref="IT9">(GEOMEAN(1+Returns!IT9:IT20)^12-1)/(_xlfn.STDEV.S(Returns!IT9:IT20)*SQRT(12))</f>
        <v>0.12825087642457822</v>
      </c>
      <c r="IU9" s="3" cm="1">
        <f t="array" ref="IU9">(GEOMEAN(1+Returns!IU9:IU20)^12-1)/(_xlfn.STDEV.S(Returns!IU9:IU20)*SQRT(12))</f>
        <v>1.9200694964537623</v>
      </c>
      <c r="IV9" s="3" cm="1">
        <f t="array" ref="IV9">(GEOMEAN(1+Returns!IV9:IV20)^12-1)/(_xlfn.STDEV.S(Returns!IV9:IV20)*SQRT(12))</f>
        <v>-0.31027587566515569</v>
      </c>
      <c r="IW9" s="3" cm="1">
        <f t="array" ref="IW9">(GEOMEAN(1+Returns!IW9:IW20)^12-1)/(_xlfn.STDEV.S(Returns!IW9:IW20)*SQRT(12))</f>
        <v>-0.23043190343151701</v>
      </c>
      <c r="IX9" s="3" cm="1">
        <f t="array" ref="IX9">(GEOMEAN(1+Returns!IX9:IX20)^12-1)/(_xlfn.STDEV.S(Returns!IX9:IX20)*SQRT(12))</f>
        <v>-0.28957618968382348</v>
      </c>
      <c r="IY9" s="3" cm="1">
        <f t="array" ref="IY9">(GEOMEAN(1+Returns!IY9:IY20)^12-1)/(_xlfn.STDEV.S(Returns!IY9:IY20)*SQRT(12))</f>
        <v>0.62872400924386229</v>
      </c>
      <c r="IZ9" s="3" cm="1">
        <f t="array" ref="IZ9">(GEOMEAN(1+Returns!IZ9:IZ20)^12-1)/(_xlfn.STDEV.S(Returns!IZ9:IZ20)*SQRT(12))</f>
        <v>0.48552679418773453</v>
      </c>
      <c r="JA9" s="3" cm="1">
        <f t="array" ref="JA9">(GEOMEAN(1+Returns!JA9:JA20)^12-1)/(_xlfn.STDEV.S(Returns!JA9:JA20)*SQRT(12))</f>
        <v>0.62959183153801246</v>
      </c>
      <c r="JB9" s="3" cm="1">
        <f t="array" ref="JB9">(GEOMEAN(1+Returns!JB9:JB20)^12-1)/(_xlfn.STDEV.S(Returns!JB9:JB20)*SQRT(12))</f>
        <v>-0.95638230102287269</v>
      </c>
      <c r="JC9" s="3" cm="1">
        <f t="array" ref="JC9">(GEOMEAN(1+Returns!JC9:JC20)^12-1)/(_xlfn.STDEV.S(Returns!JC9:JC20)*SQRT(12))</f>
        <v>0.51698551973897477</v>
      </c>
      <c r="JD9" s="3" cm="1">
        <f t="array" ref="JD9">(GEOMEAN(1+Returns!JD9:JD20)^12-1)/(_xlfn.STDEV.S(Returns!JD9:JD20)*SQRT(12))</f>
        <v>-9.0703685212288374E-2</v>
      </c>
      <c r="JE9" s="3" cm="1">
        <f t="array" ref="JE9">(GEOMEAN(1+Returns!JE9:JE20)^12-1)/(_xlfn.STDEV.S(Returns!JE9:JE20)*SQRT(12))</f>
        <v>0.38053510464608781</v>
      </c>
      <c r="JF9" s="3" cm="1">
        <f t="array" ref="JF9">(GEOMEAN(1+Returns!JF9:JF20)^12-1)/(_xlfn.STDEV.S(Returns!JF9:JF20)*SQRT(12))</f>
        <v>1.1105638608065649</v>
      </c>
      <c r="JG9" s="3" cm="1">
        <f t="array" ref="JG9">(GEOMEAN(1+Returns!JG9:JG20)^12-1)/(_xlfn.STDEV.S(Returns!JG9:JG20)*SQRT(12))</f>
        <v>0.69839797957285155</v>
      </c>
      <c r="JH9" s="3" cm="1">
        <f t="array" ref="JH9">(GEOMEAN(1+Returns!JH9:JH20)^12-1)/(_xlfn.STDEV.S(Returns!JH9:JH20)*SQRT(12))</f>
        <v>-0.97174092472087747</v>
      </c>
      <c r="JI9" s="3" cm="1">
        <f t="array" ref="JI9">(GEOMEAN(1+Returns!JI9:JI20)^12-1)/(_xlfn.STDEV.S(Returns!JI9:JI20)*SQRT(12))</f>
        <v>0.73975868928836297</v>
      </c>
      <c r="JJ9" s="3" cm="1">
        <f t="array" ref="JJ9">(GEOMEAN(1+Returns!JJ9:JJ20)^12-1)/(_xlfn.STDEV.S(Returns!JJ9:JJ20)*SQRT(12))</f>
        <v>1.3790610186339995</v>
      </c>
      <c r="JK9" s="3" cm="1">
        <f t="array" ref="JK9">(GEOMEAN(1+Returns!JK9:JK20)^12-1)/(_xlfn.STDEV.S(Returns!JK9:JK20)*SQRT(12))</f>
        <v>0.48597850608879861</v>
      </c>
      <c r="JL9" s="3" cm="1">
        <f t="array" ref="JL9">(GEOMEAN(1+Returns!JL9:JL20)^12-1)/(_xlfn.STDEV.S(Returns!JL9:JL20)*SQRT(12))</f>
        <v>-0.73251187035124832</v>
      </c>
      <c r="JM9" s="3" cm="1">
        <f t="array" ref="JM9">(GEOMEAN(1+Returns!JM9:JM20)^12-1)/(_xlfn.STDEV.S(Returns!JM9:JM20)*SQRT(12))</f>
        <v>0.86532804330845658</v>
      </c>
      <c r="JN9" s="3" cm="1">
        <f t="array" ref="JN9">(GEOMEAN(1+Returns!JN9:JN20)^12-1)/(_xlfn.STDEV.S(Returns!JN9:JN20)*SQRT(12))</f>
        <v>-0.42861671523824851</v>
      </c>
      <c r="JO9" s="3" cm="1">
        <f t="array" ref="JO9">(GEOMEAN(1+Returns!JO9:JO20)^12-1)/(_xlfn.STDEV.S(Returns!JO9:JO20)*SQRT(12))</f>
        <v>1.0289702417043369</v>
      </c>
      <c r="JP9" s="3" cm="1">
        <f t="array" ref="JP9">(GEOMEAN(1+Returns!JP9:JP20)^12-1)/(_xlfn.STDEV.S(Returns!JP9:JP20)*SQRT(12))</f>
        <v>-0.57708427262111106</v>
      </c>
      <c r="JQ9" s="3" cm="1">
        <f t="array" ref="JQ9">(GEOMEAN(1+Returns!JQ9:JQ20)^12-1)/(_xlfn.STDEV.S(Returns!JQ9:JQ20)*SQRT(12))</f>
        <v>0.78068708951359678</v>
      </c>
      <c r="JR9" s="3" cm="1">
        <f t="array" ref="JR9">(GEOMEAN(1+Returns!JR9:JR20)^12-1)/(_xlfn.STDEV.S(Returns!JR9:JR20)*SQRT(12))</f>
        <v>-0.23138728778856599</v>
      </c>
      <c r="JS9" s="3" cm="1">
        <f t="array" ref="JS9">(GEOMEAN(1+Returns!JS9:JS20)^12-1)/(_xlfn.STDEV.S(Returns!JS9:JS20)*SQRT(12))</f>
        <v>-1.0042174288172252</v>
      </c>
      <c r="JT9" s="3" cm="1">
        <f t="array" ref="JT9">(GEOMEAN(1+Returns!JT9:JT20)^12-1)/(_xlfn.STDEV.S(Returns!JT9:JT20)*SQRT(12))</f>
        <v>0.45228507707361859</v>
      </c>
      <c r="JU9" s="3" cm="1">
        <f t="array" ref="JU9">(GEOMEAN(1+Returns!JU9:JU20)^12-1)/(_xlfn.STDEV.S(Returns!JU9:JU20)*SQRT(12))</f>
        <v>0.60144270379571463</v>
      </c>
      <c r="JV9" s="3" cm="1">
        <f t="array" ref="JV9">(GEOMEAN(1+Returns!JV9:JV20)^12-1)/(_xlfn.STDEV.S(Returns!JV9:JV20)*SQRT(12))</f>
        <v>0.601315120659901</v>
      </c>
      <c r="JW9" s="3" cm="1">
        <f t="array" ref="JW9">(GEOMEAN(1+Returns!JW9:JW20)^12-1)/(_xlfn.STDEV.S(Returns!JW9:JW20)*SQRT(12))</f>
        <v>2.0991717682588629</v>
      </c>
      <c r="JX9" s="3" cm="1">
        <f t="array" ref="JX9">(GEOMEAN(1+Returns!JX9:JX20)^12-1)/(_xlfn.STDEV.S(Returns!JX9:JX20)*SQRT(12))</f>
        <v>-0.14656860489823373</v>
      </c>
      <c r="JY9" s="3" cm="1">
        <f t="array" ref="JY9">(GEOMEAN(1+Returns!JY9:JY20)^12-1)/(_xlfn.STDEV.S(Returns!JY9:JY20)*SQRT(12))</f>
        <v>-6.1276939468897319E-2</v>
      </c>
      <c r="JZ9" s="3" cm="1">
        <f t="array" ref="JZ9">(GEOMEAN(1+Returns!JZ9:JZ20)^12-1)/(_xlfn.STDEV.S(Returns!JZ9:JZ20)*SQRT(12))</f>
        <v>0.18302230263066477</v>
      </c>
      <c r="KA9" s="3" cm="1">
        <f t="array" ref="KA9">(GEOMEAN(1+Returns!KA9:KA20)^12-1)/(_xlfn.STDEV.S(Returns!KA9:KA20)*SQRT(12))</f>
        <v>0.10863318750945328</v>
      </c>
      <c r="KB9" s="3" cm="1">
        <f t="array" ref="KB9">(GEOMEAN(1+Returns!KB9:KB20)^12-1)/(_xlfn.STDEV.S(Returns!KB9:KB20)*SQRT(12))</f>
        <v>1.5208653643163359</v>
      </c>
      <c r="KC9" s="3" cm="1">
        <f t="array" ref="KC9">(GEOMEAN(1+Returns!KC9:KC20)^12-1)/(_xlfn.STDEV.S(Returns!KC9:KC20)*SQRT(12))</f>
        <v>-0.5977952159528146</v>
      </c>
      <c r="KD9" s="3" cm="1">
        <f t="array" ref="KD9">(GEOMEAN(1+Returns!KD9:KD20)^12-1)/(_xlfn.STDEV.S(Returns!KD9:KD20)*SQRT(12))</f>
        <v>0.57726410724024779</v>
      </c>
      <c r="KE9" s="3" cm="1">
        <f t="array" ref="KE9">(GEOMEAN(1+Returns!KE9:KE20)^12-1)/(_xlfn.STDEV.S(Returns!KE9:KE20)*SQRT(12))</f>
        <v>-0.46523944404765716</v>
      </c>
      <c r="KF9" s="3" cm="1">
        <f t="array" ref="KF9">(GEOMEAN(1+Returns!KF9:KF20)^12-1)/(_xlfn.STDEV.S(Returns!KF9:KF20)*SQRT(12))</f>
        <v>1.7060786533938781</v>
      </c>
      <c r="KG9" s="3" cm="1">
        <f t="array" ref="KG9">(GEOMEAN(1+Returns!KG9:KG20)^12-1)/(_xlfn.STDEV.S(Returns!KG9:KG20)*SQRT(12))</f>
        <v>-1.1527932965926562</v>
      </c>
      <c r="KH9" s="3" cm="1">
        <f t="array" ref="KH9">(GEOMEAN(1+Returns!KH9:KH20)^12-1)/(_xlfn.STDEV.S(Returns!KH9:KH20)*SQRT(12))</f>
        <v>0.24265873350154493</v>
      </c>
      <c r="KI9" s="3" cm="1">
        <f t="array" ref="KI9">(GEOMEAN(1+Returns!KI9:KI20)^12-1)/(_xlfn.STDEV.S(Returns!KI9:KI20)*SQRT(12))</f>
        <v>3.2486238237722045</v>
      </c>
      <c r="KJ9" s="3" cm="1">
        <f t="array" ref="KJ9">(GEOMEAN(1+Returns!KJ9:KJ20)^12-1)/(_xlfn.STDEV.S(Returns!KJ9:KJ20)*SQRT(12))</f>
        <v>1.8919134614386044</v>
      </c>
      <c r="KK9" s="3" cm="1">
        <f t="array" ref="KK9">(GEOMEAN(1+Returns!KK9:KK20)^12-1)/(_xlfn.STDEV.S(Returns!KK9:KK20)*SQRT(12))</f>
        <v>1.483562648427194</v>
      </c>
      <c r="KL9" s="3" cm="1">
        <f t="array" ref="KL9">(GEOMEAN(1+Returns!KL9:KL20)^12-1)/(_xlfn.STDEV.S(Returns!KL9:KL20)*SQRT(12))</f>
        <v>0.54129893820689667</v>
      </c>
      <c r="KM9" s="3" cm="1">
        <f t="array" ref="KM9">(GEOMEAN(1+Returns!KM9:KM20)^12-1)/(_xlfn.STDEV.S(Returns!KM9:KM20)*SQRT(12))</f>
        <v>-4.6027904109506197E-2</v>
      </c>
      <c r="KN9" s="3" cm="1">
        <f t="array" ref="KN9">(GEOMEAN(1+Returns!KN9:KN20)^12-1)/(_xlfn.STDEV.S(Returns!KN9:KN20)*SQRT(12))</f>
        <v>-0.64448286556691914</v>
      </c>
      <c r="KO9" s="3" cm="1">
        <f t="array" ref="KO9">(GEOMEAN(1+Returns!KO9:KO20)^12-1)/(_xlfn.STDEV.S(Returns!KO9:KO20)*SQRT(12))</f>
        <v>0.82126775655241435</v>
      </c>
      <c r="KP9" s="3" cm="1">
        <f t="array" ref="KP9">(GEOMEAN(1+Returns!KP9:KP20)^12-1)/(_xlfn.STDEV.S(Returns!KP9:KP20)*SQRT(12))</f>
        <v>-4.5363155845701605E-3</v>
      </c>
      <c r="KQ9" s="3" cm="1">
        <f t="array" ref="KQ9">(GEOMEAN(1+Returns!KQ9:KQ20)^12-1)/(_xlfn.STDEV.S(Returns!KQ9:KQ20)*SQRT(12))</f>
        <v>0.95102610696531087</v>
      </c>
      <c r="KR9" s="3" cm="1">
        <f t="array" ref="KR9">(GEOMEAN(1+Returns!KR9:KR20)^12-1)/(_xlfn.STDEV.S(Returns!KR9:KR20)*SQRT(12))</f>
        <v>3.4908278450171641</v>
      </c>
      <c r="KS9" s="3" cm="1">
        <f t="array" ref="KS9">(GEOMEAN(1+Returns!KS9:KS20)^12-1)/(_xlfn.STDEV.S(Returns!KS9:KS20)*SQRT(12))</f>
        <v>0.60497399475640823</v>
      </c>
      <c r="KT9" s="3" cm="1">
        <f t="array" ref="KT9">(GEOMEAN(1+Returns!KT9:KT20)^12-1)/(_xlfn.STDEV.S(Returns!KT9:KT20)*SQRT(12))</f>
        <v>-0.61417703835778537</v>
      </c>
      <c r="KU9" s="3" cm="1">
        <f t="array" ref="KU9">(GEOMEAN(1+Returns!KU9:KU20)^12-1)/(_xlfn.STDEV.S(Returns!KU9:KU20)*SQRT(12))</f>
        <v>-0.19392152732531817</v>
      </c>
      <c r="KV9" s="3" cm="1">
        <f t="array" ref="KV9">(GEOMEAN(1+Returns!KV9:KV20)^12-1)/(_xlfn.STDEV.S(Returns!KV9:KV20)*SQRT(12))</f>
        <v>2.1365073905190752</v>
      </c>
      <c r="KW9" s="3" cm="1">
        <f t="array" ref="KW9">(GEOMEAN(1+Returns!KW9:KW20)^12-1)/(_xlfn.STDEV.S(Returns!KW9:KW20)*SQRT(12))</f>
        <v>-0.3466503273603469</v>
      </c>
      <c r="KX9" s="3" cm="1">
        <f t="array" ref="KX9">(GEOMEAN(1+Returns!KX9:KX20)^12-1)/(_xlfn.STDEV.S(Returns!KX9:KX20)*SQRT(12))</f>
        <v>0.17842445785956138</v>
      </c>
      <c r="KY9" s="3" cm="1">
        <f t="array" ref="KY9">(GEOMEAN(1+Returns!KY9:KY20)^12-1)/(_xlfn.STDEV.S(Returns!KY9:KY20)*SQRT(12))</f>
        <v>2.1543245825996196</v>
      </c>
      <c r="KZ9" s="3" cm="1">
        <f t="array" ref="KZ9">(GEOMEAN(1+Returns!KZ9:KZ20)^12-1)/(_xlfn.STDEV.S(Returns!KZ9:KZ20)*SQRT(12))</f>
        <v>-0.24802554980921127</v>
      </c>
      <c r="LA9" s="3" cm="1">
        <f t="array" ref="LA9">(GEOMEAN(1+Returns!LA9:LA20)^12-1)/(_xlfn.STDEV.S(Returns!LA9:LA20)*SQRT(12))</f>
        <v>-0.58536873863029038</v>
      </c>
      <c r="LB9" s="3" cm="1">
        <f t="array" ref="LB9">(GEOMEAN(1+Returns!LB9:LB20)^12-1)/(_xlfn.STDEV.S(Returns!LB9:LB20)*SQRT(12))</f>
        <v>1.3495591749947222</v>
      </c>
      <c r="LC9" s="3" cm="1">
        <f t="array" ref="LC9">(GEOMEAN(1+Returns!LC9:LC20)^12-1)/(_xlfn.STDEV.S(Returns!LC9:LC20)*SQRT(12))</f>
        <v>1.1896624933489424</v>
      </c>
      <c r="LD9" s="3" cm="1">
        <f t="array" ref="LD9">(GEOMEAN(1+Returns!LD9:LD20)^12-1)/(_xlfn.STDEV.S(Returns!LD9:LD20)*SQRT(12))</f>
        <v>-0.15434564860589517</v>
      </c>
      <c r="LE9" s="3" cm="1">
        <f t="array" ref="LE9">(GEOMEAN(1+Returns!LE9:LE20)^12-1)/(_xlfn.STDEV.S(Returns!LE9:LE20)*SQRT(12))</f>
        <v>0.21696496149267375</v>
      </c>
      <c r="LF9" s="3" cm="1">
        <f t="array" ref="LF9">(GEOMEAN(1+Returns!LF9:LF20)^12-1)/(_xlfn.STDEV.S(Returns!LF9:LF20)*SQRT(12))</f>
        <v>0.60524823559278651</v>
      </c>
      <c r="LG9" s="3" cm="1">
        <f t="array" ref="LG9">(GEOMEAN(1+Returns!LG9:LG20)^12-1)/(_xlfn.STDEV.S(Returns!LG9:LG20)*SQRT(12))</f>
        <v>0.30182094272676613</v>
      </c>
      <c r="LH9" s="3" cm="1">
        <f t="array" ref="LH9">(GEOMEAN(1+Returns!LH9:LH20)^12-1)/(_xlfn.STDEV.S(Returns!LH9:LH20)*SQRT(12))</f>
        <v>-0.29295762381039459</v>
      </c>
      <c r="LI9" s="3" cm="1">
        <f t="array" ref="LI9">(GEOMEAN(1+Returns!LI9:LI20)^12-1)/(_xlfn.STDEV.S(Returns!LI9:LI20)*SQRT(12))</f>
        <v>3.0480429886344989</v>
      </c>
      <c r="LJ9" s="3" cm="1">
        <f t="array" ref="LJ9">(GEOMEAN(1+Returns!LJ9:LJ20)^12-1)/(_xlfn.STDEV.S(Returns!LJ9:LJ20)*SQRT(12))</f>
        <v>-1.038367597616539</v>
      </c>
      <c r="LK9" s="3" cm="1">
        <f t="array" ref="LK9">(GEOMEAN(1+Returns!LK9:LK20)^12-1)/(_xlfn.STDEV.S(Returns!LK9:LK20)*SQRT(12))</f>
        <v>1.2838349778230269</v>
      </c>
      <c r="LL9" s="3" cm="1">
        <f t="array" ref="LL9">(GEOMEAN(1+Returns!LL9:LL20)^12-1)/(_xlfn.STDEV.S(Returns!LL9:LL20)*SQRT(12))</f>
        <v>0.78989223825895793</v>
      </c>
      <c r="LM9" s="3" cm="1">
        <f t="array" ref="LM9">(GEOMEAN(1+Returns!LM9:LM20)^12-1)/(_xlfn.STDEV.S(Returns!LM9:LM20)*SQRT(12))</f>
        <v>1.1405650559547172E-2</v>
      </c>
      <c r="LN9" s="3" cm="1">
        <f t="array" ref="LN9">(GEOMEAN(1+Returns!LN9:LN20)^12-1)/(_xlfn.STDEV.S(Returns!LN9:LN20)*SQRT(12))</f>
        <v>0.40921831040887058</v>
      </c>
      <c r="LO9" s="3" cm="1">
        <f t="array" ref="LO9">(GEOMEAN(1+Returns!LO9:LO20)^12-1)/(_xlfn.STDEV.S(Returns!LO9:LO20)*SQRT(12))</f>
        <v>1.1924371278234474</v>
      </c>
      <c r="LP9" s="3" cm="1">
        <f t="array" ref="LP9">(GEOMEAN(1+Returns!LP9:LP20)^12-1)/(_xlfn.STDEV.S(Returns!LP9:LP20)*SQRT(12))</f>
        <v>1.6966025163345144</v>
      </c>
      <c r="LQ9" s="3" t="e" cm="1">
        <f t="array" ref="LQ9">(GEOMEAN(1+Returns!LQ9:LQ20)^12-1)/(_xlfn.STDEV.S(Returns!LQ9:LQ20)*SQRT(12))</f>
        <v>#DIV/0!</v>
      </c>
      <c r="LR9" s="3" cm="1">
        <f t="array" ref="LR9">(GEOMEAN(1+Returns!LR9:LR20)^12-1)/(_xlfn.STDEV.S(Returns!LR9:LR20)*SQRT(12))</f>
        <v>1.7127668126709823</v>
      </c>
      <c r="LS9" s="3" cm="1">
        <f t="array" ref="LS9">(GEOMEAN(1+Returns!LS9:LS20)^12-1)/(_xlfn.STDEV.S(Returns!LS9:LS20)*SQRT(12))</f>
        <v>-1.0750798554308982</v>
      </c>
      <c r="LT9" s="3" cm="1">
        <f t="array" ref="LT9">(GEOMEAN(1+Returns!LT9:LT20)^12-1)/(_xlfn.STDEV.S(Returns!LT9:LT20)*SQRT(12))</f>
        <v>0.33280818616863278</v>
      </c>
      <c r="LU9" s="3" cm="1">
        <f t="array" ref="LU9">(GEOMEAN(1+Returns!LU9:LU20)^12-1)/(_xlfn.STDEV.S(Returns!LU9:LU20)*SQRT(12))</f>
        <v>-0.35791088697011963</v>
      </c>
      <c r="LV9" s="3" cm="1">
        <f t="array" ref="LV9">(GEOMEAN(1+Returns!LV9:LV20)^12-1)/(_xlfn.STDEV.S(Returns!LV9:LV20)*SQRT(12))</f>
        <v>2.0664831688762129</v>
      </c>
      <c r="LW9" s="3" cm="1">
        <f t="array" ref="LW9">(GEOMEAN(1+Returns!LW9:LW20)^12-1)/(_xlfn.STDEV.S(Returns!LW9:LW20)*SQRT(12))</f>
        <v>0.15661172154291539</v>
      </c>
      <c r="LX9" s="3" cm="1">
        <f t="array" ref="LX9">(GEOMEAN(1+Returns!LX9:LX20)^12-1)/(_xlfn.STDEV.S(Returns!LX9:LX20)*SQRT(12))</f>
        <v>0.43523913797503028</v>
      </c>
      <c r="LY9" s="3" cm="1">
        <f t="array" ref="LY9">(GEOMEAN(1+Returns!LY9:LY20)^12-1)/(_xlfn.STDEV.S(Returns!LY9:LY20)*SQRT(12))</f>
        <v>0.71233804366945397</v>
      </c>
      <c r="LZ9" s="3" cm="1">
        <f t="array" ref="LZ9">(GEOMEAN(1+Returns!LZ9:LZ20)^12-1)/(_xlfn.STDEV.S(Returns!LZ9:LZ20)*SQRT(12))</f>
        <v>1.8496083634077789</v>
      </c>
      <c r="MA9" s="3" cm="1">
        <f t="array" ref="MA9">(GEOMEAN(1+Returns!MA9:MA20)^12-1)/(_xlfn.STDEV.S(Returns!MA9:MA20)*SQRT(12))</f>
        <v>0.10380014677408322</v>
      </c>
      <c r="MB9" s="3" cm="1">
        <f t="array" ref="MB9">(GEOMEAN(1+Returns!MB9:MB20)^12-1)/(_xlfn.STDEV.S(Returns!MB9:MB20)*SQRT(12))</f>
        <v>-0.24140555523213872</v>
      </c>
      <c r="MC9" s="3" cm="1">
        <f t="array" ref="MC9">(GEOMEAN(1+Returns!MC9:MC20)^12-1)/(_xlfn.STDEV.S(Returns!MC9:MC20)*SQRT(12))</f>
        <v>-0.22899538701951316</v>
      </c>
      <c r="MD9" s="3" cm="1">
        <f t="array" ref="MD9">(GEOMEAN(1+Returns!MD9:MD20)^12-1)/(_xlfn.STDEV.S(Returns!MD9:MD20)*SQRT(12))</f>
        <v>-0.87096613735013728</v>
      </c>
      <c r="ME9" s="3" cm="1">
        <f t="array" ref="ME9">(GEOMEAN(1+Returns!ME9:ME20)^12-1)/(_xlfn.STDEV.S(Returns!ME9:ME20)*SQRT(12))</f>
        <v>0.2081608519501455</v>
      </c>
      <c r="MF9" s="3" cm="1">
        <f t="array" ref="MF9">(GEOMEAN(1+Returns!MF9:MF20)^12-1)/(_xlfn.STDEV.S(Returns!MF9:MF20)*SQRT(12))</f>
        <v>1.0453390337454915</v>
      </c>
      <c r="MG9" s="3" cm="1">
        <f t="array" ref="MG9">(GEOMEAN(1+Returns!MG9:MG20)^12-1)/(_xlfn.STDEV.S(Returns!MG9:MG20)*SQRT(12))</f>
        <v>1.6817836375969788</v>
      </c>
      <c r="MH9" s="3" cm="1">
        <f t="array" ref="MH9">(GEOMEAN(1+Returns!MH9:MH20)^12-1)/(_xlfn.STDEV.S(Returns!MH9:MH20)*SQRT(12))</f>
        <v>4.6652850729716006E-2</v>
      </c>
      <c r="MI9" s="3" cm="1">
        <f t="array" ref="MI9">(GEOMEAN(1+Returns!MI9:MI20)^12-1)/(_xlfn.STDEV.S(Returns!MI9:MI20)*SQRT(12))</f>
        <v>1.2772115519977696</v>
      </c>
      <c r="MJ9" s="3" cm="1">
        <f t="array" ref="MJ9">(GEOMEAN(1+Returns!MJ9:MJ20)^12-1)/(_xlfn.STDEV.S(Returns!MJ9:MJ20)*SQRT(12))</f>
        <v>-0.32535642331478198</v>
      </c>
      <c r="MK9" s="3" cm="1">
        <f t="array" ref="MK9">(GEOMEAN(1+Returns!MK9:MK20)^12-1)/(_xlfn.STDEV.S(Returns!MK9:MK20)*SQRT(12))</f>
        <v>-0.78718671889653657</v>
      </c>
      <c r="ML9" s="3" cm="1">
        <f t="array" ref="ML9">(GEOMEAN(1+Returns!ML9:ML20)^12-1)/(_xlfn.STDEV.S(Returns!ML9:ML20)*SQRT(12))</f>
        <v>3.3545156408883123</v>
      </c>
      <c r="MM9" s="3" cm="1">
        <f t="array" ref="MM9">(GEOMEAN(1+Returns!MM9:MM20)^12-1)/(_xlfn.STDEV.S(Returns!MM9:MM20)*SQRT(12))</f>
        <v>-9.5429422720613999E-2</v>
      </c>
      <c r="MN9" s="3" cm="1">
        <f t="array" ref="MN9">(GEOMEAN(1+Returns!MN9:MN20)^12-1)/(_xlfn.STDEV.S(Returns!MN9:MN20)*SQRT(12))</f>
        <v>-1.0853992860449391</v>
      </c>
      <c r="MO9" s="3" cm="1">
        <f t="array" ref="MO9">(GEOMEAN(1+Returns!MO9:MO20)^12-1)/(_xlfn.STDEV.S(Returns!MO9:MO20)*SQRT(12))</f>
        <v>2.7005689342563319</v>
      </c>
      <c r="MP9" s="3" cm="1">
        <f t="array" ref="MP9">(GEOMEAN(1+Returns!MP9:MP20)^12-1)/(_xlfn.STDEV.S(Returns!MP9:MP20)*SQRT(12))</f>
        <v>0.42808439457075892</v>
      </c>
      <c r="MQ9" s="3" cm="1">
        <f t="array" ref="MQ9">(GEOMEAN(1+Returns!MQ9:MQ20)^12-1)/(_xlfn.STDEV.S(Returns!MQ9:MQ20)*SQRT(12))</f>
        <v>0.11175619727545436</v>
      </c>
      <c r="MR9" s="3" cm="1">
        <f t="array" ref="MR9">(GEOMEAN(1+Returns!MR9:MR20)^12-1)/(_xlfn.STDEV.S(Returns!MR9:MR20)*SQRT(12))</f>
        <v>0.5513207272765096</v>
      </c>
      <c r="MS9" s="3" cm="1">
        <f t="array" ref="MS9">(GEOMEAN(1+Returns!MS9:MS20)^12-1)/(_xlfn.STDEV.S(Returns!MS9:MS20)*SQRT(12))</f>
        <v>-0.28746707483852063</v>
      </c>
      <c r="MT9" s="3" cm="1">
        <f t="array" ref="MT9">(GEOMEAN(1+Returns!MT9:MT20)^12-1)/(_xlfn.STDEV.S(Returns!MT9:MT20)*SQRT(12))</f>
        <v>0.29896638855201135</v>
      </c>
      <c r="MU9" s="3" cm="1">
        <f t="array" ref="MU9">(GEOMEAN(1+Returns!MU9:MU20)^12-1)/(_xlfn.STDEV.S(Returns!MU9:MU20)*SQRT(12))</f>
        <v>0.48126236032164332</v>
      </c>
      <c r="MV9" s="3" cm="1">
        <f t="array" ref="MV9">(GEOMEAN(1+Returns!MV9:MV20)^12-1)/(_xlfn.STDEV.S(Returns!MV9:MV20)*SQRT(12))</f>
        <v>0.50653531979740241</v>
      </c>
      <c r="MW9" s="3" cm="1">
        <f t="array" ref="MW9">(GEOMEAN(1+Returns!MW9:MW20)^12-1)/(_xlfn.STDEV.S(Returns!MW9:MW20)*SQRT(12))</f>
        <v>0.64374332378424892</v>
      </c>
      <c r="MX9" s="3" cm="1">
        <f t="array" ref="MX9">(GEOMEAN(1+Returns!MX9:MX20)^12-1)/(_xlfn.STDEV.S(Returns!MX9:MX20)*SQRT(12))</f>
        <v>-0.18388824253510097</v>
      </c>
      <c r="MY9" s="3" cm="1">
        <f t="array" ref="MY9">(GEOMEAN(1+Returns!MY9:MY20)^12-1)/(_xlfn.STDEV.S(Returns!MY9:MY20)*SQRT(12))</f>
        <v>-0.64959613383374071</v>
      </c>
      <c r="MZ9" s="3" cm="1">
        <f t="array" ref="MZ9">(GEOMEAN(1+Returns!MZ9:MZ20)^12-1)/(_xlfn.STDEV.S(Returns!MZ9:MZ20)*SQRT(12))</f>
        <v>1.4447472693780221</v>
      </c>
      <c r="NA9" s="3" cm="1">
        <f t="array" ref="NA9">(GEOMEAN(1+Returns!NA9:NA20)^12-1)/(_xlfn.STDEV.S(Returns!NA9:NA20)*SQRT(12))</f>
        <v>0.23137826602565589</v>
      </c>
      <c r="NB9" s="3" cm="1">
        <f t="array" ref="NB9">(GEOMEAN(1+Returns!NB9:NB20)^12-1)/(_xlfn.STDEV.S(Returns!NB9:NB20)*SQRT(12))</f>
        <v>-0.10947169625429022</v>
      </c>
      <c r="NC9" s="3" cm="1">
        <f t="array" ref="NC9">(GEOMEAN(1+Returns!NC9:NC20)^12-1)/(_xlfn.STDEV.S(Returns!NC9:NC20)*SQRT(12))</f>
        <v>0.67095833442548714</v>
      </c>
      <c r="ND9" s="3" cm="1">
        <f t="array" ref="ND9">(GEOMEAN(1+Returns!ND9:ND20)^12-1)/(_xlfn.STDEV.S(Returns!ND9:ND20)*SQRT(12))</f>
        <v>-0.22277817043959036</v>
      </c>
      <c r="NE9" s="3" cm="1">
        <f t="array" ref="NE9">(GEOMEAN(1+Returns!NE9:NE20)^12-1)/(_xlfn.STDEV.S(Returns!NE9:NE20)*SQRT(12))</f>
        <v>-0.27298521316724134</v>
      </c>
      <c r="NF9" s="3" cm="1">
        <f t="array" ref="NF9">(GEOMEAN(1+Returns!NF9:NF20)^12-1)/(_xlfn.STDEV.S(Returns!NF9:NF20)*SQRT(12))</f>
        <v>0.26690027277079836</v>
      </c>
      <c r="NG9" s="3" cm="1">
        <f t="array" ref="NG9">(GEOMEAN(1+Returns!NG9:NG20)^12-1)/(_xlfn.STDEV.S(Returns!NG9:NG20)*SQRT(12))</f>
        <v>-0.14046204915055749</v>
      </c>
      <c r="NH9" s="3" cm="1">
        <f t="array" ref="NH9">(GEOMEAN(1+Returns!NH9:NH20)^12-1)/(_xlfn.STDEV.S(Returns!NH9:NH20)*SQRT(12))</f>
        <v>0.6304317219409058</v>
      </c>
      <c r="NI9" s="3" cm="1">
        <f t="array" ref="NI9">(GEOMEAN(1+Returns!NI9:NI20)^12-1)/(_xlfn.STDEV.S(Returns!NI9:NI20)*SQRT(12))</f>
        <v>0.51526212782739089</v>
      </c>
      <c r="NJ9" s="3" cm="1">
        <f t="array" ref="NJ9">(GEOMEAN(1+Returns!NJ9:NJ20)^12-1)/(_xlfn.STDEV.S(Returns!NJ9:NJ20)*SQRT(12))</f>
        <v>-0.61220432830032534</v>
      </c>
      <c r="NK9" s="3" cm="1">
        <f t="array" ref="NK9">(GEOMEAN(1+Returns!NK9:NK20)^12-1)/(_xlfn.STDEV.S(Returns!NK9:NK20)*SQRT(12))</f>
        <v>0.57802886357715977</v>
      </c>
      <c r="NL9" s="3" cm="1">
        <f t="array" ref="NL9">(GEOMEAN(1+Returns!NL9:NL20)^12-1)/(_xlfn.STDEV.S(Returns!NL9:NL20)*SQRT(12))</f>
        <v>-0.50504483040611547</v>
      </c>
      <c r="NM9" s="3" cm="1">
        <f t="array" ref="NM9">(GEOMEAN(1+Returns!NM9:NM20)^12-1)/(_xlfn.STDEV.S(Returns!NM9:NM20)*SQRT(12))</f>
        <v>-0.14090914888045911</v>
      </c>
      <c r="NN9" s="3" cm="1">
        <f t="array" ref="NN9">(GEOMEAN(1+Returns!NN9:NN20)^12-1)/(_xlfn.STDEV.S(Returns!NN9:NN20)*SQRT(12))</f>
        <v>0.4218827272114401</v>
      </c>
      <c r="NO9" s="3" cm="1">
        <f t="array" ref="NO9">(GEOMEAN(1+Returns!NO9:NO20)^12-1)/(_xlfn.STDEV.S(Returns!NO9:NO20)*SQRT(12))</f>
        <v>-0.4293720151421937</v>
      </c>
      <c r="NP9" s="3" cm="1">
        <f t="array" ref="NP9">(GEOMEAN(1+Returns!NP9:NP20)^12-1)/(_xlfn.STDEV.S(Returns!NP9:NP20)*SQRT(12))</f>
        <v>0.26663133205852252</v>
      </c>
      <c r="NQ9" s="3" cm="1">
        <f t="array" ref="NQ9">(GEOMEAN(1+Returns!NQ9:NQ20)^12-1)/(_xlfn.STDEV.S(Returns!NQ9:NQ20)*SQRT(12))</f>
        <v>1.0796829677604571</v>
      </c>
      <c r="NR9" s="3" cm="1">
        <f t="array" ref="NR9">(GEOMEAN(1+Returns!NR9:NR20)^12-1)/(_xlfn.STDEV.S(Returns!NR9:NR20)*SQRT(12))</f>
        <v>0.94099425323073782</v>
      </c>
      <c r="NS9" s="3" cm="1">
        <f t="array" ref="NS9">(GEOMEAN(1+Returns!NS9:NS20)^12-1)/(_xlfn.STDEV.S(Returns!NS9:NS20)*SQRT(12))</f>
        <v>-0.13906229994886266</v>
      </c>
      <c r="NT9" s="3" cm="1">
        <f t="array" ref="NT9">(GEOMEAN(1+Returns!NT9:NT20)^12-1)/(_xlfn.STDEV.S(Returns!NT9:NT20)*SQRT(12))</f>
        <v>-8.7923800024498525E-2</v>
      </c>
      <c r="NU9" s="3" cm="1">
        <f t="array" ref="NU9">(GEOMEAN(1+Returns!NU9:NU20)^12-1)/(_xlfn.STDEV.S(Returns!NU9:NU20)*SQRT(12))</f>
        <v>1.0895178944961268</v>
      </c>
      <c r="NV9" s="3" cm="1">
        <f t="array" ref="NV9">(GEOMEAN(1+Returns!NV9:NV20)^12-1)/(_xlfn.STDEV.S(Returns!NV9:NV20)*SQRT(12))</f>
        <v>1.238519825781442</v>
      </c>
      <c r="NW9" s="3" cm="1">
        <f t="array" ref="NW9">(GEOMEAN(1+Returns!NW9:NW20)^12-1)/(_xlfn.STDEV.S(Returns!NW9:NW20)*SQRT(12))</f>
        <v>4.9186290358693992E-2</v>
      </c>
      <c r="NX9" s="3" cm="1">
        <f t="array" ref="NX9">(GEOMEAN(1+Returns!NX9:NX20)^12-1)/(_xlfn.STDEV.S(Returns!NX9:NX20)*SQRT(12))</f>
        <v>-0.68244535578551235</v>
      </c>
      <c r="NY9" s="3" cm="1">
        <f t="array" ref="NY9">(GEOMEAN(1+Returns!NY9:NY20)^12-1)/(_xlfn.STDEV.S(Returns!NY9:NY20)*SQRT(12))</f>
        <v>0.3695888253998541</v>
      </c>
      <c r="NZ9" s="3" cm="1">
        <f t="array" ref="NZ9">(GEOMEAN(1+Returns!NZ9:NZ20)^12-1)/(_xlfn.STDEV.S(Returns!NZ9:NZ20)*SQRT(12))</f>
        <v>0.14979195390796413</v>
      </c>
      <c r="OA9" s="3" cm="1">
        <f t="array" ref="OA9">(GEOMEAN(1+Returns!OA9:OA20)^12-1)/(_xlfn.STDEV.S(Returns!OA9:OA20)*SQRT(12))</f>
        <v>1.3052776936804209</v>
      </c>
      <c r="OB9" s="3" cm="1">
        <f t="array" ref="OB9">(GEOMEAN(1+Returns!OB9:OB20)^12-1)/(_xlfn.STDEV.S(Returns!OB9:OB20)*SQRT(12))</f>
        <v>-0.68178547760543617</v>
      </c>
      <c r="OC9" s="3" cm="1">
        <f t="array" ref="OC9">(GEOMEAN(1+Returns!OC9:OC20)^12-1)/(_xlfn.STDEV.S(Returns!OC9:OC20)*SQRT(12))</f>
        <v>-0.3417686321773033</v>
      </c>
      <c r="OD9" s="3" cm="1">
        <f t="array" ref="OD9">(GEOMEAN(1+Returns!OD9:OD20)^12-1)/(_xlfn.STDEV.S(Returns!OD9:OD20)*SQRT(12))</f>
        <v>5.7285557514890929E-2</v>
      </c>
      <c r="OE9" s="3" cm="1">
        <f t="array" ref="OE9">(GEOMEAN(1+Returns!OE9:OE20)^12-1)/(_xlfn.STDEV.S(Returns!OE9:OE20)*SQRT(12))</f>
        <v>1.2596059977979965</v>
      </c>
      <c r="OF9" s="3" cm="1">
        <f t="array" ref="OF9">(GEOMEAN(1+Returns!OF9:OF20)^12-1)/(_xlfn.STDEV.S(Returns!OF9:OF20)*SQRT(12))</f>
        <v>0.1235413612639996</v>
      </c>
      <c r="OG9" s="3" cm="1">
        <f t="array" ref="OG9">(GEOMEAN(1+Returns!OG9:OG20)^12-1)/(_xlfn.STDEV.S(Returns!OG9:OG20)*SQRT(12))</f>
        <v>1.3638577106938997E-2</v>
      </c>
      <c r="OH9" s="3" cm="1">
        <f t="array" ref="OH9">(GEOMEAN(1+Returns!OH9:OH20)^12-1)/(_xlfn.STDEV.S(Returns!OH9:OH20)*SQRT(12))</f>
        <v>0.58860621469522567</v>
      </c>
      <c r="OI9" s="3" cm="1">
        <f t="array" ref="OI9">(GEOMEAN(1+Returns!OI9:OI20)^12-1)/(_xlfn.STDEV.S(Returns!OI9:OI20)*SQRT(12))</f>
        <v>-1.0292554261302096</v>
      </c>
      <c r="OJ9" s="3" cm="1">
        <f t="array" ref="OJ9">(GEOMEAN(1+Returns!OJ9:OJ20)^12-1)/(_xlfn.STDEV.S(Returns!OJ9:OJ20)*SQRT(12))</f>
        <v>-0.21000186929714992</v>
      </c>
      <c r="OK9" s="3" cm="1">
        <f t="array" ref="OK9">(GEOMEAN(1+Returns!OK9:OK20)^12-1)/(_xlfn.STDEV.S(Returns!OK9:OK20)*SQRT(12))</f>
        <v>3.271275524836684</v>
      </c>
      <c r="OL9" s="3" cm="1">
        <f t="array" ref="OL9">(GEOMEAN(1+Returns!OL9:OL20)^12-1)/(_xlfn.STDEV.S(Returns!OL9:OL20)*SQRT(12))</f>
        <v>0.19252346945320992</v>
      </c>
      <c r="OM9" s="3" cm="1">
        <f t="array" ref="OM9">(GEOMEAN(1+Returns!OM9:OM20)^12-1)/(_xlfn.STDEV.S(Returns!OM9:OM20)*SQRT(12))</f>
        <v>6.3734443632465665E-2</v>
      </c>
      <c r="ON9" s="3" cm="1">
        <f t="array" ref="ON9">(GEOMEAN(1+Returns!ON9:ON20)^12-1)/(_xlfn.STDEV.S(Returns!ON9:ON20)*SQRT(12))</f>
        <v>-1.0037141708829305</v>
      </c>
      <c r="OO9" s="3" cm="1">
        <f t="array" ref="OO9">(GEOMEAN(1+Returns!OO9:OO20)^12-1)/(_xlfn.STDEV.S(Returns!OO9:OO20)*SQRT(12))</f>
        <v>-0.58750142158500807</v>
      </c>
      <c r="OP9" s="3" cm="1">
        <f t="array" ref="OP9">(GEOMEAN(1+Returns!OP9:OP20)^12-1)/(_xlfn.STDEV.S(Returns!OP9:OP20)*SQRT(12))</f>
        <v>-0.7750502424394381</v>
      </c>
      <c r="OQ9" s="3" cm="1">
        <f t="array" ref="OQ9">(GEOMEAN(1+Returns!OQ9:OQ20)^12-1)/(_xlfn.STDEV.S(Returns!OQ9:OQ20)*SQRT(12))</f>
        <v>1.2959880952451663</v>
      </c>
      <c r="OR9" s="3" cm="1">
        <f t="array" ref="OR9">(GEOMEAN(1+Returns!OR9:OR20)^12-1)/(_xlfn.STDEV.S(Returns!OR9:OR20)*SQRT(12))</f>
        <v>-0.28278422933061148</v>
      </c>
      <c r="OS9" s="3" cm="1">
        <f t="array" ref="OS9">(GEOMEAN(1+Returns!OS9:OS20)^12-1)/(_xlfn.STDEV.S(Returns!OS9:OS20)*SQRT(12))</f>
        <v>1.3710437280288457</v>
      </c>
      <c r="OT9" s="3" cm="1">
        <f t="array" ref="OT9">(GEOMEAN(1+Returns!OT9:OT20)^12-1)/(_xlfn.STDEV.S(Returns!OT9:OT20)*SQRT(12))</f>
        <v>0.14801633391796223</v>
      </c>
      <c r="OU9" s="3" cm="1">
        <f t="array" ref="OU9">(GEOMEAN(1+Returns!OU9:OU20)^12-1)/(_xlfn.STDEV.S(Returns!OU9:OU20)*SQRT(12))</f>
        <v>1.2016776995632314</v>
      </c>
      <c r="OV9" s="3" cm="1">
        <f t="array" ref="OV9">(GEOMEAN(1+Returns!OV9:OV20)^12-1)/(_xlfn.STDEV.S(Returns!OV9:OV20)*SQRT(12))</f>
        <v>-1.722694974138735</v>
      </c>
      <c r="OW9" s="3" cm="1">
        <f t="array" ref="OW9">(GEOMEAN(1+Returns!OW9:OW20)^12-1)/(_xlfn.STDEV.S(Returns!OW9:OW20)*SQRT(12))</f>
        <v>1.4517310087000048</v>
      </c>
      <c r="OX9" s="3" cm="1">
        <f t="array" ref="OX9">(GEOMEAN(1+Returns!OX9:OX20)^12-1)/(_xlfn.STDEV.S(Returns!OX9:OX20)*SQRT(12))</f>
        <v>0.47822289758503089</v>
      </c>
      <c r="OY9" s="3" cm="1">
        <f t="array" ref="OY9">(GEOMEAN(1+Returns!OY9:OY20)^12-1)/(_xlfn.STDEV.S(Returns!OY9:OY20)*SQRT(12))</f>
        <v>0.15923872946856568</v>
      </c>
      <c r="OZ9" s="3" cm="1">
        <f t="array" ref="OZ9">(GEOMEAN(1+Returns!OZ9:OZ20)^12-1)/(_xlfn.STDEV.S(Returns!OZ9:OZ20)*SQRT(12))</f>
        <v>2.6961544581057359E-2</v>
      </c>
      <c r="PA9" s="3" cm="1">
        <f t="array" ref="PA9">(GEOMEAN(1+Returns!PA9:PA20)^12-1)/(_xlfn.STDEV.S(Returns!PA9:PA20)*SQRT(12))</f>
        <v>-8.1844857625779546E-2</v>
      </c>
      <c r="PB9" s="3" cm="1">
        <f t="array" ref="PB9">(GEOMEAN(1+Returns!PB9:PB20)^12-1)/(_xlfn.STDEV.S(Returns!PB9:PB20)*SQRT(12))</f>
        <v>-0.5038136835774224</v>
      </c>
      <c r="PC9" s="3" cm="1">
        <f t="array" ref="PC9">(GEOMEAN(1+Returns!PC9:PC20)^12-1)/(_xlfn.STDEV.S(Returns!PC9:PC20)*SQRT(12))</f>
        <v>0.84296556224085539</v>
      </c>
      <c r="PD9" s="3" cm="1">
        <f t="array" ref="PD9">(GEOMEAN(1+Returns!PD9:PD20)^12-1)/(_xlfn.STDEV.S(Returns!PD9:PD20)*SQRT(12))</f>
        <v>-0.255607377580578</v>
      </c>
      <c r="PE9" s="3" cm="1">
        <f t="array" ref="PE9">(GEOMEAN(1+Returns!PE9:PE20)^12-1)/(_xlfn.STDEV.S(Returns!PE9:PE20)*SQRT(12))</f>
        <v>0.74960986237308846</v>
      </c>
      <c r="PF9" s="3" cm="1">
        <f t="array" ref="PF9">(GEOMEAN(1+Returns!PF9:PF20)^12-1)/(_xlfn.STDEV.S(Returns!PF9:PF20)*SQRT(12))</f>
        <v>-0.53702766065721863</v>
      </c>
      <c r="PG9" s="3" cm="1">
        <f t="array" ref="PG9">(GEOMEAN(1+Returns!PG9:PG20)^12-1)/(_xlfn.STDEV.S(Returns!PG9:PG20)*SQRT(12))</f>
        <v>2.6736710937981329</v>
      </c>
      <c r="PH9" s="3" cm="1">
        <f t="array" ref="PH9">(GEOMEAN(1+Returns!PH9:PH20)^12-1)/(_xlfn.STDEV.S(Returns!PH9:PH20)*SQRT(12))</f>
        <v>0.76514523033543491</v>
      </c>
      <c r="PI9" s="3" cm="1">
        <f t="array" ref="PI9">(GEOMEAN(1+Returns!PI9:PI20)^12-1)/(_xlfn.STDEV.S(Returns!PI9:PI20)*SQRT(12))</f>
        <v>1.0470560922706296</v>
      </c>
      <c r="PJ9" s="3" cm="1">
        <f t="array" ref="PJ9">(GEOMEAN(1+Returns!PJ9:PJ20)^12-1)/(_xlfn.STDEV.S(Returns!PJ9:PJ20)*SQRT(12))</f>
        <v>-0.18320226390224553</v>
      </c>
      <c r="PK9" s="3" cm="1">
        <f t="array" ref="PK9">(GEOMEAN(1+Returns!PK9:PK20)^12-1)/(_xlfn.STDEV.S(Returns!PK9:PK20)*SQRT(12))</f>
        <v>0.5730843663945927</v>
      </c>
      <c r="PL9" s="3" cm="1">
        <f t="array" ref="PL9">(GEOMEAN(1+Returns!PL9:PL20)^12-1)/(_xlfn.STDEV.S(Returns!PL9:PL20)*SQRT(12))</f>
        <v>1.7670558969343315</v>
      </c>
      <c r="PM9" s="3" cm="1">
        <f t="array" ref="PM9">(GEOMEAN(1+Returns!PM9:PM20)^12-1)/(_xlfn.STDEV.S(Returns!PM9:PM20)*SQRT(12))</f>
        <v>0.67656823199005223</v>
      </c>
      <c r="PN9" s="3" cm="1">
        <f t="array" ref="PN9">(GEOMEAN(1+Returns!PN9:PN20)^12-1)/(_xlfn.STDEV.S(Returns!PN9:PN20)*SQRT(12))</f>
        <v>0.41529356289765035</v>
      </c>
      <c r="PO9" s="3" cm="1">
        <f t="array" ref="PO9">(GEOMEAN(1+Returns!PO9:PO20)^12-1)/(_xlfn.STDEV.S(Returns!PO9:PO20)*SQRT(12))</f>
        <v>0.74960986237308846</v>
      </c>
      <c r="PP9" s="3" cm="1">
        <f t="array" ref="PP9">(GEOMEAN(1+Returns!PP9:PP20)^12-1)/(_xlfn.STDEV.S(Returns!PP9:PP20)*SQRT(12))</f>
        <v>-1.0421103995366707</v>
      </c>
      <c r="PQ9" s="3" cm="1">
        <f t="array" ref="PQ9">(GEOMEAN(1+Returns!PQ9:PQ20)^12-1)/(_xlfn.STDEV.S(Returns!PQ9:PQ20)*SQRT(12))</f>
        <v>0.64825384139900954</v>
      </c>
      <c r="PR9" s="3" cm="1">
        <f t="array" ref="PR9">(GEOMEAN(1+Returns!PR9:PR20)^12-1)/(_xlfn.STDEV.S(Returns!PR9:PR20)*SQRT(12))</f>
        <v>-4.1115543462786834E-2</v>
      </c>
      <c r="PS9" s="3" cm="1">
        <f t="array" ref="PS9">(GEOMEAN(1+Returns!PS9:PS20)^12-1)/(_xlfn.STDEV.S(Returns!PS9:PS20)*SQRT(12))</f>
        <v>-0.25088847679960535</v>
      </c>
      <c r="PT9" s="3" cm="1">
        <f t="array" ref="PT9">(GEOMEAN(1+Returns!PT9:PT20)^12-1)/(_xlfn.STDEV.S(Returns!PT9:PT20)*SQRT(12))</f>
        <v>-0.78482544466320758</v>
      </c>
      <c r="PU9" s="3" cm="1">
        <f t="array" ref="PU9">(GEOMEAN(1+Returns!PU9:PU20)^12-1)/(_xlfn.STDEV.S(Returns!PU9:PU20)*SQRT(12))</f>
        <v>-0.26682285655912619</v>
      </c>
      <c r="PV9" s="3" cm="1">
        <f t="array" ref="PV9">(GEOMEAN(1+Returns!PV9:PV20)^12-1)/(_xlfn.STDEV.S(Returns!PV9:PV20)*SQRT(12))</f>
        <v>-0.42317197567149928</v>
      </c>
      <c r="PW9" s="3" cm="1">
        <f t="array" ref="PW9">(GEOMEAN(1+Returns!PW9:PW20)^12-1)/(_xlfn.STDEV.S(Returns!PW9:PW20)*SQRT(12))</f>
        <v>0.67719571632764486</v>
      </c>
      <c r="PX9" s="3" cm="1">
        <f t="array" ref="PX9">(GEOMEAN(1+Returns!PX9:PX20)^12-1)/(_xlfn.STDEV.S(Returns!PX9:PX20)*SQRT(12))</f>
        <v>-0.41297297231716346</v>
      </c>
      <c r="PY9" s="3" cm="1">
        <f t="array" ref="PY9">(GEOMEAN(1+Returns!PY9:PY20)^12-1)/(_xlfn.STDEV.S(Returns!PY9:PY20)*SQRT(12))</f>
        <v>-0.17009557590438829</v>
      </c>
      <c r="PZ9" s="3" cm="1">
        <f t="array" ref="PZ9">(GEOMEAN(1+Returns!PZ9:PZ20)^12-1)/(_xlfn.STDEV.S(Returns!PZ9:PZ20)*SQRT(12))</f>
        <v>-0.31655138657520732</v>
      </c>
      <c r="QA9" s="3" cm="1">
        <f t="array" ref="QA9">(GEOMEAN(1+Returns!QA9:QA20)^12-1)/(_xlfn.STDEV.S(Returns!QA9:QA20)*SQRT(12))</f>
        <v>0.43164382179846023</v>
      </c>
      <c r="QB9" s="3" cm="1">
        <f t="array" ref="QB9">(GEOMEAN(1+Returns!QB9:QB20)^12-1)/(_xlfn.STDEV.S(Returns!QB9:QB20)*SQRT(12))</f>
        <v>-0.69896761829774168</v>
      </c>
      <c r="QC9" s="3" cm="1">
        <f t="array" ref="QC9">(GEOMEAN(1+Returns!QC9:QC20)^12-1)/(_xlfn.STDEV.S(Returns!QC9:QC20)*SQRT(12))</f>
        <v>-8.0740962547157236E-2</v>
      </c>
      <c r="QD9" s="3" cm="1">
        <f t="array" ref="QD9">(GEOMEAN(1+Returns!QD9:QD20)^12-1)/(_xlfn.STDEV.S(Returns!QD9:QD20)*SQRT(12))</f>
        <v>-0.88935705251369224</v>
      </c>
      <c r="QE9" s="3" cm="1">
        <f t="array" ref="QE9">(GEOMEAN(1+Returns!QE9:QE20)^12-1)/(_xlfn.STDEV.S(Returns!QE9:QE20)*SQRT(12))</f>
        <v>0.74726319613311443</v>
      </c>
      <c r="QF9" s="3" cm="1">
        <f t="array" ref="QF9">(GEOMEAN(1+Returns!QF9:QF20)^12-1)/(_xlfn.STDEV.S(Returns!QF9:QF20)*SQRT(12))</f>
        <v>0.86624419989239254</v>
      </c>
      <c r="QG9" s="3" cm="1">
        <f t="array" ref="QG9">(GEOMEAN(1+Returns!QG9:QG20)^12-1)/(_xlfn.STDEV.S(Returns!QG9:QG20)*SQRT(12))</f>
        <v>0.63435245383695305</v>
      </c>
      <c r="QH9" s="3" cm="1">
        <f t="array" ref="QH9">(GEOMEAN(1+Returns!QH9:QH20)^12-1)/(_xlfn.STDEV.S(Returns!QH9:QH20)*SQRT(12))</f>
        <v>0.22477205948343668</v>
      </c>
      <c r="QI9" s="3" cm="1">
        <f t="array" ref="QI9">(GEOMEAN(1+Returns!QI9:QI20)^12-1)/(_xlfn.STDEV.S(Returns!QI9:QI20)*SQRT(12))</f>
        <v>0.21072631887623791</v>
      </c>
      <c r="QJ9" s="3" cm="1">
        <f t="array" ref="QJ9">(GEOMEAN(1+Returns!QJ9:QJ20)^12-1)/(_xlfn.STDEV.S(Returns!QJ9:QJ20)*SQRT(12))</f>
        <v>-0.59213618334846863</v>
      </c>
      <c r="QK9" s="3" cm="1">
        <f t="array" ref="QK9">(GEOMEAN(1+Returns!QK9:QK20)^12-1)/(_xlfn.STDEV.S(Returns!QK9:QK20)*SQRT(12))</f>
        <v>1.5616550438569403</v>
      </c>
      <c r="QL9" s="3" cm="1">
        <f t="array" ref="QL9">(GEOMEAN(1+Returns!QL9:QL20)^12-1)/(_xlfn.STDEV.S(Returns!QL9:QL20)*SQRT(12))</f>
        <v>0.34939313986800985</v>
      </c>
      <c r="QM9" s="3" cm="1">
        <f t="array" ref="QM9">(GEOMEAN(1+Returns!QM9:QM20)^12-1)/(_xlfn.STDEV.S(Returns!QM9:QM20)*SQRT(12))</f>
        <v>0.55130127203103441</v>
      </c>
      <c r="QN9" s="3" cm="1">
        <f t="array" ref="QN9">(GEOMEAN(1+Returns!QN9:QN20)^12-1)/(_xlfn.STDEV.S(Returns!QN9:QN20)*SQRT(12))</f>
        <v>1.3280803909467578</v>
      </c>
      <c r="QO9" s="3" cm="1">
        <f t="array" ref="QO9">(GEOMEAN(1+Returns!QO9:QO20)^12-1)/(_xlfn.STDEV.S(Returns!QO9:QO20)*SQRT(12))</f>
        <v>1.1351000710796957</v>
      </c>
      <c r="QP9" s="3" cm="1">
        <f t="array" ref="QP9">(GEOMEAN(1+Returns!QP9:QP20)^12-1)/(_xlfn.STDEV.S(Returns!QP9:QP20)*SQRT(12))</f>
        <v>-3.1454873434605636E-3</v>
      </c>
      <c r="QQ9" s="3" cm="1">
        <f t="array" ref="QQ9">(GEOMEAN(1+Returns!QQ9:QQ20)^12-1)/(_xlfn.STDEV.S(Returns!QQ9:QQ20)*SQRT(12))</f>
        <v>-0.29422943222810855</v>
      </c>
      <c r="QR9" s="3" cm="1">
        <f t="array" ref="QR9">(GEOMEAN(1+Returns!QR9:QR20)^12-1)/(_xlfn.STDEV.S(Returns!QR9:QR20)*SQRT(12))</f>
        <v>0.79790413453129794</v>
      </c>
      <c r="QS9" s="3" cm="1">
        <f t="array" ref="QS9">(GEOMEAN(1+Returns!QS9:QS20)^12-1)/(_xlfn.STDEV.S(Returns!QS9:QS20)*SQRT(12))</f>
        <v>-0.42715710324657186</v>
      </c>
      <c r="QT9" s="3" cm="1">
        <f t="array" ref="QT9">(GEOMEAN(1+Returns!QT9:QT20)^12-1)/(_xlfn.STDEV.S(Returns!QT9:QT20)*SQRT(12))</f>
        <v>0.40466848208030004</v>
      </c>
      <c r="QU9" s="3" cm="1">
        <f t="array" ref="QU9">(GEOMEAN(1+Returns!QU9:QU20)^12-1)/(_xlfn.STDEV.S(Returns!QU9:QU20)*SQRT(12))</f>
        <v>-0.71926785713020402</v>
      </c>
      <c r="QV9" s="3" cm="1">
        <f t="array" ref="QV9">(GEOMEAN(1+Returns!QV9:QV20)^12-1)/(_xlfn.STDEV.S(Returns!QV9:QV20)*SQRT(12))</f>
        <v>-7.7511686280968384E-2</v>
      </c>
      <c r="QW9" s="3" cm="1">
        <f t="array" ref="QW9">(GEOMEAN(1+Returns!QW9:QW20)^12-1)/(_xlfn.STDEV.S(Returns!QW9:QW20)*SQRT(12))</f>
        <v>-0.21856596651047436</v>
      </c>
      <c r="QX9" s="3" cm="1">
        <f t="array" ref="QX9">(GEOMEAN(1+Returns!QX9:QX20)^12-1)/(_xlfn.STDEV.S(Returns!QX9:QX20)*SQRT(12))</f>
        <v>8.2063622832421732E-2</v>
      </c>
      <c r="QY9" s="3" cm="1">
        <f t="array" ref="QY9">(GEOMEAN(1+Returns!QY9:QY20)^12-1)/(_xlfn.STDEV.S(Returns!QY9:QY20)*SQRT(12))</f>
        <v>-1.2615439736943133</v>
      </c>
      <c r="QZ9" s="3" cm="1">
        <f t="array" ref="QZ9">(GEOMEAN(1+Returns!QZ9:QZ20)^12-1)/(_xlfn.STDEV.S(Returns!QZ9:QZ20)*SQRT(12))</f>
        <v>-1.4451591855686865</v>
      </c>
      <c r="RA9" s="3" cm="1">
        <f t="array" ref="RA9">(GEOMEAN(1+Returns!RA9:RA20)^12-1)/(_xlfn.STDEV.S(Returns!RA9:RA20)*SQRT(12))</f>
        <v>-0.18852714820945776</v>
      </c>
      <c r="RB9" s="3" cm="1">
        <f t="array" ref="RB9">(GEOMEAN(1+Returns!RB9:RB20)^12-1)/(_xlfn.STDEV.S(Returns!RB9:RB20)*SQRT(12))</f>
        <v>-0.3934668151491908</v>
      </c>
      <c r="RC9" s="3" cm="1">
        <f t="array" ref="RC9">(GEOMEAN(1+Returns!RC9:RC20)^12-1)/(_xlfn.STDEV.S(Returns!RC9:RC20)*SQRT(12))</f>
        <v>1.9623436597878559</v>
      </c>
      <c r="RD9" s="3" cm="1">
        <f t="array" ref="RD9">(GEOMEAN(1+Returns!RD9:RD20)^12-1)/(_xlfn.STDEV.S(Returns!RD9:RD20)*SQRT(12))</f>
        <v>-0.12136846029859029</v>
      </c>
      <c r="RE9" s="3" cm="1">
        <f t="array" ref="RE9">(GEOMEAN(1+Returns!RE9:RE20)^12-1)/(_xlfn.STDEV.S(Returns!RE9:RE20)*SQRT(12))</f>
        <v>5.5649608251934525E-2</v>
      </c>
      <c r="RF9" s="3" cm="1">
        <f t="array" ref="RF9">(GEOMEAN(1+Returns!RF9:RF20)^12-1)/(_xlfn.STDEV.S(Returns!RF9:RF20)*SQRT(12))</f>
        <v>9.3841835048033451E-2</v>
      </c>
      <c r="RG9" s="3" cm="1">
        <f t="array" ref="RG9">(GEOMEAN(1+Returns!RG9:RG20)^12-1)/(_xlfn.STDEV.S(Returns!RG9:RG20)*SQRT(12))</f>
        <v>-0.71614415561573519</v>
      </c>
      <c r="RH9" s="3" cm="1">
        <f t="array" ref="RH9">(GEOMEAN(1+Returns!RH9:RH20)^12-1)/(_xlfn.STDEV.S(Returns!RH9:RH20)*SQRT(12))</f>
        <v>0.18307574169874341</v>
      </c>
      <c r="RI9" s="3" cm="1">
        <f t="array" ref="RI9">(GEOMEAN(1+Returns!RI9:RI20)^12-1)/(_xlfn.STDEV.S(Returns!RI9:RI20)*SQRT(12))</f>
        <v>0.89877436703410696</v>
      </c>
      <c r="RJ9" s="3" cm="1">
        <f t="array" ref="RJ9">(GEOMEAN(1+Returns!RJ9:RJ20)^12-1)/(_xlfn.STDEV.S(Returns!RJ9:RJ20)*SQRT(12))</f>
        <v>7.9951018756746886E-2</v>
      </c>
      <c r="RK9" s="3" cm="1">
        <f t="array" ref="RK9">(GEOMEAN(1+Returns!RK9:RK20)^12-1)/(_xlfn.STDEV.S(Returns!RK9:RK20)*SQRT(12))</f>
        <v>0.29583628702982512</v>
      </c>
      <c r="RL9" s="3" cm="1">
        <f t="array" ref="RL9">(GEOMEAN(1+Returns!RL9:RL20)^12-1)/(_xlfn.STDEV.S(Returns!RL9:RL20)*SQRT(12))</f>
        <v>-0.6571225379998612</v>
      </c>
      <c r="RM9" s="3" cm="1">
        <f t="array" ref="RM9">(GEOMEAN(1+Returns!RM9:RM20)^12-1)/(_xlfn.STDEV.S(Returns!RM9:RM20)*SQRT(12))</f>
        <v>-0.35118363460224633</v>
      </c>
      <c r="RN9" s="3" cm="1">
        <f t="array" ref="RN9">(GEOMEAN(1+Returns!RN9:RN20)^12-1)/(_xlfn.STDEV.S(Returns!RN9:RN20)*SQRT(12))</f>
        <v>0.25587193741327674</v>
      </c>
      <c r="RO9" s="3" cm="1">
        <f t="array" ref="RO9">(GEOMEAN(1+Returns!RO9:RO20)^12-1)/(_xlfn.STDEV.S(Returns!RO9:RO20)*SQRT(12))</f>
        <v>-0.39507531118686384</v>
      </c>
      <c r="RP9" s="3" cm="1">
        <f t="array" ref="RP9">(GEOMEAN(1+Returns!RP9:RP20)^12-1)/(_xlfn.STDEV.S(Returns!RP9:RP20)*SQRT(12))</f>
        <v>-0.59331293842247423</v>
      </c>
      <c r="RQ9" s="3" cm="1">
        <f t="array" ref="RQ9">(GEOMEAN(1+Returns!RQ9:RQ20)^12-1)/(_xlfn.STDEV.S(Returns!RQ9:RQ20)*SQRT(12))</f>
        <v>5.8339343127829436E-2</v>
      </c>
      <c r="RR9" s="3" cm="1">
        <f t="array" ref="RR9">(GEOMEAN(1+Returns!RR9:RR20)^12-1)/(_xlfn.STDEV.S(Returns!RR9:RR20)*SQRT(12))</f>
        <v>-0.71600826039593524</v>
      </c>
      <c r="RS9" s="3" cm="1">
        <f t="array" ref="RS9">(GEOMEAN(1+Returns!RS9:RS20)^12-1)/(_xlfn.STDEV.S(Returns!RS9:RS20)*SQRT(12))</f>
        <v>-1.2473039350633506</v>
      </c>
      <c r="RT9" s="3" cm="1">
        <f t="array" ref="RT9">(GEOMEAN(1+Returns!RT9:RT20)^12-1)/(_xlfn.STDEV.S(Returns!RT9:RT20)*SQRT(12))</f>
        <v>-2.0053403890792371E-2</v>
      </c>
      <c r="RU9" s="3" cm="1">
        <f t="array" ref="RU9">(GEOMEAN(1+Returns!RU9:RU20)^12-1)/(_xlfn.STDEV.S(Returns!RU9:RU20)*SQRT(12))</f>
        <v>0.97934197770785691</v>
      </c>
      <c r="RV9" s="3" cm="1">
        <f t="array" ref="RV9">(GEOMEAN(1+Returns!RV9:RV20)^12-1)/(_xlfn.STDEV.S(Returns!RV9:RV20)*SQRT(12))</f>
        <v>0.16711469080650113</v>
      </c>
      <c r="RW9" s="3" cm="1">
        <f t="array" ref="RW9">(GEOMEAN(1+Returns!RW9:RW20)^12-1)/(_xlfn.STDEV.S(Returns!RW9:RW20)*SQRT(12))</f>
        <v>3.0356626901535892E-2</v>
      </c>
      <c r="RX9" s="3" cm="1">
        <f t="array" ref="RX9">(GEOMEAN(1+Returns!RX9:RX20)^12-1)/(_xlfn.STDEV.S(Returns!RX9:RX20)*SQRT(12))</f>
        <v>0.32930025591955525</v>
      </c>
      <c r="RY9" s="3" cm="1">
        <f t="array" ref="RY9">(GEOMEAN(1+Returns!RY9:RY20)^12-1)/(_xlfn.STDEV.S(Returns!RY9:RY20)*SQRT(12))</f>
        <v>1.0760555432382246</v>
      </c>
      <c r="RZ9" s="3" cm="1">
        <f t="array" ref="RZ9">(GEOMEAN(1+Returns!RZ9:RZ20)^12-1)/(_xlfn.STDEV.S(Returns!RZ9:RZ20)*SQRT(12))</f>
        <v>-0.62148429779243386</v>
      </c>
      <c r="SA9" s="3" cm="1">
        <f t="array" ref="SA9">(GEOMEAN(1+Returns!SA9:SA20)^12-1)/(_xlfn.STDEV.S(Returns!SA9:SA20)*SQRT(12))</f>
        <v>-0.18217441740591533</v>
      </c>
      <c r="SB9" s="3" cm="1">
        <f t="array" ref="SB9">(GEOMEAN(1+Returns!SB9:SB20)^12-1)/(_xlfn.STDEV.S(Returns!SB9:SB20)*SQRT(12))</f>
        <v>-0.154847244813651</v>
      </c>
      <c r="SC9" s="3" cm="1">
        <f t="array" ref="SC9">(GEOMEAN(1+Returns!SC9:SC20)^12-1)/(_xlfn.STDEV.S(Returns!SC9:SC20)*SQRT(12))</f>
        <v>1.5071717418461095</v>
      </c>
    </row>
    <row r="10" spans="1:497" x14ac:dyDescent="0.25">
      <c r="A10" s="2">
        <f>Returns!A10</f>
        <v>45260</v>
      </c>
      <c r="B10" s="3" cm="1">
        <f t="array" ref="B10">(GEOMEAN(1+Returns!B10:B21)^12-1)/(_xlfn.STDEV.S(Returns!B10:B21)*SQRT(12))</f>
        <v>2.1613083276757892</v>
      </c>
      <c r="C10" s="3" cm="1">
        <f t="array" ref="C10">(GEOMEAN(1+Returns!C10:C21)^12-1)/(_xlfn.STDEV.S(Returns!C10:C21)*SQRT(12))</f>
        <v>1.0310602580879089</v>
      </c>
      <c r="D10" s="3" cm="1">
        <f t="array" ref="D10">(GEOMEAN(1+Returns!D10:D21)^12-1)/(_xlfn.STDEV.S(Returns!D10:D21)*SQRT(12))</f>
        <v>3.1498546348191709</v>
      </c>
      <c r="E10" s="3" cm="1">
        <f t="array" ref="E10">(GEOMEAN(1+Returns!E10:E21)^12-1)/(_xlfn.STDEV.S(Returns!E10:E21)*SQRT(12))</f>
        <v>1.456968568811106</v>
      </c>
      <c r="F10" s="3" cm="1">
        <f t="array" ref="F10">(GEOMEAN(1+Returns!F10:F21)^12-1)/(_xlfn.STDEV.S(Returns!F10:F21)*SQRT(12))</f>
        <v>0.96085520053538387</v>
      </c>
      <c r="G10" s="3" cm="1">
        <f t="array" ref="G10">(GEOMEAN(1+Returns!G10:G21)^12-1)/(_xlfn.STDEV.S(Returns!G10:G21)*SQRT(12))</f>
        <v>5.6354932916014224</v>
      </c>
      <c r="H10" s="3" cm="1">
        <f t="array" ref="H10">(GEOMEAN(1+Returns!H10:H21)^12-1)/(_xlfn.STDEV.S(Returns!H10:H21)*SQRT(12))</f>
        <v>1.0297218489544873</v>
      </c>
      <c r="I10" s="3" cm="1">
        <f t="array" ref="I10">(GEOMEAN(1+Returns!I10:I21)^12-1)/(_xlfn.STDEV.S(Returns!I10:I21)*SQRT(12))</f>
        <v>2.1264258752552605</v>
      </c>
      <c r="J10" s="3" cm="1">
        <f t="array" ref="J10">(GEOMEAN(1+Returns!J10:J21)^12-1)/(_xlfn.STDEV.S(Returns!J10:J21)*SQRT(12))</f>
        <v>0.29416772411329595</v>
      </c>
      <c r="K10" s="3" cm="1">
        <f t="array" ref="K10">(GEOMEAN(1+Returns!K10:K21)^12-1)/(_xlfn.STDEV.S(Returns!K10:K21)*SQRT(12))</f>
        <v>1.8368141886169425</v>
      </c>
      <c r="L10" s="3" cm="1">
        <f t="array" ref="L10">(GEOMEAN(1+Returns!L10:L21)^12-1)/(_xlfn.STDEV.S(Returns!L10:L21)*SQRT(12))</f>
        <v>0.56251261921371232</v>
      </c>
      <c r="M10" s="3" cm="1">
        <f t="array" ref="M10">(GEOMEAN(1+Returns!M10:M21)^12-1)/(_xlfn.STDEV.S(Returns!M10:M21)*SQRT(12))</f>
        <v>-0.33707679275503172</v>
      </c>
      <c r="N10" s="3" cm="1">
        <f t="array" ref="N10">(GEOMEAN(1+Returns!N10:N21)^12-1)/(_xlfn.STDEV.S(Returns!N10:N21)*SQRT(12))</f>
        <v>5.9758091344480777E-2</v>
      </c>
      <c r="O10" s="3" cm="1">
        <f t="array" ref="O10">(GEOMEAN(1+Returns!O10:O21)^12-1)/(_xlfn.STDEV.S(Returns!O10:O21)*SQRT(12))</f>
        <v>0.91756953857289403</v>
      </c>
      <c r="P10" s="3" cm="1">
        <f t="array" ref="P10">(GEOMEAN(1+Returns!P10:P21)^12-1)/(_xlfn.STDEV.S(Returns!P10:P21)*SQRT(12))</f>
        <v>0.15731435606920643</v>
      </c>
      <c r="Q10" s="3" cm="1">
        <f t="array" ref="Q10">(GEOMEAN(1+Returns!Q10:Q21)^12-1)/(_xlfn.STDEV.S(Returns!Q10:Q21)*SQRT(12))</f>
        <v>-0.78469569624708801</v>
      </c>
      <c r="R10" s="3" cm="1">
        <f t="array" ref="R10">(GEOMEAN(1+Returns!R10:R21)^12-1)/(_xlfn.STDEV.S(Returns!R10:R21)*SQRT(12))</f>
        <v>0.41628789280347511</v>
      </c>
      <c r="S10" s="3" cm="1">
        <f t="array" ref="S10">(GEOMEAN(1+Returns!S10:S21)^12-1)/(_xlfn.STDEV.S(Returns!S10:S21)*SQRT(12))</f>
        <v>0.88054877414064658</v>
      </c>
      <c r="T10" s="3" cm="1">
        <f t="array" ref="T10">(GEOMEAN(1+Returns!T10:T21)^12-1)/(_xlfn.STDEV.S(Returns!T10:T21)*SQRT(12))</f>
        <v>-0.14177352790109321</v>
      </c>
      <c r="U10" s="3" cm="1">
        <f t="array" ref="U10">(GEOMEAN(1+Returns!U10:U21)^12-1)/(_xlfn.STDEV.S(Returns!U10:U21)*SQRT(12))</f>
        <v>-0.45396453181761098</v>
      </c>
      <c r="V10" s="3" cm="1">
        <f t="array" ref="V10">(GEOMEAN(1+Returns!V10:V21)^12-1)/(_xlfn.STDEV.S(Returns!V10:V21)*SQRT(12))</f>
        <v>0.16062536452470283</v>
      </c>
      <c r="W10" s="3" cm="1">
        <f t="array" ref="W10">(GEOMEAN(1+Returns!W10:W21)^12-1)/(_xlfn.STDEV.S(Returns!W10:W21)*SQRT(12))</f>
        <v>-0.5901508569776388</v>
      </c>
      <c r="X10" s="3" cm="1">
        <f t="array" ref="X10">(GEOMEAN(1+Returns!X10:X21)^12-1)/(_xlfn.STDEV.S(Returns!X10:X21)*SQRT(12))</f>
        <v>-0.5776778473180646</v>
      </c>
      <c r="Y10" s="3" cm="1">
        <f t="array" ref="Y10">(GEOMEAN(1+Returns!Y10:Y21)^12-1)/(_xlfn.STDEV.S(Returns!Y10:Y21)*SQRT(12))</f>
        <v>-1.031180077361677</v>
      </c>
      <c r="Z10" s="3" cm="1">
        <f t="array" ref="Z10">(GEOMEAN(1+Returns!Z10:Z21)^12-1)/(_xlfn.STDEV.S(Returns!Z10:Z21)*SQRT(12))</f>
        <v>1.4371977127308948</v>
      </c>
      <c r="AA10" s="3" cm="1">
        <f t="array" ref="AA10">(GEOMEAN(1+Returns!AA10:AA21)^12-1)/(_xlfn.STDEV.S(Returns!AA10:AA21)*SQRT(12))</f>
        <v>-0.5966857861869822</v>
      </c>
      <c r="AB10" s="3" cm="1">
        <f t="array" ref="AB10">(GEOMEAN(1+Returns!AB10:AB21)^12-1)/(_xlfn.STDEV.S(Returns!AB10:AB21)*SQRT(12))</f>
        <v>1.0463152523452581</v>
      </c>
      <c r="AC10" s="3" cm="1">
        <f t="array" ref="AC10">(GEOMEAN(1+Returns!AC10:AC21)^12-1)/(_xlfn.STDEV.S(Returns!AC10:AC21)*SQRT(12))</f>
        <v>2.1798304743748638</v>
      </c>
      <c r="AD10" s="3" cm="1">
        <f t="array" ref="AD10">(GEOMEAN(1+Returns!AD10:AD21)^12-1)/(_xlfn.STDEV.S(Returns!AD10:AD21)*SQRT(12))</f>
        <v>1.1692716868933939</v>
      </c>
      <c r="AE10" s="3" cm="1">
        <f t="array" ref="AE10">(GEOMEAN(1+Returns!AE10:AE21)^12-1)/(_xlfn.STDEV.S(Returns!AE10:AE21)*SQRT(12))</f>
        <v>-0.67391924948841908</v>
      </c>
      <c r="AF10" s="3" cm="1">
        <f t="array" ref="AF10">(GEOMEAN(1+Returns!AF10:AF21)^12-1)/(_xlfn.STDEV.S(Returns!AF10:AF21)*SQRT(12))</f>
        <v>1.5515900495436374</v>
      </c>
      <c r="AG10" s="3" cm="1">
        <f t="array" ref="AG10">(GEOMEAN(1+Returns!AG10:AG21)^12-1)/(_xlfn.STDEV.S(Returns!AG10:AG21)*SQRT(12))</f>
        <v>1.5765949502143448</v>
      </c>
      <c r="AH10" s="3" cm="1">
        <f t="array" ref="AH10">(GEOMEAN(1+Returns!AH10:AH21)^12-1)/(_xlfn.STDEV.S(Returns!AH10:AH21)*SQRT(12))</f>
        <v>5.1209098769396506E-2</v>
      </c>
      <c r="AI10" s="3" cm="1">
        <f t="array" ref="AI10">(GEOMEAN(1+Returns!AI10:AI21)^12-1)/(_xlfn.STDEV.S(Returns!AI10:AI21)*SQRT(12))</f>
        <v>-0.19337533254981187</v>
      </c>
      <c r="AJ10" s="3" cm="1">
        <f t="array" ref="AJ10">(GEOMEAN(1+Returns!AJ10:AJ21)^12-1)/(_xlfn.STDEV.S(Returns!AJ10:AJ21)*SQRT(12))</f>
        <v>-0.46715254494154107</v>
      </c>
      <c r="AK10" s="3" cm="1">
        <f t="array" ref="AK10">(GEOMEAN(1+Returns!AK10:AK21)^12-1)/(_xlfn.STDEV.S(Returns!AK10:AK21)*SQRT(12))</f>
        <v>0.45750819449838831</v>
      </c>
      <c r="AL10" s="3" cm="1">
        <f t="array" ref="AL10">(GEOMEAN(1+Returns!AL10:AL21)^12-1)/(_xlfn.STDEV.S(Returns!AL10:AL21)*SQRT(12))</f>
        <v>-0.12496350617562879</v>
      </c>
      <c r="AM10" s="3" cm="1">
        <f t="array" ref="AM10">(GEOMEAN(1+Returns!AM10:AM21)^12-1)/(_xlfn.STDEV.S(Returns!AM10:AM21)*SQRT(12))</f>
        <v>-0.61897999708626572</v>
      </c>
      <c r="AN10" s="3" cm="1">
        <f t="array" ref="AN10">(GEOMEAN(1+Returns!AN10:AN21)^12-1)/(_xlfn.STDEV.S(Returns!AN10:AN21)*SQRT(12))</f>
        <v>0.20795071295460596</v>
      </c>
      <c r="AO10" s="3" cm="1">
        <f t="array" ref="AO10">(GEOMEAN(1+Returns!AO10:AO21)^12-1)/(_xlfn.STDEV.S(Returns!AO10:AO21)*SQRT(12))</f>
        <v>1.0916061564365263</v>
      </c>
      <c r="AP10" s="3" cm="1">
        <f t="array" ref="AP10">(GEOMEAN(1+Returns!AP10:AP21)^12-1)/(_xlfn.STDEV.S(Returns!AP10:AP21)*SQRT(12))</f>
        <v>1.5079378731150082</v>
      </c>
      <c r="AQ10" s="3" cm="1">
        <f t="array" ref="AQ10">(GEOMEAN(1+Returns!AQ10:AQ21)^12-1)/(_xlfn.STDEV.S(Returns!AQ10:AQ21)*SQRT(12))</f>
        <v>-0.27011862794391067</v>
      </c>
      <c r="AR10" s="3" cm="1">
        <f t="array" ref="AR10">(GEOMEAN(1+Returns!AR10:AR21)^12-1)/(_xlfn.STDEV.S(Returns!AR10:AR21)*SQRT(12))</f>
        <v>-7.5513933108890763E-2</v>
      </c>
      <c r="AS10" s="3" cm="1">
        <f t="array" ref="AS10">(GEOMEAN(1+Returns!AS10:AS21)^12-1)/(_xlfn.STDEV.S(Returns!AS10:AS21)*SQRT(12))</f>
        <v>-0.14326731402316273</v>
      </c>
      <c r="AT10" s="3" cm="1">
        <f t="array" ref="AT10">(GEOMEAN(1+Returns!AT10:AT21)^12-1)/(_xlfn.STDEV.S(Returns!AT10:AT21)*SQRT(12))</f>
        <v>0.1811243841023315</v>
      </c>
      <c r="AU10" s="3" cm="1">
        <f t="array" ref="AU10">(GEOMEAN(1+Returns!AU10:AU21)^12-1)/(_xlfn.STDEV.S(Returns!AU10:AU21)*SQRT(12))</f>
        <v>2.0908382801716332</v>
      </c>
      <c r="AV10" s="3" cm="1">
        <f t="array" ref="AV10">(GEOMEAN(1+Returns!AV10:AV21)^12-1)/(_xlfn.STDEV.S(Returns!AV10:AV21)*SQRT(12))</f>
        <v>-0.13568286223543602</v>
      </c>
      <c r="AW10" s="3" cm="1">
        <f t="array" ref="AW10">(GEOMEAN(1+Returns!AW10:AW21)^12-1)/(_xlfn.STDEV.S(Returns!AW10:AW21)*SQRT(12))</f>
        <v>0.37192600382879271</v>
      </c>
      <c r="AX10" s="3" cm="1">
        <f t="array" ref="AX10">(GEOMEAN(1+Returns!AX10:AX21)^12-1)/(_xlfn.STDEV.S(Returns!AX10:AX21)*SQRT(12))</f>
        <v>-2.5301391995010554</v>
      </c>
      <c r="AY10" s="3" cm="1">
        <f t="array" ref="AY10">(GEOMEAN(1+Returns!AY10:AY21)^12-1)/(_xlfn.STDEV.S(Returns!AY10:AY21)*SQRT(12))</f>
        <v>-0.35041353913765433</v>
      </c>
      <c r="AZ10" s="3" cm="1">
        <f t="array" ref="AZ10">(GEOMEAN(1+Returns!AZ10:AZ21)^12-1)/(_xlfn.STDEV.S(Returns!AZ10:AZ21)*SQRT(12))</f>
        <v>-0.56281915214051281</v>
      </c>
      <c r="BA10" s="3" cm="1">
        <f t="array" ref="BA10">(GEOMEAN(1+Returns!BA10:BA21)^12-1)/(_xlfn.STDEV.S(Returns!BA10:BA21)*SQRT(12))</f>
        <v>0.61562775984556573</v>
      </c>
      <c r="BB10" s="3" cm="1">
        <f t="array" ref="BB10">(GEOMEAN(1+Returns!BB10:BB21)^12-1)/(_xlfn.STDEV.S(Returns!BB10:BB21)*SQRT(12))</f>
        <v>-0.43557200750427577</v>
      </c>
      <c r="BC10" s="3" cm="1">
        <f t="array" ref="BC10">(GEOMEAN(1+Returns!BC10:BC21)^12-1)/(_xlfn.STDEV.S(Returns!BC10:BC21)*SQRT(12))</f>
        <v>0.62221008125240218</v>
      </c>
      <c r="BD10" s="3" cm="1">
        <f t="array" ref="BD10">(GEOMEAN(1+Returns!BD10:BD21)^12-1)/(_xlfn.STDEV.S(Returns!BD10:BD21)*SQRT(12))</f>
        <v>2.0621261843266203</v>
      </c>
      <c r="BE10" s="3" cm="1">
        <f t="array" ref="BE10">(GEOMEAN(1+Returns!BE10:BE21)^12-1)/(_xlfn.STDEV.S(Returns!BE10:BE21)*SQRT(12))</f>
        <v>0.1681804351862152</v>
      </c>
      <c r="BF10" s="3" cm="1">
        <f t="array" ref="BF10">(GEOMEAN(1+Returns!BF10:BF21)^12-1)/(_xlfn.STDEV.S(Returns!BF10:BF21)*SQRT(12))</f>
        <v>1.1185346221814596</v>
      </c>
      <c r="BG10" s="3" cm="1">
        <f t="array" ref="BG10">(GEOMEAN(1+Returns!BG10:BG21)^12-1)/(_xlfn.STDEV.S(Returns!BG10:BG21)*SQRT(12))</f>
        <v>0.41708699441979397</v>
      </c>
      <c r="BH10" s="3" cm="1">
        <f t="array" ref="BH10">(GEOMEAN(1+Returns!BH10:BH21)^12-1)/(_xlfn.STDEV.S(Returns!BH10:BH21)*SQRT(12))</f>
        <v>-1.4455629672052497</v>
      </c>
      <c r="BI10" s="3" cm="1">
        <f t="array" ref="BI10">(GEOMEAN(1+Returns!BI10:BI21)^12-1)/(_xlfn.STDEV.S(Returns!BI10:BI21)*SQRT(12))</f>
        <v>-0.61470377661095699</v>
      </c>
      <c r="BJ10" s="3" cm="1">
        <f t="array" ref="BJ10">(GEOMEAN(1+Returns!BJ10:BJ21)^12-1)/(_xlfn.STDEV.S(Returns!BJ10:BJ21)*SQRT(12))</f>
        <v>0.27133178014375575</v>
      </c>
      <c r="BK10" s="3" cm="1">
        <f t="array" ref="BK10">(GEOMEAN(1+Returns!BK10:BK21)^12-1)/(_xlfn.STDEV.S(Returns!BK10:BK21)*SQRT(12))</f>
        <v>1.866594417856217</v>
      </c>
      <c r="BL10" s="3" cm="1">
        <f t="array" ref="BL10">(GEOMEAN(1+Returns!BL10:BL21)^12-1)/(_xlfn.STDEV.S(Returns!BL10:BL21)*SQRT(12))</f>
        <v>-0.66037018128103031</v>
      </c>
      <c r="BM10" s="3" cm="1">
        <f t="array" ref="BM10">(GEOMEAN(1+Returns!BM10:BM21)^12-1)/(_xlfn.STDEV.S(Returns!BM10:BM21)*SQRT(12))</f>
        <v>-0.59264362456604303</v>
      </c>
      <c r="BN10" s="3" cm="1">
        <f t="array" ref="BN10">(GEOMEAN(1+Returns!BN10:BN21)^12-1)/(_xlfn.STDEV.S(Returns!BN10:BN21)*SQRT(12))</f>
        <v>-0.29336980177199135</v>
      </c>
      <c r="BO10" s="3" cm="1">
        <f t="array" ref="BO10">(GEOMEAN(1+Returns!BO10:BO21)^12-1)/(_xlfn.STDEV.S(Returns!BO10:BO21)*SQRT(12))</f>
        <v>-0.27088162831078749</v>
      </c>
      <c r="BP10" s="3" cm="1">
        <f t="array" ref="BP10">(GEOMEAN(1+Returns!BP10:BP21)^12-1)/(_xlfn.STDEV.S(Returns!BP10:BP21)*SQRT(12))</f>
        <v>1.7334314559935666</v>
      </c>
      <c r="BQ10" s="3" cm="1">
        <f t="array" ref="BQ10">(GEOMEAN(1+Returns!BQ10:BQ21)^12-1)/(_xlfn.STDEV.S(Returns!BQ10:BQ21)*SQRT(12))</f>
        <v>-0.46980342425884092</v>
      </c>
      <c r="BR10" s="3" cm="1">
        <f t="array" ref="BR10">(GEOMEAN(1+Returns!BR10:BR21)^12-1)/(_xlfn.STDEV.S(Returns!BR10:BR21)*SQRT(12))</f>
        <v>1.2215315809622349</v>
      </c>
      <c r="BS10" s="3" cm="1">
        <f t="array" ref="BS10">(GEOMEAN(1+Returns!BS10:BS21)^12-1)/(_xlfn.STDEV.S(Returns!BS10:BS21)*SQRT(12))</f>
        <v>0.94177436212278032</v>
      </c>
      <c r="BT10" s="3" cm="1">
        <f t="array" ref="BT10">(GEOMEAN(1+Returns!BT10:BT21)^12-1)/(_xlfn.STDEV.S(Returns!BT10:BT21)*SQRT(12))</f>
        <v>0.63799447498658346</v>
      </c>
      <c r="BU10" s="3" cm="1">
        <f t="array" ref="BU10">(GEOMEAN(1+Returns!BU10:BU21)^12-1)/(_xlfn.STDEV.S(Returns!BU10:BU21)*SQRT(12))</f>
        <v>0.48803419826168698</v>
      </c>
      <c r="BV10" s="3" cm="1">
        <f t="array" ref="BV10">(GEOMEAN(1+Returns!BV10:BV21)^12-1)/(_xlfn.STDEV.S(Returns!BV10:BV21)*SQRT(12))</f>
        <v>1.2875151506268894</v>
      </c>
      <c r="BW10" s="3" cm="1">
        <f t="array" ref="BW10">(GEOMEAN(1+Returns!BW10:BW21)^12-1)/(_xlfn.STDEV.S(Returns!BW10:BW21)*SQRT(12))</f>
        <v>-0.15371735751067525</v>
      </c>
      <c r="BX10" s="3" cm="1">
        <f t="array" ref="BX10">(GEOMEAN(1+Returns!BX10:BX21)^12-1)/(_xlfn.STDEV.S(Returns!BX10:BX21)*SQRT(12))</f>
        <v>1.6378328085976011</v>
      </c>
      <c r="BY10" s="3" cm="1">
        <f t="array" ref="BY10">(GEOMEAN(1+Returns!BY10:BY21)^12-1)/(_xlfn.STDEV.S(Returns!BY10:BY21)*SQRT(12))</f>
        <v>0.22799343044293591</v>
      </c>
      <c r="BZ10" s="3" cm="1">
        <f t="array" ref="BZ10">(GEOMEAN(1+Returns!BZ10:BZ21)^12-1)/(_xlfn.STDEV.S(Returns!BZ10:BZ21)*SQRT(12))</f>
        <v>-0.65964387487093645</v>
      </c>
      <c r="CA10" s="3" cm="1">
        <f t="array" ref="CA10">(GEOMEAN(1+Returns!CA10:CA21)^12-1)/(_xlfn.STDEV.S(Returns!CA10:CA21)*SQRT(12))</f>
        <v>0.16194817419511703</v>
      </c>
      <c r="CB10" s="3" cm="1">
        <f t="array" ref="CB10">(GEOMEAN(1+Returns!CB10:CB21)^12-1)/(_xlfn.STDEV.S(Returns!CB10:CB21)*SQRT(12))</f>
        <v>-9.0661735077783398E-2</v>
      </c>
      <c r="CC10" s="3" cm="1">
        <f t="array" ref="CC10">(GEOMEAN(1+Returns!CC10:CC21)^12-1)/(_xlfn.STDEV.S(Returns!CC10:CC21)*SQRT(12))</f>
        <v>0.4733617156549732</v>
      </c>
      <c r="CD10" s="3" cm="1">
        <f t="array" ref="CD10">(GEOMEAN(1+Returns!CD10:CD21)^12-1)/(_xlfn.STDEV.S(Returns!CD10:CD21)*SQRT(12))</f>
        <v>1.2363552103387634</v>
      </c>
      <c r="CE10" s="3" cm="1">
        <f t="array" ref="CE10">(GEOMEAN(1+Returns!CE10:CE21)^12-1)/(_xlfn.STDEV.S(Returns!CE10:CE21)*SQRT(12))</f>
        <v>1.6244066841740878</v>
      </c>
      <c r="CF10" s="3" cm="1">
        <f t="array" ref="CF10">(GEOMEAN(1+Returns!CF10:CF21)^12-1)/(_xlfn.STDEV.S(Returns!CF10:CF21)*SQRT(12))</f>
        <v>0.23866404854194076</v>
      </c>
      <c r="CG10" s="3" cm="1">
        <f t="array" ref="CG10">(GEOMEAN(1+Returns!CG10:CG21)^12-1)/(_xlfn.STDEV.S(Returns!CG10:CG21)*SQRT(12))</f>
        <v>1.0739265117829522E-2</v>
      </c>
      <c r="CH10" s="3" cm="1">
        <f t="array" ref="CH10">(GEOMEAN(1+Returns!CH10:CH21)^12-1)/(_xlfn.STDEV.S(Returns!CH10:CH21)*SQRT(12))</f>
        <v>0.84691212484892808</v>
      </c>
      <c r="CI10" s="3" cm="1">
        <f t="array" ref="CI10">(GEOMEAN(1+Returns!CI10:CI21)^12-1)/(_xlfn.STDEV.S(Returns!CI10:CI21)*SQRT(12))</f>
        <v>1.4449329592231124</v>
      </c>
      <c r="CJ10" s="3" cm="1">
        <f t="array" ref="CJ10">(GEOMEAN(1+Returns!CJ10:CJ21)^12-1)/(_xlfn.STDEV.S(Returns!CJ10:CJ21)*SQRT(12))</f>
        <v>-0.7873763725519165</v>
      </c>
      <c r="CK10" s="3" cm="1">
        <f t="array" ref="CK10">(GEOMEAN(1+Returns!CK10:CK21)^12-1)/(_xlfn.STDEV.S(Returns!CK10:CK21)*SQRT(12))</f>
        <v>1.6679400082334583</v>
      </c>
      <c r="CL10" s="3" cm="1">
        <f t="array" ref="CL10">(GEOMEAN(1+Returns!CL10:CL21)^12-1)/(_xlfn.STDEV.S(Returns!CL10:CL21)*SQRT(12))</f>
        <v>-0.5776778473180646</v>
      </c>
      <c r="CM10" s="3" cm="1">
        <f t="array" ref="CM10">(GEOMEAN(1+Returns!CM10:CM21)^12-1)/(_xlfn.STDEV.S(Returns!CM10:CM21)*SQRT(12))</f>
        <v>-0.44555971204540479</v>
      </c>
      <c r="CN10" s="3" cm="1">
        <f t="array" ref="CN10">(GEOMEAN(1+Returns!CN10:CN21)^12-1)/(_xlfn.STDEV.S(Returns!CN10:CN21)*SQRT(12))</f>
        <v>-0.56440399139286446</v>
      </c>
      <c r="CO10" s="3" cm="1">
        <f t="array" ref="CO10">(GEOMEAN(1+Returns!CO10:CO21)^12-1)/(_xlfn.STDEV.S(Returns!CO10:CO21)*SQRT(12))</f>
        <v>-0.70349518721754967</v>
      </c>
      <c r="CP10" s="3" cm="1">
        <f t="array" ref="CP10">(GEOMEAN(1+Returns!CP10:CP21)^12-1)/(_xlfn.STDEV.S(Returns!CP10:CP21)*SQRT(12))</f>
        <v>-0.192559690165436</v>
      </c>
      <c r="CQ10" s="3" cm="1">
        <f t="array" ref="CQ10">(GEOMEAN(1+Returns!CQ10:CQ21)^12-1)/(_xlfn.STDEV.S(Returns!CQ10:CQ21)*SQRT(12))</f>
        <v>0.47580296253212612</v>
      </c>
      <c r="CR10" s="3" cm="1">
        <f t="array" ref="CR10">(GEOMEAN(1+Returns!CR10:CR21)^12-1)/(_xlfn.STDEV.S(Returns!CR10:CR21)*SQRT(12))</f>
        <v>-0.69468606901435237</v>
      </c>
      <c r="CS10" s="3" cm="1">
        <f t="array" ref="CS10">(GEOMEAN(1+Returns!CS10:CS21)^12-1)/(_xlfn.STDEV.S(Returns!CS10:CS21)*SQRT(12))</f>
        <v>-4.643644508936292E-2</v>
      </c>
      <c r="CT10" s="3" cm="1">
        <f t="array" ref="CT10">(GEOMEAN(1+Returns!CT10:CT21)^12-1)/(_xlfn.STDEV.S(Returns!CT10:CT21)*SQRT(12))</f>
        <v>-0.55917123788806877</v>
      </c>
      <c r="CU10" s="3" cm="1">
        <f t="array" ref="CU10">(GEOMEAN(1+Returns!CU10:CU21)^12-1)/(_xlfn.STDEV.S(Returns!CU10:CU21)*SQRT(12))</f>
        <v>0.96726058944855409</v>
      </c>
      <c r="CV10" s="3" cm="1">
        <f t="array" ref="CV10">(GEOMEAN(1+Returns!CV10:CV21)^12-1)/(_xlfn.STDEV.S(Returns!CV10:CV21)*SQRT(12))</f>
        <v>-1.2350628134718096</v>
      </c>
      <c r="CW10" s="3" cm="1">
        <f t="array" ref="CW10">(GEOMEAN(1+Returns!CW10:CW21)^12-1)/(_xlfn.STDEV.S(Returns!CW10:CW21)*SQRT(12))</f>
        <v>0.29745727343407002</v>
      </c>
      <c r="CX10" s="3" cm="1">
        <f t="array" ref="CX10">(GEOMEAN(1+Returns!CX10:CX21)^12-1)/(_xlfn.STDEV.S(Returns!CX10:CX21)*SQRT(12))</f>
        <v>0.24162483456863434</v>
      </c>
      <c r="CY10" s="3" cm="1">
        <f t="array" ref="CY10">(GEOMEAN(1+Returns!CY10:CY21)^12-1)/(_xlfn.STDEV.S(Returns!CY10:CY21)*SQRT(12))</f>
        <v>1.9071859191517399E-2</v>
      </c>
      <c r="CZ10" s="3" cm="1">
        <f t="array" ref="CZ10">(GEOMEAN(1+Returns!CZ10:CZ21)^12-1)/(_xlfn.STDEV.S(Returns!CZ10:CZ21)*SQRT(12))</f>
        <v>-2.8730717619916599</v>
      </c>
      <c r="DA10" s="3" cm="1">
        <f t="array" ref="DA10">(GEOMEAN(1+Returns!DA10:DA21)^12-1)/(_xlfn.STDEV.S(Returns!DA10:DA21)*SQRT(12))</f>
        <v>2.0480342766614053</v>
      </c>
      <c r="DB10" s="3" cm="1">
        <f t="array" ref="DB10">(GEOMEAN(1+Returns!DB10:DB21)^12-1)/(_xlfn.STDEV.S(Returns!DB10:DB21)*SQRT(12))</f>
        <v>-0.68769927697784516</v>
      </c>
      <c r="DC10" s="3" cm="1">
        <f t="array" ref="DC10">(GEOMEAN(1+Returns!DC10:DC21)^12-1)/(_xlfn.STDEV.S(Returns!DC10:DC21)*SQRT(12))</f>
        <v>0.30806866133756361</v>
      </c>
      <c r="DD10" s="3" cm="1">
        <f t="array" ref="DD10">(GEOMEAN(1+Returns!DD10:DD21)^12-1)/(_xlfn.STDEV.S(Returns!DD10:DD21)*SQRT(12))</f>
        <v>-0.11212854007773181</v>
      </c>
      <c r="DE10" s="3" cm="1">
        <f t="array" ref="DE10">(GEOMEAN(1+Returns!DE10:DE21)^12-1)/(_xlfn.STDEV.S(Returns!DE10:DE21)*SQRT(12))</f>
        <v>1.4633686143184295</v>
      </c>
      <c r="DF10" s="3" cm="1">
        <f t="array" ref="DF10">(GEOMEAN(1+Returns!DF10:DF21)^12-1)/(_xlfn.STDEV.S(Returns!DF10:DF21)*SQRT(12))</f>
        <v>-0.47662090016916531</v>
      </c>
      <c r="DG10" s="3" cm="1">
        <f t="array" ref="DG10">(GEOMEAN(1+Returns!DG10:DG21)^12-1)/(_xlfn.STDEV.S(Returns!DG10:DG21)*SQRT(12))</f>
        <v>0.10323915558284513</v>
      </c>
      <c r="DH10" s="3" cm="1">
        <f t="array" ref="DH10">(GEOMEAN(1+Returns!DH10:DH21)^12-1)/(_xlfn.STDEV.S(Returns!DH10:DH21)*SQRT(12))</f>
        <v>0.52970341601121207</v>
      </c>
      <c r="DI10" s="3" cm="1">
        <f t="array" ref="DI10">(GEOMEAN(1+Returns!DI10:DI21)^12-1)/(_xlfn.STDEV.S(Returns!DI10:DI21)*SQRT(12))</f>
        <v>0.10798791689931726</v>
      </c>
      <c r="DJ10" s="3" cm="1">
        <f t="array" ref="DJ10">(GEOMEAN(1+Returns!DJ10:DJ21)^12-1)/(_xlfn.STDEV.S(Returns!DJ10:DJ21)*SQRT(12))</f>
        <v>1.9218920566533255</v>
      </c>
      <c r="DK10" s="3" cm="1">
        <f t="array" ref="DK10">(GEOMEAN(1+Returns!DK10:DK21)^12-1)/(_xlfn.STDEV.S(Returns!DK10:DK21)*SQRT(12))</f>
        <v>0.5554598305446361</v>
      </c>
      <c r="DL10" s="3" cm="1">
        <f t="array" ref="DL10">(GEOMEAN(1+Returns!DL10:DL21)^12-1)/(_xlfn.STDEV.S(Returns!DL10:DL21)*SQRT(12))</f>
        <v>0.98522385494089326</v>
      </c>
      <c r="DM10" s="3" cm="1">
        <f t="array" ref="DM10">(GEOMEAN(1+Returns!DM10:DM21)^12-1)/(_xlfn.STDEV.S(Returns!DM10:DM21)*SQRT(12))</f>
        <v>-0.4746690589402266</v>
      </c>
      <c r="DN10" s="3" cm="1">
        <f t="array" ref="DN10">(GEOMEAN(1+Returns!DN10:DN21)^12-1)/(_xlfn.STDEV.S(Returns!DN10:DN21)*SQRT(12))</f>
        <v>0.41188864483662768</v>
      </c>
      <c r="DO10" s="3" cm="1">
        <f t="array" ref="DO10">(GEOMEAN(1+Returns!DO10:DO21)^12-1)/(_xlfn.STDEV.S(Returns!DO10:DO21)*SQRT(12))</f>
        <v>2.6197754552930133</v>
      </c>
      <c r="DP10" s="3" cm="1">
        <f t="array" ref="DP10">(GEOMEAN(1+Returns!DP10:DP21)^12-1)/(_xlfn.STDEV.S(Returns!DP10:DP21)*SQRT(12))</f>
        <v>-1.4663724908737978</v>
      </c>
      <c r="DQ10" s="3" cm="1">
        <f t="array" ref="DQ10">(GEOMEAN(1+Returns!DQ10:DQ21)^12-1)/(_xlfn.STDEV.S(Returns!DQ10:DQ21)*SQRT(12))</f>
        <v>0.79385183980941731</v>
      </c>
      <c r="DR10" s="3" cm="1">
        <f t="array" ref="DR10">(GEOMEAN(1+Returns!DR10:DR21)^12-1)/(_xlfn.STDEV.S(Returns!DR10:DR21)*SQRT(12))</f>
        <v>1.3517154918230321</v>
      </c>
      <c r="DS10" s="3" cm="1">
        <f t="array" ref="DS10">(GEOMEAN(1+Returns!DS10:DS21)^12-1)/(_xlfn.STDEV.S(Returns!DS10:DS21)*SQRT(12))</f>
        <v>0.8531652836485899</v>
      </c>
      <c r="DT10" s="3" cm="1">
        <f t="array" ref="DT10">(GEOMEAN(1+Returns!DT10:DT21)^12-1)/(_xlfn.STDEV.S(Returns!DT10:DT21)*SQRT(12))</f>
        <v>0.87152871530077258</v>
      </c>
      <c r="DU10" s="3" cm="1">
        <f t="array" ref="DU10">(GEOMEAN(1+Returns!DU10:DU21)^12-1)/(_xlfn.STDEV.S(Returns!DU10:DU21)*SQRT(12))</f>
        <v>1.6629550761039191</v>
      </c>
      <c r="DV10" s="3" cm="1">
        <f t="array" ref="DV10">(GEOMEAN(1+Returns!DV10:DV21)^12-1)/(_xlfn.STDEV.S(Returns!DV10:DV21)*SQRT(12))</f>
        <v>0.39937984638901641</v>
      </c>
      <c r="DW10" s="3" cm="1">
        <f t="array" ref="DW10">(GEOMEAN(1+Returns!DW10:DW21)^12-1)/(_xlfn.STDEV.S(Returns!DW10:DW21)*SQRT(12))</f>
        <v>0.71912694957159262</v>
      </c>
      <c r="DX10" s="3" cm="1">
        <f t="array" ref="DX10">(GEOMEAN(1+Returns!DX10:DX21)^12-1)/(_xlfn.STDEV.S(Returns!DX10:DX21)*SQRT(12))</f>
        <v>1.3771421072696786</v>
      </c>
      <c r="DY10" s="3" cm="1">
        <f t="array" ref="DY10">(GEOMEAN(1+Returns!DY10:DY21)^12-1)/(_xlfn.STDEV.S(Returns!DY10:DY21)*SQRT(12))</f>
        <v>-0.52618934656562988</v>
      </c>
      <c r="DZ10" s="3" cm="1">
        <f t="array" ref="DZ10">(GEOMEAN(1+Returns!DZ10:DZ21)^12-1)/(_xlfn.STDEV.S(Returns!DZ10:DZ21)*SQRT(12))</f>
        <v>-0.56404744971964293</v>
      </c>
      <c r="EA10" s="3" cm="1">
        <f t="array" ref="EA10">(GEOMEAN(1+Returns!EA10:EA21)^12-1)/(_xlfn.STDEV.S(Returns!EA10:EA21)*SQRT(12))</f>
        <v>1.5588594685616484</v>
      </c>
      <c r="EB10" s="3" cm="1">
        <f t="array" ref="EB10">(GEOMEAN(1+Returns!EB10:EB21)^12-1)/(_xlfn.STDEV.S(Returns!EB10:EB21)*SQRT(12))</f>
        <v>2.9282512806557002E-2</v>
      </c>
      <c r="EC10" s="3" cm="1">
        <f t="array" ref="EC10">(GEOMEAN(1+Returns!EC10:EC21)^12-1)/(_xlfn.STDEV.S(Returns!EC10:EC21)*SQRT(12))</f>
        <v>-0.33626719292986984</v>
      </c>
      <c r="ED10" s="3" cm="1">
        <f t="array" ref="ED10">(GEOMEAN(1+Returns!ED10:ED21)^12-1)/(_xlfn.STDEV.S(Returns!ED10:ED21)*SQRT(12))</f>
        <v>2.0729610807642347</v>
      </c>
      <c r="EE10" s="3" cm="1">
        <f t="array" ref="EE10">(GEOMEAN(1+Returns!EE10:EE21)^12-1)/(_xlfn.STDEV.S(Returns!EE10:EE21)*SQRT(12))</f>
        <v>-6.2380814580324025E-2</v>
      </c>
      <c r="EF10" s="3" cm="1">
        <f t="array" ref="EF10">(GEOMEAN(1+Returns!EF10:EF21)^12-1)/(_xlfn.STDEV.S(Returns!EF10:EF21)*SQRT(12))</f>
        <v>0.26256225783715764</v>
      </c>
      <c r="EG10" s="3" cm="1">
        <f t="array" ref="EG10">(GEOMEAN(1+Returns!EG10:EG21)^12-1)/(_xlfn.STDEV.S(Returns!EG10:EG21)*SQRT(12))</f>
        <v>-0.24607873947209249</v>
      </c>
      <c r="EH10" s="3" cm="1">
        <f t="array" ref="EH10">(GEOMEAN(1+Returns!EH10:EH21)^12-1)/(_xlfn.STDEV.S(Returns!EH10:EH21)*SQRT(12))</f>
        <v>-0.28304430345123971</v>
      </c>
      <c r="EI10" s="3" cm="1">
        <f t="array" ref="EI10">(GEOMEAN(1+Returns!EI10:EI21)^12-1)/(_xlfn.STDEV.S(Returns!EI10:EI21)*SQRT(12))</f>
        <v>-0.13060054849534572</v>
      </c>
      <c r="EJ10" s="3" cm="1">
        <f t="array" ref="EJ10">(GEOMEAN(1+Returns!EJ10:EJ21)^12-1)/(_xlfn.STDEV.S(Returns!EJ10:EJ21)*SQRT(12))</f>
        <v>-0.16582401833236038</v>
      </c>
      <c r="EK10" s="3" cm="1">
        <f t="array" ref="EK10">(GEOMEAN(1+Returns!EK10:EK21)^12-1)/(_xlfn.STDEV.S(Returns!EK10:EK21)*SQRT(12))</f>
        <v>1.3874691326220436</v>
      </c>
      <c r="EL10" s="3" cm="1">
        <f t="array" ref="EL10">(GEOMEAN(1+Returns!EL10:EL21)^12-1)/(_xlfn.STDEV.S(Returns!EL10:EL21)*SQRT(12))</f>
        <v>0.8978729569115611</v>
      </c>
      <c r="EM10" s="3" cm="1">
        <f t="array" ref="EM10">(GEOMEAN(1+Returns!EM10:EM21)^12-1)/(_xlfn.STDEV.S(Returns!EM10:EM21)*SQRT(12))</f>
        <v>0.31288195939507341</v>
      </c>
      <c r="EN10" s="3" cm="1">
        <f t="array" ref="EN10">(GEOMEAN(1+Returns!EN10:EN21)^12-1)/(_xlfn.STDEV.S(Returns!EN10:EN21)*SQRT(12))</f>
        <v>0.46811406470398148</v>
      </c>
      <c r="EO10" s="3" cm="1">
        <f t="array" ref="EO10">(GEOMEAN(1+Returns!EO10:EO21)^12-1)/(_xlfn.STDEV.S(Returns!EO10:EO21)*SQRT(12))</f>
        <v>1.0946577197751839</v>
      </c>
      <c r="EP10" s="3" cm="1">
        <f t="array" ref="EP10">(GEOMEAN(1+Returns!EP10:EP21)^12-1)/(_xlfn.STDEV.S(Returns!EP10:EP21)*SQRT(12))</f>
        <v>-0.6465487598777192</v>
      </c>
      <c r="EQ10" s="3" cm="1">
        <f t="array" ref="EQ10">(GEOMEAN(1+Returns!EQ10:EQ21)^12-1)/(_xlfn.STDEV.S(Returns!EQ10:EQ21)*SQRT(12))</f>
        <v>0.13608255822925033</v>
      </c>
      <c r="ER10" s="3" cm="1">
        <f t="array" ref="ER10">(GEOMEAN(1+Returns!ER10:ER21)^12-1)/(_xlfn.STDEV.S(Returns!ER10:ER21)*SQRT(12))</f>
        <v>1.2506627065839819</v>
      </c>
      <c r="ES10" s="3" cm="1">
        <f t="array" ref="ES10">(GEOMEAN(1+Returns!ES10:ES21)^12-1)/(_xlfn.STDEV.S(Returns!ES10:ES21)*SQRT(12))</f>
        <v>-0.49147644617422875</v>
      </c>
      <c r="ET10" s="3" cm="1">
        <f t="array" ref="ET10">(GEOMEAN(1+Returns!ET10:ET21)^12-1)/(_xlfn.STDEV.S(Returns!ET10:ET21)*SQRT(12))</f>
        <v>0.89110290186729413</v>
      </c>
      <c r="EU10" s="3" cm="1">
        <f t="array" ref="EU10">(GEOMEAN(1+Returns!EU10:EU21)^12-1)/(_xlfn.STDEV.S(Returns!EU10:EU21)*SQRT(12))</f>
        <v>1.842981294472998</v>
      </c>
      <c r="EV10" s="3" cm="1">
        <f t="array" ref="EV10">(GEOMEAN(1+Returns!EV10:EV21)^12-1)/(_xlfn.STDEV.S(Returns!EV10:EV21)*SQRT(12))</f>
        <v>-0.62986630485976436</v>
      </c>
      <c r="EW10" s="3" cm="1">
        <f t="array" ref="EW10">(GEOMEAN(1+Returns!EW10:EW21)^12-1)/(_xlfn.STDEV.S(Returns!EW10:EW21)*SQRT(12))</f>
        <v>1.0515270848222058</v>
      </c>
      <c r="EX10" s="3" cm="1">
        <f t="array" ref="EX10">(GEOMEAN(1+Returns!EX10:EX21)^12-1)/(_xlfn.STDEV.S(Returns!EX10:EX21)*SQRT(12))</f>
        <v>0.8616433013324678</v>
      </c>
      <c r="EY10" s="3" cm="1">
        <f t="array" ref="EY10">(GEOMEAN(1+Returns!EY10:EY21)^12-1)/(_xlfn.STDEV.S(Returns!EY10:EY21)*SQRT(12))</f>
        <v>0.74020474863380836</v>
      </c>
      <c r="EZ10" s="3" cm="1">
        <f t="array" ref="EZ10">(GEOMEAN(1+Returns!EZ10:EZ21)^12-1)/(_xlfn.STDEV.S(Returns!EZ10:EZ21)*SQRT(12))</f>
        <v>1.3780355933137542</v>
      </c>
      <c r="FA10" s="3" cm="1">
        <f t="array" ref="FA10">(GEOMEAN(1+Returns!FA10:FA21)^12-1)/(_xlfn.STDEV.S(Returns!FA10:FA21)*SQRT(12))</f>
        <v>0.72750666751303006</v>
      </c>
      <c r="FB10" s="3" cm="1">
        <f t="array" ref="FB10">(GEOMEAN(1+Returns!FB10:FB21)^12-1)/(_xlfn.STDEV.S(Returns!FB10:FB21)*SQRT(12))</f>
        <v>1.0248965805128032</v>
      </c>
      <c r="FC10" s="3" cm="1">
        <f t="array" ref="FC10">(GEOMEAN(1+Returns!FC10:FC21)^12-1)/(_xlfn.STDEV.S(Returns!FC10:FC21)*SQRT(12))</f>
        <v>-0.80907428675347559</v>
      </c>
      <c r="FD10" s="3" cm="1">
        <f t="array" ref="FD10">(GEOMEAN(1+Returns!FD10:FD21)^12-1)/(_xlfn.STDEV.S(Returns!FD10:FD21)*SQRT(12))</f>
        <v>-0.55168950940210293</v>
      </c>
      <c r="FE10" s="3" cm="1">
        <f t="array" ref="FE10">(GEOMEAN(1+Returns!FE10:FE21)^12-1)/(_xlfn.STDEV.S(Returns!FE10:FE21)*SQRT(12))</f>
        <v>0.20110984323522968</v>
      </c>
      <c r="FF10" s="3" cm="1">
        <f t="array" ref="FF10">(GEOMEAN(1+Returns!FF10:FF21)^12-1)/(_xlfn.STDEV.S(Returns!FF10:FF21)*SQRT(12))</f>
        <v>-0.53503539437398817</v>
      </c>
      <c r="FG10" s="3" cm="1">
        <f t="array" ref="FG10">(GEOMEAN(1+Returns!FG10:FG21)^12-1)/(_xlfn.STDEV.S(Returns!FG10:FG21)*SQRT(12))</f>
        <v>-0.79630585145585497</v>
      </c>
      <c r="FH10" s="3" cm="1">
        <f t="array" ref="FH10">(GEOMEAN(1+Returns!FH10:FH21)^12-1)/(_xlfn.STDEV.S(Returns!FH10:FH21)*SQRT(12))</f>
        <v>0.44956904146863202</v>
      </c>
      <c r="FI10" s="3" cm="1">
        <f t="array" ref="FI10">(GEOMEAN(1+Returns!FI10:FI21)^12-1)/(_xlfn.STDEV.S(Returns!FI10:FI21)*SQRT(12))</f>
        <v>0.68927698494625578</v>
      </c>
      <c r="FJ10" s="3" cm="1">
        <f t="array" ref="FJ10">(GEOMEAN(1+Returns!FJ10:FJ21)^12-1)/(_xlfn.STDEV.S(Returns!FJ10:FJ21)*SQRT(12))</f>
        <v>-0.4623379325189893</v>
      </c>
      <c r="FK10" s="3" cm="1">
        <f t="array" ref="FK10">(GEOMEAN(1+Returns!FK10:FK21)^12-1)/(_xlfn.STDEV.S(Returns!FK10:FK21)*SQRT(12))</f>
        <v>0.29500729131236736</v>
      </c>
      <c r="FL10" s="3" cm="1">
        <f t="array" ref="FL10">(GEOMEAN(1+Returns!FL10:FL21)^12-1)/(_xlfn.STDEV.S(Returns!FL10:FL21)*SQRT(12))</f>
        <v>-0.58405226707488256</v>
      </c>
      <c r="FM10" s="3" cm="1">
        <f t="array" ref="FM10">(GEOMEAN(1+Returns!FM10:FM21)^12-1)/(_xlfn.STDEV.S(Returns!FM10:FM21)*SQRT(12))</f>
        <v>-0.46265739139682227</v>
      </c>
      <c r="FN10" s="3" cm="1">
        <f t="array" ref="FN10">(GEOMEAN(1+Returns!FN10:FN21)^12-1)/(_xlfn.STDEV.S(Returns!FN10:FN21)*SQRT(12))</f>
        <v>0.31332084475016792</v>
      </c>
      <c r="FO10" s="3" cm="1">
        <f t="array" ref="FO10">(GEOMEAN(1+Returns!FO10:FO21)^12-1)/(_xlfn.STDEV.S(Returns!FO10:FO21)*SQRT(12))</f>
        <v>0.17900819592982375</v>
      </c>
      <c r="FP10" s="3" cm="1">
        <f t="array" ref="FP10">(GEOMEAN(1+Returns!FP10:FP21)^12-1)/(_xlfn.STDEV.S(Returns!FP10:FP21)*SQRT(12))</f>
        <v>1.4367682330596239</v>
      </c>
      <c r="FQ10" s="3" cm="1">
        <f t="array" ref="FQ10">(GEOMEAN(1+Returns!FQ10:FQ21)^12-1)/(_xlfn.STDEV.S(Returns!FQ10:FQ21)*SQRT(12))</f>
        <v>7.1007553533960349E-2</v>
      </c>
      <c r="FR10" s="3" cm="1">
        <f t="array" ref="FR10">(GEOMEAN(1+Returns!FR10:FR21)^12-1)/(_xlfn.STDEV.S(Returns!FR10:FR21)*SQRT(12))</f>
        <v>-0.28480944999222241</v>
      </c>
      <c r="FS10" s="3" cm="1">
        <f t="array" ref="FS10">(GEOMEAN(1+Returns!FS10:FS21)^12-1)/(_xlfn.STDEV.S(Returns!FS10:FS21)*SQRT(12))</f>
        <v>-0.6153196324312511</v>
      </c>
      <c r="FT10" s="3" cm="1">
        <f t="array" ref="FT10">(GEOMEAN(1+Returns!FT10:FT21)^12-1)/(_xlfn.STDEV.S(Returns!FT10:FT21)*SQRT(12))</f>
        <v>0.16722503875418795</v>
      </c>
      <c r="FU10" s="3" cm="1">
        <f t="array" ref="FU10">(GEOMEAN(1+Returns!FU10:FU21)^12-1)/(_xlfn.STDEV.S(Returns!FU10:FU21)*SQRT(12))</f>
        <v>0.76929980973962697</v>
      </c>
      <c r="FV10" s="3" cm="1">
        <f t="array" ref="FV10">(GEOMEAN(1+Returns!FV10:FV21)^12-1)/(_xlfn.STDEV.S(Returns!FV10:FV21)*SQRT(12))</f>
        <v>0.13878053203225812</v>
      </c>
      <c r="FW10" s="3" cm="1">
        <f t="array" ref="FW10">(GEOMEAN(1+Returns!FW10:FW21)^12-1)/(_xlfn.STDEV.S(Returns!FW10:FW21)*SQRT(12))</f>
        <v>-1.1105504593447022</v>
      </c>
      <c r="FX10" s="3" cm="1">
        <f t="array" ref="FX10">(GEOMEAN(1+Returns!FX10:FX21)^12-1)/(_xlfn.STDEV.S(Returns!FX10:FX21)*SQRT(12))</f>
        <v>-0.76544213224010926</v>
      </c>
      <c r="FY10" s="3" cm="1">
        <f t="array" ref="FY10">(GEOMEAN(1+Returns!FY10:FY21)^12-1)/(_xlfn.STDEV.S(Returns!FY10:FY21)*SQRT(12))</f>
        <v>0.67967694993150729</v>
      </c>
      <c r="FZ10" s="3" cm="1">
        <f t="array" ref="FZ10">(GEOMEAN(1+Returns!FZ10:FZ21)^12-1)/(_xlfn.STDEV.S(Returns!FZ10:FZ21)*SQRT(12))</f>
        <v>0.52674236361328131</v>
      </c>
      <c r="GA10" s="3" cm="1">
        <f t="array" ref="GA10">(GEOMEAN(1+Returns!GA10:GA21)^12-1)/(_xlfn.STDEV.S(Returns!GA10:GA21)*SQRT(12))</f>
        <v>0.7740129917999512</v>
      </c>
      <c r="GB10" s="3" cm="1">
        <f t="array" ref="GB10">(GEOMEAN(1+Returns!GB10:GB21)^12-1)/(_xlfn.STDEV.S(Returns!GB10:GB21)*SQRT(12))</f>
        <v>-0.4855640582302031</v>
      </c>
      <c r="GC10" s="3" cm="1">
        <f t="array" ref="GC10">(GEOMEAN(1+Returns!GC10:GC21)^12-1)/(_xlfn.STDEV.S(Returns!GC10:GC21)*SQRT(12))</f>
        <v>0.1312159327142608</v>
      </c>
      <c r="GD10" s="3" cm="1">
        <f t="array" ref="GD10">(GEOMEAN(1+Returns!GD10:GD21)^12-1)/(_xlfn.STDEV.S(Returns!GD10:GD21)*SQRT(12))</f>
        <v>-0.19205187843107893</v>
      </c>
      <c r="GE10" s="3" cm="1">
        <f t="array" ref="GE10">(GEOMEAN(1+Returns!GE10:GE21)^12-1)/(_xlfn.STDEV.S(Returns!GE10:GE21)*SQRT(12))</f>
        <v>-0.69532480164274302</v>
      </c>
      <c r="GF10" s="3" cm="1">
        <f t="array" ref="GF10">(GEOMEAN(1+Returns!GF10:GF21)^12-1)/(_xlfn.STDEV.S(Returns!GF10:GF21)*SQRT(12))</f>
        <v>0.13902320272153054</v>
      </c>
      <c r="GG10" s="3" cm="1">
        <f t="array" ref="GG10">(GEOMEAN(1+Returns!GG10:GG21)^12-1)/(_xlfn.STDEV.S(Returns!GG10:GG21)*SQRT(12))</f>
        <v>0.20016913213611962</v>
      </c>
      <c r="GH10" s="3" cm="1">
        <f t="array" ref="GH10">(GEOMEAN(1+Returns!GH10:GH21)^12-1)/(_xlfn.STDEV.S(Returns!GH10:GH21)*SQRT(12))</f>
        <v>-0.68438029328674688</v>
      </c>
      <c r="GI10" s="3" cm="1">
        <f t="array" ref="GI10">(GEOMEAN(1+Returns!GI10:GI21)^12-1)/(_xlfn.STDEV.S(Returns!GI10:GI21)*SQRT(12))</f>
        <v>-0.54305134472607475</v>
      </c>
      <c r="GJ10" s="3" cm="1">
        <f t="array" ref="GJ10">(GEOMEAN(1+Returns!GJ10:GJ21)^12-1)/(_xlfn.STDEV.S(Returns!GJ10:GJ21)*SQRT(12))</f>
        <v>0.11539061658924615</v>
      </c>
      <c r="GK10" s="3" cm="1">
        <f t="array" ref="GK10">(GEOMEAN(1+Returns!GK10:GK21)^12-1)/(_xlfn.STDEV.S(Returns!GK10:GK21)*SQRT(12))</f>
        <v>-0.47376661840088591</v>
      </c>
      <c r="GL10" s="3" cm="1">
        <f t="array" ref="GL10">(GEOMEAN(1+Returns!GL10:GL21)^12-1)/(_xlfn.STDEV.S(Returns!GL10:GL21)*SQRT(12))</f>
        <v>-0.31571943849043937</v>
      </c>
      <c r="GM10" s="3" cm="1">
        <f t="array" ref="GM10">(GEOMEAN(1+Returns!GM10:GM21)^12-1)/(_xlfn.STDEV.S(Returns!GM10:GM21)*SQRT(12))</f>
        <v>-0.72994076032246424</v>
      </c>
      <c r="GN10" s="3" cm="1">
        <f t="array" ref="GN10">(GEOMEAN(1+Returns!GN10:GN21)^12-1)/(_xlfn.STDEV.S(Returns!GN10:GN21)*SQRT(12))</f>
        <v>-0.47441555418557152</v>
      </c>
      <c r="GO10" s="3" cm="1">
        <f t="array" ref="GO10">(GEOMEAN(1+Returns!GO10:GO21)^12-1)/(_xlfn.STDEV.S(Returns!GO10:GO21)*SQRT(12))</f>
        <v>2.1779064008389288</v>
      </c>
      <c r="GP10" s="3" cm="1">
        <f t="array" ref="GP10">(GEOMEAN(1+Returns!GP10:GP21)^12-1)/(_xlfn.STDEV.S(Returns!GP10:GP21)*SQRT(12))</f>
        <v>-1.5934381197992023E-2</v>
      </c>
      <c r="GQ10" s="3" t="e" cm="1">
        <f t="array" ref="GQ10">(GEOMEAN(1+Returns!GQ10:GQ21)^12-1)/(_xlfn.STDEV.S(Returns!GQ10:GQ21)*SQRT(12))</f>
        <v>#DIV/0!</v>
      </c>
      <c r="GR10" s="3" cm="1">
        <f t="array" ref="GR10">(GEOMEAN(1+Returns!GR10:GR21)^12-1)/(_xlfn.STDEV.S(Returns!GR10:GR21)*SQRT(12))</f>
        <v>-0.94210893026748421</v>
      </c>
      <c r="GS10" s="3" cm="1">
        <f t="array" ref="GS10">(GEOMEAN(1+Returns!GS10:GS21)^12-1)/(_xlfn.STDEV.S(Returns!GS10:GS21)*SQRT(12))</f>
        <v>-8.8784610018754803E-2</v>
      </c>
      <c r="GT10" s="3" cm="1">
        <f t="array" ref="GT10">(GEOMEAN(1+Returns!GT10:GT21)^12-1)/(_xlfn.STDEV.S(Returns!GT10:GT21)*SQRT(12))</f>
        <v>-0.49791267716492776</v>
      </c>
      <c r="GU10" s="3" cm="1">
        <f t="array" ref="GU10">(GEOMEAN(1+Returns!GU10:GU21)^12-1)/(_xlfn.STDEV.S(Returns!GU10:GU21)*SQRT(12))</f>
        <v>0.98907148489703189</v>
      </c>
      <c r="GV10" s="3" cm="1">
        <f t="array" ref="GV10">(GEOMEAN(1+Returns!GV10:GV21)^12-1)/(_xlfn.STDEV.S(Returns!GV10:GV21)*SQRT(12))</f>
        <v>-0.74346111884954003</v>
      </c>
      <c r="GW10" s="3" cm="1">
        <f t="array" ref="GW10">(GEOMEAN(1+Returns!GW10:GW21)^12-1)/(_xlfn.STDEV.S(Returns!GW10:GW21)*SQRT(12))</f>
        <v>1.3858123688324619</v>
      </c>
      <c r="GX10" s="3" cm="1">
        <f t="array" ref="GX10">(GEOMEAN(1+Returns!GX10:GX21)^12-1)/(_xlfn.STDEV.S(Returns!GX10:GX21)*SQRT(12))</f>
        <v>0.24418583050650516</v>
      </c>
      <c r="GY10" s="3" cm="1">
        <f t="array" ref="GY10">(GEOMEAN(1+Returns!GY10:GY21)^12-1)/(_xlfn.STDEV.S(Returns!GY10:GY21)*SQRT(12))</f>
        <v>0.86859764454937194</v>
      </c>
      <c r="GZ10" s="3" cm="1">
        <f t="array" ref="GZ10">(GEOMEAN(1+Returns!GZ10:GZ21)^12-1)/(_xlfn.STDEV.S(Returns!GZ10:GZ21)*SQRT(12))</f>
        <v>-5.255944918794072E-2</v>
      </c>
      <c r="HA10" s="3" cm="1">
        <f t="array" ref="HA10">(GEOMEAN(1+Returns!HA10:HA21)^12-1)/(_xlfn.STDEV.S(Returns!HA10:HA21)*SQRT(12))</f>
        <v>-0.4683890727698336</v>
      </c>
      <c r="HB10" s="3" cm="1">
        <f t="array" ref="HB10">(GEOMEAN(1+Returns!HB10:HB21)^12-1)/(_xlfn.STDEV.S(Returns!HB10:HB21)*SQRT(12))</f>
        <v>-0.35981035929664335</v>
      </c>
      <c r="HC10" s="3" cm="1">
        <f t="array" ref="HC10">(GEOMEAN(1+Returns!HC10:HC21)^12-1)/(_xlfn.STDEV.S(Returns!HC10:HC21)*SQRT(12))</f>
        <v>1.0756178707744923</v>
      </c>
      <c r="HD10" s="3" cm="1">
        <f t="array" ref="HD10">(GEOMEAN(1+Returns!HD10:HD21)^12-1)/(_xlfn.STDEV.S(Returns!HD10:HD21)*SQRT(12))</f>
        <v>1.6547163639560669</v>
      </c>
      <c r="HE10" s="3" cm="1">
        <f t="array" ref="HE10">(GEOMEAN(1+Returns!HE10:HE21)^12-1)/(_xlfn.STDEV.S(Returns!HE10:HE21)*SQRT(12))</f>
        <v>-1.571537794591032</v>
      </c>
      <c r="HF10" s="3" cm="1">
        <f t="array" ref="HF10">(GEOMEAN(1+Returns!HF10:HF21)^12-1)/(_xlfn.STDEV.S(Returns!HF10:HF21)*SQRT(12))</f>
        <v>0.45599928074270257</v>
      </c>
      <c r="HG10" s="3" cm="1">
        <f t="array" ref="HG10">(GEOMEAN(1+Returns!HG10:HG21)^12-1)/(_xlfn.STDEV.S(Returns!HG10:HG21)*SQRT(12))</f>
        <v>1.4953360668556992</v>
      </c>
      <c r="HH10" s="3" cm="1">
        <f t="array" ref="HH10">(GEOMEAN(1+Returns!HH10:HH21)^12-1)/(_xlfn.STDEV.S(Returns!HH10:HH21)*SQRT(12))</f>
        <v>-0.33422292665866515</v>
      </c>
      <c r="HI10" s="3" cm="1">
        <f t="array" ref="HI10">(GEOMEAN(1+Returns!HI10:HI21)^12-1)/(_xlfn.STDEV.S(Returns!HI10:HI21)*SQRT(12))</f>
        <v>-7.4061692782597263E-2</v>
      </c>
      <c r="HJ10" s="3" cm="1">
        <f t="array" ref="HJ10">(GEOMEAN(1+Returns!HJ10:HJ21)^12-1)/(_xlfn.STDEV.S(Returns!HJ10:HJ21)*SQRT(12))</f>
        <v>0.28257256738858366</v>
      </c>
      <c r="HK10" s="3" cm="1">
        <f t="array" ref="HK10">(GEOMEAN(1+Returns!HK10:HK21)^12-1)/(_xlfn.STDEV.S(Returns!HK10:HK21)*SQRT(12))</f>
        <v>1.1836871525854182</v>
      </c>
      <c r="HL10" s="3" cm="1">
        <f t="array" ref="HL10">(GEOMEAN(1+Returns!HL10:HL21)^12-1)/(_xlfn.STDEV.S(Returns!HL10:HL21)*SQRT(12))</f>
        <v>0.43373794151705397</v>
      </c>
      <c r="HM10" s="3" cm="1">
        <f t="array" ref="HM10">(GEOMEAN(1+Returns!HM10:HM21)^12-1)/(_xlfn.STDEV.S(Returns!HM10:HM21)*SQRT(12))</f>
        <v>7.7239962972544138E-2</v>
      </c>
      <c r="HN10" s="3" cm="1">
        <f t="array" ref="HN10">(GEOMEAN(1+Returns!HN10:HN21)^12-1)/(_xlfn.STDEV.S(Returns!HN10:HN21)*SQRT(12))</f>
        <v>0.92486040136764935</v>
      </c>
      <c r="HO10" s="3" cm="1">
        <f t="array" ref="HO10">(GEOMEAN(1+Returns!HO10:HO21)^12-1)/(_xlfn.STDEV.S(Returns!HO10:HO21)*SQRT(12))</f>
        <v>0.26150122771965822</v>
      </c>
      <c r="HP10" s="3" cm="1">
        <f t="array" ref="HP10">(GEOMEAN(1+Returns!HP10:HP21)^12-1)/(_xlfn.STDEV.S(Returns!HP10:HP21)*SQRT(12))</f>
        <v>-1.3277331394299088</v>
      </c>
      <c r="HQ10" s="3" cm="1">
        <f t="array" ref="HQ10">(GEOMEAN(1+Returns!HQ10:HQ21)^12-1)/(_xlfn.STDEV.S(Returns!HQ10:HQ21)*SQRT(12))</f>
        <v>1.3302643134651773</v>
      </c>
      <c r="HR10" s="3" cm="1">
        <f t="array" ref="HR10">(GEOMEAN(1+Returns!HR10:HR21)^12-1)/(_xlfn.STDEV.S(Returns!HR10:HR21)*SQRT(12))</f>
        <v>-0.54297828199822684</v>
      </c>
      <c r="HS10" s="3" cm="1">
        <f t="array" ref="HS10">(GEOMEAN(1+Returns!HS10:HS21)^12-1)/(_xlfn.STDEV.S(Returns!HS10:HS21)*SQRT(12))</f>
        <v>0.98999331113470301</v>
      </c>
      <c r="HT10" s="3" cm="1">
        <f t="array" ref="HT10">(GEOMEAN(1+Returns!HT10:HT21)^12-1)/(_xlfn.STDEV.S(Returns!HT10:HT21)*SQRT(12))</f>
        <v>5.5207549330695563E-2</v>
      </c>
      <c r="HU10" s="3" cm="1">
        <f t="array" ref="HU10">(GEOMEAN(1+Returns!HU10:HU21)^12-1)/(_xlfn.STDEV.S(Returns!HU10:HU21)*SQRT(12))</f>
        <v>0.72315406786563152</v>
      </c>
      <c r="HV10" s="3" cm="1">
        <f t="array" ref="HV10">(GEOMEAN(1+Returns!HV10:HV21)^12-1)/(_xlfn.STDEV.S(Returns!HV10:HV21)*SQRT(12))</f>
        <v>0.50290806918639752</v>
      </c>
      <c r="HW10" s="3" cm="1">
        <f t="array" ref="HW10">(GEOMEAN(1+Returns!HW10:HW21)^12-1)/(_xlfn.STDEV.S(Returns!HW10:HW21)*SQRT(12))</f>
        <v>0.19130532778434556</v>
      </c>
      <c r="HX10" s="3" cm="1">
        <f t="array" ref="HX10">(GEOMEAN(1+Returns!HX10:HX21)^12-1)/(_xlfn.STDEV.S(Returns!HX10:HX21)*SQRT(12))</f>
        <v>-1.4155820080668839</v>
      </c>
      <c r="HY10" s="3" cm="1">
        <f t="array" ref="HY10">(GEOMEAN(1+Returns!HY10:HY21)^12-1)/(_xlfn.STDEV.S(Returns!HY10:HY21)*SQRT(12))</f>
        <v>0.91931243410869767</v>
      </c>
      <c r="HZ10" s="3" cm="1">
        <f t="array" ref="HZ10">(GEOMEAN(1+Returns!HZ10:HZ21)^12-1)/(_xlfn.STDEV.S(Returns!HZ10:HZ21)*SQRT(12))</f>
        <v>-3.0707689629088018E-2</v>
      </c>
      <c r="IA10" s="3" cm="1">
        <f t="array" ref="IA10">(GEOMEAN(1+Returns!IA10:IA21)^12-1)/(_xlfn.STDEV.S(Returns!IA10:IA21)*SQRT(12))</f>
        <v>-0.75401252023175469</v>
      </c>
      <c r="IB10" s="3" cm="1">
        <f t="array" ref="IB10">(GEOMEAN(1+Returns!IB10:IB21)^12-1)/(_xlfn.STDEV.S(Returns!IB10:IB21)*SQRT(12))</f>
        <v>0.20963513357824198</v>
      </c>
      <c r="IC10" s="3" cm="1">
        <f t="array" ref="IC10">(GEOMEAN(1+Returns!IC10:IC21)^12-1)/(_xlfn.STDEV.S(Returns!IC10:IC21)*SQRT(12))</f>
        <v>2.0433984638251768</v>
      </c>
      <c r="ID10" s="3" cm="1">
        <f t="array" ref="ID10">(GEOMEAN(1+Returns!ID10:ID21)^12-1)/(_xlfn.STDEV.S(Returns!ID10:ID21)*SQRT(12))</f>
        <v>0.4666417254139405</v>
      </c>
      <c r="IE10" s="3" cm="1">
        <f t="array" ref="IE10">(GEOMEAN(1+Returns!IE10:IE21)^12-1)/(_xlfn.STDEV.S(Returns!IE10:IE21)*SQRT(12))</f>
        <v>-0.4985183307891855</v>
      </c>
      <c r="IF10" s="3" cm="1">
        <f t="array" ref="IF10">(GEOMEAN(1+Returns!IF10:IF21)^12-1)/(_xlfn.STDEV.S(Returns!IF10:IF21)*SQRT(12))</f>
        <v>0.65145801434010997</v>
      </c>
      <c r="IG10" s="3" cm="1">
        <f t="array" ref="IG10">(GEOMEAN(1+Returns!IG10:IG21)^12-1)/(_xlfn.STDEV.S(Returns!IG10:IG21)*SQRT(12))</f>
        <v>-0.14056382011699992</v>
      </c>
      <c r="IH10" s="3" cm="1">
        <f t="array" ref="IH10">(GEOMEAN(1+Returns!IH10:IH21)^12-1)/(_xlfn.STDEV.S(Returns!IH10:IH21)*SQRT(12))</f>
        <v>-0.46877853241071243</v>
      </c>
      <c r="II10" s="3" cm="1">
        <f t="array" ref="II10">(GEOMEAN(1+Returns!II10:II21)^12-1)/(_xlfn.STDEV.S(Returns!II10:II21)*SQRT(12))</f>
        <v>-0.36871014908152994</v>
      </c>
      <c r="IJ10" s="3" cm="1">
        <f t="array" ref="IJ10">(GEOMEAN(1+Returns!IJ10:IJ21)^12-1)/(_xlfn.STDEV.S(Returns!IJ10:IJ21)*SQRT(12))</f>
        <v>0.67324045329655535</v>
      </c>
      <c r="IK10" s="3" cm="1">
        <f t="array" ref="IK10">(GEOMEAN(1+Returns!IK10:IK21)^12-1)/(_xlfn.STDEV.S(Returns!IK10:IK21)*SQRT(12))</f>
        <v>0.20399964197439646</v>
      </c>
      <c r="IL10" s="3" cm="1">
        <f t="array" ref="IL10">(GEOMEAN(1+Returns!IL10:IL21)^12-1)/(_xlfn.STDEV.S(Returns!IL10:IL21)*SQRT(12))</f>
        <v>-0.52235310845349581</v>
      </c>
      <c r="IM10" s="3" cm="1">
        <f t="array" ref="IM10">(GEOMEAN(1+Returns!IM10:IM21)^12-1)/(_xlfn.STDEV.S(Returns!IM10:IM21)*SQRT(12))</f>
        <v>-0.53930241071656937</v>
      </c>
      <c r="IN10" s="3" t="e" cm="1">
        <f t="array" ref="IN10">(GEOMEAN(1+Returns!IN10:IN21)^12-1)/(_xlfn.STDEV.S(Returns!IN10:IN21)*SQRT(12))</f>
        <v>#DIV/0!</v>
      </c>
      <c r="IO10" s="3" cm="1">
        <f t="array" ref="IO10">(GEOMEAN(1+Returns!IO10:IO21)^12-1)/(_xlfn.STDEV.S(Returns!IO10:IO21)*SQRT(12))</f>
        <v>0.8833850323735476</v>
      </c>
      <c r="IP10" s="3" cm="1">
        <f t="array" ref="IP10">(GEOMEAN(1+Returns!IP10:IP21)^12-1)/(_xlfn.STDEV.S(Returns!IP10:IP21)*SQRT(12))</f>
        <v>-1.0770788987119366</v>
      </c>
      <c r="IQ10" s="3" cm="1">
        <f t="array" ref="IQ10">(GEOMEAN(1+Returns!IQ10:IQ21)^12-1)/(_xlfn.STDEV.S(Returns!IQ10:IQ21)*SQRT(12))</f>
        <v>-0.62092701595681277</v>
      </c>
      <c r="IR10" s="3" cm="1">
        <f t="array" ref="IR10">(GEOMEAN(1+Returns!IR10:IR21)^12-1)/(_xlfn.STDEV.S(Returns!IR10:IR21)*SQRT(12))</f>
        <v>0.66605402562290705</v>
      </c>
      <c r="IS10" s="3" cm="1">
        <f t="array" ref="IS10">(GEOMEAN(1+Returns!IS10:IS21)^12-1)/(_xlfn.STDEV.S(Returns!IS10:IS21)*SQRT(12))</f>
        <v>9.301510453366868E-2</v>
      </c>
      <c r="IT10" s="3" cm="1">
        <f t="array" ref="IT10">(GEOMEAN(1+Returns!IT10:IT21)^12-1)/(_xlfn.STDEV.S(Returns!IT10:IT21)*SQRT(12))</f>
        <v>-0.25488981790747112</v>
      </c>
      <c r="IU10" s="3" cm="1">
        <f t="array" ref="IU10">(GEOMEAN(1+Returns!IU10:IU21)^12-1)/(_xlfn.STDEV.S(Returns!IU10:IU21)*SQRT(12))</f>
        <v>0.50280626652600846</v>
      </c>
      <c r="IV10" s="3" cm="1">
        <f t="array" ref="IV10">(GEOMEAN(1+Returns!IV10:IV21)^12-1)/(_xlfn.STDEV.S(Returns!IV10:IV21)*SQRT(12))</f>
        <v>-1.2183877668980585</v>
      </c>
      <c r="IW10" s="3" cm="1">
        <f t="array" ref="IW10">(GEOMEAN(1+Returns!IW10:IW21)^12-1)/(_xlfn.STDEV.S(Returns!IW10:IW21)*SQRT(12))</f>
        <v>-6.4065008428655659E-2</v>
      </c>
      <c r="IX10" s="3" cm="1">
        <f t="array" ref="IX10">(GEOMEAN(1+Returns!IX10:IX21)^12-1)/(_xlfn.STDEV.S(Returns!IX10:IX21)*SQRT(12))</f>
        <v>-0.51046418831367868</v>
      </c>
      <c r="IY10" s="3" cm="1">
        <f t="array" ref="IY10">(GEOMEAN(1+Returns!IY10:IY21)^12-1)/(_xlfn.STDEV.S(Returns!IY10:IY21)*SQRT(12))</f>
        <v>0.24665273343105668</v>
      </c>
      <c r="IZ10" s="3" cm="1">
        <f t="array" ref="IZ10">(GEOMEAN(1+Returns!IZ10:IZ21)^12-1)/(_xlfn.STDEV.S(Returns!IZ10:IZ21)*SQRT(12))</f>
        <v>-8.5554265956760966E-2</v>
      </c>
      <c r="JA10" s="3" cm="1">
        <f t="array" ref="JA10">(GEOMEAN(1+Returns!JA10:JA21)^12-1)/(_xlfn.STDEV.S(Returns!JA10:JA21)*SQRT(12))</f>
        <v>-9.2861571873613463E-2</v>
      </c>
      <c r="JB10" s="3" cm="1">
        <f t="array" ref="JB10">(GEOMEAN(1+Returns!JB10:JB21)^12-1)/(_xlfn.STDEV.S(Returns!JB10:JB21)*SQRT(12))</f>
        <v>-1.0412523799755824</v>
      </c>
      <c r="JC10" s="3" cm="1">
        <f t="array" ref="JC10">(GEOMEAN(1+Returns!JC10:JC21)^12-1)/(_xlfn.STDEV.S(Returns!JC10:JC21)*SQRT(12))</f>
        <v>7.1157366066302463E-2</v>
      </c>
      <c r="JD10" s="3" cm="1">
        <f t="array" ref="JD10">(GEOMEAN(1+Returns!JD10:JD21)^12-1)/(_xlfn.STDEV.S(Returns!JD10:JD21)*SQRT(12))</f>
        <v>-0.75092389380109947</v>
      </c>
      <c r="JE10" s="3" cm="1">
        <f t="array" ref="JE10">(GEOMEAN(1+Returns!JE10:JE21)^12-1)/(_xlfn.STDEV.S(Returns!JE10:JE21)*SQRT(12))</f>
        <v>0.15012430025351295</v>
      </c>
      <c r="JF10" s="3" cm="1">
        <f t="array" ref="JF10">(GEOMEAN(1+Returns!JF10:JF21)^12-1)/(_xlfn.STDEV.S(Returns!JF10:JF21)*SQRT(12))</f>
        <v>0.47429484889437767</v>
      </c>
      <c r="JG10" s="3" cm="1">
        <f t="array" ref="JG10">(GEOMEAN(1+Returns!JG10:JG21)^12-1)/(_xlfn.STDEV.S(Returns!JG10:JG21)*SQRT(12))</f>
        <v>0.15640897252505784</v>
      </c>
      <c r="JH10" s="3" cm="1">
        <f t="array" ref="JH10">(GEOMEAN(1+Returns!JH10:JH21)^12-1)/(_xlfn.STDEV.S(Returns!JH10:JH21)*SQRT(12))</f>
        <v>-1.2268218315522161</v>
      </c>
      <c r="JI10" s="3" cm="1">
        <f t="array" ref="JI10">(GEOMEAN(1+Returns!JI10:JI21)^12-1)/(_xlfn.STDEV.S(Returns!JI10:JI21)*SQRT(12))</f>
        <v>0.18792844718552648</v>
      </c>
      <c r="JJ10" s="3" cm="1">
        <f t="array" ref="JJ10">(GEOMEAN(1+Returns!JJ10:JJ21)^12-1)/(_xlfn.STDEV.S(Returns!JJ10:JJ21)*SQRT(12))</f>
        <v>1.46154487822976</v>
      </c>
      <c r="JK10" s="3" cm="1">
        <f t="array" ref="JK10">(GEOMEAN(1+Returns!JK10:JK21)^12-1)/(_xlfn.STDEV.S(Returns!JK10:JK21)*SQRT(12))</f>
        <v>9.0886515293771356E-2</v>
      </c>
      <c r="JL10" s="3" cm="1">
        <f t="array" ref="JL10">(GEOMEAN(1+Returns!JL10:JL21)^12-1)/(_xlfn.STDEV.S(Returns!JL10:JL21)*SQRT(12))</f>
        <v>-0.8493197595955827</v>
      </c>
      <c r="JM10" s="3" cm="1">
        <f t="array" ref="JM10">(GEOMEAN(1+Returns!JM10:JM21)^12-1)/(_xlfn.STDEV.S(Returns!JM10:JM21)*SQRT(12))</f>
        <v>1.0581994557906893</v>
      </c>
      <c r="JN10" s="3" cm="1">
        <f t="array" ref="JN10">(GEOMEAN(1+Returns!JN10:JN21)^12-1)/(_xlfn.STDEV.S(Returns!JN10:JN21)*SQRT(12))</f>
        <v>-0.7915576613260592</v>
      </c>
      <c r="JO10" s="3" cm="1">
        <f t="array" ref="JO10">(GEOMEAN(1+Returns!JO10:JO21)^12-1)/(_xlfn.STDEV.S(Returns!JO10:JO21)*SQRT(12))</f>
        <v>0.59904364027108481</v>
      </c>
      <c r="JP10" s="3" cm="1">
        <f t="array" ref="JP10">(GEOMEAN(1+Returns!JP10:JP21)^12-1)/(_xlfn.STDEV.S(Returns!JP10:JP21)*SQRT(12))</f>
        <v>-1.0499701574611011</v>
      </c>
      <c r="JQ10" s="3" cm="1">
        <f t="array" ref="JQ10">(GEOMEAN(1+Returns!JQ10:JQ21)^12-1)/(_xlfn.STDEV.S(Returns!JQ10:JQ21)*SQRT(12))</f>
        <v>-5.4029287793924574E-2</v>
      </c>
      <c r="JR10" s="3" cm="1">
        <f t="array" ref="JR10">(GEOMEAN(1+Returns!JR10:JR21)^12-1)/(_xlfn.STDEV.S(Returns!JR10:JR21)*SQRT(12))</f>
        <v>-0.5758897694144729</v>
      </c>
      <c r="JS10" s="3" cm="1">
        <f t="array" ref="JS10">(GEOMEAN(1+Returns!JS10:JS21)^12-1)/(_xlfn.STDEV.S(Returns!JS10:JS21)*SQRT(12))</f>
        <v>-1.0364543020736798</v>
      </c>
      <c r="JT10" s="3" cm="1">
        <f t="array" ref="JT10">(GEOMEAN(1+Returns!JT10:JT21)^12-1)/(_xlfn.STDEV.S(Returns!JT10:JT21)*SQRT(12))</f>
        <v>8.8318713356455414E-2</v>
      </c>
      <c r="JU10" s="3" cm="1">
        <f t="array" ref="JU10">(GEOMEAN(1+Returns!JU10:JU21)^12-1)/(_xlfn.STDEV.S(Returns!JU10:JU21)*SQRT(12))</f>
        <v>-2.6343022714503953E-2</v>
      </c>
      <c r="JV10" s="3" cm="1">
        <f t="array" ref="JV10">(GEOMEAN(1+Returns!JV10:JV21)^12-1)/(_xlfn.STDEV.S(Returns!JV10:JV21)*SQRT(12))</f>
        <v>2.4355300283644396E-2</v>
      </c>
      <c r="JW10" s="3" cm="1">
        <f t="array" ref="JW10">(GEOMEAN(1+Returns!JW10:JW21)^12-1)/(_xlfn.STDEV.S(Returns!JW10:JW21)*SQRT(12))</f>
        <v>0.8611985553745064</v>
      </c>
      <c r="JX10" s="3" cm="1">
        <f t="array" ref="JX10">(GEOMEAN(1+Returns!JX10:JX21)^12-1)/(_xlfn.STDEV.S(Returns!JX10:JX21)*SQRT(12))</f>
        <v>-0.62454193561249405</v>
      </c>
      <c r="JY10" s="3" cm="1">
        <f t="array" ref="JY10">(GEOMEAN(1+Returns!JY10:JY21)^12-1)/(_xlfn.STDEV.S(Returns!JY10:JY21)*SQRT(12))</f>
        <v>2.5334196002097229E-3</v>
      </c>
      <c r="JZ10" s="3" cm="1">
        <f t="array" ref="JZ10">(GEOMEAN(1+Returns!JZ10:JZ21)^12-1)/(_xlfn.STDEV.S(Returns!JZ10:JZ21)*SQRT(12))</f>
        <v>-0.33549258199696835</v>
      </c>
      <c r="KA10" s="3" cm="1">
        <f t="array" ref="KA10">(GEOMEAN(1+Returns!KA10:KA21)^12-1)/(_xlfn.STDEV.S(Returns!KA10:KA21)*SQRT(12))</f>
        <v>-0.46368282311640735</v>
      </c>
      <c r="KB10" s="3" cm="1">
        <f t="array" ref="KB10">(GEOMEAN(1+Returns!KB10:KB21)^12-1)/(_xlfn.STDEV.S(Returns!KB10:KB21)*SQRT(12))</f>
        <v>0.59347667908351553</v>
      </c>
      <c r="KC10" s="3" cm="1">
        <f t="array" ref="KC10">(GEOMEAN(1+Returns!KC10:KC21)^12-1)/(_xlfn.STDEV.S(Returns!KC10:KC21)*SQRT(12))</f>
        <v>-0.5848938680018928</v>
      </c>
      <c r="KD10" s="3" cm="1">
        <f t="array" ref="KD10">(GEOMEAN(1+Returns!KD10:KD21)^12-1)/(_xlfn.STDEV.S(Returns!KD10:KD21)*SQRT(12))</f>
        <v>8.3749276955437837E-2</v>
      </c>
      <c r="KE10" s="3" cm="1">
        <f t="array" ref="KE10">(GEOMEAN(1+Returns!KE10:KE21)^12-1)/(_xlfn.STDEV.S(Returns!KE10:KE21)*SQRT(12))</f>
        <v>-0.56248666297669381</v>
      </c>
      <c r="KF10" s="3" cm="1">
        <f t="array" ref="KF10">(GEOMEAN(1+Returns!KF10:KF21)^12-1)/(_xlfn.STDEV.S(Returns!KF10:KF21)*SQRT(12))</f>
        <v>1.1429901901726882</v>
      </c>
      <c r="KG10" s="3" cm="1">
        <f t="array" ref="KG10">(GEOMEAN(1+Returns!KG10:KG21)^12-1)/(_xlfn.STDEV.S(Returns!KG10:KG21)*SQRT(12))</f>
        <v>-1.2851342968937887</v>
      </c>
      <c r="KH10" s="3" cm="1">
        <f t="array" ref="KH10">(GEOMEAN(1+Returns!KH10:KH21)^12-1)/(_xlfn.STDEV.S(Returns!KH10:KH21)*SQRT(12))</f>
        <v>2.8753711586436345E-2</v>
      </c>
      <c r="KI10" s="3" cm="1">
        <f t="array" ref="KI10">(GEOMEAN(1+Returns!KI10:KI21)^12-1)/(_xlfn.STDEV.S(Returns!KI10:KI21)*SQRT(12))</f>
        <v>2.5611367346544389</v>
      </c>
      <c r="KJ10" s="3" cm="1">
        <f t="array" ref="KJ10">(GEOMEAN(1+Returns!KJ10:KJ21)^12-1)/(_xlfn.STDEV.S(Returns!KJ10:KJ21)*SQRT(12))</f>
        <v>1.5038104237879579</v>
      </c>
      <c r="KK10" s="3" cm="1">
        <f t="array" ref="KK10">(GEOMEAN(1+Returns!KK10:KK21)^12-1)/(_xlfn.STDEV.S(Returns!KK10:KK21)*SQRT(12))</f>
        <v>1.0276156675790011</v>
      </c>
      <c r="KL10" s="3" cm="1">
        <f t="array" ref="KL10">(GEOMEAN(1+Returns!KL10:KL21)^12-1)/(_xlfn.STDEV.S(Returns!KL10:KL21)*SQRT(12))</f>
        <v>-2.2959481995142236E-2</v>
      </c>
      <c r="KM10" s="3" cm="1">
        <f t="array" ref="KM10">(GEOMEAN(1+Returns!KM10:KM21)^12-1)/(_xlfn.STDEV.S(Returns!KM10:KM21)*SQRT(12))</f>
        <v>-0.68895284115432487</v>
      </c>
      <c r="KN10" s="3" cm="1">
        <f t="array" ref="KN10">(GEOMEAN(1+Returns!KN10:KN21)^12-1)/(_xlfn.STDEV.S(Returns!KN10:KN21)*SQRT(12))</f>
        <v>-0.95345102105668333</v>
      </c>
      <c r="KO10" s="3" cm="1">
        <f t="array" ref="KO10">(GEOMEAN(1+Returns!KO10:KO21)^12-1)/(_xlfn.STDEV.S(Returns!KO10:KO21)*SQRT(12))</f>
        <v>0.36147780781720856</v>
      </c>
      <c r="KP10" s="3" cm="1">
        <f t="array" ref="KP10">(GEOMEAN(1+Returns!KP10:KP21)^12-1)/(_xlfn.STDEV.S(Returns!KP10:KP21)*SQRT(12))</f>
        <v>-0.28042587564242866</v>
      </c>
      <c r="KQ10" s="3" cm="1">
        <f t="array" ref="KQ10">(GEOMEAN(1+Returns!KQ10:KQ21)^12-1)/(_xlfn.STDEV.S(Returns!KQ10:KQ21)*SQRT(12))</f>
        <v>0.99738019227947738</v>
      </c>
      <c r="KR10" s="3" cm="1">
        <f t="array" ref="KR10">(GEOMEAN(1+Returns!KR10:KR21)^12-1)/(_xlfn.STDEV.S(Returns!KR10:KR21)*SQRT(12))</f>
        <v>2.2459785422918079</v>
      </c>
      <c r="KS10" s="3" cm="1">
        <f t="array" ref="KS10">(GEOMEAN(1+Returns!KS10:KS21)^12-1)/(_xlfn.STDEV.S(Returns!KS10:KS21)*SQRT(12))</f>
        <v>0.48960189887935945</v>
      </c>
      <c r="KT10" s="3" cm="1">
        <f t="array" ref="KT10">(GEOMEAN(1+Returns!KT10:KT21)^12-1)/(_xlfn.STDEV.S(Returns!KT10:KT21)*SQRT(12))</f>
        <v>-0.80390241551928088</v>
      </c>
      <c r="KU10" s="3" cm="1">
        <f t="array" ref="KU10">(GEOMEAN(1+Returns!KU10:KU21)^12-1)/(_xlfn.STDEV.S(Returns!KU10:KU21)*SQRT(12))</f>
        <v>-0.79989452616974954</v>
      </c>
      <c r="KV10" s="3" cm="1">
        <f t="array" ref="KV10">(GEOMEAN(1+Returns!KV10:KV21)^12-1)/(_xlfn.STDEV.S(Returns!KV10:KV21)*SQRT(12))</f>
        <v>1.0562014922942347</v>
      </c>
      <c r="KW10" s="3" cm="1">
        <f t="array" ref="KW10">(GEOMEAN(1+Returns!KW10:KW21)^12-1)/(_xlfn.STDEV.S(Returns!KW10:KW21)*SQRT(12))</f>
        <v>-0.61721795770839261</v>
      </c>
      <c r="KX10" s="3" cm="1">
        <f t="array" ref="KX10">(GEOMEAN(1+Returns!KX10:KX21)^12-1)/(_xlfn.STDEV.S(Returns!KX10:KX21)*SQRT(12))</f>
        <v>-0.59042289550765759</v>
      </c>
      <c r="KY10" s="3" cm="1">
        <f t="array" ref="KY10">(GEOMEAN(1+Returns!KY10:KY21)^12-1)/(_xlfn.STDEV.S(Returns!KY10:KY21)*SQRT(12))</f>
        <v>1.9233809053740463</v>
      </c>
      <c r="KZ10" s="3" cm="1">
        <f t="array" ref="KZ10">(GEOMEAN(1+Returns!KZ10:KZ21)^12-1)/(_xlfn.STDEV.S(Returns!KZ10:KZ21)*SQRT(12))</f>
        <v>-0.81130342615550899</v>
      </c>
      <c r="LA10" s="3" cm="1">
        <f t="array" ref="LA10">(GEOMEAN(1+Returns!LA10:LA21)^12-1)/(_xlfn.STDEV.S(Returns!LA10:LA21)*SQRT(12))</f>
        <v>-0.73728152812748449</v>
      </c>
      <c r="LB10" s="3" cm="1">
        <f t="array" ref="LB10">(GEOMEAN(1+Returns!LB10:LB21)^12-1)/(_xlfn.STDEV.S(Returns!LB10:LB21)*SQRT(12))</f>
        <v>1.3453969258374883</v>
      </c>
      <c r="LC10" s="3" cm="1">
        <f t="array" ref="LC10">(GEOMEAN(1+Returns!LC10:LC21)^12-1)/(_xlfn.STDEV.S(Returns!LC10:LC21)*SQRT(12))</f>
        <v>1.3107662483019527</v>
      </c>
      <c r="LD10" s="3" cm="1">
        <f t="array" ref="LD10">(GEOMEAN(1+Returns!LD10:LD21)^12-1)/(_xlfn.STDEV.S(Returns!LD10:LD21)*SQRT(12))</f>
        <v>-0.10598082932600637</v>
      </c>
      <c r="LE10" s="3" cm="1">
        <f t="array" ref="LE10">(GEOMEAN(1+Returns!LE10:LE21)^12-1)/(_xlfn.STDEV.S(Returns!LE10:LE21)*SQRT(12))</f>
        <v>-0.13284583863505867</v>
      </c>
      <c r="LF10" s="3" cm="1">
        <f t="array" ref="LF10">(GEOMEAN(1+Returns!LF10:LF21)^12-1)/(_xlfn.STDEV.S(Returns!LF10:LF21)*SQRT(12))</f>
        <v>-3.5074648430595851E-2</v>
      </c>
      <c r="LG10" s="3" cm="1">
        <f t="array" ref="LG10">(GEOMEAN(1+Returns!LG10:LG21)^12-1)/(_xlfn.STDEV.S(Returns!LG10:LG21)*SQRT(12))</f>
        <v>-0.16676137662104115</v>
      </c>
      <c r="LH10" s="3" cm="1">
        <f t="array" ref="LH10">(GEOMEAN(1+Returns!LH10:LH21)^12-1)/(_xlfn.STDEV.S(Returns!LH10:LH21)*SQRT(12))</f>
        <v>-0.53441671665243717</v>
      </c>
      <c r="LI10" s="3" cm="1">
        <f t="array" ref="LI10">(GEOMEAN(1+Returns!LI10:LI21)^12-1)/(_xlfn.STDEV.S(Returns!LI10:LI21)*SQRT(12))</f>
        <v>2.9861930248582542</v>
      </c>
      <c r="LJ10" s="3" cm="1">
        <f t="array" ref="LJ10">(GEOMEAN(1+Returns!LJ10:LJ21)^12-1)/(_xlfn.STDEV.S(Returns!LJ10:LJ21)*SQRT(12))</f>
        <v>-1.281471396397706</v>
      </c>
      <c r="LK10" s="3" cm="1">
        <f t="array" ref="LK10">(GEOMEAN(1+Returns!LK10:LK21)^12-1)/(_xlfn.STDEV.S(Returns!LK10:LK21)*SQRT(12))</f>
        <v>0.57487637690201221</v>
      </c>
      <c r="LL10" s="3" cm="1">
        <f t="array" ref="LL10">(GEOMEAN(1+Returns!LL10:LL21)^12-1)/(_xlfn.STDEV.S(Returns!LL10:LL21)*SQRT(12))</f>
        <v>0.36162727980220916</v>
      </c>
      <c r="LM10" s="3" cm="1">
        <f t="array" ref="LM10">(GEOMEAN(1+Returns!LM10:LM21)^12-1)/(_xlfn.STDEV.S(Returns!LM10:LM21)*SQRT(12))</f>
        <v>-0.51019153460401401</v>
      </c>
      <c r="LN10" s="3" cm="1">
        <f t="array" ref="LN10">(GEOMEAN(1+Returns!LN10:LN21)^12-1)/(_xlfn.STDEV.S(Returns!LN10:LN21)*SQRT(12))</f>
        <v>-0.14656377277887148</v>
      </c>
      <c r="LO10" s="3" cm="1">
        <f t="array" ref="LO10">(GEOMEAN(1+Returns!LO10:LO21)^12-1)/(_xlfn.STDEV.S(Returns!LO10:LO21)*SQRT(12))</f>
        <v>1.2309903576832946</v>
      </c>
      <c r="LP10" s="3" cm="1">
        <f t="array" ref="LP10">(GEOMEAN(1+Returns!LP10:LP21)^12-1)/(_xlfn.STDEV.S(Returns!LP10:LP21)*SQRT(12))</f>
        <v>0.99721902294318576</v>
      </c>
      <c r="LQ10" s="3" t="e" cm="1">
        <f t="array" ref="LQ10">(GEOMEAN(1+Returns!LQ10:LQ21)^12-1)/(_xlfn.STDEV.S(Returns!LQ10:LQ21)*SQRT(12))</f>
        <v>#DIV/0!</v>
      </c>
      <c r="LR10" s="3" cm="1">
        <f t="array" ref="LR10">(GEOMEAN(1+Returns!LR10:LR21)^12-1)/(_xlfn.STDEV.S(Returns!LR10:LR21)*SQRT(12))</f>
        <v>0.73405612874721393</v>
      </c>
      <c r="LS10" s="3" cm="1">
        <f t="array" ref="LS10">(GEOMEAN(1+Returns!LS10:LS21)^12-1)/(_xlfn.STDEV.S(Returns!LS10:LS21)*SQRT(12))</f>
        <v>-1.1821381825130728</v>
      </c>
      <c r="LT10" s="3" cm="1">
        <f t="array" ref="LT10">(GEOMEAN(1+Returns!LT10:LT21)^12-1)/(_xlfn.STDEV.S(Returns!LT10:LT21)*SQRT(12))</f>
        <v>-4.76673185373565E-2</v>
      </c>
      <c r="LU10" s="3" cm="1">
        <f t="array" ref="LU10">(GEOMEAN(1+Returns!LU10:LU21)^12-1)/(_xlfn.STDEV.S(Returns!LU10:LU21)*SQRT(12))</f>
        <v>-0.58336754025102755</v>
      </c>
      <c r="LV10" s="3" cm="1">
        <f t="array" ref="LV10">(GEOMEAN(1+Returns!LV10:LV21)^12-1)/(_xlfn.STDEV.S(Returns!LV10:LV21)*SQRT(12))</f>
        <v>1.0747349364824046</v>
      </c>
      <c r="LW10" s="3" cm="1">
        <f t="array" ref="LW10">(GEOMEAN(1+Returns!LW10:LW21)^12-1)/(_xlfn.STDEV.S(Returns!LW10:LW21)*SQRT(12))</f>
        <v>-0.35224239088211801</v>
      </c>
      <c r="LX10" s="3" cm="1">
        <f t="array" ref="LX10">(GEOMEAN(1+Returns!LX10:LX21)^12-1)/(_xlfn.STDEV.S(Returns!LX10:LX21)*SQRT(12))</f>
        <v>-0.39422403087180818</v>
      </c>
      <c r="LY10" s="3" cm="1">
        <f t="array" ref="LY10">(GEOMEAN(1+Returns!LY10:LY21)^12-1)/(_xlfn.STDEV.S(Returns!LY10:LY21)*SQRT(12))</f>
        <v>9.4883360725506599E-2</v>
      </c>
      <c r="LZ10" s="3" cm="1">
        <f t="array" ref="LZ10">(GEOMEAN(1+Returns!LZ10:LZ21)^12-1)/(_xlfn.STDEV.S(Returns!LZ10:LZ21)*SQRT(12))</f>
        <v>0.84551984957219872</v>
      </c>
      <c r="MA10" s="3" cm="1">
        <f t="array" ref="MA10">(GEOMEAN(1+Returns!MA10:MA21)^12-1)/(_xlfn.STDEV.S(Returns!MA10:MA21)*SQRT(12))</f>
        <v>-6.5053598848784741E-2</v>
      </c>
      <c r="MB10" s="3" cm="1">
        <f t="array" ref="MB10">(GEOMEAN(1+Returns!MB10:MB21)^12-1)/(_xlfn.STDEV.S(Returns!MB10:MB21)*SQRT(12))</f>
        <v>-0.73529390495935532</v>
      </c>
      <c r="MC10" s="3" cm="1">
        <f t="array" ref="MC10">(GEOMEAN(1+Returns!MC10:MC21)^12-1)/(_xlfn.STDEV.S(Returns!MC10:MC21)*SQRT(12))</f>
        <v>-0.66487488736272704</v>
      </c>
      <c r="MD10" s="3" cm="1">
        <f t="array" ref="MD10">(GEOMEAN(1+Returns!MD10:MD21)^12-1)/(_xlfn.STDEV.S(Returns!MD10:MD21)*SQRT(12))</f>
        <v>-0.70873139986468658</v>
      </c>
      <c r="ME10" s="3" cm="1">
        <f t="array" ref="ME10">(GEOMEAN(1+Returns!ME10:ME21)^12-1)/(_xlfn.STDEV.S(Returns!ME10:ME21)*SQRT(12))</f>
        <v>-0.26756851215224703</v>
      </c>
      <c r="MF10" s="3" cm="1">
        <f t="array" ref="MF10">(GEOMEAN(1+Returns!MF10:MF21)^12-1)/(_xlfn.STDEV.S(Returns!MF10:MF21)*SQRT(12))</f>
        <v>0.64666401998890699</v>
      </c>
      <c r="MG10" s="3" cm="1">
        <f t="array" ref="MG10">(GEOMEAN(1+Returns!MG10:MG21)^12-1)/(_xlfn.STDEV.S(Returns!MG10:MG21)*SQRT(12))</f>
        <v>1.326717385218934</v>
      </c>
      <c r="MH10" s="3" cm="1">
        <f t="array" ref="MH10">(GEOMEAN(1+Returns!MH10:MH21)^12-1)/(_xlfn.STDEV.S(Returns!MH10:MH21)*SQRT(12))</f>
        <v>-0.30975466112507838</v>
      </c>
      <c r="MI10" s="3" cm="1">
        <f t="array" ref="MI10">(GEOMEAN(1+Returns!MI10:MI21)^12-1)/(_xlfn.STDEV.S(Returns!MI10:MI21)*SQRT(12))</f>
        <v>0.55929246451138459</v>
      </c>
      <c r="MJ10" s="3" cm="1">
        <f t="array" ref="MJ10">(GEOMEAN(1+Returns!MJ10:MJ21)^12-1)/(_xlfn.STDEV.S(Returns!MJ10:MJ21)*SQRT(12))</f>
        <v>-0.82748277559851136</v>
      </c>
      <c r="MK10" s="3" cm="1">
        <f t="array" ref="MK10">(GEOMEAN(1+Returns!MK10:MK21)^12-1)/(_xlfn.STDEV.S(Returns!MK10:MK21)*SQRT(12))</f>
        <v>-1.1023688898521098</v>
      </c>
      <c r="ML10" s="3" cm="1">
        <f t="array" ref="ML10">(GEOMEAN(1+Returns!ML10:ML21)^12-1)/(_xlfn.STDEV.S(Returns!ML10:ML21)*SQRT(12))</f>
        <v>2.4852002942132407</v>
      </c>
      <c r="MM10" s="3" cm="1">
        <f t="array" ref="MM10">(GEOMEAN(1+Returns!MM10:MM21)^12-1)/(_xlfn.STDEV.S(Returns!MM10:MM21)*SQRT(12))</f>
        <v>-0.56866474875515094</v>
      </c>
      <c r="MN10" s="3" cm="1">
        <f t="array" ref="MN10">(GEOMEAN(1+Returns!MN10:MN21)^12-1)/(_xlfn.STDEV.S(Returns!MN10:MN21)*SQRT(12))</f>
        <v>-0.80874801161725784</v>
      </c>
      <c r="MO10" s="3" cm="1">
        <f t="array" ref="MO10">(GEOMEAN(1+Returns!MO10:MO21)^12-1)/(_xlfn.STDEV.S(Returns!MO10:MO21)*SQRT(12))</f>
        <v>2.8391580840044233</v>
      </c>
      <c r="MP10" s="3" cm="1">
        <f t="array" ref="MP10">(GEOMEAN(1+Returns!MP10:MP21)^12-1)/(_xlfn.STDEV.S(Returns!MP10:MP21)*SQRT(12))</f>
        <v>-4.6008584044238056E-2</v>
      </c>
      <c r="MQ10" s="3" cm="1">
        <f t="array" ref="MQ10">(GEOMEAN(1+Returns!MQ10:MQ21)^12-1)/(_xlfn.STDEV.S(Returns!MQ10:MQ21)*SQRT(12))</f>
        <v>-0.22659922091343873</v>
      </c>
      <c r="MR10" s="3" cm="1">
        <f t="array" ref="MR10">(GEOMEAN(1+Returns!MR10:MR21)^12-1)/(_xlfn.STDEV.S(Returns!MR10:MR21)*SQRT(12))</f>
        <v>0.37838245077562926</v>
      </c>
      <c r="MS10" s="3" cm="1">
        <f t="array" ref="MS10">(GEOMEAN(1+Returns!MS10:MS21)^12-1)/(_xlfn.STDEV.S(Returns!MS10:MS21)*SQRT(12))</f>
        <v>-0.71453683385648536</v>
      </c>
      <c r="MT10" s="3" cm="1">
        <f t="array" ref="MT10">(GEOMEAN(1+Returns!MT10:MT21)^12-1)/(_xlfn.STDEV.S(Returns!MT10:MT21)*SQRT(12))</f>
        <v>-0.11999017606737246</v>
      </c>
      <c r="MU10" s="3" cm="1">
        <f t="array" ref="MU10">(GEOMEAN(1+Returns!MU10:MU21)^12-1)/(_xlfn.STDEV.S(Returns!MU10:MU21)*SQRT(12))</f>
        <v>-0.18310954058432624</v>
      </c>
      <c r="MV10" s="3" cm="1">
        <f t="array" ref="MV10">(GEOMEAN(1+Returns!MV10:MV21)^12-1)/(_xlfn.STDEV.S(Returns!MV10:MV21)*SQRT(12))</f>
        <v>2.9862415600900631E-2</v>
      </c>
      <c r="MW10" s="3" cm="1">
        <f t="array" ref="MW10">(GEOMEAN(1+Returns!MW10:MW21)^12-1)/(_xlfn.STDEV.S(Returns!MW10:MW21)*SQRT(12))</f>
        <v>4.0840311856756364E-2</v>
      </c>
      <c r="MX10" s="3" cm="1">
        <f t="array" ref="MX10">(GEOMEAN(1+Returns!MX10:MX21)^12-1)/(_xlfn.STDEV.S(Returns!MX10:MX21)*SQRT(12))</f>
        <v>-0.5239889591545398</v>
      </c>
      <c r="MY10" s="3" cm="1">
        <f t="array" ref="MY10">(GEOMEAN(1+Returns!MY10:MY21)^12-1)/(_xlfn.STDEV.S(Returns!MY10:MY21)*SQRT(12))</f>
        <v>-0.92498707829641247</v>
      </c>
      <c r="MZ10" s="3" cm="1">
        <f t="array" ref="MZ10">(GEOMEAN(1+Returns!MZ10:MZ21)^12-1)/(_xlfn.STDEV.S(Returns!MZ10:MZ21)*SQRT(12))</f>
        <v>0.55588044827038718</v>
      </c>
      <c r="NA10" s="3" cm="1">
        <f t="array" ref="NA10">(GEOMEAN(1+Returns!NA10:NA21)^12-1)/(_xlfn.STDEV.S(Returns!NA10:NA21)*SQRT(12))</f>
        <v>-0.32686511644030902</v>
      </c>
      <c r="NB10" s="3" cm="1">
        <f t="array" ref="NB10">(GEOMEAN(1+Returns!NB10:NB21)^12-1)/(_xlfn.STDEV.S(Returns!NB10:NB21)*SQRT(12))</f>
        <v>-0.62907119140267898</v>
      </c>
      <c r="NC10" s="3" cm="1">
        <f t="array" ref="NC10">(GEOMEAN(1+Returns!NC10:NC21)^12-1)/(_xlfn.STDEV.S(Returns!NC10:NC21)*SQRT(12))</f>
        <v>-0.15607024309796685</v>
      </c>
      <c r="ND10" s="3" cm="1">
        <f t="array" ref="ND10">(GEOMEAN(1+Returns!ND10:ND21)^12-1)/(_xlfn.STDEV.S(Returns!ND10:ND21)*SQRT(12))</f>
        <v>-0.31573052339960339</v>
      </c>
      <c r="NE10" s="3" cm="1">
        <f t="array" ref="NE10">(GEOMEAN(1+Returns!NE10:NE21)^12-1)/(_xlfn.STDEV.S(Returns!NE10:NE21)*SQRT(12))</f>
        <v>-0.51943375743476905</v>
      </c>
      <c r="NF10" s="3" cm="1">
        <f t="array" ref="NF10">(GEOMEAN(1+Returns!NF10:NF21)^12-1)/(_xlfn.STDEV.S(Returns!NF10:NF21)*SQRT(12))</f>
        <v>5.0434775285170416E-2</v>
      </c>
      <c r="NG10" s="3" cm="1">
        <f t="array" ref="NG10">(GEOMEAN(1+Returns!NG10:NG21)^12-1)/(_xlfn.STDEV.S(Returns!NG10:NG21)*SQRT(12))</f>
        <v>-0.40763199302576142</v>
      </c>
      <c r="NH10" s="3" cm="1">
        <f t="array" ref="NH10">(GEOMEAN(1+Returns!NH10:NH21)^12-1)/(_xlfn.STDEV.S(Returns!NH10:NH21)*SQRT(12))</f>
        <v>0.34813227103725541</v>
      </c>
      <c r="NI10" s="3" cm="1">
        <f t="array" ref="NI10">(GEOMEAN(1+Returns!NI10:NI21)^12-1)/(_xlfn.STDEV.S(Returns!NI10:NI21)*SQRT(12))</f>
        <v>0.25280046231351821</v>
      </c>
      <c r="NJ10" s="3" cm="1">
        <f t="array" ref="NJ10">(GEOMEAN(1+Returns!NJ10:NJ21)^12-1)/(_xlfn.STDEV.S(Returns!NJ10:NJ21)*SQRT(12))</f>
        <v>-0.92868560527898025</v>
      </c>
      <c r="NK10" s="3" cm="1">
        <f t="array" ref="NK10">(GEOMEAN(1+Returns!NK10:NK21)^12-1)/(_xlfn.STDEV.S(Returns!NK10:NK21)*SQRT(12))</f>
        <v>2.8493386597053302E-2</v>
      </c>
      <c r="NL10" s="3" cm="1">
        <f t="array" ref="NL10">(GEOMEAN(1+Returns!NL10:NL21)^12-1)/(_xlfn.STDEV.S(Returns!NL10:NL21)*SQRT(12))</f>
        <v>-0.42080949595773426</v>
      </c>
      <c r="NM10" s="3" cm="1">
        <f t="array" ref="NM10">(GEOMEAN(1+Returns!NM10:NM21)^12-1)/(_xlfn.STDEV.S(Returns!NM10:NM21)*SQRT(12))</f>
        <v>-0.45811061360840821</v>
      </c>
      <c r="NN10" s="3" cm="1">
        <f t="array" ref="NN10">(GEOMEAN(1+Returns!NN10:NN21)^12-1)/(_xlfn.STDEV.S(Returns!NN10:NN21)*SQRT(12))</f>
        <v>0.13171293143271057</v>
      </c>
      <c r="NO10" s="3" cm="1">
        <f t="array" ref="NO10">(GEOMEAN(1+Returns!NO10:NO21)^12-1)/(_xlfn.STDEV.S(Returns!NO10:NO21)*SQRT(12))</f>
        <v>-1.0799261855543543</v>
      </c>
      <c r="NP10" s="3" cm="1">
        <f t="array" ref="NP10">(GEOMEAN(1+Returns!NP10:NP21)^12-1)/(_xlfn.STDEV.S(Returns!NP10:NP21)*SQRT(12))</f>
        <v>1.0762091558912241</v>
      </c>
      <c r="NQ10" s="3" cm="1">
        <f t="array" ref="NQ10">(GEOMEAN(1+Returns!NQ10:NQ21)^12-1)/(_xlfn.STDEV.S(Returns!NQ10:NQ21)*SQRT(12))</f>
        <v>0.90430984792887381</v>
      </c>
      <c r="NR10" s="3" cm="1">
        <f t="array" ref="NR10">(GEOMEAN(1+Returns!NR10:NR21)^12-1)/(_xlfn.STDEV.S(Returns!NR10:NR21)*SQRT(12))</f>
        <v>0.30895265040944853</v>
      </c>
      <c r="NS10" s="3" cm="1">
        <f t="array" ref="NS10">(GEOMEAN(1+Returns!NS10:NS21)^12-1)/(_xlfn.STDEV.S(Returns!NS10:NS21)*SQRT(12))</f>
        <v>-0.25990343014461631</v>
      </c>
      <c r="NT10" s="3" cm="1">
        <f t="array" ref="NT10">(GEOMEAN(1+Returns!NT10:NT21)^12-1)/(_xlfn.STDEV.S(Returns!NT10:NT21)*SQRT(12))</f>
        <v>-0.66054874715995238</v>
      </c>
      <c r="NU10" s="3" cm="1">
        <f t="array" ref="NU10">(GEOMEAN(1+Returns!NU10:NU21)^12-1)/(_xlfn.STDEV.S(Returns!NU10:NU21)*SQRT(12))</f>
        <v>0.1574649003090321</v>
      </c>
      <c r="NV10" s="3" cm="1">
        <f t="array" ref="NV10">(GEOMEAN(1+Returns!NV10:NV21)^12-1)/(_xlfn.STDEV.S(Returns!NV10:NV21)*SQRT(12))</f>
        <v>0.43375789199964032</v>
      </c>
      <c r="NW10" s="3" cm="1">
        <f t="array" ref="NW10">(GEOMEAN(1+Returns!NW10:NW21)^12-1)/(_xlfn.STDEV.S(Returns!NW10:NW21)*SQRT(12))</f>
        <v>-0.10703883120357489</v>
      </c>
      <c r="NX10" s="3" cm="1">
        <f t="array" ref="NX10">(GEOMEAN(1+Returns!NX10:NX21)^12-1)/(_xlfn.STDEV.S(Returns!NX10:NX21)*SQRT(12))</f>
        <v>-1.3075891219154518</v>
      </c>
      <c r="NY10" s="3" cm="1">
        <f t="array" ref="NY10">(GEOMEAN(1+Returns!NY10:NY21)^12-1)/(_xlfn.STDEV.S(Returns!NY10:NY21)*SQRT(12))</f>
        <v>0.33448314421600872</v>
      </c>
      <c r="NZ10" s="3" cm="1">
        <f t="array" ref="NZ10">(GEOMEAN(1+Returns!NZ10:NZ21)^12-1)/(_xlfn.STDEV.S(Returns!NZ10:NZ21)*SQRT(12))</f>
        <v>-0.29616451972473279</v>
      </c>
      <c r="OA10" s="3" cm="1">
        <f t="array" ref="OA10">(GEOMEAN(1+Returns!OA10:OA21)^12-1)/(_xlfn.STDEV.S(Returns!OA10:OA21)*SQRT(12))</f>
        <v>-8.5298487841591983E-2</v>
      </c>
      <c r="OB10" s="3" cm="1">
        <f t="array" ref="OB10">(GEOMEAN(1+Returns!OB10:OB21)^12-1)/(_xlfn.STDEV.S(Returns!OB10:OB21)*SQRT(12))</f>
        <v>-0.53989455249281215</v>
      </c>
      <c r="OC10" s="3" cm="1">
        <f t="array" ref="OC10">(GEOMEAN(1+Returns!OC10:OC21)^12-1)/(_xlfn.STDEV.S(Returns!OC10:OC21)*SQRT(12))</f>
        <v>-0.87054257146731284</v>
      </c>
      <c r="OD10" s="3" cm="1">
        <f t="array" ref="OD10">(GEOMEAN(1+Returns!OD10:OD21)^12-1)/(_xlfn.STDEV.S(Returns!OD10:OD21)*SQRT(12))</f>
        <v>0.24707664360978551</v>
      </c>
      <c r="OE10" s="3" cm="1">
        <f t="array" ref="OE10">(GEOMEAN(1+Returns!OE10:OE21)^12-1)/(_xlfn.STDEV.S(Returns!OE10:OE21)*SQRT(12))</f>
        <v>0.54354339960748665</v>
      </c>
      <c r="OF10" s="3" cm="1">
        <f t="array" ref="OF10">(GEOMEAN(1+Returns!OF10:OF21)^12-1)/(_xlfn.STDEV.S(Returns!OF10:OF21)*SQRT(12))</f>
        <v>-1.3383808145054504E-2</v>
      </c>
      <c r="OG10" s="3" cm="1">
        <f t="array" ref="OG10">(GEOMEAN(1+Returns!OG10:OG21)^12-1)/(_xlfn.STDEV.S(Returns!OG10:OG21)*SQRT(12))</f>
        <v>0.33693098572618085</v>
      </c>
      <c r="OH10" s="3" cm="1">
        <f t="array" ref="OH10">(GEOMEAN(1+Returns!OH10:OH21)^12-1)/(_xlfn.STDEV.S(Returns!OH10:OH21)*SQRT(12))</f>
        <v>-0.17858854814980815</v>
      </c>
      <c r="OI10" s="3" cm="1">
        <f t="array" ref="OI10">(GEOMEAN(1+Returns!OI10:OI21)^12-1)/(_xlfn.STDEV.S(Returns!OI10:OI21)*SQRT(12))</f>
        <v>-1.481982324678689</v>
      </c>
      <c r="OJ10" s="3" cm="1">
        <f t="array" ref="OJ10">(GEOMEAN(1+Returns!OJ10:OJ21)^12-1)/(_xlfn.STDEV.S(Returns!OJ10:OJ21)*SQRT(12))</f>
        <v>-0.68632182111269446</v>
      </c>
      <c r="OK10" s="3" cm="1">
        <f t="array" ref="OK10">(GEOMEAN(1+Returns!OK10:OK21)^12-1)/(_xlfn.STDEV.S(Returns!OK10:OK21)*SQRT(12))</f>
        <v>0.36870282226329953</v>
      </c>
      <c r="OL10" s="3" cm="1">
        <f t="array" ref="OL10">(GEOMEAN(1+Returns!OL10:OL21)^12-1)/(_xlfn.STDEV.S(Returns!OL10:OL21)*SQRT(12))</f>
        <v>-0.20974425486128451</v>
      </c>
      <c r="OM10" s="3" cm="1">
        <f t="array" ref="OM10">(GEOMEAN(1+Returns!OM10:OM21)^12-1)/(_xlfn.STDEV.S(Returns!OM10:OM21)*SQRT(12))</f>
        <v>-4.1867087144327998E-2</v>
      </c>
      <c r="ON10" s="3" cm="1">
        <f t="array" ref="ON10">(GEOMEAN(1+Returns!ON10:ON21)^12-1)/(_xlfn.STDEV.S(Returns!ON10:ON21)*SQRT(12))</f>
        <v>-1.2413946820901625</v>
      </c>
      <c r="OO10" s="3" cm="1">
        <f t="array" ref="OO10">(GEOMEAN(1+Returns!OO10:OO21)^12-1)/(_xlfn.STDEV.S(Returns!OO10:OO21)*SQRT(12))</f>
        <v>-1.0837544655980238</v>
      </c>
      <c r="OP10" s="3" cm="1">
        <f t="array" ref="OP10">(GEOMEAN(1+Returns!OP10:OP21)^12-1)/(_xlfn.STDEV.S(Returns!OP10:OP21)*SQRT(12))</f>
        <v>-1.2844561474436844</v>
      </c>
      <c r="OQ10" s="3" cm="1">
        <f t="array" ref="OQ10">(GEOMEAN(1+Returns!OQ10:OQ21)^12-1)/(_xlfn.STDEV.S(Returns!OQ10:OQ21)*SQRT(12))</f>
        <v>1.4195891381245265</v>
      </c>
      <c r="OR10" s="3" cm="1">
        <f t="array" ref="OR10">(GEOMEAN(1+Returns!OR10:OR21)^12-1)/(_xlfn.STDEV.S(Returns!OR10:OR21)*SQRT(12))</f>
        <v>-0.57912179223782645</v>
      </c>
      <c r="OS10" s="3" cm="1">
        <f t="array" ref="OS10">(GEOMEAN(1+Returns!OS10:OS21)^12-1)/(_xlfn.STDEV.S(Returns!OS10:OS21)*SQRT(12))</f>
        <v>0.66456365860770406</v>
      </c>
      <c r="OT10" s="3" cm="1">
        <f t="array" ref="OT10">(GEOMEAN(1+Returns!OT10:OT21)^12-1)/(_xlfn.STDEV.S(Returns!OT10:OT21)*SQRT(12))</f>
        <v>-8.6270732108081463E-2</v>
      </c>
      <c r="OU10" s="3" cm="1">
        <f t="array" ref="OU10">(GEOMEAN(1+Returns!OU10:OU21)^12-1)/(_xlfn.STDEV.S(Returns!OU10:OU21)*SQRT(12))</f>
        <v>0.62127231719538378</v>
      </c>
      <c r="OV10" s="3" cm="1">
        <f t="array" ref="OV10">(GEOMEAN(1+Returns!OV10:OV21)^12-1)/(_xlfn.STDEV.S(Returns!OV10:OV21)*SQRT(12))</f>
        <v>-1.6755043207951712</v>
      </c>
      <c r="OW10" s="3" cm="1">
        <f t="array" ref="OW10">(GEOMEAN(1+Returns!OW10:OW21)^12-1)/(_xlfn.STDEV.S(Returns!OW10:OW21)*SQRT(12))</f>
        <v>0.82069060118721004</v>
      </c>
      <c r="OX10" s="3" cm="1">
        <f t="array" ref="OX10">(GEOMEAN(1+Returns!OX10:OX21)^12-1)/(_xlfn.STDEV.S(Returns!OX10:OX21)*SQRT(12))</f>
        <v>2.5726866168491982E-2</v>
      </c>
      <c r="OY10" s="3" cm="1">
        <f t="array" ref="OY10">(GEOMEAN(1+Returns!OY10:OY21)^12-1)/(_xlfn.STDEV.S(Returns!OY10:OY21)*SQRT(12))</f>
        <v>-0.68264208593841347</v>
      </c>
      <c r="OZ10" s="3" cm="1">
        <f t="array" ref="OZ10">(GEOMEAN(1+Returns!OZ10:OZ21)^12-1)/(_xlfn.STDEV.S(Returns!OZ10:OZ21)*SQRT(12))</f>
        <v>-0.7437734583003015</v>
      </c>
      <c r="PA10" s="3" cm="1">
        <f t="array" ref="PA10">(GEOMEAN(1+Returns!PA10:PA21)^12-1)/(_xlfn.STDEV.S(Returns!PA10:PA21)*SQRT(12))</f>
        <v>-0.62792025373647165</v>
      </c>
      <c r="PB10" s="3" cm="1">
        <f t="array" ref="PB10">(GEOMEAN(1+Returns!PB10:PB21)^12-1)/(_xlfn.STDEV.S(Returns!PB10:PB21)*SQRT(12))</f>
        <v>-0.72988334312802594</v>
      </c>
      <c r="PC10" s="3" cm="1">
        <f t="array" ref="PC10">(GEOMEAN(1+Returns!PC10:PC21)^12-1)/(_xlfn.STDEV.S(Returns!PC10:PC21)*SQRT(12))</f>
        <v>2.985565730914972E-2</v>
      </c>
      <c r="PD10" s="3" cm="1">
        <f t="array" ref="PD10">(GEOMEAN(1+Returns!PD10:PD21)^12-1)/(_xlfn.STDEV.S(Returns!PD10:PD21)*SQRT(12))</f>
        <v>-0.69820556368006004</v>
      </c>
      <c r="PE10" s="3" cm="1">
        <f t="array" ref="PE10">(GEOMEAN(1+Returns!PE10:PE21)^12-1)/(_xlfn.STDEV.S(Returns!PE10:PE21)*SQRT(12))</f>
        <v>0.13016363492229688</v>
      </c>
      <c r="PF10" s="3" cm="1">
        <f t="array" ref="PF10">(GEOMEAN(1+Returns!PF10:PF21)^12-1)/(_xlfn.STDEV.S(Returns!PF10:PF21)*SQRT(12))</f>
        <v>-1.1532126605605477</v>
      </c>
      <c r="PG10" s="3" cm="1">
        <f t="array" ref="PG10">(GEOMEAN(1+Returns!PG10:PG21)^12-1)/(_xlfn.STDEV.S(Returns!PG10:PG21)*SQRT(12))</f>
        <v>1.765939191365447</v>
      </c>
      <c r="PH10" s="3" cm="1">
        <f t="array" ref="PH10">(GEOMEAN(1+Returns!PH10:PH21)^12-1)/(_xlfn.STDEV.S(Returns!PH10:PH21)*SQRT(12))</f>
        <v>0.274337555579659</v>
      </c>
      <c r="PI10" s="3" cm="1">
        <f t="array" ref="PI10">(GEOMEAN(1+Returns!PI10:PI21)^12-1)/(_xlfn.STDEV.S(Returns!PI10:PI21)*SQRT(12))</f>
        <v>0.491800751645044</v>
      </c>
      <c r="PJ10" s="3" cm="1">
        <f t="array" ref="PJ10">(GEOMEAN(1+Returns!PJ10:PJ21)^12-1)/(_xlfn.STDEV.S(Returns!PJ10:PJ21)*SQRT(12))</f>
        <v>-0.73656085565740292</v>
      </c>
      <c r="PK10" s="3" cm="1">
        <f t="array" ref="PK10">(GEOMEAN(1+Returns!PK10:PK21)^12-1)/(_xlfn.STDEV.S(Returns!PK10:PK21)*SQRT(12))</f>
        <v>2.9857971412520223E-2</v>
      </c>
      <c r="PL10" s="3" cm="1">
        <f t="array" ref="PL10">(GEOMEAN(1+Returns!PL10:PL21)^12-1)/(_xlfn.STDEV.S(Returns!PL10:PL21)*SQRT(12))</f>
        <v>1.1995344942171104</v>
      </c>
      <c r="PM10" s="3" cm="1">
        <f t="array" ref="PM10">(GEOMEAN(1+Returns!PM10:PM21)^12-1)/(_xlfn.STDEV.S(Returns!PM10:PM21)*SQRT(12))</f>
        <v>-0.21781187571543356</v>
      </c>
      <c r="PN10" s="3" cm="1">
        <f t="array" ref="PN10">(GEOMEAN(1+Returns!PN10:PN21)^12-1)/(_xlfn.STDEV.S(Returns!PN10:PN21)*SQRT(12))</f>
        <v>-2.035225294849121E-2</v>
      </c>
      <c r="PO10" s="3" cm="1">
        <f t="array" ref="PO10">(GEOMEAN(1+Returns!PO10:PO21)^12-1)/(_xlfn.STDEV.S(Returns!PO10:PO21)*SQRT(12))</f>
        <v>0.13016363492229688</v>
      </c>
      <c r="PP10" s="3" cm="1">
        <f t="array" ref="PP10">(GEOMEAN(1+Returns!PP10:PP21)^12-1)/(_xlfn.STDEV.S(Returns!PP10:PP21)*SQRT(12))</f>
        <v>-0.77587968327481116</v>
      </c>
      <c r="PQ10" s="3" cm="1">
        <f t="array" ref="PQ10">(GEOMEAN(1+Returns!PQ10:PQ21)^12-1)/(_xlfn.STDEV.S(Returns!PQ10:PQ21)*SQRT(12))</f>
        <v>-0.21996269279297331</v>
      </c>
      <c r="PR10" s="3" cm="1">
        <f t="array" ref="PR10">(GEOMEAN(1+Returns!PR10:PR21)^12-1)/(_xlfn.STDEV.S(Returns!PR10:PR21)*SQRT(12))</f>
        <v>-0.83345409490036804</v>
      </c>
      <c r="PS10" s="3" cm="1">
        <f t="array" ref="PS10">(GEOMEAN(1+Returns!PS10:PS21)^12-1)/(_xlfn.STDEV.S(Returns!PS10:PS21)*SQRT(12))</f>
        <v>-0.87543131552318842</v>
      </c>
      <c r="PT10" s="3" cm="1">
        <f t="array" ref="PT10">(GEOMEAN(1+Returns!PT10:PT21)^12-1)/(_xlfn.STDEV.S(Returns!PT10:PT21)*SQRT(12))</f>
        <v>-1.5021262672097304</v>
      </c>
      <c r="PU10" s="3" cm="1">
        <f t="array" ref="PU10">(GEOMEAN(1+Returns!PU10:PU21)^12-1)/(_xlfn.STDEV.S(Returns!PU10:PU21)*SQRT(12))</f>
        <v>-0.61038582254798945</v>
      </c>
      <c r="PV10" s="3" cm="1">
        <f t="array" ref="PV10">(GEOMEAN(1+Returns!PV10:PV21)^12-1)/(_xlfn.STDEV.S(Returns!PV10:PV21)*SQRT(12))</f>
        <v>-0.77475907811704803</v>
      </c>
      <c r="PW10" s="3" cm="1">
        <f t="array" ref="PW10">(GEOMEAN(1+Returns!PW10:PW21)^12-1)/(_xlfn.STDEV.S(Returns!PW10:PW21)*SQRT(12))</f>
        <v>-8.2502561617694495E-2</v>
      </c>
      <c r="PX10" s="3" cm="1">
        <f t="array" ref="PX10">(GEOMEAN(1+Returns!PX10:PX21)^12-1)/(_xlfn.STDEV.S(Returns!PX10:PX21)*SQRT(12))</f>
        <v>-0.99196600162304616</v>
      </c>
      <c r="PY10" s="3" cm="1">
        <f t="array" ref="PY10">(GEOMEAN(1+Returns!PY10:PY21)^12-1)/(_xlfn.STDEV.S(Returns!PY10:PY21)*SQRT(12))</f>
        <v>-0.8073302146647765</v>
      </c>
      <c r="PZ10" s="3" cm="1">
        <f t="array" ref="PZ10">(GEOMEAN(1+Returns!PZ10:PZ21)^12-1)/(_xlfn.STDEV.S(Returns!PZ10:PZ21)*SQRT(12))</f>
        <v>-0.59297390800363958</v>
      </c>
      <c r="QA10" s="3" cm="1">
        <f t="array" ref="QA10">(GEOMEAN(1+Returns!QA10:QA21)^12-1)/(_xlfn.STDEV.S(Returns!QA10:QA21)*SQRT(12))</f>
        <v>-0.13543979647841034</v>
      </c>
      <c r="QB10" s="3" cm="1">
        <f t="array" ref="QB10">(GEOMEAN(1+Returns!QB10:QB21)^12-1)/(_xlfn.STDEV.S(Returns!QB10:QB21)*SQRT(12))</f>
        <v>-0.69968457206304446</v>
      </c>
      <c r="QC10" s="3" cm="1">
        <f t="array" ref="QC10">(GEOMEAN(1+Returns!QC10:QC21)^12-1)/(_xlfn.STDEV.S(Returns!QC10:QC21)*SQRT(12))</f>
        <v>-0.43639954771096118</v>
      </c>
      <c r="QD10" s="3" cm="1">
        <f t="array" ref="QD10">(GEOMEAN(1+Returns!QD10:QD21)^12-1)/(_xlfn.STDEV.S(Returns!QD10:QD21)*SQRT(12))</f>
        <v>-1.1986962878666798</v>
      </c>
      <c r="QE10" s="3" cm="1">
        <f t="array" ref="QE10">(GEOMEAN(1+Returns!QE10:QE21)^12-1)/(_xlfn.STDEV.S(Returns!QE10:QE21)*SQRT(12))</f>
        <v>0.15706657735471258</v>
      </c>
      <c r="QF10" s="3" cm="1">
        <f t="array" ref="QF10">(GEOMEAN(1+Returns!QF10:QF21)^12-1)/(_xlfn.STDEV.S(Returns!QF10:QF21)*SQRT(12))</f>
        <v>0.64920763053045938</v>
      </c>
      <c r="QG10" s="3" cm="1">
        <f t="array" ref="QG10">(GEOMEAN(1+Returns!QG10:QG21)^12-1)/(_xlfn.STDEV.S(Returns!QG10:QG21)*SQRT(12))</f>
        <v>-0.24693584725394085</v>
      </c>
      <c r="QH10" s="3" cm="1">
        <f t="array" ref="QH10">(GEOMEAN(1+Returns!QH10:QH21)^12-1)/(_xlfn.STDEV.S(Returns!QH10:QH21)*SQRT(12))</f>
        <v>-0.43009675003231929</v>
      </c>
      <c r="QI10" s="3" cm="1">
        <f t="array" ref="QI10">(GEOMEAN(1+Returns!QI10:QI21)^12-1)/(_xlfn.STDEV.S(Returns!QI10:QI21)*SQRT(12))</f>
        <v>0.13278401317006838</v>
      </c>
      <c r="QJ10" s="3" cm="1">
        <f t="array" ref="QJ10">(GEOMEAN(1+Returns!QJ10:QJ21)^12-1)/(_xlfn.STDEV.S(Returns!QJ10:QJ21)*SQRT(12))</f>
        <v>-1.0364102113867169</v>
      </c>
      <c r="QK10" s="3" cm="1">
        <f t="array" ref="QK10">(GEOMEAN(1+Returns!QK10:QK21)^12-1)/(_xlfn.STDEV.S(Returns!QK10:QK21)*SQRT(12))</f>
        <v>0.83774903359078778</v>
      </c>
      <c r="QL10" s="3" cm="1">
        <f t="array" ref="QL10">(GEOMEAN(1+Returns!QL10:QL21)^12-1)/(_xlfn.STDEV.S(Returns!QL10:QL21)*SQRT(12))</f>
        <v>-0.26826471853274581</v>
      </c>
      <c r="QM10" s="3" cm="1">
        <f t="array" ref="QM10">(GEOMEAN(1+Returns!QM10:QM21)^12-1)/(_xlfn.STDEV.S(Returns!QM10:QM21)*SQRT(12))</f>
        <v>0.10443380597390306</v>
      </c>
      <c r="QN10" s="3" cm="1">
        <f t="array" ref="QN10">(GEOMEAN(1+Returns!QN10:QN21)^12-1)/(_xlfn.STDEV.S(Returns!QN10:QN21)*SQRT(12))</f>
        <v>0.59145623502741618</v>
      </c>
      <c r="QO10" s="3" cm="1">
        <f t="array" ref="QO10">(GEOMEAN(1+Returns!QO10:QO21)^12-1)/(_xlfn.STDEV.S(Returns!QO10:QO21)*SQRT(12))</f>
        <v>0.45837897191318677</v>
      </c>
      <c r="QP10" s="3" cm="1">
        <f t="array" ref="QP10">(GEOMEAN(1+Returns!QP10:QP21)^12-1)/(_xlfn.STDEV.S(Returns!QP10:QP21)*SQRT(12))</f>
        <v>-0.1000583487704441</v>
      </c>
      <c r="QQ10" s="3" cm="1">
        <f t="array" ref="QQ10">(GEOMEAN(1+Returns!QQ10:QQ21)^12-1)/(_xlfn.STDEV.S(Returns!QQ10:QQ21)*SQRT(12))</f>
        <v>-0.91665821826131122</v>
      </c>
      <c r="QR10" s="3" cm="1">
        <f t="array" ref="QR10">(GEOMEAN(1+Returns!QR10:QR21)^12-1)/(_xlfn.STDEV.S(Returns!QR10:QR21)*SQRT(12))</f>
        <v>0.46859285972170117</v>
      </c>
      <c r="QS10" s="3" cm="1">
        <f t="array" ref="QS10">(GEOMEAN(1+Returns!QS10:QS21)^12-1)/(_xlfn.STDEV.S(Returns!QS10:QS21)*SQRT(12))</f>
        <v>-0.66042614658964305</v>
      </c>
      <c r="QT10" s="3" cm="1">
        <f t="array" ref="QT10">(GEOMEAN(1+Returns!QT10:QT21)^12-1)/(_xlfn.STDEV.S(Returns!QT10:QT21)*SQRT(12))</f>
        <v>0.15583031442840725</v>
      </c>
      <c r="QU10" s="3" cm="1">
        <f t="array" ref="QU10">(GEOMEAN(1+Returns!QU10:QU21)^12-1)/(_xlfn.STDEV.S(Returns!QU10:QU21)*SQRT(12))</f>
        <v>-1.3154304164305015</v>
      </c>
      <c r="QV10" s="3" cm="1">
        <f t="array" ref="QV10">(GEOMEAN(1+Returns!QV10:QV21)^12-1)/(_xlfn.STDEV.S(Returns!QV10:QV21)*SQRT(12))</f>
        <v>-0.40919758112042359</v>
      </c>
      <c r="QW10" s="3" cm="1">
        <f t="array" ref="QW10">(GEOMEAN(1+Returns!QW10:QW21)^12-1)/(_xlfn.STDEV.S(Returns!QW10:QW21)*SQRT(12))</f>
        <v>-0.64365328404041922</v>
      </c>
      <c r="QX10" s="3" cm="1">
        <f t="array" ref="QX10">(GEOMEAN(1+Returns!QX10:QX21)^12-1)/(_xlfn.STDEV.S(Returns!QX10:QX21)*SQRT(12))</f>
        <v>-0.52110109001606231</v>
      </c>
      <c r="QY10" s="3" cm="1">
        <f t="array" ref="QY10">(GEOMEAN(1+Returns!QY10:QY21)^12-1)/(_xlfn.STDEV.S(Returns!QY10:QY21)*SQRT(12))</f>
        <v>-1.4031505215913229</v>
      </c>
      <c r="QZ10" s="3" cm="1">
        <f t="array" ref="QZ10">(GEOMEAN(1+Returns!QZ10:QZ21)^12-1)/(_xlfn.STDEV.S(Returns!QZ10:QZ21)*SQRT(12))</f>
        <v>-1.8746370586724148</v>
      </c>
      <c r="RA10" s="3" cm="1">
        <f t="array" ref="RA10">(GEOMEAN(1+Returns!RA10:RA21)^12-1)/(_xlfn.STDEV.S(Returns!RA10:RA21)*SQRT(12))</f>
        <v>-0.75268067282189022</v>
      </c>
      <c r="RB10" s="3" cm="1">
        <f t="array" ref="RB10">(GEOMEAN(1+Returns!RB10:RB21)^12-1)/(_xlfn.STDEV.S(Returns!RB10:RB21)*SQRT(12))</f>
        <v>-0.31427839238716943</v>
      </c>
      <c r="RC10" s="3" cm="1">
        <f t="array" ref="RC10">(GEOMEAN(1+Returns!RC10:RC21)^12-1)/(_xlfn.STDEV.S(Returns!RC10:RC21)*SQRT(12))</f>
        <v>1.6964473582357036</v>
      </c>
      <c r="RD10" s="3" cm="1">
        <f t="array" ref="RD10">(GEOMEAN(1+Returns!RD10:RD21)^12-1)/(_xlfn.STDEV.S(Returns!RD10:RD21)*SQRT(12))</f>
        <v>-0.44833354863851727</v>
      </c>
      <c r="RE10" s="3" cm="1">
        <f t="array" ref="RE10">(GEOMEAN(1+Returns!RE10:RE21)^12-1)/(_xlfn.STDEV.S(Returns!RE10:RE21)*SQRT(12))</f>
        <v>-0.8688130510654597</v>
      </c>
      <c r="RF10" s="3" cm="1">
        <f t="array" ref="RF10">(GEOMEAN(1+Returns!RF10:RF21)^12-1)/(_xlfn.STDEV.S(Returns!RF10:RF21)*SQRT(12))</f>
        <v>-0.21338484786378215</v>
      </c>
      <c r="RG10" s="3" cm="1">
        <f t="array" ref="RG10">(GEOMEAN(1+Returns!RG10:RG21)^12-1)/(_xlfn.STDEV.S(Returns!RG10:RG21)*SQRT(12))</f>
        <v>-2.3901322487128978</v>
      </c>
      <c r="RH10" s="3" cm="1">
        <f t="array" ref="RH10">(GEOMEAN(1+Returns!RH10:RH21)^12-1)/(_xlfn.STDEV.S(Returns!RH10:RH21)*SQRT(12))</f>
        <v>2.5795797594091594E-2</v>
      </c>
      <c r="RI10" s="3" cm="1">
        <f t="array" ref="RI10">(GEOMEAN(1+Returns!RI10:RI21)^12-1)/(_xlfn.STDEV.S(Returns!RI10:RI21)*SQRT(12))</f>
        <v>-9.9462153382796736E-2</v>
      </c>
      <c r="RJ10" s="3" cm="1">
        <f t="array" ref="RJ10">(GEOMEAN(1+Returns!RJ10:RJ21)^12-1)/(_xlfn.STDEV.S(Returns!RJ10:RJ21)*SQRT(12))</f>
        <v>-0.55575208979278479</v>
      </c>
      <c r="RK10" s="3" cm="1">
        <f t="array" ref="RK10">(GEOMEAN(1+Returns!RK10:RK21)^12-1)/(_xlfn.STDEV.S(Returns!RK10:RK21)*SQRT(12))</f>
        <v>2.6157975103729605E-2</v>
      </c>
      <c r="RL10" s="3" cm="1">
        <f t="array" ref="RL10">(GEOMEAN(1+Returns!RL10:RL21)^12-1)/(_xlfn.STDEV.S(Returns!RL10:RL21)*SQRT(12))</f>
        <v>-0.89616137514130911</v>
      </c>
      <c r="RM10" s="3" cm="1">
        <f t="array" ref="RM10">(GEOMEAN(1+Returns!RM10:RM21)^12-1)/(_xlfn.STDEV.S(Returns!RM10:RM21)*SQRT(12))</f>
        <v>-0.68140917869984308</v>
      </c>
      <c r="RN10" s="3" cm="1">
        <f t="array" ref="RN10">(GEOMEAN(1+Returns!RN10:RN21)^12-1)/(_xlfn.STDEV.S(Returns!RN10:RN21)*SQRT(12))</f>
        <v>-0.22488948238674708</v>
      </c>
      <c r="RO10" s="3" cm="1">
        <f t="array" ref="RO10">(GEOMEAN(1+Returns!RO10:RO21)^12-1)/(_xlfn.STDEV.S(Returns!RO10:RO21)*SQRT(12))</f>
        <v>-0.65965292670657483</v>
      </c>
      <c r="RP10" s="3" cm="1">
        <f t="array" ref="RP10">(GEOMEAN(1+Returns!RP10:RP21)^12-1)/(_xlfn.STDEV.S(Returns!RP10:RP21)*SQRT(12))</f>
        <v>-0.78895904082774437</v>
      </c>
      <c r="RQ10" s="3" cm="1">
        <f t="array" ref="RQ10">(GEOMEAN(1+Returns!RQ10:RQ21)^12-1)/(_xlfn.STDEV.S(Returns!RQ10:RQ21)*SQRT(12))</f>
        <v>0.15944215860227498</v>
      </c>
      <c r="RR10" s="3" cm="1">
        <f t="array" ref="RR10">(GEOMEAN(1+Returns!RR10:RR21)^12-1)/(_xlfn.STDEV.S(Returns!RR10:RR21)*SQRT(12))</f>
        <v>-1.0706827329042126</v>
      </c>
      <c r="RS10" s="3" cm="1">
        <f t="array" ref="RS10">(GEOMEAN(1+Returns!RS10:RS21)^12-1)/(_xlfn.STDEV.S(Returns!RS10:RS21)*SQRT(12))</f>
        <v>-1.8797553476703353</v>
      </c>
      <c r="RT10" s="3" cm="1">
        <f t="array" ref="RT10">(GEOMEAN(1+Returns!RT10:RT21)^12-1)/(_xlfn.STDEV.S(Returns!RT10:RT21)*SQRT(12))</f>
        <v>-0.78739775797416189</v>
      </c>
      <c r="RU10" s="3" cm="1">
        <f t="array" ref="RU10">(GEOMEAN(1+Returns!RU10:RU21)^12-1)/(_xlfn.STDEV.S(Returns!RU10:RU21)*SQRT(12))</f>
        <v>0.91272872440860631</v>
      </c>
      <c r="RV10" s="3" cm="1">
        <f t="array" ref="RV10">(GEOMEAN(1+Returns!RV10:RV21)^12-1)/(_xlfn.STDEV.S(Returns!RV10:RV21)*SQRT(12))</f>
        <v>-0.28523301891333064</v>
      </c>
      <c r="RW10" s="3" cm="1">
        <f t="array" ref="RW10">(GEOMEAN(1+Returns!RW10:RW21)^12-1)/(_xlfn.STDEV.S(Returns!RW10:RW21)*SQRT(12))</f>
        <v>-0.34561481479055778</v>
      </c>
      <c r="RX10" s="3" cm="1">
        <f t="array" ref="RX10">(GEOMEAN(1+Returns!RX10:RX21)^12-1)/(_xlfn.STDEV.S(Returns!RX10:RX21)*SQRT(12))</f>
        <v>-0.22261963096023252</v>
      </c>
      <c r="RY10" s="3" cm="1">
        <f t="array" ref="RY10">(GEOMEAN(1+Returns!RY10:RY21)^12-1)/(_xlfn.STDEV.S(Returns!RY10:RY21)*SQRT(12))</f>
        <v>0.42522140280114323</v>
      </c>
      <c r="RZ10" s="3" cm="1">
        <f t="array" ref="RZ10">(GEOMEAN(1+Returns!RZ10:RZ21)^12-1)/(_xlfn.STDEV.S(Returns!RZ10:RZ21)*SQRT(12))</f>
        <v>-0.7228022690735052</v>
      </c>
      <c r="SA10" s="3" cm="1">
        <f t="array" ref="SA10">(GEOMEAN(1+Returns!SA10:SA21)^12-1)/(_xlfn.STDEV.S(Returns!SA10:SA21)*SQRT(12))</f>
        <v>-0.40698591449922461</v>
      </c>
      <c r="SB10" s="3" cm="1">
        <f t="array" ref="SB10">(GEOMEAN(1+Returns!SB10:SB21)^12-1)/(_xlfn.STDEV.S(Returns!SB10:SB21)*SQRT(12))</f>
        <v>-0.48449485933696318</v>
      </c>
      <c r="SC10" s="3" cm="1">
        <f t="array" ref="SC10">(GEOMEAN(1+Returns!SC10:SC21)^12-1)/(_xlfn.STDEV.S(Returns!SC10:SC21)*SQRT(12))</f>
        <v>0.72097692697351767</v>
      </c>
    </row>
    <row r="11" spans="1:497" x14ac:dyDescent="0.25">
      <c r="A11" s="2">
        <f>Returns!A11</f>
        <v>45230</v>
      </c>
      <c r="B11" s="3" cm="1">
        <f t="array" ref="B11">(GEOMEAN(1+Returns!B11:B22)^12-1)/(_xlfn.STDEV.S(Returns!B11:B22)*SQRT(12))</f>
        <v>2.1097199726175209</v>
      </c>
      <c r="C11" s="3" cm="1">
        <f t="array" ref="C11">(GEOMEAN(1+Returns!C11:C22)^12-1)/(_xlfn.STDEV.S(Returns!C11:C22)*SQRT(12))</f>
        <v>0.43374667544400214</v>
      </c>
      <c r="D11" s="3" cm="1">
        <f t="array" ref="D11">(GEOMEAN(1+Returns!D11:D22)^12-1)/(_xlfn.STDEV.S(Returns!D11:D22)*SQRT(12))</f>
        <v>3.4870157608733141</v>
      </c>
      <c r="E11" s="3" cm="1">
        <f t="array" ref="E11">(GEOMEAN(1+Returns!E11:E22)^12-1)/(_xlfn.STDEV.S(Returns!E11:E22)*SQRT(12))</f>
        <v>0.83440295039485279</v>
      </c>
      <c r="F11" s="3" cm="1">
        <f t="array" ref="F11">(GEOMEAN(1+Returns!F11:F22)^12-1)/(_xlfn.STDEV.S(Returns!F11:F22)*SQRT(12))</f>
        <v>0.96241457958387822</v>
      </c>
      <c r="G11" s="3" cm="1">
        <f t="array" ref="G11">(GEOMEAN(1+Returns!G11:G22)^12-1)/(_xlfn.STDEV.S(Returns!G11:G22)*SQRT(12))</f>
        <v>6.2135221419249289</v>
      </c>
      <c r="H11" s="3" cm="1">
        <f t="array" ref="H11">(GEOMEAN(1+Returns!H11:H22)^12-1)/(_xlfn.STDEV.S(Returns!H11:H22)*SQRT(12))</f>
        <v>1.1386537045123695</v>
      </c>
      <c r="I11" s="3" cm="1">
        <f t="array" ref="I11">(GEOMEAN(1+Returns!I11:I22)^12-1)/(_xlfn.STDEV.S(Returns!I11:I22)*SQRT(12))</f>
        <v>2.3219890400640191</v>
      </c>
      <c r="J11" s="3" cm="1">
        <f t="array" ref="J11">(GEOMEAN(1+Returns!J11:J22)^12-1)/(_xlfn.STDEV.S(Returns!J11:J22)*SQRT(12))</f>
        <v>-0.14788162601995297</v>
      </c>
      <c r="K11" s="3" cm="1">
        <f t="array" ref="K11">(GEOMEAN(1+Returns!K11:K22)^12-1)/(_xlfn.STDEV.S(Returns!K11:K22)*SQRT(12))</f>
        <v>1.6449262021702575</v>
      </c>
      <c r="L11" s="3" cm="1">
        <f t="array" ref="L11">(GEOMEAN(1+Returns!L11:L22)^12-1)/(_xlfn.STDEV.S(Returns!L11:L22)*SQRT(12))</f>
        <v>0.47935517494082808</v>
      </c>
      <c r="M11" s="3" cm="1">
        <f t="array" ref="M11">(GEOMEAN(1+Returns!M11:M22)^12-1)/(_xlfn.STDEV.S(Returns!M11:M22)*SQRT(12))</f>
        <v>-0.1966147846062688</v>
      </c>
      <c r="N11" s="3" cm="1">
        <f t="array" ref="N11">(GEOMEAN(1+Returns!N11:N22)^12-1)/(_xlfn.STDEV.S(Returns!N11:N22)*SQRT(12))</f>
        <v>-0.22609705089308454</v>
      </c>
      <c r="O11" s="3" cm="1">
        <f t="array" ref="O11">(GEOMEAN(1+Returns!O11:O22)^12-1)/(_xlfn.STDEV.S(Returns!O11:O22)*SQRT(12))</f>
        <v>0.72811589687082734</v>
      </c>
      <c r="P11" s="3" cm="1">
        <f t="array" ref="P11">(GEOMEAN(1+Returns!P11:P22)^12-1)/(_xlfn.STDEV.S(Returns!P11:P22)*SQRT(12))</f>
        <v>0.53629640373606724</v>
      </c>
      <c r="Q11" s="3" cm="1">
        <f t="array" ref="Q11">(GEOMEAN(1+Returns!Q11:Q22)^12-1)/(_xlfn.STDEV.S(Returns!Q11:Q22)*SQRT(12))</f>
        <v>-0.91287502331566606</v>
      </c>
      <c r="R11" s="3" cm="1">
        <f t="array" ref="R11">(GEOMEAN(1+Returns!R11:R22)^12-1)/(_xlfn.STDEV.S(Returns!R11:R22)*SQRT(12))</f>
        <v>0.42507343677053167</v>
      </c>
      <c r="S11" s="3" cm="1">
        <f t="array" ref="S11">(GEOMEAN(1+Returns!S11:S22)^12-1)/(_xlfn.STDEV.S(Returns!S11:S22)*SQRT(12))</f>
        <v>0.83193996705132534</v>
      </c>
      <c r="T11" s="3" cm="1">
        <f t="array" ref="T11">(GEOMEAN(1+Returns!T11:T22)^12-1)/(_xlfn.STDEV.S(Returns!T11:T22)*SQRT(12))</f>
        <v>-0.17151885965826327</v>
      </c>
      <c r="U11" s="3" cm="1">
        <f t="array" ref="U11">(GEOMEAN(1+Returns!U11:U22)^12-1)/(_xlfn.STDEV.S(Returns!U11:U22)*SQRT(12))</f>
        <v>8.2745093111286694E-2</v>
      </c>
      <c r="V11" s="3" cm="1">
        <f t="array" ref="V11">(GEOMEAN(1+Returns!V11:V22)^12-1)/(_xlfn.STDEV.S(Returns!V11:V22)*SQRT(12))</f>
        <v>1.074884818189322</v>
      </c>
      <c r="W11" s="3" cm="1">
        <f t="array" ref="W11">(GEOMEAN(1+Returns!W11:W22)^12-1)/(_xlfn.STDEV.S(Returns!W11:W22)*SQRT(12))</f>
        <v>-0.1577992958995296</v>
      </c>
      <c r="X11" s="3" cm="1">
        <f t="array" ref="X11">(GEOMEAN(1+Returns!X11:X22)^12-1)/(_xlfn.STDEV.S(Returns!X11:X22)*SQRT(12))</f>
        <v>-0.92442046718865933</v>
      </c>
      <c r="Y11" s="3" cm="1">
        <f t="array" ref="Y11">(GEOMEAN(1+Returns!Y11:Y22)^12-1)/(_xlfn.STDEV.S(Returns!Y11:Y22)*SQRT(12))</f>
        <v>-0.91504775476600797</v>
      </c>
      <c r="Z11" s="3" cm="1">
        <f t="array" ref="Z11">(GEOMEAN(1+Returns!Z11:Z22)^12-1)/(_xlfn.STDEV.S(Returns!Z11:Z22)*SQRT(12))</f>
        <v>1.1242546111954546</v>
      </c>
      <c r="AA11" s="3" cm="1">
        <f t="array" ref="AA11">(GEOMEAN(1+Returns!AA11:AA22)^12-1)/(_xlfn.STDEV.S(Returns!AA11:AA22)*SQRT(12))</f>
        <v>-0.37955902839123162</v>
      </c>
      <c r="AB11" s="3" cm="1">
        <f t="array" ref="AB11">(GEOMEAN(1+Returns!AB11:AB22)^12-1)/(_xlfn.STDEV.S(Returns!AB11:AB22)*SQRT(12))</f>
        <v>1.138652750961785</v>
      </c>
      <c r="AC11" s="3" cm="1">
        <f t="array" ref="AC11">(GEOMEAN(1+Returns!AC11:AC22)^12-1)/(_xlfn.STDEV.S(Returns!AC11:AC22)*SQRT(12))</f>
        <v>1.9689966123103526</v>
      </c>
      <c r="AD11" s="3" cm="1">
        <f t="array" ref="AD11">(GEOMEAN(1+Returns!AD11:AD22)^12-1)/(_xlfn.STDEV.S(Returns!AD11:AD22)*SQRT(12))</f>
        <v>0.53970965783897773</v>
      </c>
      <c r="AE11" s="3" cm="1">
        <f t="array" ref="AE11">(GEOMEAN(1+Returns!AE11:AE22)^12-1)/(_xlfn.STDEV.S(Returns!AE11:AE22)*SQRT(12))</f>
        <v>-0.74493060839219127</v>
      </c>
      <c r="AF11" s="3" cm="1">
        <f t="array" ref="AF11">(GEOMEAN(1+Returns!AF11:AF22)^12-1)/(_xlfn.STDEV.S(Returns!AF11:AF22)*SQRT(12))</f>
        <v>1.3503237098177641</v>
      </c>
      <c r="AG11" s="3" cm="1">
        <f t="array" ref="AG11">(GEOMEAN(1+Returns!AG11:AG22)^12-1)/(_xlfn.STDEV.S(Returns!AG11:AG22)*SQRT(12))</f>
        <v>1.6331818785052821</v>
      </c>
      <c r="AH11" s="3" cm="1">
        <f t="array" ref="AH11">(GEOMEAN(1+Returns!AH11:AH22)^12-1)/(_xlfn.STDEV.S(Returns!AH11:AH22)*SQRT(12))</f>
        <v>-0.20753177673201745</v>
      </c>
      <c r="AI11" s="3" cm="1">
        <f t="array" ref="AI11">(GEOMEAN(1+Returns!AI11:AI22)^12-1)/(_xlfn.STDEV.S(Returns!AI11:AI22)*SQRT(12))</f>
        <v>-0.39612519971282267</v>
      </c>
      <c r="AJ11" s="3" cm="1">
        <f t="array" ref="AJ11">(GEOMEAN(1+Returns!AJ11:AJ22)^12-1)/(_xlfn.STDEV.S(Returns!AJ11:AJ22)*SQRT(12))</f>
        <v>-0.57573811864406765</v>
      </c>
      <c r="AK11" s="3" cm="1">
        <f t="array" ref="AK11">(GEOMEAN(1+Returns!AK11:AK22)^12-1)/(_xlfn.STDEV.S(Returns!AK11:AK22)*SQRT(12))</f>
        <v>0.22232021752141903</v>
      </c>
      <c r="AL11" s="3" cm="1">
        <f t="array" ref="AL11">(GEOMEAN(1+Returns!AL11:AL22)^12-1)/(_xlfn.STDEV.S(Returns!AL11:AL22)*SQRT(12))</f>
        <v>0.6713241555172621</v>
      </c>
      <c r="AM11" s="3" cm="1">
        <f t="array" ref="AM11">(GEOMEAN(1+Returns!AM11:AM22)^12-1)/(_xlfn.STDEV.S(Returns!AM11:AM22)*SQRT(12))</f>
        <v>-0.42862366929044121</v>
      </c>
      <c r="AN11" s="3" cm="1">
        <f t="array" ref="AN11">(GEOMEAN(1+Returns!AN11:AN22)^12-1)/(_xlfn.STDEV.S(Returns!AN11:AN22)*SQRT(12))</f>
        <v>-0.27617959574902007</v>
      </c>
      <c r="AO11" s="3" cm="1">
        <f t="array" ref="AO11">(GEOMEAN(1+Returns!AO11:AO22)^12-1)/(_xlfn.STDEV.S(Returns!AO11:AO22)*SQRT(12))</f>
        <v>1.2927860548512649</v>
      </c>
      <c r="AP11" s="3" cm="1">
        <f t="array" ref="AP11">(GEOMEAN(1+Returns!AP11:AP22)^12-1)/(_xlfn.STDEV.S(Returns!AP11:AP22)*SQRT(12))</f>
        <v>0.65860649152135231</v>
      </c>
      <c r="AQ11" s="3" cm="1">
        <f t="array" ref="AQ11">(GEOMEAN(1+Returns!AQ11:AQ22)^12-1)/(_xlfn.STDEV.S(Returns!AQ11:AQ22)*SQRT(12))</f>
        <v>-0.24845579444863994</v>
      </c>
      <c r="AR11" s="3" cm="1">
        <f t="array" ref="AR11">(GEOMEAN(1+Returns!AR11:AR22)^12-1)/(_xlfn.STDEV.S(Returns!AR11:AR22)*SQRT(12))</f>
        <v>-0.29397049938546288</v>
      </c>
      <c r="AS11" s="3" cm="1">
        <f t="array" ref="AS11">(GEOMEAN(1+Returns!AS11:AS22)^12-1)/(_xlfn.STDEV.S(Returns!AS11:AS22)*SQRT(12))</f>
        <v>-0.67770058300622327</v>
      </c>
      <c r="AT11" s="3" cm="1">
        <f t="array" ref="AT11">(GEOMEAN(1+Returns!AT11:AT22)^12-1)/(_xlfn.STDEV.S(Returns!AT11:AT22)*SQRT(12))</f>
        <v>0.13464367337663283</v>
      </c>
      <c r="AU11" s="3" cm="1">
        <f t="array" ref="AU11">(GEOMEAN(1+Returns!AU11:AU22)^12-1)/(_xlfn.STDEV.S(Returns!AU11:AU22)*SQRT(12))</f>
        <v>2.0654488674114844</v>
      </c>
      <c r="AV11" s="3" cm="1">
        <f t="array" ref="AV11">(GEOMEAN(1+Returns!AV11:AV22)^12-1)/(_xlfn.STDEV.S(Returns!AV11:AV22)*SQRT(12))</f>
        <v>-0.20358663776446298</v>
      </c>
      <c r="AW11" s="3" cm="1">
        <f t="array" ref="AW11">(GEOMEAN(1+Returns!AW11:AW22)^12-1)/(_xlfn.STDEV.S(Returns!AW11:AW22)*SQRT(12))</f>
        <v>0.27954250164140076</v>
      </c>
      <c r="AX11" s="3" cm="1">
        <f t="array" ref="AX11">(GEOMEAN(1+Returns!AX11:AX22)^12-1)/(_xlfn.STDEV.S(Returns!AX11:AX22)*SQRT(12))</f>
        <v>-1.7906452670113473</v>
      </c>
      <c r="AY11" s="3" cm="1">
        <f t="array" ref="AY11">(GEOMEAN(1+Returns!AY11:AY22)^12-1)/(_xlfn.STDEV.S(Returns!AY11:AY22)*SQRT(12))</f>
        <v>-0.14956517368124644</v>
      </c>
      <c r="AZ11" s="3" cm="1">
        <f t="array" ref="AZ11">(GEOMEAN(1+Returns!AZ11:AZ22)^12-1)/(_xlfn.STDEV.S(Returns!AZ11:AZ22)*SQRT(12))</f>
        <v>-0.82488054666268118</v>
      </c>
      <c r="BA11" s="3" cm="1">
        <f t="array" ref="BA11">(GEOMEAN(1+Returns!BA11:BA22)^12-1)/(_xlfn.STDEV.S(Returns!BA11:BA22)*SQRT(12))</f>
        <v>1.1051602613522624</v>
      </c>
      <c r="BB11" s="3" cm="1">
        <f t="array" ref="BB11">(GEOMEAN(1+Returns!BB11:BB22)^12-1)/(_xlfn.STDEV.S(Returns!BB11:BB22)*SQRT(12))</f>
        <v>-0.45134464024450976</v>
      </c>
      <c r="BC11" s="3" cm="1">
        <f t="array" ref="BC11">(GEOMEAN(1+Returns!BC11:BC22)^12-1)/(_xlfn.STDEV.S(Returns!BC11:BC22)*SQRT(12))</f>
        <v>0.36907081560076277</v>
      </c>
      <c r="BD11" s="3" cm="1">
        <f t="array" ref="BD11">(GEOMEAN(1+Returns!BD11:BD22)^12-1)/(_xlfn.STDEV.S(Returns!BD11:BD22)*SQRT(12))</f>
        <v>1.3574212398398673</v>
      </c>
      <c r="BE11" s="3" cm="1">
        <f t="array" ref="BE11">(GEOMEAN(1+Returns!BE11:BE22)^12-1)/(_xlfn.STDEV.S(Returns!BE11:BE22)*SQRT(12))</f>
        <v>0.23890609326580414</v>
      </c>
      <c r="BF11" s="3" cm="1">
        <f t="array" ref="BF11">(GEOMEAN(1+Returns!BF11:BF22)^12-1)/(_xlfn.STDEV.S(Returns!BF11:BF22)*SQRT(12))</f>
        <v>0.73319126077890207</v>
      </c>
      <c r="BG11" s="3" cm="1">
        <f t="array" ref="BG11">(GEOMEAN(1+Returns!BG11:BG22)^12-1)/(_xlfn.STDEV.S(Returns!BG11:BG22)*SQRT(12))</f>
        <v>0.19828331570255484</v>
      </c>
      <c r="BH11" s="3" cm="1">
        <f t="array" ref="BH11">(GEOMEAN(1+Returns!BH11:BH22)^12-1)/(_xlfn.STDEV.S(Returns!BH11:BH22)*SQRT(12))</f>
        <v>-1.0114837052695551</v>
      </c>
      <c r="BI11" s="3" cm="1">
        <f t="array" ref="BI11">(GEOMEAN(1+Returns!BI11:BI22)^12-1)/(_xlfn.STDEV.S(Returns!BI11:BI22)*SQRT(12))</f>
        <v>-0.56976692097616444</v>
      </c>
      <c r="BJ11" s="3" cm="1">
        <f t="array" ref="BJ11">(GEOMEAN(1+Returns!BJ11:BJ22)^12-1)/(_xlfn.STDEV.S(Returns!BJ11:BJ22)*SQRT(12))</f>
        <v>-6.199060115095642E-2</v>
      </c>
      <c r="BK11" s="3" cm="1">
        <f t="array" ref="BK11">(GEOMEAN(1+Returns!BK11:BK22)^12-1)/(_xlfn.STDEV.S(Returns!BK11:BK22)*SQRT(12))</f>
        <v>1.4558482971978397</v>
      </c>
      <c r="BL11" s="3" cm="1">
        <f t="array" ref="BL11">(GEOMEAN(1+Returns!BL11:BL22)^12-1)/(_xlfn.STDEV.S(Returns!BL11:BL22)*SQRT(12))</f>
        <v>-0.52501997350745844</v>
      </c>
      <c r="BM11" s="3" cm="1">
        <f t="array" ref="BM11">(GEOMEAN(1+Returns!BM11:BM22)^12-1)/(_xlfn.STDEV.S(Returns!BM11:BM22)*SQRT(12))</f>
        <v>-0.67350332535557556</v>
      </c>
      <c r="BN11" s="3" cm="1">
        <f t="array" ref="BN11">(GEOMEAN(1+Returns!BN11:BN22)^12-1)/(_xlfn.STDEV.S(Returns!BN11:BN22)*SQRT(12))</f>
        <v>-9.5425804901350983E-2</v>
      </c>
      <c r="BO11" s="3" cm="1">
        <f t="array" ref="BO11">(GEOMEAN(1+Returns!BO11:BO22)^12-1)/(_xlfn.STDEV.S(Returns!BO11:BO22)*SQRT(12))</f>
        <v>-0.24427933297707929</v>
      </c>
      <c r="BP11" s="3" cm="1">
        <f t="array" ref="BP11">(GEOMEAN(1+Returns!BP11:BP22)^12-1)/(_xlfn.STDEV.S(Returns!BP11:BP22)*SQRT(12))</f>
        <v>1.7100052834814177</v>
      </c>
      <c r="BQ11" s="3" cm="1">
        <f t="array" ref="BQ11">(GEOMEAN(1+Returns!BQ11:BQ22)^12-1)/(_xlfn.STDEV.S(Returns!BQ11:BQ22)*SQRT(12))</f>
        <v>-0.43196453490808673</v>
      </c>
      <c r="BR11" s="3" cm="1">
        <f t="array" ref="BR11">(GEOMEAN(1+Returns!BR11:BR22)^12-1)/(_xlfn.STDEV.S(Returns!BR11:BR22)*SQRT(12))</f>
        <v>1.1747299965357796</v>
      </c>
      <c r="BS11" s="3" cm="1">
        <f t="array" ref="BS11">(GEOMEAN(1+Returns!BS11:BS22)^12-1)/(_xlfn.STDEV.S(Returns!BS11:BS22)*SQRT(12))</f>
        <v>0.73383009590223425</v>
      </c>
      <c r="BT11" s="3" cm="1">
        <f t="array" ref="BT11">(GEOMEAN(1+Returns!BT11:BT22)^12-1)/(_xlfn.STDEV.S(Returns!BT11:BT22)*SQRT(12))</f>
        <v>1.1851841638298071</v>
      </c>
      <c r="BU11" s="3" cm="1">
        <f t="array" ref="BU11">(GEOMEAN(1+Returns!BU11:BU22)^12-1)/(_xlfn.STDEV.S(Returns!BU11:BU22)*SQRT(12))</f>
        <v>0.65216610992029378</v>
      </c>
      <c r="BV11" s="3" cm="1">
        <f t="array" ref="BV11">(GEOMEAN(1+Returns!BV11:BV22)^12-1)/(_xlfn.STDEV.S(Returns!BV11:BV22)*SQRT(12))</f>
        <v>1.1958334848837857</v>
      </c>
      <c r="BW11" s="3" cm="1">
        <f t="array" ref="BW11">(GEOMEAN(1+Returns!BW11:BW22)^12-1)/(_xlfn.STDEV.S(Returns!BW11:BW22)*SQRT(12))</f>
        <v>-0.53300348456772439</v>
      </c>
      <c r="BX11" s="3" cm="1">
        <f t="array" ref="BX11">(GEOMEAN(1+Returns!BX11:BX22)^12-1)/(_xlfn.STDEV.S(Returns!BX11:BX22)*SQRT(12))</f>
        <v>1.6175888350399314</v>
      </c>
      <c r="BY11" s="3" cm="1">
        <f t="array" ref="BY11">(GEOMEAN(1+Returns!BY11:BY22)^12-1)/(_xlfn.STDEV.S(Returns!BY11:BY22)*SQRT(12))</f>
        <v>0.32477869312999752</v>
      </c>
      <c r="BZ11" s="3" cm="1">
        <f t="array" ref="BZ11">(GEOMEAN(1+Returns!BZ11:BZ22)^12-1)/(_xlfn.STDEV.S(Returns!BZ11:BZ22)*SQRT(12))</f>
        <v>-1.3626082240047679</v>
      </c>
      <c r="CA11" s="3" cm="1">
        <f t="array" ref="CA11">(GEOMEAN(1+Returns!CA11:CA22)^12-1)/(_xlfn.STDEV.S(Returns!CA11:CA22)*SQRT(12))</f>
        <v>-0.23382170623104587</v>
      </c>
      <c r="CB11" s="3" cm="1">
        <f t="array" ref="CB11">(GEOMEAN(1+Returns!CB11:CB22)^12-1)/(_xlfn.STDEV.S(Returns!CB11:CB22)*SQRT(12))</f>
        <v>-0.38826210558638585</v>
      </c>
      <c r="CC11" s="3" cm="1">
        <f t="array" ref="CC11">(GEOMEAN(1+Returns!CC11:CC22)^12-1)/(_xlfn.STDEV.S(Returns!CC11:CC22)*SQRT(12))</f>
        <v>0.21215432265443324</v>
      </c>
      <c r="CD11" s="3" cm="1">
        <f t="array" ref="CD11">(GEOMEAN(1+Returns!CD11:CD22)^12-1)/(_xlfn.STDEV.S(Returns!CD11:CD22)*SQRT(12))</f>
        <v>0.8941593670425152</v>
      </c>
      <c r="CE11" s="3" cm="1">
        <f t="array" ref="CE11">(GEOMEAN(1+Returns!CE11:CE22)^12-1)/(_xlfn.STDEV.S(Returns!CE11:CE22)*SQRT(12))</f>
        <v>1.485289003915085</v>
      </c>
      <c r="CF11" s="3" cm="1">
        <f t="array" ref="CF11">(GEOMEAN(1+Returns!CF11:CF22)^12-1)/(_xlfn.STDEV.S(Returns!CF11:CF22)*SQRT(12))</f>
        <v>-7.1482783676318652E-3</v>
      </c>
      <c r="CG11" s="3" cm="1">
        <f t="array" ref="CG11">(GEOMEAN(1+Returns!CG11:CG22)^12-1)/(_xlfn.STDEV.S(Returns!CG11:CG22)*SQRT(12))</f>
        <v>-0.76099605897978162</v>
      </c>
      <c r="CH11" s="3" cm="1">
        <f t="array" ref="CH11">(GEOMEAN(1+Returns!CH11:CH22)^12-1)/(_xlfn.STDEV.S(Returns!CH11:CH22)*SQRT(12))</f>
        <v>0.94297785433414771</v>
      </c>
      <c r="CI11" s="3" cm="1">
        <f t="array" ref="CI11">(GEOMEAN(1+Returns!CI11:CI22)^12-1)/(_xlfn.STDEV.S(Returns!CI11:CI22)*SQRT(12))</f>
        <v>1.5211634343764047</v>
      </c>
      <c r="CJ11" s="3" cm="1">
        <f t="array" ref="CJ11">(GEOMEAN(1+Returns!CJ11:CJ22)^12-1)/(_xlfn.STDEV.S(Returns!CJ11:CJ22)*SQRT(12))</f>
        <v>-0.56012131519954556</v>
      </c>
      <c r="CK11" s="3" cm="1">
        <f t="array" ref="CK11">(GEOMEAN(1+Returns!CK11:CK22)^12-1)/(_xlfn.STDEV.S(Returns!CK11:CK22)*SQRT(12))</f>
        <v>1.0180446507449399</v>
      </c>
      <c r="CL11" s="3" cm="1">
        <f t="array" ref="CL11">(GEOMEAN(1+Returns!CL11:CL22)^12-1)/(_xlfn.STDEV.S(Returns!CL11:CL22)*SQRT(12))</f>
        <v>-0.92442046718865933</v>
      </c>
      <c r="CM11" s="3" cm="1">
        <f t="array" ref="CM11">(GEOMEAN(1+Returns!CM11:CM22)^12-1)/(_xlfn.STDEV.S(Returns!CM11:CM22)*SQRT(12))</f>
        <v>-0.38100949324399053</v>
      </c>
      <c r="CN11" s="3" cm="1">
        <f t="array" ref="CN11">(GEOMEAN(1+Returns!CN11:CN22)^12-1)/(_xlfn.STDEV.S(Returns!CN11:CN22)*SQRT(12))</f>
        <v>-0.39782749548550989</v>
      </c>
      <c r="CO11" s="3" cm="1">
        <f t="array" ref="CO11">(GEOMEAN(1+Returns!CO11:CO22)^12-1)/(_xlfn.STDEV.S(Returns!CO11:CO22)*SQRT(12))</f>
        <v>-0.27667026549842405</v>
      </c>
      <c r="CP11" s="3" cm="1">
        <f t="array" ref="CP11">(GEOMEAN(1+Returns!CP11:CP22)^12-1)/(_xlfn.STDEV.S(Returns!CP11:CP22)*SQRT(12))</f>
        <v>-0.58523002892679454</v>
      </c>
      <c r="CQ11" s="3" cm="1">
        <f t="array" ref="CQ11">(GEOMEAN(1+Returns!CQ11:CQ22)^12-1)/(_xlfn.STDEV.S(Returns!CQ11:CQ22)*SQRT(12))</f>
        <v>3.0825110564772319E-2</v>
      </c>
      <c r="CR11" s="3" cm="1">
        <f t="array" ref="CR11">(GEOMEAN(1+Returns!CR11:CR22)^12-1)/(_xlfn.STDEV.S(Returns!CR11:CR22)*SQRT(12))</f>
        <v>-0.17178710466854252</v>
      </c>
      <c r="CS11" s="3" cm="1">
        <f t="array" ref="CS11">(GEOMEAN(1+Returns!CS11:CS22)^12-1)/(_xlfn.STDEV.S(Returns!CS11:CS22)*SQRT(12))</f>
        <v>-0.37699602865121873</v>
      </c>
      <c r="CT11" s="3" cm="1">
        <f t="array" ref="CT11">(GEOMEAN(1+Returns!CT11:CT22)^12-1)/(_xlfn.STDEV.S(Returns!CT11:CT22)*SQRT(12))</f>
        <v>-0.83752483502136887</v>
      </c>
      <c r="CU11" s="3" cm="1">
        <f t="array" ref="CU11">(GEOMEAN(1+Returns!CU11:CU22)^12-1)/(_xlfn.STDEV.S(Returns!CU11:CU22)*SQRT(12))</f>
        <v>0.4865464331673296</v>
      </c>
      <c r="CV11" s="3" cm="1">
        <f t="array" ref="CV11">(GEOMEAN(1+Returns!CV11:CV22)^12-1)/(_xlfn.STDEV.S(Returns!CV11:CV22)*SQRT(12))</f>
        <v>6.1872496317814905E-3</v>
      </c>
      <c r="CW11" s="3" cm="1">
        <f t="array" ref="CW11">(GEOMEAN(1+Returns!CW11:CW22)^12-1)/(_xlfn.STDEV.S(Returns!CW11:CW22)*SQRT(12))</f>
        <v>0.41691320886333261</v>
      </c>
      <c r="CX11" s="3" cm="1">
        <f t="array" ref="CX11">(GEOMEAN(1+Returns!CX11:CX22)^12-1)/(_xlfn.STDEV.S(Returns!CX11:CX22)*SQRT(12))</f>
        <v>0.13912668526419697</v>
      </c>
      <c r="CY11" s="3" cm="1">
        <f t="array" ref="CY11">(GEOMEAN(1+Returns!CY11:CY22)^12-1)/(_xlfn.STDEV.S(Returns!CY11:CY22)*SQRT(12))</f>
        <v>0.33463422249634173</v>
      </c>
      <c r="CZ11" s="3" cm="1">
        <f t="array" ref="CZ11">(GEOMEAN(1+Returns!CZ11:CZ22)^12-1)/(_xlfn.STDEV.S(Returns!CZ11:CZ22)*SQRT(12))</f>
        <v>-2.1814163288742181</v>
      </c>
      <c r="DA11" s="3" cm="1">
        <f t="array" ref="DA11">(GEOMEAN(1+Returns!DA11:DA22)^12-1)/(_xlfn.STDEV.S(Returns!DA11:DA22)*SQRT(12))</f>
        <v>2.0538859341537887</v>
      </c>
      <c r="DB11" s="3" cm="1">
        <f t="array" ref="DB11">(GEOMEAN(1+Returns!DB11:DB22)^12-1)/(_xlfn.STDEV.S(Returns!DB11:DB22)*SQRT(12))</f>
        <v>-1.0124911277389035</v>
      </c>
      <c r="DC11" s="3" cm="1">
        <f t="array" ref="DC11">(GEOMEAN(1+Returns!DC11:DC22)^12-1)/(_xlfn.STDEV.S(Returns!DC11:DC22)*SQRT(12))</f>
        <v>0.60858777141165776</v>
      </c>
      <c r="DD11" s="3" cm="1">
        <f t="array" ref="DD11">(GEOMEAN(1+Returns!DD11:DD22)^12-1)/(_xlfn.STDEV.S(Returns!DD11:DD22)*SQRT(12))</f>
        <v>0.21500208238960597</v>
      </c>
      <c r="DE11" s="3" cm="1">
        <f t="array" ref="DE11">(GEOMEAN(1+Returns!DE11:DE22)^12-1)/(_xlfn.STDEV.S(Returns!DE11:DE22)*SQRT(12))</f>
        <v>1.6189151405588122</v>
      </c>
      <c r="DF11" s="3" cm="1">
        <f t="array" ref="DF11">(GEOMEAN(1+Returns!DF11:DF22)^12-1)/(_xlfn.STDEV.S(Returns!DF11:DF22)*SQRT(12))</f>
        <v>-0.26472096369505271</v>
      </c>
      <c r="DG11" s="3" cm="1">
        <f t="array" ref="DG11">(GEOMEAN(1+Returns!DG11:DG22)^12-1)/(_xlfn.STDEV.S(Returns!DG11:DG22)*SQRT(12))</f>
        <v>0.19427356453185729</v>
      </c>
      <c r="DH11" s="3" cm="1">
        <f t="array" ref="DH11">(GEOMEAN(1+Returns!DH11:DH22)^12-1)/(_xlfn.STDEV.S(Returns!DH11:DH22)*SQRT(12))</f>
        <v>0.16592578660488302</v>
      </c>
      <c r="DI11" s="3" cm="1">
        <f t="array" ref="DI11">(GEOMEAN(1+Returns!DI11:DI22)^12-1)/(_xlfn.STDEV.S(Returns!DI11:DI22)*SQRT(12))</f>
        <v>0.11226321343999619</v>
      </c>
      <c r="DJ11" s="3" cm="1">
        <f t="array" ref="DJ11">(GEOMEAN(1+Returns!DJ11:DJ22)^12-1)/(_xlfn.STDEV.S(Returns!DJ11:DJ22)*SQRT(12))</f>
        <v>0.1792022481713727</v>
      </c>
      <c r="DK11" s="3" cm="1">
        <f t="array" ref="DK11">(GEOMEAN(1+Returns!DK11:DK22)^12-1)/(_xlfn.STDEV.S(Returns!DK11:DK22)*SQRT(12))</f>
        <v>0.30019409486055387</v>
      </c>
      <c r="DL11" s="3" cm="1">
        <f t="array" ref="DL11">(GEOMEAN(1+Returns!DL11:DL22)^12-1)/(_xlfn.STDEV.S(Returns!DL11:DL22)*SQRT(12))</f>
        <v>0.45688227560192823</v>
      </c>
      <c r="DM11" s="3" cm="1">
        <f t="array" ref="DM11">(GEOMEAN(1+Returns!DM11:DM22)^12-1)/(_xlfn.STDEV.S(Returns!DM11:DM22)*SQRT(12))</f>
        <v>-0.26554429214687564</v>
      </c>
      <c r="DN11" s="3" cm="1">
        <f t="array" ref="DN11">(GEOMEAN(1+Returns!DN11:DN22)^12-1)/(_xlfn.STDEV.S(Returns!DN11:DN22)*SQRT(12))</f>
        <v>0.22880999557723133</v>
      </c>
      <c r="DO11" s="3" cm="1">
        <f t="array" ref="DO11">(GEOMEAN(1+Returns!DO11:DO22)^12-1)/(_xlfn.STDEV.S(Returns!DO11:DO22)*SQRT(12))</f>
        <v>2.6176959584663315</v>
      </c>
      <c r="DP11" s="3" cm="1">
        <f t="array" ref="DP11">(GEOMEAN(1+Returns!DP11:DP22)^12-1)/(_xlfn.STDEV.S(Returns!DP11:DP22)*SQRT(12))</f>
        <v>-1.0804338782237701</v>
      </c>
      <c r="DQ11" s="3" cm="1">
        <f t="array" ref="DQ11">(GEOMEAN(1+Returns!DQ11:DQ22)^12-1)/(_xlfn.STDEV.S(Returns!DQ11:DQ22)*SQRT(12))</f>
        <v>0.99120429351997708</v>
      </c>
      <c r="DR11" s="3" cm="1">
        <f t="array" ref="DR11">(GEOMEAN(1+Returns!DR11:DR22)^12-1)/(_xlfn.STDEV.S(Returns!DR11:DR22)*SQRT(12))</f>
        <v>0.96564664276472423</v>
      </c>
      <c r="DS11" s="3" cm="1">
        <f t="array" ref="DS11">(GEOMEAN(1+Returns!DS11:DS22)^12-1)/(_xlfn.STDEV.S(Returns!DS11:DS22)*SQRT(12))</f>
        <v>0.69594333627099869</v>
      </c>
      <c r="DT11" s="3" cm="1">
        <f t="array" ref="DT11">(GEOMEAN(1+Returns!DT11:DT22)^12-1)/(_xlfn.STDEV.S(Returns!DT11:DT22)*SQRT(12))</f>
        <v>0.74956456423152795</v>
      </c>
      <c r="DU11" s="3" cm="1">
        <f t="array" ref="DU11">(GEOMEAN(1+Returns!DU11:DU22)^12-1)/(_xlfn.STDEV.S(Returns!DU11:DU22)*SQRT(12))</f>
        <v>1.6257539651133448</v>
      </c>
      <c r="DV11" s="3" cm="1">
        <f t="array" ref="DV11">(GEOMEAN(1+Returns!DV11:DV22)^12-1)/(_xlfn.STDEV.S(Returns!DV11:DV22)*SQRT(12))</f>
        <v>0.4382969343146178</v>
      </c>
      <c r="DW11" s="3" cm="1">
        <f t="array" ref="DW11">(GEOMEAN(1+Returns!DW11:DW22)^12-1)/(_xlfn.STDEV.S(Returns!DW11:DW22)*SQRT(12))</f>
        <v>0.5792613297984649</v>
      </c>
      <c r="DX11" s="3" cm="1">
        <f t="array" ref="DX11">(GEOMEAN(1+Returns!DX11:DX22)^12-1)/(_xlfn.STDEV.S(Returns!DX11:DX22)*SQRT(12))</f>
        <v>0.93307784665131777</v>
      </c>
      <c r="DY11" s="3" cm="1">
        <f t="array" ref="DY11">(GEOMEAN(1+Returns!DY11:DY22)^12-1)/(_xlfn.STDEV.S(Returns!DY11:DY22)*SQRT(12))</f>
        <v>-1.0993094966738275</v>
      </c>
      <c r="DZ11" s="3" cm="1">
        <f t="array" ref="DZ11">(GEOMEAN(1+Returns!DZ11:DZ22)^12-1)/(_xlfn.STDEV.S(Returns!DZ11:DZ22)*SQRT(12))</f>
        <v>-0.94821343527692326</v>
      </c>
      <c r="EA11" s="3" cm="1">
        <f t="array" ref="EA11">(GEOMEAN(1+Returns!EA11:EA22)^12-1)/(_xlfn.STDEV.S(Returns!EA11:EA22)*SQRT(12))</f>
        <v>1.7384124372994954</v>
      </c>
      <c r="EB11" s="3" cm="1">
        <f t="array" ref="EB11">(GEOMEAN(1+Returns!EB11:EB22)^12-1)/(_xlfn.STDEV.S(Returns!EB11:EB22)*SQRT(12))</f>
        <v>0.22062864882500952</v>
      </c>
      <c r="EC11" s="3" cm="1">
        <f t="array" ref="EC11">(GEOMEAN(1+Returns!EC11:EC22)^12-1)/(_xlfn.STDEV.S(Returns!EC11:EC22)*SQRT(12))</f>
        <v>-0.57538554273484865</v>
      </c>
      <c r="ED11" s="3" cm="1">
        <f t="array" ref="ED11">(GEOMEAN(1+Returns!ED11:ED22)^12-1)/(_xlfn.STDEV.S(Returns!ED11:ED22)*SQRT(12))</f>
        <v>1.928485826538417</v>
      </c>
      <c r="EE11" s="3" cm="1">
        <f t="array" ref="EE11">(GEOMEAN(1+Returns!EE11:EE22)^12-1)/(_xlfn.STDEV.S(Returns!EE11:EE22)*SQRT(12))</f>
        <v>0.12668654999190526</v>
      </c>
      <c r="EF11" s="3" cm="1">
        <f t="array" ref="EF11">(GEOMEAN(1+Returns!EF11:EF22)^12-1)/(_xlfn.STDEV.S(Returns!EF11:EF22)*SQRT(12))</f>
        <v>0.20472978096676073</v>
      </c>
      <c r="EG11" s="3" cm="1">
        <f t="array" ref="EG11">(GEOMEAN(1+Returns!EG11:EG22)^12-1)/(_xlfn.STDEV.S(Returns!EG11:EG22)*SQRT(12))</f>
        <v>0.33894965665569099</v>
      </c>
      <c r="EH11" s="3" cm="1">
        <f t="array" ref="EH11">(GEOMEAN(1+Returns!EH11:EH22)^12-1)/(_xlfn.STDEV.S(Returns!EH11:EH22)*SQRT(12))</f>
        <v>9.9065440425161896E-2</v>
      </c>
      <c r="EI11" s="3" cm="1">
        <f t="array" ref="EI11">(GEOMEAN(1+Returns!EI11:EI22)^12-1)/(_xlfn.STDEV.S(Returns!EI11:EI22)*SQRT(12))</f>
        <v>-0.20871672311974751</v>
      </c>
      <c r="EJ11" s="3" cm="1">
        <f t="array" ref="EJ11">(GEOMEAN(1+Returns!EJ11:EJ22)^12-1)/(_xlfn.STDEV.S(Returns!EJ11:EJ22)*SQRT(12))</f>
        <v>0.14797432956685133</v>
      </c>
      <c r="EK11" s="3" cm="1">
        <f t="array" ref="EK11">(GEOMEAN(1+Returns!EK11:EK22)^12-1)/(_xlfn.STDEV.S(Returns!EK11:EK22)*SQRT(12))</f>
        <v>1.3603798368531832</v>
      </c>
      <c r="EL11" s="3" cm="1">
        <f t="array" ref="EL11">(GEOMEAN(1+Returns!EL11:EL22)^12-1)/(_xlfn.STDEV.S(Returns!EL11:EL22)*SQRT(12))</f>
        <v>0.71332206707764134</v>
      </c>
      <c r="EM11" s="3" cm="1">
        <f t="array" ref="EM11">(GEOMEAN(1+Returns!EM11:EM22)^12-1)/(_xlfn.STDEV.S(Returns!EM11:EM22)*SQRT(12))</f>
        <v>0.44782686486530826</v>
      </c>
      <c r="EN11" s="3" cm="1">
        <f t="array" ref="EN11">(GEOMEAN(1+Returns!EN11:EN22)^12-1)/(_xlfn.STDEV.S(Returns!EN11:EN22)*SQRT(12))</f>
        <v>0.20922235444094539</v>
      </c>
      <c r="EO11" s="3" cm="1">
        <f t="array" ref="EO11">(GEOMEAN(1+Returns!EO11:EO22)^12-1)/(_xlfn.STDEV.S(Returns!EO11:EO22)*SQRT(12))</f>
        <v>1.3671257495087406</v>
      </c>
      <c r="EP11" s="3" cm="1">
        <f t="array" ref="EP11">(GEOMEAN(1+Returns!EP11:EP22)^12-1)/(_xlfn.STDEV.S(Returns!EP11:EP22)*SQRT(12))</f>
        <v>-0.98538011426666428</v>
      </c>
      <c r="EQ11" s="3" cm="1">
        <f t="array" ref="EQ11">(GEOMEAN(1+Returns!EQ11:EQ22)^12-1)/(_xlfn.STDEV.S(Returns!EQ11:EQ22)*SQRT(12))</f>
        <v>0.1274462881096998</v>
      </c>
      <c r="ER11" s="3" cm="1">
        <f t="array" ref="ER11">(GEOMEAN(1+Returns!ER11:ER22)^12-1)/(_xlfn.STDEV.S(Returns!ER11:ER22)*SQRT(12))</f>
        <v>0.35767826220935789</v>
      </c>
      <c r="ES11" s="3" cm="1">
        <f t="array" ref="ES11">(GEOMEAN(1+Returns!ES11:ES22)^12-1)/(_xlfn.STDEV.S(Returns!ES11:ES22)*SQRT(12))</f>
        <v>-0.63646884553016847</v>
      </c>
      <c r="ET11" s="3" cm="1">
        <f t="array" ref="ET11">(GEOMEAN(1+Returns!ET11:ET22)^12-1)/(_xlfn.STDEV.S(Returns!ET11:ET22)*SQRT(12))</f>
        <v>0.75631102077948931</v>
      </c>
      <c r="EU11" s="3" cm="1">
        <f t="array" ref="EU11">(GEOMEAN(1+Returns!EU11:EU22)^12-1)/(_xlfn.STDEV.S(Returns!EU11:EU22)*SQRT(12))</f>
        <v>1.8756756195797537</v>
      </c>
      <c r="EV11" s="3" cm="1">
        <f t="array" ref="EV11">(GEOMEAN(1+Returns!EV11:EV22)^12-1)/(_xlfn.STDEV.S(Returns!EV11:EV22)*SQRT(12))</f>
        <v>0.40439567203214793</v>
      </c>
      <c r="EW11" s="3" cm="1">
        <f t="array" ref="EW11">(GEOMEAN(1+Returns!EW11:EW22)^12-1)/(_xlfn.STDEV.S(Returns!EW11:EW22)*SQRT(12))</f>
        <v>0.80865827649914679</v>
      </c>
      <c r="EX11" s="3" cm="1">
        <f t="array" ref="EX11">(GEOMEAN(1+Returns!EX11:EX22)^12-1)/(_xlfn.STDEV.S(Returns!EX11:EX22)*SQRT(12))</f>
        <v>0.69478015152321715</v>
      </c>
      <c r="EY11" s="3" cm="1">
        <f t="array" ref="EY11">(GEOMEAN(1+Returns!EY11:EY22)^12-1)/(_xlfn.STDEV.S(Returns!EY11:EY22)*SQRT(12))</f>
        <v>0.41607380850128994</v>
      </c>
      <c r="EZ11" s="3" cm="1">
        <f t="array" ref="EZ11">(GEOMEAN(1+Returns!EZ11:EZ22)^12-1)/(_xlfn.STDEV.S(Returns!EZ11:EZ22)*SQRT(12))</f>
        <v>1.4101325499160089</v>
      </c>
      <c r="FA11" s="3" cm="1">
        <f t="array" ref="FA11">(GEOMEAN(1+Returns!FA11:FA22)^12-1)/(_xlfn.STDEV.S(Returns!FA11:FA22)*SQRT(12))</f>
        <v>1.0667606869765796</v>
      </c>
      <c r="FB11" s="3" cm="1">
        <f t="array" ref="FB11">(GEOMEAN(1+Returns!FB11:FB22)^12-1)/(_xlfn.STDEV.S(Returns!FB11:FB22)*SQRT(12))</f>
        <v>0.96832940553186542</v>
      </c>
      <c r="FC11" s="3" cm="1">
        <f t="array" ref="FC11">(GEOMEAN(1+Returns!FC11:FC22)^12-1)/(_xlfn.STDEV.S(Returns!FC11:FC22)*SQRT(12))</f>
        <v>-1.1603053264444387</v>
      </c>
      <c r="FD11" s="3" cm="1">
        <f t="array" ref="FD11">(GEOMEAN(1+Returns!FD11:FD22)^12-1)/(_xlfn.STDEV.S(Returns!FD11:FD22)*SQRT(12))</f>
        <v>-0.57262433164703863</v>
      </c>
      <c r="FE11" s="3" cm="1">
        <f t="array" ref="FE11">(GEOMEAN(1+Returns!FE11:FE22)^12-1)/(_xlfn.STDEV.S(Returns!FE11:FE22)*SQRT(12))</f>
        <v>-0.11303646686256029</v>
      </c>
      <c r="FF11" s="3" cm="1">
        <f t="array" ref="FF11">(GEOMEAN(1+Returns!FF11:FF22)^12-1)/(_xlfn.STDEV.S(Returns!FF11:FF22)*SQRT(12))</f>
        <v>-0.72105564784059029</v>
      </c>
      <c r="FG11" s="3" cm="1">
        <f t="array" ref="FG11">(GEOMEAN(1+Returns!FG11:FG22)^12-1)/(_xlfn.STDEV.S(Returns!FG11:FG22)*SQRT(12))</f>
        <v>-1.0084782596423785</v>
      </c>
      <c r="FH11" s="3" cm="1">
        <f t="array" ref="FH11">(GEOMEAN(1+Returns!FH11:FH22)^12-1)/(_xlfn.STDEV.S(Returns!FH11:FH22)*SQRT(12))</f>
        <v>0.51056988109944723</v>
      </c>
      <c r="FI11" s="3" cm="1">
        <f t="array" ref="FI11">(GEOMEAN(1+Returns!FI11:FI22)^12-1)/(_xlfn.STDEV.S(Returns!FI11:FI22)*SQRT(12))</f>
        <v>0.50481403032068206</v>
      </c>
      <c r="FJ11" s="3" cm="1">
        <f t="array" ref="FJ11">(GEOMEAN(1+Returns!FJ11:FJ22)^12-1)/(_xlfn.STDEV.S(Returns!FJ11:FJ22)*SQRT(12))</f>
        <v>-0.32915144516410144</v>
      </c>
      <c r="FK11" s="3" cm="1">
        <f t="array" ref="FK11">(GEOMEAN(1+Returns!FK11:FK22)^12-1)/(_xlfn.STDEV.S(Returns!FK11:FK22)*SQRT(12))</f>
        <v>0.25356151865294047</v>
      </c>
      <c r="FL11" s="3" cm="1">
        <f t="array" ref="FL11">(GEOMEAN(1+Returns!FL11:FL22)^12-1)/(_xlfn.STDEV.S(Returns!FL11:FL22)*SQRT(12))</f>
        <v>-0.67001489251518165</v>
      </c>
      <c r="FM11" s="3" cm="1">
        <f t="array" ref="FM11">(GEOMEAN(1+Returns!FM11:FM22)^12-1)/(_xlfn.STDEV.S(Returns!FM11:FM22)*SQRT(12))</f>
        <v>-0.44856036362744156</v>
      </c>
      <c r="FN11" s="3" cm="1">
        <f t="array" ref="FN11">(GEOMEAN(1+Returns!FN11:FN22)^12-1)/(_xlfn.STDEV.S(Returns!FN11:FN22)*SQRT(12))</f>
        <v>-0.3170626133806681</v>
      </c>
      <c r="FO11" s="3" cm="1">
        <f t="array" ref="FO11">(GEOMEAN(1+Returns!FO11:FO22)^12-1)/(_xlfn.STDEV.S(Returns!FO11:FO22)*SQRT(12))</f>
        <v>0.30067189791125287</v>
      </c>
      <c r="FP11" s="3" cm="1">
        <f t="array" ref="FP11">(GEOMEAN(1+Returns!FP11:FP22)^12-1)/(_xlfn.STDEV.S(Returns!FP11:FP22)*SQRT(12))</f>
        <v>1.2466409611530613</v>
      </c>
      <c r="FQ11" s="3" cm="1">
        <f t="array" ref="FQ11">(GEOMEAN(1+Returns!FQ11:FQ22)^12-1)/(_xlfn.STDEV.S(Returns!FQ11:FQ22)*SQRT(12))</f>
        <v>-0.13702870123286368</v>
      </c>
      <c r="FR11" s="3" cm="1">
        <f t="array" ref="FR11">(GEOMEAN(1+Returns!FR11:FR22)^12-1)/(_xlfn.STDEV.S(Returns!FR11:FR22)*SQRT(12))</f>
        <v>-0.61505186905406872</v>
      </c>
      <c r="FS11" s="3" cm="1">
        <f t="array" ref="FS11">(GEOMEAN(1+Returns!FS11:FS22)^12-1)/(_xlfn.STDEV.S(Returns!FS11:FS22)*SQRT(12))</f>
        <v>-1.3847496176734395</v>
      </c>
      <c r="FT11" s="3" cm="1">
        <f t="array" ref="FT11">(GEOMEAN(1+Returns!FT11:FT22)^12-1)/(_xlfn.STDEV.S(Returns!FT11:FT22)*SQRT(12))</f>
        <v>3.2851985627693328E-2</v>
      </c>
      <c r="FU11" s="3" cm="1">
        <f t="array" ref="FU11">(GEOMEAN(1+Returns!FU11:FU22)^12-1)/(_xlfn.STDEV.S(Returns!FU11:FU22)*SQRT(12))</f>
        <v>0.78528273099221224</v>
      </c>
      <c r="FV11" s="3" cm="1">
        <f t="array" ref="FV11">(GEOMEAN(1+Returns!FV11:FV22)^12-1)/(_xlfn.STDEV.S(Returns!FV11:FV22)*SQRT(12))</f>
        <v>0.34465873620131843</v>
      </c>
      <c r="FW11" s="3" cm="1">
        <f t="array" ref="FW11">(GEOMEAN(1+Returns!FW11:FW22)^12-1)/(_xlfn.STDEV.S(Returns!FW11:FW22)*SQRT(12))</f>
        <v>-0.75068821676483177</v>
      </c>
      <c r="FX11" s="3" cm="1">
        <f t="array" ref="FX11">(GEOMEAN(1+Returns!FX11:FX22)^12-1)/(_xlfn.STDEV.S(Returns!FX11:FX22)*SQRT(12))</f>
        <v>-0.37908560863924412</v>
      </c>
      <c r="FY11" s="3" cm="1">
        <f t="array" ref="FY11">(GEOMEAN(1+Returns!FY11:FY22)^12-1)/(_xlfn.STDEV.S(Returns!FY11:FY22)*SQRT(12))</f>
        <v>0.57417834763944153</v>
      </c>
      <c r="FZ11" s="3" cm="1">
        <f t="array" ref="FZ11">(GEOMEAN(1+Returns!FZ11:FZ22)^12-1)/(_xlfn.STDEV.S(Returns!FZ11:FZ22)*SQRT(12))</f>
        <v>0.75204216396690349</v>
      </c>
      <c r="GA11" s="3" cm="1">
        <f t="array" ref="GA11">(GEOMEAN(1+Returns!GA11:GA22)^12-1)/(_xlfn.STDEV.S(Returns!GA11:GA22)*SQRT(12))</f>
        <v>0.95002123706535702</v>
      </c>
      <c r="GB11" s="3" cm="1">
        <f t="array" ref="GB11">(GEOMEAN(1+Returns!GB11:GB22)^12-1)/(_xlfn.STDEV.S(Returns!GB11:GB22)*SQRT(12))</f>
        <v>-0.1920698254081297</v>
      </c>
      <c r="GC11" s="3" cm="1">
        <f t="array" ref="GC11">(GEOMEAN(1+Returns!GC11:GC22)^12-1)/(_xlfn.STDEV.S(Returns!GC11:GC22)*SQRT(12))</f>
        <v>0.3992059659008762</v>
      </c>
      <c r="GD11" s="3" cm="1">
        <f t="array" ref="GD11">(GEOMEAN(1+Returns!GD11:GD22)^12-1)/(_xlfn.STDEV.S(Returns!GD11:GD22)*SQRT(12))</f>
        <v>3.5209130883400185E-2</v>
      </c>
      <c r="GE11" s="3" cm="1">
        <f t="array" ref="GE11">(GEOMEAN(1+Returns!GE11:GE22)^12-1)/(_xlfn.STDEV.S(Returns!GE11:GE22)*SQRT(12))</f>
        <v>-1.4340023239236261</v>
      </c>
      <c r="GF11" s="3" cm="1">
        <f t="array" ref="GF11">(GEOMEAN(1+Returns!GF11:GF22)^12-1)/(_xlfn.STDEV.S(Returns!GF11:GF22)*SQRT(12))</f>
        <v>-0.14005733384971783</v>
      </c>
      <c r="GG11" s="3" cm="1">
        <f t="array" ref="GG11">(GEOMEAN(1+Returns!GG11:GG22)^12-1)/(_xlfn.STDEV.S(Returns!GG11:GG22)*SQRT(12))</f>
        <v>3.8370424787029823E-2</v>
      </c>
      <c r="GH11" s="3" cm="1">
        <f t="array" ref="GH11">(GEOMEAN(1+Returns!GH11:GH22)^12-1)/(_xlfn.STDEV.S(Returns!GH11:GH22)*SQRT(12))</f>
        <v>-0.46066906283759534</v>
      </c>
      <c r="GI11" s="3" cm="1">
        <f t="array" ref="GI11">(GEOMEAN(1+Returns!GI11:GI22)^12-1)/(_xlfn.STDEV.S(Returns!GI11:GI22)*SQRT(12))</f>
        <v>-0.29901892827037163</v>
      </c>
      <c r="GJ11" s="3" cm="1">
        <f t="array" ref="GJ11">(GEOMEAN(1+Returns!GJ11:GJ22)^12-1)/(_xlfn.STDEV.S(Returns!GJ11:GJ22)*SQRT(12))</f>
        <v>5.8923179764704132E-2</v>
      </c>
      <c r="GK11" s="3" cm="1">
        <f t="array" ref="GK11">(GEOMEAN(1+Returns!GK11:GK22)^12-1)/(_xlfn.STDEV.S(Returns!GK11:GK22)*SQRT(12))</f>
        <v>-1.3371971891337431</v>
      </c>
      <c r="GL11" s="3" cm="1">
        <f t="array" ref="GL11">(GEOMEAN(1+Returns!GL11:GL22)^12-1)/(_xlfn.STDEV.S(Returns!GL11:GL22)*SQRT(12))</f>
        <v>-0.44765152759819976</v>
      </c>
      <c r="GM11" s="3" cm="1">
        <f t="array" ref="GM11">(GEOMEAN(1+Returns!GM11:GM22)^12-1)/(_xlfn.STDEV.S(Returns!GM11:GM22)*SQRT(12))</f>
        <v>-1.2899726482142959</v>
      </c>
      <c r="GN11" s="3" cm="1">
        <f t="array" ref="GN11">(GEOMEAN(1+Returns!GN11:GN22)^12-1)/(_xlfn.STDEV.S(Returns!GN11:GN22)*SQRT(12))</f>
        <v>-0.50548959670240656</v>
      </c>
      <c r="GO11" s="3" cm="1">
        <f t="array" ref="GO11">(GEOMEAN(1+Returns!GO11:GO22)^12-1)/(_xlfn.STDEV.S(Returns!GO11:GO22)*SQRT(12))</f>
        <v>2.1794536069175554</v>
      </c>
      <c r="GP11" s="3" cm="1">
        <f t="array" ref="GP11">(GEOMEAN(1+Returns!GP11:GP22)^12-1)/(_xlfn.STDEV.S(Returns!GP11:GP22)*SQRT(12))</f>
        <v>-1.0379309565060884</v>
      </c>
      <c r="GQ11" s="3" t="e" cm="1">
        <f t="array" ref="GQ11">(GEOMEAN(1+Returns!GQ11:GQ22)^12-1)/(_xlfn.STDEV.S(Returns!GQ11:GQ22)*SQRT(12))</f>
        <v>#DIV/0!</v>
      </c>
      <c r="GR11" s="3" cm="1">
        <f t="array" ref="GR11">(GEOMEAN(1+Returns!GR11:GR22)^12-1)/(_xlfn.STDEV.S(Returns!GR11:GR22)*SQRT(12))</f>
        <v>-1.7592574277009225</v>
      </c>
      <c r="GS11" s="3" cm="1">
        <f t="array" ref="GS11">(GEOMEAN(1+Returns!GS11:GS22)^12-1)/(_xlfn.STDEV.S(Returns!GS11:GS22)*SQRT(12))</f>
        <v>9.0148919237938552E-2</v>
      </c>
      <c r="GT11" s="3" cm="1">
        <f t="array" ref="GT11">(GEOMEAN(1+Returns!GT11:GT22)^12-1)/(_xlfn.STDEV.S(Returns!GT11:GT22)*SQRT(12))</f>
        <v>-1.2466164077615391</v>
      </c>
      <c r="GU11" s="3" cm="1">
        <f t="array" ref="GU11">(GEOMEAN(1+Returns!GU11:GU22)^12-1)/(_xlfn.STDEV.S(Returns!GU11:GU22)*SQRT(12))</f>
        <v>0.82425903301487546</v>
      </c>
      <c r="GV11" s="3" cm="1">
        <f t="array" ref="GV11">(GEOMEAN(1+Returns!GV11:GV22)^12-1)/(_xlfn.STDEV.S(Returns!GV11:GV22)*SQRT(12))</f>
        <v>-0.74270733839140124</v>
      </c>
      <c r="GW11" s="3" cm="1">
        <f t="array" ref="GW11">(GEOMEAN(1+Returns!GW11:GW22)^12-1)/(_xlfn.STDEV.S(Returns!GW11:GW22)*SQRT(12))</f>
        <v>1.129209691413595</v>
      </c>
      <c r="GX11" s="3" cm="1">
        <f t="array" ref="GX11">(GEOMEAN(1+Returns!GX11:GX22)^12-1)/(_xlfn.STDEV.S(Returns!GX11:GX22)*SQRT(12))</f>
        <v>7.1611498781017621E-2</v>
      </c>
      <c r="GY11" s="3" cm="1">
        <f t="array" ref="GY11">(GEOMEAN(1+Returns!GY11:GY22)^12-1)/(_xlfn.STDEV.S(Returns!GY11:GY22)*SQRT(12))</f>
        <v>0.69391391136794389</v>
      </c>
      <c r="GZ11" s="3" cm="1">
        <f t="array" ref="GZ11">(GEOMEAN(1+Returns!GZ11:GZ22)^12-1)/(_xlfn.STDEV.S(Returns!GZ11:GZ22)*SQRT(12))</f>
        <v>-0.48384957410219442</v>
      </c>
      <c r="HA11" s="3" cm="1">
        <f t="array" ref="HA11">(GEOMEAN(1+Returns!HA11:HA22)^12-1)/(_xlfn.STDEV.S(Returns!HA11:HA22)*SQRT(12))</f>
        <v>-0.66988109418729547</v>
      </c>
      <c r="HB11" s="3" cm="1">
        <f t="array" ref="HB11">(GEOMEAN(1+Returns!HB11:HB22)^12-1)/(_xlfn.STDEV.S(Returns!HB11:HB22)*SQRT(12))</f>
        <v>-0.38782139689773421</v>
      </c>
      <c r="HC11" s="3" cm="1">
        <f t="array" ref="HC11">(GEOMEAN(1+Returns!HC11:HC22)^12-1)/(_xlfn.STDEV.S(Returns!HC11:HC22)*SQRT(12))</f>
        <v>0.84902671540942853</v>
      </c>
      <c r="HD11" s="3" cm="1">
        <f t="array" ref="HD11">(GEOMEAN(1+Returns!HD11:HD22)^12-1)/(_xlfn.STDEV.S(Returns!HD11:HD22)*SQRT(12))</f>
        <v>1.9721271826098405</v>
      </c>
      <c r="HE11" s="3" cm="1">
        <f t="array" ref="HE11">(GEOMEAN(1+Returns!HE11:HE22)^12-1)/(_xlfn.STDEV.S(Returns!HE11:HE22)*SQRT(12))</f>
        <v>-1.183737566020983</v>
      </c>
      <c r="HF11" s="3" cm="1">
        <f t="array" ref="HF11">(GEOMEAN(1+Returns!HF11:HF22)^12-1)/(_xlfn.STDEV.S(Returns!HF11:HF22)*SQRT(12))</f>
        <v>0.43584616339696902</v>
      </c>
      <c r="HG11" s="3" cm="1">
        <f t="array" ref="HG11">(GEOMEAN(1+Returns!HG11:HG22)^12-1)/(_xlfn.STDEV.S(Returns!HG11:HG22)*SQRT(12))</f>
        <v>1.1777127445194477</v>
      </c>
      <c r="HH11" s="3" cm="1">
        <f t="array" ref="HH11">(GEOMEAN(1+Returns!HH11:HH22)^12-1)/(_xlfn.STDEV.S(Returns!HH11:HH22)*SQRT(12))</f>
        <v>-0.26290523048350928</v>
      </c>
      <c r="HI11" s="3" cm="1">
        <f t="array" ref="HI11">(GEOMEAN(1+Returns!HI11:HI22)^12-1)/(_xlfn.STDEV.S(Returns!HI11:HI22)*SQRT(12))</f>
        <v>-0.29901110833097</v>
      </c>
      <c r="HJ11" s="3" cm="1">
        <f t="array" ref="HJ11">(GEOMEAN(1+Returns!HJ11:HJ22)^12-1)/(_xlfn.STDEV.S(Returns!HJ11:HJ22)*SQRT(12))</f>
        <v>0.2658103756096572</v>
      </c>
      <c r="HK11" s="3" cm="1">
        <f t="array" ref="HK11">(GEOMEAN(1+Returns!HK11:HK22)^12-1)/(_xlfn.STDEV.S(Returns!HK11:HK22)*SQRT(12))</f>
        <v>0.89463109479298042</v>
      </c>
      <c r="HL11" s="3" cm="1">
        <f t="array" ref="HL11">(GEOMEAN(1+Returns!HL11:HL22)^12-1)/(_xlfn.STDEV.S(Returns!HL11:HL22)*SQRT(12))</f>
        <v>0.41741402345977857</v>
      </c>
      <c r="HM11" s="3" cm="1">
        <f t="array" ref="HM11">(GEOMEAN(1+Returns!HM11:HM22)^12-1)/(_xlfn.STDEV.S(Returns!HM11:HM22)*SQRT(12))</f>
        <v>1.7618603865376777E-2</v>
      </c>
      <c r="HN11" s="3" cm="1">
        <f t="array" ref="HN11">(GEOMEAN(1+Returns!HN11:HN22)^12-1)/(_xlfn.STDEV.S(Returns!HN11:HN22)*SQRT(12))</f>
        <v>1.1212020526180841</v>
      </c>
      <c r="HO11" s="3" cm="1">
        <f t="array" ref="HO11">(GEOMEAN(1+Returns!HO11:HO22)^12-1)/(_xlfn.STDEV.S(Returns!HO11:HO22)*SQRT(12))</f>
        <v>0.30105933401462037</v>
      </c>
      <c r="HP11" s="3" cm="1">
        <f t="array" ref="HP11">(GEOMEAN(1+Returns!HP11:HP22)^12-1)/(_xlfn.STDEV.S(Returns!HP11:HP22)*SQRT(12))</f>
        <v>-1.05256560597213</v>
      </c>
      <c r="HQ11" s="3" cm="1">
        <f t="array" ref="HQ11">(GEOMEAN(1+Returns!HQ11:HQ22)^12-1)/(_xlfn.STDEV.S(Returns!HQ11:HQ22)*SQRT(12))</f>
        <v>1.0526800271205328</v>
      </c>
      <c r="HR11" s="3" cm="1">
        <f t="array" ref="HR11">(GEOMEAN(1+Returns!HR11:HR22)^12-1)/(_xlfn.STDEV.S(Returns!HR11:HR22)*SQRT(12))</f>
        <v>-1.0796857547152445</v>
      </c>
      <c r="HS11" s="3" cm="1">
        <f t="array" ref="HS11">(GEOMEAN(1+Returns!HS11:HS22)^12-1)/(_xlfn.STDEV.S(Returns!HS11:HS22)*SQRT(12))</f>
        <v>0.74745819537957936</v>
      </c>
      <c r="HT11" s="3" cm="1">
        <f t="array" ref="HT11">(GEOMEAN(1+Returns!HT11:HT22)^12-1)/(_xlfn.STDEV.S(Returns!HT11:HT22)*SQRT(12))</f>
        <v>0.12093143093678883</v>
      </c>
      <c r="HU11" s="3" cm="1">
        <f t="array" ref="HU11">(GEOMEAN(1+Returns!HU11:HU22)^12-1)/(_xlfn.STDEV.S(Returns!HU11:HU22)*SQRT(12))</f>
        <v>0.71243551138618988</v>
      </c>
      <c r="HV11" s="3" cm="1">
        <f t="array" ref="HV11">(GEOMEAN(1+Returns!HV11:HV22)^12-1)/(_xlfn.STDEV.S(Returns!HV11:HV22)*SQRT(12))</f>
        <v>0.14458431835380478</v>
      </c>
      <c r="HW11" s="3" cm="1">
        <f t="array" ref="HW11">(GEOMEAN(1+Returns!HW11:HW22)^12-1)/(_xlfn.STDEV.S(Returns!HW11:HW22)*SQRT(12))</f>
        <v>8.8497041941637239E-2</v>
      </c>
      <c r="HX11" s="3" cm="1">
        <f t="array" ref="HX11">(GEOMEAN(1+Returns!HX11:HX22)^12-1)/(_xlfn.STDEV.S(Returns!HX11:HX22)*SQRT(12))</f>
        <v>-1.0443421177835119</v>
      </c>
      <c r="HY11" s="3" cm="1">
        <f t="array" ref="HY11">(GEOMEAN(1+Returns!HY11:HY22)^12-1)/(_xlfn.STDEV.S(Returns!HY11:HY22)*SQRT(12))</f>
        <v>0.87462687120067828</v>
      </c>
      <c r="HZ11" s="3" cm="1">
        <f t="array" ref="HZ11">(GEOMEAN(1+Returns!HZ11:HZ22)^12-1)/(_xlfn.STDEV.S(Returns!HZ11:HZ22)*SQRT(12))</f>
        <v>4.7930106531395364E-4</v>
      </c>
      <c r="IA11" s="3" cm="1">
        <f t="array" ref="IA11">(GEOMEAN(1+Returns!IA11:IA22)^12-1)/(_xlfn.STDEV.S(Returns!IA11:IA22)*SQRT(12))</f>
        <v>-1.2015449985332372</v>
      </c>
      <c r="IB11" s="3" cm="1">
        <f t="array" ref="IB11">(GEOMEAN(1+Returns!IB11:IB22)^12-1)/(_xlfn.STDEV.S(Returns!IB11:IB22)*SQRT(12))</f>
        <v>0.59668231444177711</v>
      </c>
      <c r="IC11" s="3" cm="1">
        <f t="array" ref="IC11">(GEOMEAN(1+Returns!IC11:IC22)^12-1)/(_xlfn.STDEV.S(Returns!IC11:IC22)*SQRT(12))</f>
        <v>2.7989004536907891</v>
      </c>
      <c r="ID11" s="3" cm="1">
        <f t="array" ref="ID11">(GEOMEAN(1+Returns!ID11:ID22)^12-1)/(_xlfn.STDEV.S(Returns!ID11:ID22)*SQRT(12))</f>
        <v>0.54812760028070329</v>
      </c>
      <c r="IE11" s="3" cm="1">
        <f t="array" ref="IE11">(GEOMEAN(1+Returns!IE11:IE22)^12-1)/(_xlfn.STDEV.S(Returns!IE11:IE22)*SQRT(12))</f>
        <v>5.7274881808298692E-2</v>
      </c>
      <c r="IF11" s="3" cm="1">
        <f t="array" ref="IF11">(GEOMEAN(1+Returns!IF11:IF22)^12-1)/(_xlfn.STDEV.S(Returns!IF11:IF22)*SQRT(12))</f>
        <v>0.9802781759083945</v>
      </c>
      <c r="IG11" s="3" cm="1">
        <f t="array" ref="IG11">(GEOMEAN(1+Returns!IG11:IG22)^12-1)/(_xlfn.STDEV.S(Returns!IG11:IG22)*SQRT(12))</f>
        <v>0.11590963608269483</v>
      </c>
      <c r="IH11" s="3" cm="1">
        <f t="array" ref="IH11">(GEOMEAN(1+Returns!IH11:IH22)^12-1)/(_xlfn.STDEV.S(Returns!IH11:IH22)*SQRT(12))</f>
        <v>-0.18676363536037838</v>
      </c>
      <c r="II11" s="3" cm="1">
        <f t="array" ref="II11">(GEOMEAN(1+Returns!II11:II22)^12-1)/(_xlfn.STDEV.S(Returns!II11:II22)*SQRT(12))</f>
        <v>-0.59957313206074814</v>
      </c>
      <c r="IJ11" s="3" cm="1">
        <f t="array" ref="IJ11">(GEOMEAN(1+Returns!IJ11:IJ22)^12-1)/(_xlfn.STDEV.S(Returns!IJ11:IJ22)*SQRT(12))</f>
        <v>0.41771204362200159</v>
      </c>
      <c r="IK11" s="3" cm="1">
        <f t="array" ref="IK11">(GEOMEAN(1+Returns!IK11:IK22)^12-1)/(_xlfn.STDEV.S(Returns!IK11:IK22)*SQRT(12))</f>
        <v>-6.9556796599963874E-2</v>
      </c>
      <c r="IL11" s="3" cm="1">
        <f t="array" ref="IL11">(GEOMEAN(1+Returns!IL11:IL22)^12-1)/(_xlfn.STDEV.S(Returns!IL11:IL22)*SQRT(12))</f>
        <v>-1.8762862371271558</v>
      </c>
      <c r="IM11" s="3" cm="1">
        <f t="array" ref="IM11">(GEOMEAN(1+Returns!IM11:IM22)^12-1)/(_xlfn.STDEV.S(Returns!IM11:IM22)*SQRT(12))</f>
        <v>-0.69114075296894173</v>
      </c>
      <c r="IN11" s="3" t="e" cm="1">
        <f t="array" ref="IN11">(GEOMEAN(1+Returns!IN11:IN22)^12-1)/(_xlfn.STDEV.S(Returns!IN11:IN22)*SQRT(12))</f>
        <v>#DIV/0!</v>
      </c>
      <c r="IO11" s="3" cm="1">
        <f t="array" ref="IO11">(GEOMEAN(1+Returns!IO11:IO22)^12-1)/(_xlfn.STDEV.S(Returns!IO11:IO22)*SQRT(12))</f>
        <v>1.1177656381087644</v>
      </c>
      <c r="IP11" s="3" cm="1">
        <f t="array" ref="IP11">(GEOMEAN(1+Returns!IP11:IP22)^12-1)/(_xlfn.STDEV.S(Returns!IP11:IP22)*SQRT(12))</f>
        <v>-1.3714404891862262</v>
      </c>
      <c r="IQ11" s="3" cm="1">
        <f t="array" ref="IQ11">(GEOMEAN(1+Returns!IQ11:IQ22)^12-1)/(_xlfn.STDEV.S(Returns!IQ11:IQ22)*SQRT(12))</f>
        <v>-0.6346361048107152</v>
      </c>
      <c r="IR11" s="3" cm="1">
        <f t="array" ref="IR11">(GEOMEAN(1+Returns!IR11:IR22)^12-1)/(_xlfn.STDEV.S(Returns!IR11:IR22)*SQRT(12))</f>
        <v>0.7706344062123609</v>
      </c>
      <c r="IS11" s="3" cm="1">
        <f t="array" ref="IS11">(GEOMEAN(1+Returns!IS11:IS22)^12-1)/(_xlfn.STDEV.S(Returns!IS11:IS22)*SQRT(12))</f>
        <v>0.99129486755314866</v>
      </c>
      <c r="IT11" s="3" cm="1">
        <f t="array" ref="IT11">(GEOMEAN(1+Returns!IT11:IT22)^12-1)/(_xlfn.STDEV.S(Returns!IT11:IT22)*SQRT(12))</f>
        <v>-0.36417040779581428</v>
      </c>
      <c r="IU11" s="3" cm="1">
        <f t="array" ref="IU11">(GEOMEAN(1+Returns!IU11:IU22)^12-1)/(_xlfn.STDEV.S(Returns!IU11:IU22)*SQRT(12))</f>
        <v>0.550596828064566</v>
      </c>
      <c r="IV11" s="3" cm="1">
        <f t="array" ref="IV11">(GEOMEAN(1+Returns!IV11:IV22)^12-1)/(_xlfn.STDEV.S(Returns!IV11:IV22)*SQRT(12))</f>
        <v>-0.75460436710563161</v>
      </c>
      <c r="IW11" s="3" cm="1">
        <f t="array" ref="IW11">(GEOMEAN(1+Returns!IW11:IW22)^12-1)/(_xlfn.STDEV.S(Returns!IW11:IW22)*SQRT(12))</f>
        <v>0.22951240119386734</v>
      </c>
      <c r="IX11" s="3" cm="1">
        <f t="array" ref="IX11">(GEOMEAN(1+Returns!IX11:IX22)^12-1)/(_xlfn.STDEV.S(Returns!IX11:IX22)*SQRT(12))</f>
        <v>-9.7705122323274527E-3</v>
      </c>
      <c r="IY11" s="3" cm="1">
        <f t="array" ref="IY11">(GEOMEAN(1+Returns!IY11:IY22)^12-1)/(_xlfn.STDEV.S(Returns!IY11:IY22)*SQRT(12))</f>
        <v>5.1400828316028064E-4</v>
      </c>
      <c r="IZ11" s="3" cm="1">
        <f t="array" ref="IZ11">(GEOMEAN(1+Returns!IZ11:IZ22)^12-1)/(_xlfn.STDEV.S(Returns!IZ11:IZ22)*SQRT(12))</f>
        <v>-0.17872283870695374</v>
      </c>
      <c r="JA11" s="3" cm="1">
        <f t="array" ref="JA11">(GEOMEAN(1+Returns!JA11:JA22)^12-1)/(_xlfn.STDEV.S(Returns!JA11:JA22)*SQRT(12))</f>
        <v>3.3844915359875709E-2</v>
      </c>
      <c r="JB11" s="3" cm="1">
        <f t="array" ref="JB11">(GEOMEAN(1+Returns!JB11:JB22)^12-1)/(_xlfn.STDEV.S(Returns!JB11:JB22)*SQRT(12))</f>
        <v>-1.141701226811648</v>
      </c>
      <c r="JC11" s="3" cm="1">
        <f t="array" ref="JC11">(GEOMEAN(1+Returns!JC11:JC22)^12-1)/(_xlfn.STDEV.S(Returns!JC11:JC22)*SQRT(12))</f>
        <v>0.29683932220557602</v>
      </c>
      <c r="JD11" s="3" cm="1">
        <f t="array" ref="JD11">(GEOMEAN(1+Returns!JD11:JD22)^12-1)/(_xlfn.STDEV.S(Returns!JD11:JD22)*SQRT(12))</f>
        <v>-0.77450783517726585</v>
      </c>
      <c r="JE11" s="3" cm="1">
        <f t="array" ref="JE11">(GEOMEAN(1+Returns!JE11:JE22)^12-1)/(_xlfn.STDEV.S(Returns!JE11:JE22)*SQRT(12))</f>
        <v>9.4287033451077154E-2</v>
      </c>
      <c r="JF11" s="3" cm="1">
        <f t="array" ref="JF11">(GEOMEAN(1+Returns!JF11:JF22)^12-1)/(_xlfn.STDEV.S(Returns!JF11:JF22)*SQRT(12))</f>
        <v>0.61765537653492353</v>
      </c>
      <c r="JG11" s="3" cm="1">
        <f t="array" ref="JG11">(GEOMEAN(1+Returns!JG11:JG22)^12-1)/(_xlfn.STDEV.S(Returns!JG11:JG22)*SQRT(12))</f>
        <v>0.10911133036707502</v>
      </c>
      <c r="JH11" s="3" cm="1">
        <f t="array" ref="JH11">(GEOMEAN(1+Returns!JH11:JH22)^12-1)/(_xlfn.STDEV.S(Returns!JH11:JH22)*SQRT(12))</f>
        <v>-1.3619798686997697</v>
      </c>
      <c r="JI11" s="3" cm="1">
        <f t="array" ref="JI11">(GEOMEAN(1+Returns!JI11:JI22)^12-1)/(_xlfn.STDEV.S(Returns!JI11:JI22)*SQRT(12))</f>
        <v>0.26465412710182928</v>
      </c>
      <c r="JJ11" s="3" cm="1">
        <f t="array" ref="JJ11">(GEOMEAN(1+Returns!JJ11:JJ22)^12-1)/(_xlfn.STDEV.S(Returns!JJ11:JJ22)*SQRT(12))</f>
        <v>1.1435406143529798</v>
      </c>
      <c r="JK11" s="3" cm="1">
        <f t="array" ref="JK11">(GEOMEAN(1+Returns!JK11:JK22)^12-1)/(_xlfn.STDEV.S(Returns!JK11:JK22)*SQRT(12))</f>
        <v>-0.48036131475304378</v>
      </c>
      <c r="JL11" s="3" cm="1">
        <f t="array" ref="JL11">(GEOMEAN(1+Returns!JL11:JL22)^12-1)/(_xlfn.STDEV.S(Returns!JL11:JL22)*SQRT(12))</f>
        <v>-0.50391185126060967</v>
      </c>
      <c r="JM11" s="3" cm="1">
        <f t="array" ref="JM11">(GEOMEAN(1+Returns!JM11:JM22)^12-1)/(_xlfn.STDEV.S(Returns!JM11:JM22)*SQRT(12))</f>
        <v>1.0808609231500212</v>
      </c>
      <c r="JN11" s="3" cm="1">
        <f t="array" ref="JN11">(GEOMEAN(1+Returns!JN11:JN22)^12-1)/(_xlfn.STDEV.S(Returns!JN11:JN22)*SQRT(12))</f>
        <v>-0.9895069507237737</v>
      </c>
      <c r="JO11" s="3" cm="1">
        <f t="array" ref="JO11">(GEOMEAN(1+Returns!JO11:JO22)^12-1)/(_xlfn.STDEV.S(Returns!JO11:JO22)*SQRT(12))</f>
        <v>0.54591018039027772</v>
      </c>
      <c r="JP11" s="3" cm="1">
        <f t="array" ref="JP11">(GEOMEAN(1+Returns!JP11:JP22)^12-1)/(_xlfn.STDEV.S(Returns!JP11:JP22)*SQRT(12))</f>
        <v>-0.79199163379005433</v>
      </c>
      <c r="JQ11" s="3" cm="1">
        <f t="array" ref="JQ11">(GEOMEAN(1+Returns!JQ11:JQ22)^12-1)/(_xlfn.STDEV.S(Returns!JQ11:JQ22)*SQRT(12))</f>
        <v>-0.2650233793714919</v>
      </c>
      <c r="JR11" s="3" cm="1">
        <f t="array" ref="JR11">(GEOMEAN(1+Returns!JR11:JR22)^12-1)/(_xlfn.STDEV.S(Returns!JR11:JR22)*SQRT(12))</f>
        <v>-0.72398211511412447</v>
      </c>
      <c r="JS11" s="3" cm="1">
        <f t="array" ref="JS11">(GEOMEAN(1+Returns!JS11:JS22)^12-1)/(_xlfn.STDEV.S(Returns!JS11:JS22)*SQRT(12))</f>
        <v>-1.1178956728568439</v>
      </c>
      <c r="JT11" s="3" cm="1">
        <f t="array" ref="JT11">(GEOMEAN(1+Returns!JT11:JT22)^12-1)/(_xlfn.STDEV.S(Returns!JT11:JT22)*SQRT(12))</f>
        <v>-0.16942869194536947</v>
      </c>
      <c r="JU11" s="3" cm="1">
        <f t="array" ref="JU11">(GEOMEAN(1+Returns!JU11:JU22)^12-1)/(_xlfn.STDEV.S(Returns!JU11:JU22)*SQRT(12))</f>
        <v>-7.5817334534043157E-2</v>
      </c>
      <c r="JV11" s="3" cm="1">
        <f t="array" ref="JV11">(GEOMEAN(1+Returns!JV11:JV22)^12-1)/(_xlfn.STDEV.S(Returns!JV11:JV22)*SQRT(12))</f>
        <v>0.22512149488089017</v>
      </c>
      <c r="JW11" s="3" cm="1">
        <f t="array" ref="JW11">(GEOMEAN(1+Returns!JW11:JW22)^12-1)/(_xlfn.STDEV.S(Returns!JW11:JW22)*SQRT(12))</f>
        <v>0.85780569250005845</v>
      </c>
      <c r="JX11" s="3" cm="1">
        <f t="array" ref="JX11">(GEOMEAN(1+Returns!JX11:JX22)^12-1)/(_xlfn.STDEV.S(Returns!JX11:JX22)*SQRT(12))</f>
        <v>-0.92027067033267151</v>
      </c>
      <c r="JY11" s="3" cm="1">
        <f t="array" ref="JY11">(GEOMEAN(1+Returns!JY11:JY22)^12-1)/(_xlfn.STDEV.S(Returns!JY11:JY22)*SQRT(12))</f>
        <v>0.31737940212970417</v>
      </c>
      <c r="JZ11" s="3" cm="1">
        <f t="array" ref="JZ11">(GEOMEAN(1+Returns!JZ11:JZ22)^12-1)/(_xlfn.STDEV.S(Returns!JZ11:JZ22)*SQRT(12))</f>
        <v>-4.7466832627469646E-2</v>
      </c>
      <c r="KA11" s="3" cm="1">
        <f t="array" ref="KA11">(GEOMEAN(1+Returns!KA11:KA22)^12-1)/(_xlfn.STDEV.S(Returns!KA11:KA22)*SQRT(12))</f>
        <v>-0.92518572300384894</v>
      </c>
      <c r="KB11" s="3" cm="1">
        <f t="array" ref="KB11">(GEOMEAN(1+Returns!KB11:KB22)^12-1)/(_xlfn.STDEV.S(Returns!KB11:KB22)*SQRT(12))</f>
        <v>0.88862361442929361</v>
      </c>
      <c r="KC11" s="3" cm="1">
        <f t="array" ref="KC11">(GEOMEAN(1+Returns!KC11:KC22)^12-1)/(_xlfn.STDEV.S(Returns!KC11:KC22)*SQRT(12))</f>
        <v>-1.0261817820468684</v>
      </c>
      <c r="KD11" s="3" cm="1">
        <f t="array" ref="KD11">(GEOMEAN(1+Returns!KD11:KD22)^12-1)/(_xlfn.STDEV.S(Returns!KD11:KD22)*SQRT(12))</f>
        <v>8.5403583649874812E-2</v>
      </c>
      <c r="KE11" s="3" cm="1">
        <f t="array" ref="KE11">(GEOMEAN(1+Returns!KE11:KE22)^12-1)/(_xlfn.STDEV.S(Returns!KE11:KE22)*SQRT(12))</f>
        <v>-1.2835636772853265</v>
      </c>
      <c r="KF11" s="3" cm="1">
        <f t="array" ref="KF11">(GEOMEAN(1+Returns!KF11:KF22)^12-1)/(_xlfn.STDEV.S(Returns!KF11:KF22)*SQRT(12))</f>
        <v>1.0236438773460934</v>
      </c>
      <c r="KG11" s="3" cm="1">
        <f t="array" ref="KG11">(GEOMEAN(1+Returns!KG11:KG22)^12-1)/(_xlfn.STDEV.S(Returns!KG11:KG22)*SQRT(12))</f>
        <v>-1.5320612073419808</v>
      </c>
      <c r="KH11" s="3" cm="1">
        <f t="array" ref="KH11">(GEOMEAN(1+Returns!KH11:KH22)^12-1)/(_xlfn.STDEV.S(Returns!KH11:KH22)*SQRT(12))</f>
        <v>0.2530902629950797</v>
      </c>
      <c r="KI11" s="3" cm="1">
        <f t="array" ref="KI11">(GEOMEAN(1+Returns!KI11:KI22)^12-1)/(_xlfn.STDEV.S(Returns!KI11:KI22)*SQRT(12))</f>
        <v>2.3590957256075118</v>
      </c>
      <c r="KJ11" s="3" cm="1">
        <f t="array" ref="KJ11">(GEOMEAN(1+Returns!KJ11:KJ22)^12-1)/(_xlfn.STDEV.S(Returns!KJ11:KJ22)*SQRT(12))</f>
        <v>1.4722146200825226</v>
      </c>
      <c r="KK11" s="3" cm="1">
        <f t="array" ref="KK11">(GEOMEAN(1+Returns!KK11:KK22)^12-1)/(_xlfn.STDEV.S(Returns!KK11:KK22)*SQRT(12))</f>
        <v>0.2115419741969356</v>
      </c>
      <c r="KL11" s="3" cm="1">
        <f t="array" ref="KL11">(GEOMEAN(1+Returns!KL11:KL22)^12-1)/(_xlfn.STDEV.S(Returns!KL11:KL22)*SQRT(12))</f>
        <v>-2.3363176263348363E-2</v>
      </c>
      <c r="KM11" s="3" cm="1">
        <f t="array" ref="KM11">(GEOMEAN(1+Returns!KM11:KM22)^12-1)/(_xlfn.STDEV.S(Returns!KM11:KM22)*SQRT(12))</f>
        <v>-0.45212817962117235</v>
      </c>
      <c r="KN11" s="3" cm="1">
        <f t="array" ref="KN11">(GEOMEAN(1+Returns!KN11:KN22)^12-1)/(_xlfn.STDEV.S(Returns!KN11:KN22)*SQRT(12))</f>
        <v>-0.5779438376949777</v>
      </c>
      <c r="KO11" s="3" cm="1">
        <f t="array" ref="KO11">(GEOMEAN(1+Returns!KO11:KO22)^12-1)/(_xlfn.STDEV.S(Returns!KO11:KO22)*SQRT(12))</f>
        <v>-0.20707487860326834</v>
      </c>
      <c r="KP11" s="3" cm="1">
        <f t="array" ref="KP11">(GEOMEAN(1+Returns!KP11:KP22)^12-1)/(_xlfn.STDEV.S(Returns!KP11:KP22)*SQRT(12))</f>
        <v>-0.44156529550618456</v>
      </c>
      <c r="KQ11" s="3" cm="1">
        <f t="array" ref="KQ11">(GEOMEAN(1+Returns!KQ11:KQ22)^12-1)/(_xlfn.STDEV.S(Returns!KQ11:KQ22)*SQRT(12))</f>
        <v>1.1518832041744269</v>
      </c>
      <c r="KR11" s="3" cm="1">
        <f t="array" ref="KR11">(GEOMEAN(1+Returns!KR11:KR22)^12-1)/(_xlfn.STDEV.S(Returns!KR11:KR22)*SQRT(12))</f>
        <v>2.1442324869939289</v>
      </c>
      <c r="KS11" s="3" cm="1">
        <f t="array" ref="KS11">(GEOMEAN(1+Returns!KS11:KS22)^12-1)/(_xlfn.STDEV.S(Returns!KS11:KS22)*SQRT(12))</f>
        <v>0.69422545606120623</v>
      </c>
      <c r="KT11" s="3" cm="1">
        <f t="array" ref="KT11">(GEOMEAN(1+Returns!KT11:KT22)^12-1)/(_xlfn.STDEV.S(Returns!KT11:KT22)*SQRT(12))</f>
        <v>-0.85381783353510499</v>
      </c>
      <c r="KU11" s="3" cm="1">
        <f t="array" ref="KU11">(GEOMEAN(1+Returns!KU11:KU22)^12-1)/(_xlfn.STDEV.S(Returns!KU11:KU22)*SQRT(12))</f>
        <v>-1.0537745980058177</v>
      </c>
      <c r="KV11" s="3" cm="1">
        <f t="array" ref="KV11">(GEOMEAN(1+Returns!KV11:KV22)^12-1)/(_xlfn.STDEV.S(Returns!KV11:KV22)*SQRT(12))</f>
        <v>0.53201437560702314</v>
      </c>
      <c r="KW11" s="3" cm="1">
        <f t="array" ref="KW11">(GEOMEAN(1+Returns!KW11:KW22)^12-1)/(_xlfn.STDEV.S(Returns!KW11:KW22)*SQRT(12))</f>
        <v>-0.96934379980979835</v>
      </c>
      <c r="KX11" s="3" cm="1">
        <f t="array" ref="KX11">(GEOMEAN(1+Returns!KX11:KX22)^12-1)/(_xlfn.STDEV.S(Returns!KX11:KX22)*SQRT(12))</f>
        <v>-0.58162688506311</v>
      </c>
      <c r="KY11" s="3" cm="1">
        <f t="array" ref="KY11">(GEOMEAN(1+Returns!KY11:KY22)^12-1)/(_xlfn.STDEV.S(Returns!KY11:KY22)*SQRT(12))</f>
        <v>0.53274950335532689</v>
      </c>
      <c r="KZ11" s="3" cm="1">
        <f t="array" ref="KZ11">(GEOMEAN(1+Returns!KZ11:KZ22)^12-1)/(_xlfn.STDEV.S(Returns!KZ11:KZ22)*SQRT(12))</f>
        <v>-0.96427326672495528</v>
      </c>
      <c r="LA11" s="3" cm="1">
        <f t="array" ref="LA11">(GEOMEAN(1+Returns!LA11:LA22)^12-1)/(_xlfn.STDEV.S(Returns!LA11:LA22)*SQRT(12))</f>
        <v>-0.58112068834177533</v>
      </c>
      <c r="LB11" s="3" cm="1">
        <f t="array" ref="LB11">(GEOMEAN(1+Returns!LB11:LB22)^12-1)/(_xlfn.STDEV.S(Returns!LB11:LB22)*SQRT(12))</f>
        <v>1.0600545955422487</v>
      </c>
      <c r="LC11" s="3" cm="1">
        <f t="array" ref="LC11">(GEOMEAN(1+Returns!LC11:LC22)^12-1)/(_xlfn.STDEV.S(Returns!LC11:LC22)*SQRT(12))</f>
        <v>0.98640828771429157</v>
      </c>
      <c r="LD11" s="3" cm="1">
        <f t="array" ref="LD11">(GEOMEAN(1+Returns!LD11:LD22)^12-1)/(_xlfn.STDEV.S(Returns!LD11:LD22)*SQRT(12))</f>
        <v>-0.28208873463135115</v>
      </c>
      <c r="LE11" s="3" cm="1">
        <f t="array" ref="LE11">(GEOMEAN(1+Returns!LE11:LE22)^12-1)/(_xlfn.STDEV.S(Returns!LE11:LE22)*SQRT(12))</f>
        <v>-9.009068198792913E-3</v>
      </c>
      <c r="LF11" s="3" cm="1">
        <f t="array" ref="LF11">(GEOMEAN(1+Returns!LF11:LF22)^12-1)/(_xlfn.STDEV.S(Returns!LF11:LF22)*SQRT(12))</f>
        <v>6.104008618163137E-2</v>
      </c>
      <c r="LG11" s="3" cm="1">
        <f t="array" ref="LG11">(GEOMEAN(1+Returns!LG11:LG22)^12-1)/(_xlfn.STDEV.S(Returns!LG11:LG22)*SQRT(12))</f>
        <v>-4.0029233681496072E-2</v>
      </c>
      <c r="LH11" s="3" cm="1">
        <f t="array" ref="LH11">(GEOMEAN(1+Returns!LH11:LH22)^12-1)/(_xlfn.STDEV.S(Returns!LH11:LH22)*SQRT(12))</f>
        <v>-0.7987958333979821</v>
      </c>
      <c r="LI11" s="3" cm="1">
        <f t="array" ref="LI11">(GEOMEAN(1+Returns!LI11:LI22)^12-1)/(_xlfn.STDEV.S(Returns!LI11:LI22)*SQRT(12))</f>
        <v>3.0289272465976578</v>
      </c>
      <c r="LJ11" s="3" cm="1">
        <f t="array" ref="LJ11">(GEOMEAN(1+Returns!LJ11:LJ22)^12-1)/(_xlfn.STDEV.S(Returns!LJ11:LJ22)*SQRT(12))</f>
        <v>-0.85005588026540835</v>
      </c>
      <c r="LK11" s="3" cm="1">
        <f t="array" ref="LK11">(GEOMEAN(1+Returns!LK11:LK22)^12-1)/(_xlfn.STDEV.S(Returns!LK11:LK22)*SQRT(12))</f>
        <v>0.32503002076969234</v>
      </c>
      <c r="LL11" s="3" cm="1">
        <f t="array" ref="LL11">(GEOMEAN(1+Returns!LL11:LL22)^12-1)/(_xlfn.STDEV.S(Returns!LL11:LL22)*SQRT(12))</f>
        <v>0.95006100982299313</v>
      </c>
      <c r="LM11" s="3" cm="1">
        <f t="array" ref="LM11">(GEOMEAN(1+Returns!LM11:LM22)^12-1)/(_xlfn.STDEV.S(Returns!LM11:LM22)*SQRT(12))</f>
        <v>-0.92805924461355038</v>
      </c>
      <c r="LN11" s="3" cm="1">
        <f t="array" ref="LN11">(GEOMEAN(1+Returns!LN11:LN22)^12-1)/(_xlfn.STDEV.S(Returns!LN11:LN22)*SQRT(12))</f>
        <v>-0.26523781332875429</v>
      </c>
      <c r="LO11" s="3" cm="1">
        <f t="array" ref="LO11">(GEOMEAN(1+Returns!LO11:LO22)^12-1)/(_xlfn.STDEV.S(Returns!LO11:LO22)*SQRT(12))</f>
        <v>0.91643945919788106</v>
      </c>
      <c r="LP11" s="3" cm="1">
        <f t="array" ref="LP11">(GEOMEAN(1+Returns!LP11:LP22)^12-1)/(_xlfn.STDEV.S(Returns!LP11:LP22)*SQRT(12))</f>
        <v>0.85219642053235112</v>
      </c>
      <c r="LQ11" s="3" t="e" cm="1">
        <f t="array" ref="LQ11">(GEOMEAN(1+Returns!LQ11:LQ22)^12-1)/(_xlfn.STDEV.S(Returns!LQ11:LQ22)*SQRT(12))</f>
        <v>#DIV/0!</v>
      </c>
      <c r="LR11" s="3" cm="1">
        <f t="array" ref="LR11">(GEOMEAN(1+Returns!LR11:LR22)^12-1)/(_xlfn.STDEV.S(Returns!LR11:LR22)*SQRT(12))</f>
        <v>0.99573091391619861</v>
      </c>
      <c r="LS11" s="3" cm="1">
        <f t="array" ref="LS11">(GEOMEAN(1+Returns!LS11:LS22)^12-1)/(_xlfn.STDEV.S(Returns!LS11:LS22)*SQRT(12))</f>
        <v>-1.2868343088001137</v>
      </c>
      <c r="LT11" s="3" cm="1">
        <f t="array" ref="LT11">(GEOMEAN(1+Returns!LT11:LT22)^12-1)/(_xlfn.STDEV.S(Returns!LT11:LT22)*SQRT(12))</f>
        <v>0.23859516972757089</v>
      </c>
      <c r="LU11" s="3" cm="1">
        <f t="array" ref="LU11">(GEOMEAN(1+Returns!LU11:LU22)^12-1)/(_xlfn.STDEV.S(Returns!LU11:LU22)*SQRT(12))</f>
        <v>-0.32532712127349861</v>
      </c>
      <c r="LV11" s="3" cm="1">
        <f t="array" ref="LV11">(GEOMEAN(1+Returns!LV11:LV22)^12-1)/(_xlfn.STDEV.S(Returns!LV11:LV22)*SQRT(12))</f>
        <v>0.9436196187367315</v>
      </c>
      <c r="LW11" s="3" cm="1">
        <f t="array" ref="LW11">(GEOMEAN(1+Returns!LW11:LW22)^12-1)/(_xlfn.STDEV.S(Returns!LW11:LW22)*SQRT(12))</f>
        <v>-0.73840706169477277</v>
      </c>
      <c r="LX11" s="3" cm="1">
        <f t="array" ref="LX11">(GEOMEAN(1+Returns!LX11:LX22)^12-1)/(_xlfn.STDEV.S(Returns!LX11:LX22)*SQRT(12))</f>
        <v>-0.66964585947553301</v>
      </c>
      <c r="LY11" s="3" cm="1">
        <f t="array" ref="LY11">(GEOMEAN(1+Returns!LY11:LY22)^12-1)/(_xlfn.STDEV.S(Returns!LY11:LY22)*SQRT(12))</f>
        <v>-0.31598995149903619</v>
      </c>
      <c r="LZ11" s="3" cm="1">
        <f t="array" ref="LZ11">(GEOMEAN(1+Returns!LZ11:LZ22)^12-1)/(_xlfn.STDEV.S(Returns!LZ11:LZ22)*SQRT(12))</f>
        <v>0.79278650683802654</v>
      </c>
      <c r="MA11" s="3" cm="1">
        <f t="array" ref="MA11">(GEOMEAN(1+Returns!MA11:MA22)^12-1)/(_xlfn.STDEV.S(Returns!MA11:MA22)*SQRT(12))</f>
        <v>-8.6639139348058336E-2</v>
      </c>
      <c r="MB11" s="3" cm="1">
        <f t="array" ref="MB11">(GEOMEAN(1+Returns!MB11:MB22)^12-1)/(_xlfn.STDEV.S(Returns!MB11:MB22)*SQRT(12))</f>
        <v>-0.97126904740122222</v>
      </c>
      <c r="MC11" s="3" cm="1">
        <f t="array" ref="MC11">(GEOMEAN(1+Returns!MC11:MC22)^12-1)/(_xlfn.STDEV.S(Returns!MC11:MC22)*SQRT(12))</f>
        <v>-1.0103794143553884</v>
      </c>
      <c r="MD11" s="3" cm="1">
        <f t="array" ref="MD11">(GEOMEAN(1+Returns!MD11:MD22)^12-1)/(_xlfn.STDEV.S(Returns!MD11:MD22)*SQRT(12))</f>
        <v>-0.32099239959598014</v>
      </c>
      <c r="ME11" s="3" cm="1">
        <f t="array" ref="ME11">(GEOMEAN(1+Returns!ME11:ME22)^12-1)/(_xlfn.STDEV.S(Returns!ME11:ME22)*SQRT(12))</f>
        <v>-0.48367967568271664</v>
      </c>
      <c r="MF11" s="3" cm="1">
        <f t="array" ref="MF11">(GEOMEAN(1+Returns!MF11:MF22)^12-1)/(_xlfn.STDEV.S(Returns!MF11:MF22)*SQRT(12))</f>
        <v>-0.52493477124801091</v>
      </c>
      <c r="MG11" s="3" cm="1">
        <f t="array" ref="MG11">(GEOMEAN(1+Returns!MG11:MG22)^12-1)/(_xlfn.STDEV.S(Returns!MG11:MG22)*SQRT(12))</f>
        <v>1.0692604821939267</v>
      </c>
      <c r="MH11" s="3" cm="1">
        <f t="array" ref="MH11">(GEOMEAN(1+Returns!MH11:MH22)^12-1)/(_xlfn.STDEV.S(Returns!MH11:MH22)*SQRT(12))</f>
        <v>-0.14230600611961264</v>
      </c>
      <c r="MI11" s="3" cm="1">
        <f t="array" ref="MI11">(GEOMEAN(1+Returns!MI11:MI22)^12-1)/(_xlfn.STDEV.S(Returns!MI11:MI22)*SQRT(12))</f>
        <v>0.43895678250166259</v>
      </c>
      <c r="MJ11" s="3" cm="1">
        <f t="array" ref="MJ11">(GEOMEAN(1+Returns!MJ11:MJ22)^12-1)/(_xlfn.STDEV.S(Returns!MJ11:MJ22)*SQRT(12))</f>
        <v>-1.1676219146550104</v>
      </c>
      <c r="MK11" s="3" cm="1">
        <f t="array" ref="MK11">(GEOMEAN(1+Returns!MK11:MK22)^12-1)/(_xlfn.STDEV.S(Returns!MK11:MK22)*SQRT(12))</f>
        <v>-1.1010797480531831</v>
      </c>
      <c r="ML11" s="3" cm="1">
        <f t="array" ref="ML11">(GEOMEAN(1+Returns!ML11:ML22)^12-1)/(_xlfn.STDEV.S(Returns!ML11:ML22)*SQRT(12))</f>
        <v>1.8818346900074423</v>
      </c>
      <c r="MM11" s="3" cm="1">
        <f t="array" ref="MM11">(GEOMEAN(1+Returns!MM11:MM22)^12-1)/(_xlfn.STDEV.S(Returns!MM11:MM22)*SQRT(12))</f>
        <v>-9.8404126171423148E-2</v>
      </c>
      <c r="MN11" s="3" cm="1">
        <f t="array" ref="MN11">(GEOMEAN(1+Returns!MN11:MN22)^12-1)/(_xlfn.STDEV.S(Returns!MN11:MN22)*SQRT(12))</f>
        <v>-0.37117322844112238</v>
      </c>
      <c r="MO11" s="3" cm="1">
        <f t="array" ref="MO11">(GEOMEAN(1+Returns!MO11:MO22)^12-1)/(_xlfn.STDEV.S(Returns!MO11:MO22)*SQRT(12))</f>
        <v>2.500511682187057</v>
      </c>
      <c r="MP11" s="3" cm="1">
        <f t="array" ref="MP11">(GEOMEAN(1+Returns!MP11:MP22)^12-1)/(_xlfn.STDEV.S(Returns!MP11:MP22)*SQRT(12))</f>
        <v>-8.3770131787161209E-2</v>
      </c>
      <c r="MQ11" s="3" cm="1">
        <f t="array" ref="MQ11">(GEOMEAN(1+Returns!MQ11:MQ22)^12-1)/(_xlfn.STDEV.S(Returns!MQ11:MQ22)*SQRT(12))</f>
        <v>-0.24806696848138218</v>
      </c>
      <c r="MR11" s="3" cm="1">
        <f t="array" ref="MR11">(GEOMEAN(1+Returns!MR11:MR22)^12-1)/(_xlfn.STDEV.S(Returns!MR11:MR22)*SQRT(12))</f>
        <v>0.34601565226032321</v>
      </c>
      <c r="MS11" s="3" cm="1">
        <f t="array" ref="MS11">(GEOMEAN(1+Returns!MS11:MS22)^12-1)/(_xlfn.STDEV.S(Returns!MS11:MS22)*SQRT(12))</f>
        <v>-0.92707177372845528</v>
      </c>
      <c r="MT11" s="3" cm="1">
        <f t="array" ref="MT11">(GEOMEAN(1+Returns!MT11:MT22)^12-1)/(_xlfn.STDEV.S(Returns!MT11:MT22)*SQRT(12))</f>
        <v>-0.33411233238104426</v>
      </c>
      <c r="MU11" s="3" cm="1">
        <f t="array" ref="MU11">(GEOMEAN(1+Returns!MU11:MU22)^12-1)/(_xlfn.STDEV.S(Returns!MU11:MU22)*SQRT(12))</f>
        <v>-0.27209785032376038</v>
      </c>
      <c r="MV11" s="3" cm="1">
        <f t="array" ref="MV11">(GEOMEAN(1+Returns!MV11:MV22)^12-1)/(_xlfn.STDEV.S(Returns!MV11:MV22)*SQRT(12))</f>
        <v>0.84413742484000986</v>
      </c>
      <c r="MW11" s="3" cm="1">
        <f t="array" ref="MW11">(GEOMEAN(1+Returns!MW11:MW22)^12-1)/(_xlfn.STDEV.S(Returns!MW11:MW22)*SQRT(12))</f>
        <v>2.5456979580963334E-2</v>
      </c>
      <c r="MX11" s="3" cm="1">
        <f t="array" ref="MX11">(GEOMEAN(1+Returns!MX11:MX22)^12-1)/(_xlfn.STDEV.S(Returns!MX11:MX22)*SQRT(12))</f>
        <v>-0.72393781062996987</v>
      </c>
      <c r="MY11" s="3" cm="1">
        <f t="array" ref="MY11">(GEOMEAN(1+Returns!MY11:MY22)^12-1)/(_xlfn.STDEV.S(Returns!MY11:MY22)*SQRT(12))</f>
        <v>-0.67736625714928966</v>
      </c>
      <c r="MZ11" s="3" cm="1">
        <f t="array" ref="MZ11">(GEOMEAN(1+Returns!MZ11:MZ22)^12-1)/(_xlfn.STDEV.S(Returns!MZ11:MZ22)*SQRT(12))</f>
        <v>0.29773241534875688</v>
      </c>
      <c r="NA11" s="3" cm="1">
        <f t="array" ref="NA11">(GEOMEAN(1+Returns!NA11:NA22)^12-1)/(_xlfn.STDEV.S(Returns!NA11:NA22)*SQRT(12))</f>
        <v>5.1523303988300205E-2</v>
      </c>
      <c r="NB11" s="3" cm="1">
        <f t="array" ref="NB11">(GEOMEAN(1+Returns!NB11:NB22)^12-1)/(_xlfn.STDEV.S(Returns!NB11:NB22)*SQRT(12))</f>
        <v>-0.69730231392479824</v>
      </c>
      <c r="NC11" s="3" cm="1">
        <f t="array" ref="NC11">(GEOMEAN(1+Returns!NC11:NC22)^12-1)/(_xlfn.STDEV.S(Returns!NC11:NC22)*SQRT(12))</f>
        <v>-0.18595256614904504</v>
      </c>
      <c r="ND11" s="3" cm="1">
        <f t="array" ref="ND11">(GEOMEAN(1+Returns!ND11:ND22)^12-1)/(_xlfn.STDEV.S(Returns!ND11:ND22)*SQRT(12))</f>
        <v>-0.10637298309407228</v>
      </c>
      <c r="NE11" s="3" cm="1">
        <f t="array" ref="NE11">(GEOMEAN(1+Returns!NE11:NE22)^12-1)/(_xlfn.STDEV.S(Returns!NE11:NE22)*SQRT(12))</f>
        <v>-0.315603075850026</v>
      </c>
      <c r="NF11" s="3" cm="1">
        <f t="array" ref="NF11">(GEOMEAN(1+Returns!NF11:NF22)^12-1)/(_xlfn.STDEV.S(Returns!NF11:NF22)*SQRT(12))</f>
        <v>0.13226939851623173</v>
      </c>
      <c r="NG11" s="3" cm="1">
        <f t="array" ref="NG11">(GEOMEAN(1+Returns!NG11:NG22)^12-1)/(_xlfn.STDEV.S(Returns!NG11:NG22)*SQRT(12))</f>
        <v>-0.41216132841596881</v>
      </c>
      <c r="NH11" s="3" cm="1">
        <f t="array" ref="NH11">(GEOMEAN(1+Returns!NH11:NH22)^12-1)/(_xlfn.STDEV.S(Returns!NH11:NH22)*SQRT(12))</f>
        <v>0.51279727453521218</v>
      </c>
      <c r="NI11" s="3" cm="1">
        <f t="array" ref="NI11">(GEOMEAN(1+Returns!NI11:NI22)^12-1)/(_xlfn.STDEV.S(Returns!NI11:NI22)*SQRT(12))</f>
        <v>0.48369096594196131</v>
      </c>
      <c r="NJ11" s="3" cm="1">
        <f t="array" ref="NJ11">(GEOMEAN(1+Returns!NJ11:NJ22)^12-1)/(_xlfn.STDEV.S(Returns!NJ11:NJ22)*SQRT(12))</f>
        <v>-1.1005522076140493</v>
      </c>
      <c r="NK11" s="3" cm="1">
        <f t="array" ref="NK11">(GEOMEAN(1+Returns!NK11:NK22)^12-1)/(_xlfn.STDEV.S(Returns!NK11:NK22)*SQRT(12))</f>
        <v>0.11760261143278074</v>
      </c>
      <c r="NL11" s="3" cm="1">
        <f t="array" ref="NL11">(GEOMEAN(1+Returns!NL11:NL22)^12-1)/(_xlfn.STDEV.S(Returns!NL11:NL22)*SQRT(12))</f>
        <v>-0.26721638028239003</v>
      </c>
      <c r="NM11" s="3" cm="1">
        <f t="array" ref="NM11">(GEOMEAN(1+Returns!NM11:NM22)^12-1)/(_xlfn.STDEV.S(Returns!NM11:NM22)*SQRT(12))</f>
        <v>-0.82783559620816694</v>
      </c>
      <c r="NN11" s="3" cm="1">
        <f t="array" ref="NN11">(GEOMEAN(1+Returns!NN11:NN22)^12-1)/(_xlfn.STDEV.S(Returns!NN11:NN22)*SQRT(12))</f>
        <v>-7.739481562581027E-2</v>
      </c>
      <c r="NO11" s="3" cm="1">
        <f t="array" ref="NO11">(GEOMEAN(1+Returns!NO11:NO22)^12-1)/(_xlfn.STDEV.S(Returns!NO11:NO22)*SQRT(12))</f>
        <v>-1.1977718598394023</v>
      </c>
      <c r="NP11" s="3" cm="1">
        <f t="array" ref="NP11">(GEOMEAN(1+Returns!NP11:NP22)^12-1)/(_xlfn.STDEV.S(Returns!NP11:NP22)*SQRT(12))</f>
        <v>1.1254453763672869</v>
      </c>
      <c r="NQ11" s="3" cm="1">
        <f t="array" ref="NQ11">(GEOMEAN(1+Returns!NQ11:NQ22)^12-1)/(_xlfn.STDEV.S(Returns!NQ11:NQ22)*SQRT(12))</f>
        <v>0.99815327561576483</v>
      </c>
      <c r="NR11" s="3" cm="1">
        <f t="array" ref="NR11">(GEOMEAN(1+Returns!NR11:NR22)^12-1)/(_xlfn.STDEV.S(Returns!NR11:NR22)*SQRT(12))</f>
        <v>8.4858549336422062E-2</v>
      </c>
      <c r="NS11" s="3" cm="1">
        <f t="array" ref="NS11">(GEOMEAN(1+Returns!NS11:NS22)^12-1)/(_xlfn.STDEV.S(Returns!NS11:NS22)*SQRT(12))</f>
        <v>-0.54713689512965202</v>
      </c>
      <c r="NT11" s="3" cm="1">
        <f t="array" ref="NT11">(GEOMEAN(1+Returns!NT11:NT22)^12-1)/(_xlfn.STDEV.S(Returns!NT11:NT22)*SQRT(12))</f>
        <v>-6.4619464230874904E-2</v>
      </c>
      <c r="NU11" s="3" cm="1">
        <f t="array" ref="NU11">(GEOMEAN(1+Returns!NU11:NU22)^12-1)/(_xlfn.STDEV.S(Returns!NU11:NU22)*SQRT(12))</f>
        <v>0.41244145339309468</v>
      </c>
      <c r="NV11" s="3" cm="1">
        <f t="array" ref="NV11">(GEOMEAN(1+Returns!NV11:NV22)^12-1)/(_xlfn.STDEV.S(Returns!NV11:NV22)*SQRT(12))</f>
        <v>4.0078209057733245E-2</v>
      </c>
      <c r="NW11" s="3" cm="1">
        <f t="array" ref="NW11">(GEOMEAN(1+Returns!NW11:NW22)^12-1)/(_xlfn.STDEV.S(Returns!NW11:NW22)*SQRT(12))</f>
        <v>-0.81751722478936961</v>
      </c>
      <c r="NX11" s="3" cm="1">
        <f t="array" ref="NX11">(GEOMEAN(1+Returns!NX11:NX22)^12-1)/(_xlfn.STDEV.S(Returns!NX11:NX22)*SQRT(12))</f>
        <v>-1.351575634696766</v>
      </c>
      <c r="NY11" s="3" cm="1">
        <f t="array" ref="NY11">(GEOMEAN(1+Returns!NY11:NY22)^12-1)/(_xlfn.STDEV.S(Returns!NY11:NY22)*SQRT(12))</f>
        <v>-0.2949215933209684</v>
      </c>
      <c r="NZ11" s="3" cm="1">
        <f t="array" ref="NZ11">(GEOMEAN(1+Returns!NZ11:NZ22)^12-1)/(_xlfn.STDEV.S(Returns!NZ11:NZ22)*SQRT(12))</f>
        <v>-0.66859927572863009</v>
      </c>
      <c r="OA11" s="3" cm="1">
        <f t="array" ref="OA11">(GEOMEAN(1+Returns!OA11:OA22)^12-1)/(_xlfn.STDEV.S(Returns!OA11:OA22)*SQRT(12))</f>
        <v>7.1315447793059303E-2</v>
      </c>
      <c r="OB11" s="3" cm="1">
        <f t="array" ref="OB11">(GEOMEAN(1+Returns!OB11:OB22)^12-1)/(_xlfn.STDEV.S(Returns!OB11:OB22)*SQRT(12))</f>
        <v>-0.52716228770644036</v>
      </c>
      <c r="OC11" s="3" cm="1">
        <f t="array" ref="OC11">(GEOMEAN(1+Returns!OC11:OC22)^12-1)/(_xlfn.STDEV.S(Returns!OC11:OC22)*SQRT(12))</f>
        <v>-0.99465666919098028</v>
      </c>
      <c r="OD11" s="3" cm="1">
        <f t="array" ref="OD11">(GEOMEAN(1+Returns!OD11:OD22)^12-1)/(_xlfn.STDEV.S(Returns!OD11:OD22)*SQRT(12))</f>
        <v>0.36830676085724606</v>
      </c>
      <c r="OE11" s="3" cm="1">
        <f t="array" ref="OE11">(GEOMEAN(1+Returns!OE11:OE22)^12-1)/(_xlfn.STDEV.S(Returns!OE11:OE22)*SQRT(12))</f>
        <v>0.38056171768833735</v>
      </c>
      <c r="OF11" s="3" cm="1">
        <f t="array" ref="OF11">(GEOMEAN(1+Returns!OF11:OF22)^12-1)/(_xlfn.STDEV.S(Returns!OF11:OF22)*SQRT(12))</f>
        <v>9.7830666770014826E-3</v>
      </c>
      <c r="OG11" s="3" cm="1">
        <f t="array" ref="OG11">(GEOMEAN(1+Returns!OG11:OG22)^12-1)/(_xlfn.STDEV.S(Returns!OG11:OG22)*SQRT(12))</f>
        <v>-2.3004373490968729E-2</v>
      </c>
      <c r="OH11" s="3" cm="1">
        <f t="array" ref="OH11">(GEOMEAN(1+Returns!OH11:OH22)^12-1)/(_xlfn.STDEV.S(Returns!OH11:OH22)*SQRT(12))</f>
        <v>4.0618973373709608E-2</v>
      </c>
      <c r="OI11" s="3" cm="1">
        <f t="array" ref="OI11">(GEOMEAN(1+Returns!OI11:OI22)^12-1)/(_xlfn.STDEV.S(Returns!OI11:OI22)*SQRT(12))</f>
        <v>-1.9568833073450924</v>
      </c>
      <c r="OJ11" s="3" cm="1">
        <f t="array" ref="OJ11">(GEOMEAN(1+Returns!OJ11:OJ22)^12-1)/(_xlfn.STDEV.S(Returns!OJ11:OJ22)*SQRT(12))</f>
        <v>-0.61811107417134803</v>
      </c>
      <c r="OK11" s="3" cm="1">
        <f t="array" ref="OK11">(GEOMEAN(1+Returns!OK11:OK22)^12-1)/(_xlfn.STDEV.S(Returns!OK11:OK22)*SQRT(12))</f>
        <v>-0.14004208145580843</v>
      </c>
      <c r="OL11" s="3" cm="1">
        <f t="array" ref="OL11">(GEOMEAN(1+Returns!OL11:OL22)^12-1)/(_xlfn.STDEV.S(Returns!OL11:OL22)*SQRT(12))</f>
        <v>-0.37631159556339061</v>
      </c>
      <c r="OM11" s="3" cm="1">
        <f t="array" ref="OM11">(GEOMEAN(1+Returns!OM11:OM22)^12-1)/(_xlfn.STDEV.S(Returns!OM11:OM22)*SQRT(12))</f>
        <v>0.57883930521166915</v>
      </c>
      <c r="ON11" s="3" cm="1">
        <f t="array" ref="ON11">(GEOMEAN(1+Returns!ON11:ON22)^12-1)/(_xlfn.STDEV.S(Returns!ON11:ON22)*SQRT(12))</f>
        <v>-1.2404786812366659</v>
      </c>
      <c r="OO11" s="3" cm="1">
        <f t="array" ref="OO11">(GEOMEAN(1+Returns!OO11:OO22)^12-1)/(_xlfn.STDEV.S(Returns!OO11:OO22)*SQRT(12))</f>
        <v>-1.1098727438649951</v>
      </c>
      <c r="OP11" s="3" cm="1">
        <f t="array" ref="OP11">(GEOMEAN(1+Returns!OP11:OP22)^12-1)/(_xlfn.STDEV.S(Returns!OP11:OP22)*SQRT(12))</f>
        <v>-1.8336679961370208</v>
      </c>
      <c r="OQ11" s="3" cm="1">
        <f t="array" ref="OQ11">(GEOMEAN(1+Returns!OQ11:OQ22)^12-1)/(_xlfn.STDEV.S(Returns!OQ11:OQ22)*SQRT(12))</f>
        <v>1.0414132596537757</v>
      </c>
      <c r="OR11" s="3" cm="1">
        <f t="array" ref="OR11">(GEOMEAN(1+Returns!OR11:OR22)^12-1)/(_xlfn.STDEV.S(Returns!OR11:OR22)*SQRT(12))</f>
        <v>-0.79284995270834557</v>
      </c>
      <c r="OS11" s="3" cm="1">
        <f t="array" ref="OS11">(GEOMEAN(1+Returns!OS11:OS22)^12-1)/(_xlfn.STDEV.S(Returns!OS11:OS22)*SQRT(12))</f>
        <v>0.53676077005091949</v>
      </c>
      <c r="OT11" s="3" cm="1">
        <f t="array" ref="OT11">(GEOMEAN(1+Returns!OT11:OT22)^12-1)/(_xlfn.STDEV.S(Returns!OT11:OT22)*SQRT(12))</f>
        <v>-0.94332640136489876</v>
      </c>
      <c r="OU11" s="3" cm="1">
        <f t="array" ref="OU11">(GEOMEAN(1+Returns!OU11:OU22)^12-1)/(_xlfn.STDEV.S(Returns!OU11:OU22)*SQRT(12))</f>
        <v>0.69256777624349919</v>
      </c>
      <c r="OV11" s="3" cm="1">
        <f t="array" ref="OV11">(GEOMEAN(1+Returns!OV11:OV22)^12-1)/(_xlfn.STDEV.S(Returns!OV11:OV22)*SQRT(12))</f>
        <v>-1.6673038574171166</v>
      </c>
      <c r="OW11" s="3" cm="1">
        <f t="array" ref="OW11">(GEOMEAN(1+Returns!OW11:OW22)^12-1)/(_xlfn.STDEV.S(Returns!OW11:OW22)*SQRT(12))</f>
        <v>0.61231072073161119</v>
      </c>
      <c r="OX11" s="3" cm="1">
        <f t="array" ref="OX11">(GEOMEAN(1+Returns!OX11:OX22)^12-1)/(_xlfn.STDEV.S(Returns!OX11:OX22)*SQRT(12))</f>
        <v>4.831856814128252E-2</v>
      </c>
      <c r="OY11" s="3" cm="1">
        <f t="array" ref="OY11">(GEOMEAN(1+Returns!OY11:OY22)^12-1)/(_xlfn.STDEV.S(Returns!OY11:OY22)*SQRT(12))</f>
        <v>-0.66143278224806423</v>
      </c>
      <c r="OZ11" s="3" cm="1">
        <f t="array" ref="OZ11">(GEOMEAN(1+Returns!OZ11:OZ22)^12-1)/(_xlfn.STDEV.S(Returns!OZ11:OZ22)*SQRT(12))</f>
        <v>-0.76998074810695516</v>
      </c>
      <c r="PA11" s="3" cm="1">
        <f t="array" ref="PA11">(GEOMEAN(1+Returns!PA11:PA22)^12-1)/(_xlfn.STDEV.S(Returns!PA11:PA22)*SQRT(12))</f>
        <v>-0.42894412963195971</v>
      </c>
      <c r="PB11" s="3" cm="1">
        <f t="array" ref="PB11">(GEOMEAN(1+Returns!PB11:PB22)^12-1)/(_xlfn.STDEV.S(Returns!PB11:PB22)*SQRT(12))</f>
        <v>-0.40634034133542851</v>
      </c>
      <c r="PC11" s="3" cm="1">
        <f t="array" ref="PC11">(GEOMEAN(1+Returns!PC11:PC22)^12-1)/(_xlfn.STDEV.S(Returns!PC11:PC22)*SQRT(12))</f>
        <v>-0.45185877929531471</v>
      </c>
      <c r="PD11" s="3" cm="1">
        <f t="array" ref="PD11">(GEOMEAN(1+Returns!PD11:PD22)^12-1)/(_xlfn.STDEV.S(Returns!PD11:PD22)*SQRT(12))</f>
        <v>-0.13775312719373961</v>
      </c>
      <c r="PE11" s="3" cm="1">
        <f t="array" ref="PE11">(GEOMEAN(1+Returns!PE11:PE22)^12-1)/(_xlfn.STDEV.S(Returns!PE11:PE22)*SQRT(12))</f>
        <v>9.1614051278334316E-2</v>
      </c>
      <c r="PF11" s="3" cm="1">
        <f t="array" ref="PF11">(GEOMEAN(1+Returns!PF11:PF22)^12-1)/(_xlfn.STDEV.S(Returns!PF11:PF22)*SQRT(12))</f>
        <v>-1.2386427496030992</v>
      </c>
      <c r="PG11" s="3" cm="1">
        <f t="array" ref="PG11">(GEOMEAN(1+Returns!PG11:PG22)^12-1)/(_xlfn.STDEV.S(Returns!PG11:PG22)*SQRT(12))</f>
        <v>2.7955169268771614</v>
      </c>
      <c r="PH11" s="3" cm="1">
        <f t="array" ref="PH11">(GEOMEAN(1+Returns!PH11:PH22)^12-1)/(_xlfn.STDEV.S(Returns!PH11:PH22)*SQRT(12))</f>
        <v>0.20563480692646915</v>
      </c>
      <c r="PI11" s="3" cm="1">
        <f t="array" ref="PI11">(GEOMEAN(1+Returns!PI11:PI22)^12-1)/(_xlfn.STDEV.S(Returns!PI11:PI22)*SQRT(12))</f>
        <v>1.5477546105779101E-2</v>
      </c>
      <c r="PJ11" s="3" cm="1">
        <f t="array" ref="PJ11">(GEOMEAN(1+Returns!PJ11:PJ22)^12-1)/(_xlfn.STDEV.S(Returns!PJ11:PJ22)*SQRT(12))</f>
        <v>-0.60100775575185361</v>
      </c>
      <c r="PK11" s="3" cm="1">
        <f t="array" ref="PK11">(GEOMEAN(1+Returns!PK11:PK22)^12-1)/(_xlfn.STDEV.S(Returns!PK11:PK22)*SQRT(12))</f>
        <v>1.8678064493088013E-2</v>
      </c>
      <c r="PL11" s="3" cm="1">
        <f t="array" ref="PL11">(GEOMEAN(1+Returns!PL11:PL22)^12-1)/(_xlfn.STDEV.S(Returns!PL11:PL22)*SQRT(12))</f>
        <v>1.0585137731866838</v>
      </c>
      <c r="PM11" s="3" cm="1">
        <f t="array" ref="PM11">(GEOMEAN(1+Returns!PM11:PM22)^12-1)/(_xlfn.STDEV.S(Returns!PM11:PM22)*SQRT(12))</f>
        <v>-8.2213936241321561E-2</v>
      </c>
      <c r="PN11" s="3" cm="1">
        <f t="array" ref="PN11">(GEOMEAN(1+Returns!PN11:PN22)^12-1)/(_xlfn.STDEV.S(Returns!PN11:PN22)*SQRT(12))</f>
        <v>-0.25342817516987071</v>
      </c>
      <c r="PO11" s="3" cm="1">
        <f t="array" ref="PO11">(GEOMEAN(1+Returns!PO11:PO22)^12-1)/(_xlfn.STDEV.S(Returns!PO11:PO22)*SQRT(12))</f>
        <v>9.1614051278334316E-2</v>
      </c>
      <c r="PP11" s="3" cm="1">
        <f t="array" ref="PP11">(GEOMEAN(1+Returns!PP11:PP22)^12-1)/(_xlfn.STDEV.S(Returns!PP11:PP22)*SQRT(12))</f>
        <v>-1.1530735938823404</v>
      </c>
      <c r="PQ11" s="3" cm="1">
        <f t="array" ref="PQ11">(GEOMEAN(1+Returns!PQ11:PQ22)^12-1)/(_xlfn.STDEV.S(Returns!PQ11:PQ22)*SQRT(12))</f>
        <v>-0.55701472154694009</v>
      </c>
      <c r="PR11" s="3" cm="1">
        <f t="array" ref="PR11">(GEOMEAN(1+Returns!PR11:PR22)^12-1)/(_xlfn.STDEV.S(Returns!PR11:PR22)*SQRT(12))</f>
        <v>-0.86395255793417625</v>
      </c>
      <c r="PS11" s="3" cm="1">
        <f t="array" ref="PS11">(GEOMEAN(1+Returns!PS11:PS22)^12-1)/(_xlfn.STDEV.S(Returns!PS11:PS22)*SQRT(12))</f>
        <v>-1.3981753534328456</v>
      </c>
      <c r="PT11" s="3" cm="1">
        <f t="array" ref="PT11">(GEOMEAN(1+Returns!PT11:PT22)^12-1)/(_xlfn.STDEV.S(Returns!PT11:PT22)*SQRT(12))</f>
        <v>-1.2406873139186811</v>
      </c>
      <c r="PU11" s="3" cm="1">
        <f t="array" ref="PU11">(GEOMEAN(1+Returns!PU11:PU22)^12-1)/(_xlfn.STDEV.S(Returns!PU11:PU22)*SQRT(12))</f>
        <v>-1.3252076950079879</v>
      </c>
      <c r="PV11" s="3" cm="1">
        <f t="array" ref="PV11">(GEOMEAN(1+Returns!PV11:PV22)^12-1)/(_xlfn.STDEV.S(Returns!PV11:PV22)*SQRT(12))</f>
        <v>-0.91240670276620728</v>
      </c>
      <c r="PW11" s="3" cm="1">
        <f t="array" ref="PW11">(GEOMEAN(1+Returns!PW11:PW22)^12-1)/(_xlfn.STDEV.S(Returns!PW11:PW22)*SQRT(12))</f>
        <v>4.3830480588357416E-2</v>
      </c>
      <c r="PX11" s="3" cm="1">
        <f t="array" ref="PX11">(GEOMEAN(1+Returns!PX11:PX22)^12-1)/(_xlfn.STDEV.S(Returns!PX11:PX22)*SQRT(12))</f>
        <v>-1.0846438495828563</v>
      </c>
      <c r="PY11" s="3" cm="1">
        <f t="array" ref="PY11">(GEOMEAN(1+Returns!PY11:PY22)^12-1)/(_xlfn.STDEV.S(Returns!PY11:PY22)*SQRT(12))</f>
        <v>-0.82079179621405551</v>
      </c>
      <c r="PZ11" s="3" cm="1">
        <f t="array" ref="PZ11">(GEOMEAN(1+Returns!PZ11:PZ22)^12-1)/(_xlfn.STDEV.S(Returns!PZ11:PZ22)*SQRT(12))</f>
        <v>-0.47442805722121023</v>
      </c>
      <c r="QA11" s="3" cm="1">
        <f t="array" ref="QA11">(GEOMEAN(1+Returns!QA11:QA22)^12-1)/(_xlfn.STDEV.S(Returns!QA11:QA22)*SQRT(12))</f>
        <v>-0.11226976919530063</v>
      </c>
      <c r="QB11" s="3" cm="1">
        <f t="array" ref="QB11">(GEOMEAN(1+Returns!QB11:QB22)^12-1)/(_xlfn.STDEV.S(Returns!QB11:QB22)*SQRT(12))</f>
        <v>-0.3908297691582186</v>
      </c>
      <c r="QC11" s="3" cm="1">
        <f t="array" ref="QC11">(GEOMEAN(1+Returns!QC11:QC22)^12-1)/(_xlfn.STDEV.S(Returns!QC11:QC22)*SQRT(12))</f>
        <v>-0.16796434358849668</v>
      </c>
      <c r="QD11" s="3" cm="1">
        <f t="array" ref="QD11">(GEOMEAN(1+Returns!QD11:QD22)^12-1)/(_xlfn.STDEV.S(Returns!QD11:QD22)*SQRT(12))</f>
        <v>-1.3912663686203222</v>
      </c>
      <c r="QE11" s="3" cm="1">
        <f t="array" ref="QE11">(GEOMEAN(1+Returns!QE11:QE22)^12-1)/(_xlfn.STDEV.S(Returns!QE11:QE22)*SQRT(12))</f>
        <v>-4.2644600201891023E-2</v>
      </c>
      <c r="QF11" s="3" cm="1">
        <f t="array" ref="QF11">(GEOMEAN(1+Returns!QF11:QF22)^12-1)/(_xlfn.STDEV.S(Returns!QF11:QF22)*SQRT(12))</f>
        <v>0.20199252395425249</v>
      </c>
      <c r="QG11" s="3" cm="1">
        <f t="array" ref="QG11">(GEOMEAN(1+Returns!QG11:QG22)^12-1)/(_xlfn.STDEV.S(Returns!QG11:QG22)*SQRT(12))</f>
        <v>-0.22536051350333122</v>
      </c>
      <c r="QH11" s="3" cm="1">
        <f t="array" ref="QH11">(GEOMEAN(1+Returns!QH11:QH22)^12-1)/(_xlfn.STDEV.S(Returns!QH11:QH22)*SQRT(12))</f>
        <v>-0.75613792718474915</v>
      </c>
      <c r="QI11" s="3" cm="1">
        <f t="array" ref="QI11">(GEOMEAN(1+Returns!QI11:QI22)^12-1)/(_xlfn.STDEV.S(Returns!QI11:QI22)*SQRT(12))</f>
        <v>0.22057833476059574</v>
      </c>
      <c r="QJ11" s="3" cm="1">
        <f t="array" ref="QJ11">(GEOMEAN(1+Returns!QJ11:QJ22)^12-1)/(_xlfn.STDEV.S(Returns!QJ11:QJ22)*SQRT(12))</f>
        <v>-1.0016637828839927</v>
      </c>
      <c r="QK11" s="3" cm="1">
        <f t="array" ref="QK11">(GEOMEAN(1+Returns!QK11:QK22)^12-1)/(_xlfn.STDEV.S(Returns!QK11:QK22)*SQRT(12))</f>
        <v>0.92687611804437109</v>
      </c>
      <c r="QL11" s="3" cm="1">
        <f t="array" ref="QL11">(GEOMEAN(1+Returns!QL11:QL22)^12-1)/(_xlfn.STDEV.S(Returns!QL11:QL22)*SQRT(12))</f>
        <v>-1.8370912852795726E-2</v>
      </c>
      <c r="QM11" s="3" cm="1">
        <f t="array" ref="QM11">(GEOMEAN(1+Returns!QM11:QM22)^12-1)/(_xlfn.STDEV.S(Returns!QM11:QM22)*SQRT(12))</f>
        <v>-0.67667811406200484</v>
      </c>
      <c r="QN11" s="3" cm="1">
        <f t="array" ref="QN11">(GEOMEAN(1+Returns!QN11:QN22)^12-1)/(_xlfn.STDEV.S(Returns!QN11:QN22)*SQRT(12))</f>
        <v>0.81020446542119928</v>
      </c>
      <c r="QO11" s="3" cm="1">
        <f t="array" ref="QO11">(GEOMEAN(1+Returns!QO11:QO22)^12-1)/(_xlfn.STDEV.S(Returns!QO11:QO22)*SQRT(12))</f>
        <v>0.28728977567738462</v>
      </c>
      <c r="QP11" s="3" cm="1">
        <f t="array" ref="QP11">(GEOMEAN(1+Returns!QP11:QP22)^12-1)/(_xlfn.STDEV.S(Returns!QP11:QP22)*SQRT(12))</f>
        <v>-0.47946231849885806</v>
      </c>
      <c r="QQ11" s="3" cm="1">
        <f t="array" ref="QQ11">(GEOMEAN(1+Returns!QQ11:QQ22)^12-1)/(_xlfn.STDEV.S(Returns!QQ11:QQ22)*SQRT(12))</f>
        <v>-0.80772260608501767</v>
      </c>
      <c r="QR11" s="3" cm="1">
        <f t="array" ref="QR11">(GEOMEAN(1+Returns!QR11:QR22)^12-1)/(_xlfn.STDEV.S(Returns!QR11:QR22)*SQRT(12))</f>
        <v>0.56662545482696991</v>
      </c>
      <c r="QS11" s="3" cm="1">
        <f t="array" ref="QS11">(GEOMEAN(1+Returns!QS11:QS22)^12-1)/(_xlfn.STDEV.S(Returns!QS11:QS22)*SQRT(12))</f>
        <v>-0.91233119501695459</v>
      </c>
      <c r="QT11" s="3" cm="1">
        <f t="array" ref="QT11">(GEOMEAN(1+Returns!QT11:QT22)^12-1)/(_xlfn.STDEV.S(Returns!QT11:QT22)*SQRT(12))</f>
        <v>-0.47083536853203961</v>
      </c>
      <c r="QU11" s="3" cm="1">
        <f t="array" ref="QU11">(GEOMEAN(1+Returns!QU11:QU22)^12-1)/(_xlfn.STDEV.S(Returns!QU11:QU22)*SQRT(12))</f>
        <v>-1.0556110275022348</v>
      </c>
      <c r="QV11" s="3" cm="1">
        <f t="array" ref="QV11">(GEOMEAN(1+Returns!QV11:QV22)^12-1)/(_xlfn.STDEV.S(Returns!QV11:QV22)*SQRT(12))</f>
        <v>-0.31316388756025965</v>
      </c>
      <c r="QW11" s="3" cm="1">
        <f t="array" ref="QW11">(GEOMEAN(1+Returns!QW11:QW22)^12-1)/(_xlfn.STDEV.S(Returns!QW11:QW22)*SQRT(12))</f>
        <v>-0.33793187524229662</v>
      </c>
      <c r="QX11" s="3" cm="1">
        <f t="array" ref="QX11">(GEOMEAN(1+Returns!QX11:QX22)^12-1)/(_xlfn.STDEV.S(Returns!QX11:QX22)*SQRT(12))</f>
        <v>-0.66634573332774605</v>
      </c>
      <c r="QY11" s="3" cm="1">
        <f t="array" ref="QY11">(GEOMEAN(1+Returns!QY11:QY22)^12-1)/(_xlfn.STDEV.S(Returns!QY11:QY22)*SQRT(12))</f>
        <v>-1.296011720766252</v>
      </c>
      <c r="QZ11" s="3" cm="1">
        <f t="array" ref="QZ11">(GEOMEAN(1+Returns!QZ11:QZ22)^12-1)/(_xlfn.STDEV.S(Returns!QZ11:QZ22)*SQRT(12))</f>
        <v>-1.5833127407325358</v>
      </c>
      <c r="RA11" s="3" cm="1">
        <f t="array" ref="RA11">(GEOMEAN(1+Returns!RA11:RA22)^12-1)/(_xlfn.STDEV.S(Returns!RA11:RA22)*SQRT(12))</f>
        <v>-0.16748159041616756</v>
      </c>
      <c r="RB11" s="3" cm="1">
        <f t="array" ref="RB11">(GEOMEAN(1+Returns!RB11:RB22)^12-1)/(_xlfn.STDEV.S(Returns!RB11:RB22)*SQRT(12))</f>
        <v>0.47650862148800233</v>
      </c>
      <c r="RC11" s="3" cm="1">
        <f t="array" ref="RC11">(GEOMEAN(1+Returns!RC11:RC22)^12-1)/(_xlfn.STDEV.S(Returns!RC11:RC22)*SQRT(12))</f>
        <v>0.6008006712093017</v>
      </c>
      <c r="RD11" s="3" cm="1">
        <f t="array" ref="RD11">(GEOMEAN(1+Returns!RD11:RD22)^12-1)/(_xlfn.STDEV.S(Returns!RD11:RD22)*SQRT(12))</f>
        <v>0.22263249946803362</v>
      </c>
      <c r="RE11" s="3" cm="1">
        <f t="array" ref="RE11">(GEOMEAN(1+Returns!RE11:RE22)^12-1)/(_xlfn.STDEV.S(Returns!RE11:RE22)*SQRT(12))</f>
        <v>-0.29190013519083613</v>
      </c>
      <c r="RF11" s="3" cm="1">
        <f t="array" ref="RF11">(GEOMEAN(1+Returns!RF11:RF22)^12-1)/(_xlfn.STDEV.S(Returns!RF11:RF22)*SQRT(12))</f>
        <v>-0.25868591543427677</v>
      </c>
      <c r="RG11" s="3" cm="1">
        <f t="array" ref="RG11">(GEOMEAN(1+Returns!RG11:RG22)^12-1)/(_xlfn.STDEV.S(Returns!RG11:RG22)*SQRT(12))</f>
        <v>-1.4481266415519114</v>
      </c>
      <c r="RH11" s="3" cm="1">
        <f t="array" ref="RH11">(GEOMEAN(1+Returns!RH11:RH22)^12-1)/(_xlfn.STDEV.S(Returns!RH11:RH22)*SQRT(12))</f>
        <v>-0.13130974666140716</v>
      </c>
      <c r="RI11" s="3" cm="1">
        <f t="array" ref="RI11">(GEOMEAN(1+Returns!RI11:RI22)^12-1)/(_xlfn.STDEV.S(Returns!RI11:RI22)*SQRT(12))</f>
        <v>-0.27595125518209634</v>
      </c>
      <c r="RJ11" s="3" cm="1">
        <f t="array" ref="RJ11">(GEOMEAN(1+Returns!RJ11:RJ22)^12-1)/(_xlfn.STDEV.S(Returns!RJ11:RJ22)*SQRT(12))</f>
        <v>-0.28172437937309031</v>
      </c>
      <c r="RK11" s="3" cm="1">
        <f t="array" ref="RK11">(GEOMEAN(1+Returns!RK11:RK22)^12-1)/(_xlfn.STDEV.S(Returns!RK11:RK22)*SQRT(12))</f>
        <v>0.81842699377599437</v>
      </c>
      <c r="RL11" s="3" cm="1">
        <f t="array" ref="RL11">(GEOMEAN(1+Returns!RL11:RL22)^12-1)/(_xlfn.STDEV.S(Returns!RL11:RL22)*SQRT(12))</f>
        <v>-0.76228915425787847</v>
      </c>
      <c r="RM11" s="3" cm="1">
        <f t="array" ref="RM11">(GEOMEAN(1+Returns!RM11:RM22)^12-1)/(_xlfn.STDEV.S(Returns!RM11:RM22)*SQRT(12))</f>
        <v>-5.1358399682622971E-2</v>
      </c>
      <c r="RN11" s="3" cm="1">
        <f t="array" ref="RN11">(GEOMEAN(1+Returns!RN11:RN22)^12-1)/(_xlfn.STDEV.S(Returns!RN11:RN22)*SQRT(12))</f>
        <v>-0.16125961587392543</v>
      </c>
      <c r="RO11" s="3" cm="1">
        <f t="array" ref="RO11">(GEOMEAN(1+Returns!RO11:RO22)^12-1)/(_xlfn.STDEV.S(Returns!RO11:RO22)*SQRT(12))</f>
        <v>-0.78360178111305545</v>
      </c>
      <c r="RP11" s="3" cm="1">
        <f t="array" ref="RP11">(GEOMEAN(1+Returns!RP11:RP22)^12-1)/(_xlfn.STDEV.S(Returns!RP11:RP22)*SQRT(12))</f>
        <v>-0.51245645109783688</v>
      </c>
      <c r="RQ11" s="3" cm="1">
        <f t="array" ref="RQ11">(GEOMEAN(1+Returns!RQ11:RQ22)^12-1)/(_xlfn.STDEV.S(Returns!RQ11:RQ22)*SQRT(12))</f>
        <v>4.554328473061113E-2</v>
      </c>
      <c r="RR11" s="3" cm="1">
        <f t="array" ref="RR11">(GEOMEAN(1+Returns!RR11:RR22)^12-1)/(_xlfn.STDEV.S(Returns!RR11:RR22)*SQRT(12))</f>
        <v>-0.80107307291617635</v>
      </c>
      <c r="RS11" s="3" cm="1">
        <f t="array" ref="RS11">(GEOMEAN(1+Returns!RS11:RS22)^12-1)/(_xlfn.STDEV.S(Returns!RS11:RS22)*SQRT(12))</f>
        <v>-1.5864802516524723</v>
      </c>
      <c r="RT11" s="3" cm="1">
        <f t="array" ref="RT11">(GEOMEAN(1+Returns!RT11:RT22)^12-1)/(_xlfn.STDEV.S(Returns!RT11:RT22)*SQRT(12))</f>
        <v>-0.37905880054295515</v>
      </c>
      <c r="RU11" s="3" cm="1">
        <f t="array" ref="RU11">(GEOMEAN(1+Returns!RU11:RU22)^12-1)/(_xlfn.STDEV.S(Returns!RU11:RU22)*SQRT(12))</f>
        <v>0.20958699068949094</v>
      </c>
      <c r="RV11" s="3" cm="1">
        <f t="array" ref="RV11">(GEOMEAN(1+Returns!RV11:RV22)^12-1)/(_xlfn.STDEV.S(Returns!RV11:RV22)*SQRT(12))</f>
        <v>-0.45515574198762077</v>
      </c>
      <c r="RW11" s="3" cm="1">
        <f t="array" ref="RW11">(GEOMEAN(1+Returns!RW11:RW22)^12-1)/(_xlfn.STDEV.S(Returns!RW11:RW22)*SQRT(12))</f>
        <v>-0.4168136701928572</v>
      </c>
      <c r="RX11" s="3" cm="1">
        <f t="array" ref="RX11">(GEOMEAN(1+Returns!RX11:RX22)^12-1)/(_xlfn.STDEV.S(Returns!RX11:RX22)*SQRT(12))</f>
        <v>-7.887615339188575E-2</v>
      </c>
      <c r="RY11" s="3" cm="1">
        <f t="array" ref="RY11">(GEOMEAN(1+Returns!RY11:RY22)^12-1)/(_xlfn.STDEV.S(Returns!RY11:RY22)*SQRT(12))</f>
        <v>0.5721136695368646</v>
      </c>
      <c r="RZ11" s="3" cm="1">
        <f t="array" ref="RZ11">(GEOMEAN(1+Returns!RZ11:RZ22)^12-1)/(_xlfn.STDEV.S(Returns!RZ11:RZ22)*SQRT(12))</f>
        <v>-0.54476733166187219</v>
      </c>
      <c r="SA11" s="3" cm="1">
        <f t="array" ref="SA11">(GEOMEAN(1+Returns!SA11:SA22)^12-1)/(_xlfn.STDEV.S(Returns!SA11:SA22)*SQRT(12))</f>
        <v>-0.66146065108621344</v>
      </c>
      <c r="SB11" s="3" cm="1">
        <f t="array" ref="SB11">(GEOMEAN(1+Returns!SB11:SB22)^12-1)/(_xlfn.STDEV.S(Returns!SB11:SB22)*SQRT(12))</f>
        <v>0.11237641781234323</v>
      </c>
      <c r="SC11" s="3" cm="1">
        <f t="array" ref="SC11">(GEOMEAN(1+Returns!SC11:SC22)^12-1)/(_xlfn.STDEV.S(Returns!SC11:SC22)*SQRT(12))</f>
        <v>0.90726303036835454</v>
      </c>
    </row>
    <row r="12" spans="1:497" x14ac:dyDescent="0.25">
      <c r="A12" s="2">
        <f>Returns!A12</f>
        <v>45199</v>
      </c>
      <c r="B12" s="3" cm="1">
        <f t="array" ref="B12">(GEOMEAN(1+Returns!B12:B23)^12-1)/(_xlfn.STDEV.S(Returns!B12:B23)*SQRT(12))</f>
        <v>1.653245266493063</v>
      </c>
      <c r="C12" s="3" cm="1">
        <f t="array" ref="C12">(GEOMEAN(1+Returns!C12:C23)^12-1)/(_xlfn.STDEV.S(Returns!C12:C23)*SQRT(12))</f>
        <v>0.85649706995718744</v>
      </c>
      <c r="D12" s="3" cm="1">
        <f t="array" ref="D12">(GEOMEAN(1+Returns!D12:D23)^12-1)/(_xlfn.STDEV.S(Returns!D12:D23)*SQRT(12))</f>
        <v>4.7050309341559169</v>
      </c>
      <c r="E12" s="3" cm="1">
        <f t="array" ref="E12">(GEOMEAN(1+Returns!E12:E23)^12-1)/(_xlfn.STDEV.S(Returns!E12:E23)*SQRT(12))</f>
        <v>0.33146294462249465</v>
      </c>
      <c r="F12" s="3" cm="1">
        <f t="array" ref="F12">(GEOMEAN(1+Returns!F12:F23)^12-1)/(_xlfn.STDEV.S(Returns!F12:F23)*SQRT(12))</f>
        <v>1.1616044560724987</v>
      </c>
      <c r="G12" s="3" cm="1">
        <f t="array" ref="G12">(GEOMEAN(1+Returns!G12:G23)^12-1)/(_xlfn.STDEV.S(Returns!G12:G23)*SQRT(12))</f>
        <v>2.2087809990370397</v>
      </c>
      <c r="H12" s="3" cm="1">
        <f t="array" ref="H12">(GEOMEAN(1+Returns!H12:H23)^12-1)/(_xlfn.STDEV.S(Returns!H12:H23)*SQRT(12))</f>
        <v>1.9708876830511499</v>
      </c>
      <c r="I12" s="3" cm="1">
        <f t="array" ref="I12">(GEOMEAN(1+Returns!I12:I23)^12-1)/(_xlfn.STDEV.S(Returns!I12:I23)*SQRT(12))</f>
        <v>2.5820547951595749</v>
      </c>
      <c r="J12" s="3" cm="1">
        <f t="array" ref="J12">(GEOMEAN(1+Returns!J12:J23)^12-1)/(_xlfn.STDEV.S(Returns!J12:J23)*SQRT(12))</f>
        <v>-7.2715003746765067E-2</v>
      </c>
      <c r="K12" s="3" cm="1">
        <f t="array" ref="K12">(GEOMEAN(1+Returns!K12:K23)^12-1)/(_xlfn.STDEV.S(Returns!K12:K23)*SQRT(12))</f>
        <v>1.9940426478920985</v>
      </c>
      <c r="L12" s="3" cm="1">
        <f t="array" ref="L12">(GEOMEAN(1+Returns!L12:L23)^12-1)/(_xlfn.STDEV.S(Returns!L12:L23)*SQRT(12))</f>
        <v>1.36577879073096</v>
      </c>
      <c r="M12" s="3" cm="1">
        <f t="array" ref="M12">(GEOMEAN(1+Returns!M12:M23)^12-1)/(_xlfn.STDEV.S(Returns!M12:M23)*SQRT(12))</f>
        <v>1.0499313904919578</v>
      </c>
      <c r="N12" s="3" cm="1">
        <f t="array" ref="N12">(GEOMEAN(1+Returns!N12:N23)^12-1)/(_xlfn.STDEV.S(Returns!N12:N23)*SQRT(12))</f>
        <v>-9.5717421852606864E-3</v>
      </c>
      <c r="O12" s="3" cm="1">
        <f t="array" ref="O12">(GEOMEAN(1+Returns!O12:O23)^12-1)/(_xlfn.STDEV.S(Returns!O12:O23)*SQRT(12))</f>
        <v>1.221105013004909</v>
      </c>
      <c r="P12" s="3" cm="1">
        <f t="array" ref="P12">(GEOMEAN(1+Returns!P12:P23)^12-1)/(_xlfn.STDEV.S(Returns!P12:P23)*SQRT(12))</f>
        <v>0.70775442554773937</v>
      </c>
      <c r="Q12" s="3" cm="1">
        <f t="array" ref="Q12">(GEOMEAN(1+Returns!Q12:Q23)^12-1)/(_xlfn.STDEV.S(Returns!Q12:Q23)*SQRT(12))</f>
        <v>-0.26886105925204618</v>
      </c>
      <c r="R12" s="3" cm="1">
        <f t="array" ref="R12">(GEOMEAN(1+Returns!R12:R23)^12-1)/(_xlfn.STDEV.S(Returns!R12:R23)*SQRT(12))</f>
        <v>0.81351656250310489</v>
      </c>
      <c r="S12" s="3" cm="1">
        <f t="array" ref="S12">(GEOMEAN(1+Returns!S12:S23)^12-1)/(_xlfn.STDEV.S(Returns!S12:S23)*SQRT(12))</f>
        <v>1.8494811476331601</v>
      </c>
      <c r="T12" s="3" cm="1">
        <f t="array" ref="T12">(GEOMEAN(1+Returns!T12:T23)^12-1)/(_xlfn.STDEV.S(Returns!T12:T23)*SQRT(12))</f>
        <v>0.41769762463477139</v>
      </c>
      <c r="U12" s="3" cm="1">
        <f t="array" ref="U12">(GEOMEAN(1+Returns!U12:U23)^12-1)/(_xlfn.STDEV.S(Returns!U12:U23)*SQRT(12))</f>
        <v>0.78662266002024284</v>
      </c>
      <c r="V12" s="3" cm="1">
        <f t="array" ref="V12">(GEOMEAN(1+Returns!V12:V23)^12-1)/(_xlfn.STDEV.S(Returns!V12:V23)*SQRT(12))</f>
        <v>1.438180110299109</v>
      </c>
      <c r="W12" s="3" cm="1">
        <f t="array" ref="W12">(GEOMEAN(1+Returns!W12:W23)^12-1)/(_xlfn.STDEV.S(Returns!W12:W23)*SQRT(12))</f>
        <v>0.46978906041640095</v>
      </c>
      <c r="X12" s="3" cm="1">
        <f t="array" ref="X12">(GEOMEAN(1+Returns!X12:X23)^12-1)/(_xlfn.STDEV.S(Returns!X12:X23)*SQRT(12))</f>
        <v>-0.25853337174908431</v>
      </c>
      <c r="Y12" s="3" cm="1">
        <f t="array" ref="Y12">(GEOMEAN(1+Returns!Y12:Y23)^12-1)/(_xlfn.STDEV.S(Returns!Y12:Y23)*SQRT(12))</f>
        <v>0.55490995587831826</v>
      </c>
      <c r="Z12" s="3" cm="1">
        <f t="array" ref="Z12">(GEOMEAN(1+Returns!Z12:Z23)^12-1)/(_xlfn.STDEV.S(Returns!Z12:Z23)*SQRT(12))</f>
        <v>1.4475197359392153</v>
      </c>
      <c r="AA12" s="3" cm="1">
        <f t="array" ref="AA12">(GEOMEAN(1+Returns!AA12:AA23)^12-1)/(_xlfn.STDEV.S(Returns!AA12:AA23)*SQRT(12))</f>
        <v>-4.3391347514268449E-3</v>
      </c>
      <c r="AB12" s="3" cm="1">
        <f t="array" ref="AB12">(GEOMEAN(1+Returns!AB12:AB23)^12-1)/(_xlfn.STDEV.S(Returns!AB12:AB23)*SQRT(12))</f>
        <v>1.1041667571250964</v>
      </c>
      <c r="AC12" s="3" cm="1">
        <f t="array" ref="AC12">(GEOMEAN(1+Returns!AC12:AC23)^12-1)/(_xlfn.STDEV.S(Returns!AC12:AC23)*SQRT(12))</f>
        <v>2.3855954122893079</v>
      </c>
      <c r="AD12" s="3" cm="1">
        <f t="array" ref="AD12">(GEOMEAN(1+Returns!AD12:AD23)^12-1)/(_xlfn.STDEV.S(Returns!AD12:AD23)*SQRT(12))</f>
        <v>0.91844415606028285</v>
      </c>
      <c r="AE12" s="3" cm="1">
        <f t="array" ref="AE12">(GEOMEAN(1+Returns!AE12:AE23)^12-1)/(_xlfn.STDEV.S(Returns!AE12:AE23)*SQRT(12))</f>
        <v>0.21423235941171798</v>
      </c>
      <c r="AF12" s="3" cm="1">
        <f t="array" ref="AF12">(GEOMEAN(1+Returns!AF12:AF23)^12-1)/(_xlfn.STDEV.S(Returns!AF12:AF23)*SQRT(12))</f>
        <v>2.1536766502309086</v>
      </c>
      <c r="AG12" s="3" cm="1">
        <f t="array" ref="AG12">(GEOMEAN(1+Returns!AG12:AG23)^12-1)/(_xlfn.STDEV.S(Returns!AG12:AG23)*SQRT(12))</f>
        <v>1.9801380782566071</v>
      </c>
      <c r="AH12" s="3" cm="1">
        <f t="array" ref="AH12">(GEOMEAN(1+Returns!AH12:AH23)^12-1)/(_xlfn.STDEV.S(Returns!AH12:AH23)*SQRT(12))</f>
        <v>-4.7601908959479113E-2</v>
      </c>
      <c r="AI12" s="3" cm="1">
        <f t="array" ref="AI12">(GEOMEAN(1+Returns!AI12:AI23)^12-1)/(_xlfn.STDEV.S(Returns!AI12:AI23)*SQRT(12))</f>
        <v>4.278232474346029E-2</v>
      </c>
      <c r="AJ12" s="3" cm="1">
        <f t="array" ref="AJ12">(GEOMEAN(1+Returns!AJ12:AJ23)^12-1)/(_xlfn.STDEV.S(Returns!AJ12:AJ23)*SQRT(12))</f>
        <v>-1.0046107150587246E-2</v>
      </c>
      <c r="AK12" s="3" cm="1">
        <f t="array" ref="AK12">(GEOMEAN(1+Returns!AK12:AK23)^12-1)/(_xlfn.STDEV.S(Returns!AK12:AK23)*SQRT(12))</f>
        <v>0.85837936657499025</v>
      </c>
      <c r="AL12" s="3" cm="1">
        <f t="array" ref="AL12">(GEOMEAN(1+Returns!AL12:AL23)^12-1)/(_xlfn.STDEV.S(Returns!AL12:AL23)*SQRT(12))</f>
        <v>1.4042330812770356</v>
      </c>
      <c r="AM12" s="3" cm="1">
        <f t="array" ref="AM12">(GEOMEAN(1+Returns!AM12:AM23)^12-1)/(_xlfn.STDEV.S(Returns!AM12:AM23)*SQRT(12))</f>
        <v>0.1091689766221163</v>
      </c>
      <c r="AN12" s="3" cm="1">
        <f t="array" ref="AN12">(GEOMEAN(1+Returns!AN12:AN23)^12-1)/(_xlfn.STDEV.S(Returns!AN12:AN23)*SQRT(12))</f>
        <v>0.61411844053363873</v>
      </c>
      <c r="AO12" s="3" cm="1">
        <f t="array" ref="AO12">(GEOMEAN(1+Returns!AO12:AO23)^12-1)/(_xlfn.STDEV.S(Returns!AO12:AO23)*SQRT(12))</f>
        <v>1.8334553089046912</v>
      </c>
      <c r="AP12" s="3" cm="1">
        <f t="array" ref="AP12">(GEOMEAN(1+Returns!AP12:AP23)^12-1)/(_xlfn.STDEV.S(Returns!AP12:AP23)*SQRT(12))</f>
        <v>1.280188915607233</v>
      </c>
      <c r="AQ12" s="3" cm="1">
        <f t="array" ref="AQ12">(GEOMEAN(1+Returns!AQ12:AQ23)^12-1)/(_xlfn.STDEV.S(Returns!AQ12:AQ23)*SQRT(12))</f>
        <v>0.66253718444529763</v>
      </c>
      <c r="AR12" s="3" cm="1">
        <f t="array" ref="AR12">(GEOMEAN(1+Returns!AR12:AR23)^12-1)/(_xlfn.STDEV.S(Returns!AR12:AR23)*SQRT(12))</f>
        <v>-0.81234242833281578</v>
      </c>
      <c r="AS12" s="3" cm="1">
        <f t="array" ref="AS12">(GEOMEAN(1+Returns!AS12:AS23)^12-1)/(_xlfn.STDEV.S(Returns!AS12:AS23)*SQRT(12))</f>
        <v>-0.37490399546568332</v>
      </c>
      <c r="AT12" s="3" cm="1">
        <f t="array" ref="AT12">(GEOMEAN(1+Returns!AT12:AT23)^12-1)/(_xlfn.STDEV.S(Returns!AT12:AT23)*SQRT(12))</f>
        <v>1.6755531194364395</v>
      </c>
      <c r="AU12" s="3" cm="1">
        <f t="array" ref="AU12">(GEOMEAN(1+Returns!AU12:AU23)^12-1)/(_xlfn.STDEV.S(Returns!AU12:AU23)*SQRT(12))</f>
        <v>2.7125178238982874</v>
      </c>
      <c r="AV12" s="3" cm="1">
        <f t="array" ref="AV12">(GEOMEAN(1+Returns!AV12:AV23)^12-1)/(_xlfn.STDEV.S(Returns!AV12:AV23)*SQRT(12))</f>
        <v>4.2703929489835511E-3</v>
      </c>
      <c r="AW12" s="3" cm="1">
        <f t="array" ref="AW12">(GEOMEAN(1+Returns!AW12:AW23)^12-1)/(_xlfn.STDEV.S(Returns!AW12:AW23)*SQRT(12))</f>
        <v>0.79113470252162033</v>
      </c>
      <c r="AX12" s="3" cm="1">
        <f t="array" ref="AX12">(GEOMEAN(1+Returns!AX12:AX23)^12-1)/(_xlfn.STDEV.S(Returns!AX12:AX23)*SQRT(12))</f>
        <v>-1.1684902754496953</v>
      </c>
      <c r="AY12" s="3" cm="1">
        <f t="array" ref="AY12">(GEOMEAN(1+Returns!AY12:AY23)^12-1)/(_xlfn.STDEV.S(Returns!AY12:AY23)*SQRT(12))</f>
        <v>0.52803251006312857</v>
      </c>
      <c r="AZ12" s="3" cm="1">
        <f t="array" ref="AZ12">(GEOMEAN(1+Returns!AZ12:AZ23)^12-1)/(_xlfn.STDEV.S(Returns!AZ12:AZ23)*SQRT(12))</f>
        <v>-0.22012263080159455</v>
      </c>
      <c r="BA12" s="3" cm="1">
        <f t="array" ref="BA12">(GEOMEAN(1+Returns!BA12:BA23)^12-1)/(_xlfn.STDEV.S(Returns!BA12:BA23)*SQRT(12))</f>
        <v>1.9912447751080831</v>
      </c>
      <c r="BB12" s="3" cm="1">
        <f t="array" ref="BB12">(GEOMEAN(1+Returns!BB12:BB23)^12-1)/(_xlfn.STDEV.S(Returns!BB12:BB23)*SQRT(12))</f>
        <v>0.33331703352415853</v>
      </c>
      <c r="BC12" s="3" cm="1">
        <f t="array" ref="BC12">(GEOMEAN(1+Returns!BC12:BC23)^12-1)/(_xlfn.STDEV.S(Returns!BC12:BC23)*SQRT(12))</f>
        <v>0.84563761449795216</v>
      </c>
      <c r="BD12" s="3" cm="1">
        <f t="array" ref="BD12">(GEOMEAN(1+Returns!BD12:BD23)^12-1)/(_xlfn.STDEV.S(Returns!BD12:BD23)*SQRT(12))</f>
        <v>1.6314277606140106</v>
      </c>
      <c r="BE12" s="3" cm="1">
        <f t="array" ref="BE12">(GEOMEAN(1+Returns!BE12:BE23)^12-1)/(_xlfn.STDEV.S(Returns!BE12:BE23)*SQRT(12))</f>
        <v>0.20376225873114462</v>
      </c>
      <c r="BF12" s="3" cm="1">
        <f t="array" ref="BF12">(GEOMEAN(1+Returns!BF12:BF23)^12-1)/(_xlfn.STDEV.S(Returns!BF12:BF23)*SQRT(12))</f>
        <v>0.96145420909821944</v>
      </c>
      <c r="BG12" s="3" cm="1">
        <f t="array" ref="BG12">(GEOMEAN(1+Returns!BG12:BG23)^12-1)/(_xlfn.STDEV.S(Returns!BG12:BG23)*SQRT(12))</f>
        <v>1.3317029569983563</v>
      </c>
      <c r="BH12" s="3" cm="1">
        <f t="array" ref="BH12">(GEOMEAN(1+Returns!BH12:BH23)^12-1)/(_xlfn.STDEV.S(Returns!BH12:BH23)*SQRT(12))</f>
        <v>-1.1148303038845924</v>
      </c>
      <c r="BI12" s="3" cm="1">
        <f t="array" ref="BI12">(GEOMEAN(1+Returns!BI12:BI23)^12-1)/(_xlfn.STDEV.S(Returns!BI12:BI23)*SQRT(12))</f>
        <v>0.36591472242235373</v>
      </c>
      <c r="BJ12" s="3" cm="1">
        <f t="array" ref="BJ12">(GEOMEAN(1+Returns!BJ12:BJ23)^12-1)/(_xlfn.STDEV.S(Returns!BJ12:BJ23)*SQRT(12))</f>
        <v>0.3789621922634191</v>
      </c>
      <c r="BK12" s="3" cm="1">
        <f t="array" ref="BK12">(GEOMEAN(1+Returns!BK12:BK23)^12-1)/(_xlfn.STDEV.S(Returns!BK12:BK23)*SQRT(12))</f>
        <v>1.7530977433163799</v>
      </c>
      <c r="BL12" s="3" cm="1">
        <f t="array" ref="BL12">(GEOMEAN(1+Returns!BL12:BL23)^12-1)/(_xlfn.STDEV.S(Returns!BL12:BL23)*SQRT(12))</f>
        <v>-0.42203780961459253</v>
      </c>
      <c r="BM12" s="3" cm="1">
        <f t="array" ref="BM12">(GEOMEAN(1+Returns!BM12:BM23)^12-1)/(_xlfn.STDEV.S(Returns!BM12:BM23)*SQRT(12))</f>
        <v>-6.8416406994048037E-2</v>
      </c>
      <c r="BN12" s="3" cm="1">
        <f t="array" ref="BN12">(GEOMEAN(1+Returns!BN12:BN23)^12-1)/(_xlfn.STDEV.S(Returns!BN12:BN23)*SQRT(12))</f>
        <v>0.48633544552803815</v>
      </c>
      <c r="BO12" s="3" cm="1">
        <f t="array" ref="BO12">(GEOMEAN(1+Returns!BO12:BO23)^12-1)/(_xlfn.STDEV.S(Returns!BO12:BO23)*SQRT(12))</f>
        <v>0.51232709346689054</v>
      </c>
      <c r="BP12" s="3" cm="1">
        <f t="array" ref="BP12">(GEOMEAN(1+Returns!BP12:BP23)^12-1)/(_xlfn.STDEV.S(Returns!BP12:BP23)*SQRT(12))</f>
        <v>3.3175429891846973</v>
      </c>
      <c r="BQ12" s="3" cm="1">
        <f t="array" ref="BQ12">(GEOMEAN(1+Returns!BQ12:BQ23)^12-1)/(_xlfn.STDEV.S(Returns!BQ12:BQ23)*SQRT(12))</f>
        <v>0.11533224928104209</v>
      </c>
      <c r="BR12" s="3" cm="1">
        <f t="array" ref="BR12">(GEOMEAN(1+Returns!BR12:BR23)^12-1)/(_xlfn.STDEV.S(Returns!BR12:BR23)*SQRT(12))</f>
        <v>1.1097487665591868</v>
      </c>
      <c r="BS12" s="3" cm="1">
        <f t="array" ref="BS12">(GEOMEAN(1+Returns!BS12:BS23)^12-1)/(_xlfn.STDEV.S(Returns!BS12:BS23)*SQRT(12))</f>
        <v>1.1061730212270244</v>
      </c>
      <c r="BT12" s="3" cm="1">
        <f t="array" ref="BT12">(GEOMEAN(1+Returns!BT12:BT23)^12-1)/(_xlfn.STDEV.S(Returns!BT12:BT23)*SQRT(12))</f>
        <v>1.859529210953996</v>
      </c>
      <c r="BU12" s="3" cm="1">
        <f t="array" ref="BU12">(GEOMEAN(1+Returns!BU12:BU23)^12-1)/(_xlfn.STDEV.S(Returns!BU12:BU23)*SQRT(12))</f>
        <v>0.79418101041545164</v>
      </c>
      <c r="BV12" s="3" cm="1">
        <f t="array" ref="BV12">(GEOMEAN(1+Returns!BV12:BV23)^12-1)/(_xlfn.STDEV.S(Returns!BV12:BV23)*SQRT(12))</f>
        <v>1.934136229974841</v>
      </c>
      <c r="BW12" s="3" cm="1">
        <f t="array" ref="BW12">(GEOMEAN(1+Returns!BW12:BW23)^12-1)/(_xlfn.STDEV.S(Returns!BW12:BW23)*SQRT(12))</f>
        <v>-4.6275215426876751E-2</v>
      </c>
      <c r="BX12" s="3" cm="1">
        <f t="array" ref="BX12">(GEOMEAN(1+Returns!BX12:BX23)^12-1)/(_xlfn.STDEV.S(Returns!BX12:BX23)*SQRT(12))</f>
        <v>2.4181028074500657</v>
      </c>
      <c r="BY12" s="3" cm="1">
        <f t="array" ref="BY12">(GEOMEAN(1+Returns!BY12:BY23)^12-1)/(_xlfn.STDEV.S(Returns!BY12:BY23)*SQRT(12))</f>
        <v>0.87712123807875164</v>
      </c>
      <c r="BZ12" s="3" cm="1">
        <f t="array" ref="BZ12">(GEOMEAN(1+Returns!BZ12:BZ23)^12-1)/(_xlfn.STDEV.S(Returns!BZ12:BZ23)*SQRT(12))</f>
        <v>-0.16381466785575963</v>
      </c>
      <c r="CA12" s="3" cm="1">
        <f t="array" ref="CA12">(GEOMEAN(1+Returns!CA12:CA23)^12-1)/(_xlfn.STDEV.S(Returns!CA12:CA23)*SQRT(12))</f>
        <v>0.6338990165602173</v>
      </c>
      <c r="CB12" s="3" cm="1">
        <f t="array" ref="CB12">(GEOMEAN(1+Returns!CB12:CB23)^12-1)/(_xlfn.STDEV.S(Returns!CB12:CB23)*SQRT(12))</f>
        <v>0.46407291773342801</v>
      </c>
      <c r="CC12" s="3" cm="1">
        <f t="array" ref="CC12">(GEOMEAN(1+Returns!CC12:CC23)^12-1)/(_xlfn.STDEV.S(Returns!CC12:CC23)*SQRT(12))</f>
        <v>0.96783723137128241</v>
      </c>
      <c r="CD12" s="3" cm="1">
        <f t="array" ref="CD12">(GEOMEAN(1+Returns!CD12:CD23)^12-1)/(_xlfn.STDEV.S(Returns!CD12:CD23)*SQRT(12))</f>
        <v>1.5291485186928944</v>
      </c>
      <c r="CE12" s="3" cm="1">
        <f t="array" ref="CE12">(GEOMEAN(1+Returns!CE12:CE23)^12-1)/(_xlfn.STDEV.S(Returns!CE12:CE23)*SQRT(12))</f>
        <v>2.4337049696947854</v>
      </c>
      <c r="CF12" s="3" cm="1">
        <f t="array" ref="CF12">(GEOMEAN(1+Returns!CF12:CF23)^12-1)/(_xlfn.STDEV.S(Returns!CF12:CF23)*SQRT(12))</f>
        <v>0.57445423359053582</v>
      </c>
      <c r="CG12" s="3" cm="1">
        <f t="array" ref="CG12">(GEOMEAN(1+Returns!CG12:CG23)^12-1)/(_xlfn.STDEV.S(Returns!CG12:CG23)*SQRT(12))</f>
        <v>-0.1177117161904784</v>
      </c>
      <c r="CH12" s="3" cm="1">
        <f t="array" ref="CH12">(GEOMEAN(1+Returns!CH12:CH23)^12-1)/(_xlfn.STDEV.S(Returns!CH12:CH23)*SQRT(12))</f>
        <v>1.4079937315241715</v>
      </c>
      <c r="CI12" s="3" cm="1">
        <f t="array" ref="CI12">(GEOMEAN(1+Returns!CI12:CI23)^12-1)/(_xlfn.STDEV.S(Returns!CI12:CI23)*SQRT(12))</f>
        <v>1.6206429888645582</v>
      </c>
      <c r="CJ12" s="3" cm="1">
        <f t="array" ref="CJ12">(GEOMEAN(1+Returns!CJ12:CJ23)^12-1)/(_xlfn.STDEV.S(Returns!CJ12:CJ23)*SQRT(12))</f>
        <v>-0.12963063278242809</v>
      </c>
      <c r="CK12" s="3" cm="1">
        <f t="array" ref="CK12">(GEOMEAN(1+Returns!CK12:CK23)^12-1)/(_xlfn.STDEV.S(Returns!CK12:CK23)*SQRT(12))</f>
        <v>1.0544279073582687</v>
      </c>
      <c r="CL12" s="3" cm="1">
        <f t="array" ref="CL12">(GEOMEAN(1+Returns!CL12:CL23)^12-1)/(_xlfn.STDEV.S(Returns!CL12:CL23)*SQRT(12))</f>
        <v>-0.25853337174908431</v>
      </c>
      <c r="CM12" s="3" cm="1">
        <f t="array" ref="CM12">(GEOMEAN(1+Returns!CM12:CM23)^12-1)/(_xlfn.STDEV.S(Returns!CM12:CM23)*SQRT(12))</f>
        <v>0.19628371793891455</v>
      </c>
      <c r="CN12" s="3" cm="1">
        <f t="array" ref="CN12">(GEOMEAN(1+Returns!CN12:CN23)^12-1)/(_xlfn.STDEV.S(Returns!CN12:CN23)*SQRT(12))</f>
        <v>0.27088328367466102</v>
      </c>
      <c r="CO12" s="3" cm="1">
        <f t="array" ref="CO12">(GEOMEAN(1+Returns!CO12:CO23)^12-1)/(_xlfn.STDEV.S(Returns!CO12:CO23)*SQRT(12))</f>
        <v>0.39041471269729305</v>
      </c>
      <c r="CP12" s="3" cm="1">
        <f t="array" ref="CP12">(GEOMEAN(1+Returns!CP12:CP23)^12-1)/(_xlfn.STDEV.S(Returns!CP12:CP23)*SQRT(12))</f>
        <v>-1.0796915206330278</v>
      </c>
      <c r="CQ12" s="3" cm="1">
        <f t="array" ref="CQ12">(GEOMEAN(1+Returns!CQ12:CQ23)^12-1)/(_xlfn.STDEV.S(Returns!CQ12:CQ23)*SQRT(12))</f>
        <v>0.68995735255380597</v>
      </c>
      <c r="CR12" s="3" cm="1">
        <f t="array" ref="CR12">(GEOMEAN(1+Returns!CR12:CR23)^12-1)/(_xlfn.STDEV.S(Returns!CR12:CR23)*SQRT(12))</f>
        <v>0.10675845455488306</v>
      </c>
      <c r="CS12" s="3" cm="1">
        <f t="array" ref="CS12">(GEOMEAN(1+Returns!CS12:CS23)^12-1)/(_xlfn.STDEV.S(Returns!CS12:CS23)*SQRT(12))</f>
        <v>0.23247189149855826</v>
      </c>
      <c r="CT12" s="3" cm="1">
        <f t="array" ref="CT12">(GEOMEAN(1+Returns!CT12:CT23)^12-1)/(_xlfn.STDEV.S(Returns!CT12:CT23)*SQRT(12))</f>
        <v>-0.54372522998825557</v>
      </c>
      <c r="CU12" s="3" cm="1">
        <f t="array" ref="CU12">(GEOMEAN(1+Returns!CU12:CU23)^12-1)/(_xlfn.STDEV.S(Returns!CU12:CU23)*SQRT(12))</f>
        <v>0.87466798829915138</v>
      </c>
      <c r="CV12" s="3" cm="1">
        <f t="array" ref="CV12">(GEOMEAN(1+Returns!CV12:CV23)^12-1)/(_xlfn.STDEV.S(Returns!CV12:CV23)*SQRT(12))</f>
        <v>0.67861940324583636</v>
      </c>
      <c r="CW12" s="3" cm="1">
        <f t="array" ref="CW12">(GEOMEAN(1+Returns!CW12:CW23)^12-1)/(_xlfn.STDEV.S(Returns!CW12:CW23)*SQRT(12))</f>
        <v>1.2884722217260907</v>
      </c>
      <c r="CX12" s="3" cm="1">
        <f t="array" ref="CX12">(GEOMEAN(1+Returns!CX12:CX23)^12-1)/(_xlfn.STDEV.S(Returns!CX12:CX23)*SQRT(12))</f>
        <v>-0.24185181374553344</v>
      </c>
      <c r="CY12" s="3" cm="1">
        <f t="array" ref="CY12">(GEOMEAN(1+Returns!CY12:CY23)^12-1)/(_xlfn.STDEV.S(Returns!CY12:CY23)*SQRT(12))</f>
        <v>0.44754356123525985</v>
      </c>
      <c r="CZ12" s="3" cm="1">
        <f t="array" ref="CZ12">(GEOMEAN(1+Returns!CZ12:CZ23)^12-1)/(_xlfn.STDEV.S(Returns!CZ12:CZ23)*SQRT(12))</f>
        <v>-1.0739395402784135</v>
      </c>
      <c r="DA12" s="3" cm="1">
        <f t="array" ref="DA12">(GEOMEAN(1+Returns!DA12:DA23)^12-1)/(_xlfn.STDEV.S(Returns!DA12:DA23)*SQRT(12))</f>
        <v>1.6398219954924786</v>
      </c>
      <c r="DB12" s="3" cm="1">
        <f t="array" ref="DB12">(GEOMEAN(1+Returns!DB12:DB23)^12-1)/(_xlfn.STDEV.S(Returns!DB12:DB23)*SQRT(12))</f>
        <v>0.20866411899172396</v>
      </c>
      <c r="DC12" s="3" cm="1">
        <f t="array" ref="DC12">(GEOMEAN(1+Returns!DC12:DC23)^12-1)/(_xlfn.STDEV.S(Returns!DC12:DC23)*SQRT(12))</f>
        <v>1.0613129948474405</v>
      </c>
      <c r="DD12" s="3" cm="1">
        <f t="array" ref="DD12">(GEOMEAN(1+Returns!DD12:DD23)^12-1)/(_xlfn.STDEV.S(Returns!DD12:DD23)*SQRT(12))</f>
        <v>0.2735973135370211</v>
      </c>
      <c r="DE12" s="3" cm="1">
        <f t="array" ref="DE12">(GEOMEAN(1+Returns!DE12:DE23)^12-1)/(_xlfn.STDEV.S(Returns!DE12:DE23)*SQRT(12))</f>
        <v>1.5547276233373799</v>
      </c>
      <c r="DF12" s="3" cm="1">
        <f t="array" ref="DF12">(GEOMEAN(1+Returns!DF12:DF23)^12-1)/(_xlfn.STDEV.S(Returns!DF12:DF23)*SQRT(12))</f>
        <v>-0.2946540959059667</v>
      </c>
      <c r="DG12" s="3" cm="1">
        <f t="array" ref="DG12">(GEOMEAN(1+Returns!DG12:DG23)^12-1)/(_xlfn.STDEV.S(Returns!DG12:DG23)*SQRT(12))</f>
        <v>-0.27465311267503556</v>
      </c>
      <c r="DH12" s="3" cm="1">
        <f t="array" ref="DH12">(GEOMEAN(1+Returns!DH12:DH23)^12-1)/(_xlfn.STDEV.S(Returns!DH12:DH23)*SQRT(12))</f>
        <v>0.78175264066672645</v>
      </c>
      <c r="DI12" s="3" cm="1">
        <f t="array" ref="DI12">(GEOMEAN(1+Returns!DI12:DI23)^12-1)/(_xlfn.STDEV.S(Returns!DI12:DI23)*SQRT(12))</f>
        <v>8.0290607084717316E-2</v>
      </c>
      <c r="DJ12" s="3" cm="1">
        <f t="array" ref="DJ12">(GEOMEAN(1+Returns!DJ12:DJ23)^12-1)/(_xlfn.STDEV.S(Returns!DJ12:DJ23)*SQRT(12))</f>
        <v>2.8944840804341454E-2</v>
      </c>
      <c r="DK12" s="3" cm="1">
        <f t="array" ref="DK12">(GEOMEAN(1+Returns!DK12:DK23)^12-1)/(_xlfn.STDEV.S(Returns!DK12:DK23)*SQRT(12))</f>
        <v>1.0839423590127253</v>
      </c>
      <c r="DL12" s="3" cm="1">
        <f t="array" ref="DL12">(GEOMEAN(1+Returns!DL12:DL23)^12-1)/(_xlfn.STDEV.S(Returns!DL12:DL23)*SQRT(12))</f>
        <v>1.4551059466723459</v>
      </c>
      <c r="DM12" s="3" cm="1">
        <f t="array" ref="DM12">(GEOMEAN(1+Returns!DM12:DM23)^12-1)/(_xlfn.STDEV.S(Returns!DM12:DM23)*SQRT(12))</f>
        <v>0.37169263425038063</v>
      </c>
      <c r="DN12" s="3" cm="1">
        <f t="array" ref="DN12">(GEOMEAN(1+Returns!DN12:DN23)^12-1)/(_xlfn.STDEV.S(Returns!DN12:DN23)*SQRT(12))</f>
        <v>0.95323312582790798</v>
      </c>
      <c r="DO12" s="3" cm="1">
        <f t="array" ref="DO12">(GEOMEAN(1+Returns!DO12:DO23)^12-1)/(_xlfn.STDEV.S(Returns!DO12:DO23)*SQRT(12))</f>
        <v>1.7281586383350027</v>
      </c>
      <c r="DP12" s="3" cm="1">
        <f t="array" ref="DP12">(GEOMEAN(1+Returns!DP12:DP23)^12-1)/(_xlfn.STDEV.S(Returns!DP12:DP23)*SQRT(12))</f>
        <v>-1.0658098377981082</v>
      </c>
      <c r="DQ12" s="3" cm="1">
        <f t="array" ref="DQ12">(GEOMEAN(1+Returns!DQ12:DQ23)^12-1)/(_xlfn.STDEV.S(Returns!DQ12:DQ23)*SQRT(12))</f>
        <v>0.94948558497240543</v>
      </c>
      <c r="DR12" s="3" cm="1">
        <f t="array" ref="DR12">(GEOMEAN(1+Returns!DR12:DR23)^12-1)/(_xlfn.STDEV.S(Returns!DR12:DR23)*SQRT(12))</f>
        <v>1.2814191924264864</v>
      </c>
      <c r="DS12" s="3" cm="1">
        <f t="array" ref="DS12">(GEOMEAN(1+Returns!DS12:DS23)^12-1)/(_xlfn.STDEV.S(Returns!DS12:DS23)*SQRT(12))</f>
        <v>1.4678664786591391</v>
      </c>
      <c r="DT12" s="3" cm="1">
        <f t="array" ref="DT12">(GEOMEAN(1+Returns!DT12:DT23)^12-1)/(_xlfn.STDEV.S(Returns!DT12:DT23)*SQRT(12))</f>
        <v>0.55495865266843147</v>
      </c>
      <c r="DU12" s="3" cm="1">
        <f t="array" ref="DU12">(GEOMEAN(1+Returns!DU12:DU23)^12-1)/(_xlfn.STDEV.S(Returns!DU12:DU23)*SQRT(12))</f>
        <v>0.94922327918170013</v>
      </c>
      <c r="DV12" s="3" cm="1">
        <f t="array" ref="DV12">(GEOMEAN(1+Returns!DV12:DV23)^12-1)/(_xlfn.STDEV.S(Returns!DV12:DV23)*SQRT(12))</f>
        <v>0.94379879627350527</v>
      </c>
      <c r="DW12" s="3" cm="1">
        <f t="array" ref="DW12">(GEOMEAN(1+Returns!DW12:DW23)^12-1)/(_xlfn.STDEV.S(Returns!DW12:DW23)*SQRT(12))</f>
        <v>1.0500998575519969</v>
      </c>
      <c r="DX12" s="3" cm="1">
        <f t="array" ref="DX12">(GEOMEAN(1+Returns!DX12:DX23)^12-1)/(_xlfn.STDEV.S(Returns!DX12:DX23)*SQRT(12))</f>
        <v>1.8731204165855841</v>
      </c>
      <c r="DY12" s="3" cm="1">
        <f t="array" ref="DY12">(GEOMEAN(1+Returns!DY12:DY23)^12-1)/(_xlfn.STDEV.S(Returns!DY12:DY23)*SQRT(12))</f>
        <v>-0.78383857116910771</v>
      </c>
      <c r="DZ12" s="3" cm="1">
        <f t="array" ref="DZ12">(GEOMEAN(1+Returns!DZ12:DZ23)^12-1)/(_xlfn.STDEV.S(Returns!DZ12:DZ23)*SQRT(12))</f>
        <v>-0.55354427931325889</v>
      </c>
      <c r="EA12" s="3" cm="1">
        <f t="array" ref="EA12">(GEOMEAN(1+Returns!EA12:EA23)^12-1)/(_xlfn.STDEV.S(Returns!EA12:EA23)*SQRT(12))</f>
        <v>3.1356362984372597</v>
      </c>
      <c r="EB12" s="3" cm="1">
        <f t="array" ref="EB12">(GEOMEAN(1+Returns!EB12:EB23)^12-1)/(_xlfn.STDEV.S(Returns!EB12:EB23)*SQRT(12))</f>
        <v>1.1673845637969431</v>
      </c>
      <c r="EC12" s="3" cm="1">
        <f t="array" ref="EC12">(GEOMEAN(1+Returns!EC12:EC23)^12-1)/(_xlfn.STDEV.S(Returns!EC12:EC23)*SQRT(12))</f>
        <v>-0.41161610859385156</v>
      </c>
      <c r="ED12" s="3" cm="1">
        <f t="array" ref="ED12">(GEOMEAN(1+Returns!ED12:ED23)^12-1)/(_xlfn.STDEV.S(Returns!ED12:ED23)*SQRT(12))</f>
        <v>2.6546730961391742</v>
      </c>
      <c r="EE12" s="3" cm="1">
        <f t="array" ref="EE12">(GEOMEAN(1+Returns!EE12:EE23)^12-1)/(_xlfn.STDEV.S(Returns!EE12:EE23)*SQRT(12))</f>
        <v>0.67806511010939818</v>
      </c>
      <c r="EF12" s="3" cm="1">
        <f t="array" ref="EF12">(GEOMEAN(1+Returns!EF12:EF23)^12-1)/(_xlfn.STDEV.S(Returns!EF12:EF23)*SQRT(12))</f>
        <v>0.93079346043361855</v>
      </c>
      <c r="EG12" s="3" cm="1">
        <f t="array" ref="EG12">(GEOMEAN(1+Returns!EG12:EG23)^12-1)/(_xlfn.STDEV.S(Returns!EG12:EG23)*SQRT(12))</f>
        <v>0.75102679521078641</v>
      </c>
      <c r="EH12" s="3" cm="1">
        <f t="array" ref="EH12">(GEOMEAN(1+Returns!EH12:EH23)^12-1)/(_xlfn.STDEV.S(Returns!EH12:EH23)*SQRT(12))</f>
        <v>1.0245611263061369</v>
      </c>
      <c r="EI12" s="3" cm="1">
        <f t="array" ref="EI12">(GEOMEAN(1+Returns!EI12:EI23)^12-1)/(_xlfn.STDEV.S(Returns!EI12:EI23)*SQRT(12))</f>
        <v>0.18316441043083007</v>
      </c>
      <c r="EJ12" s="3" cm="1">
        <f t="array" ref="EJ12">(GEOMEAN(1+Returns!EJ12:EJ23)^12-1)/(_xlfn.STDEV.S(Returns!EJ12:EJ23)*SQRT(12))</f>
        <v>0.80685434594763272</v>
      </c>
      <c r="EK12" s="3" cm="1">
        <f t="array" ref="EK12">(GEOMEAN(1+Returns!EK12:EK23)^12-1)/(_xlfn.STDEV.S(Returns!EK12:EK23)*SQRT(12))</f>
        <v>1.5131652419940074</v>
      </c>
      <c r="EL12" s="3" cm="1">
        <f t="array" ref="EL12">(GEOMEAN(1+Returns!EL12:EL23)^12-1)/(_xlfn.STDEV.S(Returns!EL12:EL23)*SQRT(12))</f>
        <v>1.119045354023297</v>
      </c>
      <c r="EM12" s="3" cm="1">
        <f t="array" ref="EM12">(GEOMEAN(1+Returns!EM12:EM23)^12-1)/(_xlfn.STDEV.S(Returns!EM12:EM23)*SQRT(12))</f>
        <v>0.97385669178513157</v>
      </c>
      <c r="EN12" s="3" cm="1">
        <f t="array" ref="EN12">(GEOMEAN(1+Returns!EN12:EN23)^12-1)/(_xlfn.STDEV.S(Returns!EN12:EN23)*SQRT(12))</f>
        <v>0.63836900364158444</v>
      </c>
      <c r="EO12" s="3" cm="1">
        <f t="array" ref="EO12">(GEOMEAN(1+Returns!EO12:EO23)^12-1)/(_xlfn.STDEV.S(Returns!EO12:EO23)*SQRT(12))</f>
        <v>0.9697121979255644</v>
      </c>
      <c r="EP12" s="3" cm="1">
        <f t="array" ref="EP12">(GEOMEAN(1+Returns!EP12:EP23)^12-1)/(_xlfn.STDEV.S(Returns!EP12:EP23)*SQRT(12))</f>
        <v>-0.85376944985936554</v>
      </c>
      <c r="EQ12" s="3" cm="1">
        <f t="array" ref="EQ12">(GEOMEAN(1+Returns!EQ12:EQ23)^12-1)/(_xlfn.STDEV.S(Returns!EQ12:EQ23)*SQRT(12))</f>
        <v>0.98906105298989366</v>
      </c>
      <c r="ER12" s="3" cm="1">
        <f t="array" ref="ER12">(GEOMEAN(1+Returns!ER12:ER23)^12-1)/(_xlfn.STDEV.S(Returns!ER12:ER23)*SQRT(12))</f>
        <v>0.84377094005451159</v>
      </c>
      <c r="ES12" s="3" cm="1">
        <f t="array" ref="ES12">(GEOMEAN(1+Returns!ES12:ES23)^12-1)/(_xlfn.STDEV.S(Returns!ES12:ES23)*SQRT(12))</f>
        <v>-0.23281453896620288</v>
      </c>
      <c r="ET12" s="3" cm="1">
        <f t="array" ref="ET12">(GEOMEAN(1+Returns!ET12:ET23)^12-1)/(_xlfn.STDEV.S(Returns!ET12:ET23)*SQRT(12))</f>
        <v>1.2510975928005208</v>
      </c>
      <c r="EU12" s="3" cm="1">
        <f t="array" ref="EU12">(GEOMEAN(1+Returns!EU12:EU23)^12-1)/(_xlfn.STDEV.S(Returns!EU12:EU23)*SQRT(12))</f>
        <v>2.0678682887209363</v>
      </c>
      <c r="EV12" s="3" cm="1">
        <f t="array" ref="EV12">(GEOMEAN(1+Returns!EV12:EV23)^12-1)/(_xlfn.STDEV.S(Returns!EV12:EV23)*SQRT(12))</f>
        <v>0.67688713131280498</v>
      </c>
      <c r="EW12" s="3" cm="1">
        <f t="array" ref="EW12">(GEOMEAN(1+Returns!EW12:EW23)^12-1)/(_xlfn.STDEV.S(Returns!EW12:EW23)*SQRT(12))</f>
        <v>1.1596176846694977</v>
      </c>
      <c r="EX12" s="3" cm="1">
        <f t="array" ref="EX12">(GEOMEAN(1+Returns!EX12:EX23)^12-1)/(_xlfn.STDEV.S(Returns!EX12:EX23)*SQRT(12))</f>
        <v>1.4579000357540903</v>
      </c>
      <c r="EY12" s="3" cm="1">
        <f t="array" ref="EY12">(GEOMEAN(1+Returns!EY12:EY23)^12-1)/(_xlfn.STDEV.S(Returns!EY12:EY23)*SQRT(12))</f>
        <v>1.3907647346438299</v>
      </c>
      <c r="EZ12" s="3" cm="1">
        <f t="array" ref="EZ12">(GEOMEAN(1+Returns!EZ12:EZ23)^12-1)/(_xlfn.STDEV.S(Returns!EZ12:EZ23)*SQRT(12))</f>
        <v>1.6806684083644408</v>
      </c>
      <c r="FA12" s="3" cm="1">
        <f t="array" ref="FA12">(GEOMEAN(1+Returns!FA12:FA23)^12-1)/(_xlfn.STDEV.S(Returns!FA12:FA23)*SQRT(12))</f>
        <v>1.5911287940787506</v>
      </c>
      <c r="FB12" s="3" cm="1">
        <f t="array" ref="FB12">(GEOMEAN(1+Returns!FB12:FB23)^12-1)/(_xlfn.STDEV.S(Returns!FB12:FB23)*SQRT(12))</f>
        <v>1.6915821933920023</v>
      </c>
      <c r="FC12" s="3" cm="1">
        <f t="array" ref="FC12">(GEOMEAN(1+Returns!FC12:FC23)^12-1)/(_xlfn.STDEV.S(Returns!FC12:FC23)*SQRT(12))</f>
        <v>-0.52909916215697306</v>
      </c>
      <c r="FD12" s="3" cm="1">
        <f t="array" ref="FD12">(GEOMEAN(1+Returns!FD12:FD23)^12-1)/(_xlfn.STDEV.S(Returns!FD12:FD23)*SQRT(12))</f>
        <v>0.23515560590004783</v>
      </c>
      <c r="FE12" s="3" cm="1">
        <f t="array" ref="FE12">(GEOMEAN(1+Returns!FE12:FE23)^12-1)/(_xlfn.STDEV.S(Returns!FE12:FE23)*SQRT(12))</f>
        <v>0.12588887224019932</v>
      </c>
      <c r="FF12" s="3" cm="1">
        <f t="array" ref="FF12">(GEOMEAN(1+Returns!FF12:FF23)^12-1)/(_xlfn.STDEV.S(Returns!FF12:FF23)*SQRT(12))</f>
        <v>6.3108177993952505E-2</v>
      </c>
      <c r="FG12" s="3" cm="1">
        <f t="array" ref="FG12">(GEOMEAN(1+Returns!FG12:FG23)^12-1)/(_xlfn.STDEV.S(Returns!FG12:FG23)*SQRT(12))</f>
        <v>-0.9312063916037594</v>
      </c>
      <c r="FH12" s="3" cm="1">
        <f t="array" ref="FH12">(GEOMEAN(1+Returns!FH12:FH23)^12-1)/(_xlfn.STDEV.S(Returns!FH12:FH23)*SQRT(12))</f>
        <v>1.5383622141164996</v>
      </c>
      <c r="FI12" s="3" cm="1">
        <f t="array" ref="FI12">(GEOMEAN(1+Returns!FI12:FI23)^12-1)/(_xlfn.STDEV.S(Returns!FI12:FI23)*SQRT(12))</f>
        <v>0.9346188448069418</v>
      </c>
      <c r="FJ12" s="3" cm="1">
        <f t="array" ref="FJ12">(GEOMEAN(1+Returns!FJ12:FJ23)^12-1)/(_xlfn.STDEV.S(Returns!FJ12:FJ23)*SQRT(12))</f>
        <v>-0.34750159325229829</v>
      </c>
      <c r="FK12" s="3" cm="1">
        <f t="array" ref="FK12">(GEOMEAN(1+Returns!FK12:FK23)^12-1)/(_xlfn.STDEV.S(Returns!FK12:FK23)*SQRT(12))</f>
        <v>0.72443828878429783</v>
      </c>
      <c r="FL12" s="3" cm="1">
        <f t="array" ref="FL12">(GEOMEAN(1+Returns!FL12:FL23)^12-1)/(_xlfn.STDEV.S(Returns!FL12:FL23)*SQRT(12))</f>
        <v>-0.23124807776664638</v>
      </c>
      <c r="FM12" s="3" cm="1">
        <f t="array" ref="FM12">(GEOMEAN(1+Returns!FM12:FM23)^12-1)/(_xlfn.STDEV.S(Returns!FM12:FM23)*SQRT(12))</f>
        <v>-0.56922501508875434</v>
      </c>
      <c r="FN12" s="3" cm="1">
        <f t="array" ref="FN12">(GEOMEAN(1+Returns!FN12:FN23)^12-1)/(_xlfn.STDEV.S(Returns!FN12:FN23)*SQRT(12))</f>
        <v>0.38022614894287926</v>
      </c>
      <c r="FO12" s="3" cm="1">
        <f t="array" ref="FO12">(GEOMEAN(1+Returns!FO12:FO23)^12-1)/(_xlfn.STDEV.S(Returns!FO12:FO23)*SQRT(12))</f>
        <v>0.87316618611771701</v>
      </c>
      <c r="FP12" s="3" cm="1">
        <f t="array" ref="FP12">(GEOMEAN(1+Returns!FP12:FP23)^12-1)/(_xlfn.STDEV.S(Returns!FP12:FP23)*SQRT(12))</f>
        <v>1.9851501393652824</v>
      </c>
      <c r="FQ12" s="3" cm="1">
        <f t="array" ref="FQ12">(GEOMEAN(1+Returns!FQ12:FQ23)^12-1)/(_xlfn.STDEV.S(Returns!FQ12:FQ23)*SQRT(12))</f>
        <v>0.77196591567299289</v>
      </c>
      <c r="FR12" s="3" cm="1">
        <f t="array" ref="FR12">(GEOMEAN(1+Returns!FR12:FR23)^12-1)/(_xlfn.STDEV.S(Returns!FR12:FR23)*SQRT(12))</f>
        <v>0.25473065722737931</v>
      </c>
      <c r="FS12" s="3" cm="1">
        <f t="array" ref="FS12">(GEOMEAN(1+Returns!FS12:FS23)^12-1)/(_xlfn.STDEV.S(Returns!FS12:FS23)*SQRT(12))</f>
        <v>-0.74188708023984973</v>
      </c>
      <c r="FT12" s="3" cm="1">
        <f t="array" ref="FT12">(GEOMEAN(1+Returns!FT12:FT23)^12-1)/(_xlfn.STDEV.S(Returns!FT12:FT23)*SQRT(12))</f>
        <v>0.61555497922734037</v>
      </c>
      <c r="FU12" s="3" cm="1">
        <f t="array" ref="FU12">(GEOMEAN(1+Returns!FU12:FU23)^12-1)/(_xlfn.STDEV.S(Returns!FU12:FU23)*SQRT(12))</f>
        <v>0.71877100011049444</v>
      </c>
      <c r="FV12" s="3" cm="1">
        <f t="array" ref="FV12">(GEOMEAN(1+Returns!FV12:FV23)^12-1)/(_xlfn.STDEV.S(Returns!FV12:FV23)*SQRT(12))</f>
        <v>0.64257583964825804</v>
      </c>
      <c r="FW12" s="3" cm="1">
        <f t="array" ref="FW12">(GEOMEAN(1+Returns!FW12:FW23)^12-1)/(_xlfn.STDEV.S(Returns!FW12:FW23)*SQRT(12))</f>
        <v>-0.68677216895514015</v>
      </c>
      <c r="FX12" s="3" cm="1">
        <f t="array" ref="FX12">(GEOMEAN(1+Returns!FX12:FX23)^12-1)/(_xlfn.STDEV.S(Returns!FX12:FX23)*SQRT(12))</f>
        <v>-0.49498976297174757</v>
      </c>
      <c r="FY12" s="3" cm="1">
        <f t="array" ref="FY12">(GEOMEAN(1+Returns!FY12:FY23)^12-1)/(_xlfn.STDEV.S(Returns!FY12:FY23)*SQRT(12))</f>
        <v>1.2916995112121972</v>
      </c>
      <c r="FZ12" s="3" cm="1">
        <f t="array" ref="FZ12">(GEOMEAN(1+Returns!FZ12:FZ23)^12-1)/(_xlfn.STDEV.S(Returns!FZ12:FZ23)*SQRT(12))</f>
        <v>1.1153973504594314</v>
      </c>
      <c r="GA12" s="3" cm="1">
        <f t="array" ref="GA12">(GEOMEAN(1+Returns!GA12:GA23)^12-1)/(_xlfn.STDEV.S(Returns!GA12:GA23)*SQRT(12))</f>
        <v>1.4427849589246438</v>
      </c>
      <c r="GB12" s="3" cm="1">
        <f t="array" ref="GB12">(GEOMEAN(1+Returns!GB12:GB23)^12-1)/(_xlfn.STDEV.S(Returns!GB12:GB23)*SQRT(12))</f>
        <v>0.32379568766748873</v>
      </c>
      <c r="GC12" s="3" cm="1">
        <f t="array" ref="GC12">(GEOMEAN(1+Returns!GC12:GC23)^12-1)/(_xlfn.STDEV.S(Returns!GC12:GC23)*SQRT(12))</f>
        <v>0.82333096472619349</v>
      </c>
      <c r="GD12" s="3" cm="1">
        <f t="array" ref="GD12">(GEOMEAN(1+Returns!GD12:GD23)^12-1)/(_xlfn.STDEV.S(Returns!GD12:GD23)*SQRT(12))</f>
        <v>0.94567814188170995</v>
      </c>
      <c r="GE12" s="3" cm="1">
        <f t="array" ref="GE12">(GEOMEAN(1+Returns!GE12:GE23)^12-1)/(_xlfn.STDEV.S(Returns!GE12:GE23)*SQRT(12))</f>
        <v>-0.64223950467777247</v>
      </c>
      <c r="GF12" s="3" cm="1">
        <f t="array" ref="GF12">(GEOMEAN(1+Returns!GF12:GF23)^12-1)/(_xlfn.STDEV.S(Returns!GF12:GF23)*SQRT(12))</f>
        <v>0.4391935346610934</v>
      </c>
      <c r="GG12" s="3" cm="1">
        <f t="array" ref="GG12">(GEOMEAN(1+Returns!GG12:GG23)^12-1)/(_xlfn.STDEV.S(Returns!GG12:GG23)*SQRT(12))</f>
        <v>0.41656770355610739</v>
      </c>
      <c r="GH12" s="3" cm="1">
        <f t="array" ref="GH12">(GEOMEAN(1+Returns!GH12:GH23)^12-1)/(_xlfn.STDEV.S(Returns!GH12:GH23)*SQRT(12))</f>
        <v>0.22006388251260023</v>
      </c>
      <c r="GI12" s="3" cm="1">
        <f t="array" ref="GI12">(GEOMEAN(1+Returns!GI12:GI23)^12-1)/(_xlfn.STDEV.S(Returns!GI12:GI23)*SQRT(12))</f>
        <v>1.1115601613770305E-2</v>
      </c>
      <c r="GJ12" s="3" cm="1">
        <f t="array" ref="GJ12">(GEOMEAN(1+Returns!GJ12:GJ23)^12-1)/(_xlfn.STDEV.S(Returns!GJ12:GJ23)*SQRT(12))</f>
        <v>-0.53409612279326268</v>
      </c>
      <c r="GK12" s="3" cm="1">
        <f t="array" ref="GK12">(GEOMEAN(1+Returns!GK12:GK23)^12-1)/(_xlfn.STDEV.S(Returns!GK12:GK23)*SQRT(12))</f>
        <v>-1.5994288419419866</v>
      </c>
      <c r="GL12" s="3" cm="1">
        <f t="array" ref="GL12">(GEOMEAN(1+Returns!GL12:GL23)^12-1)/(_xlfn.STDEV.S(Returns!GL12:GL23)*SQRT(12))</f>
        <v>0.28574542978163614</v>
      </c>
      <c r="GM12" s="3" cm="1">
        <f t="array" ref="GM12">(GEOMEAN(1+Returns!GM12:GM23)^12-1)/(_xlfn.STDEV.S(Returns!GM12:GM23)*SQRT(12))</f>
        <v>-0.54902711830922912</v>
      </c>
      <c r="GN12" s="3" cm="1">
        <f t="array" ref="GN12">(GEOMEAN(1+Returns!GN12:GN23)^12-1)/(_xlfn.STDEV.S(Returns!GN12:GN23)*SQRT(12))</f>
        <v>8.4746246797559321E-2</v>
      </c>
      <c r="GO12" s="3" cm="1">
        <f t="array" ref="GO12">(GEOMEAN(1+Returns!GO12:GO23)^12-1)/(_xlfn.STDEV.S(Returns!GO12:GO23)*SQRT(12))</f>
        <v>2.6118765145483303</v>
      </c>
      <c r="GP12" s="3" cm="1">
        <f t="array" ref="GP12">(GEOMEAN(1+Returns!GP12:GP23)^12-1)/(_xlfn.STDEV.S(Returns!GP12:GP23)*SQRT(12))</f>
        <v>0.27389912707320829</v>
      </c>
      <c r="GQ12" s="3" t="e" cm="1">
        <f t="array" ref="GQ12">(GEOMEAN(1+Returns!GQ12:GQ23)^12-1)/(_xlfn.STDEV.S(Returns!GQ12:GQ23)*SQRT(12))</f>
        <v>#DIV/0!</v>
      </c>
      <c r="GR12" s="3" cm="1">
        <f t="array" ref="GR12">(GEOMEAN(1+Returns!GR12:GR23)^12-1)/(_xlfn.STDEV.S(Returns!GR12:GR23)*SQRT(12))</f>
        <v>-1.4819206309706434</v>
      </c>
      <c r="GS12" s="3" cm="1">
        <f t="array" ref="GS12">(GEOMEAN(1+Returns!GS12:GS23)^12-1)/(_xlfn.STDEV.S(Returns!GS12:GS23)*SQRT(12))</f>
        <v>1.061924590522056</v>
      </c>
      <c r="GT12" s="3" cm="1">
        <f t="array" ref="GT12">(GEOMEAN(1+Returns!GT12:GT23)^12-1)/(_xlfn.STDEV.S(Returns!GT12:GT23)*SQRT(12))</f>
        <v>-0.78241404630780387</v>
      </c>
      <c r="GU12" s="3" cm="1">
        <f t="array" ref="GU12">(GEOMEAN(1+Returns!GU12:GU23)^12-1)/(_xlfn.STDEV.S(Returns!GU12:GU23)*SQRT(12))</f>
        <v>1.1921124053096757</v>
      </c>
      <c r="GV12" s="3" cm="1">
        <f t="array" ref="GV12">(GEOMEAN(1+Returns!GV12:GV23)^12-1)/(_xlfn.STDEV.S(Returns!GV12:GV23)*SQRT(12))</f>
        <v>0.20431844171729327</v>
      </c>
      <c r="GW12" s="3" cm="1">
        <f t="array" ref="GW12">(GEOMEAN(1+Returns!GW12:GW23)^12-1)/(_xlfn.STDEV.S(Returns!GW12:GW23)*SQRT(12))</f>
        <v>1.8235814699858857</v>
      </c>
      <c r="GX12" s="3" cm="1">
        <f t="array" ref="GX12">(GEOMEAN(1+Returns!GX12:GX23)^12-1)/(_xlfn.STDEV.S(Returns!GX12:GX23)*SQRT(12))</f>
        <v>0.94978371844690634</v>
      </c>
      <c r="GY12" s="3" cm="1">
        <f t="array" ref="GY12">(GEOMEAN(1+Returns!GY12:GY23)^12-1)/(_xlfn.STDEV.S(Returns!GY12:GY23)*SQRT(12))</f>
        <v>0.2762046487166907</v>
      </c>
      <c r="GZ12" s="3" cm="1">
        <f t="array" ref="GZ12">(GEOMEAN(1+Returns!GZ12:GZ23)^12-1)/(_xlfn.STDEV.S(Returns!GZ12:GZ23)*SQRT(12))</f>
        <v>0.27201759645967666</v>
      </c>
      <c r="HA12" s="3" cm="1">
        <f t="array" ref="HA12">(GEOMEAN(1+Returns!HA12:HA23)^12-1)/(_xlfn.STDEV.S(Returns!HA12:HA23)*SQRT(12))</f>
        <v>-1.9562598567605675E-2</v>
      </c>
      <c r="HB12" s="3" cm="1">
        <f t="array" ref="HB12">(GEOMEAN(1+Returns!HB12:HB23)^12-1)/(_xlfn.STDEV.S(Returns!HB12:HB23)*SQRT(12))</f>
        <v>0.34318484456242837</v>
      </c>
      <c r="HC12" s="3" cm="1">
        <f t="array" ref="HC12">(GEOMEAN(1+Returns!HC12:HC23)^12-1)/(_xlfn.STDEV.S(Returns!HC12:HC23)*SQRT(12))</f>
        <v>0.75293167245018611</v>
      </c>
      <c r="HD12" s="3" cm="1">
        <f t="array" ref="HD12">(GEOMEAN(1+Returns!HD12:HD23)^12-1)/(_xlfn.STDEV.S(Returns!HD12:HD23)*SQRT(12))</f>
        <v>3.3047353749680952</v>
      </c>
      <c r="HE12" s="3" cm="1">
        <f t="array" ref="HE12">(GEOMEAN(1+Returns!HE12:HE23)^12-1)/(_xlfn.STDEV.S(Returns!HE12:HE23)*SQRT(12))</f>
        <v>-0.27688875016920056</v>
      </c>
      <c r="HF12" s="3" cm="1">
        <f t="array" ref="HF12">(GEOMEAN(1+Returns!HF12:HF23)^12-1)/(_xlfn.STDEV.S(Returns!HF12:HF23)*SQRT(12))</f>
        <v>1.1390877210958328</v>
      </c>
      <c r="HG12" s="3" cm="1">
        <f t="array" ref="HG12">(GEOMEAN(1+Returns!HG12:HG23)^12-1)/(_xlfn.STDEV.S(Returns!HG12:HG23)*SQRT(12))</f>
        <v>1.9019480544267744</v>
      </c>
      <c r="HH12" s="3" cm="1">
        <f t="array" ref="HH12">(GEOMEAN(1+Returns!HH12:HH23)^12-1)/(_xlfn.STDEV.S(Returns!HH12:HH23)*SQRT(12))</f>
        <v>0.47233413019383008</v>
      </c>
      <c r="HI12" s="3" cm="1">
        <f t="array" ref="HI12">(GEOMEAN(1+Returns!HI12:HI23)^12-1)/(_xlfn.STDEV.S(Returns!HI12:HI23)*SQRT(12))</f>
        <v>0.13283436165301443</v>
      </c>
      <c r="HJ12" s="3" cm="1">
        <f t="array" ref="HJ12">(GEOMEAN(1+Returns!HJ12:HJ23)^12-1)/(_xlfn.STDEV.S(Returns!HJ12:HJ23)*SQRT(12))</f>
        <v>0.91164389644296751</v>
      </c>
      <c r="HK12" s="3" cm="1">
        <f t="array" ref="HK12">(GEOMEAN(1+Returns!HK12:HK23)^12-1)/(_xlfn.STDEV.S(Returns!HK12:HK23)*SQRT(12))</f>
        <v>1.8337147177217501</v>
      </c>
      <c r="HL12" s="3" cm="1">
        <f t="array" ref="HL12">(GEOMEAN(1+Returns!HL12:HL23)^12-1)/(_xlfn.STDEV.S(Returns!HL12:HL23)*SQRT(12))</f>
        <v>1.2882197512038092</v>
      </c>
      <c r="HM12" s="3" cm="1">
        <f t="array" ref="HM12">(GEOMEAN(1+Returns!HM12:HM23)^12-1)/(_xlfn.STDEV.S(Returns!HM12:HM23)*SQRT(12))</f>
        <v>0.66090886530251003</v>
      </c>
      <c r="HN12" s="3" cm="1">
        <f t="array" ref="HN12">(GEOMEAN(1+Returns!HN12:HN23)^12-1)/(_xlfn.STDEV.S(Returns!HN12:HN23)*SQRT(12))</f>
        <v>1.0367422444152021</v>
      </c>
      <c r="HO12" s="3" cm="1">
        <f t="array" ref="HO12">(GEOMEAN(1+Returns!HO12:HO23)^12-1)/(_xlfn.STDEV.S(Returns!HO12:HO23)*SQRT(12))</f>
        <v>0.95024552687100083</v>
      </c>
      <c r="HP12" s="3" cm="1">
        <f t="array" ref="HP12">(GEOMEAN(1+Returns!HP12:HP23)^12-1)/(_xlfn.STDEV.S(Returns!HP12:HP23)*SQRT(12))</f>
        <v>-0.35444961590069446</v>
      </c>
      <c r="HQ12" s="3" cm="1">
        <f t="array" ref="HQ12">(GEOMEAN(1+Returns!HQ12:HQ23)^12-1)/(_xlfn.STDEV.S(Returns!HQ12:HQ23)*SQRT(12))</f>
        <v>2.2328163541314821</v>
      </c>
      <c r="HR12" s="3" cm="1">
        <f t="array" ref="HR12">(GEOMEAN(1+Returns!HR12:HR23)^12-1)/(_xlfn.STDEV.S(Returns!HR12:HR23)*SQRT(12))</f>
        <v>-0.29134034433420547</v>
      </c>
      <c r="HS12" s="3" cm="1">
        <f t="array" ref="HS12">(GEOMEAN(1+Returns!HS12:HS23)^12-1)/(_xlfn.STDEV.S(Returns!HS12:HS23)*SQRT(12))</f>
        <v>2.1914084215498737</v>
      </c>
      <c r="HT12" s="3" cm="1">
        <f t="array" ref="HT12">(GEOMEAN(1+Returns!HT12:HT23)^12-1)/(_xlfn.STDEV.S(Returns!HT12:HT23)*SQRT(12))</f>
        <v>0.6247095051067687</v>
      </c>
      <c r="HU12" s="3" cm="1">
        <f t="array" ref="HU12">(GEOMEAN(1+Returns!HU12:HU23)^12-1)/(_xlfn.STDEV.S(Returns!HU12:HU23)*SQRT(12))</f>
        <v>1.2806522439270538</v>
      </c>
      <c r="HV12" s="3" cm="1">
        <f t="array" ref="HV12">(GEOMEAN(1+Returns!HV12:HV23)^12-1)/(_xlfn.STDEV.S(Returns!HV12:HV23)*SQRT(12))</f>
        <v>0.71510570884853175</v>
      </c>
      <c r="HW12" s="3" cm="1">
        <f t="array" ref="HW12">(GEOMEAN(1+Returns!HW12:HW23)^12-1)/(_xlfn.STDEV.S(Returns!HW12:HW23)*SQRT(12))</f>
        <v>0.75254601710926416</v>
      </c>
      <c r="HX12" s="3" cm="1">
        <f t="array" ref="HX12">(GEOMEAN(1+Returns!HX12:HX23)^12-1)/(_xlfn.STDEV.S(Returns!HX12:HX23)*SQRT(12))</f>
        <v>-0.79947512955986544</v>
      </c>
      <c r="HY12" s="3" cm="1">
        <f t="array" ref="HY12">(GEOMEAN(1+Returns!HY12:HY23)^12-1)/(_xlfn.STDEV.S(Returns!HY12:HY23)*SQRT(12))</f>
        <v>1.3156727262710628</v>
      </c>
      <c r="HZ12" s="3" cm="1">
        <f t="array" ref="HZ12">(GEOMEAN(1+Returns!HZ12:HZ23)^12-1)/(_xlfn.STDEV.S(Returns!HZ12:HZ23)*SQRT(12))</f>
        <v>0.49186397333827936</v>
      </c>
      <c r="IA12" s="3" cm="1">
        <f t="array" ref="IA12">(GEOMEAN(1+Returns!IA12:IA23)^12-1)/(_xlfn.STDEV.S(Returns!IA12:IA23)*SQRT(12))</f>
        <v>-0.21125345981884527</v>
      </c>
      <c r="IB12" s="3" cm="1">
        <f t="array" ref="IB12">(GEOMEAN(1+Returns!IB12:IB23)^12-1)/(_xlfn.STDEV.S(Returns!IB12:IB23)*SQRT(12))</f>
        <v>8.29115992199108E-2</v>
      </c>
      <c r="IC12" s="3" cm="1">
        <f t="array" ref="IC12">(GEOMEAN(1+Returns!IC12:IC23)^12-1)/(_xlfn.STDEV.S(Returns!IC12:IC23)*SQRT(12))</f>
        <v>2.6010977872654157</v>
      </c>
      <c r="ID12" s="3" cm="1">
        <f t="array" ref="ID12">(GEOMEAN(1+Returns!ID12:ID23)^12-1)/(_xlfn.STDEV.S(Returns!ID12:ID23)*SQRT(12))</f>
        <v>1.2719258715921073</v>
      </c>
      <c r="IE12" s="3" cm="1">
        <f t="array" ref="IE12">(GEOMEAN(1+Returns!IE12:IE23)^12-1)/(_xlfn.STDEV.S(Returns!IE12:IE23)*SQRT(12))</f>
        <v>5.5649435409883721E-2</v>
      </c>
      <c r="IF12" s="3" cm="1">
        <f t="array" ref="IF12">(GEOMEAN(1+Returns!IF12:IF23)^12-1)/(_xlfn.STDEV.S(Returns!IF12:IF23)*SQRT(12))</f>
        <v>1.7897274764462616</v>
      </c>
      <c r="IG12" s="3" cm="1">
        <f t="array" ref="IG12">(GEOMEAN(1+Returns!IG12:IG23)^12-1)/(_xlfn.STDEV.S(Returns!IG12:IG23)*SQRT(12))</f>
        <v>0.81667773292716173</v>
      </c>
      <c r="IH12" s="3" cm="1">
        <f t="array" ref="IH12">(GEOMEAN(1+Returns!IH12:IH23)^12-1)/(_xlfn.STDEV.S(Returns!IH12:IH23)*SQRT(12))</f>
        <v>9.833458545351989E-2</v>
      </c>
      <c r="II12" s="3" cm="1">
        <f t="array" ref="II12">(GEOMEAN(1+Returns!II12:II23)^12-1)/(_xlfn.STDEV.S(Returns!II12:II23)*SQRT(12))</f>
        <v>-0.12109238549471847</v>
      </c>
      <c r="IJ12" s="3" cm="1">
        <f t="array" ref="IJ12">(GEOMEAN(1+Returns!IJ12:IJ23)^12-1)/(_xlfn.STDEV.S(Returns!IJ12:IJ23)*SQRT(12))</f>
        <v>0.98143251342967519</v>
      </c>
      <c r="IK12" s="3" cm="1">
        <f t="array" ref="IK12">(GEOMEAN(1+Returns!IK12:IK23)^12-1)/(_xlfn.STDEV.S(Returns!IK12:IK23)*SQRT(12))</f>
        <v>0.15478114455917344</v>
      </c>
      <c r="IL12" s="3" cm="1">
        <f t="array" ref="IL12">(GEOMEAN(1+Returns!IL12:IL23)^12-1)/(_xlfn.STDEV.S(Returns!IL12:IL23)*SQRT(12))</f>
        <v>-1.4918221811830048</v>
      </c>
      <c r="IM12" s="3" cm="1">
        <f t="array" ref="IM12">(GEOMEAN(1+Returns!IM12:IM23)^12-1)/(_xlfn.STDEV.S(Returns!IM12:IM23)*SQRT(12))</f>
        <v>-0.38876419970464449</v>
      </c>
      <c r="IN12" s="3" t="e" cm="1">
        <f t="array" ref="IN12">(GEOMEAN(1+Returns!IN12:IN23)^12-1)/(_xlfn.STDEV.S(Returns!IN12:IN23)*SQRT(12))</f>
        <v>#DIV/0!</v>
      </c>
      <c r="IO12" s="3" cm="1">
        <f t="array" ref="IO12">(GEOMEAN(1+Returns!IO12:IO23)^12-1)/(_xlfn.STDEV.S(Returns!IO12:IO23)*SQRT(12))</f>
        <v>2.0371803017531174</v>
      </c>
      <c r="IP12" s="3" cm="1">
        <f t="array" ref="IP12">(GEOMEAN(1+Returns!IP12:IP23)^12-1)/(_xlfn.STDEV.S(Returns!IP12:IP23)*SQRT(12))</f>
        <v>-0.63021099337060726</v>
      </c>
      <c r="IQ12" s="3" cm="1">
        <f t="array" ref="IQ12">(GEOMEAN(1+Returns!IQ12:IQ23)^12-1)/(_xlfn.STDEV.S(Returns!IQ12:IQ23)*SQRT(12))</f>
        <v>0.19105385026727301</v>
      </c>
      <c r="IR12" s="3" cm="1">
        <f t="array" ref="IR12">(GEOMEAN(1+Returns!IR12:IR23)^12-1)/(_xlfn.STDEV.S(Returns!IR12:IR23)*SQRT(12))</f>
        <v>1.0987175929579767</v>
      </c>
      <c r="IS12" s="3" cm="1">
        <f t="array" ref="IS12">(GEOMEAN(1+Returns!IS12:IS23)^12-1)/(_xlfn.STDEV.S(Returns!IS12:IS23)*SQRT(12))</f>
        <v>1.6409074219960438</v>
      </c>
      <c r="IT12" s="3" cm="1">
        <f t="array" ref="IT12">(GEOMEAN(1+Returns!IT12:IT23)^12-1)/(_xlfn.STDEV.S(Returns!IT12:IT23)*SQRT(12))</f>
        <v>0.14143653453408148</v>
      </c>
      <c r="IU12" s="3" cm="1">
        <f t="array" ref="IU12">(GEOMEAN(1+Returns!IU12:IU23)^12-1)/(_xlfn.STDEV.S(Returns!IU12:IU23)*SQRT(12))</f>
        <v>0.97545318018194616</v>
      </c>
      <c r="IV12" s="3" cm="1">
        <f t="array" ref="IV12">(GEOMEAN(1+Returns!IV12:IV23)^12-1)/(_xlfn.STDEV.S(Returns!IV12:IV23)*SQRT(12))</f>
        <v>-0.17432210393579828</v>
      </c>
      <c r="IW12" s="3" cm="1">
        <f t="array" ref="IW12">(GEOMEAN(1+Returns!IW12:IW23)^12-1)/(_xlfn.STDEV.S(Returns!IW12:IW23)*SQRT(12))</f>
        <v>1.1127273584532544</v>
      </c>
      <c r="IX12" s="3" cm="1">
        <f t="array" ref="IX12">(GEOMEAN(1+Returns!IX12:IX23)^12-1)/(_xlfn.STDEV.S(Returns!IX12:IX23)*SQRT(12))</f>
        <v>-1.3565252356731013E-2</v>
      </c>
      <c r="IY12" s="3" cm="1">
        <f t="array" ref="IY12">(GEOMEAN(1+Returns!IY12:IY23)^12-1)/(_xlfn.STDEV.S(Returns!IY12:IY23)*SQRT(12))</f>
        <v>0.20513465944104076</v>
      </c>
      <c r="IZ12" s="3" cm="1">
        <f t="array" ref="IZ12">(GEOMEAN(1+Returns!IZ12:IZ23)^12-1)/(_xlfn.STDEV.S(Returns!IZ12:IZ23)*SQRT(12))</f>
        <v>0.11063553779444059</v>
      </c>
      <c r="JA12" s="3" cm="1">
        <f t="array" ref="JA12">(GEOMEAN(1+Returns!JA12:JA23)^12-1)/(_xlfn.STDEV.S(Returns!JA12:JA23)*SQRT(12))</f>
        <v>1.0889408525879591</v>
      </c>
      <c r="JB12" s="3" cm="1">
        <f t="array" ref="JB12">(GEOMEAN(1+Returns!JB12:JB23)^12-1)/(_xlfn.STDEV.S(Returns!JB12:JB23)*SQRT(12))</f>
        <v>-0.1950242813288712</v>
      </c>
      <c r="JC12" s="3" cm="1">
        <f t="array" ref="JC12">(GEOMEAN(1+Returns!JC12:JC23)^12-1)/(_xlfn.STDEV.S(Returns!JC12:JC23)*SQRT(12))</f>
        <v>1.2492163290589273</v>
      </c>
      <c r="JD12" s="3" cm="1">
        <f t="array" ref="JD12">(GEOMEAN(1+Returns!JD12:JD23)^12-1)/(_xlfn.STDEV.S(Returns!JD12:JD23)*SQRT(12))</f>
        <v>-0.13851628091513063</v>
      </c>
      <c r="JE12" s="3" cm="1">
        <f t="array" ref="JE12">(GEOMEAN(1+Returns!JE12:JE23)^12-1)/(_xlfn.STDEV.S(Returns!JE12:JE23)*SQRT(12))</f>
        <v>0.64284980871826702</v>
      </c>
      <c r="JF12" s="3" cm="1">
        <f t="array" ref="JF12">(GEOMEAN(1+Returns!JF12:JF23)^12-1)/(_xlfn.STDEV.S(Returns!JF12:JF23)*SQRT(12))</f>
        <v>1.0730054193719682</v>
      </c>
      <c r="JG12" s="3" cm="1">
        <f t="array" ref="JG12">(GEOMEAN(1+Returns!JG12:JG23)^12-1)/(_xlfn.STDEV.S(Returns!JG12:JG23)*SQRT(12))</f>
        <v>1.0717799319932457</v>
      </c>
      <c r="JH12" s="3" cm="1">
        <f t="array" ref="JH12">(GEOMEAN(1+Returns!JH12:JH23)^12-1)/(_xlfn.STDEV.S(Returns!JH12:JH23)*SQRT(12))</f>
        <v>-0.4727121833862416</v>
      </c>
      <c r="JI12" s="3" cm="1">
        <f t="array" ref="JI12">(GEOMEAN(1+Returns!JI12:JI23)^12-1)/(_xlfn.STDEV.S(Returns!JI12:JI23)*SQRT(12))</f>
        <v>0.62484515266736385</v>
      </c>
      <c r="JJ12" s="3" cm="1">
        <f t="array" ref="JJ12">(GEOMEAN(1+Returns!JJ12:JJ23)^12-1)/(_xlfn.STDEV.S(Returns!JJ12:JJ23)*SQRT(12))</f>
        <v>2.1257529962581847</v>
      </c>
      <c r="JK12" s="3" cm="1">
        <f t="array" ref="JK12">(GEOMEAN(1+Returns!JK12:JK23)^12-1)/(_xlfn.STDEV.S(Returns!JK12:JK23)*SQRT(12))</f>
        <v>0.34622048145629036</v>
      </c>
      <c r="JL12" s="3" cm="1">
        <f t="array" ref="JL12">(GEOMEAN(1+Returns!JL12:JL23)^12-1)/(_xlfn.STDEV.S(Returns!JL12:JL23)*SQRT(12))</f>
        <v>-0.60845208936787554</v>
      </c>
      <c r="JM12" s="3" cm="1">
        <f t="array" ref="JM12">(GEOMEAN(1+Returns!JM12:JM23)^12-1)/(_xlfn.STDEV.S(Returns!JM12:JM23)*SQRT(12))</f>
        <v>1.8347127005744683</v>
      </c>
      <c r="JN12" s="3" cm="1">
        <f t="array" ref="JN12">(GEOMEAN(1+Returns!JN12:JN23)^12-1)/(_xlfn.STDEV.S(Returns!JN12:JN23)*SQRT(12))</f>
        <v>-0.85721374092420377</v>
      </c>
      <c r="JO12" s="3" cm="1">
        <f t="array" ref="JO12">(GEOMEAN(1+Returns!JO12:JO23)^12-1)/(_xlfn.STDEV.S(Returns!JO12:JO23)*SQRT(12))</f>
        <v>1.084324860692947</v>
      </c>
      <c r="JP12" s="3" cm="1">
        <f t="array" ref="JP12">(GEOMEAN(1+Returns!JP12:JP23)^12-1)/(_xlfn.STDEV.S(Returns!JP12:JP23)*SQRT(12))</f>
        <v>7.0351565154999351E-2</v>
      </c>
      <c r="JQ12" s="3" cm="1">
        <f t="array" ref="JQ12">(GEOMEAN(1+Returns!JQ12:JQ23)^12-1)/(_xlfn.STDEV.S(Returns!JQ12:JQ23)*SQRT(12))</f>
        <v>-0.32963501215672875</v>
      </c>
      <c r="JR12" s="3" cm="1">
        <f t="array" ref="JR12">(GEOMEAN(1+Returns!JR12:JR23)^12-1)/(_xlfn.STDEV.S(Returns!JR12:JR23)*SQRT(12))</f>
        <v>0.3691419026054038</v>
      </c>
      <c r="JS12" s="3" cm="1">
        <f t="array" ref="JS12">(GEOMEAN(1+Returns!JS12:JS23)^12-1)/(_xlfn.STDEV.S(Returns!JS12:JS23)*SQRT(12))</f>
        <v>-0.43987005472730928</v>
      </c>
      <c r="JT12" s="3" cm="1">
        <f t="array" ref="JT12">(GEOMEAN(1+Returns!JT12:JT23)^12-1)/(_xlfn.STDEV.S(Returns!JT12:JT23)*SQRT(12))</f>
        <v>0.6702324204815292</v>
      </c>
      <c r="JU12" s="3" cm="1">
        <f t="array" ref="JU12">(GEOMEAN(1+Returns!JU12:JU23)^12-1)/(_xlfn.STDEV.S(Returns!JU12:JU23)*SQRT(12))</f>
        <v>0.32129285033140592</v>
      </c>
      <c r="JV12" s="3" cm="1">
        <f t="array" ref="JV12">(GEOMEAN(1+Returns!JV12:JV23)^12-1)/(_xlfn.STDEV.S(Returns!JV12:JV23)*SQRT(12))</f>
        <v>0.51630932939185525</v>
      </c>
      <c r="JW12" s="3" cm="1">
        <f t="array" ref="JW12">(GEOMEAN(1+Returns!JW12:JW23)^12-1)/(_xlfn.STDEV.S(Returns!JW12:JW23)*SQRT(12))</f>
        <v>1.4615138759715416</v>
      </c>
      <c r="JX12" s="3" cm="1">
        <f t="array" ref="JX12">(GEOMEAN(1+Returns!JX12:JX23)^12-1)/(_xlfn.STDEV.S(Returns!JX12:JX23)*SQRT(12))</f>
        <v>-0.81071827318113143</v>
      </c>
      <c r="JY12" s="3" cm="1">
        <f t="array" ref="JY12">(GEOMEAN(1+Returns!JY12:JY23)^12-1)/(_xlfn.STDEV.S(Returns!JY12:JY23)*SQRT(12))</f>
        <v>0.16899039723383649</v>
      </c>
      <c r="JZ12" s="3" cm="1">
        <f t="array" ref="JZ12">(GEOMEAN(1+Returns!JZ12:JZ23)^12-1)/(_xlfn.STDEV.S(Returns!JZ12:JZ23)*SQRT(12))</f>
        <v>0.64591033970681722</v>
      </c>
      <c r="KA12" s="3" cm="1">
        <f t="array" ref="KA12">(GEOMEAN(1+Returns!KA12:KA23)^12-1)/(_xlfn.STDEV.S(Returns!KA12:KA23)*SQRT(12))</f>
        <v>-0.53543957056108549</v>
      </c>
      <c r="KB12" s="3" cm="1">
        <f t="array" ref="KB12">(GEOMEAN(1+Returns!KB12:KB23)^12-1)/(_xlfn.STDEV.S(Returns!KB12:KB23)*SQRT(12))</f>
        <v>1.2375523772832919</v>
      </c>
      <c r="KC12" s="3" cm="1">
        <f t="array" ref="KC12">(GEOMEAN(1+Returns!KC12:KC23)^12-1)/(_xlfn.STDEV.S(Returns!KC12:KC23)*SQRT(12))</f>
        <v>-0.21767406846296458</v>
      </c>
      <c r="KD12" s="3" cm="1">
        <f t="array" ref="KD12">(GEOMEAN(1+Returns!KD12:KD23)^12-1)/(_xlfn.STDEV.S(Returns!KD12:KD23)*SQRT(12))</f>
        <v>1.1912276031725215</v>
      </c>
      <c r="KE12" s="3" cm="1">
        <f t="array" ref="KE12">(GEOMEAN(1+Returns!KE12:KE23)^12-1)/(_xlfn.STDEV.S(Returns!KE12:KE23)*SQRT(12))</f>
        <v>4.122491645329774E-2</v>
      </c>
      <c r="KF12" s="3" cm="1">
        <f t="array" ref="KF12">(GEOMEAN(1+Returns!KF12:KF23)^12-1)/(_xlfn.STDEV.S(Returns!KF12:KF23)*SQRT(12))</f>
        <v>2.0532417747776313</v>
      </c>
      <c r="KG12" s="3" cm="1">
        <f t="array" ref="KG12">(GEOMEAN(1+Returns!KG12:KG23)^12-1)/(_xlfn.STDEV.S(Returns!KG12:KG23)*SQRT(12))</f>
        <v>-1.7632595199422059</v>
      </c>
      <c r="KH12" s="3" cm="1">
        <f t="array" ref="KH12">(GEOMEAN(1+Returns!KH12:KH23)^12-1)/(_xlfn.STDEV.S(Returns!KH12:KH23)*SQRT(12))</f>
        <v>1.3883808926042032</v>
      </c>
      <c r="KI12" s="3" cm="1">
        <f t="array" ref="KI12">(GEOMEAN(1+Returns!KI12:KI23)^12-1)/(_xlfn.STDEV.S(Returns!KI12:KI23)*SQRT(12))</f>
        <v>2.7886135575427327</v>
      </c>
      <c r="KJ12" s="3" cm="1">
        <f t="array" ref="KJ12">(GEOMEAN(1+Returns!KJ12:KJ23)^12-1)/(_xlfn.STDEV.S(Returns!KJ12:KJ23)*SQRT(12))</f>
        <v>2.374077562304556</v>
      </c>
      <c r="KK12" s="3" cm="1">
        <f t="array" ref="KK12">(GEOMEAN(1+Returns!KK12:KK23)^12-1)/(_xlfn.STDEV.S(Returns!KK12:KK23)*SQRT(12))</f>
        <v>0.8782618775627683</v>
      </c>
      <c r="KL12" s="3" cm="1">
        <f t="array" ref="KL12">(GEOMEAN(1+Returns!KL12:KL23)^12-1)/(_xlfn.STDEV.S(Returns!KL12:KL23)*SQRT(12))</f>
        <v>0.76783327410066982</v>
      </c>
      <c r="KM12" s="3" cm="1">
        <f t="array" ref="KM12">(GEOMEAN(1+Returns!KM12:KM23)^12-1)/(_xlfn.STDEV.S(Returns!KM12:KM23)*SQRT(12))</f>
        <v>-4.5181363096633408E-3</v>
      </c>
      <c r="KN12" s="3" cm="1">
        <f t="array" ref="KN12">(GEOMEAN(1+Returns!KN12:KN23)^12-1)/(_xlfn.STDEV.S(Returns!KN12:KN23)*SQRT(12))</f>
        <v>-0.52319159240477742</v>
      </c>
      <c r="KO12" s="3" cm="1">
        <f t="array" ref="KO12">(GEOMEAN(1+Returns!KO12:KO23)^12-1)/(_xlfn.STDEV.S(Returns!KO12:KO23)*SQRT(12))</f>
        <v>0.20390176989866626</v>
      </c>
      <c r="KP12" s="3" cm="1">
        <f t="array" ref="KP12">(GEOMEAN(1+Returns!KP12:KP23)^12-1)/(_xlfn.STDEV.S(Returns!KP12:KP23)*SQRT(12))</f>
        <v>0.27947548867458161</v>
      </c>
      <c r="KQ12" s="3" cm="1">
        <f t="array" ref="KQ12">(GEOMEAN(1+Returns!KQ12:KQ23)^12-1)/(_xlfn.STDEV.S(Returns!KQ12:KQ23)*SQRT(12))</f>
        <v>1.4456262076531592</v>
      </c>
      <c r="KR12" s="3" cm="1">
        <f t="array" ref="KR12">(GEOMEAN(1+Returns!KR12:KR23)^12-1)/(_xlfn.STDEV.S(Returns!KR12:KR23)*SQRT(12))</f>
        <v>2.8944520164815231</v>
      </c>
      <c r="KS12" s="3" cm="1">
        <f t="array" ref="KS12">(GEOMEAN(1+Returns!KS12:KS23)^12-1)/(_xlfn.STDEV.S(Returns!KS12:KS23)*SQRT(12))</f>
        <v>1.0297656209315205</v>
      </c>
      <c r="KT12" s="3" cm="1">
        <f t="array" ref="KT12">(GEOMEAN(1+Returns!KT12:KT23)^12-1)/(_xlfn.STDEV.S(Returns!KT12:KT23)*SQRT(12))</f>
        <v>-0.68496496887584379</v>
      </c>
      <c r="KU12" s="3" cm="1">
        <f t="array" ref="KU12">(GEOMEAN(1+Returns!KU12:KU23)^12-1)/(_xlfn.STDEV.S(Returns!KU12:KU23)*SQRT(12))</f>
        <v>-0.51970276094220558</v>
      </c>
      <c r="KV12" s="3" cm="1">
        <f t="array" ref="KV12">(GEOMEAN(1+Returns!KV12:KV23)^12-1)/(_xlfn.STDEV.S(Returns!KV12:KV23)*SQRT(12))</f>
        <v>0.96195769933817865</v>
      </c>
      <c r="KW12" s="3" cm="1">
        <f t="array" ref="KW12">(GEOMEAN(1+Returns!KW12:KW23)^12-1)/(_xlfn.STDEV.S(Returns!KW12:KW23)*SQRT(12))</f>
        <v>-0.94984318216473185</v>
      </c>
      <c r="KX12" s="3" cm="1">
        <f t="array" ref="KX12">(GEOMEAN(1+Returns!KX12:KX23)^12-1)/(_xlfn.STDEV.S(Returns!KX12:KX23)*SQRT(12))</f>
        <v>-0.59974019504685772</v>
      </c>
      <c r="KY12" s="3" cm="1">
        <f t="array" ref="KY12">(GEOMEAN(1+Returns!KY12:KY23)^12-1)/(_xlfn.STDEV.S(Returns!KY12:KY23)*SQRT(12))</f>
        <v>1.1849087109531387</v>
      </c>
      <c r="KZ12" s="3" cm="1">
        <f t="array" ref="KZ12">(GEOMEAN(1+Returns!KZ12:KZ23)^12-1)/(_xlfn.STDEV.S(Returns!KZ12:KZ23)*SQRT(12))</f>
        <v>-0.59936240637624061</v>
      </c>
      <c r="LA12" s="3" cm="1">
        <f t="array" ref="LA12">(GEOMEAN(1+Returns!LA12:LA23)^12-1)/(_xlfn.STDEV.S(Returns!LA12:LA23)*SQRT(12))</f>
        <v>-0.41320794111315684</v>
      </c>
      <c r="LB12" s="3" cm="1">
        <f t="array" ref="LB12">(GEOMEAN(1+Returns!LB12:LB23)^12-1)/(_xlfn.STDEV.S(Returns!LB12:LB23)*SQRT(12))</f>
        <v>1.6317952863676652</v>
      </c>
      <c r="LC12" s="3" cm="1">
        <f t="array" ref="LC12">(GEOMEAN(1+Returns!LC12:LC23)^12-1)/(_xlfn.STDEV.S(Returns!LC12:LC23)*SQRT(12))</f>
        <v>1.2881142572956072</v>
      </c>
      <c r="LD12" s="3" cm="1">
        <f t="array" ref="LD12">(GEOMEAN(1+Returns!LD12:LD23)^12-1)/(_xlfn.STDEV.S(Returns!LD12:LD23)*SQRT(12))</f>
        <v>0.25977122280725107</v>
      </c>
      <c r="LE12" s="3" cm="1">
        <f t="array" ref="LE12">(GEOMEAN(1+Returns!LE12:LE23)^12-1)/(_xlfn.STDEV.S(Returns!LE12:LE23)*SQRT(12))</f>
        <v>0.25637407970200815</v>
      </c>
      <c r="LF12" s="3" cm="1">
        <f t="array" ref="LF12">(GEOMEAN(1+Returns!LF12:LF23)^12-1)/(_xlfn.STDEV.S(Returns!LF12:LF23)*SQRT(12))</f>
        <v>0.99369176753881416</v>
      </c>
      <c r="LG12" s="3" cm="1">
        <f t="array" ref="LG12">(GEOMEAN(1+Returns!LG12:LG23)^12-1)/(_xlfn.STDEV.S(Returns!LG12:LG23)*SQRT(12))</f>
        <v>0.42353956560561817</v>
      </c>
      <c r="LH12" s="3" cm="1">
        <f t="array" ref="LH12">(GEOMEAN(1+Returns!LH12:LH23)^12-1)/(_xlfn.STDEV.S(Returns!LH12:LH23)*SQRT(12))</f>
        <v>-1.0678889736629553</v>
      </c>
      <c r="LI12" s="3" cm="1">
        <f t="array" ref="LI12">(GEOMEAN(1+Returns!LI12:LI23)^12-1)/(_xlfn.STDEV.S(Returns!LI12:LI23)*SQRT(12))</f>
        <v>3.0152576169747802</v>
      </c>
      <c r="LJ12" s="3" cm="1">
        <f t="array" ref="LJ12">(GEOMEAN(1+Returns!LJ12:LJ23)^12-1)/(_xlfn.STDEV.S(Returns!LJ12:LJ23)*SQRT(12))</f>
        <v>-0.79789374658852985</v>
      </c>
      <c r="LK12" s="3" cm="1">
        <f t="array" ref="LK12">(GEOMEAN(1+Returns!LK12:LK23)^12-1)/(_xlfn.STDEV.S(Returns!LK12:LK23)*SQRT(12))</f>
        <v>0.81346675596598006</v>
      </c>
      <c r="LL12" s="3" cm="1">
        <f t="array" ref="LL12">(GEOMEAN(1+Returns!LL12:LL23)^12-1)/(_xlfn.STDEV.S(Returns!LL12:LL23)*SQRT(12))</f>
        <v>1.462792299692927</v>
      </c>
      <c r="LM12" s="3" cm="1">
        <f t="array" ref="LM12">(GEOMEAN(1+Returns!LM12:LM23)^12-1)/(_xlfn.STDEV.S(Returns!LM12:LM23)*SQRT(12))</f>
        <v>-0.58941521204646585</v>
      </c>
      <c r="LN12" s="3" cm="1">
        <f t="array" ref="LN12">(GEOMEAN(1+Returns!LN12:LN23)^12-1)/(_xlfn.STDEV.S(Returns!LN12:LN23)*SQRT(12))</f>
        <v>0.26546069159747337</v>
      </c>
      <c r="LO12" s="3" cm="1">
        <f t="array" ref="LO12">(GEOMEAN(1+Returns!LO12:LO23)^12-1)/(_xlfn.STDEV.S(Returns!LO12:LO23)*SQRT(12))</f>
        <v>0.76966533211090171</v>
      </c>
      <c r="LP12" s="3" cm="1">
        <f t="array" ref="LP12">(GEOMEAN(1+Returns!LP12:LP23)^12-1)/(_xlfn.STDEV.S(Returns!LP12:LP23)*SQRT(12))</f>
        <v>0.5760533590856749</v>
      </c>
      <c r="LQ12" s="3" t="e" cm="1">
        <f t="array" ref="LQ12">(GEOMEAN(1+Returns!LQ12:LQ23)^12-1)/(_xlfn.STDEV.S(Returns!LQ12:LQ23)*SQRT(12))</f>
        <v>#DIV/0!</v>
      </c>
      <c r="LR12" s="3" cm="1">
        <f t="array" ref="LR12">(GEOMEAN(1+Returns!LR12:LR23)^12-1)/(_xlfn.STDEV.S(Returns!LR12:LR23)*SQRT(12))</f>
        <v>1.5505566136613835</v>
      </c>
      <c r="LS12" s="3" cm="1">
        <f t="array" ref="LS12">(GEOMEAN(1+Returns!LS12:LS23)^12-1)/(_xlfn.STDEV.S(Returns!LS12:LS23)*SQRT(12))</f>
        <v>-1.1396670223831331</v>
      </c>
      <c r="LT12" s="3" cm="1">
        <f t="array" ref="LT12">(GEOMEAN(1+Returns!LT12:LT23)^12-1)/(_xlfn.STDEV.S(Returns!LT12:LT23)*SQRT(12))</f>
        <v>0.13604684716179388</v>
      </c>
      <c r="LU12" s="3" cm="1">
        <f t="array" ref="LU12">(GEOMEAN(1+Returns!LU12:LU23)^12-1)/(_xlfn.STDEV.S(Returns!LU12:LU23)*SQRT(12))</f>
        <v>-0.31623657697705587</v>
      </c>
      <c r="LV12" s="3" cm="1">
        <f t="array" ref="LV12">(GEOMEAN(1+Returns!LV12:LV23)^12-1)/(_xlfn.STDEV.S(Returns!LV12:LV23)*SQRT(12))</f>
        <v>1.5519632475204947</v>
      </c>
      <c r="LW12" s="3" cm="1">
        <f t="array" ref="LW12">(GEOMEAN(1+Returns!LW12:LW23)^12-1)/(_xlfn.STDEV.S(Returns!LW12:LW23)*SQRT(12))</f>
        <v>4.9278442220744519E-2</v>
      </c>
      <c r="LX12" s="3" cm="1">
        <f t="array" ref="LX12">(GEOMEAN(1+Returns!LX12:LX23)^12-1)/(_xlfn.STDEV.S(Returns!LX12:LX23)*SQRT(12))</f>
        <v>0.20623425005406473</v>
      </c>
      <c r="LY12" s="3" cm="1">
        <f t="array" ref="LY12">(GEOMEAN(1+Returns!LY12:LY23)^12-1)/(_xlfn.STDEV.S(Returns!LY12:LY23)*SQRT(12))</f>
        <v>-0.3091403481811415</v>
      </c>
      <c r="LZ12" s="3" cm="1">
        <f t="array" ref="LZ12">(GEOMEAN(1+Returns!LZ12:LZ23)^12-1)/(_xlfn.STDEV.S(Returns!LZ12:LZ23)*SQRT(12))</f>
        <v>2.0425420406294412</v>
      </c>
      <c r="MA12" s="3" cm="1">
        <f t="array" ref="MA12">(GEOMEAN(1+Returns!MA12:MA23)^12-1)/(_xlfn.STDEV.S(Returns!MA12:MA23)*SQRT(12))</f>
        <v>0.16947508293269692</v>
      </c>
      <c r="MB12" s="3" cm="1">
        <f t="array" ref="MB12">(GEOMEAN(1+Returns!MB12:MB23)^12-1)/(_xlfn.STDEV.S(Returns!MB12:MB23)*SQRT(12))</f>
        <v>-0.4225577549429263</v>
      </c>
      <c r="MC12" s="3" cm="1">
        <f t="array" ref="MC12">(GEOMEAN(1+Returns!MC12:MC23)^12-1)/(_xlfn.STDEV.S(Returns!MC12:MC23)*SQRT(12))</f>
        <v>-0.52677775393555715</v>
      </c>
      <c r="MD12" s="3" cm="1">
        <f t="array" ref="MD12">(GEOMEAN(1+Returns!MD12:MD23)^12-1)/(_xlfn.STDEV.S(Returns!MD12:MD23)*SQRT(12))</f>
        <v>-0.45003338847418045</v>
      </c>
      <c r="ME12" s="3" cm="1">
        <f t="array" ref="ME12">(GEOMEAN(1+Returns!ME12:ME23)^12-1)/(_xlfn.STDEV.S(Returns!ME12:ME23)*SQRT(12))</f>
        <v>0.11360504417617877</v>
      </c>
      <c r="MF12" s="3" cm="1">
        <f t="array" ref="MF12">(GEOMEAN(1+Returns!MF12:MF23)^12-1)/(_xlfn.STDEV.S(Returns!MF12:MF23)*SQRT(12))</f>
        <v>0.23097515061559776</v>
      </c>
      <c r="MG12" s="3" cm="1">
        <f t="array" ref="MG12">(GEOMEAN(1+Returns!MG12:MG23)^12-1)/(_xlfn.STDEV.S(Returns!MG12:MG23)*SQRT(12))</f>
        <v>0.65741199201671174</v>
      </c>
      <c r="MH12" s="3" cm="1">
        <f t="array" ref="MH12">(GEOMEAN(1+Returns!MH12:MH23)^12-1)/(_xlfn.STDEV.S(Returns!MH12:MH23)*SQRT(12))</f>
        <v>0.49009422492832444</v>
      </c>
      <c r="MI12" s="3" cm="1">
        <f t="array" ref="MI12">(GEOMEAN(1+Returns!MI12:MI23)^12-1)/(_xlfn.STDEV.S(Returns!MI12:MI23)*SQRT(12))</f>
        <v>1.5159798034513559</v>
      </c>
      <c r="MJ12" s="3" cm="1">
        <f t="array" ref="MJ12">(GEOMEAN(1+Returns!MJ12:MJ23)^12-1)/(_xlfn.STDEV.S(Returns!MJ12:MJ23)*SQRT(12))</f>
        <v>-0.91692244548846991</v>
      </c>
      <c r="MK12" s="3" cm="1">
        <f t="array" ref="MK12">(GEOMEAN(1+Returns!MK12:MK23)^12-1)/(_xlfn.STDEV.S(Returns!MK12:MK23)*SQRT(12))</f>
        <v>-0.10597112041121245</v>
      </c>
      <c r="ML12" s="3" cm="1">
        <f t="array" ref="ML12">(GEOMEAN(1+Returns!ML12:ML23)^12-1)/(_xlfn.STDEV.S(Returns!ML12:ML23)*SQRT(12))</f>
        <v>3.1599520488944424</v>
      </c>
      <c r="MM12" s="3" cm="1">
        <f t="array" ref="MM12">(GEOMEAN(1+Returns!MM12:MM23)^12-1)/(_xlfn.STDEV.S(Returns!MM12:MM23)*SQRT(12))</f>
        <v>0.59423264764073291</v>
      </c>
      <c r="MN12" s="3" cm="1">
        <f t="array" ref="MN12">(GEOMEAN(1+Returns!MN12:MN23)^12-1)/(_xlfn.STDEV.S(Returns!MN12:MN23)*SQRT(12))</f>
        <v>-0.36977275339127769</v>
      </c>
      <c r="MO12" s="3" cm="1">
        <f t="array" ref="MO12">(GEOMEAN(1+Returns!MO12:MO23)^12-1)/(_xlfn.STDEV.S(Returns!MO12:MO23)*SQRT(12))</f>
        <v>2.5542267679074651</v>
      </c>
      <c r="MP12" s="3" cm="1">
        <f t="array" ref="MP12">(GEOMEAN(1+Returns!MP12:MP23)^12-1)/(_xlfn.STDEV.S(Returns!MP12:MP23)*SQRT(12))</f>
        <v>0.1014105607584122</v>
      </c>
      <c r="MQ12" s="3" cm="1">
        <f t="array" ref="MQ12">(GEOMEAN(1+Returns!MQ12:MQ23)^12-1)/(_xlfn.STDEV.S(Returns!MQ12:MQ23)*SQRT(12))</f>
        <v>-1.1867836129540892E-2</v>
      </c>
      <c r="MR12" s="3" cm="1">
        <f t="array" ref="MR12">(GEOMEAN(1+Returns!MR12:MR23)^12-1)/(_xlfn.STDEV.S(Returns!MR12:MR23)*SQRT(12))</f>
        <v>1.0418051071308312</v>
      </c>
      <c r="MS12" s="3" cm="1">
        <f t="array" ref="MS12">(GEOMEAN(1+Returns!MS12:MS23)^12-1)/(_xlfn.STDEV.S(Returns!MS12:MS23)*SQRT(12))</f>
        <v>-0.43919360409224267</v>
      </c>
      <c r="MT12" s="3" cm="1">
        <f t="array" ref="MT12">(GEOMEAN(1+Returns!MT12:MT23)^12-1)/(_xlfn.STDEV.S(Returns!MT12:MT23)*SQRT(12))</f>
        <v>-7.8248561015744761E-2</v>
      </c>
      <c r="MU12" s="3" cm="1">
        <f t="array" ref="MU12">(GEOMEAN(1+Returns!MU12:MU23)^12-1)/(_xlfn.STDEV.S(Returns!MU12:MU23)*SQRT(12))</f>
        <v>0.7977204675451075</v>
      </c>
      <c r="MV12" s="3" cm="1">
        <f t="array" ref="MV12">(GEOMEAN(1+Returns!MV12:MV23)^12-1)/(_xlfn.STDEV.S(Returns!MV12:MV23)*SQRT(12))</f>
        <v>1.3806256965616719</v>
      </c>
      <c r="MW12" s="3" cm="1">
        <f t="array" ref="MW12">(GEOMEAN(1+Returns!MW12:MW23)^12-1)/(_xlfn.STDEV.S(Returns!MW12:MW23)*SQRT(12))</f>
        <v>0.51330331291513887</v>
      </c>
      <c r="MX12" s="3" cm="1">
        <f t="array" ref="MX12">(GEOMEAN(1+Returns!MX12:MX23)^12-1)/(_xlfn.STDEV.S(Returns!MX12:MX23)*SQRT(12))</f>
        <v>-2.8079595952301482E-3</v>
      </c>
      <c r="MY12" s="3" cm="1">
        <f t="array" ref="MY12">(GEOMEAN(1+Returns!MY12:MY23)^12-1)/(_xlfn.STDEV.S(Returns!MY12:MY23)*SQRT(12))</f>
        <v>0.24262596638126044</v>
      </c>
      <c r="MZ12" s="3" cm="1">
        <f t="array" ref="MZ12">(GEOMEAN(1+Returns!MZ12:MZ23)^12-1)/(_xlfn.STDEV.S(Returns!MZ12:MZ23)*SQRT(12))</f>
        <v>1.0704820774306507</v>
      </c>
      <c r="NA12" s="3" cm="1">
        <f t="array" ref="NA12">(GEOMEAN(1+Returns!NA12:NA23)^12-1)/(_xlfn.STDEV.S(Returns!NA12:NA23)*SQRT(12))</f>
        <v>0.19391086735278146</v>
      </c>
      <c r="NB12" s="3" cm="1">
        <f t="array" ref="NB12">(GEOMEAN(1+Returns!NB12:NB23)^12-1)/(_xlfn.STDEV.S(Returns!NB12:NB23)*SQRT(12))</f>
        <v>6.0614895041662127E-2</v>
      </c>
      <c r="NC12" s="3" cm="1">
        <f t="array" ref="NC12">(GEOMEAN(1+Returns!NC12:NC23)^12-1)/(_xlfn.STDEV.S(Returns!NC12:NC23)*SQRT(12))</f>
        <v>-0.57512316155432874</v>
      </c>
      <c r="ND12" s="3" cm="1">
        <f t="array" ref="ND12">(GEOMEAN(1+Returns!ND12:ND23)^12-1)/(_xlfn.STDEV.S(Returns!ND12:ND23)*SQRT(12))</f>
        <v>0.33591363199828556</v>
      </c>
      <c r="NE12" s="3" cm="1">
        <f t="array" ref="NE12">(GEOMEAN(1+Returns!NE12:NE23)^12-1)/(_xlfn.STDEV.S(Returns!NE12:NE23)*SQRT(12))</f>
        <v>-0.24516448622548387</v>
      </c>
      <c r="NF12" s="3" cm="1">
        <f t="array" ref="NF12">(GEOMEAN(1+Returns!NF12:NF23)^12-1)/(_xlfn.STDEV.S(Returns!NF12:NF23)*SQRT(12))</f>
        <v>0.67029576807670499</v>
      </c>
      <c r="NG12" s="3" cm="1">
        <f t="array" ref="NG12">(GEOMEAN(1+Returns!NG12:NG23)^12-1)/(_xlfn.STDEV.S(Returns!NG12:NG23)*SQRT(12))</f>
        <v>-7.1122580579907918E-2</v>
      </c>
      <c r="NH12" s="3" cm="1">
        <f t="array" ref="NH12">(GEOMEAN(1+Returns!NH12:NH23)^12-1)/(_xlfn.STDEV.S(Returns!NH12:NH23)*SQRT(12))</f>
        <v>1.2845915444100515</v>
      </c>
      <c r="NI12" s="3" cm="1">
        <f t="array" ref="NI12">(GEOMEAN(1+Returns!NI12:NI23)^12-1)/(_xlfn.STDEV.S(Returns!NI12:NI23)*SQRT(12))</f>
        <v>0.71112340487145165</v>
      </c>
      <c r="NJ12" s="3" cm="1">
        <f t="array" ref="NJ12">(GEOMEAN(1+Returns!NJ12:NJ23)^12-1)/(_xlfn.STDEV.S(Returns!NJ12:NJ23)*SQRT(12))</f>
        <v>-0.85388579395262076</v>
      </c>
      <c r="NK12" s="3" cm="1">
        <f t="array" ref="NK12">(GEOMEAN(1+Returns!NK12:NK23)^12-1)/(_xlfn.STDEV.S(Returns!NK12:NK23)*SQRT(12))</f>
        <v>0.55234450885796293</v>
      </c>
      <c r="NL12" s="3" cm="1">
        <f t="array" ref="NL12">(GEOMEAN(1+Returns!NL12:NL23)^12-1)/(_xlfn.STDEV.S(Returns!NL12:NL23)*SQRT(12))</f>
        <v>-0.50003820191864856</v>
      </c>
      <c r="NM12" s="3" cm="1">
        <f t="array" ref="NM12">(GEOMEAN(1+Returns!NM12:NM23)^12-1)/(_xlfn.STDEV.S(Returns!NM12:NM23)*SQRT(12))</f>
        <v>-0.71866691827211804</v>
      </c>
      <c r="NN12" s="3" cm="1">
        <f t="array" ref="NN12">(GEOMEAN(1+Returns!NN12:NN23)^12-1)/(_xlfn.STDEV.S(Returns!NN12:NN23)*SQRT(12))</f>
        <v>0.98743599519119452</v>
      </c>
      <c r="NO12" s="3" cm="1">
        <f t="array" ref="NO12">(GEOMEAN(1+Returns!NO12:NO23)^12-1)/(_xlfn.STDEV.S(Returns!NO12:NO23)*SQRT(12))</f>
        <v>-0.8693738843345542</v>
      </c>
      <c r="NP12" s="3" cm="1">
        <f t="array" ref="NP12">(GEOMEAN(1+Returns!NP12:NP23)^12-1)/(_xlfn.STDEV.S(Returns!NP12:NP23)*SQRT(12))</f>
        <v>1.4354618600692639</v>
      </c>
      <c r="NQ12" s="3" cm="1">
        <f t="array" ref="NQ12">(GEOMEAN(1+Returns!NQ12:NQ23)^12-1)/(_xlfn.STDEV.S(Returns!NQ12:NQ23)*SQRT(12))</f>
        <v>1.3318507814561933</v>
      </c>
      <c r="NR12" s="3" cm="1">
        <f t="array" ref="NR12">(GEOMEAN(1+Returns!NR12:NR23)^12-1)/(_xlfn.STDEV.S(Returns!NR12:NR23)*SQRT(12))</f>
        <v>0.56638570042489478</v>
      </c>
      <c r="NS12" s="3" cm="1">
        <f t="array" ref="NS12">(GEOMEAN(1+Returns!NS12:NS23)^12-1)/(_xlfn.STDEV.S(Returns!NS12:NS23)*SQRT(12))</f>
        <v>-7.4857689187258936E-2</v>
      </c>
      <c r="NT12" s="3" cm="1">
        <f t="array" ref="NT12">(GEOMEAN(1+Returns!NT12:NT23)^12-1)/(_xlfn.STDEV.S(Returns!NT12:NT23)*SQRT(12))</f>
        <v>0.26554500724001356</v>
      </c>
      <c r="NU12" s="3" cm="1">
        <f t="array" ref="NU12">(GEOMEAN(1+Returns!NU12:NU23)^12-1)/(_xlfn.STDEV.S(Returns!NU12:NU23)*SQRT(12))</f>
        <v>1.0294229980433645</v>
      </c>
      <c r="NV12" s="3" cm="1">
        <f t="array" ref="NV12">(GEOMEAN(1+Returns!NV12:NV23)^12-1)/(_xlfn.STDEV.S(Returns!NV12:NV23)*SQRT(12))</f>
        <v>0.20979949183038532</v>
      </c>
      <c r="NW12" s="3" cm="1">
        <f t="array" ref="NW12">(GEOMEAN(1+Returns!NW12:NW23)^12-1)/(_xlfn.STDEV.S(Returns!NW12:NW23)*SQRT(12))</f>
        <v>7.9437364410022859E-2</v>
      </c>
      <c r="NX12" s="3" cm="1">
        <f t="array" ref="NX12">(GEOMEAN(1+Returns!NX12:NX23)^12-1)/(_xlfn.STDEV.S(Returns!NX12:NX23)*SQRT(12))</f>
        <v>-0.96827188461287417</v>
      </c>
      <c r="NY12" s="3" cm="1">
        <f t="array" ref="NY12">(GEOMEAN(1+Returns!NY12:NY23)^12-1)/(_xlfn.STDEV.S(Returns!NY12:NY23)*SQRT(12))</f>
        <v>-2.2627497894207718E-2</v>
      </c>
      <c r="NZ12" s="3" cm="1">
        <f t="array" ref="NZ12">(GEOMEAN(1+Returns!NZ12:NZ23)^12-1)/(_xlfn.STDEV.S(Returns!NZ12:NZ23)*SQRT(12))</f>
        <v>-0.25156601614669055</v>
      </c>
      <c r="OA12" s="3" cm="1">
        <f t="array" ref="OA12">(GEOMEAN(1+Returns!OA12:OA23)^12-1)/(_xlfn.STDEV.S(Returns!OA12:OA23)*SQRT(12))</f>
        <v>0.4251481366671056</v>
      </c>
      <c r="OB12" s="3" cm="1">
        <f t="array" ref="OB12">(GEOMEAN(1+Returns!OB12:OB23)^12-1)/(_xlfn.STDEV.S(Returns!OB12:OB23)*SQRT(12))</f>
        <v>-2.7739660705430796E-2</v>
      </c>
      <c r="OC12" s="3" cm="1">
        <f t="array" ref="OC12">(GEOMEAN(1+Returns!OC12:OC23)^12-1)/(_xlfn.STDEV.S(Returns!OC12:OC23)*SQRT(12))</f>
        <v>-0.29853699925456745</v>
      </c>
      <c r="OD12" s="3" cm="1">
        <f t="array" ref="OD12">(GEOMEAN(1+Returns!OD12:OD23)^12-1)/(_xlfn.STDEV.S(Returns!OD12:OD23)*SQRT(12))</f>
        <v>1.1470989931135149</v>
      </c>
      <c r="OE12" s="3" cm="1">
        <f t="array" ref="OE12">(GEOMEAN(1+Returns!OE12:OE23)^12-1)/(_xlfn.STDEV.S(Returns!OE12:OE23)*SQRT(12))</f>
        <v>0.4403607032071073</v>
      </c>
      <c r="OF12" s="3" cm="1">
        <f t="array" ref="OF12">(GEOMEAN(1+Returns!OF12:OF23)^12-1)/(_xlfn.STDEV.S(Returns!OF12:OF23)*SQRT(12))</f>
        <v>0.32709436869638864</v>
      </c>
      <c r="OG12" s="3" cm="1">
        <f t="array" ref="OG12">(GEOMEAN(1+Returns!OG12:OG23)^12-1)/(_xlfn.STDEV.S(Returns!OG12:OG23)*SQRT(12))</f>
        <v>0.72170367392185841</v>
      </c>
      <c r="OH12" s="3" cm="1">
        <f t="array" ref="OH12">(GEOMEAN(1+Returns!OH12:OH23)^12-1)/(_xlfn.STDEV.S(Returns!OH12:OH23)*SQRT(12))</f>
        <v>-1.3208245029832155E-2</v>
      </c>
      <c r="OI12" s="3" cm="1">
        <f t="array" ref="OI12">(GEOMEAN(1+Returns!OI12:OI23)^12-1)/(_xlfn.STDEV.S(Returns!OI12:OI23)*SQRT(12))</f>
        <v>-0.84693718621555369</v>
      </c>
      <c r="OJ12" s="3" cm="1">
        <f t="array" ref="OJ12">(GEOMEAN(1+Returns!OJ12:OJ23)^12-1)/(_xlfn.STDEV.S(Returns!OJ12:OJ23)*SQRT(12))</f>
        <v>0.16915362858977676</v>
      </c>
      <c r="OK12" s="3" cm="1">
        <f t="array" ref="OK12">(GEOMEAN(1+Returns!OK12:OK23)^12-1)/(_xlfn.STDEV.S(Returns!OK12:OK23)*SQRT(12))</f>
        <v>1.868979259744449E-2</v>
      </c>
      <c r="OL12" s="3" cm="1">
        <f t="array" ref="OL12">(GEOMEAN(1+Returns!OL12:OL23)^12-1)/(_xlfn.STDEV.S(Returns!OL12:OL23)*SQRT(12))</f>
        <v>0.5339310836266663</v>
      </c>
      <c r="OM12" s="3" cm="1">
        <f t="array" ref="OM12">(GEOMEAN(1+Returns!OM12:OM23)^12-1)/(_xlfn.STDEV.S(Returns!OM12:OM23)*SQRT(12))</f>
        <v>0.51625430844981246</v>
      </c>
      <c r="ON12" s="3" cm="1">
        <f t="array" ref="ON12">(GEOMEAN(1+Returns!ON12:ON23)^12-1)/(_xlfn.STDEV.S(Returns!ON12:ON23)*SQRT(12))</f>
        <v>-0.69181462931868931</v>
      </c>
      <c r="OO12" s="3" cm="1">
        <f t="array" ref="OO12">(GEOMEAN(1+Returns!OO12:OO23)^12-1)/(_xlfn.STDEV.S(Returns!OO12:OO23)*SQRT(12))</f>
        <v>-0.69589489613364319</v>
      </c>
      <c r="OP12" s="3" cm="1">
        <f t="array" ref="OP12">(GEOMEAN(1+Returns!OP12:OP23)^12-1)/(_xlfn.STDEV.S(Returns!OP12:OP23)*SQRT(12))</f>
        <v>-1.5769837431071587</v>
      </c>
      <c r="OQ12" s="3" cm="1">
        <f t="array" ref="OQ12">(GEOMEAN(1+Returns!OQ12:OQ23)^12-1)/(_xlfn.STDEV.S(Returns!OQ12:OQ23)*SQRT(12))</f>
        <v>1.5157321088032374</v>
      </c>
      <c r="OR12" s="3" cm="1">
        <f t="array" ref="OR12">(GEOMEAN(1+Returns!OR12:OR23)^12-1)/(_xlfn.STDEV.S(Returns!OR12:OR23)*SQRT(12))</f>
        <v>-0.58665343529957303</v>
      </c>
      <c r="OS12" s="3" cm="1">
        <f t="array" ref="OS12">(GEOMEAN(1+Returns!OS12:OS23)^12-1)/(_xlfn.STDEV.S(Returns!OS12:OS23)*SQRT(12))</f>
        <v>1.0144287928983433</v>
      </c>
      <c r="OT12" s="3" cm="1">
        <f t="array" ref="OT12">(GEOMEAN(1+Returns!OT12:OT23)^12-1)/(_xlfn.STDEV.S(Returns!OT12:OT23)*SQRT(12))</f>
        <v>-0.3993090569916154</v>
      </c>
      <c r="OU12" s="3" cm="1">
        <f t="array" ref="OU12">(GEOMEAN(1+Returns!OU12:OU23)^12-1)/(_xlfn.STDEV.S(Returns!OU12:OU23)*SQRT(12))</f>
        <v>1.0696574194604902</v>
      </c>
      <c r="OV12" s="3" cm="1">
        <f t="array" ref="OV12">(GEOMEAN(1+Returns!OV12:OV23)^12-1)/(_xlfn.STDEV.S(Returns!OV12:OV23)*SQRT(12))</f>
        <v>-0.75066856943225124</v>
      </c>
      <c r="OW12" s="3" cm="1">
        <f t="array" ref="OW12">(GEOMEAN(1+Returns!OW12:OW23)^12-1)/(_xlfn.STDEV.S(Returns!OW12:OW23)*SQRT(12))</f>
        <v>1.3311428049335063</v>
      </c>
      <c r="OX12" s="3" cm="1">
        <f t="array" ref="OX12">(GEOMEAN(1+Returns!OX12:OX23)^12-1)/(_xlfn.STDEV.S(Returns!OX12:OX23)*SQRT(12))</f>
        <v>0.54558517075848334</v>
      </c>
      <c r="OY12" s="3" cm="1">
        <f t="array" ref="OY12">(GEOMEAN(1+Returns!OY12:OY23)^12-1)/(_xlfn.STDEV.S(Returns!OY12:OY23)*SQRT(12))</f>
        <v>-2.3177188575691891E-2</v>
      </c>
      <c r="OZ12" s="3" cm="1">
        <f t="array" ref="OZ12">(GEOMEAN(1+Returns!OZ12:OZ23)^12-1)/(_xlfn.STDEV.S(Returns!OZ12:OZ23)*SQRT(12))</f>
        <v>-0.16399149366577204</v>
      </c>
      <c r="PA12" s="3" cm="1">
        <f t="array" ref="PA12">(GEOMEAN(1+Returns!PA12:PA23)^12-1)/(_xlfn.STDEV.S(Returns!PA12:PA23)*SQRT(12))</f>
        <v>0.48300373402568064</v>
      </c>
      <c r="PB12" s="3" cm="1">
        <f t="array" ref="PB12">(GEOMEAN(1+Returns!PB12:PB23)^12-1)/(_xlfn.STDEV.S(Returns!PB12:PB23)*SQRT(12))</f>
        <v>-0.53802536332252071</v>
      </c>
      <c r="PC12" s="3" cm="1">
        <f t="array" ref="PC12">(GEOMEAN(1+Returns!PC12:PC23)^12-1)/(_xlfn.STDEV.S(Returns!PC12:PC23)*SQRT(12))</f>
        <v>0.23663052771702864</v>
      </c>
      <c r="PD12" s="3" cm="1">
        <f t="array" ref="PD12">(GEOMEAN(1+Returns!PD12:PD23)^12-1)/(_xlfn.STDEV.S(Returns!PD12:PD23)*SQRT(12))</f>
        <v>-0.13513206028371652</v>
      </c>
      <c r="PE12" s="3" cm="1">
        <f t="array" ref="PE12">(GEOMEAN(1+Returns!PE12:PE23)^12-1)/(_xlfn.STDEV.S(Returns!PE12:PE23)*SQRT(12))</f>
        <v>0.29982376803985589</v>
      </c>
      <c r="PF12" s="3" cm="1">
        <f t="array" ref="PF12">(GEOMEAN(1+Returns!PF12:PF23)^12-1)/(_xlfn.STDEV.S(Returns!PF12:PF23)*SQRT(12))</f>
        <v>-0.34469878401203963</v>
      </c>
      <c r="PG12" s="3" cm="1">
        <f t="array" ref="PG12">(GEOMEAN(1+Returns!PG12:PG23)^12-1)/(_xlfn.STDEV.S(Returns!PG12:PG23)*SQRT(12))</f>
        <v>3.8223619031413811</v>
      </c>
      <c r="PH12" s="3" cm="1">
        <f t="array" ref="PH12">(GEOMEAN(1+Returns!PH12:PH23)^12-1)/(_xlfn.STDEV.S(Returns!PH12:PH23)*SQRT(12))</f>
        <v>0.27302578465506278</v>
      </c>
      <c r="PI12" s="3" cm="1">
        <f t="array" ref="PI12">(GEOMEAN(1+Returns!PI12:PI23)^12-1)/(_xlfn.STDEV.S(Returns!PI12:PI23)*SQRT(12))</f>
        <v>0.27725130230567963</v>
      </c>
      <c r="PJ12" s="3" cm="1">
        <f t="array" ref="PJ12">(GEOMEAN(1+Returns!PJ12:PJ23)^12-1)/(_xlfn.STDEV.S(Returns!PJ12:PJ23)*SQRT(12))</f>
        <v>-0.25588412547015149</v>
      </c>
      <c r="PK12" s="3" cm="1">
        <f t="array" ref="PK12">(GEOMEAN(1+Returns!PK12:PK23)^12-1)/(_xlfn.STDEV.S(Returns!PK12:PK23)*SQRT(12))</f>
        <v>0.84026347323766237</v>
      </c>
      <c r="PL12" s="3" cm="1">
        <f t="array" ref="PL12">(GEOMEAN(1+Returns!PL12:PL23)^12-1)/(_xlfn.STDEV.S(Returns!PL12:PL23)*SQRT(12))</f>
        <v>1.9692835729817055</v>
      </c>
      <c r="PM12" s="3" cm="1">
        <f t="array" ref="PM12">(GEOMEAN(1+Returns!PM12:PM23)^12-1)/(_xlfn.STDEV.S(Returns!PM12:PM23)*SQRT(12))</f>
        <v>0.20759536413993754</v>
      </c>
      <c r="PN12" s="3" cm="1">
        <f t="array" ref="PN12">(GEOMEAN(1+Returns!PN12:PN23)^12-1)/(_xlfn.STDEV.S(Returns!PN12:PN23)*SQRT(12))</f>
        <v>0.23322155417782411</v>
      </c>
      <c r="PO12" s="3" cm="1">
        <f t="array" ref="PO12">(GEOMEAN(1+Returns!PO12:PO23)^12-1)/(_xlfn.STDEV.S(Returns!PO12:PO23)*SQRT(12))</f>
        <v>0.29982376803985589</v>
      </c>
      <c r="PP12" s="3" cm="1">
        <f t="array" ref="PP12">(GEOMEAN(1+Returns!PP12:PP23)^12-1)/(_xlfn.STDEV.S(Returns!PP12:PP23)*SQRT(12))</f>
        <v>-0.83577994360365659</v>
      </c>
      <c r="PQ12" s="3" cm="1">
        <f t="array" ref="PQ12">(GEOMEAN(1+Returns!PQ12:PQ23)^12-1)/(_xlfn.STDEV.S(Returns!PQ12:PQ23)*SQRT(12))</f>
        <v>3.1589217181244904E-2</v>
      </c>
      <c r="PR12" s="3" cm="1">
        <f t="array" ref="PR12">(GEOMEAN(1+Returns!PR12:PR23)^12-1)/(_xlfn.STDEV.S(Returns!PR12:PR23)*SQRT(12))</f>
        <v>-0.68246407262181485</v>
      </c>
      <c r="PS12" s="3" cm="1">
        <f t="array" ref="PS12">(GEOMEAN(1+Returns!PS12:PS23)^12-1)/(_xlfn.STDEV.S(Returns!PS12:PS23)*SQRT(12))</f>
        <v>-1.2202462559138585</v>
      </c>
      <c r="PT12" s="3" cm="1">
        <f t="array" ref="PT12">(GEOMEAN(1+Returns!PT12:PT23)^12-1)/(_xlfn.STDEV.S(Returns!PT12:PT23)*SQRT(12))</f>
        <v>-0.47984390455774983</v>
      </c>
      <c r="PU12" s="3" cm="1">
        <f t="array" ref="PU12">(GEOMEAN(1+Returns!PU12:PU23)^12-1)/(_xlfn.STDEV.S(Returns!PU12:PU23)*SQRT(12))</f>
        <v>-0.69900915169444888</v>
      </c>
      <c r="PV12" s="3" cm="1">
        <f t="array" ref="PV12">(GEOMEAN(1+Returns!PV12:PV23)^12-1)/(_xlfn.STDEV.S(Returns!PV12:PV23)*SQRT(12))</f>
        <v>0.17905095809947164</v>
      </c>
      <c r="PW12" s="3" cm="1">
        <f t="array" ref="PW12">(GEOMEAN(1+Returns!PW12:PW23)^12-1)/(_xlfn.STDEV.S(Returns!PW12:PW23)*SQRT(12))</f>
        <v>0.58062523577010094</v>
      </c>
      <c r="PX12" s="3" cm="1">
        <f t="array" ref="PX12">(GEOMEAN(1+Returns!PX12:PX23)^12-1)/(_xlfn.STDEV.S(Returns!PX12:PX23)*SQRT(12))</f>
        <v>-0.90742302930194108</v>
      </c>
      <c r="PY12" s="3" cm="1">
        <f t="array" ref="PY12">(GEOMEAN(1+Returns!PY12:PY23)^12-1)/(_xlfn.STDEV.S(Returns!PY12:PY23)*SQRT(12))</f>
        <v>-0.15888284510863748</v>
      </c>
      <c r="PZ12" s="3" cm="1">
        <f t="array" ref="PZ12">(GEOMEAN(1+Returns!PZ12:PZ23)^12-1)/(_xlfn.STDEV.S(Returns!PZ12:PZ23)*SQRT(12))</f>
        <v>0.20727955043529023</v>
      </c>
      <c r="QA12" s="3" cm="1">
        <f t="array" ref="QA12">(GEOMEAN(1+Returns!QA12:QA23)^12-1)/(_xlfn.STDEV.S(Returns!QA12:QA23)*SQRT(12))</f>
        <v>0.31644882402470065</v>
      </c>
      <c r="QB12" s="3" cm="1">
        <f t="array" ref="QB12">(GEOMEAN(1+Returns!QB12:QB23)^12-1)/(_xlfn.STDEV.S(Returns!QB12:QB23)*SQRT(12))</f>
        <v>0.43544408463836082</v>
      </c>
      <c r="QC12" s="3" cm="1">
        <f t="array" ref="QC12">(GEOMEAN(1+Returns!QC12:QC23)^12-1)/(_xlfn.STDEV.S(Returns!QC12:QC23)*SQRT(12))</f>
        <v>0.37067336599094541</v>
      </c>
      <c r="QD12" s="3" cm="1">
        <f t="array" ref="QD12">(GEOMEAN(1+Returns!QD12:QD23)^12-1)/(_xlfn.STDEV.S(Returns!QD12:QD23)*SQRT(12))</f>
        <v>-0.88876311325614754</v>
      </c>
      <c r="QE12" s="3" cm="1">
        <f t="array" ref="QE12">(GEOMEAN(1+Returns!QE12:QE23)^12-1)/(_xlfn.STDEV.S(Returns!QE12:QE23)*SQRT(12))</f>
        <v>0.51117423199873968</v>
      </c>
      <c r="QF12" s="3" cm="1">
        <f t="array" ref="QF12">(GEOMEAN(1+Returns!QF12:QF23)^12-1)/(_xlfn.STDEV.S(Returns!QF12:QF23)*SQRT(12))</f>
        <v>0.85322448274776252</v>
      </c>
      <c r="QG12" s="3" cm="1">
        <f t="array" ref="QG12">(GEOMEAN(1+Returns!QG12:QG23)^12-1)/(_xlfn.STDEV.S(Returns!QG12:QG23)*SQRT(12))</f>
        <v>0.51765209031400172</v>
      </c>
      <c r="QH12" s="3" cm="1">
        <f t="array" ref="QH12">(GEOMEAN(1+Returns!QH12:QH23)^12-1)/(_xlfn.STDEV.S(Returns!QH12:QH23)*SQRT(12))</f>
        <v>-1.6568444285444201E-2</v>
      </c>
      <c r="QI12" s="3" cm="1">
        <f t="array" ref="QI12">(GEOMEAN(1+Returns!QI12:QI23)^12-1)/(_xlfn.STDEV.S(Returns!QI12:QI23)*SQRT(12))</f>
        <v>0.86248254765072863</v>
      </c>
      <c r="QJ12" s="3" cm="1">
        <f t="array" ref="QJ12">(GEOMEAN(1+Returns!QJ12:QJ23)^12-1)/(_xlfn.STDEV.S(Returns!QJ12:QJ23)*SQRT(12))</f>
        <v>-0.70231375783981886</v>
      </c>
      <c r="QK12" s="3" cm="1">
        <f t="array" ref="QK12">(GEOMEAN(1+Returns!QK12:QK23)^12-1)/(_xlfn.STDEV.S(Returns!QK12:QK23)*SQRT(12))</f>
        <v>1.158077365212149</v>
      </c>
      <c r="QL12" s="3" cm="1">
        <f t="array" ref="QL12">(GEOMEAN(1+Returns!QL12:QL23)^12-1)/(_xlfn.STDEV.S(Returns!QL12:QL23)*SQRT(12))</f>
        <v>0.40534339684880349</v>
      </c>
      <c r="QM12" s="3" cm="1">
        <f t="array" ref="QM12">(GEOMEAN(1+Returns!QM12:QM23)^12-1)/(_xlfn.STDEV.S(Returns!QM12:QM23)*SQRT(12))</f>
        <v>-0.29002185790404117</v>
      </c>
      <c r="QN12" s="3" cm="1">
        <f t="array" ref="QN12">(GEOMEAN(1+Returns!QN12:QN23)^12-1)/(_xlfn.STDEV.S(Returns!QN12:QN23)*SQRT(12))</f>
        <v>1.1104401319592756</v>
      </c>
      <c r="QO12" s="3" cm="1">
        <f t="array" ref="QO12">(GEOMEAN(1+Returns!QO12:QO23)^12-1)/(_xlfn.STDEV.S(Returns!QO12:QO23)*SQRT(12))</f>
        <v>0.56575279471025697</v>
      </c>
      <c r="QP12" s="3" cm="1">
        <f t="array" ref="QP12">(GEOMEAN(1+Returns!QP12:QP23)^12-1)/(_xlfn.STDEV.S(Returns!QP12:QP23)*SQRT(12))</f>
        <v>-8.5584228349306554E-2</v>
      </c>
      <c r="QQ12" s="3" cm="1">
        <f t="array" ref="QQ12">(GEOMEAN(1+Returns!QQ12:QQ23)^12-1)/(_xlfn.STDEV.S(Returns!QQ12:QQ23)*SQRT(12))</f>
        <v>-0.53175249830410409</v>
      </c>
      <c r="QR12" s="3" cm="1">
        <f t="array" ref="QR12">(GEOMEAN(1+Returns!QR12:QR23)^12-1)/(_xlfn.STDEV.S(Returns!QR12:QR23)*SQRT(12))</f>
        <v>1.4052331224403156</v>
      </c>
      <c r="QS12" s="3" cm="1">
        <f t="array" ref="QS12">(GEOMEAN(1+Returns!QS12:QS23)^12-1)/(_xlfn.STDEV.S(Returns!QS12:QS23)*SQRT(12))</f>
        <v>-0.58244641432333055</v>
      </c>
      <c r="QT12" s="3" cm="1">
        <f t="array" ref="QT12">(GEOMEAN(1+Returns!QT12:QT23)^12-1)/(_xlfn.STDEV.S(Returns!QT12:QT23)*SQRT(12))</f>
        <v>-0.60536062860049622</v>
      </c>
      <c r="QU12" s="3" cm="1">
        <f t="array" ref="QU12">(GEOMEAN(1+Returns!QU12:QU23)^12-1)/(_xlfn.STDEV.S(Returns!QU12:QU23)*SQRT(12))</f>
        <v>-0.4598717720172727</v>
      </c>
      <c r="QV12" s="3" cm="1">
        <f t="array" ref="QV12">(GEOMEAN(1+Returns!QV12:QV23)^12-1)/(_xlfn.STDEV.S(Returns!QV12:QV23)*SQRT(12))</f>
        <v>2.6218549578722317E-2</v>
      </c>
      <c r="QW12" s="3" cm="1">
        <f t="array" ref="QW12">(GEOMEAN(1+Returns!QW12:QW23)^12-1)/(_xlfn.STDEV.S(Returns!QW12:QW23)*SQRT(12))</f>
        <v>-0.3069549566791776</v>
      </c>
      <c r="QX12" s="3" cm="1">
        <f t="array" ref="QX12">(GEOMEAN(1+Returns!QX12:QX23)^12-1)/(_xlfn.STDEV.S(Returns!QX12:QX23)*SQRT(12))</f>
        <v>-0.53591364640062278</v>
      </c>
      <c r="QY12" s="3" cm="1">
        <f t="array" ref="QY12">(GEOMEAN(1+Returns!QY12:QY23)^12-1)/(_xlfn.STDEV.S(Returns!QY12:QY23)*SQRT(12))</f>
        <v>-0.55162353964830968</v>
      </c>
      <c r="QZ12" s="3" cm="1">
        <f t="array" ref="QZ12">(GEOMEAN(1+Returns!QZ12:QZ23)^12-1)/(_xlfn.STDEV.S(Returns!QZ12:QZ23)*SQRT(12))</f>
        <v>-1.1209196950107319</v>
      </c>
      <c r="RA12" s="3" cm="1">
        <f t="array" ref="RA12">(GEOMEAN(1+Returns!RA12:RA23)^12-1)/(_xlfn.STDEV.S(Returns!RA12:RA23)*SQRT(12))</f>
        <v>0.47151740798899128</v>
      </c>
      <c r="RB12" s="3" cm="1">
        <f t="array" ref="RB12">(GEOMEAN(1+Returns!RB12:RB23)^12-1)/(_xlfn.STDEV.S(Returns!RB12:RB23)*SQRT(12))</f>
        <v>0.64645521075903523</v>
      </c>
      <c r="RC12" s="3" cm="1">
        <f t="array" ref="RC12">(GEOMEAN(1+Returns!RC12:RC23)^12-1)/(_xlfn.STDEV.S(Returns!RC12:RC23)*SQRT(12))</f>
        <v>-6.7642771897696283E-2</v>
      </c>
      <c r="RD12" s="3" cm="1">
        <f t="array" ref="RD12">(GEOMEAN(1+Returns!RD12:RD23)^12-1)/(_xlfn.STDEV.S(Returns!RD12:RD23)*SQRT(12))</f>
        <v>6.9574816221044319E-2</v>
      </c>
      <c r="RE12" s="3" cm="1">
        <f t="array" ref="RE12">(GEOMEAN(1+Returns!RE12:RE23)^12-1)/(_xlfn.STDEV.S(Returns!RE12:RE23)*SQRT(12))</f>
        <v>0.10199588452852103</v>
      </c>
      <c r="RF12" s="3" cm="1">
        <f t="array" ref="RF12">(GEOMEAN(1+Returns!RF12:RF23)^12-1)/(_xlfn.STDEV.S(Returns!RF12:RF23)*SQRT(12))</f>
        <v>-8.1169099872155495E-2</v>
      </c>
      <c r="RG12" s="3" cm="1">
        <f t="array" ref="RG12">(GEOMEAN(1+Returns!RG12:RG23)^12-1)/(_xlfn.STDEV.S(Returns!RG12:RG23)*SQRT(12))</f>
        <v>-0.82143420882753915</v>
      </c>
      <c r="RH12" s="3" cm="1">
        <f t="array" ref="RH12">(GEOMEAN(1+Returns!RH12:RH23)^12-1)/(_xlfn.STDEV.S(Returns!RH12:RH23)*SQRT(12))</f>
        <v>0.70829782537838848</v>
      </c>
      <c r="RI12" s="3" cm="1">
        <f t="array" ref="RI12">(GEOMEAN(1+Returns!RI12:RI23)^12-1)/(_xlfn.STDEV.S(Returns!RI12:RI23)*SQRT(12))</f>
        <v>0.54497697996067707</v>
      </c>
      <c r="RJ12" s="3" cm="1">
        <f t="array" ref="RJ12">(GEOMEAN(1+Returns!RJ12:RJ23)^12-1)/(_xlfn.STDEV.S(Returns!RJ12:RJ23)*SQRT(12))</f>
        <v>1.9017695083951805E-2</v>
      </c>
      <c r="RK12" s="3" cm="1">
        <f t="array" ref="RK12">(GEOMEAN(1+Returns!RK12:RK23)^12-1)/(_xlfn.STDEV.S(Returns!RK12:RK23)*SQRT(12))</f>
        <v>1.0400777308799065</v>
      </c>
      <c r="RL12" s="3" cm="1">
        <f t="array" ref="RL12">(GEOMEAN(1+Returns!RL12:RL23)^12-1)/(_xlfn.STDEV.S(Returns!RL12:RL23)*SQRT(12))</f>
        <v>-0.57864627811972846</v>
      </c>
      <c r="RM12" s="3" cm="1">
        <f t="array" ref="RM12">(GEOMEAN(1+Returns!RM12:RM23)^12-1)/(_xlfn.STDEV.S(Returns!RM12:RM23)*SQRT(12))</f>
        <v>0.78747564506271928</v>
      </c>
      <c r="RN12" s="3" cm="1">
        <f t="array" ref="RN12">(GEOMEAN(1+Returns!RN12:RN23)^12-1)/(_xlfn.STDEV.S(Returns!RN12:RN23)*SQRT(12))</f>
        <v>0.7016370750577946</v>
      </c>
      <c r="RO12" s="3" cm="1">
        <f t="array" ref="RO12">(GEOMEAN(1+Returns!RO12:RO23)^12-1)/(_xlfn.STDEV.S(Returns!RO12:RO23)*SQRT(12))</f>
        <v>-8.2497289205350821E-2</v>
      </c>
      <c r="RP12" s="3" cm="1">
        <f t="array" ref="RP12">(GEOMEAN(1+Returns!RP12:RP23)^12-1)/(_xlfn.STDEV.S(Returns!RP12:RP23)*SQRT(12))</f>
        <v>-0.53945242128747839</v>
      </c>
      <c r="RQ12" s="3" cm="1">
        <f t="array" ref="RQ12">(GEOMEAN(1+Returns!RQ12:RQ23)^12-1)/(_xlfn.STDEV.S(Returns!RQ12:RQ23)*SQRT(12))</f>
        <v>0.41971363108952786</v>
      </c>
      <c r="RR12" s="3" cm="1">
        <f t="array" ref="RR12">(GEOMEAN(1+Returns!RR12:RR23)^12-1)/(_xlfn.STDEV.S(Returns!RR12:RR23)*SQRT(12))</f>
        <v>-0.58030479877244423</v>
      </c>
      <c r="RS12" s="3" cm="1">
        <f t="array" ref="RS12">(GEOMEAN(1+Returns!RS12:RS23)^12-1)/(_xlfn.STDEV.S(Returns!RS12:RS23)*SQRT(12))</f>
        <v>-1.0347712507700679</v>
      </c>
      <c r="RT12" s="3" cm="1">
        <f t="array" ref="RT12">(GEOMEAN(1+Returns!RT12:RT23)^12-1)/(_xlfn.STDEV.S(Returns!RT12:RT23)*SQRT(12))</f>
        <v>0.14697835490709449</v>
      </c>
      <c r="RU12" s="3" cm="1">
        <f t="array" ref="RU12">(GEOMEAN(1+Returns!RU12:RU23)^12-1)/(_xlfn.STDEV.S(Returns!RU12:RU23)*SQRT(12))</f>
        <v>0.61599430364627472</v>
      </c>
      <c r="RV12" s="3" cm="1">
        <f t="array" ref="RV12">(GEOMEAN(1+Returns!RV12:RV23)^12-1)/(_xlfn.STDEV.S(Returns!RV12:RV23)*SQRT(12))</f>
        <v>0.13165056447715034</v>
      </c>
      <c r="RW12" s="3" cm="1">
        <f t="array" ref="RW12">(GEOMEAN(1+Returns!RW12:RW23)^12-1)/(_xlfn.STDEV.S(Returns!RW12:RW23)*SQRT(12))</f>
        <v>-0.1632295009393063</v>
      </c>
      <c r="RX12" s="3" cm="1">
        <f t="array" ref="RX12">(GEOMEAN(1+Returns!RX12:RX23)^12-1)/(_xlfn.STDEV.S(Returns!RX12:RX23)*SQRT(12))</f>
        <v>0.39885819302226522</v>
      </c>
      <c r="RY12" s="3" cm="1">
        <f t="array" ref="RY12">(GEOMEAN(1+Returns!RY12:RY23)^12-1)/(_xlfn.STDEV.S(Returns!RY12:RY23)*SQRT(12))</f>
        <v>0.97697401654282789</v>
      </c>
      <c r="RZ12" s="3" cm="1">
        <f t="array" ref="RZ12">(GEOMEAN(1+Returns!RZ12:RZ23)^12-1)/(_xlfn.STDEV.S(Returns!RZ12:RZ23)*SQRT(12))</f>
        <v>-0.39175449745348029</v>
      </c>
      <c r="SA12" s="3" cm="1">
        <f t="array" ref="SA12">(GEOMEAN(1+Returns!SA12:SA23)^12-1)/(_xlfn.STDEV.S(Returns!SA12:SA23)*SQRT(12))</f>
        <v>-0.53919551124873133</v>
      </c>
      <c r="SB12" s="3" cm="1">
        <f t="array" ref="SB12">(GEOMEAN(1+Returns!SB12:SB23)^12-1)/(_xlfn.STDEV.S(Returns!SB12:SB23)*SQRT(12))</f>
        <v>5.6807589494824638E-2</v>
      </c>
      <c r="SC12" s="3" cm="1">
        <f t="array" ref="SC12">(GEOMEAN(1+Returns!SC12:SC23)^12-1)/(_xlfn.STDEV.S(Returns!SC12:SC23)*SQRT(12))</f>
        <v>1.2130969204237896</v>
      </c>
    </row>
    <row r="13" spans="1:497" x14ac:dyDescent="0.25">
      <c r="A13" s="2">
        <f>Returns!A13</f>
        <v>45169</v>
      </c>
      <c r="B13" s="3" cm="1">
        <f t="array" ref="B13">(GEOMEAN(1+Returns!B13:B24)^12-1)/(_xlfn.STDEV.S(Returns!B13:B24)*SQRT(12))</f>
        <v>1.0205248904656028</v>
      </c>
      <c r="C13" s="3" cm="1">
        <f t="array" ref="C13">(GEOMEAN(1+Returns!C13:C24)^12-1)/(_xlfn.STDEV.S(Returns!C13:C24)*SQRT(12))</f>
        <v>0.66268415245273427</v>
      </c>
      <c r="D13" s="3" cm="1">
        <f t="array" ref="D13">(GEOMEAN(1+Returns!D13:D24)^12-1)/(_xlfn.STDEV.S(Returns!D13:D24)*SQRT(12))</f>
        <v>3.8474201654199205</v>
      </c>
      <c r="E13" s="3" cm="1">
        <f t="array" ref="E13">(GEOMEAN(1+Returns!E13:E24)^12-1)/(_xlfn.STDEV.S(Returns!E13:E24)*SQRT(12))</f>
        <v>0.22962612367995303</v>
      </c>
      <c r="F13" s="3" cm="1">
        <f t="array" ref="F13">(GEOMEAN(1+Returns!F13:F24)^12-1)/(_xlfn.STDEV.S(Returns!F13:F24)*SQRT(12))</f>
        <v>0.75174071547531562</v>
      </c>
      <c r="G13" s="3" cm="1">
        <f t="array" ref="G13">(GEOMEAN(1+Returns!G13:G24)^12-1)/(_xlfn.STDEV.S(Returns!G13:G24)*SQRT(12))</f>
        <v>1.3586651131103415</v>
      </c>
      <c r="H13" s="3" cm="1">
        <f t="array" ref="H13">(GEOMEAN(1+Returns!H13:H24)^12-1)/(_xlfn.STDEV.S(Returns!H13:H24)*SQRT(12))</f>
        <v>1.6921281583221026</v>
      </c>
      <c r="I13" s="3" cm="1">
        <f t="array" ref="I13">(GEOMEAN(1+Returns!I13:I24)^12-1)/(_xlfn.STDEV.S(Returns!I13:I24)*SQRT(12))</f>
        <v>2.4783928581349239</v>
      </c>
      <c r="J13" s="3" cm="1">
        <f t="array" ref="J13">(GEOMEAN(1+Returns!J13:J24)^12-1)/(_xlfn.STDEV.S(Returns!J13:J24)*SQRT(12))</f>
        <v>-8.1567502207867945E-2</v>
      </c>
      <c r="K13" s="3" cm="1">
        <f t="array" ref="K13">(GEOMEAN(1+Returns!K13:K24)^12-1)/(_xlfn.STDEV.S(Returns!K13:K24)*SQRT(12))</f>
        <v>2.6159387979848208</v>
      </c>
      <c r="L13" s="3" cm="1">
        <f t="array" ref="L13">(GEOMEAN(1+Returns!L13:L24)^12-1)/(_xlfn.STDEV.S(Returns!L13:L24)*SQRT(12))</f>
        <v>0.94477867766761914</v>
      </c>
      <c r="M13" s="3" cm="1">
        <f t="array" ref="M13">(GEOMEAN(1+Returns!M13:M24)^12-1)/(_xlfn.STDEV.S(Returns!M13:M24)*SQRT(12))</f>
        <v>0.46945480610072177</v>
      </c>
      <c r="N13" s="3" cm="1">
        <f t="array" ref="N13">(GEOMEAN(1+Returns!N13:N24)^12-1)/(_xlfn.STDEV.S(Returns!N13:N24)*SQRT(12))</f>
        <v>-0.49541756519951452</v>
      </c>
      <c r="O13" s="3" cm="1">
        <f t="array" ref="O13">(GEOMEAN(1+Returns!O13:O24)^12-1)/(_xlfn.STDEV.S(Returns!O13:O24)*SQRT(12))</f>
        <v>0.90570667039511266</v>
      </c>
      <c r="P13" s="3" cm="1">
        <f t="array" ref="P13">(GEOMEAN(1+Returns!P13:P24)^12-1)/(_xlfn.STDEV.S(Returns!P13:P24)*SQRT(12))</f>
        <v>0.51386381586590679</v>
      </c>
      <c r="Q13" s="3" cm="1">
        <f t="array" ref="Q13">(GEOMEAN(1+Returns!Q13:Q24)^12-1)/(_xlfn.STDEV.S(Returns!Q13:Q24)*SQRT(12))</f>
        <v>1.2416213991705753E-2</v>
      </c>
      <c r="R13" s="3" cm="1">
        <f t="array" ref="R13">(GEOMEAN(1+Returns!R13:R24)^12-1)/(_xlfn.STDEV.S(Returns!R13:R24)*SQRT(12))</f>
        <v>0.19599602387240161</v>
      </c>
      <c r="S13" s="3" cm="1">
        <f t="array" ref="S13">(GEOMEAN(1+Returns!S13:S24)^12-1)/(_xlfn.STDEV.S(Returns!S13:S24)*SQRT(12))</f>
        <v>1.0709860772472453</v>
      </c>
      <c r="T13" s="3" cm="1">
        <f t="array" ref="T13">(GEOMEAN(1+Returns!T13:T24)^12-1)/(_xlfn.STDEV.S(Returns!T13:T24)*SQRT(12))</f>
        <v>0.68572176091432036</v>
      </c>
      <c r="U13" s="3" cm="1">
        <f t="array" ref="U13">(GEOMEAN(1+Returns!U13:U24)^12-1)/(_xlfn.STDEV.S(Returns!U13:U24)*SQRT(12))</f>
        <v>1.1727072197957609</v>
      </c>
      <c r="V13" s="3" cm="1">
        <f t="array" ref="V13">(GEOMEAN(1+Returns!V13:V24)^12-1)/(_xlfn.STDEV.S(Returns!V13:V24)*SQRT(12))</f>
        <v>1.3885609254619902</v>
      </c>
      <c r="W13" s="3" cm="1">
        <f t="array" ref="W13">(GEOMEAN(1+Returns!W13:W24)^12-1)/(_xlfn.STDEV.S(Returns!W13:W24)*SQRT(12))</f>
        <v>0.39421033356121038</v>
      </c>
      <c r="X13" s="3" cm="1">
        <f t="array" ref="X13">(GEOMEAN(1+Returns!X13:X24)^12-1)/(_xlfn.STDEV.S(Returns!X13:X24)*SQRT(12))</f>
        <v>-0.39452443173632396</v>
      </c>
      <c r="Y13" s="3" cm="1">
        <f t="array" ref="Y13">(GEOMEAN(1+Returns!Y13:Y24)^12-1)/(_xlfn.STDEV.S(Returns!Y13:Y24)*SQRT(12))</f>
        <v>5.853859590685008E-2</v>
      </c>
      <c r="Z13" s="3" cm="1">
        <f t="array" ref="Z13">(GEOMEAN(1+Returns!Z13:Z24)^12-1)/(_xlfn.STDEV.S(Returns!Z13:Z24)*SQRT(12))</f>
        <v>2.5362305269107579</v>
      </c>
      <c r="AA13" s="3" cm="1">
        <f t="array" ref="AA13">(GEOMEAN(1+Returns!AA13:AA24)^12-1)/(_xlfn.STDEV.S(Returns!AA13:AA24)*SQRT(12))</f>
        <v>-0.17077240350005585</v>
      </c>
      <c r="AB13" s="3" cm="1">
        <f t="array" ref="AB13">(GEOMEAN(1+Returns!AB13:AB24)^12-1)/(_xlfn.STDEV.S(Returns!AB13:AB24)*SQRT(12))</f>
        <v>0.38436694712494895</v>
      </c>
      <c r="AC13" s="3" cm="1">
        <f t="array" ref="AC13">(GEOMEAN(1+Returns!AC13:AC24)^12-1)/(_xlfn.STDEV.S(Returns!AC13:AC24)*SQRT(12))</f>
        <v>1.0763014714549257</v>
      </c>
      <c r="AD13" s="3" cm="1">
        <f t="array" ref="AD13">(GEOMEAN(1+Returns!AD13:AD24)^12-1)/(_xlfn.STDEV.S(Returns!AD13:AD24)*SQRT(12))</f>
        <v>0.9415586178714731</v>
      </c>
      <c r="AE13" s="3" cm="1">
        <f t="array" ref="AE13">(GEOMEAN(1+Returns!AE13:AE24)^12-1)/(_xlfn.STDEV.S(Returns!AE13:AE24)*SQRT(12))</f>
        <v>0.1840102767867185</v>
      </c>
      <c r="AF13" s="3" cm="1">
        <f t="array" ref="AF13">(GEOMEAN(1+Returns!AF13:AF24)^12-1)/(_xlfn.STDEV.S(Returns!AF13:AF24)*SQRT(12))</f>
        <v>1.6640160689968879</v>
      </c>
      <c r="AG13" s="3" cm="1">
        <f t="array" ref="AG13">(GEOMEAN(1+Returns!AG13:AG24)^12-1)/(_xlfn.STDEV.S(Returns!AG13:AG24)*SQRT(12))</f>
        <v>1.8786125205054984</v>
      </c>
      <c r="AH13" s="3" cm="1">
        <f t="array" ref="AH13">(GEOMEAN(1+Returns!AH13:AH24)^12-1)/(_xlfn.STDEV.S(Returns!AH13:AH24)*SQRT(12))</f>
        <v>-0.34712694445918213</v>
      </c>
      <c r="AI13" s="3" cm="1">
        <f t="array" ref="AI13">(GEOMEAN(1+Returns!AI13:AI24)^12-1)/(_xlfn.STDEV.S(Returns!AI13:AI24)*SQRT(12))</f>
        <v>-0.1450090245079946</v>
      </c>
      <c r="AJ13" s="3" cm="1">
        <f t="array" ref="AJ13">(GEOMEAN(1+Returns!AJ13:AJ24)^12-1)/(_xlfn.STDEV.S(Returns!AJ13:AJ24)*SQRT(12))</f>
        <v>0.11356322854150193</v>
      </c>
      <c r="AK13" s="3" cm="1">
        <f t="array" ref="AK13">(GEOMEAN(1+Returns!AK13:AK24)^12-1)/(_xlfn.STDEV.S(Returns!AK13:AK24)*SQRT(12))</f>
        <v>0.48968394435032891</v>
      </c>
      <c r="AL13" s="3" cm="1">
        <f t="array" ref="AL13">(GEOMEAN(1+Returns!AL13:AL24)^12-1)/(_xlfn.STDEV.S(Returns!AL13:AL24)*SQRT(12))</f>
        <v>1.0653993622826345</v>
      </c>
      <c r="AM13" s="3" cm="1">
        <f t="array" ref="AM13">(GEOMEAN(1+Returns!AM13:AM24)^12-1)/(_xlfn.STDEV.S(Returns!AM13:AM24)*SQRT(12))</f>
        <v>6.8221887494270744E-2</v>
      </c>
      <c r="AN13" s="3" cm="1">
        <f t="array" ref="AN13">(GEOMEAN(1+Returns!AN13:AN24)^12-1)/(_xlfn.STDEV.S(Returns!AN13:AN24)*SQRT(12))</f>
        <v>0.47736763782685082</v>
      </c>
      <c r="AO13" s="3" cm="1">
        <f t="array" ref="AO13">(GEOMEAN(1+Returns!AO13:AO24)^12-1)/(_xlfn.STDEV.S(Returns!AO13:AO24)*SQRT(12))</f>
        <v>1.5903384508558758</v>
      </c>
      <c r="AP13" s="3" cm="1">
        <f t="array" ref="AP13">(GEOMEAN(1+Returns!AP13:AP24)^12-1)/(_xlfn.STDEV.S(Returns!AP13:AP24)*SQRT(12))</f>
        <v>0.94598196524244305</v>
      </c>
      <c r="AQ13" s="3" cm="1">
        <f t="array" ref="AQ13">(GEOMEAN(1+Returns!AQ13:AQ24)^12-1)/(_xlfn.STDEV.S(Returns!AQ13:AQ24)*SQRT(12))</f>
        <v>0.22357882257522821</v>
      </c>
      <c r="AR13" s="3" cm="1">
        <f t="array" ref="AR13">(GEOMEAN(1+Returns!AR13:AR24)^12-1)/(_xlfn.STDEV.S(Returns!AR13:AR24)*SQRT(12))</f>
        <v>-0.86945107652967535</v>
      </c>
      <c r="AS13" s="3" cm="1">
        <f t="array" ref="AS13">(GEOMEAN(1+Returns!AS13:AS24)^12-1)/(_xlfn.STDEV.S(Returns!AS13:AS24)*SQRT(12))</f>
        <v>-0.62616174646614775</v>
      </c>
      <c r="AT13" s="3" cm="1">
        <f t="array" ref="AT13">(GEOMEAN(1+Returns!AT13:AT24)^12-1)/(_xlfn.STDEV.S(Returns!AT13:AT24)*SQRT(12))</f>
        <v>1.2378985338738209</v>
      </c>
      <c r="AU13" s="3" cm="1">
        <f t="array" ref="AU13">(GEOMEAN(1+Returns!AU13:AU24)^12-1)/(_xlfn.STDEV.S(Returns!AU13:AU24)*SQRT(12))</f>
        <v>1.5979546835212997</v>
      </c>
      <c r="AV13" s="3" cm="1">
        <f t="array" ref="AV13">(GEOMEAN(1+Returns!AV13:AV24)^12-1)/(_xlfn.STDEV.S(Returns!AV13:AV24)*SQRT(12))</f>
        <v>1.1203471264981356E-2</v>
      </c>
      <c r="AW13" s="3" cm="1">
        <f t="array" ref="AW13">(GEOMEAN(1+Returns!AW13:AW24)^12-1)/(_xlfn.STDEV.S(Returns!AW13:AW24)*SQRT(12))</f>
        <v>0.59813060023016973</v>
      </c>
      <c r="AX13" s="3" cm="1">
        <f t="array" ref="AX13">(GEOMEAN(1+Returns!AX13:AX24)^12-1)/(_xlfn.STDEV.S(Returns!AX13:AX24)*SQRT(12))</f>
        <v>-1.074351516445786</v>
      </c>
      <c r="AY13" s="3" cm="1">
        <f t="array" ref="AY13">(GEOMEAN(1+Returns!AY13:AY24)^12-1)/(_xlfn.STDEV.S(Returns!AY13:AY24)*SQRT(12))</f>
        <v>2.3179473944074068E-2</v>
      </c>
      <c r="AZ13" s="3" cm="1">
        <f t="array" ref="AZ13">(GEOMEAN(1+Returns!AZ13:AZ24)^12-1)/(_xlfn.STDEV.S(Returns!AZ13:AZ24)*SQRT(12))</f>
        <v>-0.10544201697256478</v>
      </c>
      <c r="BA13" s="3" cm="1">
        <f t="array" ref="BA13">(GEOMEAN(1+Returns!BA13:BA24)^12-1)/(_xlfn.STDEV.S(Returns!BA13:BA24)*SQRT(12))</f>
        <v>0.87323099084471256</v>
      </c>
      <c r="BB13" s="3" cm="1">
        <f t="array" ref="BB13">(GEOMEAN(1+Returns!BB13:BB24)^12-1)/(_xlfn.STDEV.S(Returns!BB13:BB24)*SQRT(12))</f>
        <v>-4.4030775130666881E-2</v>
      </c>
      <c r="BC13" s="3" cm="1">
        <f t="array" ref="BC13">(GEOMEAN(1+Returns!BC13:BC24)^12-1)/(_xlfn.STDEV.S(Returns!BC13:BC24)*SQRT(12))</f>
        <v>0.41253349063976513</v>
      </c>
      <c r="BD13" s="3" cm="1">
        <f t="array" ref="BD13">(GEOMEAN(1+Returns!BD13:BD24)^12-1)/(_xlfn.STDEV.S(Returns!BD13:BD24)*SQRT(12))</f>
        <v>1.0776199910846245</v>
      </c>
      <c r="BE13" s="3" cm="1">
        <f t="array" ref="BE13">(GEOMEAN(1+Returns!BE13:BE24)^12-1)/(_xlfn.STDEV.S(Returns!BE13:BE24)*SQRT(12))</f>
        <v>-7.0318963606255308E-2</v>
      </c>
      <c r="BF13" s="3" cm="1">
        <f t="array" ref="BF13">(GEOMEAN(1+Returns!BF13:BF24)^12-1)/(_xlfn.STDEV.S(Returns!BF13:BF24)*SQRT(12))</f>
        <v>0.22176157472335997</v>
      </c>
      <c r="BG13" s="3" cm="1">
        <f t="array" ref="BG13">(GEOMEAN(1+Returns!BG13:BG24)^12-1)/(_xlfn.STDEV.S(Returns!BG13:BG24)*SQRT(12))</f>
        <v>1.2162182876732341</v>
      </c>
      <c r="BH13" s="3" cm="1">
        <f t="array" ref="BH13">(GEOMEAN(1+Returns!BH13:BH24)^12-1)/(_xlfn.STDEV.S(Returns!BH13:BH24)*SQRT(12))</f>
        <v>-1.0025167035981701</v>
      </c>
      <c r="BI13" s="3" cm="1">
        <f t="array" ref="BI13">(GEOMEAN(1+Returns!BI13:BI24)^12-1)/(_xlfn.STDEV.S(Returns!BI13:BI24)*SQRT(12))</f>
        <v>-2.3417566736595671E-2</v>
      </c>
      <c r="BJ13" s="3" cm="1">
        <f t="array" ref="BJ13">(GEOMEAN(1+Returns!BJ13:BJ24)^12-1)/(_xlfn.STDEV.S(Returns!BJ13:BJ24)*SQRT(12))</f>
        <v>0.13171135963558911</v>
      </c>
      <c r="BK13" s="3" cm="1">
        <f t="array" ref="BK13">(GEOMEAN(1+Returns!BK13:BK24)^12-1)/(_xlfn.STDEV.S(Returns!BK13:BK24)*SQRT(12))</f>
        <v>1.4818028379654167</v>
      </c>
      <c r="BL13" s="3" cm="1">
        <f t="array" ref="BL13">(GEOMEAN(1+Returns!BL13:BL24)^12-1)/(_xlfn.STDEV.S(Returns!BL13:BL24)*SQRT(12))</f>
        <v>-0.1661148891026728</v>
      </c>
      <c r="BM13" s="3" cm="1">
        <f t="array" ref="BM13">(GEOMEAN(1+Returns!BM13:BM24)^12-1)/(_xlfn.STDEV.S(Returns!BM13:BM24)*SQRT(12))</f>
        <v>-0.47580935920882561</v>
      </c>
      <c r="BN13" s="3" cm="1">
        <f t="array" ref="BN13">(GEOMEAN(1+Returns!BN13:BN24)^12-1)/(_xlfn.STDEV.S(Returns!BN13:BN24)*SQRT(12))</f>
        <v>0.97501097052583208</v>
      </c>
      <c r="BO13" s="3" cm="1">
        <f t="array" ref="BO13">(GEOMEAN(1+Returns!BO13:BO24)^12-1)/(_xlfn.STDEV.S(Returns!BO13:BO24)*SQRT(12))</f>
        <v>0.25515470899922937</v>
      </c>
      <c r="BP13" s="3" cm="1">
        <f t="array" ref="BP13">(GEOMEAN(1+Returns!BP13:BP24)^12-1)/(_xlfn.STDEV.S(Returns!BP13:BP24)*SQRT(12))</f>
        <v>2.0749761625639969</v>
      </c>
      <c r="BQ13" s="3" cm="1">
        <f t="array" ref="BQ13">(GEOMEAN(1+Returns!BQ13:BQ24)^12-1)/(_xlfn.STDEV.S(Returns!BQ13:BQ24)*SQRT(12))</f>
        <v>-2.7455728300902066E-3</v>
      </c>
      <c r="BR13" s="3" cm="1">
        <f t="array" ref="BR13">(GEOMEAN(1+Returns!BR13:BR24)^12-1)/(_xlfn.STDEV.S(Returns!BR13:BR24)*SQRT(12))</f>
        <v>0.46762935982364567</v>
      </c>
      <c r="BS13" s="3" cm="1">
        <f t="array" ref="BS13">(GEOMEAN(1+Returns!BS13:BS24)^12-1)/(_xlfn.STDEV.S(Returns!BS13:BS24)*SQRT(12))</f>
        <v>0.67666710803966801</v>
      </c>
      <c r="BT13" s="3" cm="1">
        <f t="array" ref="BT13">(GEOMEAN(1+Returns!BT13:BT24)^12-1)/(_xlfn.STDEV.S(Returns!BT13:BT24)*SQRT(12))</f>
        <v>2.1734187211713811</v>
      </c>
      <c r="BU13" s="3" cm="1">
        <f t="array" ref="BU13">(GEOMEAN(1+Returns!BU13:BU24)^12-1)/(_xlfn.STDEV.S(Returns!BU13:BU24)*SQRT(12))</f>
        <v>0.93647596987617976</v>
      </c>
      <c r="BV13" s="3" cm="1">
        <f t="array" ref="BV13">(GEOMEAN(1+Returns!BV13:BV24)^12-1)/(_xlfn.STDEV.S(Returns!BV13:BV24)*SQRT(12))</f>
        <v>1.5173040416350851</v>
      </c>
      <c r="BW13" s="3" cm="1">
        <f t="array" ref="BW13">(GEOMEAN(1+Returns!BW13:BW24)^12-1)/(_xlfn.STDEV.S(Returns!BW13:BW24)*SQRT(12))</f>
        <v>-0.48600671862183248</v>
      </c>
      <c r="BX13" s="3" cm="1">
        <f t="array" ref="BX13">(GEOMEAN(1+Returns!BX13:BX24)^12-1)/(_xlfn.STDEV.S(Returns!BX13:BX24)*SQRT(12))</f>
        <v>3.0315939106435525</v>
      </c>
      <c r="BY13" s="3" cm="1">
        <f t="array" ref="BY13">(GEOMEAN(1+Returns!BY13:BY24)^12-1)/(_xlfn.STDEV.S(Returns!BY13:BY24)*SQRT(12))</f>
        <v>0.65426777897958877</v>
      </c>
      <c r="BZ13" s="3" cm="1">
        <f t="array" ref="BZ13">(GEOMEAN(1+Returns!BZ13:BZ24)^12-1)/(_xlfn.STDEV.S(Returns!BZ13:BZ24)*SQRT(12))</f>
        <v>-0.34123083884345101</v>
      </c>
      <c r="CA13" s="3" cm="1">
        <f t="array" ref="CA13">(GEOMEAN(1+Returns!CA13:CA24)^12-1)/(_xlfn.STDEV.S(Returns!CA13:CA24)*SQRT(12))</f>
        <v>0.15792484789881531</v>
      </c>
      <c r="CB13" s="3" cm="1">
        <f t="array" ref="CB13">(GEOMEAN(1+Returns!CB13:CB24)^12-1)/(_xlfn.STDEV.S(Returns!CB13:CB24)*SQRT(12))</f>
        <v>-8.8776284496444435E-3</v>
      </c>
      <c r="CC13" s="3" cm="1">
        <f t="array" ref="CC13">(GEOMEAN(1+Returns!CC13:CC24)^12-1)/(_xlfn.STDEV.S(Returns!CC13:CC24)*SQRT(12))</f>
        <v>1.6209865009872975</v>
      </c>
      <c r="CD13" s="3" cm="1">
        <f t="array" ref="CD13">(GEOMEAN(1+Returns!CD13:CD24)^12-1)/(_xlfn.STDEV.S(Returns!CD13:CD24)*SQRT(12))</f>
        <v>1.716687069494645</v>
      </c>
      <c r="CE13" s="3" cm="1">
        <f t="array" ref="CE13">(GEOMEAN(1+Returns!CE13:CE24)^12-1)/(_xlfn.STDEV.S(Returns!CE13:CE24)*SQRT(12))</f>
        <v>2.1600255975375595</v>
      </c>
      <c r="CF13" s="3" cm="1">
        <f t="array" ref="CF13">(GEOMEAN(1+Returns!CF13:CF24)^12-1)/(_xlfn.STDEV.S(Returns!CF13:CF24)*SQRT(12))</f>
        <v>0.24486322453716808</v>
      </c>
      <c r="CG13" s="3" cm="1">
        <f t="array" ref="CG13">(GEOMEAN(1+Returns!CG13:CG24)^12-1)/(_xlfn.STDEV.S(Returns!CG13:CG24)*SQRT(12))</f>
        <v>-0.27863422531825144</v>
      </c>
      <c r="CH13" s="3" cm="1">
        <f t="array" ref="CH13">(GEOMEAN(1+Returns!CH13:CH24)^12-1)/(_xlfn.STDEV.S(Returns!CH13:CH24)*SQRT(12))</f>
        <v>0.97419080540660197</v>
      </c>
      <c r="CI13" s="3" cm="1">
        <f t="array" ref="CI13">(GEOMEAN(1+Returns!CI13:CI24)^12-1)/(_xlfn.STDEV.S(Returns!CI13:CI24)*SQRT(12))</f>
        <v>1.3708631063649277</v>
      </c>
      <c r="CJ13" s="3" cm="1">
        <f t="array" ref="CJ13">(GEOMEAN(1+Returns!CJ13:CJ24)^12-1)/(_xlfn.STDEV.S(Returns!CJ13:CJ24)*SQRT(12))</f>
        <v>-0.41463871191314328</v>
      </c>
      <c r="CK13" s="3" cm="1">
        <f t="array" ref="CK13">(GEOMEAN(1+Returns!CK13:CK24)^12-1)/(_xlfn.STDEV.S(Returns!CK13:CK24)*SQRT(12))</f>
        <v>0.71915079564973505</v>
      </c>
      <c r="CL13" s="3" cm="1">
        <f t="array" ref="CL13">(GEOMEAN(1+Returns!CL13:CL24)^12-1)/(_xlfn.STDEV.S(Returns!CL13:CL24)*SQRT(12))</f>
        <v>-0.39452443173632396</v>
      </c>
      <c r="CM13" s="3" cm="1">
        <f t="array" ref="CM13">(GEOMEAN(1+Returns!CM13:CM24)^12-1)/(_xlfn.STDEV.S(Returns!CM13:CM24)*SQRT(12))</f>
        <v>0.22671213979421312</v>
      </c>
      <c r="CN13" s="3" cm="1">
        <f t="array" ref="CN13">(GEOMEAN(1+Returns!CN13:CN24)^12-1)/(_xlfn.STDEV.S(Returns!CN13:CN24)*SQRT(12))</f>
        <v>0.17301846596354847</v>
      </c>
      <c r="CO13" s="3" cm="1">
        <f t="array" ref="CO13">(GEOMEAN(1+Returns!CO13:CO24)^12-1)/(_xlfn.STDEV.S(Returns!CO13:CO24)*SQRT(12))</f>
        <v>0.37344909997835163</v>
      </c>
      <c r="CP13" s="3" cm="1">
        <f t="array" ref="CP13">(GEOMEAN(1+Returns!CP13:CP24)^12-1)/(_xlfn.STDEV.S(Returns!CP13:CP24)*SQRT(12))</f>
        <v>-1.1624237492441702</v>
      </c>
      <c r="CQ13" s="3" cm="1">
        <f t="array" ref="CQ13">(GEOMEAN(1+Returns!CQ13:CQ24)^12-1)/(_xlfn.STDEV.S(Returns!CQ13:CQ24)*SQRT(12))</f>
        <v>0.30912545160563826</v>
      </c>
      <c r="CR13" s="3" cm="1">
        <f t="array" ref="CR13">(GEOMEAN(1+Returns!CR13:CR24)^12-1)/(_xlfn.STDEV.S(Returns!CR13:CR24)*SQRT(12))</f>
        <v>-8.7621266880386267E-2</v>
      </c>
      <c r="CS13" s="3" cm="1">
        <f t="array" ref="CS13">(GEOMEAN(1+Returns!CS13:CS24)^12-1)/(_xlfn.STDEV.S(Returns!CS13:CS24)*SQRT(12))</f>
        <v>-0.26803641602679079</v>
      </c>
      <c r="CT13" s="3" cm="1">
        <f t="array" ref="CT13">(GEOMEAN(1+Returns!CT13:CT24)^12-1)/(_xlfn.STDEV.S(Returns!CT13:CT24)*SQRT(12))</f>
        <v>-0.38660639327797686</v>
      </c>
      <c r="CU13" s="3" cm="1">
        <f t="array" ref="CU13">(GEOMEAN(1+Returns!CU13:CU24)^12-1)/(_xlfn.STDEV.S(Returns!CU13:CU24)*SQRT(12))</f>
        <v>0.83408046577596062</v>
      </c>
      <c r="CV13" s="3" cm="1">
        <f t="array" ref="CV13">(GEOMEAN(1+Returns!CV13:CV24)^12-1)/(_xlfn.STDEV.S(Returns!CV13:CV24)*SQRT(12))</f>
        <v>0.64522769680039704</v>
      </c>
      <c r="CW13" s="3" cm="1">
        <f t="array" ref="CW13">(GEOMEAN(1+Returns!CW13:CW24)^12-1)/(_xlfn.STDEV.S(Returns!CW13:CW24)*SQRT(12))</f>
        <v>0.62417681972677241</v>
      </c>
      <c r="CX13" s="3" cm="1">
        <f t="array" ref="CX13">(GEOMEAN(1+Returns!CX13:CX24)^12-1)/(_xlfn.STDEV.S(Returns!CX13:CX24)*SQRT(12))</f>
        <v>-0.53233424664998874</v>
      </c>
      <c r="CY13" s="3" cm="1">
        <f t="array" ref="CY13">(GEOMEAN(1+Returns!CY13:CY24)^12-1)/(_xlfn.STDEV.S(Returns!CY13:CY24)*SQRT(12))</f>
        <v>-0.10972611035761647</v>
      </c>
      <c r="CZ13" s="3" cm="1">
        <f t="array" ref="CZ13">(GEOMEAN(1+Returns!CZ13:CZ24)^12-1)/(_xlfn.STDEV.S(Returns!CZ13:CZ24)*SQRT(12))</f>
        <v>-0.48201894595397976</v>
      </c>
      <c r="DA13" s="3" cm="1">
        <f t="array" ref="DA13">(GEOMEAN(1+Returns!DA13:DA24)^12-1)/(_xlfn.STDEV.S(Returns!DA13:DA24)*SQRT(12))</f>
        <v>0.95279934519290521</v>
      </c>
      <c r="DB13" s="3" cm="1">
        <f t="array" ref="DB13">(GEOMEAN(1+Returns!DB13:DB24)^12-1)/(_xlfn.STDEV.S(Returns!DB13:DB24)*SQRT(12))</f>
        <v>-9.0111541253986752E-2</v>
      </c>
      <c r="DC13" s="3" cm="1">
        <f t="array" ref="DC13">(GEOMEAN(1+Returns!DC13:DC24)^12-1)/(_xlfn.STDEV.S(Returns!DC13:DC24)*SQRT(12))</f>
        <v>0.75816066926472714</v>
      </c>
      <c r="DD13" s="3" cm="1">
        <f t="array" ref="DD13">(GEOMEAN(1+Returns!DD13:DD24)^12-1)/(_xlfn.STDEV.S(Returns!DD13:DD24)*SQRT(12))</f>
        <v>0.54151616557407389</v>
      </c>
      <c r="DE13" s="3" cm="1">
        <f t="array" ref="DE13">(GEOMEAN(1+Returns!DE13:DE24)^12-1)/(_xlfn.STDEV.S(Returns!DE13:DE24)*SQRT(12))</f>
        <v>1.5524331599375945</v>
      </c>
      <c r="DF13" s="3" cm="1">
        <f t="array" ref="DF13">(GEOMEAN(1+Returns!DF13:DF24)^12-1)/(_xlfn.STDEV.S(Returns!DF13:DF24)*SQRT(12))</f>
        <v>-0.78742461853564505</v>
      </c>
      <c r="DG13" s="3" cm="1">
        <f t="array" ref="DG13">(GEOMEAN(1+Returns!DG13:DG24)^12-1)/(_xlfn.STDEV.S(Returns!DG13:DG24)*SQRT(12))</f>
        <v>-0.39832838439979323</v>
      </c>
      <c r="DH13" s="3" cm="1">
        <f t="array" ref="DH13">(GEOMEAN(1+Returns!DH13:DH24)^12-1)/(_xlfn.STDEV.S(Returns!DH13:DH24)*SQRT(12))</f>
        <v>1.0508096305153189</v>
      </c>
      <c r="DI13" s="3" cm="1">
        <f t="array" ref="DI13">(GEOMEAN(1+Returns!DI13:DI24)^12-1)/(_xlfn.STDEV.S(Returns!DI13:DI24)*SQRT(12))</f>
        <v>-0.33226613230409219</v>
      </c>
      <c r="DJ13" s="3" cm="1">
        <f t="array" ref="DJ13">(GEOMEAN(1+Returns!DJ13:DJ24)^12-1)/(_xlfn.STDEV.S(Returns!DJ13:DJ24)*SQRT(12))</f>
        <v>-0.1951935162615922</v>
      </c>
      <c r="DK13" s="3" cm="1">
        <f t="array" ref="DK13">(GEOMEAN(1+Returns!DK13:DK24)^12-1)/(_xlfn.STDEV.S(Returns!DK13:DK24)*SQRT(12))</f>
        <v>0.80618663747870178</v>
      </c>
      <c r="DL13" s="3" cm="1">
        <f t="array" ref="DL13">(GEOMEAN(1+Returns!DL13:DL24)^12-1)/(_xlfn.STDEV.S(Returns!DL13:DL24)*SQRT(12))</f>
        <v>0.69832976900962129</v>
      </c>
      <c r="DM13" s="3" cm="1">
        <f t="array" ref="DM13">(GEOMEAN(1+Returns!DM13:DM24)^12-1)/(_xlfn.STDEV.S(Returns!DM13:DM24)*SQRT(12))</f>
        <v>0.16166724327105883</v>
      </c>
      <c r="DN13" s="3" cm="1">
        <f t="array" ref="DN13">(GEOMEAN(1+Returns!DN13:DN24)^12-1)/(_xlfn.STDEV.S(Returns!DN13:DN24)*SQRT(12))</f>
        <v>0.60448075257031819</v>
      </c>
      <c r="DO13" s="3" cm="1">
        <f t="array" ref="DO13">(GEOMEAN(1+Returns!DO13:DO24)^12-1)/(_xlfn.STDEV.S(Returns!DO13:DO24)*SQRT(12))</f>
        <v>1.4665476294622721</v>
      </c>
      <c r="DP13" s="3" cm="1">
        <f t="array" ref="DP13">(GEOMEAN(1+Returns!DP13:DP24)^12-1)/(_xlfn.STDEV.S(Returns!DP13:DP24)*SQRT(12))</f>
        <v>-1.4657118771218349</v>
      </c>
      <c r="DQ13" s="3" cm="1">
        <f t="array" ref="DQ13">(GEOMEAN(1+Returns!DQ13:DQ24)^12-1)/(_xlfn.STDEV.S(Returns!DQ13:DQ24)*SQRT(12))</f>
        <v>0.5899946438432615</v>
      </c>
      <c r="DR13" s="3" cm="1">
        <f t="array" ref="DR13">(GEOMEAN(1+Returns!DR13:DR24)^12-1)/(_xlfn.STDEV.S(Returns!DR13:DR24)*SQRT(12))</f>
        <v>0.52618094352116307</v>
      </c>
      <c r="DS13" s="3" cm="1">
        <f t="array" ref="DS13">(GEOMEAN(1+Returns!DS13:DS24)^12-1)/(_xlfn.STDEV.S(Returns!DS13:DS24)*SQRT(12))</f>
        <v>1.1629932705029511</v>
      </c>
      <c r="DT13" s="3" cm="1">
        <f t="array" ref="DT13">(GEOMEAN(1+Returns!DT13:DT24)^12-1)/(_xlfn.STDEV.S(Returns!DT13:DT24)*SQRT(12))</f>
        <v>0.52081865303125974</v>
      </c>
      <c r="DU13" s="3" cm="1">
        <f t="array" ref="DU13">(GEOMEAN(1+Returns!DU13:DU24)^12-1)/(_xlfn.STDEV.S(Returns!DU13:DU24)*SQRT(12))</f>
        <v>0.20940427755522148</v>
      </c>
      <c r="DV13" s="3" cm="1">
        <f t="array" ref="DV13">(GEOMEAN(1+Returns!DV13:DV24)^12-1)/(_xlfn.STDEV.S(Returns!DV13:DV24)*SQRT(12))</f>
        <v>0.63054710422810889</v>
      </c>
      <c r="DW13" s="3" cm="1">
        <f t="array" ref="DW13">(GEOMEAN(1+Returns!DW13:DW24)^12-1)/(_xlfn.STDEV.S(Returns!DW13:DW24)*SQRT(12))</f>
        <v>0.56731632797858234</v>
      </c>
      <c r="DX13" s="3" cm="1">
        <f t="array" ref="DX13">(GEOMEAN(1+Returns!DX13:DX24)^12-1)/(_xlfn.STDEV.S(Returns!DX13:DX24)*SQRT(12))</f>
        <v>1.7253856128829315</v>
      </c>
      <c r="DY13" s="3" cm="1">
        <f t="array" ref="DY13">(GEOMEAN(1+Returns!DY13:DY24)^12-1)/(_xlfn.STDEV.S(Returns!DY13:DY24)*SQRT(12))</f>
        <v>-0.67867747788776511</v>
      </c>
      <c r="DZ13" s="3" cm="1">
        <f t="array" ref="DZ13">(GEOMEAN(1+Returns!DZ13:DZ24)^12-1)/(_xlfn.STDEV.S(Returns!DZ13:DZ24)*SQRT(12))</f>
        <v>-0.73007891490840482</v>
      </c>
      <c r="EA13" s="3" cm="1">
        <f t="array" ref="EA13">(GEOMEAN(1+Returns!EA13:EA24)^12-1)/(_xlfn.STDEV.S(Returns!EA13:EA24)*SQRT(12))</f>
        <v>0.55523306922960314</v>
      </c>
      <c r="EB13" s="3" cm="1">
        <f t="array" ref="EB13">(GEOMEAN(1+Returns!EB13:EB24)^12-1)/(_xlfn.STDEV.S(Returns!EB13:EB24)*SQRT(12))</f>
        <v>1.0053308222377948</v>
      </c>
      <c r="EC13" s="3" cm="1">
        <f t="array" ref="EC13">(GEOMEAN(1+Returns!EC13:EC24)^12-1)/(_xlfn.STDEV.S(Returns!EC13:EC24)*SQRT(12))</f>
        <v>-0.44996960158105859</v>
      </c>
      <c r="ED13" s="3" cm="1">
        <f t="array" ref="ED13">(GEOMEAN(1+Returns!ED13:ED24)^12-1)/(_xlfn.STDEV.S(Returns!ED13:ED24)*SQRT(12))</f>
        <v>1.9152085554640532</v>
      </c>
      <c r="EE13" s="3" cm="1">
        <f t="array" ref="EE13">(GEOMEAN(1+Returns!EE13:EE24)^12-1)/(_xlfn.STDEV.S(Returns!EE13:EE24)*SQRT(12))</f>
        <v>-0.16069088653679037</v>
      </c>
      <c r="EF13" s="3" cm="1">
        <f t="array" ref="EF13">(GEOMEAN(1+Returns!EF13:EF24)^12-1)/(_xlfn.STDEV.S(Returns!EF13:EF24)*SQRT(12))</f>
        <v>0.90859214521961751</v>
      </c>
      <c r="EG13" s="3" cm="1">
        <f t="array" ref="EG13">(GEOMEAN(1+Returns!EG13:EG24)^12-1)/(_xlfn.STDEV.S(Returns!EG13:EG24)*SQRT(12))</f>
        <v>0.45440012596186174</v>
      </c>
      <c r="EH13" s="3" cm="1">
        <f t="array" ref="EH13">(GEOMEAN(1+Returns!EH13:EH24)^12-1)/(_xlfn.STDEV.S(Returns!EH13:EH24)*SQRT(12))</f>
        <v>0.60131191139442286</v>
      </c>
      <c r="EI13" s="3" cm="1">
        <f t="array" ref="EI13">(GEOMEAN(1+Returns!EI13:EI24)^12-1)/(_xlfn.STDEV.S(Returns!EI13:EI24)*SQRT(12))</f>
        <v>-4.197947950443176E-2</v>
      </c>
      <c r="EJ13" s="3" cm="1">
        <f t="array" ref="EJ13">(GEOMEAN(1+Returns!EJ13:EJ24)^12-1)/(_xlfn.STDEV.S(Returns!EJ13:EJ24)*SQRT(12))</f>
        <v>0.76645141045678511</v>
      </c>
      <c r="EK13" s="3" cm="1">
        <f t="array" ref="EK13">(GEOMEAN(1+Returns!EK13:EK24)^12-1)/(_xlfn.STDEV.S(Returns!EK13:EK24)*SQRT(12))</f>
        <v>1.5143633028605461</v>
      </c>
      <c r="EL13" s="3" cm="1">
        <f t="array" ref="EL13">(GEOMEAN(1+Returns!EL13:EL24)^12-1)/(_xlfn.STDEV.S(Returns!EL13:EL24)*SQRT(12))</f>
        <v>0.7891494490747869</v>
      </c>
      <c r="EM13" s="3" cm="1">
        <f t="array" ref="EM13">(GEOMEAN(1+Returns!EM13:EM24)^12-1)/(_xlfn.STDEV.S(Returns!EM13:EM24)*SQRT(12))</f>
        <v>0.88335159751841963</v>
      </c>
      <c r="EN13" s="3" cm="1">
        <f t="array" ref="EN13">(GEOMEAN(1+Returns!EN13:EN24)^12-1)/(_xlfn.STDEV.S(Returns!EN13:EN24)*SQRT(12))</f>
        <v>0.33241031852128311</v>
      </c>
      <c r="EO13" s="3" cm="1">
        <f t="array" ref="EO13">(GEOMEAN(1+Returns!EO13:EO24)^12-1)/(_xlfn.STDEV.S(Returns!EO13:EO24)*SQRT(12))</f>
        <v>0.24151408758013823</v>
      </c>
      <c r="EP13" s="3" cm="1">
        <f t="array" ref="EP13">(GEOMEAN(1+Returns!EP13:EP24)^12-1)/(_xlfn.STDEV.S(Returns!EP13:EP24)*SQRT(12))</f>
        <v>-0.87670752543530084</v>
      </c>
      <c r="EQ13" s="3" cm="1">
        <f t="array" ref="EQ13">(GEOMEAN(1+Returns!EQ13:EQ24)^12-1)/(_xlfn.STDEV.S(Returns!EQ13:EQ24)*SQRT(12))</f>
        <v>1.2338305383823998</v>
      </c>
      <c r="ER13" s="3" cm="1">
        <f t="array" ref="ER13">(GEOMEAN(1+Returns!ER13:ER24)^12-1)/(_xlfn.STDEV.S(Returns!ER13:ER24)*SQRT(12))</f>
        <v>0.53588696028935701</v>
      </c>
      <c r="ES13" s="3" cm="1">
        <f t="array" ref="ES13">(GEOMEAN(1+Returns!ES13:ES24)^12-1)/(_xlfn.STDEV.S(Returns!ES13:ES24)*SQRT(12))</f>
        <v>-0.34202758073622913</v>
      </c>
      <c r="ET13" s="3" cm="1">
        <f t="array" ref="ET13">(GEOMEAN(1+Returns!ET13:ET24)^12-1)/(_xlfn.STDEV.S(Returns!ET13:ET24)*SQRT(12))</f>
        <v>1.5385625825608968</v>
      </c>
      <c r="EU13" s="3" cm="1">
        <f t="array" ref="EU13">(GEOMEAN(1+Returns!EU13:EU24)^12-1)/(_xlfn.STDEV.S(Returns!EU13:EU24)*SQRT(12))</f>
        <v>1.1504767059806125</v>
      </c>
      <c r="EV13" s="3" cm="1">
        <f t="array" ref="EV13">(GEOMEAN(1+Returns!EV13:EV24)^12-1)/(_xlfn.STDEV.S(Returns!EV13:EV24)*SQRT(12))</f>
        <v>0.51449586016426707</v>
      </c>
      <c r="EW13" s="3" cm="1">
        <f t="array" ref="EW13">(GEOMEAN(1+Returns!EW13:EW24)^12-1)/(_xlfn.STDEV.S(Returns!EW13:EW24)*SQRT(12))</f>
        <v>1.0346189692367613</v>
      </c>
      <c r="EX13" s="3" cm="1">
        <f t="array" ref="EX13">(GEOMEAN(1+Returns!EX13:EX24)^12-1)/(_xlfn.STDEV.S(Returns!EX13:EX24)*SQRT(12))</f>
        <v>1.0977062749647259</v>
      </c>
      <c r="EY13" s="3" cm="1">
        <f t="array" ref="EY13">(GEOMEAN(1+Returns!EY13:EY24)^12-1)/(_xlfn.STDEV.S(Returns!EY13:EY24)*SQRT(12))</f>
        <v>0.73493121681156603</v>
      </c>
      <c r="EZ13" s="3" cm="1">
        <f t="array" ref="EZ13">(GEOMEAN(1+Returns!EZ13:EZ24)^12-1)/(_xlfn.STDEV.S(Returns!EZ13:EZ24)*SQRT(12))</f>
        <v>1.2752276816673143</v>
      </c>
      <c r="FA13" s="3" cm="1">
        <f t="array" ref="FA13">(GEOMEAN(1+Returns!FA13:FA24)^12-1)/(_xlfn.STDEV.S(Returns!FA13:FA24)*SQRT(12))</f>
        <v>1.2545031161418767</v>
      </c>
      <c r="FB13" s="3" cm="1">
        <f t="array" ref="FB13">(GEOMEAN(1+Returns!FB13:FB24)^12-1)/(_xlfn.STDEV.S(Returns!FB13:FB24)*SQRT(12))</f>
        <v>1.2803630740464715</v>
      </c>
      <c r="FC13" s="3" cm="1">
        <f t="array" ref="FC13">(GEOMEAN(1+Returns!FC13:FC24)^12-1)/(_xlfn.STDEV.S(Returns!FC13:FC24)*SQRT(12))</f>
        <v>-0.50017012328349075</v>
      </c>
      <c r="FD13" s="3" cm="1">
        <f t="array" ref="FD13">(GEOMEAN(1+Returns!FD13:FD24)^12-1)/(_xlfn.STDEV.S(Returns!FD13:FD24)*SQRT(12))</f>
        <v>-0.37672584080233595</v>
      </c>
      <c r="FE13" s="3" cm="1">
        <f t="array" ref="FE13">(GEOMEAN(1+Returns!FE13:FE24)^12-1)/(_xlfn.STDEV.S(Returns!FE13:FE24)*SQRT(12))</f>
        <v>-7.3720815911888782E-2</v>
      </c>
      <c r="FF13" s="3" cm="1">
        <f t="array" ref="FF13">(GEOMEAN(1+Returns!FF13:FF24)^12-1)/(_xlfn.STDEV.S(Returns!FF13:FF24)*SQRT(12))</f>
        <v>-0.26372829800698117</v>
      </c>
      <c r="FG13" s="3" cm="1">
        <f t="array" ref="FG13">(GEOMEAN(1+Returns!FG13:FG24)^12-1)/(_xlfn.STDEV.S(Returns!FG13:FG24)*SQRT(12))</f>
        <v>-0.94245166580171613</v>
      </c>
      <c r="FH13" s="3" cm="1">
        <f t="array" ref="FH13">(GEOMEAN(1+Returns!FH13:FH24)^12-1)/(_xlfn.STDEV.S(Returns!FH13:FH24)*SQRT(12))</f>
        <v>1.2489016825815773</v>
      </c>
      <c r="FI13" s="3" cm="1">
        <f t="array" ref="FI13">(GEOMEAN(1+Returns!FI13:FI24)^12-1)/(_xlfn.STDEV.S(Returns!FI13:FI24)*SQRT(12))</f>
        <v>0.613556218833336</v>
      </c>
      <c r="FJ13" s="3" cm="1">
        <f t="array" ref="FJ13">(GEOMEAN(1+Returns!FJ13:FJ24)^12-1)/(_xlfn.STDEV.S(Returns!FJ13:FJ24)*SQRT(12))</f>
        <v>-0.13687389205954631</v>
      </c>
      <c r="FK13" s="3" cm="1">
        <f t="array" ref="FK13">(GEOMEAN(1+Returns!FK13:FK24)^12-1)/(_xlfn.STDEV.S(Returns!FK13:FK24)*SQRT(12))</f>
        <v>4.9156551404257294E-2</v>
      </c>
      <c r="FL13" s="3" cm="1">
        <f t="array" ref="FL13">(GEOMEAN(1+Returns!FL13:FL24)^12-1)/(_xlfn.STDEV.S(Returns!FL13:FL24)*SQRT(12))</f>
        <v>-0.53341419354082131</v>
      </c>
      <c r="FM13" s="3" cm="1">
        <f t="array" ref="FM13">(GEOMEAN(1+Returns!FM13:FM24)^12-1)/(_xlfn.STDEV.S(Returns!FM13:FM24)*SQRT(12))</f>
        <v>-0.53930827975279727</v>
      </c>
      <c r="FN13" s="3" cm="1">
        <f t="array" ref="FN13">(GEOMEAN(1+Returns!FN13:FN24)^12-1)/(_xlfn.STDEV.S(Returns!FN13:FN24)*SQRT(12))</f>
        <v>0.35116586865420607</v>
      </c>
      <c r="FO13" s="3" cm="1">
        <f t="array" ref="FO13">(GEOMEAN(1+Returns!FO13:FO24)^12-1)/(_xlfn.STDEV.S(Returns!FO13:FO24)*SQRT(12))</f>
        <v>0.39228677415809837</v>
      </c>
      <c r="FP13" s="3" cm="1">
        <f t="array" ref="FP13">(GEOMEAN(1+Returns!FP13:FP24)^12-1)/(_xlfn.STDEV.S(Returns!FP13:FP24)*SQRT(12))</f>
        <v>2.3996766905689877</v>
      </c>
      <c r="FQ13" s="3" cm="1">
        <f t="array" ref="FQ13">(GEOMEAN(1+Returns!FQ13:FQ24)^12-1)/(_xlfn.STDEV.S(Returns!FQ13:FQ24)*SQRT(12))</f>
        <v>0.80887516815925498</v>
      </c>
      <c r="FR13" s="3" cm="1">
        <f t="array" ref="FR13">(GEOMEAN(1+Returns!FR13:FR24)^12-1)/(_xlfn.STDEV.S(Returns!FR13:FR24)*SQRT(12))</f>
        <v>-9.5447683971857135E-3</v>
      </c>
      <c r="FS13" s="3" cm="1">
        <f t="array" ref="FS13">(GEOMEAN(1+Returns!FS13:FS24)^12-1)/(_xlfn.STDEV.S(Returns!FS13:FS24)*SQRT(12))</f>
        <v>-0.83258273231399815</v>
      </c>
      <c r="FT13" s="3" cm="1">
        <f t="array" ref="FT13">(GEOMEAN(1+Returns!FT13:FT24)^12-1)/(_xlfn.STDEV.S(Returns!FT13:FT24)*SQRT(12))</f>
        <v>0.31891965858574456</v>
      </c>
      <c r="FU13" s="3" cm="1">
        <f t="array" ref="FU13">(GEOMEAN(1+Returns!FU13:FU24)^12-1)/(_xlfn.STDEV.S(Returns!FU13:FU24)*SQRT(12))</f>
        <v>0.17926428708030429</v>
      </c>
      <c r="FV13" s="3" cm="1">
        <f t="array" ref="FV13">(GEOMEAN(1+Returns!FV13:FV24)^12-1)/(_xlfn.STDEV.S(Returns!FV13:FV24)*SQRT(12))</f>
        <v>0.58077443578386889</v>
      </c>
      <c r="FW13" s="3" cm="1">
        <f t="array" ref="FW13">(GEOMEAN(1+Returns!FW13:FW24)^12-1)/(_xlfn.STDEV.S(Returns!FW13:FW24)*SQRT(12))</f>
        <v>-0.9583871392433706</v>
      </c>
      <c r="FX13" s="3" cm="1">
        <f t="array" ref="FX13">(GEOMEAN(1+Returns!FX13:FX24)^12-1)/(_xlfn.STDEV.S(Returns!FX13:FX24)*SQRT(12))</f>
        <v>-0.72761009635789498</v>
      </c>
      <c r="FY13" s="3" cm="1">
        <f t="array" ref="FY13">(GEOMEAN(1+Returns!FY13:FY24)^12-1)/(_xlfn.STDEV.S(Returns!FY13:FY24)*SQRT(12))</f>
        <v>1.2582498765306465</v>
      </c>
      <c r="FZ13" s="3" cm="1">
        <f t="array" ref="FZ13">(GEOMEAN(1+Returns!FZ13:FZ24)^12-1)/(_xlfn.STDEV.S(Returns!FZ13:FZ24)*SQRT(12))</f>
        <v>1.4158191638233237</v>
      </c>
      <c r="GA13" s="3" cm="1">
        <f t="array" ref="GA13">(GEOMEAN(1+Returns!GA13:GA24)^12-1)/(_xlfn.STDEV.S(Returns!GA13:GA24)*SQRT(12))</f>
        <v>0.95622998905866075</v>
      </c>
      <c r="GB13" s="3" cm="1">
        <f t="array" ref="GB13">(GEOMEAN(1+Returns!GB13:GB24)^12-1)/(_xlfn.STDEV.S(Returns!GB13:GB24)*SQRT(12))</f>
        <v>4.0750147480520929E-2</v>
      </c>
      <c r="GC13" s="3" cm="1">
        <f t="array" ref="GC13">(GEOMEAN(1+Returns!GC13:GC24)^12-1)/(_xlfn.STDEV.S(Returns!GC13:GC24)*SQRT(12))</f>
        <v>0.19012198985543194</v>
      </c>
      <c r="GD13" s="3" cm="1">
        <f t="array" ref="GD13">(GEOMEAN(1+Returns!GD13:GD24)^12-1)/(_xlfn.STDEV.S(Returns!GD13:GD24)*SQRT(12))</f>
        <v>0.30671020986536962</v>
      </c>
      <c r="GE13" s="3" cm="1">
        <f t="array" ref="GE13">(GEOMEAN(1+Returns!GE13:GE24)^12-1)/(_xlfn.STDEV.S(Returns!GE13:GE24)*SQRT(12))</f>
        <v>-0.88340582381950872</v>
      </c>
      <c r="GF13" s="3" cm="1">
        <f t="array" ref="GF13">(GEOMEAN(1+Returns!GF13:GF24)^12-1)/(_xlfn.STDEV.S(Returns!GF13:GF24)*SQRT(12))</f>
        <v>0.16563139291644369</v>
      </c>
      <c r="GG13" s="3" cm="1">
        <f t="array" ref="GG13">(GEOMEAN(1+Returns!GG13:GG24)^12-1)/(_xlfn.STDEV.S(Returns!GG13:GG24)*SQRT(12))</f>
        <v>0.30438504207792788</v>
      </c>
      <c r="GH13" s="3" cm="1">
        <f t="array" ref="GH13">(GEOMEAN(1+Returns!GH13:GH24)^12-1)/(_xlfn.STDEV.S(Returns!GH13:GH24)*SQRT(12))</f>
        <v>0.24844951475381055</v>
      </c>
      <c r="GI13" s="3" cm="1">
        <f t="array" ref="GI13">(GEOMEAN(1+Returns!GI13:GI24)^12-1)/(_xlfn.STDEV.S(Returns!GI13:GI24)*SQRT(12))</f>
        <v>-0.17403359982161914</v>
      </c>
      <c r="GJ13" s="3" cm="1">
        <f t="array" ref="GJ13">(GEOMEAN(1+Returns!GJ13:GJ24)^12-1)/(_xlfn.STDEV.S(Returns!GJ13:GJ24)*SQRT(12))</f>
        <v>-0.53383640516360842</v>
      </c>
      <c r="GK13" s="3" cm="1">
        <f t="array" ref="GK13">(GEOMEAN(1+Returns!GK13:GK24)^12-1)/(_xlfn.STDEV.S(Returns!GK13:GK24)*SQRT(12))</f>
        <v>-1.6282646889275922</v>
      </c>
      <c r="GL13" s="3" cm="1">
        <f t="array" ref="GL13">(GEOMEAN(1+Returns!GL13:GL24)^12-1)/(_xlfn.STDEV.S(Returns!GL13:GL24)*SQRT(12))</f>
        <v>-2.8921963153147694E-2</v>
      </c>
      <c r="GM13" s="3" cm="1">
        <f t="array" ref="GM13">(GEOMEAN(1+Returns!GM13:GM24)^12-1)/(_xlfn.STDEV.S(Returns!GM13:GM24)*SQRT(12))</f>
        <v>-0.71863030470784384</v>
      </c>
      <c r="GN13" s="3" cm="1">
        <f t="array" ref="GN13">(GEOMEAN(1+Returns!GN13:GN24)^12-1)/(_xlfn.STDEV.S(Returns!GN13:GN24)*SQRT(12))</f>
        <v>-3.6780128526185403E-2</v>
      </c>
      <c r="GO13" s="3" cm="1">
        <f t="array" ref="GO13">(GEOMEAN(1+Returns!GO13:GO24)^12-1)/(_xlfn.STDEV.S(Returns!GO13:GO24)*SQRT(12))</f>
        <v>1.8287698568264117</v>
      </c>
      <c r="GP13" s="3" cm="1">
        <f t="array" ref="GP13">(GEOMEAN(1+Returns!GP13:GP24)^12-1)/(_xlfn.STDEV.S(Returns!GP13:GP24)*SQRT(12))</f>
        <v>0.40010159221815406</v>
      </c>
      <c r="GQ13" s="3" t="e" cm="1">
        <f t="array" ref="GQ13">(GEOMEAN(1+Returns!GQ13:GQ24)^12-1)/(_xlfn.STDEV.S(Returns!GQ13:GQ24)*SQRT(12))</f>
        <v>#DIV/0!</v>
      </c>
      <c r="GR13" s="3" cm="1">
        <f t="array" ref="GR13">(GEOMEAN(1+Returns!GR13:GR24)^12-1)/(_xlfn.STDEV.S(Returns!GR13:GR24)*SQRT(12))</f>
        <v>-1.5340526096085161</v>
      </c>
      <c r="GS13" s="3" cm="1">
        <f t="array" ref="GS13">(GEOMEAN(1+Returns!GS13:GS24)^12-1)/(_xlfn.STDEV.S(Returns!GS13:GS24)*SQRT(12))</f>
        <v>0.69652293613434635</v>
      </c>
      <c r="GT13" s="3" cm="1">
        <f t="array" ref="GT13">(GEOMEAN(1+Returns!GT13:GT24)^12-1)/(_xlfn.STDEV.S(Returns!GT13:GT24)*SQRT(12))</f>
        <v>-1.0368769251302126</v>
      </c>
      <c r="GU13" s="3" cm="1">
        <f t="array" ref="GU13">(GEOMEAN(1+Returns!GU13:GU24)^12-1)/(_xlfn.STDEV.S(Returns!GU13:GU24)*SQRT(12))</f>
        <v>0.76477452715798011</v>
      </c>
      <c r="GV13" s="3" cm="1">
        <f t="array" ref="GV13">(GEOMEAN(1+Returns!GV13:GV24)^12-1)/(_xlfn.STDEV.S(Returns!GV13:GV24)*SQRT(12))</f>
        <v>-0.37862243515274191</v>
      </c>
      <c r="GW13" s="3" cm="1">
        <f t="array" ref="GW13">(GEOMEAN(1+Returns!GW13:GW24)^12-1)/(_xlfn.STDEV.S(Returns!GW13:GW24)*SQRT(12))</f>
        <v>1.9892963428992196</v>
      </c>
      <c r="GX13" s="3" cm="1">
        <f t="array" ref="GX13">(GEOMEAN(1+Returns!GX13:GX24)^12-1)/(_xlfn.STDEV.S(Returns!GX13:GX24)*SQRT(12))</f>
        <v>0.77976921697078572</v>
      </c>
      <c r="GY13" s="3" cm="1">
        <f t="array" ref="GY13">(GEOMEAN(1+Returns!GY13:GY24)^12-1)/(_xlfn.STDEV.S(Returns!GY13:GY24)*SQRT(12))</f>
        <v>5.5078045058979286E-2</v>
      </c>
      <c r="GZ13" s="3" cm="1">
        <f t="array" ref="GZ13">(GEOMEAN(1+Returns!GZ13:GZ24)^12-1)/(_xlfn.STDEV.S(Returns!GZ13:GZ24)*SQRT(12))</f>
        <v>0.14120241569248948</v>
      </c>
      <c r="HA13" s="3" cm="1">
        <f t="array" ref="HA13">(GEOMEAN(1+Returns!HA13:HA24)^12-1)/(_xlfn.STDEV.S(Returns!HA13:HA24)*SQRT(12))</f>
        <v>-0.29478609720217119</v>
      </c>
      <c r="HB13" s="3" cm="1">
        <f t="array" ref="HB13">(GEOMEAN(1+Returns!HB13:HB24)^12-1)/(_xlfn.STDEV.S(Returns!HB13:HB24)*SQRT(12))</f>
        <v>0.18735950433878101</v>
      </c>
      <c r="HC13" s="3" cm="1">
        <f t="array" ref="HC13">(GEOMEAN(1+Returns!HC13:HC24)^12-1)/(_xlfn.STDEV.S(Returns!HC13:HC24)*SQRT(12))</f>
        <v>0.37232762121208485</v>
      </c>
      <c r="HD13" s="3" cm="1">
        <f t="array" ref="HD13">(GEOMEAN(1+Returns!HD13:HD24)^12-1)/(_xlfn.STDEV.S(Returns!HD13:HD24)*SQRT(12))</f>
        <v>2.605859098189188</v>
      </c>
      <c r="HE13" s="3" cm="1">
        <f t="array" ref="HE13">(GEOMEAN(1+Returns!HE13:HE24)^12-1)/(_xlfn.STDEV.S(Returns!HE13:HE24)*SQRT(12))</f>
        <v>-0.31476286824968075</v>
      </c>
      <c r="HF13" s="3" cm="1">
        <f t="array" ref="HF13">(GEOMEAN(1+Returns!HF13:HF24)^12-1)/(_xlfn.STDEV.S(Returns!HF13:HF24)*SQRT(12))</f>
        <v>0.72598532758804812</v>
      </c>
      <c r="HG13" s="3" cm="1">
        <f t="array" ref="HG13">(GEOMEAN(1+Returns!HG13:HG24)^12-1)/(_xlfn.STDEV.S(Returns!HG13:HG24)*SQRT(12))</f>
        <v>1.2816812223941598</v>
      </c>
      <c r="HH13" s="3" cm="1">
        <f t="array" ref="HH13">(GEOMEAN(1+Returns!HH13:HH24)^12-1)/(_xlfn.STDEV.S(Returns!HH13:HH24)*SQRT(12))</f>
        <v>0.28173731982078842</v>
      </c>
      <c r="HI13" s="3" cm="1">
        <f t="array" ref="HI13">(GEOMEAN(1+Returns!HI13:HI24)^12-1)/(_xlfn.STDEV.S(Returns!HI13:HI24)*SQRT(12))</f>
        <v>-4.0487537946441006E-2</v>
      </c>
      <c r="HJ13" s="3" cm="1">
        <f t="array" ref="HJ13">(GEOMEAN(1+Returns!HJ13:HJ24)^12-1)/(_xlfn.STDEV.S(Returns!HJ13:HJ24)*SQRT(12))</f>
        <v>0.54063560666651667</v>
      </c>
      <c r="HK13" s="3" cm="1">
        <f t="array" ref="HK13">(GEOMEAN(1+Returns!HK13:HK24)^12-1)/(_xlfn.STDEV.S(Returns!HK13:HK24)*SQRT(12))</f>
        <v>1.8126014652375593</v>
      </c>
      <c r="HL13" s="3" cm="1">
        <f t="array" ref="HL13">(GEOMEAN(1+Returns!HL13:HL24)^12-1)/(_xlfn.STDEV.S(Returns!HL13:HL24)*SQRT(12))</f>
        <v>1.438208468568497</v>
      </c>
      <c r="HM13" s="3" cm="1">
        <f t="array" ref="HM13">(GEOMEAN(1+Returns!HM13:HM24)^12-1)/(_xlfn.STDEV.S(Returns!HM13:HM24)*SQRT(12))</f>
        <v>0.63900763045905207</v>
      </c>
      <c r="HN13" s="3" cm="1">
        <f t="array" ref="HN13">(GEOMEAN(1+Returns!HN13:HN24)^12-1)/(_xlfn.STDEV.S(Returns!HN13:HN24)*SQRT(12))</f>
        <v>0.73316996286349911</v>
      </c>
      <c r="HO13" s="3" cm="1">
        <f t="array" ref="HO13">(GEOMEAN(1+Returns!HO13:HO24)^12-1)/(_xlfn.STDEV.S(Returns!HO13:HO24)*SQRT(12))</f>
        <v>1.4535434021279288</v>
      </c>
      <c r="HP13" s="3" cm="1">
        <f t="array" ref="HP13">(GEOMEAN(1+Returns!HP13:HP24)^12-1)/(_xlfn.STDEV.S(Returns!HP13:HP24)*SQRT(12))</f>
        <v>-0.58964387559922526</v>
      </c>
      <c r="HQ13" s="3" cm="1">
        <f t="array" ref="HQ13">(GEOMEAN(1+Returns!HQ13:HQ24)^12-1)/(_xlfn.STDEV.S(Returns!HQ13:HQ24)*SQRT(12))</f>
        <v>2.2153071046981498</v>
      </c>
      <c r="HR13" s="3" cm="1">
        <f t="array" ref="HR13">(GEOMEAN(1+Returns!HR13:HR24)^12-1)/(_xlfn.STDEV.S(Returns!HR13:HR24)*SQRT(12))</f>
        <v>-0.2082596387802477</v>
      </c>
      <c r="HS13" s="3" cm="1">
        <f t="array" ref="HS13">(GEOMEAN(1+Returns!HS13:HS24)^12-1)/(_xlfn.STDEV.S(Returns!HS13:HS24)*SQRT(12))</f>
        <v>2.3504479829262013</v>
      </c>
      <c r="HT13" s="3" cm="1">
        <f t="array" ref="HT13">(GEOMEAN(1+Returns!HT13:HT24)^12-1)/(_xlfn.STDEV.S(Returns!HT13:HT24)*SQRT(12))</f>
        <v>0.22378073388579114</v>
      </c>
      <c r="HU13" s="3" cm="1">
        <f t="array" ref="HU13">(GEOMEAN(1+Returns!HU13:HU24)^12-1)/(_xlfn.STDEV.S(Returns!HU13:HU24)*SQRT(12))</f>
        <v>1.4367198351296111</v>
      </c>
      <c r="HV13" s="3" cm="1">
        <f t="array" ref="HV13">(GEOMEAN(1+Returns!HV13:HV24)^12-1)/(_xlfn.STDEV.S(Returns!HV13:HV24)*SQRT(12))</f>
        <v>0.50557288978853909</v>
      </c>
      <c r="HW13" s="3" cm="1">
        <f t="array" ref="HW13">(GEOMEAN(1+Returns!HW13:HW24)^12-1)/(_xlfn.STDEV.S(Returns!HW13:HW24)*SQRT(12))</f>
        <v>0.34785822153000856</v>
      </c>
      <c r="HX13" s="3" cm="1">
        <f t="array" ref="HX13">(GEOMEAN(1+Returns!HX13:HX24)^12-1)/(_xlfn.STDEV.S(Returns!HX13:HX24)*SQRT(12))</f>
        <v>-0.59132507436517778</v>
      </c>
      <c r="HY13" s="3" cm="1">
        <f t="array" ref="HY13">(GEOMEAN(1+Returns!HY13:HY24)^12-1)/(_xlfn.STDEV.S(Returns!HY13:HY24)*SQRT(12))</f>
        <v>0.74035955899731165</v>
      </c>
      <c r="HZ13" s="3" cm="1">
        <f t="array" ref="HZ13">(GEOMEAN(1+Returns!HZ13:HZ24)^12-1)/(_xlfn.STDEV.S(Returns!HZ13:HZ24)*SQRT(12))</f>
        <v>0.60316929044212941</v>
      </c>
      <c r="IA13" s="3" cm="1">
        <f t="array" ref="IA13">(GEOMEAN(1+Returns!IA13:IA24)^12-1)/(_xlfn.STDEV.S(Returns!IA13:IA24)*SQRT(12))</f>
        <v>-0.45148881805628899</v>
      </c>
      <c r="IB13" s="3" cm="1">
        <f t="array" ref="IB13">(GEOMEAN(1+Returns!IB13:IB24)^12-1)/(_xlfn.STDEV.S(Returns!IB13:IB24)*SQRT(12))</f>
        <v>-0.27835784102377725</v>
      </c>
      <c r="IC13" s="3" cm="1">
        <f t="array" ref="IC13">(GEOMEAN(1+Returns!IC13:IC24)^12-1)/(_xlfn.STDEV.S(Returns!IC13:IC24)*SQRT(12))</f>
        <v>2.3210797650198334</v>
      </c>
      <c r="ID13" s="3" cm="1">
        <f t="array" ref="ID13">(GEOMEAN(1+Returns!ID13:ID24)^12-1)/(_xlfn.STDEV.S(Returns!ID13:ID24)*SQRT(12))</f>
        <v>2.0312512108089522</v>
      </c>
      <c r="IE13" s="3" cm="1">
        <f t="array" ref="IE13">(GEOMEAN(1+Returns!IE13:IE24)^12-1)/(_xlfn.STDEV.S(Returns!IE13:IE24)*SQRT(12))</f>
        <v>-0.4090269544049846</v>
      </c>
      <c r="IF13" s="3" cm="1">
        <f t="array" ref="IF13">(GEOMEAN(1+Returns!IF13:IF24)^12-1)/(_xlfn.STDEV.S(Returns!IF13:IF24)*SQRT(12))</f>
        <v>0.98920397217524181</v>
      </c>
      <c r="IG13" s="3" cm="1">
        <f t="array" ref="IG13">(GEOMEAN(1+Returns!IG13:IG24)^12-1)/(_xlfn.STDEV.S(Returns!IG13:IG24)*SQRT(12))</f>
        <v>0.75205024288009914</v>
      </c>
      <c r="IH13" s="3" cm="1">
        <f t="array" ref="IH13">(GEOMEAN(1+Returns!IH13:IH24)^12-1)/(_xlfn.STDEV.S(Returns!IH13:IH24)*SQRT(12))</f>
        <v>-0.13069886276715656</v>
      </c>
      <c r="II13" s="3" cm="1">
        <f t="array" ref="II13">(GEOMEAN(1+Returns!II13:II24)^12-1)/(_xlfn.STDEV.S(Returns!II13:II24)*SQRT(12))</f>
        <v>-0.25919419261415222</v>
      </c>
      <c r="IJ13" s="3" cm="1">
        <f t="array" ref="IJ13">(GEOMEAN(1+Returns!IJ13:IJ24)^12-1)/(_xlfn.STDEV.S(Returns!IJ13:IJ24)*SQRT(12))</f>
        <v>0.90622143941356204</v>
      </c>
      <c r="IK13" s="3" cm="1">
        <f t="array" ref="IK13">(GEOMEAN(1+Returns!IK13:IK24)^12-1)/(_xlfn.STDEV.S(Returns!IK13:IK24)*SQRT(12))</f>
        <v>-0.19514359659658684</v>
      </c>
      <c r="IL13" s="3" cm="1">
        <f t="array" ref="IL13">(GEOMEAN(1+Returns!IL13:IL24)^12-1)/(_xlfn.STDEV.S(Returns!IL13:IL24)*SQRT(12))</f>
        <v>-1.5807198153073247</v>
      </c>
      <c r="IM13" s="3" cm="1">
        <f t="array" ref="IM13">(GEOMEAN(1+Returns!IM13:IM24)^12-1)/(_xlfn.STDEV.S(Returns!IM13:IM24)*SQRT(12))</f>
        <v>-1.0929288599556621</v>
      </c>
      <c r="IN13" s="3" t="e" cm="1">
        <f t="array" ref="IN13">(GEOMEAN(1+Returns!IN13:IN24)^12-1)/(_xlfn.STDEV.S(Returns!IN13:IN24)*SQRT(12))</f>
        <v>#DIV/0!</v>
      </c>
      <c r="IO13" s="3" cm="1">
        <f t="array" ref="IO13">(GEOMEAN(1+Returns!IO13:IO24)^12-1)/(_xlfn.STDEV.S(Returns!IO13:IO24)*SQRT(12))</f>
        <v>1.7351244098424718</v>
      </c>
      <c r="IP13" s="3" cm="1">
        <f t="array" ref="IP13">(GEOMEAN(1+Returns!IP13:IP24)^12-1)/(_xlfn.STDEV.S(Returns!IP13:IP24)*SQRT(12))</f>
        <v>-0.62431887454086288</v>
      </c>
      <c r="IQ13" s="3" cm="1">
        <f t="array" ref="IQ13">(GEOMEAN(1+Returns!IQ13:IQ24)^12-1)/(_xlfn.STDEV.S(Returns!IQ13:IQ24)*SQRT(12))</f>
        <v>-0.14618333968777003</v>
      </c>
      <c r="IR13" s="3" cm="1">
        <f t="array" ref="IR13">(GEOMEAN(1+Returns!IR13:IR24)^12-1)/(_xlfn.STDEV.S(Returns!IR13:IR24)*SQRT(12))</f>
        <v>1.2561625441309134</v>
      </c>
      <c r="IS13" s="3" cm="1">
        <f t="array" ref="IS13">(GEOMEAN(1+Returns!IS13:IS24)^12-1)/(_xlfn.STDEV.S(Returns!IS13:IS24)*SQRT(12))</f>
        <v>1.2141028142159398</v>
      </c>
      <c r="IT13" s="3" cm="1">
        <f t="array" ref="IT13">(GEOMEAN(1+Returns!IT13:IT24)^12-1)/(_xlfn.STDEV.S(Returns!IT13:IT24)*SQRT(12))</f>
        <v>0.50752371331243806</v>
      </c>
      <c r="IU13" s="3" cm="1">
        <f t="array" ref="IU13">(GEOMEAN(1+Returns!IU13:IU24)^12-1)/(_xlfn.STDEV.S(Returns!IU13:IU24)*SQRT(12))</f>
        <v>0.67493349612972753</v>
      </c>
      <c r="IV13" s="3" cm="1">
        <f t="array" ref="IV13">(GEOMEAN(1+Returns!IV13:IV24)^12-1)/(_xlfn.STDEV.S(Returns!IV13:IV24)*SQRT(12))</f>
        <v>0.87483079316683632</v>
      </c>
      <c r="IW13" s="3" cm="1">
        <f t="array" ref="IW13">(GEOMEAN(1+Returns!IW13:IW24)^12-1)/(_xlfn.STDEV.S(Returns!IW13:IW24)*SQRT(12))</f>
        <v>0.4500492739223711</v>
      </c>
      <c r="IX13" s="3" cm="1">
        <f t="array" ref="IX13">(GEOMEAN(1+Returns!IX13:IX24)^12-1)/(_xlfn.STDEV.S(Returns!IX13:IX24)*SQRT(12))</f>
        <v>-0.38858862868239602</v>
      </c>
      <c r="IY13" s="3" cm="1">
        <f t="array" ref="IY13">(GEOMEAN(1+Returns!IY13:IY24)^12-1)/(_xlfn.STDEV.S(Returns!IY13:IY24)*SQRT(12))</f>
        <v>0.29183399822007688</v>
      </c>
      <c r="IZ13" s="3" cm="1">
        <f t="array" ref="IZ13">(GEOMEAN(1+Returns!IZ13:IZ24)^12-1)/(_xlfn.STDEV.S(Returns!IZ13:IZ24)*SQRT(12))</f>
        <v>0.12381435637104235</v>
      </c>
      <c r="JA13" s="3" cm="1">
        <f t="array" ref="JA13">(GEOMEAN(1+Returns!JA13:JA24)^12-1)/(_xlfn.STDEV.S(Returns!JA13:JA24)*SQRT(12))</f>
        <v>0.93554769277137872</v>
      </c>
      <c r="JB13" s="3" cm="1">
        <f t="array" ref="JB13">(GEOMEAN(1+Returns!JB13:JB24)^12-1)/(_xlfn.STDEV.S(Returns!JB13:JB24)*SQRT(12))</f>
        <v>-0.29775730574737003</v>
      </c>
      <c r="JC13" s="3" cm="1">
        <f t="array" ref="JC13">(GEOMEAN(1+Returns!JC13:JC24)^12-1)/(_xlfn.STDEV.S(Returns!JC13:JC24)*SQRT(12))</f>
        <v>0.13143216335058955</v>
      </c>
      <c r="JD13" s="3" cm="1">
        <f t="array" ref="JD13">(GEOMEAN(1+Returns!JD13:JD24)^12-1)/(_xlfn.STDEV.S(Returns!JD13:JD24)*SQRT(12))</f>
        <v>-0.32956865713390787</v>
      </c>
      <c r="JE13" s="3" cm="1">
        <f t="array" ref="JE13">(GEOMEAN(1+Returns!JE13:JE24)^12-1)/(_xlfn.STDEV.S(Returns!JE13:JE24)*SQRT(12))</f>
        <v>0.50869933770936582</v>
      </c>
      <c r="JF13" s="3" cm="1">
        <f t="array" ref="JF13">(GEOMEAN(1+Returns!JF13:JF24)^12-1)/(_xlfn.STDEV.S(Returns!JF13:JF24)*SQRT(12))</f>
        <v>0.82608073876140198</v>
      </c>
      <c r="JG13" s="3" cm="1">
        <f t="array" ref="JG13">(GEOMEAN(1+Returns!JG13:JG24)^12-1)/(_xlfn.STDEV.S(Returns!JG13:JG24)*SQRT(12))</f>
        <v>1.0222220457744704</v>
      </c>
      <c r="JH13" s="3" cm="1">
        <f t="array" ref="JH13">(GEOMEAN(1+Returns!JH13:JH24)^12-1)/(_xlfn.STDEV.S(Returns!JH13:JH24)*SQRT(12))</f>
        <v>-0.60682247617512297</v>
      </c>
      <c r="JI13" s="3" cm="1">
        <f t="array" ref="JI13">(GEOMEAN(1+Returns!JI13:JI24)^12-1)/(_xlfn.STDEV.S(Returns!JI13:JI24)*SQRT(12))</f>
        <v>0.39259138285833733</v>
      </c>
      <c r="JJ13" s="3" cm="1">
        <f t="array" ref="JJ13">(GEOMEAN(1+Returns!JJ13:JJ24)^12-1)/(_xlfn.STDEV.S(Returns!JJ13:JJ24)*SQRT(12))</f>
        <v>1.4789675463248164</v>
      </c>
      <c r="JK13" s="3" cm="1">
        <f t="array" ref="JK13">(GEOMEAN(1+Returns!JK13:JK24)^12-1)/(_xlfn.STDEV.S(Returns!JK13:JK24)*SQRT(12))</f>
        <v>0.61189009902489977</v>
      </c>
      <c r="JL13" s="3" cm="1">
        <f t="array" ref="JL13">(GEOMEAN(1+Returns!JL13:JL24)^12-1)/(_xlfn.STDEV.S(Returns!JL13:JL24)*SQRT(12))</f>
        <v>-1.0651858732975896</v>
      </c>
      <c r="JM13" s="3" cm="1">
        <f t="array" ref="JM13">(GEOMEAN(1+Returns!JM13:JM24)^12-1)/(_xlfn.STDEV.S(Returns!JM13:JM24)*SQRT(12))</f>
        <v>0.97365871101421086</v>
      </c>
      <c r="JN13" s="3" cm="1">
        <f t="array" ref="JN13">(GEOMEAN(1+Returns!JN13:JN24)^12-1)/(_xlfn.STDEV.S(Returns!JN13:JN24)*SQRT(12))</f>
        <v>-0.73537412237457733</v>
      </c>
      <c r="JO13" s="3" cm="1">
        <f t="array" ref="JO13">(GEOMEAN(1+Returns!JO13:JO24)^12-1)/(_xlfn.STDEV.S(Returns!JO13:JO24)*SQRT(12))</f>
        <v>0.98511173407923969</v>
      </c>
      <c r="JP13" s="3" cm="1">
        <f t="array" ref="JP13">(GEOMEAN(1+Returns!JP13:JP24)^12-1)/(_xlfn.STDEV.S(Returns!JP13:JP24)*SQRT(12))</f>
        <v>2.6239435909272929E-3</v>
      </c>
      <c r="JQ13" s="3" cm="1">
        <f t="array" ref="JQ13">(GEOMEAN(1+Returns!JQ13:JQ24)^12-1)/(_xlfn.STDEV.S(Returns!JQ13:JQ24)*SQRT(12))</f>
        <v>-0.4023261373653606</v>
      </c>
      <c r="JR13" s="3" cm="1">
        <f t="array" ref="JR13">(GEOMEAN(1+Returns!JR13:JR24)^12-1)/(_xlfn.STDEV.S(Returns!JR13:JR24)*SQRT(12))</f>
        <v>0.76742072022065411</v>
      </c>
      <c r="JS13" s="3" cm="1">
        <f t="array" ref="JS13">(GEOMEAN(1+Returns!JS13:JS24)^12-1)/(_xlfn.STDEV.S(Returns!JS13:JS24)*SQRT(12))</f>
        <v>-0.21860766736860573</v>
      </c>
      <c r="JT13" s="3" cm="1">
        <f t="array" ref="JT13">(GEOMEAN(1+Returns!JT13:JT24)^12-1)/(_xlfn.STDEV.S(Returns!JT13:JT24)*SQRT(12))</f>
        <v>0.82398306782675235</v>
      </c>
      <c r="JU13" s="3" cm="1">
        <f t="array" ref="JU13">(GEOMEAN(1+Returns!JU13:JU24)^12-1)/(_xlfn.STDEV.S(Returns!JU13:JU24)*SQRT(12))</f>
        <v>0.25700118447603021</v>
      </c>
      <c r="JV13" s="3" cm="1">
        <f t="array" ref="JV13">(GEOMEAN(1+Returns!JV13:JV24)^12-1)/(_xlfn.STDEV.S(Returns!JV13:JV24)*SQRT(12))</f>
        <v>5.7491157714791102E-2</v>
      </c>
      <c r="JW13" s="3" cm="1">
        <f t="array" ref="JW13">(GEOMEAN(1+Returns!JW13:JW24)^12-1)/(_xlfn.STDEV.S(Returns!JW13:JW24)*SQRT(12))</f>
        <v>0.70017554139252813</v>
      </c>
      <c r="JX13" s="3" cm="1">
        <f t="array" ref="JX13">(GEOMEAN(1+Returns!JX13:JX24)^12-1)/(_xlfn.STDEV.S(Returns!JX13:JX24)*SQRT(12))</f>
        <v>-0.89941256600438135</v>
      </c>
      <c r="JY13" s="3" cm="1">
        <f t="array" ref="JY13">(GEOMEAN(1+Returns!JY13:JY24)^12-1)/(_xlfn.STDEV.S(Returns!JY13:JY24)*SQRT(12))</f>
        <v>-1.419290844759177E-3</v>
      </c>
      <c r="JZ13" s="3" cm="1">
        <f t="array" ref="JZ13">(GEOMEAN(1+Returns!JZ13:JZ24)^12-1)/(_xlfn.STDEV.S(Returns!JZ13:JZ24)*SQRT(12))</f>
        <v>4.1242055509346495E-2</v>
      </c>
      <c r="KA13" s="3" cm="1">
        <f t="array" ref="KA13">(GEOMEAN(1+Returns!KA13:KA24)^12-1)/(_xlfn.STDEV.S(Returns!KA13:KA24)*SQRT(12))</f>
        <v>-0.57130553384519089</v>
      </c>
      <c r="KB13" s="3" cm="1">
        <f t="array" ref="KB13">(GEOMEAN(1+Returns!KB13:KB24)^12-1)/(_xlfn.STDEV.S(Returns!KB13:KB24)*SQRT(12))</f>
        <v>0.96717818912886033</v>
      </c>
      <c r="KC13" s="3" cm="1">
        <f t="array" ref="KC13">(GEOMEAN(1+Returns!KC13:KC24)^12-1)/(_xlfn.STDEV.S(Returns!KC13:KC24)*SQRT(12))</f>
        <v>-0.28205688420602265</v>
      </c>
      <c r="KD13" s="3" cm="1">
        <f t="array" ref="KD13">(GEOMEAN(1+Returns!KD13:KD24)^12-1)/(_xlfn.STDEV.S(Returns!KD13:KD24)*SQRT(12))</f>
        <v>1.0346212916171511</v>
      </c>
      <c r="KE13" s="3" cm="1">
        <f t="array" ref="KE13">(GEOMEAN(1+Returns!KE13:KE24)^12-1)/(_xlfn.STDEV.S(Returns!KE13:KE24)*SQRT(12))</f>
        <v>-0.48607452590771177</v>
      </c>
      <c r="KF13" s="3" cm="1">
        <f t="array" ref="KF13">(GEOMEAN(1+Returns!KF13:KF24)^12-1)/(_xlfn.STDEV.S(Returns!KF13:KF24)*SQRT(12))</f>
        <v>2.3499285888413168</v>
      </c>
      <c r="KG13" s="3" cm="1">
        <f t="array" ref="KG13">(GEOMEAN(1+Returns!KG13:KG24)^12-1)/(_xlfn.STDEV.S(Returns!KG13:KG24)*SQRT(12))</f>
        <v>-1.6046377590518783</v>
      </c>
      <c r="KH13" s="3" cm="1">
        <f t="array" ref="KH13">(GEOMEAN(1+Returns!KH13:KH24)^12-1)/(_xlfn.STDEV.S(Returns!KH13:KH24)*SQRT(12))</f>
        <v>0.69402120265385869</v>
      </c>
      <c r="KI13" s="3" cm="1">
        <f t="array" ref="KI13">(GEOMEAN(1+Returns!KI13:KI24)^12-1)/(_xlfn.STDEV.S(Returns!KI13:KI24)*SQRT(12))</f>
        <v>2.9947142402970601</v>
      </c>
      <c r="KJ13" s="3" cm="1">
        <f t="array" ref="KJ13">(GEOMEAN(1+Returns!KJ13:KJ24)^12-1)/(_xlfn.STDEV.S(Returns!KJ13:KJ24)*SQRT(12))</f>
        <v>1.1443607713202972</v>
      </c>
      <c r="KK13" s="3" cm="1">
        <f t="array" ref="KK13">(GEOMEAN(1+Returns!KK13:KK24)^12-1)/(_xlfn.STDEV.S(Returns!KK13:KK24)*SQRT(12))</f>
        <v>0.20796241201181426</v>
      </c>
      <c r="KL13" s="3" cm="1">
        <f t="array" ref="KL13">(GEOMEAN(1+Returns!KL13:KL24)^12-1)/(_xlfn.STDEV.S(Returns!KL13:KL24)*SQRT(12))</f>
        <v>0.72167835121789126</v>
      </c>
      <c r="KM13" s="3" cm="1">
        <f t="array" ref="KM13">(GEOMEAN(1+Returns!KM13:KM24)^12-1)/(_xlfn.STDEV.S(Returns!KM13:KM24)*SQRT(12))</f>
        <v>-0.20528212965338222</v>
      </c>
      <c r="KN13" s="3" cm="1">
        <f t="array" ref="KN13">(GEOMEAN(1+Returns!KN13:KN24)^12-1)/(_xlfn.STDEV.S(Returns!KN13:KN24)*SQRT(12))</f>
        <v>-0.81541519442175492</v>
      </c>
      <c r="KO13" s="3" cm="1">
        <f t="array" ref="KO13">(GEOMEAN(1+Returns!KO13:KO24)^12-1)/(_xlfn.STDEV.S(Returns!KO13:KO24)*SQRT(12))</f>
        <v>5.6801251461819448E-2</v>
      </c>
      <c r="KP13" s="3" cm="1">
        <f t="array" ref="KP13">(GEOMEAN(1+Returns!KP13:KP24)^12-1)/(_xlfn.STDEV.S(Returns!KP13:KP24)*SQRT(12))</f>
        <v>1.4973667987725885E-2</v>
      </c>
      <c r="KQ13" s="3" cm="1">
        <f t="array" ref="KQ13">(GEOMEAN(1+Returns!KQ13:KQ24)^12-1)/(_xlfn.STDEV.S(Returns!KQ13:KQ24)*SQRT(12))</f>
        <v>0.62480990731187247</v>
      </c>
      <c r="KR13" s="3" cm="1">
        <f t="array" ref="KR13">(GEOMEAN(1+Returns!KR13:KR24)^12-1)/(_xlfn.STDEV.S(Returns!KR13:KR24)*SQRT(12))</f>
        <v>0.97674313829653925</v>
      </c>
      <c r="KS13" s="3" cm="1">
        <f t="array" ref="KS13">(GEOMEAN(1+Returns!KS13:KS24)^12-1)/(_xlfn.STDEV.S(Returns!KS13:KS24)*SQRT(12))</f>
        <v>0.70543962552579142</v>
      </c>
      <c r="KT13" s="3" cm="1">
        <f t="array" ref="KT13">(GEOMEAN(1+Returns!KT13:KT24)^12-1)/(_xlfn.STDEV.S(Returns!KT13:KT24)*SQRT(12))</f>
        <v>-0.91056361924412554</v>
      </c>
      <c r="KU13" s="3" cm="1">
        <f t="array" ref="KU13">(GEOMEAN(1+Returns!KU13:KU24)^12-1)/(_xlfn.STDEV.S(Returns!KU13:KU24)*SQRT(12))</f>
        <v>-0.60669694407549013</v>
      </c>
      <c r="KV13" s="3" cm="1">
        <f t="array" ref="KV13">(GEOMEAN(1+Returns!KV13:KV24)^12-1)/(_xlfn.STDEV.S(Returns!KV13:KV24)*SQRT(12))</f>
        <v>0.28996065338639182</v>
      </c>
      <c r="KW13" s="3" cm="1">
        <f t="array" ref="KW13">(GEOMEAN(1+Returns!KW13:KW24)^12-1)/(_xlfn.STDEV.S(Returns!KW13:KW24)*SQRT(12))</f>
        <v>-1.162789286527887</v>
      </c>
      <c r="KX13" s="3" cm="1">
        <f t="array" ref="KX13">(GEOMEAN(1+Returns!KX13:KX24)^12-1)/(_xlfn.STDEV.S(Returns!KX13:KX24)*SQRT(12))</f>
        <v>-0.55460748386034342</v>
      </c>
      <c r="KY13" s="3" cm="1">
        <f t="array" ref="KY13">(GEOMEAN(1+Returns!KY13:KY24)^12-1)/(_xlfn.STDEV.S(Returns!KY13:KY24)*SQRT(12))</f>
        <v>0.57971513185025769</v>
      </c>
      <c r="KZ13" s="3" cm="1">
        <f t="array" ref="KZ13">(GEOMEAN(1+Returns!KZ13:KZ24)^12-1)/(_xlfn.STDEV.S(Returns!KZ13:KZ24)*SQRT(12))</f>
        <v>-0.51076967863996459</v>
      </c>
      <c r="LA13" s="3" cm="1">
        <f t="array" ref="LA13">(GEOMEAN(1+Returns!LA13:LA24)^12-1)/(_xlfn.STDEV.S(Returns!LA13:LA24)*SQRT(12))</f>
        <v>-0.75598074733658693</v>
      </c>
      <c r="LB13" s="3" cm="1">
        <f t="array" ref="LB13">(GEOMEAN(1+Returns!LB13:LB24)^12-1)/(_xlfn.STDEV.S(Returns!LB13:LB24)*SQRT(12))</f>
        <v>1.0081696249308802</v>
      </c>
      <c r="LC13" s="3" cm="1">
        <f t="array" ref="LC13">(GEOMEAN(1+Returns!LC13:LC24)^12-1)/(_xlfn.STDEV.S(Returns!LC13:LC24)*SQRT(12))</f>
        <v>0.95114747142984102</v>
      </c>
      <c r="LD13" s="3" cm="1">
        <f t="array" ref="LD13">(GEOMEAN(1+Returns!LD13:LD24)^12-1)/(_xlfn.STDEV.S(Returns!LD13:LD24)*SQRT(12))</f>
        <v>0.43834041876209501</v>
      </c>
      <c r="LE13" s="3" cm="1">
        <f t="array" ref="LE13">(GEOMEAN(1+Returns!LE13:LE24)^12-1)/(_xlfn.STDEV.S(Returns!LE13:LE24)*SQRT(12))</f>
        <v>0.71948587778656614</v>
      </c>
      <c r="LF13" s="3" cm="1">
        <f t="array" ref="LF13">(GEOMEAN(1+Returns!LF13:LF24)^12-1)/(_xlfn.STDEV.S(Returns!LF13:LF24)*SQRT(12))</f>
        <v>0.77318582305291339</v>
      </c>
      <c r="LG13" s="3" cm="1">
        <f t="array" ref="LG13">(GEOMEAN(1+Returns!LG13:LG24)^12-1)/(_xlfn.STDEV.S(Returns!LG13:LG24)*SQRT(12))</f>
        <v>0.98833607159409853</v>
      </c>
      <c r="LH13" s="3" cm="1">
        <f t="array" ref="LH13">(GEOMEAN(1+Returns!LH13:LH24)^12-1)/(_xlfn.STDEV.S(Returns!LH13:LH24)*SQRT(12))</f>
        <v>-1.0917837142502791</v>
      </c>
      <c r="LI13" s="3" cm="1">
        <f t="array" ref="LI13">(GEOMEAN(1+Returns!LI13:LI24)^12-1)/(_xlfn.STDEV.S(Returns!LI13:LI24)*SQRT(12))</f>
        <v>3.0216530231293643</v>
      </c>
      <c r="LJ13" s="3" cm="1">
        <f t="array" ref="LJ13">(GEOMEAN(1+Returns!LJ13:LJ24)^12-1)/(_xlfn.STDEV.S(Returns!LJ13:LJ24)*SQRT(12))</f>
        <v>-0.86355589511266162</v>
      </c>
      <c r="LK13" s="3" cm="1">
        <f t="array" ref="LK13">(GEOMEAN(1+Returns!LK13:LK24)^12-1)/(_xlfn.STDEV.S(Returns!LK13:LK24)*SQRT(12))</f>
        <v>0.11540791827638608</v>
      </c>
      <c r="LL13" s="3" cm="1">
        <f t="array" ref="LL13">(GEOMEAN(1+Returns!LL13:LL24)^12-1)/(_xlfn.STDEV.S(Returns!LL13:LL24)*SQRT(12))</f>
        <v>0.48238138242184164</v>
      </c>
      <c r="LM13" s="3" cm="1">
        <f t="array" ref="LM13">(GEOMEAN(1+Returns!LM13:LM24)^12-1)/(_xlfn.STDEV.S(Returns!LM13:LM24)*SQRT(12))</f>
        <v>-0.28235890785768453</v>
      </c>
      <c r="LN13" s="3" cm="1">
        <f t="array" ref="LN13">(GEOMEAN(1+Returns!LN13:LN24)^12-1)/(_xlfn.STDEV.S(Returns!LN13:LN24)*SQRT(12))</f>
        <v>-0.12886493286108727</v>
      </c>
      <c r="LO13" s="3" cm="1">
        <f t="array" ref="LO13">(GEOMEAN(1+Returns!LO13:LO24)^12-1)/(_xlfn.STDEV.S(Returns!LO13:LO24)*SQRT(12))</f>
        <v>0.89882662641608291</v>
      </c>
      <c r="LP13" s="3" cm="1">
        <f t="array" ref="LP13">(GEOMEAN(1+Returns!LP13:LP24)^12-1)/(_xlfn.STDEV.S(Returns!LP13:LP24)*SQRT(12))</f>
        <v>0.35600340488015841</v>
      </c>
      <c r="LQ13" s="3" t="e" cm="1">
        <f t="array" ref="LQ13">(GEOMEAN(1+Returns!LQ13:LQ24)^12-1)/(_xlfn.STDEV.S(Returns!LQ13:LQ24)*SQRT(12))</f>
        <v>#DIV/0!</v>
      </c>
      <c r="LR13" s="3" cm="1">
        <f t="array" ref="LR13">(GEOMEAN(1+Returns!LR13:LR24)^12-1)/(_xlfn.STDEV.S(Returns!LR13:LR24)*SQRT(12))</f>
        <v>1.8283588967127915</v>
      </c>
      <c r="LS13" s="3" cm="1">
        <f t="array" ref="LS13">(GEOMEAN(1+Returns!LS13:LS24)^12-1)/(_xlfn.STDEV.S(Returns!LS13:LS24)*SQRT(12))</f>
        <v>-1.2021149483251572</v>
      </c>
      <c r="LT13" s="3" cm="1">
        <f t="array" ref="LT13">(GEOMEAN(1+Returns!LT13:LT24)^12-1)/(_xlfn.STDEV.S(Returns!LT13:LT24)*SQRT(12))</f>
        <v>-0.22086081321948209</v>
      </c>
      <c r="LU13" s="3" cm="1">
        <f t="array" ref="LU13">(GEOMEAN(1+Returns!LU13:LU24)^12-1)/(_xlfn.STDEV.S(Returns!LU13:LU24)*SQRT(12))</f>
        <v>-0.56817186502952832</v>
      </c>
      <c r="LV13" s="3" cm="1">
        <f t="array" ref="LV13">(GEOMEAN(1+Returns!LV13:LV24)^12-1)/(_xlfn.STDEV.S(Returns!LV13:LV24)*SQRT(12))</f>
        <v>1.1256643633705541</v>
      </c>
      <c r="LW13" s="3" cm="1">
        <f t="array" ref="LW13">(GEOMEAN(1+Returns!LW13:LW24)^12-1)/(_xlfn.STDEV.S(Returns!LW13:LW24)*SQRT(12))</f>
        <v>6.3323333940852903E-3</v>
      </c>
      <c r="LX13" s="3" cm="1">
        <f t="array" ref="LX13">(GEOMEAN(1+Returns!LX13:LX24)^12-1)/(_xlfn.STDEV.S(Returns!LX13:LX24)*SQRT(12))</f>
        <v>-3.3146792970487969E-2</v>
      </c>
      <c r="LY13" s="3" cm="1">
        <f t="array" ref="LY13">(GEOMEAN(1+Returns!LY13:LY24)^12-1)/(_xlfn.STDEV.S(Returns!LY13:LY24)*SQRT(12))</f>
        <v>-0.30364264486334425</v>
      </c>
      <c r="LZ13" s="3" cm="1">
        <f t="array" ref="LZ13">(GEOMEAN(1+Returns!LZ13:LZ24)^12-1)/(_xlfn.STDEV.S(Returns!LZ13:LZ24)*SQRT(12))</f>
        <v>0.96523440448238174</v>
      </c>
      <c r="MA13" s="3" cm="1">
        <f t="array" ref="MA13">(GEOMEAN(1+Returns!MA13:MA24)^12-1)/(_xlfn.STDEV.S(Returns!MA13:MA24)*SQRT(12))</f>
        <v>8.0200965929974749E-2</v>
      </c>
      <c r="MB13" s="3" cm="1">
        <f t="array" ref="MB13">(GEOMEAN(1+Returns!MB13:MB24)^12-1)/(_xlfn.STDEV.S(Returns!MB13:MB24)*SQRT(12))</f>
        <v>-0.45112076104002413</v>
      </c>
      <c r="MC13" s="3" cm="1">
        <f t="array" ref="MC13">(GEOMEAN(1+Returns!MC13:MC24)^12-1)/(_xlfn.STDEV.S(Returns!MC13:MC24)*SQRT(12))</f>
        <v>-0.43437645727629948</v>
      </c>
      <c r="MD13" s="3" cm="1">
        <f t="array" ref="MD13">(GEOMEAN(1+Returns!MD13:MD24)^12-1)/(_xlfn.STDEV.S(Returns!MD13:MD24)*SQRT(12))</f>
        <v>-0.50747182103544652</v>
      </c>
      <c r="ME13" s="3" cm="1">
        <f t="array" ref="ME13">(GEOMEAN(1+Returns!ME13:ME24)^12-1)/(_xlfn.STDEV.S(Returns!ME13:ME24)*SQRT(12))</f>
        <v>-0.25081461034290564</v>
      </c>
      <c r="MF13" s="3" cm="1">
        <f t="array" ref="MF13">(GEOMEAN(1+Returns!MF13:MF24)^12-1)/(_xlfn.STDEV.S(Returns!MF13:MF24)*SQRT(12))</f>
        <v>-0.1903507763824151</v>
      </c>
      <c r="MG13" s="3" cm="1">
        <f t="array" ref="MG13">(GEOMEAN(1+Returns!MG13:MG24)^12-1)/(_xlfn.STDEV.S(Returns!MG13:MG24)*SQRT(12))</f>
        <v>0.13559551660814795</v>
      </c>
      <c r="MH13" s="3" cm="1">
        <f t="array" ref="MH13">(GEOMEAN(1+Returns!MH13:MH24)^12-1)/(_xlfn.STDEV.S(Returns!MH13:MH24)*SQRT(12))</f>
        <v>0.30309185937679167</v>
      </c>
      <c r="MI13" s="3" cm="1">
        <f t="array" ref="MI13">(GEOMEAN(1+Returns!MI13:MI24)^12-1)/(_xlfn.STDEV.S(Returns!MI13:MI24)*SQRT(12))</f>
        <v>2.2337878730655811</v>
      </c>
      <c r="MJ13" s="3" cm="1">
        <f t="array" ref="MJ13">(GEOMEAN(1+Returns!MJ13:MJ24)^12-1)/(_xlfn.STDEV.S(Returns!MJ13:MJ24)*SQRT(12))</f>
        <v>-0.82083001286955948</v>
      </c>
      <c r="MK13" s="3" cm="1">
        <f t="array" ref="MK13">(GEOMEAN(1+Returns!MK13:MK24)^12-1)/(_xlfn.STDEV.S(Returns!MK13:MK24)*SQRT(12))</f>
        <v>-4.73221494904442E-2</v>
      </c>
      <c r="ML13" s="3" cm="1">
        <f t="array" ref="ML13">(GEOMEAN(1+Returns!ML13:ML24)^12-1)/(_xlfn.STDEV.S(Returns!ML13:ML24)*SQRT(12))</f>
        <v>5.2758963869455391</v>
      </c>
      <c r="MM13" s="3" cm="1">
        <f t="array" ref="MM13">(GEOMEAN(1+Returns!MM13:MM24)^12-1)/(_xlfn.STDEV.S(Returns!MM13:MM24)*SQRT(12))</f>
        <v>0.18034661079801967</v>
      </c>
      <c r="MN13" s="3" cm="1">
        <f t="array" ref="MN13">(GEOMEAN(1+Returns!MN13:MN24)^12-1)/(_xlfn.STDEV.S(Returns!MN13:MN24)*SQRT(12))</f>
        <v>-0.64001518998457996</v>
      </c>
      <c r="MO13" s="3" cm="1">
        <f t="array" ref="MO13">(GEOMEAN(1+Returns!MO13:MO24)^12-1)/(_xlfn.STDEV.S(Returns!MO13:MO24)*SQRT(12))</f>
        <v>2.0537866541949739</v>
      </c>
      <c r="MP13" s="3" cm="1">
        <f t="array" ref="MP13">(GEOMEAN(1+Returns!MP13:MP24)^12-1)/(_xlfn.STDEV.S(Returns!MP13:MP24)*SQRT(12))</f>
        <v>-7.6756392938665138E-2</v>
      </c>
      <c r="MQ13" s="3" cm="1">
        <f t="array" ref="MQ13">(GEOMEAN(1+Returns!MQ13:MQ24)^12-1)/(_xlfn.STDEV.S(Returns!MQ13:MQ24)*SQRT(12))</f>
        <v>-3.1461054628427E-2</v>
      </c>
      <c r="MR13" s="3" cm="1">
        <f t="array" ref="MR13">(GEOMEAN(1+Returns!MR13:MR24)^12-1)/(_xlfn.STDEV.S(Returns!MR13:MR24)*SQRT(12))</f>
        <v>0.61992364230264185</v>
      </c>
      <c r="MS13" s="3" cm="1">
        <f t="array" ref="MS13">(GEOMEAN(1+Returns!MS13:MS24)^12-1)/(_xlfn.STDEV.S(Returns!MS13:MS24)*SQRT(12))</f>
        <v>-0.46387702482242094</v>
      </c>
      <c r="MT13" s="3" cm="1">
        <f t="array" ref="MT13">(GEOMEAN(1+Returns!MT13:MT24)^12-1)/(_xlfn.STDEV.S(Returns!MT13:MT24)*SQRT(12))</f>
        <v>-1.0783096799278769E-2</v>
      </c>
      <c r="MU13" s="3" cm="1">
        <f t="array" ref="MU13">(GEOMEAN(1+Returns!MU13:MU24)^12-1)/(_xlfn.STDEV.S(Returns!MU13:MU24)*SQRT(12))</f>
        <v>0.48239510135720975</v>
      </c>
      <c r="MV13" s="3" cm="1">
        <f t="array" ref="MV13">(GEOMEAN(1+Returns!MV13:MV24)^12-1)/(_xlfn.STDEV.S(Returns!MV13:MV24)*SQRT(12))</f>
        <v>0.34263341491795812</v>
      </c>
      <c r="MW13" s="3" cm="1">
        <f t="array" ref="MW13">(GEOMEAN(1+Returns!MW13:MW24)^12-1)/(_xlfn.STDEV.S(Returns!MW13:MW24)*SQRT(12))</f>
        <v>0.32037040918686338</v>
      </c>
      <c r="MX13" s="3" cm="1">
        <f t="array" ref="MX13">(GEOMEAN(1+Returns!MX13:MX24)^12-1)/(_xlfn.STDEV.S(Returns!MX13:MX24)*SQRT(12))</f>
        <v>0.10157580581304493</v>
      </c>
      <c r="MY13" s="3" cm="1">
        <f t="array" ref="MY13">(GEOMEAN(1+Returns!MY13:MY24)^12-1)/(_xlfn.STDEV.S(Returns!MY13:MY24)*SQRT(12))</f>
        <v>-8.2095833074417701E-2</v>
      </c>
      <c r="MZ13" s="3" cm="1">
        <f t="array" ref="MZ13">(GEOMEAN(1+Returns!MZ13:MZ24)^12-1)/(_xlfn.STDEV.S(Returns!MZ13:MZ24)*SQRT(12))</f>
        <v>0.72331824791792321</v>
      </c>
      <c r="NA13" s="3" cm="1">
        <f t="array" ref="NA13">(GEOMEAN(1+Returns!NA13:NA24)^12-1)/(_xlfn.STDEV.S(Returns!NA13:NA24)*SQRT(12))</f>
        <v>0.10573937015270374</v>
      </c>
      <c r="NB13" s="3" cm="1">
        <f t="array" ref="NB13">(GEOMEAN(1+Returns!NB13:NB24)^12-1)/(_xlfn.STDEV.S(Returns!NB13:NB24)*SQRT(12))</f>
        <v>-0.19649162341009244</v>
      </c>
      <c r="NC13" s="3" cm="1">
        <f t="array" ref="NC13">(GEOMEAN(1+Returns!NC13:NC24)^12-1)/(_xlfn.STDEV.S(Returns!NC13:NC24)*SQRT(12))</f>
        <v>-0.49065225396477408</v>
      </c>
      <c r="ND13" s="3" cm="1">
        <f t="array" ref="ND13">(GEOMEAN(1+Returns!ND13:ND24)^12-1)/(_xlfn.STDEV.S(Returns!ND13:ND24)*SQRT(12))</f>
        <v>0.49119155701131256</v>
      </c>
      <c r="NE13" s="3" cm="1">
        <f t="array" ref="NE13">(GEOMEAN(1+Returns!NE13:NE24)^12-1)/(_xlfn.STDEV.S(Returns!NE13:NE24)*SQRT(12))</f>
        <v>-0.53231227200310249</v>
      </c>
      <c r="NF13" s="3" cm="1">
        <f t="array" ref="NF13">(GEOMEAN(1+Returns!NF13:NF24)^12-1)/(_xlfn.STDEV.S(Returns!NF13:NF24)*SQRT(12))</f>
        <v>0.80832495532297721</v>
      </c>
      <c r="NG13" s="3" cm="1">
        <f t="array" ref="NG13">(GEOMEAN(1+Returns!NG13:NG24)^12-1)/(_xlfn.STDEV.S(Returns!NG13:NG24)*SQRT(12))</f>
        <v>-0.27981241822343922</v>
      </c>
      <c r="NH13" s="3" cm="1">
        <f t="array" ref="NH13">(GEOMEAN(1+Returns!NH13:NH24)^12-1)/(_xlfn.STDEV.S(Returns!NH13:NH24)*SQRT(12))</f>
        <v>0.87387317179166013</v>
      </c>
      <c r="NI13" s="3" cm="1">
        <f t="array" ref="NI13">(GEOMEAN(1+Returns!NI13:NI24)^12-1)/(_xlfn.STDEV.S(Returns!NI13:NI24)*SQRT(12))</f>
        <v>1.1161752071627626</v>
      </c>
      <c r="NJ13" s="3" cm="1">
        <f t="array" ref="NJ13">(GEOMEAN(1+Returns!NJ13:NJ24)^12-1)/(_xlfn.STDEV.S(Returns!NJ13:NJ24)*SQRT(12))</f>
        <v>-0.83959155624639337</v>
      </c>
      <c r="NK13" s="3" cm="1">
        <f t="array" ref="NK13">(GEOMEAN(1+Returns!NK13:NK24)^12-1)/(_xlfn.STDEV.S(Returns!NK13:NK24)*SQRT(12))</f>
        <v>0.10246406919020504</v>
      </c>
      <c r="NL13" s="3" cm="1">
        <f t="array" ref="NL13">(GEOMEAN(1+Returns!NL13:NL24)^12-1)/(_xlfn.STDEV.S(Returns!NL13:NL24)*SQRT(12))</f>
        <v>-0.77809533180255708</v>
      </c>
      <c r="NM13" s="3" cm="1">
        <f t="array" ref="NM13">(GEOMEAN(1+Returns!NM13:NM24)^12-1)/(_xlfn.STDEV.S(Returns!NM13:NM24)*SQRT(12))</f>
        <v>-0.75221493384152094</v>
      </c>
      <c r="NN13" s="3" cm="1">
        <f t="array" ref="NN13">(GEOMEAN(1+Returns!NN13:NN24)^12-1)/(_xlfn.STDEV.S(Returns!NN13:NN24)*SQRT(12))</f>
        <v>1.1075505836260553</v>
      </c>
      <c r="NO13" s="3" cm="1">
        <f t="array" ref="NO13">(GEOMEAN(1+Returns!NO13:NO24)^12-1)/(_xlfn.STDEV.S(Returns!NO13:NO24)*SQRT(12))</f>
        <v>-1.0168278489319791</v>
      </c>
      <c r="NP13" s="3" cm="1">
        <f t="array" ref="NP13">(GEOMEAN(1+Returns!NP13:NP24)^12-1)/(_xlfn.STDEV.S(Returns!NP13:NP24)*SQRT(12))</f>
        <v>1.1524092287937957</v>
      </c>
      <c r="NQ13" s="3" cm="1">
        <f t="array" ref="NQ13">(GEOMEAN(1+Returns!NQ13:NQ24)^12-1)/(_xlfn.STDEV.S(Returns!NQ13:NQ24)*SQRT(12))</f>
        <v>0.25699335158179837</v>
      </c>
      <c r="NR13" s="3" cm="1">
        <f t="array" ref="NR13">(GEOMEAN(1+Returns!NR13:NR24)^12-1)/(_xlfn.STDEV.S(Returns!NR13:NR24)*SQRT(12))</f>
        <v>1.2011296003876391</v>
      </c>
      <c r="NS13" s="3" cm="1">
        <f t="array" ref="NS13">(GEOMEAN(1+Returns!NS13:NS24)^12-1)/(_xlfn.STDEV.S(Returns!NS13:NS24)*SQRT(12))</f>
        <v>-0.20282041497754194</v>
      </c>
      <c r="NT13" s="3" cm="1">
        <f t="array" ref="NT13">(GEOMEAN(1+Returns!NT13:NT24)^12-1)/(_xlfn.STDEV.S(Returns!NT13:NT24)*SQRT(12))</f>
        <v>0.22106643860875835</v>
      </c>
      <c r="NU13" s="3" cm="1">
        <f t="array" ref="NU13">(GEOMEAN(1+Returns!NU13:NU24)^12-1)/(_xlfn.STDEV.S(Returns!NU13:NU24)*SQRT(12))</f>
        <v>0.40358005091210253</v>
      </c>
      <c r="NV13" s="3" cm="1">
        <f t="array" ref="NV13">(GEOMEAN(1+Returns!NV13:NV24)^12-1)/(_xlfn.STDEV.S(Returns!NV13:NV24)*SQRT(12))</f>
        <v>0.11544164636323964</v>
      </c>
      <c r="NW13" s="3" cm="1">
        <f t="array" ref="NW13">(GEOMEAN(1+Returns!NW13:NW24)^12-1)/(_xlfn.STDEV.S(Returns!NW13:NW24)*SQRT(12))</f>
        <v>0.36657769580257588</v>
      </c>
      <c r="NX13" s="3" cm="1">
        <f t="array" ref="NX13">(GEOMEAN(1+Returns!NX13:NX24)^12-1)/(_xlfn.STDEV.S(Returns!NX13:NX24)*SQRT(12))</f>
        <v>-0.8218223602548882</v>
      </c>
      <c r="NY13" s="3" cm="1">
        <f t="array" ref="NY13">(GEOMEAN(1+Returns!NY13:NY24)^12-1)/(_xlfn.STDEV.S(Returns!NY13:NY24)*SQRT(12))</f>
        <v>-0.31677710161433298</v>
      </c>
      <c r="NZ13" s="3" cm="1">
        <f t="array" ref="NZ13">(GEOMEAN(1+Returns!NZ13:NZ24)^12-1)/(_xlfn.STDEV.S(Returns!NZ13:NZ24)*SQRT(12))</f>
        <v>-0.23029473395646285</v>
      </c>
      <c r="OA13" s="3" cm="1">
        <f t="array" ref="OA13">(GEOMEAN(1+Returns!OA13:OA24)^12-1)/(_xlfn.STDEV.S(Returns!OA13:OA24)*SQRT(12))</f>
        <v>3.0170334362715351E-2</v>
      </c>
      <c r="OB13" s="3" cm="1">
        <f t="array" ref="OB13">(GEOMEAN(1+Returns!OB13:OB24)^12-1)/(_xlfn.STDEV.S(Returns!OB13:OB24)*SQRT(12))</f>
        <v>0.21325203624135367</v>
      </c>
      <c r="OC13" s="3" cm="1">
        <f t="array" ref="OC13">(GEOMEAN(1+Returns!OC13:OC24)^12-1)/(_xlfn.STDEV.S(Returns!OC13:OC24)*SQRT(12))</f>
        <v>-0.33422208917206048</v>
      </c>
      <c r="OD13" s="3" cm="1">
        <f t="array" ref="OD13">(GEOMEAN(1+Returns!OD13:OD24)^12-1)/(_xlfn.STDEV.S(Returns!OD13:OD24)*SQRT(12))</f>
        <v>0.46888311080980127</v>
      </c>
      <c r="OE13" s="3" cm="1">
        <f t="array" ref="OE13">(GEOMEAN(1+Returns!OE13:OE24)^12-1)/(_xlfn.STDEV.S(Returns!OE13:OE24)*SQRT(12))</f>
        <v>0.49296125129175072</v>
      </c>
      <c r="OF13" s="3" cm="1">
        <f t="array" ref="OF13">(GEOMEAN(1+Returns!OF13:OF24)^12-1)/(_xlfn.STDEV.S(Returns!OF13:OF24)*SQRT(12))</f>
        <v>-0.36364364512752151</v>
      </c>
      <c r="OG13" s="3" cm="1">
        <f t="array" ref="OG13">(GEOMEAN(1+Returns!OG13:OG24)^12-1)/(_xlfn.STDEV.S(Returns!OG13:OG24)*SQRT(12))</f>
        <v>0.59710716283241483</v>
      </c>
      <c r="OH13" s="3" cm="1">
        <f t="array" ref="OH13">(GEOMEAN(1+Returns!OH13:OH24)^12-1)/(_xlfn.STDEV.S(Returns!OH13:OH24)*SQRT(12))</f>
        <v>-0.27727301151020084</v>
      </c>
      <c r="OI13" s="3" cm="1">
        <f t="array" ref="OI13">(GEOMEAN(1+Returns!OI13:OI24)^12-1)/(_xlfn.STDEV.S(Returns!OI13:OI24)*SQRT(12))</f>
        <v>-0.92409677979586335</v>
      </c>
      <c r="OJ13" s="3" cm="1">
        <f t="array" ref="OJ13">(GEOMEAN(1+Returns!OJ13:OJ24)^12-1)/(_xlfn.STDEV.S(Returns!OJ13:OJ24)*SQRT(12))</f>
        <v>0.56067493653976497</v>
      </c>
      <c r="OK13" s="3" cm="1">
        <f t="array" ref="OK13">(GEOMEAN(1+Returns!OK13:OK24)^12-1)/(_xlfn.STDEV.S(Returns!OK13:OK24)*SQRT(12))</f>
        <v>-0.2529912686247775</v>
      </c>
      <c r="OL13" s="3" cm="1">
        <f t="array" ref="OL13">(GEOMEAN(1+Returns!OL13:OL24)^12-1)/(_xlfn.STDEV.S(Returns!OL13:OL24)*SQRT(12))</f>
        <v>0.78407586904513005</v>
      </c>
      <c r="OM13" s="3" cm="1">
        <f t="array" ref="OM13">(GEOMEAN(1+Returns!OM13:OM24)^12-1)/(_xlfn.STDEV.S(Returns!OM13:OM24)*SQRT(12))</f>
        <v>1.2052891919892943</v>
      </c>
      <c r="ON13" s="3" cm="1">
        <f t="array" ref="ON13">(GEOMEAN(1+Returns!ON13:ON24)^12-1)/(_xlfn.STDEV.S(Returns!ON13:ON24)*SQRT(12))</f>
        <v>-0.82974355211840911</v>
      </c>
      <c r="OO13" s="3" cm="1">
        <f t="array" ref="OO13">(GEOMEAN(1+Returns!OO13:OO24)^12-1)/(_xlfn.STDEV.S(Returns!OO13:OO24)*SQRT(12))</f>
        <v>-0.73682723247957327</v>
      </c>
      <c r="OP13" s="3" cm="1">
        <f t="array" ref="OP13">(GEOMEAN(1+Returns!OP13:OP24)^12-1)/(_xlfn.STDEV.S(Returns!OP13:OP24)*SQRT(12))</f>
        <v>-1.5476618098617931</v>
      </c>
      <c r="OQ13" s="3" cm="1">
        <f t="array" ref="OQ13">(GEOMEAN(1+Returns!OQ13:OQ24)^12-1)/(_xlfn.STDEV.S(Returns!OQ13:OQ24)*SQRT(12))</f>
        <v>0.56986434133281771</v>
      </c>
      <c r="OR13" s="3" cm="1">
        <f t="array" ref="OR13">(GEOMEAN(1+Returns!OR13:OR24)^12-1)/(_xlfn.STDEV.S(Returns!OR13:OR24)*SQRT(12))</f>
        <v>-0.63749640197064794</v>
      </c>
      <c r="OS13" s="3" cm="1">
        <f t="array" ref="OS13">(GEOMEAN(1+Returns!OS13:OS24)^12-1)/(_xlfn.STDEV.S(Returns!OS13:OS24)*SQRT(12))</f>
        <v>0.46811895414435306</v>
      </c>
      <c r="OT13" s="3" cm="1">
        <f t="array" ref="OT13">(GEOMEAN(1+Returns!OT13:OT24)^12-1)/(_xlfn.STDEV.S(Returns!OT13:OT24)*SQRT(12))</f>
        <v>-0.34705598355169437</v>
      </c>
      <c r="OU13" s="3" cm="1">
        <f t="array" ref="OU13">(GEOMEAN(1+Returns!OU13:OU24)^12-1)/(_xlfn.STDEV.S(Returns!OU13:OU24)*SQRT(12))</f>
        <v>0.90077574846744557</v>
      </c>
      <c r="OV13" s="3" cm="1">
        <f t="array" ref="OV13">(GEOMEAN(1+Returns!OV13:OV24)^12-1)/(_xlfn.STDEV.S(Returns!OV13:OV24)*SQRT(12))</f>
        <v>-0.64286748857655784</v>
      </c>
      <c r="OW13" s="3" cm="1">
        <f t="array" ref="OW13">(GEOMEAN(1+Returns!OW13:OW24)^12-1)/(_xlfn.STDEV.S(Returns!OW13:OW24)*SQRT(12))</f>
        <v>0.38478619465031022</v>
      </c>
      <c r="OX13" s="3" cm="1">
        <f t="array" ref="OX13">(GEOMEAN(1+Returns!OX13:OX24)^12-1)/(_xlfn.STDEV.S(Returns!OX13:OX24)*SQRT(12))</f>
        <v>9.3672295960113075E-2</v>
      </c>
      <c r="OY13" s="3" cm="1">
        <f t="array" ref="OY13">(GEOMEAN(1+Returns!OY13:OY24)^12-1)/(_xlfn.STDEV.S(Returns!OY13:OY24)*SQRT(12))</f>
        <v>-0.37467507066463207</v>
      </c>
      <c r="OZ13" s="3" cm="1">
        <f t="array" ref="OZ13">(GEOMEAN(1+Returns!OZ13:OZ24)^12-1)/(_xlfn.STDEV.S(Returns!OZ13:OZ24)*SQRT(12))</f>
        <v>-0.34754584359584423</v>
      </c>
      <c r="PA13" s="3" cm="1">
        <f t="array" ref="PA13">(GEOMEAN(1+Returns!PA13:PA24)^12-1)/(_xlfn.STDEV.S(Returns!PA13:PA24)*SQRT(12))</f>
        <v>0.3753383643760253</v>
      </c>
      <c r="PB13" s="3" cm="1">
        <f t="array" ref="PB13">(GEOMEAN(1+Returns!PB13:PB24)^12-1)/(_xlfn.STDEV.S(Returns!PB13:PB24)*SQRT(12))</f>
        <v>-0.88155850405624003</v>
      </c>
      <c r="PC13" s="3" cm="1">
        <f t="array" ref="PC13">(GEOMEAN(1+Returns!PC13:PC24)^12-1)/(_xlfn.STDEV.S(Returns!PC13:PC24)*SQRT(12))</f>
        <v>0.54657378326869321</v>
      </c>
      <c r="PD13" s="3" cm="1">
        <f t="array" ref="PD13">(GEOMEAN(1+Returns!PD13:PD24)^12-1)/(_xlfn.STDEV.S(Returns!PD13:PD24)*SQRT(12))</f>
        <v>-0.47382741645513171</v>
      </c>
      <c r="PE13" s="3" cm="1">
        <f t="array" ref="PE13">(GEOMEAN(1+Returns!PE13:PE24)^12-1)/(_xlfn.STDEV.S(Returns!PE13:PE24)*SQRT(12))</f>
        <v>0.19332488060886102</v>
      </c>
      <c r="PF13" s="3" cm="1">
        <f t="array" ref="PF13">(GEOMEAN(1+Returns!PF13:PF24)^12-1)/(_xlfn.STDEV.S(Returns!PF13:PF24)*SQRT(12))</f>
        <v>-0.53256870184338845</v>
      </c>
      <c r="PG13" s="3" cm="1">
        <f t="array" ref="PG13">(GEOMEAN(1+Returns!PG13:PG24)^12-1)/(_xlfn.STDEV.S(Returns!PG13:PG24)*SQRT(12))</f>
        <v>2.7182631017059924</v>
      </c>
      <c r="PH13" s="3" cm="1">
        <f t="array" ref="PH13">(GEOMEAN(1+Returns!PH13:PH24)^12-1)/(_xlfn.STDEV.S(Returns!PH13:PH24)*SQRT(12))</f>
        <v>0.16983848337227112</v>
      </c>
      <c r="PI13" s="3" cm="1">
        <f t="array" ref="PI13">(GEOMEAN(1+Returns!PI13:PI24)^12-1)/(_xlfn.STDEV.S(Returns!PI13:PI24)*SQRT(12))</f>
        <v>-0.17305760742625401</v>
      </c>
      <c r="PJ13" s="3" cm="1">
        <f t="array" ref="PJ13">(GEOMEAN(1+Returns!PJ13:PJ24)^12-1)/(_xlfn.STDEV.S(Returns!PJ13:PJ24)*SQRT(12))</f>
        <v>-0.61934221949965951</v>
      </c>
      <c r="PK13" s="3" cm="1">
        <f t="array" ref="PK13">(GEOMEAN(1+Returns!PK13:PK24)^12-1)/(_xlfn.STDEV.S(Returns!PK13:PK24)*SQRT(12))</f>
        <v>0.29301448327680912</v>
      </c>
      <c r="PL13" s="3" cm="1">
        <f t="array" ref="PL13">(GEOMEAN(1+Returns!PL13:PL24)^12-1)/(_xlfn.STDEV.S(Returns!PL13:PL24)*SQRT(12))</f>
        <v>1.8960939276108273</v>
      </c>
      <c r="PM13" s="3" cm="1">
        <f t="array" ref="PM13">(GEOMEAN(1+Returns!PM13:PM24)^12-1)/(_xlfn.STDEV.S(Returns!PM13:PM24)*SQRT(12))</f>
        <v>-0.18540327484940705</v>
      </c>
      <c r="PN13" s="3" cm="1">
        <f t="array" ref="PN13">(GEOMEAN(1+Returns!PN13:PN24)^12-1)/(_xlfn.STDEV.S(Returns!PN13:PN24)*SQRT(12))</f>
        <v>0.35286109628337387</v>
      </c>
      <c r="PO13" s="3" cm="1">
        <f t="array" ref="PO13">(GEOMEAN(1+Returns!PO13:PO24)^12-1)/(_xlfn.STDEV.S(Returns!PO13:PO24)*SQRT(12))</f>
        <v>0.19332488060886102</v>
      </c>
      <c r="PP13" s="3" cm="1">
        <f t="array" ref="PP13">(GEOMEAN(1+Returns!PP13:PP24)^12-1)/(_xlfn.STDEV.S(Returns!PP13:PP24)*SQRT(12))</f>
        <v>-0.96820660154159566</v>
      </c>
      <c r="PQ13" s="3" cm="1">
        <f t="array" ref="PQ13">(GEOMEAN(1+Returns!PQ13:PQ24)^12-1)/(_xlfn.STDEV.S(Returns!PQ13:PQ24)*SQRT(12))</f>
        <v>-0.28229491248923955</v>
      </c>
      <c r="PR13" s="3" cm="1">
        <f t="array" ref="PR13">(GEOMEAN(1+Returns!PR13:PR24)^12-1)/(_xlfn.STDEV.S(Returns!PR13:PR24)*SQRT(12))</f>
        <v>-0.56137879447467143</v>
      </c>
      <c r="PS13" s="3" cm="1">
        <f t="array" ref="PS13">(GEOMEAN(1+Returns!PS13:PS24)^12-1)/(_xlfn.STDEV.S(Returns!PS13:PS24)*SQRT(12))</f>
        <v>-1.4533748520493686</v>
      </c>
      <c r="PT13" s="3" cm="1">
        <f t="array" ref="PT13">(GEOMEAN(1+Returns!PT13:PT24)^12-1)/(_xlfn.STDEV.S(Returns!PT13:PT24)*SQRT(12))</f>
        <v>0.22858898660078056</v>
      </c>
      <c r="PU13" s="3" cm="1">
        <f t="array" ref="PU13">(GEOMEAN(1+Returns!PU13:PU24)^12-1)/(_xlfn.STDEV.S(Returns!PU13:PU24)*SQRT(12))</f>
        <v>-0.74785576657410924</v>
      </c>
      <c r="PV13" s="3" cm="1">
        <f t="array" ref="PV13">(GEOMEAN(1+Returns!PV13:PV24)^12-1)/(_xlfn.STDEV.S(Returns!PV13:PV24)*SQRT(12))</f>
        <v>-4.3387450676929694E-2</v>
      </c>
      <c r="PW13" s="3" cm="1">
        <f t="array" ref="PW13">(GEOMEAN(1+Returns!PW13:PW24)^12-1)/(_xlfn.STDEV.S(Returns!PW13:PW24)*SQRT(12))</f>
        <v>0.56011403791802949</v>
      </c>
      <c r="PX13" s="3" cm="1">
        <f t="array" ref="PX13">(GEOMEAN(1+Returns!PX13:PX24)^12-1)/(_xlfn.STDEV.S(Returns!PX13:PX24)*SQRT(12))</f>
        <v>-0.77740566735294869</v>
      </c>
      <c r="PY13" s="3" cm="1">
        <f t="array" ref="PY13">(GEOMEAN(1+Returns!PY13:PY24)^12-1)/(_xlfn.STDEV.S(Returns!PY13:PY24)*SQRT(12))</f>
        <v>-0.20577009262471191</v>
      </c>
      <c r="PZ13" s="3" cm="1">
        <f t="array" ref="PZ13">(GEOMEAN(1+Returns!PZ13:PZ24)^12-1)/(_xlfn.STDEV.S(Returns!PZ13:PZ24)*SQRT(12))</f>
        <v>7.7666683284586369E-2</v>
      </c>
      <c r="QA13" s="3" cm="1">
        <f t="array" ref="QA13">(GEOMEAN(1+Returns!QA13:QA24)^12-1)/(_xlfn.STDEV.S(Returns!QA13:QA24)*SQRT(12))</f>
        <v>-0.20156115055008428</v>
      </c>
      <c r="QB13" s="3" cm="1">
        <f t="array" ref="QB13">(GEOMEAN(1+Returns!QB13:QB24)^12-1)/(_xlfn.STDEV.S(Returns!QB13:QB24)*SQRT(12))</f>
        <v>0.2515012959006851</v>
      </c>
      <c r="QC13" s="3" cm="1">
        <f t="array" ref="QC13">(GEOMEAN(1+Returns!QC13:QC24)^12-1)/(_xlfn.STDEV.S(Returns!QC13:QC24)*SQRT(12))</f>
        <v>0.59172274116539958</v>
      </c>
      <c r="QD13" s="3" cm="1">
        <f t="array" ref="QD13">(GEOMEAN(1+Returns!QD13:QD24)^12-1)/(_xlfn.STDEV.S(Returns!QD13:QD24)*SQRT(12))</f>
        <v>-0.83123363920132243</v>
      </c>
      <c r="QE13" s="3" cm="1">
        <f t="array" ref="QE13">(GEOMEAN(1+Returns!QE13:QE24)^12-1)/(_xlfn.STDEV.S(Returns!QE13:QE24)*SQRT(12))</f>
        <v>0.79844514521934029</v>
      </c>
      <c r="QF13" s="3" cm="1">
        <f t="array" ref="QF13">(GEOMEAN(1+Returns!QF13:QF24)^12-1)/(_xlfn.STDEV.S(Returns!QF13:QF24)*SQRT(12))</f>
        <v>1.0133583143884408</v>
      </c>
      <c r="QG13" s="3" cm="1">
        <f t="array" ref="QG13">(GEOMEAN(1+Returns!QG13:QG24)^12-1)/(_xlfn.STDEV.S(Returns!QG13:QG24)*SQRT(12))</f>
        <v>0.64667611370911204</v>
      </c>
      <c r="QH13" s="3" cm="1">
        <f t="array" ref="QH13">(GEOMEAN(1+Returns!QH13:QH24)^12-1)/(_xlfn.STDEV.S(Returns!QH13:QH24)*SQRT(12))</f>
        <v>3.0711596957255099E-2</v>
      </c>
      <c r="QI13" s="3" cm="1">
        <f t="array" ref="QI13">(GEOMEAN(1+Returns!QI13:QI24)^12-1)/(_xlfn.STDEV.S(Returns!QI13:QI24)*SQRT(12))</f>
        <v>0.75020524686752788</v>
      </c>
      <c r="QJ13" s="3" cm="1">
        <f t="array" ref="QJ13">(GEOMEAN(1+Returns!QJ13:QJ24)^12-1)/(_xlfn.STDEV.S(Returns!QJ13:QJ24)*SQRT(12))</f>
        <v>-0.52546770221154937</v>
      </c>
      <c r="QK13" s="3" cm="1">
        <f t="array" ref="QK13">(GEOMEAN(1+Returns!QK13:QK24)^12-1)/(_xlfn.STDEV.S(Returns!QK13:QK24)*SQRT(12))</f>
        <v>0.84513708117270048</v>
      </c>
      <c r="QL13" s="3" cm="1">
        <f t="array" ref="QL13">(GEOMEAN(1+Returns!QL13:QL24)^12-1)/(_xlfn.STDEV.S(Returns!QL13:QL24)*SQRT(12))</f>
        <v>7.9513664561795136E-2</v>
      </c>
      <c r="QM13" s="3" cm="1">
        <f t="array" ref="QM13">(GEOMEAN(1+Returns!QM13:QM24)^12-1)/(_xlfn.STDEV.S(Returns!QM13:QM24)*SQRT(12))</f>
        <v>-0.16857081526543702</v>
      </c>
      <c r="QN13" s="3" cm="1">
        <f t="array" ref="QN13">(GEOMEAN(1+Returns!QN13:QN24)^12-1)/(_xlfn.STDEV.S(Returns!QN13:QN24)*SQRT(12))</f>
        <v>0.86746800733279583</v>
      </c>
      <c r="QO13" s="3" cm="1">
        <f t="array" ref="QO13">(GEOMEAN(1+Returns!QO13:QO24)^12-1)/(_xlfn.STDEV.S(Returns!QO13:QO24)*SQRT(12))</f>
        <v>0.19237672438034359</v>
      </c>
      <c r="QP13" s="3" cm="1">
        <f t="array" ref="QP13">(GEOMEAN(1+Returns!QP13:QP24)^12-1)/(_xlfn.STDEV.S(Returns!QP13:QP24)*SQRT(12))</f>
        <v>-0.19651241624882157</v>
      </c>
      <c r="QQ13" s="3" cm="1">
        <f t="array" ref="QQ13">(GEOMEAN(1+Returns!QQ13:QQ24)^12-1)/(_xlfn.STDEV.S(Returns!QQ13:QQ24)*SQRT(12))</f>
        <v>-0.84286598842833971</v>
      </c>
      <c r="QR13" s="3" cm="1">
        <f t="array" ref="QR13">(GEOMEAN(1+Returns!QR13:QR24)^12-1)/(_xlfn.STDEV.S(Returns!QR13:QR24)*SQRT(12))</f>
        <v>0.91395122827905384</v>
      </c>
      <c r="QS13" s="3" cm="1">
        <f t="array" ref="QS13">(GEOMEAN(1+Returns!QS13:QS24)^12-1)/(_xlfn.STDEV.S(Returns!QS13:QS24)*SQRT(12))</f>
        <v>-0.6118414004108873</v>
      </c>
      <c r="QT13" s="3" cm="1">
        <f t="array" ref="QT13">(GEOMEAN(1+Returns!QT13:QT24)^12-1)/(_xlfn.STDEV.S(Returns!QT13:QT24)*SQRT(12))</f>
        <v>-0.69702828115201088</v>
      </c>
      <c r="QU13" s="3" cm="1">
        <f t="array" ref="QU13">(GEOMEAN(1+Returns!QU13:QU24)^12-1)/(_xlfn.STDEV.S(Returns!QU13:QU24)*SQRT(12))</f>
        <v>-0.30453570334752444</v>
      </c>
      <c r="QV13" s="3" cm="1">
        <f t="array" ref="QV13">(GEOMEAN(1+Returns!QV13:QV24)^12-1)/(_xlfn.STDEV.S(Returns!QV13:QV24)*SQRT(12))</f>
        <v>-9.0718524550039245E-2</v>
      </c>
      <c r="QW13" s="3" cm="1">
        <f t="array" ref="QW13">(GEOMEAN(1+Returns!QW13:QW24)^12-1)/(_xlfn.STDEV.S(Returns!QW13:QW24)*SQRT(12))</f>
        <v>-0.29338645032560701</v>
      </c>
      <c r="QX13" s="3" cm="1">
        <f t="array" ref="QX13">(GEOMEAN(1+Returns!QX13:QX24)^12-1)/(_xlfn.STDEV.S(Returns!QX13:QX24)*SQRT(12))</f>
        <v>-0.42539448916653749</v>
      </c>
      <c r="QY13" s="3" cm="1">
        <f t="array" ref="QY13">(GEOMEAN(1+Returns!QY13:QY24)^12-1)/(_xlfn.STDEV.S(Returns!QY13:QY24)*SQRT(12))</f>
        <v>-0.72109574328074222</v>
      </c>
      <c r="QZ13" s="3" cm="1">
        <f t="array" ref="QZ13">(GEOMEAN(1+Returns!QZ13:QZ24)^12-1)/(_xlfn.STDEV.S(Returns!QZ13:QZ24)*SQRT(12))</f>
        <v>-1.3904816705161953</v>
      </c>
      <c r="RA13" s="3" cm="1">
        <f t="array" ref="RA13">(GEOMEAN(1+Returns!RA13:RA24)^12-1)/(_xlfn.STDEV.S(Returns!RA13:RA24)*SQRT(12))</f>
        <v>0.14438884918674469</v>
      </c>
      <c r="RB13" s="3" cm="1">
        <f t="array" ref="RB13">(GEOMEAN(1+Returns!RB13:RB24)^12-1)/(_xlfn.STDEV.S(Returns!RB13:RB24)*SQRT(12))</f>
        <v>9.6000809666930129E-2</v>
      </c>
      <c r="RC13" s="3" cm="1">
        <f t="array" ref="RC13">(GEOMEAN(1+Returns!RC13:RC24)^12-1)/(_xlfn.STDEV.S(Returns!RC13:RC24)*SQRT(12))</f>
        <v>-0.64607156794186793</v>
      </c>
      <c r="RD13" s="3" cm="1">
        <f t="array" ref="RD13">(GEOMEAN(1+Returns!RD13:RD24)^12-1)/(_xlfn.STDEV.S(Returns!RD13:RD24)*SQRT(12))</f>
        <v>-0.12612320003354874</v>
      </c>
      <c r="RE13" s="3" cm="1">
        <f t="array" ref="RE13">(GEOMEAN(1+Returns!RE13:RE24)^12-1)/(_xlfn.STDEV.S(Returns!RE13:RE24)*SQRT(12))</f>
        <v>-3.2845913018362545E-2</v>
      </c>
      <c r="RF13" s="3" cm="1">
        <f t="array" ref="RF13">(GEOMEAN(1+Returns!RF13:RF24)^12-1)/(_xlfn.STDEV.S(Returns!RF13:RF24)*SQRT(12))</f>
        <v>-6.3152061239574328E-2</v>
      </c>
      <c r="RG13" s="3" cm="1">
        <f t="array" ref="RG13">(GEOMEAN(1+Returns!RG13:RG24)^12-1)/(_xlfn.STDEV.S(Returns!RG13:RG24)*SQRT(12))</f>
        <v>-0.79358283830033194</v>
      </c>
      <c r="RH13" s="3" cm="1">
        <f t="array" ref="RH13">(GEOMEAN(1+Returns!RH13:RH24)^12-1)/(_xlfn.STDEV.S(Returns!RH13:RH24)*SQRT(12))</f>
        <v>0.71505848487836754</v>
      </c>
      <c r="RI13" s="3" cm="1">
        <f t="array" ref="RI13">(GEOMEAN(1+Returns!RI13:RI24)^12-1)/(_xlfn.STDEV.S(Returns!RI13:RI24)*SQRT(12))</f>
        <v>0.3152273176201375</v>
      </c>
      <c r="RJ13" s="3" cm="1">
        <f t="array" ref="RJ13">(GEOMEAN(1+Returns!RJ13:RJ24)^12-1)/(_xlfn.STDEV.S(Returns!RJ13:RJ24)*SQRT(12))</f>
        <v>-0.10619539441683006</v>
      </c>
      <c r="RK13" s="3" cm="1">
        <f t="array" ref="RK13">(GEOMEAN(1+Returns!RK13:RK24)^12-1)/(_xlfn.STDEV.S(Returns!RK13:RK24)*SQRT(12))</f>
        <v>1.5801349390106245</v>
      </c>
      <c r="RL13" s="3" cm="1">
        <f t="array" ref="RL13">(GEOMEAN(1+Returns!RL13:RL24)^12-1)/(_xlfn.STDEV.S(Returns!RL13:RL24)*SQRT(12))</f>
        <v>-0.43140559943038392</v>
      </c>
      <c r="RM13" s="3" cm="1">
        <f t="array" ref="RM13">(GEOMEAN(1+Returns!RM13:RM24)^12-1)/(_xlfn.STDEV.S(Returns!RM13:RM24)*SQRT(12))</f>
        <v>0.197000836061232</v>
      </c>
      <c r="RN13" s="3" cm="1">
        <f t="array" ref="RN13">(GEOMEAN(1+Returns!RN13:RN24)^12-1)/(_xlfn.STDEV.S(Returns!RN13:RN24)*SQRT(12))</f>
        <v>0.42619589463457025</v>
      </c>
      <c r="RO13" s="3" cm="1">
        <f t="array" ref="RO13">(GEOMEAN(1+Returns!RO13:RO24)^12-1)/(_xlfn.STDEV.S(Returns!RO13:RO24)*SQRT(12))</f>
        <v>-0.3312210922529793</v>
      </c>
      <c r="RP13" s="3" cm="1">
        <f t="array" ref="RP13">(GEOMEAN(1+Returns!RP13:RP24)^12-1)/(_xlfn.STDEV.S(Returns!RP13:RP24)*SQRT(12))</f>
        <v>-0.46675282388753736</v>
      </c>
      <c r="RQ13" s="3" cm="1">
        <f t="array" ref="RQ13">(GEOMEAN(1+Returns!RQ13:RQ24)^12-1)/(_xlfn.STDEV.S(Returns!RQ13:RQ24)*SQRT(12))</f>
        <v>0.69481648933792628</v>
      </c>
      <c r="RR13" s="3" cm="1">
        <f t="array" ref="RR13">(GEOMEAN(1+Returns!RR13:RR24)^12-1)/(_xlfn.STDEV.S(Returns!RR13:RR24)*SQRT(12))</f>
        <v>-0.45196459674229383</v>
      </c>
      <c r="RS13" s="3" cm="1">
        <f t="array" ref="RS13">(GEOMEAN(1+Returns!RS13:RS24)^12-1)/(_xlfn.STDEV.S(Returns!RS13:RS24)*SQRT(12))</f>
        <v>-0.70609519816130872</v>
      </c>
      <c r="RT13" s="3" cm="1">
        <f t="array" ref="RT13">(GEOMEAN(1+Returns!RT13:RT24)^12-1)/(_xlfn.STDEV.S(Returns!RT13:RT24)*SQRT(12))</f>
        <v>-7.6696196776770462E-2</v>
      </c>
      <c r="RU13" s="3" cm="1">
        <f t="array" ref="RU13">(GEOMEAN(1+Returns!RU13:RU24)^12-1)/(_xlfn.STDEV.S(Returns!RU13:RU24)*SQRT(12))</f>
        <v>0.93533694140227619</v>
      </c>
      <c r="RV13" s="3" cm="1">
        <f t="array" ref="RV13">(GEOMEAN(1+Returns!RV13:RV24)^12-1)/(_xlfn.STDEV.S(Returns!RV13:RV24)*SQRT(12))</f>
        <v>0.28475103509829164</v>
      </c>
      <c r="RW13" s="3" cm="1">
        <f t="array" ref="RW13">(GEOMEAN(1+Returns!RW13:RW24)^12-1)/(_xlfn.STDEV.S(Returns!RW13:RW24)*SQRT(12))</f>
        <v>-0.21898759534635673</v>
      </c>
      <c r="RX13" s="3" cm="1">
        <f t="array" ref="RX13">(GEOMEAN(1+Returns!RX13:RX24)^12-1)/(_xlfn.STDEV.S(Returns!RX13:RX24)*SQRT(12))</f>
        <v>6.5142056098465406E-2</v>
      </c>
      <c r="RY13" s="3" cm="1">
        <f t="array" ref="RY13">(GEOMEAN(1+Returns!RY13:RY24)^12-1)/(_xlfn.STDEV.S(Returns!RY13:RY24)*SQRT(12))</f>
        <v>0.71414234687709044</v>
      </c>
      <c r="RZ13" s="3" cm="1">
        <f t="array" ref="RZ13">(GEOMEAN(1+Returns!RZ13:RZ24)^12-1)/(_xlfn.STDEV.S(Returns!RZ13:RZ24)*SQRT(12))</f>
        <v>-0.47121445120662048</v>
      </c>
      <c r="SA13" s="3" cm="1">
        <f t="array" ref="SA13">(GEOMEAN(1+Returns!SA13:SA24)^12-1)/(_xlfn.STDEV.S(Returns!SA13:SA24)*SQRT(12))</f>
        <v>-0.58282480114740853</v>
      </c>
      <c r="SB13" s="3" cm="1">
        <f t="array" ref="SB13">(GEOMEAN(1+Returns!SB13:SB24)^12-1)/(_xlfn.STDEV.S(Returns!SB13:SB24)*SQRT(12))</f>
        <v>-0.13894872930264154</v>
      </c>
      <c r="SC13" s="3" cm="1">
        <f t="array" ref="SC13">(GEOMEAN(1+Returns!SC13:SC24)^12-1)/(_xlfn.STDEV.S(Returns!SC13:SC24)*SQRT(12))</f>
        <v>0.8851005942885567</v>
      </c>
    </row>
    <row r="14" spans="1:497" x14ac:dyDescent="0.25">
      <c r="A14" s="2">
        <f>Returns!A14</f>
        <v>45138</v>
      </c>
      <c r="B14" s="3" cm="1">
        <f t="array" ref="B14">(GEOMEAN(1+Returns!B14:B25)^12-1)/(_xlfn.STDEV.S(Returns!B14:B25)*SQRT(12))</f>
        <v>0.75320251596252186</v>
      </c>
      <c r="C14" s="3" cm="1">
        <f t="array" ref="C14">(GEOMEAN(1+Returns!C14:C25)^12-1)/(_xlfn.STDEV.S(Returns!C14:C25)*SQRT(12))</f>
        <v>0.71565972890174467</v>
      </c>
      <c r="D14" s="3" cm="1">
        <f t="array" ref="D14">(GEOMEAN(1+Returns!D14:D25)^12-1)/(_xlfn.STDEV.S(Returns!D14:D25)*SQRT(12))</f>
        <v>2.4031257527369476</v>
      </c>
      <c r="E14" s="3" cm="1">
        <f t="array" ref="E14">(GEOMEAN(1+Returns!E14:E25)^12-1)/(_xlfn.STDEV.S(Returns!E14:E25)*SQRT(12))</f>
        <v>-2.4002214961015511E-2</v>
      </c>
      <c r="F14" s="3" cm="1">
        <f t="array" ref="F14">(GEOMEAN(1+Returns!F14:F25)^12-1)/(_xlfn.STDEV.S(Returns!F14:F25)*SQRT(12))</f>
        <v>0.3960556600718585</v>
      </c>
      <c r="G14" s="3" cm="1">
        <f t="array" ref="G14">(GEOMEAN(1+Returns!G14:G25)^12-1)/(_xlfn.STDEV.S(Returns!G14:G25)*SQRT(12))</f>
        <v>1.7158823604143822</v>
      </c>
      <c r="H14" s="3" cm="1">
        <f t="array" ref="H14">(GEOMEAN(1+Returns!H14:H25)^12-1)/(_xlfn.STDEV.S(Returns!H14:H25)*SQRT(12))</f>
        <v>0.90527411737976793</v>
      </c>
      <c r="I14" s="3" cm="1">
        <f t="array" ref="I14">(GEOMEAN(1+Returns!I14:I25)^12-1)/(_xlfn.STDEV.S(Returns!I14:I25)*SQRT(12))</f>
        <v>1.8630995566936368</v>
      </c>
      <c r="J14" s="3" cm="1">
        <f t="array" ref="J14">(GEOMEAN(1+Returns!J14:J25)^12-1)/(_xlfn.STDEV.S(Returns!J14:J25)*SQRT(12))</f>
        <v>-0.12766313328014248</v>
      </c>
      <c r="K14" s="3" cm="1">
        <f t="array" ref="K14">(GEOMEAN(1+Returns!K14:K25)^12-1)/(_xlfn.STDEV.S(Returns!K14:K25)*SQRT(12))</f>
        <v>1.2801572863645945</v>
      </c>
      <c r="L14" s="3" cm="1">
        <f t="array" ref="L14">(GEOMEAN(1+Returns!L14:L25)^12-1)/(_xlfn.STDEV.S(Returns!L14:L25)*SQRT(12))</f>
        <v>1.2830351868844421</v>
      </c>
      <c r="M14" s="3" cm="1">
        <f t="array" ref="M14">(GEOMEAN(1+Returns!M14:M25)^12-1)/(_xlfn.STDEV.S(Returns!M14:M25)*SQRT(12))</f>
        <v>0.30550157255830279</v>
      </c>
      <c r="N14" s="3" cm="1">
        <f t="array" ref="N14">(GEOMEAN(1+Returns!N14:N25)^12-1)/(_xlfn.STDEV.S(Returns!N14:N25)*SQRT(12))</f>
        <v>-0.41139809559188628</v>
      </c>
      <c r="O14" s="3" cm="1">
        <f t="array" ref="O14">(GEOMEAN(1+Returns!O14:O25)^12-1)/(_xlfn.STDEV.S(Returns!O14:O25)*SQRT(12))</f>
        <v>0.44195657917365772</v>
      </c>
      <c r="P14" s="3" cm="1">
        <f t="array" ref="P14">(GEOMEAN(1+Returns!P14:P25)^12-1)/(_xlfn.STDEV.S(Returns!P14:P25)*SQRT(12))</f>
        <v>0.54239764755529962</v>
      </c>
      <c r="Q14" s="3" cm="1">
        <f t="array" ref="Q14">(GEOMEAN(1+Returns!Q14:Q25)^12-1)/(_xlfn.STDEV.S(Returns!Q14:Q25)*SQRT(12))</f>
        <v>-0.21830349417274067</v>
      </c>
      <c r="R14" s="3" cm="1">
        <f t="array" ref="R14">(GEOMEAN(1+Returns!R14:R25)^12-1)/(_xlfn.STDEV.S(Returns!R14:R25)*SQRT(12))</f>
        <v>0.13365383417169505</v>
      </c>
      <c r="S14" s="3" cm="1">
        <f t="array" ref="S14">(GEOMEAN(1+Returns!S14:S25)^12-1)/(_xlfn.STDEV.S(Returns!S14:S25)*SQRT(12))</f>
        <v>0.41891150771832536</v>
      </c>
      <c r="T14" s="3" cm="1">
        <f t="array" ref="T14">(GEOMEAN(1+Returns!T14:T25)^12-1)/(_xlfn.STDEV.S(Returns!T14:T25)*SQRT(12))</f>
        <v>0.50213529360125797</v>
      </c>
      <c r="U14" s="3" cm="1">
        <f t="array" ref="U14">(GEOMEAN(1+Returns!U14:U25)^12-1)/(_xlfn.STDEV.S(Returns!U14:U25)*SQRT(12))</f>
        <v>0.78973576427288739</v>
      </c>
      <c r="V14" s="3" cm="1">
        <f t="array" ref="V14">(GEOMEAN(1+Returns!V14:V25)^12-1)/(_xlfn.STDEV.S(Returns!V14:V25)*SQRT(12))</f>
        <v>1.2844754825616622</v>
      </c>
      <c r="W14" s="3" cm="1">
        <f t="array" ref="W14">(GEOMEAN(1+Returns!W14:W25)^12-1)/(_xlfn.STDEV.S(Returns!W14:W25)*SQRT(12))</f>
        <v>0.17213716134822163</v>
      </c>
      <c r="X14" s="3" cm="1">
        <f t="array" ref="X14">(GEOMEAN(1+Returns!X14:X25)^12-1)/(_xlfn.STDEV.S(Returns!X14:X25)*SQRT(12))</f>
        <v>-0.14973428670109917</v>
      </c>
      <c r="Y14" s="3" cm="1">
        <f t="array" ref="Y14">(GEOMEAN(1+Returns!Y14:Y25)^12-1)/(_xlfn.STDEV.S(Returns!Y14:Y25)*SQRT(12))</f>
        <v>-2.2171648419328002E-3</v>
      </c>
      <c r="Z14" s="3" cm="1">
        <f t="array" ref="Z14">(GEOMEAN(1+Returns!Z14:Z25)^12-1)/(_xlfn.STDEV.S(Returns!Z14:Z25)*SQRT(12))</f>
        <v>2.5773706668741827</v>
      </c>
      <c r="AA14" s="3" cm="1">
        <f t="array" ref="AA14">(GEOMEAN(1+Returns!AA14:AA25)^12-1)/(_xlfn.STDEV.S(Returns!AA14:AA25)*SQRT(12))</f>
        <v>-0.19465414395903066</v>
      </c>
      <c r="AB14" s="3" cm="1">
        <f t="array" ref="AB14">(GEOMEAN(1+Returns!AB14:AB25)^12-1)/(_xlfn.STDEV.S(Returns!AB14:AB25)*SQRT(12))</f>
        <v>0.32735690261077771</v>
      </c>
      <c r="AC14" s="3" cm="1">
        <f t="array" ref="AC14">(GEOMEAN(1+Returns!AC14:AC25)^12-1)/(_xlfn.STDEV.S(Returns!AC14:AC25)*SQRT(12))</f>
        <v>0.68949370074452676</v>
      </c>
      <c r="AD14" s="3" cm="1">
        <f t="array" ref="AD14">(GEOMEAN(1+Returns!AD14:AD25)^12-1)/(_xlfn.STDEV.S(Returns!AD14:AD25)*SQRT(12))</f>
        <v>0.46285960764613171</v>
      </c>
      <c r="AE14" s="3" cm="1">
        <f t="array" ref="AE14">(GEOMEAN(1+Returns!AE14:AE25)^12-1)/(_xlfn.STDEV.S(Returns!AE14:AE25)*SQRT(12))</f>
        <v>0.42110069812206902</v>
      </c>
      <c r="AF14" s="3" cm="1">
        <f t="array" ref="AF14">(GEOMEAN(1+Returns!AF14:AF25)^12-1)/(_xlfn.STDEV.S(Returns!AF14:AF25)*SQRT(12))</f>
        <v>1.3104145331624657</v>
      </c>
      <c r="AG14" s="3" cm="1">
        <f t="array" ref="AG14">(GEOMEAN(1+Returns!AG14:AG25)^12-1)/(_xlfn.STDEV.S(Returns!AG14:AG25)*SQRT(12))</f>
        <v>1.3726945206734966</v>
      </c>
      <c r="AH14" s="3" cm="1">
        <f t="array" ref="AH14">(GEOMEAN(1+Returns!AH14:AH25)^12-1)/(_xlfn.STDEV.S(Returns!AH14:AH25)*SQRT(12))</f>
        <v>-0.23854152923012756</v>
      </c>
      <c r="AI14" s="3" cm="1">
        <f t="array" ref="AI14">(GEOMEAN(1+Returns!AI14:AI25)^12-1)/(_xlfn.STDEV.S(Returns!AI14:AI25)*SQRT(12))</f>
        <v>0.14342050481504154</v>
      </c>
      <c r="AJ14" s="3" cm="1">
        <f t="array" ref="AJ14">(GEOMEAN(1+Returns!AJ14:AJ25)^12-1)/(_xlfn.STDEV.S(Returns!AJ14:AJ25)*SQRT(12))</f>
        <v>-0.39523381414535114</v>
      </c>
      <c r="AK14" s="3" cm="1">
        <f t="array" ref="AK14">(GEOMEAN(1+Returns!AK14:AK25)^12-1)/(_xlfn.STDEV.S(Returns!AK14:AK25)*SQRT(12))</f>
        <v>0.12716629403376792</v>
      </c>
      <c r="AL14" s="3" cm="1">
        <f t="array" ref="AL14">(GEOMEAN(1+Returns!AL14:AL25)^12-1)/(_xlfn.STDEV.S(Returns!AL14:AL25)*SQRT(12))</f>
        <v>0.58155654992224082</v>
      </c>
      <c r="AM14" s="3" cm="1">
        <f t="array" ref="AM14">(GEOMEAN(1+Returns!AM14:AM25)^12-1)/(_xlfn.STDEV.S(Returns!AM14:AM25)*SQRT(12))</f>
        <v>2.4227096624620449E-2</v>
      </c>
      <c r="AN14" s="3" cm="1">
        <f t="array" ref="AN14">(GEOMEAN(1+Returns!AN14:AN25)^12-1)/(_xlfn.STDEV.S(Returns!AN14:AN25)*SQRT(12))</f>
        <v>0.47199519349848246</v>
      </c>
      <c r="AO14" s="3" cm="1">
        <f t="array" ref="AO14">(GEOMEAN(1+Returns!AO14:AO25)^12-1)/(_xlfn.STDEV.S(Returns!AO14:AO25)*SQRT(12))</f>
        <v>1.0183522433401211</v>
      </c>
      <c r="AP14" s="3" cm="1">
        <f t="array" ref="AP14">(GEOMEAN(1+Returns!AP14:AP25)^12-1)/(_xlfn.STDEV.S(Returns!AP14:AP25)*SQRT(12))</f>
        <v>0.44124170860898493</v>
      </c>
      <c r="AQ14" s="3" cm="1">
        <f t="array" ref="AQ14">(GEOMEAN(1+Returns!AQ14:AQ25)^12-1)/(_xlfn.STDEV.S(Returns!AQ14:AQ25)*SQRT(12))</f>
        <v>-0.18889130716738278</v>
      </c>
      <c r="AR14" s="3" cm="1">
        <f t="array" ref="AR14">(GEOMEAN(1+Returns!AR14:AR25)^12-1)/(_xlfn.STDEV.S(Returns!AR14:AR25)*SQRT(12))</f>
        <v>-1.3195382360278767</v>
      </c>
      <c r="AS14" s="3" cm="1">
        <f t="array" ref="AS14">(GEOMEAN(1+Returns!AS14:AS25)^12-1)/(_xlfn.STDEV.S(Returns!AS14:AS25)*SQRT(12))</f>
        <v>-0.39715594428177386</v>
      </c>
      <c r="AT14" s="3" cm="1">
        <f t="array" ref="AT14">(GEOMEAN(1+Returns!AT14:AT25)^12-1)/(_xlfn.STDEV.S(Returns!AT14:AT25)*SQRT(12))</f>
        <v>0.77610638726029346</v>
      </c>
      <c r="AU14" s="3" cm="1">
        <f t="array" ref="AU14">(GEOMEAN(1+Returns!AU14:AU25)^12-1)/(_xlfn.STDEV.S(Returns!AU14:AU25)*SQRT(12))</f>
        <v>1.5560249373069082</v>
      </c>
      <c r="AV14" s="3" cm="1">
        <f t="array" ref="AV14">(GEOMEAN(1+Returns!AV14:AV25)^12-1)/(_xlfn.STDEV.S(Returns!AV14:AV25)*SQRT(12))</f>
        <v>0.10855442840436985</v>
      </c>
      <c r="AW14" s="3" cm="1">
        <f t="array" ref="AW14">(GEOMEAN(1+Returns!AW14:AW25)^12-1)/(_xlfn.STDEV.S(Returns!AW14:AW25)*SQRT(12))</f>
        <v>0.42457051068834167</v>
      </c>
      <c r="AX14" s="3" cm="1">
        <f t="array" ref="AX14">(GEOMEAN(1+Returns!AX14:AX25)^12-1)/(_xlfn.STDEV.S(Returns!AX14:AX25)*SQRT(12))</f>
        <v>-1.2994317921443475</v>
      </c>
      <c r="AY14" s="3" cm="1">
        <f t="array" ref="AY14">(GEOMEAN(1+Returns!AY14:AY25)^12-1)/(_xlfn.STDEV.S(Returns!AY14:AY25)*SQRT(12))</f>
        <v>0.10376123760346623</v>
      </c>
      <c r="AZ14" s="3" cm="1">
        <f t="array" ref="AZ14">(GEOMEAN(1+Returns!AZ14:AZ25)^12-1)/(_xlfn.STDEV.S(Returns!AZ14:AZ25)*SQRT(12))</f>
        <v>-0.68956018132495234</v>
      </c>
      <c r="BA14" s="3" cm="1">
        <f t="array" ref="BA14">(GEOMEAN(1+Returns!BA14:BA25)^12-1)/(_xlfn.STDEV.S(Returns!BA14:BA25)*SQRT(12))</f>
        <v>0.60698360865597834</v>
      </c>
      <c r="BB14" s="3" cm="1">
        <f t="array" ref="BB14">(GEOMEAN(1+Returns!BB14:BB25)^12-1)/(_xlfn.STDEV.S(Returns!BB14:BB25)*SQRT(12))</f>
        <v>0.20633926509329489</v>
      </c>
      <c r="BC14" s="3" cm="1">
        <f t="array" ref="BC14">(GEOMEAN(1+Returns!BC14:BC25)^12-1)/(_xlfn.STDEV.S(Returns!BC14:BC25)*SQRT(12))</f>
        <v>0.16850440938611377</v>
      </c>
      <c r="BD14" s="3" cm="1">
        <f t="array" ref="BD14">(GEOMEAN(1+Returns!BD14:BD25)^12-1)/(_xlfn.STDEV.S(Returns!BD14:BD25)*SQRT(12))</f>
        <v>0.91470601792478667</v>
      </c>
      <c r="BE14" s="3" cm="1">
        <f t="array" ref="BE14">(GEOMEAN(1+Returns!BE14:BE25)^12-1)/(_xlfn.STDEV.S(Returns!BE14:BE25)*SQRT(12))</f>
        <v>8.5062546961226768E-2</v>
      </c>
      <c r="BF14" s="3" cm="1">
        <f t="array" ref="BF14">(GEOMEAN(1+Returns!BF14:BF25)^12-1)/(_xlfn.STDEV.S(Returns!BF14:BF25)*SQRT(12))</f>
        <v>-3.1346646199184994E-2</v>
      </c>
      <c r="BG14" s="3" cm="1">
        <f t="array" ref="BG14">(GEOMEAN(1+Returns!BG14:BG25)^12-1)/(_xlfn.STDEV.S(Returns!BG14:BG25)*SQRT(12))</f>
        <v>0.9166668483283934</v>
      </c>
      <c r="BH14" s="3" cm="1">
        <f t="array" ref="BH14">(GEOMEAN(1+Returns!BH14:BH25)^12-1)/(_xlfn.STDEV.S(Returns!BH14:BH25)*SQRT(12))</f>
        <v>-0.65989018703439084</v>
      </c>
      <c r="BI14" s="3" cm="1">
        <f t="array" ref="BI14">(GEOMEAN(1+Returns!BI14:BI25)^12-1)/(_xlfn.STDEV.S(Returns!BI14:BI25)*SQRT(12))</f>
        <v>2.7416717639024448E-2</v>
      </c>
      <c r="BJ14" s="3" cm="1">
        <f t="array" ref="BJ14">(GEOMEAN(1+Returns!BJ14:BJ25)^12-1)/(_xlfn.STDEV.S(Returns!BJ14:BJ25)*SQRT(12))</f>
        <v>0.332492709903626</v>
      </c>
      <c r="BK14" s="3" cm="1">
        <f t="array" ref="BK14">(GEOMEAN(1+Returns!BK14:BK25)^12-1)/(_xlfn.STDEV.S(Returns!BK14:BK25)*SQRT(12))</f>
        <v>2.4449712996307889</v>
      </c>
      <c r="BL14" s="3" cm="1">
        <f t="array" ref="BL14">(GEOMEAN(1+Returns!BL14:BL25)^12-1)/(_xlfn.STDEV.S(Returns!BL14:BL25)*SQRT(12))</f>
        <v>-0.22593408711001076</v>
      </c>
      <c r="BM14" s="3" cm="1">
        <f t="array" ref="BM14">(GEOMEAN(1+Returns!BM14:BM25)^12-1)/(_xlfn.STDEV.S(Returns!BM14:BM25)*SQRT(12))</f>
        <v>-0.68255153244600575</v>
      </c>
      <c r="BN14" s="3" cm="1">
        <f t="array" ref="BN14">(GEOMEAN(1+Returns!BN14:BN25)^12-1)/(_xlfn.STDEV.S(Returns!BN14:BN25)*SQRT(12))</f>
        <v>1.1815670737947908</v>
      </c>
      <c r="BO14" s="3" cm="1">
        <f t="array" ref="BO14">(GEOMEAN(1+Returns!BO14:BO25)^12-1)/(_xlfn.STDEV.S(Returns!BO14:BO25)*SQRT(12))</f>
        <v>0.57707503533133209</v>
      </c>
      <c r="BP14" s="3" cm="1">
        <f t="array" ref="BP14">(GEOMEAN(1+Returns!BP14:BP25)^12-1)/(_xlfn.STDEV.S(Returns!BP14:BP25)*SQRT(12))</f>
        <v>1.6442894025282675</v>
      </c>
      <c r="BQ14" s="3" cm="1">
        <f t="array" ref="BQ14">(GEOMEAN(1+Returns!BQ14:BQ25)^12-1)/(_xlfn.STDEV.S(Returns!BQ14:BQ25)*SQRT(12))</f>
        <v>0.29872939333004311</v>
      </c>
      <c r="BR14" s="3" cm="1">
        <f t="array" ref="BR14">(GEOMEAN(1+Returns!BR14:BR25)^12-1)/(_xlfn.STDEV.S(Returns!BR14:BR25)*SQRT(12))</f>
        <v>0.4977449073799789</v>
      </c>
      <c r="BS14" s="3" cm="1">
        <f t="array" ref="BS14">(GEOMEAN(1+Returns!BS14:BS25)^12-1)/(_xlfn.STDEV.S(Returns!BS14:BS25)*SQRT(12))</f>
        <v>0.42181686459048523</v>
      </c>
      <c r="BT14" s="3" cm="1">
        <f t="array" ref="BT14">(GEOMEAN(1+Returns!BT14:BT25)^12-1)/(_xlfn.STDEV.S(Returns!BT14:BT25)*SQRT(12))</f>
        <v>1.8883449111999087</v>
      </c>
      <c r="BU14" s="3" cm="1">
        <f t="array" ref="BU14">(GEOMEAN(1+Returns!BU14:BU25)^12-1)/(_xlfn.STDEV.S(Returns!BU14:BU25)*SQRT(12))</f>
        <v>1.0234832169819341</v>
      </c>
      <c r="BV14" s="3" cm="1">
        <f t="array" ref="BV14">(GEOMEAN(1+Returns!BV14:BV25)^12-1)/(_xlfn.STDEV.S(Returns!BV14:BV25)*SQRT(12))</f>
        <v>1.0143220988089479</v>
      </c>
      <c r="BW14" s="3" cm="1">
        <f t="array" ref="BW14">(GEOMEAN(1+Returns!BW14:BW25)^12-1)/(_xlfn.STDEV.S(Returns!BW14:BW25)*SQRT(12))</f>
        <v>-0.27860137959803416</v>
      </c>
      <c r="BX14" s="3" cm="1">
        <f t="array" ref="BX14">(GEOMEAN(1+Returns!BX14:BX25)^12-1)/(_xlfn.STDEV.S(Returns!BX14:BX25)*SQRT(12))</f>
        <v>1.5866323517034839</v>
      </c>
      <c r="BY14" s="3" cm="1">
        <f t="array" ref="BY14">(GEOMEAN(1+Returns!BY14:BY25)^12-1)/(_xlfn.STDEV.S(Returns!BY14:BY25)*SQRT(12))</f>
        <v>0.50448422465444387</v>
      </c>
      <c r="BZ14" s="3" cm="1">
        <f t="array" ref="BZ14">(GEOMEAN(1+Returns!BZ14:BZ25)^12-1)/(_xlfn.STDEV.S(Returns!BZ14:BZ25)*SQRT(12))</f>
        <v>-4.5267880261600446E-2</v>
      </c>
      <c r="CA14" s="3" cm="1">
        <f t="array" ref="CA14">(GEOMEAN(1+Returns!CA14:CA25)^12-1)/(_xlfn.STDEV.S(Returns!CA14:CA25)*SQRT(12))</f>
        <v>0.32707842784110969</v>
      </c>
      <c r="CB14" s="3" cm="1">
        <f t="array" ref="CB14">(GEOMEAN(1+Returns!CB14:CB25)^12-1)/(_xlfn.STDEV.S(Returns!CB14:CB25)*SQRT(12))</f>
        <v>-0.20484369351056769</v>
      </c>
      <c r="CC14" s="3" cm="1">
        <f t="array" ref="CC14">(GEOMEAN(1+Returns!CC14:CC25)^12-1)/(_xlfn.STDEV.S(Returns!CC14:CC25)*SQRT(12))</f>
        <v>1.1187249994994302</v>
      </c>
      <c r="CD14" s="3" cm="1">
        <f t="array" ref="CD14">(GEOMEAN(1+Returns!CD14:CD25)^12-1)/(_xlfn.STDEV.S(Returns!CD14:CD25)*SQRT(12))</f>
        <v>1.3719823178463195</v>
      </c>
      <c r="CE14" s="3" cm="1">
        <f t="array" ref="CE14">(GEOMEAN(1+Returns!CE14:CE25)^12-1)/(_xlfn.STDEV.S(Returns!CE14:CE25)*SQRT(12))</f>
        <v>1.6310023227999482</v>
      </c>
      <c r="CF14" s="3" cm="1">
        <f t="array" ref="CF14">(GEOMEAN(1+Returns!CF14:CF25)^12-1)/(_xlfn.STDEV.S(Returns!CF14:CF25)*SQRT(12))</f>
        <v>0.32910630368856908</v>
      </c>
      <c r="CG14" s="3" cm="1">
        <f t="array" ref="CG14">(GEOMEAN(1+Returns!CG14:CG25)^12-1)/(_xlfn.STDEV.S(Returns!CG14:CG25)*SQRT(12))</f>
        <v>-0.20032709112620548</v>
      </c>
      <c r="CH14" s="3" cm="1">
        <f t="array" ref="CH14">(GEOMEAN(1+Returns!CH14:CH25)^12-1)/(_xlfn.STDEV.S(Returns!CH14:CH25)*SQRT(12))</f>
        <v>0.69257276232347065</v>
      </c>
      <c r="CI14" s="3" cm="1">
        <f t="array" ref="CI14">(GEOMEAN(1+Returns!CI14:CI25)^12-1)/(_xlfn.STDEV.S(Returns!CI14:CI25)*SQRT(12))</f>
        <v>0.94901964688189955</v>
      </c>
      <c r="CJ14" s="3" cm="1">
        <f t="array" ref="CJ14">(GEOMEAN(1+Returns!CJ14:CJ25)^12-1)/(_xlfn.STDEV.S(Returns!CJ14:CJ25)*SQRT(12))</f>
        <v>-0.13429286802370832</v>
      </c>
      <c r="CK14" s="3" cm="1">
        <f t="array" ref="CK14">(GEOMEAN(1+Returns!CK14:CK25)^12-1)/(_xlfn.STDEV.S(Returns!CK14:CK25)*SQRT(12))</f>
        <v>1.1540910007484337</v>
      </c>
      <c r="CL14" s="3" cm="1">
        <f t="array" ref="CL14">(GEOMEAN(1+Returns!CL14:CL25)^12-1)/(_xlfn.STDEV.S(Returns!CL14:CL25)*SQRT(12))</f>
        <v>-0.14973428670109917</v>
      </c>
      <c r="CM14" s="3" cm="1">
        <f t="array" ref="CM14">(GEOMEAN(1+Returns!CM14:CM25)^12-1)/(_xlfn.STDEV.S(Returns!CM14:CM25)*SQRT(12))</f>
        <v>0.26533896973570531</v>
      </c>
      <c r="CN14" s="3" cm="1">
        <f t="array" ref="CN14">(GEOMEAN(1+Returns!CN14:CN25)^12-1)/(_xlfn.STDEV.S(Returns!CN14:CN25)*SQRT(12))</f>
        <v>0.10610857812059206</v>
      </c>
      <c r="CO14" s="3" cm="1">
        <f t="array" ref="CO14">(GEOMEAN(1+Returns!CO14:CO25)^12-1)/(_xlfn.STDEV.S(Returns!CO14:CO25)*SQRT(12))</f>
        <v>0.75815750418255745</v>
      </c>
      <c r="CP14" s="3" cm="1">
        <f t="array" ref="CP14">(GEOMEAN(1+Returns!CP14:CP25)^12-1)/(_xlfn.STDEV.S(Returns!CP14:CP25)*SQRT(12))</f>
        <v>-1.1981269259181424</v>
      </c>
      <c r="CQ14" s="3" cm="1">
        <f t="array" ref="CQ14">(GEOMEAN(1+Returns!CQ14:CQ25)^12-1)/(_xlfn.STDEV.S(Returns!CQ14:CQ25)*SQRT(12))</f>
        <v>6.0719672870479732E-2</v>
      </c>
      <c r="CR14" s="3" cm="1">
        <f t="array" ref="CR14">(GEOMEAN(1+Returns!CR14:CR25)^12-1)/(_xlfn.STDEV.S(Returns!CR14:CR25)*SQRT(12))</f>
        <v>0.25454603080473331</v>
      </c>
      <c r="CS14" s="3" cm="1">
        <f t="array" ref="CS14">(GEOMEAN(1+Returns!CS14:CS25)^12-1)/(_xlfn.STDEV.S(Returns!CS14:CS25)*SQRT(12))</f>
        <v>-0.18506264452082277</v>
      </c>
      <c r="CT14" s="3" cm="1">
        <f t="array" ref="CT14">(GEOMEAN(1+Returns!CT14:CT25)^12-1)/(_xlfn.STDEV.S(Returns!CT14:CT25)*SQRT(12))</f>
        <v>-0.10235527694820444</v>
      </c>
      <c r="CU14" s="3" cm="1">
        <f t="array" ref="CU14">(GEOMEAN(1+Returns!CU14:CU25)^12-1)/(_xlfn.STDEV.S(Returns!CU14:CU25)*SQRT(12))</f>
        <v>0.80789192110758423</v>
      </c>
      <c r="CV14" s="3" cm="1">
        <f t="array" ref="CV14">(GEOMEAN(1+Returns!CV14:CV25)^12-1)/(_xlfn.STDEV.S(Returns!CV14:CV25)*SQRT(12))</f>
        <v>0.85712985095385008</v>
      </c>
      <c r="CW14" s="3" cm="1">
        <f t="array" ref="CW14">(GEOMEAN(1+Returns!CW14:CW25)^12-1)/(_xlfn.STDEV.S(Returns!CW14:CW25)*SQRT(12))</f>
        <v>0.65002662110718512</v>
      </c>
      <c r="CX14" s="3" cm="1">
        <f t="array" ref="CX14">(GEOMEAN(1+Returns!CX14:CX25)^12-1)/(_xlfn.STDEV.S(Returns!CX14:CX25)*SQRT(12))</f>
        <v>-0.26936524687237451</v>
      </c>
      <c r="CY14" s="3" cm="1">
        <f t="array" ref="CY14">(GEOMEAN(1+Returns!CY14:CY25)^12-1)/(_xlfn.STDEV.S(Returns!CY14:CY25)*SQRT(12))</f>
        <v>-9.7387919889522612E-2</v>
      </c>
      <c r="CZ14" s="3" cm="1">
        <f t="array" ref="CZ14">(GEOMEAN(1+Returns!CZ14:CZ25)^12-1)/(_xlfn.STDEV.S(Returns!CZ14:CZ25)*SQRT(12))</f>
        <v>-0.80718556718228851</v>
      </c>
      <c r="DA14" s="3" cm="1">
        <f t="array" ref="DA14">(GEOMEAN(1+Returns!DA14:DA25)^12-1)/(_xlfn.STDEV.S(Returns!DA14:DA25)*SQRT(12))</f>
        <v>0.64958363802859143</v>
      </c>
      <c r="DB14" s="3" cm="1">
        <f t="array" ref="DB14">(GEOMEAN(1+Returns!DB14:DB25)^12-1)/(_xlfn.STDEV.S(Returns!DB14:DB25)*SQRT(12))</f>
        <v>0.16093671118879985</v>
      </c>
      <c r="DC14" s="3" cm="1">
        <f t="array" ref="DC14">(GEOMEAN(1+Returns!DC14:DC25)^12-1)/(_xlfn.STDEV.S(Returns!DC14:DC25)*SQRT(12))</f>
        <v>0.5578720368036123</v>
      </c>
      <c r="DD14" s="3" cm="1">
        <f t="array" ref="DD14">(GEOMEAN(1+Returns!DD14:DD25)^12-1)/(_xlfn.STDEV.S(Returns!DD14:DD25)*SQRT(12))</f>
        <v>0.68606382305744307</v>
      </c>
      <c r="DE14" s="3" cm="1">
        <f t="array" ref="DE14">(GEOMEAN(1+Returns!DE14:DE25)^12-1)/(_xlfn.STDEV.S(Returns!DE14:DE25)*SQRT(12))</f>
        <v>0.99109698014086856</v>
      </c>
      <c r="DF14" s="3" cm="1">
        <f t="array" ref="DF14">(GEOMEAN(1+Returns!DF14:DF25)^12-1)/(_xlfn.STDEV.S(Returns!DF14:DF25)*SQRT(12))</f>
        <v>-0.7004549498341085</v>
      </c>
      <c r="DG14" s="3" cm="1">
        <f t="array" ref="DG14">(GEOMEAN(1+Returns!DG14:DG25)^12-1)/(_xlfn.STDEV.S(Returns!DG14:DG25)*SQRT(12))</f>
        <v>-2.6064369590357919E-2</v>
      </c>
      <c r="DH14" s="3" cm="1">
        <f t="array" ref="DH14">(GEOMEAN(1+Returns!DH14:DH25)^12-1)/(_xlfn.STDEV.S(Returns!DH14:DH25)*SQRT(12))</f>
        <v>0.11586681386949031</v>
      </c>
      <c r="DI14" s="3" cm="1">
        <f t="array" ref="DI14">(GEOMEAN(1+Returns!DI14:DI25)^12-1)/(_xlfn.STDEV.S(Returns!DI14:DI25)*SQRT(12))</f>
        <v>-0.17597823085705697</v>
      </c>
      <c r="DJ14" s="3" cm="1">
        <f t="array" ref="DJ14">(GEOMEAN(1+Returns!DJ14:DJ25)^12-1)/(_xlfn.STDEV.S(Returns!DJ14:DJ25)*SQRT(12))</f>
        <v>-0.2175432515785532</v>
      </c>
      <c r="DK14" s="3" cm="1">
        <f t="array" ref="DK14">(GEOMEAN(1+Returns!DK14:DK25)^12-1)/(_xlfn.STDEV.S(Returns!DK14:DK25)*SQRT(12))</f>
        <v>0.56095430410282598</v>
      </c>
      <c r="DL14" s="3" cm="1">
        <f t="array" ref="DL14">(GEOMEAN(1+Returns!DL14:DL25)^12-1)/(_xlfn.STDEV.S(Returns!DL14:DL25)*SQRT(12))</f>
        <v>0.19560201359815213</v>
      </c>
      <c r="DM14" s="3" cm="1">
        <f t="array" ref="DM14">(GEOMEAN(1+Returns!DM14:DM25)^12-1)/(_xlfn.STDEV.S(Returns!DM14:DM25)*SQRT(12))</f>
        <v>0.50597247874883611</v>
      </c>
      <c r="DN14" s="3" cm="1">
        <f t="array" ref="DN14">(GEOMEAN(1+Returns!DN14:DN25)^12-1)/(_xlfn.STDEV.S(Returns!DN14:DN25)*SQRT(12))</f>
        <v>0.4988313226839603</v>
      </c>
      <c r="DO14" s="3" cm="1">
        <f t="array" ref="DO14">(GEOMEAN(1+Returns!DO14:DO25)^12-1)/(_xlfn.STDEV.S(Returns!DO14:DO25)*SQRT(12))</f>
        <v>0.92395021535277988</v>
      </c>
      <c r="DP14" s="3" cm="1">
        <f t="array" ref="DP14">(GEOMEAN(1+Returns!DP14:DP25)^12-1)/(_xlfn.STDEV.S(Returns!DP14:DP25)*SQRT(12))</f>
        <v>-1.0463195327098189</v>
      </c>
      <c r="DQ14" s="3" cm="1">
        <f t="array" ref="DQ14">(GEOMEAN(1+Returns!DQ14:DQ25)^12-1)/(_xlfn.STDEV.S(Returns!DQ14:DQ25)*SQRT(12))</f>
        <v>0.46178924662755222</v>
      </c>
      <c r="DR14" s="3" cm="1">
        <f t="array" ref="DR14">(GEOMEAN(1+Returns!DR14:DR25)^12-1)/(_xlfn.STDEV.S(Returns!DR14:DR25)*SQRT(12))</f>
        <v>0.73334889643081957</v>
      </c>
      <c r="DS14" s="3" cm="1">
        <f t="array" ref="DS14">(GEOMEAN(1+Returns!DS14:DS25)^12-1)/(_xlfn.STDEV.S(Returns!DS14:DS25)*SQRT(12))</f>
        <v>1.2456610126062644</v>
      </c>
      <c r="DT14" s="3" cm="1">
        <f t="array" ref="DT14">(GEOMEAN(1+Returns!DT14:DT25)^12-1)/(_xlfn.STDEV.S(Returns!DT14:DT25)*SQRT(12))</f>
        <v>0.64545478111177312</v>
      </c>
      <c r="DU14" s="3" cm="1">
        <f t="array" ref="DU14">(GEOMEAN(1+Returns!DU14:DU25)^12-1)/(_xlfn.STDEV.S(Returns!DU14:DU25)*SQRT(12))</f>
        <v>-1.5042604944212903E-2</v>
      </c>
      <c r="DV14" s="3" cm="1">
        <f t="array" ref="DV14">(GEOMEAN(1+Returns!DV14:DV25)^12-1)/(_xlfn.STDEV.S(Returns!DV14:DV25)*SQRT(12))</f>
        <v>0.52499283967498278</v>
      </c>
      <c r="DW14" s="3" cm="1">
        <f t="array" ref="DW14">(GEOMEAN(1+Returns!DW14:DW25)^12-1)/(_xlfn.STDEV.S(Returns!DW14:DW25)*SQRT(12))</f>
        <v>0.41016171380844757</v>
      </c>
      <c r="DX14" s="3" cm="1">
        <f t="array" ref="DX14">(GEOMEAN(1+Returns!DX14:DX25)^12-1)/(_xlfn.STDEV.S(Returns!DX14:DX25)*SQRT(12))</f>
        <v>1.1784174875529576</v>
      </c>
      <c r="DY14" s="3" cm="1">
        <f t="array" ref="DY14">(GEOMEAN(1+Returns!DY14:DY25)^12-1)/(_xlfn.STDEV.S(Returns!DY14:DY25)*SQRT(12))</f>
        <v>-0.54116557303242985</v>
      </c>
      <c r="DZ14" s="3" cm="1">
        <f t="array" ref="DZ14">(GEOMEAN(1+Returns!DZ14:DZ25)^12-1)/(_xlfn.STDEV.S(Returns!DZ14:DZ25)*SQRT(12))</f>
        <v>-0.57101849350071077</v>
      </c>
      <c r="EA14" s="3" cm="1">
        <f t="array" ref="EA14">(GEOMEAN(1+Returns!EA14:EA25)^12-1)/(_xlfn.STDEV.S(Returns!EA14:EA25)*SQRT(12))</f>
        <v>0.35723445841713658</v>
      </c>
      <c r="EB14" s="3" cm="1">
        <f t="array" ref="EB14">(GEOMEAN(1+Returns!EB14:EB25)^12-1)/(_xlfn.STDEV.S(Returns!EB14:EB25)*SQRT(12))</f>
        <v>1.0627069804322622</v>
      </c>
      <c r="EC14" s="3" cm="1">
        <f t="array" ref="EC14">(GEOMEAN(1+Returns!EC14:EC25)^12-1)/(_xlfn.STDEV.S(Returns!EC14:EC25)*SQRT(12))</f>
        <v>-0.36457375324327923</v>
      </c>
      <c r="ED14" s="3" cm="1">
        <f t="array" ref="ED14">(GEOMEAN(1+Returns!ED14:ED25)^12-1)/(_xlfn.STDEV.S(Returns!ED14:ED25)*SQRT(12))</f>
        <v>1.6375523839008974</v>
      </c>
      <c r="EE14" s="3" cm="1">
        <f t="array" ref="EE14">(GEOMEAN(1+Returns!EE14:EE25)^12-1)/(_xlfn.STDEV.S(Returns!EE14:EE25)*SQRT(12))</f>
        <v>0.114245848630602</v>
      </c>
      <c r="EF14" s="3" cm="1">
        <f t="array" ref="EF14">(GEOMEAN(1+Returns!EF14:EF25)^12-1)/(_xlfn.STDEV.S(Returns!EF14:EF25)*SQRT(12))</f>
        <v>0.89986689138208209</v>
      </c>
      <c r="EG14" s="3" cm="1">
        <f t="array" ref="EG14">(GEOMEAN(1+Returns!EG14:EG25)^12-1)/(_xlfn.STDEV.S(Returns!EG14:EG25)*SQRT(12))</f>
        <v>0.59376942378014563</v>
      </c>
      <c r="EH14" s="3" cm="1">
        <f t="array" ref="EH14">(GEOMEAN(1+Returns!EH14:EH25)^12-1)/(_xlfn.STDEV.S(Returns!EH14:EH25)*SQRT(12))</f>
        <v>4.0929591932368697E-2</v>
      </c>
      <c r="EI14" s="3" cm="1">
        <f t="array" ref="EI14">(GEOMEAN(1+Returns!EI14:EI25)^12-1)/(_xlfn.STDEV.S(Returns!EI14:EI25)*SQRT(12))</f>
        <v>-5.7253596004766927E-2</v>
      </c>
      <c r="EJ14" s="3" cm="1">
        <f t="array" ref="EJ14">(GEOMEAN(1+Returns!EJ14:EJ25)^12-1)/(_xlfn.STDEV.S(Returns!EJ14:EJ25)*SQRT(12))</f>
        <v>0.94014126431164224</v>
      </c>
      <c r="EK14" s="3" cm="1">
        <f t="array" ref="EK14">(GEOMEAN(1+Returns!EK14:EK25)^12-1)/(_xlfn.STDEV.S(Returns!EK14:EK25)*SQRT(12))</f>
        <v>1.0599184181388632</v>
      </c>
      <c r="EL14" s="3" cm="1">
        <f t="array" ref="EL14">(GEOMEAN(1+Returns!EL14:EL25)^12-1)/(_xlfn.STDEV.S(Returns!EL14:EL25)*SQRT(12))</f>
        <v>0.9713060225121124</v>
      </c>
      <c r="EM14" s="3" cm="1">
        <f t="array" ref="EM14">(GEOMEAN(1+Returns!EM14:EM25)^12-1)/(_xlfn.STDEV.S(Returns!EM14:EM25)*SQRT(12))</f>
        <v>0.42180023072816353</v>
      </c>
      <c r="EN14" s="3" cm="1">
        <f t="array" ref="EN14">(GEOMEAN(1+Returns!EN14:EN25)^12-1)/(_xlfn.STDEV.S(Returns!EN14:EN25)*SQRT(12))</f>
        <v>0.80802454843068361</v>
      </c>
      <c r="EO14" s="3" cm="1">
        <f t="array" ref="EO14">(GEOMEAN(1+Returns!EO14:EO25)^12-1)/(_xlfn.STDEV.S(Returns!EO14:EO25)*SQRT(12))</f>
        <v>-0.13541122857550206</v>
      </c>
      <c r="EP14" s="3" cm="1">
        <f t="array" ref="EP14">(GEOMEAN(1+Returns!EP14:EP25)^12-1)/(_xlfn.STDEV.S(Returns!EP14:EP25)*SQRT(12))</f>
        <v>-0.34976809319542157</v>
      </c>
      <c r="EQ14" s="3" cm="1">
        <f t="array" ref="EQ14">(GEOMEAN(1+Returns!EQ14:EQ25)^12-1)/(_xlfn.STDEV.S(Returns!EQ14:EQ25)*SQRT(12))</f>
        <v>0.83459964413734111</v>
      </c>
      <c r="ER14" s="3" cm="1">
        <f t="array" ref="ER14">(GEOMEAN(1+Returns!ER14:ER25)^12-1)/(_xlfn.STDEV.S(Returns!ER14:ER25)*SQRT(12))</f>
        <v>0.47649247636539999</v>
      </c>
      <c r="ES14" s="3" cm="1">
        <f t="array" ref="ES14">(GEOMEAN(1+Returns!ES14:ES25)^12-1)/(_xlfn.STDEV.S(Returns!ES14:ES25)*SQRT(12))</f>
        <v>-0.25868641351509225</v>
      </c>
      <c r="ET14" s="3" cm="1">
        <f t="array" ref="ET14">(GEOMEAN(1+Returns!ET14:ET25)^12-1)/(_xlfn.STDEV.S(Returns!ET14:ET25)*SQRT(12))</f>
        <v>1.3799767478652654</v>
      </c>
      <c r="EU14" s="3" cm="1">
        <f t="array" ref="EU14">(GEOMEAN(1+Returns!EU14:EU25)^12-1)/(_xlfn.STDEV.S(Returns!EU14:EU25)*SQRT(12))</f>
        <v>0.56074940336553925</v>
      </c>
      <c r="EV14" s="3" cm="1">
        <f t="array" ref="EV14">(GEOMEAN(1+Returns!EV14:EV25)^12-1)/(_xlfn.STDEV.S(Returns!EV14:EV25)*SQRT(12))</f>
        <v>0.70346162593351735</v>
      </c>
      <c r="EW14" s="3" cm="1">
        <f t="array" ref="EW14">(GEOMEAN(1+Returns!EW14:EW25)^12-1)/(_xlfn.STDEV.S(Returns!EW14:EW25)*SQRT(12))</f>
        <v>1.3652234003858144</v>
      </c>
      <c r="EX14" s="3" cm="1">
        <f t="array" ref="EX14">(GEOMEAN(1+Returns!EX14:EX25)^12-1)/(_xlfn.STDEV.S(Returns!EX14:EX25)*SQRT(12))</f>
        <v>0.90111540304051829</v>
      </c>
      <c r="EY14" s="3" cm="1">
        <f t="array" ref="EY14">(GEOMEAN(1+Returns!EY14:EY25)^12-1)/(_xlfn.STDEV.S(Returns!EY14:EY25)*SQRT(12))</f>
        <v>0.67344706592434633</v>
      </c>
      <c r="EZ14" s="3" cm="1">
        <f t="array" ref="EZ14">(GEOMEAN(1+Returns!EZ14:EZ25)^12-1)/(_xlfn.STDEV.S(Returns!EZ14:EZ25)*SQRT(12))</f>
        <v>0.98206749005092331</v>
      </c>
      <c r="FA14" s="3" cm="1">
        <f t="array" ref="FA14">(GEOMEAN(1+Returns!FA14:FA25)^12-1)/(_xlfn.STDEV.S(Returns!FA14:FA25)*SQRT(12))</f>
        <v>1.3397659989061168</v>
      </c>
      <c r="FB14" s="3" cm="1">
        <f t="array" ref="FB14">(GEOMEAN(1+Returns!FB14:FB25)^12-1)/(_xlfn.STDEV.S(Returns!FB14:FB25)*SQRT(12))</f>
        <v>1.2847072015776855</v>
      </c>
      <c r="FC14" s="3" cm="1">
        <f t="array" ref="FC14">(GEOMEAN(1+Returns!FC14:FC25)^12-1)/(_xlfn.STDEV.S(Returns!FC14:FC25)*SQRT(12))</f>
        <v>-0.71834297084077547</v>
      </c>
      <c r="FD14" s="3" cm="1">
        <f t="array" ref="FD14">(GEOMEAN(1+Returns!FD14:FD25)^12-1)/(_xlfn.STDEV.S(Returns!FD14:FD25)*SQRT(12))</f>
        <v>-0.18762267140230826</v>
      </c>
      <c r="FE14" s="3" cm="1">
        <f t="array" ref="FE14">(GEOMEAN(1+Returns!FE14:FE25)^12-1)/(_xlfn.STDEV.S(Returns!FE14:FE25)*SQRT(12))</f>
        <v>0.15596303864527192</v>
      </c>
      <c r="FF14" s="3" cm="1">
        <f t="array" ref="FF14">(GEOMEAN(1+Returns!FF14:FF25)^12-1)/(_xlfn.STDEV.S(Returns!FF14:FF25)*SQRT(12))</f>
        <v>0.12968914277005186</v>
      </c>
      <c r="FG14" s="3" cm="1">
        <f t="array" ref="FG14">(GEOMEAN(1+Returns!FG14:FG25)^12-1)/(_xlfn.STDEV.S(Returns!FG14:FG25)*SQRT(12))</f>
        <v>-0.9291851638388392</v>
      </c>
      <c r="FH14" s="3" cm="1">
        <f t="array" ref="FH14">(GEOMEAN(1+Returns!FH14:FH25)^12-1)/(_xlfn.STDEV.S(Returns!FH14:FH25)*SQRT(12))</f>
        <v>1.2511657982696329</v>
      </c>
      <c r="FI14" s="3" cm="1">
        <f t="array" ref="FI14">(GEOMEAN(1+Returns!FI14:FI25)^12-1)/(_xlfn.STDEV.S(Returns!FI14:FI25)*SQRT(12))</f>
        <v>0.80523172590276837</v>
      </c>
      <c r="FJ14" s="3" cm="1">
        <f t="array" ref="FJ14">(GEOMEAN(1+Returns!FJ14:FJ25)^12-1)/(_xlfn.STDEV.S(Returns!FJ14:FJ25)*SQRT(12))</f>
        <v>-0.15149527056088569</v>
      </c>
      <c r="FK14" s="3" cm="1">
        <f t="array" ref="FK14">(GEOMEAN(1+Returns!FK14:FK25)^12-1)/(_xlfn.STDEV.S(Returns!FK14:FK25)*SQRT(12))</f>
        <v>3.5323065931011366E-2</v>
      </c>
      <c r="FL14" s="3" cm="1">
        <f t="array" ref="FL14">(GEOMEAN(1+Returns!FL14:FL25)^12-1)/(_xlfn.STDEV.S(Returns!FL14:FL25)*SQRT(12))</f>
        <v>-0.25982671782311201</v>
      </c>
      <c r="FM14" s="3" cm="1">
        <f t="array" ref="FM14">(GEOMEAN(1+Returns!FM14:FM25)^12-1)/(_xlfn.STDEV.S(Returns!FM14:FM25)*SQRT(12))</f>
        <v>-0.63222869291737038</v>
      </c>
      <c r="FN14" s="3" cm="1">
        <f t="array" ref="FN14">(GEOMEAN(1+Returns!FN14:FN25)^12-1)/(_xlfn.STDEV.S(Returns!FN14:FN25)*SQRT(12))</f>
        <v>-6.8492577323892689E-2</v>
      </c>
      <c r="FO14" s="3" cm="1">
        <f t="array" ref="FO14">(GEOMEAN(1+Returns!FO14:FO25)^12-1)/(_xlfn.STDEV.S(Returns!FO14:FO25)*SQRT(12))</f>
        <v>0.49722947202628709</v>
      </c>
      <c r="FP14" s="3" cm="1">
        <f t="array" ref="FP14">(GEOMEAN(1+Returns!FP14:FP25)^12-1)/(_xlfn.STDEV.S(Returns!FP14:FP25)*SQRT(12))</f>
        <v>2.1500171936849912</v>
      </c>
      <c r="FQ14" s="3" cm="1">
        <f t="array" ref="FQ14">(GEOMEAN(1+Returns!FQ14:FQ25)^12-1)/(_xlfn.STDEV.S(Returns!FQ14:FQ25)*SQRT(12))</f>
        <v>0.66646347662329575</v>
      </c>
      <c r="FR14" s="3" cm="1">
        <f t="array" ref="FR14">(GEOMEAN(1+Returns!FR14:FR25)^12-1)/(_xlfn.STDEV.S(Returns!FR14:FR25)*SQRT(12))</f>
        <v>0.34331451894212439</v>
      </c>
      <c r="FS14" s="3" cm="1">
        <f t="array" ref="FS14">(GEOMEAN(1+Returns!FS14:FS25)^12-1)/(_xlfn.STDEV.S(Returns!FS14:FS25)*SQRT(12))</f>
        <v>-0.82191850207869388</v>
      </c>
      <c r="FT14" s="3" cm="1">
        <f t="array" ref="FT14">(GEOMEAN(1+Returns!FT14:FT25)^12-1)/(_xlfn.STDEV.S(Returns!FT14:FT25)*SQRT(12))</f>
        <v>0.42448266834900189</v>
      </c>
      <c r="FU14" s="3" cm="1">
        <f t="array" ref="FU14">(GEOMEAN(1+Returns!FU14:FU25)^12-1)/(_xlfn.STDEV.S(Returns!FU14:FU25)*SQRT(12))</f>
        <v>-0.16029981740860336</v>
      </c>
      <c r="FV14" s="3" cm="1">
        <f t="array" ref="FV14">(GEOMEAN(1+Returns!FV14:FV25)^12-1)/(_xlfn.STDEV.S(Returns!FV14:FV25)*SQRT(12))</f>
        <v>0.87899803207891047</v>
      </c>
      <c r="FW14" s="3" cm="1">
        <f t="array" ref="FW14">(GEOMEAN(1+Returns!FW14:FW25)^12-1)/(_xlfn.STDEV.S(Returns!FW14:FW25)*SQRT(12))</f>
        <v>-0.63602907968026379</v>
      </c>
      <c r="FX14" s="3" cm="1">
        <f t="array" ref="FX14">(GEOMEAN(1+Returns!FX14:FX25)^12-1)/(_xlfn.STDEV.S(Returns!FX14:FX25)*SQRT(12))</f>
        <v>-0.51073431995792784</v>
      </c>
      <c r="FY14" s="3" cm="1">
        <f t="array" ref="FY14">(GEOMEAN(1+Returns!FY14:FY25)^12-1)/(_xlfn.STDEV.S(Returns!FY14:FY25)*SQRT(12))</f>
        <v>0.84203926891095437</v>
      </c>
      <c r="FZ14" s="3" cm="1">
        <f t="array" ref="FZ14">(GEOMEAN(1+Returns!FZ14:FZ25)^12-1)/(_xlfn.STDEV.S(Returns!FZ14:FZ25)*SQRT(12))</f>
        <v>1.4122418396211407</v>
      </c>
      <c r="GA14" s="3" cm="1">
        <f t="array" ref="GA14">(GEOMEAN(1+Returns!GA14:GA25)^12-1)/(_xlfn.STDEV.S(Returns!GA14:GA25)*SQRT(12))</f>
        <v>0.98330109214556471</v>
      </c>
      <c r="GB14" s="3" cm="1">
        <f t="array" ref="GB14">(GEOMEAN(1+Returns!GB14:GB25)^12-1)/(_xlfn.STDEV.S(Returns!GB14:GB25)*SQRT(12))</f>
        <v>-8.0167038588005904E-2</v>
      </c>
      <c r="GC14" s="3" cm="1">
        <f t="array" ref="GC14">(GEOMEAN(1+Returns!GC14:GC25)^12-1)/(_xlfn.STDEV.S(Returns!GC14:GC25)*SQRT(12))</f>
        <v>0.36065864523825436</v>
      </c>
      <c r="GD14" s="3" cm="1">
        <f t="array" ref="GD14">(GEOMEAN(1+Returns!GD14:GD25)^12-1)/(_xlfn.STDEV.S(Returns!GD14:GD25)*SQRT(12))</f>
        <v>0.45701419833224211</v>
      </c>
      <c r="GE14" s="3" cm="1">
        <f t="array" ref="GE14">(GEOMEAN(1+Returns!GE14:GE25)^12-1)/(_xlfn.STDEV.S(Returns!GE14:GE25)*SQRT(12))</f>
        <v>-0.72739880415345326</v>
      </c>
      <c r="GF14" s="3" cm="1">
        <f t="array" ref="GF14">(GEOMEAN(1+Returns!GF14:GF25)^12-1)/(_xlfn.STDEV.S(Returns!GF14:GF25)*SQRT(12))</f>
        <v>0.25190127743664265</v>
      </c>
      <c r="GG14" s="3" cm="1">
        <f t="array" ref="GG14">(GEOMEAN(1+Returns!GG14:GG25)^12-1)/(_xlfn.STDEV.S(Returns!GG14:GG25)*SQRT(12))</f>
        <v>0.16247802578105158</v>
      </c>
      <c r="GH14" s="3" cm="1">
        <f t="array" ref="GH14">(GEOMEAN(1+Returns!GH14:GH25)^12-1)/(_xlfn.STDEV.S(Returns!GH14:GH25)*SQRT(12))</f>
        <v>0.90552253483319389</v>
      </c>
      <c r="GI14" s="3" cm="1">
        <f t="array" ref="GI14">(GEOMEAN(1+Returns!GI14:GI25)^12-1)/(_xlfn.STDEV.S(Returns!GI14:GI25)*SQRT(12))</f>
        <v>-0.21760219287903812</v>
      </c>
      <c r="GJ14" s="3" cm="1">
        <f t="array" ref="GJ14">(GEOMEAN(1+Returns!GJ14:GJ25)^12-1)/(_xlfn.STDEV.S(Returns!GJ14:GJ25)*SQRT(12))</f>
        <v>-0.18665045524717416</v>
      </c>
      <c r="GK14" s="3" cm="1">
        <f t="array" ref="GK14">(GEOMEAN(1+Returns!GK14:GK25)^12-1)/(_xlfn.STDEV.S(Returns!GK14:GK25)*SQRT(12))</f>
        <v>-1.5954184677086019</v>
      </c>
      <c r="GL14" s="3" cm="1">
        <f t="array" ref="GL14">(GEOMEAN(1+Returns!GL14:GL25)^12-1)/(_xlfn.STDEV.S(Returns!GL14:GL25)*SQRT(12))</f>
        <v>-8.9236955626923922E-2</v>
      </c>
      <c r="GM14" s="3" cm="1">
        <f t="array" ref="GM14">(GEOMEAN(1+Returns!GM14:GM25)^12-1)/(_xlfn.STDEV.S(Returns!GM14:GM25)*SQRT(12))</f>
        <v>-0.69195116809707014</v>
      </c>
      <c r="GN14" s="3" cm="1">
        <f t="array" ref="GN14">(GEOMEAN(1+Returns!GN14:GN25)^12-1)/(_xlfn.STDEV.S(Returns!GN14:GN25)*SQRT(12))</f>
        <v>-1.0576062055626249E-2</v>
      </c>
      <c r="GO14" s="3" cm="1">
        <f t="array" ref="GO14">(GEOMEAN(1+Returns!GO14:GO25)^12-1)/(_xlfn.STDEV.S(Returns!GO14:GO25)*SQRT(12))</f>
        <v>1.3049289001011746</v>
      </c>
      <c r="GP14" s="3" cm="1">
        <f t="array" ref="GP14">(GEOMEAN(1+Returns!GP14:GP25)^12-1)/(_xlfn.STDEV.S(Returns!GP14:GP25)*SQRT(12))</f>
        <v>0.99283484018564638</v>
      </c>
      <c r="GQ14" s="3" t="e" cm="1">
        <f t="array" ref="GQ14">(GEOMEAN(1+Returns!GQ14:GQ25)^12-1)/(_xlfn.STDEV.S(Returns!GQ14:GQ25)*SQRT(12))</f>
        <v>#DIV/0!</v>
      </c>
      <c r="GR14" s="3" cm="1">
        <f t="array" ref="GR14">(GEOMEAN(1+Returns!GR14:GR25)^12-1)/(_xlfn.STDEV.S(Returns!GR14:GR25)*SQRT(12))</f>
        <v>-1.3312185288928358</v>
      </c>
      <c r="GS14" s="3" cm="1">
        <f t="array" ref="GS14">(GEOMEAN(1+Returns!GS14:GS25)^12-1)/(_xlfn.STDEV.S(Returns!GS14:GS25)*SQRT(12))</f>
        <v>0.86524513593827657</v>
      </c>
      <c r="GT14" s="3" cm="1">
        <f t="array" ref="GT14">(GEOMEAN(1+Returns!GT14:GT25)^12-1)/(_xlfn.STDEV.S(Returns!GT14:GT25)*SQRT(12))</f>
        <v>-1.0772296690834944</v>
      </c>
      <c r="GU14" s="3" cm="1">
        <f t="array" ref="GU14">(GEOMEAN(1+Returns!GU14:GU25)^12-1)/(_xlfn.STDEV.S(Returns!GU14:GU25)*SQRT(12))</f>
        <v>0.97036111568729055</v>
      </c>
      <c r="GV14" s="3" cm="1">
        <f t="array" ref="GV14">(GEOMEAN(1+Returns!GV14:GV25)^12-1)/(_xlfn.STDEV.S(Returns!GV14:GV25)*SQRT(12))</f>
        <v>-0.12552184429235563</v>
      </c>
      <c r="GW14" s="3" cm="1">
        <f t="array" ref="GW14">(GEOMEAN(1+Returns!GW14:GW25)^12-1)/(_xlfn.STDEV.S(Returns!GW14:GW25)*SQRT(12))</f>
        <v>1.7410553816854217</v>
      </c>
      <c r="GX14" s="3" cm="1">
        <f t="array" ref="GX14">(GEOMEAN(1+Returns!GX14:GX25)^12-1)/(_xlfn.STDEV.S(Returns!GX14:GX25)*SQRT(12))</f>
        <v>0.88314825677420827</v>
      </c>
      <c r="GY14" s="3" cm="1">
        <f t="array" ref="GY14">(GEOMEAN(1+Returns!GY14:GY25)^12-1)/(_xlfn.STDEV.S(Returns!GY14:GY25)*SQRT(12))</f>
        <v>0.51900961363836529</v>
      </c>
      <c r="GZ14" s="3" cm="1">
        <f t="array" ref="GZ14">(GEOMEAN(1+Returns!GZ14:GZ25)^12-1)/(_xlfn.STDEV.S(Returns!GZ14:GZ25)*SQRT(12))</f>
        <v>-0.19401831899003549</v>
      </c>
      <c r="HA14" s="3" cm="1">
        <f t="array" ref="HA14">(GEOMEAN(1+Returns!HA14:HA25)^12-1)/(_xlfn.STDEV.S(Returns!HA14:HA25)*SQRT(12))</f>
        <v>-7.6693782538296673E-2</v>
      </c>
      <c r="HB14" s="3" cm="1">
        <f t="array" ref="HB14">(GEOMEAN(1+Returns!HB14:HB25)^12-1)/(_xlfn.STDEV.S(Returns!HB14:HB25)*SQRT(12))</f>
        <v>0.52623845616358267</v>
      </c>
      <c r="HC14" s="3" cm="1">
        <f t="array" ref="HC14">(GEOMEAN(1+Returns!HC14:HC25)^12-1)/(_xlfn.STDEV.S(Returns!HC14:HC25)*SQRT(12))</f>
        <v>0.51591601762704975</v>
      </c>
      <c r="HD14" s="3" cm="1">
        <f t="array" ref="HD14">(GEOMEAN(1+Returns!HD14:HD25)^12-1)/(_xlfn.STDEV.S(Returns!HD14:HD25)*SQRT(12))</f>
        <v>4.3241622550508687</v>
      </c>
      <c r="HE14" s="3" cm="1">
        <f t="array" ref="HE14">(GEOMEAN(1+Returns!HE14:HE25)^12-1)/(_xlfn.STDEV.S(Returns!HE14:HE25)*SQRT(12))</f>
        <v>-0.56804273805062089</v>
      </c>
      <c r="HF14" s="3" cm="1">
        <f t="array" ref="HF14">(GEOMEAN(1+Returns!HF14:HF25)^12-1)/(_xlfn.STDEV.S(Returns!HF14:HF25)*SQRT(12))</f>
        <v>0.62892779133511167</v>
      </c>
      <c r="HG14" s="3" cm="1">
        <f t="array" ref="HG14">(GEOMEAN(1+Returns!HG14:HG25)^12-1)/(_xlfn.STDEV.S(Returns!HG14:HG25)*SQRT(12))</f>
        <v>0.8863767593460895</v>
      </c>
      <c r="HH14" s="3" cm="1">
        <f t="array" ref="HH14">(GEOMEAN(1+Returns!HH14:HH25)^12-1)/(_xlfn.STDEV.S(Returns!HH14:HH25)*SQRT(12))</f>
        <v>0.53227110422235091</v>
      </c>
      <c r="HI14" s="3" cm="1">
        <f t="array" ref="HI14">(GEOMEAN(1+Returns!HI14:HI25)^12-1)/(_xlfn.STDEV.S(Returns!HI14:HI25)*SQRT(12))</f>
        <v>-9.7656640957232047E-2</v>
      </c>
      <c r="HJ14" s="3" cm="1">
        <f t="array" ref="HJ14">(GEOMEAN(1+Returns!HJ14:HJ25)^12-1)/(_xlfn.STDEV.S(Returns!HJ14:HJ25)*SQRT(12))</f>
        <v>0.48886491819789379</v>
      </c>
      <c r="HK14" s="3" cm="1">
        <f t="array" ref="HK14">(GEOMEAN(1+Returns!HK14:HK25)^12-1)/(_xlfn.STDEV.S(Returns!HK14:HK25)*SQRT(12))</f>
        <v>1.1539378692792115</v>
      </c>
      <c r="HL14" s="3" cm="1">
        <f t="array" ref="HL14">(GEOMEAN(1+Returns!HL14:HL25)^12-1)/(_xlfn.STDEV.S(Returns!HL14:HL25)*SQRT(12))</f>
        <v>1.2190372071508562</v>
      </c>
      <c r="HM14" s="3" cm="1">
        <f t="array" ref="HM14">(GEOMEAN(1+Returns!HM14:HM25)^12-1)/(_xlfn.STDEV.S(Returns!HM14:HM25)*SQRT(12))</f>
        <v>0.40864981276000495</v>
      </c>
      <c r="HN14" s="3" cm="1">
        <f t="array" ref="HN14">(GEOMEAN(1+Returns!HN14:HN25)^12-1)/(_xlfn.STDEV.S(Returns!HN14:HN25)*SQRT(12))</f>
        <v>0.71688667096164382</v>
      </c>
      <c r="HO14" s="3" cm="1">
        <f t="array" ref="HO14">(GEOMEAN(1+Returns!HO14:HO25)^12-1)/(_xlfn.STDEV.S(Returns!HO14:HO25)*SQRT(12))</f>
        <v>1.1227582057627554</v>
      </c>
      <c r="HP14" s="3" cm="1">
        <f t="array" ref="HP14">(GEOMEAN(1+Returns!HP14:HP25)^12-1)/(_xlfn.STDEV.S(Returns!HP14:HP25)*SQRT(12))</f>
        <v>-6.6395391694937855E-2</v>
      </c>
      <c r="HQ14" s="3" cm="1">
        <f t="array" ref="HQ14">(GEOMEAN(1+Returns!HQ14:HQ25)^12-1)/(_xlfn.STDEV.S(Returns!HQ14:HQ25)*SQRT(12))</f>
        <v>2.971816991612461</v>
      </c>
      <c r="HR14" s="3" cm="1">
        <f t="array" ref="HR14">(GEOMEAN(1+Returns!HR14:HR25)^12-1)/(_xlfn.STDEV.S(Returns!HR14:HR25)*SQRT(12))</f>
        <v>-0.33798912127503555</v>
      </c>
      <c r="HS14" s="3" cm="1">
        <f t="array" ref="HS14">(GEOMEAN(1+Returns!HS14:HS25)^12-1)/(_xlfn.STDEV.S(Returns!HS14:HS25)*SQRT(12))</f>
        <v>2.1900493709506117</v>
      </c>
      <c r="HT14" s="3" cm="1">
        <f t="array" ref="HT14">(GEOMEAN(1+Returns!HT14:HT25)^12-1)/(_xlfn.STDEV.S(Returns!HT14:HT25)*SQRT(12))</f>
        <v>0.19562398804241052</v>
      </c>
      <c r="HU14" s="3" cm="1">
        <f t="array" ref="HU14">(GEOMEAN(1+Returns!HU14:HU25)^12-1)/(_xlfn.STDEV.S(Returns!HU14:HU25)*SQRT(12))</f>
        <v>2.8197714930506064</v>
      </c>
      <c r="HV14" s="3" cm="1">
        <f t="array" ref="HV14">(GEOMEAN(1+Returns!HV14:HV25)^12-1)/(_xlfn.STDEV.S(Returns!HV14:HV25)*SQRT(12))</f>
        <v>-0.10755939239323371</v>
      </c>
      <c r="HW14" s="3" cm="1">
        <f t="array" ref="HW14">(GEOMEAN(1+Returns!HW14:HW25)^12-1)/(_xlfn.STDEV.S(Returns!HW14:HW25)*SQRT(12))</f>
        <v>0.37728635539436839</v>
      </c>
      <c r="HX14" s="3" cm="1">
        <f t="array" ref="HX14">(GEOMEAN(1+Returns!HX14:HX25)^12-1)/(_xlfn.STDEV.S(Returns!HX14:HX25)*SQRT(12))</f>
        <v>-3.7066176413526977E-3</v>
      </c>
      <c r="HY14" s="3" cm="1">
        <f t="array" ref="HY14">(GEOMEAN(1+Returns!HY14:HY25)^12-1)/(_xlfn.STDEV.S(Returns!HY14:HY25)*SQRT(12))</f>
        <v>1.0848094881021211</v>
      </c>
      <c r="HZ14" s="3" cm="1">
        <f t="array" ref="HZ14">(GEOMEAN(1+Returns!HZ14:HZ25)^12-1)/(_xlfn.STDEV.S(Returns!HZ14:HZ25)*SQRT(12))</f>
        <v>0.83068791377048523</v>
      </c>
      <c r="IA14" s="3" cm="1">
        <f t="array" ref="IA14">(GEOMEAN(1+Returns!IA14:IA25)^12-1)/(_xlfn.STDEV.S(Returns!IA14:IA25)*SQRT(12))</f>
        <v>-0.30742924082439183</v>
      </c>
      <c r="IB14" s="3" cm="1">
        <f t="array" ref="IB14">(GEOMEAN(1+Returns!IB14:IB25)^12-1)/(_xlfn.STDEV.S(Returns!IB14:IB25)*SQRT(12))</f>
        <v>-0.21413598137403322</v>
      </c>
      <c r="IC14" s="3" cm="1">
        <f t="array" ref="IC14">(GEOMEAN(1+Returns!IC14:IC25)^12-1)/(_xlfn.STDEV.S(Returns!IC14:IC25)*SQRT(12))</f>
        <v>2.6082279186390167</v>
      </c>
      <c r="ID14" s="3" cm="1">
        <f t="array" ref="ID14">(GEOMEAN(1+Returns!ID14:ID25)^12-1)/(_xlfn.STDEV.S(Returns!ID14:ID25)*SQRT(12))</f>
        <v>0.79382777614069422</v>
      </c>
      <c r="IE14" s="3" cm="1">
        <f t="array" ref="IE14">(GEOMEAN(1+Returns!IE14:IE25)^12-1)/(_xlfn.STDEV.S(Returns!IE14:IE25)*SQRT(12))</f>
        <v>-0.46529246144832043</v>
      </c>
      <c r="IF14" s="3" cm="1">
        <f t="array" ref="IF14">(GEOMEAN(1+Returns!IF14:IF25)^12-1)/(_xlfn.STDEV.S(Returns!IF14:IF25)*SQRT(12))</f>
        <v>0.89328017548492755</v>
      </c>
      <c r="IG14" s="3" cm="1">
        <f t="array" ref="IG14">(GEOMEAN(1+Returns!IG14:IG25)^12-1)/(_xlfn.STDEV.S(Returns!IG14:IG25)*SQRT(12))</f>
        <v>0.53504070064967157</v>
      </c>
      <c r="IH14" s="3" cm="1">
        <f t="array" ref="IH14">(GEOMEAN(1+Returns!IH14:IH25)^12-1)/(_xlfn.STDEV.S(Returns!IH14:IH25)*SQRT(12))</f>
        <v>0.1941876450492496</v>
      </c>
      <c r="II14" s="3" cm="1">
        <f t="array" ref="II14">(GEOMEAN(1+Returns!II14:II25)^12-1)/(_xlfn.STDEV.S(Returns!II14:II25)*SQRT(12))</f>
        <v>0.12227347703439462</v>
      </c>
      <c r="IJ14" s="3" cm="1">
        <f t="array" ref="IJ14">(GEOMEAN(1+Returns!IJ14:IJ25)^12-1)/(_xlfn.STDEV.S(Returns!IJ14:IJ25)*SQRT(12))</f>
        <v>1.3157250718579929</v>
      </c>
      <c r="IK14" s="3" cm="1">
        <f t="array" ref="IK14">(GEOMEAN(1+Returns!IK14:IK25)^12-1)/(_xlfn.STDEV.S(Returns!IK14:IK25)*SQRT(12))</f>
        <v>0.15600962926502782</v>
      </c>
      <c r="IL14" s="3" cm="1">
        <f t="array" ref="IL14">(GEOMEAN(1+Returns!IL14:IL25)^12-1)/(_xlfn.STDEV.S(Returns!IL14:IL25)*SQRT(12))</f>
        <v>-1.1395631733172584</v>
      </c>
      <c r="IM14" s="3" cm="1">
        <f t="array" ref="IM14">(GEOMEAN(1+Returns!IM14:IM25)^12-1)/(_xlfn.STDEV.S(Returns!IM14:IM25)*SQRT(12))</f>
        <v>-0.96524722629319415</v>
      </c>
      <c r="IN14" s="3" t="e" cm="1">
        <f t="array" ref="IN14">(GEOMEAN(1+Returns!IN14:IN25)^12-1)/(_xlfn.STDEV.S(Returns!IN14:IN25)*SQRT(12))</f>
        <v>#DIV/0!</v>
      </c>
      <c r="IO14" s="3" cm="1">
        <f t="array" ref="IO14">(GEOMEAN(1+Returns!IO14:IO25)^12-1)/(_xlfn.STDEV.S(Returns!IO14:IO25)*SQRT(12))</f>
        <v>1.0531951876273482</v>
      </c>
      <c r="IP14" s="3" cm="1">
        <f t="array" ref="IP14">(GEOMEAN(1+Returns!IP14:IP25)^12-1)/(_xlfn.STDEV.S(Returns!IP14:IP25)*SQRT(12))</f>
        <v>-0.64961752188825106</v>
      </c>
      <c r="IQ14" s="3" cm="1">
        <f t="array" ref="IQ14">(GEOMEAN(1+Returns!IQ14:IQ25)^12-1)/(_xlfn.STDEV.S(Returns!IQ14:IQ25)*SQRT(12))</f>
        <v>-0.25170773617256442</v>
      </c>
      <c r="IR14" s="3" cm="1">
        <f t="array" ref="IR14">(GEOMEAN(1+Returns!IR14:IR25)^12-1)/(_xlfn.STDEV.S(Returns!IR14:IR25)*SQRT(12))</f>
        <v>1.3597708691131998</v>
      </c>
      <c r="IS14" s="3" cm="1">
        <f t="array" ref="IS14">(GEOMEAN(1+Returns!IS14:IS25)^12-1)/(_xlfn.STDEV.S(Returns!IS14:IS25)*SQRT(12))</f>
        <v>0.79734276039762031</v>
      </c>
      <c r="IT14" s="3" cm="1">
        <f t="array" ref="IT14">(GEOMEAN(1+Returns!IT14:IT25)^12-1)/(_xlfn.STDEV.S(Returns!IT14:IT25)*SQRT(12))</f>
        <v>0.89932411261375134</v>
      </c>
      <c r="IU14" s="3" cm="1">
        <f t="array" ref="IU14">(GEOMEAN(1+Returns!IU14:IU25)^12-1)/(_xlfn.STDEV.S(Returns!IU14:IU25)*SQRT(12))</f>
        <v>0.53982733141701256</v>
      </c>
      <c r="IV14" s="3" cm="1">
        <f t="array" ref="IV14">(GEOMEAN(1+Returns!IV14:IV25)^12-1)/(_xlfn.STDEV.S(Returns!IV14:IV25)*SQRT(12))</f>
        <v>0.58581939246805237</v>
      </c>
      <c r="IW14" s="3" cm="1">
        <f t="array" ref="IW14">(GEOMEAN(1+Returns!IW14:IW25)^12-1)/(_xlfn.STDEV.S(Returns!IW14:IW25)*SQRT(12))</f>
        <v>0.53476075536372858</v>
      </c>
      <c r="IX14" s="3" cm="1">
        <f t="array" ref="IX14">(GEOMEAN(1+Returns!IX14:IX25)^12-1)/(_xlfn.STDEV.S(Returns!IX14:IX25)*SQRT(12))</f>
        <v>-0.19893445231936074</v>
      </c>
      <c r="IY14" s="3" cm="1">
        <f t="array" ref="IY14">(GEOMEAN(1+Returns!IY14:IY25)^12-1)/(_xlfn.STDEV.S(Returns!IY14:IY25)*SQRT(12))</f>
        <v>-6.7349768316608535E-2</v>
      </c>
      <c r="IZ14" s="3" cm="1">
        <f t="array" ref="IZ14">(GEOMEAN(1+Returns!IZ14:IZ25)^12-1)/(_xlfn.STDEV.S(Returns!IZ14:IZ25)*SQRT(12))</f>
        <v>-5.5560914724627972E-2</v>
      </c>
      <c r="JA14" s="3" cm="1">
        <f t="array" ref="JA14">(GEOMEAN(1+Returns!JA14:JA25)^12-1)/(_xlfn.STDEV.S(Returns!JA14:JA25)*SQRT(12))</f>
        <v>1.389771061469844</v>
      </c>
      <c r="JB14" s="3" cm="1">
        <f t="array" ref="JB14">(GEOMEAN(1+Returns!JB14:JB25)^12-1)/(_xlfn.STDEV.S(Returns!JB14:JB25)*SQRT(12))</f>
        <v>8.0937228751614312E-2</v>
      </c>
      <c r="JC14" s="3" cm="1">
        <f t="array" ref="JC14">(GEOMEAN(1+Returns!JC14:JC25)^12-1)/(_xlfn.STDEV.S(Returns!JC14:JC25)*SQRT(12))</f>
        <v>-0.133290861694424</v>
      </c>
      <c r="JD14" s="3" cm="1">
        <f t="array" ref="JD14">(GEOMEAN(1+Returns!JD14:JD25)^12-1)/(_xlfn.STDEV.S(Returns!JD14:JD25)*SQRT(12))</f>
        <v>-0.3970829094312458</v>
      </c>
      <c r="JE14" s="3" cm="1">
        <f t="array" ref="JE14">(GEOMEAN(1+Returns!JE14:JE25)^12-1)/(_xlfn.STDEV.S(Returns!JE14:JE25)*SQRT(12))</f>
        <v>0.50046195247086545</v>
      </c>
      <c r="JF14" s="3" cm="1">
        <f t="array" ref="JF14">(GEOMEAN(1+Returns!JF14:JF25)^12-1)/(_xlfn.STDEV.S(Returns!JF14:JF25)*SQRT(12))</f>
        <v>0.1125580912695177</v>
      </c>
      <c r="JG14" s="3" cm="1">
        <f t="array" ref="JG14">(GEOMEAN(1+Returns!JG14:JG25)^12-1)/(_xlfn.STDEV.S(Returns!JG14:JG25)*SQRT(12))</f>
        <v>1.0230727065577616</v>
      </c>
      <c r="JH14" s="3" cm="1">
        <f t="array" ref="JH14">(GEOMEAN(1+Returns!JH14:JH25)^12-1)/(_xlfn.STDEV.S(Returns!JH14:JH25)*SQRT(12))</f>
        <v>-0.29637976275303707</v>
      </c>
      <c r="JI14" s="3" cm="1">
        <f t="array" ref="JI14">(GEOMEAN(1+Returns!JI14:JI25)^12-1)/(_xlfn.STDEV.S(Returns!JI14:JI25)*SQRT(12))</f>
        <v>0.38073576379732449</v>
      </c>
      <c r="JJ14" s="3" cm="1">
        <f t="array" ref="JJ14">(GEOMEAN(1+Returns!JJ14:JJ25)^12-1)/(_xlfn.STDEV.S(Returns!JJ14:JJ25)*SQRT(12))</f>
        <v>1.3890868313311799</v>
      </c>
      <c r="JK14" s="3" cm="1">
        <f t="array" ref="JK14">(GEOMEAN(1+Returns!JK14:JK25)^12-1)/(_xlfn.STDEV.S(Returns!JK14:JK25)*SQRT(12))</f>
        <v>0.53523893891675078</v>
      </c>
      <c r="JL14" s="3" cm="1">
        <f t="array" ref="JL14">(GEOMEAN(1+Returns!JL14:JL25)^12-1)/(_xlfn.STDEV.S(Returns!JL14:JL25)*SQRT(12))</f>
        <v>-0.69768785483590823</v>
      </c>
      <c r="JM14" s="3" cm="1">
        <f t="array" ref="JM14">(GEOMEAN(1+Returns!JM14:JM25)^12-1)/(_xlfn.STDEV.S(Returns!JM14:JM25)*SQRT(12))</f>
        <v>0.68692287427595544</v>
      </c>
      <c r="JN14" s="3" cm="1">
        <f t="array" ref="JN14">(GEOMEAN(1+Returns!JN14:JN25)^12-1)/(_xlfn.STDEV.S(Returns!JN14:JN25)*SQRT(12))</f>
        <v>-0.29524036203201448</v>
      </c>
      <c r="JO14" s="3" cm="1">
        <f t="array" ref="JO14">(GEOMEAN(1+Returns!JO14:JO25)^12-1)/(_xlfn.STDEV.S(Returns!JO14:JO25)*SQRT(12))</f>
        <v>0.91578171525727181</v>
      </c>
      <c r="JP14" s="3" cm="1">
        <f t="array" ref="JP14">(GEOMEAN(1+Returns!JP14:JP25)^12-1)/(_xlfn.STDEV.S(Returns!JP14:JP25)*SQRT(12))</f>
        <v>-0.20343449814619646</v>
      </c>
      <c r="JQ14" s="3" cm="1">
        <f t="array" ref="JQ14">(GEOMEAN(1+Returns!JQ14:JQ25)^12-1)/(_xlfn.STDEV.S(Returns!JQ14:JQ25)*SQRT(12))</f>
        <v>-0.54249715949773447</v>
      </c>
      <c r="JR14" s="3" cm="1">
        <f t="array" ref="JR14">(GEOMEAN(1+Returns!JR14:JR25)^12-1)/(_xlfn.STDEV.S(Returns!JR14:JR25)*SQRT(12))</f>
        <v>0.7179893573626065</v>
      </c>
      <c r="JS14" s="3" cm="1">
        <f t="array" ref="JS14">(GEOMEAN(1+Returns!JS14:JS25)^12-1)/(_xlfn.STDEV.S(Returns!JS14:JS25)*SQRT(12))</f>
        <v>7.9020516267012675E-2</v>
      </c>
      <c r="JT14" s="3" cm="1">
        <f t="array" ref="JT14">(GEOMEAN(1+Returns!JT14:JT25)^12-1)/(_xlfn.STDEV.S(Returns!JT14:JT25)*SQRT(12))</f>
        <v>1.0078824780601434</v>
      </c>
      <c r="JU14" s="3" cm="1">
        <f t="array" ref="JU14">(GEOMEAN(1+Returns!JU14:JU25)^12-1)/(_xlfn.STDEV.S(Returns!JU14:JU25)*SQRT(12))</f>
        <v>-8.6445644570965111E-2</v>
      </c>
      <c r="JV14" s="3" cm="1">
        <f t="array" ref="JV14">(GEOMEAN(1+Returns!JV14:JV25)^12-1)/(_xlfn.STDEV.S(Returns!JV14:JV25)*SQRT(12))</f>
        <v>0.22694515953431568</v>
      </c>
      <c r="JW14" s="3" cm="1">
        <f t="array" ref="JW14">(GEOMEAN(1+Returns!JW14:JW25)^12-1)/(_xlfn.STDEV.S(Returns!JW14:JW25)*SQRT(12))</f>
        <v>0.8765652496391888</v>
      </c>
      <c r="JX14" s="3" cm="1">
        <f t="array" ref="JX14">(GEOMEAN(1+Returns!JX14:JX25)^12-1)/(_xlfn.STDEV.S(Returns!JX14:JX25)*SQRT(12))</f>
        <v>-0.62576886934504328</v>
      </c>
      <c r="JY14" s="3" cm="1">
        <f t="array" ref="JY14">(GEOMEAN(1+Returns!JY14:JY25)^12-1)/(_xlfn.STDEV.S(Returns!JY14:JY25)*SQRT(12))</f>
        <v>8.9473485169775824E-2</v>
      </c>
      <c r="JZ14" s="3" cm="1">
        <f t="array" ref="JZ14">(GEOMEAN(1+Returns!JZ14:JZ25)^12-1)/(_xlfn.STDEV.S(Returns!JZ14:JZ25)*SQRT(12))</f>
        <v>-0.22867188330361671</v>
      </c>
      <c r="KA14" s="3" cm="1">
        <f t="array" ref="KA14">(GEOMEAN(1+Returns!KA14:KA25)^12-1)/(_xlfn.STDEV.S(Returns!KA14:KA25)*SQRT(12))</f>
        <v>-0.38577881167206629</v>
      </c>
      <c r="KB14" s="3" cm="1">
        <f t="array" ref="KB14">(GEOMEAN(1+Returns!KB14:KB25)^12-1)/(_xlfn.STDEV.S(Returns!KB14:KB25)*SQRT(12))</f>
        <v>0.72784175577090005</v>
      </c>
      <c r="KC14" s="3" cm="1">
        <f t="array" ref="KC14">(GEOMEAN(1+Returns!KC14:KC25)^12-1)/(_xlfn.STDEV.S(Returns!KC14:KC25)*SQRT(12))</f>
        <v>-0.2253650718808046</v>
      </c>
      <c r="KD14" s="3" cm="1">
        <f t="array" ref="KD14">(GEOMEAN(1+Returns!KD14:KD25)^12-1)/(_xlfn.STDEV.S(Returns!KD14:KD25)*SQRT(12))</f>
        <v>0.90017017400746424</v>
      </c>
      <c r="KE14" s="3" cm="1">
        <f t="array" ref="KE14">(GEOMEAN(1+Returns!KE14:KE25)^12-1)/(_xlfn.STDEV.S(Returns!KE14:KE25)*SQRT(12))</f>
        <v>-7.9438236023996911E-2</v>
      </c>
      <c r="KF14" s="3" cm="1">
        <f t="array" ref="KF14">(GEOMEAN(1+Returns!KF14:KF25)^12-1)/(_xlfn.STDEV.S(Returns!KF14:KF25)*SQRT(12))</f>
        <v>1.7529875416801846</v>
      </c>
      <c r="KG14" s="3" cm="1">
        <f t="array" ref="KG14">(GEOMEAN(1+Returns!KG14:KG25)^12-1)/(_xlfn.STDEV.S(Returns!KG14:KG25)*SQRT(12))</f>
        <v>-1.5133536808536328</v>
      </c>
      <c r="KH14" s="3" cm="1">
        <f t="array" ref="KH14">(GEOMEAN(1+Returns!KH14:KH25)^12-1)/(_xlfn.STDEV.S(Returns!KH14:KH25)*SQRT(12))</f>
        <v>0.60748798320682984</v>
      </c>
      <c r="KI14" s="3" cm="1">
        <f t="array" ref="KI14">(GEOMEAN(1+Returns!KI14:KI25)^12-1)/(_xlfn.STDEV.S(Returns!KI14:KI25)*SQRT(12))</f>
        <v>2.6405065074608745</v>
      </c>
      <c r="KJ14" s="3" cm="1">
        <f t="array" ref="KJ14">(GEOMEAN(1+Returns!KJ14:KJ25)^12-1)/(_xlfn.STDEV.S(Returns!KJ14:KJ25)*SQRT(12))</f>
        <v>0.4130477726226332</v>
      </c>
      <c r="KK14" s="3" cm="1">
        <f t="array" ref="KK14">(GEOMEAN(1+Returns!KK14:KK25)^12-1)/(_xlfn.STDEV.S(Returns!KK14:KK25)*SQRT(12))</f>
        <v>0.30867515202771717</v>
      </c>
      <c r="KL14" s="3" cm="1">
        <f t="array" ref="KL14">(GEOMEAN(1+Returns!KL14:KL25)^12-1)/(_xlfn.STDEV.S(Returns!KL14:KL25)*SQRT(12))</f>
        <v>0.33856696854735852</v>
      </c>
      <c r="KM14" s="3" cm="1">
        <f t="array" ref="KM14">(GEOMEAN(1+Returns!KM14:KM25)^12-1)/(_xlfn.STDEV.S(Returns!KM14:KM25)*SQRT(12))</f>
        <v>-5.62229543387911E-3</v>
      </c>
      <c r="KN14" s="3" cm="1">
        <f t="array" ref="KN14">(GEOMEAN(1+Returns!KN14:KN25)^12-1)/(_xlfn.STDEV.S(Returns!KN14:KN25)*SQRT(12))</f>
        <v>-0.61145766783010636</v>
      </c>
      <c r="KO14" s="3" cm="1">
        <f t="array" ref="KO14">(GEOMEAN(1+Returns!KO14:KO25)^12-1)/(_xlfn.STDEV.S(Returns!KO14:KO25)*SQRT(12))</f>
        <v>-0.31561176435523342</v>
      </c>
      <c r="KP14" s="3" cm="1">
        <f t="array" ref="KP14">(GEOMEAN(1+Returns!KP14:KP25)^12-1)/(_xlfn.STDEV.S(Returns!KP14:KP25)*SQRT(12))</f>
        <v>5.1979037387120126E-2</v>
      </c>
      <c r="KQ14" s="3" cm="1">
        <f t="array" ref="KQ14">(GEOMEAN(1+Returns!KQ14:KQ25)^12-1)/(_xlfn.STDEV.S(Returns!KQ14:KQ25)*SQRT(12))</f>
        <v>0.33982006515268948</v>
      </c>
      <c r="KR14" s="3" cm="1">
        <f t="array" ref="KR14">(GEOMEAN(1+Returns!KR14:KR25)^12-1)/(_xlfn.STDEV.S(Returns!KR14:KR25)*SQRT(12))</f>
        <v>0.32730148453159885</v>
      </c>
      <c r="KS14" s="3" cm="1">
        <f t="array" ref="KS14">(GEOMEAN(1+Returns!KS14:KS25)^12-1)/(_xlfn.STDEV.S(Returns!KS14:KS25)*SQRT(12))</f>
        <v>0.38682399420232993</v>
      </c>
      <c r="KT14" s="3" cm="1">
        <f t="array" ref="KT14">(GEOMEAN(1+Returns!KT14:KT25)^12-1)/(_xlfn.STDEV.S(Returns!KT14:KT25)*SQRT(12))</f>
        <v>-0.83678908645259376</v>
      </c>
      <c r="KU14" s="3" cm="1">
        <f t="array" ref="KU14">(GEOMEAN(1+Returns!KU14:KU25)^12-1)/(_xlfn.STDEV.S(Returns!KU14:KU25)*SQRT(12))</f>
        <v>-3.6789614651055687E-2</v>
      </c>
      <c r="KV14" s="3" cm="1">
        <f t="array" ref="KV14">(GEOMEAN(1+Returns!KV14:KV25)^12-1)/(_xlfn.STDEV.S(Returns!KV14:KV25)*SQRT(12))</f>
        <v>0.15793600497838817</v>
      </c>
      <c r="KW14" s="3" cm="1">
        <f t="array" ref="KW14">(GEOMEAN(1+Returns!KW14:KW25)^12-1)/(_xlfn.STDEV.S(Returns!KW14:KW25)*SQRT(12))</f>
        <v>-0.78311770796664093</v>
      </c>
      <c r="KX14" s="3" cm="1">
        <f t="array" ref="KX14">(GEOMEAN(1+Returns!KX14:KX25)^12-1)/(_xlfn.STDEV.S(Returns!KX14:KX25)*SQRT(12))</f>
        <v>-0.74293434584020657</v>
      </c>
      <c r="KY14" s="3" cm="1">
        <f t="array" ref="KY14">(GEOMEAN(1+Returns!KY14:KY25)^12-1)/(_xlfn.STDEV.S(Returns!KY14:KY25)*SQRT(12))</f>
        <v>0.54642875140902547</v>
      </c>
      <c r="KZ14" s="3" cm="1">
        <f t="array" ref="KZ14">(GEOMEAN(1+Returns!KZ14:KZ25)^12-1)/(_xlfn.STDEV.S(Returns!KZ14:KZ25)*SQRT(12))</f>
        <v>-0.72010632940509678</v>
      </c>
      <c r="LA14" s="3" cm="1">
        <f t="array" ref="LA14">(GEOMEAN(1+Returns!LA14:LA25)^12-1)/(_xlfn.STDEV.S(Returns!LA14:LA25)*SQRT(12))</f>
        <v>-0.48826902268439853</v>
      </c>
      <c r="LB14" s="3" cm="1">
        <f t="array" ref="LB14">(GEOMEAN(1+Returns!LB14:LB25)^12-1)/(_xlfn.STDEV.S(Returns!LB14:LB25)*SQRT(12))</f>
        <v>0.18075933178082848</v>
      </c>
      <c r="LC14" s="3" cm="1">
        <f t="array" ref="LC14">(GEOMEAN(1+Returns!LC14:LC25)^12-1)/(_xlfn.STDEV.S(Returns!LC14:LC25)*SQRT(12))</f>
        <v>1.8709956535236554</v>
      </c>
      <c r="LD14" s="3" cm="1">
        <f t="array" ref="LD14">(GEOMEAN(1+Returns!LD14:LD25)^12-1)/(_xlfn.STDEV.S(Returns!LD14:LD25)*SQRT(12))</f>
        <v>1.0969023148874333</v>
      </c>
      <c r="LE14" s="3" cm="1">
        <f t="array" ref="LE14">(GEOMEAN(1+Returns!LE14:LE25)^12-1)/(_xlfn.STDEV.S(Returns!LE14:LE25)*SQRT(12))</f>
        <v>0.24530654083072864</v>
      </c>
      <c r="LF14" s="3" cm="1">
        <f t="array" ref="LF14">(GEOMEAN(1+Returns!LF14:LF25)^12-1)/(_xlfn.STDEV.S(Returns!LF14:LF25)*SQRT(12))</f>
        <v>0.30117039938551071</v>
      </c>
      <c r="LG14" s="3" cm="1">
        <f t="array" ref="LG14">(GEOMEAN(1+Returns!LG14:LG25)^12-1)/(_xlfn.STDEV.S(Returns!LG14:LG25)*SQRT(12))</f>
        <v>2.0915402119143516</v>
      </c>
      <c r="LH14" s="3" cm="1">
        <f t="array" ref="LH14">(GEOMEAN(1+Returns!LH14:LH25)^12-1)/(_xlfn.STDEV.S(Returns!LH14:LH25)*SQRT(12))</f>
        <v>-1.2527876985338944</v>
      </c>
      <c r="LI14" s="3" cm="1">
        <f t="array" ref="LI14">(GEOMEAN(1+Returns!LI14:LI25)^12-1)/(_xlfn.STDEV.S(Returns!LI14:LI25)*SQRT(12))</f>
        <v>3.6702407463051321</v>
      </c>
      <c r="LJ14" s="3" cm="1">
        <f t="array" ref="LJ14">(GEOMEAN(1+Returns!LJ14:LJ25)^12-1)/(_xlfn.STDEV.S(Returns!LJ14:LJ25)*SQRT(12))</f>
        <v>-0.80945693694940568</v>
      </c>
      <c r="LK14" s="3" cm="1">
        <f t="array" ref="LK14">(GEOMEAN(1+Returns!LK14:LK25)^12-1)/(_xlfn.STDEV.S(Returns!LK14:LK25)*SQRT(12))</f>
        <v>-0.22951163405978631</v>
      </c>
      <c r="LL14" s="3" cm="1">
        <f t="array" ref="LL14">(GEOMEAN(1+Returns!LL14:LL25)^12-1)/(_xlfn.STDEV.S(Returns!LL14:LL25)*SQRT(12))</f>
        <v>-1.4078053819878741E-3</v>
      </c>
      <c r="LM14" s="3" cm="1">
        <f t="array" ref="LM14">(GEOMEAN(1+Returns!LM14:LM25)^12-1)/(_xlfn.STDEV.S(Returns!LM14:LM25)*SQRT(12))</f>
        <v>-0.2016916586790361</v>
      </c>
      <c r="LN14" s="3" cm="1">
        <f t="array" ref="LN14">(GEOMEAN(1+Returns!LN14:LN25)^12-1)/(_xlfn.STDEV.S(Returns!LN14:LN25)*SQRT(12))</f>
        <v>-0.19219467543102212</v>
      </c>
      <c r="LO14" s="3" cm="1">
        <f t="array" ref="LO14">(GEOMEAN(1+Returns!LO14:LO25)^12-1)/(_xlfn.STDEV.S(Returns!LO14:LO25)*SQRT(12))</f>
        <v>0.41961996196866019</v>
      </c>
      <c r="LP14" s="3" cm="1">
        <f t="array" ref="LP14">(GEOMEAN(1+Returns!LP14:LP25)^12-1)/(_xlfn.STDEV.S(Returns!LP14:LP25)*SQRT(12))</f>
        <v>-2.7316457534916697E-2</v>
      </c>
      <c r="LQ14" s="3" t="e" cm="1">
        <f t="array" ref="LQ14">(GEOMEAN(1+Returns!LQ14:LQ25)^12-1)/(_xlfn.STDEV.S(Returns!LQ14:LQ25)*SQRT(12))</f>
        <v>#DIV/0!</v>
      </c>
      <c r="LR14" s="3" cm="1">
        <f t="array" ref="LR14">(GEOMEAN(1+Returns!LR14:LR25)^12-1)/(_xlfn.STDEV.S(Returns!LR14:LR25)*SQRT(12))</f>
        <v>1.5580475748234395</v>
      </c>
      <c r="LS14" s="3" cm="1">
        <f t="array" ref="LS14">(GEOMEAN(1+Returns!LS14:LS25)^12-1)/(_xlfn.STDEV.S(Returns!LS14:LS25)*SQRT(12))</f>
        <v>-0.8165486412128643</v>
      </c>
      <c r="LT14" s="3" cm="1">
        <f t="array" ref="LT14">(GEOMEAN(1+Returns!LT14:LT25)^12-1)/(_xlfn.STDEV.S(Returns!LT14:LT25)*SQRT(12))</f>
        <v>-0.24552083764254226</v>
      </c>
      <c r="LU14" s="3" cm="1">
        <f t="array" ref="LU14">(GEOMEAN(1+Returns!LU14:LU25)^12-1)/(_xlfn.STDEV.S(Returns!LU14:LU25)*SQRT(12))</f>
        <v>-0.22748002207539897</v>
      </c>
      <c r="LV14" s="3" cm="1">
        <f t="array" ref="LV14">(GEOMEAN(1+Returns!LV14:LV25)^12-1)/(_xlfn.STDEV.S(Returns!LV14:LV25)*SQRT(12))</f>
        <v>0.68338059278697239</v>
      </c>
      <c r="LW14" s="3" cm="1">
        <f t="array" ref="LW14">(GEOMEAN(1+Returns!LW14:LW25)^12-1)/(_xlfn.STDEV.S(Returns!LW14:LW25)*SQRT(12))</f>
        <v>0.35533933450274169</v>
      </c>
      <c r="LX14" s="3" cm="1">
        <f t="array" ref="LX14">(GEOMEAN(1+Returns!LX14:LX25)^12-1)/(_xlfn.STDEV.S(Returns!LX14:LX25)*SQRT(12))</f>
        <v>7.4097691050146269E-2</v>
      </c>
      <c r="LY14" s="3" cm="1">
        <f t="array" ref="LY14">(GEOMEAN(1+Returns!LY14:LY25)^12-1)/(_xlfn.STDEV.S(Returns!LY14:LY25)*SQRT(12))</f>
        <v>-0.43674453942894398</v>
      </c>
      <c r="LZ14" s="3" cm="1">
        <f t="array" ref="LZ14">(GEOMEAN(1+Returns!LZ14:LZ25)^12-1)/(_xlfn.STDEV.S(Returns!LZ14:LZ25)*SQRT(12))</f>
        <v>0.46138997543613147</v>
      </c>
      <c r="MA14" s="3" cm="1">
        <f t="array" ref="MA14">(GEOMEAN(1+Returns!MA14:MA25)^12-1)/(_xlfn.STDEV.S(Returns!MA14:MA25)*SQRT(12))</f>
        <v>-0.37016041612741107</v>
      </c>
      <c r="MB14" s="3" cm="1">
        <f t="array" ref="MB14">(GEOMEAN(1+Returns!MB14:MB25)^12-1)/(_xlfn.STDEV.S(Returns!MB14:MB25)*SQRT(12))</f>
        <v>-0.11697904019967124</v>
      </c>
      <c r="MC14" s="3" cm="1">
        <f t="array" ref="MC14">(GEOMEAN(1+Returns!MC14:MC25)^12-1)/(_xlfn.STDEV.S(Returns!MC14:MC25)*SQRT(12))</f>
        <v>-0.20465567438067636</v>
      </c>
      <c r="MD14" s="3" cm="1">
        <f t="array" ref="MD14">(GEOMEAN(1+Returns!MD14:MD25)^12-1)/(_xlfn.STDEV.S(Returns!MD14:MD25)*SQRT(12))</f>
        <v>-0.26674660884469087</v>
      </c>
      <c r="ME14" s="3" cm="1">
        <f t="array" ref="ME14">(GEOMEAN(1+Returns!ME14:ME25)^12-1)/(_xlfn.STDEV.S(Returns!ME14:ME25)*SQRT(12))</f>
        <v>-0.28486844627349006</v>
      </c>
      <c r="MF14" s="3" cm="1">
        <f t="array" ref="MF14">(GEOMEAN(1+Returns!MF14:MF25)^12-1)/(_xlfn.STDEV.S(Returns!MF14:MF25)*SQRT(12))</f>
        <v>0.17723432072217798</v>
      </c>
      <c r="MG14" s="3" cm="1">
        <f t="array" ref="MG14">(GEOMEAN(1+Returns!MG14:MG25)^12-1)/(_xlfn.STDEV.S(Returns!MG14:MG25)*SQRT(12))</f>
        <v>-0.46991323685194386</v>
      </c>
      <c r="MH14" s="3" cm="1">
        <f t="array" ref="MH14">(GEOMEAN(1+Returns!MH14:MH25)^12-1)/(_xlfn.STDEV.S(Returns!MH14:MH25)*SQRT(12))</f>
        <v>0.35128063661955927</v>
      </c>
      <c r="MI14" s="3" cm="1">
        <f t="array" ref="MI14">(GEOMEAN(1+Returns!MI14:MI25)^12-1)/(_xlfn.STDEV.S(Returns!MI14:MI25)*SQRT(12))</f>
        <v>1.5265738050125564</v>
      </c>
      <c r="MJ14" s="3" cm="1">
        <f t="array" ref="MJ14">(GEOMEAN(1+Returns!MJ14:MJ25)^12-1)/(_xlfn.STDEV.S(Returns!MJ14:MJ25)*SQRT(12))</f>
        <v>-0.82163050048719677</v>
      </c>
      <c r="MK14" s="3" cm="1">
        <f t="array" ref="MK14">(GEOMEAN(1+Returns!MK14:MK25)^12-1)/(_xlfn.STDEV.S(Returns!MK14:MK25)*SQRT(12))</f>
        <v>6.0362215581356911E-2</v>
      </c>
      <c r="ML14" s="3" cm="1">
        <f t="array" ref="ML14">(GEOMEAN(1+Returns!ML14:ML25)^12-1)/(_xlfn.STDEV.S(Returns!ML14:ML25)*SQRT(12))</f>
        <v>3.2147534730533396</v>
      </c>
      <c r="MM14" s="3" cm="1">
        <f t="array" ref="MM14">(GEOMEAN(1+Returns!MM14:MM25)^12-1)/(_xlfn.STDEV.S(Returns!MM14:MM25)*SQRT(12))</f>
        <v>9.0510631873090983E-2</v>
      </c>
      <c r="MN14" s="3" cm="1">
        <f t="array" ref="MN14">(GEOMEAN(1+Returns!MN14:MN25)^12-1)/(_xlfn.STDEV.S(Returns!MN14:MN25)*SQRT(12))</f>
        <v>-0.37353378654537445</v>
      </c>
      <c r="MO14" s="3" cm="1">
        <f t="array" ref="MO14">(GEOMEAN(1+Returns!MO14:MO25)^12-1)/(_xlfn.STDEV.S(Returns!MO14:MO25)*SQRT(12))</f>
        <v>0.99464004728234312</v>
      </c>
      <c r="MP14" s="3" cm="1">
        <f t="array" ref="MP14">(GEOMEAN(1+Returns!MP14:MP25)^12-1)/(_xlfn.STDEV.S(Returns!MP14:MP25)*SQRT(12))</f>
        <v>-0.50807229753070404</v>
      </c>
      <c r="MQ14" s="3" cm="1">
        <f t="array" ref="MQ14">(GEOMEAN(1+Returns!MQ14:MQ25)^12-1)/(_xlfn.STDEV.S(Returns!MQ14:MQ25)*SQRT(12))</f>
        <v>0.39428761492518932</v>
      </c>
      <c r="MR14" s="3" cm="1">
        <f t="array" ref="MR14">(GEOMEAN(1+Returns!MR14:MR25)^12-1)/(_xlfn.STDEV.S(Returns!MR14:MR25)*SQRT(12))</f>
        <v>0.71452179291056561</v>
      </c>
      <c r="MS14" s="3" cm="1">
        <f t="array" ref="MS14">(GEOMEAN(1+Returns!MS14:MS25)^12-1)/(_xlfn.STDEV.S(Returns!MS14:MS25)*SQRT(12))</f>
        <v>-0.30855449787529166</v>
      </c>
      <c r="MT14" s="3" cm="1">
        <f t="array" ref="MT14">(GEOMEAN(1+Returns!MT14:MT25)^12-1)/(_xlfn.STDEV.S(Returns!MT14:MT25)*SQRT(12))</f>
        <v>-0.18047642628736657</v>
      </c>
      <c r="MU14" s="3" cm="1">
        <f t="array" ref="MU14">(GEOMEAN(1+Returns!MU14:MU25)^12-1)/(_xlfn.STDEV.S(Returns!MU14:MU25)*SQRT(12))</f>
        <v>-6.3361388709628402E-2</v>
      </c>
      <c r="MV14" s="3" cm="1">
        <f t="array" ref="MV14">(GEOMEAN(1+Returns!MV14:MV25)^12-1)/(_xlfn.STDEV.S(Returns!MV14:MV25)*SQRT(12))</f>
        <v>-0.3493524767570772</v>
      </c>
      <c r="MW14" s="3" cm="1">
        <f t="array" ref="MW14">(GEOMEAN(1+Returns!MW14:MW25)^12-1)/(_xlfn.STDEV.S(Returns!MW14:MW25)*SQRT(12))</f>
        <v>0.15042440531672063</v>
      </c>
      <c r="MX14" s="3" cm="1">
        <f t="array" ref="MX14">(GEOMEAN(1+Returns!MX14:MX25)^12-1)/(_xlfn.STDEV.S(Returns!MX14:MX25)*SQRT(12))</f>
        <v>0.48238484408195648</v>
      </c>
      <c r="MY14" s="3" cm="1">
        <f t="array" ref="MY14">(GEOMEAN(1+Returns!MY14:MY25)^12-1)/(_xlfn.STDEV.S(Returns!MY14:MY25)*SQRT(12))</f>
        <v>8.7930915073431093E-2</v>
      </c>
      <c r="MZ14" s="3" cm="1">
        <f t="array" ref="MZ14">(GEOMEAN(1+Returns!MZ14:MZ25)^12-1)/(_xlfn.STDEV.S(Returns!MZ14:MZ25)*SQRT(12))</f>
        <v>1.2052771763796211</v>
      </c>
      <c r="NA14" s="3" cm="1">
        <f t="array" ref="NA14">(GEOMEAN(1+Returns!NA14:NA25)^12-1)/(_xlfn.STDEV.S(Returns!NA14:NA25)*SQRT(12))</f>
        <v>1.1985424427404689E-2</v>
      </c>
      <c r="NB14" s="3" cm="1">
        <f t="array" ref="NB14">(GEOMEAN(1+Returns!NB14:NB25)^12-1)/(_xlfn.STDEV.S(Returns!NB14:NB25)*SQRT(12))</f>
        <v>-0.6884203522247011</v>
      </c>
      <c r="NC14" s="3" cm="1">
        <f t="array" ref="NC14">(GEOMEAN(1+Returns!NC14:NC25)^12-1)/(_xlfn.STDEV.S(Returns!NC14:NC25)*SQRT(12))</f>
        <v>-0.69497993560289129</v>
      </c>
      <c r="ND14" s="3" cm="1">
        <f t="array" ref="ND14">(GEOMEAN(1+Returns!ND14:ND25)^12-1)/(_xlfn.STDEV.S(Returns!ND14:ND25)*SQRT(12))</f>
        <v>0.52502089417483666</v>
      </c>
      <c r="NE14" s="3" cm="1">
        <f t="array" ref="NE14">(GEOMEAN(1+Returns!NE14:NE25)^12-1)/(_xlfn.STDEV.S(Returns!NE14:NE25)*SQRT(12))</f>
        <v>-0.24621779136489508</v>
      </c>
      <c r="NF14" s="3" cm="1">
        <f t="array" ref="NF14">(GEOMEAN(1+Returns!NF14:NF25)^12-1)/(_xlfn.STDEV.S(Returns!NF14:NF25)*SQRT(12))</f>
        <v>0.8115129567424153</v>
      </c>
      <c r="NG14" s="3" cm="1">
        <f t="array" ref="NG14">(GEOMEAN(1+Returns!NG14:NG25)^12-1)/(_xlfn.STDEV.S(Returns!NG14:NG25)*SQRT(12))</f>
        <v>-0.60386738337544787</v>
      </c>
      <c r="NH14" s="3" cm="1">
        <f t="array" ref="NH14">(GEOMEAN(1+Returns!NH14:NH25)^12-1)/(_xlfn.STDEV.S(Returns!NH14:NH25)*SQRT(12))</f>
        <v>0.63823136237013645</v>
      </c>
      <c r="NI14" s="3" cm="1">
        <f t="array" ref="NI14">(GEOMEAN(1+Returns!NI14:NI25)^12-1)/(_xlfn.STDEV.S(Returns!NI14:NI25)*SQRT(12))</f>
        <v>0.68631448040506216</v>
      </c>
      <c r="NJ14" s="3" cm="1">
        <f t="array" ref="NJ14">(GEOMEAN(1+Returns!NJ14:NJ25)^12-1)/(_xlfn.STDEV.S(Returns!NJ14:NJ25)*SQRT(12))</f>
        <v>-0.67563909819021484</v>
      </c>
      <c r="NK14" s="3" cm="1">
        <f t="array" ref="NK14">(GEOMEAN(1+Returns!NK14:NK25)^12-1)/(_xlfn.STDEV.S(Returns!NK14:NK25)*SQRT(12))</f>
        <v>-0.13275974890897727</v>
      </c>
      <c r="NL14" s="3" cm="1">
        <f t="array" ref="NL14">(GEOMEAN(1+Returns!NL14:NL25)^12-1)/(_xlfn.STDEV.S(Returns!NL14:NL25)*SQRT(12))</f>
        <v>-0.54725723094828194</v>
      </c>
      <c r="NM14" s="3" cm="1">
        <f t="array" ref="NM14">(GEOMEAN(1+Returns!NM14:NM25)^12-1)/(_xlfn.STDEV.S(Returns!NM14:NM25)*SQRT(12))</f>
        <v>-0.74232889367471744</v>
      </c>
      <c r="NN14" s="3" cm="1">
        <f t="array" ref="NN14">(GEOMEAN(1+Returns!NN14:NN25)^12-1)/(_xlfn.STDEV.S(Returns!NN14:NN25)*SQRT(12))</f>
        <v>0.69316551664048254</v>
      </c>
      <c r="NO14" s="3" cm="1">
        <f t="array" ref="NO14">(GEOMEAN(1+Returns!NO14:NO25)^12-1)/(_xlfn.STDEV.S(Returns!NO14:NO25)*SQRT(12))</f>
        <v>-1.176773307789277</v>
      </c>
      <c r="NP14" s="3" cm="1">
        <f t="array" ref="NP14">(GEOMEAN(1+Returns!NP14:NP25)^12-1)/(_xlfn.STDEV.S(Returns!NP14:NP25)*SQRT(12))</f>
        <v>1.2904620252657153</v>
      </c>
      <c r="NQ14" s="3" cm="1">
        <f t="array" ref="NQ14">(GEOMEAN(1+Returns!NQ14:NQ25)^12-1)/(_xlfn.STDEV.S(Returns!NQ14:NQ25)*SQRT(12))</f>
        <v>0.26189096438037424</v>
      </c>
      <c r="NR14" s="3" cm="1">
        <f t="array" ref="NR14">(GEOMEAN(1+Returns!NR14:NR25)^12-1)/(_xlfn.STDEV.S(Returns!NR14:NR25)*SQRT(12))</f>
        <v>1.9039648782763265</v>
      </c>
      <c r="NS14" s="3" cm="1">
        <f t="array" ref="NS14">(GEOMEAN(1+Returns!NS14:NS25)^12-1)/(_xlfn.STDEV.S(Returns!NS14:NS25)*SQRT(12))</f>
        <v>-5.9186076405375182E-2</v>
      </c>
      <c r="NT14" s="3" cm="1">
        <f t="array" ref="NT14">(GEOMEAN(1+Returns!NT14:NT25)^12-1)/(_xlfn.STDEV.S(Returns!NT14:NT25)*SQRT(12))</f>
        <v>0.21317761130788551</v>
      </c>
      <c r="NU14" s="3" cm="1">
        <f t="array" ref="NU14">(GEOMEAN(1+Returns!NU14:NU25)^12-1)/(_xlfn.STDEV.S(Returns!NU14:NU25)*SQRT(12))</f>
        <v>0.61909934323893245</v>
      </c>
      <c r="NV14" s="3" cm="1">
        <f t="array" ref="NV14">(GEOMEAN(1+Returns!NV14:NV25)^12-1)/(_xlfn.STDEV.S(Returns!NV14:NV25)*SQRT(12))</f>
        <v>0.33266023020802743</v>
      </c>
      <c r="NW14" s="3" cm="1">
        <f t="array" ref="NW14">(GEOMEAN(1+Returns!NW14:NW25)^12-1)/(_xlfn.STDEV.S(Returns!NW14:NW25)*SQRT(12))</f>
        <v>0.29857392957777656</v>
      </c>
      <c r="NX14" s="3" cm="1">
        <f t="array" ref="NX14">(GEOMEAN(1+Returns!NX14:NX25)^12-1)/(_xlfn.STDEV.S(Returns!NX14:NX25)*SQRT(12))</f>
        <v>-1.0851421159289467</v>
      </c>
      <c r="NY14" s="3" cm="1">
        <f t="array" ref="NY14">(GEOMEAN(1+Returns!NY14:NY25)^12-1)/(_xlfn.STDEV.S(Returns!NY14:NY25)*SQRT(12))</f>
        <v>-0.27657490772073351</v>
      </c>
      <c r="NZ14" s="3" cm="1">
        <f t="array" ref="NZ14">(GEOMEAN(1+Returns!NZ14:NZ25)^12-1)/(_xlfn.STDEV.S(Returns!NZ14:NZ25)*SQRT(12))</f>
        <v>-0.34672900558499692</v>
      </c>
      <c r="OA14" s="3" cm="1">
        <f t="array" ref="OA14">(GEOMEAN(1+Returns!OA14:OA25)^12-1)/(_xlfn.STDEV.S(Returns!OA14:OA25)*SQRT(12))</f>
        <v>5.3107756595601734E-2</v>
      </c>
      <c r="OB14" s="3" cm="1">
        <f t="array" ref="OB14">(GEOMEAN(1+Returns!OB14:OB25)^12-1)/(_xlfn.STDEV.S(Returns!OB14:OB25)*SQRT(12))</f>
        <v>-4.0421891013359863E-2</v>
      </c>
      <c r="OC14" s="3" cm="1">
        <f t="array" ref="OC14">(GEOMEAN(1+Returns!OC14:OC25)^12-1)/(_xlfn.STDEV.S(Returns!OC14:OC25)*SQRT(12))</f>
        <v>-0.25297676060439594</v>
      </c>
      <c r="OD14" s="3" cm="1">
        <f t="array" ref="OD14">(GEOMEAN(1+Returns!OD14:OD25)^12-1)/(_xlfn.STDEV.S(Returns!OD14:OD25)*SQRT(12))</f>
        <v>0.53756690263931461</v>
      </c>
      <c r="OE14" s="3" cm="1">
        <f t="array" ref="OE14">(GEOMEAN(1+Returns!OE14:OE25)^12-1)/(_xlfn.STDEV.S(Returns!OE14:OE25)*SQRT(12))</f>
        <v>0.28415722584644232</v>
      </c>
      <c r="OF14" s="3" cm="1">
        <f t="array" ref="OF14">(GEOMEAN(1+Returns!OF14:OF25)^12-1)/(_xlfn.STDEV.S(Returns!OF14:OF25)*SQRT(12))</f>
        <v>-0.35460503963814821</v>
      </c>
      <c r="OG14" s="3" cm="1">
        <f t="array" ref="OG14">(GEOMEAN(1+Returns!OG14:OG25)^12-1)/(_xlfn.STDEV.S(Returns!OG14:OG25)*SQRT(12))</f>
        <v>0.48237270839603658</v>
      </c>
      <c r="OH14" s="3" cm="1">
        <f t="array" ref="OH14">(GEOMEAN(1+Returns!OH14:OH25)^12-1)/(_xlfn.STDEV.S(Returns!OH14:OH25)*SQRT(12))</f>
        <v>-0.11795127515204333</v>
      </c>
      <c r="OI14" s="3" cm="1">
        <f t="array" ref="OI14">(GEOMEAN(1+Returns!OI14:OI25)^12-1)/(_xlfn.STDEV.S(Returns!OI14:OI25)*SQRT(12))</f>
        <v>-0.6150999029201113</v>
      </c>
      <c r="OJ14" s="3" cm="1">
        <f t="array" ref="OJ14">(GEOMEAN(1+Returns!OJ14:OJ25)^12-1)/(_xlfn.STDEV.S(Returns!OJ14:OJ25)*SQRT(12))</f>
        <v>0.35792749726029149</v>
      </c>
      <c r="OK14" s="3" cm="1">
        <f t="array" ref="OK14">(GEOMEAN(1+Returns!OK14:OK25)^12-1)/(_xlfn.STDEV.S(Returns!OK14:OK25)*SQRT(12))</f>
        <v>1.7204719164869278E-2</v>
      </c>
      <c r="OL14" s="3" cm="1">
        <f t="array" ref="OL14">(GEOMEAN(1+Returns!OL14:OL25)^12-1)/(_xlfn.STDEV.S(Returns!OL14:OL25)*SQRT(12))</f>
        <v>0.89911499141983542</v>
      </c>
      <c r="OM14" s="3" cm="1">
        <f t="array" ref="OM14">(GEOMEAN(1+Returns!OM14:OM25)^12-1)/(_xlfn.STDEV.S(Returns!OM14:OM25)*SQRT(12))</f>
        <v>1.6297564828736439</v>
      </c>
      <c r="ON14" s="3" cm="1">
        <f t="array" ref="ON14">(GEOMEAN(1+Returns!ON14:ON25)^12-1)/(_xlfn.STDEV.S(Returns!ON14:ON25)*SQRT(12))</f>
        <v>-0.89338507736584727</v>
      </c>
      <c r="OO14" s="3" cm="1">
        <f t="array" ref="OO14">(GEOMEAN(1+Returns!OO14:OO25)^12-1)/(_xlfn.STDEV.S(Returns!OO14:OO25)*SQRT(12))</f>
        <v>-0.71855908929845602</v>
      </c>
      <c r="OP14" s="3" cm="1">
        <f t="array" ref="OP14">(GEOMEAN(1+Returns!OP14:OP25)^12-1)/(_xlfn.STDEV.S(Returns!OP14:OP25)*SQRT(12))</f>
        <v>-1.3435102236200149</v>
      </c>
      <c r="OQ14" s="3" cm="1">
        <f t="array" ref="OQ14">(GEOMEAN(1+Returns!OQ14:OQ25)^12-1)/(_xlfn.STDEV.S(Returns!OQ14:OQ25)*SQRT(12))</f>
        <v>0.33835054850514046</v>
      </c>
      <c r="OR14" s="3" cm="1">
        <f t="array" ref="OR14">(GEOMEAN(1+Returns!OR14:OR25)^12-1)/(_xlfn.STDEV.S(Returns!OR14:OR25)*SQRT(12))</f>
        <v>-0.58357376173140785</v>
      </c>
      <c r="OS14" s="3" cm="1">
        <f t="array" ref="OS14">(GEOMEAN(1+Returns!OS14:OS25)^12-1)/(_xlfn.STDEV.S(Returns!OS14:OS25)*SQRT(12))</f>
        <v>-5.2214011984752479E-2</v>
      </c>
      <c r="OT14" s="3" cm="1">
        <f t="array" ref="OT14">(GEOMEAN(1+Returns!OT14:OT25)^12-1)/(_xlfn.STDEV.S(Returns!OT14:OT25)*SQRT(12))</f>
        <v>-0.68540575055454167</v>
      </c>
      <c r="OU14" s="3" cm="1">
        <f t="array" ref="OU14">(GEOMEAN(1+Returns!OU14:OU25)^12-1)/(_xlfn.STDEV.S(Returns!OU14:OU25)*SQRT(12))</f>
        <v>0.82797587880239354</v>
      </c>
      <c r="OV14" s="3" cm="1">
        <f t="array" ref="OV14">(GEOMEAN(1+Returns!OV14:OV25)^12-1)/(_xlfn.STDEV.S(Returns!OV14:OV25)*SQRT(12))</f>
        <v>-0.22179828245297606</v>
      </c>
      <c r="OW14" s="3" cm="1">
        <f t="array" ref="OW14">(GEOMEAN(1+Returns!OW14:OW25)^12-1)/(_xlfn.STDEV.S(Returns!OW14:OW25)*SQRT(12))</f>
        <v>0.18095611858785371</v>
      </c>
      <c r="OX14" s="3" cm="1">
        <f t="array" ref="OX14">(GEOMEAN(1+Returns!OX14:OX25)^12-1)/(_xlfn.STDEV.S(Returns!OX14:OX25)*SQRT(12))</f>
        <v>2.627622131890181E-2</v>
      </c>
      <c r="OY14" s="3" cm="1">
        <f t="array" ref="OY14">(GEOMEAN(1+Returns!OY14:OY25)^12-1)/(_xlfn.STDEV.S(Returns!OY14:OY25)*SQRT(12))</f>
        <v>-0.61721578827218659</v>
      </c>
      <c r="OZ14" s="3" cm="1">
        <f t="array" ref="OZ14">(GEOMEAN(1+Returns!OZ14:OZ25)^12-1)/(_xlfn.STDEV.S(Returns!OZ14:OZ25)*SQRT(12))</f>
        <v>-0.28998263455803802</v>
      </c>
      <c r="PA14" s="3" cm="1">
        <f t="array" ref="PA14">(GEOMEAN(1+Returns!PA14:PA25)^12-1)/(_xlfn.STDEV.S(Returns!PA14:PA25)*SQRT(12))</f>
        <v>0.25809978693989871</v>
      </c>
      <c r="PB14" s="3" cm="1">
        <f t="array" ref="PB14">(GEOMEAN(1+Returns!PB14:PB25)^12-1)/(_xlfn.STDEV.S(Returns!PB14:PB25)*SQRT(12))</f>
        <v>-0.60738072036294521</v>
      </c>
      <c r="PC14" s="3" cm="1">
        <f t="array" ref="PC14">(GEOMEAN(1+Returns!PC14:PC25)^12-1)/(_xlfn.STDEV.S(Returns!PC14:PC25)*SQRT(12))</f>
        <v>0.17077428185633584</v>
      </c>
      <c r="PD14" s="3" cm="1">
        <f t="array" ref="PD14">(GEOMEAN(1+Returns!PD14:PD25)^12-1)/(_xlfn.STDEV.S(Returns!PD14:PD25)*SQRT(12))</f>
        <v>-0.43141549379856675</v>
      </c>
      <c r="PE14" s="3" cm="1">
        <f t="array" ref="PE14">(GEOMEAN(1+Returns!PE14:PE25)^12-1)/(_xlfn.STDEV.S(Returns!PE14:PE25)*SQRT(12))</f>
        <v>0.18753609562468324</v>
      </c>
      <c r="PF14" s="3" cm="1">
        <f t="array" ref="PF14">(GEOMEAN(1+Returns!PF14:PF25)^12-1)/(_xlfn.STDEV.S(Returns!PF14:PF25)*SQRT(12))</f>
        <v>-0.7269223685284536</v>
      </c>
      <c r="PG14" s="3" cm="1">
        <f t="array" ref="PG14">(GEOMEAN(1+Returns!PG14:PG25)^12-1)/(_xlfn.STDEV.S(Returns!PG14:PG25)*SQRT(12))</f>
        <v>2.6046164626557435</v>
      </c>
      <c r="PH14" s="3" cm="1">
        <f t="array" ref="PH14">(GEOMEAN(1+Returns!PH14:PH25)^12-1)/(_xlfn.STDEV.S(Returns!PH14:PH25)*SQRT(12))</f>
        <v>4.6424086868101774E-2</v>
      </c>
      <c r="PI14" s="3" cm="1">
        <f t="array" ref="PI14">(GEOMEAN(1+Returns!PI14:PI25)^12-1)/(_xlfn.STDEV.S(Returns!PI14:PI25)*SQRT(12))</f>
        <v>-0.17797424620378657</v>
      </c>
      <c r="PJ14" s="3" cm="1">
        <f t="array" ref="PJ14">(GEOMEAN(1+Returns!PJ14:PJ25)^12-1)/(_xlfn.STDEV.S(Returns!PJ14:PJ25)*SQRT(12))</f>
        <v>-0.33398422534464883</v>
      </c>
      <c r="PK14" s="3" cm="1">
        <f t="array" ref="PK14">(GEOMEAN(1+Returns!PK14:PK25)^12-1)/(_xlfn.STDEV.S(Returns!PK14:PK25)*SQRT(12))</f>
        <v>0.42856215105858259</v>
      </c>
      <c r="PL14" s="3" cm="1">
        <f t="array" ref="PL14">(GEOMEAN(1+Returns!PL14:PL25)^12-1)/(_xlfn.STDEV.S(Returns!PL14:PL25)*SQRT(12))</f>
        <v>1.2698788048197514</v>
      </c>
      <c r="PM14" s="3" cm="1">
        <f t="array" ref="PM14">(GEOMEAN(1+Returns!PM14:PM25)^12-1)/(_xlfn.STDEV.S(Returns!PM14:PM25)*SQRT(12))</f>
        <v>-0.39809514839771648</v>
      </c>
      <c r="PN14" s="3" cm="1">
        <f t="array" ref="PN14">(GEOMEAN(1+Returns!PN14:PN25)^12-1)/(_xlfn.STDEV.S(Returns!PN14:PN25)*SQRT(12))</f>
        <v>0.42596449821491095</v>
      </c>
      <c r="PO14" s="3" cm="1">
        <f t="array" ref="PO14">(GEOMEAN(1+Returns!PO14:PO25)^12-1)/(_xlfn.STDEV.S(Returns!PO14:PO25)*SQRT(12))</f>
        <v>0.18753609562468324</v>
      </c>
      <c r="PP14" s="3" cm="1">
        <f t="array" ref="PP14">(GEOMEAN(1+Returns!PP14:PP25)^12-1)/(_xlfn.STDEV.S(Returns!PP14:PP25)*SQRT(12))</f>
        <v>-0.63430854198112419</v>
      </c>
      <c r="PQ14" s="3" cm="1">
        <f t="array" ref="PQ14">(GEOMEAN(1+Returns!PQ14:PQ25)^12-1)/(_xlfn.STDEV.S(Returns!PQ14:PQ25)*SQRT(12))</f>
        <v>9.0743664613280511E-2</v>
      </c>
      <c r="PR14" s="3" cm="1">
        <f t="array" ref="PR14">(GEOMEAN(1+Returns!PR14:PR25)^12-1)/(_xlfn.STDEV.S(Returns!PR14:PR25)*SQRT(12))</f>
        <v>-0.74923090915955048</v>
      </c>
      <c r="PS14" s="3" cm="1">
        <f t="array" ref="PS14">(GEOMEAN(1+Returns!PS14:PS25)^12-1)/(_xlfn.STDEV.S(Returns!PS14:PS25)*SQRT(12))</f>
        <v>-0.90741233758134499</v>
      </c>
      <c r="PT14" s="3" cm="1">
        <f t="array" ref="PT14">(GEOMEAN(1+Returns!PT14:PT25)^12-1)/(_xlfn.STDEV.S(Returns!PT14:PT25)*SQRT(12))</f>
        <v>0.88503511693769377</v>
      </c>
      <c r="PU14" s="3" cm="1">
        <f t="array" ref="PU14">(GEOMEAN(1+Returns!PU14:PU25)^12-1)/(_xlfn.STDEV.S(Returns!PU14:PU25)*SQRT(12))</f>
        <v>-0.77716150334794565</v>
      </c>
      <c r="PV14" s="3" cm="1">
        <f t="array" ref="PV14">(GEOMEAN(1+Returns!PV14:PV25)^12-1)/(_xlfn.STDEV.S(Returns!PV14:PV25)*SQRT(12))</f>
        <v>-3.0678983357097438E-3</v>
      </c>
      <c r="PW14" s="3" cm="1">
        <f t="array" ref="PW14">(GEOMEAN(1+Returns!PW14:PW25)^12-1)/(_xlfn.STDEV.S(Returns!PW14:PW25)*SQRT(12))</f>
        <v>0.14949810166091337</v>
      </c>
      <c r="PX14" s="3" cm="1">
        <f t="array" ref="PX14">(GEOMEAN(1+Returns!PX14:PX25)^12-1)/(_xlfn.STDEV.S(Returns!PX14:PX25)*SQRT(12))</f>
        <v>-1.0192679124443351</v>
      </c>
      <c r="PY14" s="3" cm="1">
        <f t="array" ref="PY14">(GEOMEAN(1+Returns!PY14:PY25)^12-1)/(_xlfn.STDEV.S(Returns!PY14:PY25)*SQRT(12))</f>
        <v>-0.45392350627044814</v>
      </c>
      <c r="PZ14" s="3" cm="1">
        <f t="array" ref="PZ14">(GEOMEAN(1+Returns!PZ14:PZ25)^12-1)/(_xlfn.STDEV.S(Returns!PZ14:PZ25)*SQRT(12))</f>
        <v>-2.6125272102926915E-2</v>
      </c>
      <c r="QA14" s="3" cm="1">
        <f t="array" ref="QA14">(GEOMEAN(1+Returns!QA14:QA25)^12-1)/(_xlfn.STDEV.S(Returns!QA14:QA25)*SQRT(12))</f>
        <v>-0.32653684661068721</v>
      </c>
      <c r="QB14" s="3" cm="1">
        <f t="array" ref="QB14">(GEOMEAN(1+Returns!QB14:QB25)^12-1)/(_xlfn.STDEV.S(Returns!QB14:QB25)*SQRT(12))</f>
        <v>0.18712288657097015</v>
      </c>
      <c r="QC14" s="3" cm="1">
        <f t="array" ref="QC14">(GEOMEAN(1+Returns!QC14:QC25)^12-1)/(_xlfn.STDEV.S(Returns!QC14:QC25)*SQRT(12))</f>
        <v>0.46880777640552768</v>
      </c>
      <c r="QD14" s="3" cm="1">
        <f t="array" ref="QD14">(GEOMEAN(1+Returns!QD14:QD25)^12-1)/(_xlfn.STDEV.S(Returns!QD14:QD25)*SQRT(12))</f>
        <v>-7.5150031625987407E-2</v>
      </c>
      <c r="QE14" s="3" cm="1">
        <f t="array" ref="QE14">(GEOMEAN(1+Returns!QE14:QE25)^12-1)/(_xlfn.STDEV.S(Returns!QE14:QE25)*SQRT(12))</f>
        <v>1.3818920765418474</v>
      </c>
      <c r="QF14" s="3" cm="1">
        <f t="array" ref="QF14">(GEOMEAN(1+Returns!QF14:QF25)^12-1)/(_xlfn.STDEV.S(Returns!QF14:QF25)*SQRT(12))</f>
        <v>1.4583020711848773</v>
      </c>
      <c r="QG14" s="3" cm="1">
        <f t="array" ref="QG14">(GEOMEAN(1+Returns!QG14:QG25)^12-1)/(_xlfn.STDEV.S(Returns!QG14:QG25)*SQRT(12))</f>
        <v>0.325412450866925</v>
      </c>
      <c r="QH14" s="3" cm="1">
        <f t="array" ref="QH14">(GEOMEAN(1+Returns!QH14:QH25)^12-1)/(_xlfn.STDEV.S(Returns!QH14:QH25)*SQRT(12))</f>
        <v>-0.52808416915352763</v>
      </c>
      <c r="QI14" s="3" cm="1">
        <f t="array" ref="QI14">(GEOMEAN(1+Returns!QI14:QI25)^12-1)/(_xlfn.STDEV.S(Returns!QI14:QI25)*SQRT(12))</f>
        <v>0.44789509833986091</v>
      </c>
      <c r="QJ14" s="3" cm="1">
        <f t="array" ref="QJ14">(GEOMEAN(1+Returns!QJ14:QJ25)^12-1)/(_xlfn.STDEV.S(Returns!QJ14:QJ25)*SQRT(12))</f>
        <v>-0.26179354958585405</v>
      </c>
      <c r="QK14" s="3" cm="1">
        <f t="array" ref="QK14">(GEOMEAN(1+Returns!QK14:QK25)^12-1)/(_xlfn.STDEV.S(Returns!QK14:QK25)*SQRT(12))</f>
        <v>0.4092381921452164</v>
      </c>
      <c r="QL14" s="3" cm="1">
        <f t="array" ref="QL14">(GEOMEAN(1+Returns!QL14:QL25)^12-1)/(_xlfn.STDEV.S(Returns!QL14:QL25)*SQRT(12))</f>
        <v>6.0492475032752374E-2</v>
      </c>
      <c r="QM14" s="3" cm="1">
        <f t="array" ref="QM14">(GEOMEAN(1+Returns!QM14:QM25)^12-1)/(_xlfn.STDEV.S(Returns!QM14:QM25)*SQRT(12))</f>
        <v>0.22810477889661968</v>
      </c>
      <c r="QN14" s="3" cm="1">
        <f t="array" ref="QN14">(GEOMEAN(1+Returns!QN14:QN25)^12-1)/(_xlfn.STDEV.S(Returns!QN14:QN25)*SQRT(12))</f>
        <v>0.51111452420730463</v>
      </c>
      <c r="QO14" s="3" cm="1">
        <f t="array" ref="QO14">(GEOMEAN(1+Returns!QO14:QO25)^12-1)/(_xlfn.STDEV.S(Returns!QO14:QO25)*SQRT(12))</f>
        <v>-0.24170341007556051</v>
      </c>
      <c r="QP14" s="3" cm="1">
        <f t="array" ref="QP14">(GEOMEAN(1+Returns!QP14:QP25)^12-1)/(_xlfn.STDEV.S(Returns!QP14:QP25)*SQRT(12))</f>
        <v>0.1680851936773092</v>
      </c>
      <c r="QQ14" s="3" cm="1">
        <f t="array" ref="QQ14">(GEOMEAN(1+Returns!QQ14:QQ25)^12-1)/(_xlfn.STDEV.S(Returns!QQ14:QQ25)*SQRT(12))</f>
        <v>-0.40626630597637103</v>
      </c>
      <c r="QR14" s="3" cm="1">
        <f t="array" ref="QR14">(GEOMEAN(1+Returns!QR14:QR25)^12-1)/(_xlfn.STDEV.S(Returns!QR14:QR25)*SQRT(12))</f>
        <v>0.61025859721724318</v>
      </c>
      <c r="QS14" s="3" cm="1">
        <f t="array" ref="QS14">(GEOMEAN(1+Returns!QS14:QS25)^12-1)/(_xlfn.STDEV.S(Returns!QS14:QS25)*SQRT(12))</f>
        <v>-0.49520898134251329</v>
      </c>
      <c r="QT14" s="3" cm="1">
        <f t="array" ref="QT14">(GEOMEAN(1+Returns!QT14:QT25)^12-1)/(_xlfn.STDEV.S(Returns!QT14:QT25)*SQRT(12))</f>
        <v>-0.65971719889640368</v>
      </c>
      <c r="QU14" s="3" cm="1">
        <f t="array" ref="QU14">(GEOMEAN(1+Returns!QU14:QU25)^12-1)/(_xlfn.STDEV.S(Returns!QU14:QU25)*SQRT(12))</f>
        <v>-0.62382617946332608</v>
      </c>
      <c r="QV14" s="3" cm="1">
        <f t="array" ref="QV14">(GEOMEAN(1+Returns!QV14:QV25)^12-1)/(_xlfn.STDEV.S(Returns!QV14:QV25)*SQRT(12))</f>
        <v>0.76715431112693133</v>
      </c>
      <c r="QW14" s="3" cm="1">
        <f t="array" ref="QW14">(GEOMEAN(1+Returns!QW14:QW25)^12-1)/(_xlfn.STDEV.S(Returns!QW14:QW25)*SQRT(12))</f>
        <v>-0.5855694040286108</v>
      </c>
      <c r="QX14" s="3" cm="1">
        <f t="array" ref="QX14">(GEOMEAN(1+Returns!QX14:QX25)^12-1)/(_xlfn.STDEV.S(Returns!QX14:QX25)*SQRT(12))</f>
        <v>-0.68504521835391008</v>
      </c>
      <c r="QY14" s="3" cm="1">
        <f t="array" ref="QY14">(GEOMEAN(1+Returns!QY14:QY25)^12-1)/(_xlfn.STDEV.S(Returns!QY14:QY25)*SQRT(12))</f>
        <v>-0.31711476772622876</v>
      </c>
      <c r="QZ14" s="3" cm="1">
        <f t="array" ref="QZ14">(GEOMEAN(1+Returns!QZ14:QZ25)^12-1)/(_xlfn.STDEV.S(Returns!QZ14:QZ25)*SQRT(12))</f>
        <v>-1.0281905538664606</v>
      </c>
      <c r="RA14" s="3" cm="1">
        <f t="array" ref="RA14">(GEOMEAN(1+Returns!RA14:RA25)^12-1)/(_xlfn.STDEV.S(Returns!RA14:RA25)*SQRT(12))</f>
        <v>-1.6737464747345267E-3</v>
      </c>
      <c r="RB14" s="3" cm="1">
        <f t="array" ref="RB14">(GEOMEAN(1+Returns!RB14:RB25)^12-1)/(_xlfn.STDEV.S(Returns!RB14:RB25)*SQRT(12))</f>
        <v>0.50100981525058408</v>
      </c>
      <c r="RC14" s="3" cm="1">
        <f t="array" ref="RC14">(GEOMEAN(1+Returns!RC14:RC25)^12-1)/(_xlfn.STDEV.S(Returns!RC14:RC25)*SQRT(12))</f>
        <v>-1.1769230840825846</v>
      </c>
      <c r="RD14" s="3" cm="1">
        <f t="array" ref="RD14">(GEOMEAN(1+Returns!RD14:RD25)^12-1)/(_xlfn.STDEV.S(Returns!RD14:RD25)*SQRT(12))</f>
        <v>3.9281182061870486E-2</v>
      </c>
      <c r="RE14" s="3" cm="1">
        <f t="array" ref="RE14">(GEOMEAN(1+Returns!RE14:RE25)^12-1)/(_xlfn.STDEV.S(Returns!RE14:RE25)*SQRT(12))</f>
        <v>0.11320913211297427</v>
      </c>
      <c r="RF14" s="3" cm="1">
        <f t="array" ref="RF14">(GEOMEAN(1+Returns!RF14:RF25)^12-1)/(_xlfn.STDEV.S(Returns!RF14:RF25)*SQRT(12))</f>
        <v>-1.1935247068755496E-2</v>
      </c>
      <c r="RG14" s="3" cm="1">
        <f t="array" ref="RG14">(GEOMEAN(1+Returns!RG14:RG25)^12-1)/(_xlfn.STDEV.S(Returns!RG14:RG25)*SQRT(12))</f>
        <v>-0.72559301083407679</v>
      </c>
      <c r="RH14" s="3" cm="1">
        <f t="array" ref="RH14">(GEOMEAN(1+Returns!RH14:RH25)^12-1)/(_xlfn.STDEV.S(Returns!RH14:RH25)*SQRT(12))</f>
        <v>0.94510256404892445</v>
      </c>
      <c r="RI14" s="3" cm="1">
        <f t="array" ref="RI14">(GEOMEAN(1+Returns!RI14:RI25)^12-1)/(_xlfn.STDEV.S(Returns!RI14:RI25)*SQRT(12))</f>
        <v>1.0420743370415269</v>
      </c>
      <c r="RJ14" s="3" cm="1">
        <f t="array" ref="RJ14">(GEOMEAN(1+Returns!RJ14:RJ25)^12-1)/(_xlfn.STDEV.S(Returns!RJ14:RJ25)*SQRT(12))</f>
        <v>-0.12475140424532749</v>
      </c>
      <c r="RK14" s="3" cm="1">
        <f t="array" ref="RK14">(GEOMEAN(1+Returns!RK14:RK25)^12-1)/(_xlfn.STDEV.S(Returns!RK14:RK25)*SQRT(12))</f>
        <v>1.7096148371800575</v>
      </c>
      <c r="RL14" s="3" cm="1">
        <f t="array" ref="RL14">(GEOMEAN(1+Returns!RL14:RL25)^12-1)/(_xlfn.STDEV.S(Returns!RL14:RL25)*SQRT(12))</f>
        <v>-0.24273006541889983</v>
      </c>
      <c r="RM14" s="3" cm="1">
        <f t="array" ref="RM14">(GEOMEAN(1+Returns!RM14:RM25)^12-1)/(_xlfn.STDEV.S(Returns!RM14:RM25)*SQRT(12))</f>
        <v>0.54247364700069189</v>
      </c>
      <c r="RN14" s="3" cm="1">
        <f t="array" ref="RN14">(GEOMEAN(1+Returns!RN14:RN25)^12-1)/(_xlfn.STDEV.S(Returns!RN14:RN25)*SQRT(12))</f>
        <v>0.44245265878448681</v>
      </c>
      <c r="RO14" s="3" cm="1">
        <f t="array" ref="RO14">(GEOMEAN(1+Returns!RO14:RO25)^12-1)/(_xlfn.STDEV.S(Returns!RO14:RO25)*SQRT(12))</f>
        <v>-0.79373714177261334</v>
      </c>
      <c r="RP14" s="3" cm="1">
        <f t="array" ref="RP14">(GEOMEAN(1+Returns!RP14:RP25)^12-1)/(_xlfn.STDEV.S(Returns!RP14:RP25)*SQRT(12))</f>
        <v>-3.4176107050078695E-2</v>
      </c>
      <c r="RQ14" s="3" cm="1">
        <f t="array" ref="RQ14">(GEOMEAN(1+Returns!RQ14:RQ25)^12-1)/(_xlfn.STDEV.S(Returns!RQ14:RQ25)*SQRT(12))</f>
        <v>0.52141961589617503</v>
      </c>
      <c r="RR14" s="3" cm="1">
        <f t="array" ref="RR14">(GEOMEAN(1+Returns!RR14:RR25)^12-1)/(_xlfn.STDEV.S(Returns!RR14:RR25)*SQRT(12))</f>
        <v>0.39552652660054777</v>
      </c>
      <c r="RS14" s="3" cm="1">
        <f t="array" ref="RS14">(GEOMEAN(1+Returns!RS14:RS25)^12-1)/(_xlfn.STDEV.S(Returns!RS14:RS25)*SQRT(12))</f>
        <v>-0.49518511155986589</v>
      </c>
      <c r="RT14" s="3" cm="1">
        <f t="array" ref="RT14">(GEOMEAN(1+Returns!RT14:RT25)^12-1)/(_xlfn.STDEV.S(Returns!RT14:RT25)*SQRT(12))</f>
        <v>-0.1208265665220703</v>
      </c>
      <c r="RU14" s="3" cm="1">
        <f t="array" ref="RU14">(GEOMEAN(1+Returns!RU14:RU25)^12-1)/(_xlfn.STDEV.S(Returns!RU14:RU25)*SQRT(12))</f>
        <v>0.98850513378594351</v>
      </c>
      <c r="RV14" s="3" cm="1">
        <f t="array" ref="RV14">(GEOMEAN(1+Returns!RV14:RV25)^12-1)/(_xlfn.STDEV.S(Returns!RV14:RV25)*SQRT(12))</f>
        <v>0.4894096991397377</v>
      </c>
      <c r="RW14" s="3" cm="1">
        <f t="array" ref="RW14">(GEOMEAN(1+Returns!RW14:RW25)^12-1)/(_xlfn.STDEV.S(Returns!RW14:RW25)*SQRT(12))</f>
        <v>-0.43637752877977715</v>
      </c>
      <c r="RX14" s="3" cm="1">
        <f t="array" ref="RX14">(GEOMEAN(1+Returns!RX14:RX25)^12-1)/(_xlfn.STDEV.S(Returns!RX14:RX25)*SQRT(12))</f>
        <v>0.1685387285829959</v>
      </c>
      <c r="RY14" s="3" cm="1">
        <f t="array" ref="RY14">(GEOMEAN(1+Returns!RY14:RY25)^12-1)/(_xlfn.STDEV.S(Returns!RY14:RY25)*SQRT(12))</f>
        <v>0.88452941884769309</v>
      </c>
      <c r="RZ14" s="3" cm="1">
        <f t="array" ref="RZ14">(GEOMEAN(1+Returns!RZ14:RZ25)^12-1)/(_xlfn.STDEV.S(Returns!RZ14:RZ25)*SQRT(12))</f>
        <v>-0.71363953305456596</v>
      </c>
      <c r="SA14" s="3" cm="1">
        <f t="array" ref="SA14">(GEOMEAN(1+Returns!SA14:SA25)^12-1)/(_xlfn.STDEV.S(Returns!SA14:SA25)*SQRT(12))</f>
        <v>-0.53034422139060944</v>
      </c>
      <c r="SB14" s="3" cm="1">
        <f t="array" ref="SB14">(GEOMEAN(1+Returns!SB14:SB25)^12-1)/(_xlfn.STDEV.S(Returns!SB14:SB25)*SQRT(12))</f>
        <v>6.6164161652106077E-2</v>
      </c>
      <c r="SC14" s="3" cm="1">
        <f t="array" ref="SC14">(GEOMEAN(1+Returns!SC14:SC25)^12-1)/(_xlfn.STDEV.S(Returns!SC14:SC25)*SQRT(12))</f>
        <v>0.54009895997352153</v>
      </c>
    </row>
    <row r="15" spans="1:497" x14ac:dyDescent="0.25">
      <c r="A15" s="2">
        <f>Returns!A15</f>
        <v>45107</v>
      </c>
      <c r="B15" s="3" cm="1">
        <f t="array" ref="B15">(GEOMEAN(1+Returns!B15:B26)^12-1)/(_xlfn.STDEV.S(Returns!B15:B26)*SQRT(12))</f>
        <v>1.2128792853122536</v>
      </c>
      <c r="C15" s="3" cm="1">
        <f t="array" ref="C15">(GEOMEAN(1+Returns!C15:C26)^12-1)/(_xlfn.STDEV.S(Returns!C15:C26)*SQRT(12))</f>
        <v>1.242286176711938</v>
      </c>
      <c r="D15" s="3" cm="1">
        <f t="array" ref="D15">(GEOMEAN(1+Returns!D15:D26)^12-1)/(_xlfn.STDEV.S(Returns!D15:D26)*SQRT(12))</f>
        <v>2.7039623034944587</v>
      </c>
      <c r="E15" s="3" cm="1">
        <f t="array" ref="E15">(GEOMEAN(1+Returns!E15:E26)^12-1)/(_xlfn.STDEV.S(Returns!E15:E26)*SQRT(12))</f>
        <v>0.4795323110438714</v>
      </c>
      <c r="F15" s="3" cm="1">
        <f t="array" ref="F15">(GEOMEAN(1+Returns!F15:F26)^12-1)/(_xlfn.STDEV.S(Returns!F15:F26)*SQRT(12))</f>
        <v>0.2843787703929771</v>
      </c>
      <c r="G15" s="3" cm="1">
        <f t="array" ref="G15">(GEOMEAN(1+Returns!G15:G26)^12-1)/(_xlfn.STDEV.S(Returns!G15:G26)*SQRT(12))</f>
        <v>1.3241107001249566</v>
      </c>
      <c r="H15" s="3" cm="1">
        <f t="array" ref="H15">(GEOMEAN(1+Returns!H15:H26)^12-1)/(_xlfn.STDEV.S(Returns!H15:H26)*SQRT(12))</f>
        <v>1.2006586321047465</v>
      </c>
      <c r="I15" s="3" cm="1">
        <f t="array" ref="I15">(GEOMEAN(1+Returns!I15:I26)^12-1)/(_xlfn.STDEV.S(Returns!I15:I26)*SQRT(12))</f>
        <v>2.1374616664507342</v>
      </c>
      <c r="J15" s="3" cm="1">
        <f t="array" ref="J15">(GEOMEAN(1+Returns!J15:J26)^12-1)/(_xlfn.STDEV.S(Returns!J15:J26)*SQRT(12))</f>
        <v>0.19723939259515794</v>
      </c>
      <c r="K15" s="3" cm="1">
        <f t="array" ref="K15">(GEOMEAN(1+Returns!K15:K26)^12-1)/(_xlfn.STDEV.S(Returns!K15:K26)*SQRT(12))</f>
        <v>1.5456095049437943</v>
      </c>
      <c r="L15" s="3" cm="1">
        <f t="array" ref="L15">(GEOMEAN(1+Returns!L15:L26)^12-1)/(_xlfn.STDEV.S(Returns!L15:L26)*SQRT(12))</f>
        <v>1.0370010031793546</v>
      </c>
      <c r="M15" s="3" cm="1">
        <f t="array" ref="M15">(GEOMEAN(1+Returns!M15:M26)^12-1)/(_xlfn.STDEV.S(Returns!M15:M26)*SQRT(12))</f>
        <v>0.68696666743910706</v>
      </c>
      <c r="N15" s="3" cm="1">
        <f t="array" ref="N15">(GEOMEAN(1+Returns!N15:N26)^12-1)/(_xlfn.STDEV.S(Returns!N15:N26)*SQRT(12))</f>
        <v>-0.39608040401192801</v>
      </c>
      <c r="O15" s="3" cm="1">
        <f t="array" ref="O15">(GEOMEAN(1+Returns!O15:O26)^12-1)/(_xlfn.STDEV.S(Returns!O15:O26)*SQRT(12))</f>
        <v>0.73518533795609675</v>
      </c>
      <c r="P15" s="3" cm="1">
        <f t="array" ref="P15">(GEOMEAN(1+Returns!P15:P26)^12-1)/(_xlfn.STDEV.S(Returns!P15:P26)*SQRT(12))</f>
        <v>0.23610861921896714</v>
      </c>
      <c r="Q15" s="3" cm="1">
        <f t="array" ref="Q15">(GEOMEAN(1+Returns!Q15:Q26)^12-1)/(_xlfn.STDEV.S(Returns!Q15:Q26)*SQRT(12))</f>
        <v>-0.36848278698741438</v>
      </c>
      <c r="R15" s="3" cm="1">
        <f t="array" ref="R15">(GEOMEAN(1+Returns!R15:R26)^12-1)/(_xlfn.STDEV.S(Returns!R15:R26)*SQRT(12))</f>
        <v>0.41982324913482066</v>
      </c>
      <c r="S15" s="3" cm="1">
        <f t="array" ref="S15">(GEOMEAN(1+Returns!S15:S26)^12-1)/(_xlfn.STDEV.S(Returns!S15:S26)*SQRT(12))</f>
        <v>0.83946736997024396</v>
      </c>
      <c r="T15" s="3" cm="1">
        <f t="array" ref="T15">(GEOMEAN(1+Returns!T15:T26)^12-1)/(_xlfn.STDEV.S(Returns!T15:T26)*SQRT(12))</f>
        <v>0.58678902057099425</v>
      </c>
      <c r="U15" s="3" cm="1">
        <f t="array" ref="U15">(GEOMEAN(1+Returns!U15:U26)^12-1)/(_xlfn.STDEV.S(Returns!U15:U26)*SQRT(12))</f>
        <v>1.164763178164604</v>
      </c>
      <c r="V15" s="3" cm="1">
        <f t="array" ref="V15">(GEOMEAN(1+Returns!V15:V26)^12-1)/(_xlfn.STDEV.S(Returns!V15:V26)*SQRT(12))</f>
        <v>1.6458747165644281</v>
      </c>
      <c r="W15" s="3" cm="1">
        <f t="array" ref="W15">(GEOMEAN(1+Returns!W15:W26)^12-1)/(_xlfn.STDEV.S(Returns!W15:W26)*SQRT(12))</f>
        <v>-0.53338420037876144</v>
      </c>
      <c r="X15" s="3" cm="1">
        <f t="array" ref="X15">(GEOMEAN(1+Returns!X15:X26)^12-1)/(_xlfn.STDEV.S(Returns!X15:X26)*SQRT(12))</f>
        <v>-0.22501896917131944</v>
      </c>
      <c r="Y15" s="3" cm="1">
        <f t="array" ref="Y15">(GEOMEAN(1+Returns!Y15:Y26)^12-1)/(_xlfn.STDEV.S(Returns!Y15:Y26)*SQRT(12))</f>
        <v>0.2458312179400543</v>
      </c>
      <c r="Z15" s="3" cm="1">
        <f t="array" ref="Z15">(GEOMEAN(1+Returns!Z15:Z26)^12-1)/(_xlfn.STDEV.S(Returns!Z15:Z26)*SQRT(12))</f>
        <v>3.5922681670328322</v>
      </c>
      <c r="AA15" s="3" cm="1">
        <f t="array" ref="AA15">(GEOMEAN(1+Returns!AA15:AA26)^12-1)/(_xlfn.STDEV.S(Returns!AA15:AA26)*SQRT(12))</f>
        <v>-0.2402389295917782</v>
      </c>
      <c r="AB15" s="3" cm="1">
        <f t="array" ref="AB15">(GEOMEAN(1+Returns!AB15:AB26)^12-1)/(_xlfn.STDEV.S(Returns!AB15:AB26)*SQRT(12))</f>
        <v>0.72574250874998913</v>
      </c>
      <c r="AC15" s="3" cm="1">
        <f t="array" ref="AC15">(GEOMEAN(1+Returns!AC15:AC26)^12-1)/(_xlfn.STDEV.S(Returns!AC15:AC26)*SQRT(12))</f>
        <v>0.69703194376245281</v>
      </c>
      <c r="AD15" s="3" cm="1">
        <f t="array" ref="AD15">(GEOMEAN(1+Returns!AD15:AD26)^12-1)/(_xlfn.STDEV.S(Returns!AD15:AD26)*SQRT(12))</f>
        <v>0.57356315448732065</v>
      </c>
      <c r="AE15" s="3" cm="1">
        <f t="array" ref="AE15">(GEOMEAN(1+Returns!AE15:AE26)^12-1)/(_xlfn.STDEV.S(Returns!AE15:AE26)*SQRT(12))</f>
        <v>0.63622027213051169</v>
      </c>
      <c r="AF15" s="3" cm="1">
        <f t="array" ref="AF15">(GEOMEAN(1+Returns!AF15:AF26)^12-1)/(_xlfn.STDEV.S(Returns!AF15:AF26)*SQRT(12))</f>
        <v>1.8179641369123969</v>
      </c>
      <c r="AG15" s="3" cm="1">
        <f t="array" ref="AG15">(GEOMEAN(1+Returns!AG15:AG26)^12-1)/(_xlfn.STDEV.S(Returns!AG15:AG26)*SQRT(12))</f>
        <v>1.5091180792725145</v>
      </c>
      <c r="AH15" s="3" cm="1">
        <f t="array" ref="AH15">(GEOMEAN(1+Returns!AH15:AH26)^12-1)/(_xlfn.STDEV.S(Returns!AH15:AH26)*SQRT(12))</f>
        <v>-0.17847074288764939</v>
      </c>
      <c r="AI15" s="3" cm="1">
        <f t="array" ref="AI15">(GEOMEAN(1+Returns!AI15:AI26)^12-1)/(_xlfn.STDEV.S(Returns!AI15:AI26)*SQRT(12))</f>
        <v>0.23950172550029827</v>
      </c>
      <c r="AJ15" s="3" cm="1">
        <f t="array" ref="AJ15">(GEOMEAN(1+Returns!AJ15:AJ26)^12-1)/(_xlfn.STDEV.S(Returns!AJ15:AJ26)*SQRT(12))</f>
        <v>-0.17221935822612783</v>
      </c>
      <c r="AK15" s="3" cm="1">
        <f t="array" ref="AK15">(GEOMEAN(1+Returns!AK15:AK26)^12-1)/(_xlfn.STDEV.S(Returns!AK15:AK26)*SQRT(12))</f>
        <v>0.40260529699396963</v>
      </c>
      <c r="AL15" s="3" cm="1">
        <f t="array" ref="AL15">(GEOMEAN(1+Returns!AL15:AL26)^12-1)/(_xlfn.STDEV.S(Returns!AL15:AL26)*SQRT(12))</f>
        <v>0.82907273470869192</v>
      </c>
      <c r="AM15" s="3" cm="1">
        <f t="array" ref="AM15">(GEOMEAN(1+Returns!AM15:AM26)^12-1)/(_xlfn.STDEV.S(Returns!AM15:AM26)*SQRT(12))</f>
        <v>0.5673896840683994</v>
      </c>
      <c r="AN15" s="3" cm="1">
        <f t="array" ref="AN15">(GEOMEAN(1+Returns!AN15:AN26)^12-1)/(_xlfn.STDEV.S(Returns!AN15:AN26)*SQRT(12))</f>
        <v>0.85612966272301272</v>
      </c>
      <c r="AO15" s="3" cm="1">
        <f t="array" ref="AO15">(GEOMEAN(1+Returns!AO15:AO26)^12-1)/(_xlfn.STDEV.S(Returns!AO15:AO26)*SQRT(12))</f>
        <v>1.3328652021516143</v>
      </c>
      <c r="AP15" s="3" cm="1">
        <f t="array" ref="AP15">(GEOMEAN(1+Returns!AP15:AP26)^12-1)/(_xlfn.STDEV.S(Returns!AP15:AP26)*SQRT(12))</f>
        <v>0.60997844241280841</v>
      </c>
      <c r="AQ15" s="3" cm="1">
        <f t="array" ref="AQ15">(GEOMEAN(1+Returns!AQ15:AQ26)^12-1)/(_xlfn.STDEV.S(Returns!AQ15:AQ26)*SQRT(12))</f>
        <v>-0.31317572583733239</v>
      </c>
      <c r="AR15" s="3" cm="1">
        <f t="array" ref="AR15">(GEOMEAN(1+Returns!AR15:AR26)^12-1)/(_xlfn.STDEV.S(Returns!AR15:AR26)*SQRT(12))</f>
        <v>-1.3304260539728689</v>
      </c>
      <c r="AS15" s="3" cm="1">
        <f t="array" ref="AS15">(GEOMEAN(1+Returns!AS15:AS26)^12-1)/(_xlfn.STDEV.S(Returns!AS15:AS26)*SQRT(12))</f>
        <v>-0.12629819267950232</v>
      </c>
      <c r="AT15" s="3" cm="1">
        <f t="array" ref="AT15">(GEOMEAN(1+Returns!AT15:AT26)^12-1)/(_xlfn.STDEV.S(Returns!AT15:AT26)*SQRT(12))</f>
        <v>0.85610161565064125</v>
      </c>
      <c r="AU15" s="3" cm="1">
        <f t="array" ref="AU15">(GEOMEAN(1+Returns!AU15:AU26)^12-1)/(_xlfn.STDEV.S(Returns!AU15:AU26)*SQRT(12))</f>
        <v>1.9582268326914203</v>
      </c>
      <c r="AV15" s="3" cm="1">
        <f t="array" ref="AV15">(GEOMEAN(1+Returns!AV15:AV26)^12-1)/(_xlfn.STDEV.S(Returns!AV15:AV26)*SQRT(12))</f>
        <v>1.6226318042812549E-2</v>
      </c>
      <c r="AW15" s="3" cm="1">
        <f t="array" ref="AW15">(GEOMEAN(1+Returns!AW15:AW26)^12-1)/(_xlfn.STDEV.S(Returns!AW15:AW26)*SQRT(12))</f>
        <v>-0.21550935707703806</v>
      </c>
      <c r="AX15" s="3" cm="1">
        <f t="array" ref="AX15">(GEOMEAN(1+Returns!AX15:AX26)^12-1)/(_xlfn.STDEV.S(Returns!AX15:AX26)*SQRT(12))</f>
        <v>-1.3643722114540313</v>
      </c>
      <c r="AY15" s="3" cm="1">
        <f t="array" ref="AY15">(GEOMEAN(1+Returns!AY15:AY26)^12-1)/(_xlfn.STDEV.S(Returns!AY15:AY26)*SQRT(12))</f>
        <v>-4.4478387464972485E-2</v>
      </c>
      <c r="AZ15" s="3" cm="1">
        <f t="array" ref="AZ15">(GEOMEAN(1+Returns!AZ15:AZ26)^12-1)/(_xlfn.STDEV.S(Returns!AZ15:AZ26)*SQRT(12))</f>
        <v>-0.22919165396810345</v>
      </c>
      <c r="BA15" s="3" cm="1">
        <f t="array" ref="BA15">(GEOMEAN(1+Returns!BA15:BA26)^12-1)/(_xlfn.STDEV.S(Returns!BA15:BA26)*SQRT(12))</f>
        <v>0.17498139547000285</v>
      </c>
      <c r="BB15" s="3" cm="1">
        <f t="array" ref="BB15">(GEOMEAN(1+Returns!BB15:BB26)^12-1)/(_xlfn.STDEV.S(Returns!BB15:BB26)*SQRT(12))</f>
        <v>0.25780954370909276</v>
      </c>
      <c r="BC15" s="3" cm="1">
        <f t="array" ref="BC15">(GEOMEAN(1+Returns!BC15:BC26)^12-1)/(_xlfn.STDEV.S(Returns!BC15:BC26)*SQRT(12))</f>
        <v>0.63843821156700098</v>
      </c>
      <c r="BD15" s="3" cm="1">
        <f t="array" ref="BD15">(GEOMEAN(1+Returns!BD15:BD26)^12-1)/(_xlfn.STDEV.S(Returns!BD15:BD26)*SQRT(12))</f>
        <v>0.5277695963814647</v>
      </c>
      <c r="BE15" s="3" cm="1">
        <f t="array" ref="BE15">(GEOMEAN(1+Returns!BE15:BE26)^12-1)/(_xlfn.STDEV.S(Returns!BE15:BE26)*SQRT(12))</f>
        <v>-0.19158596797980673</v>
      </c>
      <c r="BF15" s="3" cm="1">
        <f t="array" ref="BF15">(GEOMEAN(1+Returns!BF15:BF26)^12-1)/(_xlfn.STDEV.S(Returns!BF15:BF26)*SQRT(12))</f>
        <v>-0.22555375683234191</v>
      </c>
      <c r="BG15" s="3" cm="1">
        <f t="array" ref="BG15">(GEOMEAN(1+Returns!BG15:BG26)^12-1)/(_xlfn.STDEV.S(Returns!BG15:BG26)*SQRT(12))</f>
        <v>1.5696239562620173</v>
      </c>
      <c r="BH15" s="3" cm="1">
        <f t="array" ref="BH15">(GEOMEAN(1+Returns!BH15:BH26)^12-1)/(_xlfn.STDEV.S(Returns!BH15:BH26)*SQRT(12))</f>
        <v>-0.18739192276034705</v>
      </c>
      <c r="BI15" s="3" cm="1">
        <f t="array" ref="BI15">(GEOMEAN(1+Returns!BI15:BI26)^12-1)/(_xlfn.STDEV.S(Returns!BI15:BI26)*SQRT(12))</f>
        <v>0.60137008228499811</v>
      </c>
      <c r="BJ15" s="3" cm="1">
        <f t="array" ref="BJ15">(GEOMEAN(1+Returns!BJ15:BJ26)^12-1)/(_xlfn.STDEV.S(Returns!BJ15:BJ26)*SQRT(12))</f>
        <v>0.84858954567124845</v>
      </c>
      <c r="BK15" s="3" cm="1">
        <f t="array" ref="BK15">(GEOMEAN(1+Returns!BK15:BK26)^12-1)/(_xlfn.STDEV.S(Returns!BK15:BK26)*SQRT(12))</f>
        <v>2.4463201937174301</v>
      </c>
      <c r="BL15" s="3" cm="1">
        <f t="array" ref="BL15">(GEOMEAN(1+Returns!BL15:BL26)^12-1)/(_xlfn.STDEV.S(Returns!BL15:BL26)*SQRT(12))</f>
        <v>8.4139680137994236E-2</v>
      </c>
      <c r="BM15" s="3" cm="1">
        <f t="array" ref="BM15">(GEOMEAN(1+Returns!BM15:BM26)^12-1)/(_xlfn.STDEV.S(Returns!BM15:BM26)*SQRT(12))</f>
        <v>-0.71129632625255823</v>
      </c>
      <c r="BN15" s="3" cm="1">
        <f t="array" ref="BN15">(GEOMEAN(1+Returns!BN15:BN26)^12-1)/(_xlfn.STDEV.S(Returns!BN15:BN26)*SQRT(12))</f>
        <v>1.4321163561404504</v>
      </c>
      <c r="BO15" s="3" cm="1">
        <f t="array" ref="BO15">(GEOMEAN(1+Returns!BO15:BO26)^12-1)/(_xlfn.STDEV.S(Returns!BO15:BO26)*SQRT(12))</f>
        <v>0.44370638473947777</v>
      </c>
      <c r="BP15" s="3" cm="1">
        <f t="array" ref="BP15">(GEOMEAN(1+Returns!BP15:BP26)^12-1)/(_xlfn.STDEV.S(Returns!BP15:BP26)*SQRT(12))</f>
        <v>1.6654347185818792</v>
      </c>
      <c r="BQ15" s="3" cm="1">
        <f t="array" ref="BQ15">(GEOMEAN(1+Returns!BQ15:BQ26)^12-1)/(_xlfn.STDEV.S(Returns!BQ15:BQ26)*SQRT(12))</f>
        <v>0.41086378629101239</v>
      </c>
      <c r="BR15" s="3" cm="1">
        <f t="array" ref="BR15">(GEOMEAN(1+Returns!BR15:BR26)^12-1)/(_xlfn.STDEV.S(Returns!BR15:BR26)*SQRT(12))</f>
        <v>0.76153854718043967</v>
      </c>
      <c r="BS15" s="3" cm="1">
        <f t="array" ref="BS15">(GEOMEAN(1+Returns!BS15:BS26)^12-1)/(_xlfn.STDEV.S(Returns!BS15:BS26)*SQRT(12))</f>
        <v>0.39208482056512522</v>
      </c>
      <c r="BT15" s="3" cm="1">
        <f t="array" ref="BT15">(GEOMEAN(1+Returns!BT15:BT26)^12-1)/(_xlfn.STDEV.S(Returns!BT15:BT26)*SQRT(12))</f>
        <v>2.2702580660898448</v>
      </c>
      <c r="BU15" s="3" cm="1">
        <f t="array" ref="BU15">(GEOMEAN(1+Returns!BU15:BU26)^12-1)/(_xlfn.STDEV.S(Returns!BU15:BU26)*SQRT(12))</f>
        <v>0.99040448493344391</v>
      </c>
      <c r="BV15" s="3" cm="1">
        <f t="array" ref="BV15">(GEOMEAN(1+Returns!BV15:BV26)^12-1)/(_xlfn.STDEV.S(Returns!BV15:BV26)*SQRT(12))</f>
        <v>1.1442404773965182</v>
      </c>
      <c r="BW15" s="3" cm="1">
        <f t="array" ref="BW15">(GEOMEAN(1+Returns!BW15:BW26)^12-1)/(_xlfn.STDEV.S(Returns!BW15:BW26)*SQRT(12))</f>
        <v>3.3936015422239237E-3</v>
      </c>
      <c r="BX15" s="3" cm="1">
        <f t="array" ref="BX15">(GEOMEAN(1+Returns!BX15:BX26)^12-1)/(_xlfn.STDEV.S(Returns!BX15:BX26)*SQRT(12))</f>
        <v>2.1062501788258863</v>
      </c>
      <c r="BY15" s="3" cm="1">
        <f t="array" ref="BY15">(GEOMEAN(1+Returns!BY15:BY26)^12-1)/(_xlfn.STDEV.S(Returns!BY15:BY26)*SQRT(12))</f>
        <v>0.9356667978268649</v>
      </c>
      <c r="BZ15" s="3" cm="1">
        <f t="array" ref="BZ15">(GEOMEAN(1+Returns!BZ15:BZ26)^12-1)/(_xlfn.STDEV.S(Returns!BZ15:BZ26)*SQRT(12))</f>
        <v>-0.3242461226439276</v>
      </c>
      <c r="CA15" s="3" cm="1">
        <f t="array" ref="CA15">(GEOMEAN(1+Returns!CA15:CA26)^12-1)/(_xlfn.STDEV.S(Returns!CA15:CA26)*SQRT(12))</f>
        <v>0.41425993579551945</v>
      </c>
      <c r="CB15" s="3" cm="1">
        <f t="array" ref="CB15">(GEOMEAN(1+Returns!CB15:CB26)^12-1)/(_xlfn.STDEV.S(Returns!CB15:CB26)*SQRT(12))</f>
        <v>0.13435526182380567</v>
      </c>
      <c r="CC15" s="3" cm="1">
        <f t="array" ref="CC15">(GEOMEAN(1+Returns!CC15:CC26)^12-1)/(_xlfn.STDEV.S(Returns!CC15:CC26)*SQRT(12))</f>
        <v>0.86611945215319919</v>
      </c>
      <c r="CD15" s="3" cm="1">
        <f t="array" ref="CD15">(GEOMEAN(1+Returns!CD15:CD26)^12-1)/(_xlfn.STDEV.S(Returns!CD15:CD26)*SQRT(12))</f>
        <v>2.5078927872793457</v>
      </c>
      <c r="CE15" s="3" cm="1">
        <f t="array" ref="CE15">(GEOMEAN(1+Returns!CE15:CE26)^12-1)/(_xlfn.STDEV.S(Returns!CE15:CE26)*SQRT(12))</f>
        <v>2.7419292608304602</v>
      </c>
      <c r="CF15" s="3" cm="1">
        <f t="array" ref="CF15">(GEOMEAN(1+Returns!CF15:CF26)^12-1)/(_xlfn.STDEV.S(Returns!CF15:CF26)*SQRT(12))</f>
        <v>-8.1313709866679643E-2</v>
      </c>
      <c r="CG15" s="3" cm="1">
        <f t="array" ref="CG15">(GEOMEAN(1+Returns!CG15:CG26)^12-1)/(_xlfn.STDEV.S(Returns!CG15:CG26)*SQRT(12))</f>
        <v>-7.1017420934051875E-2</v>
      </c>
      <c r="CH15" s="3" cm="1">
        <f t="array" ref="CH15">(GEOMEAN(1+Returns!CH15:CH26)^12-1)/(_xlfn.STDEV.S(Returns!CH15:CH26)*SQRT(12))</f>
        <v>0.96549010755055897</v>
      </c>
      <c r="CI15" s="3" cm="1">
        <f t="array" ref="CI15">(GEOMEAN(1+Returns!CI15:CI26)^12-1)/(_xlfn.STDEV.S(Returns!CI15:CI26)*SQRT(12))</f>
        <v>1.3081731641331038</v>
      </c>
      <c r="CJ15" s="3" cm="1">
        <f t="array" ref="CJ15">(GEOMEAN(1+Returns!CJ15:CJ26)^12-1)/(_xlfn.STDEV.S(Returns!CJ15:CJ26)*SQRT(12))</f>
        <v>-5.9832667656803666E-2</v>
      </c>
      <c r="CK15" s="3" cm="1">
        <f t="array" ref="CK15">(GEOMEAN(1+Returns!CK15:CK26)^12-1)/(_xlfn.STDEV.S(Returns!CK15:CK26)*SQRT(12))</f>
        <v>1.2791472421847911</v>
      </c>
      <c r="CL15" s="3" cm="1">
        <f t="array" ref="CL15">(GEOMEAN(1+Returns!CL15:CL26)^12-1)/(_xlfn.STDEV.S(Returns!CL15:CL26)*SQRT(12))</f>
        <v>-0.22501896917131944</v>
      </c>
      <c r="CM15" s="3" cm="1">
        <f t="array" ref="CM15">(GEOMEAN(1+Returns!CM15:CM26)^12-1)/(_xlfn.STDEV.S(Returns!CM15:CM26)*SQRT(12))</f>
        <v>0.23768523197159805</v>
      </c>
      <c r="CN15" s="3" cm="1">
        <f t="array" ref="CN15">(GEOMEAN(1+Returns!CN15:CN26)^12-1)/(_xlfn.STDEV.S(Returns!CN15:CN26)*SQRT(12))</f>
        <v>0.18323809643150393</v>
      </c>
      <c r="CO15" s="3" cm="1">
        <f t="array" ref="CO15">(GEOMEAN(1+Returns!CO15:CO26)^12-1)/(_xlfn.STDEV.S(Returns!CO15:CO26)*SQRT(12))</f>
        <v>0.99990187396389718</v>
      </c>
      <c r="CP15" s="3" cm="1">
        <f t="array" ref="CP15">(GEOMEAN(1+Returns!CP15:CP26)^12-1)/(_xlfn.STDEV.S(Returns!CP15:CP26)*SQRT(12))</f>
        <v>-0.91794834535682646</v>
      </c>
      <c r="CQ15" s="3" cm="1">
        <f t="array" ref="CQ15">(GEOMEAN(1+Returns!CQ15:CQ26)^12-1)/(_xlfn.STDEV.S(Returns!CQ15:CQ26)*SQRT(12))</f>
        <v>4.3693563734947975E-2</v>
      </c>
      <c r="CR15" s="3" cm="1">
        <f t="array" ref="CR15">(GEOMEAN(1+Returns!CR15:CR26)^12-1)/(_xlfn.STDEV.S(Returns!CR15:CR26)*SQRT(12))</f>
        <v>0.23099658859880548</v>
      </c>
      <c r="CS15" s="3" cm="1">
        <f t="array" ref="CS15">(GEOMEAN(1+Returns!CS15:CS26)^12-1)/(_xlfn.STDEV.S(Returns!CS15:CS26)*SQRT(12))</f>
        <v>0.15445823094269492</v>
      </c>
      <c r="CT15" s="3" cm="1">
        <f t="array" ref="CT15">(GEOMEAN(1+Returns!CT15:CT26)^12-1)/(_xlfn.STDEV.S(Returns!CT15:CT26)*SQRT(12))</f>
        <v>-0.26243347204742934</v>
      </c>
      <c r="CU15" s="3" cm="1">
        <f t="array" ref="CU15">(GEOMEAN(1+Returns!CU15:CU26)^12-1)/(_xlfn.STDEV.S(Returns!CU15:CU26)*SQRT(12))</f>
        <v>1.4239108687042255</v>
      </c>
      <c r="CV15" s="3" cm="1">
        <f t="array" ref="CV15">(GEOMEAN(1+Returns!CV15:CV26)^12-1)/(_xlfn.STDEV.S(Returns!CV15:CV26)*SQRT(12))</f>
        <v>0.76357591779663314</v>
      </c>
      <c r="CW15" s="3" cm="1">
        <f t="array" ref="CW15">(GEOMEAN(1+Returns!CW15:CW26)^12-1)/(_xlfn.STDEV.S(Returns!CW15:CW26)*SQRT(12))</f>
        <v>0.71917961604616987</v>
      </c>
      <c r="CX15" s="3" cm="1">
        <f t="array" ref="CX15">(GEOMEAN(1+Returns!CX15:CX26)^12-1)/(_xlfn.STDEV.S(Returns!CX15:CX26)*SQRT(12))</f>
        <v>-6.3907687816702641E-2</v>
      </c>
      <c r="CY15" s="3" cm="1">
        <f t="array" ref="CY15">(GEOMEAN(1+Returns!CY15:CY26)^12-1)/(_xlfn.STDEV.S(Returns!CY15:CY26)*SQRT(12))</f>
        <v>0.18923828364350159</v>
      </c>
      <c r="CZ15" s="3" cm="1">
        <f t="array" ref="CZ15">(GEOMEAN(1+Returns!CZ15:CZ26)^12-1)/(_xlfn.STDEV.S(Returns!CZ15:CZ26)*SQRT(12))</f>
        <v>-0.86328733592879714</v>
      </c>
      <c r="DA15" s="3" cm="1">
        <f t="array" ref="DA15">(GEOMEAN(1+Returns!DA15:DA26)^12-1)/(_xlfn.STDEV.S(Returns!DA15:DA26)*SQRT(12))</f>
        <v>1.0829572040896587</v>
      </c>
      <c r="DB15" s="3" cm="1">
        <f t="array" ref="DB15">(GEOMEAN(1+Returns!DB15:DB26)^12-1)/(_xlfn.STDEV.S(Returns!DB15:DB26)*SQRT(12))</f>
        <v>0.37469084641241557</v>
      </c>
      <c r="DC15" s="3" cm="1">
        <f t="array" ref="DC15">(GEOMEAN(1+Returns!DC15:DC26)^12-1)/(_xlfn.STDEV.S(Returns!DC15:DC26)*SQRT(12))</f>
        <v>0.85552813059097488</v>
      </c>
      <c r="DD15" s="3" cm="1">
        <f t="array" ref="DD15">(GEOMEAN(1+Returns!DD15:DD26)^12-1)/(_xlfn.STDEV.S(Returns!DD15:DD26)*SQRT(12))</f>
        <v>0.97968826333832226</v>
      </c>
      <c r="DE15" s="3" cm="1">
        <f t="array" ref="DE15">(GEOMEAN(1+Returns!DE15:DE26)^12-1)/(_xlfn.STDEV.S(Returns!DE15:DE26)*SQRT(12))</f>
        <v>1.8904768167134876</v>
      </c>
      <c r="DF15" s="3" cm="1">
        <f t="array" ref="DF15">(GEOMEAN(1+Returns!DF15:DF26)^12-1)/(_xlfn.STDEV.S(Returns!DF15:DF26)*SQRT(12))</f>
        <v>-0.78535377139484985</v>
      </c>
      <c r="DG15" s="3" cm="1">
        <f t="array" ref="DG15">(GEOMEAN(1+Returns!DG15:DG26)^12-1)/(_xlfn.STDEV.S(Returns!DG15:DG26)*SQRT(12))</f>
        <v>0.7320397055279888</v>
      </c>
      <c r="DH15" s="3" cm="1">
        <f t="array" ref="DH15">(GEOMEAN(1+Returns!DH15:DH26)^12-1)/(_xlfn.STDEV.S(Returns!DH15:DH26)*SQRT(12))</f>
        <v>7.3716424221669866E-3</v>
      </c>
      <c r="DI15" s="3" cm="1">
        <f t="array" ref="DI15">(GEOMEAN(1+Returns!DI15:DI26)^12-1)/(_xlfn.STDEV.S(Returns!DI15:DI26)*SQRT(12))</f>
        <v>-0.21547990567958072</v>
      </c>
      <c r="DJ15" s="3" cm="1">
        <f t="array" ref="DJ15">(GEOMEAN(1+Returns!DJ15:DJ26)^12-1)/(_xlfn.STDEV.S(Returns!DJ15:DJ26)*SQRT(12))</f>
        <v>-0.23517942162408562</v>
      </c>
      <c r="DK15" s="3" cm="1">
        <f t="array" ref="DK15">(GEOMEAN(1+Returns!DK15:DK26)^12-1)/(_xlfn.STDEV.S(Returns!DK15:DK26)*SQRT(12))</f>
        <v>1.0064636586370967</v>
      </c>
      <c r="DL15" s="3" cm="1">
        <f t="array" ref="DL15">(GEOMEAN(1+Returns!DL15:DL26)^12-1)/(_xlfn.STDEV.S(Returns!DL15:DL26)*SQRT(12))</f>
        <v>0.51719257350917947</v>
      </c>
      <c r="DM15" s="3" cm="1">
        <f t="array" ref="DM15">(GEOMEAN(1+Returns!DM15:DM26)^12-1)/(_xlfn.STDEV.S(Returns!DM15:DM26)*SQRT(12))</f>
        <v>0.10423770556476492</v>
      </c>
      <c r="DN15" s="3" cm="1">
        <f t="array" ref="DN15">(GEOMEAN(1+Returns!DN15:DN26)^12-1)/(_xlfn.STDEV.S(Returns!DN15:DN26)*SQRT(12))</f>
        <v>0.63423037053251263</v>
      </c>
      <c r="DO15" s="3" cm="1">
        <f t="array" ref="DO15">(GEOMEAN(1+Returns!DO15:DO26)^12-1)/(_xlfn.STDEV.S(Returns!DO15:DO26)*SQRT(12))</f>
        <v>1.6016574454191852</v>
      </c>
      <c r="DP15" s="3" cm="1">
        <f t="array" ref="DP15">(GEOMEAN(1+Returns!DP15:DP26)^12-1)/(_xlfn.STDEV.S(Returns!DP15:DP26)*SQRT(12))</f>
        <v>-1.3402617131706256</v>
      </c>
      <c r="DQ15" s="3" cm="1">
        <f t="array" ref="DQ15">(GEOMEAN(1+Returns!DQ15:DQ26)^12-1)/(_xlfn.STDEV.S(Returns!DQ15:DQ26)*SQRT(12))</f>
        <v>0.5834058855544717</v>
      </c>
      <c r="DR15" s="3" cm="1">
        <f t="array" ref="DR15">(GEOMEAN(1+Returns!DR15:DR26)^12-1)/(_xlfn.STDEV.S(Returns!DR15:DR26)*SQRT(12))</f>
        <v>1.3463767140124265</v>
      </c>
      <c r="DS15" s="3" cm="1">
        <f t="array" ref="DS15">(GEOMEAN(1+Returns!DS15:DS26)^12-1)/(_xlfn.STDEV.S(Returns!DS15:DS26)*SQRT(12))</f>
        <v>1.5526072051916637</v>
      </c>
      <c r="DT15" s="3" cm="1">
        <f t="array" ref="DT15">(GEOMEAN(1+Returns!DT15:DT26)^12-1)/(_xlfn.STDEV.S(Returns!DT15:DT26)*SQRT(12))</f>
        <v>1.5525192953140521</v>
      </c>
      <c r="DU15" s="3" cm="1">
        <f t="array" ref="DU15">(GEOMEAN(1+Returns!DU15:DU26)^12-1)/(_xlfn.STDEV.S(Returns!DU15:DU26)*SQRT(12))</f>
        <v>-0.61067352349272586</v>
      </c>
      <c r="DV15" s="3" cm="1">
        <f t="array" ref="DV15">(GEOMEAN(1+Returns!DV15:DV26)^12-1)/(_xlfn.STDEV.S(Returns!DV15:DV26)*SQRT(12))</f>
        <v>0.83558685774984909</v>
      </c>
      <c r="DW15" s="3" cm="1">
        <f t="array" ref="DW15">(GEOMEAN(1+Returns!DW15:DW26)^12-1)/(_xlfn.STDEV.S(Returns!DW15:DW26)*SQRT(12))</f>
        <v>0.78052150094478734</v>
      </c>
      <c r="DX15" s="3" cm="1">
        <f t="array" ref="DX15">(GEOMEAN(1+Returns!DX15:DX26)^12-1)/(_xlfn.STDEV.S(Returns!DX15:DX26)*SQRT(12))</f>
        <v>1.5319491350924024</v>
      </c>
      <c r="DY15" s="3" cm="1">
        <f t="array" ref="DY15">(GEOMEAN(1+Returns!DY15:DY26)^12-1)/(_xlfn.STDEV.S(Returns!DY15:DY26)*SQRT(12))</f>
        <v>-0.19085221748263695</v>
      </c>
      <c r="DZ15" s="3" cm="1">
        <f t="array" ref="DZ15">(GEOMEAN(1+Returns!DZ15:DZ26)^12-1)/(_xlfn.STDEV.S(Returns!DZ15:DZ26)*SQRT(12))</f>
        <v>-0.68125237096218805</v>
      </c>
      <c r="EA15" s="3" cm="1">
        <f t="array" ref="EA15">(GEOMEAN(1+Returns!EA15:EA26)^12-1)/(_xlfn.STDEV.S(Returns!EA15:EA26)*SQRT(12))</f>
        <v>0.21409699006017643</v>
      </c>
      <c r="EB15" s="3" cm="1">
        <f t="array" ref="EB15">(GEOMEAN(1+Returns!EB15:EB26)^12-1)/(_xlfn.STDEV.S(Returns!EB15:EB26)*SQRT(12))</f>
        <v>0.7188838392552741</v>
      </c>
      <c r="EC15" s="3" cm="1">
        <f t="array" ref="EC15">(GEOMEAN(1+Returns!EC15:EC26)^12-1)/(_xlfn.STDEV.S(Returns!EC15:EC26)*SQRT(12))</f>
        <v>-0.74789415741271281</v>
      </c>
      <c r="ED15" s="3" cm="1">
        <f t="array" ref="ED15">(GEOMEAN(1+Returns!ED15:ED26)^12-1)/(_xlfn.STDEV.S(Returns!ED15:ED26)*SQRT(12))</f>
        <v>2.2414467570561847</v>
      </c>
      <c r="EE15" s="3" cm="1">
        <f t="array" ref="EE15">(GEOMEAN(1+Returns!EE15:EE26)^12-1)/(_xlfn.STDEV.S(Returns!EE15:EE26)*SQRT(12))</f>
        <v>0.60620226201110849</v>
      </c>
      <c r="EF15" s="3" cm="1">
        <f t="array" ref="EF15">(GEOMEAN(1+Returns!EF15:EF26)^12-1)/(_xlfn.STDEV.S(Returns!EF15:EF26)*SQRT(12))</f>
        <v>1.1692618288794985</v>
      </c>
      <c r="EG15" s="3" cm="1">
        <f t="array" ref="EG15">(GEOMEAN(1+Returns!EG15:EG26)^12-1)/(_xlfn.STDEV.S(Returns!EG15:EG26)*SQRT(12))</f>
        <v>0.30465787110299442</v>
      </c>
      <c r="EH15" s="3" cm="1">
        <f t="array" ref="EH15">(GEOMEAN(1+Returns!EH15:EH26)^12-1)/(_xlfn.STDEV.S(Returns!EH15:EH26)*SQRT(12))</f>
        <v>0.36892125057818953</v>
      </c>
      <c r="EI15" s="3" cm="1">
        <f t="array" ref="EI15">(GEOMEAN(1+Returns!EI15:EI26)^12-1)/(_xlfn.STDEV.S(Returns!EI15:EI26)*SQRT(12))</f>
        <v>-0.11683981063580032</v>
      </c>
      <c r="EJ15" s="3" cm="1">
        <f t="array" ref="EJ15">(GEOMEAN(1+Returns!EJ15:EJ26)^12-1)/(_xlfn.STDEV.S(Returns!EJ15:EJ26)*SQRT(12))</f>
        <v>0.84235354038134114</v>
      </c>
      <c r="EK15" s="3" cm="1">
        <f t="array" ref="EK15">(GEOMEAN(1+Returns!EK15:EK26)^12-1)/(_xlfn.STDEV.S(Returns!EK15:EK26)*SQRT(12))</f>
        <v>1.5753598364489352</v>
      </c>
      <c r="EL15" s="3" cm="1">
        <f t="array" ref="EL15">(GEOMEAN(1+Returns!EL15:EL26)^12-1)/(_xlfn.STDEV.S(Returns!EL15:EL26)*SQRT(12))</f>
        <v>1.7031562631016022</v>
      </c>
      <c r="EM15" s="3" cm="1">
        <f t="array" ref="EM15">(GEOMEAN(1+Returns!EM15:EM26)^12-1)/(_xlfn.STDEV.S(Returns!EM15:EM26)*SQRT(12))</f>
        <v>1.321433745349978</v>
      </c>
      <c r="EN15" s="3" cm="1">
        <f t="array" ref="EN15">(GEOMEAN(1+Returns!EN15:EN26)^12-1)/(_xlfn.STDEV.S(Returns!EN15:EN26)*SQRT(12))</f>
        <v>0.90671184803627081</v>
      </c>
      <c r="EO15" s="3" cm="1">
        <f t="array" ref="EO15">(GEOMEAN(1+Returns!EO15:EO26)^12-1)/(_xlfn.STDEV.S(Returns!EO15:EO26)*SQRT(12))</f>
        <v>-4.9061875273925616E-2</v>
      </c>
      <c r="EP15" s="3" cm="1">
        <f t="array" ref="EP15">(GEOMEAN(1+Returns!EP15:EP26)^12-1)/(_xlfn.STDEV.S(Returns!EP15:EP26)*SQRT(12))</f>
        <v>-0.10874375172239596</v>
      </c>
      <c r="EQ15" s="3" cm="1">
        <f t="array" ref="EQ15">(GEOMEAN(1+Returns!EQ15:EQ26)^12-1)/(_xlfn.STDEV.S(Returns!EQ15:EQ26)*SQRT(12))</f>
        <v>2.0904502033761116</v>
      </c>
      <c r="ER15" s="3" cm="1">
        <f t="array" ref="ER15">(GEOMEAN(1+Returns!ER15:ER26)^12-1)/(_xlfn.STDEV.S(Returns!ER15:ER26)*SQRT(12))</f>
        <v>0.91490241725552501</v>
      </c>
      <c r="ES15" s="3" cm="1">
        <f t="array" ref="ES15">(GEOMEAN(1+Returns!ES15:ES26)^12-1)/(_xlfn.STDEV.S(Returns!ES15:ES26)*SQRT(12))</f>
        <v>-0.17445419325247577</v>
      </c>
      <c r="ET15" s="3" cm="1">
        <f t="array" ref="ET15">(GEOMEAN(1+Returns!ET15:ET26)^12-1)/(_xlfn.STDEV.S(Returns!ET15:ET26)*SQRT(12))</f>
        <v>2.1709836497837505</v>
      </c>
      <c r="EU15" s="3" cm="1">
        <f t="array" ref="EU15">(GEOMEAN(1+Returns!EU15:EU26)^12-1)/(_xlfn.STDEV.S(Returns!EU15:EU26)*SQRT(12))</f>
        <v>0.87719962388167738</v>
      </c>
      <c r="EV15" s="3" cm="1">
        <f t="array" ref="EV15">(GEOMEAN(1+Returns!EV15:EV26)^12-1)/(_xlfn.STDEV.S(Returns!EV15:EV26)*SQRT(12))</f>
        <v>0.75053645254940982</v>
      </c>
      <c r="EW15" s="3" cm="1">
        <f t="array" ref="EW15">(GEOMEAN(1+Returns!EW15:EW26)^12-1)/(_xlfn.STDEV.S(Returns!EW15:EW26)*SQRT(12))</f>
        <v>1.6705320402034525</v>
      </c>
      <c r="EX15" s="3" cm="1">
        <f t="array" ref="EX15">(GEOMEAN(1+Returns!EX15:EX26)^12-1)/(_xlfn.STDEV.S(Returns!EX15:EX26)*SQRT(12))</f>
        <v>1.0750910521632158</v>
      </c>
      <c r="EY15" s="3" cm="1">
        <f t="array" ref="EY15">(GEOMEAN(1+Returns!EY15:EY26)^12-1)/(_xlfn.STDEV.S(Returns!EY15:EY26)*SQRT(12))</f>
        <v>0.4677500330137857</v>
      </c>
      <c r="EZ15" s="3" cm="1">
        <f t="array" ref="EZ15">(GEOMEAN(1+Returns!EZ15:EZ26)^12-1)/(_xlfn.STDEV.S(Returns!EZ15:EZ26)*SQRT(12))</f>
        <v>1.6214129435779516</v>
      </c>
      <c r="FA15" s="3" cm="1">
        <f t="array" ref="FA15">(GEOMEAN(1+Returns!FA15:FA26)^12-1)/(_xlfn.STDEV.S(Returns!FA15:FA26)*SQRT(12))</f>
        <v>1.2718551892614505</v>
      </c>
      <c r="FB15" s="3" cm="1">
        <f t="array" ref="FB15">(GEOMEAN(1+Returns!FB15:FB26)^12-1)/(_xlfn.STDEV.S(Returns!FB15:FB26)*SQRT(12))</f>
        <v>1.5881585933022797</v>
      </c>
      <c r="FC15" s="3" cm="1">
        <f t="array" ref="FC15">(GEOMEAN(1+Returns!FC15:FC26)^12-1)/(_xlfn.STDEV.S(Returns!FC15:FC26)*SQRT(12))</f>
        <v>-0.74227966748824248</v>
      </c>
      <c r="FD15" s="3" cm="1">
        <f t="array" ref="FD15">(GEOMEAN(1+Returns!FD15:FD26)^12-1)/(_xlfn.STDEV.S(Returns!FD15:FD26)*SQRT(12))</f>
        <v>0.59737352606316441</v>
      </c>
      <c r="FE15" s="3" cm="1">
        <f t="array" ref="FE15">(GEOMEAN(1+Returns!FE15:FE26)^12-1)/(_xlfn.STDEV.S(Returns!FE15:FE26)*SQRT(12))</f>
        <v>0.11904191759675932</v>
      </c>
      <c r="FF15" s="3" cm="1">
        <f t="array" ref="FF15">(GEOMEAN(1+Returns!FF15:FF26)^12-1)/(_xlfn.STDEV.S(Returns!FF15:FF26)*SQRT(12))</f>
        <v>0.45927085912551202</v>
      </c>
      <c r="FG15" s="3" cm="1">
        <f t="array" ref="FG15">(GEOMEAN(1+Returns!FG15:FG26)^12-1)/(_xlfn.STDEV.S(Returns!FG15:FG26)*SQRT(12))</f>
        <v>-1.0063683662168763</v>
      </c>
      <c r="FH15" s="3" cm="1">
        <f t="array" ref="FH15">(GEOMEAN(1+Returns!FH15:FH26)^12-1)/(_xlfn.STDEV.S(Returns!FH15:FH26)*SQRT(12))</f>
        <v>1.1234945079434029</v>
      </c>
      <c r="FI15" s="3" cm="1">
        <f t="array" ref="FI15">(GEOMEAN(1+Returns!FI15:FI26)^12-1)/(_xlfn.STDEV.S(Returns!FI15:FI26)*SQRT(12))</f>
        <v>1.0439809004729133</v>
      </c>
      <c r="FJ15" s="3" cm="1">
        <f t="array" ref="FJ15">(GEOMEAN(1+Returns!FJ15:FJ26)^12-1)/(_xlfn.STDEV.S(Returns!FJ15:FJ26)*SQRT(12))</f>
        <v>-0.67888693638666064</v>
      </c>
      <c r="FK15" s="3" cm="1">
        <f t="array" ref="FK15">(GEOMEAN(1+Returns!FK15:FK26)^12-1)/(_xlfn.STDEV.S(Returns!FK15:FK26)*SQRT(12))</f>
        <v>0.14776251959855194</v>
      </c>
      <c r="FL15" s="3" cm="1">
        <f t="array" ref="FL15">(GEOMEAN(1+Returns!FL15:FL26)^12-1)/(_xlfn.STDEV.S(Returns!FL15:FL26)*SQRT(12))</f>
        <v>-8.0629063776344566E-3</v>
      </c>
      <c r="FM15" s="3" cm="1">
        <f t="array" ref="FM15">(GEOMEAN(1+Returns!FM15:FM26)^12-1)/(_xlfn.STDEV.S(Returns!FM15:FM26)*SQRT(12))</f>
        <v>-2.9804899026113323E-2</v>
      </c>
      <c r="FN15" s="3" cm="1">
        <f t="array" ref="FN15">(GEOMEAN(1+Returns!FN15:FN26)^12-1)/(_xlfn.STDEV.S(Returns!FN15:FN26)*SQRT(12))</f>
        <v>0.48797180319068761</v>
      </c>
      <c r="FO15" s="3" cm="1">
        <f t="array" ref="FO15">(GEOMEAN(1+Returns!FO15:FO26)^12-1)/(_xlfn.STDEV.S(Returns!FO15:FO26)*SQRT(12))</f>
        <v>0.38117046201100074</v>
      </c>
      <c r="FP15" s="3" cm="1">
        <f t="array" ref="FP15">(GEOMEAN(1+Returns!FP15:FP26)^12-1)/(_xlfn.STDEV.S(Returns!FP15:FP26)*SQRT(12))</f>
        <v>2.6091466231128941</v>
      </c>
      <c r="FQ15" s="3" cm="1">
        <f t="array" ref="FQ15">(GEOMEAN(1+Returns!FQ15:FQ26)^12-1)/(_xlfn.STDEV.S(Returns!FQ15:FQ26)*SQRT(12))</f>
        <v>0.66246039695698755</v>
      </c>
      <c r="FR15" s="3" cm="1">
        <f t="array" ref="FR15">(GEOMEAN(1+Returns!FR15:FR26)^12-1)/(_xlfn.STDEV.S(Returns!FR15:FR26)*SQRT(12))</f>
        <v>0.10113168339109889</v>
      </c>
      <c r="FS15" s="3" cm="1">
        <f t="array" ref="FS15">(GEOMEAN(1+Returns!FS15:FS26)^12-1)/(_xlfn.STDEV.S(Returns!FS15:FS26)*SQRT(12))</f>
        <v>-0.53049797326248171</v>
      </c>
      <c r="FT15" s="3" cm="1">
        <f t="array" ref="FT15">(GEOMEAN(1+Returns!FT15:FT26)^12-1)/(_xlfn.STDEV.S(Returns!FT15:FT26)*SQRT(12))</f>
        <v>0.59371729948173924</v>
      </c>
      <c r="FU15" s="3" cm="1">
        <f t="array" ref="FU15">(GEOMEAN(1+Returns!FU15:FU26)^12-1)/(_xlfn.STDEV.S(Returns!FU15:FU26)*SQRT(12))</f>
        <v>-0.34594773333816226</v>
      </c>
      <c r="FV15" s="3" cm="1">
        <f t="array" ref="FV15">(GEOMEAN(1+Returns!FV15:FV26)^12-1)/(_xlfn.STDEV.S(Returns!FV15:FV26)*SQRT(12))</f>
        <v>1.2275904046336783</v>
      </c>
      <c r="FW15" s="3" cm="1">
        <f t="array" ref="FW15">(GEOMEAN(1+Returns!FW15:FW26)^12-1)/(_xlfn.STDEV.S(Returns!FW15:FW26)*SQRT(12))</f>
        <v>-0.54826548240708806</v>
      </c>
      <c r="FX15" s="3" cm="1">
        <f t="array" ref="FX15">(GEOMEAN(1+Returns!FX15:FX26)^12-1)/(_xlfn.STDEV.S(Returns!FX15:FX26)*SQRT(12))</f>
        <v>-0.13789153640938548</v>
      </c>
      <c r="FY15" s="3" cm="1">
        <f t="array" ref="FY15">(GEOMEAN(1+Returns!FY15:FY26)^12-1)/(_xlfn.STDEV.S(Returns!FY15:FY26)*SQRT(12))</f>
        <v>1.3965600748134332</v>
      </c>
      <c r="FZ15" s="3" cm="1">
        <f t="array" ref="FZ15">(GEOMEAN(1+Returns!FZ15:FZ26)^12-1)/(_xlfn.STDEV.S(Returns!FZ15:FZ26)*SQRT(12))</f>
        <v>1.8876102155972732</v>
      </c>
      <c r="GA15" s="3" cm="1">
        <f t="array" ref="GA15">(GEOMEAN(1+Returns!GA15:GA26)^12-1)/(_xlfn.STDEV.S(Returns!GA15:GA26)*SQRT(12))</f>
        <v>0.97988032729353292</v>
      </c>
      <c r="GB15" s="3" cm="1">
        <f t="array" ref="GB15">(GEOMEAN(1+Returns!GB15:GB26)^12-1)/(_xlfn.STDEV.S(Returns!GB15:GB26)*SQRT(12))</f>
        <v>8.7398999966504312E-2</v>
      </c>
      <c r="GC15" s="3" cm="1">
        <f t="array" ref="GC15">(GEOMEAN(1+Returns!GC15:GC26)^12-1)/(_xlfn.STDEV.S(Returns!GC15:GC26)*SQRT(12))</f>
        <v>0.33287938670025702</v>
      </c>
      <c r="GD15" s="3" cm="1">
        <f t="array" ref="GD15">(GEOMEAN(1+Returns!GD15:GD26)^12-1)/(_xlfn.STDEV.S(Returns!GD15:GD26)*SQRT(12))</f>
        <v>0.2973966031620312</v>
      </c>
      <c r="GE15" s="3" cm="1">
        <f t="array" ref="GE15">(GEOMEAN(1+Returns!GE15:GE26)^12-1)/(_xlfn.STDEV.S(Returns!GE15:GE26)*SQRT(12))</f>
        <v>-0.34351333842614984</v>
      </c>
      <c r="GF15" s="3" cm="1">
        <f t="array" ref="GF15">(GEOMEAN(1+Returns!GF15:GF26)^12-1)/(_xlfn.STDEV.S(Returns!GF15:GF26)*SQRT(12))</f>
        <v>0.70695907020967563</v>
      </c>
      <c r="GG15" s="3" cm="1">
        <f t="array" ref="GG15">(GEOMEAN(1+Returns!GG15:GG26)^12-1)/(_xlfn.STDEV.S(Returns!GG15:GG26)*SQRT(12))</f>
        <v>0.24838654630262672</v>
      </c>
      <c r="GH15" s="3" cm="1">
        <f t="array" ref="GH15">(GEOMEAN(1+Returns!GH15:GH26)^12-1)/(_xlfn.STDEV.S(Returns!GH15:GH26)*SQRT(12))</f>
        <v>1.2605408191536551</v>
      </c>
      <c r="GI15" s="3" cm="1">
        <f t="array" ref="GI15">(GEOMEAN(1+Returns!GI15:GI26)^12-1)/(_xlfn.STDEV.S(Returns!GI15:GI26)*SQRT(12))</f>
        <v>-0.18563585515297254</v>
      </c>
      <c r="GJ15" s="3" cm="1">
        <f t="array" ref="GJ15">(GEOMEAN(1+Returns!GJ15:GJ26)^12-1)/(_xlfn.STDEV.S(Returns!GJ15:GJ26)*SQRT(12))</f>
        <v>-0.67803303413367522</v>
      </c>
      <c r="GK15" s="3" cm="1">
        <f t="array" ref="GK15">(GEOMEAN(1+Returns!GK15:GK26)^12-1)/(_xlfn.STDEV.S(Returns!GK15:GK26)*SQRT(12))</f>
        <v>-1.1782369315431198</v>
      </c>
      <c r="GL15" s="3" cm="1">
        <f t="array" ref="GL15">(GEOMEAN(1+Returns!GL15:GL26)^12-1)/(_xlfn.STDEV.S(Returns!GL15:GL26)*SQRT(12))</f>
        <v>-0.20365351336299628</v>
      </c>
      <c r="GM15" s="3" cm="1">
        <f t="array" ref="GM15">(GEOMEAN(1+Returns!GM15:GM26)^12-1)/(_xlfn.STDEV.S(Returns!GM15:GM26)*SQRT(12))</f>
        <v>-0.62591183049193677</v>
      </c>
      <c r="GN15" s="3" cm="1">
        <f t="array" ref="GN15">(GEOMEAN(1+Returns!GN15:GN26)^12-1)/(_xlfn.STDEV.S(Returns!GN15:GN26)*SQRT(12))</f>
        <v>-0.24801985997769918</v>
      </c>
      <c r="GO15" s="3" cm="1">
        <f t="array" ref="GO15">(GEOMEAN(1+Returns!GO15:GO26)^12-1)/(_xlfn.STDEV.S(Returns!GO15:GO26)*SQRT(12))</f>
        <v>2.138611263334119</v>
      </c>
      <c r="GP15" s="3" cm="1">
        <f t="array" ref="GP15">(GEOMEAN(1+Returns!GP15:GP26)^12-1)/(_xlfn.STDEV.S(Returns!GP15:GP26)*SQRT(12))</f>
        <v>1.3996521944331193</v>
      </c>
      <c r="GQ15" s="3" t="e" cm="1">
        <f t="array" ref="GQ15">(GEOMEAN(1+Returns!GQ15:GQ26)^12-1)/(_xlfn.STDEV.S(Returns!GQ15:GQ26)*SQRT(12))</f>
        <v>#DIV/0!</v>
      </c>
      <c r="GR15" s="3" cm="1">
        <f t="array" ref="GR15">(GEOMEAN(1+Returns!GR15:GR26)^12-1)/(_xlfn.STDEV.S(Returns!GR15:GR26)*SQRT(12))</f>
        <v>-1.357057107801662</v>
      </c>
      <c r="GS15" s="3" cm="1">
        <f t="array" ref="GS15">(GEOMEAN(1+Returns!GS15:GS26)^12-1)/(_xlfn.STDEV.S(Returns!GS15:GS26)*SQRT(12))</f>
        <v>0.71805255480029084</v>
      </c>
      <c r="GT15" s="3" cm="1">
        <f t="array" ref="GT15">(GEOMEAN(1+Returns!GT15:GT26)^12-1)/(_xlfn.STDEV.S(Returns!GT15:GT26)*SQRT(12))</f>
        <v>-1.0500746720524796</v>
      </c>
      <c r="GU15" s="3" cm="1">
        <f t="array" ref="GU15">(GEOMEAN(1+Returns!GU15:GU26)^12-1)/(_xlfn.STDEV.S(Returns!GU15:GU26)*SQRT(12))</f>
        <v>1.8949503012915083</v>
      </c>
      <c r="GV15" s="3" cm="1">
        <f t="array" ref="GV15">(GEOMEAN(1+Returns!GV15:GV26)^12-1)/(_xlfn.STDEV.S(Returns!GV15:GV26)*SQRT(12))</f>
        <v>-4.1058227638335913E-3</v>
      </c>
      <c r="GW15" s="3" cm="1">
        <f t="array" ref="GW15">(GEOMEAN(1+Returns!GW15:GW26)^12-1)/(_xlfn.STDEV.S(Returns!GW15:GW26)*SQRT(12))</f>
        <v>2.376809750091827</v>
      </c>
      <c r="GX15" s="3" cm="1">
        <f t="array" ref="GX15">(GEOMEAN(1+Returns!GX15:GX26)^12-1)/(_xlfn.STDEV.S(Returns!GX15:GX26)*SQRT(12))</f>
        <v>1.145178864748333</v>
      </c>
      <c r="GY15" s="3" cm="1">
        <f t="array" ref="GY15">(GEOMEAN(1+Returns!GY15:GY26)^12-1)/(_xlfn.STDEV.S(Returns!GY15:GY26)*SQRT(12))</f>
        <v>0.95574959759985245</v>
      </c>
      <c r="GZ15" s="3" cm="1">
        <f t="array" ref="GZ15">(GEOMEAN(1+Returns!GZ15:GZ26)^12-1)/(_xlfn.STDEV.S(Returns!GZ15:GZ26)*SQRT(12))</f>
        <v>9.6826425598657409E-2</v>
      </c>
      <c r="HA15" s="3" cm="1">
        <f t="array" ref="HA15">(GEOMEAN(1+Returns!HA15:HA26)^12-1)/(_xlfn.STDEV.S(Returns!HA15:HA26)*SQRT(12))</f>
        <v>0.12801625898361266</v>
      </c>
      <c r="HB15" s="3" cm="1">
        <f t="array" ref="HB15">(GEOMEAN(1+Returns!HB15:HB26)^12-1)/(_xlfn.STDEV.S(Returns!HB15:HB26)*SQRT(12))</f>
        <v>0.74186060114696883</v>
      </c>
      <c r="HC15" s="3" cm="1">
        <f t="array" ref="HC15">(GEOMEAN(1+Returns!HC15:HC26)^12-1)/(_xlfn.STDEV.S(Returns!HC15:HC26)*SQRT(12))</f>
        <v>0.9281217073167316</v>
      </c>
      <c r="HD15" s="3" cm="1">
        <f t="array" ref="HD15">(GEOMEAN(1+Returns!HD15:HD26)^12-1)/(_xlfn.STDEV.S(Returns!HD15:HD26)*SQRT(12))</f>
        <v>4.3707227456628122</v>
      </c>
      <c r="HE15" s="3" cm="1">
        <f t="array" ref="HE15">(GEOMEAN(1+Returns!HE15:HE26)^12-1)/(_xlfn.STDEV.S(Returns!HE15:HE26)*SQRT(12))</f>
        <v>-0.2848547921549977</v>
      </c>
      <c r="HF15" s="3" cm="1">
        <f t="array" ref="HF15">(GEOMEAN(1+Returns!HF15:HF26)^12-1)/(_xlfn.STDEV.S(Returns!HF15:HF26)*SQRT(12))</f>
        <v>0.94143381639904611</v>
      </c>
      <c r="HG15" s="3" cm="1">
        <f t="array" ref="HG15">(GEOMEAN(1+Returns!HG15:HG26)^12-1)/(_xlfn.STDEV.S(Returns!HG15:HG26)*SQRT(12))</f>
        <v>1.2569507771625177</v>
      </c>
      <c r="HH15" s="3" cm="1">
        <f t="array" ref="HH15">(GEOMEAN(1+Returns!HH15:HH26)^12-1)/(_xlfn.STDEV.S(Returns!HH15:HH26)*SQRT(12))</f>
        <v>0.31137274114165847</v>
      </c>
      <c r="HI15" s="3" cm="1">
        <f t="array" ref="HI15">(GEOMEAN(1+Returns!HI15:HI26)^12-1)/(_xlfn.STDEV.S(Returns!HI15:HI26)*SQRT(12))</f>
        <v>-7.7276632750458554E-2</v>
      </c>
      <c r="HJ15" s="3" cm="1">
        <f t="array" ref="HJ15">(GEOMEAN(1+Returns!HJ15:HJ26)^12-1)/(_xlfn.STDEV.S(Returns!HJ15:HJ26)*SQRT(12))</f>
        <v>0.93525161526674649</v>
      </c>
      <c r="HK15" s="3" cm="1">
        <f t="array" ref="HK15">(GEOMEAN(1+Returns!HK15:HK26)^12-1)/(_xlfn.STDEV.S(Returns!HK15:HK26)*SQRT(12))</f>
        <v>1.7871993700845716</v>
      </c>
      <c r="HL15" s="3" cm="1">
        <f t="array" ref="HL15">(GEOMEAN(1+Returns!HL15:HL26)^12-1)/(_xlfn.STDEV.S(Returns!HL15:HL26)*SQRT(12))</f>
        <v>1.9076869502668754</v>
      </c>
      <c r="HM15" s="3" cm="1">
        <f t="array" ref="HM15">(GEOMEAN(1+Returns!HM15:HM26)^12-1)/(_xlfn.STDEV.S(Returns!HM15:HM26)*SQRT(12))</f>
        <v>0.40861295779416779</v>
      </c>
      <c r="HN15" s="3" cm="1">
        <f t="array" ref="HN15">(GEOMEAN(1+Returns!HN15:HN26)^12-1)/(_xlfn.STDEV.S(Returns!HN15:HN26)*SQRT(12))</f>
        <v>0.92531643449740919</v>
      </c>
      <c r="HO15" s="3" cm="1">
        <f t="array" ref="HO15">(GEOMEAN(1+Returns!HO15:HO26)^12-1)/(_xlfn.STDEV.S(Returns!HO15:HO26)*SQRT(12))</f>
        <v>1.2126454427330533</v>
      </c>
      <c r="HP15" s="3" cm="1">
        <f t="array" ref="HP15">(GEOMEAN(1+Returns!HP15:HP26)^12-1)/(_xlfn.STDEV.S(Returns!HP15:HP26)*SQRT(12))</f>
        <v>0.19547976555502505</v>
      </c>
      <c r="HQ15" s="3" cm="1">
        <f t="array" ref="HQ15">(GEOMEAN(1+Returns!HQ15:HQ26)^12-1)/(_xlfn.STDEV.S(Returns!HQ15:HQ26)*SQRT(12))</f>
        <v>3.235396182129989</v>
      </c>
      <c r="HR15" s="3" cm="1">
        <f t="array" ref="HR15">(GEOMEAN(1+Returns!HR15:HR26)^12-1)/(_xlfn.STDEV.S(Returns!HR15:HR26)*SQRT(12))</f>
        <v>4.1062141280404175E-2</v>
      </c>
      <c r="HS15" s="3" cm="1">
        <f t="array" ref="HS15">(GEOMEAN(1+Returns!HS15:HS26)^12-1)/(_xlfn.STDEV.S(Returns!HS15:HS26)*SQRT(12))</f>
        <v>2.5867037876418699</v>
      </c>
      <c r="HT15" s="3" cm="1">
        <f t="array" ref="HT15">(GEOMEAN(1+Returns!HT15:HT26)^12-1)/(_xlfn.STDEV.S(Returns!HT15:HT26)*SQRT(12))</f>
        <v>0.10337475320357263</v>
      </c>
      <c r="HU15" s="3" cm="1">
        <f t="array" ref="HU15">(GEOMEAN(1+Returns!HU15:HU26)^12-1)/(_xlfn.STDEV.S(Returns!HU15:HU26)*SQRT(12))</f>
        <v>3.2782148104558284</v>
      </c>
      <c r="HV15" s="3" cm="1">
        <f t="array" ref="HV15">(GEOMEAN(1+Returns!HV15:HV26)^12-1)/(_xlfn.STDEV.S(Returns!HV15:HV26)*SQRT(12))</f>
        <v>-0.12410274314582452</v>
      </c>
      <c r="HW15" s="3" cm="1">
        <f t="array" ref="HW15">(GEOMEAN(1+Returns!HW15:HW26)^12-1)/(_xlfn.STDEV.S(Returns!HW15:HW26)*SQRT(12))</f>
        <v>0.21822485380925419</v>
      </c>
      <c r="HX15" s="3" cm="1">
        <f t="array" ref="HX15">(GEOMEAN(1+Returns!HX15:HX26)^12-1)/(_xlfn.STDEV.S(Returns!HX15:HX26)*SQRT(12))</f>
        <v>9.2857175504965084E-2</v>
      </c>
      <c r="HY15" s="3" cm="1">
        <f t="array" ref="HY15">(GEOMEAN(1+Returns!HY15:HY26)^12-1)/(_xlfn.STDEV.S(Returns!HY15:HY26)*SQRT(12))</f>
        <v>1.4260943522734684</v>
      </c>
      <c r="HZ15" s="3" cm="1">
        <f t="array" ref="HZ15">(GEOMEAN(1+Returns!HZ15:HZ26)^12-1)/(_xlfn.STDEV.S(Returns!HZ15:HZ26)*SQRT(12))</f>
        <v>0.91883156052646886</v>
      </c>
      <c r="IA15" s="3" cm="1">
        <f t="array" ref="IA15">(GEOMEAN(1+Returns!IA15:IA26)^12-1)/(_xlfn.STDEV.S(Returns!IA15:IA26)*SQRT(12))</f>
        <v>-0.37912377585714446</v>
      </c>
      <c r="IB15" s="3" cm="1">
        <f t="array" ref="IB15">(GEOMEAN(1+Returns!IB15:IB26)^12-1)/(_xlfn.STDEV.S(Returns!IB15:IB26)*SQRT(12))</f>
        <v>-5.7073119123849873E-2</v>
      </c>
      <c r="IC15" s="3" cm="1">
        <f t="array" ref="IC15">(GEOMEAN(1+Returns!IC15:IC26)^12-1)/(_xlfn.STDEV.S(Returns!IC15:IC26)*SQRT(12))</f>
        <v>2.1735308627916683</v>
      </c>
      <c r="ID15" s="3" cm="1">
        <f t="array" ref="ID15">(GEOMEAN(1+Returns!ID15:ID26)^12-1)/(_xlfn.STDEV.S(Returns!ID15:ID26)*SQRT(12))</f>
        <v>1.1796369693006779</v>
      </c>
      <c r="IE15" s="3" cm="1">
        <f t="array" ref="IE15">(GEOMEAN(1+Returns!IE15:IE26)^12-1)/(_xlfn.STDEV.S(Returns!IE15:IE26)*SQRT(12))</f>
        <v>-0.4727840608423553</v>
      </c>
      <c r="IF15" s="3" cm="1">
        <f t="array" ref="IF15">(GEOMEAN(1+Returns!IF15:IF26)^12-1)/(_xlfn.STDEV.S(Returns!IF15:IF26)*SQRT(12))</f>
        <v>0.21170262736117423</v>
      </c>
      <c r="IG15" s="3" cm="1">
        <f t="array" ref="IG15">(GEOMEAN(1+Returns!IG15:IG26)^12-1)/(_xlfn.STDEV.S(Returns!IG15:IG26)*SQRT(12))</f>
        <v>0.92207651235395016</v>
      </c>
      <c r="IH15" s="3" cm="1">
        <f t="array" ref="IH15">(GEOMEAN(1+Returns!IH15:IH26)^12-1)/(_xlfn.STDEV.S(Returns!IH15:IH26)*SQRT(12))</f>
        <v>-2.8698541976876372E-2</v>
      </c>
      <c r="II15" s="3" cm="1">
        <f t="array" ref="II15">(GEOMEAN(1+Returns!II15:II26)^12-1)/(_xlfn.STDEV.S(Returns!II15:II26)*SQRT(12))</f>
        <v>0.66603935305557682</v>
      </c>
      <c r="IJ15" s="3" cm="1">
        <f t="array" ref="IJ15">(GEOMEAN(1+Returns!IJ15:IJ26)^12-1)/(_xlfn.STDEV.S(Returns!IJ15:IJ26)*SQRT(12))</f>
        <v>1.7183797708481727</v>
      </c>
      <c r="IK15" s="3" cm="1">
        <f t="array" ref="IK15">(GEOMEAN(1+Returns!IK15:IK26)^12-1)/(_xlfn.STDEV.S(Returns!IK15:IK26)*SQRT(12))</f>
        <v>0.25751792964721709</v>
      </c>
      <c r="IL15" s="3" cm="1">
        <f t="array" ref="IL15">(GEOMEAN(1+Returns!IL15:IL26)^12-1)/(_xlfn.STDEV.S(Returns!IL15:IL26)*SQRT(12))</f>
        <v>-0.47430544436870048</v>
      </c>
      <c r="IM15" s="3" cm="1">
        <f t="array" ref="IM15">(GEOMEAN(1+Returns!IM15:IM26)^12-1)/(_xlfn.STDEV.S(Returns!IM15:IM26)*SQRT(12))</f>
        <v>-0.67191795686703981</v>
      </c>
      <c r="IN15" s="3" t="e" cm="1">
        <f t="array" ref="IN15">(GEOMEAN(1+Returns!IN15:IN26)^12-1)/(_xlfn.STDEV.S(Returns!IN15:IN26)*SQRT(12))</f>
        <v>#DIV/0!</v>
      </c>
      <c r="IO15" s="3" cm="1">
        <f t="array" ref="IO15">(GEOMEAN(1+Returns!IO15:IO26)^12-1)/(_xlfn.STDEV.S(Returns!IO15:IO26)*SQRT(12))</f>
        <v>1.1617951311811363</v>
      </c>
      <c r="IP15" s="3" cm="1">
        <f t="array" ref="IP15">(GEOMEAN(1+Returns!IP15:IP26)^12-1)/(_xlfn.STDEV.S(Returns!IP15:IP26)*SQRT(12))</f>
        <v>-0.60632946152272693</v>
      </c>
      <c r="IQ15" s="3" cm="1">
        <f t="array" ref="IQ15">(GEOMEAN(1+Returns!IQ15:IQ26)^12-1)/(_xlfn.STDEV.S(Returns!IQ15:IQ26)*SQRT(12))</f>
        <v>0.32358904737498823</v>
      </c>
      <c r="IR15" s="3" cm="1">
        <f t="array" ref="IR15">(GEOMEAN(1+Returns!IR15:IR26)^12-1)/(_xlfn.STDEV.S(Returns!IR15:IR26)*SQRT(12))</f>
        <v>2.1412779084088682</v>
      </c>
      <c r="IS15" s="3" cm="1">
        <f t="array" ref="IS15">(GEOMEAN(1+Returns!IS15:IS26)^12-1)/(_xlfn.STDEV.S(Returns!IS15:IS26)*SQRT(12))</f>
        <v>0.84103530032007578</v>
      </c>
      <c r="IT15" s="3" cm="1">
        <f t="array" ref="IT15">(GEOMEAN(1+Returns!IT15:IT26)^12-1)/(_xlfn.STDEV.S(Returns!IT15:IT26)*SQRT(12))</f>
        <v>1.4962843457383346</v>
      </c>
      <c r="IU15" s="3" cm="1">
        <f t="array" ref="IU15">(GEOMEAN(1+Returns!IU15:IU26)^12-1)/(_xlfn.STDEV.S(Returns!IU15:IU26)*SQRT(12))</f>
        <v>0.92304833445164081</v>
      </c>
      <c r="IV15" s="3" cm="1">
        <f t="array" ref="IV15">(GEOMEAN(1+Returns!IV15:IV26)^12-1)/(_xlfn.STDEV.S(Returns!IV15:IV26)*SQRT(12))</f>
        <v>0.92265150663379647</v>
      </c>
      <c r="IW15" s="3" cm="1">
        <f t="array" ref="IW15">(GEOMEAN(1+Returns!IW15:IW26)^12-1)/(_xlfn.STDEV.S(Returns!IW15:IW26)*SQRT(12))</f>
        <v>8.523221809732677E-2</v>
      </c>
      <c r="IX15" s="3" cm="1">
        <f t="array" ref="IX15">(GEOMEAN(1+Returns!IX15:IX26)^12-1)/(_xlfn.STDEV.S(Returns!IX15:IX26)*SQRT(12))</f>
        <v>-0.22261783996027151</v>
      </c>
      <c r="IY15" s="3" cm="1">
        <f t="array" ref="IY15">(GEOMEAN(1+Returns!IY15:IY26)^12-1)/(_xlfn.STDEV.S(Returns!IY15:IY26)*SQRT(12))</f>
        <v>0.85650595987063338</v>
      </c>
      <c r="IZ15" s="3" cm="1">
        <f t="array" ref="IZ15">(GEOMEAN(1+Returns!IZ15:IZ26)^12-1)/(_xlfn.STDEV.S(Returns!IZ15:IZ26)*SQRT(12))</f>
        <v>-0.21495123386125914</v>
      </c>
      <c r="JA15" s="3" cm="1">
        <f t="array" ref="JA15">(GEOMEAN(1+Returns!JA15:JA26)^12-1)/(_xlfn.STDEV.S(Returns!JA15:JA26)*SQRT(12))</f>
        <v>1.7007426620685304</v>
      </c>
      <c r="JB15" s="3" cm="1">
        <f t="array" ref="JB15">(GEOMEAN(1+Returns!JB15:JB26)^12-1)/(_xlfn.STDEV.S(Returns!JB15:JB26)*SQRT(12))</f>
        <v>-8.5161538247994134E-2</v>
      </c>
      <c r="JC15" s="3" cm="1">
        <f t="array" ref="JC15">(GEOMEAN(1+Returns!JC15:JC26)^12-1)/(_xlfn.STDEV.S(Returns!JC15:JC26)*SQRT(12))</f>
        <v>-0.46925663322682609</v>
      </c>
      <c r="JD15" s="3" cm="1">
        <f t="array" ref="JD15">(GEOMEAN(1+Returns!JD15:JD26)^12-1)/(_xlfn.STDEV.S(Returns!JD15:JD26)*SQRT(12))</f>
        <v>0.21864681642477807</v>
      </c>
      <c r="JE15" s="3" cm="1">
        <f t="array" ref="JE15">(GEOMEAN(1+Returns!JE15:JE26)^12-1)/(_xlfn.STDEV.S(Returns!JE15:JE26)*SQRT(12))</f>
        <v>0.43639143877003878</v>
      </c>
      <c r="JF15" s="3" cm="1">
        <f t="array" ref="JF15">(GEOMEAN(1+Returns!JF15:JF26)^12-1)/(_xlfn.STDEV.S(Returns!JF15:JF26)*SQRT(12))</f>
        <v>0.53357820264004763</v>
      </c>
      <c r="JG15" s="3" cm="1">
        <f t="array" ref="JG15">(GEOMEAN(1+Returns!JG15:JG26)^12-1)/(_xlfn.STDEV.S(Returns!JG15:JG26)*SQRT(12))</f>
        <v>1.6299787904534444</v>
      </c>
      <c r="JH15" s="3" cm="1">
        <f t="array" ref="JH15">(GEOMEAN(1+Returns!JH15:JH26)^12-1)/(_xlfn.STDEV.S(Returns!JH15:JH26)*SQRT(12))</f>
        <v>-0.25479320669897138</v>
      </c>
      <c r="JI15" s="3" cm="1">
        <f t="array" ref="JI15">(GEOMEAN(1+Returns!JI15:JI26)^12-1)/(_xlfn.STDEV.S(Returns!JI15:JI26)*SQRT(12))</f>
        <v>0.94320226812173713</v>
      </c>
      <c r="JJ15" s="3" cm="1">
        <f t="array" ref="JJ15">(GEOMEAN(1+Returns!JJ15:JJ26)^12-1)/(_xlfn.STDEV.S(Returns!JJ15:JJ26)*SQRT(12))</f>
        <v>1.8529536135146043</v>
      </c>
      <c r="JK15" s="3" cm="1">
        <f t="array" ref="JK15">(GEOMEAN(1+Returns!JK15:JK26)^12-1)/(_xlfn.STDEV.S(Returns!JK15:JK26)*SQRT(12))</f>
        <v>1.4143528026780336</v>
      </c>
      <c r="JL15" s="3" cm="1">
        <f t="array" ref="JL15">(GEOMEAN(1+Returns!JL15:JL26)^12-1)/(_xlfn.STDEV.S(Returns!JL15:JL26)*SQRT(12))</f>
        <v>-0.58117556681074156</v>
      </c>
      <c r="JM15" s="3" cm="1">
        <f t="array" ref="JM15">(GEOMEAN(1+Returns!JM15:JM26)^12-1)/(_xlfn.STDEV.S(Returns!JM15:JM26)*SQRT(12))</f>
        <v>0.91396426123230134</v>
      </c>
      <c r="JN15" s="3" cm="1">
        <f t="array" ref="JN15">(GEOMEAN(1+Returns!JN15:JN26)^12-1)/(_xlfn.STDEV.S(Returns!JN15:JN26)*SQRT(12))</f>
        <v>0.14229982197402385</v>
      </c>
      <c r="JO15" s="3" cm="1">
        <f t="array" ref="JO15">(GEOMEAN(1+Returns!JO15:JO26)^12-1)/(_xlfn.STDEV.S(Returns!JO15:JO26)*SQRT(12))</f>
        <v>1.0856605518557516</v>
      </c>
      <c r="JP15" s="3" cm="1">
        <f t="array" ref="JP15">(GEOMEAN(1+Returns!JP15:JP26)^12-1)/(_xlfn.STDEV.S(Returns!JP15:JP26)*SQRT(12))</f>
        <v>0.37760944519728673</v>
      </c>
      <c r="JQ15" s="3" cm="1">
        <f t="array" ref="JQ15">(GEOMEAN(1+Returns!JQ15:JQ26)^12-1)/(_xlfn.STDEV.S(Returns!JQ15:JQ26)*SQRT(12))</f>
        <v>-0.10496444893171129</v>
      </c>
      <c r="JR15" s="3" cm="1">
        <f t="array" ref="JR15">(GEOMEAN(1+Returns!JR15:JR26)^12-1)/(_xlfn.STDEV.S(Returns!JR15:JR26)*SQRT(12))</f>
        <v>0.59047173234951833</v>
      </c>
      <c r="JS15" s="3" cm="1">
        <f t="array" ref="JS15">(GEOMEAN(1+Returns!JS15:JS26)^12-1)/(_xlfn.STDEV.S(Returns!JS15:JS26)*SQRT(12))</f>
        <v>0.92396905878032554</v>
      </c>
      <c r="JT15" s="3" cm="1">
        <f t="array" ref="JT15">(GEOMEAN(1+Returns!JT15:JT26)^12-1)/(_xlfn.STDEV.S(Returns!JT15:JT26)*SQRT(12))</f>
        <v>1.4290020013047045</v>
      </c>
      <c r="JU15" s="3" cm="1">
        <f t="array" ref="JU15">(GEOMEAN(1+Returns!JU15:JU26)^12-1)/(_xlfn.STDEV.S(Returns!JU15:JU26)*SQRT(12))</f>
        <v>0.27467230242064511</v>
      </c>
      <c r="JV15" s="3" cm="1">
        <f t="array" ref="JV15">(GEOMEAN(1+Returns!JV15:JV26)^12-1)/(_xlfn.STDEV.S(Returns!JV15:JV26)*SQRT(12))</f>
        <v>0.3523719041908035</v>
      </c>
      <c r="JW15" s="3" cm="1">
        <f t="array" ref="JW15">(GEOMEAN(1+Returns!JW15:JW26)^12-1)/(_xlfn.STDEV.S(Returns!JW15:JW26)*SQRT(12))</f>
        <v>0.56010454949594701</v>
      </c>
      <c r="JX15" s="3" cm="1">
        <f t="array" ref="JX15">(GEOMEAN(1+Returns!JX15:JX26)^12-1)/(_xlfn.STDEV.S(Returns!JX15:JX26)*SQRT(12))</f>
        <v>-0.67532854029263345</v>
      </c>
      <c r="JY15" s="3" cm="1">
        <f t="array" ref="JY15">(GEOMEAN(1+Returns!JY15:JY26)^12-1)/(_xlfn.STDEV.S(Returns!JY15:JY26)*SQRT(12))</f>
        <v>0.92117579953860562</v>
      </c>
      <c r="JZ15" s="3" cm="1">
        <f t="array" ref="JZ15">(GEOMEAN(1+Returns!JZ15:JZ26)^12-1)/(_xlfn.STDEV.S(Returns!JZ15:JZ26)*SQRT(12))</f>
        <v>0.17796917261911346</v>
      </c>
      <c r="KA15" s="3" cm="1">
        <f t="array" ref="KA15">(GEOMEAN(1+Returns!KA15:KA26)^12-1)/(_xlfn.STDEV.S(Returns!KA15:KA26)*SQRT(12))</f>
        <v>-0.60962255902710349</v>
      </c>
      <c r="KB15" s="3" cm="1">
        <f t="array" ref="KB15">(GEOMEAN(1+Returns!KB15:KB26)^12-1)/(_xlfn.STDEV.S(Returns!KB15:KB26)*SQRT(12))</f>
        <v>1.1078404620772859</v>
      </c>
      <c r="KC15" s="3" cm="1">
        <f t="array" ref="KC15">(GEOMEAN(1+Returns!KC15:KC26)^12-1)/(_xlfn.STDEV.S(Returns!KC15:KC26)*SQRT(12))</f>
        <v>-0.17518707450829901</v>
      </c>
      <c r="KD15" s="3" cm="1">
        <f t="array" ref="KD15">(GEOMEAN(1+Returns!KD15:KD26)^12-1)/(_xlfn.STDEV.S(Returns!KD15:KD26)*SQRT(12))</f>
        <v>1.2857814779177041</v>
      </c>
      <c r="KE15" s="3" cm="1">
        <f t="array" ref="KE15">(GEOMEAN(1+Returns!KE15:KE26)^12-1)/(_xlfn.STDEV.S(Returns!KE15:KE26)*SQRT(12))</f>
        <v>-0.30947073589721863</v>
      </c>
      <c r="KF15" s="3" cm="1">
        <f t="array" ref="KF15">(GEOMEAN(1+Returns!KF15:KF26)^12-1)/(_xlfn.STDEV.S(Returns!KF15:KF26)*SQRT(12))</f>
        <v>2.3250746977822523</v>
      </c>
      <c r="KG15" s="3" cm="1">
        <f t="array" ref="KG15">(GEOMEAN(1+Returns!KG15:KG26)^12-1)/(_xlfn.STDEV.S(Returns!KG15:KG26)*SQRT(12))</f>
        <v>-1.4366333999954293</v>
      </c>
      <c r="KH15" s="3" cm="1">
        <f t="array" ref="KH15">(GEOMEAN(1+Returns!KH15:KH26)^12-1)/(_xlfn.STDEV.S(Returns!KH15:KH26)*SQRT(12))</f>
        <v>0.72816053236834599</v>
      </c>
      <c r="KI15" s="3" cm="1">
        <f t="array" ref="KI15">(GEOMEAN(1+Returns!KI15:KI26)^12-1)/(_xlfn.STDEV.S(Returns!KI15:KI26)*SQRT(12))</f>
        <v>2.7017360603953171</v>
      </c>
      <c r="KJ15" s="3" cm="1">
        <f t="array" ref="KJ15">(GEOMEAN(1+Returns!KJ15:KJ26)^12-1)/(_xlfn.STDEV.S(Returns!KJ15:KJ26)*SQRT(12))</f>
        <v>0.29922018463653033</v>
      </c>
      <c r="KK15" s="3" cm="1">
        <f t="array" ref="KK15">(GEOMEAN(1+Returns!KK15:KK26)^12-1)/(_xlfn.STDEV.S(Returns!KK15:KK26)*SQRT(12))</f>
        <v>0.54405933432775777</v>
      </c>
      <c r="KL15" s="3" cm="1">
        <f t="array" ref="KL15">(GEOMEAN(1+Returns!KL15:KL26)^12-1)/(_xlfn.STDEV.S(Returns!KL15:KL26)*SQRT(12))</f>
        <v>0.76135905078895172</v>
      </c>
      <c r="KM15" s="3" cm="1">
        <f t="array" ref="KM15">(GEOMEAN(1+Returns!KM15:KM26)^12-1)/(_xlfn.STDEV.S(Returns!KM15:KM26)*SQRT(12))</f>
        <v>-4.6957264322900857E-2</v>
      </c>
      <c r="KN15" s="3" cm="1">
        <f t="array" ref="KN15">(GEOMEAN(1+Returns!KN15:KN26)^12-1)/(_xlfn.STDEV.S(Returns!KN15:KN26)*SQRT(12))</f>
        <v>-0.55499533668999146</v>
      </c>
      <c r="KO15" s="3" cm="1">
        <f t="array" ref="KO15">(GEOMEAN(1+Returns!KO15:KO26)^12-1)/(_xlfn.STDEV.S(Returns!KO15:KO26)*SQRT(12))</f>
        <v>-0.35675847358626583</v>
      </c>
      <c r="KP15" s="3" cm="1">
        <f t="array" ref="KP15">(GEOMEAN(1+Returns!KP15:KP26)^12-1)/(_xlfn.STDEV.S(Returns!KP15:KP26)*SQRT(12))</f>
        <v>0.46167679848552101</v>
      </c>
      <c r="KQ15" s="3" cm="1">
        <f t="array" ref="KQ15">(GEOMEAN(1+Returns!KQ15:KQ26)^12-1)/(_xlfn.STDEV.S(Returns!KQ15:KQ26)*SQRT(12))</f>
        <v>0.31565039544191853</v>
      </c>
      <c r="KR15" s="3" cm="1">
        <f t="array" ref="KR15">(GEOMEAN(1+Returns!KR15:KR26)^12-1)/(_xlfn.STDEV.S(Returns!KR15:KR26)*SQRT(12))</f>
        <v>0.52542711979281587</v>
      </c>
      <c r="KS15" s="3" cm="1">
        <f t="array" ref="KS15">(GEOMEAN(1+Returns!KS15:KS26)^12-1)/(_xlfn.STDEV.S(Returns!KS15:KS26)*SQRT(12))</f>
        <v>0.18246435872219241</v>
      </c>
      <c r="KT15" s="3" cm="1">
        <f t="array" ref="KT15">(GEOMEAN(1+Returns!KT15:KT26)^12-1)/(_xlfn.STDEV.S(Returns!KT15:KT26)*SQRT(12))</f>
        <v>-0.88487863322491489</v>
      </c>
      <c r="KU15" s="3" cm="1">
        <f t="array" ref="KU15">(GEOMEAN(1+Returns!KU15:KU26)^12-1)/(_xlfn.STDEV.S(Returns!KU15:KU26)*SQRT(12))</f>
        <v>0.70393235949696475</v>
      </c>
      <c r="KV15" s="3" cm="1">
        <f t="array" ref="KV15">(GEOMEAN(1+Returns!KV15:KV26)^12-1)/(_xlfn.STDEV.S(Returns!KV15:KV26)*SQRT(12))</f>
        <v>0.51512871717226705</v>
      </c>
      <c r="KW15" s="3" cm="1">
        <f t="array" ref="KW15">(GEOMEAN(1+Returns!KW15:KW26)^12-1)/(_xlfn.STDEV.S(Returns!KW15:KW26)*SQRT(12))</f>
        <v>-0.86018389795004691</v>
      </c>
      <c r="KX15" s="3" cm="1">
        <f t="array" ref="KX15">(GEOMEAN(1+Returns!KX15:KX26)^12-1)/(_xlfn.STDEV.S(Returns!KX15:KX26)*SQRT(12))</f>
        <v>-0.36785698152041457</v>
      </c>
      <c r="KY15" s="3" cm="1">
        <f t="array" ref="KY15">(GEOMEAN(1+Returns!KY15:KY26)^12-1)/(_xlfn.STDEV.S(Returns!KY15:KY26)*SQRT(12))</f>
        <v>0.70230373500313392</v>
      </c>
      <c r="KZ15" s="3" cm="1">
        <f t="array" ref="KZ15">(GEOMEAN(1+Returns!KZ15:KZ26)^12-1)/(_xlfn.STDEV.S(Returns!KZ15:KZ26)*SQRT(12))</f>
        <v>-6.5101577434337712E-2</v>
      </c>
      <c r="LA15" s="3" cm="1">
        <f t="array" ref="LA15">(GEOMEAN(1+Returns!LA15:LA26)^12-1)/(_xlfn.STDEV.S(Returns!LA15:LA26)*SQRT(12))</f>
        <v>-0.63538497031025443</v>
      </c>
      <c r="LB15" s="3" cm="1">
        <f t="array" ref="LB15">(GEOMEAN(1+Returns!LB15:LB26)^12-1)/(_xlfn.STDEV.S(Returns!LB15:LB26)*SQRT(12))</f>
        <v>0.64843686182676219</v>
      </c>
      <c r="LC15" s="3" cm="1">
        <f t="array" ref="LC15">(GEOMEAN(1+Returns!LC15:LC26)^12-1)/(_xlfn.STDEV.S(Returns!LC15:LC26)*SQRT(12))</f>
        <v>2.7828678068767609</v>
      </c>
      <c r="LD15" s="3" cm="1">
        <f t="array" ref="LD15">(GEOMEAN(1+Returns!LD15:LD26)^12-1)/(_xlfn.STDEV.S(Returns!LD15:LD26)*SQRT(12))</f>
        <v>1.7811180689504993</v>
      </c>
      <c r="LE15" s="3" cm="1">
        <f t="array" ref="LE15">(GEOMEAN(1+Returns!LE15:LE26)^12-1)/(_xlfn.STDEV.S(Returns!LE15:LE26)*SQRT(12))</f>
        <v>-6.1290864650804182E-2</v>
      </c>
      <c r="LF15" s="3" cm="1">
        <f t="array" ref="LF15">(GEOMEAN(1+Returns!LF15:LF26)^12-1)/(_xlfn.STDEV.S(Returns!LF15:LF26)*SQRT(12))</f>
        <v>0.59059911113240371</v>
      </c>
      <c r="LG15" s="3" cm="1">
        <f t="array" ref="LG15">(GEOMEAN(1+Returns!LG15:LG26)^12-1)/(_xlfn.STDEV.S(Returns!LG15:LG26)*SQRT(12))</f>
        <v>2.7645878230384624</v>
      </c>
      <c r="LH15" s="3" cm="1">
        <f t="array" ref="LH15">(GEOMEAN(1+Returns!LH15:LH26)^12-1)/(_xlfn.STDEV.S(Returns!LH15:LH26)*SQRT(12))</f>
        <v>-0.95902158222687239</v>
      </c>
      <c r="LI15" s="3" cm="1">
        <f t="array" ref="LI15">(GEOMEAN(1+Returns!LI15:LI26)^12-1)/(_xlfn.STDEV.S(Returns!LI15:LI26)*SQRT(12))</f>
        <v>4.0038005489984565</v>
      </c>
      <c r="LJ15" s="3" cm="1">
        <f t="array" ref="LJ15">(GEOMEAN(1+Returns!LJ15:LJ26)^12-1)/(_xlfn.STDEV.S(Returns!LJ15:LJ26)*SQRT(12))</f>
        <v>-0.53582757135864989</v>
      </c>
      <c r="LK15" s="3" cm="1">
        <f t="array" ref="LK15">(GEOMEAN(1+Returns!LK15:LK26)^12-1)/(_xlfn.STDEV.S(Returns!LK15:LK26)*SQRT(12))</f>
        <v>-0.26777035559769213</v>
      </c>
      <c r="LL15" s="3" cm="1">
        <f t="array" ref="LL15">(GEOMEAN(1+Returns!LL15:LL26)^12-1)/(_xlfn.STDEV.S(Returns!LL15:LL26)*SQRT(12))</f>
        <v>0.27884919923745594</v>
      </c>
      <c r="LM15" s="3" cm="1">
        <f t="array" ref="LM15">(GEOMEAN(1+Returns!LM15:LM26)^12-1)/(_xlfn.STDEV.S(Returns!LM15:LM26)*SQRT(12))</f>
        <v>-0.24207468876004748</v>
      </c>
      <c r="LN15" s="3" cm="1">
        <f t="array" ref="LN15">(GEOMEAN(1+Returns!LN15:LN26)^12-1)/(_xlfn.STDEV.S(Returns!LN15:LN26)*SQRT(12))</f>
        <v>3.4820621920510123E-2</v>
      </c>
      <c r="LO15" s="3" cm="1">
        <f t="array" ref="LO15">(GEOMEAN(1+Returns!LO15:LO26)^12-1)/(_xlfn.STDEV.S(Returns!LO15:LO26)*SQRT(12))</f>
        <v>0.80479468923765007</v>
      </c>
      <c r="LP15" s="3" cm="1">
        <f t="array" ref="LP15">(GEOMEAN(1+Returns!LP15:LP26)^12-1)/(_xlfn.STDEV.S(Returns!LP15:LP26)*SQRT(12))</f>
        <v>0.88112695194378188</v>
      </c>
      <c r="LQ15" s="3" t="e" cm="1">
        <f t="array" ref="LQ15">(GEOMEAN(1+Returns!LQ15:LQ26)^12-1)/(_xlfn.STDEV.S(Returns!LQ15:LQ26)*SQRT(12))</f>
        <v>#DIV/0!</v>
      </c>
      <c r="LR15" s="3" cm="1">
        <f t="array" ref="LR15">(GEOMEAN(1+Returns!LR15:LR26)^12-1)/(_xlfn.STDEV.S(Returns!LR15:LR26)*SQRT(12))</f>
        <v>2.4588066890966922</v>
      </c>
      <c r="LS15" s="3" cm="1">
        <f t="array" ref="LS15">(GEOMEAN(1+Returns!LS15:LS26)^12-1)/(_xlfn.STDEV.S(Returns!LS15:LS26)*SQRT(12))</f>
        <v>-0.70964791101125235</v>
      </c>
      <c r="LT15" s="3" cm="1">
        <f t="array" ref="LT15">(GEOMEAN(1+Returns!LT15:LT26)^12-1)/(_xlfn.STDEV.S(Returns!LT15:LT26)*SQRT(12))</f>
        <v>-0.20203972564140477</v>
      </c>
      <c r="LU15" s="3" cm="1">
        <f t="array" ref="LU15">(GEOMEAN(1+Returns!LU15:LU26)^12-1)/(_xlfn.STDEV.S(Returns!LU15:LU26)*SQRT(12))</f>
        <v>-0.10181907977289657</v>
      </c>
      <c r="LV15" s="3" cm="1">
        <f t="array" ref="LV15">(GEOMEAN(1+Returns!LV15:LV26)^12-1)/(_xlfn.STDEV.S(Returns!LV15:LV26)*SQRT(12))</f>
        <v>1.1178541753936471</v>
      </c>
      <c r="LW15" s="3" cm="1">
        <f t="array" ref="LW15">(GEOMEAN(1+Returns!LW15:LW26)^12-1)/(_xlfn.STDEV.S(Returns!LW15:LW26)*SQRT(12))</f>
        <v>0.47207361656933888</v>
      </c>
      <c r="LX15" s="3" cm="1">
        <f t="array" ref="LX15">(GEOMEAN(1+Returns!LX15:LX26)^12-1)/(_xlfn.STDEV.S(Returns!LX15:LX26)*SQRT(12))</f>
        <v>0.48206356821416546</v>
      </c>
      <c r="LY15" s="3" cm="1">
        <f t="array" ref="LY15">(GEOMEAN(1+Returns!LY15:LY26)^12-1)/(_xlfn.STDEV.S(Returns!LY15:LY26)*SQRT(12))</f>
        <v>-0.14470915813883167</v>
      </c>
      <c r="LZ15" s="3" cm="1">
        <f t="array" ref="LZ15">(GEOMEAN(1+Returns!LZ15:LZ26)^12-1)/(_xlfn.STDEV.S(Returns!LZ15:LZ26)*SQRT(12))</f>
        <v>0.68517994705018959</v>
      </c>
      <c r="MA15" s="3" cm="1">
        <f t="array" ref="MA15">(GEOMEAN(1+Returns!MA15:MA26)^12-1)/(_xlfn.STDEV.S(Returns!MA15:MA26)*SQRT(12))</f>
        <v>-0.35588006706896069</v>
      </c>
      <c r="MB15" s="3" cm="1">
        <f t="array" ref="MB15">(GEOMEAN(1+Returns!MB15:MB26)^12-1)/(_xlfn.STDEV.S(Returns!MB15:MB26)*SQRT(12))</f>
        <v>-0.15463842918730472</v>
      </c>
      <c r="MC15" s="3" cm="1">
        <f t="array" ref="MC15">(GEOMEAN(1+Returns!MC15:MC26)^12-1)/(_xlfn.STDEV.S(Returns!MC15:MC26)*SQRT(12))</f>
        <v>-0.27685128294001227</v>
      </c>
      <c r="MD15" s="3" cm="1">
        <f t="array" ref="MD15">(GEOMEAN(1+Returns!MD15:MD26)^12-1)/(_xlfn.STDEV.S(Returns!MD15:MD26)*SQRT(12))</f>
        <v>7.4182374624035471E-2</v>
      </c>
      <c r="ME15" s="3" cm="1">
        <f t="array" ref="ME15">(GEOMEAN(1+Returns!ME15:ME26)^12-1)/(_xlfn.STDEV.S(Returns!ME15:ME26)*SQRT(12))</f>
        <v>-4.8774912777397178E-2</v>
      </c>
      <c r="MF15" s="3" cm="1">
        <f t="array" ref="MF15">(GEOMEAN(1+Returns!MF15:MF26)^12-1)/(_xlfn.STDEV.S(Returns!MF15:MF26)*SQRT(12))</f>
        <v>0.34957384709688949</v>
      </c>
      <c r="MG15" s="3" cm="1">
        <f t="array" ref="MG15">(GEOMEAN(1+Returns!MG15:MG26)^12-1)/(_xlfn.STDEV.S(Returns!MG15:MG26)*SQRT(12))</f>
        <v>-0.29320686936221269</v>
      </c>
      <c r="MH15" s="3" cm="1">
        <f t="array" ref="MH15">(GEOMEAN(1+Returns!MH15:MH26)^12-1)/(_xlfn.STDEV.S(Returns!MH15:MH26)*SQRT(12))</f>
        <v>-0.54038409941805832</v>
      </c>
      <c r="MI15" s="3" cm="1">
        <f t="array" ref="MI15">(GEOMEAN(1+Returns!MI15:MI26)^12-1)/(_xlfn.STDEV.S(Returns!MI15:MI26)*SQRT(12))</f>
        <v>2.6868055239644839</v>
      </c>
      <c r="MJ15" s="3" cm="1">
        <f t="array" ref="MJ15">(GEOMEAN(1+Returns!MJ15:MJ26)^12-1)/(_xlfn.STDEV.S(Returns!MJ15:MJ26)*SQRT(12))</f>
        <v>-0.69535189420015764</v>
      </c>
      <c r="MK15" s="3" cm="1">
        <f t="array" ref="MK15">(GEOMEAN(1+Returns!MK15:MK26)^12-1)/(_xlfn.STDEV.S(Returns!MK15:MK26)*SQRT(12))</f>
        <v>0.83868365393264688</v>
      </c>
      <c r="ML15" s="3" cm="1">
        <f t="array" ref="ML15">(GEOMEAN(1+Returns!ML15:ML26)^12-1)/(_xlfn.STDEV.S(Returns!ML15:ML26)*SQRT(12))</f>
        <v>3.8224088425523535</v>
      </c>
      <c r="MM15" s="3" cm="1">
        <f t="array" ref="MM15">(GEOMEAN(1+Returns!MM15:MM26)^12-1)/(_xlfn.STDEV.S(Returns!MM15:MM26)*SQRT(12))</f>
        <v>0.28689282664884069</v>
      </c>
      <c r="MN15" s="3" cm="1">
        <f t="array" ref="MN15">(GEOMEAN(1+Returns!MN15:MN26)^12-1)/(_xlfn.STDEV.S(Returns!MN15:MN26)*SQRT(12))</f>
        <v>-0.45827817062397413</v>
      </c>
      <c r="MO15" s="3" cm="1">
        <f t="array" ref="MO15">(GEOMEAN(1+Returns!MO15:MO26)^12-1)/(_xlfn.STDEV.S(Returns!MO15:MO26)*SQRT(12))</f>
        <v>1.4186643566544863</v>
      </c>
      <c r="MP15" s="3" cm="1">
        <f t="array" ref="MP15">(GEOMEAN(1+Returns!MP15:MP26)^12-1)/(_xlfn.STDEV.S(Returns!MP15:MP26)*SQRT(12))</f>
        <v>-0.38138244932983301</v>
      </c>
      <c r="MQ15" s="3" cm="1">
        <f t="array" ref="MQ15">(GEOMEAN(1+Returns!MQ15:MQ26)^12-1)/(_xlfn.STDEV.S(Returns!MQ15:MQ26)*SQRT(12))</f>
        <v>0.61972565830782156</v>
      </c>
      <c r="MR15" s="3" cm="1">
        <f t="array" ref="MR15">(GEOMEAN(1+Returns!MR15:MR26)^12-1)/(_xlfn.STDEV.S(Returns!MR15:MR26)*SQRT(12))</f>
        <v>1.2207611248072778</v>
      </c>
      <c r="MS15" s="3" cm="1">
        <f t="array" ref="MS15">(GEOMEAN(1+Returns!MS15:MS26)^12-1)/(_xlfn.STDEV.S(Returns!MS15:MS26)*SQRT(12))</f>
        <v>-0.64101590143477949</v>
      </c>
      <c r="MT15" s="3" cm="1">
        <f t="array" ref="MT15">(GEOMEAN(1+Returns!MT15:MT26)^12-1)/(_xlfn.STDEV.S(Returns!MT15:MT26)*SQRT(12))</f>
        <v>-9.0923812517316752E-2</v>
      </c>
      <c r="MU15" s="3" cm="1">
        <f t="array" ref="MU15">(GEOMEAN(1+Returns!MU15:MU26)^12-1)/(_xlfn.STDEV.S(Returns!MU15:MU26)*SQRT(12))</f>
        <v>0.3555565888240691</v>
      </c>
      <c r="MV15" s="3" cm="1">
        <f t="array" ref="MV15">(GEOMEAN(1+Returns!MV15:MV26)^12-1)/(_xlfn.STDEV.S(Returns!MV15:MV26)*SQRT(12))</f>
        <v>-0.25350464175951892</v>
      </c>
      <c r="MW15" s="3" cm="1">
        <f t="array" ref="MW15">(GEOMEAN(1+Returns!MW15:MW26)^12-1)/(_xlfn.STDEV.S(Returns!MW15:MW26)*SQRT(12))</f>
        <v>0.52023247250946369</v>
      </c>
      <c r="MX15" s="3" cm="1">
        <f t="array" ref="MX15">(GEOMEAN(1+Returns!MX15:MX26)^12-1)/(_xlfn.STDEV.S(Returns!MX15:MX26)*SQRT(12))</f>
        <v>0.33944517141584973</v>
      </c>
      <c r="MY15" s="3" cm="1">
        <f t="array" ref="MY15">(GEOMEAN(1+Returns!MY15:MY26)^12-1)/(_xlfn.STDEV.S(Returns!MY15:MY26)*SQRT(12))</f>
        <v>0.17061343015572375</v>
      </c>
      <c r="MZ15" s="3" cm="1">
        <f t="array" ref="MZ15">(GEOMEAN(1+Returns!MZ15:MZ26)^12-1)/(_xlfn.STDEV.S(Returns!MZ15:MZ26)*SQRT(12))</f>
        <v>1.3196810800387289</v>
      </c>
      <c r="NA15" s="3" cm="1">
        <f t="array" ref="NA15">(GEOMEAN(1+Returns!NA15:NA26)^12-1)/(_xlfn.STDEV.S(Returns!NA15:NA26)*SQRT(12))</f>
        <v>0.1638984998271138</v>
      </c>
      <c r="NB15" s="3" cm="1">
        <f t="array" ref="NB15">(GEOMEAN(1+Returns!NB15:NB26)^12-1)/(_xlfn.STDEV.S(Returns!NB15:NB26)*SQRT(12))</f>
        <v>-0.5311443883792919</v>
      </c>
      <c r="NC15" s="3" cm="1">
        <f t="array" ref="NC15">(GEOMEAN(1+Returns!NC15:NC26)^12-1)/(_xlfn.STDEV.S(Returns!NC15:NC26)*SQRT(12))</f>
        <v>-0.43963819190865949</v>
      </c>
      <c r="ND15" s="3" cm="1">
        <f t="array" ref="ND15">(GEOMEAN(1+Returns!ND15:ND26)^12-1)/(_xlfn.STDEV.S(Returns!ND15:ND26)*SQRT(12))</f>
        <v>0.79167046939718788</v>
      </c>
      <c r="NE15" s="3" cm="1">
        <f t="array" ref="NE15">(GEOMEAN(1+Returns!NE15:NE26)^12-1)/(_xlfn.STDEV.S(Returns!NE15:NE26)*SQRT(12))</f>
        <v>-6.7373619724513917E-2</v>
      </c>
      <c r="NF15" s="3" cm="1">
        <f t="array" ref="NF15">(GEOMEAN(1+Returns!NF15:NF26)^12-1)/(_xlfn.STDEV.S(Returns!NF15:NF26)*SQRT(12))</f>
        <v>2.1609089903553653</v>
      </c>
      <c r="NG15" s="3" cm="1">
        <f t="array" ref="NG15">(GEOMEAN(1+Returns!NG15:NG26)^12-1)/(_xlfn.STDEV.S(Returns!NG15:NG26)*SQRT(12))</f>
        <v>9.5966920246197393E-2</v>
      </c>
      <c r="NH15" s="3" cm="1">
        <f t="array" ref="NH15">(GEOMEAN(1+Returns!NH15:NH26)^12-1)/(_xlfn.STDEV.S(Returns!NH15:NH26)*SQRT(12))</f>
        <v>0.41272324916872688</v>
      </c>
      <c r="NI15" s="3" cm="1">
        <f t="array" ref="NI15">(GEOMEAN(1+Returns!NI15:NI26)^12-1)/(_xlfn.STDEV.S(Returns!NI15:NI26)*SQRT(12))</f>
        <v>0.78093741286697271</v>
      </c>
      <c r="NJ15" s="3" cm="1">
        <f t="array" ref="NJ15">(GEOMEAN(1+Returns!NJ15:NJ26)^12-1)/(_xlfn.STDEV.S(Returns!NJ15:NJ26)*SQRT(12))</f>
        <v>-0.84108492897222031</v>
      </c>
      <c r="NK15" s="3" cm="1">
        <f t="array" ref="NK15">(GEOMEAN(1+Returns!NK15:NK26)^12-1)/(_xlfn.STDEV.S(Returns!NK15:NK26)*SQRT(12))</f>
        <v>0.20151532083915383</v>
      </c>
      <c r="NL15" s="3" cm="1">
        <f t="array" ref="NL15">(GEOMEAN(1+Returns!NL15:NL26)^12-1)/(_xlfn.STDEV.S(Returns!NL15:NL26)*SQRT(12))</f>
        <v>-0.65045652915472552</v>
      </c>
      <c r="NM15" s="3" cm="1">
        <f t="array" ref="NM15">(GEOMEAN(1+Returns!NM15:NM26)^12-1)/(_xlfn.STDEV.S(Returns!NM15:NM26)*SQRT(12))</f>
        <v>-0.92347620952456133</v>
      </c>
      <c r="NN15" s="3" cm="1">
        <f t="array" ref="NN15">(GEOMEAN(1+Returns!NN15:NN26)^12-1)/(_xlfn.STDEV.S(Returns!NN15:NN26)*SQRT(12))</f>
        <v>0.94999037769336725</v>
      </c>
      <c r="NO15" s="3" cm="1">
        <f t="array" ref="NO15">(GEOMEAN(1+Returns!NO15:NO26)^12-1)/(_xlfn.STDEV.S(Returns!NO15:NO26)*SQRT(12))</f>
        <v>-1.4114165815204316</v>
      </c>
      <c r="NP15" s="3" cm="1">
        <f t="array" ref="NP15">(GEOMEAN(1+Returns!NP15:NP26)^12-1)/(_xlfn.STDEV.S(Returns!NP15:NP26)*SQRT(12))</f>
        <v>0.71326426796055187</v>
      </c>
      <c r="NQ15" s="3" cm="1">
        <f t="array" ref="NQ15">(GEOMEAN(1+Returns!NQ15:NQ26)^12-1)/(_xlfn.STDEV.S(Returns!NQ15:NQ26)*SQRT(12))</f>
        <v>-0.12663835864495704</v>
      </c>
      <c r="NR15" s="3" cm="1">
        <f t="array" ref="NR15">(GEOMEAN(1+Returns!NR15:NR26)^12-1)/(_xlfn.STDEV.S(Returns!NR15:NR26)*SQRT(12))</f>
        <v>2.3846492696359847</v>
      </c>
      <c r="NS15" s="3" cm="1">
        <f t="array" ref="NS15">(GEOMEAN(1+Returns!NS15:NS26)^12-1)/(_xlfn.STDEV.S(Returns!NS15:NS26)*SQRT(12))</f>
        <v>-0.53522966264043603</v>
      </c>
      <c r="NT15" s="3" cm="1">
        <f t="array" ref="NT15">(GEOMEAN(1+Returns!NT15:NT26)^12-1)/(_xlfn.STDEV.S(Returns!NT15:NT26)*SQRT(12))</f>
        <v>0.63248969763813834</v>
      </c>
      <c r="NU15" s="3" cm="1">
        <f t="array" ref="NU15">(GEOMEAN(1+Returns!NU15:NU26)^12-1)/(_xlfn.STDEV.S(Returns!NU15:NU26)*SQRT(12))</f>
        <v>0.74359399524841774</v>
      </c>
      <c r="NV15" s="3" cm="1">
        <f t="array" ref="NV15">(GEOMEAN(1+Returns!NV15:NV26)^12-1)/(_xlfn.STDEV.S(Returns!NV15:NV26)*SQRT(12))</f>
        <v>0.32897219418817014</v>
      </c>
      <c r="NW15" s="3" cm="1">
        <f t="array" ref="NW15">(GEOMEAN(1+Returns!NW15:NW26)^12-1)/(_xlfn.STDEV.S(Returns!NW15:NW26)*SQRT(12))</f>
        <v>0.58315567566057935</v>
      </c>
      <c r="NX15" s="3" cm="1">
        <f t="array" ref="NX15">(GEOMEAN(1+Returns!NX15:NX26)^12-1)/(_xlfn.STDEV.S(Returns!NX15:NX26)*SQRT(12))</f>
        <v>-0.66606431616721185</v>
      </c>
      <c r="NY15" s="3" cm="1">
        <f t="array" ref="NY15">(GEOMEAN(1+Returns!NY15:NY26)^12-1)/(_xlfn.STDEV.S(Returns!NY15:NY26)*SQRT(12))</f>
        <v>0.24868550838852799</v>
      </c>
      <c r="NZ15" s="3" cm="1">
        <f t="array" ref="NZ15">(GEOMEAN(1+Returns!NZ15:NZ26)^12-1)/(_xlfn.STDEV.S(Returns!NZ15:NZ26)*SQRT(12))</f>
        <v>1.3959660256501732E-2</v>
      </c>
      <c r="OA15" s="3" cm="1">
        <f t="array" ref="OA15">(GEOMEAN(1+Returns!OA15:OA26)^12-1)/(_xlfn.STDEV.S(Returns!OA15:OA26)*SQRT(12))</f>
        <v>0.16814711319535317</v>
      </c>
      <c r="OB15" s="3" cm="1">
        <f t="array" ref="OB15">(GEOMEAN(1+Returns!OB15:OB26)^12-1)/(_xlfn.STDEV.S(Returns!OB15:OB26)*SQRT(12))</f>
        <v>0.23402465465632993</v>
      </c>
      <c r="OC15" s="3" cm="1">
        <f t="array" ref="OC15">(GEOMEAN(1+Returns!OC15:OC26)^12-1)/(_xlfn.STDEV.S(Returns!OC15:OC26)*SQRT(12))</f>
        <v>6.0786906960850658E-3</v>
      </c>
      <c r="OD15" s="3" cm="1">
        <f t="array" ref="OD15">(GEOMEAN(1+Returns!OD15:OD26)^12-1)/(_xlfn.STDEV.S(Returns!OD15:OD26)*SQRT(12))</f>
        <v>0.13669908137181602</v>
      </c>
      <c r="OE15" s="3" cm="1">
        <f t="array" ref="OE15">(GEOMEAN(1+Returns!OE15:OE26)^12-1)/(_xlfn.STDEV.S(Returns!OE15:OE26)*SQRT(12))</f>
        <v>0.3892763949297342</v>
      </c>
      <c r="OF15" s="3" cm="1">
        <f t="array" ref="OF15">(GEOMEAN(1+Returns!OF15:OF26)^12-1)/(_xlfn.STDEV.S(Returns!OF15:OF26)*SQRT(12))</f>
        <v>-0.57404383321544461</v>
      </c>
      <c r="OG15" s="3" cm="1">
        <f t="array" ref="OG15">(GEOMEAN(1+Returns!OG15:OG26)^12-1)/(_xlfn.STDEV.S(Returns!OG15:OG26)*SQRT(12))</f>
        <v>1.4027474205862165</v>
      </c>
      <c r="OH15" s="3" cm="1">
        <f t="array" ref="OH15">(GEOMEAN(1+Returns!OH15:OH26)^12-1)/(_xlfn.STDEV.S(Returns!OH15:OH26)*SQRT(12))</f>
        <v>0.43211529890997813</v>
      </c>
      <c r="OI15" s="3" cm="1">
        <f t="array" ref="OI15">(GEOMEAN(1+Returns!OI15:OI26)^12-1)/(_xlfn.STDEV.S(Returns!OI15:OI26)*SQRT(12))</f>
        <v>-0.34382116099369847</v>
      </c>
      <c r="OJ15" s="3" cm="1">
        <f t="array" ref="OJ15">(GEOMEAN(1+Returns!OJ15:OJ26)^12-1)/(_xlfn.STDEV.S(Returns!OJ15:OJ26)*SQRT(12))</f>
        <v>0.69464892585709559</v>
      </c>
      <c r="OK15" s="3" cm="1">
        <f t="array" ref="OK15">(GEOMEAN(1+Returns!OK15:OK26)^12-1)/(_xlfn.STDEV.S(Returns!OK15:OK26)*SQRT(12))</f>
        <v>-5.5270224335110314E-2</v>
      </c>
      <c r="OL15" s="3" cm="1">
        <f t="array" ref="OL15">(GEOMEAN(1+Returns!OL15:OL26)^12-1)/(_xlfn.STDEV.S(Returns!OL15:OL26)*SQRT(12))</f>
        <v>1.0393013452516267</v>
      </c>
      <c r="OM15" s="3" cm="1">
        <f t="array" ref="OM15">(GEOMEAN(1+Returns!OM15:OM26)^12-1)/(_xlfn.STDEV.S(Returns!OM15:OM26)*SQRT(12))</f>
        <v>1.9747236848774143</v>
      </c>
      <c r="ON15" s="3" cm="1">
        <f t="array" ref="ON15">(GEOMEAN(1+Returns!ON15:ON26)^12-1)/(_xlfn.STDEV.S(Returns!ON15:ON26)*SQRT(12))</f>
        <v>-0.83584110930041022</v>
      </c>
      <c r="OO15" s="3" cm="1">
        <f t="array" ref="OO15">(GEOMEAN(1+Returns!OO15:OO26)^12-1)/(_xlfn.STDEV.S(Returns!OO15:OO26)*SQRT(12))</f>
        <v>-0.78624035188957442</v>
      </c>
      <c r="OP15" s="3" cm="1">
        <f t="array" ref="OP15">(GEOMEAN(1+Returns!OP15:OP26)^12-1)/(_xlfn.STDEV.S(Returns!OP15:OP26)*SQRT(12))</f>
        <v>-0.23545638134114094</v>
      </c>
      <c r="OQ15" s="3" cm="1">
        <f t="array" ref="OQ15">(GEOMEAN(1+Returns!OQ15:OQ26)^12-1)/(_xlfn.STDEV.S(Returns!OQ15:OQ26)*SQRT(12))</f>
        <v>9.2788251910802151E-3</v>
      </c>
      <c r="OR15" s="3" cm="1">
        <f t="array" ref="OR15">(GEOMEAN(1+Returns!OR15:OR26)^12-1)/(_xlfn.STDEV.S(Returns!OR15:OR26)*SQRT(12))</f>
        <v>-1.0937243247162134</v>
      </c>
      <c r="OS15" s="3" cm="1">
        <f t="array" ref="OS15">(GEOMEAN(1+Returns!OS15:OS26)^12-1)/(_xlfn.STDEV.S(Returns!OS15:OS26)*SQRT(12))</f>
        <v>-4.6650968546012569E-2</v>
      </c>
      <c r="OT15" s="3" cm="1">
        <f t="array" ref="OT15">(GEOMEAN(1+Returns!OT15:OT26)^12-1)/(_xlfn.STDEV.S(Returns!OT15:OT26)*SQRT(12))</f>
        <v>-0.47792436797645238</v>
      </c>
      <c r="OU15" s="3" cm="1">
        <f t="array" ref="OU15">(GEOMEAN(1+Returns!OU15:OU26)^12-1)/(_xlfn.STDEV.S(Returns!OU15:OU26)*SQRT(12))</f>
        <v>1.7004188543949934</v>
      </c>
      <c r="OV15" s="3" cm="1">
        <f t="array" ref="OV15">(GEOMEAN(1+Returns!OV15:OV26)^12-1)/(_xlfn.STDEV.S(Returns!OV15:OV26)*SQRT(12))</f>
        <v>-8.320683747794351E-2</v>
      </c>
      <c r="OW15" s="3" cm="1">
        <f t="array" ref="OW15">(GEOMEAN(1+Returns!OW15:OW26)^12-1)/(_xlfn.STDEV.S(Returns!OW15:OW26)*SQRT(12))</f>
        <v>-4.2496190822176851E-2</v>
      </c>
      <c r="OX15" s="3" cm="1">
        <f t="array" ref="OX15">(GEOMEAN(1+Returns!OX15:OX26)^12-1)/(_xlfn.STDEV.S(Returns!OX15:OX26)*SQRT(12))</f>
        <v>-0.32979598316748265</v>
      </c>
      <c r="OY15" s="3" cm="1">
        <f t="array" ref="OY15">(GEOMEAN(1+Returns!OY15:OY26)^12-1)/(_xlfn.STDEV.S(Returns!OY15:OY26)*SQRT(12))</f>
        <v>-0.21629992894510369</v>
      </c>
      <c r="OZ15" s="3" cm="1">
        <f t="array" ref="OZ15">(GEOMEAN(1+Returns!OZ15:OZ26)^12-1)/(_xlfn.STDEV.S(Returns!OZ15:OZ26)*SQRT(12))</f>
        <v>-8.0876143328254442E-3</v>
      </c>
      <c r="PA15" s="3" cm="1">
        <f t="array" ref="PA15">(GEOMEAN(1+Returns!PA15:PA26)^12-1)/(_xlfn.STDEV.S(Returns!PA15:PA26)*SQRT(12))</f>
        <v>-0.13670585288393572</v>
      </c>
      <c r="PB15" s="3" cm="1">
        <f t="array" ref="PB15">(GEOMEAN(1+Returns!PB15:PB26)^12-1)/(_xlfn.STDEV.S(Returns!PB15:PB26)*SQRT(12))</f>
        <v>-0.52888140707721121</v>
      </c>
      <c r="PC15" s="3" cm="1">
        <f t="array" ref="PC15">(GEOMEAN(1+Returns!PC15:PC26)^12-1)/(_xlfn.STDEV.S(Returns!PC15:PC26)*SQRT(12))</f>
        <v>0.6480059253994398</v>
      </c>
      <c r="PD15" s="3" cm="1">
        <f t="array" ref="PD15">(GEOMEAN(1+Returns!PD15:PD26)^12-1)/(_xlfn.STDEV.S(Returns!PD15:PD26)*SQRT(12))</f>
        <v>-0.36775030552770477</v>
      </c>
      <c r="PE15" s="3" cm="1">
        <f t="array" ref="PE15">(GEOMEAN(1+Returns!PE15:PE26)^12-1)/(_xlfn.STDEV.S(Returns!PE15:PE26)*SQRT(12))</f>
        <v>0.16545802881968058</v>
      </c>
      <c r="PF15" s="3" cm="1">
        <f t="array" ref="PF15">(GEOMEAN(1+Returns!PF15:PF26)^12-1)/(_xlfn.STDEV.S(Returns!PF15:PF26)*SQRT(12))</f>
        <v>-0.58234107125223666</v>
      </c>
      <c r="PG15" s="3" cm="1">
        <f t="array" ref="PG15">(GEOMEAN(1+Returns!PG15:PG26)^12-1)/(_xlfn.STDEV.S(Returns!PG15:PG26)*SQRT(12))</f>
        <v>3.2137991235084296</v>
      </c>
      <c r="PH15" s="3" cm="1">
        <f t="array" ref="PH15">(GEOMEAN(1+Returns!PH15:PH26)^12-1)/(_xlfn.STDEV.S(Returns!PH15:PH26)*SQRT(12))</f>
        <v>-0.24591593188825298</v>
      </c>
      <c r="PI15" s="3" cm="1">
        <f t="array" ref="PI15">(GEOMEAN(1+Returns!PI15:PI26)^12-1)/(_xlfn.STDEV.S(Returns!PI15:PI26)*SQRT(12))</f>
        <v>0.26159859317444534</v>
      </c>
      <c r="PJ15" s="3" cm="1">
        <f t="array" ref="PJ15">(GEOMEAN(1+Returns!PJ15:PJ26)^12-1)/(_xlfn.STDEV.S(Returns!PJ15:PJ26)*SQRT(12))</f>
        <v>-0.48573999319988748</v>
      </c>
      <c r="PK15" s="3" cm="1">
        <f t="array" ref="PK15">(GEOMEAN(1+Returns!PK15:PK26)^12-1)/(_xlfn.STDEV.S(Returns!PK15:PK26)*SQRT(12))</f>
        <v>0.52895647719495253</v>
      </c>
      <c r="PL15" s="3" cm="1">
        <f t="array" ref="PL15">(GEOMEAN(1+Returns!PL15:PL26)^12-1)/(_xlfn.STDEV.S(Returns!PL15:PL26)*SQRT(12))</f>
        <v>1.2429497669188971</v>
      </c>
      <c r="PM15" s="3" cm="1">
        <f t="array" ref="PM15">(GEOMEAN(1+Returns!PM15:PM26)^12-1)/(_xlfn.STDEV.S(Returns!PM15:PM26)*SQRT(12))</f>
        <v>-0.17007391944673633</v>
      </c>
      <c r="PN15" s="3" cm="1">
        <f t="array" ref="PN15">(GEOMEAN(1+Returns!PN15:PN26)^12-1)/(_xlfn.STDEV.S(Returns!PN15:PN26)*SQRT(12))</f>
        <v>0.91114083811692315</v>
      </c>
      <c r="PO15" s="3" cm="1">
        <f t="array" ref="PO15">(GEOMEAN(1+Returns!PO15:PO26)^12-1)/(_xlfn.STDEV.S(Returns!PO15:PO26)*SQRT(12))</f>
        <v>0.16545802881968058</v>
      </c>
      <c r="PP15" s="3" cm="1">
        <f t="array" ref="PP15">(GEOMEAN(1+Returns!PP15:PP26)^12-1)/(_xlfn.STDEV.S(Returns!PP15:PP26)*SQRT(12))</f>
        <v>-0.53296211029010931</v>
      </c>
      <c r="PQ15" s="3" cm="1">
        <f t="array" ref="PQ15">(GEOMEAN(1+Returns!PQ15:PQ26)^12-1)/(_xlfn.STDEV.S(Returns!PQ15:PQ26)*SQRT(12))</f>
        <v>0.19392668263965954</v>
      </c>
      <c r="PR15" s="3" cm="1">
        <f t="array" ref="PR15">(GEOMEAN(1+Returns!PR15:PR26)^12-1)/(_xlfn.STDEV.S(Returns!PR15:PR26)*SQRT(12))</f>
        <v>-0.31502140792743799</v>
      </c>
      <c r="PS15" s="3" cm="1">
        <f t="array" ref="PS15">(GEOMEAN(1+Returns!PS15:PS26)^12-1)/(_xlfn.STDEV.S(Returns!PS15:PS26)*SQRT(12))</f>
        <v>-0.58271469761935146</v>
      </c>
      <c r="PT15" s="3" cm="1">
        <f t="array" ref="PT15">(GEOMEAN(1+Returns!PT15:PT26)^12-1)/(_xlfn.STDEV.S(Returns!PT15:PT26)*SQRT(12))</f>
        <v>0.97273312343352614</v>
      </c>
      <c r="PU15" s="3" cm="1">
        <f t="array" ref="PU15">(GEOMEAN(1+Returns!PU15:PU26)^12-1)/(_xlfn.STDEV.S(Returns!PU15:PU26)*SQRT(12))</f>
        <v>-0.23378461264764996</v>
      </c>
      <c r="PV15" s="3" cm="1">
        <f t="array" ref="PV15">(GEOMEAN(1+Returns!PV15:PV26)^12-1)/(_xlfn.STDEV.S(Returns!PV15:PV26)*SQRT(12))</f>
        <v>0.60567070634792908</v>
      </c>
      <c r="PW15" s="3" cm="1">
        <f t="array" ref="PW15">(GEOMEAN(1+Returns!PW15:PW26)^12-1)/(_xlfn.STDEV.S(Returns!PW15:PW26)*SQRT(12))</f>
        <v>0.21063099834283591</v>
      </c>
      <c r="PX15" s="3" cm="1">
        <f t="array" ref="PX15">(GEOMEAN(1+Returns!PX15:PX26)^12-1)/(_xlfn.STDEV.S(Returns!PX15:PX26)*SQRT(12))</f>
        <v>-0.81977870384977936</v>
      </c>
      <c r="PY15" s="3" cm="1">
        <f t="array" ref="PY15">(GEOMEAN(1+Returns!PY15:PY26)^12-1)/(_xlfn.STDEV.S(Returns!PY15:PY26)*SQRT(12))</f>
        <v>-0.18236404478600854</v>
      </c>
      <c r="PZ15" s="3" cm="1">
        <f t="array" ref="PZ15">(GEOMEAN(1+Returns!PZ15:PZ26)^12-1)/(_xlfn.STDEV.S(Returns!PZ15:PZ26)*SQRT(12))</f>
        <v>0.34338884477716863</v>
      </c>
      <c r="QA15" s="3" cm="1">
        <f t="array" ref="QA15">(GEOMEAN(1+Returns!QA15:QA26)^12-1)/(_xlfn.STDEV.S(Returns!QA15:QA26)*SQRT(12))</f>
        <v>-0.1995309869324618</v>
      </c>
      <c r="QB15" s="3" cm="1">
        <f t="array" ref="QB15">(GEOMEAN(1+Returns!QB15:QB26)^12-1)/(_xlfn.STDEV.S(Returns!QB15:QB26)*SQRT(12))</f>
        <v>-4.7029785754164624E-2</v>
      </c>
      <c r="QC15" s="3" cm="1">
        <f t="array" ref="QC15">(GEOMEAN(1+Returns!QC15:QC26)^12-1)/(_xlfn.STDEV.S(Returns!QC15:QC26)*SQRT(12))</f>
        <v>1.4109853283480274</v>
      </c>
      <c r="QD15" s="3" cm="1">
        <f t="array" ref="QD15">(GEOMEAN(1+Returns!QD15:QD26)^12-1)/(_xlfn.STDEV.S(Returns!QD15:QD26)*SQRT(12))</f>
        <v>-3.7498971233759011E-2</v>
      </c>
      <c r="QE15" s="3" cm="1">
        <f t="array" ref="QE15">(GEOMEAN(1+Returns!QE15:QE26)^12-1)/(_xlfn.STDEV.S(Returns!QE15:QE26)*SQRT(12))</f>
        <v>1.3199392757099053</v>
      </c>
      <c r="QF15" s="3" cm="1">
        <f t="array" ref="QF15">(GEOMEAN(1+Returns!QF15:QF26)^12-1)/(_xlfn.STDEV.S(Returns!QF15:QF26)*SQRT(12))</f>
        <v>3.447118081929057</v>
      </c>
      <c r="QG15" s="3" cm="1">
        <f t="array" ref="QG15">(GEOMEAN(1+Returns!QG15:QG26)^12-1)/(_xlfn.STDEV.S(Returns!QG15:QG26)*SQRT(12))</f>
        <v>0.68886348944550801</v>
      </c>
      <c r="QH15" s="3" cm="1">
        <f t="array" ref="QH15">(GEOMEAN(1+Returns!QH15:QH26)^12-1)/(_xlfn.STDEV.S(Returns!QH15:QH26)*SQRT(12))</f>
        <v>-4.8348227356049836E-2</v>
      </c>
      <c r="QI15" s="3" cm="1">
        <f t="array" ref="QI15">(GEOMEAN(1+Returns!QI15:QI26)^12-1)/(_xlfn.STDEV.S(Returns!QI15:QI26)*SQRT(12))</f>
        <v>1.118564033016002</v>
      </c>
      <c r="QJ15" s="3" cm="1">
        <f t="array" ref="QJ15">(GEOMEAN(1+Returns!QJ15:QJ26)^12-1)/(_xlfn.STDEV.S(Returns!QJ15:QJ26)*SQRT(12))</f>
        <v>0.12847640765083362</v>
      </c>
      <c r="QK15" s="3" cm="1">
        <f t="array" ref="QK15">(GEOMEAN(1+Returns!QK15:QK26)^12-1)/(_xlfn.STDEV.S(Returns!QK15:QK26)*SQRT(12))</f>
        <v>0.85588114015234562</v>
      </c>
      <c r="QL15" s="3" cm="1">
        <f t="array" ref="QL15">(GEOMEAN(1+Returns!QL15:QL26)^12-1)/(_xlfn.STDEV.S(Returns!QL15:QL26)*SQRT(12))</f>
        <v>0.14359188271983114</v>
      </c>
      <c r="QM15" s="3" cm="1">
        <f t="array" ref="QM15">(GEOMEAN(1+Returns!QM15:QM26)^12-1)/(_xlfn.STDEV.S(Returns!QM15:QM26)*SQRT(12))</f>
        <v>0.17292916846123721</v>
      </c>
      <c r="QN15" s="3" cm="1">
        <f t="array" ref="QN15">(GEOMEAN(1+Returns!QN15:QN26)^12-1)/(_xlfn.STDEV.S(Returns!QN15:QN26)*SQRT(12))</f>
        <v>0.7928564347276239</v>
      </c>
      <c r="QO15" s="3" cm="1">
        <f t="array" ref="QO15">(GEOMEAN(1+Returns!QO15:QO26)^12-1)/(_xlfn.STDEV.S(Returns!QO15:QO26)*SQRT(12))</f>
        <v>-0.19221948612335038</v>
      </c>
      <c r="QP15" s="3" cm="1">
        <f t="array" ref="QP15">(GEOMEAN(1+Returns!QP15:QP26)^12-1)/(_xlfn.STDEV.S(Returns!QP15:QP26)*SQRT(12))</f>
        <v>-5.8856255237753757E-2</v>
      </c>
      <c r="QQ15" s="3" cm="1">
        <f t="array" ref="QQ15">(GEOMEAN(1+Returns!QQ15:QQ26)^12-1)/(_xlfn.STDEV.S(Returns!QQ15:QQ26)*SQRT(12))</f>
        <v>-0.28245551109267575</v>
      </c>
      <c r="QR15" s="3" cm="1">
        <f t="array" ref="QR15">(GEOMEAN(1+Returns!QR15:QR26)^12-1)/(_xlfn.STDEV.S(Returns!QR15:QR26)*SQRT(12))</f>
        <v>0.73338374983872778</v>
      </c>
      <c r="QS15" s="3" cm="1">
        <f t="array" ref="QS15">(GEOMEAN(1+Returns!QS15:QS26)^12-1)/(_xlfn.STDEV.S(Returns!QS15:QS26)*SQRT(12))</f>
        <v>-0.59172357846896051</v>
      </c>
      <c r="QT15" s="3" cm="1">
        <f t="array" ref="QT15">(GEOMEAN(1+Returns!QT15:QT26)^12-1)/(_xlfn.STDEV.S(Returns!QT15:QT26)*SQRT(12))</f>
        <v>-0.40852104989960686</v>
      </c>
      <c r="QU15" s="3" cm="1">
        <f t="array" ref="QU15">(GEOMEAN(1+Returns!QU15:QU26)^12-1)/(_xlfn.STDEV.S(Returns!QU15:QU26)*SQRT(12))</f>
        <v>-0.62723157692728837</v>
      </c>
      <c r="QV15" s="3" cm="1">
        <f t="array" ref="QV15">(GEOMEAN(1+Returns!QV15:QV26)^12-1)/(_xlfn.STDEV.S(Returns!QV15:QV26)*SQRT(12))</f>
        <v>1.0704709155301124</v>
      </c>
      <c r="QW15" s="3" cm="1">
        <f t="array" ref="QW15">(GEOMEAN(1+Returns!QW15:QW26)^12-1)/(_xlfn.STDEV.S(Returns!QW15:QW26)*SQRT(12))</f>
        <v>-0.65155865232098698</v>
      </c>
      <c r="QX15" s="3" cm="1">
        <f t="array" ref="QX15">(GEOMEAN(1+Returns!QX15:QX26)^12-1)/(_xlfn.STDEV.S(Returns!QX15:QX26)*SQRT(12))</f>
        <v>-1.0154304264525291</v>
      </c>
      <c r="QY15" s="3" cm="1">
        <f t="array" ref="QY15">(GEOMEAN(1+Returns!QY15:QY26)^12-1)/(_xlfn.STDEV.S(Returns!QY15:QY26)*SQRT(12))</f>
        <v>-0.21388220655080006</v>
      </c>
      <c r="QZ15" s="3" cm="1">
        <f t="array" ref="QZ15">(GEOMEAN(1+Returns!QZ15:QZ26)^12-1)/(_xlfn.STDEV.S(Returns!QZ15:QZ26)*SQRT(12))</f>
        <v>-0.86803555843447888</v>
      </c>
      <c r="RA15" s="3" cm="1">
        <f t="array" ref="RA15">(GEOMEAN(1+Returns!RA15:RA26)^12-1)/(_xlfn.STDEV.S(Returns!RA15:RA26)*SQRT(12))</f>
        <v>0.18819491442257311</v>
      </c>
      <c r="RB15" s="3" cm="1">
        <f t="array" ref="RB15">(GEOMEAN(1+Returns!RB15:RB26)^12-1)/(_xlfn.STDEV.S(Returns!RB15:RB26)*SQRT(12))</f>
        <v>0.44891599674360133</v>
      </c>
      <c r="RC15" s="3" cm="1">
        <f t="array" ref="RC15">(GEOMEAN(1+Returns!RC15:RC26)^12-1)/(_xlfn.STDEV.S(Returns!RC15:RC26)*SQRT(12))</f>
        <v>-1.5206858736076609</v>
      </c>
      <c r="RD15" s="3" cm="1">
        <f t="array" ref="RD15">(GEOMEAN(1+Returns!RD15:RD26)^12-1)/(_xlfn.STDEV.S(Returns!RD15:RD26)*SQRT(12))</f>
        <v>0.21864224241915137</v>
      </c>
      <c r="RE15" s="3" cm="1">
        <f t="array" ref="RE15">(GEOMEAN(1+Returns!RE15:RE26)^12-1)/(_xlfn.STDEV.S(Returns!RE15:RE26)*SQRT(12))</f>
        <v>0.80532157839848195</v>
      </c>
      <c r="RF15" s="3" cm="1">
        <f t="array" ref="RF15">(GEOMEAN(1+Returns!RF15:RF26)^12-1)/(_xlfn.STDEV.S(Returns!RF15:RF26)*SQRT(12))</f>
        <v>4.3582781115984522E-2</v>
      </c>
      <c r="RG15" s="3" cm="1">
        <f t="array" ref="RG15">(GEOMEAN(1+Returns!RG15:RG26)^12-1)/(_xlfn.STDEV.S(Returns!RG15:RG26)*SQRT(12))</f>
        <v>-0.74286088374679959</v>
      </c>
      <c r="RH15" s="3" cm="1">
        <f t="array" ref="RH15">(GEOMEAN(1+Returns!RH15:RH26)^12-1)/(_xlfn.STDEV.S(Returns!RH15:RH26)*SQRT(12))</f>
        <v>1.2475301103629097</v>
      </c>
      <c r="RI15" s="3" cm="1">
        <f t="array" ref="RI15">(GEOMEAN(1+Returns!RI15:RI26)^12-1)/(_xlfn.STDEV.S(Returns!RI15:RI26)*SQRT(12))</f>
        <v>1.2261128800622993</v>
      </c>
      <c r="RJ15" s="3" cm="1">
        <f t="array" ref="RJ15">(GEOMEAN(1+Returns!RJ15:RJ26)^12-1)/(_xlfn.STDEV.S(Returns!RJ15:RJ26)*SQRT(12))</f>
        <v>3.3196637127716679E-2</v>
      </c>
      <c r="RK15" s="3" cm="1">
        <f t="array" ref="RK15">(GEOMEAN(1+Returns!RK15:RK26)^12-1)/(_xlfn.STDEV.S(Returns!RK15:RK26)*SQRT(12))</f>
        <v>2.0177770864277407</v>
      </c>
      <c r="RL15" s="3" cm="1">
        <f t="array" ref="RL15">(GEOMEAN(1+Returns!RL15:RL26)^12-1)/(_xlfn.STDEV.S(Returns!RL15:RL26)*SQRT(12))</f>
        <v>-0.23949396977250381</v>
      </c>
      <c r="RM15" s="3" cm="1">
        <f t="array" ref="RM15">(GEOMEAN(1+Returns!RM15:RM26)^12-1)/(_xlfn.STDEV.S(Returns!RM15:RM26)*SQRT(12))</f>
        <v>1.1712971460901587</v>
      </c>
      <c r="RN15" s="3" cm="1">
        <f t="array" ref="RN15">(GEOMEAN(1+Returns!RN15:RN26)^12-1)/(_xlfn.STDEV.S(Returns!RN15:RN26)*SQRT(12))</f>
        <v>0.49578201335684624</v>
      </c>
      <c r="RO15" s="3" cm="1">
        <f t="array" ref="RO15">(GEOMEAN(1+Returns!RO15:RO26)^12-1)/(_xlfn.STDEV.S(Returns!RO15:RO26)*SQRT(12))</f>
        <v>-0.91861065155805177</v>
      </c>
      <c r="RP15" s="3" cm="1">
        <f t="array" ref="RP15">(GEOMEAN(1+Returns!RP15:RP26)^12-1)/(_xlfn.STDEV.S(Returns!RP15:RP26)*SQRT(12))</f>
        <v>0.22539417965488817</v>
      </c>
      <c r="RQ15" s="3" cm="1">
        <f t="array" ref="RQ15">(GEOMEAN(1+Returns!RQ15:RQ26)^12-1)/(_xlfn.STDEV.S(Returns!RQ15:RQ26)*SQRT(12))</f>
        <v>0.57001459813556954</v>
      </c>
      <c r="RR15" s="3" cm="1">
        <f t="array" ref="RR15">(GEOMEAN(1+Returns!RR15:RR26)^12-1)/(_xlfn.STDEV.S(Returns!RR15:RR26)*SQRT(12))</f>
        <v>0.47337771547465957</v>
      </c>
      <c r="RS15" s="3" cm="1">
        <f t="array" ref="RS15">(GEOMEAN(1+Returns!RS15:RS26)^12-1)/(_xlfn.STDEV.S(Returns!RS15:RS26)*SQRT(12))</f>
        <v>-9.4894603185165197E-2</v>
      </c>
      <c r="RT15" s="3" cm="1">
        <f t="array" ref="RT15">(GEOMEAN(1+Returns!RT15:RT26)^12-1)/(_xlfn.STDEV.S(Returns!RT15:RT26)*SQRT(12))</f>
        <v>9.3868723834933498E-2</v>
      </c>
      <c r="RU15" s="3" cm="1">
        <f t="array" ref="RU15">(GEOMEAN(1+Returns!RU15:RU26)^12-1)/(_xlfn.STDEV.S(Returns!RU15:RU26)*SQRT(12))</f>
        <v>1.18182500604851</v>
      </c>
      <c r="RV15" s="3" cm="1">
        <f t="array" ref="RV15">(GEOMEAN(1+Returns!RV15:RV26)^12-1)/(_xlfn.STDEV.S(Returns!RV15:RV26)*SQRT(12))</f>
        <v>0.93240421721999112</v>
      </c>
      <c r="RW15" s="3" cm="1">
        <f t="array" ref="RW15">(GEOMEAN(1+Returns!RW15:RW26)^12-1)/(_xlfn.STDEV.S(Returns!RW15:RW26)*SQRT(12))</f>
        <v>-0.42654665139550829</v>
      </c>
      <c r="RX15" s="3" cm="1">
        <f t="array" ref="RX15">(GEOMEAN(1+Returns!RX15:RX26)^12-1)/(_xlfn.STDEV.S(Returns!RX15:RX26)*SQRT(12))</f>
        <v>0.35199241137257431</v>
      </c>
      <c r="RY15" s="3" cm="1">
        <f t="array" ref="RY15">(GEOMEAN(1+Returns!RY15:RY26)^12-1)/(_xlfn.STDEV.S(Returns!RY15:RY26)*SQRT(12))</f>
        <v>0.98752748598097384</v>
      </c>
      <c r="RZ15" s="3" cm="1">
        <f t="array" ref="RZ15">(GEOMEAN(1+Returns!RZ15:RZ26)^12-1)/(_xlfn.STDEV.S(Returns!RZ15:RZ26)*SQRT(12))</f>
        <v>-0.56356853192760192</v>
      </c>
      <c r="SA15" s="3" cm="1">
        <f t="array" ref="SA15">(GEOMEAN(1+Returns!SA15:SA26)^12-1)/(_xlfn.STDEV.S(Returns!SA15:SA26)*SQRT(12))</f>
        <v>-0.58510717684074087</v>
      </c>
      <c r="SB15" s="3" cm="1">
        <f t="array" ref="SB15">(GEOMEAN(1+Returns!SB15:SB26)^12-1)/(_xlfn.STDEV.S(Returns!SB15:SB26)*SQRT(12))</f>
        <v>0.29369537161745857</v>
      </c>
      <c r="SC15" s="3" cm="1">
        <f t="array" ref="SC15">(GEOMEAN(1+Returns!SC15:SC26)^12-1)/(_xlfn.STDEV.S(Returns!SC15:SC26)*SQRT(12))</f>
        <v>0.77373245835165405</v>
      </c>
    </row>
    <row r="16" spans="1:497" x14ac:dyDescent="0.25">
      <c r="A16" s="2">
        <f>Returns!A16</f>
        <v>45077</v>
      </c>
      <c r="B16" s="3" cm="1">
        <f t="array" ref="B16">(GEOMEAN(1+Returns!B16:B27)^12-1)/(_xlfn.STDEV.S(Returns!B16:B27)*SQRT(12))</f>
        <v>0.74140663915939076</v>
      </c>
      <c r="C16" s="3" cm="1">
        <f t="array" ref="C16">(GEOMEAN(1+Returns!C16:C27)^12-1)/(_xlfn.STDEV.S(Returns!C16:C27)*SQRT(12))</f>
        <v>0.54799518205008779</v>
      </c>
      <c r="D16" s="3" cm="1">
        <f t="array" ref="D16">(GEOMEAN(1+Returns!D16:D27)^12-1)/(_xlfn.STDEV.S(Returns!D16:D27)*SQRT(12))</f>
        <v>1.417962968183458</v>
      </c>
      <c r="E16" s="3" cm="1">
        <f t="array" ref="E16">(GEOMEAN(1+Returns!E16:E27)^12-1)/(_xlfn.STDEV.S(Returns!E16:E27)*SQRT(12))</f>
        <v>6.29384088364306E-3</v>
      </c>
      <c r="F16" s="3" cm="1">
        <f t="array" ref="F16">(GEOMEAN(1+Returns!F16:F27)^12-1)/(_xlfn.STDEV.S(Returns!F16:F27)*SQRT(12))</f>
        <v>0.22950016766400075</v>
      </c>
      <c r="G16" s="3" cm="1">
        <f t="array" ref="G16">(GEOMEAN(1+Returns!G16:G27)^12-1)/(_xlfn.STDEV.S(Returns!G16:G27)*SQRT(12))</f>
        <v>0.58143997279081405</v>
      </c>
      <c r="H16" s="3" cm="1">
        <f t="array" ref="H16">(GEOMEAN(1+Returns!H16:H27)^12-1)/(_xlfn.STDEV.S(Returns!H16:H27)*SQRT(12))</f>
        <v>6.3709906135894737E-2</v>
      </c>
      <c r="I16" s="3" cm="1">
        <f t="array" ref="I16">(GEOMEAN(1+Returns!I16:I27)^12-1)/(_xlfn.STDEV.S(Returns!I16:I27)*SQRT(12))</f>
        <v>0.92341925158519278</v>
      </c>
      <c r="J16" s="3" cm="1">
        <f t="array" ref="J16">(GEOMEAN(1+Returns!J16:J27)^12-1)/(_xlfn.STDEV.S(Returns!J16:J27)*SQRT(12))</f>
        <v>-0.23854277376013258</v>
      </c>
      <c r="K16" s="3" cm="1">
        <f t="array" ref="K16">(GEOMEAN(1+Returns!K16:K27)^12-1)/(_xlfn.STDEV.S(Returns!K16:K27)*SQRT(12))</f>
        <v>1.3127446662105673</v>
      </c>
      <c r="L16" s="3" cm="1">
        <f t="array" ref="L16">(GEOMEAN(1+Returns!L16:L27)^12-1)/(_xlfn.STDEV.S(Returns!L16:L27)*SQRT(12))</f>
        <v>8.1306699512478792E-2</v>
      </c>
      <c r="M16" s="3" cm="1">
        <f t="array" ref="M16">(GEOMEAN(1+Returns!M16:M27)^12-1)/(_xlfn.STDEV.S(Returns!M16:M27)*SQRT(12))</f>
        <v>0.16574554677912332</v>
      </c>
      <c r="N16" s="3" cm="1">
        <f t="array" ref="N16">(GEOMEAN(1+Returns!N16:N27)^12-1)/(_xlfn.STDEV.S(Returns!N16:N27)*SQRT(12))</f>
        <v>-0.11555833947331967</v>
      </c>
      <c r="O16" s="3" cm="1">
        <f t="array" ref="O16">(GEOMEAN(1+Returns!O16:O27)^12-1)/(_xlfn.STDEV.S(Returns!O16:O27)*SQRT(12))</f>
        <v>0.14559370932075738</v>
      </c>
      <c r="P16" s="3" cm="1">
        <f t="array" ref="P16">(GEOMEAN(1+Returns!P16:P27)^12-1)/(_xlfn.STDEV.S(Returns!P16:P27)*SQRT(12))</f>
        <v>-0.16010661079151853</v>
      </c>
      <c r="Q16" s="3" cm="1">
        <f t="array" ref="Q16">(GEOMEAN(1+Returns!Q16:Q27)^12-1)/(_xlfn.STDEV.S(Returns!Q16:Q27)*SQRT(12))</f>
        <v>-0.8228769387937741</v>
      </c>
      <c r="R16" s="3" cm="1">
        <f t="array" ref="R16">(GEOMEAN(1+Returns!R16:R27)^12-1)/(_xlfn.STDEV.S(Returns!R16:R27)*SQRT(12))</f>
        <v>0.33401462854652719</v>
      </c>
      <c r="S16" s="3" cm="1">
        <f t="array" ref="S16">(GEOMEAN(1+Returns!S16:S27)^12-1)/(_xlfn.STDEV.S(Returns!S16:S27)*SQRT(12))</f>
        <v>6.2886553675234297E-2</v>
      </c>
      <c r="T16" s="3" cm="1">
        <f t="array" ref="T16">(GEOMEAN(1+Returns!T16:T27)^12-1)/(_xlfn.STDEV.S(Returns!T16:T27)*SQRT(12))</f>
        <v>-0.27815766727623481</v>
      </c>
      <c r="U16" s="3" cm="1">
        <f t="array" ref="U16">(GEOMEAN(1+Returns!U16:U27)^12-1)/(_xlfn.STDEV.S(Returns!U16:U27)*SQRT(12))</f>
        <v>0.87411246695204814</v>
      </c>
      <c r="V16" s="3" cm="1">
        <f t="array" ref="V16">(GEOMEAN(1+Returns!V16:V27)^12-1)/(_xlfn.STDEV.S(Returns!V16:V27)*SQRT(12))</f>
        <v>0.76504121636167244</v>
      </c>
      <c r="W16" s="3" cm="1">
        <f t="array" ref="W16">(GEOMEAN(1+Returns!W16:W27)^12-1)/(_xlfn.STDEV.S(Returns!W16:W27)*SQRT(12))</f>
        <v>-0.27784849420602858</v>
      </c>
      <c r="X16" s="3" cm="1">
        <f t="array" ref="X16">(GEOMEAN(1+Returns!X16:X27)^12-1)/(_xlfn.STDEV.S(Returns!X16:X27)*SQRT(12))</f>
        <v>-0.66464107764285296</v>
      </c>
      <c r="Y16" s="3" cm="1">
        <f t="array" ref="Y16">(GEOMEAN(1+Returns!Y16:Y27)^12-1)/(_xlfn.STDEV.S(Returns!Y16:Y27)*SQRT(12))</f>
        <v>-0.34892319008417177</v>
      </c>
      <c r="Z16" s="3" cm="1">
        <f t="array" ref="Z16">(GEOMEAN(1+Returns!Z16:Z27)^12-1)/(_xlfn.STDEV.S(Returns!Z16:Z27)*SQRT(12))</f>
        <v>2.150242514752192</v>
      </c>
      <c r="AA16" s="3" cm="1">
        <f t="array" ref="AA16">(GEOMEAN(1+Returns!AA16:AA27)^12-1)/(_xlfn.STDEV.S(Returns!AA16:AA27)*SQRT(12))</f>
        <v>-0.33054690627634847</v>
      </c>
      <c r="AB16" s="3" cm="1">
        <f t="array" ref="AB16">(GEOMEAN(1+Returns!AB16:AB27)^12-1)/(_xlfn.STDEV.S(Returns!AB16:AB27)*SQRT(12))</f>
        <v>0.21826889876163033</v>
      </c>
      <c r="AC16" s="3" cm="1">
        <f t="array" ref="AC16">(GEOMEAN(1+Returns!AC16:AC27)^12-1)/(_xlfn.STDEV.S(Returns!AC16:AC27)*SQRT(12))</f>
        <v>6.5560799319962356E-3</v>
      </c>
      <c r="AD16" s="3" cm="1">
        <f t="array" ref="AD16">(GEOMEAN(1+Returns!AD16:AD27)^12-1)/(_xlfn.STDEV.S(Returns!AD16:AD27)*SQRT(12))</f>
        <v>0.82144412562637892</v>
      </c>
      <c r="AE16" s="3" cm="1">
        <f t="array" ref="AE16">(GEOMEAN(1+Returns!AE16:AE27)^12-1)/(_xlfn.STDEV.S(Returns!AE16:AE27)*SQRT(12))</f>
        <v>0.49548528507587841</v>
      </c>
      <c r="AF16" s="3" cm="1">
        <f t="array" ref="AF16">(GEOMEAN(1+Returns!AF16:AF27)^12-1)/(_xlfn.STDEV.S(Returns!AF16:AF27)*SQRT(12))</f>
        <v>1.2250473721599702</v>
      </c>
      <c r="AG16" s="3" cm="1">
        <f t="array" ref="AG16">(GEOMEAN(1+Returns!AG16:AG27)^12-1)/(_xlfn.STDEV.S(Returns!AG16:AG27)*SQRT(12))</f>
        <v>0.35984106123790627</v>
      </c>
      <c r="AH16" s="3" cm="1">
        <f t="array" ref="AH16">(GEOMEAN(1+Returns!AH16:AH27)^12-1)/(_xlfn.STDEV.S(Returns!AH16:AH27)*SQRT(12))</f>
        <v>-0.53163029691906427</v>
      </c>
      <c r="AI16" s="3" cm="1">
        <f t="array" ref="AI16">(GEOMEAN(1+Returns!AI16:AI27)^12-1)/(_xlfn.STDEV.S(Returns!AI16:AI27)*SQRT(12))</f>
        <v>-0.32680691513781979</v>
      </c>
      <c r="AJ16" s="3" cm="1">
        <f t="array" ref="AJ16">(GEOMEAN(1+Returns!AJ16:AJ27)^12-1)/(_xlfn.STDEV.S(Returns!AJ16:AJ27)*SQRT(12))</f>
        <v>-0.44996958561017064</v>
      </c>
      <c r="AK16" s="3" cm="1">
        <f t="array" ref="AK16">(GEOMEAN(1+Returns!AK16:AK27)^12-1)/(_xlfn.STDEV.S(Returns!AK16:AK27)*SQRT(12))</f>
        <v>8.6633740539988929E-2</v>
      </c>
      <c r="AL16" s="3" cm="1">
        <f t="array" ref="AL16">(GEOMEAN(1+Returns!AL16:AL27)^12-1)/(_xlfn.STDEV.S(Returns!AL16:AL27)*SQRT(12))</f>
        <v>0.3860570281314713</v>
      </c>
      <c r="AM16" s="3" cm="1">
        <f t="array" ref="AM16">(GEOMEAN(1+Returns!AM16:AM27)^12-1)/(_xlfn.STDEV.S(Returns!AM16:AM27)*SQRT(12))</f>
        <v>-4.8613786145344777E-2</v>
      </c>
      <c r="AN16" s="3" cm="1">
        <f t="array" ref="AN16">(GEOMEAN(1+Returns!AN16:AN27)^12-1)/(_xlfn.STDEV.S(Returns!AN16:AN27)*SQRT(12))</f>
        <v>0.53339665072224385</v>
      </c>
      <c r="AO16" s="3" cm="1">
        <f t="array" ref="AO16">(GEOMEAN(1+Returns!AO16:AO27)^12-1)/(_xlfn.STDEV.S(Returns!AO16:AO27)*SQRT(12))</f>
        <v>0.26519626626130621</v>
      </c>
      <c r="AP16" s="3" cm="1">
        <f t="array" ref="AP16">(GEOMEAN(1+Returns!AP16:AP27)^12-1)/(_xlfn.STDEV.S(Returns!AP16:AP27)*SQRT(12))</f>
        <v>3.6361007015456553E-2</v>
      </c>
      <c r="AQ16" s="3" cm="1">
        <f t="array" ref="AQ16">(GEOMEAN(1+Returns!AQ16:AQ27)^12-1)/(_xlfn.STDEV.S(Returns!AQ16:AQ27)*SQRT(12))</f>
        <v>-0.49691924441595053</v>
      </c>
      <c r="AR16" s="3" cm="1">
        <f t="array" ref="AR16">(GEOMEAN(1+Returns!AR16:AR27)^12-1)/(_xlfn.STDEV.S(Returns!AR16:AR27)*SQRT(12))</f>
        <v>-1.6261722904202747</v>
      </c>
      <c r="AS16" s="3" cm="1">
        <f t="array" ref="AS16">(GEOMEAN(1+Returns!AS16:AS27)^12-1)/(_xlfn.STDEV.S(Returns!AS16:AS27)*SQRT(12))</f>
        <v>-0.44888223132977123</v>
      </c>
      <c r="AT16" s="3" cm="1">
        <f t="array" ref="AT16">(GEOMEAN(1+Returns!AT16:AT27)^12-1)/(_xlfn.STDEV.S(Returns!AT16:AT27)*SQRT(12))</f>
        <v>-0.10504677797760881</v>
      </c>
      <c r="AU16" s="3" cm="1">
        <f t="array" ref="AU16">(GEOMEAN(1+Returns!AU16:AU27)^12-1)/(_xlfn.STDEV.S(Returns!AU16:AU27)*SQRT(12))</f>
        <v>0.67823922944370096</v>
      </c>
      <c r="AV16" s="3" cm="1">
        <f t="array" ref="AV16">(GEOMEAN(1+Returns!AV16:AV27)^12-1)/(_xlfn.STDEV.S(Returns!AV16:AV27)*SQRT(12))</f>
        <v>-0.62925914241197156</v>
      </c>
      <c r="AW16" s="3" cm="1">
        <f t="array" ref="AW16">(GEOMEAN(1+Returns!AW16:AW27)^12-1)/(_xlfn.STDEV.S(Returns!AW16:AW27)*SQRT(12))</f>
        <v>-0.30876044471624425</v>
      </c>
      <c r="AX16" s="3" cm="1">
        <f t="array" ref="AX16">(GEOMEAN(1+Returns!AX16:AX27)^12-1)/(_xlfn.STDEV.S(Returns!AX16:AX27)*SQRT(12))</f>
        <v>-1.2840720814464324</v>
      </c>
      <c r="AY16" s="3" cm="1">
        <f t="array" ref="AY16">(GEOMEAN(1+Returns!AY16:AY27)^12-1)/(_xlfn.STDEV.S(Returns!AY16:AY27)*SQRT(12))</f>
        <v>-0.6186986730767785</v>
      </c>
      <c r="AZ16" s="3" cm="1">
        <f t="array" ref="AZ16">(GEOMEAN(1+Returns!AZ16:AZ27)^12-1)/(_xlfn.STDEV.S(Returns!AZ16:AZ27)*SQRT(12))</f>
        <v>-0.56599631472887135</v>
      </c>
      <c r="BA16" s="3" cm="1">
        <f t="array" ref="BA16">(GEOMEAN(1+Returns!BA16:BA27)^12-1)/(_xlfn.STDEV.S(Returns!BA16:BA27)*SQRT(12))</f>
        <v>-0.31530032672707037</v>
      </c>
      <c r="BB16" s="3" cm="1">
        <f t="array" ref="BB16">(GEOMEAN(1+Returns!BB16:BB27)^12-1)/(_xlfn.STDEV.S(Returns!BB16:BB27)*SQRT(12))</f>
        <v>-2.5888349598214091E-2</v>
      </c>
      <c r="BC16" s="3" cm="1">
        <f t="array" ref="BC16">(GEOMEAN(1+Returns!BC16:BC27)^12-1)/(_xlfn.STDEV.S(Returns!BC16:BC27)*SQRT(12))</f>
        <v>0.17741352813487221</v>
      </c>
      <c r="BD16" s="3" cm="1">
        <f t="array" ref="BD16">(GEOMEAN(1+Returns!BD16:BD27)^12-1)/(_xlfn.STDEV.S(Returns!BD16:BD27)*SQRT(12))</f>
        <v>0.48051672954137647</v>
      </c>
      <c r="BE16" s="3" cm="1">
        <f t="array" ref="BE16">(GEOMEAN(1+Returns!BE16:BE27)^12-1)/(_xlfn.STDEV.S(Returns!BE16:BE27)*SQRT(12))</f>
        <v>-0.61677123931010824</v>
      </c>
      <c r="BF16" s="3" cm="1">
        <f t="array" ref="BF16">(GEOMEAN(1+Returns!BF16:BF27)^12-1)/(_xlfn.STDEV.S(Returns!BF16:BF27)*SQRT(12))</f>
        <v>-0.59763273233840586</v>
      </c>
      <c r="BG16" s="3" cm="1">
        <f t="array" ref="BG16">(GEOMEAN(1+Returns!BG16:BG27)^12-1)/(_xlfn.STDEV.S(Returns!BG16:BG27)*SQRT(12))</f>
        <v>0.74385724086822191</v>
      </c>
      <c r="BH16" s="3" cm="1">
        <f t="array" ref="BH16">(GEOMEAN(1+Returns!BH16:BH27)^12-1)/(_xlfn.STDEV.S(Returns!BH16:BH27)*SQRT(12))</f>
        <v>-0.13051464954960235</v>
      </c>
      <c r="BI16" s="3" cm="1">
        <f t="array" ref="BI16">(GEOMEAN(1+Returns!BI16:BI27)^12-1)/(_xlfn.STDEV.S(Returns!BI16:BI27)*SQRT(12))</f>
        <v>-3.1143930601330347E-2</v>
      </c>
      <c r="BJ16" s="3" cm="1">
        <f t="array" ref="BJ16">(GEOMEAN(1+Returns!BJ16:BJ27)^12-1)/(_xlfn.STDEV.S(Returns!BJ16:BJ27)*SQRT(12))</f>
        <v>-0.17366585722361821</v>
      </c>
      <c r="BK16" s="3" cm="1">
        <f t="array" ref="BK16">(GEOMEAN(1+Returns!BK16:BK27)^12-1)/(_xlfn.STDEV.S(Returns!BK16:BK27)*SQRT(12))</f>
        <v>1.3114450902779093</v>
      </c>
      <c r="BL16" s="3" cm="1">
        <f t="array" ref="BL16">(GEOMEAN(1+Returns!BL16:BL27)^12-1)/(_xlfn.STDEV.S(Returns!BL16:BL27)*SQRT(12))</f>
        <v>-0.14261818680289798</v>
      </c>
      <c r="BM16" s="3" cm="1">
        <f t="array" ref="BM16">(GEOMEAN(1+Returns!BM16:BM27)^12-1)/(_xlfn.STDEV.S(Returns!BM16:BM27)*SQRT(12))</f>
        <v>-0.78133820678054833</v>
      </c>
      <c r="BN16" s="3" cm="1">
        <f t="array" ref="BN16">(GEOMEAN(1+Returns!BN16:BN27)^12-1)/(_xlfn.STDEV.S(Returns!BN16:BN27)*SQRT(12))</f>
        <v>0.14184841913089641</v>
      </c>
      <c r="BO16" s="3" cm="1">
        <f t="array" ref="BO16">(GEOMEAN(1+Returns!BO16:BO27)^12-1)/(_xlfn.STDEV.S(Returns!BO16:BO27)*SQRT(12))</f>
        <v>-0.28604162939937222</v>
      </c>
      <c r="BP16" s="3" cm="1">
        <f t="array" ref="BP16">(GEOMEAN(1+Returns!BP16:BP27)^12-1)/(_xlfn.STDEV.S(Returns!BP16:BP27)*SQRT(12))</f>
        <v>0.28524760694336943</v>
      </c>
      <c r="BQ16" s="3" cm="1">
        <f t="array" ref="BQ16">(GEOMEAN(1+Returns!BQ16:BQ27)^12-1)/(_xlfn.STDEV.S(Returns!BQ16:BQ27)*SQRT(12))</f>
        <v>-0.15742070356955409</v>
      </c>
      <c r="BR16" s="3" cm="1">
        <f t="array" ref="BR16">(GEOMEAN(1+Returns!BR16:BR27)^12-1)/(_xlfn.STDEV.S(Returns!BR16:BR27)*SQRT(12))</f>
        <v>0.38894586329114383</v>
      </c>
      <c r="BS16" s="3" cm="1">
        <f t="array" ref="BS16">(GEOMEAN(1+Returns!BS16:BS27)^12-1)/(_xlfn.STDEV.S(Returns!BS16:BS27)*SQRT(12))</f>
        <v>-0.17222708922755808</v>
      </c>
      <c r="BT16" s="3" cm="1">
        <f t="array" ref="BT16">(GEOMEAN(1+Returns!BT16:BT27)^12-1)/(_xlfn.STDEV.S(Returns!BT16:BT27)*SQRT(12))</f>
        <v>0.78558943951433202</v>
      </c>
      <c r="BU16" s="3" cm="1">
        <f t="array" ref="BU16">(GEOMEAN(1+Returns!BU16:BU27)^12-1)/(_xlfn.STDEV.S(Returns!BU16:BU27)*SQRT(12))</f>
        <v>0.8415391713867939</v>
      </c>
      <c r="BV16" s="3" cm="1">
        <f t="array" ref="BV16">(GEOMEAN(1+Returns!BV16:BV27)^12-1)/(_xlfn.STDEV.S(Returns!BV16:BV27)*SQRT(12))</f>
        <v>0.37389886206762873</v>
      </c>
      <c r="BW16" s="3" cm="1">
        <f t="array" ref="BW16">(GEOMEAN(1+Returns!BW16:BW27)^12-1)/(_xlfn.STDEV.S(Returns!BW16:BW27)*SQRT(12))</f>
        <v>-0.48984906368495817</v>
      </c>
      <c r="BX16" s="3" cm="1">
        <f t="array" ref="BX16">(GEOMEAN(1+Returns!BX16:BX27)^12-1)/(_xlfn.STDEV.S(Returns!BX16:BX27)*SQRT(12))</f>
        <v>0.93096275845955023</v>
      </c>
      <c r="BY16" s="3" cm="1">
        <f t="array" ref="BY16">(GEOMEAN(1+Returns!BY16:BY27)^12-1)/(_xlfn.STDEV.S(Returns!BY16:BY27)*SQRT(12))</f>
        <v>0.14449918324221395</v>
      </c>
      <c r="BZ16" s="3" cm="1">
        <f t="array" ref="BZ16">(GEOMEAN(1+Returns!BZ16:BZ27)^12-1)/(_xlfn.STDEV.S(Returns!BZ16:BZ27)*SQRT(12))</f>
        <v>-0.48606705370218528</v>
      </c>
      <c r="CA16" s="3" cm="1">
        <f t="array" ref="CA16">(GEOMEAN(1+Returns!CA16:CA27)^12-1)/(_xlfn.STDEV.S(Returns!CA16:CA27)*SQRT(12))</f>
        <v>-5.0919284760638096E-2</v>
      </c>
      <c r="CB16" s="3" cm="1">
        <f t="array" ref="CB16">(GEOMEAN(1+Returns!CB16:CB27)^12-1)/(_xlfn.STDEV.S(Returns!CB16:CB27)*SQRT(12))</f>
        <v>-7.0552956637101052E-2</v>
      </c>
      <c r="CC16" s="3" cm="1">
        <f t="array" ref="CC16">(GEOMEAN(1+Returns!CC16:CC27)^12-1)/(_xlfn.STDEV.S(Returns!CC16:CC27)*SQRT(12))</f>
        <v>0.38248736067739753</v>
      </c>
      <c r="CD16" s="3" cm="1">
        <f t="array" ref="CD16">(GEOMEAN(1+Returns!CD16:CD27)^12-1)/(_xlfn.STDEV.S(Returns!CD16:CD27)*SQRT(12))</f>
        <v>0.64737859371936834</v>
      </c>
      <c r="CE16" s="3" cm="1">
        <f t="array" ref="CE16">(GEOMEAN(1+Returns!CE16:CE27)^12-1)/(_xlfn.STDEV.S(Returns!CE16:CE27)*SQRT(12))</f>
        <v>1.2517648125966263</v>
      </c>
      <c r="CF16" s="3" cm="1">
        <f t="array" ref="CF16">(GEOMEAN(1+Returns!CF16:CF27)^12-1)/(_xlfn.STDEV.S(Returns!CF16:CF27)*SQRT(12))</f>
        <v>-0.46885986842957666</v>
      </c>
      <c r="CG16" s="3" cm="1">
        <f t="array" ref="CG16">(GEOMEAN(1+Returns!CG16:CG27)^12-1)/(_xlfn.STDEV.S(Returns!CG16:CG27)*SQRT(12))</f>
        <v>-0.64700492436051216</v>
      </c>
      <c r="CH16" s="3" cm="1">
        <f t="array" ref="CH16">(GEOMEAN(1+Returns!CH16:CH27)^12-1)/(_xlfn.STDEV.S(Returns!CH16:CH27)*SQRT(12))</f>
        <v>0.39367185949446998</v>
      </c>
      <c r="CI16" s="3" cm="1">
        <f t="array" ref="CI16">(GEOMEAN(1+Returns!CI16:CI27)^12-1)/(_xlfn.STDEV.S(Returns!CI16:CI27)*SQRT(12))</f>
        <v>0.50369106558019505</v>
      </c>
      <c r="CJ16" s="3" cm="1">
        <f t="array" ref="CJ16">(GEOMEAN(1+Returns!CJ16:CJ27)^12-1)/(_xlfn.STDEV.S(Returns!CJ16:CJ27)*SQRT(12))</f>
        <v>-0.28746975987387763</v>
      </c>
      <c r="CK16" s="3" cm="1">
        <f t="array" ref="CK16">(GEOMEAN(1+Returns!CK16:CK27)^12-1)/(_xlfn.STDEV.S(Returns!CK16:CK27)*SQRT(12))</f>
        <v>0.68189854352972545</v>
      </c>
      <c r="CL16" s="3" cm="1">
        <f t="array" ref="CL16">(GEOMEAN(1+Returns!CL16:CL27)^12-1)/(_xlfn.STDEV.S(Returns!CL16:CL27)*SQRT(12))</f>
        <v>-0.66464107764285296</v>
      </c>
      <c r="CM16" s="3" cm="1">
        <f t="array" ref="CM16">(GEOMEAN(1+Returns!CM16:CM27)^12-1)/(_xlfn.STDEV.S(Returns!CM16:CM27)*SQRT(12))</f>
        <v>2.978440553327447E-2</v>
      </c>
      <c r="CN16" s="3" cm="1">
        <f t="array" ref="CN16">(GEOMEAN(1+Returns!CN16:CN27)^12-1)/(_xlfn.STDEV.S(Returns!CN16:CN27)*SQRT(12))</f>
        <v>-0.24486164896440402</v>
      </c>
      <c r="CO16" s="3" cm="1">
        <f t="array" ref="CO16">(GEOMEAN(1+Returns!CO16:CO27)^12-1)/(_xlfn.STDEV.S(Returns!CO16:CO27)*SQRT(12))</f>
        <v>-9.0286012328353954E-2</v>
      </c>
      <c r="CP16" s="3" cm="1">
        <f t="array" ref="CP16">(GEOMEAN(1+Returns!CP16:CP27)^12-1)/(_xlfn.STDEV.S(Returns!CP16:CP27)*SQRT(12))</f>
        <v>-1.11023300381876</v>
      </c>
      <c r="CQ16" s="3" cm="1">
        <f t="array" ref="CQ16">(GEOMEAN(1+Returns!CQ16:CQ27)^12-1)/(_xlfn.STDEV.S(Returns!CQ16:CQ27)*SQRT(12))</f>
        <v>-0.56304131760192011</v>
      </c>
      <c r="CR16" s="3" cm="1">
        <f t="array" ref="CR16">(GEOMEAN(1+Returns!CR16:CR27)^12-1)/(_xlfn.STDEV.S(Returns!CR16:CR27)*SQRT(12))</f>
        <v>-0.3175807371237887</v>
      </c>
      <c r="CS16" s="3" cm="1">
        <f t="array" ref="CS16">(GEOMEAN(1+Returns!CS16:CS27)^12-1)/(_xlfn.STDEV.S(Returns!CS16:CS27)*SQRT(12))</f>
        <v>0.14166375534177256</v>
      </c>
      <c r="CT16" s="3" cm="1">
        <f t="array" ref="CT16">(GEOMEAN(1+Returns!CT16:CT27)^12-1)/(_xlfn.STDEV.S(Returns!CT16:CT27)*SQRT(12))</f>
        <v>-0.63173201474204854</v>
      </c>
      <c r="CU16" s="3" cm="1">
        <f t="array" ref="CU16">(GEOMEAN(1+Returns!CU16:CU27)^12-1)/(_xlfn.STDEV.S(Returns!CU16:CU27)*SQRT(12))</f>
        <v>0.38961611666599449</v>
      </c>
      <c r="CV16" s="3" cm="1">
        <f t="array" ref="CV16">(GEOMEAN(1+Returns!CV16:CV27)^12-1)/(_xlfn.STDEV.S(Returns!CV16:CV27)*SQRT(12))</f>
        <v>0.56451265844632359</v>
      </c>
      <c r="CW16" s="3" cm="1">
        <f t="array" ref="CW16">(GEOMEAN(1+Returns!CW16:CW27)^12-1)/(_xlfn.STDEV.S(Returns!CW16:CW27)*SQRT(12))</f>
        <v>0.6320000724843341</v>
      </c>
      <c r="CX16" s="3" cm="1">
        <f t="array" ref="CX16">(GEOMEAN(1+Returns!CX16:CX27)^12-1)/(_xlfn.STDEV.S(Returns!CX16:CX27)*SQRT(12))</f>
        <v>-0.32606779575715678</v>
      </c>
      <c r="CY16" s="3" cm="1">
        <f t="array" ref="CY16">(GEOMEAN(1+Returns!CY16:CY27)^12-1)/(_xlfn.STDEV.S(Returns!CY16:CY27)*SQRT(12))</f>
        <v>-0.25591302745628408</v>
      </c>
      <c r="CZ16" s="3" cm="1">
        <f t="array" ref="CZ16">(GEOMEAN(1+Returns!CZ16:CZ27)^12-1)/(_xlfn.STDEV.S(Returns!CZ16:CZ27)*SQRT(12))</f>
        <v>-0.73220213662391787</v>
      </c>
      <c r="DA16" s="3" cm="1">
        <f t="array" ref="DA16">(GEOMEAN(1+Returns!DA16:DA27)^12-1)/(_xlfn.STDEV.S(Returns!DA16:DA27)*SQRT(12))</f>
        <v>1.0587675976379165</v>
      </c>
      <c r="DB16" s="3" cm="1">
        <f t="array" ref="DB16">(GEOMEAN(1+Returns!DB16:DB27)^12-1)/(_xlfn.STDEV.S(Returns!DB16:DB27)*SQRT(12))</f>
        <v>-0.54868380675584827</v>
      </c>
      <c r="DC16" s="3" cm="1">
        <f t="array" ref="DC16">(GEOMEAN(1+Returns!DC16:DC27)^12-1)/(_xlfn.STDEV.S(Returns!DC16:DC27)*SQRT(12))</f>
        <v>0.13960711379734853</v>
      </c>
      <c r="DD16" s="3" cm="1">
        <f t="array" ref="DD16">(GEOMEAN(1+Returns!DD16:DD27)^12-1)/(_xlfn.STDEV.S(Returns!DD16:DD27)*SQRT(12))</f>
        <v>0.79334727806620275</v>
      </c>
      <c r="DE16" s="3" cm="1">
        <f t="array" ref="DE16">(GEOMEAN(1+Returns!DE16:DE27)^12-1)/(_xlfn.STDEV.S(Returns!DE16:DE27)*SQRT(12))</f>
        <v>1.5572270543185007</v>
      </c>
      <c r="DF16" s="3" cm="1">
        <f t="array" ref="DF16">(GEOMEAN(1+Returns!DF16:DF27)^12-1)/(_xlfn.STDEV.S(Returns!DF16:DF27)*SQRT(12))</f>
        <v>-0.98732403286042902</v>
      </c>
      <c r="DG16" s="3" cm="1">
        <f t="array" ref="DG16">(GEOMEAN(1+Returns!DG16:DG27)^12-1)/(_xlfn.STDEV.S(Returns!DG16:DG27)*SQRT(12))</f>
        <v>0.12250827132010202</v>
      </c>
      <c r="DH16" s="3" cm="1">
        <f t="array" ref="DH16">(GEOMEAN(1+Returns!DH16:DH27)^12-1)/(_xlfn.STDEV.S(Returns!DH16:DH27)*SQRT(12))</f>
        <v>-0.1885419395776933</v>
      </c>
      <c r="DI16" s="3" cm="1">
        <f t="array" ref="DI16">(GEOMEAN(1+Returns!DI16:DI27)^12-1)/(_xlfn.STDEV.S(Returns!DI16:DI27)*SQRT(12))</f>
        <v>-0.31912393970609643</v>
      </c>
      <c r="DJ16" s="3" cm="1">
        <f t="array" ref="DJ16">(GEOMEAN(1+Returns!DJ16:DJ27)^12-1)/(_xlfn.STDEV.S(Returns!DJ16:DJ27)*SQRT(12))</f>
        <v>1.6155227423237937E-3</v>
      </c>
      <c r="DK16" s="3" cm="1">
        <f t="array" ref="DK16">(GEOMEAN(1+Returns!DK16:DK27)^12-1)/(_xlfn.STDEV.S(Returns!DK16:DK27)*SQRT(12))</f>
        <v>0.20367956068157334</v>
      </c>
      <c r="DL16" s="3" cm="1">
        <f t="array" ref="DL16">(GEOMEAN(1+Returns!DL16:DL27)^12-1)/(_xlfn.STDEV.S(Returns!DL16:DL27)*SQRT(12))</f>
        <v>-0.13939159478290625</v>
      </c>
      <c r="DM16" s="3" cm="1">
        <f t="array" ref="DM16">(GEOMEAN(1+Returns!DM16:DM27)^12-1)/(_xlfn.STDEV.S(Returns!DM16:DM27)*SQRT(12))</f>
        <v>-0.55047074295867282</v>
      </c>
      <c r="DN16" s="3" cm="1">
        <f t="array" ref="DN16">(GEOMEAN(1+Returns!DN16:DN27)^12-1)/(_xlfn.STDEV.S(Returns!DN16:DN27)*SQRT(12))</f>
        <v>-0.50581818015900104</v>
      </c>
      <c r="DO16" s="3" cm="1">
        <f t="array" ref="DO16">(GEOMEAN(1+Returns!DO16:DO27)^12-1)/(_xlfn.STDEV.S(Returns!DO16:DO27)*SQRT(12))</f>
        <v>1.4059090178980245</v>
      </c>
      <c r="DP16" s="3" cm="1">
        <f t="array" ref="DP16">(GEOMEAN(1+Returns!DP16:DP27)^12-1)/(_xlfn.STDEV.S(Returns!DP16:DP27)*SQRT(12))</f>
        <v>-1.6015193995914976</v>
      </c>
      <c r="DQ16" s="3" cm="1">
        <f t="array" ref="DQ16">(GEOMEAN(1+Returns!DQ16:DQ27)^12-1)/(_xlfn.STDEV.S(Returns!DQ16:DQ27)*SQRT(12))</f>
        <v>0.25431515730603949</v>
      </c>
      <c r="DR16" s="3" cm="1">
        <f t="array" ref="DR16">(GEOMEAN(1+Returns!DR16:DR27)^12-1)/(_xlfn.STDEV.S(Returns!DR16:DR27)*SQRT(12))</f>
        <v>0.86243476656846219</v>
      </c>
      <c r="DS16" s="3" cm="1">
        <f t="array" ref="DS16">(GEOMEAN(1+Returns!DS16:DS27)^12-1)/(_xlfn.STDEV.S(Returns!DS16:DS27)*SQRT(12))</f>
        <v>0.65366142691327955</v>
      </c>
      <c r="DT16" s="3" cm="1">
        <f t="array" ref="DT16">(GEOMEAN(1+Returns!DT16:DT27)^12-1)/(_xlfn.STDEV.S(Returns!DT16:DT27)*SQRT(12))</f>
        <v>1.128177681443832</v>
      </c>
      <c r="DU16" s="3" cm="1">
        <f t="array" ref="DU16">(GEOMEAN(1+Returns!DU16:DU27)^12-1)/(_xlfn.STDEV.S(Returns!DU16:DU27)*SQRT(12))</f>
        <v>-0.65903052993439737</v>
      </c>
      <c r="DV16" s="3" cm="1">
        <f t="array" ref="DV16">(GEOMEAN(1+Returns!DV16:DV27)^12-1)/(_xlfn.STDEV.S(Returns!DV16:DV27)*SQRT(12))</f>
        <v>-0.11102230643962259</v>
      </c>
      <c r="DW16" s="3" cm="1">
        <f t="array" ref="DW16">(GEOMEAN(1+Returns!DW16:DW27)^12-1)/(_xlfn.STDEV.S(Returns!DW16:DW27)*SQRT(12))</f>
        <v>0.13820425892411414</v>
      </c>
      <c r="DX16" s="3" cm="1">
        <f t="array" ref="DX16">(GEOMEAN(1+Returns!DX16:DX27)^12-1)/(_xlfn.STDEV.S(Returns!DX16:DX27)*SQRT(12))</f>
        <v>0.49982374472958574</v>
      </c>
      <c r="DY16" s="3" cm="1">
        <f t="array" ref="DY16">(GEOMEAN(1+Returns!DY16:DY27)^12-1)/(_xlfn.STDEV.S(Returns!DY16:DY27)*SQRT(12))</f>
        <v>-0.51935753380585259</v>
      </c>
      <c r="DZ16" s="3" cm="1">
        <f t="array" ref="DZ16">(GEOMEAN(1+Returns!DZ16:DZ27)^12-1)/(_xlfn.STDEV.S(Returns!DZ16:DZ27)*SQRT(12))</f>
        <v>-1.1936712972640637</v>
      </c>
      <c r="EA16" s="3" cm="1">
        <f t="array" ref="EA16">(GEOMEAN(1+Returns!EA16:EA27)^12-1)/(_xlfn.STDEV.S(Returns!EA16:EA27)*SQRT(12))</f>
        <v>-7.0658070473191573E-2</v>
      </c>
      <c r="EB16" s="3" cm="1">
        <f t="array" ref="EB16">(GEOMEAN(1+Returns!EB16:EB27)^12-1)/(_xlfn.STDEV.S(Returns!EB16:EB27)*SQRT(12))</f>
        <v>-0.12105339667289797</v>
      </c>
      <c r="EC16" s="3" cm="1">
        <f t="array" ref="EC16">(GEOMEAN(1+Returns!EC16:EC27)^12-1)/(_xlfn.STDEV.S(Returns!EC16:EC27)*SQRT(12))</f>
        <v>-1.1963813139446073</v>
      </c>
      <c r="ED16" s="3" cm="1">
        <f t="array" ref="ED16">(GEOMEAN(1+Returns!ED16:ED27)^12-1)/(_xlfn.STDEV.S(Returns!ED16:ED27)*SQRT(12))</f>
        <v>0.8935473054605293</v>
      </c>
      <c r="EE16" s="3" cm="1">
        <f t="array" ref="EE16">(GEOMEAN(1+Returns!EE16:EE27)^12-1)/(_xlfn.STDEV.S(Returns!EE16:EE27)*SQRT(12))</f>
        <v>-0.12467626465210457</v>
      </c>
      <c r="EF16" s="3" cm="1">
        <f t="array" ref="EF16">(GEOMEAN(1+Returns!EF16:EF27)^12-1)/(_xlfn.STDEV.S(Returns!EF16:EF27)*SQRT(12))</f>
        <v>0.15653861170140659</v>
      </c>
      <c r="EG16" s="3" cm="1">
        <f t="array" ref="EG16">(GEOMEAN(1+Returns!EG16:EG27)^12-1)/(_xlfn.STDEV.S(Returns!EG16:EG27)*SQRT(12))</f>
        <v>-0.25302194706360437</v>
      </c>
      <c r="EH16" s="3" cm="1">
        <f t="array" ref="EH16">(GEOMEAN(1+Returns!EH16:EH27)^12-1)/(_xlfn.STDEV.S(Returns!EH16:EH27)*SQRT(12))</f>
        <v>-0.35492471740366754</v>
      </c>
      <c r="EI16" s="3" cm="1">
        <f t="array" ref="EI16">(GEOMEAN(1+Returns!EI16:EI27)^12-1)/(_xlfn.STDEV.S(Returns!EI16:EI27)*SQRT(12))</f>
        <v>-0.40292528370109443</v>
      </c>
      <c r="EJ16" s="3" cm="1">
        <f t="array" ref="EJ16">(GEOMEAN(1+Returns!EJ16:EJ27)^12-1)/(_xlfn.STDEV.S(Returns!EJ16:EJ27)*SQRT(12))</f>
        <v>-0.2457898191076289</v>
      </c>
      <c r="EK16" s="3" cm="1">
        <f t="array" ref="EK16">(GEOMEAN(1+Returns!EK16:EK27)^12-1)/(_xlfn.STDEV.S(Returns!EK16:EK27)*SQRT(12))</f>
        <v>0.82439732622150252</v>
      </c>
      <c r="EL16" s="3" cm="1">
        <f t="array" ref="EL16">(GEOMEAN(1+Returns!EL16:EL27)^12-1)/(_xlfn.STDEV.S(Returns!EL16:EL27)*SQRT(12))</f>
        <v>1.1498737156603289</v>
      </c>
      <c r="EM16" s="3" cm="1">
        <f t="array" ref="EM16">(GEOMEAN(1+Returns!EM16:EM27)^12-1)/(_xlfn.STDEV.S(Returns!EM16:EM27)*SQRT(12))</f>
        <v>0.63340191952684333</v>
      </c>
      <c r="EN16" s="3" cm="1">
        <f t="array" ref="EN16">(GEOMEAN(1+Returns!EN16:EN27)^12-1)/(_xlfn.STDEV.S(Returns!EN16:EN27)*SQRT(12))</f>
        <v>-0.16800096286545294</v>
      </c>
      <c r="EO16" s="3" cm="1">
        <f t="array" ref="EO16">(GEOMEAN(1+Returns!EO16:EO27)^12-1)/(_xlfn.STDEV.S(Returns!EO16:EO27)*SQRT(12))</f>
        <v>-0.4543156764314884</v>
      </c>
      <c r="EP16" s="3" cm="1">
        <f t="array" ref="EP16">(GEOMEAN(1+Returns!EP16:EP27)^12-1)/(_xlfn.STDEV.S(Returns!EP16:EP27)*SQRT(12))</f>
        <v>-0.62159698639624783</v>
      </c>
      <c r="EQ16" s="3" cm="1">
        <f t="array" ref="EQ16">(GEOMEAN(1+Returns!EQ16:EQ27)^12-1)/(_xlfn.STDEV.S(Returns!EQ16:EQ27)*SQRT(12))</f>
        <v>0.57153286835976047</v>
      </c>
      <c r="ER16" s="3" cm="1">
        <f t="array" ref="ER16">(GEOMEAN(1+Returns!ER16:ER27)^12-1)/(_xlfn.STDEV.S(Returns!ER16:ER27)*SQRT(12))</f>
        <v>3.2938551908205577E-2</v>
      </c>
      <c r="ES16" s="3" cm="1">
        <f t="array" ref="ES16">(GEOMEAN(1+Returns!ES16:ES27)^12-1)/(_xlfn.STDEV.S(Returns!ES16:ES27)*SQRT(12))</f>
        <v>-0.25784415981121245</v>
      </c>
      <c r="ET16" s="3" cm="1">
        <f t="array" ref="ET16">(GEOMEAN(1+Returns!ET16:ET27)^12-1)/(_xlfn.STDEV.S(Returns!ET16:ET27)*SQRT(12))</f>
        <v>1.7486869323731991</v>
      </c>
      <c r="EU16" s="3" cm="1">
        <f t="array" ref="EU16">(GEOMEAN(1+Returns!EU16:EU27)^12-1)/(_xlfn.STDEV.S(Returns!EU16:EU27)*SQRT(12))</f>
        <v>9.7044627531431726E-2</v>
      </c>
      <c r="EV16" s="3" cm="1">
        <f t="array" ref="EV16">(GEOMEAN(1+Returns!EV16:EV27)^12-1)/(_xlfn.STDEV.S(Returns!EV16:EV27)*SQRT(12))</f>
        <v>0.29721594933727297</v>
      </c>
      <c r="EW16" s="3" cm="1">
        <f t="array" ref="EW16">(GEOMEAN(1+Returns!EW16:EW27)^12-1)/(_xlfn.STDEV.S(Returns!EW16:EW27)*SQRT(12))</f>
        <v>0.94436253010550453</v>
      </c>
      <c r="EX16" s="3" cm="1">
        <f t="array" ref="EX16">(GEOMEAN(1+Returns!EX16:EX27)^12-1)/(_xlfn.STDEV.S(Returns!EX16:EX27)*SQRT(12))</f>
        <v>-5.6215091960297642E-2</v>
      </c>
      <c r="EY16" s="3" cm="1">
        <f t="array" ref="EY16">(GEOMEAN(1+Returns!EY16:EY27)^12-1)/(_xlfn.STDEV.S(Returns!EY16:EY27)*SQRT(12))</f>
        <v>-0.22692348377452723</v>
      </c>
      <c r="EZ16" s="3" cm="1">
        <f t="array" ref="EZ16">(GEOMEAN(1+Returns!EZ16:EZ27)^12-1)/(_xlfn.STDEV.S(Returns!EZ16:EZ27)*SQRT(12))</f>
        <v>1.1821197441967408</v>
      </c>
      <c r="FA16" s="3" cm="1">
        <f t="array" ref="FA16">(GEOMEAN(1+Returns!FA16:FA27)^12-1)/(_xlfn.STDEV.S(Returns!FA16:FA27)*SQRT(12))</f>
        <v>7.942035508231976E-2</v>
      </c>
      <c r="FB16" s="3" cm="1">
        <f t="array" ref="FB16">(GEOMEAN(1+Returns!FB16:FB27)^12-1)/(_xlfn.STDEV.S(Returns!FB16:FB27)*SQRT(12))</f>
        <v>0.67592334883986949</v>
      </c>
      <c r="FC16" s="3" cm="1">
        <f t="array" ref="FC16">(GEOMEAN(1+Returns!FC16:FC27)^12-1)/(_xlfn.STDEV.S(Returns!FC16:FC27)*SQRT(12))</f>
        <v>-1.2166723833427993</v>
      </c>
      <c r="FD16" s="3" cm="1">
        <f t="array" ref="FD16">(GEOMEAN(1+Returns!FD16:FD27)^12-1)/(_xlfn.STDEV.S(Returns!FD16:FD27)*SQRT(12))</f>
        <v>-0.20875631968062897</v>
      </c>
      <c r="FE16" s="3" cm="1">
        <f t="array" ref="FE16">(GEOMEAN(1+Returns!FE16:FE27)^12-1)/(_xlfn.STDEV.S(Returns!FE16:FE27)*SQRT(12))</f>
        <v>-0.40419847780123258</v>
      </c>
      <c r="FF16" s="3" cm="1">
        <f t="array" ref="FF16">(GEOMEAN(1+Returns!FF16:FF27)^12-1)/(_xlfn.STDEV.S(Returns!FF16:FF27)*SQRT(12))</f>
        <v>-0.34537195530850434</v>
      </c>
      <c r="FG16" s="3" cm="1">
        <f t="array" ref="FG16">(GEOMEAN(1+Returns!FG16:FG27)^12-1)/(_xlfn.STDEV.S(Returns!FG16:FG27)*SQRT(12))</f>
        <v>-1.08571886667161</v>
      </c>
      <c r="FH16" s="3" cm="1">
        <f t="array" ref="FH16">(GEOMEAN(1+Returns!FH16:FH27)^12-1)/(_xlfn.STDEV.S(Returns!FH16:FH27)*SQRT(12))</f>
        <v>0.13121295435535466</v>
      </c>
      <c r="FI16" s="3" cm="1">
        <f t="array" ref="FI16">(GEOMEAN(1+Returns!FI16:FI27)^12-1)/(_xlfn.STDEV.S(Returns!FI16:FI27)*SQRT(12))</f>
        <v>-9.0955780428118888E-2</v>
      </c>
      <c r="FJ16" s="3" cm="1">
        <f t="array" ref="FJ16">(GEOMEAN(1+Returns!FJ16:FJ27)^12-1)/(_xlfn.STDEV.S(Returns!FJ16:FJ27)*SQRT(12))</f>
        <v>-0.95145740121320654</v>
      </c>
      <c r="FK16" s="3" cm="1">
        <f t="array" ref="FK16">(GEOMEAN(1+Returns!FK16:FK27)^12-1)/(_xlfn.STDEV.S(Returns!FK16:FK27)*SQRT(12))</f>
        <v>-0.72471147043761019</v>
      </c>
      <c r="FL16" s="3" cm="1">
        <f t="array" ref="FL16">(GEOMEAN(1+Returns!FL16:FL27)^12-1)/(_xlfn.STDEV.S(Returns!FL16:FL27)*SQRT(12))</f>
        <v>-0.47344519992658607</v>
      </c>
      <c r="FM16" s="3" cm="1">
        <f t="array" ref="FM16">(GEOMEAN(1+Returns!FM16:FM27)^12-1)/(_xlfn.STDEV.S(Returns!FM16:FM27)*SQRT(12))</f>
        <v>-0.68575097288741871</v>
      </c>
      <c r="FN16" s="3" cm="1">
        <f t="array" ref="FN16">(GEOMEAN(1+Returns!FN16:FN27)^12-1)/(_xlfn.STDEV.S(Returns!FN16:FN27)*SQRT(12))</f>
        <v>-9.2786310446470663E-2</v>
      </c>
      <c r="FO16" s="3" cm="1">
        <f t="array" ref="FO16">(GEOMEAN(1+Returns!FO16:FO27)^12-1)/(_xlfn.STDEV.S(Returns!FO16:FO27)*SQRT(12))</f>
        <v>-0.28789684865132953</v>
      </c>
      <c r="FP16" s="3" cm="1">
        <f t="array" ref="FP16">(GEOMEAN(1+Returns!FP16:FP27)^12-1)/(_xlfn.STDEV.S(Returns!FP16:FP27)*SQRT(12))</f>
        <v>1.2017527221194959</v>
      </c>
      <c r="FQ16" s="3" cm="1">
        <f t="array" ref="FQ16">(GEOMEAN(1+Returns!FQ16:FQ27)^12-1)/(_xlfn.STDEV.S(Returns!FQ16:FQ27)*SQRT(12))</f>
        <v>0.65743092175225759</v>
      </c>
      <c r="FR16" s="3" cm="1">
        <f t="array" ref="FR16">(GEOMEAN(1+Returns!FR16:FR27)^12-1)/(_xlfn.STDEV.S(Returns!FR16:FR27)*SQRT(12))</f>
        <v>-0.20262309155618977</v>
      </c>
      <c r="FS16" s="3" cm="1">
        <f t="array" ref="FS16">(GEOMEAN(1+Returns!FS16:FS27)^12-1)/(_xlfn.STDEV.S(Returns!FS16:FS27)*SQRT(12))</f>
        <v>-0.55095220486098384</v>
      </c>
      <c r="FT16" s="3" cm="1">
        <f t="array" ref="FT16">(GEOMEAN(1+Returns!FT16:FT27)^12-1)/(_xlfn.STDEV.S(Returns!FT16:FT27)*SQRT(12))</f>
        <v>-0.20661587959619351</v>
      </c>
      <c r="FU16" s="3" cm="1">
        <f t="array" ref="FU16">(GEOMEAN(1+Returns!FU16:FU27)^12-1)/(_xlfn.STDEV.S(Returns!FU16:FU27)*SQRT(12))</f>
        <v>-0.79217906425010265</v>
      </c>
      <c r="FV16" s="3" cm="1">
        <f t="array" ref="FV16">(GEOMEAN(1+Returns!FV16:FV27)^12-1)/(_xlfn.STDEV.S(Returns!FV16:FV27)*SQRT(12))</f>
        <v>7.606107703786863E-2</v>
      </c>
      <c r="FW16" s="3" cm="1">
        <f t="array" ref="FW16">(GEOMEAN(1+Returns!FW16:FW27)^12-1)/(_xlfn.STDEV.S(Returns!FW16:FW27)*SQRT(12))</f>
        <v>-0.81563617419625212</v>
      </c>
      <c r="FX16" s="3" cm="1">
        <f t="array" ref="FX16">(GEOMEAN(1+Returns!FX16:FX27)^12-1)/(_xlfn.STDEV.S(Returns!FX16:FX27)*SQRT(12))</f>
        <v>-0.51838019363360188</v>
      </c>
      <c r="FY16" s="3" cm="1">
        <f t="array" ref="FY16">(GEOMEAN(1+Returns!FY16:FY27)^12-1)/(_xlfn.STDEV.S(Returns!FY16:FY27)*SQRT(12))</f>
        <v>0.21109485665291808</v>
      </c>
      <c r="FZ16" s="3" cm="1">
        <f t="array" ref="FZ16">(GEOMEAN(1+Returns!FZ16:FZ27)^12-1)/(_xlfn.STDEV.S(Returns!FZ16:FZ27)*SQRT(12))</f>
        <v>0.57696279234085268</v>
      </c>
      <c r="GA16" s="3" cm="1">
        <f t="array" ref="GA16">(GEOMEAN(1+Returns!GA16:GA27)^12-1)/(_xlfn.STDEV.S(Returns!GA16:GA27)*SQRT(12))</f>
        <v>0.21685798752865698</v>
      </c>
      <c r="GB16" s="3" cm="1">
        <f t="array" ref="GB16">(GEOMEAN(1+Returns!GB16:GB27)^12-1)/(_xlfn.STDEV.S(Returns!GB16:GB27)*SQRT(12))</f>
        <v>3.8604892890533087E-2</v>
      </c>
      <c r="GC16" s="3" cm="1">
        <f t="array" ref="GC16">(GEOMEAN(1+Returns!GC16:GC27)^12-1)/(_xlfn.STDEV.S(Returns!GC16:GC27)*SQRT(12))</f>
        <v>-0.38234899011350282</v>
      </c>
      <c r="GD16" s="3" cm="1">
        <f t="array" ref="GD16">(GEOMEAN(1+Returns!GD16:GD27)^12-1)/(_xlfn.STDEV.S(Returns!GD16:GD27)*SQRT(12))</f>
        <v>-0.45287367254676891</v>
      </c>
      <c r="GE16" s="3" cm="1">
        <f t="array" ref="GE16">(GEOMEAN(1+Returns!GE16:GE27)^12-1)/(_xlfn.STDEV.S(Returns!GE16:GE27)*SQRT(12))</f>
        <v>-0.73207307988108883</v>
      </c>
      <c r="GF16" s="3" cm="1">
        <f t="array" ref="GF16">(GEOMEAN(1+Returns!GF16:GF27)^12-1)/(_xlfn.STDEV.S(Returns!GF16:GF27)*SQRT(12))</f>
        <v>-0.15751802123670813</v>
      </c>
      <c r="GG16" s="3" cm="1">
        <f t="array" ref="GG16">(GEOMEAN(1+Returns!GG16:GG27)^12-1)/(_xlfn.STDEV.S(Returns!GG16:GG27)*SQRT(12))</f>
        <v>-0.50993156146354768</v>
      </c>
      <c r="GH16" s="3" cm="1">
        <f t="array" ref="GH16">(GEOMEAN(1+Returns!GH16:GH27)^12-1)/(_xlfn.STDEV.S(Returns!GH16:GH27)*SQRT(12))</f>
        <v>0.2745870272934573</v>
      </c>
      <c r="GI16" s="3" cm="1">
        <f t="array" ref="GI16">(GEOMEAN(1+Returns!GI16:GI27)^12-1)/(_xlfn.STDEV.S(Returns!GI16:GI27)*SQRT(12))</f>
        <v>0.49527732373051847</v>
      </c>
      <c r="GJ16" s="3" cm="1">
        <f t="array" ref="GJ16">(GEOMEAN(1+Returns!GJ16:GJ27)^12-1)/(_xlfn.STDEV.S(Returns!GJ16:GJ27)*SQRT(12))</f>
        <v>-0.96591575527219564</v>
      </c>
      <c r="GK16" s="3" cm="1">
        <f t="array" ref="GK16">(GEOMEAN(1+Returns!GK16:GK27)^12-1)/(_xlfn.STDEV.S(Returns!GK16:GK27)*SQRT(12))</f>
        <v>-1.4234723349720677</v>
      </c>
      <c r="GL16" s="3" cm="1">
        <f t="array" ref="GL16">(GEOMEAN(1+Returns!GL16:GL27)^12-1)/(_xlfn.STDEV.S(Returns!GL16:GL27)*SQRT(12))</f>
        <v>-0.70248426230647987</v>
      </c>
      <c r="GM16" s="3" cm="1">
        <f t="array" ref="GM16">(GEOMEAN(1+Returns!GM16:GM27)^12-1)/(_xlfn.STDEV.S(Returns!GM16:GM27)*SQRT(12))</f>
        <v>-0.99257146578869426</v>
      </c>
      <c r="GN16" s="3" cm="1">
        <f t="array" ref="GN16">(GEOMEAN(1+Returns!GN16:GN27)^12-1)/(_xlfn.STDEV.S(Returns!GN16:GN27)*SQRT(12))</f>
        <v>-0.70763801933992565</v>
      </c>
      <c r="GO16" s="3" cm="1">
        <f t="array" ref="GO16">(GEOMEAN(1+Returns!GO16:GO27)^12-1)/(_xlfn.STDEV.S(Returns!GO16:GO27)*SQRT(12))</f>
        <v>1.5919728568545686</v>
      </c>
      <c r="GP16" s="3" cm="1">
        <f t="array" ref="GP16">(GEOMEAN(1+Returns!GP16:GP27)^12-1)/(_xlfn.STDEV.S(Returns!GP16:GP27)*SQRT(12))</f>
        <v>1.1088018362175096</v>
      </c>
      <c r="GQ16" s="3" t="e" cm="1">
        <f t="array" ref="GQ16">(GEOMEAN(1+Returns!GQ16:GQ27)^12-1)/(_xlfn.STDEV.S(Returns!GQ16:GQ27)*SQRT(12))</f>
        <v>#DIV/0!</v>
      </c>
      <c r="GR16" s="3" cm="1">
        <f t="array" ref="GR16">(GEOMEAN(1+Returns!GR16:GR27)^12-1)/(_xlfn.STDEV.S(Returns!GR16:GR27)*SQRT(12))</f>
        <v>-1.6126136820487562</v>
      </c>
      <c r="GS16" s="3" cm="1">
        <f t="array" ref="GS16">(GEOMEAN(1+Returns!GS16:GS27)^12-1)/(_xlfn.STDEV.S(Returns!GS16:GS27)*SQRT(12))</f>
        <v>6.9115275079375441E-2</v>
      </c>
      <c r="GT16" s="3" cm="1">
        <f t="array" ref="GT16">(GEOMEAN(1+Returns!GT16:GT27)^12-1)/(_xlfn.STDEV.S(Returns!GT16:GT27)*SQRT(12))</f>
        <v>-1.223151696783241</v>
      </c>
      <c r="GU16" s="3" cm="1">
        <f t="array" ref="GU16">(GEOMEAN(1+Returns!GU16:GU27)^12-1)/(_xlfn.STDEV.S(Returns!GU16:GU27)*SQRT(12))</f>
        <v>0.92186751848883042</v>
      </c>
      <c r="GV16" s="3" cm="1">
        <f t="array" ref="GV16">(GEOMEAN(1+Returns!GV16:GV27)^12-1)/(_xlfn.STDEV.S(Returns!GV16:GV27)*SQRT(12))</f>
        <v>-0.461526893990026</v>
      </c>
      <c r="GW16" s="3" cm="1">
        <f t="array" ref="GW16">(GEOMEAN(1+Returns!GW16:GW27)^12-1)/(_xlfn.STDEV.S(Returns!GW16:GW27)*SQRT(12))</f>
        <v>0.9798117742730712</v>
      </c>
      <c r="GX16" s="3" cm="1">
        <f t="array" ref="GX16">(GEOMEAN(1+Returns!GX16:GX27)^12-1)/(_xlfn.STDEV.S(Returns!GX16:GX27)*SQRT(12))</f>
        <v>0.21471417585873423</v>
      </c>
      <c r="GY16" s="3" cm="1">
        <f t="array" ref="GY16">(GEOMEAN(1+Returns!GY16:GY27)^12-1)/(_xlfn.STDEV.S(Returns!GY16:GY27)*SQRT(12))</f>
        <v>0.35185775744854531</v>
      </c>
      <c r="GZ16" s="3" cm="1">
        <f t="array" ref="GZ16">(GEOMEAN(1+Returns!GZ16:GZ27)^12-1)/(_xlfn.STDEV.S(Returns!GZ16:GZ27)*SQRT(12))</f>
        <v>-0.25005508307541502</v>
      </c>
      <c r="HA16" s="3" cm="1">
        <f t="array" ref="HA16">(GEOMEAN(1+Returns!HA16:HA27)^12-1)/(_xlfn.STDEV.S(Returns!HA16:HA27)*SQRT(12))</f>
        <v>-0.72701276360295597</v>
      </c>
      <c r="HB16" s="3" cm="1">
        <f t="array" ref="HB16">(GEOMEAN(1+Returns!HB16:HB27)^12-1)/(_xlfn.STDEV.S(Returns!HB16:HB27)*SQRT(12))</f>
        <v>-7.1265494336992863E-2</v>
      </c>
      <c r="HC16" s="3" cm="1">
        <f t="array" ref="HC16">(GEOMEAN(1+Returns!HC16:HC27)^12-1)/(_xlfn.STDEV.S(Returns!HC16:HC27)*SQRT(12))</f>
        <v>0.18784036579973409</v>
      </c>
      <c r="HD16" s="3" cm="1">
        <f t="array" ref="HD16">(GEOMEAN(1+Returns!HD16:HD27)^12-1)/(_xlfn.STDEV.S(Returns!HD16:HD27)*SQRT(12))</f>
        <v>2.7846074085491619</v>
      </c>
      <c r="HE16" s="3" cm="1">
        <f t="array" ref="HE16">(GEOMEAN(1+Returns!HE16:HE27)^12-1)/(_xlfn.STDEV.S(Returns!HE16:HE27)*SQRT(12))</f>
        <v>-0.23198274931626361</v>
      </c>
      <c r="HF16" s="3" cm="1">
        <f t="array" ref="HF16">(GEOMEAN(1+Returns!HF16:HF27)^12-1)/(_xlfn.STDEV.S(Returns!HF16:HF27)*SQRT(12))</f>
        <v>0.26185583956459918</v>
      </c>
      <c r="HG16" s="3" cm="1">
        <f t="array" ref="HG16">(GEOMEAN(1+Returns!HG16:HG27)^12-1)/(_xlfn.STDEV.S(Returns!HG16:HG27)*SQRT(12))</f>
        <v>1.0284039648431145</v>
      </c>
      <c r="HH16" s="3" cm="1">
        <f t="array" ref="HH16">(GEOMEAN(1+Returns!HH16:HH27)^12-1)/(_xlfn.STDEV.S(Returns!HH16:HH27)*SQRT(12))</f>
        <v>-5.4068130519975589E-2</v>
      </c>
      <c r="HI16" s="3" cm="1">
        <f t="array" ref="HI16">(GEOMEAN(1+Returns!HI16:HI27)^12-1)/(_xlfn.STDEV.S(Returns!HI16:HI27)*SQRT(12))</f>
        <v>-0.66841283216904446</v>
      </c>
      <c r="HJ16" s="3" cm="1">
        <f t="array" ref="HJ16">(GEOMEAN(1+Returns!HJ16:HJ27)^12-1)/(_xlfn.STDEV.S(Returns!HJ16:HJ27)*SQRT(12))</f>
        <v>-4.8368158703087421E-3</v>
      </c>
      <c r="HK16" s="3" cm="1">
        <f t="array" ref="HK16">(GEOMEAN(1+Returns!HK16:HK27)^12-1)/(_xlfn.STDEV.S(Returns!HK16:HK27)*SQRT(12))</f>
        <v>0.63852156613434519</v>
      </c>
      <c r="HL16" s="3" cm="1">
        <f t="array" ref="HL16">(GEOMEAN(1+Returns!HL16:HL27)^12-1)/(_xlfn.STDEV.S(Returns!HL16:HL27)*SQRT(12))</f>
        <v>0.74031385606812838</v>
      </c>
      <c r="HM16" s="3" cm="1">
        <f t="array" ref="HM16">(GEOMEAN(1+Returns!HM16:HM27)^12-1)/(_xlfn.STDEV.S(Returns!HM16:HM27)*SQRT(12))</f>
        <v>0.18240213617805395</v>
      </c>
      <c r="HN16" s="3" cm="1">
        <f t="array" ref="HN16">(GEOMEAN(1+Returns!HN16:HN27)^12-1)/(_xlfn.STDEV.S(Returns!HN16:HN27)*SQRT(12))</f>
        <v>2.8243573728526188E-2</v>
      </c>
      <c r="HO16" s="3" cm="1">
        <f t="array" ref="HO16">(GEOMEAN(1+Returns!HO16:HO27)^12-1)/(_xlfn.STDEV.S(Returns!HO16:HO27)*SQRT(12))</f>
        <v>0.49441279896280033</v>
      </c>
      <c r="HP16" s="3" cm="1">
        <f t="array" ref="HP16">(GEOMEAN(1+Returns!HP16:HP27)^12-1)/(_xlfn.STDEV.S(Returns!HP16:HP27)*SQRT(12))</f>
        <v>-0.45335674565313305</v>
      </c>
      <c r="HQ16" s="3" cm="1">
        <f t="array" ref="HQ16">(GEOMEAN(1+Returns!HQ16:HQ27)^12-1)/(_xlfn.STDEV.S(Returns!HQ16:HQ27)*SQRT(12))</f>
        <v>0.51931627699819349</v>
      </c>
      <c r="HR16" s="3" cm="1">
        <f t="array" ref="HR16">(GEOMEAN(1+Returns!HR16:HR27)^12-1)/(_xlfn.STDEV.S(Returns!HR16:HR27)*SQRT(12))</f>
        <v>-0.3015301357974205</v>
      </c>
      <c r="HS16" s="3" cm="1">
        <f t="array" ref="HS16">(GEOMEAN(1+Returns!HS16:HS27)^12-1)/(_xlfn.STDEV.S(Returns!HS16:HS27)*SQRT(12))</f>
        <v>2.3670232510738267</v>
      </c>
      <c r="HT16" s="3" cm="1">
        <f t="array" ref="HT16">(GEOMEAN(1+Returns!HT16:HT27)^12-1)/(_xlfn.STDEV.S(Returns!HT16:HT27)*SQRT(12))</f>
        <v>-0.74385108011568046</v>
      </c>
      <c r="HU16" s="3" cm="1">
        <f t="array" ref="HU16">(GEOMEAN(1+Returns!HU16:HU27)^12-1)/(_xlfn.STDEV.S(Returns!HU16:HU27)*SQRT(12))</f>
        <v>1.2096408511778121</v>
      </c>
      <c r="HV16" s="3" cm="1">
        <f t="array" ref="HV16">(GEOMEAN(1+Returns!HV16:HV27)^12-1)/(_xlfn.STDEV.S(Returns!HV16:HV27)*SQRT(12))</f>
        <v>-0.5939342762671489</v>
      </c>
      <c r="HW16" s="3" cm="1">
        <f t="array" ref="HW16">(GEOMEAN(1+Returns!HW16:HW27)^12-1)/(_xlfn.STDEV.S(Returns!HW16:HW27)*SQRT(12))</f>
        <v>-0.3714192852478197</v>
      </c>
      <c r="HX16" s="3" cm="1">
        <f t="array" ref="HX16">(GEOMEAN(1+Returns!HX16:HX27)^12-1)/(_xlfn.STDEV.S(Returns!HX16:HX27)*SQRT(12))</f>
        <v>1.253180267136758</v>
      </c>
      <c r="HY16" s="3" cm="1">
        <f t="array" ref="HY16">(GEOMEAN(1+Returns!HY16:HY27)^12-1)/(_xlfn.STDEV.S(Returns!HY16:HY27)*SQRT(12))</f>
        <v>0.39771442693941716</v>
      </c>
      <c r="HZ16" s="3" cm="1">
        <f t="array" ref="HZ16">(GEOMEAN(1+Returns!HZ16:HZ27)^12-1)/(_xlfn.STDEV.S(Returns!HZ16:HZ27)*SQRT(12))</f>
        <v>0.44723423622636321</v>
      </c>
      <c r="IA16" s="3" cm="1">
        <f t="array" ref="IA16">(GEOMEAN(1+Returns!IA16:IA27)^12-1)/(_xlfn.STDEV.S(Returns!IA16:IA27)*SQRT(12))</f>
        <v>-0.52927765245125202</v>
      </c>
      <c r="IB16" s="3" cm="1">
        <f t="array" ref="IB16">(GEOMEAN(1+Returns!IB16:IB27)^12-1)/(_xlfn.STDEV.S(Returns!IB16:IB27)*SQRT(12))</f>
        <v>-0.66619182303548885</v>
      </c>
      <c r="IC16" s="3" cm="1">
        <f t="array" ref="IC16">(GEOMEAN(1+Returns!IC16:IC27)^12-1)/(_xlfn.STDEV.S(Returns!IC16:IC27)*SQRT(12))</f>
        <v>1.5257805481394964</v>
      </c>
      <c r="ID16" s="3" cm="1">
        <f t="array" ref="ID16">(GEOMEAN(1+Returns!ID16:ID27)^12-1)/(_xlfn.STDEV.S(Returns!ID16:ID27)*SQRT(12))</f>
        <v>1.586668166459491</v>
      </c>
      <c r="IE16" s="3" cm="1">
        <f t="array" ref="IE16">(GEOMEAN(1+Returns!IE16:IE27)^12-1)/(_xlfn.STDEV.S(Returns!IE16:IE27)*SQRT(12))</f>
        <v>-0.87435477830131636</v>
      </c>
      <c r="IF16" s="3" cm="1">
        <f t="array" ref="IF16">(GEOMEAN(1+Returns!IF16:IF27)^12-1)/(_xlfn.STDEV.S(Returns!IF16:IF27)*SQRT(12))</f>
        <v>-0.52267184780668829</v>
      </c>
      <c r="IG16" s="3" cm="1">
        <f t="array" ref="IG16">(GEOMEAN(1+Returns!IG16:IG27)^12-1)/(_xlfn.STDEV.S(Returns!IG16:IG27)*SQRT(12))</f>
        <v>0.24356895484073615</v>
      </c>
      <c r="IH16" s="3" cm="1">
        <f t="array" ref="IH16">(GEOMEAN(1+Returns!IH16:IH27)^12-1)/(_xlfn.STDEV.S(Returns!IH16:IH27)*SQRT(12))</f>
        <v>-0.55086061931571351</v>
      </c>
      <c r="II16" s="3" cm="1">
        <f t="array" ref="II16">(GEOMEAN(1+Returns!II16:II27)^12-1)/(_xlfn.STDEV.S(Returns!II16:II27)*SQRT(12))</f>
        <v>-0.25211552938948018</v>
      </c>
      <c r="IJ16" s="3" cm="1">
        <f t="array" ref="IJ16">(GEOMEAN(1+Returns!IJ16:IJ27)^12-1)/(_xlfn.STDEV.S(Returns!IJ16:IJ27)*SQRT(12))</f>
        <v>1.0785982874418139</v>
      </c>
      <c r="IK16" s="3" cm="1">
        <f t="array" ref="IK16">(GEOMEAN(1+Returns!IK16:IK27)^12-1)/(_xlfn.STDEV.S(Returns!IK16:IK27)*SQRT(12))</f>
        <v>-0.26675276692963551</v>
      </c>
      <c r="IL16" s="3" cm="1">
        <f t="array" ref="IL16">(GEOMEAN(1+Returns!IL16:IL27)^12-1)/(_xlfn.STDEV.S(Returns!IL16:IL27)*SQRT(12))</f>
        <v>-0.72652730703850632</v>
      </c>
      <c r="IM16" s="3" cm="1">
        <f t="array" ref="IM16">(GEOMEAN(1+Returns!IM16:IM27)^12-1)/(_xlfn.STDEV.S(Returns!IM16:IM27)*SQRT(12))</f>
        <v>-0.80575834674757696</v>
      </c>
      <c r="IN16" s="3" t="e" cm="1">
        <f t="array" ref="IN16">(GEOMEAN(1+Returns!IN16:IN27)^12-1)/(_xlfn.STDEV.S(Returns!IN16:IN27)*SQRT(12))</f>
        <v>#DIV/0!</v>
      </c>
      <c r="IO16" s="3" cm="1">
        <f t="array" ref="IO16">(GEOMEAN(1+Returns!IO16:IO27)^12-1)/(_xlfn.STDEV.S(Returns!IO16:IO27)*SQRT(12))</f>
        <v>0.5893707524798153</v>
      </c>
      <c r="IP16" s="3" cm="1">
        <f t="array" ref="IP16">(GEOMEAN(1+Returns!IP16:IP27)^12-1)/(_xlfn.STDEV.S(Returns!IP16:IP27)*SQRT(12))</f>
        <v>-0.53829426204795905</v>
      </c>
      <c r="IQ16" s="3" cm="1">
        <f t="array" ref="IQ16">(GEOMEAN(1+Returns!IQ16:IQ27)^12-1)/(_xlfn.STDEV.S(Returns!IQ16:IQ27)*SQRT(12))</f>
        <v>-0.4095952575999558</v>
      </c>
      <c r="IR16" s="3" cm="1">
        <f t="array" ref="IR16">(GEOMEAN(1+Returns!IR16:IR27)^12-1)/(_xlfn.STDEV.S(Returns!IR16:IR27)*SQRT(12))</f>
        <v>0.62213676285825448</v>
      </c>
      <c r="IS16" s="3" cm="1">
        <f t="array" ref="IS16">(GEOMEAN(1+Returns!IS16:IS27)^12-1)/(_xlfn.STDEV.S(Returns!IS16:IS27)*SQRT(12))</f>
        <v>-2.4749376286168925E-2</v>
      </c>
      <c r="IT16" s="3" cm="1">
        <f t="array" ref="IT16">(GEOMEAN(1+Returns!IT16:IT27)^12-1)/(_xlfn.STDEV.S(Returns!IT16:IT27)*SQRT(12))</f>
        <v>0.64326046177638774</v>
      </c>
      <c r="IU16" s="3" cm="1">
        <f t="array" ref="IU16">(GEOMEAN(1+Returns!IU16:IU27)^12-1)/(_xlfn.STDEV.S(Returns!IU16:IU27)*SQRT(12))</f>
        <v>0.32283901423777778</v>
      </c>
      <c r="IV16" s="3" cm="1">
        <f t="array" ref="IV16">(GEOMEAN(1+Returns!IV16:IV27)^12-1)/(_xlfn.STDEV.S(Returns!IV16:IV27)*SQRT(12))</f>
        <v>1.1395779835604223</v>
      </c>
      <c r="IW16" s="3" cm="1">
        <f t="array" ref="IW16">(GEOMEAN(1+Returns!IW16:IW27)^12-1)/(_xlfn.STDEV.S(Returns!IW16:IW27)*SQRT(12))</f>
        <v>-0.46082458298886897</v>
      </c>
      <c r="IX16" s="3" cm="1">
        <f t="array" ref="IX16">(GEOMEAN(1+Returns!IX16:IX27)^12-1)/(_xlfn.STDEV.S(Returns!IX16:IX27)*SQRT(12))</f>
        <v>-0.26830727140352684</v>
      </c>
      <c r="IY16" s="3" cm="1">
        <f t="array" ref="IY16">(GEOMEAN(1+Returns!IY16:IY27)^12-1)/(_xlfn.STDEV.S(Returns!IY16:IY27)*SQRT(12))</f>
        <v>8.8688921418388966E-2</v>
      </c>
      <c r="IZ16" s="3" cm="1">
        <f t="array" ref="IZ16">(GEOMEAN(1+Returns!IZ16:IZ27)^12-1)/(_xlfn.STDEV.S(Returns!IZ16:IZ27)*SQRT(12))</f>
        <v>-0.77970730989139425</v>
      </c>
      <c r="JA16" s="3" cm="1">
        <f t="array" ref="JA16">(GEOMEAN(1+Returns!JA16:JA27)^12-1)/(_xlfn.STDEV.S(Returns!JA16:JA27)*SQRT(12))</f>
        <v>0.67357572937437005</v>
      </c>
      <c r="JB16" s="3" cm="1">
        <f t="array" ref="JB16">(GEOMEAN(1+Returns!JB16:JB27)^12-1)/(_xlfn.STDEV.S(Returns!JB16:JB27)*SQRT(12))</f>
        <v>-0.67105489812165253</v>
      </c>
      <c r="JC16" s="3" cm="1">
        <f t="array" ref="JC16">(GEOMEAN(1+Returns!JC16:JC27)^12-1)/(_xlfn.STDEV.S(Returns!JC16:JC27)*SQRT(12))</f>
        <v>-0.81456118568200164</v>
      </c>
      <c r="JD16" s="3" cm="1">
        <f t="array" ref="JD16">(GEOMEAN(1+Returns!JD16:JD27)^12-1)/(_xlfn.STDEV.S(Returns!JD16:JD27)*SQRT(12))</f>
        <v>1.0177403172184312E-2</v>
      </c>
      <c r="JE16" s="3" cm="1">
        <f t="array" ref="JE16">(GEOMEAN(1+Returns!JE16:JE27)^12-1)/(_xlfn.STDEV.S(Returns!JE16:JE27)*SQRT(12))</f>
        <v>-0.22089536494553852</v>
      </c>
      <c r="JF16" s="3" cm="1">
        <f t="array" ref="JF16">(GEOMEAN(1+Returns!JF16:JF27)^12-1)/(_xlfn.STDEV.S(Returns!JF16:JF27)*SQRT(12))</f>
        <v>3.4240597104589966E-2</v>
      </c>
      <c r="JG16" s="3" cm="1">
        <f t="array" ref="JG16">(GEOMEAN(1+Returns!JG16:JG27)^12-1)/(_xlfn.STDEV.S(Returns!JG16:JG27)*SQRT(12))</f>
        <v>0.79382895933090336</v>
      </c>
      <c r="JH16" s="3" cm="1">
        <f t="array" ref="JH16">(GEOMEAN(1+Returns!JH16:JH27)^12-1)/(_xlfn.STDEV.S(Returns!JH16:JH27)*SQRT(12))</f>
        <v>-0.70728984352800872</v>
      </c>
      <c r="JI16" s="3" cm="1">
        <f t="array" ref="JI16">(GEOMEAN(1+Returns!JI16:JI27)^12-1)/(_xlfn.STDEV.S(Returns!JI16:JI27)*SQRT(12))</f>
        <v>0.12067531071485976</v>
      </c>
      <c r="JJ16" s="3" cm="1">
        <f t="array" ref="JJ16">(GEOMEAN(1+Returns!JJ16:JJ27)^12-1)/(_xlfn.STDEV.S(Returns!JJ16:JJ27)*SQRT(12))</f>
        <v>0.60665897562349469</v>
      </c>
      <c r="JK16" s="3" cm="1">
        <f t="array" ref="JK16">(GEOMEAN(1+Returns!JK16:JK27)^12-1)/(_xlfn.STDEV.S(Returns!JK16:JK27)*SQRT(12))</f>
        <v>0.93487753366303938</v>
      </c>
      <c r="JL16" s="3" cm="1">
        <f t="array" ref="JL16">(GEOMEAN(1+Returns!JL16:JL27)^12-1)/(_xlfn.STDEV.S(Returns!JL16:JL27)*SQRT(12))</f>
        <v>-0.62952556164887652</v>
      </c>
      <c r="JM16" s="3" cm="1">
        <f t="array" ref="JM16">(GEOMEAN(1+Returns!JM16:JM27)^12-1)/(_xlfn.STDEV.S(Returns!JM16:JM27)*SQRT(12))</f>
        <v>-0.16252434901788551</v>
      </c>
      <c r="JN16" s="3" cm="1">
        <f t="array" ref="JN16">(GEOMEAN(1+Returns!JN16:JN27)^12-1)/(_xlfn.STDEV.S(Returns!JN16:JN27)*SQRT(12))</f>
        <v>0.121411904610953</v>
      </c>
      <c r="JO16" s="3" cm="1">
        <f t="array" ref="JO16">(GEOMEAN(1+Returns!JO16:JO27)^12-1)/(_xlfn.STDEV.S(Returns!JO16:JO27)*SQRT(12))</f>
        <v>-6.5365966766561631E-2</v>
      </c>
      <c r="JP16" s="3" cm="1">
        <f t="array" ref="JP16">(GEOMEAN(1+Returns!JP16:JP27)^12-1)/(_xlfn.STDEV.S(Returns!JP16:JP27)*SQRT(12))</f>
        <v>7.0381048470851804E-2</v>
      </c>
      <c r="JQ16" s="3" cm="1">
        <f t="array" ref="JQ16">(GEOMEAN(1+Returns!JQ16:JQ27)^12-1)/(_xlfn.STDEV.S(Returns!JQ16:JQ27)*SQRT(12))</f>
        <v>-0.70414846257687547</v>
      </c>
      <c r="JR16" s="3" cm="1">
        <f t="array" ref="JR16">(GEOMEAN(1+Returns!JR16:JR27)^12-1)/(_xlfn.STDEV.S(Returns!JR16:JR27)*SQRT(12))</f>
        <v>0.50482724998962569</v>
      </c>
      <c r="JS16" s="3" cm="1">
        <f t="array" ref="JS16">(GEOMEAN(1+Returns!JS16:JS27)^12-1)/(_xlfn.STDEV.S(Returns!JS16:JS27)*SQRT(12))</f>
        <v>1.3806041129402267</v>
      </c>
      <c r="JT16" s="3" cm="1">
        <f t="array" ref="JT16">(GEOMEAN(1+Returns!JT16:JT27)^12-1)/(_xlfn.STDEV.S(Returns!JT16:JT27)*SQRT(12))</f>
        <v>-0.26780855931610303</v>
      </c>
      <c r="JU16" s="3" cm="1">
        <f t="array" ref="JU16">(GEOMEAN(1+Returns!JU16:JU27)^12-1)/(_xlfn.STDEV.S(Returns!JU16:JU27)*SQRT(12))</f>
        <v>-0.26291447625467751</v>
      </c>
      <c r="JV16" s="3" cm="1">
        <f t="array" ref="JV16">(GEOMEAN(1+Returns!JV16:JV27)^12-1)/(_xlfn.STDEV.S(Returns!JV16:JV27)*SQRT(12))</f>
        <v>-0.1150768167900684</v>
      </c>
      <c r="JW16" s="3" cm="1">
        <f t="array" ref="JW16">(GEOMEAN(1+Returns!JW16:JW27)^12-1)/(_xlfn.STDEV.S(Returns!JW16:JW27)*SQRT(12))</f>
        <v>-2.8439354343365406E-2</v>
      </c>
      <c r="JX16" s="3" cm="1">
        <f t="array" ref="JX16">(GEOMEAN(1+Returns!JX16:JX27)^12-1)/(_xlfn.STDEV.S(Returns!JX16:JX27)*SQRT(12))</f>
        <v>-0.9979524907100491</v>
      </c>
      <c r="JY16" s="3" cm="1">
        <f t="array" ref="JY16">(GEOMEAN(1+Returns!JY16:JY27)^12-1)/(_xlfn.STDEV.S(Returns!JY16:JY27)*SQRT(12))</f>
        <v>0.17289490861201981</v>
      </c>
      <c r="JZ16" s="3" cm="1">
        <f t="array" ref="JZ16">(GEOMEAN(1+Returns!JZ16:JZ27)^12-1)/(_xlfn.STDEV.S(Returns!JZ16:JZ27)*SQRT(12))</f>
        <v>-0.29102415825955702</v>
      </c>
      <c r="KA16" s="3" cm="1">
        <f t="array" ref="KA16">(GEOMEAN(1+Returns!KA16:KA27)^12-1)/(_xlfn.STDEV.S(Returns!KA16:KA27)*SQRT(12))</f>
        <v>-1.0469152551259993</v>
      </c>
      <c r="KB16" s="3" cm="1">
        <f t="array" ref="KB16">(GEOMEAN(1+Returns!KB16:KB27)^12-1)/(_xlfn.STDEV.S(Returns!KB16:KB27)*SQRT(12))</f>
        <v>0.67218360146980183</v>
      </c>
      <c r="KC16" s="3" cm="1">
        <f t="array" ref="KC16">(GEOMEAN(1+Returns!KC16:KC27)^12-1)/(_xlfn.STDEV.S(Returns!KC16:KC27)*SQRT(12))</f>
        <v>-0.1944106586471547</v>
      </c>
      <c r="KD16" s="3" cm="1">
        <f t="array" ref="KD16">(GEOMEAN(1+Returns!KD16:KD27)^12-1)/(_xlfn.STDEV.S(Returns!KD16:KD27)*SQRT(12))</f>
        <v>0.18263998483267621</v>
      </c>
      <c r="KE16" s="3" cm="1">
        <f t="array" ref="KE16">(GEOMEAN(1+Returns!KE16:KE27)^12-1)/(_xlfn.STDEV.S(Returns!KE16:KE27)*SQRT(12))</f>
        <v>4.8754450017667171E-2</v>
      </c>
      <c r="KF16" s="3" cm="1">
        <f t="array" ref="KF16">(GEOMEAN(1+Returns!KF16:KF27)^12-1)/(_xlfn.STDEV.S(Returns!KF16:KF27)*SQRT(12))</f>
        <v>0.94568760235064853</v>
      </c>
      <c r="KG16" s="3" cm="1">
        <f t="array" ref="KG16">(GEOMEAN(1+Returns!KG16:KG27)^12-1)/(_xlfn.STDEV.S(Returns!KG16:KG27)*SQRT(12))</f>
        <v>-0.41721611957967131</v>
      </c>
      <c r="KH16" s="3" cm="1">
        <f t="array" ref="KH16">(GEOMEAN(1+Returns!KH16:KH27)^12-1)/(_xlfn.STDEV.S(Returns!KH16:KH27)*SQRT(12))</f>
        <v>-0.20414510714980494</v>
      </c>
      <c r="KI16" s="3" cm="1">
        <f t="array" ref="KI16">(GEOMEAN(1+Returns!KI16:KI27)^12-1)/(_xlfn.STDEV.S(Returns!KI16:KI27)*SQRT(12))</f>
        <v>1.2204017049422318</v>
      </c>
      <c r="KJ16" s="3" cm="1">
        <f t="array" ref="KJ16">(GEOMEAN(1+Returns!KJ16:KJ27)^12-1)/(_xlfn.STDEV.S(Returns!KJ16:KJ27)*SQRT(12))</f>
        <v>-0.10678321554155629</v>
      </c>
      <c r="KK16" s="3" cm="1">
        <f t="array" ref="KK16">(GEOMEAN(1+Returns!KK16:KK27)^12-1)/(_xlfn.STDEV.S(Returns!KK16:KK27)*SQRT(12))</f>
        <v>-0.26392883146420854</v>
      </c>
      <c r="KL16" s="3" cm="1">
        <f t="array" ref="KL16">(GEOMEAN(1+Returns!KL16:KL27)^12-1)/(_xlfn.STDEV.S(Returns!KL16:KL27)*SQRT(12))</f>
        <v>-1.5014782287828521E-2</v>
      </c>
      <c r="KM16" s="3" cm="1">
        <f t="array" ref="KM16">(GEOMEAN(1+Returns!KM16:KM27)^12-1)/(_xlfn.STDEV.S(Returns!KM16:KM27)*SQRT(12))</f>
        <v>-0.50223086545822793</v>
      </c>
      <c r="KN16" s="3" cm="1">
        <f t="array" ref="KN16">(GEOMEAN(1+Returns!KN16:KN27)^12-1)/(_xlfn.STDEV.S(Returns!KN16:KN27)*SQRT(12))</f>
        <v>-0.75543359129340071</v>
      </c>
      <c r="KO16" s="3" cm="1">
        <f t="array" ref="KO16">(GEOMEAN(1+Returns!KO16:KO27)^12-1)/(_xlfn.STDEV.S(Returns!KO16:KO27)*SQRT(12))</f>
        <v>-0.74708582911419119</v>
      </c>
      <c r="KP16" s="3" cm="1">
        <f t="array" ref="KP16">(GEOMEAN(1+Returns!KP16:KP27)^12-1)/(_xlfn.STDEV.S(Returns!KP16:KP27)*SQRT(12))</f>
        <v>-0.14235163638464421</v>
      </c>
      <c r="KQ16" s="3" cm="1">
        <f t="array" ref="KQ16">(GEOMEAN(1+Returns!KQ16:KQ27)^12-1)/(_xlfn.STDEV.S(Returns!KQ16:KQ27)*SQRT(12))</f>
        <v>0.10744844837392185</v>
      </c>
      <c r="KR16" s="3" cm="1">
        <f t="array" ref="KR16">(GEOMEAN(1+Returns!KR16:KR27)^12-1)/(_xlfn.STDEV.S(Returns!KR16:KR27)*SQRT(12))</f>
        <v>-0.29947836475805023</v>
      </c>
      <c r="KS16" s="3" cm="1">
        <f t="array" ref="KS16">(GEOMEAN(1+Returns!KS16:KS27)^12-1)/(_xlfn.STDEV.S(Returns!KS16:KS27)*SQRT(12))</f>
        <v>-0.71061023773918608</v>
      </c>
      <c r="KT16" s="3" cm="1">
        <f t="array" ref="KT16">(GEOMEAN(1+Returns!KT16:KT27)^12-1)/(_xlfn.STDEV.S(Returns!KT16:KT27)*SQRT(12))</f>
        <v>-1.1051162791135594</v>
      </c>
      <c r="KU16" s="3" cm="1">
        <f t="array" ref="KU16">(GEOMEAN(1+Returns!KU16:KU27)^12-1)/(_xlfn.STDEV.S(Returns!KU16:KU27)*SQRT(12))</f>
        <v>0.35557547015784685</v>
      </c>
      <c r="KV16" s="3" cm="1">
        <f t="array" ref="KV16">(GEOMEAN(1+Returns!KV16:KV27)^12-1)/(_xlfn.STDEV.S(Returns!KV16:KV27)*SQRT(12))</f>
        <v>1.1748718233187948E-2</v>
      </c>
      <c r="KW16" s="3" cm="1">
        <f t="array" ref="KW16">(GEOMEAN(1+Returns!KW16:KW27)^12-1)/(_xlfn.STDEV.S(Returns!KW16:KW27)*SQRT(12))</f>
        <v>-1.2423446336870232</v>
      </c>
      <c r="KX16" s="3" cm="1">
        <f t="array" ref="KX16">(GEOMEAN(1+Returns!KX16:KX27)^12-1)/(_xlfn.STDEV.S(Returns!KX16:KX27)*SQRT(12))</f>
        <v>-0.95468383290645309</v>
      </c>
      <c r="KY16" s="3" cm="1">
        <f t="array" ref="KY16">(GEOMEAN(1+Returns!KY16:KY27)^12-1)/(_xlfn.STDEV.S(Returns!KY16:KY27)*SQRT(12))</f>
        <v>0.37509169257121749</v>
      </c>
      <c r="KZ16" s="3" cm="1">
        <f t="array" ref="KZ16">(GEOMEAN(1+Returns!KZ16:KZ27)^12-1)/(_xlfn.STDEV.S(Returns!KZ16:KZ27)*SQRT(12))</f>
        <v>0.24677467036707768</v>
      </c>
      <c r="LA16" s="3" cm="1">
        <f t="array" ref="LA16">(GEOMEAN(1+Returns!LA16:LA27)^12-1)/(_xlfn.STDEV.S(Returns!LA16:LA27)*SQRT(12))</f>
        <v>-0.83593634134434402</v>
      </c>
      <c r="LB16" s="3" cm="1">
        <f t="array" ref="LB16">(GEOMEAN(1+Returns!LB16:LB27)^12-1)/(_xlfn.STDEV.S(Returns!LB16:LB27)*SQRT(12))</f>
        <v>0.20015317091264445</v>
      </c>
      <c r="LC16" s="3" cm="1">
        <f t="array" ref="LC16">(GEOMEAN(1+Returns!LC16:LC27)^12-1)/(_xlfn.STDEV.S(Returns!LC16:LC27)*SQRT(12))</f>
        <v>1.5602966535252638</v>
      </c>
      <c r="LD16" s="3" cm="1">
        <f t="array" ref="LD16">(GEOMEAN(1+Returns!LD16:LD27)^12-1)/(_xlfn.STDEV.S(Returns!LD16:LD27)*SQRT(12))</f>
        <v>0.25894480081271343</v>
      </c>
      <c r="LE16" s="3" cm="1">
        <f t="array" ref="LE16">(GEOMEAN(1+Returns!LE16:LE27)^12-1)/(_xlfn.STDEV.S(Returns!LE16:LE27)*SQRT(12))</f>
        <v>-0.21117113293661538</v>
      </c>
      <c r="LF16" s="3" cm="1">
        <f t="array" ref="LF16">(GEOMEAN(1+Returns!LF16:LF27)^12-1)/(_xlfn.STDEV.S(Returns!LF16:LF27)*SQRT(12))</f>
        <v>-0.18575654906781391</v>
      </c>
      <c r="LG16" s="3" cm="1">
        <f t="array" ref="LG16">(GEOMEAN(1+Returns!LG16:LG27)^12-1)/(_xlfn.STDEV.S(Returns!LG16:LG27)*SQRT(12))</f>
        <v>2.9281489182968725</v>
      </c>
      <c r="LH16" s="3" cm="1">
        <f t="array" ref="LH16">(GEOMEAN(1+Returns!LH16:LH27)^12-1)/(_xlfn.STDEV.S(Returns!LH16:LH27)*SQRT(12))</f>
        <v>-1.2247255932865115</v>
      </c>
      <c r="LI16" s="3" cm="1">
        <f t="array" ref="LI16">(GEOMEAN(1+Returns!LI16:LI27)^12-1)/(_xlfn.STDEV.S(Returns!LI16:LI27)*SQRT(12))</f>
        <v>2.7094645652890974</v>
      </c>
      <c r="LJ16" s="3" cm="1">
        <f t="array" ref="LJ16">(GEOMEAN(1+Returns!LJ16:LJ27)^12-1)/(_xlfn.STDEV.S(Returns!LJ16:LJ27)*SQRT(12))</f>
        <v>-0.66275230281153119</v>
      </c>
      <c r="LK16" s="3" cm="1">
        <f t="array" ref="LK16">(GEOMEAN(1+Returns!LK16:LK27)^12-1)/(_xlfn.STDEV.S(Returns!LK16:LK27)*SQRT(12))</f>
        <v>-0.57348470970761745</v>
      </c>
      <c r="LL16" s="3" cm="1">
        <f t="array" ref="LL16">(GEOMEAN(1+Returns!LL16:LL27)^12-1)/(_xlfn.STDEV.S(Returns!LL16:LL27)*SQRT(12))</f>
        <v>-0.38822669442547736</v>
      </c>
      <c r="LM16" s="3" cm="1">
        <f t="array" ref="LM16">(GEOMEAN(1+Returns!LM16:LM27)^12-1)/(_xlfn.STDEV.S(Returns!LM16:LM27)*SQRT(12))</f>
        <v>-0.49640732283670341</v>
      </c>
      <c r="LN16" s="3" cm="1">
        <f t="array" ref="LN16">(GEOMEAN(1+Returns!LN16:LN27)^12-1)/(_xlfn.STDEV.S(Returns!LN16:LN27)*SQRT(12))</f>
        <v>-0.84556914985169562</v>
      </c>
      <c r="LO16" s="3" cm="1">
        <f t="array" ref="LO16">(GEOMEAN(1+Returns!LO16:LO27)^12-1)/(_xlfn.STDEV.S(Returns!LO16:LO27)*SQRT(12))</f>
        <v>0.24542275121294951</v>
      </c>
      <c r="LP16" s="3" cm="1">
        <f t="array" ref="LP16">(GEOMEAN(1+Returns!LP16:LP27)^12-1)/(_xlfn.STDEV.S(Returns!LP16:LP27)*SQRT(12))</f>
        <v>0.388543992211274</v>
      </c>
      <c r="LQ16" s="3" t="e" cm="1">
        <f t="array" ref="LQ16">(GEOMEAN(1+Returns!LQ16:LQ27)^12-1)/(_xlfn.STDEV.S(Returns!LQ16:LQ27)*SQRT(12))</f>
        <v>#DIV/0!</v>
      </c>
      <c r="LR16" s="3" cm="1">
        <f t="array" ref="LR16">(GEOMEAN(1+Returns!LR16:LR27)^12-1)/(_xlfn.STDEV.S(Returns!LR16:LR27)*SQRT(12))</f>
        <v>1.9324689047260544</v>
      </c>
      <c r="LS16" s="3" cm="1">
        <f t="array" ref="LS16">(GEOMEAN(1+Returns!LS16:LS27)^12-1)/(_xlfn.STDEV.S(Returns!LS16:LS27)*SQRT(12))</f>
        <v>-1.0735663831782303</v>
      </c>
      <c r="LT16" s="3" cm="1">
        <f t="array" ref="LT16">(GEOMEAN(1+Returns!LT16:LT27)^12-1)/(_xlfn.STDEV.S(Returns!LT16:LT27)*SQRT(12))</f>
        <v>-0.60650820220406565</v>
      </c>
      <c r="LU16" s="3" cm="1">
        <f t="array" ref="LU16">(GEOMEAN(1+Returns!LU16:LU27)^12-1)/(_xlfn.STDEV.S(Returns!LU16:LU27)*SQRT(12))</f>
        <v>-0.50278696521735711</v>
      </c>
      <c r="LV16" s="3" cm="1">
        <f t="array" ref="LV16">(GEOMEAN(1+Returns!LV16:LV27)^12-1)/(_xlfn.STDEV.S(Returns!LV16:LV27)*SQRT(12))</f>
        <v>0.47766951500782695</v>
      </c>
      <c r="LW16" s="3" cm="1">
        <f t="array" ref="LW16">(GEOMEAN(1+Returns!LW16:LW27)^12-1)/(_xlfn.STDEV.S(Returns!LW16:LW27)*SQRT(12))</f>
        <v>-0.25566588256607015</v>
      </c>
      <c r="LX16" s="3" cm="1">
        <f t="array" ref="LX16">(GEOMEAN(1+Returns!LX16:LX27)^12-1)/(_xlfn.STDEV.S(Returns!LX16:LX27)*SQRT(12))</f>
        <v>-0.30329359344734097</v>
      </c>
      <c r="LY16" s="3" cm="1">
        <f t="array" ref="LY16">(GEOMEAN(1+Returns!LY16:LY27)^12-1)/(_xlfn.STDEV.S(Returns!LY16:LY27)*SQRT(12))</f>
        <v>-0.43338362171949957</v>
      </c>
      <c r="LZ16" s="3" cm="1">
        <f t="array" ref="LZ16">(GEOMEAN(1+Returns!LZ16:LZ27)^12-1)/(_xlfn.STDEV.S(Returns!LZ16:LZ27)*SQRT(12))</f>
        <v>-0.28474997559020815</v>
      </c>
      <c r="MA16" s="3" cm="1">
        <f t="array" ref="MA16">(GEOMEAN(1+Returns!MA16:MA27)^12-1)/(_xlfn.STDEV.S(Returns!MA16:MA27)*SQRT(12))</f>
        <v>-0.82751851522369069</v>
      </c>
      <c r="MB16" s="3" cm="1">
        <f t="array" ref="MB16">(GEOMEAN(1+Returns!MB16:MB27)^12-1)/(_xlfn.STDEV.S(Returns!MB16:MB27)*SQRT(12))</f>
        <v>-0.62058255881304258</v>
      </c>
      <c r="MC16" s="3" cm="1">
        <f t="array" ref="MC16">(GEOMEAN(1+Returns!MC16:MC27)^12-1)/(_xlfn.STDEV.S(Returns!MC16:MC27)*SQRT(12))</f>
        <v>-0.65578317760512839</v>
      </c>
      <c r="MD16" s="3" cm="1">
        <f t="array" ref="MD16">(GEOMEAN(1+Returns!MD16:MD27)^12-1)/(_xlfn.STDEV.S(Returns!MD16:MD27)*SQRT(12))</f>
        <v>-0.65681536034812582</v>
      </c>
      <c r="ME16" s="3" cm="1">
        <f t="array" ref="ME16">(GEOMEAN(1+Returns!ME16:ME27)^12-1)/(_xlfn.STDEV.S(Returns!ME16:ME27)*SQRT(12))</f>
        <v>-0.71555145201553927</v>
      </c>
      <c r="MF16" s="3" cm="1">
        <f t="array" ref="MF16">(GEOMEAN(1+Returns!MF16:MF27)^12-1)/(_xlfn.STDEV.S(Returns!MF16:MF27)*SQRT(12))</f>
        <v>-9.1915050175650367E-2</v>
      </c>
      <c r="MG16" s="3" cm="1">
        <f t="array" ref="MG16">(GEOMEAN(1+Returns!MG16:MG27)^12-1)/(_xlfn.STDEV.S(Returns!MG16:MG27)*SQRT(12))</f>
        <v>-0.60558802734450834</v>
      </c>
      <c r="MH16" s="3" cm="1">
        <f t="array" ref="MH16">(GEOMEAN(1+Returns!MH16:MH27)^12-1)/(_xlfn.STDEV.S(Returns!MH16:MH27)*SQRT(12))</f>
        <v>-0.71999314879654763</v>
      </c>
      <c r="MI16" s="3" cm="1">
        <f t="array" ref="MI16">(GEOMEAN(1+Returns!MI16:MI27)^12-1)/(_xlfn.STDEV.S(Returns!MI16:MI27)*SQRT(12))</f>
        <v>1.5709789575077584</v>
      </c>
      <c r="MJ16" s="3" cm="1">
        <f t="array" ref="MJ16">(GEOMEAN(1+Returns!MJ16:MJ27)^12-1)/(_xlfn.STDEV.S(Returns!MJ16:MJ27)*SQRT(12))</f>
        <v>-0.9573528052428647</v>
      </c>
      <c r="MK16" s="3" cm="1">
        <f t="array" ref="MK16">(GEOMEAN(1+Returns!MK16:MK27)^12-1)/(_xlfn.STDEV.S(Returns!MK16:MK27)*SQRT(12))</f>
        <v>0.29382069055346494</v>
      </c>
      <c r="ML16" s="3" cm="1">
        <f t="array" ref="ML16">(GEOMEAN(1+Returns!ML16:ML27)^12-1)/(_xlfn.STDEV.S(Returns!ML16:ML27)*SQRT(12))</f>
        <v>1.6812440369389465</v>
      </c>
      <c r="MM16" s="3" cm="1">
        <f t="array" ref="MM16">(GEOMEAN(1+Returns!MM16:MM27)^12-1)/(_xlfn.STDEV.S(Returns!MM16:MM27)*SQRT(12))</f>
        <v>-0.33145572937817819</v>
      </c>
      <c r="MN16" s="3" cm="1">
        <f t="array" ref="MN16">(GEOMEAN(1+Returns!MN16:MN27)^12-1)/(_xlfn.STDEV.S(Returns!MN16:MN27)*SQRT(12))</f>
        <v>-0.6943727410157865</v>
      </c>
      <c r="MO16" s="3" cm="1">
        <f t="array" ref="MO16">(GEOMEAN(1+Returns!MO16:MO27)^12-1)/(_xlfn.STDEV.S(Returns!MO16:MO27)*SQRT(12))</f>
        <v>1.1749862235141539</v>
      </c>
      <c r="MP16" s="3" cm="1">
        <f t="array" ref="MP16">(GEOMEAN(1+Returns!MP16:MP27)^12-1)/(_xlfn.STDEV.S(Returns!MP16:MP27)*SQRT(12))</f>
        <v>-0.75156137530353462</v>
      </c>
      <c r="MQ16" s="3" cm="1">
        <f t="array" ref="MQ16">(GEOMEAN(1+Returns!MQ16:MQ27)^12-1)/(_xlfn.STDEV.S(Returns!MQ16:MQ27)*SQRT(12))</f>
        <v>-9.1328912817234445E-2</v>
      </c>
      <c r="MR16" s="3" cm="1">
        <f t="array" ref="MR16">(GEOMEAN(1+Returns!MR16:MR27)^12-1)/(_xlfn.STDEV.S(Returns!MR16:MR27)*SQRT(12))</f>
        <v>0.1329038608391073</v>
      </c>
      <c r="MS16" s="3" cm="1">
        <f t="array" ref="MS16">(GEOMEAN(1+Returns!MS16:MS27)^12-1)/(_xlfn.STDEV.S(Returns!MS16:MS27)*SQRT(12))</f>
        <v>-0.86747238776497448</v>
      </c>
      <c r="MT16" s="3" cm="1">
        <f t="array" ref="MT16">(GEOMEAN(1+Returns!MT16:MT27)^12-1)/(_xlfn.STDEV.S(Returns!MT16:MT27)*SQRT(12))</f>
        <v>-0.5087432089630749</v>
      </c>
      <c r="MU16" s="3" cm="1">
        <f t="array" ref="MU16">(GEOMEAN(1+Returns!MU16:MU27)^12-1)/(_xlfn.STDEV.S(Returns!MU16:MU27)*SQRT(12))</f>
        <v>-0.14713824827888503</v>
      </c>
      <c r="MV16" s="3" cm="1">
        <f t="array" ref="MV16">(GEOMEAN(1+Returns!MV16:MV27)^12-1)/(_xlfn.STDEV.S(Returns!MV16:MV27)*SQRT(12))</f>
        <v>-0.86825770092278298</v>
      </c>
      <c r="MW16" s="3" cm="1">
        <f t="array" ref="MW16">(GEOMEAN(1+Returns!MW16:MW27)^12-1)/(_xlfn.STDEV.S(Returns!MW16:MW27)*SQRT(12))</f>
        <v>-0.12137692881241646</v>
      </c>
      <c r="MX16" s="3" cm="1">
        <f t="array" ref="MX16">(GEOMEAN(1+Returns!MX16:MX27)^12-1)/(_xlfn.STDEV.S(Returns!MX16:MX27)*SQRT(12))</f>
        <v>-0.27077909863190275</v>
      </c>
      <c r="MY16" s="3" cm="1">
        <f t="array" ref="MY16">(GEOMEAN(1+Returns!MY16:MY27)^12-1)/(_xlfn.STDEV.S(Returns!MY16:MY27)*SQRT(12))</f>
        <v>-0.25118352968259461</v>
      </c>
      <c r="MZ16" s="3" cm="1">
        <f t="array" ref="MZ16">(GEOMEAN(1+Returns!MZ16:MZ27)^12-1)/(_xlfn.STDEV.S(Returns!MZ16:MZ27)*SQRT(12))</f>
        <v>-0.25443107652075697</v>
      </c>
      <c r="NA16" s="3" cm="1">
        <f t="array" ref="NA16">(GEOMEAN(1+Returns!NA16:NA27)^12-1)/(_xlfn.STDEV.S(Returns!NA16:NA27)*SQRT(12))</f>
        <v>-3.7790551814535916E-2</v>
      </c>
      <c r="NB16" s="3" cm="1">
        <f t="array" ref="NB16">(GEOMEAN(1+Returns!NB16:NB27)^12-1)/(_xlfn.STDEV.S(Returns!NB16:NB27)*SQRT(12))</f>
        <v>-0.65210530210141404</v>
      </c>
      <c r="NC16" s="3" cm="1">
        <f t="array" ref="NC16">(GEOMEAN(1+Returns!NC16:NC27)^12-1)/(_xlfn.STDEV.S(Returns!NC16:NC27)*SQRT(12))</f>
        <v>-1.0670471209299441</v>
      </c>
      <c r="ND16" s="3" cm="1">
        <f t="array" ref="ND16">(GEOMEAN(1+Returns!ND16:ND27)^12-1)/(_xlfn.STDEV.S(Returns!ND16:ND27)*SQRT(12))</f>
        <v>0.20746672361388846</v>
      </c>
      <c r="NE16" s="3" cm="1">
        <f t="array" ref="NE16">(GEOMEAN(1+Returns!NE16:NE27)^12-1)/(_xlfn.STDEV.S(Returns!NE16:NE27)*SQRT(12))</f>
        <v>-0.53129165918301502</v>
      </c>
      <c r="NF16" s="3" cm="1">
        <f t="array" ref="NF16">(GEOMEAN(1+Returns!NF16:NF27)^12-1)/(_xlfn.STDEV.S(Returns!NF16:NF27)*SQRT(12))</f>
        <v>0.63283433732640304</v>
      </c>
      <c r="NG16" s="3" cm="1">
        <f t="array" ref="NG16">(GEOMEAN(1+Returns!NG16:NG27)^12-1)/(_xlfn.STDEV.S(Returns!NG16:NG27)*SQRT(12))</f>
        <v>-0.49591309908006531</v>
      </c>
      <c r="NH16" s="3" cm="1">
        <f t="array" ref="NH16">(GEOMEAN(1+Returns!NH16:NH27)^12-1)/(_xlfn.STDEV.S(Returns!NH16:NH27)*SQRT(12))</f>
        <v>-0.20646240261663876</v>
      </c>
      <c r="NI16" s="3" cm="1">
        <f t="array" ref="NI16">(GEOMEAN(1+Returns!NI16:NI27)^12-1)/(_xlfn.STDEV.S(Returns!NI16:NI27)*SQRT(12))</f>
        <v>0.18889932322430669</v>
      </c>
      <c r="NJ16" s="3" cm="1">
        <f t="array" ref="NJ16">(GEOMEAN(1+Returns!NJ16:NJ27)^12-1)/(_xlfn.STDEV.S(Returns!NJ16:NJ27)*SQRT(12))</f>
        <v>-1.4048737746667208</v>
      </c>
      <c r="NK16" s="3" cm="1">
        <f t="array" ref="NK16">(GEOMEAN(1+Returns!NK16:NK27)^12-1)/(_xlfn.STDEV.S(Returns!NK16:NK27)*SQRT(12))</f>
        <v>-0.21728712790251323</v>
      </c>
      <c r="NL16" s="3" cm="1">
        <f t="array" ref="NL16">(GEOMEAN(1+Returns!NL16:NL27)^12-1)/(_xlfn.STDEV.S(Returns!NL16:NL27)*SQRT(12))</f>
        <v>-0.91344727371494339</v>
      </c>
      <c r="NM16" s="3" cm="1">
        <f t="array" ref="NM16">(GEOMEAN(1+Returns!NM16:NM27)^12-1)/(_xlfn.STDEV.S(Returns!NM16:NM27)*SQRT(12))</f>
        <v>-1.3228707152345858</v>
      </c>
      <c r="NN16" s="3" cm="1">
        <f t="array" ref="NN16">(GEOMEAN(1+Returns!NN16:NN27)^12-1)/(_xlfn.STDEV.S(Returns!NN16:NN27)*SQRT(12))</f>
        <v>3.6208908979444475E-2</v>
      </c>
      <c r="NO16" s="3" cm="1">
        <f t="array" ref="NO16">(GEOMEAN(1+Returns!NO16:NO27)^12-1)/(_xlfn.STDEV.S(Returns!NO16:NO27)*SQRT(12))</f>
        <v>-1.5327831581987488</v>
      </c>
      <c r="NP16" s="3" cm="1">
        <f t="array" ref="NP16">(GEOMEAN(1+Returns!NP16:NP27)^12-1)/(_xlfn.STDEV.S(Returns!NP16:NP27)*SQRT(12))</f>
        <v>0.6589178402136282</v>
      </c>
      <c r="NQ16" s="3" cm="1">
        <f t="array" ref="NQ16">(GEOMEAN(1+Returns!NQ16:NQ27)^12-1)/(_xlfn.STDEV.S(Returns!NQ16:NQ27)*SQRT(12))</f>
        <v>-0.65728230335316029</v>
      </c>
      <c r="NR16" s="3" cm="1">
        <f t="array" ref="NR16">(GEOMEAN(1+Returns!NR16:NR27)^12-1)/(_xlfn.STDEV.S(Returns!NR16:NR27)*SQRT(12))</f>
        <v>1.1342845085901494</v>
      </c>
      <c r="NS16" s="3" cm="1">
        <f t="array" ref="NS16">(GEOMEAN(1+Returns!NS16:NS27)^12-1)/(_xlfn.STDEV.S(Returns!NS16:NS27)*SQRT(12))</f>
        <v>-0.97262106425105044</v>
      </c>
      <c r="NT16" s="3" cm="1">
        <f t="array" ref="NT16">(GEOMEAN(1+Returns!NT16:NT27)^12-1)/(_xlfn.STDEV.S(Returns!NT16:NT27)*SQRT(12))</f>
        <v>-0.25475874757564848</v>
      </c>
      <c r="NU16" s="3" cm="1">
        <f t="array" ref="NU16">(GEOMEAN(1+Returns!NU16:NU27)^12-1)/(_xlfn.STDEV.S(Returns!NU16:NU27)*SQRT(12))</f>
        <v>3.995835389399912E-2</v>
      </c>
      <c r="NV16" s="3" cm="1">
        <f t="array" ref="NV16">(GEOMEAN(1+Returns!NV16:NV27)^12-1)/(_xlfn.STDEV.S(Returns!NV16:NV27)*SQRT(12))</f>
        <v>-0.49513306682265168</v>
      </c>
      <c r="NW16" s="3" cm="1">
        <f t="array" ref="NW16">(GEOMEAN(1+Returns!NW16:NW27)^12-1)/(_xlfn.STDEV.S(Returns!NW16:NW27)*SQRT(12))</f>
        <v>0.39432123340426939</v>
      </c>
      <c r="NX16" s="3" cm="1">
        <f t="array" ref="NX16">(GEOMEAN(1+Returns!NX16:NX27)^12-1)/(_xlfn.STDEV.S(Returns!NX16:NX27)*SQRT(12))</f>
        <v>-0.97873117719629876</v>
      </c>
      <c r="NY16" s="3" cm="1">
        <f t="array" ref="NY16">(GEOMEAN(1+Returns!NY16:NY27)^12-1)/(_xlfn.STDEV.S(Returns!NY16:NY27)*SQRT(12))</f>
        <v>-0.18893693180354884</v>
      </c>
      <c r="NZ16" s="3" cm="1">
        <f t="array" ref="NZ16">(GEOMEAN(1+Returns!NZ16:NZ27)^12-1)/(_xlfn.STDEV.S(Returns!NZ16:NZ27)*SQRT(12))</f>
        <v>-0.48834163345916703</v>
      </c>
      <c r="OA16" s="3" cm="1">
        <f t="array" ref="OA16">(GEOMEAN(1+Returns!OA16:OA27)^12-1)/(_xlfn.STDEV.S(Returns!OA16:OA27)*SQRT(12))</f>
        <v>3.3148819799061334E-2</v>
      </c>
      <c r="OB16" s="3" cm="1">
        <f t="array" ref="OB16">(GEOMEAN(1+Returns!OB16:OB27)^12-1)/(_xlfn.STDEV.S(Returns!OB16:OB27)*SQRT(12))</f>
        <v>-0.24334952789640213</v>
      </c>
      <c r="OC16" s="3" cm="1">
        <f t="array" ref="OC16">(GEOMEAN(1+Returns!OC16:OC27)^12-1)/(_xlfn.STDEV.S(Returns!OC16:OC27)*SQRT(12))</f>
        <v>-0.87794443665048671</v>
      </c>
      <c r="OD16" s="3" cm="1">
        <f t="array" ref="OD16">(GEOMEAN(1+Returns!OD16:OD27)^12-1)/(_xlfn.STDEV.S(Returns!OD16:OD27)*SQRT(12))</f>
        <v>-0.571680168596433</v>
      </c>
      <c r="OE16" s="3" cm="1">
        <f t="array" ref="OE16">(GEOMEAN(1+Returns!OE16:OE27)^12-1)/(_xlfn.STDEV.S(Returns!OE16:OE27)*SQRT(12))</f>
        <v>-0.48053950250428057</v>
      </c>
      <c r="OF16" s="3" cm="1">
        <f t="array" ref="OF16">(GEOMEAN(1+Returns!OF16:OF27)^12-1)/(_xlfn.STDEV.S(Returns!OF16:OF27)*SQRT(12))</f>
        <v>-0.93607538351936548</v>
      </c>
      <c r="OG16" s="3" cm="1">
        <f t="array" ref="OG16">(GEOMEAN(1+Returns!OG16:OG27)^12-1)/(_xlfn.STDEV.S(Returns!OG16:OG27)*SQRT(12))</f>
        <v>1.0787697028475236</v>
      </c>
      <c r="OH16" s="3" cm="1">
        <f t="array" ref="OH16">(GEOMEAN(1+Returns!OH16:OH27)^12-1)/(_xlfn.STDEV.S(Returns!OH16:OH27)*SQRT(12))</f>
        <v>-0.53539893223950696</v>
      </c>
      <c r="OI16" s="3" cm="1">
        <f t="array" ref="OI16">(GEOMEAN(1+Returns!OI16:OI27)^12-1)/(_xlfn.STDEV.S(Returns!OI16:OI27)*SQRT(12))</f>
        <v>-0.26223348714619032</v>
      </c>
      <c r="OJ16" s="3" cm="1">
        <f t="array" ref="OJ16">(GEOMEAN(1+Returns!OJ16:OJ27)^12-1)/(_xlfn.STDEV.S(Returns!OJ16:OJ27)*SQRT(12))</f>
        <v>0.15001015982500315</v>
      </c>
      <c r="OK16" s="3" cm="1">
        <f t="array" ref="OK16">(GEOMEAN(1+Returns!OK16:OK27)^12-1)/(_xlfn.STDEV.S(Returns!OK16:OK27)*SQRT(12))</f>
        <v>-0.68347513934298676</v>
      </c>
      <c r="OL16" s="3" cm="1">
        <f t="array" ref="OL16">(GEOMEAN(1+Returns!OL16:OL27)^12-1)/(_xlfn.STDEV.S(Returns!OL16:OL27)*SQRT(12))</f>
        <v>-5.8464051390938335E-3</v>
      </c>
      <c r="OM16" s="3" cm="1">
        <f t="array" ref="OM16">(GEOMEAN(1+Returns!OM16:OM27)^12-1)/(_xlfn.STDEV.S(Returns!OM16:OM27)*SQRT(12))</f>
        <v>1.4504289909968462</v>
      </c>
      <c r="ON16" s="3" cm="1">
        <f t="array" ref="ON16">(GEOMEAN(1+Returns!ON16:ON27)^12-1)/(_xlfn.STDEV.S(Returns!ON16:ON27)*SQRT(12))</f>
        <v>-1.142762085215407</v>
      </c>
      <c r="OO16" s="3" cm="1">
        <f t="array" ref="OO16">(GEOMEAN(1+Returns!OO16:OO27)^12-1)/(_xlfn.STDEV.S(Returns!OO16:OO27)*SQRT(12))</f>
        <v>-1.0797783248684307</v>
      </c>
      <c r="OP16" s="3" cm="1">
        <f t="array" ref="OP16">(GEOMEAN(1+Returns!OP16:OP27)^12-1)/(_xlfn.STDEV.S(Returns!OP16:OP27)*SQRT(12))</f>
        <v>-0.10941591207192293</v>
      </c>
      <c r="OQ16" s="3" cm="1">
        <f t="array" ref="OQ16">(GEOMEAN(1+Returns!OQ16:OQ27)^12-1)/(_xlfn.STDEV.S(Returns!OQ16:OQ27)*SQRT(12))</f>
        <v>-0.63554841291593012</v>
      </c>
      <c r="OR16" s="3" cm="1">
        <f t="array" ref="OR16">(GEOMEAN(1+Returns!OR16:OR27)^12-1)/(_xlfn.STDEV.S(Returns!OR16:OR27)*SQRT(12))</f>
        <v>-1.2309823753542777</v>
      </c>
      <c r="OS16" s="3" cm="1">
        <f t="array" ref="OS16">(GEOMEAN(1+Returns!OS16:OS27)^12-1)/(_xlfn.STDEV.S(Returns!OS16:OS27)*SQRT(12))</f>
        <v>-0.24782068270713964</v>
      </c>
      <c r="OT16" s="3" cm="1">
        <f t="array" ref="OT16">(GEOMEAN(1+Returns!OT16:OT27)^12-1)/(_xlfn.STDEV.S(Returns!OT16:OT27)*SQRT(12))</f>
        <v>-0.85469862113465866</v>
      </c>
      <c r="OU16" s="3" cm="1">
        <f t="array" ref="OU16">(GEOMEAN(1+Returns!OU16:OU27)^12-1)/(_xlfn.STDEV.S(Returns!OU16:OU27)*SQRT(12))</f>
        <v>0.44575680020387209</v>
      </c>
      <c r="OV16" s="3" cm="1">
        <f t="array" ref="OV16">(GEOMEAN(1+Returns!OV16:OV27)^12-1)/(_xlfn.STDEV.S(Returns!OV16:OV27)*SQRT(12))</f>
        <v>0.32904934611670084</v>
      </c>
      <c r="OW16" s="3" cm="1">
        <f t="array" ref="OW16">(GEOMEAN(1+Returns!OW16:OW27)^12-1)/(_xlfn.STDEV.S(Returns!OW16:OW27)*SQRT(12))</f>
        <v>-0.8005246913409173</v>
      </c>
      <c r="OX16" s="3" cm="1">
        <f t="array" ref="OX16">(GEOMEAN(1+Returns!OX16:OX27)^12-1)/(_xlfn.STDEV.S(Returns!OX16:OX27)*SQRT(12))</f>
        <v>-0.53312324342605677</v>
      </c>
      <c r="OY16" s="3" cm="1">
        <f t="array" ref="OY16">(GEOMEAN(1+Returns!OY16:OY27)^12-1)/(_xlfn.STDEV.S(Returns!OY16:OY27)*SQRT(12))</f>
        <v>-0.75842603399259167</v>
      </c>
      <c r="OZ16" s="3" cm="1">
        <f t="array" ref="OZ16">(GEOMEAN(1+Returns!OZ16:OZ27)^12-1)/(_xlfn.STDEV.S(Returns!OZ16:OZ27)*SQRT(12))</f>
        <v>-0.6485945106137101</v>
      </c>
      <c r="PA16" s="3" cm="1">
        <f t="array" ref="PA16">(GEOMEAN(1+Returns!PA16:PA27)^12-1)/(_xlfn.STDEV.S(Returns!PA16:PA27)*SQRT(12))</f>
        <v>-0.71407825502484812</v>
      </c>
      <c r="PB16" s="3" cm="1">
        <f t="array" ref="PB16">(GEOMEAN(1+Returns!PB16:PB27)^12-1)/(_xlfn.STDEV.S(Returns!PB16:PB27)*SQRT(12))</f>
        <v>-0.93042383892182612</v>
      </c>
      <c r="PC16" s="3" cm="1">
        <f t="array" ref="PC16">(GEOMEAN(1+Returns!PC16:PC27)^12-1)/(_xlfn.STDEV.S(Returns!PC16:PC27)*SQRT(12))</f>
        <v>0.31728989777923311</v>
      </c>
      <c r="PD16" s="3" cm="1">
        <f t="array" ref="PD16">(GEOMEAN(1+Returns!PD16:PD27)^12-1)/(_xlfn.STDEV.S(Returns!PD16:PD27)*SQRT(12))</f>
        <v>-0.7120085533452426</v>
      </c>
      <c r="PE16" s="3" cm="1">
        <f t="array" ref="PE16">(GEOMEAN(1+Returns!PE16:PE27)^12-1)/(_xlfn.STDEV.S(Returns!PE16:PE27)*SQRT(12))</f>
        <v>-0.55354838278103968</v>
      </c>
      <c r="PF16" s="3" cm="1">
        <f t="array" ref="PF16">(GEOMEAN(1+Returns!PF16:PF27)^12-1)/(_xlfn.STDEV.S(Returns!PF16:PF27)*SQRT(12))</f>
        <v>-0.81593768294735192</v>
      </c>
      <c r="PG16" s="3" cm="1">
        <f t="array" ref="PG16">(GEOMEAN(1+Returns!PG16:PG27)^12-1)/(_xlfn.STDEV.S(Returns!PG16:PG27)*SQRT(12))</f>
        <v>1.1895710067235326</v>
      </c>
      <c r="PH16" s="3" cm="1">
        <f t="array" ref="PH16">(GEOMEAN(1+Returns!PH16:PH27)^12-1)/(_xlfn.STDEV.S(Returns!PH16:PH27)*SQRT(12))</f>
        <v>-1.0661496185236263</v>
      </c>
      <c r="PI16" s="3" cm="1">
        <f t="array" ref="PI16">(GEOMEAN(1+Returns!PI16:PI27)^12-1)/(_xlfn.STDEV.S(Returns!PI16:PI27)*SQRT(12))</f>
        <v>-0.40374725230575204</v>
      </c>
      <c r="PJ16" s="3" cm="1">
        <f t="array" ref="PJ16">(GEOMEAN(1+Returns!PJ16:PJ27)^12-1)/(_xlfn.STDEV.S(Returns!PJ16:PJ27)*SQRT(12))</f>
        <v>-1.0018074996519795</v>
      </c>
      <c r="PK16" s="3" cm="1">
        <f t="array" ref="PK16">(GEOMEAN(1+Returns!PK16:PK27)^12-1)/(_xlfn.STDEV.S(Returns!PK16:PK27)*SQRT(12))</f>
        <v>-0.11253331941895563</v>
      </c>
      <c r="PL16" s="3" cm="1">
        <f t="array" ref="PL16">(GEOMEAN(1+Returns!PL16:PL27)^12-1)/(_xlfn.STDEV.S(Returns!PL16:PL27)*SQRT(12))</f>
        <v>0.332729133270672</v>
      </c>
      <c r="PM16" s="3" cm="1">
        <f t="array" ref="PM16">(GEOMEAN(1+Returns!PM16:PM27)^12-1)/(_xlfn.STDEV.S(Returns!PM16:PM27)*SQRT(12))</f>
        <v>-0.66074400723163362</v>
      </c>
      <c r="PN16" s="3" cm="1">
        <f t="array" ref="PN16">(GEOMEAN(1+Returns!PN16:PN27)^12-1)/(_xlfn.STDEV.S(Returns!PN16:PN27)*SQRT(12))</f>
        <v>1.0178491694632242E-3</v>
      </c>
      <c r="PO16" s="3" cm="1">
        <f t="array" ref="PO16">(GEOMEAN(1+Returns!PO16:PO27)^12-1)/(_xlfn.STDEV.S(Returns!PO16:PO27)*SQRT(12))</f>
        <v>-0.55354838278103968</v>
      </c>
      <c r="PP16" s="3" cm="1">
        <f t="array" ref="PP16">(GEOMEAN(1+Returns!PP16:PP27)^12-1)/(_xlfn.STDEV.S(Returns!PP16:PP27)*SQRT(12))</f>
        <v>-0.84799339934390316</v>
      </c>
      <c r="PQ16" s="3" cm="1">
        <f t="array" ref="PQ16">(GEOMEAN(1+Returns!PQ16:PQ27)^12-1)/(_xlfn.STDEV.S(Returns!PQ16:PQ27)*SQRT(12))</f>
        <v>-0.3846450184322377</v>
      </c>
      <c r="PR16" s="3" cm="1">
        <f t="array" ref="PR16">(GEOMEAN(1+Returns!PR16:PR27)^12-1)/(_xlfn.STDEV.S(Returns!PR16:PR27)*SQRT(12))</f>
        <v>-0.88769283143953193</v>
      </c>
      <c r="PS16" s="3" cm="1">
        <f t="array" ref="PS16">(GEOMEAN(1+Returns!PS16:PS27)^12-1)/(_xlfn.STDEV.S(Returns!PS16:PS27)*SQRT(12))</f>
        <v>-0.59128766358744123</v>
      </c>
      <c r="PT16" s="3" cm="1">
        <f t="array" ref="PT16">(GEOMEAN(1+Returns!PT16:PT27)^12-1)/(_xlfn.STDEV.S(Returns!PT16:PT27)*SQRT(12))</f>
        <v>1.0715576189889917</v>
      </c>
      <c r="PU16" s="3" cm="1">
        <f t="array" ref="PU16">(GEOMEAN(1+Returns!PU16:PU27)^12-1)/(_xlfn.STDEV.S(Returns!PU16:PU27)*SQRT(12))</f>
        <v>-0.65930267161580491</v>
      </c>
      <c r="PV16" s="3" cm="1">
        <f t="array" ref="PV16">(GEOMEAN(1+Returns!PV16:PV27)^12-1)/(_xlfn.STDEV.S(Returns!PV16:PV27)*SQRT(12))</f>
        <v>8.852091759367231E-2</v>
      </c>
      <c r="PW16" s="3" cm="1">
        <f t="array" ref="PW16">(GEOMEAN(1+Returns!PW16:PW27)^12-1)/(_xlfn.STDEV.S(Returns!PW16:PW27)*SQRT(12))</f>
        <v>-0.30892309451926364</v>
      </c>
      <c r="PX16" s="3" cm="1">
        <f t="array" ref="PX16">(GEOMEAN(1+Returns!PX16:PX27)^12-1)/(_xlfn.STDEV.S(Returns!PX16:PX27)*SQRT(12))</f>
        <v>-1.194720442293002</v>
      </c>
      <c r="PY16" s="3" cm="1">
        <f t="array" ref="PY16">(GEOMEAN(1+Returns!PY16:PY27)^12-1)/(_xlfn.STDEV.S(Returns!PY16:PY27)*SQRT(12))</f>
        <v>-0.35518450127362333</v>
      </c>
      <c r="PZ16" s="3" cm="1">
        <f t="array" ref="PZ16">(GEOMEAN(1+Returns!PZ16:PZ27)^12-1)/(_xlfn.STDEV.S(Returns!PZ16:PZ27)*SQRT(12))</f>
        <v>-3.3765054838275806E-2</v>
      </c>
      <c r="QA16" s="3" cm="1">
        <f t="array" ref="QA16">(GEOMEAN(1+Returns!QA16:QA27)^12-1)/(_xlfn.STDEV.S(Returns!QA16:QA27)*SQRT(12))</f>
        <v>-0.81400177514567829</v>
      </c>
      <c r="QB16" s="3" cm="1">
        <f t="array" ref="QB16">(GEOMEAN(1+Returns!QB16:QB27)^12-1)/(_xlfn.STDEV.S(Returns!QB16:QB27)*SQRT(12))</f>
        <v>-0.63813445447113093</v>
      </c>
      <c r="QC16" s="3" cm="1">
        <f t="array" ref="QC16">(GEOMEAN(1+Returns!QC16:QC27)^12-1)/(_xlfn.STDEV.S(Returns!QC16:QC27)*SQRT(12))</f>
        <v>0.45957162800601353</v>
      </c>
      <c r="QD16" s="3" cm="1">
        <f t="array" ref="QD16">(GEOMEAN(1+Returns!QD16:QD27)^12-1)/(_xlfn.STDEV.S(Returns!QD16:QD27)*SQRT(12))</f>
        <v>-0.29413118868542804</v>
      </c>
      <c r="QE16" s="3" cm="1">
        <f t="array" ref="QE16">(GEOMEAN(1+Returns!QE16:QE27)^12-1)/(_xlfn.STDEV.S(Returns!QE16:QE27)*SQRT(12))</f>
        <v>0.28422002813952879</v>
      </c>
      <c r="QF16" s="3" cm="1">
        <f t="array" ref="QF16">(GEOMEAN(1+Returns!QF16:QF27)^12-1)/(_xlfn.STDEV.S(Returns!QF16:QF27)*SQRT(12))</f>
        <v>3.6467296657246489</v>
      </c>
      <c r="QG16" s="3" cm="1">
        <f t="array" ref="QG16">(GEOMEAN(1+Returns!QG16:QG27)^12-1)/(_xlfn.STDEV.S(Returns!QG16:QG27)*SQRT(12))</f>
        <v>-0.18945545131065036</v>
      </c>
      <c r="QH16" s="3" cm="1">
        <f t="array" ref="QH16">(GEOMEAN(1+Returns!QH16:QH27)^12-1)/(_xlfn.STDEV.S(Returns!QH16:QH27)*SQRT(12))</f>
        <v>-0.48663300641063606</v>
      </c>
      <c r="QI16" s="3" cm="1">
        <f t="array" ref="QI16">(GEOMEAN(1+Returns!QI16:QI27)^12-1)/(_xlfn.STDEV.S(Returns!QI16:QI27)*SQRT(12))</f>
        <v>0.11364926844231824</v>
      </c>
      <c r="QJ16" s="3" cm="1">
        <f t="array" ref="QJ16">(GEOMEAN(1+Returns!QJ16:QJ27)^12-1)/(_xlfn.STDEV.S(Returns!QJ16:QJ27)*SQRT(12))</f>
        <v>-0.47349752345676122</v>
      </c>
      <c r="QK16" s="3" cm="1">
        <f t="array" ref="QK16">(GEOMEAN(1+Returns!QK16:QK27)^12-1)/(_xlfn.STDEV.S(Returns!QK16:QK27)*SQRT(12))</f>
        <v>0.165311783168993</v>
      </c>
      <c r="QL16" s="3" cm="1">
        <f t="array" ref="QL16">(GEOMEAN(1+Returns!QL16:QL27)^12-1)/(_xlfn.STDEV.S(Returns!QL16:QL27)*SQRT(12))</f>
        <v>-0.58311897506068411</v>
      </c>
      <c r="QM16" s="3" cm="1">
        <f t="array" ref="QM16">(GEOMEAN(1+Returns!QM16:QM27)^12-1)/(_xlfn.STDEV.S(Returns!QM16:QM27)*SQRT(12))</f>
        <v>-0.19160425627185143</v>
      </c>
      <c r="QN16" s="3" cm="1">
        <f t="array" ref="QN16">(GEOMEAN(1+Returns!QN16:QN27)^12-1)/(_xlfn.STDEV.S(Returns!QN16:QN27)*SQRT(12))</f>
        <v>0.15499868417013049</v>
      </c>
      <c r="QO16" s="3" cm="1">
        <f t="array" ref="QO16">(GEOMEAN(1+Returns!QO16:QO27)^12-1)/(_xlfn.STDEV.S(Returns!QO16:QO27)*SQRT(12))</f>
        <v>-0.39827146475186276</v>
      </c>
      <c r="QP16" s="3" cm="1">
        <f t="array" ref="QP16">(GEOMEAN(1+Returns!QP16:QP27)^12-1)/(_xlfn.STDEV.S(Returns!QP16:QP27)*SQRT(12))</f>
        <v>-0.61563088149554013</v>
      </c>
      <c r="QQ16" s="3" cm="1">
        <f t="array" ref="QQ16">(GEOMEAN(1+Returns!QQ16:QQ27)^12-1)/(_xlfn.STDEV.S(Returns!QQ16:QQ27)*SQRT(12))</f>
        <v>-0.50905372992229247</v>
      </c>
      <c r="QR16" s="3" cm="1">
        <f t="array" ref="QR16">(GEOMEAN(1+Returns!QR16:QR27)^12-1)/(_xlfn.STDEV.S(Returns!QR16:QR27)*SQRT(12))</f>
        <v>0.38209757271038708</v>
      </c>
      <c r="QS16" s="3" cm="1">
        <f t="array" ref="QS16">(GEOMEAN(1+Returns!QS16:QS27)^12-1)/(_xlfn.STDEV.S(Returns!QS16:QS27)*SQRT(12))</f>
        <v>-1.0337448306706911</v>
      </c>
      <c r="QT16" s="3" cm="1">
        <f t="array" ref="QT16">(GEOMEAN(1+Returns!QT16:QT27)^12-1)/(_xlfn.STDEV.S(Returns!QT16:QT27)*SQRT(12))</f>
        <v>-0.94376584163345734</v>
      </c>
      <c r="QU16" s="3" cm="1">
        <f t="array" ref="QU16">(GEOMEAN(1+Returns!QU16:QU27)^12-1)/(_xlfn.STDEV.S(Returns!QU16:QU27)*SQRT(12))</f>
        <v>-0.65804006177187557</v>
      </c>
      <c r="QV16" s="3" cm="1">
        <f t="array" ref="QV16">(GEOMEAN(1+Returns!QV16:QV27)^12-1)/(_xlfn.STDEV.S(Returns!QV16:QV27)*SQRT(12))</f>
        <v>0.39862518037579714</v>
      </c>
      <c r="QW16" s="3" cm="1">
        <f t="array" ref="QW16">(GEOMEAN(1+Returns!QW16:QW27)^12-1)/(_xlfn.STDEV.S(Returns!QW16:QW27)*SQRT(12))</f>
        <v>-1.007291166576318</v>
      </c>
      <c r="QX16" s="3" cm="1">
        <f t="array" ref="QX16">(GEOMEAN(1+Returns!QX16:QX27)^12-1)/(_xlfn.STDEV.S(Returns!QX16:QX27)*SQRT(12))</f>
        <v>-1.8921253675400578</v>
      </c>
      <c r="QY16" s="3" cm="1">
        <f t="array" ref="QY16">(GEOMEAN(1+Returns!QY16:QY27)^12-1)/(_xlfn.STDEV.S(Returns!QY16:QY27)*SQRT(12))</f>
        <v>0.27070493946229041</v>
      </c>
      <c r="QZ16" s="3" cm="1">
        <f t="array" ref="QZ16">(GEOMEAN(1+Returns!QZ16:QZ27)^12-1)/(_xlfn.STDEV.S(Returns!QZ16:QZ27)*SQRT(12))</f>
        <v>-1.3435574947625606</v>
      </c>
      <c r="RA16" s="3" cm="1">
        <f t="array" ref="RA16">(GEOMEAN(1+Returns!RA16:RA27)^12-1)/(_xlfn.STDEV.S(Returns!RA16:RA27)*SQRT(12))</f>
        <v>-0.45097172677197733</v>
      </c>
      <c r="RB16" s="3" cm="1">
        <f t="array" ref="RB16">(GEOMEAN(1+Returns!RB16:RB27)^12-1)/(_xlfn.STDEV.S(Returns!RB16:RB27)*SQRT(12))</f>
        <v>-1.8443516788710743E-2</v>
      </c>
      <c r="RC16" s="3" cm="1">
        <f t="array" ref="RC16">(GEOMEAN(1+Returns!RC16:RC27)^12-1)/(_xlfn.STDEV.S(Returns!RC16:RC27)*SQRT(12))</f>
        <v>-1.9917506934943292</v>
      </c>
      <c r="RD16" s="3" cm="1">
        <f t="array" ref="RD16">(GEOMEAN(1+Returns!RD16:RD27)^12-1)/(_xlfn.STDEV.S(Returns!RD16:RD27)*SQRT(12))</f>
        <v>-0.46133606948686895</v>
      </c>
      <c r="RE16" s="3" cm="1">
        <f t="array" ref="RE16">(GEOMEAN(1+Returns!RE16:RE27)^12-1)/(_xlfn.STDEV.S(Returns!RE16:RE27)*SQRT(12))</f>
        <v>-0.2286601943439299</v>
      </c>
      <c r="RF16" s="3" cm="1">
        <f t="array" ref="RF16">(GEOMEAN(1+Returns!RF16:RF27)^12-1)/(_xlfn.STDEV.S(Returns!RF16:RF27)*SQRT(12))</f>
        <v>-6.6719819800542521E-2</v>
      </c>
      <c r="RG16" s="3" cm="1">
        <f t="array" ref="RG16">(GEOMEAN(1+Returns!RG16:RG27)^12-1)/(_xlfn.STDEV.S(Returns!RG16:RG27)*SQRT(12))</f>
        <v>-0.8723868154889981</v>
      </c>
      <c r="RH16" s="3" cm="1">
        <f t="array" ref="RH16">(GEOMEAN(1+Returns!RH16:RH27)^12-1)/(_xlfn.STDEV.S(Returns!RH16:RH27)*SQRT(12))</f>
        <v>0.25515762727983859</v>
      </c>
      <c r="RI16" s="3" cm="1">
        <f t="array" ref="RI16">(GEOMEAN(1+Returns!RI16:RI27)^12-1)/(_xlfn.STDEV.S(Returns!RI16:RI27)*SQRT(12))</f>
        <v>-9.7480265134123875E-2</v>
      </c>
      <c r="RJ16" s="3" cm="1">
        <f t="array" ref="RJ16">(GEOMEAN(1+Returns!RJ16:RJ27)^12-1)/(_xlfn.STDEV.S(Returns!RJ16:RJ27)*SQRT(12))</f>
        <v>-0.66743413105080407</v>
      </c>
      <c r="RK16" s="3" cm="1">
        <f t="array" ref="RK16">(GEOMEAN(1+Returns!RK16:RK27)^12-1)/(_xlfn.STDEV.S(Returns!RK16:RK27)*SQRT(12))</f>
        <v>1.058380652085823</v>
      </c>
      <c r="RL16" s="3" cm="1">
        <f t="array" ref="RL16">(GEOMEAN(1+Returns!RL16:RL27)^12-1)/(_xlfn.STDEV.S(Returns!RL16:RL27)*SQRT(12))</f>
        <v>-0.34104499145734202</v>
      </c>
      <c r="RM16" s="3" cm="1">
        <f t="array" ref="RM16">(GEOMEAN(1+Returns!RM16:RM27)^12-1)/(_xlfn.STDEV.S(Returns!RM16:RM27)*SQRT(12))</f>
        <v>0.22523615410310793</v>
      </c>
      <c r="RN16" s="3" cm="1">
        <f t="array" ref="RN16">(GEOMEAN(1+Returns!RN16:RN27)^12-1)/(_xlfn.STDEV.S(Returns!RN16:RN27)*SQRT(12))</f>
        <v>-0.2682235681801497</v>
      </c>
      <c r="RO16" s="3" cm="1">
        <f t="array" ref="RO16">(GEOMEAN(1+Returns!RO16:RO27)^12-1)/(_xlfn.STDEV.S(Returns!RO16:RO27)*SQRT(12))</f>
        <v>-1.6657342242994788</v>
      </c>
      <c r="RP16" s="3" cm="1">
        <f t="array" ref="RP16">(GEOMEAN(1+Returns!RP16:RP27)^12-1)/(_xlfn.STDEV.S(Returns!RP16:RP27)*SQRT(12))</f>
        <v>-1.2297568912913808E-3</v>
      </c>
      <c r="RQ16" s="3" cm="1">
        <f t="array" ref="RQ16">(GEOMEAN(1+Returns!RQ16:RQ27)^12-1)/(_xlfn.STDEV.S(Returns!RQ16:RQ27)*SQRT(12))</f>
        <v>0.27160287919559012</v>
      </c>
      <c r="RR16" s="3" cm="1">
        <f t="array" ref="RR16">(GEOMEAN(1+Returns!RR16:RR27)^12-1)/(_xlfn.STDEV.S(Returns!RR16:RR27)*SQRT(12))</f>
        <v>-5.3767043397869384E-2</v>
      </c>
      <c r="RS16" s="3" cm="1">
        <f t="array" ref="RS16">(GEOMEAN(1+Returns!RS16:RS27)^12-1)/(_xlfn.STDEV.S(Returns!RS16:RS27)*SQRT(12))</f>
        <v>-0.51654169836854857</v>
      </c>
      <c r="RT16" s="3" cm="1">
        <f t="array" ref="RT16">(GEOMEAN(1+Returns!RT16:RT27)^12-1)/(_xlfn.STDEV.S(Returns!RT16:RT27)*SQRT(12))</f>
        <v>-0.57574748529909636</v>
      </c>
      <c r="RU16" s="3" cm="1">
        <f t="array" ref="RU16">(GEOMEAN(1+Returns!RU16:RU27)^12-1)/(_xlfn.STDEV.S(Returns!RU16:RU27)*SQRT(12))</f>
        <v>-0.13649259935717661</v>
      </c>
      <c r="RV16" s="3" cm="1">
        <f t="array" ref="RV16">(GEOMEAN(1+Returns!RV16:RV27)^12-1)/(_xlfn.STDEV.S(Returns!RV16:RV27)*SQRT(12))</f>
        <v>-0.34109106021084296</v>
      </c>
      <c r="RW16" s="3" cm="1">
        <f t="array" ref="RW16">(GEOMEAN(1+Returns!RW16:RW27)^12-1)/(_xlfn.STDEV.S(Returns!RW16:RW27)*SQRT(12))</f>
        <v>-0.91235611713877518</v>
      </c>
      <c r="RX16" s="3" cm="1">
        <f t="array" ref="RX16">(GEOMEAN(1+Returns!RX16:RX27)^12-1)/(_xlfn.STDEV.S(Returns!RX16:RX27)*SQRT(12))</f>
        <v>-0.26492124399773403</v>
      </c>
      <c r="RY16" s="3" cm="1">
        <f t="array" ref="RY16">(GEOMEAN(1+Returns!RY16:RY27)^12-1)/(_xlfn.STDEV.S(Returns!RY16:RY27)*SQRT(12))</f>
        <v>0.13658638423634742</v>
      </c>
      <c r="RZ16" s="3" cm="1">
        <f t="array" ref="RZ16">(GEOMEAN(1+Returns!RZ16:RZ27)^12-1)/(_xlfn.STDEV.S(Returns!RZ16:RZ27)*SQRT(12))</f>
        <v>-0.73050929993392433</v>
      </c>
      <c r="SA16" s="3" cm="1">
        <f t="array" ref="SA16">(GEOMEAN(1+Returns!SA16:SA27)^12-1)/(_xlfn.STDEV.S(Returns!SA16:SA27)*SQRT(12))</f>
        <v>-0.85164258420807548</v>
      </c>
      <c r="SB16" s="3" cm="1">
        <f t="array" ref="SB16">(GEOMEAN(1+Returns!SB16:SB27)^12-1)/(_xlfn.STDEV.S(Returns!SB16:SB27)*SQRT(12))</f>
        <v>-0.42512122992935814</v>
      </c>
      <c r="SC16" s="3" cm="1">
        <f t="array" ref="SC16">(GEOMEAN(1+Returns!SC16:SC27)^12-1)/(_xlfn.STDEV.S(Returns!SC16:SC27)*SQRT(12))</f>
        <v>0.15606483225632212</v>
      </c>
    </row>
    <row r="17" spans="1:497" x14ac:dyDescent="0.25">
      <c r="A17" s="2">
        <f>Returns!A17</f>
        <v>45046</v>
      </c>
      <c r="B17" s="3" cm="1">
        <f t="array" ref="B17">(GEOMEAN(1+Returns!B17:B28)^12-1)/(_xlfn.STDEV.S(Returns!B17:B28)*SQRT(12))</f>
        <v>0.38654776632178828</v>
      </c>
      <c r="C17" s="3" cm="1">
        <f t="array" ref="C17">(GEOMEAN(1+Returns!C17:C28)^12-1)/(_xlfn.STDEV.S(Returns!C17:C28)*SQRT(12))</f>
        <v>0.21509550337046554</v>
      </c>
      <c r="D17" s="3" cm="1">
        <f t="array" ref="D17">(GEOMEAN(1+Returns!D17:D28)^12-1)/(_xlfn.STDEV.S(Returns!D17:D28)*SQRT(12))</f>
        <v>0.75629355919169838</v>
      </c>
      <c r="E17" s="3" cm="1">
        <f t="array" ref="E17">(GEOMEAN(1+Returns!E17:E28)^12-1)/(_xlfn.STDEV.S(Returns!E17:E28)*SQRT(12))</f>
        <v>-0.32371533009040099</v>
      </c>
      <c r="F17" s="3" cm="1">
        <f t="array" ref="F17">(GEOMEAN(1+Returns!F17:F28)^12-1)/(_xlfn.STDEV.S(Returns!F17:F28)*SQRT(12))</f>
        <v>-0.18718085744009219</v>
      </c>
      <c r="G17" s="3" cm="1">
        <f t="array" ref="G17">(GEOMEAN(1+Returns!G17:G28)^12-1)/(_xlfn.STDEV.S(Returns!G17:G28)*SQRT(12))</f>
        <v>0.31451892316122959</v>
      </c>
      <c r="H17" s="3" cm="1">
        <f t="array" ref="H17">(GEOMEAN(1+Returns!H17:H28)^12-1)/(_xlfn.STDEV.S(Returns!H17:H28)*SQRT(12))</f>
        <v>6.9985536529217476E-2</v>
      </c>
      <c r="I17" s="3" cm="1">
        <f t="array" ref="I17">(GEOMEAN(1+Returns!I17:I28)^12-1)/(_xlfn.STDEV.S(Returns!I17:I28)*SQRT(12))</f>
        <v>0.40203705834165215</v>
      </c>
      <c r="J17" s="3" cm="1">
        <f t="array" ref="J17">(GEOMEAN(1+Returns!J17:J28)^12-1)/(_xlfn.STDEV.S(Returns!J17:J28)*SQRT(12))</f>
        <v>-0.5584703834646898</v>
      </c>
      <c r="K17" s="3" cm="1">
        <f t="array" ref="K17">(GEOMEAN(1+Returns!K17:K28)^12-1)/(_xlfn.STDEV.S(Returns!K17:K28)*SQRT(12))</f>
        <v>1.2697031720253102</v>
      </c>
      <c r="L17" s="3" cm="1">
        <f t="array" ref="L17">(GEOMEAN(1+Returns!L17:L28)^12-1)/(_xlfn.STDEV.S(Returns!L17:L28)*SQRT(12))</f>
        <v>0.46854390050272227</v>
      </c>
      <c r="M17" s="3" cm="1">
        <f t="array" ref="M17">(GEOMEAN(1+Returns!M17:M28)^12-1)/(_xlfn.STDEV.S(Returns!M17:M28)*SQRT(12))</f>
        <v>1.0544985128941571</v>
      </c>
      <c r="N17" s="3" cm="1">
        <f t="array" ref="N17">(GEOMEAN(1+Returns!N17:N28)^12-1)/(_xlfn.STDEV.S(Returns!N17:N28)*SQRT(12))</f>
        <v>-0.1932138961267735</v>
      </c>
      <c r="O17" s="3" cm="1">
        <f t="array" ref="O17">(GEOMEAN(1+Returns!O17:O28)^12-1)/(_xlfn.STDEV.S(Returns!O17:O28)*SQRT(12))</f>
        <v>0.32782591650842563</v>
      </c>
      <c r="P17" s="3" cm="1">
        <f t="array" ref="P17">(GEOMEAN(1+Returns!P17:P28)^12-1)/(_xlfn.STDEV.S(Returns!P17:P28)*SQRT(12))</f>
        <v>-0.11633264458050627</v>
      </c>
      <c r="Q17" s="3" cm="1">
        <f t="array" ref="Q17">(GEOMEAN(1+Returns!Q17:Q28)^12-1)/(_xlfn.STDEV.S(Returns!Q17:Q28)*SQRT(12))</f>
        <v>-0.58307320591501566</v>
      </c>
      <c r="R17" s="3" cm="1">
        <f t="array" ref="R17">(GEOMEAN(1+Returns!R17:R28)^12-1)/(_xlfn.STDEV.S(Returns!R17:R28)*SQRT(12))</f>
        <v>-0.16731676615831562</v>
      </c>
      <c r="S17" s="3" cm="1">
        <f t="array" ref="S17">(GEOMEAN(1+Returns!S17:S28)^12-1)/(_xlfn.STDEV.S(Returns!S17:S28)*SQRT(12))</f>
        <v>0.14552206546695579</v>
      </c>
      <c r="T17" s="3" cm="1">
        <f t="array" ref="T17">(GEOMEAN(1+Returns!T17:T28)^12-1)/(_xlfn.STDEV.S(Returns!T17:T28)*SQRT(12))</f>
        <v>2.1016328752803152E-3</v>
      </c>
      <c r="U17" s="3" cm="1">
        <f t="array" ref="U17">(GEOMEAN(1+Returns!U17:U28)^12-1)/(_xlfn.STDEV.S(Returns!U17:U28)*SQRT(12))</f>
        <v>1.3781768668981615</v>
      </c>
      <c r="V17" s="3" cm="1">
        <f t="array" ref="V17">(GEOMEAN(1+Returns!V17:V28)^12-1)/(_xlfn.STDEV.S(Returns!V17:V28)*SQRT(12))</f>
        <v>-5.2522364388392577E-2</v>
      </c>
      <c r="W17" s="3" cm="1">
        <f t="array" ref="W17">(GEOMEAN(1+Returns!W17:W28)^12-1)/(_xlfn.STDEV.S(Returns!W17:W28)*SQRT(12))</f>
        <v>0.13685251267313212</v>
      </c>
      <c r="X17" s="3" cm="1">
        <f t="array" ref="X17">(GEOMEAN(1+Returns!X17:X28)^12-1)/(_xlfn.STDEV.S(Returns!X17:X28)*SQRT(12))</f>
        <v>-0.46788843017191079</v>
      </c>
      <c r="Y17" s="3" cm="1">
        <f t="array" ref="Y17">(GEOMEAN(1+Returns!Y17:Y28)^12-1)/(_xlfn.STDEV.S(Returns!Y17:Y28)*SQRT(12))</f>
        <v>0.19225974301837745</v>
      </c>
      <c r="Z17" s="3" cm="1">
        <f t="array" ref="Z17">(GEOMEAN(1+Returns!Z17:Z28)^12-1)/(_xlfn.STDEV.S(Returns!Z17:Z28)*SQRT(12))</f>
        <v>1.6517200101810343</v>
      </c>
      <c r="AA17" s="3" cm="1">
        <f t="array" ref="AA17">(GEOMEAN(1+Returns!AA17:AA28)^12-1)/(_xlfn.STDEV.S(Returns!AA17:AA28)*SQRT(12))</f>
        <v>-4.3516088738949216E-2</v>
      </c>
      <c r="AB17" s="3" cm="1">
        <f t="array" ref="AB17">(GEOMEAN(1+Returns!AB17:AB28)^12-1)/(_xlfn.STDEV.S(Returns!AB17:AB28)*SQRT(12))</f>
        <v>6.5328622995909372E-2</v>
      </c>
      <c r="AC17" s="3" cm="1">
        <f t="array" ref="AC17">(GEOMEAN(1+Returns!AC17:AC28)^12-1)/(_xlfn.STDEV.S(Returns!AC17:AC28)*SQRT(12))</f>
        <v>-9.8666474143852545E-2</v>
      </c>
      <c r="AD17" s="3" cm="1">
        <f t="array" ref="AD17">(GEOMEAN(1+Returns!AD17:AD28)^12-1)/(_xlfn.STDEV.S(Returns!AD17:AD28)*SQRT(12))</f>
        <v>0.26331261873901229</v>
      </c>
      <c r="AE17" s="3" cm="1">
        <f t="array" ref="AE17">(GEOMEAN(1+Returns!AE17:AE28)^12-1)/(_xlfn.STDEV.S(Returns!AE17:AE28)*SQRT(12))</f>
        <v>0.65792353280608029</v>
      </c>
      <c r="AF17" s="3" cm="1">
        <f t="array" ref="AF17">(GEOMEAN(1+Returns!AF17:AF28)^12-1)/(_xlfn.STDEV.S(Returns!AF17:AF28)*SQRT(12))</f>
        <v>0.76527393243427699</v>
      </c>
      <c r="AG17" s="3" cm="1">
        <f t="array" ref="AG17">(GEOMEAN(1+Returns!AG17:AG28)^12-1)/(_xlfn.STDEV.S(Returns!AG17:AG28)*SQRT(12))</f>
        <v>0.75878703677747772</v>
      </c>
      <c r="AH17" s="3" cm="1">
        <f t="array" ref="AH17">(GEOMEAN(1+Returns!AH17:AH28)^12-1)/(_xlfn.STDEV.S(Returns!AH17:AH28)*SQRT(12))</f>
        <v>-0.41702115663822437</v>
      </c>
      <c r="AI17" s="3" cm="1">
        <f t="array" ref="AI17">(GEOMEAN(1+Returns!AI17:AI28)^12-1)/(_xlfn.STDEV.S(Returns!AI17:AI28)*SQRT(12))</f>
        <v>-0.22113395077479611</v>
      </c>
      <c r="AJ17" s="3" cm="1">
        <f t="array" ref="AJ17">(GEOMEAN(1+Returns!AJ17:AJ28)^12-1)/(_xlfn.STDEV.S(Returns!AJ17:AJ28)*SQRT(12))</f>
        <v>1.6466166898393777E-2</v>
      </c>
      <c r="AK17" s="3" cm="1">
        <f t="array" ref="AK17">(GEOMEAN(1+Returns!AK17:AK28)^12-1)/(_xlfn.STDEV.S(Returns!AK17:AK28)*SQRT(12))</f>
        <v>-0.24495036332705758</v>
      </c>
      <c r="AL17" s="3" cm="1">
        <f t="array" ref="AL17">(GEOMEAN(1+Returns!AL17:AL28)^12-1)/(_xlfn.STDEV.S(Returns!AL17:AL28)*SQRT(12))</f>
        <v>-0.12789601104486609</v>
      </c>
      <c r="AM17" s="3" cm="1">
        <f t="array" ref="AM17">(GEOMEAN(1+Returns!AM17:AM28)^12-1)/(_xlfn.STDEV.S(Returns!AM17:AM28)*SQRT(12))</f>
        <v>-5.3484286001079656E-2</v>
      </c>
      <c r="AN17" s="3" cm="1">
        <f t="array" ref="AN17">(GEOMEAN(1+Returns!AN17:AN28)^12-1)/(_xlfn.STDEV.S(Returns!AN17:AN28)*SQRT(12))</f>
        <v>0.7829280925213884</v>
      </c>
      <c r="AO17" s="3" cm="1">
        <f t="array" ref="AO17">(GEOMEAN(1+Returns!AO17:AO28)^12-1)/(_xlfn.STDEV.S(Returns!AO17:AO28)*SQRT(12))</f>
        <v>4.9758597810748872E-2</v>
      </c>
      <c r="AP17" s="3" cm="1">
        <f t="array" ref="AP17">(GEOMEAN(1+Returns!AP17:AP28)^12-1)/(_xlfn.STDEV.S(Returns!AP17:AP28)*SQRT(12))</f>
        <v>0.19874281461238158</v>
      </c>
      <c r="AQ17" s="3" cm="1">
        <f t="array" ref="AQ17">(GEOMEAN(1+Returns!AQ17:AQ28)^12-1)/(_xlfn.STDEV.S(Returns!AQ17:AQ28)*SQRT(12))</f>
        <v>9.6302109083000978E-2</v>
      </c>
      <c r="AR17" s="3" cm="1">
        <f t="array" ref="AR17">(GEOMEAN(1+Returns!AR17:AR28)^12-1)/(_xlfn.STDEV.S(Returns!AR17:AR28)*SQRT(12))</f>
        <v>-0.72841263049291949</v>
      </c>
      <c r="AS17" s="3" cm="1">
        <f t="array" ref="AS17">(GEOMEAN(1+Returns!AS17:AS28)^12-1)/(_xlfn.STDEV.S(Returns!AS17:AS28)*SQRT(12))</f>
        <v>-0.18993826674358635</v>
      </c>
      <c r="AT17" s="3" cm="1">
        <f t="array" ref="AT17">(GEOMEAN(1+Returns!AT17:AT28)^12-1)/(_xlfn.STDEV.S(Returns!AT17:AT28)*SQRT(12))</f>
        <v>8.9069941812822781E-2</v>
      </c>
      <c r="AU17" s="3" cm="1">
        <f t="array" ref="AU17">(GEOMEAN(1+Returns!AU17:AU28)^12-1)/(_xlfn.STDEV.S(Returns!AU17:AU28)*SQRT(12))</f>
        <v>0.7476175602672428</v>
      </c>
      <c r="AV17" s="3" cm="1">
        <f t="array" ref="AV17">(GEOMEAN(1+Returns!AV17:AV28)^12-1)/(_xlfn.STDEV.S(Returns!AV17:AV28)*SQRT(12))</f>
        <v>-0.13352392725480045</v>
      </c>
      <c r="AW17" s="3" cm="1">
        <f t="array" ref="AW17">(GEOMEAN(1+Returns!AW17:AW28)^12-1)/(_xlfn.STDEV.S(Returns!AW17:AW28)*SQRT(12))</f>
        <v>-0.17939753405548128</v>
      </c>
      <c r="AX17" s="3" cm="1">
        <f t="array" ref="AX17">(GEOMEAN(1+Returns!AX17:AX28)^12-1)/(_xlfn.STDEV.S(Returns!AX17:AX28)*SQRT(12))</f>
        <v>-0.84698901768300172</v>
      </c>
      <c r="AY17" s="3" cm="1">
        <f t="array" ref="AY17">(GEOMEAN(1+Returns!AY17:AY28)^12-1)/(_xlfn.STDEV.S(Returns!AY17:AY28)*SQRT(12))</f>
        <v>-1.2666825366387934E-3</v>
      </c>
      <c r="AZ17" s="3" cm="1">
        <f t="array" ref="AZ17">(GEOMEAN(1+Returns!AZ17:AZ28)^12-1)/(_xlfn.STDEV.S(Returns!AZ17:AZ28)*SQRT(12))</f>
        <v>-0.24076708636391081</v>
      </c>
      <c r="BA17" s="3" cm="1">
        <f t="array" ref="BA17">(GEOMEAN(1+Returns!BA17:BA28)^12-1)/(_xlfn.STDEV.S(Returns!BA17:BA28)*SQRT(12))</f>
        <v>0.10998651975359033</v>
      </c>
      <c r="BB17" s="3" cm="1">
        <f t="array" ref="BB17">(GEOMEAN(1+Returns!BB17:BB28)^12-1)/(_xlfn.STDEV.S(Returns!BB17:BB28)*SQRT(12))</f>
        <v>0.35736814563538033</v>
      </c>
      <c r="BC17" s="3" cm="1">
        <f t="array" ref="BC17">(GEOMEAN(1+Returns!BC17:BC28)^12-1)/(_xlfn.STDEV.S(Returns!BC17:BC28)*SQRT(12))</f>
        <v>-0.12327427270072394</v>
      </c>
      <c r="BD17" s="3" cm="1">
        <f t="array" ref="BD17">(GEOMEAN(1+Returns!BD17:BD28)^12-1)/(_xlfn.STDEV.S(Returns!BD17:BD28)*SQRT(12))</f>
        <v>-0.13385791295007138</v>
      </c>
      <c r="BE17" s="3" cm="1">
        <f t="array" ref="BE17">(GEOMEAN(1+Returns!BE17:BE28)^12-1)/(_xlfn.STDEV.S(Returns!BE17:BE28)*SQRT(12))</f>
        <v>-0.79236715186990958</v>
      </c>
      <c r="BF17" s="3" cm="1">
        <f t="array" ref="BF17">(GEOMEAN(1+Returns!BF17:BF28)^12-1)/(_xlfn.STDEV.S(Returns!BF17:BF28)*SQRT(12))</f>
        <v>-0.58726001872282696</v>
      </c>
      <c r="BG17" s="3" cm="1">
        <f t="array" ref="BG17">(GEOMEAN(1+Returns!BG17:BG28)^12-1)/(_xlfn.STDEV.S(Returns!BG17:BG28)*SQRT(12))</f>
        <v>0.53827109110645954</v>
      </c>
      <c r="BH17" s="3" cm="1">
        <f t="array" ref="BH17">(GEOMEAN(1+Returns!BH17:BH28)^12-1)/(_xlfn.STDEV.S(Returns!BH17:BH28)*SQRT(12))</f>
        <v>0.34346678732977942</v>
      </c>
      <c r="BI17" s="3" cm="1">
        <f t="array" ref="BI17">(GEOMEAN(1+Returns!BI17:BI28)^12-1)/(_xlfn.STDEV.S(Returns!BI17:BI28)*SQRT(12))</f>
        <v>9.8669233312761798E-2</v>
      </c>
      <c r="BJ17" s="3" cm="1">
        <f t="array" ref="BJ17">(GEOMEAN(1+Returns!BJ17:BJ28)^12-1)/(_xlfn.STDEV.S(Returns!BJ17:BJ28)*SQRT(12))</f>
        <v>-0.21790309390146123</v>
      </c>
      <c r="BK17" s="3" cm="1">
        <f t="array" ref="BK17">(GEOMEAN(1+Returns!BK17:BK28)^12-1)/(_xlfn.STDEV.S(Returns!BK17:BK28)*SQRT(12))</f>
        <v>-2.5445133190745043E-2</v>
      </c>
      <c r="BL17" s="3" cm="1">
        <f t="array" ref="BL17">(GEOMEAN(1+Returns!BL17:BL28)^12-1)/(_xlfn.STDEV.S(Returns!BL17:BL28)*SQRT(12))</f>
        <v>0.25886794765142485</v>
      </c>
      <c r="BM17" s="3" cm="1">
        <f t="array" ref="BM17">(GEOMEAN(1+Returns!BM17:BM28)^12-1)/(_xlfn.STDEV.S(Returns!BM17:BM28)*SQRT(12))</f>
        <v>-0.18041387796985003</v>
      </c>
      <c r="BN17" s="3" cm="1">
        <f t="array" ref="BN17">(GEOMEAN(1+Returns!BN17:BN28)^12-1)/(_xlfn.STDEV.S(Returns!BN17:BN28)*SQRT(12))</f>
        <v>0.24603678076988861</v>
      </c>
      <c r="BO17" s="3" cm="1">
        <f t="array" ref="BO17">(GEOMEAN(1+Returns!BO17:BO28)^12-1)/(_xlfn.STDEV.S(Returns!BO17:BO28)*SQRT(12))</f>
        <v>0.17451589308706672</v>
      </c>
      <c r="BP17" s="3" cm="1">
        <f t="array" ref="BP17">(GEOMEAN(1+Returns!BP17:BP28)^12-1)/(_xlfn.STDEV.S(Returns!BP17:BP28)*SQRT(12))</f>
        <v>0.53214634100347824</v>
      </c>
      <c r="BQ17" s="3" cm="1">
        <f t="array" ref="BQ17">(GEOMEAN(1+Returns!BQ17:BQ28)^12-1)/(_xlfn.STDEV.S(Returns!BQ17:BQ28)*SQRT(12))</f>
        <v>0.37135711934219573</v>
      </c>
      <c r="BR17" s="3" cm="1">
        <f t="array" ref="BR17">(GEOMEAN(1+Returns!BR17:BR28)^12-1)/(_xlfn.STDEV.S(Returns!BR17:BR28)*SQRT(12))</f>
        <v>1.3919164346173465</v>
      </c>
      <c r="BS17" s="3" cm="1">
        <f t="array" ref="BS17">(GEOMEAN(1+Returns!BS17:BS28)^12-1)/(_xlfn.STDEV.S(Returns!BS17:BS28)*SQRT(12))</f>
        <v>-0.12553668467125312</v>
      </c>
      <c r="BT17" s="3" cm="1">
        <f t="array" ref="BT17">(GEOMEAN(1+Returns!BT17:BT28)^12-1)/(_xlfn.STDEV.S(Returns!BT17:BT28)*SQRT(12))</f>
        <v>1.0979046883807018</v>
      </c>
      <c r="BU17" s="3" cm="1">
        <f t="array" ref="BU17">(GEOMEAN(1+Returns!BU17:BU28)^12-1)/(_xlfn.STDEV.S(Returns!BU17:BU28)*SQRT(12))</f>
        <v>1.0523056652224607</v>
      </c>
      <c r="BV17" s="3" cm="1">
        <f t="array" ref="BV17">(GEOMEAN(1+Returns!BV17:BV28)^12-1)/(_xlfn.STDEV.S(Returns!BV17:BV28)*SQRT(12))</f>
        <v>0.26068654101615635</v>
      </c>
      <c r="BW17" s="3" cm="1">
        <f t="array" ref="BW17">(GEOMEAN(1+Returns!BW17:BW28)^12-1)/(_xlfn.STDEV.S(Returns!BW17:BW28)*SQRT(12))</f>
        <v>-6.5307692332707862E-2</v>
      </c>
      <c r="BX17" s="3" cm="1">
        <f t="array" ref="BX17">(GEOMEAN(1+Returns!BX17:BX28)^12-1)/(_xlfn.STDEV.S(Returns!BX17:BX28)*SQRT(12))</f>
        <v>0.51747245797726593</v>
      </c>
      <c r="BY17" s="3" cm="1">
        <f t="array" ref="BY17">(GEOMEAN(1+Returns!BY17:BY28)^12-1)/(_xlfn.STDEV.S(Returns!BY17:BY28)*SQRT(12))</f>
        <v>0.4245043808446462</v>
      </c>
      <c r="BZ17" s="3" cm="1">
        <f t="array" ref="BZ17">(GEOMEAN(1+Returns!BZ17:BZ28)^12-1)/(_xlfn.STDEV.S(Returns!BZ17:BZ28)*SQRT(12))</f>
        <v>-0.26820609592847305</v>
      </c>
      <c r="CA17" s="3" cm="1">
        <f t="array" ref="CA17">(GEOMEAN(1+Returns!CA17:CA28)^12-1)/(_xlfn.STDEV.S(Returns!CA17:CA28)*SQRT(12))</f>
        <v>0.21656435260240453</v>
      </c>
      <c r="CB17" s="3" cm="1">
        <f t="array" ref="CB17">(GEOMEAN(1+Returns!CB17:CB28)^12-1)/(_xlfn.STDEV.S(Returns!CB17:CB28)*SQRT(12))</f>
        <v>-0.56604679727926188</v>
      </c>
      <c r="CC17" s="3" cm="1">
        <f t="array" ref="CC17">(GEOMEAN(1+Returns!CC17:CC28)^12-1)/(_xlfn.STDEV.S(Returns!CC17:CC28)*SQRT(12))</f>
        <v>0.83499478656686144</v>
      </c>
      <c r="CD17" s="3" cm="1">
        <f t="array" ref="CD17">(GEOMEAN(1+Returns!CD17:CD28)^12-1)/(_xlfn.STDEV.S(Returns!CD17:CD28)*SQRT(12))</f>
        <v>0.94986739952567945</v>
      </c>
      <c r="CE17" s="3" cm="1">
        <f t="array" ref="CE17">(GEOMEAN(1+Returns!CE17:CE28)^12-1)/(_xlfn.STDEV.S(Returns!CE17:CE28)*SQRT(12))</f>
        <v>1.1492173395529957</v>
      </c>
      <c r="CF17" s="3" cm="1">
        <f t="array" ref="CF17">(GEOMEAN(1+Returns!CF17:CF28)^12-1)/(_xlfn.STDEV.S(Returns!CF17:CF28)*SQRT(12))</f>
        <v>-9.5882406503010761E-2</v>
      </c>
      <c r="CG17" s="3" cm="1">
        <f t="array" ref="CG17">(GEOMEAN(1+Returns!CG17:CG28)^12-1)/(_xlfn.STDEV.S(Returns!CG17:CG28)*SQRT(12))</f>
        <v>-0.49963368363018484</v>
      </c>
      <c r="CH17" s="3" cm="1">
        <f t="array" ref="CH17">(GEOMEAN(1+Returns!CH17:CH28)^12-1)/(_xlfn.STDEV.S(Returns!CH17:CH28)*SQRT(12))</f>
        <v>0.55769224495162995</v>
      </c>
      <c r="CI17" s="3" cm="1">
        <f t="array" ref="CI17">(GEOMEAN(1+Returns!CI17:CI28)^12-1)/(_xlfn.STDEV.S(Returns!CI17:CI28)*SQRT(12))</f>
        <v>0.49680089129637456</v>
      </c>
      <c r="CJ17" s="3" cm="1">
        <f t="array" ref="CJ17">(GEOMEAN(1+Returns!CJ17:CJ28)^12-1)/(_xlfn.STDEV.S(Returns!CJ17:CJ28)*SQRT(12))</f>
        <v>-3.3511912565356802E-3</v>
      </c>
      <c r="CK17" s="3" cm="1">
        <f t="array" ref="CK17">(GEOMEAN(1+Returns!CK17:CK28)^12-1)/(_xlfn.STDEV.S(Returns!CK17:CK28)*SQRT(12))</f>
        <v>-6.3923266215673222E-2</v>
      </c>
      <c r="CL17" s="3" cm="1">
        <f t="array" ref="CL17">(GEOMEAN(1+Returns!CL17:CL28)^12-1)/(_xlfn.STDEV.S(Returns!CL17:CL28)*SQRT(12))</f>
        <v>-0.46788843017191079</v>
      </c>
      <c r="CM17" s="3" cm="1">
        <f t="array" ref="CM17">(GEOMEAN(1+Returns!CM17:CM28)^12-1)/(_xlfn.STDEV.S(Returns!CM17:CM28)*SQRT(12))</f>
        <v>0.25525379245933949</v>
      </c>
      <c r="CN17" s="3" cm="1">
        <f t="array" ref="CN17">(GEOMEAN(1+Returns!CN17:CN28)^12-1)/(_xlfn.STDEV.S(Returns!CN17:CN28)*SQRT(12))</f>
        <v>3.3212732890428219E-2</v>
      </c>
      <c r="CO17" s="3" cm="1">
        <f t="array" ref="CO17">(GEOMEAN(1+Returns!CO17:CO28)^12-1)/(_xlfn.STDEV.S(Returns!CO17:CO28)*SQRT(12))</f>
        <v>3.4748504720365039E-3</v>
      </c>
      <c r="CP17" s="3" cm="1">
        <f t="array" ref="CP17">(GEOMEAN(1+Returns!CP17:CP28)^12-1)/(_xlfn.STDEV.S(Returns!CP17:CP28)*SQRT(12))</f>
        <v>-0.60230811173407761</v>
      </c>
      <c r="CQ17" s="3" cm="1">
        <f t="array" ref="CQ17">(GEOMEAN(1+Returns!CQ17:CQ28)^12-1)/(_xlfn.STDEV.S(Returns!CQ17:CQ28)*SQRT(12))</f>
        <v>-0.2341318068664052</v>
      </c>
      <c r="CR17" s="3" cm="1">
        <f t="array" ref="CR17">(GEOMEAN(1+Returns!CR17:CR28)^12-1)/(_xlfn.STDEV.S(Returns!CR17:CR28)*SQRT(12))</f>
        <v>0.10136579602073968</v>
      </c>
      <c r="CS17" s="3" cm="1">
        <f t="array" ref="CS17">(GEOMEAN(1+Returns!CS17:CS28)^12-1)/(_xlfn.STDEV.S(Returns!CS17:CS28)*SQRT(12))</f>
        <v>0.78254230924789348</v>
      </c>
      <c r="CT17" s="3" cm="1">
        <f t="array" ref="CT17">(GEOMEAN(1+Returns!CT17:CT28)^12-1)/(_xlfn.STDEV.S(Returns!CT17:CT28)*SQRT(12))</f>
        <v>-0.53184943735350265</v>
      </c>
      <c r="CU17" s="3" cm="1">
        <f t="array" ref="CU17">(GEOMEAN(1+Returns!CU17:CU28)^12-1)/(_xlfn.STDEV.S(Returns!CU17:CU28)*SQRT(12))</f>
        <v>0.85222791460560621</v>
      </c>
      <c r="CV17" s="3" cm="1">
        <f t="array" ref="CV17">(GEOMEAN(1+Returns!CV17:CV28)^12-1)/(_xlfn.STDEV.S(Returns!CV17:CV28)*SQRT(12))</f>
        <v>1.1862386930513558</v>
      </c>
      <c r="CW17" s="3" cm="1">
        <f t="array" ref="CW17">(GEOMEAN(1+Returns!CW17:CW28)^12-1)/(_xlfn.STDEV.S(Returns!CW17:CW28)*SQRT(12))</f>
        <v>0.79274187955975961</v>
      </c>
      <c r="CX17" s="3" cm="1">
        <f t="array" ref="CX17">(GEOMEAN(1+Returns!CX17:CX28)^12-1)/(_xlfn.STDEV.S(Returns!CX17:CX28)*SQRT(12))</f>
        <v>9.2358075777721742E-3</v>
      </c>
      <c r="CY17" s="3" cm="1">
        <f t="array" ref="CY17">(GEOMEAN(1+Returns!CY17:CY28)^12-1)/(_xlfn.STDEV.S(Returns!CY17:CY28)*SQRT(12))</f>
        <v>3.9291665013178941E-2</v>
      </c>
      <c r="CZ17" s="3" cm="1">
        <f t="array" ref="CZ17">(GEOMEAN(1+Returns!CZ17:CZ28)^12-1)/(_xlfn.STDEV.S(Returns!CZ17:CZ28)*SQRT(12))</f>
        <v>-0.57031107122193958</v>
      </c>
      <c r="DA17" s="3" cm="1">
        <f t="array" ref="DA17">(GEOMEAN(1+Returns!DA17:DA28)^12-1)/(_xlfn.STDEV.S(Returns!DA17:DA28)*SQRT(12))</f>
        <v>0.82524732670377943</v>
      </c>
      <c r="DB17" s="3" cm="1">
        <f t="array" ref="DB17">(GEOMEAN(1+Returns!DB17:DB28)^12-1)/(_xlfn.STDEV.S(Returns!DB17:DB28)*SQRT(12))</f>
        <v>-0.45152194468055767</v>
      </c>
      <c r="DC17" s="3" cm="1">
        <f t="array" ref="DC17">(GEOMEAN(1+Returns!DC17:DC28)^12-1)/(_xlfn.STDEV.S(Returns!DC17:DC28)*SQRT(12))</f>
        <v>-0.21528128574946062</v>
      </c>
      <c r="DD17" s="3" cm="1">
        <f t="array" ref="DD17">(GEOMEAN(1+Returns!DD17:DD28)^12-1)/(_xlfn.STDEV.S(Returns!DD17:DD28)*SQRT(12))</f>
        <v>2.1465974454744519</v>
      </c>
      <c r="DE17" s="3" cm="1">
        <f t="array" ref="DE17">(GEOMEAN(1+Returns!DE17:DE28)^12-1)/(_xlfn.STDEV.S(Returns!DE17:DE28)*SQRT(12))</f>
        <v>0.88926106366261548</v>
      </c>
      <c r="DF17" s="3" cm="1">
        <f t="array" ref="DF17">(GEOMEAN(1+Returns!DF17:DF28)^12-1)/(_xlfn.STDEV.S(Returns!DF17:DF28)*SQRT(12))</f>
        <v>-0.5311124306608932</v>
      </c>
      <c r="DG17" s="3" cm="1">
        <f t="array" ref="DG17">(GEOMEAN(1+Returns!DG17:DG28)^12-1)/(_xlfn.STDEV.S(Returns!DG17:DG28)*SQRT(12))</f>
        <v>5.5042286572540365E-2</v>
      </c>
      <c r="DH17" s="3" cm="1">
        <f t="array" ref="DH17">(GEOMEAN(1+Returns!DH17:DH28)^12-1)/(_xlfn.STDEV.S(Returns!DH17:DH28)*SQRT(12))</f>
        <v>-3.5036830295085496E-2</v>
      </c>
      <c r="DI17" s="3" cm="1">
        <f t="array" ref="DI17">(GEOMEAN(1+Returns!DI17:DI28)^12-1)/(_xlfn.STDEV.S(Returns!DI17:DI28)*SQRT(12))</f>
        <v>0.21914010502189862</v>
      </c>
      <c r="DJ17" s="3" cm="1">
        <f t="array" ref="DJ17">(GEOMEAN(1+Returns!DJ17:DJ28)^12-1)/(_xlfn.STDEV.S(Returns!DJ17:DJ28)*SQRT(12))</f>
        <v>-0.88382371891800471</v>
      </c>
      <c r="DK17" s="3" cm="1">
        <f t="array" ref="DK17">(GEOMEAN(1+Returns!DK17:DK28)^12-1)/(_xlfn.STDEV.S(Returns!DK17:DK28)*SQRT(12))</f>
        <v>0.17437514378914099</v>
      </c>
      <c r="DL17" s="3" cm="1">
        <f t="array" ref="DL17">(GEOMEAN(1+Returns!DL17:DL28)^12-1)/(_xlfn.STDEV.S(Returns!DL17:DL28)*SQRT(12))</f>
        <v>9.3872648952561061E-2</v>
      </c>
      <c r="DM17" s="3" cm="1">
        <f t="array" ref="DM17">(GEOMEAN(1+Returns!DM17:DM28)^12-1)/(_xlfn.STDEV.S(Returns!DM17:DM28)*SQRT(12))</f>
        <v>5.5037437995567595E-2</v>
      </c>
      <c r="DN17" s="3" cm="1">
        <f t="array" ref="DN17">(GEOMEAN(1+Returns!DN17:DN28)^12-1)/(_xlfn.STDEV.S(Returns!DN17:DN28)*SQRT(12))</f>
        <v>-0.46046644374910295</v>
      </c>
      <c r="DO17" s="3" cm="1">
        <f t="array" ref="DO17">(GEOMEAN(1+Returns!DO17:DO28)^12-1)/(_xlfn.STDEV.S(Returns!DO17:DO28)*SQRT(12))</f>
        <v>1.1079184517073566</v>
      </c>
      <c r="DP17" s="3" cm="1">
        <f t="array" ref="DP17">(GEOMEAN(1+Returns!DP17:DP28)^12-1)/(_xlfn.STDEV.S(Returns!DP17:DP28)*SQRT(12))</f>
        <v>-1.3086390729331578</v>
      </c>
      <c r="DQ17" s="3" cm="1">
        <f t="array" ref="DQ17">(GEOMEAN(1+Returns!DQ17:DQ28)^12-1)/(_xlfn.STDEV.S(Returns!DQ17:DQ28)*SQRT(12))</f>
        <v>2.0558238244950011E-2</v>
      </c>
      <c r="DR17" s="3" cm="1">
        <f t="array" ref="DR17">(GEOMEAN(1+Returns!DR17:DR28)^12-1)/(_xlfn.STDEV.S(Returns!DR17:DR28)*SQRT(12))</f>
        <v>0.81574032853981304</v>
      </c>
      <c r="DS17" s="3" cm="1">
        <f t="array" ref="DS17">(GEOMEAN(1+Returns!DS17:DS28)^12-1)/(_xlfn.STDEV.S(Returns!DS17:DS28)*SQRT(12))</f>
        <v>1.3776523190004373</v>
      </c>
      <c r="DT17" s="3" cm="1">
        <f t="array" ref="DT17">(GEOMEAN(1+Returns!DT17:DT28)^12-1)/(_xlfn.STDEV.S(Returns!DT17:DT28)*SQRT(12))</f>
        <v>0.97428762470311292</v>
      </c>
      <c r="DU17" s="3" cm="1">
        <f t="array" ref="DU17">(GEOMEAN(1+Returns!DU17:DU28)^12-1)/(_xlfn.STDEV.S(Returns!DU17:DU28)*SQRT(12))</f>
        <v>-0.88043299827505384</v>
      </c>
      <c r="DV17" s="3" cm="1">
        <f t="array" ref="DV17">(GEOMEAN(1+Returns!DV17:DV28)^12-1)/(_xlfn.STDEV.S(Returns!DV17:DV28)*SQRT(12))</f>
        <v>-8.224143851455254E-2</v>
      </c>
      <c r="DW17" s="3" cm="1">
        <f t="array" ref="DW17">(GEOMEAN(1+Returns!DW17:DW28)^12-1)/(_xlfn.STDEV.S(Returns!DW17:DW28)*SQRT(12))</f>
        <v>-2.8571358516086293E-2</v>
      </c>
      <c r="DX17" s="3" cm="1">
        <f t="array" ref="DX17">(GEOMEAN(1+Returns!DX17:DX28)^12-1)/(_xlfn.STDEV.S(Returns!DX17:DX28)*SQRT(12))</f>
        <v>0.56470628928809041</v>
      </c>
      <c r="DY17" s="3" cm="1">
        <f t="array" ref="DY17">(GEOMEAN(1+Returns!DY17:DY28)^12-1)/(_xlfn.STDEV.S(Returns!DY17:DY28)*SQRT(12))</f>
        <v>-0.70698618587976325</v>
      </c>
      <c r="DZ17" s="3" cm="1">
        <f t="array" ref="DZ17">(GEOMEAN(1+Returns!DZ17:DZ28)^12-1)/(_xlfn.STDEV.S(Returns!DZ17:DZ28)*SQRT(12))</f>
        <v>-0.7646563122568335</v>
      </c>
      <c r="EA17" s="3" cm="1">
        <f t="array" ref="EA17">(GEOMEAN(1+Returns!EA17:EA28)^12-1)/(_xlfn.STDEV.S(Returns!EA17:EA28)*SQRT(12))</f>
        <v>0.33987655822866802</v>
      </c>
      <c r="EB17" s="3" cm="1">
        <f t="array" ref="EB17">(GEOMEAN(1+Returns!EB17:EB28)^12-1)/(_xlfn.STDEV.S(Returns!EB17:EB28)*SQRT(12))</f>
        <v>0.4684949075088668</v>
      </c>
      <c r="EC17" s="3" cm="1">
        <f t="array" ref="EC17">(GEOMEAN(1+Returns!EC17:EC28)^12-1)/(_xlfn.STDEV.S(Returns!EC17:EC28)*SQRT(12))</f>
        <v>-0.78533465893907528</v>
      </c>
      <c r="ED17" s="3" cm="1">
        <f t="array" ref="ED17">(GEOMEAN(1+Returns!ED17:ED28)^12-1)/(_xlfn.STDEV.S(Returns!ED17:ED28)*SQRT(12))</f>
        <v>0.92040601530780985</v>
      </c>
      <c r="EE17" s="3" cm="1">
        <f t="array" ref="EE17">(GEOMEAN(1+Returns!EE17:EE28)^12-1)/(_xlfn.STDEV.S(Returns!EE17:EE28)*SQRT(12))</f>
        <v>-0.3687660859583019</v>
      </c>
      <c r="EF17" s="3" cm="1">
        <f t="array" ref="EF17">(GEOMEAN(1+Returns!EF17:EF28)^12-1)/(_xlfn.STDEV.S(Returns!EF17:EF28)*SQRT(12))</f>
        <v>0.73533502002277373</v>
      </c>
      <c r="EG17" s="3" cm="1">
        <f t="array" ref="EG17">(GEOMEAN(1+Returns!EG17:EG28)^12-1)/(_xlfn.STDEV.S(Returns!EG17:EG28)*SQRT(12))</f>
        <v>0.34684171559776522</v>
      </c>
      <c r="EH17" s="3" cm="1">
        <f t="array" ref="EH17">(GEOMEAN(1+Returns!EH17:EH28)^12-1)/(_xlfn.STDEV.S(Returns!EH17:EH28)*SQRT(12))</f>
        <v>-0.22372613313814502</v>
      </c>
      <c r="EI17" s="3" cm="1">
        <f t="array" ref="EI17">(GEOMEAN(1+Returns!EI17:EI28)^12-1)/(_xlfn.STDEV.S(Returns!EI17:EI28)*SQRT(12))</f>
        <v>-0.34201038380858317</v>
      </c>
      <c r="EJ17" s="3" cm="1">
        <f t="array" ref="EJ17">(GEOMEAN(1+Returns!EJ17:EJ28)^12-1)/(_xlfn.STDEV.S(Returns!EJ17:EJ28)*SQRT(12))</f>
        <v>-0.1342569685475424</v>
      </c>
      <c r="EK17" s="3" cm="1">
        <f t="array" ref="EK17">(GEOMEAN(1+Returns!EK17:EK28)^12-1)/(_xlfn.STDEV.S(Returns!EK17:EK28)*SQRT(12))</f>
        <v>0.65742555541801107</v>
      </c>
      <c r="EL17" s="3" cm="1">
        <f t="array" ref="EL17">(GEOMEAN(1+Returns!EL17:EL28)^12-1)/(_xlfn.STDEV.S(Returns!EL17:EL28)*SQRT(12))</f>
        <v>1.5250763642933942</v>
      </c>
      <c r="EM17" s="3" cm="1">
        <f t="array" ref="EM17">(GEOMEAN(1+Returns!EM17:EM28)^12-1)/(_xlfn.STDEV.S(Returns!EM17:EM28)*SQRT(12))</f>
        <v>0.70310919105050707</v>
      </c>
      <c r="EN17" s="3" cm="1">
        <f t="array" ref="EN17">(GEOMEAN(1+Returns!EN17:EN28)^12-1)/(_xlfn.STDEV.S(Returns!EN17:EN28)*SQRT(12))</f>
        <v>-0.37580070415056693</v>
      </c>
      <c r="EO17" s="3" cm="1">
        <f t="array" ref="EO17">(GEOMEAN(1+Returns!EO17:EO28)^12-1)/(_xlfn.STDEV.S(Returns!EO17:EO28)*SQRT(12))</f>
        <v>-0.36043205976972492</v>
      </c>
      <c r="EP17" s="3" cm="1">
        <f t="array" ref="EP17">(GEOMEAN(1+Returns!EP17:EP28)^12-1)/(_xlfn.STDEV.S(Returns!EP17:EP28)*SQRT(12))</f>
        <v>-0.33880900487970234</v>
      </c>
      <c r="EQ17" s="3" cm="1">
        <f t="array" ref="EQ17">(GEOMEAN(1+Returns!EQ17:EQ28)^12-1)/(_xlfn.STDEV.S(Returns!EQ17:EQ28)*SQRT(12))</f>
        <v>0.77919367939815554</v>
      </c>
      <c r="ER17" s="3" cm="1">
        <f t="array" ref="ER17">(GEOMEAN(1+Returns!ER17:ER28)^12-1)/(_xlfn.STDEV.S(Returns!ER17:ER28)*SQRT(12))</f>
        <v>-4.1544194321999385E-2</v>
      </c>
      <c r="ES17" s="3" cm="1">
        <f t="array" ref="ES17">(GEOMEAN(1+Returns!ES17:ES28)^12-1)/(_xlfn.STDEV.S(Returns!ES17:ES28)*SQRT(12))</f>
        <v>0.18400995180690474</v>
      </c>
      <c r="ET17" s="3" cm="1">
        <f t="array" ref="ET17">(GEOMEAN(1+Returns!ET17:ET28)^12-1)/(_xlfn.STDEV.S(Returns!ET17:ET28)*SQRT(12))</f>
        <v>2.1913720284425553</v>
      </c>
      <c r="EU17" s="3" cm="1">
        <f t="array" ref="EU17">(GEOMEAN(1+Returns!EU17:EU28)^12-1)/(_xlfn.STDEV.S(Returns!EU17:EU28)*SQRT(12))</f>
        <v>-0.11438626807257772</v>
      </c>
      <c r="EV17" s="3" cm="1">
        <f t="array" ref="EV17">(GEOMEAN(1+Returns!EV17:EV28)^12-1)/(_xlfn.STDEV.S(Returns!EV17:EV28)*SQRT(12))</f>
        <v>0.86559069208187089</v>
      </c>
      <c r="EW17" s="3" cm="1">
        <f t="array" ref="EW17">(GEOMEAN(1+Returns!EW17:EW28)^12-1)/(_xlfn.STDEV.S(Returns!EW17:EW28)*SQRT(12))</f>
        <v>0.83002886749022342</v>
      </c>
      <c r="EX17" s="3" cm="1">
        <f t="array" ref="EX17">(GEOMEAN(1+Returns!EX17:EX28)^12-1)/(_xlfn.STDEV.S(Returns!EX17:EX28)*SQRT(12))</f>
        <v>-0.1167820222961489</v>
      </c>
      <c r="EY17" s="3" cm="1">
        <f t="array" ref="EY17">(GEOMEAN(1+Returns!EY17:EY28)^12-1)/(_xlfn.STDEV.S(Returns!EY17:EY28)*SQRT(12))</f>
        <v>0.33227034870956501</v>
      </c>
      <c r="EZ17" s="3" cm="1">
        <f t="array" ref="EZ17">(GEOMEAN(1+Returns!EZ17:EZ28)^12-1)/(_xlfn.STDEV.S(Returns!EZ17:EZ28)*SQRT(12))</f>
        <v>1.1679638430080128</v>
      </c>
      <c r="FA17" s="3" cm="1">
        <f t="array" ref="FA17">(GEOMEAN(1+Returns!FA17:FA28)^12-1)/(_xlfn.STDEV.S(Returns!FA17:FA28)*SQRT(12))</f>
        <v>1.0504859232264756</v>
      </c>
      <c r="FB17" s="3" cm="1">
        <f t="array" ref="FB17">(GEOMEAN(1+Returns!FB17:FB28)^12-1)/(_xlfn.STDEV.S(Returns!FB17:FB28)*SQRT(12))</f>
        <v>1.3512271753603129</v>
      </c>
      <c r="FC17" s="3" cm="1">
        <f t="array" ref="FC17">(GEOMEAN(1+Returns!FC17:FC28)^12-1)/(_xlfn.STDEV.S(Returns!FC17:FC28)*SQRT(12))</f>
        <v>-0.87889508189644605</v>
      </c>
      <c r="FD17" s="3" cm="1">
        <f t="array" ref="FD17">(GEOMEAN(1+Returns!FD17:FD28)^12-1)/(_xlfn.STDEV.S(Returns!FD17:FD28)*SQRT(12))</f>
        <v>-0.27323945462420246</v>
      </c>
      <c r="FE17" s="3" cm="1">
        <f t="array" ref="FE17">(GEOMEAN(1+Returns!FE17:FE28)^12-1)/(_xlfn.STDEV.S(Returns!FE17:FE28)*SQRT(12))</f>
        <v>-0.48590351051014069</v>
      </c>
      <c r="FF17" s="3" cm="1">
        <f t="array" ref="FF17">(GEOMEAN(1+Returns!FF17:FF28)^12-1)/(_xlfn.STDEV.S(Returns!FF17:FF28)*SQRT(12))</f>
        <v>-0.27342478272982751</v>
      </c>
      <c r="FG17" s="3" cm="1">
        <f t="array" ref="FG17">(GEOMEAN(1+Returns!FG17:FG28)^12-1)/(_xlfn.STDEV.S(Returns!FG17:FG28)*SQRT(12))</f>
        <v>-0.9048405175144808</v>
      </c>
      <c r="FH17" s="3" cm="1">
        <f t="array" ref="FH17">(GEOMEAN(1+Returns!FH17:FH28)^12-1)/(_xlfn.STDEV.S(Returns!FH17:FH28)*SQRT(12))</f>
        <v>0.30200056498160693</v>
      </c>
      <c r="FI17" s="3" cm="1">
        <f t="array" ref="FI17">(GEOMEAN(1+Returns!FI17:FI28)^12-1)/(_xlfn.STDEV.S(Returns!FI17:FI28)*SQRT(12))</f>
        <v>-0.19185711073952236</v>
      </c>
      <c r="FJ17" s="3" cm="1">
        <f t="array" ref="FJ17">(GEOMEAN(1+Returns!FJ17:FJ28)^12-1)/(_xlfn.STDEV.S(Returns!FJ17:FJ28)*SQRT(12))</f>
        <v>-0.85634946513873644</v>
      </c>
      <c r="FK17" s="3" cm="1">
        <f t="array" ref="FK17">(GEOMEAN(1+Returns!FK17:FK28)^12-1)/(_xlfn.STDEV.S(Returns!FK17:FK28)*SQRT(12))</f>
        <v>-0.36213320862578047</v>
      </c>
      <c r="FL17" s="3" cm="1">
        <f t="array" ref="FL17">(GEOMEAN(1+Returns!FL17:FL28)^12-1)/(_xlfn.STDEV.S(Returns!FL17:FL28)*SQRT(12))</f>
        <v>-0.75650976508250378</v>
      </c>
      <c r="FM17" s="3" cm="1">
        <f t="array" ref="FM17">(GEOMEAN(1+Returns!FM17:FM28)^12-1)/(_xlfn.STDEV.S(Returns!FM17:FM28)*SQRT(12))</f>
        <v>-0.69853884966707047</v>
      </c>
      <c r="FN17" s="3" cm="1">
        <f t="array" ref="FN17">(GEOMEAN(1+Returns!FN17:FN28)^12-1)/(_xlfn.STDEV.S(Returns!FN17:FN28)*SQRT(12))</f>
        <v>6.5616613836784562E-2</v>
      </c>
      <c r="FO17" s="3" cm="1">
        <f t="array" ref="FO17">(GEOMEAN(1+Returns!FO17:FO28)^12-1)/(_xlfn.STDEV.S(Returns!FO17:FO28)*SQRT(12))</f>
        <v>-0.26992198662139943</v>
      </c>
      <c r="FP17" s="3" cm="1">
        <f t="array" ref="FP17">(GEOMEAN(1+Returns!FP17:FP28)^12-1)/(_xlfn.STDEV.S(Returns!FP17:FP28)*SQRT(12))</f>
        <v>1.6672789736871347</v>
      </c>
      <c r="FQ17" s="3" cm="1">
        <f t="array" ref="FQ17">(GEOMEAN(1+Returns!FQ17:FQ28)^12-1)/(_xlfn.STDEV.S(Returns!FQ17:FQ28)*SQRT(12))</f>
        <v>1.7554900548848118</v>
      </c>
      <c r="FR17" s="3" cm="1">
        <f t="array" ref="FR17">(GEOMEAN(1+Returns!FR17:FR28)^12-1)/(_xlfn.STDEV.S(Returns!FR17:FR28)*SQRT(12))</f>
        <v>0.22271845116368244</v>
      </c>
      <c r="FS17" s="3" cm="1">
        <f t="array" ref="FS17">(GEOMEAN(1+Returns!FS17:FS28)^12-1)/(_xlfn.STDEV.S(Returns!FS17:FS28)*SQRT(12))</f>
        <v>-0.41103782303455105</v>
      </c>
      <c r="FT17" s="3" cm="1">
        <f t="array" ref="FT17">(GEOMEAN(1+Returns!FT17:FT28)^12-1)/(_xlfn.STDEV.S(Returns!FT17:FT28)*SQRT(12))</f>
        <v>-0.10042274569618571</v>
      </c>
      <c r="FU17" s="3" cm="1">
        <f t="array" ref="FU17">(GEOMEAN(1+Returns!FU17:FU28)^12-1)/(_xlfn.STDEV.S(Returns!FU17:FU28)*SQRT(12))</f>
        <v>-0.97109589414539355</v>
      </c>
      <c r="FV17" s="3" cm="1">
        <f t="array" ref="FV17">(GEOMEAN(1+Returns!FV17:FV28)^12-1)/(_xlfn.STDEV.S(Returns!FV17:FV28)*SQRT(12))</f>
        <v>0.24719273256335642</v>
      </c>
      <c r="FW17" s="3" cm="1">
        <f t="array" ref="FW17">(GEOMEAN(1+Returns!FW17:FW28)^12-1)/(_xlfn.STDEV.S(Returns!FW17:FW28)*SQRT(12))</f>
        <v>-0.32097519707570488</v>
      </c>
      <c r="FX17" s="3" cm="1">
        <f t="array" ref="FX17">(GEOMEAN(1+Returns!FX17:FX28)^12-1)/(_xlfn.STDEV.S(Returns!FX17:FX28)*SQRT(12))</f>
        <v>-0.15939278970632484</v>
      </c>
      <c r="FY17" s="3" cm="1">
        <f t="array" ref="FY17">(GEOMEAN(1+Returns!FY17:FY28)^12-1)/(_xlfn.STDEV.S(Returns!FY17:FY28)*SQRT(12))</f>
        <v>0.25035322896099022</v>
      </c>
      <c r="FZ17" s="3" cm="1">
        <f t="array" ref="FZ17">(GEOMEAN(1+Returns!FZ17:FZ28)^12-1)/(_xlfn.STDEV.S(Returns!FZ17:FZ28)*SQRT(12))</f>
        <v>0.16865089677305584</v>
      </c>
      <c r="GA17" s="3" cm="1">
        <f t="array" ref="GA17">(GEOMEAN(1+Returns!GA17:GA28)^12-1)/(_xlfn.STDEV.S(Returns!GA17:GA28)*SQRT(12))</f>
        <v>0.83413092210183926</v>
      </c>
      <c r="GB17" s="3" cm="1">
        <f t="array" ref="GB17">(GEOMEAN(1+Returns!GB17:GB28)^12-1)/(_xlfn.STDEV.S(Returns!GB17:GB28)*SQRT(12))</f>
        <v>0.18451664753535812</v>
      </c>
      <c r="GC17" s="3" cm="1">
        <f t="array" ref="GC17">(GEOMEAN(1+Returns!GC17:GC28)^12-1)/(_xlfn.STDEV.S(Returns!GC17:GC28)*SQRT(12))</f>
        <v>9.666736002158835E-2</v>
      </c>
      <c r="GD17" s="3" cm="1">
        <f t="array" ref="GD17">(GEOMEAN(1+Returns!GD17:GD28)^12-1)/(_xlfn.STDEV.S(Returns!GD17:GD28)*SQRT(12))</f>
        <v>6.9002500647216788E-2</v>
      </c>
      <c r="GE17" s="3" cm="1">
        <f t="array" ref="GE17">(GEOMEAN(1+Returns!GE17:GE28)^12-1)/(_xlfn.STDEV.S(Returns!GE17:GE28)*SQRT(12))</f>
        <v>-0.94621507891142875</v>
      </c>
      <c r="GF17" s="3" cm="1">
        <f t="array" ref="GF17">(GEOMEAN(1+Returns!GF17:GF28)^12-1)/(_xlfn.STDEV.S(Returns!GF17:GF28)*SQRT(12))</f>
        <v>-5.6626149151802863E-2</v>
      </c>
      <c r="GG17" s="3" cm="1">
        <f t="array" ref="GG17">(GEOMEAN(1+Returns!GG17:GG28)^12-1)/(_xlfn.STDEV.S(Returns!GG17:GG28)*SQRT(12))</f>
        <v>4.3736039254842554E-2</v>
      </c>
      <c r="GH17" s="3" cm="1">
        <f t="array" ref="GH17">(GEOMEAN(1+Returns!GH17:GH28)^12-1)/(_xlfn.STDEV.S(Returns!GH17:GH28)*SQRT(12))</f>
        <v>-1.3866947933622174E-3</v>
      </c>
      <c r="GI17" s="3" cm="1">
        <f t="array" ref="GI17">(GEOMEAN(1+Returns!GI17:GI28)^12-1)/(_xlfn.STDEV.S(Returns!GI17:GI28)*SQRT(12))</f>
        <v>0.96628942380209981</v>
      </c>
      <c r="GJ17" s="3" cm="1">
        <f t="array" ref="GJ17">(GEOMEAN(1+Returns!GJ17:GJ28)^12-1)/(_xlfn.STDEV.S(Returns!GJ17:GJ28)*SQRT(12))</f>
        <v>-0.37375285049755835</v>
      </c>
      <c r="GK17" s="3" cm="1">
        <f t="array" ref="GK17">(GEOMEAN(1+Returns!GK17:GK28)^12-1)/(_xlfn.STDEV.S(Returns!GK17:GK28)*SQRT(12))</f>
        <v>-1.1738247664127353</v>
      </c>
      <c r="GL17" s="3" cm="1">
        <f t="array" ref="GL17">(GEOMEAN(1+Returns!GL17:GL28)^12-1)/(_xlfn.STDEV.S(Returns!GL17:GL28)*SQRT(12))</f>
        <v>-0.55073778160494768</v>
      </c>
      <c r="GM17" s="3" cm="1">
        <f t="array" ref="GM17">(GEOMEAN(1+Returns!GM17:GM28)^12-1)/(_xlfn.STDEV.S(Returns!GM17:GM28)*SQRT(12))</f>
        <v>-0.60409494225045202</v>
      </c>
      <c r="GN17" s="3" cm="1">
        <f t="array" ref="GN17">(GEOMEAN(1+Returns!GN17:GN28)^12-1)/(_xlfn.STDEV.S(Returns!GN17:GN28)*SQRT(12))</f>
        <v>-0.20385774792289074</v>
      </c>
      <c r="GO17" s="3" cm="1">
        <f t="array" ref="GO17">(GEOMEAN(1+Returns!GO17:GO28)^12-1)/(_xlfn.STDEV.S(Returns!GO17:GO28)*SQRT(12))</f>
        <v>1.2020594771497226</v>
      </c>
      <c r="GP17" s="3" cm="1">
        <f t="array" ref="GP17">(GEOMEAN(1+Returns!GP17:GP28)^12-1)/(_xlfn.STDEV.S(Returns!GP17:GP28)*SQRT(12))</f>
        <v>0.31062012521074867</v>
      </c>
      <c r="GQ17" s="3" t="e" cm="1">
        <f t="array" ref="GQ17">(GEOMEAN(1+Returns!GQ17:GQ28)^12-1)/(_xlfn.STDEV.S(Returns!GQ17:GQ28)*SQRT(12))</f>
        <v>#DIV/0!</v>
      </c>
      <c r="GR17" s="3" cm="1">
        <f t="array" ref="GR17">(GEOMEAN(1+Returns!GR17:GR28)^12-1)/(_xlfn.STDEV.S(Returns!GR17:GR28)*SQRT(12))</f>
        <v>-1.2375552452016163</v>
      </c>
      <c r="GS17" s="3" cm="1">
        <f t="array" ref="GS17">(GEOMEAN(1+Returns!GS17:GS28)^12-1)/(_xlfn.STDEV.S(Returns!GS17:GS28)*SQRT(12))</f>
        <v>0.94182551989337304</v>
      </c>
      <c r="GT17" s="3" cm="1">
        <f t="array" ref="GT17">(GEOMEAN(1+Returns!GT17:GT28)^12-1)/(_xlfn.STDEV.S(Returns!GT17:GT28)*SQRT(12))</f>
        <v>-1.0142691548202143</v>
      </c>
      <c r="GU17" s="3" cm="1">
        <f t="array" ref="GU17">(GEOMEAN(1+Returns!GU17:GU28)^12-1)/(_xlfn.STDEV.S(Returns!GU17:GU28)*SQRT(12))</f>
        <v>1.1141599268990001</v>
      </c>
      <c r="GV17" s="3" cm="1">
        <f t="array" ref="GV17">(GEOMEAN(1+Returns!GV17:GV28)^12-1)/(_xlfn.STDEV.S(Returns!GV17:GV28)*SQRT(12))</f>
        <v>0.26220277500285472</v>
      </c>
      <c r="GW17" s="3" cm="1">
        <f t="array" ref="GW17">(GEOMEAN(1+Returns!GW17:GW28)^12-1)/(_xlfn.STDEV.S(Returns!GW17:GW28)*SQRT(12))</f>
        <v>1.4349390536334095</v>
      </c>
      <c r="GX17" s="3" cm="1">
        <f t="array" ref="GX17">(GEOMEAN(1+Returns!GX17:GX28)^12-1)/(_xlfn.STDEV.S(Returns!GX17:GX28)*SQRT(12))</f>
        <v>0.39978835300820298</v>
      </c>
      <c r="GY17" s="3" cm="1">
        <f t="array" ref="GY17">(GEOMEAN(1+Returns!GY17:GY28)^12-1)/(_xlfn.STDEV.S(Returns!GY17:GY28)*SQRT(12))</f>
        <v>0.47209287664930205</v>
      </c>
      <c r="GZ17" s="3" cm="1">
        <f t="array" ref="GZ17">(GEOMEAN(1+Returns!GZ17:GZ28)^12-1)/(_xlfn.STDEV.S(Returns!GZ17:GZ28)*SQRT(12))</f>
        <v>-0.40565448718405961</v>
      </c>
      <c r="HA17" s="3" cm="1">
        <f t="array" ref="HA17">(GEOMEAN(1+Returns!HA17:HA28)^12-1)/(_xlfn.STDEV.S(Returns!HA17:HA28)*SQRT(12))</f>
        <v>-0.20983210315205592</v>
      </c>
      <c r="HB17" s="3" cm="1">
        <f t="array" ref="HB17">(GEOMEAN(1+Returns!HB17:HB28)^12-1)/(_xlfn.STDEV.S(Returns!HB17:HB28)*SQRT(12))</f>
        <v>0.81918236639174491</v>
      </c>
      <c r="HC17" s="3" cm="1">
        <f t="array" ref="HC17">(GEOMEAN(1+Returns!HC17:HC28)^12-1)/(_xlfn.STDEV.S(Returns!HC17:HC28)*SQRT(12))</f>
        <v>0.36705643492989171</v>
      </c>
      <c r="HD17" s="3" cm="1">
        <f t="array" ref="HD17">(GEOMEAN(1+Returns!HD17:HD28)^12-1)/(_xlfn.STDEV.S(Returns!HD17:HD28)*SQRT(12))</f>
        <v>2.1392241133370664</v>
      </c>
      <c r="HE17" s="3" cm="1">
        <f t="array" ref="HE17">(GEOMEAN(1+Returns!HE17:HE28)^12-1)/(_xlfn.STDEV.S(Returns!HE17:HE28)*SQRT(12))</f>
        <v>-2.1468649844888554E-2</v>
      </c>
      <c r="HF17" s="3" cm="1">
        <f t="array" ref="HF17">(GEOMEAN(1+Returns!HF17:HF28)^12-1)/(_xlfn.STDEV.S(Returns!HF17:HF28)*SQRT(12))</f>
        <v>0.68724780229017357</v>
      </c>
      <c r="HG17" s="3" cm="1">
        <f t="array" ref="HG17">(GEOMEAN(1+Returns!HG17:HG28)^12-1)/(_xlfn.STDEV.S(Returns!HG17:HG28)*SQRT(12))</f>
        <v>-0.183680786446938</v>
      </c>
      <c r="HH17" s="3" cm="1">
        <f t="array" ref="HH17">(GEOMEAN(1+Returns!HH17:HH28)^12-1)/(_xlfn.STDEV.S(Returns!HH17:HH28)*SQRT(12))</f>
        <v>-0.38088565562822446</v>
      </c>
      <c r="HI17" s="3" cm="1">
        <f t="array" ref="HI17">(GEOMEAN(1+Returns!HI17:HI28)^12-1)/(_xlfn.STDEV.S(Returns!HI17:HI28)*SQRT(12))</f>
        <v>-0.58925076431017198</v>
      </c>
      <c r="HJ17" s="3" cm="1">
        <f t="array" ref="HJ17">(GEOMEAN(1+Returns!HJ17:HJ28)^12-1)/(_xlfn.STDEV.S(Returns!HJ17:HJ28)*SQRT(12))</f>
        <v>-6.7377265142187975E-2</v>
      </c>
      <c r="HK17" s="3" cm="1">
        <f t="array" ref="HK17">(GEOMEAN(1+Returns!HK17:HK28)^12-1)/(_xlfn.STDEV.S(Returns!HK17:HK28)*SQRT(12))</f>
        <v>0.93189963292232592</v>
      </c>
      <c r="HL17" s="3" cm="1">
        <f t="array" ref="HL17">(GEOMEAN(1+Returns!HL17:HL28)^12-1)/(_xlfn.STDEV.S(Returns!HL17:HL28)*SQRT(12))</f>
        <v>0.34883129203857888</v>
      </c>
      <c r="HM17" s="3" cm="1">
        <f t="array" ref="HM17">(GEOMEAN(1+Returns!HM17:HM28)^12-1)/(_xlfn.STDEV.S(Returns!HM17:HM28)*SQRT(12))</f>
        <v>0.41601670058675827</v>
      </c>
      <c r="HN17" s="3" cm="1">
        <f t="array" ref="HN17">(GEOMEAN(1+Returns!HN17:HN28)^12-1)/(_xlfn.STDEV.S(Returns!HN17:HN28)*SQRT(12))</f>
        <v>-0.136552083752222</v>
      </c>
      <c r="HO17" s="3" cm="1">
        <f t="array" ref="HO17">(GEOMEAN(1+Returns!HO17:HO28)^12-1)/(_xlfn.STDEV.S(Returns!HO17:HO28)*SQRT(12))</f>
        <v>0.37042573233022935</v>
      </c>
      <c r="HP17" s="3" cm="1">
        <f t="array" ref="HP17">(GEOMEAN(1+Returns!HP17:HP28)^12-1)/(_xlfn.STDEV.S(Returns!HP17:HP28)*SQRT(12))</f>
        <v>0.19338559929403282</v>
      </c>
      <c r="HQ17" s="3" cm="1">
        <f t="array" ref="HQ17">(GEOMEAN(1+Returns!HQ17:HQ28)^12-1)/(_xlfn.STDEV.S(Returns!HQ17:HQ28)*SQRT(12))</f>
        <v>-0.20131990807566366</v>
      </c>
      <c r="HR17" s="3" cm="1">
        <f t="array" ref="HR17">(GEOMEAN(1+Returns!HR17:HR28)^12-1)/(_xlfn.STDEV.S(Returns!HR17:HR28)*SQRT(12))</f>
        <v>0.49303939713527017</v>
      </c>
      <c r="HS17" s="3" cm="1">
        <f t="array" ref="HS17">(GEOMEAN(1+Returns!HS17:HS28)^12-1)/(_xlfn.STDEV.S(Returns!HS17:HS28)*SQRT(12))</f>
        <v>2.2266749327572919</v>
      </c>
      <c r="HT17" s="3" cm="1">
        <f t="array" ref="HT17">(GEOMEAN(1+Returns!HT17:HT28)^12-1)/(_xlfn.STDEV.S(Returns!HT17:HT28)*SQRT(12))</f>
        <v>-0.49066198951790857</v>
      </c>
      <c r="HU17" s="3" cm="1">
        <f t="array" ref="HU17">(GEOMEAN(1+Returns!HU17:HU28)^12-1)/(_xlfn.STDEV.S(Returns!HU17:HU28)*SQRT(12))</f>
        <v>1.0821398900329149</v>
      </c>
      <c r="HV17" s="3" cm="1">
        <f t="array" ref="HV17">(GEOMEAN(1+Returns!HV17:HV28)^12-1)/(_xlfn.STDEV.S(Returns!HV17:HV28)*SQRT(12))</f>
        <v>-0.95524225728543466</v>
      </c>
      <c r="HW17" s="3" cm="1">
        <f t="array" ref="HW17">(GEOMEAN(1+Returns!HW17:HW28)^12-1)/(_xlfn.STDEV.S(Returns!HW17:HW28)*SQRT(12))</f>
        <v>0.2674178160414234</v>
      </c>
      <c r="HX17" s="3" cm="1">
        <f t="array" ref="HX17">(GEOMEAN(1+Returns!HX17:HX28)^12-1)/(_xlfn.STDEV.S(Returns!HX17:HX28)*SQRT(12))</f>
        <v>1.6831933243381361</v>
      </c>
      <c r="HY17" s="3" cm="1">
        <f t="array" ref="HY17">(GEOMEAN(1+Returns!HY17:HY28)^12-1)/(_xlfn.STDEV.S(Returns!HY17:HY28)*SQRT(12))</f>
        <v>0.41194532641195569</v>
      </c>
      <c r="HZ17" s="3" cm="1">
        <f t="array" ref="HZ17">(GEOMEAN(1+Returns!HZ17:HZ28)^12-1)/(_xlfn.STDEV.S(Returns!HZ17:HZ28)*SQRT(12))</f>
        <v>0.25652747663503811</v>
      </c>
      <c r="IA17" s="3" cm="1">
        <f t="array" ref="IA17">(GEOMEAN(1+Returns!IA17:IA28)^12-1)/(_xlfn.STDEV.S(Returns!IA17:IA28)*SQRT(12))</f>
        <v>-0.33158888462679653</v>
      </c>
      <c r="IB17" s="3" cm="1">
        <f t="array" ref="IB17">(GEOMEAN(1+Returns!IB17:IB28)^12-1)/(_xlfn.STDEV.S(Returns!IB17:IB28)*SQRT(12))</f>
        <v>-0.49720616067319751</v>
      </c>
      <c r="IC17" s="3" cm="1">
        <f t="array" ref="IC17">(GEOMEAN(1+Returns!IC17:IC28)^12-1)/(_xlfn.STDEV.S(Returns!IC17:IC28)*SQRT(12))</f>
        <v>2.2667498933808012</v>
      </c>
      <c r="ID17" s="3" cm="1">
        <f t="array" ref="ID17">(GEOMEAN(1+Returns!ID17:ID28)^12-1)/(_xlfn.STDEV.S(Returns!ID17:ID28)*SQRT(12))</f>
        <v>1.5501583070195355</v>
      </c>
      <c r="IE17" s="3" cm="1">
        <f t="array" ref="IE17">(GEOMEAN(1+Returns!IE17:IE28)^12-1)/(_xlfn.STDEV.S(Returns!IE17:IE28)*SQRT(12))</f>
        <v>-0.41601415592094609</v>
      </c>
      <c r="IF17" s="3" cm="1">
        <f t="array" ref="IF17">(GEOMEAN(1+Returns!IF17:IF28)^12-1)/(_xlfn.STDEV.S(Returns!IF17:IF28)*SQRT(12))</f>
        <v>-0.11685808990879459</v>
      </c>
      <c r="IG17" s="3" cm="1">
        <f t="array" ref="IG17">(GEOMEAN(1+Returns!IG17:IG28)^12-1)/(_xlfn.STDEV.S(Returns!IG17:IG28)*SQRT(12))</f>
        <v>0.90024830554428603</v>
      </c>
      <c r="IH17" s="3" cm="1">
        <f t="array" ref="IH17">(GEOMEAN(1+Returns!IH17:IH28)^12-1)/(_xlfn.STDEV.S(Returns!IH17:IH28)*SQRT(12))</f>
        <v>-0.38806177616281595</v>
      </c>
      <c r="II17" s="3" cm="1">
        <f t="array" ref="II17">(GEOMEAN(1+Returns!II17:II28)^12-1)/(_xlfn.STDEV.S(Returns!II17:II28)*SQRT(12))</f>
        <v>-0.21268226624899306</v>
      </c>
      <c r="IJ17" s="3" cm="1">
        <f t="array" ref="IJ17">(GEOMEAN(1+Returns!IJ17:IJ28)^12-1)/(_xlfn.STDEV.S(Returns!IJ17:IJ28)*SQRT(12))</f>
        <v>0.14529437276474261</v>
      </c>
      <c r="IK17" s="3" cm="1">
        <f t="array" ref="IK17">(GEOMEAN(1+Returns!IK17:IK28)^12-1)/(_xlfn.STDEV.S(Returns!IK17:IK28)*SQRT(12))</f>
        <v>0.23080871561923286</v>
      </c>
      <c r="IL17" s="3" cm="1">
        <f t="array" ref="IL17">(GEOMEAN(1+Returns!IL17:IL28)^12-1)/(_xlfn.STDEV.S(Returns!IL17:IL28)*SQRT(12))</f>
        <v>-0.75689055686854367</v>
      </c>
      <c r="IM17" s="3" cm="1">
        <f t="array" ref="IM17">(GEOMEAN(1+Returns!IM17:IM28)^12-1)/(_xlfn.STDEV.S(Returns!IM17:IM28)*SQRT(12))</f>
        <v>-0.51729941074996766</v>
      </c>
      <c r="IN17" s="3" t="e" cm="1">
        <f t="array" ref="IN17">(GEOMEAN(1+Returns!IN17:IN28)^12-1)/(_xlfn.STDEV.S(Returns!IN17:IN28)*SQRT(12))</f>
        <v>#DIV/0!</v>
      </c>
      <c r="IO17" s="3" cm="1">
        <f t="array" ref="IO17">(GEOMEAN(1+Returns!IO17:IO28)^12-1)/(_xlfn.STDEV.S(Returns!IO17:IO28)*SQRT(12))</f>
        <v>0.40651616151721798</v>
      </c>
      <c r="IP17" s="3" cm="1">
        <f t="array" ref="IP17">(GEOMEAN(1+Returns!IP17:IP28)^12-1)/(_xlfn.STDEV.S(Returns!IP17:IP28)*SQRT(12))</f>
        <v>-0.62823667541753281</v>
      </c>
      <c r="IQ17" s="3" cm="1">
        <f t="array" ref="IQ17">(GEOMEAN(1+Returns!IQ17:IQ28)^12-1)/(_xlfn.STDEV.S(Returns!IQ17:IQ28)*SQRT(12))</f>
        <v>-0.16723675004444363</v>
      </c>
      <c r="IR17" s="3" cm="1">
        <f t="array" ref="IR17">(GEOMEAN(1+Returns!IR17:IR28)^12-1)/(_xlfn.STDEV.S(Returns!IR17:IR28)*SQRT(12))</f>
        <v>5.7981900412453553E-2</v>
      </c>
      <c r="IS17" s="3" cm="1">
        <f t="array" ref="IS17">(GEOMEAN(1+Returns!IS17:IS28)^12-1)/(_xlfn.STDEV.S(Returns!IS17:IS28)*SQRT(12))</f>
        <v>0.14702610226662849</v>
      </c>
      <c r="IT17" s="3" cm="1">
        <f t="array" ref="IT17">(GEOMEAN(1+Returns!IT17:IT28)^12-1)/(_xlfn.STDEV.S(Returns!IT17:IT28)*SQRT(12))</f>
        <v>1.0010019513087993</v>
      </c>
      <c r="IU17" s="3" cm="1">
        <f t="array" ref="IU17">(GEOMEAN(1+Returns!IU17:IU28)^12-1)/(_xlfn.STDEV.S(Returns!IU17:IU28)*SQRT(12))</f>
        <v>0.16371350810387078</v>
      </c>
      <c r="IV17" s="3" cm="1">
        <f t="array" ref="IV17">(GEOMEAN(1+Returns!IV17:IV28)^12-1)/(_xlfn.STDEV.S(Returns!IV17:IV28)*SQRT(12))</f>
        <v>1.0983051822880949</v>
      </c>
      <c r="IW17" s="3" cm="1">
        <f t="array" ref="IW17">(GEOMEAN(1+Returns!IW17:IW28)^12-1)/(_xlfn.STDEV.S(Returns!IW17:IW28)*SQRT(12))</f>
        <v>-0.12602461382671939</v>
      </c>
      <c r="IX17" s="3" cm="1">
        <f t="array" ref="IX17">(GEOMEAN(1+Returns!IX17:IX28)^12-1)/(_xlfn.STDEV.S(Returns!IX17:IX28)*SQRT(12))</f>
        <v>0.27105480585952574</v>
      </c>
      <c r="IY17" s="3" cm="1">
        <f t="array" ref="IY17">(GEOMEAN(1+Returns!IY17:IY28)^12-1)/(_xlfn.STDEV.S(Returns!IY17:IY28)*SQRT(12))</f>
        <v>7.1000564820010784E-2</v>
      </c>
      <c r="IZ17" s="3" cm="1">
        <f t="array" ref="IZ17">(GEOMEAN(1+Returns!IZ17:IZ28)^12-1)/(_xlfn.STDEV.S(Returns!IZ17:IZ28)*SQRT(12))</f>
        <v>-0.5678765302691926</v>
      </c>
      <c r="JA17" s="3" cm="1">
        <f t="array" ref="JA17">(GEOMEAN(1+Returns!JA17:JA28)^12-1)/(_xlfn.STDEV.S(Returns!JA17:JA28)*SQRT(12))</f>
        <v>0.67850114200313394</v>
      </c>
      <c r="JB17" s="3" cm="1">
        <f t="array" ref="JB17">(GEOMEAN(1+Returns!JB17:JB28)^12-1)/(_xlfn.STDEV.S(Returns!JB17:JB28)*SQRT(12))</f>
        <v>-0.39988667268621997</v>
      </c>
      <c r="JC17" s="3" cm="1">
        <f t="array" ref="JC17">(GEOMEAN(1+Returns!JC17:JC28)^12-1)/(_xlfn.STDEV.S(Returns!JC17:JC28)*SQRT(12))</f>
        <v>-0.29470974705217057</v>
      </c>
      <c r="JD17" s="3" cm="1">
        <f t="array" ref="JD17">(GEOMEAN(1+Returns!JD17:JD28)^12-1)/(_xlfn.STDEV.S(Returns!JD17:JD28)*SQRT(12))</f>
        <v>0.58772658410247247</v>
      </c>
      <c r="JE17" s="3" cm="1">
        <f t="array" ref="JE17">(GEOMEAN(1+Returns!JE17:JE28)^12-1)/(_xlfn.STDEV.S(Returns!JE17:JE28)*SQRT(12))</f>
        <v>6.0813812780125286E-2</v>
      </c>
      <c r="JF17" s="3" cm="1">
        <f t="array" ref="JF17">(GEOMEAN(1+Returns!JF17:JF28)^12-1)/(_xlfn.STDEV.S(Returns!JF17:JF28)*SQRT(12))</f>
        <v>0.12403470841382888</v>
      </c>
      <c r="JG17" s="3" cm="1">
        <f t="array" ref="JG17">(GEOMEAN(1+Returns!JG17:JG28)^12-1)/(_xlfn.STDEV.S(Returns!JG17:JG28)*SQRT(12))</f>
        <v>0.2849483997729646</v>
      </c>
      <c r="JH17" s="3" cm="1">
        <f t="array" ref="JH17">(GEOMEAN(1+Returns!JH17:JH28)^12-1)/(_xlfn.STDEV.S(Returns!JH17:JH28)*SQRT(12))</f>
        <v>-0.13303395254120717</v>
      </c>
      <c r="JI17" s="3" cm="1">
        <f t="array" ref="JI17">(GEOMEAN(1+Returns!JI17:JI28)^12-1)/(_xlfn.STDEV.S(Returns!JI17:JI28)*SQRT(12))</f>
        <v>0.31343275574009111</v>
      </c>
      <c r="JJ17" s="3" cm="1">
        <f t="array" ref="JJ17">(GEOMEAN(1+Returns!JJ17:JJ28)^12-1)/(_xlfn.STDEV.S(Returns!JJ17:JJ28)*SQRT(12))</f>
        <v>0.93954062725448173</v>
      </c>
      <c r="JK17" s="3" cm="1">
        <f t="array" ref="JK17">(GEOMEAN(1+Returns!JK17:JK28)^12-1)/(_xlfn.STDEV.S(Returns!JK17:JK28)*SQRT(12))</f>
        <v>0.63311644270798029</v>
      </c>
      <c r="JL17" s="3" cm="1">
        <f t="array" ref="JL17">(GEOMEAN(1+Returns!JL17:JL28)^12-1)/(_xlfn.STDEV.S(Returns!JL17:JL28)*SQRT(12))</f>
        <v>-0.2223816653250639</v>
      </c>
      <c r="JM17" s="3" cm="1">
        <f t="array" ref="JM17">(GEOMEAN(1+Returns!JM17:JM28)^12-1)/(_xlfn.STDEV.S(Returns!JM17:JM28)*SQRT(12))</f>
        <v>8.9466652339301872E-2</v>
      </c>
      <c r="JN17" s="3" cm="1">
        <f t="array" ref="JN17">(GEOMEAN(1+Returns!JN17:JN28)^12-1)/(_xlfn.STDEV.S(Returns!JN17:JN28)*SQRT(12))</f>
        <v>0.78918005795380664</v>
      </c>
      <c r="JO17" s="3" cm="1">
        <f t="array" ref="JO17">(GEOMEAN(1+Returns!JO17:JO28)^12-1)/(_xlfn.STDEV.S(Returns!JO17:JO28)*SQRT(12))</f>
        <v>0.29360710091691711</v>
      </c>
      <c r="JP17" s="3" cm="1">
        <f t="array" ref="JP17">(GEOMEAN(1+Returns!JP17:JP28)^12-1)/(_xlfn.STDEV.S(Returns!JP17:JP28)*SQRT(12))</f>
        <v>0.45007430580619173</v>
      </c>
      <c r="JQ17" s="3" cm="1">
        <f t="array" ref="JQ17">(GEOMEAN(1+Returns!JQ17:JQ28)^12-1)/(_xlfn.STDEV.S(Returns!JQ17:JQ28)*SQRT(12))</f>
        <v>-0.85347337112962685</v>
      </c>
      <c r="JR17" s="3" cm="1">
        <f t="array" ref="JR17">(GEOMEAN(1+Returns!JR17:JR28)^12-1)/(_xlfn.STDEV.S(Returns!JR17:JR28)*SQRT(12))</f>
        <v>0.88310472087927949</v>
      </c>
      <c r="JS17" s="3" cm="1">
        <f t="array" ref="JS17">(GEOMEAN(1+Returns!JS17:JS28)^12-1)/(_xlfn.STDEV.S(Returns!JS17:JS28)*SQRT(12))</f>
        <v>1.2280884842679343</v>
      </c>
      <c r="JT17" s="3" cm="1">
        <f t="array" ref="JT17">(GEOMEAN(1+Returns!JT17:JT28)^12-1)/(_xlfn.STDEV.S(Returns!JT17:JT28)*SQRT(12))</f>
        <v>-0.42569277367677882</v>
      </c>
      <c r="JU17" s="3" cm="1">
        <f t="array" ref="JU17">(GEOMEAN(1+Returns!JU17:JU28)^12-1)/(_xlfn.STDEV.S(Returns!JU17:JU28)*SQRT(12))</f>
        <v>-0.21164130716829013</v>
      </c>
      <c r="JV17" s="3" cm="1">
        <f t="array" ref="JV17">(GEOMEAN(1+Returns!JV17:JV28)^12-1)/(_xlfn.STDEV.S(Returns!JV17:JV28)*SQRT(12))</f>
        <v>0.24708485967139951</v>
      </c>
      <c r="JW17" s="3" cm="1">
        <f t="array" ref="JW17">(GEOMEAN(1+Returns!JW17:JW28)^12-1)/(_xlfn.STDEV.S(Returns!JW17:JW28)*SQRT(12))</f>
        <v>9.045865757219744E-2</v>
      </c>
      <c r="JX17" s="3" cm="1">
        <f t="array" ref="JX17">(GEOMEAN(1+Returns!JX17:JX28)^12-1)/(_xlfn.STDEV.S(Returns!JX17:JX28)*SQRT(12))</f>
        <v>-0.69210208355710912</v>
      </c>
      <c r="JY17" s="3" cm="1">
        <f t="array" ref="JY17">(GEOMEAN(1+Returns!JY17:JY28)^12-1)/(_xlfn.STDEV.S(Returns!JY17:JY28)*SQRT(12))</f>
        <v>0.38029538859364304</v>
      </c>
      <c r="JZ17" s="3" cm="1">
        <f t="array" ref="JZ17">(GEOMEAN(1+Returns!JZ17:JZ28)^12-1)/(_xlfn.STDEV.S(Returns!JZ17:JZ28)*SQRT(12))</f>
        <v>-0.24646132765495171</v>
      </c>
      <c r="KA17" s="3" cm="1">
        <f t="array" ref="KA17">(GEOMEAN(1+Returns!KA17:KA28)^12-1)/(_xlfn.STDEV.S(Returns!KA17:KA28)*SQRT(12))</f>
        <v>-0.80811616208309867</v>
      </c>
      <c r="KB17" s="3" cm="1">
        <f t="array" ref="KB17">(GEOMEAN(1+Returns!KB17:KB28)^12-1)/(_xlfn.STDEV.S(Returns!KB17:KB28)*SQRT(12))</f>
        <v>0.37525303824318729</v>
      </c>
      <c r="KC17" s="3" cm="1">
        <f t="array" ref="KC17">(GEOMEAN(1+Returns!KC17:KC28)^12-1)/(_xlfn.STDEV.S(Returns!KC17:KC28)*SQRT(12))</f>
        <v>-0.16411795253978598</v>
      </c>
      <c r="KD17" s="3" cm="1">
        <f t="array" ref="KD17">(GEOMEAN(1+Returns!KD17:KD28)^12-1)/(_xlfn.STDEV.S(Returns!KD17:KD28)*SQRT(12))</f>
        <v>0.32107797259027959</v>
      </c>
      <c r="KE17" s="3" cm="1">
        <f t="array" ref="KE17">(GEOMEAN(1+Returns!KE17:KE28)^12-1)/(_xlfn.STDEV.S(Returns!KE17:KE28)*SQRT(12))</f>
        <v>-0.32850944374013147</v>
      </c>
      <c r="KF17" s="3" cm="1">
        <f t="array" ref="KF17">(GEOMEAN(1+Returns!KF17:KF28)^12-1)/(_xlfn.STDEV.S(Returns!KF17:KF28)*SQRT(12))</f>
        <v>1.3325424042135789</v>
      </c>
      <c r="KG17" s="3" cm="1">
        <f t="array" ref="KG17">(GEOMEAN(1+Returns!KG17:KG28)^12-1)/(_xlfn.STDEV.S(Returns!KG17:KG28)*SQRT(12))</f>
        <v>-0.33596674861526638</v>
      </c>
      <c r="KH17" s="3" cm="1">
        <f t="array" ref="KH17">(GEOMEAN(1+Returns!KH17:KH28)^12-1)/(_xlfn.STDEV.S(Returns!KH17:KH28)*SQRT(12))</f>
        <v>-0.19081174385308003</v>
      </c>
      <c r="KI17" s="3" cm="1">
        <f t="array" ref="KI17">(GEOMEAN(1+Returns!KI17:KI28)^12-1)/(_xlfn.STDEV.S(Returns!KI17:KI28)*SQRT(12))</f>
        <v>1.6222604375412835</v>
      </c>
      <c r="KJ17" s="3" cm="1">
        <f t="array" ref="KJ17">(GEOMEAN(1+Returns!KJ17:KJ28)^12-1)/(_xlfn.STDEV.S(Returns!KJ17:KJ28)*SQRT(12))</f>
        <v>-0.49178803534770776</v>
      </c>
      <c r="KK17" s="3" cm="1">
        <f t="array" ref="KK17">(GEOMEAN(1+Returns!KK17:KK28)^12-1)/(_xlfn.STDEV.S(Returns!KK17:KK28)*SQRT(12))</f>
        <v>-0.49095137982837311</v>
      </c>
      <c r="KL17" s="3" cm="1">
        <f t="array" ref="KL17">(GEOMEAN(1+Returns!KL17:KL28)^12-1)/(_xlfn.STDEV.S(Returns!KL17:KL28)*SQRT(12))</f>
        <v>0.35584993428932948</v>
      </c>
      <c r="KM17" s="3" cm="1">
        <f t="array" ref="KM17">(GEOMEAN(1+Returns!KM17:KM28)^12-1)/(_xlfn.STDEV.S(Returns!KM17:KM28)*SQRT(12))</f>
        <v>-0.27862784194775536</v>
      </c>
      <c r="KN17" s="3" cm="1">
        <f t="array" ref="KN17">(GEOMEAN(1+Returns!KN17:KN28)^12-1)/(_xlfn.STDEV.S(Returns!KN17:KN28)*SQRT(12))</f>
        <v>-0.18140157335125365</v>
      </c>
      <c r="KO17" s="3" cm="1">
        <f t="array" ref="KO17">(GEOMEAN(1+Returns!KO17:KO28)^12-1)/(_xlfn.STDEV.S(Returns!KO17:KO28)*SQRT(12))</f>
        <v>-0.55517847584399882</v>
      </c>
      <c r="KP17" s="3" cm="1">
        <f t="array" ref="KP17">(GEOMEAN(1+Returns!KP17:KP28)^12-1)/(_xlfn.STDEV.S(Returns!KP17:KP28)*SQRT(12))</f>
        <v>0.18170289915767371</v>
      </c>
      <c r="KQ17" s="3" cm="1">
        <f t="array" ref="KQ17">(GEOMEAN(1+Returns!KQ17:KQ28)^12-1)/(_xlfn.STDEV.S(Returns!KQ17:KQ28)*SQRT(12))</f>
        <v>-1.7671273638807397E-2</v>
      </c>
      <c r="KR17" s="3" cm="1">
        <f t="array" ref="KR17">(GEOMEAN(1+Returns!KR17:KR28)^12-1)/(_xlfn.STDEV.S(Returns!KR17:KR28)*SQRT(12))</f>
        <v>-0.14982710660851878</v>
      </c>
      <c r="KS17" s="3" cm="1">
        <f t="array" ref="KS17">(GEOMEAN(1+Returns!KS17:KS28)^12-1)/(_xlfn.STDEV.S(Returns!KS17:KS28)*SQRT(12))</f>
        <v>-0.30346530045690912</v>
      </c>
      <c r="KT17" s="3" cm="1">
        <f t="array" ref="KT17">(GEOMEAN(1+Returns!KT17:KT28)^12-1)/(_xlfn.STDEV.S(Returns!KT17:KT28)*SQRT(12))</f>
        <v>-0.57571372268626886</v>
      </c>
      <c r="KU17" s="3" cm="1">
        <f t="array" ref="KU17">(GEOMEAN(1+Returns!KU17:KU28)^12-1)/(_xlfn.STDEV.S(Returns!KU17:KU28)*SQRT(12))</f>
        <v>0.10639765366818701</v>
      </c>
      <c r="KV17" s="3" cm="1">
        <f t="array" ref="KV17">(GEOMEAN(1+Returns!KV17:KV28)^12-1)/(_xlfn.STDEV.S(Returns!KV17:KV28)*SQRT(12))</f>
        <v>3.0495720290617034E-2</v>
      </c>
      <c r="KW17" s="3" cm="1">
        <f t="array" ref="KW17">(GEOMEAN(1+Returns!KW17:KW28)^12-1)/(_xlfn.STDEV.S(Returns!KW17:KW28)*SQRT(12))</f>
        <v>-0.93577695993529841</v>
      </c>
      <c r="KX17" s="3" cm="1">
        <f t="array" ref="KX17">(GEOMEAN(1+Returns!KX17:KX28)^12-1)/(_xlfn.STDEV.S(Returns!KX17:KX28)*SQRT(12))</f>
        <v>-1.0119318413936118</v>
      </c>
      <c r="KY17" s="3" cm="1">
        <f t="array" ref="KY17">(GEOMEAN(1+Returns!KY17:KY28)^12-1)/(_xlfn.STDEV.S(Returns!KY17:KY28)*SQRT(12))</f>
        <v>0.15086080361554788</v>
      </c>
      <c r="KZ17" s="3" cm="1">
        <f t="array" ref="KZ17">(GEOMEAN(1+Returns!KZ17:KZ28)^12-1)/(_xlfn.STDEV.S(Returns!KZ17:KZ28)*SQRT(12))</f>
        <v>0.19668592723146916</v>
      </c>
      <c r="LA17" s="3" cm="1">
        <f t="array" ref="LA17">(GEOMEAN(1+Returns!LA17:LA28)^12-1)/(_xlfn.STDEV.S(Returns!LA17:LA28)*SQRT(12))</f>
        <v>-0.45956005338513273</v>
      </c>
      <c r="LB17" s="3" cm="1">
        <f t="array" ref="LB17">(GEOMEAN(1+Returns!LB17:LB28)^12-1)/(_xlfn.STDEV.S(Returns!LB17:LB28)*SQRT(12))</f>
        <v>0.38515396666115281</v>
      </c>
      <c r="LC17" s="3" cm="1">
        <f t="array" ref="LC17">(GEOMEAN(1+Returns!LC17:LC28)^12-1)/(_xlfn.STDEV.S(Returns!LC17:LC28)*SQRT(12))</f>
        <v>1.3752421163071518</v>
      </c>
      <c r="LD17" s="3" cm="1">
        <f t="array" ref="LD17">(GEOMEAN(1+Returns!LD17:LD28)^12-1)/(_xlfn.STDEV.S(Returns!LD17:LD28)*SQRT(12))</f>
        <v>0.69984685133658442</v>
      </c>
      <c r="LE17" s="3" cm="1">
        <f t="array" ref="LE17">(GEOMEAN(1+Returns!LE17:LE28)^12-1)/(_xlfn.STDEV.S(Returns!LE17:LE28)*SQRT(12))</f>
        <v>-0.44425573771839094</v>
      </c>
      <c r="LF17" s="3" cm="1">
        <f t="array" ref="LF17">(GEOMEAN(1+Returns!LF17:LF28)^12-1)/(_xlfn.STDEV.S(Returns!LF17:LF28)*SQRT(12))</f>
        <v>-0.30570270841526798</v>
      </c>
      <c r="LG17" s="3" cm="1">
        <f t="array" ref="LG17">(GEOMEAN(1+Returns!LG17:LG28)^12-1)/(_xlfn.STDEV.S(Returns!LG17:LG28)*SQRT(12))</f>
        <v>2.2903663746953842</v>
      </c>
      <c r="LH17" s="3" cm="1">
        <f t="array" ref="LH17">(GEOMEAN(1+Returns!LH17:LH28)^12-1)/(_xlfn.STDEV.S(Returns!LH17:LH28)*SQRT(12))</f>
        <v>-1.0066234098493452</v>
      </c>
      <c r="LI17" s="3" cm="1">
        <f t="array" ref="LI17">(GEOMEAN(1+Returns!LI17:LI28)^12-1)/(_xlfn.STDEV.S(Returns!LI17:LI28)*SQRT(12))</f>
        <v>2.8726255456223226</v>
      </c>
      <c r="LJ17" s="3" cm="1">
        <f t="array" ref="LJ17">(GEOMEAN(1+Returns!LJ17:LJ28)^12-1)/(_xlfn.STDEV.S(Returns!LJ17:LJ28)*SQRT(12))</f>
        <v>-0.19704686356114115</v>
      </c>
      <c r="LK17" s="3" cm="1">
        <f t="array" ref="LK17">(GEOMEAN(1+Returns!LK17:LK28)^12-1)/(_xlfn.STDEV.S(Returns!LK17:LK28)*SQRT(12))</f>
        <v>-0.55192691811198258</v>
      </c>
      <c r="LL17" s="3" cm="1">
        <f t="array" ref="LL17">(GEOMEAN(1+Returns!LL17:LL28)^12-1)/(_xlfn.STDEV.S(Returns!LL17:LL28)*SQRT(12))</f>
        <v>-0.50844889944518945</v>
      </c>
      <c r="LM17" s="3" cm="1">
        <f t="array" ref="LM17">(GEOMEAN(1+Returns!LM17:LM28)^12-1)/(_xlfn.STDEV.S(Returns!LM17:LM28)*SQRT(12))</f>
        <v>-0.18194130385153015</v>
      </c>
      <c r="LN17" s="3" cm="1">
        <f t="array" ref="LN17">(GEOMEAN(1+Returns!LN17:LN28)^12-1)/(_xlfn.STDEV.S(Returns!LN17:LN28)*SQRT(12))</f>
        <v>-0.8443809437856864</v>
      </c>
      <c r="LO17" s="3" cm="1">
        <f t="array" ref="LO17">(GEOMEAN(1+Returns!LO17:LO28)^12-1)/(_xlfn.STDEV.S(Returns!LO17:LO28)*SQRT(12))</f>
        <v>0.18928164377004139</v>
      </c>
      <c r="LP17" s="3" cm="1">
        <f t="array" ref="LP17">(GEOMEAN(1+Returns!LP17:LP28)^12-1)/(_xlfn.STDEV.S(Returns!LP17:LP28)*SQRT(12))</f>
        <v>-0.12644469264012589</v>
      </c>
      <c r="LQ17" s="3" t="e" cm="1">
        <f t="array" ref="LQ17">(GEOMEAN(1+Returns!LQ17:LQ28)^12-1)/(_xlfn.STDEV.S(Returns!LQ17:LQ28)*SQRT(12))</f>
        <v>#DIV/0!</v>
      </c>
      <c r="LR17" s="3" cm="1">
        <f t="array" ref="LR17">(GEOMEAN(1+Returns!LR17:LR28)^12-1)/(_xlfn.STDEV.S(Returns!LR17:LR28)*SQRT(12))</f>
        <v>1.8613185359166167</v>
      </c>
      <c r="LS17" s="3" cm="1">
        <f t="array" ref="LS17">(GEOMEAN(1+Returns!LS17:LS28)^12-1)/(_xlfn.STDEV.S(Returns!LS17:LS28)*SQRT(12))</f>
        <v>-0.4995127803192001</v>
      </c>
      <c r="LT17" s="3" cm="1">
        <f t="array" ref="LT17">(GEOMEAN(1+Returns!LT17:LT28)^12-1)/(_xlfn.STDEV.S(Returns!LT17:LT28)*SQRT(12))</f>
        <v>-0.35045967661567667</v>
      </c>
      <c r="LU17" s="3" cm="1">
        <f t="array" ref="LU17">(GEOMEAN(1+Returns!LU17:LU28)^12-1)/(_xlfn.STDEV.S(Returns!LU17:LU28)*SQRT(12))</f>
        <v>5.6357088205201397E-2</v>
      </c>
      <c r="LV17" s="3" cm="1">
        <f t="array" ref="LV17">(GEOMEAN(1+Returns!LV17:LV28)^12-1)/(_xlfn.STDEV.S(Returns!LV17:LV28)*SQRT(12))</f>
        <v>0.32086459629584579</v>
      </c>
      <c r="LW17" s="3" cm="1">
        <f t="array" ref="LW17">(GEOMEAN(1+Returns!LW17:LW28)^12-1)/(_xlfn.STDEV.S(Returns!LW17:LW28)*SQRT(12))</f>
        <v>-0.21975904806001309</v>
      </c>
      <c r="LX17" s="3" cm="1">
        <f t="array" ref="LX17">(GEOMEAN(1+Returns!LX17:LX28)^12-1)/(_xlfn.STDEV.S(Returns!LX17:LX28)*SQRT(12))</f>
        <v>-0.36837420475451488</v>
      </c>
      <c r="LY17" s="3" cm="1">
        <f t="array" ref="LY17">(GEOMEAN(1+Returns!LY17:LY28)^12-1)/(_xlfn.STDEV.S(Returns!LY17:LY28)*SQRT(12))</f>
        <v>-0.68129288460422743</v>
      </c>
      <c r="LZ17" s="3" cm="1">
        <f t="array" ref="LZ17">(GEOMEAN(1+Returns!LZ17:LZ28)^12-1)/(_xlfn.STDEV.S(Returns!LZ17:LZ28)*SQRT(12))</f>
        <v>-0.46521002418118201</v>
      </c>
      <c r="MA17" s="3" cm="1">
        <f t="array" ref="MA17">(GEOMEAN(1+Returns!MA17:MA28)^12-1)/(_xlfn.STDEV.S(Returns!MA17:MA28)*SQRT(12))</f>
        <v>-0.37536621627694794</v>
      </c>
      <c r="MB17" s="3" cm="1">
        <f t="array" ref="MB17">(GEOMEAN(1+Returns!MB17:MB28)^12-1)/(_xlfn.STDEV.S(Returns!MB17:MB28)*SQRT(12))</f>
        <v>-0.33197452656587884</v>
      </c>
      <c r="MC17" s="3" cm="1">
        <f t="array" ref="MC17">(GEOMEAN(1+Returns!MC17:MC28)^12-1)/(_xlfn.STDEV.S(Returns!MC17:MC28)*SQRT(12))</f>
        <v>-0.37791244859358741</v>
      </c>
      <c r="MD17" s="3" cm="1">
        <f t="array" ref="MD17">(GEOMEAN(1+Returns!MD17:MD28)^12-1)/(_xlfn.STDEV.S(Returns!MD17:MD28)*SQRT(12))</f>
        <v>-0.42753005692656565</v>
      </c>
      <c r="ME17" s="3" cm="1">
        <f t="array" ref="ME17">(GEOMEAN(1+Returns!ME17:ME28)^12-1)/(_xlfn.STDEV.S(Returns!ME17:ME28)*SQRT(12))</f>
        <v>-0.22515187566445602</v>
      </c>
      <c r="MF17" s="3" cm="1">
        <f t="array" ref="MF17">(GEOMEAN(1+Returns!MF17:MF28)^12-1)/(_xlfn.STDEV.S(Returns!MF17:MF28)*SQRT(12))</f>
        <v>-0.25288182721751817</v>
      </c>
      <c r="MG17" s="3" cm="1">
        <f t="array" ref="MG17">(GEOMEAN(1+Returns!MG17:MG28)^12-1)/(_xlfn.STDEV.S(Returns!MG17:MG28)*SQRT(12))</f>
        <v>-0.59070232102436537</v>
      </c>
      <c r="MH17" s="3" cm="1">
        <f t="array" ref="MH17">(GEOMEAN(1+Returns!MH17:MH28)^12-1)/(_xlfn.STDEV.S(Returns!MH17:MH28)*SQRT(12))</f>
        <v>-0.39449725893071924</v>
      </c>
      <c r="MI17" s="3" cm="1">
        <f t="array" ref="MI17">(GEOMEAN(1+Returns!MI17:MI28)^12-1)/(_xlfn.STDEV.S(Returns!MI17:MI28)*SQRT(12))</f>
        <v>1.1950963192108994</v>
      </c>
      <c r="MJ17" s="3" cm="1">
        <f t="array" ref="MJ17">(GEOMEAN(1+Returns!MJ17:MJ28)^12-1)/(_xlfn.STDEV.S(Returns!MJ17:MJ28)*SQRT(12))</f>
        <v>-0.96183299249272691</v>
      </c>
      <c r="MK17" s="3" cm="1">
        <f t="array" ref="MK17">(GEOMEAN(1+Returns!MK17:MK28)^12-1)/(_xlfn.STDEV.S(Returns!MK17:MK28)*SQRT(12))</f>
        <v>1.0792970387305005</v>
      </c>
      <c r="ML17" s="3" cm="1">
        <f t="array" ref="ML17">(GEOMEAN(1+Returns!ML17:ML28)^12-1)/(_xlfn.STDEV.S(Returns!ML17:ML28)*SQRT(12))</f>
        <v>1.2593260677201001</v>
      </c>
      <c r="MM17" s="3" cm="1">
        <f t="array" ref="MM17">(GEOMEAN(1+Returns!MM17:MM28)^12-1)/(_xlfn.STDEV.S(Returns!MM17:MM28)*SQRT(12))</f>
        <v>-6.7448294733137598E-2</v>
      </c>
      <c r="MN17" s="3" cm="1">
        <f t="array" ref="MN17">(GEOMEAN(1+Returns!MN17:MN28)^12-1)/(_xlfn.STDEV.S(Returns!MN17:MN28)*SQRT(12))</f>
        <v>-0.21319292218516425</v>
      </c>
      <c r="MO17" s="3" cm="1">
        <f t="array" ref="MO17">(GEOMEAN(1+Returns!MO17:MO28)^12-1)/(_xlfn.STDEV.S(Returns!MO17:MO28)*SQRT(12))</f>
        <v>1.7329696387385103</v>
      </c>
      <c r="MP17" s="3" cm="1">
        <f t="array" ref="MP17">(GEOMEAN(1+Returns!MP17:MP28)^12-1)/(_xlfn.STDEV.S(Returns!MP17:MP28)*SQRT(12))</f>
        <v>-0.89551591905558947</v>
      </c>
      <c r="MQ17" s="3" cm="1">
        <f t="array" ref="MQ17">(GEOMEAN(1+Returns!MQ17:MQ28)^12-1)/(_xlfn.STDEV.S(Returns!MQ17:MQ28)*SQRT(12))</f>
        <v>1.9577087392183303</v>
      </c>
      <c r="MR17" s="3" cm="1">
        <f t="array" ref="MR17">(GEOMEAN(1+Returns!MR17:MR28)^12-1)/(_xlfn.STDEV.S(Returns!MR17:MR28)*SQRT(12))</f>
        <v>0.38123717314993</v>
      </c>
      <c r="MS17" s="3" cm="1">
        <f t="array" ref="MS17">(GEOMEAN(1+Returns!MS17:MS28)^12-1)/(_xlfn.STDEV.S(Returns!MS17:MS28)*SQRT(12))</f>
        <v>-0.51823723833224056</v>
      </c>
      <c r="MT17" s="3" cm="1">
        <f t="array" ref="MT17">(GEOMEAN(1+Returns!MT17:MT28)^12-1)/(_xlfn.STDEV.S(Returns!MT17:MT28)*SQRT(12))</f>
        <v>-0.33510397615988952</v>
      </c>
      <c r="MU17" s="3" cm="1">
        <f t="array" ref="MU17">(GEOMEAN(1+Returns!MU17:MU28)^12-1)/(_xlfn.STDEV.S(Returns!MU17:MU28)*SQRT(12))</f>
        <v>-0.14369924917304885</v>
      </c>
      <c r="MV17" s="3" cm="1">
        <f t="array" ref="MV17">(GEOMEAN(1+Returns!MV17:MV28)^12-1)/(_xlfn.STDEV.S(Returns!MV17:MV28)*SQRT(12))</f>
        <v>-0.66813247511616203</v>
      </c>
      <c r="MW17" s="3" cm="1">
        <f t="array" ref="MW17">(GEOMEAN(1+Returns!MW17:MW28)^12-1)/(_xlfn.STDEV.S(Returns!MW17:MW28)*SQRT(12))</f>
        <v>-0.16045720817988371</v>
      </c>
      <c r="MX17" s="3" cm="1">
        <f t="array" ref="MX17">(GEOMEAN(1+Returns!MX17:MX28)^12-1)/(_xlfn.STDEV.S(Returns!MX17:MX28)*SQRT(12))</f>
        <v>0.26667488686907143</v>
      </c>
      <c r="MY17" s="3" cm="1">
        <f t="array" ref="MY17">(GEOMEAN(1+Returns!MY17:MY28)^12-1)/(_xlfn.STDEV.S(Returns!MY17:MY28)*SQRT(12))</f>
        <v>-0.40933701392366789</v>
      </c>
      <c r="MZ17" s="3" cm="1">
        <f t="array" ref="MZ17">(GEOMEAN(1+Returns!MZ17:MZ28)^12-1)/(_xlfn.STDEV.S(Returns!MZ17:MZ28)*SQRT(12))</f>
        <v>-0.63516745496406435</v>
      </c>
      <c r="NA17" s="3" cm="1">
        <f t="array" ref="NA17">(GEOMEAN(1+Returns!NA17:NA28)^12-1)/(_xlfn.STDEV.S(Returns!NA17:NA28)*SQRT(12))</f>
        <v>2.7710904608020694E-2</v>
      </c>
      <c r="NB17" s="3" cm="1">
        <f t="array" ref="NB17">(GEOMEAN(1+Returns!NB17:NB28)^12-1)/(_xlfn.STDEV.S(Returns!NB17:NB28)*SQRT(12))</f>
        <v>-2.6406301164800455E-2</v>
      </c>
      <c r="NC17" s="3" cm="1">
        <f t="array" ref="NC17">(GEOMEAN(1+Returns!NC17:NC28)^12-1)/(_xlfn.STDEV.S(Returns!NC17:NC28)*SQRT(12))</f>
        <v>-1.3173818851474175</v>
      </c>
      <c r="ND17" s="3" cm="1">
        <f t="array" ref="ND17">(GEOMEAN(1+Returns!ND17:ND28)^12-1)/(_xlfn.STDEV.S(Returns!ND17:ND28)*SQRT(12))</f>
        <v>0.9143690883876463</v>
      </c>
      <c r="NE17" s="3" cm="1">
        <f t="array" ref="NE17">(GEOMEAN(1+Returns!NE17:NE28)^12-1)/(_xlfn.STDEV.S(Returns!NE17:NE28)*SQRT(12))</f>
        <v>-2.0830180791287952E-2</v>
      </c>
      <c r="NF17" s="3" cm="1">
        <f t="array" ref="NF17">(GEOMEAN(1+Returns!NF17:NF28)^12-1)/(_xlfn.STDEV.S(Returns!NF17:NF28)*SQRT(12))</f>
        <v>0.66171508368880105</v>
      </c>
      <c r="NG17" s="3" cm="1">
        <f t="array" ref="NG17">(GEOMEAN(1+Returns!NG17:NG28)^12-1)/(_xlfn.STDEV.S(Returns!NG17:NG28)*SQRT(12))</f>
        <v>-0.20526189451149565</v>
      </c>
      <c r="NH17" s="3" cm="1">
        <f t="array" ref="NH17">(GEOMEAN(1+Returns!NH17:NH28)^12-1)/(_xlfn.STDEV.S(Returns!NH17:NH28)*SQRT(12))</f>
        <v>-0.13425560464094266</v>
      </c>
      <c r="NI17" s="3" cm="1">
        <f t="array" ref="NI17">(GEOMEAN(1+Returns!NI17:NI28)^12-1)/(_xlfn.STDEV.S(Returns!NI17:NI28)*SQRT(12))</f>
        <v>0.17997660648964592</v>
      </c>
      <c r="NJ17" s="3" cm="1">
        <f t="array" ref="NJ17">(GEOMEAN(1+Returns!NJ17:NJ28)^12-1)/(_xlfn.STDEV.S(Returns!NJ17:NJ28)*SQRT(12))</f>
        <v>-0.99565921205054242</v>
      </c>
      <c r="NK17" s="3" cm="1">
        <f t="array" ref="NK17">(GEOMEAN(1+Returns!NK17:NK28)^12-1)/(_xlfn.STDEV.S(Returns!NK17:NK28)*SQRT(12))</f>
        <v>-0.11373665512308805</v>
      </c>
      <c r="NL17" s="3" cm="1">
        <f t="array" ref="NL17">(GEOMEAN(1+Returns!NL17:NL28)^12-1)/(_xlfn.STDEV.S(Returns!NL17:NL28)*SQRT(12))</f>
        <v>-0.47356848558813647</v>
      </c>
      <c r="NM17" s="3" cm="1">
        <f t="array" ref="NM17">(GEOMEAN(1+Returns!NM17:NM28)^12-1)/(_xlfn.STDEV.S(Returns!NM17:NM28)*SQRT(12))</f>
        <v>-0.83896256629039023</v>
      </c>
      <c r="NN17" s="3" cm="1">
        <f t="array" ref="NN17">(GEOMEAN(1+Returns!NN17:NN28)^12-1)/(_xlfn.STDEV.S(Returns!NN17:NN28)*SQRT(12))</f>
        <v>0.2546599947262097</v>
      </c>
      <c r="NO17" s="3" cm="1">
        <f t="array" ref="NO17">(GEOMEAN(1+Returns!NO17:NO28)^12-1)/(_xlfn.STDEV.S(Returns!NO17:NO28)*SQRT(12))</f>
        <v>-1.4033748310203822</v>
      </c>
      <c r="NP17" s="3" cm="1">
        <f t="array" ref="NP17">(GEOMEAN(1+Returns!NP17:NP28)^12-1)/(_xlfn.STDEV.S(Returns!NP17:NP28)*SQRT(12))</f>
        <v>1.3419803711378846</v>
      </c>
      <c r="NQ17" s="3" cm="1">
        <f t="array" ref="NQ17">(GEOMEAN(1+Returns!NQ17:NQ28)^12-1)/(_xlfn.STDEV.S(Returns!NQ17:NQ28)*SQRT(12))</f>
        <v>-0.51288416173567308</v>
      </c>
      <c r="NR17" s="3" cm="1">
        <f t="array" ref="NR17">(GEOMEAN(1+Returns!NR17:NR28)^12-1)/(_xlfn.STDEV.S(Returns!NR17:NR28)*SQRT(12))</f>
        <v>0.62379847560502688</v>
      </c>
      <c r="NS17" s="3" cm="1">
        <f t="array" ref="NS17">(GEOMEAN(1+Returns!NS17:NS28)^12-1)/(_xlfn.STDEV.S(Returns!NS17:NS28)*SQRT(12))</f>
        <v>-0.48338466251636075</v>
      </c>
      <c r="NT17" s="3" cm="1">
        <f t="array" ref="NT17">(GEOMEAN(1+Returns!NT17:NT28)^12-1)/(_xlfn.STDEV.S(Returns!NT17:NT28)*SQRT(12))</f>
        <v>-0.37507534037802515</v>
      </c>
      <c r="NU17" s="3" cm="1">
        <f t="array" ref="NU17">(GEOMEAN(1+Returns!NU17:NU28)^12-1)/(_xlfn.STDEV.S(Returns!NU17:NU28)*SQRT(12))</f>
        <v>0.42905379271642147</v>
      </c>
      <c r="NV17" s="3" cm="1">
        <f t="array" ref="NV17">(GEOMEAN(1+Returns!NV17:NV28)^12-1)/(_xlfn.STDEV.S(Returns!NV17:NV28)*SQRT(12))</f>
        <v>-0.80089191987359387</v>
      </c>
      <c r="NW17" s="3" cm="1">
        <f t="array" ref="NW17">(GEOMEAN(1+Returns!NW17:NW28)^12-1)/(_xlfn.STDEV.S(Returns!NW17:NW28)*SQRT(12))</f>
        <v>0.71541920251041469</v>
      </c>
      <c r="NX17" s="3" cm="1">
        <f t="array" ref="NX17">(GEOMEAN(1+Returns!NX17:NX28)^12-1)/(_xlfn.STDEV.S(Returns!NX17:NX28)*SQRT(12))</f>
        <v>-1.087446835461483</v>
      </c>
      <c r="NY17" s="3" cm="1">
        <f t="array" ref="NY17">(GEOMEAN(1+Returns!NY17:NY28)^12-1)/(_xlfn.STDEV.S(Returns!NY17:NY28)*SQRT(12))</f>
        <v>-0.16780055701783966</v>
      </c>
      <c r="NZ17" s="3" cm="1">
        <f t="array" ref="NZ17">(GEOMEAN(1+Returns!NZ17:NZ28)^12-1)/(_xlfn.STDEV.S(Returns!NZ17:NZ28)*SQRT(12))</f>
        <v>-0.48287941340004048</v>
      </c>
      <c r="OA17" s="3" cm="1">
        <f t="array" ref="OA17">(GEOMEAN(1+Returns!OA17:OA28)^12-1)/(_xlfn.STDEV.S(Returns!OA17:OA28)*SQRT(12))</f>
        <v>8.3781822708943604E-2</v>
      </c>
      <c r="OB17" s="3" cm="1">
        <f t="array" ref="OB17">(GEOMEAN(1+Returns!OB17:OB28)^12-1)/(_xlfn.STDEV.S(Returns!OB17:OB28)*SQRT(12))</f>
        <v>0.15131030484034669</v>
      </c>
      <c r="OC17" s="3" cm="1">
        <f t="array" ref="OC17">(GEOMEAN(1+Returns!OC17:OC28)^12-1)/(_xlfn.STDEV.S(Returns!OC17:OC28)*SQRT(12))</f>
        <v>-0.88585738058124353</v>
      </c>
      <c r="OD17" s="3" cm="1">
        <f t="array" ref="OD17">(GEOMEAN(1+Returns!OD17:OD28)^12-1)/(_xlfn.STDEV.S(Returns!OD17:OD28)*SQRT(12))</f>
        <v>-0.44884708996359796</v>
      </c>
      <c r="OE17" s="3" cm="1">
        <f t="array" ref="OE17">(GEOMEAN(1+Returns!OE17:OE28)^12-1)/(_xlfn.STDEV.S(Returns!OE17:OE28)*SQRT(12))</f>
        <v>5.1489219552127707E-2</v>
      </c>
      <c r="OF17" s="3" cm="1">
        <f t="array" ref="OF17">(GEOMEAN(1+Returns!OF17:OF28)^12-1)/(_xlfn.STDEV.S(Returns!OF17:OF28)*SQRT(12))</f>
        <v>-0.68208690023198959</v>
      </c>
      <c r="OG17" s="3" cm="1">
        <f t="array" ref="OG17">(GEOMEAN(1+Returns!OG17:OG28)^12-1)/(_xlfn.STDEV.S(Returns!OG17:OG28)*SQRT(12))</f>
        <v>0.91806972027620304</v>
      </c>
      <c r="OH17" s="3" cm="1">
        <f t="array" ref="OH17">(GEOMEAN(1+Returns!OH17:OH28)^12-1)/(_xlfn.STDEV.S(Returns!OH17:OH28)*SQRT(12))</f>
        <v>-0.22401749060063655</v>
      </c>
      <c r="OI17" s="3" cm="1">
        <f t="array" ref="OI17">(GEOMEAN(1+Returns!OI17:OI28)^12-1)/(_xlfn.STDEV.S(Returns!OI17:OI28)*SQRT(12))</f>
        <v>0.11790529320154125</v>
      </c>
      <c r="OJ17" s="3" cm="1">
        <f t="array" ref="OJ17">(GEOMEAN(1+Returns!OJ17:OJ28)^12-1)/(_xlfn.STDEV.S(Returns!OJ17:OJ28)*SQRT(12))</f>
        <v>0.332896264634926</v>
      </c>
      <c r="OK17" s="3" cm="1">
        <f t="array" ref="OK17">(GEOMEAN(1+Returns!OK17:OK28)^12-1)/(_xlfn.STDEV.S(Returns!OK17:OK28)*SQRT(12))</f>
        <v>-9.7771693824885458E-2</v>
      </c>
      <c r="OL17" s="3" cm="1">
        <f t="array" ref="OL17">(GEOMEAN(1+Returns!OL17:OL28)^12-1)/(_xlfn.STDEV.S(Returns!OL17:OL28)*SQRT(12))</f>
        <v>-0.22456298810488493</v>
      </c>
      <c r="OM17" s="3" cm="1">
        <f t="array" ref="OM17">(GEOMEAN(1+Returns!OM17:OM28)^12-1)/(_xlfn.STDEV.S(Returns!OM17:OM28)*SQRT(12))</f>
        <v>2.4033120031006381</v>
      </c>
      <c r="ON17" s="3" cm="1">
        <f t="array" ref="ON17">(GEOMEAN(1+Returns!ON17:ON28)^12-1)/(_xlfn.STDEV.S(Returns!ON17:ON28)*SQRT(12))</f>
        <v>-0.31688719701619278</v>
      </c>
      <c r="OO17" s="3" cm="1">
        <f t="array" ref="OO17">(GEOMEAN(1+Returns!OO17:OO28)^12-1)/(_xlfn.STDEV.S(Returns!OO17:OO28)*SQRT(12))</f>
        <v>-1.0855974102217423</v>
      </c>
      <c r="OP17" s="3" cm="1">
        <f t="array" ref="OP17">(GEOMEAN(1+Returns!OP17:OP28)^12-1)/(_xlfn.STDEV.S(Returns!OP17:OP28)*SQRT(12))</f>
        <v>2.796548562328785E-2</v>
      </c>
      <c r="OQ17" s="3" cm="1">
        <f t="array" ref="OQ17">(GEOMEAN(1+Returns!OQ17:OQ28)^12-1)/(_xlfn.STDEV.S(Returns!OQ17:OQ28)*SQRT(12))</f>
        <v>-0.35974435349768363</v>
      </c>
      <c r="OR17" s="3" cm="1">
        <f t="array" ref="OR17">(GEOMEAN(1+Returns!OR17:OR28)^12-1)/(_xlfn.STDEV.S(Returns!OR17:OR28)*SQRT(12))</f>
        <v>-0.99282475410150661</v>
      </c>
      <c r="OS17" s="3" cm="1">
        <f t="array" ref="OS17">(GEOMEAN(1+Returns!OS17:OS28)^12-1)/(_xlfn.STDEV.S(Returns!OS17:OS28)*SQRT(12))</f>
        <v>-0.79515107681408737</v>
      </c>
      <c r="OT17" s="3" cm="1">
        <f t="array" ref="OT17">(GEOMEAN(1+Returns!OT17:OT28)^12-1)/(_xlfn.STDEV.S(Returns!OT17:OT28)*SQRT(12))</f>
        <v>-0.90158579317769716</v>
      </c>
      <c r="OU17" s="3" cm="1">
        <f t="array" ref="OU17">(GEOMEAN(1+Returns!OU17:OU28)^12-1)/(_xlfn.STDEV.S(Returns!OU17:OU28)*SQRT(12))</f>
        <v>0.82413513661021354</v>
      </c>
      <c r="OV17" s="3" cm="1">
        <f t="array" ref="OV17">(GEOMEAN(1+Returns!OV17:OV28)^12-1)/(_xlfn.STDEV.S(Returns!OV17:OV28)*SQRT(12))</f>
        <v>0.50412458957973116</v>
      </c>
      <c r="OW17" s="3" cm="1">
        <f t="array" ref="OW17">(GEOMEAN(1+Returns!OW17:OW28)^12-1)/(_xlfn.STDEV.S(Returns!OW17:OW28)*SQRT(12))</f>
        <v>-0.64567733135377159</v>
      </c>
      <c r="OX17" s="3" cm="1">
        <f t="array" ref="OX17">(GEOMEAN(1+Returns!OX17:OX28)^12-1)/(_xlfn.STDEV.S(Returns!OX17:OX28)*SQRT(12))</f>
        <v>-0.16038084892495566</v>
      </c>
      <c r="OY17" s="3" cm="1">
        <f t="array" ref="OY17">(GEOMEAN(1+Returns!OY17:OY28)^12-1)/(_xlfn.STDEV.S(Returns!OY17:OY28)*SQRT(12))</f>
        <v>-0.70557032419462151</v>
      </c>
      <c r="OZ17" s="3" cm="1">
        <f t="array" ref="OZ17">(GEOMEAN(1+Returns!OZ17:OZ28)^12-1)/(_xlfn.STDEV.S(Returns!OZ17:OZ28)*SQRT(12))</f>
        <v>-0.69980541257094586</v>
      </c>
      <c r="PA17" s="3" cm="1">
        <f t="array" ref="PA17">(GEOMEAN(1+Returns!PA17:PA28)^12-1)/(_xlfn.STDEV.S(Returns!PA17:PA28)*SQRT(12))</f>
        <v>-0.23498443016933424</v>
      </c>
      <c r="PB17" s="3" cm="1">
        <f t="array" ref="PB17">(GEOMEAN(1+Returns!PB17:PB28)^12-1)/(_xlfn.STDEV.S(Returns!PB17:PB28)*SQRT(12))</f>
        <v>-0.28016299000433748</v>
      </c>
      <c r="PC17" s="3" cm="1">
        <f t="array" ref="PC17">(GEOMEAN(1+Returns!PC17:PC28)^12-1)/(_xlfn.STDEV.S(Returns!PC17:PC28)*SQRT(12))</f>
        <v>0.77948827375058627</v>
      </c>
      <c r="PD17" s="3" cm="1">
        <f t="array" ref="PD17">(GEOMEAN(1+Returns!PD17:PD28)^12-1)/(_xlfn.STDEV.S(Returns!PD17:PD28)*SQRT(12))</f>
        <v>-0.10475872068074071</v>
      </c>
      <c r="PE17" s="3" cm="1">
        <f t="array" ref="PE17">(GEOMEAN(1+Returns!PE17:PE28)^12-1)/(_xlfn.STDEV.S(Returns!PE17:PE28)*SQRT(12))</f>
        <v>-0.36780365900687917</v>
      </c>
      <c r="PF17" s="3" cm="1">
        <f t="array" ref="PF17">(GEOMEAN(1+Returns!PF17:PF28)^12-1)/(_xlfn.STDEV.S(Returns!PF17:PF28)*SQRT(12))</f>
        <v>-0.41963770081202273</v>
      </c>
      <c r="PG17" s="3" cm="1">
        <f t="array" ref="PG17">(GEOMEAN(1+Returns!PG17:PG28)^12-1)/(_xlfn.STDEV.S(Returns!PG17:PG28)*SQRT(12))</f>
        <v>0.96652755492988074</v>
      </c>
      <c r="PH17" s="3" cm="1">
        <f t="array" ref="PH17">(GEOMEAN(1+Returns!PH17:PH28)^12-1)/(_xlfn.STDEV.S(Returns!PH17:PH28)*SQRT(12))</f>
        <v>-0.85649961331366575</v>
      </c>
      <c r="PI17" s="3" cm="1">
        <f t="array" ref="PI17">(GEOMEAN(1+Returns!PI17:PI28)^12-1)/(_xlfn.STDEV.S(Returns!PI17:PI28)*SQRT(12))</f>
        <v>-1.0313440075904887</v>
      </c>
      <c r="PJ17" s="3" cm="1">
        <f t="array" ref="PJ17">(GEOMEAN(1+Returns!PJ17:PJ28)^12-1)/(_xlfn.STDEV.S(Returns!PJ17:PJ28)*SQRT(12))</f>
        <v>-0.72361964855446348</v>
      </c>
      <c r="PK17" s="3" cm="1">
        <f t="array" ref="PK17">(GEOMEAN(1+Returns!PK17:PK28)^12-1)/(_xlfn.STDEV.S(Returns!PK17:PK28)*SQRT(12))</f>
        <v>9.1451951751109734E-2</v>
      </c>
      <c r="PL17" s="3" cm="1">
        <f t="array" ref="PL17">(GEOMEAN(1+Returns!PL17:PL28)^12-1)/(_xlfn.STDEV.S(Returns!PL17:PL28)*SQRT(12))</f>
        <v>0.46193658808875765</v>
      </c>
      <c r="PM17" s="3" cm="1">
        <f t="array" ref="PM17">(GEOMEAN(1+Returns!PM17:PM28)^12-1)/(_xlfn.STDEV.S(Returns!PM17:PM28)*SQRT(12))</f>
        <v>-0.41057465521119874</v>
      </c>
      <c r="PN17" s="3" cm="1">
        <f t="array" ref="PN17">(GEOMEAN(1+Returns!PN17:PN28)^12-1)/(_xlfn.STDEV.S(Returns!PN17:PN28)*SQRT(12))</f>
        <v>1.2744539480050308E-2</v>
      </c>
      <c r="PO17" s="3" cm="1">
        <f t="array" ref="PO17">(GEOMEAN(1+Returns!PO17:PO28)^12-1)/(_xlfn.STDEV.S(Returns!PO17:PO28)*SQRT(12))</f>
        <v>-0.36780365900687917</v>
      </c>
      <c r="PP17" s="3" cm="1">
        <f t="array" ref="PP17">(GEOMEAN(1+Returns!PP17:PP28)^12-1)/(_xlfn.STDEV.S(Returns!PP17:PP28)*SQRT(12))</f>
        <v>-0.42509846740701057</v>
      </c>
      <c r="PQ17" s="3" cm="1">
        <f t="array" ref="PQ17">(GEOMEAN(1+Returns!PQ17:PQ28)^12-1)/(_xlfn.STDEV.S(Returns!PQ17:PQ28)*SQRT(12))</f>
        <v>-0.46754063963656112</v>
      </c>
      <c r="PR17" s="3" cm="1">
        <f t="array" ref="PR17">(GEOMEAN(1+Returns!PR17:PR28)^12-1)/(_xlfn.STDEV.S(Returns!PR17:PR28)*SQRT(12))</f>
        <v>-1.0643558713571852</v>
      </c>
      <c r="PS17" s="3" cm="1">
        <f t="array" ref="PS17">(GEOMEAN(1+Returns!PS17:PS28)^12-1)/(_xlfn.STDEV.S(Returns!PS17:PS28)*SQRT(12))</f>
        <v>0.13348424062549025</v>
      </c>
      <c r="PT17" s="3" cm="1">
        <f t="array" ref="PT17">(GEOMEAN(1+Returns!PT17:PT28)^12-1)/(_xlfn.STDEV.S(Returns!PT17:PT28)*SQRT(12))</f>
        <v>0.72669418333575686</v>
      </c>
      <c r="PU17" s="3" cm="1">
        <f t="array" ref="PU17">(GEOMEAN(1+Returns!PU17:PU28)^12-1)/(_xlfn.STDEV.S(Returns!PU17:PU28)*SQRT(12))</f>
        <v>-0.49644383062099801</v>
      </c>
      <c r="PV17" s="3" cm="1">
        <f t="array" ref="PV17">(GEOMEAN(1+Returns!PV17:PV28)^12-1)/(_xlfn.STDEV.S(Returns!PV17:PV28)*SQRT(12))</f>
        <v>0.5776250585948195</v>
      </c>
      <c r="PW17" s="3" cm="1">
        <f t="array" ref="PW17">(GEOMEAN(1+Returns!PW17:PW28)^12-1)/(_xlfn.STDEV.S(Returns!PW17:PW28)*SQRT(12))</f>
        <v>-0.46015346064582374</v>
      </c>
      <c r="PX17" s="3" cm="1">
        <f t="array" ref="PX17">(GEOMEAN(1+Returns!PX17:PX28)^12-1)/(_xlfn.STDEV.S(Returns!PX17:PX28)*SQRT(12))</f>
        <v>-1.272746034947746</v>
      </c>
      <c r="PY17" s="3" cm="1">
        <f t="array" ref="PY17">(GEOMEAN(1+Returns!PY17:PY28)^12-1)/(_xlfn.STDEV.S(Returns!PY17:PY28)*SQRT(12))</f>
        <v>-0.4906565928018029</v>
      </c>
      <c r="PZ17" s="3" cm="1">
        <f t="array" ref="PZ17">(GEOMEAN(1+Returns!PZ17:PZ28)^12-1)/(_xlfn.STDEV.S(Returns!PZ17:PZ28)*SQRT(12))</f>
        <v>-0.14460197233312888</v>
      </c>
      <c r="QA17" s="3" cm="1">
        <f t="array" ref="QA17">(GEOMEAN(1+Returns!QA17:QA28)^12-1)/(_xlfn.STDEV.S(Returns!QA17:QA28)*SQRT(12))</f>
        <v>-0.47927055589228901</v>
      </c>
      <c r="QB17" s="3" cm="1">
        <f t="array" ref="QB17">(GEOMEAN(1+Returns!QB17:QB28)^12-1)/(_xlfn.STDEV.S(Returns!QB17:QB28)*SQRT(12))</f>
        <v>-0.19262970012255837</v>
      </c>
      <c r="QC17" s="3" cm="1">
        <f t="array" ref="QC17">(GEOMEAN(1+Returns!QC17:QC28)^12-1)/(_xlfn.STDEV.S(Returns!QC17:QC28)*SQRT(12))</f>
        <v>0.28477628145722744</v>
      </c>
      <c r="QD17" s="3" cm="1">
        <f t="array" ref="QD17">(GEOMEAN(1+Returns!QD17:QD28)^12-1)/(_xlfn.STDEV.S(Returns!QD17:QD28)*SQRT(12))</f>
        <v>0.50258608749510147</v>
      </c>
      <c r="QE17" s="3" cm="1">
        <f t="array" ref="QE17">(GEOMEAN(1+Returns!QE17:QE28)^12-1)/(_xlfn.STDEV.S(Returns!QE17:QE28)*SQRT(12))</f>
        <v>0.21331841193640841</v>
      </c>
      <c r="QF17" s="3" cm="1">
        <f t="array" ref="QF17">(GEOMEAN(1+Returns!QF17:QF28)^12-1)/(_xlfn.STDEV.S(Returns!QF17:QF28)*SQRT(12))</f>
        <v>4.0518517790113417</v>
      </c>
      <c r="QG17" s="3" cm="1">
        <f t="array" ref="QG17">(GEOMEAN(1+Returns!QG17:QG28)^12-1)/(_xlfn.STDEV.S(Returns!QG17:QG28)*SQRT(12))</f>
        <v>-0.10189435413027643</v>
      </c>
      <c r="QH17" s="3" cm="1">
        <f t="array" ref="QH17">(GEOMEAN(1+Returns!QH17:QH28)^12-1)/(_xlfn.STDEV.S(Returns!QH17:QH28)*SQRT(12))</f>
        <v>-0.59703705255941453</v>
      </c>
      <c r="QI17" s="3" cm="1">
        <f t="array" ref="QI17">(GEOMEAN(1+Returns!QI17:QI28)^12-1)/(_xlfn.STDEV.S(Returns!QI17:QI28)*SQRT(12))</f>
        <v>0.44532971722803188</v>
      </c>
      <c r="QJ17" s="3" cm="1">
        <f t="array" ref="QJ17">(GEOMEAN(1+Returns!QJ17:QJ28)^12-1)/(_xlfn.STDEV.S(Returns!QJ17:QJ28)*SQRT(12))</f>
        <v>-5.8517812182003769E-2</v>
      </c>
      <c r="QK17" s="3" cm="1">
        <f t="array" ref="QK17">(GEOMEAN(1+Returns!QK17:QK28)^12-1)/(_xlfn.STDEV.S(Returns!QK17:QK28)*SQRT(12))</f>
        <v>0.44894131018746308</v>
      </c>
      <c r="QL17" s="3" cm="1">
        <f t="array" ref="QL17">(GEOMEAN(1+Returns!QL17:QL28)^12-1)/(_xlfn.STDEV.S(Returns!QL17:QL28)*SQRT(12))</f>
        <v>-0.3708723942066538</v>
      </c>
      <c r="QM17" s="3" cm="1">
        <f t="array" ref="QM17">(GEOMEAN(1+Returns!QM17:QM28)^12-1)/(_xlfn.STDEV.S(Returns!QM17:QM28)*SQRT(12))</f>
        <v>-0.2311234425427367</v>
      </c>
      <c r="QN17" s="3" cm="1">
        <f t="array" ref="QN17">(GEOMEAN(1+Returns!QN17:QN28)^12-1)/(_xlfn.STDEV.S(Returns!QN17:QN28)*SQRT(12))</f>
        <v>-0.31480142498725833</v>
      </c>
      <c r="QO17" s="3" cm="1">
        <f t="array" ref="QO17">(GEOMEAN(1+Returns!QO17:QO28)^12-1)/(_xlfn.STDEV.S(Returns!QO17:QO28)*SQRT(12))</f>
        <v>-0.94336355569229957</v>
      </c>
      <c r="QP17" s="3" cm="1">
        <f t="array" ref="QP17">(GEOMEAN(1+Returns!QP17:QP28)^12-1)/(_xlfn.STDEV.S(Returns!QP17:QP28)*SQRT(12))</f>
        <v>-0.1722711286947107</v>
      </c>
      <c r="QQ17" s="3" cm="1">
        <f t="array" ref="QQ17">(GEOMEAN(1+Returns!QQ17:QQ28)^12-1)/(_xlfn.STDEV.S(Returns!QQ17:QQ28)*SQRT(12))</f>
        <v>-0.20106957899817571</v>
      </c>
      <c r="QR17" s="3" cm="1">
        <f t="array" ref="QR17">(GEOMEAN(1+Returns!QR17:QR28)^12-1)/(_xlfn.STDEV.S(Returns!QR17:QR28)*SQRT(12))</f>
        <v>0.35115758405401842</v>
      </c>
      <c r="QS17" s="3" cm="1">
        <f t="array" ref="QS17">(GEOMEAN(1+Returns!QS17:QS28)^12-1)/(_xlfn.STDEV.S(Returns!QS17:QS28)*SQRT(12))</f>
        <v>-0.75254342679960295</v>
      </c>
      <c r="QT17" s="3" cm="1">
        <f t="array" ref="QT17">(GEOMEAN(1+Returns!QT17:QT28)^12-1)/(_xlfn.STDEV.S(Returns!QT17:QT28)*SQRT(12))</f>
        <v>-0.87761748541649731</v>
      </c>
      <c r="QU17" s="3" cm="1">
        <f t="array" ref="QU17">(GEOMEAN(1+Returns!QU17:QU28)^12-1)/(_xlfn.STDEV.S(Returns!QU17:QU28)*SQRT(12))</f>
        <v>-3.1994127411961316E-2</v>
      </c>
      <c r="QV17" s="3" cm="1">
        <f t="array" ref="QV17">(GEOMEAN(1+Returns!QV17:QV28)^12-1)/(_xlfn.STDEV.S(Returns!QV17:QV28)*SQRT(12))</f>
        <v>0.59903688982325809</v>
      </c>
      <c r="QW17" s="3" cm="1">
        <f t="array" ref="QW17">(GEOMEAN(1+Returns!QW17:QW28)^12-1)/(_xlfn.STDEV.S(Returns!QW17:QW28)*SQRT(12))</f>
        <v>-0.95308594063624397</v>
      </c>
      <c r="QX17" s="3" cm="1">
        <f t="array" ref="QX17">(GEOMEAN(1+Returns!QX17:QX28)^12-1)/(_xlfn.STDEV.S(Returns!QX17:QX28)*SQRT(12))</f>
        <v>-1.8457150834941927</v>
      </c>
      <c r="QY17" s="3" cm="1">
        <f t="array" ref="QY17">(GEOMEAN(1+Returns!QY17:QY28)^12-1)/(_xlfn.STDEV.S(Returns!QY17:QY28)*SQRT(12))</f>
        <v>0.80462889743556398</v>
      </c>
      <c r="QZ17" s="3" cm="1">
        <f t="array" ref="QZ17">(GEOMEAN(1+Returns!QZ17:QZ28)^12-1)/(_xlfn.STDEV.S(Returns!QZ17:QZ28)*SQRT(12))</f>
        <v>-1.388833508955378</v>
      </c>
      <c r="RA17" s="3" cm="1">
        <f t="array" ref="RA17">(GEOMEAN(1+Returns!RA17:RA28)^12-1)/(_xlfn.STDEV.S(Returns!RA17:RA28)*SQRT(12))</f>
        <v>-1.2004397413537987E-2</v>
      </c>
      <c r="RB17" s="3" cm="1">
        <f t="array" ref="RB17">(GEOMEAN(1+Returns!RB17:RB28)^12-1)/(_xlfn.STDEV.S(Returns!RB17:RB28)*SQRT(12))</f>
        <v>0.37496649580155078</v>
      </c>
      <c r="RC17" s="3" cm="1">
        <f t="array" ref="RC17">(GEOMEAN(1+Returns!RC17:RC28)^12-1)/(_xlfn.STDEV.S(Returns!RC17:RC28)*SQRT(12))</f>
        <v>-2.0058531782227296</v>
      </c>
      <c r="RD17" s="3" cm="1">
        <f t="array" ref="RD17">(GEOMEAN(1+Returns!RD17:RD28)^12-1)/(_xlfn.STDEV.S(Returns!RD17:RD28)*SQRT(12))</f>
        <v>-0.28061824449762196</v>
      </c>
      <c r="RE17" s="3" cm="1">
        <f t="array" ref="RE17">(GEOMEAN(1+Returns!RE17:RE28)^12-1)/(_xlfn.STDEV.S(Returns!RE17:RE28)*SQRT(12))</f>
        <v>-0.51230766498083136</v>
      </c>
      <c r="RF17" s="3" cm="1">
        <f t="array" ref="RF17">(GEOMEAN(1+Returns!RF17:RF28)^12-1)/(_xlfn.STDEV.S(Returns!RF17:RF28)*SQRT(12))</f>
        <v>0.44417904898999905</v>
      </c>
      <c r="RG17" s="3" cm="1">
        <f t="array" ref="RG17">(GEOMEAN(1+Returns!RG17:RG28)^12-1)/(_xlfn.STDEV.S(Returns!RG17:RG28)*SQRT(12))</f>
        <v>-0.50591514820301586</v>
      </c>
      <c r="RH17" s="3" cm="1">
        <f t="array" ref="RH17">(GEOMEAN(1+Returns!RH17:RH28)^12-1)/(_xlfn.STDEV.S(Returns!RH17:RH28)*SQRT(12))</f>
        <v>0.34080203702630196</v>
      </c>
      <c r="RI17" s="3" cm="1">
        <f t="array" ref="RI17">(GEOMEAN(1+Returns!RI17:RI28)^12-1)/(_xlfn.STDEV.S(Returns!RI17:RI28)*SQRT(12))</f>
        <v>-0.43670719602400593</v>
      </c>
      <c r="RJ17" s="3" cm="1">
        <f t="array" ref="RJ17">(GEOMEAN(1+Returns!RJ17:RJ28)^12-1)/(_xlfn.STDEV.S(Returns!RJ17:RJ28)*SQRT(12))</f>
        <v>-0.4639250747768327</v>
      </c>
      <c r="RK17" s="3" cm="1">
        <f t="array" ref="RK17">(GEOMEAN(1+Returns!RK17:RK28)^12-1)/(_xlfn.STDEV.S(Returns!RK17:RK28)*SQRT(12))</f>
        <v>1.411505578018504</v>
      </c>
      <c r="RL17" s="3" cm="1">
        <f t="array" ref="RL17">(GEOMEAN(1+Returns!RL17:RL28)^12-1)/(_xlfn.STDEV.S(Returns!RL17:RL28)*SQRT(12))</f>
        <v>-0.18628186102377112</v>
      </c>
      <c r="RM17" s="3" cm="1">
        <f t="array" ref="RM17">(GEOMEAN(1+Returns!RM17:RM28)^12-1)/(_xlfn.STDEV.S(Returns!RM17:RM28)*SQRT(12))</f>
        <v>0.70497173022854231</v>
      </c>
      <c r="RN17" s="3" cm="1">
        <f t="array" ref="RN17">(GEOMEAN(1+Returns!RN17:RN28)^12-1)/(_xlfn.STDEV.S(Returns!RN17:RN28)*SQRT(12))</f>
        <v>-0.44077549196485472</v>
      </c>
      <c r="RO17" s="3" cm="1">
        <f t="array" ref="RO17">(GEOMEAN(1+Returns!RO17:RO28)^12-1)/(_xlfn.STDEV.S(Returns!RO17:RO28)*SQRT(12))</f>
        <v>-1.5809123435062415</v>
      </c>
      <c r="RP17" s="3" cm="1">
        <f t="array" ref="RP17">(GEOMEAN(1+Returns!RP17:RP28)^12-1)/(_xlfn.STDEV.S(Returns!RP17:RP28)*SQRT(12))</f>
        <v>0.12334936031296415</v>
      </c>
      <c r="RQ17" s="3" cm="1">
        <f t="array" ref="RQ17">(GEOMEAN(1+Returns!RQ17:RQ28)^12-1)/(_xlfn.STDEV.S(Returns!RQ17:RQ28)*SQRT(12))</f>
        <v>0.52301429682097866</v>
      </c>
      <c r="RR17" s="3" cm="1">
        <f t="array" ref="RR17">(GEOMEAN(1+Returns!RR17:RR28)^12-1)/(_xlfn.STDEV.S(Returns!RR17:RR28)*SQRT(12))</f>
        <v>0.11604333417853228</v>
      </c>
      <c r="RS17" s="3" cm="1">
        <f t="array" ref="RS17">(GEOMEAN(1+Returns!RS17:RS28)^12-1)/(_xlfn.STDEV.S(Returns!RS17:RS28)*SQRT(12))</f>
        <v>-0.26397035453154499</v>
      </c>
      <c r="RT17" s="3" cm="1">
        <f t="array" ref="RT17">(GEOMEAN(1+Returns!RT17:RT28)^12-1)/(_xlfn.STDEV.S(Returns!RT17:RT28)*SQRT(12))</f>
        <v>-0.16163689724894575</v>
      </c>
      <c r="RU17" s="3" cm="1">
        <f t="array" ref="RU17">(GEOMEAN(1+Returns!RU17:RU28)^12-1)/(_xlfn.STDEV.S(Returns!RU17:RU28)*SQRT(12))</f>
        <v>-0.55325544472699284</v>
      </c>
      <c r="RV17" s="3" cm="1">
        <f t="array" ref="RV17">(GEOMEAN(1+Returns!RV17:RV28)^12-1)/(_xlfn.STDEV.S(Returns!RV17:RV28)*SQRT(12))</f>
        <v>-0.54805110101685151</v>
      </c>
      <c r="RW17" s="3" cm="1">
        <f t="array" ref="RW17">(GEOMEAN(1+Returns!RW17:RW28)^12-1)/(_xlfn.STDEV.S(Returns!RW17:RW28)*SQRT(12))</f>
        <v>-0.67859875683456994</v>
      </c>
      <c r="RX17" s="3" cm="1">
        <f t="array" ref="RX17">(GEOMEAN(1+Returns!RX17:RX28)^12-1)/(_xlfn.STDEV.S(Returns!RX17:RX28)*SQRT(12))</f>
        <v>0.2199057150283491</v>
      </c>
      <c r="RY17" s="3" cm="1">
        <f t="array" ref="RY17">(GEOMEAN(1+Returns!RY17:RY28)^12-1)/(_xlfn.STDEV.S(Returns!RY17:RY28)*SQRT(12))</f>
        <v>0.27059393861874464</v>
      </c>
      <c r="RZ17" s="3" cm="1">
        <f t="array" ref="RZ17">(GEOMEAN(1+Returns!RZ17:RZ28)^12-1)/(_xlfn.STDEV.S(Returns!RZ17:RZ28)*SQRT(12))</f>
        <v>-0.30637221305519602</v>
      </c>
      <c r="SA17" s="3" cm="1">
        <f t="array" ref="SA17">(GEOMEAN(1+Returns!SA17:SA28)^12-1)/(_xlfn.STDEV.S(Returns!SA17:SA28)*SQRT(12))</f>
        <v>-0.33082360320486115</v>
      </c>
      <c r="SB17" s="3" cm="1">
        <f t="array" ref="SB17">(GEOMEAN(1+Returns!SB17:SB28)^12-1)/(_xlfn.STDEV.S(Returns!SB17:SB28)*SQRT(12))</f>
        <v>-0.32645040297405042</v>
      </c>
      <c r="SC17" s="3" cm="1">
        <f t="array" ref="SC17">(GEOMEAN(1+Returns!SC17:SC28)^12-1)/(_xlfn.STDEV.S(Returns!SC17:SC28)*SQRT(12))</f>
        <v>-0.31148901711107935</v>
      </c>
    </row>
    <row r="18" spans="1:497" x14ac:dyDescent="0.25">
      <c r="A18" s="2">
        <f>Returns!A18</f>
        <v>45016</v>
      </c>
      <c r="B18" s="3" cm="1">
        <f t="array" ref="B18">(GEOMEAN(1+Returns!B18:B29)^12-1)/(_xlfn.STDEV.S(Returns!B18:B29)*SQRT(12))</f>
        <v>-0.22308094042164303</v>
      </c>
      <c r="C18" s="3" cm="1">
        <f t="array" ref="C18">(GEOMEAN(1+Returns!C18:C29)^12-1)/(_xlfn.STDEV.S(Returns!C18:C29)*SQRT(12))</f>
        <v>-0.15036586026143647</v>
      </c>
      <c r="D18" s="3" cm="1">
        <f t="array" ref="D18">(GEOMEAN(1+Returns!D18:D29)^12-1)/(_xlfn.STDEV.S(Returns!D18:D29)*SQRT(12))</f>
        <v>2.3877637727509574E-2</v>
      </c>
      <c r="E18" s="3" cm="1">
        <f t="array" ref="E18">(GEOMEAN(1+Returns!E18:E29)^12-1)/(_xlfn.STDEV.S(Returns!E18:E29)*SQRT(12))</f>
        <v>-0.70393533005777664</v>
      </c>
      <c r="F18" s="3" cm="1">
        <f t="array" ref="F18">(GEOMEAN(1+Returns!F18:F29)^12-1)/(_xlfn.STDEV.S(Returns!F18:F29)*SQRT(12))</f>
        <v>-0.70611790386164885</v>
      </c>
      <c r="G18" s="3" cm="1">
        <f t="array" ref="G18">(GEOMEAN(1+Returns!G18:G29)^12-1)/(_xlfn.STDEV.S(Returns!G18:G29)*SQRT(12))</f>
        <v>-7.3972015826837087E-2</v>
      </c>
      <c r="H18" s="3" cm="1">
        <f t="array" ref="H18">(GEOMEAN(1+Returns!H18:H29)^12-1)/(_xlfn.STDEV.S(Returns!H18:H29)*SQRT(12))</f>
        <v>-0.48393095419587329</v>
      </c>
      <c r="I18" s="3" cm="1">
        <f t="array" ref="I18">(GEOMEAN(1+Returns!I18:I29)^12-1)/(_xlfn.STDEV.S(Returns!I18:I29)*SQRT(12))</f>
        <v>5.3962583563692851E-2</v>
      </c>
      <c r="J18" s="3" cm="1">
        <f t="array" ref="J18">(GEOMEAN(1+Returns!J18:J29)^12-1)/(_xlfn.STDEV.S(Returns!J18:J29)*SQRT(12))</f>
        <v>-0.54651633488668594</v>
      </c>
      <c r="K18" s="3" cm="1">
        <f t="array" ref="K18">(GEOMEAN(1+Returns!K18:K29)^12-1)/(_xlfn.STDEV.S(Returns!K18:K29)*SQRT(12))</f>
        <v>0.81409246530431878</v>
      </c>
      <c r="L18" s="3" cm="1">
        <f t="array" ref="L18">(GEOMEAN(1+Returns!L18:L29)^12-1)/(_xlfn.STDEV.S(Returns!L18:L29)*SQRT(12))</f>
        <v>-0.12208739493742665</v>
      </c>
      <c r="M18" s="3" cm="1">
        <f t="array" ref="M18">(GEOMEAN(1+Returns!M18:M29)^12-1)/(_xlfn.STDEV.S(Returns!M18:M29)*SQRT(12))</f>
        <v>0.89901559827698163</v>
      </c>
      <c r="N18" s="3" cm="1">
        <f t="array" ref="N18">(GEOMEAN(1+Returns!N18:N29)^12-1)/(_xlfn.STDEV.S(Returns!N18:N29)*SQRT(12))</f>
        <v>-0.45568052664968839</v>
      </c>
      <c r="O18" s="3" cm="1">
        <f t="array" ref="O18">(GEOMEAN(1+Returns!O18:O29)^12-1)/(_xlfn.STDEV.S(Returns!O18:O29)*SQRT(12))</f>
        <v>5.8698334811255123E-2</v>
      </c>
      <c r="P18" s="3" cm="1">
        <f t="array" ref="P18">(GEOMEAN(1+Returns!P18:P29)^12-1)/(_xlfn.STDEV.S(Returns!P18:P29)*SQRT(12))</f>
        <v>-0.12061024855686314</v>
      </c>
      <c r="Q18" s="3" cm="1">
        <f t="array" ref="Q18">(GEOMEAN(1+Returns!Q18:Q29)^12-1)/(_xlfn.STDEV.S(Returns!Q18:Q29)*SQRT(12))</f>
        <v>-0.85387742258353094</v>
      </c>
      <c r="R18" s="3" cm="1">
        <f t="array" ref="R18">(GEOMEAN(1+Returns!R18:R29)^12-1)/(_xlfn.STDEV.S(Returns!R18:R29)*SQRT(12))</f>
        <v>-0.41732540660919687</v>
      </c>
      <c r="S18" s="3" cm="1">
        <f t="array" ref="S18">(GEOMEAN(1+Returns!S18:S29)^12-1)/(_xlfn.STDEV.S(Returns!S18:S29)*SQRT(12))</f>
        <v>5.40184691055903E-2</v>
      </c>
      <c r="T18" s="3" cm="1">
        <f t="array" ref="T18">(GEOMEAN(1+Returns!T18:T29)^12-1)/(_xlfn.STDEV.S(Returns!T18:T29)*SQRT(12))</f>
        <v>-6.3627345930454549E-2</v>
      </c>
      <c r="U18" s="3" cm="1">
        <f t="array" ref="U18">(GEOMEAN(1+Returns!U18:U29)^12-1)/(_xlfn.STDEV.S(Returns!U18:U29)*SQRT(12))</f>
        <v>1.3621248098782548</v>
      </c>
      <c r="V18" s="3" cm="1">
        <f t="array" ref="V18">(GEOMEAN(1+Returns!V18:V29)^12-1)/(_xlfn.STDEV.S(Returns!V18:V29)*SQRT(12))</f>
        <v>-3.9209671486616145E-2</v>
      </c>
      <c r="W18" s="3" cm="1">
        <f t="array" ref="W18">(GEOMEAN(1+Returns!W18:W29)^12-1)/(_xlfn.STDEV.S(Returns!W18:W29)*SQRT(12))</f>
        <v>-7.4543486050634253E-2</v>
      </c>
      <c r="X18" s="3" cm="1">
        <f t="array" ref="X18">(GEOMEAN(1+Returns!X18:X29)^12-1)/(_xlfn.STDEV.S(Returns!X18:X29)*SQRT(12))</f>
        <v>-0.76513518578663209</v>
      </c>
      <c r="Y18" s="3" cm="1">
        <f t="array" ref="Y18">(GEOMEAN(1+Returns!Y18:Y29)^12-1)/(_xlfn.STDEV.S(Returns!Y18:Y29)*SQRT(12))</f>
        <v>5.0973726930008028E-3</v>
      </c>
      <c r="Z18" s="3" cm="1">
        <f t="array" ref="Z18">(GEOMEAN(1+Returns!Z18:Z29)^12-1)/(_xlfn.STDEV.S(Returns!Z18:Z29)*SQRT(12))</f>
        <v>-0.11067767058468114</v>
      </c>
      <c r="AA18" s="3" cm="1">
        <f t="array" ref="AA18">(GEOMEAN(1+Returns!AA18:AA29)^12-1)/(_xlfn.STDEV.S(Returns!AA18:AA29)*SQRT(12))</f>
        <v>2.9224364080522808E-3</v>
      </c>
      <c r="AB18" s="3" cm="1">
        <f t="array" ref="AB18">(GEOMEAN(1+Returns!AB18:AB29)^12-1)/(_xlfn.STDEV.S(Returns!AB18:AB29)*SQRT(12))</f>
        <v>-0.14330957042706682</v>
      </c>
      <c r="AC18" s="3" cm="1">
        <f t="array" ref="AC18">(GEOMEAN(1+Returns!AC18:AC29)^12-1)/(_xlfn.STDEV.S(Returns!AC18:AC29)*SQRT(12))</f>
        <v>-0.3147783882356387</v>
      </c>
      <c r="AD18" s="3" cm="1">
        <f t="array" ref="AD18">(GEOMEAN(1+Returns!AD18:AD29)^12-1)/(_xlfn.STDEV.S(Returns!AD18:AD29)*SQRT(12))</f>
        <v>-0.11353468886508952</v>
      </c>
      <c r="AE18" s="3" cm="1">
        <f t="array" ref="AE18">(GEOMEAN(1+Returns!AE18:AE29)^12-1)/(_xlfn.STDEV.S(Returns!AE18:AE29)*SQRT(12))</f>
        <v>0.5370208808872946</v>
      </c>
      <c r="AF18" s="3" cm="1">
        <f t="array" ref="AF18">(GEOMEAN(1+Returns!AF18:AF29)^12-1)/(_xlfn.STDEV.S(Returns!AF18:AF29)*SQRT(12))</f>
        <v>0.30448029071516292</v>
      </c>
      <c r="AG18" s="3" cm="1">
        <f t="array" ref="AG18">(GEOMEAN(1+Returns!AG18:AG29)^12-1)/(_xlfn.STDEV.S(Returns!AG18:AG29)*SQRT(12))</f>
        <v>0.46106518791312445</v>
      </c>
      <c r="AH18" s="3" cm="1">
        <f t="array" ref="AH18">(GEOMEAN(1+Returns!AH18:AH29)^12-1)/(_xlfn.STDEV.S(Returns!AH18:AH29)*SQRT(12))</f>
        <v>-0.42000538411722149</v>
      </c>
      <c r="AI18" s="3" cm="1">
        <f t="array" ref="AI18">(GEOMEAN(1+Returns!AI18:AI29)^12-1)/(_xlfn.STDEV.S(Returns!AI18:AI29)*SQRT(12))</f>
        <v>-0.56238091610863949</v>
      </c>
      <c r="AJ18" s="3" cm="1">
        <f t="array" ref="AJ18">(GEOMEAN(1+Returns!AJ18:AJ29)^12-1)/(_xlfn.STDEV.S(Returns!AJ18:AJ29)*SQRT(12))</f>
        <v>-0.1078092243590084</v>
      </c>
      <c r="AK18" s="3" cm="1">
        <f t="array" ref="AK18">(GEOMEAN(1+Returns!AK18:AK29)^12-1)/(_xlfn.STDEV.S(Returns!AK18:AK29)*SQRT(12))</f>
        <v>-0.52072421266143232</v>
      </c>
      <c r="AL18" s="3" cm="1">
        <f t="array" ref="AL18">(GEOMEAN(1+Returns!AL18:AL29)^12-1)/(_xlfn.STDEV.S(Returns!AL18:AL29)*SQRT(12))</f>
        <v>-0.21792560873038991</v>
      </c>
      <c r="AM18" s="3" cm="1">
        <f t="array" ref="AM18">(GEOMEAN(1+Returns!AM18:AM29)^12-1)/(_xlfn.STDEV.S(Returns!AM18:AM29)*SQRT(12))</f>
        <v>4.2260590218664615E-2</v>
      </c>
      <c r="AN18" s="3" cm="1">
        <f t="array" ref="AN18">(GEOMEAN(1+Returns!AN18:AN29)^12-1)/(_xlfn.STDEV.S(Returns!AN18:AN29)*SQRT(12))</f>
        <v>0.55728515252410982</v>
      </c>
      <c r="AO18" s="3" cm="1">
        <f t="array" ref="AO18">(GEOMEAN(1+Returns!AO18:AO29)^12-1)/(_xlfn.STDEV.S(Returns!AO18:AO29)*SQRT(12))</f>
        <v>-0.13307085169094232</v>
      </c>
      <c r="AP18" s="3" cm="1">
        <f t="array" ref="AP18">(GEOMEAN(1+Returns!AP18:AP29)^12-1)/(_xlfn.STDEV.S(Returns!AP18:AP29)*SQRT(12))</f>
        <v>-0.2188499634508681</v>
      </c>
      <c r="AQ18" s="3" cm="1">
        <f t="array" ref="AQ18">(GEOMEAN(1+Returns!AQ18:AQ29)^12-1)/(_xlfn.STDEV.S(Returns!AQ18:AQ29)*SQRT(12))</f>
        <v>-9.834324613225726E-4</v>
      </c>
      <c r="AR18" s="3" cm="1">
        <f t="array" ref="AR18">(GEOMEAN(1+Returns!AR18:AR29)^12-1)/(_xlfn.STDEV.S(Returns!AR18:AR29)*SQRT(12))</f>
        <v>-1.009543112720936</v>
      </c>
      <c r="AS18" s="3" cm="1">
        <f t="array" ref="AS18">(GEOMEAN(1+Returns!AS18:AS29)^12-1)/(_xlfn.STDEV.S(Returns!AS18:AS29)*SQRT(12))</f>
        <v>-0.5775523482592716</v>
      </c>
      <c r="AT18" s="3" cm="1">
        <f t="array" ref="AT18">(GEOMEAN(1+Returns!AT18:AT29)^12-1)/(_xlfn.STDEV.S(Returns!AT18:AT29)*SQRT(12))</f>
        <v>6.1109884353896249E-2</v>
      </c>
      <c r="AU18" s="3" cm="1">
        <f t="array" ref="AU18">(GEOMEAN(1+Returns!AU18:AU29)^12-1)/(_xlfn.STDEV.S(Returns!AU18:AU29)*SQRT(12))</f>
        <v>9.1727733255883723E-2</v>
      </c>
      <c r="AV18" s="3" cm="1">
        <f t="array" ref="AV18">(GEOMEAN(1+Returns!AV18:AV29)^12-1)/(_xlfn.STDEV.S(Returns!AV18:AV29)*SQRT(12))</f>
        <v>-0.82063547658151414</v>
      </c>
      <c r="AW18" s="3" cm="1">
        <f t="array" ref="AW18">(GEOMEAN(1+Returns!AW18:AW29)^12-1)/(_xlfn.STDEV.S(Returns!AW18:AW29)*SQRT(12))</f>
        <v>3.3982977586408732E-2</v>
      </c>
      <c r="AX18" s="3" cm="1">
        <f t="array" ref="AX18">(GEOMEAN(1+Returns!AX18:AX29)^12-1)/(_xlfn.STDEV.S(Returns!AX18:AX29)*SQRT(12))</f>
        <v>-0.86240548535087813</v>
      </c>
      <c r="AY18" s="3" cm="1">
        <f t="array" ref="AY18">(GEOMEAN(1+Returns!AY18:AY29)^12-1)/(_xlfn.STDEV.S(Returns!AY18:AY29)*SQRT(12))</f>
        <v>0.14446729001978589</v>
      </c>
      <c r="AZ18" s="3" cm="1">
        <f t="array" ref="AZ18">(GEOMEAN(1+Returns!AZ18:AZ29)^12-1)/(_xlfn.STDEV.S(Returns!AZ18:AZ29)*SQRT(12))</f>
        <v>-0.52168662012380607</v>
      </c>
      <c r="BA18" s="3" cm="1">
        <f t="array" ref="BA18">(GEOMEAN(1+Returns!BA18:BA29)^12-1)/(_xlfn.STDEV.S(Returns!BA18:BA29)*SQRT(12))</f>
        <v>-0.49059478613957053</v>
      </c>
      <c r="BB18" s="3" cm="1">
        <f t="array" ref="BB18">(GEOMEAN(1+Returns!BB18:BB29)^12-1)/(_xlfn.STDEV.S(Returns!BB18:BB29)*SQRT(12))</f>
        <v>-2.5449839193009197E-2</v>
      </c>
      <c r="BC18" s="3" cm="1">
        <f t="array" ref="BC18">(GEOMEAN(1+Returns!BC18:BC29)^12-1)/(_xlfn.STDEV.S(Returns!BC18:BC29)*SQRT(12))</f>
        <v>-0.5233213308727338</v>
      </c>
      <c r="BD18" s="3" cm="1">
        <f t="array" ref="BD18">(GEOMEAN(1+Returns!BD18:BD29)^12-1)/(_xlfn.STDEV.S(Returns!BD18:BD29)*SQRT(12))</f>
        <v>-0.51001475909457683</v>
      </c>
      <c r="BE18" s="3" cm="1">
        <f t="array" ref="BE18">(GEOMEAN(1+Returns!BE18:BE29)^12-1)/(_xlfn.STDEV.S(Returns!BE18:BE29)*SQRT(12))</f>
        <v>-1.0750601516450355</v>
      </c>
      <c r="BF18" s="3" cm="1">
        <f t="array" ref="BF18">(GEOMEAN(1+Returns!BF18:BF29)^12-1)/(_xlfn.STDEV.S(Returns!BF18:BF29)*SQRT(12))</f>
        <v>-0.68249727008888095</v>
      </c>
      <c r="BG18" s="3" cm="1">
        <f t="array" ref="BG18">(GEOMEAN(1+Returns!BG18:BG29)^12-1)/(_xlfn.STDEV.S(Returns!BG18:BG29)*SQRT(12))</f>
        <v>-0.30490067566808432</v>
      </c>
      <c r="BH18" s="3" cm="1">
        <f t="array" ref="BH18">(GEOMEAN(1+Returns!BH18:BH29)^12-1)/(_xlfn.STDEV.S(Returns!BH18:BH29)*SQRT(12))</f>
        <v>-0.31456375578572504</v>
      </c>
      <c r="BI18" s="3" cm="1">
        <f t="array" ref="BI18">(GEOMEAN(1+Returns!BI18:BI29)^12-1)/(_xlfn.STDEV.S(Returns!BI18:BI29)*SQRT(12))</f>
        <v>-5.4063210788655211E-2</v>
      </c>
      <c r="BJ18" s="3" cm="1">
        <f t="array" ref="BJ18">(GEOMEAN(1+Returns!BJ18:BJ29)^12-1)/(_xlfn.STDEV.S(Returns!BJ18:BJ29)*SQRT(12))</f>
        <v>-0.33065210509870174</v>
      </c>
      <c r="BK18" s="3" cm="1">
        <f t="array" ref="BK18">(GEOMEAN(1+Returns!BK18:BK29)^12-1)/(_xlfn.STDEV.S(Returns!BK18:BK29)*SQRT(12))</f>
        <v>-0.20228295074138539</v>
      </c>
      <c r="BL18" s="3" cm="1">
        <f t="array" ref="BL18">(GEOMEAN(1+Returns!BL18:BL29)^12-1)/(_xlfn.STDEV.S(Returns!BL18:BL29)*SQRT(12))</f>
        <v>-5.5385717514337601E-2</v>
      </c>
      <c r="BM18" s="3" cm="1">
        <f t="array" ref="BM18">(GEOMEAN(1+Returns!BM18:BM29)^12-1)/(_xlfn.STDEV.S(Returns!BM18:BM29)*SQRT(12))</f>
        <v>-0.46649249778002982</v>
      </c>
      <c r="BN18" s="3" cm="1">
        <f t="array" ref="BN18">(GEOMEAN(1+Returns!BN18:BN29)^12-1)/(_xlfn.STDEV.S(Returns!BN18:BN29)*SQRT(12))</f>
        <v>-5.3333115514027855E-2</v>
      </c>
      <c r="BO18" s="3" cm="1">
        <f t="array" ref="BO18">(GEOMEAN(1+Returns!BO18:BO29)^12-1)/(_xlfn.STDEV.S(Returns!BO18:BO29)*SQRT(12))</f>
        <v>-1.7754605665840098E-2</v>
      </c>
      <c r="BP18" s="3" cm="1">
        <f t="array" ref="BP18">(GEOMEAN(1+Returns!BP18:BP29)^12-1)/(_xlfn.STDEV.S(Returns!BP18:BP29)*SQRT(12))</f>
        <v>0.31347972413645403</v>
      </c>
      <c r="BQ18" s="3" cm="1">
        <f t="array" ref="BQ18">(GEOMEAN(1+Returns!BQ18:BQ29)^12-1)/(_xlfn.STDEV.S(Returns!BQ18:BQ29)*SQRT(12))</f>
        <v>1.4048563680924903E-2</v>
      </c>
      <c r="BR18" s="3" cm="1">
        <f t="array" ref="BR18">(GEOMEAN(1+Returns!BR18:BR29)^12-1)/(_xlfn.STDEV.S(Returns!BR18:BR29)*SQRT(12))</f>
        <v>1.2811451366268116</v>
      </c>
      <c r="BS18" s="3" cm="1">
        <f t="array" ref="BS18">(GEOMEAN(1+Returns!BS18:BS29)^12-1)/(_xlfn.STDEV.S(Returns!BS18:BS29)*SQRT(12))</f>
        <v>-0.49136349843175425</v>
      </c>
      <c r="BT18" s="3" cm="1">
        <f t="array" ref="BT18">(GEOMEAN(1+Returns!BT18:BT29)^12-1)/(_xlfn.STDEV.S(Returns!BT18:BT29)*SQRT(12))</f>
        <v>1.1273598900947732</v>
      </c>
      <c r="BU18" s="3" cm="1">
        <f t="array" ref="BU18">(GEOMEAN(1+Returns!BU18:BU29)^12-1)/(_xlfn.STDEV.S(Returns!BU18:BU29)*SQRT(12))</f>
        <v>0.91126504951932108</v>
      </c>
      <c r="BV18" s="3" cm="1">
        <f t="array" ref="BV18">(GEOMEAN(1+Returns!BV18:BV29)^12-1)/(_xlfn.STDEV.S(Returns!BV18:BV29)*SQRT(12))</f>
        <v>-2.7660174316587627E-2</v>
      </c>
      <c r="BW18" s="3" cm="1">
        <f t="array" ref="BW18">(GEOMEAN(1+Returns!BW18:BW29)^12-1)/(_xlfn.STDEV.S(Returns!BW18:BW29)*SQRT(12))</f>
        <v>-0.32451472262801417</v>
      </c>
      <c r="BX18" s="3" cm="1">
        <f t="array" ref="BX18">(GEOMEAN(1+Returns!BX18:BX29)^12-1)/(_xlfn.STDEV.S(Returns!BX18:BX29)*SQRT(12))</f>
        <v>0.4328835718557702</v>
      </c>
      <c r="BY18" s="3" cm="1">
        <f t="array" ref="BY18">(GEOMEAN(1+Returns!BY18:BY29)^12-1)/(_xlfn.STDEV.S(Returns!BY18:BY29)*SQRT(12))</f>
        <v>0.50646678886578766</v>
      </c>
      <c r="BZ18" s="3" cm="1">
        <f t="array" ref="BZ18">(GEOMEAN(1+Returns!BZ18:BZ29)^12-1)/(_xlfn.STDEV.S(Returns!BZ18:BZ29)*SQRT(12))</f>
        <v>-0.2583699566648458</v>
      </c>
      <c r="CA18" s="3" cm="1">
        <f t="array" ref="CA18">(GEOMEAN(1+Returns!CA18:CA29)^12-1)/(_xlfn.STDEV.S(Returns!CA18:CA29)*SQRT(12))</f>
        <v>-0.31519002281407371</v>
      </c>
      <c r="CB18" s="3" cm="1">
        <f t="array" ref="CB18">(GEOMEAN(1+Returns!CB18:CB29)^12-1)/(_xlfn.STDEV.S(Returns!CB18:CB29)*SQRT(12))</f>
        <v>-0.58928847606194212</v>
      </c>
      <c r="CC18" s="3" cm="1">
        <f t="array" ref="CC18">(GEOMEAN(1+Returns!CC18:CC29)^12-1)/(_xlfn.STDEV.S(Returns!CC18:CC29)*SQRT(12))</f>
        <v>0.66106810352886414</v>
      </c>
      <c r="CD18" s="3" cm="1">
        <f t="array" ref="CD18">(GEOMEAN(1+Returns!CD18:CD29)^12-1)/(_xlfn.STDEV.S(Returns!CD18:CD29)*SQRT(12))</f>
        <v>0.24374199368894273</v>
      </c>
      <c r="CE18" s="3" cm="1">
        <f t="array" ref="CE18">(GEOMEAN(1+Returns!CE18:CE29)^12-1)/(_xlfn.STDEV.S(Returns!CE18:CE29)*SQRT(12))</f>
        <v>0.6000299382411145</v>
      </c>
      <c r="CF18" s="3" cm="1">
        <f t="array" ref="CF18">(GEOMEAN(1+Returns!CF18:CF29)^12-1)/(_xlfn.STDEV.S(Returns!CF18:CF29)*SQRT(12))</f>
        <v>-0.37535591289289533</v>
      </c>
      <c r="CG18" s="3" cm="1">
        <f t="array" ref="CG18">(GEOMEAN(1+Returns!CG18:CG29)^12-1)/(_xlfn.STDEV.S(Returns!CG18:CG29)*SQRT(12))</f>
        <v>-1.2851600040893267</v>
      </c>
      <c r="CH18" s="3" cm="1">
        <f t="array" ref="CH18">(GEOMEAN(1+Returns!CH18:CH29)^12-1)/(_xlfn.STDEV.S(Returns!CH18:CH29)*SQRT(12))</f>
        <v>-0.11489294998733132</v>
      </c>
      <c r="CI18" s="3" cm="1">
        <f t="array" ref="CI18">(GEOMEAN(1+Returns!CI18:CI29)^12-1)/(_xlfn.STDEV.S(Returns!CI18:CI29)*SQRT(12))</f>
        <v>0.20196039183551226</v>
      </c>
      <c r="CJ18" s="3" cm="1">
        <f t="array" ref="CJ18">(GEOMEAN(1+Returns!CJ18:CJ29)^12-1)/(_xlfn.STDEV.S(Returns!CJ18:CJ29)*SQRT(12))</f>
        <v>-0.29930402672641154</v>
      </c>
      <c r="CK18" s="3" cm="1">
        <f t="array" ref="CK18">(GEOMEAN(1+Returns!CK18:CK29)^12-1)/(_xlfn.STDEV.S(Returns!CK18:CK29)*SQRT(12))</f>
        <v>-9.5785629995199517E-2</v>
      </c>
      <c r="CL18" s="3" cm="1">
        <f t="array" ref="CL18">(GEOMEAN(1+Returns!CL18:CL29)^12-1)/(_xlfn.STDEV.S(Returns!CL18:CL29)*SQRT(12))</f>
        <v>-0.76513518578663209</v>
      </c>
      <c r="CM18" s="3" cm="1">
        <f t="array" ref="CM18">(GEOMEAN(1+Returns!CM18:CM29)^12-1)/(_xlfn.STDEV.S(Returns!CM18:CM29)*SQRT(12))</f>
        <v>0.24185579847685387</v>
      </c>
      <c r="CN18" s="3" cm="1">
        <f t="array" ref="CN18">(GEOMEAN(1+Returns!CN18:CN29)^12-1)/(_xlfn.STDEV.S(Returns!CN18:CN29)*SQRT(12))</f>
        <v>-8.4708659486359042E-2</v>
      </c>
      <c r="CO18" s="3" cm="1">
        <f t="array" ref="CO18">(GEOMEAN(1+Returns!CO18:CO29)^12-1)/(_xlfn.STDEV.S(Returns!CO18:CO29)*SQRT(12))</f>
        <v>-1.7242036466288076E-2</v>
      </c>
      <c r="CP18" s="3" cm="1">
        <f t="array" ref="CP18">(GEOMEAN(1+Returns!CP18:CP29)^12-1)/(_xlfn.STDEV.S(Returns!CP18:CP29)*SQRT(12))</f>
        <v>-0.73576143966397145</v>
      </c>
      <c r="CQ18" s="3" cm="1">
        <f t="array" ref="CQ18">(GEOMEAN(1+Returns!CQ18:CQ29)^12-1)/(_xlfn.STDEV.S(Returns!CQ18:CQ29)*SQRT(12))</f>
        <v>-0.55902559940599661</v>
      </c>
      <c r="CR18" s="3" cm="1">
        <f t="array" ref="CR18">(GEOMEAN(1+Returns!CR18:CR29)^12-1)/(_xlfn.STDEV.S(Returns!CR18:CR29)*SQRT(12))</f>
        <v>0.25463063235812478</v>
      </c>
      <c r="CS18" s="3" cm="1">
        <f t="array" ref="CS18">(GEOMEAN(1+Returns!CS18:CS29)^12-1)/(_xlfn.STDEV.S(Returns!CS18:CS29)*SQRT(12))</f>
        <v>0.57945033059151141</v>
      </c>
      <c r="CT18" s="3" cm="1">
        <f t="array" ref="CT18">(GEOMEAN(1+Returns!CT18:CT29)^12-1)/(_xlfn.STDEV.S(Returns!CT18:CT29)*SQRT(12))</f>
        <v>-0.84816086305397131</v>
      </c>
      <c r="CU18" s="3" cm="1">
        <f t="array" ref="CU18">(GEOMEAN(1+Returns!CU18:CU29)^12-1)/(_xlfn.STDEV.S(Returns!CU18:CU29)*SQRT(12))</f>
        <v>0.39917061863231651</v>
      </c>
      <c r="CV18" s="3" cm="1">
        <f t="array" ref="CV18">(GEOMEAN(1+Returns!CV18:CV29)^12-1)/(_xlfn.STDEV.S(Returns!CV18:CV29)*SQRT(12))</f>
        <v>1.2211106875295539</v>
      </c>
      <c r="CW18" s="3" cm="1">
        <f t="array" ref="CW18">(GEOMEAN(1+Returns!CW18:CW29)^12-1)/(_xlfn.STDEV.S(Returns!CW18:CW29)*SQRT(12))</f>
        <v>0.49770016693703045</v>
      </c>
      <c r="CX18" s="3" cm="1">
        <f t="array" ref="CX18">(GEOMEAN(1+Returns!CX18:CX29)^12-1)/(_xlfn.STDEV.S(Returns!CX18:CX29)*SQRT(12))</f>
        <v>-0.17656645214694561</v>
      </c>
      <c r="CY18" s="3" cm="1">
        <f t="array" ref="CY18">(GEOMEAN(1+Returns!CY18:CY29)^12-1)/(_xlfn.STDEV.S(Returns!CY18:CY29)*SQRT(12))</f>
        <v>-0.21148114566490031</v>
      </c>
      <c r="CZ18" s="3" cm="1">
        <f t="array" ref="CZ18">(GEOMEAN(1+Returns!CZ18:CZ29)^12-1)/(_xlfn.STDEV.S(Returns!CZ18:CZ29)*SQRT(12))</f>
        <v>-0.25599497853793257</v>
      </c>
      <c r="DA18" s="3" cm="1">
        <f t="array" ref="DA18">(GEOMEAN(1+Returns!DA18:DA29)^12-1)/(_xlfn.STDEV.S(Returns!DA18:DA29)*SQRT(12))</f>
        <v>0.4076986113668748</v>
      </c>
      <c r="DB18" s="3" cm="1">
        <f t="array" ref="DB18">(GEOMEAN(1+Returns!DB18:DB29)^12-1)/(_xlfn.STDEV.S(Returns!DB18:DB29)*SQRT(12))</f>
        <v>-0.45502396356619523</v>
      </c>
      <c r="DC18" s="3" cm="1">
        <f t="array" ref="DC18">(GEOMEAN(1+Returns!DC18:DC29)^12-1)/(_xlfn.STDEV.S(Returns!DC18:DC29)*SQRT(12))</f>
        <v>-0.71309608596096075</v>
      </c>
      <c r="DD18" s="3" cm="1">
        <f t="array" ref="DD18">(GEOMEAN(1+Returns!DD18:DD29)^12-1)/(_xlfn.STDEV.S(Returns!DD18:DD29)*SQRT(12))</f>
        <v>0.45247532603062446</v>
      </c>
      <c r="DE18" s="3" cm="1">
        <f t="array" ref="DE18">(GEOMEAN(1+Returns!DE18:DE29)^12-1)/(_xlfn.STDEV.S(Returns!DE18:DE29)*SQRT(12))</f>
        <v>0.43833210285160934</v>
      </c>
      <c r="DF18" s="3" cm="1">
        <f t="array" ref="DF18">(GEOMEAN(1+Returns!DF18:DF29)^12-1)/(_xlfn.STDEV.S(Returns!DF18:DF29)*SQRT(12))</f>
        <v>-0.71772803819250897</v>
      </c>
      <c r="DG18" s="3" cm="1">
        <f t="array" ref="DG18">(GEOMEAN(1+Returns!DG18:DG29)^12-1)/(_xlfn.STDEV.S(Returns!DG18:DG29)*SQRT(12))</f>
        <v>0.16290856083317062</v>
      </c>
      <c r="DH18" s="3" cm="1">
        <f t="array" ref="DH18">(GEOMEAN(1+Returns!DH18:DH29)^12-1)/(_xlfn.STDEV.S(Returns!DH18:DH29)*SQRT(12))</f>
        <v>-0.49772143275504882</v>
      </c>
      <c r="DI18" s="3" cm="1">
        <f t="array" ref="DI18">(GEOMEAN(1+Returns!DI18:DI29)^12-1)/(_xlfn.STDEV.S(Returns!DI18:DI29)*SQRT(12))</f>
        <v>-5.9339419341754324E-2</v>
      </c>
      <c r="DJ18" s="3" cm="1">
        <f t="array" ref="DJ18">(GEOMEAN(1+Returns!DJ18:DJ29)^12-1)/(_xlfn.STDEV.S(Returns!DJ18:DJ29)*SQRT(12))</f>
        <v>-0.88308884459661052</v>
      </c>
      <c r="DK18" s="3" cm="1">
        <f t="array" ref="DK18">(GEOMEAN(1+Returns!DK18:DK29)^12-1)/(_xlfn.STDEV.S(Returns!DK18:DK29)*SQRT(12))</f>
        <v>0.27095707773578559</v>
      </c>
      <c r="DL18" s="3" cm="1">
        <f t="array" ref="DL18">(GEOMEAN(1+Returns!DL18:DL29)^12-1)/(_xlfn.STDEV.S(Returns!DL18:DL29)*SQRT(12))</f>
        <v>-0.22105256387518105</v>
      </c>
      <c r="DM18" s="3" cm="1">
        <f t="array" ref="DM18">(GEOMEAN(1+Returns!DM18:DM29)^12-1)/(_xlfn.STDEV.S(Returns!DM18:DM29)*SQRT(12))</f>
        <v>-9.1651813835549156E-2</v>
      </c>
      <c r="DN18" s="3" cm="1">
        <f t="array" ref="DN18">(GEOMEAN(1+Returns!DN18:DN29)^12-1)/(_xlfn.STDEV.S(Returns!DN18:DN29)*SQRT(12))</f>
        <v>-0.32173927710504735</v>
      </c>
      <c r="DO18" s="3" cm="1">
        <f t="array" ref="DO18">(GEOMEAN(1+Returns!DO18:DO29)^12-1)/(_xlfn.STDEV.S(Returns!DO18:DO29)*SQRT(12))</f>
        <v>0.75399553474719805</v>
      </c>
      <c r="DP18" s="3" cm="1">
        <f t="array" ref="DP18">(GEOMEAN(1+Returns!DP18:DP29)^12-1)/(_xlfn.STDEV.S(Returns!DP18:DP29)*SQRT(12))</f>
        <v>-1.4489569704449847</v>
      </c>
      <c r="DQ18" s="3" cm="1">
        <f t="array" ref="DQ18">(GEOMEAN(1+Returns!DQ18:DQ29)^12-1)/(_xlfn.STDEV.S(Returns!DQ18:DQ29)*SQRT(12))</f>
        <v>-8.1605681454502879E-2</v>
      </c>
      <c r="DR18" s="3" cm="1">
        <f t="array" ref="DR18">(GEOMEAN(1+Returns!DR18:DR29)^12-1)/(_xlfn.STDEV.S(Returns!DR18:DR29)*SQRT(12))</f>
        <v>0.7543536686669795</v>
      </c>
      <c r="DS18" s="3" cm="1">
        <f t="array" ref="DS18">(GEOMEAN(1+Returns!DS18:DS29)^12-1)/(_xlfn.STDEV.S(Returns!DS18:DS29)*SQRT(12))</f>
        <v>0.78054347028199222</v>
      </c>
      <c r="DT18" s="3" cm="1">
        <f t="array" ref="DT18">(GEOMEAN(1+Returns!DT18:DT29)^12-1)/(_xlfn.STDEV.S(Returns!DT18:DT29)*SQRT(12))</f>
        <v>0.19927863545090302</v>
      </c>
      <c r="DU18" s="3" cm="1">
        <f t="array" ref="DU18">(GEOMEAN(1+Returns!DU18:DU29)^12-1)/(_xlfn.STDEV.S(Returns!DU18:DU29)*SQRT(12))</f>
        <v>-1.0514819398489685</v>
      </c>
      <c r="DV18" s="3" cm="1">
        <f t="array" ref="DV18">(GEOMEAN(1+Returns!DV18:DV29)^12-1)/(_xlfn.STDEV.S(Returns!DV18:DV29)*SQRT(12))</f>
        <v>1.5107727831974681E-2</v>
      </c>
      <c r="DW18" s="3" cm="1">
        <f t="array" ref="DW18">(GEOMEAN(1+Returns!DW18:DW29)^12-1)/(_xlfn.STDEV.S(Returns!DW18:DW29)*SQRT(12))</f>
        <v>-0.24702628167349766</v>
      </c>
      <c r="DX18" s="3" cm="1">
        <f t="array" ref="DX18">(GEOMEAN(1+Returns!DX18:DX29)^12-1)/(_xlfn.STDEV.S(Returns!DX18:DX29)*SQRT(12))</f>
        <v>0.51866984646102987</v>
      </c>
      <c r="DY18" s="3" cm="1">
        <f t="array" ref="DY18">(GEOMEAN(1+Returns!DY18:DY29)^12-1)/(_xlfn.STDEV.S(Returns!DY18:DY29)*SQRT(12))</f>
        <v>-0.48947723166193419</v>
      </c>
      <c r="DZ18" s="3" cm="1">
        <f t="array" ref="DZ18">(GEOMEAN(1+Returns!DZ18:DZ29)^12-1)/(_xlfn.STDEV.S(Returns!DZ18:DZ29)*SQRT(12))</f>
        <v>-1.0738390215343721</v>
      </c>
      <c r="EA18" s="3" cm="1">
        <f t="array" ref="EA18">(GEOMEAN(1+Returns!EA18:EA29)^12-1)/(_xlfn.STDEV.S(Returns!EA18:EA29)*SQRT(12))</f>
        <v>-2.7307901139359304E-2</v>
      </c>
      <c r="EB18" s="3" cm="1">
        <f t="array" ref="EB18">(GEOMEAN(1+Returns!EB18:EB29)^12-1)/(_xlfn.STDEV.S(Returns!EB18:EB29)*SQRT(12))</f>
        <v>0.32967949906923766</v>
      </c>
      <c r="EC18" s="3" cm="1">
        <f t="array" ref="EC18">(GEOMEAN(1+Returns!EC18:EC29)^12-1)/(_xlfn.STDEV.S(Returns!EC18:EC29)*SQRT(12))</f>
        <v>-0.84862192619614674</v>
      </c>
      <c r="ED18" s="3" cm="1">
        <f t="array" ref="ED18">(GEOMEAN(1+Returns!ED18:ED29)^12-1)/(_xlfn.STDEV.S(Returns!ED18:ED29)*SQRT(12))</f>
        <v>0.39807133689840957</v>
      </c>
      <c r="EE18" s="3" cm="1">
        <f t="array" ref="EE18">(GEOMEAN(1+Returns!EE18:EE29)^12-1)/(_xlfn.STDEV.S(Returns!EE18:EE29)*SQRT(12))</f>
        <v>-0.66906151209285925</v>
      </c>
      <c r="EF18" s="3" cm="1">
        <f t="array" ref="EF18">(GEOMEAN(1+Returns!EF18:EF29)^12-1)/(_xlfn.STDEV.S(Returns!EF18:EF29)*SQRT(12))</f>
        <v>0.51037116552817474</v>
      </c>
      <c r="EG18" s="3" cm="1">
        <f t="array" ref="EG18">(GEOMEAN(1+Returns!EG18:EG29)^12-1)/(_xlfn.STDEV.S(Returns!EG18:EG29)*SQRT(12))</f>
        <v>-0.34381370585268012</v>
      </c>
      <c r="EH18" s="3" cm="1">
        <f t="array" ref="EH18">(GEOMEAN(1+Returns!EH18:EH29)^12-1)/(_xlfn.STDEV.S(Returns!EH18:EH29)*SQRT(12))</f>
        <v>-0.31828782144723633</v>
      </c>
      <c r="EI18" s="3" cm="1">
        <f t="array" ref="EI18">(GEOMEAN(1+Returns!EI18:EI29)^12-1)/(_xlfn.STDEV.S(Returns!EI18:EI29)*SQRT(12))</f>
        <v>-0.24262766180761056</v>
      </c>
      <c r="EJ18" s="3" cm="1">
        <f t="array" ref="EJ18">(GEOMEAN(1+Returns!EJ18:EJ29)^12-1)/(_xlfn.STDEV.S(Returns!EJ18:EJ29)*SQRT(12))</f>
        <v>-0.34406640171468977</v>
      </c>
      <c r="EK18" s="3" cm="1">
        <f t="array" ref="EK18">(GEOMEAN(1+Returns!EK18:EK29)^12-1)/(_xlfn.STDEV.S(Returns!EK18:EK29)*SQRT(12))</f>
        <v>0.37053139277234315</v>
      </c>
      <c r="EL18" s="3" cm="1">
        <f t="array" ref="EL18">(GEOMEAN(1+Returns!EL18:EL29)^12-1)/(_xlfn.STDEV.S(Returns!EL18:EL29)*SQRT(12))</f>
        <v>0.64809068342528475</v>
      </c>
      <c r="EM18" s="3" cm="1">
        <f t="array" ref="EM18">(GEOMEAN(1+Returns!EM18:EM29)^12-1)/(_xlfn.STDEV.S(Returns!EM18:EM29)*SQRT(12))</f>
        <v>-0.1435382108101422</v>
      </c>
      <c r="EN18" s="3" cm="1">
        <f t="array" ref="EN18">(GEOMEAN(1+Returns!EN18:EN29)^12-1)/(_xlfn.STDEV.S(Returns!EN18:EN29)*SQRT(12))</f>
        <v>-0.4668101295497552</v>
      </c>
      <c r="EO18" s="3" cm="1">
        <f t="array" ref="EO18">(GEOMEAN(1+Returns!EO18:EO29)^12-1)/(_xlfn.STDEV.S(Returns!EO18:EO29)*SQRT(12))</f>
        <v>-0.75971304261969952</v>
      </c>
      <c r="EP18" s="3" cm="1">
        <f t="array" ref="EP18">(GEOMEAN(1+Returns!EP18:EP29)^12-1)/(_xlfn.STDEV.S(Returns!EP18:EP29)*SQRT(12))</f>
        <v>-0.74130056251687415</v>
      </c>
      <c r="EQ18" s="3" cm="1">
        <f t="array" ref="EQ18">(GEOMEAN(1+Returns!EQ18:EQ29)^12-1)/(_xlfn.STDEV.S(Returns!EQ18:EQ29)*SQRT(12))</f>
        <v>0.11250031595636376</v>
      </c>
      <c r="ER18" s="3" cm="1">
        <f t="array" ref="ER18">(GEOMEAN(1+Returns!ER18:ER29)^12-1)/(_xlfn.STDEV.S(Returns!ER18:ER29)*SQRT(12))</f>
        <v>-0.28840053711531094</v>
      </c>
      <c r="ES18" s="3" cm="1">
        <f t="array" ref="ES18">(GEOMEAN(1+Returns!ES18:ES29)^12-1)/(_xlfn.STDEV.S(Returns!ES18:ES29)*SQRT(12))</f>
        <v>0.1194130504314732</v>
      </c>
      <c r="ET18" s="3" cm="1">
        <f t="array" ref="ET18">(GEOMEAN(1+Returns!ET18:ET29)^12-1)/(_xlfn.STDEV.S(Returns!ET18:ET29)*SQRT(12))</f>
        <v>0.87917339540850559</v>
      </c>
      <c r="EU18" s="3" cm="1">
        <f t="array" ref="EU18">(GEOMEAN(1+Returns!EU18:EU29)^12-1)/(_xlfn.STDEV.S(Returns!EU18:EU29)*SQRT(12))</f>
        <v>-0.23892664484088161</v>
      </c>
      <c r="EV18" s="3" cm="1">
        <f t="array" ref="EV18">(GEOMEAN(1+Returns!EV18:EV29)^12-1)/(_xlfn.STDEV.S(Returns!EV18:EV29)*SQRT(12))</f>
        <v>0.48204530524283562</v>
      </c>
      <c r="EW18" s="3" cm="1">
        <f t="array" ref="EW18">(GEOMEAN(1+Returns!EW18:EW29)^12-1)/(_xlfn.STDEV.S(Returns!EW18:EW29)*SQRT(12))</f>
        <v>1.0750374812338157</v>
      </c>
      <c r="EX18" s="3" cm="1">
        <f t="array" ref="EX18">(GEOMEAN(1+Returns!EX18:EX29)^12-1)/(_xlfn.STDEV.S(Returns!EX18:EX29)*SQRT(12))</f>
        <v>-0.14014960159147441</v>
      </c>
      <c r="EY18" s="3" cm="1">
        <f t="array" ref="EY18">(GEOMEAN(1+Returns!EY18:EY29)^12-1)/(_xlfn.STDEV.S(Returns!EY18:EY29)*SQRT(12))</f>
        <v>0.41062493275912398</v>
      </c>
      <c r="EZ18" s="3" cm="1">
        <f t="array" ref="EZ18">(GEOMEAN(1+Returns!EZ18:EZ29)^12-1)/(_xlfn.STDEV.S(Returns!EZ18:EZ29)*SQRT(12))</f>
        <v>0.49628907560812002</v>
      </c>
      <c r="FA18" s="3" cm="1">
        <f t="array" ref="FA18">(GEOMEAN(1+Returns!FA18:FA29)^12-1)/(_xlfn.STDEV.S(Returns!FA18:FA29)*SQRT(12))</f>
        <v>1.6356397124043529</v>
      </c>
      <c r="FB18" s="3" cm="1">
        <f t="array" ref="FB18">(GEOMEAN(1+Returns!FB18:FB29)^12-1)/(_xlfn.STDEV.S(Returns!FB18:FB29)*SQRT(12))</f>
        <v>0.90739660155604196</v>
      </c>
      <c r="FC18" s="3" cm="1">
        <f t="array" ref="FC18">(GEOMEAN(1+Returns!FC18:FC29)^12-1)/(_xlfn.STDEV.S(Returns!FC18:FC29)*SQRT(12))</f>
        <v>-0.98725072135688807</v>
      </c>
      <c r="FD18" s="3" cm="1">
        <f t="array" ref="FD18">(GEOMEAN(1+Returns!FD18:FD29)^12-1)/(_xlfn.STDEV.S(Returns!FD18:FD29)*SQRT(12))</f>
        <v>-0.41832415365863407</v>
      </c>
      <c r="FE18" s="3" cm="1">
        <f t="array" ref="FE18">(GEOMEAN(1+Returns!FE18:FE29)^12-1)/(_xlfn.STDEV.S(Returns!FE18:FE29)*SQRT(12))</f>
        <v>-0.59229649788314565</v>
      </c>
      <c r="FF18" s="3" cm="1">
        <f t="array" ref="FF18">(GEOMEAN(1+Returns!FF18:FF29)^12-1)/(_xlfn.STDEV.S(Returns!FF18:FF29)*SQRT(12))</f>
        <v>-0.33725859673633946</v>
      </c>
      <c r="FG18" s="3" cm="1">
        <f t="array" ref="FG18">(GEOMEAN(1+Returns!FG18:FG29)^12-1)/(_xlfn.STDEV.S(Returns!FG18:FG29)*SQRT(12))</f>
        <v>-1.0487698660304128</v>
      </c>
      <c r="FH18" s="3" cm="1">
        <f t="array" ref="FH18">(GEOMEAN(1+Returns!FH18:FH29)^12-1)/(_xlfn.STDEV.S(Returns!FH18:FH29)*SQRT(12))</f>
        <v>-7.6295665128377176E-3</v>
      </c>
      <c r="FI18" s="3" cm="1">
        <f t="array" ref="FI18">(GEOMEAN(1+Returns!FI18:FI29)^12-1)/(_xlfn.STDEV.S(Returns!FI18:FI29)*SQRT(12))</f>
        <v>-0.18934180752841881</v>
      </c>
      <c r="FJ18" s="3" cm="1">
        <f t="array" ref="FJ18">(GEOMEAN(1+Returns!FJ18:FJ29)^12-1)/(_xlfn.STDEV.S(Returns!FJ18:FJ29)*SQRT(12))</f>
        <v>-0.93050177615453689</v>
      </c>
      <c r="FK18" s="3" cm="1">
        <f t="array" ref="FK18">(GEOMEAN(1+Returns!FK18:FK29)^12-1)/(_xlfn.STDEV.S(Returns!FK18:FK29)*SQRT(12))</f>
        <v>-0.32628704669230535</v>
      </c>
      <c r="FL18" s="3" cm="1">
        <f t="array" ref="FL18">(GEOMEAN(1+Returns!FL18:FL29)^12-1)/(_xlfn.STDEV.S(Returns!FL18:FL29)*SQRT(12))</f>
        <v>-0.88103130722478395</v>
      </c>
      <c r="FM18" s="3" cm="1">
        <f t="array" ref="FM18">(GEOMEAN(1+Returns!FM18:FM29)^12-1)/(_xlfn.STDEV.S(Returns!FM18:FM29)*SQRT(12))</f>
        <v>-1.2371161427796027</v>
      </c>
      <c r="FN18" s="3" cm="1">
        <f t="array" ref="FN18">(GEOMEAN(1+Returns!FN18:FN29)^12-1)/(_xlfn.STDEV.S(Returns!FN18:FN29)*SQRT(12))</f>
        <v>-6.330540453878164E-2</v>
      </c>
      <c r="FO18" s="3" cm="1">
        <f t="array" ref="FO18">(GEOMEAN(1+Returns!FO18:FO29)^12-1)/(_xlfn.STDEV.S(Returns!FO18:FO29)*SQRT(12))</f>
        <v>-0.57163088192617051</v>
      </c>
      <c r="FP18" s="3" cm="1">
        <f t="array" ref="FP18">(GEOMEAN(1+Returns!FP18:FP29)^12-1)/(_xlfn.STDEV.S(Returns!FP18:FP29)*SQRT(12))</f>
        <v>0.88765605937421932</v>
      </c>
      <c r="FQ18" s="3" cm="1">
        <f t="array" ref="FQ18">(GEOMEAN(1+Returns!FQ18:FQ29)^12-1)/(_xlfn.STDEV.S(Returns!FQ18:FQ29)*SQRT(12))</f>
        <v>0.97355255838059718</v>
      </c>
      <c r="FR18" s="3" cm="1">
        <f t="array" ref="FR18">(GEOMEAN(1+Returns!FR18:FR29)^12-1)/(_xlfn.STDEV.S(Returns!FR18:FR29)*SQRT(12))</f>
        <v>-0.23162628652570588</v>
      </c>
      <c r="FS18" s="3" cm="1">
        <f t="array" ref="FS18">(GEOMEAN(1+Returns!FS18:FS29)^12-1)/(_xlfn.STDEV.S(Returns!FS18:FS29)*SQRT(12))</f>
        <v>-0.37716081632907378</v>
      </c>
      <c r="FT18" s="3" cm="1">
        <f t="array" ref="FT18">(GEOMEAN(1+Returns!FT18:FT29)^12-1)/(_xlfn.STDEV.S(Returns!FT18:FT29)*SQRT(12))</f>
        <v>-0.36456832853494914</v>
      </c>
      <c r="FU18" s="3" cm="1">
        <f t="array" ref="FU18">(GEOMEAN(1+Returns!FU18:FU29)^12-1)/(_xlfn.STDEV.S(Returns!FU18:FU29)*SQRT(12))</f>
        <v>-0.91735205237157902</v>
      </c>
      <c r="FV18" s="3" cm="1">
        <f t="array" ref="FV18">(GEOMEAN(1+Returns!FV18:FV29)^12-1)/(_xlfn.STDEV.S(Returns!FV18:FV29)*SQRT(12))</f>
        <v>0.23732183872688492</v>
      </c>
      <c r="FW18" s="3" cm="1">
        <f t="array" ref="FW18">(GEOMEAN(1+Returns!FW18:FW29)^12-1)/(_xlfn.STDEV.S(Returns!FW18:FW29)*SQRT(12))</f>
        <v>-0.42068043990683324</v>
      </c>
      <c r="FX18" s="3" cm="1">
        <f t="array" ref="FX18">(GEOMEAN(1+Returns!FX18:FX29)^12-1)/(_xlfn.STDEV.S(Returns!FX18:FX29)*SQRT(12))</f>
        <v>-0.44085822539089259</v>
      </c>
      <c r="FY18" s="3" cm="1">
        <f t="array" ref="FY18">(GEOMEAN(1+Returns!FY18:FY29)^12-1)/(_xlfn.STDEV.S(Returns!FY18:FY29)*SQRT(12))</f>
        <v>0.20110662636004056</v>
      </c>
      <c r="FZ18" s="3" cm="1">
        <f t="array" ref="FZ18">(GEOMEAN(1+Returns!FZ18:FZ29)^12-1)/(_xlfn.STDEV.S(Returns!FZ18:FZ29)*SQRT(12))</f>
        <v>0.40920870542325433</v>
      </c>
      <c r="GA18" s="3" cm="1">
        <f t="array" ref="GA18">(GEOMEAN(1+Returns!GA18:GA29)^12-1)/(_xlfn.STDEV.S(Returns!GA18:GA29)*SQRT(12))</f>
        <v>7.1474059914298912E-3</v>
      </c>
      <c r="GB18" s="3" cm="1">
        <f t="array" ref="GB18">(GEOMEAN(1+Returns!GB18:GB29)^12-1)/(_xlfn.STDEV.S(Returns!GB18:GB29)*SQRT(12))</f>
        <v>0.34974174650676315</v>
      </c>
      <c r="GC18" s="3" cm="1">
        <f t="array" ref="GC18">(GEOMEAN(1+Returns!GC18:GC29)^12-1)/(_xlfn.STDEV.S(Returns!GC18:GC29)*SQRT(12))</f>
        <v>-0.28208350554199202</v>
      </c>
      <c r="GD18" s="3" cm="1">
        <f t="array" ref="GD18">(GEOMEAN(1+Returns!GD18:GD29)^12-1)/(_xlfn.STDEV.S(Returns!GD18:GD29)*SQRT(12))</f>
        <v>1.0193479329663186</v>
      </c>
      <c r="GE18" s="3" cm="1">
        <f t="array" ref="GE18">(GEOMEAN(1+Returns!GE18:GE29)^12-1)/(_xlfn.STDEV.S(Returns!GE18:GE29)*SQRT(12))</f>
        <v>-1.0253860330604594</v>
      </c>
      <c r="GF18" s="3" cm="1">
        <f t="array" ref="GF18">(GEOMEAN(1+Returns!GF18:GF29)^12-1)/(_xlfn.STDEV.S(Returns!GF18:GF29)*SQRT(12))</f>
        <v>3.848517809410942E-3</v>
      </c>
      <c r="GG18" s="3" cm="1">
        <f t="array" ref="GG18">(GEOMEAN(1+Returns!GG18:GG29)^12-1)/(_xlfn.STDEV.S(Returns!GG18:GG29)*SQRT(12))</f>
        <v>-0.26155084447052007</v>
      </c>
      <c r="GH18" s="3" cm="1">
        <f t="array" ref="GH18">(GEOMEAN(1+Returns!GH18:GH29)^12-1)/(_xlfn.STDEV.S(Returns!GH18:GH29)*SQRT(12))</f>
        <v>-0.21882333536294665</v>
      </c>
      <c r="GI18" s="3" cm="1">
        <f t="array" ref="GI18">(GEOMEAN(1+Returns!GI18:GI29)^12-1)/(_xlfn.STDEV.S(Returns!GI18:GI29)*SQRT(12))</f>
        <v>0.63418809487035932</v>
      </c>
      <c r="GJ18" s="3" cm="1">
        <f t="array" ref="GJ18">(GEOMEAN(1+Returns!GJ18:GJ29)^12-1)/(_xlfn.STDEV.S(Returns!GJ18:GJ29)*SQRT(12))</f>
        <v>-0.85401196234080956</v>
      </c>
      <c r="GK18" s="3" cm="1">
        <f t="array" ref="GK18">(GEOMEAN(1+Returns!GK18:GK29)^12-1)/(_xlfn.STDEV.S(Returns!GK18:GK29)*SQRT(12))</f>
        <v>-0.97519631832381259</v>
      </c>
      <c r="GL18" s="3" cm="1">
        <f t="array" ref="GL18">(GEOMEAN(1+Returns!GL18:GL29)^12-1)/(_xlfn.STDEV.S(Returns!GL18:GL29)*SQRT(12))</f>
        <v>-0.83659202141830102</v>
      </c>
      <c r="GM18" s="3" cm="1">
        <f t="array" ref="GM18">(GEOMEAN(1+Returns!GM18:GM29)^12-1)/(_xlfn.STDEV.S(Returns!GM18:GM29)*SQRT(12))</f>
        <v>-0.77962829412057533</v>
      </c>
      <c r="GN18" s="3" cm="1">
        <f t="array" ref="GN18">(GEOMEAN(1+Returns!GN18:GN29)^12-1)/(_xlfn.STDEV.S(Returns!GN18:GN29)*SQRT(12))</f>
        <v>-0.54277317860194951</v>
      </c>
      <c r="GO18" s="3" cm="1">
        <f t="array" ref="GO18">(GEOMEAN(1+Returns!GO18:GO29)^12-1)/(_xlfn.STDEV.S(Returns!GO18:GO29)*SQRT(12))</f>
        <v>0.57195288524057042</v>
      </c>
      <c r="GP18" s="3" cm="1">
        <f t="array" ref="GP18">(GEOMEAN(1+Returns!GP18:GP29)^12-1)/(_xlfn.STDEV.S(Returns!GP18:GP29)*SQRT(12))</f>
        <v>-0.14190593483968533</v>
      </c>
      <c r="GQ18" s="3" t="e" cm="1">
        <f t="array" ref="GQ18">(GEOMEAN(1+Returns!GQ18:GQ29)^12-1)/(_xlfn.STDEV.S(Returns!GQ18:GQ29)*SQRT(12))</f>
        <v>#DIV/0!</v>
      </c>
      <c r="GR18" s="3" cm="1">
        <f t="array" ref="GR18">(GEOMEAN(1+Returns!GR18:GR29)^12-1)/(_xlfn.STDEV.S(Returns!GR18:GR29)*SQRT(12))</f>
        <v>-1.444962121444846</v>
      </c>
      <c r="GS18" s="3" cm="1">
        <f t="array" ref="GS18">(GEOMEAN(1+Returns!GS18:GS29)^12-1)/(_xlfn.STDEV.S(Returns!GS18:GS29)*SQRT(12))</f>
        <v>0.54619931353792239</v>
      </c>
      <c r="GT18" s="3" cm="1">
        <f t="array" ref="GT18">(GEOMEAN(1+Returns!GT18:GT29)^12-1)/(_xlfn.STDEV.S(Returns!GT18:GT29)*SQRT(12))</f>
        <v>-1.1992772257895976</v>
      </c>
      <c r="GU18" s="3" cm="1">
        <f t="array" ref="GU18">(GEOMEAN(1+Returns!GU18:GU29)^12-1)/(_xlfn.STDEV.S(Returns!GU18:GU29)*SQRT(12))</f>
        <v>0.94199235175337559</v>
      </c>
      <c r="GV18" s="3" cm="1">
        <f t="array" ref="GV18">(GEOMEAN(1+Returns!GV18:GV29)^12-1)/(_xlfn.STDEV.S(Returns!GV18:GV29)*SQRT(12))</f>
        <v>0.22425040391666953</v>
      </c>
      <c r="GW18" s="3" cm="1">
        <f t="array" ref="GW18">(GEOMEAN(1+Returns!GW18:GW29)^12-1)/(_xlfn.STDEV.S(Returns!GW18:GW29)*SQRT(12))</f>
        <v>0.86491144152581589</v>
      </c>
      <c r="GX18" s="3" cm="1">
        <f t="array" ref="GX18">(GEOMEAN(1+Returns!GX18:GX29)^12-1)/(_xlfn.STDEV.S(Returns!GX18:GX29)*SQRT(12))</f>
        <v>5.1583668221332271E-2</v>
      </c>
      <c r="GY18" s="3" cm="1">
        <f t="array" ref="GY18">(GEOMEAN(1+Returns!GY18:GY29)^12-1)/(_xlfn.STDEV.S(Returns!GY18:GY29)*SQRT(12))</f>
        <v>0.13783275928798794</v>
      </c>
      <c r="GZ18" s="3" cm="1">
        <f t="array" ref="GZ18">(GEOMEAN(1+Returns!GZ18:GZ29)^12-1)/(_xlfn.STDEV.S(Returns!GZ18:GZ29)*SQRT(12))</f>
        <v>-0.41468315845659803</v>
      </c>
      <c r="HA18" s="3" cm="1">
        <f t="array" ref="HA18">(GEOMEAN(1+Returns!HA18:HA29)^12-1)/(_xlfn.STDEV.S(Returns!HA18:HA29)*SQRT(12))</f>
        <v>-0.27957526981688552</v>
      </c>
      <c r="HB18" s="3" cm="1">
        <f t="array" ref="HB18">(GEOMEAN(1+Returns!HB18:HB29)^12-1)/(_xlfn.STDEV.S(Returns!HB18:HB29)*SQRT(12))</f>
        <v>0.53045053913927054</v>
      </c>
      <c r="HC18" s="3" cm="1">
        <f t="array" ref="HC18">(GEOMEAN(1+Returns!HC18:HC29)^12-1)/(_xlfn.STDEV.S(Returns!HC18:HC29)*SQRT(12))</f>
        <v>5.8563499888449069E-2</v>
      </c>
      <c r="HD18" s="3" cm="1">
        <f t="array" ref="HD18">(GEOMEAN(1+Returns!HD18:HD29)^12-1)/(_xlfn.STDEV.S(Returns!HD18:HD29)*SQRT(12))</f>
        <v>2.5945936435952652</v>
      </c>
      <c r="HE18" s="3" cm="1">
        <f t="array" ref="HE18">(GEOMEAN(1+Returns!HE18:HE29)^12-1)/(_xlfn.STDEV.S(Returns!HE18:HE29)*SQRT(12))</f>
        <v>-0.19430472900780935</v>
      </c>
      <c r="HF18" s="3" cm="1">
        <f t="array" ref="HF18">(GEOMEAN(1+Returns!HF18:HF29)^12-1)/(_xlfn.STDEV.S(Returns!HF18:HF29)*SQRT(12))</f>
        <v>0.37472787292135867</v>
      </c>
      <c r="HG18" s="3" cm="1">
        <f t="array" ref="HG18">(GEOMEAN(1+Returns!HG18:HG29)^12-1)/(_xlfn.STDEV.S(Returns!HG18:HG29)*SQRT(12))</f>
        <v>-0.39453449716014294</v>
      </c>
      <c r="HH18" s="3" cm="1">
        <f t="array" ref="HH18">(GEOMEAN(1+Returns!HH18:HH29)^12-1)/(_xlfn.STDEV.S(Returns!HH18:HH29)*SQRT(12))</f>
        <v>-0.10059896633150625</v>
      </c>
      <c r="HI18" s="3" cm="1">
        <f t="array" ref="HI18">(GEOMEAN(1+Returns!HI18:HI29)^12-1)/(_xlfn.STDEV.S(Returns!HI18:HI29)*SQRT(12))</f>
        <v>-0.68994097330038007</v>
      </c>
      <c r="HJ18" s="3" cm="1">
        <f t="array" ref="HJ18">(GEOMEAN(1+Returns!HJ18:HJ29)^12-1)/(_xlfn.STDEV.S(Returns!HJ18:HJ29)*SQRT(12))</f>
        <v>6.2060489721349775E-2</v>
      </c>
      <c r="HK18" s="3" cm="1">
        <f t="array" ref="HK18">(GEOMEAN(1+Returns!HK18:HK29)^12-1)/(_xlfn.STDEV.S(Returns!HK18:HK29)*SQRT(12))</f>
        <v>0.44212829345156318</v>
      </c>
      <c r="HL18" s="3" cm="1">
        <f t="array" ref="HL18">(GEOMEAN(1+Returns!HL18:HL29)^12-1)/(_xlfn.STDEV.S(Returns!HL18:HL29)*SQRT(12))</f>
        <v>0.34396700379677758</v>
      </c>
      <c r="HM18" s="3" cm="1">
        <f t="array" ref="HM18">(GEOMEAN(1+Returns!HM18:HM29)^12-1)/(_xlfn.STDEV.S(Returns!HM18:HM29)*SQRT(12))</f>
        <v>0.31246038011664656</v>
      </c>
      <c r="HN18" s="3" cm="1">
        <f t="array" ref="HN18">(GEOMEAN(1+Returns!HN18:HN29)^12-1)/(_xlfn.STDEV.S(Returns!HN18:HN29)*SQRT(12))</f>
        <v>-0.44572362732938914</v>
      </c>
      <c r="HO18" s="3" cm="1">
        <f t="array" ref="HO18">(GEOMEAN(1+Returns!HO18:HO29)^12-1)/(_xlfn.STDEV.S(Returns!HO18:HO29)*SQRT(12))</f>
        <v>-0.19081087243986194</v>
      </c>
      <c r="HP18" s="3" cm="1">
        <f t="array" ref="HP18">(GEOMEAN(1+Returns!HP18:HP29)^12-1)/(_xlfn.STDEV.S(Returns!HP18:HP29)*SQRT(12))</f>
        <v>0.16014865507993772</v>
      </c>
      <c r="HQ18" s="3" cm="1">
        <f t="array" ref="HQ18">(GEOMEAN(1+Returns!HQ18:HQ29)^12-1)/(_xlfn.STDEV.S(Returns!HQ18:HQ29)*SQRT(12))</f>
        <v>-0.27908397711890465</v>
      </c>
      <c r="HR18" s="3" cm="1">
        <f t="array" ref="HR18">(GEOMEAN(1+Returns!HR18:HR29)^12-1)/(_xlfn.STDEV.S(Returns!HR18:HR29)*SQRT(12))</f>
        <v>0.15363594871167288</v>
      </c>
      <c r="HS18" s="3" cm="1">
        <f t="array" ref="HS18">(GEOMEAN(1+Returns!HS18:HS29)^12-1)/(_xlfn.STDEV.S(Returns!HS18:HS29)*SQRT(12))</f>
        <v>1.0313233295677162</v>
      </c>
      <c r="HT18" s="3" cm="1">
        <f t="array" ref="HT18">(GEOMEAN(1+Returns!HT18:HT29)^12-1)/(_xlfn.STDEV.S(Returns!HT18:HT29)*SQRT(12))</f>
        <v>-0.37259394419554426</v>
      </c>
      <c r="HU18" s="3" cm="1">
        <f t="array" ref="HU18">(GEOMEAN(1+Returns!HU18:HU29)^12-1)/(_xlfn.STDEV.S(Returns!HU18:HU29)*SQRT(12))</f>
        <v>1.0869307739855321</v>
      </c>
      <c r="HV18" s="3" cm="1">
        <f t="array" ref="HV18">(GEOMEAN(1+Returns!HV18:HV29)^12-1)/(_xlfn.STDEV.S(Returns!HV18:HV29)*SQRT(12))</f>
        <v>-1.1271121585529735</v>
      </c>
      <c r="HW18" s="3" cm="1">
        <f t="array" ref="HW18">(GEOMEAN(1+Returns!HW18:HW29)^12-1)/(_xlfn.STDEV.S(Returns!HW18:HW29)*SQRT(12))</f>
        <v>-2.8970153400777316E-2</v>
      </c>
      <c r="HX18" s="3" cm="1">
        <f t="array" ref="HX18">(GEOMEAN(1+Returns!HX18:HX29)^12-1)/(_xlfn.STDEV.S(Returns!HX18:HX29)*SQRT(12))</f>
        <v>1.7296744455829918</v>
      </c>
      <c r="HY18" s="3" cm="1">
        <f t="array" ref="HY18">(GEOMEAN(1+Returns!HY18:HY29)^12-1)/(_xlfn.STDEV.S(Returns!HY18:HY29)*SQRT(12))</f>
        <v>0.1401422805275212</v>
      </c>
      <c r="HZ18" s="3" cm="1">
        <f t="array" ref="HZ18">(GEOMEAN(1+Returns!HZ18:HZ29)^12-1)/(_xlfn.STDEV.S(Returns!HZ18:HZ29)*SQRT(12))</f>
        <v>-7.1294097235157963E-2</v>
      </c>
      <c r="IA18" s="3" cm="1">
        <f t="array" ref="IA18">(GEOMEAN(1+Returns!IA18:IA29)^12-1)/(_xlfn.STDEV.S(Returns!IA18:IA29)*SQRT(12))</f>
        <v>-0.17308579684560257</v>
      </c>
      <c r="IB18" s="3" cm="1">
        <f t="array" ref="IB18">(GEOMEAN(1+Returns!IB18:IB29)^12-1)/(_xlfn.STDEV.S(Returns!IB18:IB29)*SQRT(12))</f>
        <v>-0.58166493696220622</v>
      </c>
      <c r="IC18" s="3" cm="1">
        <f t="array" ref="IC18">(GEOMEAN(1+Returns!IC18:IC29)^12-1)/(_xlfn.STDEV.S(Returns!IC18:IC29)*SQRT(12))</f>
        <v>1.3738566909286847</v>
      </c>
      <c r="ID18" s="3" cm="1">
        <f t="array" ref="ID18">(GEOMEAN(1+Returns!ID18:ID29)^12-1)/(_xlfn.STDEV.S(Returns!ID18:ID29)*SQRT(12))</f>
        <v>1.727242554734304</v>
      </c>
      <c r="IE18" s="3" cm="1">
        <f t="array" ref="IE18">(GEOMEAN(1+Returns!IE18:IE29)^12-1)/(_xlfn.STDEV.S(Returns!IE18:IE29)*SQRT(12))</f>
        <v>-0.54224817081032706</v>
      </c>
      <c r="IF18" s="3" cm="1">
        <f t="array" ref="IF18">(GEOMEAN(1+Returns!IF18:IF29)^12-1)/(_xlfn.STDEV.S(Returns!IF18:IF29)*SQRT(12))</f>
        <v>-0.40368964492258991</v>
      </c>
      <c r="IG18" s="3" cm="1">
        <f t="array" ref="IG18">(GEOMEAN(1+Returns!IG18:IG29)^12-1)/(_xlfn.STDEV.S(Returns!IG18:IG29)*SQRT(12))</f>
        <v>0.52123147754094479</v>
      </c>
      <c r="IH18" s="3" cm="1">
        <f t="array" ref="IH18">(GEOMEAN(1+Returns!IH18:IH29)^12-1)/(_xlfn.STDEV.S(Returns!IH18:IH29)*SQRT(12))</f>
        <v>-0.53625053932950861</v>
      </c>
      <c r="II18" s="3" cm="1">
        <f t="array" ref="II18">(GEOMEAN(1+Returns!II18:II29)^12-1)/(_xlfn.STDEV.S(Returns!II18:II29)*SQRT(12))</f>
        <v>-0.27608885691111584</v>
      </c>
      <c r="IJ18" s="3" cm="1">
        <f t="array" ref="IJ18">(GEOMEAN(1+Returns!IJ18:IJ29)^12-1)/(_xlfn.STDEV.S(Returns!IJ18:IJ29)*SQRT(12))</f>
        <v>0.35052259897124621</v>
      </c>
      <c r="IK18" s="3" cm="1">
        <f t="array" ref="IK18">(GEOMEAN(1+Returns!IK18:IK29)^12-1)/(_xlfn.STDEV.S(Returns!IK18:IK29)*SQRT(12))</f>
        <v>-0.13967179177282052</v>
      </c>
      <c r="IL18" s="3" cm="1">
        <f t="array" ref="IL18">(GEOMEAN(1+Returns!IL18:IL29)^12-1)/(_xlfn.STDEV.S(Returns!IL18:IL29)*SQRT(12))</f>
        <v>-0.7801715357462059</v>
      </c>
      <c r="IM18" s="3" cm="1">
        <f t="array" ref="IM18">(GEOMEAN(1+Returns!IM18:IM29)^12-1)/(_xlfn.STDEV.S(Returns!IM18:IM29)*SQRT(12))</f>
        <v>-0.9673653061244063</v>
      </c>
      <c r="IN18" s="3" t="e" cm="1">
        <f t="array" ref="IN18">(GEOMEAN(1+Returns!IN18:IN29)^12-1)/(_xlfn.STDEV.S(Returns!IN18:IN29)*SQRT(12))</f>
        <v>#DIV/0!</v>
      </c>
      <c r="IO18" s="3" cm="1">
        <f t="array" ref="IO18">(GEOMEAN(1+Returns!IO18:IO29)^12-1)/(_xlfn.STDEV.S(Returns!IO18:IO29)*SQRT(12))</f>
        <v>0.39857727113627517</v>
      </c>
      <c r="IP18" s="3" cm="1">
        <f t="array" ref="IP18">(GEOMEAN(1+Returns!IP18:IP29)^12-1)/(_xlfn.STDEV.S(Returns!IP18:IP29)*SQRT(12))</f>
        <v>-0.36793984202836544</v>
      </c>
      <c r="IQ18" s="3" cm="1">
        <f t="array" ref="IQ18">(GEOMEAN(1+Returns!IQ18:IQ29)^12-1)/(_xlfn.STDEV.S(Returns!IQ18:IQ29)*SQRT(12))</f>
        <v>-0.13272741783872821</v>
      </c>
      <c r="IR18" s="3" cm="1">
        <f t="array" ref="IR18">(GEOMEAN(1+Returns!IR18:IR29)^12-1)/(_xlfn.STDEV.S(Returns!IR18:IR29)*SQRT(12))</f>
        <v>-0.22780276705507543</v>
      </c>
      <c r="IS18" s="3" cm="1">
        <f t="array" ref="IS18">(GEOMEAN(1+Returns!IS18:IS29)^12-1)/(_xlfn.STDEV.S(Returns!IS18:IS29)*SQRT(12))</f>
        <v>-6.0565188257707091E-2</v>
      </c>
      <c r="IT18" s="3" cm="1">
        <f t="array" ref="IT18">(GEOMEAN(1+Returns!IT18:IT29)^12-1)/(_xlfn.STDEV.S(Returns!IT18:IT29)*SQRT(12))</f>
        <v>0.76190851058114273</v>
      </c>
      <c r="IU18" s="3" cm="1">
        <f t="array" ref="IU18">(GEOMEAN(1+Returns!IU18:IU29)^12-1)/(_xlfn.STDEV.S(Returns!IU18:IU29)*SQRT(12))</f>
        <v>-6.5266967203481321E-3</v>
      </c>
      <c r="IV18" s="3" cm="1">
        <f t="array" ref="IV18">(GEOMEAN(1+Returns!IV18:IV29)^12-1)/(_xlfn.STDEV.S(Returns!IV18:IV29)*SQRT(12))</f>
        <v>0.75651381838653742</v>
      </c>
      <c r="IW18" s="3" cm="1">
        <f t="array" ref="IW18">(GEOMEAN(1+Returns!IW18:IW29)^12-1)/(_xlfn.STDEV.S(Returns!IW18:IW29)*SQRT(12))</f>
        <v>-0.25632883353726627</v>
      </c>
      <c r="IX18" s="3" cm="1">
        <f t="array" ref="IX18">(GEOMEAN(1+Returns!IX18:IX29)^12-1)/(_xlfn.STDEV.S(Returns!IX18:IX29)*SQRT(12))</f>
        <v>4.5845582903644391E-2</v>
      </c>
      <c r="IY18" s="3" cm="1">
        <f t="array" ref="IY18">(GEOMEAN(1+Returns!IY18:IY29)^12-1)/(_xlfn.STDEV.S(Returns!IY18:IY29)*SQRT(12))</f>
        <v>-0.39494172465319122</v>
      </c>
      <c r="IZ18" s="3" cm="1">
        <f t="array" ref="IZ18">(GEOMEAN(1+Returns!IZ18:IZ29)^12-1)/(_xlfn.STDEV.S(Returns!IZ18:IZ29)*SQRT(12))</f>
        <v>-0.57595083274625691</v>
      </c>
      <c r="JA18" s="3" cm="1">
        <f t="array" ref="JA18">(GEOMEAN(1+Returns!JA18:JA29)^12-1)/(_xlfn.STDEV.S(Returns!JA18:JA29)*SQRT(12))</f>
        <v>0.54637071196540055</v>
      </c>
      <c r="JB18" s="3" cm="1">
        <f t="array" ref="JB18">(GEOMEAN(1+Returns!JB18:JB29)^12-1)/(_xlfn.STDEV.S(Returns!JB18:JB29)*SQRT(12))</f>
        <v>-0.36668752871166227</v>
      </c>
      <c r="JC18" s="3" cm="1">
        <f t="array" ref="JC18">(GEOMEAN(1+Returns!JC18:JC29)^12-1)/(_xlfn.STDEV.S(Returns!JC18:JC29)*SQRT(12))</f>
        <v>-0.66800977324820454</v>
      </c>
      <c r="JD18" s="3" cm="1">
        <f t="array" ref="JD18">(GEOMEAN(1+Returns!JD18:JD29)^12-1)/(_xlfn.STDEV.S(Returns!JD18:JD29)*SQRT(12))</f>
        <v>0.61748769881296994</v>
      </c>
      <c r="JE18" s="3" cm="1">
        <f t="array" ref="JE18">(GEOMEAN(1+Returns!JE18:JE29)^12-1)/(_xlfn.STDEV.S(Returns!JE18:JE29)*SQRT(12))</f>
        <v>-0.11793642332749818</v>
      </c>
      <c r="JF18" s="3" cm="1">
        <f t="array" ref="JF18">(GEOMEAN(1+Returns!JF18:JF29)^12-1)/(_xlfn.STDEV.S(Returns!JF18:JF29)*SQRT(12))</f>
        <v>0.29892446961139901</v>
      </c>
      <c r="JG18" s="3" cm="1">
        <f t="array" ref="JG18">(GEOMEAN(1+Returns!JG18:JG29)^12-1)/(_xlfn.STDEV.S(Returns!JG18:JG29)*SQRT(12))</f>
        <v>0.1090022545342514</v>
      </c>
      <c r="JH18" s="3" cm="1">
        <f t="array" ref="JH18">(GEOMEAN(1+Returns!JH18:JH29)^12-1)/(_xlfn.STDEV.S(Returns!JH18:JH29)*SQRT(12))</f>
        <v>-0.23602095697636388</v>
      </c>
      <c r="JI18" s="3" cm="1">
        <f t="array" ref="JI18">(GEOMEAN(1+Returns!JI18:JI29)^12-1)/(_xlfn.STDEV.S(Returns!JI18:JI29)*SQRT(12))</f>
        <v>6.2889485266379413E-2</v>
      </c>
      <c r="JJ18" s="3" cm="1">
        <f t="array" ref="JJ18">(GEOMEAN(1+Returns!JJ18:JJ29)^12-1)/(_xlfn.STDEV.S(Returns!JJ18:JJ29)*SQRT(12))</f>
        <v>0.55012501171726913</v>
      </c>
      <c r="JK18" s="3" cm="1">
        <f t="array" ref="JK18">(GEOMEAN(1+Returns!JK18:JK29)^12-1)/(_xlfn.STDEV.S(Returns!JK18:JK29)*SQRT(12))</f>
        <v>0.10567678602118047</v>
      </c>
      <c r="JL18" s="3" cm="1">
        <f t="array" ref="JL18">(GEOMEAN(1+Returns!JL18:JL29)^12-1)/(_xlfn.STDEV.S(Returns!JL18:JL29)*SQRT(12))</f>
        <v>-0.32398580822482281</v>
      </c>
      <c r="JM18" s="3" cm="1">
        <f t="array" ref="JM18">(GEOMEAN(1+Returns!JM18:JM29)^12-1)/(_xlfn.STDEV.S(Returns!JM18:JM29)*SQRT(12))</f>
        <v>-0.10346080996832099</v>
      </c>
      <c r="JN18" s="3" cm="1">
        <f t="array" ref="JN18">(GEOMEAN(1+Returns!JN18:JN29)^12-1)/(_xlfn.STDEV.S(Returns!JN18:JN29)*SQRT(12))</f>
        <v>-0.31617934275176468</v>
      </c>
      <c r="JO18" s="3" cm="1">
        <f t="array" ref="JO18">(GEOMEAN(1+Returns!JO18:JO29)^12-1)/(_xlfn.STDEV.S(Returns!JO18:JO29)*SQRT(12))</f>
        <v>0.16910057740932477</v>
      </c>
      <c r="JP18" s="3" cm="1">
        <f t="array" ref="JP18">(GEOMEAN(1+Returns!JP18:JP29)^12-1)/(_xlfn.STDEV.S(Returns!JP18:JP29)*SQRT(12))</f>
        <v>0.30065052563102906</v>
      </c>
      <c r="JQ18" s="3" cm="1">
        <f t="array" ref="JQ18">(GEOMEAN(1+Returns!JQ18:JQ29)^12-1)/(_xlfn.STDEV.S(Returns!JQ18:JQ29)*SQRT(12))</f>
        <v>-1.4088370462366377</v>
      </c>
      <c r="JR18" s="3" cm="1">
        <f t="array" ref="JR18">(GEOMEAN(1+Returns!JR18:JR29)^12-1)/(_xlfn.STDEV.S(Returns!JR18:JR29)*SQRT(12))</f>
        <v>2.7767864588295665E-2</v>
      </c>
      <c r="JS18" s="3" cm="1">
        <f t="array" ref="JS18">(GEOMEAN(1+Returns!JS18:JS29)^12-1)/(_xlfn.STDEV.S(Returns!JS18:JS29)*SQRT(12))</f>
        <v>1.0766088933871933</v>
      </c>
      <c r="JT18" s="3" cm="1">
        <f t="array" ref="JT18">(GEOMEAN(1+Returns!JT18:JT29)^12-1)/(_xlfn.STDEV.S(Returns!JT18:JT29)*SQRT(12))</f>
        <v>-0.24199958907241564</v>
      </c>
      <c r="JU18" s="3" cm="1">
        <f t="array" ref="JU18">(GEOMEAN(1+Returns!JU18:JU29)^12-1)/(_xlfn.STDEV.S(Returns!JU18:JU29)*SQRT(12))</f>
        <v>-0.55502022685961816</v>
      </c>
      <c r="JV18" s="3" cm="1">
        <f t="array" ref="JV18">(GEOMEAN(1+Returns!JV18:JV29)^12-1)/(_xlfn.STDEV.S(Returns!JV18:JV29)*SQRT(12))</f>
        <v>2.4818966076096613E-2</v>
      </c>
      <c r="JW18" s="3" cm="1">
        <f t="array" ref="JW18">(GEOMEAN(1+Returns!JW18:JW29)^12-1)/(_xlfn.STDEV.S(Returns!JW18:JW29)*SQRT(12))</f>
        <v>-0.14570115012662607</v>
      </c>
      <c r="JX18" s="3" cm="1">
        <f t="array" ref="JX18">(GEOMEAN(1+Returns!JX18:JX29)^12-1)/(_xlfn.STDEV.S(Returns!JX18:JX29)*SQRT(12))</f>
        <v>-0.85176883914932078</v>
      </c>
      <c r="JY18" s="3" cm="1">
        <f t="array" ref="JY18">(GEOMEAN(1+Returns!JY18:JY29)^12-1)/(_xlfn.STDEV.S(Returns!JY18:JY29)*SQRT(12))</f>
        <v>-7.1508872258029044E-2</v>
      </c>
      <c r="JZ18" s="3" cm="1">
        <f t="array" ref="JZ18">(GEOMEAN(1+Returns!JZ18:JZ29)^12-1)/(_xlfn.STDEV.S(Returns!JZ18:JZ29)*SQRT(12))</f>
        <v>-0.51820569862109189</v>
      </c>
      <c r="KA18" s="3" cm="1">
        <f t="array" ref="KA18">(GEOMEAN(1+Returns!KA18:KA29)^12-1)/(_xlfn.STDEV.S(Returns!KA18:KA29)*SQRT(12))</f>
        <v>-0.9829822688942953</v>
      </c>
      <c r="KB18" s="3" cm="1">
        <f t="array" ref="KB18">(GEOMEAN(1+Returns!KB18:KB29)^12-1)/(_xlfn.STDEV.S(Returns!KB18:KB29)*SQRT(12))</f>
        <v>0.12146069513552914</v>
      </c>
      <c r="KC18" s="3" cm="1">
        <f t="array" ref="KC18">(GEOMEAN(1+Returns!KC18:KC29)^12-1)/(_xlfn.STDEV.S(Returns!KC18:KC29)*SQRT(12))</f>
        <v>-0.4800404222307007</v>
      </c>
      <c r="KD18" s="3" cm="1">
        <f t="array" ref="KD18">(GEOMEAN(1+Returns!KD18:KD29)^12-1)/(_xlfn.STDEV.S(Returns!KD18:KD29)*SQRT(12))</f>
        <v>0.39919376954061331</v>
      </c>
      <c r="KE18" s="3" cm="1">
        <f t="array" ref="KE18">(GEOMEAN(1+Returns!KE18:KE29)^12-1)/(_xlfn.STDEV.S(Returns!KE18:KE29)*SQRT(12))</f>
        <v>-7.1721091872773285E-2</v>
      </c>
      <c r="KF18" s="3" cm="1">
        <f t="array" ref="KF18">(GEOMEAN(1+Returns!KF18:KF29)^12-1)/(_xlfn.STDEV.S(Returns!KF18:KF29)*SQRT(12))</f>
        <v>0.97385624137854232</v>
      </c>
      <c r="KG18" s="3" cm="1">
        <f t="array" ref="KG18">(GEOMEAN(1+Returns!KG18:KG29)^12-1)/(_xlfn.STDEV.S(Returns!KG18:KG29)*SQRT(12))</f>
        <v>-0.26492815991109647</v>
      </c>
      <c r="KH18" s="3" cm="1">
        <f t="array" ref="KH18">(GEOMEAN(1+Returns!KH18:KH29)^12-1)/(_xlfn.STDEV.S(Returns!KH18:KH29)*SQRT(12))</f>
        <v>-0.12805435820360042</v>
      </c>
      <c r="KI18" s="3" cm="1">
        <f t="array" ref="KI18">(GEOMEAN(1+Returns!KI18:KI29)^12-1)/(_xlfn.STDEV.S(Returns!KI18:KI29)*SQRT(12))</f>
        <v>1.090759956580527</v>
      </c>
      <c r="KJ18" s="3" cm="1">
        <f t="array" ref="KJ18">(GEOMEAN(1+Returns!KJ18:KJ29)^12-1)/(_xlfn.STDEV.S(Returns!KJ18:KJ29)*SQRT(12))</f>
        <v>-0.66520038799475523</v>
      </c>
      <c r="KK18" s="3" cm="1">
        <f t="array" ref="KK18">(GEOMEAN(1+Returns!KK18:KK29)^12-1)/(_xlfn.STDEV.S(Returns!KK18:KK29)*SQRT(12))</f>
        <v>-0.74960558796541776</v>
      </c>
      <c r="KL18" s="3" cm="1">
        <f t="array" ref="KL18">(GEOMEAN(1+Returns!KL18:KL29)^12-1)/(_xlfn.STDEV.S(Returns!KL18:KL29)*SQRT(12))</f>
        <v>-0.10097397646340889</v>
      </c>
      <c r="KM18" s="3" cm="1">
        <f t="array" ref="KM18">(GEOMEAN(1+Returns!KM18:KM29)^12-1)/(_xlfn.STDEV.S(Returns!KM18:KM29)*SQRT(12))</f>
        <v>-0.70004196083015091</v>
      </c>
      <c r="KN18" s="3" cm="1">
        <f t="array" ref="KN18">(GEOMEAN(1+Returns!KN18:KN29)^12-1)/(_xlfn.STDEV.S(Returns!KN18:KN29)*SQRT(12))</f>
        <v>-0.23598304221121838</v>
      </c>
      <c r="KO18" s="3" cm="1">
        <f t="array" ref="KO18">(GEOMEAN(1+Returns!KO18:KO29)^12-1)/(_xlfn.STDEV.S(Returns!KO18:KO29)*SQRT(12))</f>
        <v>-0.75299238020765136</v>
      </c>
      <c r="KP18" s="3" cm="1">
        <f t="array" ref="KP18">(GEOMEAN(1+Returns!KP18:KP29)^12-1)/(_xlfn.STDEV.S(Returns!KP18:KP29)*SQRT(12))</f>
        <v>-0.26377477521309961</v>
      </c>
      <c r="KQ18" s="3" cm="1">
        <f t="array" ref="KQ18">(GEOMEAN(1+Returns!KQ18:KQ29)^12-1)/(_xlfn.STDEV.S(Returns!KQ18:KQ29)*SQRT(12))</f>
        <v>-0.47402429247095351</v>
      </c>
      <c r="KR18" s="3" cm="1">
        <f t="array" ref="KR18">(GEOMEAN(1+Returns!KR18:KR29)^12-1)/(_xlfn.STDEV.S(Returns!KR18:KR29)*SQRT(12))</f>
        <v>0.10126827035857096</v>
      </c>
      <c r="KS18" s="3" cm="1">
        <f t="array" ref="KS18">(GEOMEAN(1+Returns!KS18:KS29)^12-1)/(_xlfn.STDEV.S(Returns!KS18:KS29)*SQRT(12))</f>
        <v>-0.24357511214395194</v>
      </c>
      <c r="KT18" s="3" cm="1">
        <f t="array" ref="KT18">(GEOMEAN(1+Returns!KT18:KT29)^12-1)/(_xlfn.STDEV.S(Returns!KT18:KT29)*SQRT(12))</f>
        <v>-0.86832525882421496</v>
      </c>
      <c r="KU18" s="3" cm="1">
        <f t="array" ref="KU18">(GEOMEAN(1+Returns!KU18:KU29)^12-1)/(_xlfn.STDEV.S(Returns!KU18:KU29)*SQRT(12))</f>
        <v>7.5046412584181821E-2</v>
      </c>
      <c r="KV18" s="3" cm="1">
        <f t="array" ref="KV18">(GEOMEAN(1+Returns!KV18:KV29)^12-1)/(_xlfn.STDEV.S(Returns!KV18:KV29)*SQRT(12))</f>
        <v>-0.19463151592660943</v>
      </c>
      <c r="KW18" s="3" cm="1">
        <f t="array" ref="KW18">(GEOMEAN(1+Returns!KW18:KW29)^12-1)/(_xlfn.STDEV.S(Returns!KW18:KW29)*SQRT(12))</f>
        <v>-1.171962417859566</v>
      </c>
      <c r="KX18" s="3" cm="1">
        <f t="array" ref="KX18">(GEOMEAN(1+Returns!KX18:KX29)^12-1)/(_xlfn.STDEV.S(Returns!KX18:KX29)*SQRT(12))</f>
        <v>-1.5314683392896513</v>
      </c>
      <c r="KY18" s="3" cm="1">
        <f t="array" ref="KY18">(GEOMEAN(1+Returns!KY18:KY29)^12-1)/(_xlfn.STDEV.S(Returns!KY18:KY29)*SQRT(12))</f>
        <v>-0.64786453552059009</v>
      </c>
      <c r="KZ18" s="3" cm="1">
        <f t="array" ref="KZ18">(GEOMEAN(1+Returns!KZ18:KZ29)^12-1)/(_xlfn.STDEV.S(Returns!KZ18:KZ29)*SQRT(12))</f>
        <v>-0.25831421773071472</v>
      </c>
      <c r="LA18" s="3" cm="1">
        <f t="array" ref="LA18">(GEOMEAN(1+Returns!LA18:LA29)^12-1)/(_xlfn.STDEV.S(Returns!LA18:LA29)*SQRT(12))</f>
        <v>-0.37141853523901447</v>
      </c>
      <c r="LB18" s="3" cm="1">
        <f t="array" ref="LB18">(GEOMEAN(1+Returns!LB18:LB29)^12-1)/(_xlfn.STDEV.S(Returns!LB18:LB29)*SQRT(12))</f>
        <v>-0.34517561680119768</v>
      </c>
      <c r="LC18" s="3" cm="1">
        <f t="array" ref="LC18">(GEOMEAN(1+Returns!LC18:LC29)^12-1)/(_xlfn.STDEV.S(Returns!LC18:LC29)*SQRT(12))</f>
        <v>1.1228966494810948</v>
      </c>
      <c r="LD18" s="3" cm="1">
        <f t="array" ref="LD18">(GEOMEAN(1+Returns!LD18:LD29)^12-1)/(_xlfn.STDEV.S(Returns!LD18:LD29)*SQRT(12))</f>
        <v>4.8546183962456427E-2</v>
      </c>
      <c r="LE18" s="3" cm="1">
        <f t="array" ref="LE18">(GEOMEAN(1+Returns!LE18:LE29)^12-1)/(_xlfn.STDEV.S(Returns!LE18:LE29)*SQRT(12))</f>
        <v>-0.51882374709114887</v>
      </c>
      <c r="LF18" s="3" cm="1">
        <f t="array" ref="LF18">(GEOMEAN(1+Returns!LF18:LF29)^12-1)/(_xlfn.STDEV.S(Returns!LF18:LF29)*SQRT(12))</f>
        <v>-0.21421811094963944</v>
      </c>
      <c r="LG18" s="3" cm="1">
        <f t="array" ref="LG18">(GEOMEAN(1+Returns!LG18:LG29)^12-1)/(_xlfn.STDEV.S(Returns!LG18:LG29)*SQRT(12))</f>
        <v>2.4888843497874431</v>
      </c>
      <c r="LH18" s="3" cm="1">
        <f t="array" ref="LH18">(GEOMEAN(1+Returns!LH18:LH29)^12-1)/(_xlfn.STDEV.S(Returns!LH18:LH29)*SQRT(12))</f>
        <v>-0.9737878088689067</v>
      </c>
      <c r="LI18" s="3" cm="1">
        <f t="array" ref="LI18">(GEOMEAN(1+Returns!LI18:LI29)^12-1)/(_xlfn.STDEV.S(Returns!LI18:LI29)*SQRT(12))</f>
        <v>2.2064920632944549</v>
      </c>
      <c r="LJ18" s="3" cm="1">
        <f t="array" ref="LJ18">(GEOMEAN(1+Returns!LJ18:LJ29)^12-1)/(_xlfn.STDEV.S(Returns!LJ18:LJ29)*SQRT(12))</f>
        <v>-0.28391148845634123</v>
      </c>
      <c r="LK18" s="3" cm="1">
        <f t="array" ref="LK18">(GEOMEAN(1+Returns!LK18:LK29)^12-1)/(_xlfn.STDEV.S(Returns!LK18:LK29)*SQRT(12))</f>
        <v>-0.37847476603113817</v>
      </c>
      <c r="LL18" s="3" cm="1">
        <f t="array" ref="LL18">(GEOMEAN(1+Returns!LL18:LL29)^12-1)/(_xlfn.STDEV.S(Returns!LL18:LL29)*SQRT(12))</f>
        <v>-0.65682527193405682</v>
      </c>
      <c r="LM18" s="3" cm="1">
        <f t="array" ref="LM18">(GEOMEAN(1+Returns!LM18:LM29)^12-1)/(_xlfn.STDEV.S(Returns!LM18:LM29)*SQRT(12))</f>
        <v>-0.36249099902597848</v>
      </c>
      <c r="LN18" s="3" cm="1">
        <f t="array" ref="LN18">(GEOMEAN(1+Returns!LN18:LN29)^12-1)/(_xlfn.STDEV.S(Returns!LN18:LN29)*SQRT(12))</f>
        <v>-0.59761142181526727</v>
      </c>
      <c r="LO18" s="3" cm="1">
        <f t="array" ref="LO18">(GEOMEAN(1+Returns!LO18:LO29)^12-1)/(_xlfn.STDEV.S(Returns!LO18:LO29)*SQRT(12))</f>
        <v>-0.97257411236942781</v>
      </c>
      <c r="LP18" s="3" cm="1">
        <f t="array" ref="LP18">(GEOMEAN(1+Returns!LP18:LP29)^12-1)/(_xlfn.STDEV.S(Returns!LP18:LP29)*SQRT(12))</f>
        <v>-0.62748761088871086</v>
      </c>
      <c r="LQ18" s="3" t="e" cm="1">
        <f t="array" ref="LQ18">(GEOMEAN(1+Returns!LQ18:LQ29)^12-1)/(_xlfn.STDEV.S(Returns!LQ18:LQ29)*SQRT(12))</f>
        <v>#DIV/0!</v>
      </c>
      <c r="LR18" s="3" cm="1">
        <f t="array" ref="LR18">(GEOMEAN(1+Returns!LR18:LR29)^12-1)/(_xlfn.STDEV.S(Returns!LR18:LR29)*SQRT(12))</f>
        <v>1.2154578914166356</v>
      </c>
      <c r="LS18" s="3" cm="1">
        <f t="array" ref="LS18">(GEOMEAN(1+Returns!LS18:LS29)^12-1)/(_xlfn.STDEV.S(Returns!LS18:LS29)*SQRT(12))</f>
        <v>-0.50211214435853924</v>
      </c>
      <c r="LT18" s="3" cm="1">
        <f t="array" ref="LT18">(GEOMEAN(1+Returns!LT18:LT29)^12-1)/(_xlfn.STDEV.S(Returns!LT18:LT29)*SQRT(12))</f>
        <v>-0.7974877527542058</v>
      </c>
      <c r="LU18" s="3" cm="1">
        <f t="array" ref="LU18">(GEOMEAN(1+Returns!LU18:LU29)^12-1)/(_xlfn.STDEV.S(Returns!LU18:LU29)*SQRT(12))</f>
        <v>-0.10567919952930196</v>
      </c>
      <c r="LV18" s="3" cm="1">
        <f t="array" ref="LV18">(GEOMEAN(1+Returns!LV18:LV29)^12-1)/(_xlfn.STDEV.S(Returns!LV18:LV29)*SQRT(12))</f>
        <v>0.59967859436231419</v>
      </c>
      <c r="LW18" s="3" cm="1">
        <f t="array" ref="LW18">(GEOMEAN(1+Returns!LW18:LW29)^12-1)/(_xlfn.STDEV.S(Returns!LW18:LW29)*SQRT(12))</f>
        <v>-0.44317734019355465</v>
      </c>
      <c r="LX18" s="3" cm="1">
        <f t="array" ref="LX18">(GEOMEAN(1+Returns!LX18:LX29)^12-1)/(_xlfn.STDEV.S(Returns!LX18:LX29)*SQRT(12))</f>
        <v>-0.30374656782645748</v>
      </c>
      <c r="LY18" s="3" cm="1">
        <f t="array" ref="LY18">(GEOMEAN(1+Returns!LY18:LY29)^12-1)/(_xlfn.STDEV.S(Returns!LY18:LY29)*SQRT(12))</f>
        <v>-1.0079699279413885</v>
      </c>
      <c r="LZ18" s="3" cm="1">
        <f t="array" ref="LZ18">(GEOMEAN(1+Returns!LZ18:LZ29)^12-1)/(_xlfn.STDEV.S(Returns!LZ18:LZ29)*SQRT(12))</f>
        <v>-0.50155101080971098</v>
      </c>
      <c r="MA18" s="3" cm="1">
        <f t="array" ref="MA18">(GEOMEAN(1+Returns!MA18:MA29)^12-1)/(_xlfn.STDEV.S(Returns!MA18:MA29)*SQRT(12))</f>
        <v>-0.55720128357776355</v>
      </c>
      <c r="MB18" s="3" cm="1">
        <f t="array" ref="MB18">(GEOMEAN(1+Returns!MB18:MB29)^12-1)/(_xlfn.STDEV.S(Returns!MB18:MB29)*SQRT(12))</f>
        <v>-0.45755545018667798</v>
      </c>
      <c r="MC18" s="3" cm="1">
        <f t="array" ref="MC18">(GEOMEAN(1+Returns!MC18:MC29)^12-1)/(_xlfn.STDEV.S(Returns!MC18:MC29)*SQRT(12))</f>
        <v>-0.58015481399871249</v>
      </c>
      <c r="MD18" s="3" cm="1">
        <f t="array" ref="MD18">(GEOMEAN(1+Returns!MD18:MD29)^12-1)/(_xlfn.STDEV.S(Returns!MD18:MD29)*SQRT(12))</f>
        <v>-0.64508530692288579</v>
      </c>
      <c r="ME18" s="3" cm="1">
        <f t="array" ref="ME18">(GEOMEAN(1+Returns!ME18:ME29)^12-1)/(_xlfn.STDEV.S(Returns!ME18:ME29)*SQRT(12))</f>
        <v>-0.18199997422330838</v>
      </c>
      <c r="MF18" s="3" cm="1">
        <f t="array" ref="MF18">(GEOMEAN(1+Returns!MF18:MF29)^12-1)/(_xlfn.STDEV.S(Returns!MF18:MF29)*SQRT(12))</f>
        <v>-0.2835112041097208</v>
      </c>
      <c r="MG18" s="3" cm="1">
        <f t="array" ref="MG18">(GEOMEAN(1+Returns!MG18:MG29)^12-1)/(_xlfn.STDEV.S(Returns!MG18:MG29)*SQRT(12))</f>
        <v>-0.55598007458835952</v>
      </c>
      <c r="MH18" s="3" cm="1">
        <f t="array" ref="MH18">(GEOMEAN(1+Returns!MH18:MH29)^12-1)/(_xlfn.STDEV.S(Returns!MH18:MH29)*SQRT(12))</f>
        <v>-0.50901755963305861</v>
      </c>
      <c r="MI18" s="3" cm="1">
        <f t="array" ref="MI18">(GEOMEAN(1+Returns!MI18:MI29)^12-1)/(_xlfn.STDEV.S(Returns!MI18:MI29)*SQRT(12))</f>
        <v>1.0512463383132196</v>
      </c>
      <c r="MJ18" s="3" cm="1">
        <f t="array" ref="MJ18">(GEOMEAN(1+Returns!MJ18:MJ29)^12-1)/(_xlfn.STDEV.S(Returns!MJ18:MJ29)*SQRT(12))</f>
        <v>-1.115504831475816</v>
      </c>
      <c r="MK18" s="3" cm="1">
        <f t="array" ref="MK18">(GEOMEAN(1+Returns!MK18:MK29)^12-1)/(_xlfn.STDEV.S(Returns!MK18:MK29)*SQRT(12))</f>
        <v>1.2050059209436967</v>
      </c>
      <c r="ML18" s="3" cm="1">
        <f t="array" ref="ML18">(GEOMEAN(1+Returns!ML18:ML29)^12-1)/(_xlfn.STDEV.S(Returns!ML18:ML29)*SQRT(12))</f>
        <v>0.86105622148572991</v>
      </c>
      <c r="MM18" s="3" cm="1">
        <f t="array" ref="MM18">(GEOMEAN(1+Returns!MM18:MM29)^12-1)/(_xlfn.STDEV.S(Returns!MM18:MM29)*SQRT(12))</f>
        <v>-0.12574372200661346</v>
      </c>
      <c r="MN18" s="3" cm="1">
        <f t="array" ref="MN18">(GEOMEAN(1+Returns!MN18:MN29)^12-1)/(_xlfn.STDEV.S(Returns!MN18:MN29)*SQRT(12))</f>
        <v>-0.40228458200325934</v>
      </c>
      <c r="MO18" s="3" cm="1">
        <f t="array" ref="MO18">(GEOMEAN(1+Returns!MO18:MO29)^12-1)/(_xlfn.STDEV.S(Returns!MO18:MO29)*SQRT(12))</f>
        <v>1.2603526753634502</v>
      </c>
      <c r="MP18" s="3" cm="1">
        <f t="array" ref="MP18">(GEOMEAN(1+Returns!MP18:MP29)^12-1)/(_xlfn.STDEV.S(Returns!MP18:MP29)*SQRT(12))</f>
        <v>-0.99084197134366248</v>
      </c>
      <c r="MQ18" s="3" cm="1">
        <f t="array" ref="MQ18">(GEOMEAN(1+Returns!MQ18:MQ29)^12-1)/(_xlfn.STDEV.S(Returns!MQ18:MQ29)*SQRT(12))</f>
        <v>1.8421703808434293</v>
      </c>
      <c r="MR18" s="3" cm="1">
        <f t="array" ref="MR18">(GEOMEAN(1+Returns!MR18:MR29)^12-1)/(_xlfn.STDEV.S(Returns!MR18:MR29)*SQRT(12))</f>
        <v>0.65262665169480427</v>
      </c>
      <c r="MS18" s="3" cm="1">
        <f t="array" ref="MS18">(GEOMEAN(1+Returns!MS18:MS29)^12-1)/(_xlfn.STDEV.S(Returns!MS18:MS29)*SQRT(12))</f>
        <v>-0.76997909463626724</v>
      </c>
      <c r="MT18" s="3" cm="1">
        <f t="array" ref="MT18">(GEOMEAN(1+Returns!MT18:MT29)^12-1)/(_xlfn.STDEV.S(Returns!MT18:MT29)*SQRT(12))</f>
        <v>-0.49950086940070892</v>
      </c>
      <c r="MU18" s="3" cm="1">
        <f t="array" ref="MU18">(GEOMEAN(1+Returns!MU18:MU29)^12-1)/(_xlfn.STDEV.S(Returns!MU18:MU29)*SQRT(12))</f>
        <v>-0.19050452347406141</v>
      </c>
      <c r="MV18" s="3" cm="1">
        <f t="array" ref="MV18">(GEOMEAN(1+Returns!MV18:MV29)^12-1)/(_xlfn.STDEV.S(Returns!MV18:MV29)*SQRT(12))</f>
        <v>-0.58921940347376989</v>
      </c>
      <c r="MW18" s="3" cm="1">
        <f t="array" ref="MW18">(GEOMEAN(1+Returns!MW18:MW29)^12-1)/(_xlfn.STDEV.S(Returns!MW18:MW29)*SQRT(12))</f>
        <v>-0.27162113193054666</v>
      </c>
      <c r="MX18" s="3" cm="1">
        <f t="array" ref="MX18">(GEOMEAN(1+Returns!MX18:MX29)^12-1)/(_xlfn.STDEV.S(Returns!MX18:MX29)*SQRT(12))</f>
        <v>3.3479760077115318E-2</v>
      </c>
      <c r="MY18" s="3" cm="1">
        <f t="array" ref="MY18">(GEOMEAN(1+Returns!MY18:MY29)^12-1)/(_xlfn.STDEV.S(Returns!MY18:MY29)*SQRT(12))</f>
        <v>-0.55060772567060967</v>
      </c>
      <c r="MZ18" s="3" cm="1">
        <f t="array" ref="MZ18">(GEOMEAN(1+Returns!MZ18:MZ29)^12-1)/(_xlfn.STDEV.S(Returns!MZ18:MZ29)*SQRT(12))</f>
        <v>-0.67041735002339864</v>
      </c>
      <c r="NA18" s="3" cm="1">
        <f t="array" ref="NA18">(GEOMEAN(1+Returns!NA18:NA29)^12-1)/(_xlfn.STDEV.S(Returns!NA18:NA29)*SQRT(12))</f>
        <v>-0.24778096058437399</v>
      </c>
      <c r="NB18" s="3" cm="1">
        <f t="array" ref="NB18">(GEOMEAN(1+Returns!NB18:NB29)^12-1)/(_xlfn.STDEV.S(Returns!NB18:NB29)*SQRT(12))</f>
        <v>-7.3793541412823099E-3</v>
      </c>
      <c r="NC18" s="3" cm="1">
        <f t="array" ref="NC18">(GEOMEAN(1+Returns!NC18:NC29)^12-1)/(_xlfn.STDEV.S(Returns!NC18:NC29)*SQRT(12))</f>
        <v>-1.6679388691700716</v>
      </c>
      <c r="ND18" s="3" cm="1">
        <f t="array" ref="ND18">(GEOMEAN(1+Returns!ND18:ND29)^12-1)/(_xlfn.STDEV.S(Returns!ND18:ND29)*SQRT(12))</f>
        <v>0.23024736913460184</v>
      </c>
      <c r="NE18" s="3" cm="1">
        <f t="array" ref="NE18">(GEOMEAN(1+Returns!NE18:NE29)^12-1)/(_xlfn.STDEV.S(Returns!NE18:NE29)*SQRT(12))</f>
        <v>-0.1777720630552731</v>
      </c>
      <c r="NF18" s="3" cm="1">
        <f t="array" ref="NF18">(GEOMEAN(1+Returns!NF18:NF29)^12-1)/(_xlfn.STDEV.S(Returns!NF18:NF29)*SQRT(12))</f>
        <v>0.36333212726155717</v>
      </c>
      <c r="NG18" s="3" cm="1">
        <f t="array" ref="NG18">(GEOMEAN(1+Returns!NG18:NG29)^12-1)/(_xlfn.STDEV.S(Returns!NG18:NG29)*SQRT(12))</f>
        <v>-0.45003514750748413</v>
      </c>
      <c r="NH18" s="3" cm="1">
        <f t="array" ref="NH18">(GEOMEAN(1+Returns!NH18:NH29)^12-1)/(_xlfn.STDEV.S(Returns!NH18:NH29)*SQRT(12))</f>
        <v>-0.19944833781904495</v>
      </c>
      <c r="NI18" s="3" cm="1">
        <f t="array" ref="NI18">(GEOMEAN(1+Returns!NI18:NI29)^12-1)/(_xlfn.STDEV.S(Returns!NI18:NI29)*SQRT(12))</f>
        <v>-0.30734518397386817</v>
      </c>
      <c r="NJ18" s="3" cm="1">
        <f t="array" ref="NJ18">(GEOMEAN(1+Returns!NJ18:NJ29)^12-1)/(_xlfn.STDEV.S(Returns!NJ18:NJ29)*SQRT(12))</f>
        <v>-1.931642485273704</v>
      </c>
      <c r="NK18" s="3" cm="1">
        <f t="array" ref="NK18">(GEOMEAN(1+Returns!NK18:NK29)^12-1)/(_xlfn.STDEV.S(Returns!NK18:NK29)*SQRT(12))</f>
        <v>9.5424528566431202E-2</v>
      </c>
      <c r="NL18" s="3" cm="1">
        <f t="array" ref="NL18">(GEOMEAN(1+Returns!NL18:NL29)^12-1)/(_xlfn.STDEV.S(Returns!NL18:NL29)*SQRT(12))</f>
        <v>-0.62263993523593331</v>
      </c>
      <c r="NM18" s="3" cm="1">
        <f t="array" ref="NM18">(GEOMEAN(1+Returns!NM18:NM29)^12-1)/(_xlfn.STDEV.S(Returns!NM18:NM29)*SQRT(12))</f>
        <v>-0.84270061006173991</v>
      </c>
      <c r="NN18" s="3" cm="1">
        <f t="array" ref="NN18">(GEOMEAN(1+Returns!NN18:NN29)^12-1)/(_xlfn.STDEV.S(Returns!NN18:NN29)*SQRT(12))</f>
        <v>-0.39210639229899363</v>
      </c>
      <c r="NO18" s="3" cm="1">
        <f t="array" ref="NO18">(GEOMEAN(1+Returns!NO18:NO29)^12-1)/(_xlfn.STDEV.S(Returns!NO18:NO29)*SQRT(12))</f>
        <v>-1.4737055472863585</v>
      </c>
      <c r="NP18" s="3" cm="1">
        <f t="array" ref="NP18">(GEOMEAN(1+Returns!NP18:NP29)^12-1)/(_xlfn.STDEV.S(Returns!NP18:NP29)*SQRT(12))</f>
        <v>0.62260903356757658</v>
      </c>
      <c r="NQ18" s="3" cm="1">
        <f t="array" ref="NQ18">(GEOMEAN(1+Returns!NQ18:NQ29)^12-1)/(_xlfn.STDEV.S(Returns!NQ18:NQ29)*SQRT(12))</f>
        <v>-0.3505336883434611</v>
      </c>
      <c r="NR18" s="3" cm="1">
        <f t="array" ref="NR18">(GEOMEAN(1+Returns!NR18:NR29)^12-1)/(_xlfn.STDEV.S(Returns!NR18:NR29)*SQRT(12))</f>
        <v>0.68385808572249174</v>
      </c>
      <c r="NS18" s="3" cm="1">
        <f t="array" ref="NS18">(GEOMEAN(1+Returns!NS18:NS29)^12-1)/(_xlfn.STDEV.S(Returns!NS18:NS29)*SQRT(12))</f>
        <v>-0.282453691593338</v>
      </c>
      <c r="NT18" s="3" cm="1">
        <f t="array" ref="NT18">(GEOMEAN(1+Returns!NT18:NT29)^12-1)/(_xlfn.STDEV.S(Returns!NT18:NT29)*SQRT(12))</f>
        <v>-0.3055022489764524</v>
      </c>
      <c r="NU18" s="3" cm="1">
        <f t="array" ref="NU18">(GEOMEAN(1+Returns!NU18:NU29)^12-1)/(_xlfn.STDEV.S(Returns!NU18:NU29)*SQRT(12))</f>
        <v>0.19212180886009855</v>
      </c>
      <c r="NV18" s="3" cm="1">
        <f t="array" ref="NV18">(GEOMEAN(1+Returns!NV18:NV29)^12-1)/(_xlfn.STDEV.S(Returns!NV18:NV29)*SQRT(12))</f>
        <v>-0.8672008153703914</v>
      </c>
      <c r="NW18" s="3" cm="1">
        <f t="array" ref="NW18">(GEOMEAN(1+Returns!NW18:NW29)^12-1)/(_xlfn.STDEV.S(Returns!NW18:NW29)*SQRT(12))</f>
        <v>0.64610847333529342</v>
      </c>
      <c r="NX18" s="3" cm="1">
        <f t="array" ref="NX18">(GEOMEAN(1+Returns!NX18:NX29)^12-1)/(_xlfn.STDEV.S(Returns!NX18:NX29)*SQRT(12))</f>
        <v>-1.3930197756053955</v>
      </c>
      <c r="NY18" s="3" cm="1">
        <f t="array" ref="NY18">(GEOMEAN(1+Returns!NY18:NY29)^12-1)/(_xlfn.STDEV.S(Returns!NY18:NY29)*SQRT(12))</f>
        <v>-0.72708584086965433</v>
      </c>
      <c r="NZ18" s="3" cm="1">
        <f t="array" ref="NZ18">(GEOMEAN(1+Returns!NZ18:NZ29)^12-1)/(_xlfn.STDEV.S(Returns!NZ18:NZ29)*SQRT(12))</f>
        <v>-0.50306985765690038</v>
      </c>
      <c r="OA18" s="3" cm="1">
        <f t="array" ref="OA18">(GEOMEAN(1+Returns!OA18:OA29)^12-1)/(_xlfn.STDEV.S(Returns!OA18:OA29)*SQRT(12))</f>
        <v>-0.17301129541487853</v>
      </c>
      <c r="OB18" s="3" cm="1">
        <f t="array" ref="OB18">(GEOMEAN(1+Returns!OB18:OB29)^12-1)/(_xlfn.STDEV.S(Returns!OB18:OB29)*SQRT(12))</f>
        <v>0.13734769950526166</v>
      </c>
      <c r="OC18" s="3" cm="1">
        <f t="array" ref="OC18">(GEOMEAN(1+Returns!OC18:OC29)^12-1)/(_xlfn.STDEV.S(Returns!OC18:OC29)*SQRT(12))</f>
        <v>-0.72884766715688187</v>
      </c>
      <c r="OD18" s="3" cm="1">
        <f t="array" ref="OD18">(GEOMEAN(1+Returns!OD18:OD29)^12-1)/(_xlfn.STDEV.S(Returns!OD18:OD29)*SQRT(12))</f>
        <v>-0.3580056905977605</v>
      </c>
      <c r="OE18" s="3" cm="1">
        <f t="array" ref="OE18">(GEOMEAN(1+Returns!OE18:OE29)^12-1)/(_xlfn.STDEV.S(Returns!OE18:OE29)*SQRT(12))</f>
        <v>-8.5339724349352344E-2</v>
      </c>
      <c r="OF18" s="3" cm="1">
        <f t="array" ref="OF18">(GEOMEAN(1+Returns!OF18:OF29)^12-1)/(_xlfn.STDEV.S(Returns!OF18:OF29)*SQRT(12))</f>
        <v>-0.53036882887858949</v>
      </c>
      <c r="OG18" s="3" cm="1">
        <f t="array" ref="OG18">(GEOMEAN(1+Returns!OG18:OG29)^12-1)/(_xlfn.STDEV.S(Returns!OG18:OG29)*SQRT(12))</f>
        <v>-0.14802791258895923</v>
      </c>
      <c r="OH18" s="3" cm="1">
        <f t="array" ref="OH18">(GEOMEAN(1+Returns!OH18:OH29)^12-1)/(_xlfn.STDEV.S(Returns!OH18:OH29)*SQRT(12))</f>
        <v>-0.1283132080546103</v>
      </c>
      <c r="OI18" s="3" cm="1">
        <f t="array" ref="OI18">(GEOMEAN(1+Returns!OI18:OI29)^12-1)/(_xlfn.STDEV.S(Returns!OI18:OI29)*SQRT(12))</f>
        <v>0.2336198916639759</v>
      </c>
      <c r="OJ18" s="3" cm="1">
        <f t="array" ref="OJ18">(GEOMEAN(1+Returns!OJ18:OJ29)^12-1)/(_xlfn.STDEV.S(Returns!OJ18:OJ29)*SQRT(12))</f>
        <v>0.89084958137296333</v>
      </c>
      <c r="OK18" s="3" cm="1">
        <f t="array" ref="OK18">(GEOMEAN(1+Returns!OK18:OK29)^12-1)/(_xlfn.STDEV.S(Returns!OK18:OK29)*SQRT(12))</f>
        <v>-0.21315763763496123</v>
      </c>
      <c r="OL18" s="3" cm="1">
        <f t="array" ref="OL18">(GEOMEAN(1+Returns!OL18:OL29)^12-1)/(_xlfn.STDEV.S(Returns!OL18:OL29)*SQRT(12))</f>
        <v>-7.622217705707604E-2</v>
      </c>
      <c r="OM18" s="3" cm="1">
        <f t="array" ref="OM18">(GEOMEAN(1+Returns!OM18:OM29)^12-1)/(_xlfn.STDEV.S(Returns!OM18:OM29)*SQRT(12))</f>
        <v>1.3445438682446869</v>
      </c>
      <c r="ON18" s="3" cm="1">
        <f t="array" ref="ON18">(GEOMEAN(1+Returns!ON18:ON29)^12-1)/(_xlfn.STDEV.S(Returns!ON18:ON29)*SQRT(12))</f>
        <v>1.8450328932777364E-2</v>
      </c>
      <c r="OO18" s="3" cm="1">
        <f t="array" ref="OO18">(GEOMEAN(1+Returns!OO18:OO29)^12-1)/(_xlfn.STDEV.S(Returns!OO18:OO29)*SQRT(12))</f>
        <v>-1.1885998698837683</v>
      </c>
      <c r="OP18" s="3" cm="1">
        <f t="array" ref="OP18">(GEOMEAN(1+Returns!OP18:OP29)^12-1)/(_xlfn.STDEV.S(Returns!OP18:OP29)*SQRT(12))</f>
        <v>6.8745954809567772E-2</v>
      </c>
      <c r="OQ18" s="3" cm="1">
        <f t="array" ref="OQ18">(GEOMEAN(1+Returns!OQ18:OQ29)^12-1)/(_xlfn.STDEV.S(Returns!OQ18:OQ29)*SQRT(12))</f>
        <v>-0.4473600501620324</v>
      </c>
      <c r="OR18" s="3" cm="1">
        <f t="array" ref="OR18">(GEOMEAN(1+Returns!OR18:OR29)^12-1)/(_xlfn.STDEV.S(Returns!OR18:OR29)*SQRT(12))</f>
        <v>-1.0305289720359192</v>
      </c>
      <c r="OS18" s="3" cm="1">
        <f t="array" ref="OS18">(GEOMEAN(1+Returns!OS18:OS29)^12-1)/(_xlfn.STDEV.S(Returns!OS18:OS29)*SQRT(12))</f>
        <v>-1.0341669957141575</v>
      </c>
      <c r="OT18" s="3" cm="1">
        <f t="array" ref="OT18">(GEOMEAN(1+Returns!OT18:OT29)^12-1)/(_xlfn.STDEV.S(Returns!OT18:OT29)*SQRT(12))</f>
        <v>-1.0956488283140289</v>
      </c>
      <c r="OU18" s="3" cm="1">
        <f t="array" ref="OU18">(GEOMEAN(1+Returns!OU18:OU29)^12-1)/(_xlfn.STDEV.S(Returns!OU18:OU29)*SQRT(12))</f>
        <v>0.75668838803863459</v>
      </c>
      <c r="OV18" s="3" cm="1">
        <f t="array" ref="OV18">(GEOMEAN(1+Returns!OV18:OV29)^12-1)/(_xlfn.STDEV.S(Returns!OV18:OV29)*SQRT(12))</f>
        <v>0.67868888244381498</v>
      </c>
      <c r="OW18" s="3" cm="1">
        <f t="array" ref="OW18">(GEOMEAN(1+Returns!OW18:OW29)^12-1)/(_xlfn.STDEV.S(Returns!OW18:OW29)*SQRT(12))</f>
        <v>-0.55112297848364422</v>
      </c>
      <c r="OX18" s="3" cm="1">
        <f t="array" ref="OX18">(GEOMEAN(1+Returns!OX18:OX29)^12-1)/(_xlfn.STDEV.S(Returns!OX18:OX29)*SQRT(12))</f>
        <v>-0.45728486089342335</v>
      </c>
      <c r="OY18" s="3" cm="1">
        <f t="array" ref="OY18">(GEOMEAN(1+Returns!OY18:OY29)^12-1)/(_xlfn.STDEV.S(Returns!OY18:OY29)*SQRT(12))</f>
        <v>-0.66374826505149331</v>
      </c>
      <c r="OZ18" s="3" cm="1">
        <f t="array" ref="OZ18">(GEOMEAN(1+Returns!OZ18:OZ29)^12-1)/(_xlfn.STDEV.S(Returns!OZ18:OZ29)*SQRT(12))</f>
        <v>-0.59948942306676145</v>
      </c>
      <c r="PA18" s="3" cm="1">
        <f t="array" ref="PA18">(GEOMEAN(1+Returns!PA18:PA29)^12-1)/(_xlfn.STDEV.S(Returns!PA18:PA29)*SQRT(12))</f>
        <v>-0.27974375331923451</v>
      </c>
      <c r="PB18" s="3" cm="1">
        <f t="array" ref="PB18">(GEOMEAN(1+Returns!PB18:PB29)^12-1)/(_xlfn.STDEV.S(Returns!PB18:PB29)*SQRT(12))</f>
        <v>-0.64489488951103557</v>
      </c>
      <c r="PC18" s="3" cm="1">
        <f t="array" ref="PC18">(GEOMEAN(1+Returns!PC18:PC29)^12-1)/(_xlfn.STDEV.S(Returns!PC18:PC29)*SQRT(12))</f>
        <v>0.22172682227066565</v>
      </c>
      <c r="PD18" s="3" cm="1">
        <f t="array" ref="PD18">(GEOMEAN(1+Returns!PD18:PD29)^12-1)/(_xlfn.STDEV.S(Returns!PD18:PD29)*SQRT(12))</f>
        <v>-0.52330112249033078</v>
      </c>
      <c r="PE18" s="3" cm="1">
        <f t="array" ref="PE18">(GEOMEAN(1+Returns!PE18:PE29)^12-1)/(_xlfn.STDEV.S(Returns!PE18:PE29)*SQRT(12))</f>
        <v>-0.52648304320870998</v>
      </c>
      <c r="PF18" s="3" cm="1">
        <f t="array" ref="PF18">(GEOMEAN(1+Returns!PF18:PF29)^12-1)/(_xlfn.STDEV.S(Returns!PF18:PF29)*SQRT(12))</f>
        <v>-0.77813152891631354</v>
      </c>
      <c r="PG18" s="3" cm="1">
        <f t="array" ref="PG18">(GEOMEAN(1+Returns!PG18:PG29)^12-1)/(_xlfn.STDEV.S(Returns!PG18:PG29)*SQRT(12))</f>
        <v>1.2310505715170617</v>
      </c>
      <c r="PH18" s="3" cm="1">
        <f t="array" ref="PH18">(GEOMEAN(1+Returns!PH18:PH29)^12-1)/(_xlfn.STDEV.S(Returns!PH18:PH29)*SQRT(12))</f>
        <v>-1.2822120100779737</v>
      </c>
      <c r="PI18" s="3" cm="1">
        <f t="array" ref="PI18">(GEOMEAN(1+Returns!PI18:PI29)^12-1)/(_xlfn.STDEV.S(Returns!PI18:PI29)*SQRT(12))</f>
        <v>-1.1518622143380592</v>
      </c>
      <c r="PJ18" s="3" cm="1">
        <f t="array" ref="PJ18">(GEOMEAN(1+Returns!PJ18:PJ29)^12-1)/(_xlfn.STDEV.S(Returns!PJ18:PJ29)*SQRT(12))</f>
        <v>-0.81822613360413476</v>
      </c>
      <c r="PK18" s="3" cm="1">
        <f t="array" ref="PK18">(GEOMEAN(1+Returns!PK18:PK29)^12-1)/(_xlfn.STDEV.S(Returns!PK18:PK29)*SQRT(12))</f>
        <v>-0.38992185813613145</v>
      </c>
      <c r="PL18" s="3" cm="1">
        <f t="array" ref="PL18">(GEOMEAN(1+Returns!PL18:PL29)^12-1)/(_xlfn.STDEV.S(Returns!PL18:PL29)*SQRT(12))</f>
        <v>6.1254245884560257E-2</v>
      </c>
      <c r="PM18" s="3" cm="1">
        <f t="array" ref="PM18">(GEOMEAN(1+Returns!PM18:PM29)^12-1)/(_xlfn.STDEV.S(Returns!PM18:PM29)*SQRT(12))</f>
        <v>-0.75159923448069299</v>
      </c>
      <c r="PN18" s="3" cm="1">
        <f t="array" ref="PN18">(GEOMEAN(1+Returns!PN18:PN29)^12-1)/(_xlfn.STDEV.S(Returns!PN18:PN29)*SQRT(12))</f>
        <v>-9.2291845467506212E-2</v>
      </c>
      <c r="PO18" s="3" cm="1">
        <f t="array" ref="PO18">(GEOMEAN(1+Returns!PO18:PO29)^12-1)/(_xlfn.STDEV.S(Returns!PO18:PO29)*SQRT(12))</f>
        <v>-0.52648304320870998</v>
      </c>
      <c r="PP18" s="3" cm="1">
        <f t="array" ref="PP18">(GEOMEAN(1+Returns!PP18:PP29)^12-1)/(_xlfn.STDEV.S(Returns!PP18:PP29)*SQRT(12))</f>
        <v>-0.53475733250288771</v>
      </c>
      <c r="PQ18" s="3" cm="1">
        <f t="array" ref="PQ18">(GEOMEAN(1+Returns!PQ18:PQ29)^12-1)/(_xlfn.STDEV.S(Returns!PQ18:PQ29)*SQRT(12))</f>
        <v>-0.34149623249486905</v>
      </c>
      <c r="PR18" s="3" cm="1">
        <f t="array" ref="PR18">(GEOMEAN(1+Returns!PR18:PR29)^12-1)/(_xlfn.STDEV.S(Returns!PR18:PR29)*SQRT(12))</f>
        <v>-1.3281753558762082</v>
      </c>
      <c r="PS18" s="3" cm="1">
        <f t="array" ref="PS18">(GEOMEAN(1+Returns!PS18:PS29)^12-1)/(_xlfn.STDEV.S(Returns!PS18:PS29)*SQRT(12))</f>
        <v>1.5995790503141451E-2</v>
      </c>
      <c r="PT18" s="3" cm="1">
        <f t="array" ref="PT18">(GEOMEAN(1+Returns!PT18:PT29)^12-1)/(_xlfn.STDEV.S(Returns!PT18:PT29)*SQRT(12))</f>
        <v>0.93957217636335955</v>
      </c>
      <c r="PU18" s="3" cm="1">
        <f t="array" ref="PU18">(GEOMEAN(1+Returns!PU18:PU29)^12-1)/(_xlfn.STDEV.S(Returns!PU18:PU29)*SQRT(12))</f>
        <v>-0.90298815701140789</v>
      </c>
      <c r="PV18" s="3" cm="1">
        <f t="array" ref="PV18">(GEOMEAN(1+Returns!PV18:PV29)^12-1)/(_xlfn.STDEV.S(Returns!PV18:PV29)*SQRT(12))</f>
        <v>0.85313926498174397</v>
      </c>
      <c r="PW18" s="3" cm="1">
        <f t="array" ref="PW18">(GEOMEAN(1+Returns!PW18:PW29)^12-1)/(_xlfn.STDEV.S(Returns!PW18:PW29)*SQRT(12))</f>
        <v>-0.44026178222641832</v>
      </c>
      <c r="PX18" s="3" cm="1">
        <f t="array" ref="PX18">(GEOMEAN(1+Returns!PX18:PX29)^12-1)/(_xlfn.STDEV.S(Returns!PX18:PX29)*SQRT(12))</f>
        <v>-1.6763257327522596</v>
      </c>
      <c r="PY18" s="3" cm="1">
        <f t="array" ref="PY18">(GEOMEAN(1+Returns!PY18:PY29)^12-1)/(_xlfn.STDEV.S(Returns!PY18:PY29)*SQRT(12))</f>
        <v>-0.9650338195975634</v>
      </c>
      <c r="PZ18" s="3" cm="1">
        <f t="array" ref="PZ18">(GEOMEAN(1+Returns!PZ18:PZ29)^12-1)/(_xlfn.STDEV.S(Returns!PZ18:PZ29)*SQRT(12))</f>
        <v>-0.23482207307091446</v>
      </c>
      <c r="QA18" s="3" cm="1">
        <f t="array" ref="QA18">(GEOMEAN(1+Returns!QA18:QA29)^12-1)/(_xlfn.STDEV.S(Returns!QA18:QA29)*SQRT(12))</f>
        <v>-0.64975024783161761</v>
      </c>
      <c r="QB18" s="3" cm="1">
        <f t="array" ref="QB18">(GEOMEAN(1+Returns!QB18:QB29)^12-1)/(_xlfn.STDEV.S(Returns!QB18:QB29)*SQRT(12))</f>
        <v>-0.24659925282473316</v>
      </c>
      <c r="QC18" s="3" cm="1">
        <f t="array" ref="QC18">(GEOMEAN(1+Returns!QC18:QC29)^12-1)/(_xlfn.STDEV.S(Returns!QC18:QC29)*SQRT(12))</f>
        <v>0.14692033112899386</v>
      </c>
      <c r="QD18" s="3" cm="1">
        <f t="array" ref="QD18">(GEOMEAN(1+Returns!QD18:QD29)^12-1)/(_xlfn.STDEV.S(Returns!QD18:QD29)*SQRT(12))</f>
        <v>-0.16603331969606902</v>
      </c>
      <c r="QE18" s="3" cm="1">
        <f t="array" ref="QE18">(GEOMEAN(1+Returns!QE18:QE29)^12-1)/(_xlfn.STDEV.S(Returns!QE18:QE29)*SQRT(12))</f>
        <v>0.13297245442751909</v>
      </c>
      <c r="QF18" s="3" cm="1">
        <f t="array" ref="QF18">(GEOMEAN(1+Returns!QF18:QF29)^12-1)/(_xlfn.STDEV.S(Returns!QF18:QF29)*SQRT(12))</f>
        <v>4.1620604990286871</v>
      </c>
      <c r="QG18" s="3" cm="1">
        <f t="array" ref="QG18">(GEOMEAN(1+Returns!QG18:QG29)^12-1)/(_xlfn.STDEV.S(Returns!QG18:QG29)*SQRT(12))</f>
        <v>-8.583176509131904E-2</v>
      </c>
      <c r="QH18" s="3" cm="1">
        <f t="array" ref="QH18">(GEOMEAN(1+Returns!QH18:QH29)^12-1)/(_xlfn.STDEV.S(Returns!QH18:QH29)*SQRT(12))</f>
        <v>-0.7623258322201163</v>
      </c>
      <c r="QI18" s="3" cm="1">
        <f t="array" ref="QI18">(GEOMEAN(1+Returns!QI18:QI29)^12-1)/(_xlfn.STDEV.S(Returns!QI18:QI29)*SQRT(12))</f>
        <v>-0.2420391298250204</v>
      </c>
      <c r="QJ18" s="3" cm="1">
        <f t="array" ref="QJ18">(GEOMEAN(1+Returns!QJ18:QJ29)^12-1)/(_xlfn.STDEV.S(Returns!QJ18:QJ29)*SQRT(12))</f>
        <v>-7.718963909629545E-4</v>
      </c>
      <c r="QK18" s="3" cm="1">
        <f t="array" ref="QK18">(GEOMEAN(1+Returns!QK18:QK29)^12-1)/(_xlfn.STDEV.S(Returns!QK18:QK29)*SQRT(12))</f>
        <v>0.21149781609324908</v>
      </c>
      <c r="QL18" s="3" cm="1">
        <f t="array" ref="QL18">(GEOMEAN(1+Returns!QL18:QL29)^12-1)/(_xlfn.STDEV.S(Returns!QL18:QL29)*SQRT(12))</f>
        <v>-0.48936579404893166</v>
      </c>
      <c r="QM18" s="3" cm="1">
        <f t="array" ref="QM18">(GEOMEAN(1+Returns!QM18:QM29)^12-1)/(_xlfn.STDEV.S(Returns!QM18:QM29)*SQRT(12))</f>
        <v>0.16258666048429199</v>
      </c>
      <c r="QN18" s="3" cm="1">
        <f t="array" ref="QN18">(GEOMEAN(1+Returns!QN18:QN29)^12-1)/(_xlfn.STDEV.S(Returns!QN18:QN29)*SQRT(12))</f>
        <v>-0.59298003015094658</v>
      </c>
      <c r="QO18" s="3" cm="1">
        <f t="array" ref="QO18">(GEOMEAN(1+Returns!QO18:QO29)^12-1)/(_xlfn.STDEV.S(Returns!QO18:QO29)*SQRT(12))</f>
        <v>-1.1082771595933405</v>
      </c>
      <c r="QP18" s="3" cm="1">
        <f t="array" ref="QP18">(GEOMEAN(1+Returns!QP18:QP29)^12-1)/(_xlfn.STDEV.S(Returns!QP18:QP29)*SQRT(12))</f>
        <v>-0.91031214590662402</v>
      </c>
      <c r="QQ18" s="3" cm="1">
        <f t="array" ref="QQ18">(GEOMEAN(1+Returns!QQ18:QQ29)^12-1)/(_xlfn.STDEV.S(Returns!QQ18:QQ29)*SQRT(12))</f>
        <v>-0.31355245944669558</v>
      </c>
      <c r="QR18" s="3" cm="1">
        <f t="array" ref="QR18">(GEOMEAN(1+Returns!QR18:QR29)^12-1)/(_xlfn.STDEV.S(Returns!QR18:QR29)*SQRT(12))</f>
        <v>-0.13480928375204465</v>
      </c>
      <c r="QS18" s="3" cm="1">
        <f t="array" ref="QS18">(GEOMEAN(1+Returns!QS18:QS29)^12-1)/(_xlfn.STDEV.S(Returns!QS18:QS29)*SQRT(12))</f>
        <v>-0.74515158558314631</v>
      </c>
      <c r="QT18" s="3" cm="1">
        <f t="array" ref="QT18">(GEOMEAN(1+Returns!QT18:QT29)^12-1)/(_xlfn.STDEV.S(Returns!QT18:QT29)*SQRT(12))</f>
        <v>-0.98617504358035912</v>
      </c>
      <c r="QU18" s="3" cm="1">
        <f t="array" ref="QU18">(GEOMEAN(1+Returns!QU18:QU29)^12-1)/(_xlfn.STDEV.S(Returns!QU18:QU29)*SQRT(12))</f>
        <v>-0.3850359052231212</v>
      </c>
      <c r="QV18" s="3" cm="1">
        <f t="array" ref="QV18">(GEOMEAN(1+Returns!QV18:QV29)^12-1)/(_xlfn.STDEV.S(Returns!QV18:QV29)*SQRT(12))</f>
        <v>0.3846394243875712</v>
      </c>
      <c r="QW18" s="3" cm="1">
        <f t="array" ref="QW18">(GEOMEAN(1+Returns!QW18:QW29)^12-1)/(_xlfn.STDEV.S(Returns!QW18:QW29)*SQRT(12))</f>
        <v>-1.074586614621527</v>
      </c>
      <c r="QX18" s="3" cm="1">
        <f t="array" ref="QX18">(GEOMEAN(1+Returns!QX18:QX29)^12-1)/(_xlfn.STDEV.S(Returns!QX18:QX29)*SQRT(12))</f>
        <v>-1.9820813093952485</v>
      </c>
      <c r="QY18" s="3" cm="1">
        <f t="array" ref="QY18">(GEOMEAN(1+Returns!QY18:QY29)^12-1)/(_xlfn.STDEV.S(Returns!QY18:QY29)*SQRT(12))</f>
        <v>1.2326542044159303</v>
      </c>
      <c r="QZ18" s="3" cm="1">
        <f t="array" ref="QZ18">(GEOMEAN(1+Returns!QZ18:QZ29)^12-1)/(_xlfn.STDEV.S(Returns!QZ18:QZ29)*SQRT(12))</f>
        <v>-1.372667234303953</v>
      </c>
      <c r="RA18" s="3" cm="1">
        <f t="array" ref="RA18">(GEOMEAN(1+Returns!RA18:RA29)^12-1)/(_xlfn.STDEV.S(Returns!RA18:RA29)*SQRT(12))</f>
        <v>-0.21132356234167868</v>
      </c>
      <c r="RB18" s="3" cm="1">
        <f t="array" ref="RB18">(GEOMEAN(1+Returns!RB18:RB29)^12-1)/(_xlfn.STDEV.S(Returns!RB18:RB29)*SQRT(12))</f>
        <v>5.0462666620551447E-2</v>
      </c>
      <c r="RC18" s="3" cm="1">
        <f t="array" ref="RC18">(GEOMEAN(1+Returns!RC18:RC29)^12-1)/(_xlfn.STDEV.S(Returns!RC18:RC29)*SQRT(12))</f>
        <v>-2.2174505145996561</v>
      </c>
      <c r="RD18" s="3" cm="1">
        <f t="array" ref="RD18">(GEOMEAN(1+Returns!RD18:RD29)^12-1)/(_xlfn.STDEV.S(Returns!RD18:RD29)*SQRT(12))</f>
        <v>-0.50532628443454486</v>
      </c>
      <c r="RE18" s="3" cm="1">
        <f t="array" ref="RE18">(GEOMEAN(1+Returns!RE18:RE29)^12-1)/(_xlfn.STDEV.S(Returns!RE18:RE29)*SQRT(12))</f>
        <v>-0.35185055863333581</v>
      </c>
      <c r="RF18" s="3" cm="1">
        <f t="array" ref="RF18">(GEOMEAN(1+Returns!RF18:RF29)^12-1)/(_xlfn.STDEV.S(Returns!RF18:RF29)*SQRT(12))</f>
        <v>0.30782628860856304</v>
      </c>
      <c r="RG18" s="3" cm="1">
        <f t="array" ref="RG18">(GEOMEAN(1+Returns!RG18:RG29)^12-1)/(_xlfn.STDEV.S(Returns!RG18:RG29)*SQRT(12))</f>
        <v>-0.68154506270013182</v>
      </c>
      <c r="RH18" s="3" cm="1">
        <f t="array" ref="RH18">(GEOMEAN(1+Returns!RH18:RH29)^12-1)/(_xlfn.STDEV.S(Returns!RH18:RH29)*SQRT(12))</f>
        <v>0.17520954119294802</v>
      </c>
      <c r="RI18" s="3" cm="1">
        <f t="array" ref="RI18">(GEOMEAN(1+Returns!RI18:RI29)^12-1)/(_xlfn.STDEV.S(Returns!RI18:RI29)*SQRT(12))</f>
        <v>-0.50230672632319506</v>
      </c>
      <c r="RJ18" s="3" cm="1">
        <f t="array" ref="RJ18">(GEOMEAN(1+Returns!RJ18:RJ29)^12-1)/(_xlfn.STDEV.S(Returns!RJ18:RJ29)*SQRT(12))</f>
        <v>-0.56698910520535672</v>
      </c>
      <c r="RK18" s="3" cm="1">
        <f t="array" ref="RK18">(GEOMEAN(1+Returns!RK18:RK29)^12-1)/(_xlfn.STDEV.S(Returns!RK18:RK29)*SQRT(12))</f>
        <v>0.85881437844291808</v>
      </c>
      <c r="RL18" s="3" cm="1">
        <f t="array" ref="RL18">(GEOMEAN(1+Returns!RL18:RL29)^12-1)/(_xlfn.STDEV.S(Returns!RL18:RL29)*SQRT(12))</f>
        <v>-0.21986222313035472</v>
      </c>
      <c r="RM18" s="3" cm="1">
        <f t="array" ref="RM18">(GEOMEAN(1+Returns!RM18:RM29)^12-1)/(_xlfn.STDEV.S(Returns!RM18:RM29)*SQRT(12))</f>
        <v>0.59570278884006056</v>
      </c>
      <c r="RN18" s="3" cm="1">
        <f t="array" ref="RN18">(GEOMEAN(1+Returns!RN18:RN29)^12-1)/(_xlfn.STDEV.S(Returns!RN18:RN29)*SQRT(12))</f>
        <v>-0.5066433413293232</v>
      </c>
      <c r="RO18" s="3" cm="1">
        <f t="array" ref="RO18">(GEOMEAN(1+Returns!RO18:RO29)^12-1)/(_xlfn.STDEV.S(Returns!RO18:RO29)*SQRT(12))</f>
        <v>-1.8286639379522296</v>
      </c>
      <c r="RP18" s="3" cm="1">
        <f t="array" ref="RP18">(GEOMEAN(1+Returns!RP18:RP29)^12-1)/(_xlfn.STDEV.S(Returns!RP18:RP29)*SQRT(12))</f>
        <v>-0.14321314572173743</v>
      </c>
      <c r="RQ18" s="3" cm="1">
        <f t="array" ref="RQ18">(GEOMEAN(1+Returns!RQ18:RQ29)^12-1)/(_xlfn.STDEV.S(Returns!RQ18:RQ29)*SQRT(12))</f>
        <v>0.45615374839659806</v>
      </c>
      <c r="RR18" s="3" cm="1">
        <f t="array" ref="RR18">(GEOMEAN(1+Returns!RR18:RR29)^12-1)/(_xlfn.STDEV.S(Returns!RR18:RR29)*SQRT(12))</f>
        <v>-0.36851889162767099</v>
      </c>
      <c r="RS18" s="3" cm="1">
        <f t="array" ref="RS18">(GEOMEAN(1+Returns!RS18:RS29)^12-1)/(_xlfn.STDEV.S(Returns!RS18:RS29)*SQRT(12))</f>
        <v>-0.28043779232460259</v>
      </c>
      <c r="RT18" s="3" cm="1">
        <f t="array" ref="RT18">(GEOMEAN(1+Returns!RT18:RT29)^12-1)/(_xlfn.STDEV.S(Returns!RT18:RT29)*SQRT(12))</f>
        <v>-0.62335955303935342</v>
      </c>
      <c r="RU18" s="3" cm="1">
        <f t="array" ref="RU18">(GEOMEAN(1+Returns!RU18:RU29)^12-1)/(_xlfn.STDEV.S(Returns!RU18:RU29)*SQRT(12))</f>
        <v>-1.0553936795972223</v>
      </c>
      <c r="RV18" s="3" cm="1">
        <f t="array" ref="RV18">(GEOMEAN(1+Returns!RV18:RV29)^12-1)/(_xlfn.STDEV.S(Returns!RV18:RV29)*SQRT(12))</f>
        <v>-0.38652607569101194</v>
      </c>
      <c r="RW18" s="3" cm="1">
        <f t="array" ref="RW18">(GEOMEAN(1+Returns!RW18:RW29)^12-1)/(_xlfn.STDEV.S(Returns!RW18:RW29)*SQRT(12))</f>
        <v>-0.49183298545951404</v>
      </c>
      <c r="RX18" s="3" cm="1">
        <f t="array" ref="RX18">(GEOMEAN(1+Returns!RX18:RX29)^12-1)/(_xlfn.STDEV.S(Returns!RX18:RX29)*SQRT(12))</f>
        <v>-7.903238986976259E-2</v>
      </c>
      <c r="RY18" s="3" cm="1">
        <f t="array" ref="RY18">(GEOMEAN(1+Returns!RY18:RY29)^12-1)/(_xlfn.STDEV.S(Returns!RY18:RY29)*SQRT(12))</f>
        <v>7.4732481061781778E-2</v>
      </c>
      <c r="RZ18" s="3" cm="1">
        <f t="array" ref="RZ18">(GEOMEAN(1+Returns!RZ18:RZ29)^12-1)/(_xlfn.STDEV.S(Returns!RZ18:RZ29)*SQRT(12))</f>
        <v>-0.37694681464886831</v>
      </c>
      <c r="SA18" s="3" cm="1">
        <f t="array" ref="SA18">(GEOMEAN(1+Returns!SA18:SA29)^12-1)/(_xlfn.STDEV.S(Returns!SA18:SA29)*SQRT(12))</f>
        <v>-0.64275940095009243</v>
      </c>
      <c r="SB18" s="3" cm="1">
        <f t="array" ref="SB18">(GEOMEAN(1+Returns!SB18:SB29)^12-1)/(_xlfn.STDEV.S(Returns!SB18:SB29)*SQRT(12))</f>
        <v>-0.52539165978262259</v>
      </c>
      <c r="SC18" s="3" cm="1">
        <f t="array" ref="SC18">(GEOMEAN(1+Returns!SC18:SC29)^12-1)/(_xlfn.STDEV.S(Returns!SC18:SC29)*SQRT(12))</f>
        <v>-0.62084733473389275</v>
      </c>
    </row>
    <row r="19" spans="1:497" x14ac:dyDescent="0.25">
      <c r="A19" s="2">
        <f>Returns!A19</f>
        <v>44985</v>
      </c>
      <c r="B19" s="3" cm="1">
        <f t="array" ref="B19">(GEOMEAN(1+Returns!B19:B30)^12-1)/(_xlfn.STDEV.S(Returns!B19:B30)*SQRT(12))</f>
        <v>-0.69091481260061527</v>
      </c>
      <c r="C19" s="3" cm="1">
        <f t="array" ref="C19">(GEOMEAN(1+Returns!C19:C30)^12-1)/(_xlfn.STDEV.S(Returns!C19:C30)*SQRT(12))</f>
        <v>-0.30369806612297584</v>
      </c>
      <c r="D19" s="3" cm="1">
        <f t="array" ref="D19">(GEOMEAN(1+Returns!D19:D30)^12-1)/(_xlfn.STDEV.S(Returns!D19:D30)*SQRT(12))</f>
        <v>-6.4954559409655846E-2</v>
      </c>
      <c r="E19" s="3" cm="1">
        <f t="array" ref="E19">(GEOMEAN(1+Returns!E19:E30)^12-1)/(_xlfn.STDEV.S(Returns!E19:E30)*SQRT(12))</f>
        <v>-0.75393089252258483</v>
      </c>
      <c r="F19" s="3" cm="1">
        <f t="array" ref="F19">(GEOMEAN(1+Returns!F19:F30)^12-1)/(_xlfn.STDEV.S(Returns!F19:F30)*SQRT(12))</f>
        <v>-1.0595384223299433</v>
      </c>
      <c r="G19" s="3" cm="1">
        <f t="array" ref="G19">(GEOMEAN(1+Returns!G19:G30)^12-1)/(_xlfn.STDEV.S(Returns!G19:G30)*SQRT(12))</f>
        <v>-0.28605097889599407</v>
      </c>
      <c r="H19" s="3" cm="1">
        <f t="array" ref="H19">(GEOMEAN(1+Returns!H19:H30)^12-1)/(_xlfn.STDEV.S(Returns!H19:H30)*SQRT(12))</f>
        <v>-0.18120372065934698</v>
      </c>
      <c r="I19" s="3" cm="1">
        <f t="array" ref="I19">(GEOMEAN(1+Returns!I19:I30)^12-1)/(_xlfn.STDEV.S(Returns!I19:I30)*SQRT(12))</f>
        <v>3.3568062017616584E-2</v>
      </c>
      <c r="J19" s="3" cm="1">
        <f t="array" ref="J19">(GEOMEAN(1+Returns!J19:J30)^12-1)/(_xlfn.STDEV.S(Returns!J19:J30)*SQRT(12))</f>
        <v>-0.35666350334287711</v>
      </c>
      <c r="K19" s="3" cm="1">
        <f t="array" ref="K19">(GEOMEAN(1+Returns!K19:K30)^12-1)/(_xlfn.STDEV.S(Returns!K19:K30)*SQRT(12))</f>
        <v>0.92923634263206367</v>
      </c>
      <c r="L19" s="3" cm="1">
        <f t="array" ref="L19">(GEOMEAN(1+Returns!L19:L30)^12-1)/(_xlfn.STDEV.S(Returns!L19:L30)*SQRT(12))</f>
        <v>3.1215281806009642E-2</v>
      </c>
      <c r="M19" s="3" cm="1">
        <f t="array" ref="M19">(GEOMEAN(1+Returns!M19:M30)^12-1)/(_xlfn.STDEV.S(Returns!M19:M30)*SQRT(12))</f>
        <v>1.1041689875001597</v>
      </c>
      <c r="N19" s="3" cm="1">
        <f t="array" ref="N19">(GEOMEAN(1+Returns!N19:N30)^12-1)/(_xlfn.STDEV.S(Returns!N19:N30)*SQRT(12))</f>
        <v>8.2516130353742483E-4</v>
      </c>
      <c r="O19" s="3" cm="1">
        <f t="array" ref="O19">(GEOMEAN(1+Returns!O19:O30)^12-1)/(_xlfn.STDEV.S(Returns!O19:O30)*SQRT(12))</f>
        <v>6.2336134405924955E-2</v>
      </c>
      <c r="P19" s="3" cm="1">
        <f t="array" ref="P19">(GEOMEAN(1+Returns!P19:P30)^12-1)/(_xlfn.STDEV.S(Returns!P19:P30)*SQRT(12))</f>
        <v>-0.57364308460551094</v>
      </c>
      <c r="Q19" s="3" cm="1">
        <f t="array" ref="Q19">(GEOMEAN(1+Returns!Q19:Q30)^12-1)/(_xlfn.STDEV.S(Returns!Q19:Q30)*SQRT(12))</f>
        <v>-0.40376350675227479</v>
      </c>
      <c r="R19" s="3" cm="1">
        <f t="array" ref="R19">(GEOMEAN(1+Returns!R19:R30)^12-1)/(_xlfn.STDEV.S(Returns!R19:R30)*SQRT(12))</f>
        <v>-0.19412160572179554</v>
      </c>
      <c r="S19" s="3" cm="1">
        <f t="array" ref="S19">(GEOMEAN(1+Returns!S19:S30)^12-1)/(_xlfn.STDEV.S(Returns!S19:S30)*SQRT(12))</f>
        <v>-4.9118814078377773E-2</v>
      </c>
      <c r="T19" s="3" cm="1">
        <f t="array" ref="T19">(GEOMEAN(1+Returns!T19:T30)^12-1)/(_xlfn.STDEV.S(Returns!T19:T30)*SQRT(12))</f>
        <v>-0.26866774914586006</v>
      </c>
      <c r="U19" s="3" cm="1">
        <f t="array" ref="U19">(GEOMEAN(1+Returns!U19:U30)^12-1)/(_xlfn.STDEV.S(Returns!U19:U30)*SQRT(12))</f>
        <v>1.7506405553885407</v>
      </c>
      <c r="V19" s="3" cm="1">
        <f t="array" ref="V19">(GEOMEAN(1+Returns!V19:V30)^12-1)/(_xlfn.STDEV.S(Returns!V19:V30)*SQRT(12))</f>
        <v>0.19146425996504646</v>
      </c>
      <c r="W19" s="3" cm="1">
        <f t="array" ref="W19">(GEOMEAN(1+Returns!W19:W30)^12-1)/(_xlfn.STDEV.S(Returns!W19:W30)*SQRT(12))</f>
        <v>0.16951167157387362</v>
      </c>
      <c r="X19" s="3" cm="1">
        <f t="array" ref="X19">(GEOMEAN(1+Returns!X19:X30)^12-1)/(_xlfn.STDEV.S(Returns!X19:X30)*SQRT(12))</f>
        <v>-0.60035507770155017</v>
      </c>
      <c r="Y19" s="3" cm="1">
        <f t="array" ref="Y19">(GEOMEAN(1+Returns!Y19:Y30)^12-1)/(_xlfn.STDEV.S(Returns!Y19:Y30)*SQRT(12))</f>
        <v>0.27937200466687556</v>
      </c>
      <c r="Z19" s="3" cm="1">
        <f t="array" ref="Z19">(GEOMEAN(1+Returns!Z19:Z30)^12-1)/(_xlfn.STDEV.S(Returns!Z19:Z30)*SQRT(12))</f>
        <v>-0.26129403699106735</v>
      </c>
      <c r="AA19" s="3" cm="1">
        <f t="array" ref="AA19">(GEOMEAN(1+Returns!AA19:AA30)^12-1)/(_xlfn.STDEV.S(Returns!AA19:AA30)*SQRT(12))</f>
        <v>-0.27527048370668078</v>
      </c>
      <c r="AB19" s="3" cm="1">
        <f t="array" ref="AB19">(GEOMEAN(1+Returns!AB19:AB30)^12-1)/(_xlfn.STDEV.S(Returns!AB19:AB30)*SQRT(12))</f>
        <v>-0.53103024671430021</v>
      </c>
      <c r="AC19" s="3" cm="1">
        <f t="array" ref="AC19">(GEOMEAN(1+Returns!AC19:AC30)^12-1)/(_xlfn.STDEV.S(Returns!AC19:AC30)*SQRT(12))</f>
        <v>-0.6955978697376739</v>
      </c>
      <c r="AD19" s="3" cm="1">
        <f t="array" ref="AD19">(GEOMEAN(1+Returns!AD19:AD30)^12-1)/(_xlfn.STDEV.S(Returns!AD19:AD30)*SQRT(12))</f>
        <v>-0.48001172803721526</v>
      </c>
      <c r="AE19" s="3" cm="1">
        <f t="array" ref="AE19">(GEOMEAN(1+Returns!AE19:AE30)^12-1)/(_xlfn.STDEV.S(Returns!AE19:AE30)*SQRT(12))</f>
        <v>0.37269825920300875</v>
      </c>
      <c r="AF19" s="3" cm="1">
        <f t="array" ref="AF19">(GEOMEAN(1+Returns!AF19:AF30)^12-1)/(_xlfn.STDEV.S(Returns!AF19:AF30)*SQRT(12))</f>
        <v>0.36818378881946628</v>
      </c>
      <c r="AG19" s="3" cm="1">
        <f t="array" ref="AG19">(GEOMEAN(1+Returns!AG19:AG30)^12-1)/(_xlfn.STDEV.S(Returns!AG19:AG30)*SQRT(12))</f>
        <v>0.7322806831313966</v>
      </c>
      <c r="AH19" s="3" cm="1">
        <f t="array" ref="AH19">(GEOMEAN(1+Returns!AH19:AH30)^12-1)/(_xlfn.STDEV.S(Returns!AH19:AH30)*SQRT(12))</f>
        <v>-0.69950961869504547</v>
      </c>
      <c r="AI19" s="3" cm="1">
        <f t="array" ref="AI19">(GEOMEAN(1+Returns!AI19:AI30)^12-1)/(_xlfn.STDEV.S(Returns!AI19:AI30)*SQRT(12))</f>
        <v>-0.33907582201933439</v>
      </c>
      <c r="AJ19" s="3" cm="1">
        <f t="array" ref="AJ19">(GEOMEAN(1+Returns!AJ19:AJ30)^12-1)/(_xlfn.STDEV.S(Returns!AJ19:AJ30)*SQRT(12))</f>
        <v>-1.77486533586458E-2</v>
      </c>
      <c r="AK19" s="3" cm="1">
        <f t="array" ref="AK19">(GEOMEAN(1+Returns!AK19:AK30)^12-1)/(_xlfn.STDEV.S(Returns!AK19:AK30)*SQRT(12))</f>
        <v>-0.55073743246201723</v>
      </c>
      <c r="AL19" s="3" cm="1">
        <f t="array" ref="AL19">(GEOMEAN(1+Returns!AL19:AL30)^12-1)/(_xlfn.STDEV.S(Returns!AL19:AL30)*SQRT(12))</f>
        <v>-0.48326793021228492</v>
      </c>
      <c r="AM19" s="3" cm="1">
        <f t="array" ref="AM19">(GEOMEAN(1+Returns!AM19:AM30)^12-1)/(_xlfn.STDEV.S(Returns!AM19:AM30)*SQRT(12))</f>
        <v>2.6439553111432302E-2</v>
      </c>
      <c r="AN19" s="3" cm="1">
        <f t="array" ref="AN19">(GEOMEAN(1+Returns!AN19:AN30)^12-1)/(_xlfn.STDEV.S(Returns!AN19:AN30)*SQRT(12))</f>
        <v>0.34162436474010444</v>
      </c>
      <c r="AO19" s="3" cm="1">
        <f t="array" ref="AO19">(GEOMEAN(1+Returns!AO19:AO30)^12-1)/(_xlfn.STDEV.S(Returns!AO19:AO30)*SQRT(12))</f>
        <v>-0.2645456234768559</v>
      </c>
      <c r="AP19" s="3" cm="1">
        <f t="array" ref="AP19">(GEOMEAN(1+Returns!AP19:AP30)^12-1)/(_xlfn.STDEV.S(Returns!AP19:AP30)*SQRT(12))</f>
        <v>-0.44774070896819568</v>
      </c>
      <c r="AQ19" s="3" cm="1">
        <f t="array" ref="AQ19">(GEOMEAN(1+Returns!AQ19:AQ30)^12-1)/(_xlfn.STDEV.S(Returns!AQ19:AQ30)*SQRT(12))</f>
        <v>7.6512319797320746E-2</v>
      </c>
      <c r="AR19" s="3" cm="1">
        <f t="array" ref="AR19">(GEOMEAN(1+Returns!AR19:AR30)^12-1)/(_xlfn.STDEV.S(Returns!AR19:AR30)*SQRT(12))</f>
        <v>-1.1790766050138661</v>
      </c>
      <c r="AS19" s="3" cm="1">
        <f t="array" ref="AS19">(GEOMEAN(1+Returns!AS19:AS30)^12-1)/(_xlfn.STDEV.S(Returns!AS19:AS30)*SQRT(12))</f>
        <v>-0.69984233740030433</v>
      </c>
      <c r="AT19" s="3" cm="1">
        <f t="array" ref="AT19">(GEOMEAN(1+Returns!AT19:AT30)^12-1)/(_xlfn.STDEV.S(Returns!AT19:AT30)*SQRT(12))</f>
        <v>0.58773142564123082</v>
      </c>
      <c r="AU19" s="3" cm="1">
        <f t="array" ref="AU19">(GEOMEAN(1+Returns!AU19:AU30)^12-1)/(_xlfn.STDEV.S(Returns!AU19:AU30)*SQRT(12))</f>
        <v>-0.23857738205535362</v>
      </c>
      <c r="AV19" s="3" cm="1">
        <f t="array" ref="AV19">(GEOMEAN(1+Returns!AV19:AV30)^12-1)/(_xlfn.STDEV.S(Returns!AV19:AV30)*SQRT(12))</f>
        <v>-0.89033223860276445</v>
      </c>
      <c r="AW19" s="3" cm="1">
        <f t="array" ref="AW19">(GEOMEAN(1+Returns!AW19:AW30)^12-1)/(_xlfn.STDEV.S(Returns!AW19:AW30)*SQRT(12))</f>
        <v>0.2225234541376494</v>
      </c>
      <c r="AX19" s="3" cm="1">
        <f t="array" ref="AX19">(GEOMEAN(1+Returns!AX19:AX30)^12-1)/(_xlfn.STDEV.S(Returns!AX19:AX30)*SQRT(12))</f>
        <v>-0.4965389723670231</v>
      </c>
      <c r="AY19" s="3" cm="1">
        <f t="array" ref="AY19">(GEOMEAN(1+Returns!AY19:AY30)^12-1)/(_xlfn.STDEV.S(Returns!AY19:AY30)*SQRT(12))</f>
        <v>-0.14601073949930801</v>
      </c>
      <c r="AZ19" s="3" cm="1">
        <f t="array" ref="AZ19">(GEOMEAN(1+Returns!AZ19:AZ30)^12-1)/(_xlfn.STDEV.S(Returns!AZ19:AZ30)*SQRT(12))</f>
        <v>-0.34966539459160345</v>
      </c>
      <c r="BA19" s="3" cm="1">
        <f t="array" ref="BA19">(GEOMEAN(1+Returns!BA19:BA30)^12-1)/(_xlfn.STDEV.S(Returns!BA19:BA30)*SQRT(12))</f>
        <v>-0.53036068486155685</v>
      </c>
      <c r="BB19" s="3" cm="1">
        <f t="array" ref="BB19">(GEOMEAN(1+Returns!BB19:BB30)^12-1)/(_xlfn.STDEV.S(Returns!BB19:BB30)*SQRT(12))</f>
        <v>8.6876685544829899E-2</v>
      </c>
      <c r="BC19" s="3" cm="1">
        <f t="array" ref="BC19">(GEOMEAN(1+Returns!BC19:BC30)^12-1)/(_xlfn.STDEV.S(Returns!BC19:BC30)*SQRT(12))</f>
        <v>-0.2857844762925269</v>
      </c>
      <c r="BD19" s="3" cm="1">
        <f t="array" ref="BD19">(GEOMEAN(1+Returns!BD19:BD30)^12-1)/(_xlfn.STDEV.S(Returns!BD19:BD30)*SQRT(12))</f>
        <v>-0.81853812287259808</v>
      </c>
      <c r="BE19" s="3" cm="1">
        <f t="array" ref="BE19">(GEOMEAN(1+Returns!BE19:BE30)^12-1)/(_xlfn.STDEV.S(Returns!BE19:BE30)*SQRT(12))</f>
        <v>-0.5641860881962103</v>
      </c>
      <c r="BF19" s="3" cm="1">
        <f t="array" ref="BF19">(GEOMEAN(1+Returns!BF19:BF30)^12-1)/(_xlfn.STDEV.S(Returns!BF19:BF30)*SQRT(12))</f>
        <v>-1.3538876412194505</v>
      </c>
      <c r="BG19" s="3" cm="1">
        <f t="array" ref="BG19">(GEOMEAN(1+Returns!BG19:BG30)^12-1)/(_xlfn.STDEV.S(Returns!BG19:BG30)*SQRT(12))</f>
        <v>-0.42962758435136111</v>
      </c>
      <c r="BH19" s="3" cm="1">
        <f t="array" ref="BH19">(GEOMEAN(1+Returns!BH19:BH30)^12-1)/(_xlfn.STDEV.S(Returns!BH19:BH30)*SQRT(12))</f>
        <v>-0.32415090034402638</v>
      </c>
      <c r="BI19" s="3" cm="1">
        <f t="array" ref="BI19">(GEOMEAN(1+Returns!BI19:BI30)^12-1)/(_xlfn.STDEV.S(Returns!BI19:BI30)*SQRT(12))</f>
        <v>2.7657143033017296E-2</v>
      </c>
      <c r="BJ19" s="3" cm="1">
        <f t="array" ref="BJ19">(GEOMEAN(1+Returns!BJ19:BJ30)^12-1)/(_xlfn.STDEV.S(Returns!BJ19:BJ30)*SQRT(12))</f>
        <v>-0.29757783158119755</v>
      </c>
      <c r="BK19" s="3" cm="1">
        <f t="array" ref="BK19">(GEOMEAN(1+Returns!BK19:BK30)^12-1)/(_xlfn.STDEV.S(Returns!BK19:BK30)*SQRT(12))</f>
        <v>-0.140011009636994</v>
      </c>
      <c r="BL19" s="3" cm="1">
        <f t="array" ref="BL19">(GEOMEAN(1+Returns!BL19:BL30)^12-1)/(_xlfn.STDEV.S(Returns!BL19:BL30)*SQRT(12))</f>
        <v>-0.21287047678863535</v>
      </c>
      <c r="BM19" s="3" cm="1">
        <f t="array" ref="BM19">(GEOMEAN(1+Returns!BM19:BM30)^12-1)/(_xlfn.STDEV.S(Returns!BM19:BM30)*SQRT(12))</f>
        <v>-0.50921015373758571</v>
      </c>
      <c r="BN19" s="3" cm="1">
        <f t="array" ref="BN19">(GEOMEAN(1+Returns!BN19:BN30)^12-1)/(_xlfn.STDEV.S(Returns!BN19:BN30)*SQRT(12))</f>
        <v>-0.3120450128011642</v>
      </c>
      <c r="BO19" s="3" cm="1">
        <f t="array" ref="BO19">(GEOMEAN(1+Returns!BO19:BO30)^12-1)/(_xlfn.STDEV.S(Returns!BO19:BO30)*SQRT(12))</f>
        <v>0.2015303931278262</v>
      </c>
      <c r="BP19" s="3" cm="1">
        <f t="array" ref="BP19">(GEOMEAN(1+Returns!BP19:BP30)^12-1)/(_xlfn.STDEV.S(Returns!BP19:BP30)*SQRT(12))</f>
        <v>0.38860869919798879</v>
      </c>
      <c r="BQ19" s="3" cm="1">
        <f t="array" ref="BQ19">(GEOMEAN(1+Returns!BQ19:BQ30)^12-1)/(_xlfn.STDEV.S(Returns!BQ19:BQ30)*SQRT(12))</f>
        <v>0.20280293166435878</v>
      </c>
      <c r="BR19" s="3" cm="1">
        <f t="array" ref="BR19">(GEOMEAN(1+Returns!BR19:BR30)^12-1)/(_xlfn.STDEV.S(Returns!BR19:BR30)*SQRT(12))</f>
        <v>1.735745910082255</v>
      </c>
      <c r="BS19" s="3" cm="1">
        <f t="array" ref="BS19">(GEOMEAN(1+Returns!BS19:BS30)^12-1)/(_xlfn.STDEV.S(Returns!BS19:BS30)*SQRT(12))</f>
        <v>-0.74873492437690425</v>
      </c>
      <c r="BT19" s="3" cm="1">
        <f t="array" ref="BT19">(GEOMEAN(1+Returns!BT19:BT30)^12-1)/(_xlfn.STDEV.S(Returns!BT19:BT30)*SQRT(12))</f>
        <v>0.56371432289104262</v>
      </c>
      <c r="BU19" s="3" cm="1">
        <f t="array" ref="BU19">(GEOMEAN(1+Returns!BU19:BU30)^12-1)/(_xlfn.STDEV.S(Returns!BU19:BU30)*SQRT(12))</f>
        <v>1.057242818493493</v>
      </c>
      <c r="BV19" s="3" cm="1">
        <f t="array" ref="BV19">(GEOMEAN(1+Returns!BV19:BV30)^12-1)/(_xlfn.STDEV.S(Returns!BV19:BV30)*SQRT(12))</f>
        <v>-0.26975501942546004</v>
      </c>
      <c r="BW19" s="3" cm="1">
        <f t="array" ref="BW19">(GEOMEAN(1+Returns!BW19:BW30)^12-1)/(_xlfn.STDEV.S(Returns!BW19:BW30)*SQRT(12))</f>
        <v>-0.37833316727954308</v>
      </c>
      <c r="BX19" s="3" cm="1">
        <f t="array" ref="BX19">(GEOMEAN(1+Returns!BX19:BX30)^12-1)/(_xlfn.STDEV.S(Returns!BX19:BX30)*SQRT(12))</f>
        <v>0.44956647135157263</v>
      </c>
      <c r="BY19" s="3" cm="1">
        <f t="array" ref="BY19">(GEOMEAN(1+Returns!BY19:BY30)^12-1)/(_xlfn.STDEV.S(Returns!BY19:BY30)*SQRT(12))</f>
        <v>0.38193796496568222</v>
      </c>
      <c r="BZ19" s="3" cm="1">
        <f t="array" ref="BZ19">(GEOMEAN(1+Returns!BZ19:BZ30)^12-1)/(_xlfn.STDEV.S(Returns!BZ19:BZ30)*SQRT(12))</f>
        <v>0.15038110402843602</v>
      </c>
      <c r="CA19" s="3" cm="1">
        <f t="array" ref="CA19">(GEOMEAN(1+Returns!CA19:CA30)^12-1)/(_xlfn.STDEV.S(Returns!CA19:CA30)*SQRT(12))</f>
        <v>-0.18540889113351061</v>
      </c>
      <c r="CB19" s="3" cm="1">
        <f t="array" ref="CB19">(GEOMEAN(1+Returns!CB19:CB30)^12-1)/(_xlfn.STDEV.S(Returns!CB19:CB30)*SQRT(12))</f>
        <v>-0.3805618396476636</v>
      </c>
      <c r="CC19" s="3" cm="1">
        <f t="array" ref="CC19">(GEOMEAN(1+Returns!CC19:CC30)^12-1)/(_xlfn.STDEV.S(Returns!CC19:CC30)*SQRT(12))</f>
        <v>0.80963149524638478</v>
      </c>
      <c r="CD19" s="3" cm="1">
        <f t="array" ref="CD19">(GEOMEAN(1+Returns!CD19:CD30)^12-1)/(_xlfn.STDEV.S(Returns!CD19:CD30)*SQRT(12))</f>
        <v>-6.7275825693106734E-3</v>
      </c>
      <c r="CE19" s="3" cm="1">
        <f t="array" ref="CE19">(GEOMEAN(1+Returns!CE19:CE30)^12-1)/(_xlfn.STDEV.S(Returns!CE19:CE30)*SQRT(12))</f>
        <v>0.27990771593457114</v>
      </c>
      <c r="CF19" s="3" cm="1">
        <f t="array" ref="CF19">(GEOMEAN(1+Returns!CF19:CF30)^12-1)/(_xlfn.STDEV.S(Returns!CF19:CF30)*SQRT(12))</f>
        <v>0.15277899287737232</v>
      </c>
      <c r="CG19" s="3" cm="1">
        <f t="array" ref="CG19">(GEOMEAN(1+Returns!CG19:CG30)^12-1)/(_xlfn.STDEV.S(Returns!CG19:CG30)*SQRT(12))</f>
        <v>-0.9284289919153863</v>
      </c>
      <c r="CH19" s="3" cm="1">
        <f t="array" ref="CH19">(GEOMEAN(1+Returns!CH19:CH30)^12-1)/(_xlfn.STDEV.S(Returns!CH19:CH30)*SQRT(12))</f>
        <v>0.19753171102779357</v>
      </c>
      <c r="CI19" s="3" cm="1">
        <f t="array" ref="CI19">(GEOMEAN(1+Returns!CI19:CI30)^12-1)/(_xlfn.STDEV.S(Returns!CI19:CI30)*SQRT(12))</f>
        <v>0.19791930902530064</v>
      </c>
      <c r="CJ19" s="3" cm="1">
        <f t="array" ref="CJ19">(GEOMEAN(1+Returns!CJ19:CJ30)^12-1)/(_xlfn.STDEV.S(Returns!CJ19:CJ30)*SQRT(12))</f>
        <v>-0.42577009129925797</v>
      </c>
      <c r="CK19" s="3" cm="1">
        <f t="array" ref="CK19">(GEOMEAN(1+Returns!CK19:CK30)^12-1)/(_xlfn.STDEV.S(Returns!CK19:CK30)*SQRT(12))</f>
        <v>-0.12614431494676959</v>
      </c>
      <c r="CL19" s="3" cm="1">
        <f t="array" ref="CL19">(GEOMEAN(1+Returns!CL19:CL30)^12-1)/(_xlfn.STDEV.S(Returns!CL19:CL30)*SQRT(12))</f>
        <v>-0.60035507770155017</v>
      </c>
      <c r="CM19" s="3" cm="1">
        <f t="array" ref="CM19">(GEOMEAN(1+Returns!CM19:CM30)^12-1)/(_xlfn.STDEV.S(Returns!CM19:CM30)*SQRT(12))</f>
        <v>0.31800609215409054</v>
      </c>
      <c r="CN19" s="3" cm="1">
        <f t="array" ref="CN19">(GEOMEAN(1+Returns!CN19:CN30)^12-1)/(_xlfn.STDEV.S(Returns!CN19:CN30)*SQRT(12))</f>
        <v>0.27006441301987905</v>
      </c>
      <c r="CO19" s="3" cm="1">
        <f t="array" ref="CO19">(GEOMEAN(1+Returns!CO19:CO30)^12-1)/(_xlfn.STDEV.S(Returns!CO19:CO30)*SQRT(12))</f>
        <v>0.42312233581025843</v>
      </c>
      <c r="CP19" s="3" cm="1">
        <f t="array" ref="CP19">(GEOMEAN(1+Returns!CP19:CP30)^12-1)/(_xlfn.STDEV.S(Returns!CP19:CP30)*SQRT(12))</f>
        <v>-0.45651625923524231</v>
      </c>
      <c r="CQ19" s="3" cm="1">
        <f t="array" ref="CQ19">(GEOMEAN(1+Returns!CQ19:CQ30)^12-1)/(_xlfn.STDEV.S(Returns!CQ19:CQ30)*SQRT(12))</f>
        <v>-0.52214794307064705</v>
      </c>
      <c r="CR19" s="3" cm="1">
        <f t="array" ref="CR19">(GEOMEAN(1+Returns!CR19:CR30)^12-1)/(_xlfn.STDEV.S(Returns!CR19:CR30)*SQRT(12))</f>
        <v>1.0521372403709597</v>
      </c>
      <c r="CS19" s="3" cm="1">
        <f t="array" ref="CS19">(GEOMEAN(1+Returns!CS19:CS30)^12-1)/(_xlfn.STDEV.S(Returns!CS19:CS30)*SQRT(12))</f>
        <v>0.68835471138508508</v>
      </c>
      <c r="CT19" s="3" cm="1">
        <f t="array" ref="CT19">(GEOMEAN(1+Returns!CT19:CT30)^12-1)/(_xlfn.STDEV.S(Returns!CT19:CT30)*SQRT(12))</f>
        <v>-0.25275362793406736</v>
      </c>
      <c r="CU19" s="3" cm="1">
        <f t="array" ref="CU19">(GEOMEAN(1+Returns!CU19:CU30)^12-1)/(_xlfn.STDEV.S(Returns!CU19:CU30)*SQRT(12))</f>
        <v>0.62272972038184693</v>
      </c>
      <c r="CV19" s="3" cm="1">
        <f t="array" ref="CV19">(GEOMEAN(1+Returns!CV19:CV30)^12-1)/(_xlfn.STDEV.S(Returns!CV19:CV30)*SQRT(12))</f>
        <v>1.0177460814857728</v>
      </c>
      <c r="CW19" s="3" cm="1">
        <f t="array" ref="CW19">(GEOMEAN(1+Returns!CW19:CW30)^12-1)/(_xlfn.STDEV.S(Returns!CW19:CW30)*SQRT(12))</f>
        <v>-2.1054256634893898E-2</v>
      </c>
      <c r="CX19" s="3" cm="1">
        <f t="array" ref="CX19">(GEOMEAN(1+Returns!CX19:CX30)^12-1)/(_xlfn.STDEV.S(Returns!CX19:CX30)*SQRT(12))</f>
        <v>-0.11125034662582195</v>
      </c>
      <c r="CY19" s="3" cm="1">
        <f t="array" ref="CY19">(GEOMEAN(1+Returns!CY19:CY30)^12-1)/(_xlfn.STDEV.S(Returns!CY19:CY30)*SQRT(12))</f>
        <v>-0.31156726078803526</v>
      </c>
      <c r="CZ19" s="3" cm="1">
        <f t="array" ref="CZ19">(GEOMEAN(1+Returns!CZ19:CZ30)^12-1)/(_xlfn.STDEV.S(Returns!CZ19:CZ30)*SQRT(12))</f>
        <v>2.0130444216425313E-2</v>
      </c>
      <c r="DA19" s="3" cm="1">
        <f t="array" ref="DA19">(GEOMEAN(1+Returns!DA19:DA30)^12-1)/(_xlfn.STDEV.S(Returns!DA19:DA30)*SQRT(12))</f>
        <v>0.42103364474906979</v>
      </c>
      <c r="DB19" s="3" cm="1">
        <f t="array" ref="DB19">(GEOMEAN(1+Returns!DB19:DB30)^12-1)/(_xlfn.STDEV.S(Returns!DB19:DB30)*SQRT(12))</f>
        <v>-0.29592660133943843</v>
      </c>
      <c r="DC19" s="3" cm="1">
        <f t="array" ref="DC19">(GEOMEAN(1+Returns!DC19:DC30)^12-1)/(_xlfn.STDEV.S(Returns!DC19:DC30)*SQRT(12))</f>
        <v>-0.69290394653959608</v>
      </c>
      <c r="DD19" s="3" cm="1">
        <f t="array" ref="DD19">(GEOMEAN(1+Returns!DD19:DD30)^12-1)/(_xlfn.STDEV.S(Returns!DD19:DD30)*SQRT(12))</f>
        <v>0.35005622840212108</v>
      </c>
      <c r="DE19" s="3" cm="1">
        <f t="array" ref="DE19">(GEOMEAN(1+Returns!DE19:DE30)^12-1)/(_xlfn.STDEV.S(Returns!DE19:DE30)*SQRT(12))</f>
        <v>0.29154194669552902</v>
      </c>
      <c r="DF19" s="3" cm="1">
        <f t="array" ref="DF19">(GEOMEAN(1+Returns!DF19:DF30)^12-1)/(_xlfn.STDEV.S(Returns!DF19:DF30)*SQRT(12))</f>
        <v>-0.27290229837679814</v>
      </c>
      <c r="DG19" s="3" cm="1">
        <f t="array" ref="DG19">(GEOMEAN(1+Returns!DG19:DG30)^12-1)/(_xlfn.STDEV.S(Returns!DG19:DG30)*SQRT(12))</f>
        <v>0.20044054433467334</v>
      </c>
      <c r="DH19" s="3" cm="1">
        <f t="array" ref="DH19">(GEOMEAN(1+Returns!DH19:DH30)^12-1)/(_xlfn.STDEV.S(Returns!DH19:DH30)*SQRT(12))</f>
        <v>-0.5817432376232734</v>
      </c>
      <c r="DI19" s="3" cm="1">
        <f t="array" ref="DI19">(GEOMEAN(1+Returns!DI19:DI30)^12-1)/(_xlfn.STDEV.S(Returns!DI19:DI30)*SQRT(12))</f>
        <v>-0.31804553733141316</v>
      </c>
      <c r="DJ19" s="3" cm="1">
        <f t="array" ref="DJ19">(GEOMEAN(1+Returns!DJ19:DJ30)^12-1)/(_xlfn.STDEV.S(Returns!DJ19:DJ30)*SQRT(12))</f>
        <v>-0.83118056043768662</v>
      </c>
      <c r="DK19" s="3" cm="1">
        <f t="array" ref="DK19">(GEOMEAN(1+Returns!DK19:DK30)^12-1)/(_xlfn.STDEV.S(Returns!DK19:DK30)*SQRT(12))</f>
        <v>6.435772307890926E-2</v>
      </c>
      <c r="DL19" s="3" cm="1">
        <f t="array" ref="DL19">(GEOMEAN(1+Returns!DL19:DL30)^12-1)/(_xlfn.STDEV.S(Returns!DL19:DL30)*SQRT(12))</f>
        <v>-0.1376153726478388</v>
      </c>
      <c r="DM19" s="3" cm="1">
        <f t="array" ref="DM19">(GEOMEAN(1+Returns!DM19:DM30)^12-1)/(_xlfn.STDEV.S(Returns!DM19:DM30)*SQRT(12))</f>
        <v>-3.915585819972512E-2</v>
      </c>
      <c r="DN19" s="3" cm="1">
        <f t="array" ref="DN19">(GEOMEAN(1+Returns!DN19:DN30)^12-1)/(_xlfn.STDEV.S(Returns!DN19:DN30)*SQRT(12))</f>
        <v>-0.5092244524070012</v>
      </c>
      <c r="DO19" s="3" cm="1">
        <f t="array" ref="DO19">(GEOMEAN(1+Returns!DO19:DO30)^12-1)/(_xlfn.STDEV.S(Returns!DO19:DO30)*SQRT(12))</f>
        <v>0.74599819551426561</v>
      </c>
      <c r="DP19" s="3" cm="1">
        <f t="array" ref="DP19">(GEOMEAN(1+Returns!DP19:DP30)^12-1)/(_xlfn.STDEV.S(Returns!DP19:DP30)*SQRT(12))</f>
        <v>-1.2315004207601139</v>
      </c>
      <c r="DQ19" s="3" cm="1">
        <f t="array" ref="DQ19">(GEOMEAN(1+Returns!DQ19:DQ30)^12-1)/(_xlfn.STDEV.S(Returns!DQ19:DQ30)*SQRT(12))</f>
        <v>-8.9018932010323223E-2</v>
      </c>
      <c r="DR19" s="3" cm="1">
        <f t="array" ref="DR19">(GEOMEAN(1+Returns!DR19:DR30)^12-1)/(_xlfn.STDEV.S(Returns!DR19:DR30)*SQRT(12))</f>
        <v>1.1445408298460098</v>
      </c>
      <c r="DS19" s="3" cm="1">
        <f t="array" ref="DS19">(GEOMEAN(1+Returns!DS19:DS30)^12-1)/(_xlfn.STDEV.S(Returns!DS19:DS30)*SQRT(12))</f>
        <v>0.76757086142849629</v>
      </c>
      <c r="DT19" s="3" cm="1">
        <f t="array" ref="DT19">(GEOMEAN(1+Returns!DT19:DT30)^12-1)/(_xlfn.STDEV.S(Returns!DT19:DT30)*SQRT(12))</f>
        <v>-5.6475133656653721E-2</v>
      </c>
      <c r="DU19" s="3" cm="1">
        <f t="array" ref="DU19">(GEOMEAN(1+Returns!DU19:DU30)^12-1)/(_xlfn.STDEV.S(Returns!DU19:DU30)*SQRT(12))</f>
        <v>-1.2076071257499967</v>
      </c>
      <c r="DV19" s="3" cm="1">
        <f t="array" ref="DV19">(GEOMEAN(1+Returns!DV19:DV30)^12-1)/(_xlfn.STDEV.S(Returns!DV19:DV30)*SQRT(12))</f>
        <v>-0.12280099706203869</v>
      </c>
      <c r="DW19" s="3" cm="1">
        <f t="array" ref="DW19">(GEOMEAN(1+Returns!DW19:DW30)^12-1)/(_xlfn.STDEV.S(Returns!DW19:DW30)*SQRT(12))</f>
        <v>-0.26362901216249102</v>
      </c>
      <c r="DX19" s="3" cm="1">
        <f t="array" ref="DX19">(GEOMEAN(1+Returns!DX19:DX30)^12-1)/(_xlfn.STDEV.S(Returns!DX19:DX30)*SQRT(12))</f>
        <v>0.52667124555730305</v>
      </c>
      <c r="DY19" s="3" cm="1">
        <f t="array" ref="DY19">(GEOMEAN(1+Returns!DY19:DY30)^12-1)/(_xlfn.STDEV.S(Returns!DY19:DY30)*SQRT(12))</f>
        <v>-0.3443668853898092</v>
      </c>
      <c r="DZ19" s="3" cm="1">
        <f t="array" ref="DZ19">(GEOMEAN(1+Returns!DZ19:DZ30)^12-1)/(_xlfn.STDEV.S(Returns!DZ19:DZ30)*SQRT(12))</f>
        <v>-0.89145675613413533</v>
      </c>
      <c r="EA19" s="3" cm="1">
        <f t="array" ref="EA19">(GEOMEAN(1+Returns!EA19:EA30)^12-1)/(_xlfn.STDEV.S(Returns!EA19:EA30)*SQRT(12))</f>
        <v>-0.19339540796453192</v>
      </c>
      <c r="EB19" s="3" cm="1">
        <f t="array" ref="EB19">(GEOMEAN(1+Returns!EB19:EB30)^12-1)/(_xlfn.STDEV.S(Returns!EB19:EB30)*SQRT(12))</f>
        <v>0.63441332746396606</v>
      </c>
      <c r="EC19" s="3" cm="1">
        <f t="array" ref="EC19">(GEOMEAN(1+Returns!EC19:EC30)^12-1)/(_xlfn.STDEV.S(Returns!EC19:EC30)*SQRT(12))</f>
        <v>-0.52026509065001048</v>
      </c>
      <c r="ED19" s="3" cm="1">
        <f t="array" ref="ED19">(GEOMEAN(1+Returns!ED19:ED30)^12-1)/(_xlfn.STDEV.S(Returns!ED19:ED30)*SQRT(12))</f>
        <v>0.35023625903568278</v>
      </c>
      <c r="EE19" s="3" cm="1">
        <f t="array" ref="EE19">(GEOMEAN(1+Returns!EE19:EE30)^12-1)/(_xlfn.STDEV.S(Returns!EE19:EE30)*SQRT(12))</f>
        <v>-0.31270563608816132</v>
      </c>
      <c r="EF19" s="3" cm="1">
        <f t="array" ref="EF19">(GEOMEAN(1+Returns!EF19:EF30)^12-1)/(_xlfn.STDEV.S(Returns!EF19:EF30)*SQRT(12))</f>
        <v>0.24259725535767332</v>
      </c>
      <c r="EG19" s="3" cm="1">
        <f t="array" ref="EG19">(GEOMEAN(1+Returns!EG19:EG30)^12-1)/(_xlfn.STDEV.S(Returns!EG19:EG30)*SQRT(12))</f>
        <v>-0.70785068991518318</v>
      </c>
      <c r="EH19" s="3" cm="1">
        <f t="array" ref="EH19">(GEOMEAN(1+Returns!EH19:EH30)^12-1)/(_xlfn.STDEV.S(Returns!EH19:EH30)*SQRT(12))</f>
        <v>-0.31403574454435845</v>
      </c>
      <c r="EI19" s="3" cm="1">
        <f t="array" ref="EI19">(GEOMEAN(1+Returns!EI19:EI30)^12-1)/(_xlfn.STDEV.S(Returns!EI19:EI30)*SQRT(12))</f>
        <v>-0.12459464732257099</v>
      </c>
      <c r="EJ19" s="3" cm="1">
        <f t="array" ref="EJ19">(GEOMEAN(1+Returns!EJ19:EJ30)^12-1)/(_xlfn.STDEV.S(Returns!EJ19:EJ30)*SQRT(12))</f>
        <v>-0.24489002364313883</v>
      </c>
      <c r="EK19" s="3" cm="1">
        <f t="array" ref="EK19">(GEOMEAN(1+Returns!EK19:EK30)^12-1)/(_xlfn.STDEV.S(Returns!EK19:EK30)*SQRT(12))</f>
        <v>0.63616141630051448</v>
      </c>
      <c r="EL19" s="3" cm="1">
        <f t="array" ref="EL19">(GEOMEAN(1+Returns!EL19:EL30)^12-1)/(_xlfn.STDEV.S(Returns!EL19:EL30)*SQRT(12))</f>
        <v>0.67975878079820151</v>
      </c>
      <c r="EM19" s="3" cm="1">
        <f t="array" ref="EM19">(GEOMEAN(1+Returns!EM19:EM30)^12-1)/(_xlfn.STDEV.S(Returns!EM19:EM30)*SQRT(12))</f>
        <v>0.16456236274375</v>
      </c>
      <c r="EN19" s="3" cm="1">
        <f t="array" ref="EN19">(GEOMEAN(1+Returns!EN19:EN30)^12-1)/(_xlfn.STDEV.S(Returns!EN19:EN30)*SQRT(12))</f>
        <v>-0.3059102682025629</v>
      </c>
      <c r="EO19" s="3" cm="1">
        <f t="array" ref="EO19">(GEOMEAN(1+Returns!EO19:EO30)^12-1)/(_xlfn.STDEV.S(Returns!EO19:EO30)*SQRT(12))</f>
        <v>-0.29235750637593672</v>
      </c>
      <c r="EP19" s="3" cm="1">
        <f t="array" ref="EP19">(GEOMEAN(1+Returns!EP19:EP30)^12-1)/(_xlfn.STDEV.S(Returns!EP19:EP30)*SQRT(12))</f>
        <v>-0.73900226174625594</v>
      </c>
      <c r="EQ19" s="3" cm="1">
        <f t="array" ref="EQ19">(GEOMEAN(1+Returns!EQ19:EQ30)^12-1)/(_xlfn.STDEV.S(Returns!EQ19:EQ30)*SQRT(12))</f>
        <v>-6.0004008809463757E-2</v>
      </c>
      <c r="ER19" s="3" cm="1">
        <f t="array" ref="ER19">(GEOMEAN(1+Returns!ER19:ER30)^12-1)/(_xlfn.STDEV.S(Returns!ER19:ER30)*SQRT(12))</f>
        <v>-0.4522999097295749</v>
      </c>
      <c r="ES19" s="3" cm="1">
        <f t="array" ref="ES19">(GEOMEAN(1+Returns!ES19:ES30)^12-1)/(_xlfn.STDEV.S(Returns!ES19:ES30)*SQRT(12))</f>
        <v>0.18314882767651885</v>
      </c>
      <c r="ET19" s="3" cm="1">
        <f t="array" ref="ET19">(GEOMEAN(1+Returns!ET19:ET30)^12-1)/(_xlfn.STDEV.S(Returns!ET19:ET30)*SQRT(12))</f>
        <v>1.0147366772668887</v>
      </c>
      <c r="EU19" s="3" cm="1">
        <f t="array" ref="EU19">(GEOMEAN(1+Returns!EU19:EU30)^12-1)/(_xlfn.STDEV.S(Returns!EU19:EU30)*SQRT(12))</f>
        <v>-0.14150084471364008</v>
      </c>
      <c r="EV19" s="3" cm="1">
        <f t="array" ref="EV19">(GEOMEAN(1+Returns!EV19:EV30)^12-1)/(_xlfn.STDEV.S(Returns!EV19:EV30)*SQRT(12))</f>
        <v>0.67346911166342605</v>
      </c>
      <c r="EW19" s="3" cm="1">
        <f t="array" ref="EW19">(GEOMEAN(1+Returns!EW19:EW30)^12-1)/(_xlfn.STDEV.S(Returns!EW19:EW30)*SQRT(12))</f>
        <v>1.5168272958806575</v>
      </c>
      <c r="EX19" s="3" cm="1">
        <f t="array" ref="EX19">(GEOMEAN(1+Returns!EX19:EX30)^12-1)/(_xlfn.STDEV.S(Returns!EX19:EX30)*SQRT(12))</f>
        <v>-1.3400775142996852E-2</v>
      </c>
      <c r="EY19" s="3" cm="1">
        <f t="array" ref="EY19">(GEOMEAN(1+Returns!EY19:EY30)^12-1)/(_xlfn.STDEV.S(Returns!EY19:EY30)*SQRT(12))</f>
        <v>0.51634165994289127</v>
      </c>
      <c r="EZ19" s="3" cm="1">
        <f t="array" ref="EZ19">(GEOMEAN(1+Returns!EZ19:EZ30)^12-1)/(_xlfn.STDEV.S(Returns!EZ19:EZ30)*SQRT(12))</f>
        <v>0.85769610476361702</v>
      </c>
      <c r="FA19" s="3" cm="1">
        <f t="array" ref="FA19">(GEOMEAN(1+Returns!FA19:FA30)^12-1)/(_xlfn.STDEV.S(Returns!FA19:FA30)*SQRT(12))</f>
        <v>1.6596122766571222</v>
      </c>
      <c r="FB19" s="3" cm="1">
        <f t="array" ref="FB19">(GEOMEAN(1+Returns!FB19:FB30)^12-1)/(_xlfn.STDEV.S(Returns!FB19:FB30)*SQRT(12))</f>
        <v>0.64392870837147609</v>
      </c>
      <c r="FC19" s="3" cm="1">
        <f t="array" ref="FC19">(GEOMEAN(1+Returns!FC19:FC30)^12-1)/(_xlfn.STDEV.S(Returns!FC19:FC30)*SQRT(12))</f>
        <v>-0.92044677168802569</v>
      </c>
      <c r="FD19" s="3" cm="1">
        <f t="array" ref="FD19">(GEOMEAN(1+Returns!FD19:FD30)^12-1)/(_xlfn.STDEV.S(Returns!FD19:FD30)*SQRT(12))</f>
        <v>-0.51521165137639147</v>
      </c>
      <c r="FE19" s="3" cm="1">
        <f t="array" ref="FE19">(GEOMEAN(1+Returns!FE19:FE30)^12-1)/(_xlfn.STDEV.S(Returns!FE19:FE30)*SQRT(12))</f>
        <v>-0.62890157817537529</v>
      </c>
      <c r="FF19" s="3" cm="1">
        <f t="array" ref="FF19">(GEOMEAN(1+Returns!FF19:FF30)^12-1)/(_xlfn.STDEV.S(Returns!FF19:FF30)*SQRT(12))</f>
        <v>-0.35595422621452882</v>
      </c>
      <c r="FG19" s="3" cm="1">
        <f t="array" ref="FG19">(GEOMEAN(1+Returns!FG19:FG30)^12-1)/(_xlfn.STDEV.S(Returns!FG19:FG30)*SQRT(12))</f>
        <v>-0.85440266042012403</v>
      </c>
      <c r="FH19" s="3" cm="1">
        <f t="array" ref="FH19">(GEOMEAN(1+Returns!FH19:FH30)^12-1)/(_xlfn.STDEV.S(Returns!FH19:FH30)*SQRT(12))</f>
        <v>9.7394031541912091E-3</v>
      </c>
      <c r="FI19" s="3" cm="1">
        <f t="array" ref="FI19">(GEOMEAN(1+Returns!FI19:FI30)^12-1)/(_xlfn.STDEV.S(Returns!FI19:FI30)*SQRT(12))</f>
        <v>-7.73481018390033E-2</v>
      </c>
      <c r="FJ19" s="3" cm="1">
        <f t="array" ref="FJ19">(GEOMEAN(1+Returns!FJ19:FJ30)^12-1)/(_xlfn.STDEV.S(Returns!FJ19:FJ30)*SQRT(12))</f>
        <v>-0.76069524139317568</v>
      </c>
      <c r="FK19" s="3" cm="1">
        <f t="array" ref="FK19">(GEOMEAN(1+Returns!FK19:FK30)^12-1)/(_xlfn.STDEV.S(Returns!FK19:FK30)*SQRT(12))</f>
        <v>-0.11304179945577869</v>
      </c>
      <c r="FL19" s="3" cm="1">
        <f t="array" ref="FL19">(GEOMEAN(1+Returns!FL19:FL30)^12-1)/(_xlfn.STDEV.S(Returns!FL19:FL30)*SQRT(12))</f>
        <v>-0.3903353086844959</v>
      </c>
      <c r="FM19" s="3" cm="1">
        <f t="array" ref="FM19">(GEOMEAN(1+Returns!FM19:FM30)^12-1)/(_xlfn.STDEV.S(Returns!FM19:FM30)*SQRT(12))</f>
        <v>-1.1562317867412233</v>
      </c>
      <c r="FN19" s="3" cm="1">
        <f t="array" ref="FN19">(GEOMEAN(1+Returns!FN19:FN30)^12-1)/(_xlfn.STDEV.S(Returns!FN19:FN30)*SQRT(12))</f>
        <v>-0.21511366121073958</v>
      </c>
      <c r="FO19" s="3" cm="1">
        <f t="array" ref="FO19">(GEOMEAN(1+Returns!FO19:FO30)^12-1)/(_xlfn.STDEV.S(Returns!FO19:FO30)*SQRT(12))</f>
        <v>-7.1212428772202459E-3</v>
      </c>
      <c r="FP19" s="3" cm="1">
        <f t="array" ref="FP19">(GEOMEAN(1+Returns!FP19:FP30)^12-1)/(_xlfn.STDEV.S(Returns!FP19:FP30)*SQRT(12))</f>
        <v>0.21768900280165787</v>
      </c>
      <c r="FQ19" s="3" cm="1">
        <f t="array" ref="FQ19">(GEOMEAN(1+Returns!FQ19:FQ30)^12-1)/(_xlfn.STDEV.S(Returns!FQ19:FQ30)*SQRT(12))</f>
        <v>1.5226090074478442</v>
      </c>
      <c r="FR19" s="3" cm="1">
        <f t="array" ref="FR19">(GEOMEAN(1+Returns!FR19:FR30)^12-1)/(_xlfn.STDEV.S(Returns!FR19:FR30)*SQRT(12))</f>
        <v>0.29433899552820914</v>
      </c>
      <c r="FS19" s="3" cm="1">
        <f t="array" ref="FS19">(GEOMEAN(1+Returns!FS19:FS30)^12-1)/(_xlfn.STDEV.S(Returns!FS19:FS30)*SQRT(12))</f>
        <v>-0.13782613824419787</v>
      </c>
      <c r="FT19" s="3" cm="1">
        <f t="array" ref="FT19">(GEOMEAN(1+Returns!FT19:FT30)^12-1)/(_xlfn.STDEV.S(Returns!FT19:FT30)*SQRT(12))</f>
        <v>-0.27951646466885027</v>
      </c>
      <c r="FU19" s="3" cm="1">
        <f t="array" ref="FU19">(GEOMEAN(1+Returns!FU19:FU30)^12-1)/(_xlfn.STDEV.S(Returns!FU19:FU30)*SQRT(12))</f>
        <v>-0.66762764190001334</v>
      </c>
      <c r="FV19" s="3" cm="1">
        <f t="array" ref="FV19">(GEOMEAN(1+Returns!FV19:FV30)^12-1)/(_xlfn.STDEV.S(Returns!FV19:FV30)*SQRT(12))</f>
        <v>0.31241524120397557</v>
      </c>
      <c r="FW19" s="3" cm="1">
        <f t="array" ref="FW19">(GEOMEAN(1+Returns!FW19:FW30)^12-1)/(_xlfn.STDEV.S(Returns!FW19:FW30)*SQRT(12))</f>
        <v>-0.12725492135598074</v>
      </c>
      <c r="FX19" s="3" cm="1">
        <f t="array" ref="FX19">(GEOMEAN(1+Returns!FX19:FX30)^12-1)/(_xlfn.STDEV.S(Returns!FX19:FX30)*SQRT(12))</f>
        <v>0.13869950769683759</v>
      </c>
      <c r="FY19" s="3" cm="1">
        <f t="array" ref="FY19">(GEOMEAN(1+Returns!FY19:FY30)^12-1)/(_xlfn.STDEV.S(Returns!FY19:FY30)*SQRT(12))</f>
        <v>0.84826265925712352</v>
      </c>
      <c r="FZ19" s="3" cm="1">
        <f t="array" ref="FZ19">(GEOMEAN(1+Returns!FZ19:FZ30)^12-1)/(_xlfn.STDEV.S(Returns!FZ19:FZ30)*SQRT(12))</f>
        <v>0.49920841803890931</v>
      </c>
      <c r="GA19" s="3" cm="1">
        <f t="array" ref="GA19">(GEOMEAN(1+Returns!GA19:GA30)^12-1)/(_xlfn.STDEV.S(Returns!GA19:GA30)*SQRT(12))</f>
        <v>0.41355315242177715</v>
      </c>
      <c r="GB19" s="3" cm="1">
        <f t="array" ref="GB19">(GEOMEAN(1+Returns!GB19:GB30)^12-1)/(_xlfn.STDEV.S(Returns!GB19:GB30)*SQRT(12))</f>
        <v>-0.15438384566347385</v>
      </c>
      <c r="GC19" s="3" cm="1">
        <f t="array" ref="GC19">(GEOMEAN(1+Returns!GC19:GC30)^12-1)/(_xlfn.STDEV.S(Returns!GC19:GC30)*SQRT(12))</f>
        <v>6.3037477673592917E-3</v>
      </c>
      <c r="GD19" s="3" cm="1">
        <f t="array" ref="GD19">(GEOMEAN(1+Returns!GD19:GD30)^12-1)/(_xlfn.STDEV.S(Returns!GD19:GD30)*SQRT(12))</f>
        <v>1.4045251516799493</v>
      </c>
      <c r="GE19" s="3" cm="1">
        <f t="array" ref="GE19">(GEOMEAN(1+Returns!GE19:GE30)^12-1)/(_xlfn.STDEV.S(Returns!GE19:GE30)*SQRT(12))</f>
        <v>-0.63352843133090342</v>
      </c>
      <c r="GF19" s="3" cm="1">
        <f t="array" ref="GF19">(GEOMEAN(1+Returns!GF19:GF30)^12-1)/(_xlfn.STDEV.S(Returns!GF19:GF30)*SQRT(12))</f>
        <v>-0.30656621821281871</v>
      </c>
      <c r="GG19" s="3" cm="1">
        <f t="array" ref="GG19">(GEOMEAN(1+Returns!GG19:GG30)^12-1)/(_xlfn.STDEV.S(Returns!GG19:GG30)*SQRT(12))</f>
        <v>-0.1373830590360223</v>
      </c>
      <c r="GH19" s="3" cm="1">
        <f t="array" ref="GH19">(GEOMEAN(1+Returns!GH19:GH30)^12-1)/(_xlfn.STDEV.S(Returns!GH19:GH30)*SQRT(12))</f>
        <v>-9.3034217588588847E-2</v>
      </c>
      <c r="GI19" s="3" cm="1">
        <f t="array" ref="GI19">(GEOMEAN(1+Returns!GI19:GI30)^12-1)/(_xlfn.STDEV.S(Returns!GI19:GI30)*SQRT(12))</f>
        <v>0.77786842444251858</v>
      </c>
      <c r="GJ19" s="3" cm="1">
        <f t="array" ref="GJ19">(GEOMEAN(1+Returns!GJ19:GJ30)^12-1)/(_xlfn.STDEV.S(Returns!GJ19:GJ30)*SQRT(12))</f>
        <v>0.22266028236875979</v>
      </c>
      <c r="GK19" s="3" cm="1">
        <f t="array" ref="GK19">(GEOMEAN(1+Returns!GK19:GK30)^12-1)/(_xlfn.STDEV.S(Returns!GK19:GK30)*SQRT(12))</f>
        <v>-0.69693454571402236</v>
      </c>
      <c r="GL19" s="3" cm="1">
        <f t="array" ref="GL19">(GEOMEAN(1+Returns!GL19:GL30)^12-1)/(_xlfn.STDEV.S(Returns!GL19:GL30)*SQRT(12))</f>
        <v>-0.31900707140794793</v>
      </c>
      <c r="GM19" s="3" cm="1">
        <f t="array" ref="GM19">(GEOMEAN(1+Returns!GM19:GM30)^12-1)/(_xlfn.STDEV.S(Returns!GM19:GM30)*SQRT(12))</f>
        <v>-0.61934197865817964</v>
      </c>
      <c r="GN19" s="3" cm="1">
        <f t="array" ref="GN19">(GEOMEAN(1+Returns!GN19:GN30)^12-1)/(_xlfn.STDEV.S(Returns!GN19:GN30)*SQRT(12))</f>
        <v>0.2385896716821731</v>
      </c>
      <c r="GO19" s="3" cm="1">
        <f t="array" ref="GO19">(GEOMEAN(1+Returns!GO19:GO30)^12-1)/(_xlfn.STDEV.S(Returns!GO19:GO30)*SQRT(12))</f>
        <v>0.42701276427248586</v>
      </c>
      <c r="GP19" s="3" cm="1">
        <f t="array" ref="GP19">(GEOMEAN(1+Returns!GP19:GP30)^12-1)/(_xlfn.STDEV.S(Returns!GP19:GP30)*SQRT(12))</f>
        <v>0.10623738596942668</v>
      </c>
      <c r="GQ19" s="3" t="e" cm="1">
        <f t="array" ref="GQ19">(GEOMEAN(1+Returns!GQ19:GQ30)^12-1)/(_xlfn.STDEV.S(Returns!GQ19:GQ30)*SQRT(12))</f>
        <v>#DIV/0!</v>
      </c>
      <c r="GR19" s="3" cm="1">
        <f t="array" ref="GR19">(GEOMEAN(1+Returns!GR19:GR30)^12-1)/(_xlfn.STDEV.S(Returns!GR19:GR30)*SQRT(12))</f>
        <v>-1.1779304250019877</v>
      </c>
      <c r="GS19" s="3" cm="1">
        <f t="array" ref="GS19">(GEOMEAN(1+Returns!GS19:GS30)^12-1)/(_xlfn.STDEV.S(Returns!GS19:GS30)*SQRT(12))</f>
        <v>0.77159600751119484</v>
      </c>
      <c r="GT19" s="3" cm="1">
        <f t="array" ref="GT19">(GEOMEAN(1+Returns!GT19:GT30)^12-1)/(_xlfn.STDEV.S(Returns!GT19:GT30)*SQRT(12))</f>
        <v>-0.88478799045255652</v>
      </c>
      <c r="GU19" s="3" cm="1">
        <f t="array" ref="GU19">(GEOMEAN(1+Returns!GU19:GU30)^12-1)/(_xlfn.STDEV.S(Returns!GU19:GU30)*SQRT(12))</f>
        <v>1.1145367773338899</v>
      </c>
      <c r="GV19" s="3" cm="1">
        <f t="array" ref="GV19">(GEOMEAN(1+Returns!GV19:GV30)^12-1)/(_xlfn.STDEV.S(Returns!GV19:GV30)*SQRT(12))</f>
        <v>0.64186143745852742</v>
      </c>
      <c r="GW19" s="3" cm="1">
        <f t="array" ref="GW19">(GEOMEAN(1+Returns!GW19:GW30)^12-1)/(_xlfn.STDEV.S(Returns!GW19:GW30)*SQRT(12))</f>
        <v>0.21523795326349221</v>
      </c>
      <c r="GX19" s="3" cm="1">
        <f t="array" ref="GX19">(GEOMEAN(1+Returns!GX19:GX30)^12-1)/(_xlfn.STDEV.S(Returns!GX19:GX30)*SQRT(12))</f>
        <v>0.38140819751096716</v>
      </c>
      <c r="GY19" s="3" cm="1">
        <f t="array" ref="GY19">(GEOMEAN(1+Returns!GY19:GY30)^12-1)/(_xlfn.STDEV.S(Returns!GY19:GY30)*SQRT(12))</f>
        <v>0.41315243244290367</v>
      </c>
      <c r="GZ19" s="3" cm="1">
        <f t="array" ref="GZ19">(GEOMEAN(1+Returns!GZ19:GZ30)^12-1)/(_xlfn.STDEV.S(Returns!GZ19:GZ30)*SQRT(12))</f>
        <v>-0.28109548667414802</v>
      </c>
      <c r="HA19" s="3" cm="1">
        <f t="array" ref="HA19">(GEOMEAN(1+Returns!HA19:HA30)^12-1)/(_xlfn.STDEV.S(Returns!HA19:HA30)*SQRT(12))</f>
        <v>-7.0087019744651563E-2</v>
      </c>
      <c r="HB19" s="3" cm="1">
        <f t="array" ref="HB19">(GEOMEAN(1+Returns!HB19:HB30)^12-1)/(_xlfn.STDEV.S(Returns!HB19:HB30)*SQRT(12))</f>
        <v>0.61857627982292518</v>
      </c>
      <c r="HC19" s="3" cm="1">
        <f t="array" ref="HC19">(GEOMEAN(1+Returns!HC19:HC30)^12-1)/(_xlfn.STDEV.S(Returns!HC19:HC30)*SQRT(12))</f>
        <v>0.10643766108264206</v>
      </c>
      <c r="HD19" s="3" cm="1">
        <f t="array" ref="HD19">(GEOMEAN(1+Returns!HD19:HD30)^12-1)/(_xlfn.STDEV.S(Returns!HD19:HD30)*SQRT(12))</f>
        <v>2.1126900707669578</v>
      </c>
      <c r="HE19" s="3" cm="1">
        <f t="array" ref="HE19">(GEOMEAN(1+Returns!HE19:HE30)^12-1)/(_xlfn.STDEV.S(Returns!HE19:HE30)*SQRT(12))</f>
        <v>-0.17153084856507433</v>
      </c>
      <c r="HF19" s="3" cm="1">
        <f t="array" ref="HF19">(GEOMEAN(1+Returns!HF19:HF30)^12-1)/(_xlfn.STDEV.S(Returns!HF19:HF30)*SQRT(12))</f>
        <v>0.3093106836647907</v>
      </c>
      <c r="HG19" s="3" cm="1">
        <f t="array" ref="HG19">(GEOMEAN(1+Returns!HG19:HG30)^12-1)/(_xlfn.STDEV.S(Returns!HG19:HG30)*SQRT(12))</f>
        <v>-0.10839134179672943</v>
      </c>
      <c r="HH19" s="3" cm="1">
        <f t="array" ref="HH19">(GEOMEAN(1+Returns!HH19:HH30)^12-1)/(_xlfn.STDEV.S(Returns!HH19:HH30)*SQRT(12))</f>
        <v>0.18453258114892448</v>
      </c>
      <c r="HI19" s="3" cm="1">
        <f t="array" ref="HI19">(GEOMEAN(1+Returns!HI19:HI30)^12-1)/(_xlfn.STDEV.S(Returns!HI19:HI30)*SQRT(12))</f>
        <v>-0.26106807649982433</v>
      </c>
      <c r="HJ19" s="3" cm="1">
        <f t="array" ref="HJ19">(GEOMEAN(1+Returns!HJ19:HJ30)^12-1)/(_xlfn.STDEV.S(Returns!HJ19:HJ30)*SQRT(12))</f>
        <v>0.43148973671407564</v>
      </c>
      <c r="HK19" s="3" cm="1">
        <f t="array" ref="HK19">(GEOMEAN(1+Returns!HK19:HK30)^12-1)/(_xlfn.STDEV.S(Returns!HK19:HK30)*SQRT(12))</f>
        <v>0.42454369443310241</v>
      </c>
      <c r="HL19" s="3" cm="1">
        <f t="array" ref="HL19">(GEOMEAN(1+Returns!HL19:HL30)^12-1)/(_xlfn.STDEV.S(Returns!HL19:HL30)*SQRT(12))</f>
        <v>0.34195717148079424</v>
      </c>
      <c r="HM19" s="3" cm="1">
        <f t="array" ref="HM19">(GEOMEAN(1+Returns!HM19:HM30)^12-1)/(_xlfn.STDEV.S(Returns!HM19:HM30)*SQRT(12))</f>
        <v>0.11454664422783448</v>
      </c>
      <c r="HN19" s="3" cm="1">
        <f t="array" ref="HN19">(GEOMEAN(1+Returns!HN19:HN30)^12-1)/(_xlfn.STDEV.S(Returns!HN19:HN30)*SQRT(12))</f>
        <v>7.5292580191805448E-3</v>
      </c>
      <c r="HO19" s="3" cm="1">
        <f t="array" ref="HO19">(GEOMEAN(1+Returns!HO19:HO30)^12-1)/(_xlfn.STDEV.S(Returns!HO19:HO30)*SQRT(12))</f>
        <v>-0.24839249577881128</v>
      </c>
      <c r="HP19" s="3" cm="1">
        <f t="array" ref="HP19">(GEOMEAN(1+Returns!HP19:HP30)^12-1)/(_xlfn.STDEV.S(Returns!HP19:HP30)*SQRT(12))</f>
        <v>0.61925380034347699</v>
      </c>
      <c r="HQ19" s="3" cm="1">
        <f t="array" ref="HQ19">(GEOMEAN(1+Returns!HQ19:HQ30)^12-1)/(_xlfn.STDEV.S(Returns!HQ19:HQ30)*SQRT(12))</f>
        <v>-0.15887395677214222</v>
      </c>
      <c r="HR19" s="3" cm="1">
        <f t="array" ref="HR19">(GEOMEAN(1+Returns!HR19:HR30)^12-1)/(_xlfn.STDEV.S(Returns!HR19:HR30)*SQRT(12))</f>
        <v>0.30342043478198688</v>
      </c>
      <c r="HS19" s="3" cm="1">
        <f t="array" ref="HS19">(GEOMEAN(1+Returns!HS19:HS30)^12-1)/(_xlfn.STDEV.S(Returns!HS19:HS30)*SQRT(12))</f>
        <v>1.5130674145770018</v>
      </c>
      <c r="HT19" s="3" cm="1">
        <f t="array" ref="HT19">(GEOMEAN(1+Returns!HT19:HT30)^12-1)/(_xlfn.STDEV.S(Returns!HT19:HT30)*SQRT(12))</f>
        <v>-7.8072417188859392E-2</v>
      </c>
      <c r="HU19" s="3" cm="1">
        <f t="array" ref="HU19">(GEOMEAN(1+Returns!HU19:HU30)^12-1)/(_xlfn.STDEV.S(Returns!HU19:HU30)*SQRT(12))</f>
        <v>1.1446528816604926</v>
      </c>
      <c r="HV19" s="3" cm="1">
        <f t="array" ref="HV19">(GEOMEAN(1+Returns!HV19:HV30)^12-1)/(_xlfn.STDEV.S(Returns!HV19:HV30)*SQRT(12))</f>
        <v>-0.93173150412808259</v>
      </c>
      <c r="HW19" s="3" cm="1">
        <f t="array" ref="HW19">(GEOMEAN(1+Returns!HW19:HW30)^12-1)/(_xlfn.STDEV.S(Returns!HW19:HW30)*SQRT(12))</f>
        <v>3.751100909723127E-2</v>
      </c>
      <c r="HX19" s="3" cm="1">
        <f t="array" ref="HX19">(GEOMEAN(1+Returns!HX19:HX30)^12-1)/(_xlfn.STDEV.S(Returns!HX19:HX30)*SQRT(12))</f>
        <v>1.2815150403268571</v>
      </c>
      <c r="HY19" s="3" cm="1">
        <f t="array" ref="HY19">(GEOMEAN(1+Returns!HY19:HY30)^12-1)/(_xlfn.STDEV.S(Returns!HY19:HY30)*SQRT(12))</f>
        <v>0.35020646962923047</v>
      </c>
      <c r="HZ19" s="3" cm="1">
        <f t="array" ref="HZ19">(GEOMEAN(1+Returns!HZ19:HZ30)^12-1)/(_xlfn.STDEV.S(Returns!HZ19:HZ30)*SQRT(12))</f>
        <v>-0.37451581793794503</v>
      </c>
      <c r="IA19" s="3" cm="1">
        <f t="array" ref="IA19">(GEOMEAN(1+Returns!IA19:IA30)^12-1)/(_xlfn.STDEV.S(Returns!IA19:IA30)*SQRT(12))</f>
        <v>-0.45583264569864851</v>
      </c>
      <c r="IB19" s="3" cm="1">
        <f t="array" ref="IB19">(GEOMEAN(1+Returns!IB19:IB30)^12-1)/(_xlfn.STDEV.S(Returns!IB19:IB30)*SQRT(12))</f>
        <v>-0.3363088967809495</v>
      </c>
      <c r="IC19" s="3" cm="1">
        <f t="array" ref="IC19">(GEOMEAN(1+Returns!IC19:IC30)^12-1)/(_xlfn.STDEV.S(Returns!IC19:IC30)*SQRT(12))</f>
        <v>1.7070553803909563</v>
      </c>
      <c r="ID19" s="3" cm="1">
        <f t="array" ref="ID19">(GEOMEAN(1+Returns!ID19:ID30)^12-1)/(_xlfn.STDEV.S(Returns!ID19:ID30)*SQRT(12))</f>
        <v>0.95830146873545097</v>
      </c>
      <c r="IE19" s="3" cm="1">
        <f t="array" ref="IE19">(GEOMEAN(1+Returns!IE19:IE30)^12-1)/(_xlfn.STDEV.S(Returns!IE19:IE30)*SQRT(12))</f>
        <v>-0.20105643199033107</v>
      </c>
      <c r="IF19" s="3" cm="1">
        <f t="array" ref="IF19">(GEOMEAN(1+Returns!IF19:IF30)^12-1)/(_xlfn.STDEV.S(Returns!IF19:IF30)*SQRT(12))</f>
        <v>7.3295323054278119E-2</v>
      </c>
      <c r="IG19" s="3" cm="1">
        <f t="array" ref="IG19">(GEOMEAN(1+Returns!IG19:IG30)^12-1)/(_xlfn.STDEV.S(Returns!IG19:IG30)*SQRT(12))</f>
        <v>0.16897221228214068</v>
      </c>
      <c r="IH19" s="3" cm="1">
        <f t="array" ref="IH19">(GEOMEAN(1+Returns!IH19:IH30)^12-1)/(_xlfn.STDEV.S(Returns!IH19:IH30)*SQRT(12))</f>
        <v>-0.24526655953990018</v>
      </c>
      <c r="II19" s="3" cm="1">
        <f t="array" ref="II19">(GEOMEAN(1+Returns!II19:II30)^12-1)/(_xlfn.STDEV.S(Returns!II19:II30)*SQRT(12))</f>
        <v>-0.25059436335109481</v>
      </c>
      <c r="IJ19" s="3" cm="1">
        <f t="array" ref="IJ19">(GEOMEAN(1+Returns!IJ19:IJ30)^12-1)/(_xlfn.STDEV.S(Returns!IJ19:IJ30)*SQRT(12))</f>
        <v>0.61386904066917425</v>
      </c>
      <c r="IK19" s="3" cm="1">
        <f t="array" ref="IK19">(GEOMEAN(1+Returns!IK19:IK30)^12-1)/(_xlfn.STDEV.S(Returns!IK19:IK30)*SQRT(12))</f>
        <v>-0.4451375137832661</v>
      </c>
      <c r="IL19" s="3" cm="1">
        <f t="array" ref="IL19">(GEOMEAN(1+Returns!IL19:IL30)^12-1)/(_xlfn.STDEV.S(Returns!IL19:IL30)*SQRT(12))</f>
        <v>-0.4341409055519711</v>
      </c>
      <c r="IM19" s="3" cm="1">
        <f t="array" ref="IM19">(GEOMEAN(1+Returns!IM19:IM30)^12-1)/(_xlfn.STDEV.S(Returns!IM19:IM30)*SQRT(12))</f>
        <v>-0.68028119537174847</v>
      </c>
      <c r="IN19" s="3" t="e" cm="1">
        <f t="array" ref="IN19">(GEOMEAN(1+Returns!IN19:IN30)^12-1)/(_xlfn.STDEV.S(Returns!IN19:IN30)*SQRT(12))</f>
        <v>#DIV/0!</v>
      </c>
      <c r="IO19" s="3" cm="1">
        <f t="array" ref="IO19">(GEOMEAN(1+Returns!IO19:IO30)^12-1)/(_xlfn.STDEV.S(Returns!IO19:IO30)*SQRT(12))</f>
        <v>0.22319946990271769</v>
      </c>
      <c r="IP19" s="3" cm="1">
        <f t="array" ref="IP19">(GEOMEAN(1+Returns!IP19:IP30)^12-1)/(_xlfn.STDEV.S(Returns!IP19:IP30)*SQRT(12))</f>
        <v>-0.57212676390548967</v>
      </c>
      <c r="IQ19" s="3" cm="1">
        <f t="array" ref="IQ19">(GEOMEAN(1+Returns!IQ19:IQ30)^12-1)/(_xlfn.STDEV.S(Returns!IQ19:IQ30)*SQRT(12))</f>
        <v>-0.46902076763500827</v>
      </c>
      <c r="IR19" s="3" cm="1">
        <f t="array" ref="IR19">(GEOMEAN(1+Returns!IR19:IR30)^12-1)/(_xlfn.STDEV.S(Returns!IR19:IR30)*SQRT(12))</f>
        <v>-1.0431358452567294E-2</v>
      </c>
      <c r="IS19" s="3" cm="1">
        <f t="array" ref="IS19">(GEOMEAN(1+Returns!IS19:IS30)^12-1)/(_xlfn.STDEV.S(Returns!IS19:IS30)*SQRT(12))</f>
        <v>-0.13707991681030707</v>
      </c>
      <c r="IT19" s="3" cm="1">
        <f t="array" ref="IT19">(GEOMEAN(1+Returns!IT19:IT30)^12-1)/(_xlfn.STDEV.S(Returns!IT19:IT30)*SQRT(12))</f>
        <v>0.50396195403948185</v>
      </c>
      <c r="IU19" s="3" cm="1">
        <f t="array" ref="IU19">(GEOMEAN(1+Returns!IU19:IU30)^12-1)/(_xlfn.STDEV.S(Returns!IU19:IU30)*SQRT(12))</f>
        <v>-7.9536045417863827E-2</v>
      </c>
      <c r="IV19" s="3" cm="1">
        <f t="array" ref="IV19">(GEOMEAN(1+Returns!IV19:IV30)^12-1)/(_xlfn.STDEV.S(Returns!IV19:IV30)*SQRT(12))</f>
        <v>0.65718399267705896</v>
      </c>
      <c r="IW19" s="3" cm="1">
        <f t="array" ref="IW19">(GEOMEAN(1+Returns!IW19:IW30)^12-1)/(_xlfn.STDEV.S(Returns!IW19:IW30)*SQRT(12))</f>
        <v>0.12619267711296467</v>
      </c>
      <c r="IX19" s="3" cm="1">
        <f t="array" ref="IX19">(GEOMEAN(1+Returns!IX19:IX30)^12-1)/(_xlfn.STDEV.S(Returns!IX19:IX30)*SQRT(12))</f>
        <v>0.17327490854094621</v>
      </c>
      <c r="IY19" s="3" cm="1">
        <f t="array" ref="IY19">(GEOMEAN(1+Returns!IY19:IY30)^12-1)/(_xlfn.STDEV.S(Returns!IY19:IY30)*SQRT(12))</f>
        <v>-0.19166941058113979</v>
      </c>
      <c r="IZ19" s="3" cm="1">
        <f t="array" ref="IZ19">(GEOMEAN(1+Returns!IZ19:IZ30)^12-1)/(_xlfn.STDEV.S(Returns!IZ19:IZ30)*SQRT(12))</f>
        <v>-0.4146888547201984</v>
      </c>
      <c r="JA19" s="3" cm="1">
        <f t="array" ref="JA19">(GEOMEAN(1+Returns!JA19:JA30)^12-1)/(_xlfn.STDEV.S(Returns!JA19:JA30)*SQRT(12))</f>
        <v>0.41018338194533466</v>
      </c>
      <c r="JB19" s="3" cm="1">
        <f t="array" ref="JB19">(GEOMEAN(1+Returns!JB19:JB30)^12-1)/(_xlfn.STDEV.S(Returns!JB19:JB30)*SQRT(12))</f>
        <v>4.1070957769668896E-2</v>
      </c>
      <c r="JC19" s="3" cm="1">
        <f t="array" ref="JC19">(GEOMEAN(1+Returns!JC19:JC30)^12-1)/(_xlfn.STDEV.S(Returns!JC19:JC30)*SQRT(12))</f>
        <v>-0.74785795949200062</v>
      </c>
      <c r="JD19" s="3" cm="1">
        <f t="array" ref="JD19">(GEOMEAN(1+Returns!JD19:JD30)^12-1)/(_xlfn.STDEV.S(Returns!JD19:JD30)*SQRT(12))</f>
        <v>0.85674185682513238</v>
      </c>
      <c r="JE19" s="3" cm="1">
        <f t="array" ref="JE19">(GEOMEAN(1+Returns!JE19:JE30)^12-1)/(_xlfn.STDEV.S(Returns!JE19:JE30)*SQRT(12))</f>
        <v>0.57254068541867675</v>
      </c>
      <c r="JF19" s="3" cm="1">
        <f t="array" ref="JF19">(GEOMEAN(1+Returns!JF19:JF30)^12-1)/(_xlfn.STDEV.S(Returns!JF19:JF30)*SQRT(12))</f>
        <v>0.5878912860384764</v>
      </c>
      <c r="JG19" s="3" cm="1">
        <f t="array" ref="JG19">(GEOMEAN(1+Returns!JG19:JG30)^12-1)/(_xlfn.STDEV.S(Returns!JG19:JG30)*SQRT(12))</f>
        <v>0.24116600179913547</v>
      </c>
      <c r="JH19" s="3" cm="1">
        <f t="array" ref="JH19">(GEOMEAN(1+Returns!JH19:JH30)^12-1)/(_xlfn.STDEV.S(Returns!JH19:JH30)*SQRT(12))</f>
        <v>-0.15579367456991269</v>
      </c>
      <c r="JI19" s="3" cm="1">
        <f t="array" ref="JI19">(GEOMEAN(1+Returns!JI19:JI30)^12-1)/(_xlfn.STDEV.S(Returns!JI19:JI30)*SQRT(12))</f>
        <v>-3.4124165916383613E-2</v>
      </c>
      <c r="JJ19" s="3" cm="1">
        <f t="array" ref="JJ19">(GEOMEAN(1+Returns!JJ19:JJ30)^12-1)/(_xlfn.STDEV.S(Returns!JJ19:JJ30)*SQRT(12))</f>
        <v>0.53554950235603471</v>
      </c>
      <c r="JK19" s="3" cm="1">
        <f t="array" ref="JK19">(GEOMEAN(1+Returns!JK19:JK30)^12-1)/(_xlfn.STDEV.S(Returns!JK19:JK30)*SQRT(12))</f>
        <v>0.48384048157981796</v>
      </c>
      <c r="JL19" s="3" cm="1">
        <f t="array" ref="JL19">(GEOMEAN(1+Returns!JL19:JL30)^12-1)/(_xlfn.STDEV.S(Returns!JL19:JL30)*SQRT(12))</f>
        <v>-0.19415781459009915</v>
      </c>
      <c r="JM19" s="3" cm="1">
        <f t="array" ref="JM19">(GEOMEAN(1+Returns!JM19:JM30)^12-1)/(_xlfn.STDEV.S(Returns!JM19:JM30)*SQRT(12))</f>
        <v>0.37493135441854414</v>
      </c>
      <c r="JN19" s="3" cm="1">
        <f t="array" ref="JN19">(GEOMEAN(1+Returns!JN19:JN30)^12-1)/(_xlfn.STDEV.S(Returns!JN19:JN30)*SQRT(12))</f>
        <v>-0.44877439648168072</v>
      </c>
      <c r="JO19" s="3" cm="1">
        <f t="array" ref="JO19">(GEOMEAN(1+Returns!JO19:JO30)^12-1)/(_xlfn.STDEV.S(Returns!JO19:JO30)*SQRT(12))</f>
        <v>0.41509528663386158</v>
      </c>
      <c r="JP19" s="3" cm="1">
        <f t="array" ref="JP19">(GEOMEAN(1+Returns!JP19:JP30)^12-1)/(_xlfn.STDEV.S(Returns!JP19:JP30)*SQRT(12))</f>
        <v>4.6949026255031889E-2</v>
      </c>
      <c r="JQ19" s="3" cm="1">
        <f t="array" ref="JQ19">(GEOMEAN(1+Returns!JQ19:JQ30)^12-1)/(_xlfn.STDEV.S(Returns!JQ19:JQ30)*SQRT(12))</f>
        <v>-1.1522553511356375</v>
      </c>
      <c r="JR19" s="3" cm="1">
        <f t="array" ref="JR19">(GEOMEAN(1+Returns!JR19:JR30)^12-1)/(_xlfn.STDEV.S(Returns!JR19:JR30)*SQRT(12))</f>
        <v>0.49114306162773641</v>
      </c>
      <c r="JS19" s="3" cm="1">
        <f t="array" ref="JS19">(GEOMEAN(1+Returns!JS19:JS30)^12-1)/(_xlfn.STDEV.S(Returns!JS19:JS30)*SQRT(12))</f>
        <v>1.0918714067680733</v>
      </c>
      <c r="JT19" s="3" cm="1">
        <f t="array" ref="JT19">(GEOMEAN(1+Returns!JT19:JT30)^12-1)/(_xlfn.STDEV.S(Returns!JT19:JT30)*SQRT(12))</f>
        <v>-8.3117983478252153E-2</v>
      </c>
      <c r="JU19" s="3" cm="1">
        <f t="array" ref="JU19">(GEOMEAN(1+Returns!JU19:JU30)^12-1)/(_xlfn.STDEV.S(Returns!JU19:JU30)*SQRT(12))</f>
        <v>-0.35190291697964632</v>
      </c>
      <c r="JV19" s="3" cm="1">
        <f t="array" ref="JV19">(GEOMEAN(1+Returns!JV19:JV30)^12-1)/(_xlfn.STDEV.S(Returns!JV19:JV30)*SQRT(12))</f>
        <v>0.1498452304085145</v>
      </c>
      <c r="JW19" s="3" cm="1">
        <f t="array" ref="JW19">(GEOMEAN(1+Returns!JW19:JW30)^12-1)/(_xlfn.STDEV.S(Returns!JW19:JW30)*SQRT(12))</f>
        <v>0.21687689982111649</v>
      </c>
      <c r="JX19" s="3" cm="1">
        <f t="array" ref="JX19">(GEOMEAN(1+Returns!JX19:JX30)^12-1)/(_xlfn.STDEV.S(Returns!JX19:JX30)*SQRT(12))</f>
        <v>-0.54653312667287823</v>
      </c>
      <c r="JY19" s="3" cm="1">
        <f t="array" ref="JY19">(GEOMEAN(1+Returns!JY19:JY30)^12-1)/(_xlfn.STDEV.S(Returns!JY19:JY30)*SQRT(12))</f>
        <v>0.23063787402682201</v>
      </c>
      <c r="JZ19" s="3" cm="1">
        <f t="array" ref="JZ19">(GEOMEAN(1+Returns!JZ19:JZ30)^12-1)/(_xlfn.STDEV.S(Returns!JZ19:JZ30)*SQRT(12))</f>
        <v>-0.36328633445886038</v>
      </c>
      <c r="KA19" s="3" cm="1">
        <f t="array" ref="KA19">(GEOMEAN(1+Returns!KA19:KA30)^12-1)/(_xlfn.STDEV.S(Returns!KA19:KA30)*SQRT(12))</f>
        <v>-0.78931622365043275</v>
      </c>
      <c r="KB19" s="3" cm="1">
        <f t="array" ref="KB19">(GEOMEAN(1+Returns!KB19:KB30)^12-1)/(_xlfn.STDEV.S(Returns!KB19:KB30)*SQRT(12))</f>
        <v>-0.16626605487405746</v>
      </c>
      <c r="KC19" s="3" cm="1">
        <f t="array" ref="KC19">(GEOMEAN(1+Returns!KC19:KC30)^12-1)/(_xlfn.STDEV.S(Returns!KC19:KC30)*SQRT(12))</f>
        <v>-0.27599435196611327</v>
      </c>
      <c r="KD19" s="3" cm="1">
        <f t="array" ref="KD19">(GEOMEAN(1+Returns!KD19:KD30)^12-1)/(_xlfn.STDEV.S(Returns!KD19:KD30)*SQRT(12))</f>
        <v>9.6471104487744194E-2</v>
      </c>
      <c r="KE19" s="3" cm="1">
        <f t="array" ref="KE19">(GEOMEAN(1+Returns!KE19:KE30)^12-1)/(_xlfn.STDEV.S(Returns!KE19:KE30)*SQRT(12))</f>
        <v>-2.8026711468874248E-2</v>
      </c>
      <c r="KF19" s="3" cm="1">
        <f t="array" ref="KF19">(GEOMEAN(1+Returns!KF19:KF30)^12-1)/(_xlfn.STDEV.S(Returns!KF19:KF30)*SQRT(12))</f>
        <v>0.15954650017895064</v>
      </c>
      <c r="KG19" s="3" cm="1">
        <f t="array" ref="KG19">(GEOMEAN(1+Returns!KG19:KG30)^12-1)/(_xlfn.STDEV.S(Returns!KG19:KG30)*SQRT(12))</f>
        <v>0.37890226509384123</v>
      </c>
      <c r="KH19" s="3" cm="1">
        <f t="array" ref="KH19">(GEOMEAN(1+Returns!KH19:KH30)^12-1)/(_xlfn.STDEV.S(Returns!KH19:KH30)*SQRT(12))</f>
        <v>-5.3003660936261118E-2</v>
      </c>
      <c r="KI19" s="3" cm="1">
        <f t="array" ref="KI19">(GEOMEAN(1+Returns!KI19:KI30)^12-1)/(_xlfn.STDEV.S(Returns!KI19:KI30)*SQRT(12))</f>
        <v>0.25094077195743786</v>
      </c>
      <c r="KJ19" s="3" cm="1">
        <f t="array" ref="KJ19">(GEOMEAN(1+Returns!KJ19:KJ30)^12-1)/(_xlfn.STDEV.S(Returns!KJ19:KJ30)*SQRT(12))</f>
        <v>-0.46973493644250125</v>
      </c>
      <c r="KK19" s="3" cm="1">
        <f t="array" ref="KK19">(GEOMEAN(1+Returns!KK19:KK30)^12-1)/(_xlfn.STDEV.S(Returns!KK19:KK30)*SQRT(12))</f>
        <v>-0.55606065096870028</v>
      </c>
      <c r="KL19" s="3" cm="1">
        <f t="array" ref="KL19">(GEOMEAN(1+Returns!KL19:KL30)^12-1)/(_xlfn.STDEV.S(Returns!KL19:KL30)*SQRT(12))</f>
        <v>-0.14186052048796219</v>
      </c>
      <c r="KM19" s="3" cm="1">
        <f t="array" ref="KM19">(GEOMEAN(1+Returns!KM19:KM30)^12-1)/(_xlfn.STDEV.S(Returns!KM19:KM30)*SQRT(12))</f>
        <v>-0.60850239509935089</v>
      </c>
      <c r="KN19" s="3" cm="1">
        <f t="array" ref="KN19">(GEOMEAN(1+Returns!KN19:KN30)^12-1)/(_xlfn.STDEV.S(Returns!KN19:KN30)*SQRT(12))</f>
        <v>-0.10835364886481047</v>
      </c>
      <c r="KO19" s="3" cm="1">
        <f t="array" ref="KO19">(GEOMEAN(1+Returns!KO19:KO30)^12-1)/(_xlfn.STDEV.S(Returns!KO19:KO30)*SQRT(12))</f>
        <v>-0.51975848377216782</v>
      </c>
      <c r="KP19" s="3" cm="1">
        <f t="array" ref="KP19">(GEOMEAN(1+Returns!KP19:KP30)^12-1)/(_xlfn.STDEV.S(Returns!KP19:KP30)*SQRT(12))</f>
        <v>8.3194978805544412E-2</v>
      </c>
      <c r="KQ19" s="3" cm="1">
        <f t="array" ref="KQ19">(GEOMEAN(1+Returns!KQ19:KQ30)^12-1)/(_xlfn.STDEV.S(Returns!KQ19:KQ30)*SQRT(12))</f>
        <v>-0.64072132109646263</v>
      </c>
      <c r="KR19" s="3" cm="1">
        <f t="array" ref="KR19">(GEOMEAN(1+Returns!KR19:KR30)^12-1)/(_xlfn.STDEV.S(Returns!KR19:KR30)*SQRT(12))</f>
        <v>-0.1190692289752895</v>
      </c>
      <c r="KS19" s="3" cm="1">
        <f t="array" ref="KS19">(GEOMEAN(1+Returns!KS19:KS30)^12-1)/(_xlfn.STDEV.S(Returns!KS19:KS30)*SQRT(12))</f>
        <v>-3.5362093499825872E-2</v>
      </c>
      <c r="KT19" s="3" cm="1">
        <f t="array" ref="KT19">(GEOMEAN(1+Returns!KT19:KT30)^12-1)/(_xlfn.STDEV.S(Returns!KT19:KT30)*SQRT(12))</f>
        <v>-0.86671864226836204</v>
      </c>
      <c r="KU19" s="3" cm="1">
        <f t="array" ref="KU19">(GEOMEAN(1+Returns!KU19:KU30)^12-1)/(_xlfn.STDEV.S(Returns!KU19:KU30)*SQRT(12))</f>
        <v>5.5594303680639286E-2</v>
      </c>
      <c r="KV19" s="3" cm="1">
        <f t="array" ref="KV19">(GEOMEAN(1+Returns!KV19:KV30)^12-1)/(_xlfn.STDEV.S(Returns!KV19:KV30)*SQRT(12))</f>
        <v>-0.12129789368117623</v>
      </c>
      <c r="KW19" s="3" cm="1">
        <f t="array" ref="KW19">(GEOMEAN(1+Returns!KW19:KW30)^12-1)/(_xlfn.STDEV.S(Returns!KW19:KW30)*SQRT(12))</f>
        <v>-0.54740860841012939</v>
      </c>
      <c r="KX19" s="3" cm="1">
        <f t="array" ref="KX19">(GEOMEAN(1+Returns!KX19:KX30)^12-1)/(_xlfn.STDEV.S(Returns!KX19:KX30)*SQRT(12))</f>
        <v>-1.1462061477990768</v>
      </c>
      <c r="KY19" s="3" cm="1">
        <f t="array" ref="KY19">(GEOMEAN(1+Returns!KY19:KY30)^12-1)/(_xlfn.STDEV.S(Returns!KY19:KY30)*SQRT(12))</f>
        <v>-0.98944891309619154</v>
      </c>
      <c r="KZ19" s="3" cm="1">
        <f t="array" ref="KZ19">(GEOMEAN(1+Returns!KZ19:KZ30)^12-1)/(_xlfn.STDEV.S(Returns!KZ19:KZ30)*SQRT(12))</f>
        <v>-5.5919629417819493E-2</v>
      </c>
      <c r="LA19" s="3" cm="1">
        <f t="array" ref="LA19">(GEOMEAN(1+Returns!LA19:LA30)^12-1)/(_xlfn.STDEV.S(Returns!LA19:LA30)*SQRT(12))</f>
        <v>-9.5554972830660417E-2</v>
      </c>
      <c r="LB19" s="3" cm="1">
        <f t="array" ref="LB19">(GEOMEAN(1+Returns!LB19:LB30)^12-1)/(_xlfn.STDEV.S(Returns!LB19:LB30)*SQRT(12))</f>
        <v>-0.40518252389480985</v>
      </c>
      <c r="LC19" s="3" cm="1">
        <f t="array" ref="LC19">(GEOMEAN(1+Returns!LC19:LC30)^12-1)/(_xlfn.STDEV.S(Returns!LC19:LC30)*SQRT(12))</f>
        <v>1.3660289824433687</v>
      </c>
      <c r="LD19" s="3" cm="1">
        <f t="array" ref="LD19">(GEOMEAN(1+Returns!LD19:LD30)^12-1)/(_xlfn.STDEV.S(Returns!LD19:LD30)*SQRT(12))</f>
        <v>-0.12747129991721753</v>
      </c>
      <c r="LE19" s="3" cm="1">
        <f t="array" ref="LE19">(GEOMEAN(1+Returns!LE19:LE30)^12-1)/(_xlfn.STDEV.S(Returns!LE19:LE30)*SQRT(12))</f>
        <v>-0.70276534678689928</v>
      </c>
      <c r="LF19" s="3" cm="1">
        <f t="array" ref="LF19">(GEOMEAN(1+Returns!LF19:LF30)^12-1)/(_xlfn.STDEV.S(Returns!LF19:LF30)*SQRT(12))</f>
        <v>-0.34076769985151178</v>
      </c>
      <c r="LG19" s="3" cm="1">
        <f t="array" ref="LG19">(GEOMEAN(1+Returns!LG19:LG30)^12-1)/(_xlfn.STDEV.S(Returns!LG19:LG30)*SQRT(12))</f>
        <v>2.0482792946517741</v>
      </c>
      <c r="LH19" s="3" cm="1">
        <f t="array" ref="LH19">(GEOMEAN(1+Returns!LH19:LH30)^12-1)/(_xlfn.STDEV.S(Returns!LH19:LH30)*SQRT(12))</f>
        <v>-0.49736162771010983</v>
      </c>
      <c r="LI19" s="3" cm="1">
        <f t="array" ref="LI19">(GEOMEAN(1+Returns!LI19:LI30)^12-1)/(_xlfn.STDEV.S(Returns!LI19:LI30)*SQRT(12))</f>
        <v>1.458673007115264</v>
      </c>
      <c r="LJ19" s="3" cm="1">
        <f t="array" ref="LJ19">(GEOMEAN(1+Returns!LJ19:LJ30)^12-1)/(_xlfn.STDEV.S(Returns!LJ19:LJ30)*SQRT(12))</f>
        <v>-0.52528165806675831</v>
      </c>
      <c r="LK19" s="3" cm="1">
        <f t="array" ref="LK19">(GEOMEAN(1+Returns!LK19:LK30)^12-1)/(_xlfn.STDEV.S(Returns!LK19:LK30)*SQRT(12))</f>
        <v>-0.38360286266203897</v>
      </c>
      <c r="LL19" s="3" cm="1">
        <f t="array" ref="LL19">(GEOMEAN(1+Returns!LL19:LL30)^12-1)/(_xlfn.STDEV.S(Returns!LL19:LL30)*SQRT(12))</f>
        <v>-0.68312016971891232</v>
      </c>
      <c r="LM19" s="3" cm="1">
        <f t="array" ref="LM19">(GEOMEAN(1+Returns!LM19:LM30)^12-1)/(_xlfn.STDEV.S(Returns!LM19:LM30)*SQRT(12))</f>
        <v>7.1477042935167573E-2</v>
      </c>
      <c r="LN19" s="3" cm="1">
        <f t="array" ref="LN19">(GEOMEAN(1+Returns!LN19:LN30)^12-1)/(_xlfn.STDEV.S(Returns!LN19:LN30)*SQRT(12))</f>
        <v>-0.57299357427581399</v>
      </c>
      <c r="LO19" s="3" cm="1">
        <f t="array" ref="LO19">(GEOMEAN(1+Returns!LO19:LO30)^12-1)/(_xlfn.STDEV.S(Returns!LO19:LO30)*SQRT(12))</f>
        <v>-0.75809579698827345</v>
      </c>
      <c r="LP19" s="3" cm="1">
        <f t="array" ref="LP19">(GEOMEAN(1+Returns!LP19:LP30)^12-1)/(_xlfn.STDEV.S(Returns!LP19:LP30)*SQRT(12))</f>
        <v>-0.82437474344475081</v>
      </c>
      <c r="LQ19" s="3" t="e" cm="1">
        <f t="array" ref="LQ19">(GEOMEAN(1+Returns!LQ19:LQ30)^12-1)/(_xlfn.STDEV.S(Returns!LQ19:LQ30)*SQRT(12))</f>
        <v>#DIV/0!</v>
      </c>
      <c r="LR19" s="3" cm="1">
        <f t="array" ref="LR19">(GEOMEAN(1+Returns!LR19:LR30)^12-1)/(_xlfn.STDEV.S(Returns!LR19:LR30)*SQRT(12))</f>
        <v>0.82591325477220867</v>
      </c>
      <c r="LS19" s="3" cm="1">
        <f t="array" ref="LS19">(GEOMEAN(1+Returns!LS19:LS30)^12-1)/(_xlfn.STDEV.S(Returns!LS19:LS30)*SQRT(12))</f>
        <v>-0.33307231915359597</v>
      </c>
      <c r="LT19" s="3" cm="1">
        <f t="array" ref="LT19">(GEOMEAN(1+Returns!LT19:LT30)^12-1)/(_xlfn.STDEV.S(Returns!LT19:LT30)*SQRT(12))</f>
        <v>-0.25032572596801506</v>
      </c>
      <c r="LU19" s="3" cm="1">
        <f t="array" ref="LU19">(GEOMEAN(1+Returns!LU19:LU30)^12-1)/(_xlfn.STDEV.S(Returns!LU19:LU30)*SQRT(12))</f>
        <v>0.12728985916615387</v>
      </c>
      <c r="LV19" s="3" cm="1">
        <f t="array" ref="LV19">(GEOMEAN(1+Returns!LV19:LV30)^12-1)/(_xlfn.STDEV.S(Returns!LV19:LV30)*SQRT(12))</f>
        <v>0.39287673314607219</v>
      </c>
      <c r="LW19" s="3" cm="1">
        <f t="array" ref="LW19">(GEOMEAN(1+Returns!LW19:LW30)^12-1)/(_xlfn.STDEV.S(Returns!LW19:LW30)*SQRT(12))</f>
        <v>-3.4966648754771533E-2</v>
      </c>
      <c r="LX19" s="3" cm="1">
        <f t="array" ref="LX19">(GEOMEAN(1+Returns!LX19:LX30)^12-1)/(_xlfn.STDEV.S(Returns!LX19:LX30)*SQRT(12))</f>
        <v>-0.30482546148939205</v>
      </c>
      <c r="LY19" s="3" cm="1">
        <f t="array" ref="LY19">(GEOMEAN(1+Returns!LY19:LY30)^12-1)/(_xlfn.STDEV.S(Returns!LY19:LY30)*SQRT(12))</f>
        <v>-0.73488207686291696</v>
      </c>
      <c r="LZ19" s="3" cm="1">
        <f t="array" ref="LZ19">(GEOMEAN(1+Returns!LZ19:LZ30)^12-1)/(_xlfn.STDEV.S(Returns!LZ19:LZ30)*SQRT(12))</f>
        <v>-0.26370340061759778</v>
      </c>
      <c r="MA19" s="3" cm="1">
        <f t="array" ref="MA19">(GEOMEAN(1+Returns!MA19:MA30)^12-1)/(_xlfn.STDEV.S(Returns!MA19:MA30)*SQRT(12))</f>
        <v>-0.17349608049213605</v>
      </c>
      <c r="MB19" s="3" cm="1">
        <f t="array" ref="MB19">(GEOMEAN(1+Returns!MB19:MB30)^12-1)/(_xlfn.STDEV.S(Returns!MB19:MB30)*SQRT(12))</f>
        <v>-0.11687152213285266</v>
      </c>
      <c r="MC19" s="3" cm="1">
        <f t="array" ref="MC19">(GEOMEAN(1+Returns!MC19:MC30)^12-1)/(_xlfn.STDEV.S(Returns!MC19:MC30)*SQRT(12))</f>
        <v>-4.2882367774643042E-2</v>
      </c>
      <c r="MD19" s="3" cm="1">
        <f t="array" ref="MD19">(GEOMEAN(1+Returns!MD19:MD30)^12-1)/(_xlfn.STDEV.S(Returns!MD19:MD30)*SQRT(12))</f>
        <v>-0.24834764939596066</v>
      </c>
      <c r="ME19" s="3" cm="1">
        <f t="array" ref="ME19">(GEOMEAN(1+Returns!ME19:ME30)^12-1)/(_xlfn.STDEV.S(Returns!ME19:ME30)*SQRT(12))</f>
        <v>0.13580425103318269</v>
      </c>
      <c r="MF19" s="3" cm="1">
        <f t="array" ref="MF19">(GEOMEAN(1+Returns!MF19:MF30)^12-1)/(_xlfn.STDEV.S(Returns!MF19:MF30)*SQRT(12))</f>
        <v>-0.36922881937033591</v>
      </c>
      <c r="MG19" s="3" cm="1">
        <f t="array" ref="MG19">(GEOMEAN(1+Returns!MG19:MG30)^12-1)/(_xlfn.STDEV.S(Returns!MG19:MG30)*SQRT(12))</f>
        <v>-0.77021581793730165</v>
      </c>
      <c r="MH19" s="3" cm="1">
        <f t="array" ref="MH19">(GEOMEAN(1+Returns!MH19:MH30)^12-1)/(_xlfn.STDEV.S(Returns!MH19:MH30)*SQRT(12))</f>
        <v>-4.765427134147001E-2</v>
      </c>
      <c r="MI19" s="3" cm="1">
        <f t="array" ref="MI19">(GEOMEAN(1+Returns!MI19:MI30)^12-1)/(_xlfn.STDEV.S(Returns!MI19:MI30)*SQRT(12))</f>
        <v>1.3649917393371909</v>
      </c>
      <c r="MJ19" s="3" cm="1">
        <f t="array" ref="MJ19">(GEOMEAN(1+Returns!MJ19:MJ30)^12-1)/(_xlfn.STDEV.S(Returns!MJ19:MJ30)*SQRT(12))</f>
        <v>-0.65643107467301198</v>
      </c>
      <c r="MK19" s="3" cm="1">
        <f t="array" ref="MK19">(GEOMEAN(1+Returns!MK19:MK30)^12-1)/(_xlfn.STDEV.S(Returns!MK19:MK30)*SQRT(12))</f>
        <v>1.7400937265458416</v>
      </c>
      <c r="ML19" s="3" cm="1">
        <f t="array" ref="ML19">(GEOMEAN(1+Returns!ML19:ML30)^12-1)/(_xlfn.STDEV.S(Returns!ML19:ML30)*SQRT(12))</f>
        <v>0.29854147702575079</v>
      </c>
      <c r="MM19" s="3" cm="1">
        <f t="array" ref="MM19">(GEOMEAN(1+Returns!MM19:MM30)^12-1)/(_xlfn.STDEV.S(Returns!MM19:MM30)*SQRT(12))</f>
        <v>-0.20149663858581301</v>
      </c>
      <c r="MN19" s="3" cm="1">
        <f t="array" ref="MN19">(GEOMEAN(1+Returns!MN19:MN30)^12-1)/(_xlfn.STDEV.S(Returns!MN19:MN30)*SQRT(12))</f>
        <v>-0.17697931641856768</v>
      </c>
      <c r="MO19" s="3" cm="1">
        <f t="array" ref="MO19">(GEOMEAN(1+Returns!MO19:MO30)^12-1)/(_xlfn.STDEV.S(Returns!MO19:MO30)*SQRT(12))</f>
        <v>0.57913740744307607</v>
      </c>
      <c r="MP19" s="3" cm="1">
        <f t="array" ref="MP19">(GEOMEAN(1+Returns!MP19:MP30)^12-1)/(_xlfn.STDEV.S(Returns!MP19:MP30)*SQRT(12))</f>
        <v>-0.95122967330882002</v>
      </c>
      <c r="MQ19" s="3" cm="1">
        <f t="array" ref="MQ19">(GEOMEAN(1+Returns!MQ19:MQ30)^12-1)/(_xlfn.STDEV.S(Returns!MQ19:MQ30)*SQRT(12))</f>
        <v>1.8999294263472</v>
      </c>
      <c r="MR19" s="3" cm="1">
        <f t="array" ref="MR19">(GEOMEAN(1+Returns!MR19:MR30)^12-1)/(_xlfn.STDEV.S(Returns!MR19:MR30)*SQRT(12))</f>
        <v>1.4598772067634265</v>
      </c>
      <c r="MS19" s="3" cm="1">
        <f t="array" ref="MS19">(GEOMEAN(1+Returns!MS19:MS30)^12-1)/(_xlfn.STDEV.S(Returns!MS19:MS30)*SQRT(12))</f>
        <v>-0.56751150515352744</v>
      </c>
      <c r="MT19" s="3" cm="1">
        <f t="array" ref="MT19">(GEOMEAN(1+Returns!MT19:MT30)^12-1)/(_xlfn.STDEV.S(Returns!MT19:MT30)*SQRT(12))</f>
        <v>-0.55792965904216207</v>
      </c>
      <c r="MU19" s="3" cm="1">
        <f t="array" ref="MU19">(GEOMEAN(1+Returns!MU19:MU30)^12-1)/(_xlfn.STDEV.S(Returns!MU19:MU30)*SQRT(12))</f>
        <v>5.4183017165666727E-3</v>
      </c>
      <c r="MV19" s="3" cm="1">
        <f t="array" ref="MV19">(GEOMEAN(1+Returns!MV19:MV30)^12-1)/(_xlfn.STDEV.S(Returns!MV19:MV30)*SQRT(12))</f>
        <v>-0.10090604146199744</v>
      </c>
      <c r="MW19" s="3" cm="1">
        <f t="array" ref="MW19">(GEOMEAN(1+Returns!MW19:MW30)^12-1)/(_xlfn.STDEV.S(Returns!MW19:MW30)*SQRT(12))</f>
        <v>-0.4603175581931121</v>
      </c>
      <c r="MX19" s="3" cm="1">
        <f t="array" ref="MX19">(GEOMEAN(1+Returns!MX19:MX30)^12-1)/(_xlfn.STDEV.S(Returns!MX19:MX30)*SQRT(12))</f>
        <v>0.84533133457547693</v>
      </c>
      <c r="MY19" s="3" cm="1">
        <f t="array" ref="MY19">(GEOMEAN(1+Returns!MY19:MY30)^12-1)/(_xlfn.STDEV.S(Returns!MY19:MY30)*SQRT(12))</f>
        <v>-0.79531658180735698</v>
      </c>
      <c r="MZ19" s="3" cm="1">
        <f t="array" ref="MZ19">(GEOMEAN(1+Returns!MZ19:MZ30)^12-1)/(_xlfn.STDEV.S(Returns!MZ19:MZ30)*SQRT(12))</f>
        <v>-0.64257973090011677</v>
      </c>
      <c r="NA19" s="3" cm="1">
        <f t="array" ref="NA19">(GEOMEAN(1+Returns!NA19:NA30)^12-1)/(_xlfn.STDEV.S(Returns!NA19:NA30)*SQRT(12))</f>
        <v>0.10612584336189664</v>
      </c>
      <c r="NB19" s="3" cm="1">
        <f t="array" ref="NB19">(GEOMEAN(1+Returns!NB19:NB30)^12-1)/(_xlfn.STDEV.S(Returns!NB19:NB30)*SQRT(12))</f>
        <v>-5.54343459708352E-2</v>
      </c>
      <c r="NC19" s="3" cm="1">
        <f t="array" ref="NC19">(GEOMEAN(1+Returns!NC19:NC30)^12-1)/(_xlfn.STDEV.S(Returns!NC19:NC30)*SQRT(12))</f>
        <v>-1.0692024414024983</v>
      </c>
      <c r="ND19" s="3" cm="1">
        <f t="array" ref="ND19">(GEOMEAN(1+Returns!ND19:ND30)^12-1)/(_xlfn.STDEV.S(Returns!ND19:ND30)*SQRT(12))</f>
        <v>0.51427986586226782</v>
      </c>
      <c r="NE19" s="3" cm="1">
        <f t="array" ref="NE19">(GEOMEAN(1+Returns!NE19:NE30)^12-1)/(_xlfn.STDEV.S(Returns!NE19:NE30)*SQRT(12))</f>
        <v>7.0881724224962972E-2</v>
      </c>
      <c r="NF19" s="3" cm="1">
        <f t="array" ref="NF19">(GEOMEAN(1+Returns!NF19:NF30)^12-1)/(_xlfn.STDEV.S(Returns!NF19:NF30)*SQRT(12))</f>
        <v>0.26098902131861684</v>
      </c>
      <c r="NG19" s="3" cm="1">
        <f t="array" ref="NG19">(GEOMEAN(1+Returns!NG19:NG30)^12-1)/(_xlfn.STDEV.S(Returns!NG19:NG30)*SQRT(12))</f>
        <v>-0.40949476307520333</v>
      </c>
      <c r="NH19" s="3" cm="1">
        <f t="array" ref="NH19">(GEOMEAN(1+Returns!NH19:NH30)^12-1)/(_xlfn.STDEV.S(Returns!NH19:NH30)*SQRT(12))</f>
        <v>-3.2562708806052866E-2</v>
      </c>
      <c r="NI19" s="3" cm="1">
        <f t="array" ref="NI19">(GEOMEAN(1+Returns!NI19:NI30)^12-1)/(_xlfn.STDEV.S(Returns!NI19:NI30)*SQRT(12))</f>
        <v>-0.65188477232271014</v>
      </c>
      <c r="NJ19" s="3" cm="1">
        <f t="array" ref="NJ19">(GEOMEAN(1+Returns!NJ19:NJ30)^12-1)/(_xlfn.STDEV.S(Returns!NJ19:NJ30)*SQRT(12))</f>
        <v>-2.2221755236271963</v>
      </c>
      <c r="NK19" s="3" cm="1">
        <f t="array" ref="NK19">(GEOMEAN(1+Returns!NK19:NK30)^12-1)/(_xlfn.STDEV.S(Returns!NK19:NK30)*SQRT(12))</f>
        <v>0.11393609945015781</v>
      </c>
      <c r="NL19" s="3" cm="1">
        <f t="array" ref="NL19">(GEOMEAN(1+Returns!NL19:NL30)^12-1)/(_xlfn.STDEV.S(Returns!NL19:NL30)*SQRT(12))</f>
        <v>-0.36325170290898789</v>
      </c>
      <c r="NM19" s="3" cm="1">
        <f t="array" ref="NM19">(GEOMEAN(1+Returns!NM19:NM30)^12-1)/(_xlfn.STDEV.S(Returns!NM19:NM30)*SQRT(12))</f>
        <v>-0.57458720390879992</v>
      </c>
      <c r="NN19" s="3" cm="1">
        <f t="array" ref="NN19">(GEOMEAN(1+Returns!NN19:NN30)^12-1)/(_xlfn.STDEV.S(Returns!NN19:NN30)*SQRT(12))</f>
        <v>-0.65507861956967084</v>
      </c>
      <c r="NO19" s="3" cm="1">
        <f t="array" ref="NO19">(GEOMEAN(1+Returns!NO19:NO30)^12-1)/(_xlfn.STDEV.S(Returns!NO19:NO30)*SQRT(12))</f>
        <v>-1.5914858622095016</v>
      </c>
      <c r="NP19" s="3" cm="1">
        <f t="array" ref="NP19">(GEOMEAN(1+Returns!NP19:NP30)^12-1)/(_xlfn.STDEV.S(Returns!NP19:NP30)*SQRT(12))</f>
        <v>1.0000055588953303</v>
      </c>
      <c r="NQ19" s="3" cm="1">
        <f t="array" ref="NQ19">(GEOMEAN(1+Returns!NQ19:NQ30)^12-1)/(_xlfn.STDEV.S(Returns!NQ19:NQ30)*SQRT(12))</f>
        <v>-0.22073287206103781</v>
      </c>
      <c r="NR19" s="3" cm="1">
        <f t="array" ref="NR19">(GEOMEAN(1+Returns!NR19:NR30)^12-1)/(_xlfn.STDEV.S(Returns!NR19:NR30)*SQRT(12))</f>
        <v>-6.1391073157353968E-2</v>
      </c>
      <c r="NS19" s="3" cm="1">
        <f t="array" ref="NS19">(GEOMEAN(1+Returns!NS19:NS30)^12-1)/(_xlfn.STDEV.S(Returns!NS19:NS30)*SQRT(12))</f>
        <v>0.40531791500214359</v>
      </c>
      <c r="NT19" s="3" cm="1">
        <f t="array" ref="NT19">(GEOMEAN(1+Returns!NT19:NT30)^12-1)/(_xlfn.STDEV.S(Returns!NT19:NT30)*SQRT(12))</f>
        <v>-0.30773175853506818</v>
      </c>
      <c r="NU19" s="3" cm="1">
        <f t="array" ref="NU19">(GEOMEAN(1+Returns!NU19:NU30)^12-1)/(_xlfn.STDEV.S(Returns!NU19:NU30)*SQRT(12))</f>
        <v>3.3350899352497292E-2</v>
      </c>
      <c r="NV19" s="3" cm="1">
        <f t="array" ref="NV19">(GEOMEAN(1+Returns!NV19:NV30)^12-1)/(_xlfn.STDEV.S(Returns!NV19:NV30)*SQRT(12))</f>
        <v>-0.76881218150281927</v>
      </c>
      <c r="NW19" s="3" cm="1">
        <f t="array" ref="NW19">(GEOMEAN(1+Returns!NW19:NW30)^12-1)/(_xlfn.STDEV.S(Returns!NW19:NW30)*SQRT(12))</f>
        <v>0.29867256331196906</v>
      </c>
      <c r="NX19" s="3" cm="1">
        <f t="array" ref="NX19">(GEOMEAN(1+Returns!NX19:NX30)^12-1)/(_xlfn.STDEV.S(Returns!NX19:NX30)*SQRT(12))</f>
        <v>-1.0737599863313374</v>
      </c>
      <c r="NY19" s="3" cm="1">
        <f t="array" ref="NY19">(GEOMEAN(1+Returns!NY19:NY30)^12-1)/(_xlfn.STDEV.S(Returns!NY19:NY30)*SQRT(12))</f>
        <v>-0.35388527205056919</v>
      </c>
      <c r="NZ19" s="3" cm="1">
        <f t="array" ref="NZ19">(GEOMEAN(1+Returns!NZ19:NZ30)^12-1)/(_xlfn.STDEV.S(Returns!NZ19:NZ30)*SQRT(12))</f>
        <v>-0.60347828606490606</v>
      </c>
      <c r="OA19" s="3" cm="1">
        <f t="array" ref="OA19">(GEOMEAN(1+Returns!OA19:OA30)^12-1)/(_xlfn.STDEV.S(Returns!OA19:OA30)*SQRT(12))</f>
        <v>7.9100830006643516E-2</v>
      </c>
      <c r="OB19" s="3" cm="1">
        <f t="array" ref="OB19">(GEOMEAN(1+Returns!OB19:OB30)^12-1)/(_xlfn.STDEV.S(Returns!OB19:OB30)*SQRT(12))</f>
        <v>0.21765799969319097</v>
      </c>
      <c r="OC19" s="3" cm="1">
        <f t="array" ref="OC19">(GEOMEAN(1+Returns!OC19:OC30)^12-1)/(_xlfn.STDEV.S(Returns!OC19:OC30)*SQRT(12))</f>
        <v>-0.57948235453767294</v>
      </c>
      <c r="OD19" s="3" cm="1">
        <f t="array" ref="OD19">(GEOMEAN(1+Returns!OD19:OD30)^12-1)/(_xlfn.STDEV.S(Returns!OD19:OD30)*SQRT(12))</f>
        <v>-0.22132862653024152</v>
      </c>
      <c r="OE19" s="3" cm="1">
        <f t="array" ref="OE19">(GEOMEAN(1+Returns!OE19:OE30)^12-1)/(_xlfn.STDEV.S(Returns!OE19:OE30)*SQRT(12))</f>
        <v>-0.21196149894045302</v>
      </c>
      <c r="OF19" s="3" cm="1">
        <f t="array" ref="OF19">(GEOMEAN(1+Returns!OF19:OF30)^12-1)/(_xlfn.STDEV.S(Returns!OF19:OF30)*SQRT(12))</f>
        <v>-0.39162630850122615</v>
      </c>
      <c r="OG19" s="3" cm="1">
        <f t="array" ref="OG19">(GEOMEAN(1+Returns!OG19:OG30)^12-1)/(_xlfn.STDEV.S(Returns!OG19:OG30)*SQRT(12))</f>
        <v>-0.23821954873091464</v>
      </c>
      <c r="OH19" s="3" cm="1">
        <f t="array" ref="OH19">(GEOMEAN(1+Returns!OH19:OH30)^12-1)/(_xlfn.STDEV.S(Returns!OH19:OH30)*SQRT(12))</f>
        <v>0.58747893235525073</v>
      </c>
      <c r="OI19" s="3" cm="1">
        <f t="array" ref="OI19">(GEOMEAN(1+Returns!OI19:OI30)^12-1)/(_xlfn.STDEV.S(Returns!OI19:OI30)*SQRT(12))</f>
        <v>0.19122959414999505</v>
      </c>
      <c r="OJ19" s="3" cm="1">
        <f t="array" ref="OJ19">(GEOMEAN(1+Returns!OJ19:OJ30)^12-1)/(_xlfn.STDEV.S(Returns!OJ19:OJ30)*SQRT(12))</f>
        <v>0.74772127108919118</v>
      </c>
      <c r="OK19" s="3" cm="1">
        <f t="array" ref="OK19">(GEOMEAN(1+Returns!OK19:OK30)^12-1)/(_xlfn.STDEV.S(Returns!OK19:OK30)*SQRT(12))</f>
        <v>-0.26929251375302493</v>
      </c>
      <c r="OL19" s="3" cm="1">
        <f t="array" ref="OL19">(GEOMEAN(1+Returns!OL19:OL30)^12-1)/(_xlfn.STDEV.S(Returns!OL19:OL30)*SQRT(12))</f>
        <v>0.29756543201008445</v>
      </c>
      <c r="OM19" s="3" cm="1">
        <f t="array" ref="OM19">(GEOMEAN(1+Returns!OM19:OM30)^12-1)/(_xlfn.STDEV.S(Returns!OM19:OM30)*SQRT(12))</f>
        <v>0.90253625186028863</v>
      </c>
      <c r="ON19" s="3" cm="1">
        <f t="array" ref="ON19">(GEOMEAN(1+Returns!ON19:ON30)^12-1)/(_xlfn.STDEV.S(Returns!ON19:ON30)*SQRT(12))</f>
        <v>-0.17571827911762525</v>
      </c>
      <c r="OO19" s="3" cm="1">
        <f t="array" ref="OO19">(GEOMEAN(1+Returns!OO19:OO30)^12-1)/(_xlfn.STDEV.S(Returns!OO19:OO30)*SQRT(12))</f>
        <v>-0.69196348690041609</v>
      </c>
      <c r="OP19" s="3" cm="1">
        <f t="array" ref="OP19">(GEOMEAN(1+Returns!OP19:OP30)^12-1)/(_xlfn.STDEV.S(Returns!OP19:OP30)*SQRT(12))</f>
        <v>0.40955275075676811</v>
      </c>
      <c r="OQ19" s="3" cm="1">
        <f t="array" ref="OQ19">(GEOMEAN(1+Returns!OQ19:OQ30)^12-1)/(_xlfn.STDEV.S(Returns!OQ19:OQ30)*SQRT(12))</f>
        <v>-1.7166161747535887E-2</v>
      </c>
      <c r="OR19" s="3" cm="1">
        <f t="array" ref="OR19">(GEOMEAN(1+Returns!OR19:OR30)^12-1)/(_xlfn.STDEV.S(Returns!OR19:OR30)*SQRT(12))</f>
        <v>-0.85220747877040859</v>
      </c>
      <c r="OS19" s="3" cm="1">
        <f t="array" ref="OS19">(GEOMEAN(1+Returns!OS19:OS30)^12-1)/(_xlfn.STDEV.S(Returns!OS19:OS30)*SQRT(12))</f>
        <v>-0.96255731661177846</v>
      </c>
      <c r="OT19" s="3" cm="1">
        <f t="array" ref="OT19">(GEOMEAN(1+Returns!OT19:OT30)^12-1)/(_xlfn.STDEV.S(Returns!OT19:OT30)*SQRT(12))</f>
        <v>-1.0430974762565772</v>
      </c>
      <c r="OU19" s="3" cm="1">
        <f t="array" ref="OU19">(GEOMEAN(1+Returns!OU19:OU30)^12-1)/(_xlfn.STDEV.S(Returns!OU19:OU30)*SQRT(12))</f>
        <v>0.68266647931967217</v>
      </c>
      <c r="OV19" s="3" cm="1">
        <f t="array" ref="OV19">(GEOMEAN(1+Returns!OV19:OV30)^12-1)/(_xlfn.STDEV.S(Returns!OV19:OV30)*SQRT(12))</f>
        <v>0.22837897149650407</v>
      </c>
      <c r="OW19" s="3" cm="1">
        <f t="array" ref="OW19">(GEOMEAN(1+Returns!OW19:OW30)^12-1)/(_xlfn.STDEV.S(Returns!OW19:OW30)*SQRT(12))</f>
        <v>-0.38498664550011358</v>
      </c>
      <c r="OX19" s="3" cm="1">
        <f t="array" ref="OX19">(GEOMEAN(1+Returns!OX19:OX30)^12-1)/(_xlfn.STDEV.S(Returns!OX19:OX30)*SQRT(12))</f>
        <v>-0.81977743952662618</v>
      </c>
      <c r="OY19" s="3" cm="1">
        <f t="array" ref="OY19">(GEOMEAN(1+Returns!OY19:OY30)^12-1)/(_xlfn.STDEV.S(Returns!OY19:OY30)*SQRT(12))</f>
        <v>-0.61160881155590607</v>
      </c>
      <c r="OZ19" s="3" cm="1">
        <f t="array" ref="OZ19">(GEOMEAN(1+Returns!OZ19:OZ30)^12-1)/(_xlfn.STDEV.S(Returns!OZ19:OZ30)*SQRT(12))</f>
        <v>-0.35249753177292564</v>
      </c>
      <c r="PA19" s="3" cm="1">
        <f t="array" ref="PA19">(GEOMEAN(1+Returns!PA19:PA30)^12-1)/(_xlfn.STDEV.S(Returns!PA19:PA30)*SQRT(12))</f>
        <v>9.3269600734658578E-2</v>
      </c>
      <c r="PB19" s="3" cm="1">
        <f t="array" ref="PB19">(GEOMEAN(1+Returns!PB19:PB30)^12-1)/(_xlfn.STDEV.S(Returns!PB19:PB30)*SQRT(12))</f>
        <v>-0.52138642760688869</v>
      </c>
      <c r="PC19" s="3" cm="1">
        <f t="array" ref="PC19">(GEOMEAN(1+Returns!PC19:PC30)^12-1)/(_xlfn.STDEV.S(Returns!PC19:PC30)*SQRT(12))</f>
        <v>0.24555116194037147</v>
      </c>
      <c r="PD19" s="3" cm="1">
        <f t="array" ref="PD19">(GEOMEAN(1+Returns!PD19:PD30)^12-1)/(_xlfn.STDEV.S(Returns!PD19:PD30)*SQRT(12))</f>
        <v>-0.20417308960074684</v>
      </c>
      <c r="PE19" s="3" cm="1">
        <f t="array" ref="PE19">(GEOMEAN(1+Returns!PE19:PE30)^12-1)/(_xlfn.STDEV.S(Returns!PE19:PE30)*SQRT(12))</f>
        <v>-0.60568778584451077</v>
      </c>
      <c r="PF19" s="3" cm="1">
        <f t="array" ref="PF19">(GEOMEAN(1+Returns!PF19:PF30)^12-1)/(_xlfn.STDEV.S(Returns!PF19:PF30)*SQRT(12))</f>
        <v>-1.0647858107519845</v>
      </c>
      <c r="PG19" s="3" cm="1">
        <f t="array" ref="PG19">(GEOMEAN(1+Returns!PG19:PG30)^12-1)/(_xlfn.STDEV.S(Returns!PG19:PG30)*SQRT(12))</f>
        <v>1.2523231450695185</v>
      </c>
      <c r="PH19" s="3" cm="1">
        <f t="array" ref="PH19">(GEOMEAN(1+Returns!PH19:PH30)^12-1)/(_xlfn.STDEV.S(Returns!PH19:PH30)*SQRT(12))</f>
        <v>-1.3730990195087678</v>
      </c>
      <c r="PI19" s="3" cm="1">
        <f t="array" ref="PI19">(GEOMEAN(1+Returns!PI19:PI30)^12-1)/(_xlfn.STDEV.S(Returns!PI19:PI30)*SQRT(12))</f>
        <v>-1.1476796477492852</v>
      </c>
      <c r="PJ19" s="3" cm="1">
        <f t="array" ref="PJ19">(GEOMEAN(1+Returns!PJ19:PJ30)^12-1)/(_xlfn.STDEV.S(Returns!PJ19:PJ30)*SQRT(12))</f>
        <v>0.13299542325077832</v>
      </c>
      <c r="PK19" s="3" cm="1">
        <f t="array" ref="PK19">(GEOMEAN(1+Returns!PK19:PK30)^12-1)/(_xlfn.STDEV.S(Returns!PK19:PK30)*SQRT(12))</f>
        <v>-0.33813058383479244</v>
      </c>
      <c r="PL19" s="3" cm="1">
        <f t="array" ref="PL19">(GEOMEAN(1+Returns!PL19:PL30)^12-1)/(_xlfn.STDEV.S(Returns!PL19:PL30)*SQRT(12))</f>
        <v>-0.10421598477767241</v>
      </c>
      <c r="PM19" s="3" cm="1">
        <f t="array" ref="PM19">(GEOMEAN(1+Returns!PM19:PM30)^12-1)/(_xlfn.STDEV.S(Returns!PM19:PM30)*SQRT(12))</f>
        <v>-0.81561594917725677</v>
      </c>
      <c r="PN19" s="3" cm="1">
        <f t="array" ref="PN19">(GEOMEAN(1+Returns!PN19:PN30)^12-1)/(_xlfn.STDEV.S(Returns!PN19:PN30)*SQRT(12))</f>
        <v>-0.13169219357105699</v>
      </c>
      <c r="PO19" s="3" cm="1">
        <f t="array" ref="PO19">(GEOMEAN(1+Returns!PO19:PO30)^12-1)/(_xlfn.STDEV.S(Returns!PO19:PO30)*SQRT(12))</f>
        <v>-0.60568778584451077</v>
      </c>
      <c r="PP19" s="3" cm="1">
        <f t="array" ref="PP19">(GEOMEAN(1+Returns!PP19:PP30)^12-1)/(_xlfn.STDEV.S(Returns!PP19:PP30)*SQRT(12))</f>
        <v>-0.26369340018167259</v>
      </c>
      <c r="PQ19" s="3" cm="1">
        <f t="array" ref="PQ19">(GEOMEAN(1+Returns!PQ19:PQ30)^12-1)/(_xlfn.STDEV.S(Returns!PQ19:PQ30)*SQRT(12))</f>
        <v>-0.17954867534591754</v>
      </c>
      <c r="PR19" s="3" cm="1">
        <f t="array" ref="PR19">(GEOMEAN(1+Returns!PR19:PR30)^12-1)/(_xlfn.STDEV.S(Returns!PR19:PR30)*SQRT(12))</f>
        <v>-0.97658154458649049</v>
      </c>
      <c r="PS19" s="3" cm="1">
        <f t="array" ref="PS19">(GEOMEAN(1+Returns!PS19:PS30)^12-1)/(_xlfn.STDEV.S(Returns!PS19:PS30)*SQRT(12))</f>
        <v>0.73859829283401868</v>
      </c>
      <c r="PT19" s="3" cm="1">
        <f t="array" ref="PT19">(GEOMEAN(1+Returns!PT19:PT30)^12-1)/(_xlfn.STDEV.S(Returns!PT19:PT30)*SQRT(12))</f>
        <v>0.595751115191267</v>
      </c>
      <c r="PU19" s="3" cm="1">
        <f t="array" ref="PU19">(GEOMEAN(1+Returns!PU19:PU30)^12-1)/(_xlfn.STDEV.S(Returns!PU19:PU30)*SQRT(12))</f>
        <v>-0.2517837126795735</v>
      </c>
      <c r="PV19" s="3" cm="1">
        <f t="array" ref="PV19">(GEOMEAN(1+Returns!PV19:PV30)^12-1)/(_xlfn.STDEV.S(Returns!PV19:PV30)*SQRT(12))</f>
        <v>0.74245870995650043</v>
      </c>
      <c r="PW19" s="3" cm="1">
        <f t="array" ref="PW19">(GEOMEAN(1+Returns!PW19:PW30)^12-1)/(_xlfn.STDEV.S(Returns!PW19:PW30)*SQRT(12))</f>
        <v>-0.6249901996909748</v>
      </c>
      <c r="PX19" s="3" cm="1">
        <f t="array" ref="PX19">(GEOMEAN(1+Returns!PX19:PX30)^12-1)/(_xlfn.STDEV.S(Returns!PX19:PX30)*SQRT(12))</f>
        <v>-1.4082897938469912</v>
      </c>
      <c r="PY19" s="3" cm="1">
        <f t="array" ref="PY19">(GEOMEAN(1+Returns!PY19:PY30)^12-1)/(_xlfn.STDEV.S(Returns!PY19:PY30)*SQRT(12))</f>
        <v>-0.93636771228428239</v>
      </c>
      <c r="PZ19" s="3" cm="1">
        <f t="array" ref="PZ19">(GEOMEAN(1+Returns!PZ19:PZ30)^12-1)/(_xlfn.STDEV.S(Returns!PZ19:PZ30)*SQRT(12))</f>
        <v>-0.29046082937008938</v>
      </c>
      <c r="QA19" s="3" cm="1">
        <f t="array" ref="QA19">(GEOMEAN(1+Returns!QA19:QA30)^12-1)/(_xlfn.STDEV.S(Returns!QA19:QA30)*SQRT(12))</f>
        <v>-0.73454847848453142</v>
      </c>
      <c r="QB19" s="3" cm="1">
        <f t="array" ref="QB19">(GEOMEAN(1+Returns!QB19:QB30)^12-1)/(_xlfn.STDEV.S(Returns!QB19:QB30)*SQRT(12))</f>
        <v>0.14394211935403273</v>
      </c>
      <c r="QC19" s="3" cm="1">
        <f t="array" ref="QC19">(GEOMEAN(1+Returns!QC19:QC30)^12-1)/(_xlfn.STDEV.S(Returns!QC19:QC30)*SQRT(12))</f>
        <v>-9.9667311051209365E-2</v>
      </c>
      <c r="QD19" s="3" cm="1">
        <f t="array" ref="QD19">(GEOMEAN(1+Returns!QD19:QD30)^12-1)/(_xlfn.STDEV.S(Returns!QD19:QD30)*SQRT(12))</f>
        <v>0.37057407446868257</v>
      </c>
      <c r="QE19" s="3" cm="1">
        <f t="array" ref="QE19">(GEOMEAN(1+Returns!QE19:QE30)^12-1)/(_xlfn.STDEV.S(Returns!QE19:QE30)*SQRT(12))</f>
        <v>-6.4420501635033725E-2</v>
      </c>
      <c r="QF19" s="3" cm="1">
        <f t="array" ref="QF19">(GEOMEAN(1+Returns!QF19:QF30)^12-1)/(_xlfn.STDEV.S(Returns!QF19:QF30)*SQRT(12))</f>
        <v>2.222299932976346</v>
      </c>
      <c r="QG19" s="3" cm="1">
        <f t="array" ref="QG19">(GEOMEAN(1+Returns!QG19:QG30)^12-1)/(_xlfn.STDEV.S(Returns!QG19:QG30)*SQRT(12))</f>
        <v>-4.9122945355221076E-2</v>
      </c>
      <c r="QH19" s="3" cm="1">
        <f t="array" ref="QH19">(GEOMEAN(1+Returns!QH19:QH30)^12-1)/(_xlfn.STDEV.S(Returns!QH19:QH30)*SQRT(12))</f>
        <v>-0.65889790565185391</v>
      </c>
      <c r="QI19" s="3" cm="1">
        <f t="array" ref="QI19">(GEOMEAN(1+Returns!QI19:QI30)^12-1)/(_xlfn.STDEV.S(Returns!QI19:QI30)*SQRT(12))</f>
        <v>-0.1421934068316931</v>
      </c>
      <c r="QJ19" s="3" cm="1">
        <f t="array" ref="QJ19">(GEOMEAN(1+Returns!QJ19:QJ30)^12-1)/(_xlfn.STDEV.S(Returns!QJ19:QJ30)*SQRT(12))</f>
        <v>0.4715008507948944</v>
      </c>
      <c r="QK19" s="3" cm="1">
        <f t="array" ref="QK19">(GEOMEAN(1+Returns!QK19:QK30)^12-1)/(_xlfn.STDEV.S(Returns!QK19:QK30)*SQRT(12))</f>
        <v>-0.10911505177879363</v>
      </c>
      <c r="QL19" s="3" cm="1">
        <f t="array" ref="QL19">(GEOMEAN(1+Returns!QL19:QL30)^12-1)/(_xlfn.STDEV.S(Returns!QL19:QL30)*SQRT(12))</f>
        <v>-0.14918874590765185</v>
      </c>
      <c r="QM19" s="3" cm="1">
        <f t="array" ref="QM19">(GEOMEAN(1+Returns!QM19:QM30)^12-1)/(_xlfn.STDEV.S(Returns!QM19:QM30)*SQRT(12))</f>
        <v>0.22835242666531694</v>
      </c>
      <c r="QN19" s="3" cm="1">
        <f t="array" ref="QN19">(GEOMEAN(1+Returns!QN19:QN30)^12-1)/(_xlfn.STDEV.S(Returns!QN19:QN30)*SQRT(12))</f>
        <v>-0.62455529865072468</v>
      </c>
      <c r="QO19" s="3" cm="1">
        <f t="array" ref="QO19">(GEOMEAN(1+Returns!QO19:QO30)^12-1)/(_xlfn.STDEV.S(Returns!QO19:QO30)*SQRT(12))</f>
        <v>-1.0369564488313436</v>
      </c>
      <c r="QP19" s="3" cm="1">
        <f t="array" ref="QP19">(GEOMEAN(1+Returns!QP19:QP30)^12-1)/(_xlfn.STDEV.S(Returns!QP19:QP30)*SQRT(12))</f>
        <v>-0.93499719135629999</v>
      </c>
      <c r="QQ19" s="3" cm="1">
        <f t="array" ref="QQ19">(GEOMEAN(1+Returns!QQ19:QQ30)^12-1)/(_xlfn.STDEV.S(Returns!QQ19:QQ30)*SQRT(12))</f>
        <v>0.12392047186877637</v>
      </c>
      <c r="QR19" s="3" cm="1">
        <f t="array" ref="QR19">(GEOMEAN(1+Returns!QR19:QR30)^12-1)/(_xlfn.STDEV.S(Returns!QR19:QR30)*SQRT(12))</f>
        <v>8.229228501480236E-2</v>
      </c>
      <c r="QS19" s="3" cm="1">
        <f t="array" ref="QS19">(GEOMEAN(1+Returns!QS19:QS30)^12-1)/(_xlfn.STDEV.S(Returns!QS19:QS30)*SQRT(12))</f>
        <v>2.9780913251387466E-2</v>
      </c>
      <c r="QT19" s="3" cm="1">
        <f t="array" ref="QT19">(GEOMEAN(1+Returns!QT19:QT30)^12-1)/(_xlfn.STDEV.S(Returns!QT19:QT30)*SQRT(12))</f>
        <v>-0.96148072044365995</v>
      </c>
      <c r="QU19" s="3" cm="1">
        <f t="array" ref="QU19">(GEOMEAN(1+Returns!QU19:QU30)^12-1)/(_xlfn.STDEV.S(Returns!QU19:QU30)*SQRT(12))</f>
        <v>0.45577302313330836</v>
      </c>
      <c r="QV19" s="3" cm="1">
        <f t="array" ref="QV19">(GEOMEAN(1+Returns!QV19:QV30)^12-1)/(_xlfn.STDEV.S(Returns!QV19:QV30)*SQRT(12))</f>
        <v>0.14802040729738514</v>
      </c>
      <c r="QW19" s="3" cm="1">
        <f t="array" ref="QW19">(GEOMEAN(1+Returns!QW19:QW30)^12-1)/(_xlfn.STDEV.S(Returns!QW19:QW30)*SQRT(12))</f>
        <v>-1.0411152454386638</v>
      </c>
      <c r="QX19" s="3" cm="1">
        <f t="array" ref="QX19">(GEOMEAN(1+Returns!QX19:QX30)^12-1)/(_xlfn.STDEV.S(Returns!QX19:QX30)*SQRT(12))</f>
        <v>-1.6042688492285908</v>
      </c>
      <c r="QY19" s="3" cm="1">
        <f t="array" ref="QY19">(GEOMEAN(1+Returns!QY19:QY30)^12-1)/(_xlfn.STDEV.S(Returns!QY19:QY30)*SQRT(12))</f>
        <v>0.88949758631273279</v>
      </c>
      <c r="QZ19" s="3" cm="1">
        <f t="array" ref="QZ19">(GEOMEAN(1+Returns!QZ19:QZ30)^12-1)/(_xlfn.STDEV.S(Returns!QZ19:QZ30)*SQRT(12))</f>
        <v>-0.40728831809433647</v>
      </c>
      <c r="RA19" s="3" cm="1">
        <f t="array" ref="RA19">(GEOMEAN(1+Returns!RA19:RA30)^12-1)/(_xlfn.STDEV.S(Returns!RA19:RA30)*SQRT(12))</f>
        <v>-0.3079517518599853</v>
      </c>
      <c r="RB19" s="3" cm="1">
        <f t="array" ref="RB19">(GEOMEAN(1+Returns!RB19:RB30)^12-1)/(_xlfn.STDEV.S(Returns!RB19:RB30)*SQRT(12))</f>
        <v>0.13516211517064963</v>
      </c>
      <c r="RC19" s="3" cm="1">
        <f t="array" ref="RC19">(GEOMEAN(1+Returns!RC19:RC30)^12-1)/(_xlfn.STDEV.S(Returns!RC19:RC30)*SQRT(12))</f>
        <v>-1.3682522398405979</v>
      </c>
      <c r="RD19" s="3" cm="1">
        <f t="array" ref="RD19">(GEOMEAN(1+Returns!RD19:RD30)^12-1)/(_xlfn.STDEV.S(Returns!RD19:RD30)*SQRT(12))</f>
        <v>-0.59291914451759287</v>
      </c>
      <c r="RE19" s="3" cm="1">
        <f t="array" ref="RE19">(GEOMEAN(1+Returns!RE19:RE30)^12-1)/(_xlfn.STDEV.S(Returns!RE19:RE30)*SQRT(12))</f>
        <v>-0.35113185395547941</v>
      </c>
      <c r="RF19" s="3" cm="1">
        <f t="array" ref="RF19">(GEOMEAN(1+Returns!RF19:RF30)^12-1)/(_xlfn.STDEV.S(Returns!RF19:RF30)*SQRT(12))</f>
        <v>-0.21710451566982317</v>
      </c>
      <c r="RG19" s="3" cm="1">
        <f t="array" ref="RG19">(GEOMEAN(1+Returns!RG19:RG30)^12-1)/(_xlfn.STDEV.S(Returns!RG19:RG30)*SQRT(12))</f>
        <v>-0.68592998921239723</v>
      </c>
      <c r="RH19" s="3" cm="1">
        <f t="array" ref="RH19">(GEOMEAN(1+Returns!RH19:RH30)^12-1)/(_xlfn.STDEV.S(Returns!RH19:RH30)*SQRT(12))</f>
        <v>6.6485486857231465E-4</v>
      </c>
      <c r="RI19" s="3" cm="1">
        <f t="array" ref="RI19">(GEOMEAN(1+Returns!RI19:RI30)^12-1)/(_xlfn.STDEV.S(Returns!RI19:RI30)*SQRT(12))</f>
        <v>-0.30934574783532376</v>
      </c>
      <c r="RJ19" s="3" cm="1">
        <f t="array" ref="RJ19">(GEOMEAN(1+Returns!RJ19:RJ30)^12-1)/(_xlfn.STDEV.S(Returns!RJ19:RJ30)*SQRT(12))</f>
        <v>-0.27649548041659694</v>
      </c>
      <c r="RK19" s="3" cm="1">
        <f t="array" ref="RK19">(GEOMEAN(1+Returns!RK19:RK30)^12-1)/(_xlfn.STDEV.S(Returns!RK19:RK30)*SQRT(12))</f>
        <v>0.5221820303180259</v>
      </c>
      <c r="RL19" s="3" cm="1">
        <f t="array" ref="RL19">(GEOMEAN(1+Returns!RL19:RL30)^12-1)/(_xlfn.STDEV.S(Returns!RL19:RL30)*SQRT(12))</f>
        <v>-2.9247583169946814E-2</v>
      </c>
      <c r="RM19" s="3" cm="1">
        <f t="array" ref="RM19">(GEOMEAN(1+Returns!RM19:RM30)^12-1)/(_xlfn.STDEV.S(Returns!RM19:RM30)*SQRT(12))</f>
        <v>0.50797020805489468</v>
      </c>
      <c r="RN19" s="3" cm="1">
        <f t="array" ref="RN19">(GEOMEAN(1+Returns!RN19:RN30)^12-1)/(_xlfn.STDEV.S(Returns!RN19:RN30)*SQRT(12))</f>
        <v>-0.54320259023264161</v>
      </c>
      <c r="RO19" s="3" cm="1">
        <f t="array" ref="RO19">(GEOMEAN(1+Returns!RO19:RO30)^12-1)/(_xlfn.STDEV.S(Returns!RO19:RO30)*SQRT(12))</f>
        <v>-1.9320970988024651</v>
      </c>
      <c r="RP19" s="3" cm="1">
        <f t="array" ref="RP19">(GEOMEAN(1+Returns!RP19:RP30)^12-1)/(_xlfn.STDEV.S(Returns!RP19:RP30)*SQRT(12))</f>
        <v>-0.28744708512853556</v>
      </c>
      <c r="RQ19" s="3" cm="1">
        <f t="array" ref="RQ19">(GEOMEAN(1+Returns!RQ19:RQ30)^12-1)/(_xlfn.STDEV.S(Returns!RQ19:RQ30)*SQRT(12))</f>
        <v>1.1949690237680193</v>
      </c>
      <c r="RR19" s="3" cm="1">
        <f t="array" ref="RR19">(GEOMEAN(1+Returns!RR19:RR30)^12-1)/(_xlfn.STDEV.S(Returns!RR19:RR30)*SQRT(12))</f>
        <v>-0.45149406062607245</v>
      </c>
      <c r="RS19" s="3" cm="1">
        <f t="array" ref="RS19">(GEOMEAN(1+Returns!RS19:RS30)^12-1)/(_xlfn.STDEV.S(Returns!RS19:RS30)*SQRT(12))</f>
        <v>0.36552048467013515</v>
      </c>
      <c r="RT19" s="3" cm="1">
        <f t="array" ref="RT19">(GEOMEAN(1+Returns!RT19:RT30)^12-1)/(_xlfn.STDEV.S(Returns!RT19:RT30)*SQRT(12))</f>
        <v>-0.35799300500696335</v>
      </c>
      <c r="RU19" s="3" cm="1">
        <f t="array" ref="RU19">(GEOMEAN(1+Returns!RU19:RU30)^12-1)/(_xlfn.STDEV.S(Returns!RU19:RU30)*SQRT(12))</f>
        <v>-1.0045687837957615</v>
      </c>
      <c r="RV19" s="3" cm="1">
        <f t="array" ref="RV19">(GEOMEAN(1+Returns!RV19:RV30)^12-1)/(_xlfn.STDEV.S(Returns!RV19:RV30)*SQRT(12))</f>
        <v>-0.14902455245267968</v>
      </c>
      <c r="RW19" s="3" cm="1">
        <f t="array" ref="RW19">(GEOMEAN(1+Returns!RW19:RW30)^12-1)/(_xlfn.STDEV.S(Returns!RW19:RW30)*SQRT(12))</f>
        <v>-0.66249659483045242</v>
      </c>
      <c r="RX19" s="3" cm="1">
        <f t="array" ref="RX19">(GEOMEAN(1+Returns!RX19:RX30)^12-1)/(_xlfn.STDEV.S(Returns!RX19:RX30)*SQRT(12))</f>
        <v>-1.9909349795425951E-2</v>
      </c>
      <c r="RY19" s="3" cm="1">
        <f t="array" ref="RY19">(GEOMEAN(1+Returns!RY19:RY30)^12-1)/(_xlfn.STDEV.S(Returns!RY19:RY30)*SQRT(12))</f>
        <v>-0.25647969701046458</v>
      </c>
      <c r="RZ19" s="3" cm="1">
        <f t="array" ref="RZ19">(GEOMEAN(1+Returns!RZ19:RZ30)^12-1)/(_xlfn.STDEV.S(Returns!RZ19:RZ30)*SQRT(12))</f>
        <v>-0.58137440728532885</v>
      </c>
      <c r="SA19" s="3" cm="1">
        <f t="array" ref="SA19">(GEOMEAN(1+Returns!SA19:SA30)^12-1)/(_xlfn.STDEV.S(Returns!SA19:SA30)*SQRT(12))</f>
        <v>-0.43627179656569259</v>
      </c>
      <c r="SB19" s="3" cm="1">
        <f t="array" ref="SB19">(GEOMEAN(1+Returns!SB19:SB30)^12-1)/(_xlfn.STDEV.S(Returns!SB19:SB30)*SQRT(12))</f>
        <v>-0.59603097532054139</v>
      </c>
      <c r="SC19" s="3" cm="1">
        <f t="array" ref="SC19">(GEOMEAN(1+Returns!SC19:SC30)^12-1)/(_xlfn.STDEV.S(Returns!SC19:SC30)*SQRT(12))</f>
        <v>-0.63384247860157961</v>
      </c>
    </row>
    <row r="20" spans="1:497" x14ac:dyDescent="0.25">
      <c r="A20" s="2">
        <f>Returns!A20</f>
        <v>44957</v>
      </c>
      <c r="B20" s="3" cm="1">
        <f t="array" ref="B20">(GEOMEAN(1+Returns!B20:B31)^12-1)/(_xlfn.STDEV.S(Returns!B20:B31)*SQRT(12))</f>
        <v>-0.84812831439238112</v>
      </c>
      <c r="C20" s="3" cm="1">
        <f t="array" ref="C20">(GEOMEAN(1+Returns!C20:C31)^12-1)/(_xlfn.STDEV.S(Returns!C20:C31)*SQRT(12))</f>
        <v>-0.49103824648118516</v>
      </c>
      <c r="D20" s="3" cm="1">
        <f t="array" ref="D20">(GEOMEAN(1+Returns!D20:D31)^12-1)/(_xlfn.STDEV.S(Returns!D20:D31)*SQRT(12))</f>
        <v>-0.28305866919564865</v>
      </c>
      <c r="E20" s="3" cm="1">
        <f t="array" ref="E20">(GEOMEAN(1+Returns!E20:E31)^12-1)/(_xlfn.STDEV.S(Returns!E20:E31)*SQRT(12))</f>
        <v>-0.60709460341500221</v>
      </c>
      <c r="F20" s="3" cm="1">
        <f t="array" ref="F20">(GEOMEAN(1+Returns!F20:F31)^12-1)/(_xlfn.STDEV.S(Returns!F20:F31)*SQRT(12))</f>
        <v>-0.87368053680060864</v>
      </c>
      <c r="G20" s="3" cm="1">
        <f t="array" ref="G20">(GEOMEAN(1+Returns!G20:G31)^12-1)/(_xlfn.STDEV.S(Returns!G20:G31)*SQRT(12))</f>
        <v>-0.81301099968714163</v>
      </c>
      <c r="H20" s="3" cm="1">
        <f t="array" ref="H20">(GEOMEAN(1+Returns!H20:H31)^12-1)/(_xlfn.STDEV.S(Returns!H20:H31)*SQRT(12))</f>
        <v>-1.7125847973773752E-2</v>
      </c>
      <c r="I20" s="3" cm="1">
        <f t="array" ref="I20">(GEOMEAN(1+Returns!I20:I31)^12-1)/(_xlfn.STDEV.S(Returns!I20:I31)*SQRT(12))</f>
        <v>-4.2768632478082953E-3</v>
      </c>
      <c r="J20" s="3" cm="1">
        <f t="array" ref="J20">(GEOMEAN(1+Returns!J20:J31)^12-1)/(_xlfn.STDEV.S(Returns!J20:J31)*SQRT(12))</f>
        <v>-0.56327875517473158</v>
      </c>
      <c r="K20" s="3" cm="1">
        <f t="array" ref="K20">(GEOMEAN(1+Returns!K20:K31)^12-1)/(_xlfn.STDEV.S(Returns!K20:K31)*SQRT(12))</f>
        <v>1.7393355075952237</v>
      </c>
      <c r="L20" s="3" cm="1">
        <f t="array" ref="L20">(GEOMEAN(1+Returns!L20:L31)^12-1)/(_xlfn.STDEV.S(Returns!L20:L31)*SQRT(12))</f>
        <v>-0.16467243277609955</v>
      </c>
      <c r="M20" s="3" cm="1">
        <f t="array" ref="M20">(GEOMEAN(1+Returns!M20:M31)^12-1)/(_xlfn.STDEV.S(Returns!M20:M31)*SQRT(12))</f>
        <v>1.4998996325285043</v>
      </c>
      <c r="N20" s="3" cm="1">
        <f t="array" ref="N20">(GEOMEAN(1+Returns!N20:N31)^12-1)/(_xlfn.STDEV.S(Returns!N20:N31)*SQRT(12))</f>
        <v>0.33041298721403883</v>
      </c>
      <c r="O20" s="3" cm="1">
        <f t="array" ref="O20">(GEOMEAN(1+Returns!O20:O31)^12-1)/(_xlfn.STDEV.S(Returns!O20:O31)*SQRT(12))</f>
        <v>6.3004066173648496E-2</v>
      </c>
      <c r="P20" s="3" cm="1">
        <f t="array" ref="P20">(GEOMEAN(1+Returns!P20:P31)^12-1)/(_xlfn.STDEV.S(Returns!P20:P31)*SQRT(12))</f>
        <v>-0.55119313490296928</v>
      </c>
      <c r="Q20" s="3" cm="1">
        <f t="array" ref="Q20">(GEOMEAN(1+Returns!Q20:Q31)^12-1)/(_xlfn.STDEV.S(Returns!Q20:Q31)*SQRT(12))</f>
        <v>-0.31273892868075015</v>
      </c>
      <c r="R20" s="3" cm="1">
        <f t="array" ref="R20">(GEOMEAN(1+Returns!R20:R31)^12-1)/(_xlfn.STDEV.S(Returns!R20:R31)*SQRT(12))</f>
        <v>3.4566346633936582E-2</v>
      </c>
      <c r="S20" s="3" cm="1">
        <f t="array" ref="S20">(GEOMEAN(1+Returns!S20:S31)^12-1)/(_xlfn.STDEV.S(Returns!S20:S31)*SQRT(12))</f>
        <v>-0.12892743054851388</v>
      </c>
      <c r="T20" s="3" cm="1">
        <f t="array" ref="T20">(GEOMEAN(1+Returns!T20:T31)^12-1)/(_xlfn.STDEV.S(Returns!T20:T31)*SQRT(12))</f>
        <v>-0.46006018388237241</v>
      </c>
      <c r="U20" s="3" cm="1">
        <f t="array" ref="U20">(GEOMEAN(1+Returns!U20:U31)^12-1)/(_xlfn.STDEV.S(Returns!U20:U31)*SQRT(12))</f>
        <v>1.348398170205225</v>
      </c>
      <c r="V20" s="3" cm="1">
        <f t="array" ref="V20">(GEOMEAN(1+Returns!V20:V31)^12-1)/(_xlfn.STDEV.S(Returns!V20:V31)*SQRT(12))</f>
        <v>0.10684167848313081</v>
      </c>
      <c r="W20" s="3" cm="1">
        <f t="array" ref="W20">(GEOMEAN(1+Returns!W20:W31)^12-1)/(_xlfn.STDEV.S(Returns!W20:W31)*SQRT(12))</f>
        <v>0.31288256927620556</v>
      </c>
      <c r="X20" s="3" cm="1">
        <f t="array" ref="X20">(GEOMEAN(1+Returns!X20:X31)^12-1)/(_xlfn.STDEV.S(Returns!X20:X31)*SQRT(12))</f>
        <v>-0.61833922237791372</v>
      </c>
      <c r="Y20" s="3" cm="1">
        <f t="array" ref="Y20">(GEOMEAN(1+Returns!Y20:Y31)^12-1)/(_xlfn.STDEV.S(Returns!Y20:Y31)*SQRT(12))</f>
        <v>0.79065915381127994</v>
      </c>
      <c r="Z20" s="3" cm="1">
        <f t="array" ref="Z20">(GEOMEAN(1+Returns!Z20:Z31)^12-1)/(_xlfn.STDEV.S(Returns!Z20:Z31)*SQRT(12))</f>
        <v>-0.24495527982173057</v>
      </c>
      <c r="AA20" s="3" cm="1">
        <f t="array" ref="AA20">(GEOMEAN(1+Returns!AA20:AA31)^12-1)/(_xlfn.STDEV.S(Returns!AA20:AA31)*SQRT(12))</f>
        <v>3.2163371245613262E-2</v>
      </c>
      <c r="AB20" s="3" cm="1">
        <f t="array" ref="AB20">(GEOMEAN(1+Returns!AB20:AB31)^12-1)/(_xlfn.STDEV.S(Returns!AB20:AB31)*SQRT(12))</f>
        <v>-0.49763412330095896</v>
      </c>
      <c r="AC20" s="3" cm="1">
        <f t="array" ref="AC20">(GEOMEAN(1+Returns!AC20:AC31)^12-1)/(_xlfn.STDEV.S(Returns!AC20:AC31)*SQRT(12))</f>
        <v>-0.69479429409915661</v>
      </c>
      <c r="AD20" s="3" cm="1">
        <f t="array" ref="AD20">(GEOMEAN(1+Returns!AD20:AD31)^12-1)/(_xlfn.STDEV.S(Returns!AD20:AD31)*SQRT(12))</f>
        <v>-0.58949234214757917</v>
      </c>
      <c r="AE20" s="3" cm="1">
        <f t="array" ref="AE20">(GEOMEAN(1+Returns!AE20:AE31)^12-1)/(_xlfn.STDEV.S(Returns!AE20:AE31)*SQRT(12))</f>
        <v>-8.4015258118615377E-2</v>
      </c>
      <c r="AF20" s="3" cm="1">
        <f t="array" ref="AF20">(GEOMEAN(1+Returns!AF20:AF31)^12-1)/(_xlfn.STDEV.S(Returns!AF20:AF31)*SQRT(12))</f>
        <v>0.21620698843188393</v>
      </c>
      <c r="AG20" s="3" cm="1">
        <f t="array" ref="AG20">(GEOMEAN(1+Returns!AG20:AG31)^12-1)/(_xlfn.STDEV.S(Returns!AG20:AG31)*SQRT(12))</f>
        <v>0.14224544400309136</v>
      </c>
      <c r="AH20" s="3" cm="1">
        <f t="array" ref="AH20">(GEOMEAN(1+Returns!AH20:AH31)^12-1)/(_xlfn.STDEV.S(Returns!AH20:AH31)*SQRT(12))</f>
        <v>-0.60691193259491405</v>
      </c>
      <c r="AI20" s="3" cm="1">
        <f t="array" ref="AI20">(GEOMEAN(1+Returns!AI20:AI31)^12-1)/(_xlfn.STDEV.S(Returns!AI20:AI31)*SQRT(12))</f>
        <v>-0.35320142246255765</v>
      </c>
      <c r="AJ20" s="3" cm="1">
        <f t="array" ref="AJ20">(GEOMEAN(1+Returns!AJ20:AJ31)^12-1)/(_xlfn.STDEV.S(Returns!AJ20:AJ31)*SQRT(12))</f>
        <v>-8.0025001600107906E-2</v>
      </c>
      <c r="AK20" s="3" cm="1">
        <f t="array" ref="AK20">(GEOMEAN(1+Returns!AK20:AK31)^12-1)/(_xlfn.STDEV.S(Returns!AK20:AK31)*SQRT(12))</f>
        <v>-0.69443388165194109</v>
      </c>
      <c r="AL20" s="3" cm="1">
        <f t="array" ref="AL20">(GEOMEAN(1+Returns!AL20:AL31)^12-1)/(_xlfn.STDEV.S(Returns!AL20:AL31)*SQRT(12))</f>
        <v>-0.46075788948717944</v>
      </c>
      <c r="AM20" s="3" cm="1">
        <f t="array" ref="AM20">(GEOMEAN(1+Returns!AM20:AM31)^12-1)/(_xlfn.STDEV.S(Returns!AM20:AM31)*SQRT(12))</f>
        <v>-3.8725022256125327E-2</v>
      </c>
      <c r="AN20" s="3" cm="1">
        <f t="array" ref="AN20">(GEOMEAN(1+Returns!AN20:AN31)^12-1)/(_xlfn.STDEV.S(Returns!AN20:AN31)*SQRT(12))</f>
        <v>0.12913557162284237</v>
      </c>
      <c r="AO20" s="3" cm="1">
        <f t="array" ref="AO20">(GEOMEAN(1+Returns!AO20:AO31)^12-1)/(_xlfn.STDEV.S(Returns!AO20:AO31)*SQRT(12))</f>
        <v>-0.38121429845500415</v>
      </c>
      <c r="AP20" s="3" cm="1">
        <f t="array" ref="AP20">(GEOMEAN(1+Returns!AP20:AP31)^12-1)/(_xlfn.STDEV.S(Returns!AP20:AP31)*SQRT(12))</f>
        <v>-0.69343663299547864</v>
      </c>
      <c r="AQ20" s="3" cm="1">
        <f t="array" ref="AQ20">(GEOMEAN(1+Returns!AQ20:AQ31)^12-1)/(_xlfn.STDEV.S(Returns!AQ20:AQ31)*SQRT(12))</f>
        <v>0.3918522882310202</v>
      </c>
      <c r="AR20" s="3" cm="1">
        <f t="array" ref="AR20">(GEOMEAN(1+Returns!AR20:AR31)^12-1)/(_xlfn.STDEV.S(Returns!AR20:AR31)*SQRT(12))</f>
        <v>-0.94351716501679417</v>
      </c>
      <c r="AS20" s="3" cm="1">
        <f t="array" ref="AS20">(GEOMEAN(1+Returns!AS20:AS31)^12-1)/(_xlfn.STDEV.S(Returns!AS20:AS31)*SQRT(12))</f>
        <v>-0.51363424876915464</v>
      </c>
      <c r="AT20" s="3" cm="1">
        <f t="array" ref="AT20">(GEOMEAN(1+Returns!AT20:AT31)^12-1)/(_xlfn.STDEV.S(Returns!AT20:AT31)*SQRT(12))</f>
        <v>0.52963329808021131</v>
      </c>
      <c r="AU20" s="3" cm="1">
        <f t="array" ref="AU20">(GEOMEAN(1+Returns!AU20:AU31)^12-1)/(_xlfn.STDEV.S(Returns!AU20:AU31)*SQRT(12))</f>
        <v>-0.31486808201244404</v>
      </c>
      <c r="AV20" s="3" cm="1">
        <f t="array" ref="AV20">(GEOMEAN(1+Returns!AV20:AV31)^12-1)/(_xlfn.STDEV.S(Returns!AV20:AV31)*SQRT(12))</f>
        <v>-0.79525676481194552</v>
      </c>
      <c r="AW20" s="3" cm="1">
        <f t="array" ref="AW20">(GEOMEAN(1+Returns!AW20:AW31)^12-1)/(_xlfn.STDEV.S(Returns!AW20:AW31)*SQRT(12))</f>
        <v>3.3252740871669427E-2</v>
      </c>
      <c r="AX20" s="3" cm="1">
        <f t="array" ref="AX20">(GEOMEAN(1+Returns!AX20:AX31)^12-1)/(_xlfn.STDEV.S(Returns!AX20:AX31)*SQRT(12))</f>
        <v>-0.57291277214989722</v>
      </c>
      <c r="AY20" s="3" cm="1">
        <f t="array" ref="AY20">(GEOMEAN(1+Returns!AY20:AY31)^12-1)/(_xlfn.STDEV.S(Returns!AY20:AY31)*SQRT(12))</f>
        <v>5.4899130435678199E-2</v>
      </c>
      <c r="AZ20" s="3" cm="1">
        <f t="array" ref="AZ20">(GEOMEAN(1+Returns!AZ20:AZ31)^12-1)/(_xlfn.STDEV.S(Returns!AZ20:AZ31)*SQRT(12))</f>
        <v>-0.27171680675174675</v>
      </c>
      <c r="BA20" s="3" cm="1">
        <f t="array" ref="BA20">(GEOMEAN(1+Returns!BA20:BA31)^12-1)/(_xlfn.STDEV.S(Returns!BA20:BA31)*SQRT(12))</f>
        <v>-0.54869768073591729</v>
      </c>
      <c r="BB20" s="3" cm="1">
        <f t="array" ref="BB20">(GEOMEAN(1+Returns!BB20:BB31)^12-1)/(_xlfn.STDEV.S(Returns!BB20:BB31)*SQRT(12))</f>
        <v>8.984498411918132E-2</v>
      </c>
      <c r="BC20" s="3" cm="1">
        <f t="array" ref="BC20">(GEOMEAN(1+Returns!BC20:BC31)^12-1)/(_xlfn.STDEV.S(Returns!BC20:BC31)*SQRT(12))</f>
        <v>-0.30045470911302008</v>
      </c>
      <c r="BD20" s="3" cm="1">
        <f t="array" ref="BD20">(GEOMEAN(1+Returns!BD20:BD31)^12-1)/(_xlfn.STDEV.S(Returns!BD20:BD31)*SQRT(12))</f>
        <v>-0.7202898604167377</v>
      </c>
      <c r="BE20" s="3" cm="1">
        <f t="array" ref="BE20">(GEOMEAN(1+Returns!BE20:BE31)^12-1)/(_xlfn.STDEV.S(Returns!BE20:BE31)*SQRT(12))</f>
        <v>-0.59393888366779357</v>
      </c>
      <c r="BF20" s="3" cm="1">
        <f t="array" ref="BF20">(GEOMEAN(1+Returns!BF20:BF31)^12-1)/(_xlfn.STDEV.S(Returns!BF20:BF31)*SQRT(12))</f>
        <v>-1.2218913081023213</v>
      </c>
      <c r="BG20" s="3" cm="1">
        <f t="array" ref="BG20">(GEOMEAN(1+Returns!BG20:BG31)^12-1)/(_xlfn.STDEV.S(Returns!BG20:BG31)*SQRT(12))</f>
        <v>-0.27893462888508053</v>
      </c>
      <c r="BH20" s="3" cm="1">
        <f t="array" ref="BH20">(GEOMEAN(1+Returns!BH20:BH31)^12-1)/(_xlfn.STDEV.S(Returns!BH20:BH31)*SQRT(12))</f>
        <v>-0.15874714241981777</v>
      </c>
      <c r="BI20" s="3" cm="1">
        <f t="array" ref="BI20">(GEOMEAN(1+Returns!BI20:BI31)^12-1)/(_xlfn.STDEV.S(Returns!BI20:BI31)*SQRT(12))</f>
        <v>5.9809919456928769E-2</v>
      </c>
      <c r="BJ20" s="3" cm="1">
        <f t="array" ref="BJ20">(GEOMEAN(1+Returns!BJ20:BJ31)^12-1)/(_xlfn.STDEV.S(Returns!BJ20:BJ31)*SQRT(12))</f>
        <v>-7.4442378289015482E-2</v>
      </c>
      <c r="BK20" s="3" cm="1">
        <f t="array" ref="BK20">(GEOMEAN(1+Returns!BK20:BK31)^12-1)/(_xlfn.STDEV.S(Returns!BK20:BK31)*SQRT(12))</f>
        <v>-0.31751046521565435</v>
      </c>
      <c r="BL20" s="3" cm="1">
        <f t="array" ref="BL20">(GEOMEAN(1+Returns!BL20:BL31)^12-1)/(_xlfn.STDEV.S(Returns!BL20:BL31)*SQRT(12))</f>
        <v>0.42455757973230285</v>
      </c>
      <c r="BM20" s="3" cm="1">
        <f t="array" ref="BM20">(GEOMEAN(1+Returns!BM20:BM31)^12-1)/(_xlfn.STDEV.S(Returns!BM20:BM31)*SQRT(12))</f>
        <v>-0.5078488541014945</v>
      </c>
      <c r="BN20" s="3" cm="1">
        <f t="array" ref="BN20">(GEOMEAN(1+Returns!BN20:BN31)^12-1)/(_xlfn.STDEV.S(Returns!BN20:BN31)*SQRT(12))</f>
        <v>-0.53032703391445513</v>
      </c>
      <c r="BO20" s="3" cm="1">
        <f t="array" ref="BO20">(GEOMEAN(1+Returns!BO20:BO31)^12-1)/(_xlfn.STDEV.S(Returns!BO20:BO31)*SQRT(12))</f>
        <v>0.92136067543351818</v>
      </c>
      <c r="BP20" s="3" cm="1">
        <f t="array" ref="BP20">(GEOMEAN(1+Returns!BP20:BP31)^12-1)/(_xlfn.STDEV.S(Returns!BP20:BP31)*SQRT(12))</f>
        <v>-2.0520550296451039E-2</v>
      </c>
      <c r="BQ20" s="3" cm="1">
        <f t="array" ref="BQ20">(GEOMEAN(1+Returns!BQ20:BQ31)^12-1)/(_xlfn.STDEV.S(Returns!BQ20:BQ31)*SQRT(12))</f>
        <v>-0.15090984855534118</v>
      </c>
      <c r="BR20" s="3" cm="1">
        <f t="array" ref="BR20">(GEOMEAN(1+Returns!BR20:BR31)^12-1)/(_xlfn.STDEV.S(Returns!BR20:BR31)*SQRT(12))</f>
        <v>1.221412693061926</v>
      </c>
      <c r="BS20" s="3" cm="1">
        <f t="array" ref="BS20">(GEOMEAN(1+Returns!BS20:BS31)^12-1)/(_xlfn.STDEV.S(Returns!BS20:BS31)*SQRT(12))</f>
        <v>-0.5586319814170444</v>
      </c>
      <c r="BT20" s="3" cm="1">
        <f t="array" ref="BT20">(GEOMEAN(1+Returns!BT20:BT31)^12-1)/(_xlfn.STDEV.S(Returns!BT20:BT31)*SQRT(12))</f>
        <v>0.4778152900031869</v>
      </c>
      <c r="BU20" s="3" cm="1">
        <f t="array" ref="BU20">(GEOMEAN(1+Returns!BU20:BU31)^12-1)/(_xlfn.STDEV.S(Returns!BU20:BU31)*SQRT(12))</f>
        <v>1.4611731886973287</v>
      </c>
      <c r="BV20" s="3" cm="1">
        <f t="array" ref="BV20">(GEOMEAN(1+Returns!BV20:BV31)^12-1)/(_xlfn.STDEV.S(Returns!BV20:BV31)*SQRT(12))</f>
        <v>-0.30507567939350866</v>
      </c>
      <c r="BW20" s="3" cm="1">
        <f t="array" ref="BW20">(GEOMEAN(1+Returns!BW20:BW31)^12-1)/(_xlfn.STDEV.S(Returns!BW20:BW31)*SQRT(12))</f>
        <v>-0.50826272058872313</v>
      </c>
      <c r="BX20" s="3" cm="1">
        <f t="array" ref="BX20">(GEOMEAN(1+Returns!BX20:BX31)^12-1)/(_xlfn.STDEV.S(Returns!BX20:BX31)*SQRT(12))</f>
        <v>8.196833085076527E-2</v>
      </c>
      <c r="BY20" s="3" cm="1">
        <f t="array" ref="BY20">(GEOMEAN(1+Returns!BY20:BY31)^12-1)/(_xlfn.STDEV.S(Returns!BY20:BY31)*SQRT(12))</f>
        <v>0.1217481934683034</v>
      </c>
      <c r="BZ20" s="3" cm="1">
        <f t="array" ref="BZ20">(GEOMEAN(1+Returns!BZ20:BZ31)^12-1)/(_xlfn.STDEV.S(Returns!BZ20:BZ31)*SQRT(12))</f>
        <v>0.53004684859971785</v>
      </c>
      <c r="CA20" s="3" cm="1">
        <f t="array" ref="CA20">(GEOMEAN(1+Returns!CA20:CA31)^12-1)/(_xlfn.STDEV.S(Returns!CA20:CA31)*SQRT(12))</f>
        <v>-0.19559633060207568</v>
      </c>
      <c r="CB20" s="3" cm="1">
        <f t="array" ref="CB20">(GEOMEAN(1+Returns!CB20:CB31)^12-1)/(_xlfn.STDEV.S(Returns!CB20:CB31)*SQRT(12))</f>
        <v>-0.43073228726552681</v>
      </c>
      <c r="CC20" s="3" cm="1">
        <f t="array" ref="CC20">(GEOMEAN(1+Returns!CC20:CC31)^12-1)/(_xlfn.STDEV.S(Returns!CC20:CC31)*SQRT(12))</f>
        <v>0.86975433269718994</v>
      </c>
      <c r="CD20" s="3" cm="1">
        <f t="array" ref="CD20">(GEOMEAN(1+Returns!CD20:CD31)^12-1)/(_xlfn.STDEV.S(Returns!CD20:CD31)*SQRT(12))</f>
        <v>8.5990968748647145E-2</v>
      </c>
      <c r="CE20" s="3" cm="1">
        <f t="array" ref="CE20">(GEOMEAN(1+Returns!CE20:CE31)^12-1)/(_xlfn.STDEV.S(Returns!CE20:CE31)*SQRT(12))</f>
        <v>0.37621636030289657</v>
      </c>
      <c r="CF20" s="3" cm="1">
        <f t="array" ref="CF20">(GEOMEAN(1+Returns!CF20:CF31)^12-1)/(_xlfn.STDEV.S(Returns!CF20:CF31)*SQRT(12))</f>
        <v>0.68796066431401026</v>
      </c>
      <c r="CG20" s="3" cm="1">
        <f t="array" ref="CG20">(GEOMEAN(1+Returns!CG20:CG31)^12-1)/(_xlfn.STDEV.S(Returns!CG20:CG31)*SQRT(12))</f>
        <v>-0.83234184307515202</v>
      </c>
      <c r="CH20" s="3" cm="1">
        <f t="array" ref="CH20">(GEOMEAN(1+Returns!CH20:CH31)^12-1)/(_xlfn.STDEV.S(Returns!CH20:CH31)*SQRT(12))</f>
        <v>0.68576879060820639</v>
      </c>
      <c r="CI20" s="3" cm="1">
        <f t="array" ref="CI20">(GEOMEAN(1+Returns!CI20:CI31)^12-1)/(_xlfn.STDEV.S(Returns!CI20:CI31)*SQRT(12))</f>
        <v>1.7868778485918967E-2</v>
      </c>
      <c r="CJ20" s="3" cm="1">
        <f t="array" ref="CJ20">(GEOMEAN(1+Returns!CJ20:CJ31)^12-1)/(_xlfn.STDEV.S(Returns!CJ20:CJ31)*SQRT(12))</f>
        <v>-0.26631138278850103</v>
      </c>
      <c r="CK20" s="3" cm="1">
        <f t="array" ref="CK20">(GEOMEAN(1+Returns!CK20:CK31)^12-1)/(_xlfn.STDEV.S(Returns!CK20:CK31)*SQRT(12))</f>
        <v>-0.21670195464155492</v>
      </c>
      <c r="CL20" s="3" cm="1">
        <f t="array" ref="CL20">(GEOMEAN(1+Returns!CL20:CL31)^12-1)/(_xlfn.STDEV.S(Returns!CL20:CL31)*SQRT(12))</f>
        <v>-0.61833922237791372</v>
      </c>
      <c r="CM20" s="3" cm="1">
        <f t="array" ref="CM20">(GEOMEAN(1+Returns!CM20:CM31)^12-1)/(_xlfn.STDEV.S(Returns!CM20:CM31)*SQRT(12))</f>
        <v>0.61177448846759541</v>
      </c>
      <c r="CN20" s="3" cm="1">
        <f t="array" ref="CN20">(GEOMEAN(1+Returns!CN20:CN31)^12-1)/(_xlfn.STDEV.S(Returns!CN20:CN31)*SQRT(12))</f>
        <v>0.34436741421375877</v>
      </c>
      <c r="CO20" s="3" cm="1">
        <f t="array" ref="CO20">(GEOMEAN(1+Returns!CO20:CO31)^12-1)/(_xlfn.STDEV.S(Returns!CO20:CO31)*SQRT(12))</f>
        <v>0.31397741919046274</v>
      </c>
      <c r="CP20" s="3" cm="1">
        <f t="array" ref="CP20">(GEOMEAN(1+Returns!CP20:CP31)^12-1)/(_xlfn.STDEV.S(Returns!CP20:CP31)*SQRT(12))</f>
        <v>-0.41007671969169918</v>
      </c>
      <c r="CQ20" s="3" cm="1">
        <f t="array" ref="CQ20">(GEOMEAN(1+Returns!CQ20:CQ31)^12-1)/(_xlfn.STDEV.S(Returns!CQ20:CQ31)*SQRT(12))</f>
        <v>-0.49626357740011762</v>
      </c>
      <c r="CR20" s="3" cm="1">
        <f t="array" ref="CR20">(GEOMEAN(1+Returns!CR20:CR31)^12-1)/(_xlfn.STDEV.S(Returns!CR20:CR31)*SQRT(12))</f>
        <v>1.9700917413455861</v>
      </c>
      <c r="CS20" s="3" cm="1">
        <f t="array" ref="CS20">(GEOMEAN(1+Returns!CS20:CS31)^12-1)/(_xlfn.STDEV.S(Returns!CS20:CS31)*SQRT(12))</f>
        <v>1.5552574977548623</v>
      </c>
      <c r="CT20" s="3" cm="1">
        <f t="array" ref="CT20">(GEOMEAN(1+Returns!CT20:CT31)^12-1)/(_xlfn.STDEV.S(Returns!CT20:CT31)*SQRT(12))</f>
        <v>-0.3805859009422094</v>
      </c>
      <c r="CU20" s="3" cm="1">
        <f t="array" ref="CU20">(GEOMEAN(1+Returns!CU20:CU31)^12-1)/(_xlfn.STDEV.S(Returns!CU20:CU31)*SQRT(12))</f>
        <v>3.1792813830742242E-2</v>
      </c>
      <c r="CV20" s="3" cm="1">
        <f t="array" ref="CV20">(GEOMEAN(1+Returns!CV20:CV31)^12-1)/(_xlfn.STDEV.S(Returns!CV20:CV31)*SQRT(12))</f>
        <v>0.62699516459037297</v>
      </c>
      <c r="CW20" s="3" cm="1">
        <f t="array" ref="CW20">(GEOMEAN(1+Returns!CW20:CW31)^12-1)/(_xlfn.STDEV.S(Returns!CW20:CW31)*SQRT(12))</f>
        <v>-0.10833283194427233</v>
      </c>
      <c r="CX20" s="3" cm="1">
        <f t="array" ref="CX20">(GEOMEAN(1+Returns!CX20:CX31)^12-1)/(_xlfn.STDEV.S(Returns!CX20:CX31)*SQRT(12))</f>
        <v>-0.10980687242701019</v>
      </c>
      <c r="CY20" s="3" cm="1">
        <f t="array" ref="CY20">(GEOMEAN(1+Returns!CY20:CY31)^12-1)/(_xlfn.STDEV.S(Returns!CY20:CY31)*SQRT(12))</f>
        <v>-0.33403267205076498</v>
      </c>
      <c r="CZ20" s="3" cm="1">
        <f t="array" ref="CZ20">(GEOMEAN(1+Returns!CZ20:CZ31)^12-1)/(_xlfn.STDEV.S(Returns!CZ20:CZ31)*SQRT(12))</f>
        <v>0.57452128824545989</v>
      </c>
      <c r="DA20" s="3" cm="1">
        <f t="array" ref="DA20">(GEOMEAN(1+Returns!DA20:DA31)^12-1)/(_xlfn.STDEV.S(Returns!DA20:DA31)*SQRT(12))</f>
        <v>0.35662130666901304</v>
      </c>
      <c r="DB20" s="3" cm="1">
        <f t="array" ref="DB20">(GEOMEAN(1+Returns!DB20:DB31)^12-1)/(_xlfn.STDEV.S(Returns!DB20:DB31)*SQRT(12))</f>
        <v>-0.36060915142973798</v>
      </c>
      <c r="DC20" s="3" cm="1">
        <f t="array" ref="DC20">(GEOMEAN(1+Returns!DC20:DC31)^12-1)/(_xlfn.STDEV.S(Returns!DC20:DC31)*SQRT(12))</f>
        <v>-0.51223728022934145</v>
      </c>
      <c r="DD20" s="3" cm="1">
        <f t="array" ref="DD20">(GEOMEAN(1+Returns!DD20:DD31)^12-1)/(_xlfn.STDEV.S(Returns!DD20:DD31)*SQRT(12))</f>
        <v>0.34278787084199319</v>
      </c>
      <c r="DE20" s="3" cm="1">
        <f t="array" ref="DE20">(GEOMEAN(1+Returns!DE20:DE31)^12-1)/(_xlfn.STDEV.S(Returns!DE20:DE31)*SQRT(12))</f>
        <v>3.1430068872094527E-2</v>
      </c>
      <c r="DF20" s="3" cm="1">
        <f t="array" ref="DF20">(GEOMEAN(1+Returns!DF20:DF31)^12-1)/(_xlfn.STDEV.S(Returns!DF20:DF31)*SQRT(12))</f>
        <v>-0.11623875069036117</v>
      </c>
      <c r="DG20" s="3" cm="1">
        <f t="array" ref="DG20">(GEOMEAN(1+Returns!DG20:DG31)^12-1)/(_xlfn.STDEV.S(Returns!DG20:DG31)*SQRT(12))</f>
        <v>0.1524319894398026</v>
      </c>
      <c r="DH20" s="3" cm="1">
        <f t="array" ref="DH20">(GEOMEAN(1+Returns!DH20:DH31)^12-1)/(_xlfn.STDEV.S(Returns!DH20:DH31)*SQRT(12))</f>
        <v>-0.7262679106704627</v>
      </c>
      <c r="DI20" s="3" cm="1">
        <f t="array" ref="DI20">(GEOMEAN(1+Returns!DI20:DI31)^12-1)/(_xlfn.STDEV.S(Returns!DI20:DI31)*SQRT(12))</f>
        <v>-0.59317617103634512</v>
      </c>
      <c r="DJ20" s="3" cm="1">
        <f t="array" ref="DJ20">(GEOMEAN(1+Returns!DJ20:DJ31)^12-1)/(_xlfn.STDEV.S(Returns!DJ20:DJ31)*SQRT(12))</f>
        <v>-0.94305571819178124</v>
      </c>
      <c r="DK20" s="3" cm="1">
        <f t="array" ref="DK20">(GEOMEAN(1+Returns!DK20:DK31)^12-1)/(_xlfn.STDEV.S(Returns!DK20:DK31)*SQRT(12))</f>
        <v>7.2697002828206545E-3</v>
      </c>
      <c r="DL20" s="3" cm="1">
        <f t="array" ref="DL20">(GEOMEAN(1+Returns!DL20:DL31)^12-1)/(_xlfn.STDEV.S(Returns!DL20:DL31)*SQRT(12))</f>
        <v>-0.44765753355919669</v>
      </c>
      <c r="DM20" s="3" cm="1">
        <f t="array" ref="DM20">(GEOMEAN(1+Returns!DM20:DM31)^12-1)/(_xlfn.STDEV.S(Returns!DM20:DM31)*SQRT(12))</f>
        <v>0.47888167616774391</v>
      </c>
      <c r="DN20" s="3" cm="1">
        <f t="array" ref="DN20">(GEOMEAN(1+Returns!DN20:DN31)^12-1)/(_xlfn.STDEV.S(Returns!DN20:DN31)*SQRT(12))</f>
        <v>-0.55224729777425285</v>
      </c>
      <c r="DO20" s="3" cm="1">
        <f t="array" ref="DO20">(GEOMEAN(1+Returns!DO20:DO31)^12-1)/(_xlfn.STDEV.S(Returns!DO20:DO31)*SQRT(12))</f>
        <v>0.54965897407130182</v>
      </c>
      <c r="DP20" s="3" cm="1">
        <f t="array" ref="DP20">(GEOMEAN(1+Returns!DP20:DP31)^12-1)/(_xlfn.STDEV.S(Returns!DP20:DP31)*SQRT(12))</f>
        <v>-1.1216449025913131</v>
      </c>
      <c r="DQ20" s="3" cm="1">
        <f t="array" ref="DQ20">(GEOMEAN(1+Returns!DQ20:DQ31)^12-1)/(_xlfn.STDEV.S(Returns!DQ20:DQ31)*SQRT(12))</f>
        <v>5.4901058858478208E-2</v>
      </c>
      <c r="DR20" s="3" cm="1">
        <f t="array" ref="DR20">(GEOMEAN(1+Returns!DR20:DR31)^12-1)/(_xlfn.STDEV.S(Returns!DR20:DR31)*SQRT(12))</f>
        <v>2.2012764224643329</v>
      </c>
      <c r="DS20" s="3" cm="1">
        <f t="array" ref="DS20">(GEOMEAN(1+Returns!DS20:DS31)^12-1)/(_xlfn.STDEV.S(Returns!DS20:DS31)*SQRT(12))</f>
        <v>0.11928840260566952</v>
      </c>
      <c r="DT20" s="3" cm="1">
        <f t="array" ref="DT20">(GEOMEAN(1+Returns!DT20:DT31)^12-1)/(_xlfn.STDEV.S(Returns!DT20:DT31)*SQRT(12))</f>
        <v>0.30077782090284938</v>
      </c>
      <c r="DU20" s="3" cm="1">
        <f t="array" ref="DU20">(GEOMEAN(1+Returns!DU20:DU31)^12-1)/(_xlfn.STDEV.S(Returns!DU20:DU31)*SQRT(12))</f>
        <v>-1.3365832936055668</v>
      </c>
      <c r="DV20" s="3" cm="1">
        <f t="array" ref="DV20">(GEOMEAN(1+Returns!DV20:DV31)^12-1)/(_xlfn.STDEV.S(Returns!DV20:DV31)*SQRT(12))</f>
        <v>-0.20417810064205172</v>
      </c>
      <c r="DW20" s="3" cm="1">
        <f t="array" ref="DW20">(GEOMEAN(1+Returns!DW20:DW31)^12-1)/(_xlfn.STDEV.S(Returns!DW20:DW31)*SQRT(12))</f>
        <v>-0.16121508827794195</v>
      </c>
      <c r="DX20" s="3" cm="1">
        <f t="array" ref="DX20">(GEOMEAN(1+Returns!DX20:DX31)^12-1)/(_xlfn.STDEV.S(Returns!DX20:DX31)*SQRT(12))</f>
        <v>0.14577268007883665</v>
      </c>
      <c r="DY20" s="3" cm="1">
        <f t="array" ref="DY20">(GEOMEAN(1+Returns!DY20:DY31)^12-1)/(_xlfn.STDEV.S(Returns!DY20:DY31)*SQRT(12))</f>
        <v>-0.47317396660743427</v>
      </c>
      <c r="DZ20" s="3" cm="1">
        <f t="array" ref="DZ20">(GEOMEAN(1+Returns!DZ20:DZ31)^12-1)/(_xlfn.STDEV.S(Returns!DZ20:DZ31)*SQRT(12))</f>
        <v>-0.85112671101485915</v>
      </c>
      <c r="EA20" s="3" cm="1">
        <f t="array" ref="EA20">(GEOMEAN(1+Returns!EA20:EA31)^12-1)/(_xlfn.STDEV.S(Returns!EA20:EA31)*SQRT(12))</f>
        <v>-0.47025091448460571</v>
      </c>
      <c r="EB20" s="3" cm="1">
        <f t="array" ref="EB20">(GEOMEAN(1+Returns!EB20:EB31)^12-1)/(_xlfn.STDEV.S(Returns!EB20:EB31)*SQRT(12))</f>
        <v>0.83126754076520493</v>
      </c>
      <c r="EC20" s="3" cm="1">
        <f t="array" ref="EC20">(GEOMEAN(1+Returns!EC20:EC31)^12-1)/(_xlfn.STDEV.S(Returns!EC20:EC31)*SQRT(12))</f>
        <v>-0.48335273046649252</v>
      </c>
      <c r="ED20" s="3" cm="1">
        <f t="array" ref="ED20">(GEOMEAN(1+Returns!ED20:ED31)^12-1)/(_xlfn.STDEV.S(Returns!ED20:ED31)*SQRT(12))</f>
        <v>0.48833094118176723</v>
      </c>
      <c r="EE20" s="3" cm="1">
        <f t="array" ref="EE20">(GEOMEAN(1+Returns!EE20:EE31)^12-1)/(_xlfn.STDEV.S(Returns!EE20:EE31)*SQRT(12))</f>
        <v>-0.29910432512767798</v>
      </c>
      <c r="EF20" s="3" cm="1">
        <f t="array" ref="EF20">(GEOMEAN(1+Returns!EF20:EF31)^12-1)/(_xlfn.STDEV.S(Returns!EF20:EF31)*SQRT(12))</f>
        <v>2.7359461317569517E-2</v>
      </c>
      <c r="EG20" s="3" cm="1">
        <f t="array" ref="EG20">(GEOMEAN(1+Returns!EG20:EG31)^12-1)/(_xlfn.STDEV.S(Returns!EG20:EG31)*SQRT(12))</f>
        <v>-3.8930782158066682E-2</v>
      </c>
      <c r="EH20" s="3" cm="1">
        <f t="array" ref="EH20">(GEOMEAN(1+Returns!EH20:EH31)^12-1)/(_xlfn.STDEV.S(Returns!EH20:EH31)*SQRT(12))</f>
        <v>-5.5423912001709805E-2</v>
      </c>
      <c r="EI20" s="3" cm="1">
        <f t="array" ref="EI20">(GEOMEAN(1+Returns!EI20:EI31)^12-1)/(_xlfn.STDEV.S(Returns!EI20:EI31)*SQRT(12))</f>
        <v>0.40215135959382597</v>
      </c>
      <c r="EJ20" s="3" cm="1">
        <f t="array" ref="EJ20">(GEOMEAN(1+Returns!EJ20:EJ31)^12-1)/(_xlfn.STDEV.S(Returns!EJ20:EJ31)*SQRT(12))</f>
        <v>0.34730449128800156</v>
      </c>
      <c r="EK20" s="3" cm="1">
        <f t="array" ref="EK20">(GEOMEAN(1+Returns!EK20:EK31)^12-1)/(_xlfn.STDEV.S(Returns!EK20:EK31)*SQRT(12))</f>
        <v>0.49491861736380538</v>
      </c>
      <c r="EL20" s="3" cm="1">
        <f t="array" ref="EL20">(GEOMEAN(1+Returns!EL20:EL31)^12-1)/(_xlfn.STDEV.S(Returns!EL20:EL31)*SQRT(12))</f>
        <v>0.37193275285344879</v>
      </c>
      <c r="EM20" s="3" cm="1">
        <f t="array" ref="EM20">(GEOMEAN(1+Returns!EM20:EM31)^12-1)/(_xlfn.STDEV.S(Returns!EM20:EM31)*SQRT(12))</f>
        <v>0.62191316961998344</v>
      </c>
      <c r="EN20" s="3" cm="1">
        <f t="array" ref="EN20">(GEOMEAN(1+Returns!EN20:EN31)^12-1)/(_xlfn.STDEV.S(Returns!EN20:EN31)*SQRT(12))</f>
        <v>-0.46686513347686198</v>
      </c>
      <c r="EO20" s="3" cm="1">
        <f t="array" ref="EO20">(GEOMEAN(1+Returns!EO20:EO31)^12-1)/(_xlfn.STDEV.S(Returns!EO20:EO31)*SQRT(12))</f>
        <v>-0.35384052564440477</v>
      </c>
      <c r="EP20" s="3" cm="1">
        <f t="array" ref="EP20">(GEOMEAN(1+Returns!EP20:EP31)^12-1)/(_xlfn.STDEV.S(Returns!EP20:EP31)*SQRT(12))</f>
        <v>-0.9339506362941713</v>
      </c>
      <c r="EQ20" s="3" cm="1">
        <f t="array" ref="EQ20">(GEOMEAN(1+Returns!EQ20:EQ31)^12-1)/(_xlfn.STDEV.S(Returns!EQ20:EQ31)*SQRT(12))</f>
        <v>0.13766483294977433</v>
      </c>
      <c r="ER20" s="3" cm="1">
        <f t="array" ref="ER20">(GEOMEAN(1+Returns!ER20:ER31)^12-1)/(_xlfn.STDEV.S(Returns!ER20:ER31)*SQRT(12))</f>
        <v>-0.84369124023692554</v>
      </c>
      <c r="ES20" s="3" cm="1">
        <f t="array" ref="ES20">(GEOMEAN(1+Returns!ES20:ES31)^12-1)/(_xlfn.STDEV.S(Returns!ES20:ES31)*SQRT(12))</f>
        <v>0.63958212148108207</v>
      </c>
      <c r="ET20" s="3" cm="1">
        <f t="array" ref="ET20">(GEOMEAN(1+Returns!ET20:ET31)^12-1)/(_xlfn.STDEV.S(Returns!ET20:ET31)*SQRT(12))</f>
        <v>0.78615113764594924</v>
      </c>
      <c r="EU20" s="3" cm="1">
        <f t="array" ref="EU20">(GEOMEAN(1+Returns!EU20:EU31)^12-1)/(_xlfn.STDEV.S(Returns!EU20:EU31)*SQRT(12))</f>
        <v>-8.349501653151456E-2</v>
      </c>
      <c r="EV20" s="3" cm="1">
        <f t="array" ref="EV20">(GEOMEAN(1+Returns!EV20:EV31)^12-1)/(_xlfn.STDEV.S(Returns!EV20:EV31)*SQRT(12))</f>
        <v>0.40018021630721196</v>
      </c>
      <c r="EW20" s="3" cm="1">
        <f t="array" ref="EW20">(GEOMEAN(1+Returns!EW20:EW31)^12-1)/(_xlfn.STDEV.S(Returns!EW20:EW31)*SQRT(12))</f>
        <v>2.0206932284152255</v>
      </c>
      <c r="EX20" s="3" cm="1">
        <f t="array" ref="EX20">(GEOMEAN(1+Returns!EX20:EX31)^12-1)/(_xlfn.STDEV.S(Returns!EX20:EX31)*SQRT(12))</f>
        <v>0.20477459793347536</v>
      </c>
      <c r="EY20" s="3" cm="1">
        <f t="array" ref="EY20">(GEOMEAN(1+Returns!EY20:EY31)^12-1)/(_xlfn.STDEV.S(Returns!EY20:EY31)*SQRT(12))</f>
        <v>0.43240895244464783</v>
      </c>
      <c r="EZ20" s="3" cm="1">
        <f t="array" ref="EZ20">(GEOMEAN(1+Returns!EZ20:EZ31)^12-1)/(_xlfn.STDEV.S(Returns!EZ20:EZ31)*SQRT(12))</f>
        <v>1.1606078961919239</v>
      </c>
      <c r="FA20" s="3" cm="1">
        <f t="array" ref="FA20">(GEOMEAN(1+Returns!FA20:FA31)^12-1)/(_xlfn.STDEV.S(Returns!FA20:FA31)*SQRT(12))</f>
        <v>2.3008829600848304</v>
      </c>
      <c r="FB20" s="3" cm="1">
        <f t="array" ref="FB20">(GEOMEAN(1+Returns!FB20:FB31)^12-1)/(_xlfn.STDEV.S(Returns!FB20:FB31)*SQRT(12))</f>
        <v>0.62836719657154227</v>
      </c>
      <c r="FC20" s="3" cm="1">
        <f t="array" ref="FC20">(GEOMEAN(1+Returns!FC20:FC31)^12-1)/(_xlfn.STDEV.S(Returns!FC20:FC31)*SQRT(12))</f>
        <v>-0.99707837245230668</v>
      </c>
      <c r="FD20" s="3" cm="1">
        <f t="array" ref="FD20">(GEOMEAN(1+Returns!FD20:FD31)^12-1)/(_xlfn.STDEV.S(Returns!FD20:FD31)*SQRT(12))</f>
        <v>-0.546502338647885</v>
      </c>
      <c r="FE20" s="3" cm="1">
        <f t="array" ref="FE20">(GEOMEAN(1+Returns!FE20:FE31)^12-1)/(_xlfn.STDEV.S(Returns!FE20:FE31)*SQRT(12))</f>
        <v>-0.41345644289523742</v>
      </c>
      <c r="FF20" s="3" cm="1">
        <f t="array" ref="FF20">(GEOMEAN(1+Returns!FF20:FF31)^12-1)/(_xlfn.STDEV.S(Returns!FF20:FF31)*SQRT(12))</f>
        <v>-0.51713269243727922</v>
      </c>
      <c r="FG20" s="3" cm="1">
        <f t="array" ref="FG20">(GEOMEAN(1+Returns!FG20:FG31)^12-1)/(_xlfn.STDEV.S(Returns!FG20:FG31)*SQRT(12))</f>
        <v>-0.74866184005018876</v>
      </c>
      <c r="FH20" s="3" cm="1">
        <f t="array" ref="FH20">(GEOMEAN(1+Returns!FH20:FH31)^12-1)/(_xlfn.STDEV.S(Returns!FH20:FH31)*SQRT(12))</f>
        <v>-0.12926381182469127</v>
      </c>
      <c r="FI20" s="3" cm="1">
        <f t="array" ref="FI20">(GEOMEAN(1+Returns!FI20:FI31)^12-1)/(_xlfn.STDEV.S(Returns!FI20:FI31)*SQRT(12))</f>
        <v>-3.6427113317026366E-4</v>
      </c>
      <c r="FJ20" s="3" cm="1">
        <f t="array" ref="FJ20">(GEOMEAN(1+Returns!FJ20:FJ31)^12-1)/(_xlfn.STDEV.S(Returns!FJ20:FJ31)*SQRT(12))</f>
        <v>-0.31443594683905474</v>
      </c>
      <c r="FK20" s="3" cm="1">
        <f t="array" ref="FK20">(GEOMEAN(1+Returns!FK20:FK31)^12-1)/(_xlfn.STDEV.S(Returns!FK20:FK31)*SQRT(12))</f>
        <v>0.23448160406123084</v>
      </c>
      <c r="FL20" s="3" cm="1">
        <f t="array" ref="FL20">(GEOMEAN(1+Returns!FL20:FL31)^12-1)/(_xlfn.STDEV.S(Returns!FL20:FL31)*SQRT(12))</f>
        <v>-0.31037460785249948</v>
      </c>
      <c r="FM20" s="3" cm="1">
        <f t="array" ref="FM20">(GEOMEAN(1+Returns!FM20:FM31)^12-1)/(_xlfn.STDEV.S(Returns!FM20:FM31)*SQRT(12))</f>
        <v>-1.2400242447651009</v>
      </c>
      <c r="FN20" s="3" cm="1">
        <f t="array" ref="FN20">(GEOMEAN(1+Returns!FN20:FN31)^12-1)/(_xlfn.STDEV.S(Returns!FN20:FN31)*SQRT(12))</f>
        <v>-0.29873829655951006</v>
      </c>
      <c r="FO20" s="3" cm="1">
        <f t="array" ref="FO20">(GEOMEAN(1+Returns!FO20:FO31)^12-1)/(_xlfn.STDEV.S(Returns!FO20:FO31)*SQRT(12))</f>
        <v>0.31538405782764045</v>
      </c>
      <c r="FP20" s="3" cm="1">
        <f t="array" ref="FP20">(GEOMEAN(1+Returns!FP20:FP31)^12-1)/(_xlfn.STDEV.S(Returns!FP20:FP31)*SQRT(12))</f>
        <v>0.28152409818889773</v>
      </c>
      <c r="FQ20" s="3" cm="1">
        <f t="array" ref="FQ20">(GEOMEAN(1+Returns!FQ20:FQ31)^12-1)/(_xlfn.STDEV.S(Returns!FQ20:FQ31)*SQRT(12))</f>
        <v>0.96240430516014974</v>
      </c>
      <c r="FR20" s="3" cm="1">
        <f t="array" ref="FR20">(GEOMEAN(1+Returns!FR20:FR31)^12-1)/(_xlfn.STDEV.S(Returns!FR20:FR31)*SQRT(12))</f>
        <v>0.57719929182827734</v>
      </c>
      <c r="FS20" s="3" cm="1">
        <f t="array" ref="FS20">(GEOMEAN(1+Returns!FS20:FS31)^12-1)/(_xlfn.STDEV.S(Returns!FS20:FS31)*SQRT(12))</f>
        <v>-9.7845534328598854E-2</v>
      </c>
      <c r="FT20" s="3" cm="1">
        <f t="array" ref="FT20">(GEOMEAN(1+Returns!FT20:FT31)^12-1)/(_xlfn.STDEV.S(Returns!FT20:FT31)*SQRT(12))</f>
        <v>-0.31464212413516618</v>
      </c>
      <c r="FU20" s="3" cm="1">
        <f t="array" ref="FU20">(GEOMEAN(1+Returns!FU20:FU31)^12-1)/(_xlfn.STDEV.S(Returns!FU20:FU31)*SQRT(12))</f>
        <v>-0.67815885305022772</v>
      </c>
      <c r="FV20" s="3" cm="1">
        <f t="array" ref="FV20">(GEOMEAN(1+Returns!FV20:FV31)^12-1)/(_xlfn.STDEV.S(Returns!FV20:FV31)*SQRT(12))</f>
        <v>3.6225203844207294E-3</v>
      </c>
      <c r="FW20" s="3" cm="1">
        <f t="array" ref="FW20">(GEOMEAN(1+Returns!FW20:FW31)^12-1)/(_xlfn.STDEV.S(Returns!FW20:FW31)*SQRT(12))</f>
        <v>0.17753293648264371</v>
      </c>
      <c r="FX20" s="3" cm="1">
        <f t="array" ref="FX20">(GEOMEAN(1+Returns!FX20:FX31)^12-1)/(_xlfn.STDEV.S(Returns!FX20:FX31)*SQRT(12))</f>
        <v>0.57710929078235929</v>
      </c>
      <c r="FY20" s="3" cm="1">
        <f t="array" ref="FY20">(GEOMEAN(1+Returns!FY20:FY31)^12-1)/(_xlfn.STDEV.S(Returns!FY20:FY31)*SQRT(12))</f>
        <v>0.69999077649413766</v>
      </c>
      <c r="FZ20" s="3" cm="1">
        <f t="array" ref="FZ20">(GEOMEAN(1+Returns!FZ20:FZ31)^12-1)/(_xlfn.STDEV.S(Returns!FZ20:FZ31)*SQRT(12))</f>
        <v>0.49807698907859455</v>
      </c>
      <c r="GA20" s="3" cm="1">
        <f t="array" ref="GA20">(GEOMEAN(1+Returns!GA20:GA31)^12-1)/(_xlfn.STDEV.S(Returns!GA20:GA31)*SQRT(12))</f>
        <v>0.63465478123057328</v>
      </c>
      <c r="GB20" s="3" cm="1">
        <f t="array" ref="GB20">(GEOMEAN(1+Returns!GB20:GB31)^12-1)/(_xlfn.STDEV.S(Returns!GB20:GB31)*SQRT(12))</f>
        <v>-0.21601573435551197</v>
      </c>
      <c r="GC20" s="3" cm="1">
        <f t="array" ref="GC20">(GEOMEAN(1+Returns!GC20:GC31)^12-1)/(_xlfn.STDEV.S(Returns!GC20:GC31)*SQRT(12))</f>
        <v>0.35083633589870156</v>
      </c>
      <c r="GD20" s="3" cm="1">
        <f t="array" ref="GD20">(GEOMEAN(1+Returns!GD20:GD31)^12-1)/(_xlfn.STDEV.S(Returns!GD20:GD31)*SQRT(12))</f>
        <v>1.7281990504511835</v>
      </c>
      <c r="GE20" s="3" cm="1">
        <f t="array" ref="GE20">(GEOMEAN(1+Returns!GE20:GE31)^12-1)/(_xlfn.STDEV.S(Returns!GE20:GE31)*SQRT(12))</f>
        <v>-0.60648215746132661</v>
      </c>
      <c r="GF20" s="3" cm="1">
        <f t="array" ref="GF20">(GEOMEAN(1+Returns!GF20:GF31)^12-1)/(_xlfn.STDEV.S(Returns!GF20:GF31)*SQRT(12))</f>
        <v>-0.32053573248695394</v>
      </c>
      <c r="GG20" s="3" cm="1">
        <f t="array" ref="GG20">(GEOMEAN(1+Returns!GG20:GG31)^12-1)/(_xlfn.STDEV.S(Returns!GG20:GG31)*SQRT(12))</f>
        <v>-0.44799789279126317</v>
      </c>
      <c r="GH20" s="3" cm="1">
        <f t="array" ref="GH20">(GEOMEAN(1+Returns!GH20:GH31)^12-1)/(_xlfn.STDEV.S(Returns!GH20:GH31)*SQRT(12))</f>
        <v>-0.11437268940572813</v>
      </c>
      <c r="GI20" s="3" cm="1">
        <f t="array" ref="GI20">(GEOMEAN(1+Returns!GI20:GI31)^12-1)/(_xlfn.STDEV.S(Returns!GI20:GI31)*SQRT(12))</f>
        <v>1.5566287688365112</v>
      </c>
      <c r="GJ20" s="3" cm="1">
        <f t="array" ref="GJ20">(GEOMEAN(1+Returns!GJ20:GJ31)^12-1)/(_xlfn.STDEV.S(Returns!GJ20:GJ31)*SQRT(12))</f>
        <v>0.27422594189562882</v>
      </c>
      <c r="GK20" s="3" cm="1">
        <f t="array" ref="GK20">(GEOMEAN(1+Returns!GK20:GK31)^12-1)/(_xlfn.STDEV.S(Returns!GK20:GK31)*SQRT(12))</f>
        <v>-0.62972403853620595</v>
      </c>
      <c r="GL20" s="3" cm="1">
        <f t="array" ref="GL20">(GEOMEAN(1+Returns!GL20:GL31)^12-1)/(_xlfn.STDEV.S(Returns!GL20:GL31)*SQRT(12))</f>
        <v>-0.18332026455932252</v>
      </c>
      <c r="GM20" s="3" cm="1">
        <f t="array" ref="GM20">(GEOMEAN(1+Returns!GM20:GM31)^12-1)/(_xlfn.STDEV.S(Returns!GM20:GM31)*SQRT(12))</f>
        <v>7.7430479850233352E-2</v>
      </c>
      <c r="GN20" s="3" cm="1">
        <f t="array" ref="GN20">(GEOMEAN(1+Returns!GN20:GN31)^12-1)/(_xlfn.STDEV.S(Returns!GN20:GN31)*SQRT(12))</f>
        <v>0.34458419774744492</v>
      </c>
      <c r="GO20" s="3" cm="1">
        <f t="array" ref="GO20">(GEOMEAN(1+Returns!GO20:GO31)^12-1)/(_xlfn.STDEV.S(Returns!GO20:GO31)*SQRT(12))</f>
        <v>8.8714745794569602E-2</v>
      </c>
      <c r="GP20" s="3" cm="1">
        <f t="array" ref="GP20">(GEOMEAN(1+Returns!GP20:GP31)^12-1)/(_xlfn.STDEV.S(Returns!GP20:GP31)*SQRT(12))</f>
        <v>-7.1624382567139393E-3</v>
      </c>
      <c r="GQ20" s="3" t="e" cm="1">
        <f t="array" ref="GQ20">(GEOMEAN(1+Returns!GQ20:GQ31)^12-1)/(_xlfn.STDEV.S(Returns!GQ20:GQ31)*SQRT(12))</f>
        <v>#DIV/0!</v>
      </c>
      <c r="GR20" s="3" cm="1">
        <f t="array" ref="GR20">(GEOMEAN(1+Returns!GR20:GR31)^12-1)/(_xlfn.STDEV.S(Returns!GR20:GR31)*SQRT(12))</f>
        <v>-0.91295844894403011</v>
      </c>
      <c r="GS20" s="3" cm="1">
        <f t="array" ref="GS20">(GEOMEAN(1+Returns!GS20:GS31)^12-1)/(_xlfn.STDEV.S(Returns!GS20:GS31)*SQRT(12))</f>
        <v>1.5321491080086367</v>
      </c>
      <c r="GT20" s="3" cm="1">
        <f t="array" ref="GT20">(GEOMEAN(1+Returns!GT20:GT31)^12-1)/(_xlfn.STDEV.S(Returns!GT20:GT31)*SQRT(12))</f>
        <v>-0.93692758184505121</v>
      </c>
      <c r="GU20" s="3" cm="1">
        <f t="array" ref="GU20">(GEOMEAN(1+Returns!GU20:GU31)^12-1)/(_xlfn.STDEV.S(Returns!GU20:GU31)*SQRT(12))</f>
        <v>0.54762726601296174</v>
      </c>
      <c r="GV20" s="3" cm="1">
        <f t="array" ref="GV20">(GEOMEAN(1+Returns!GV20:GV31)^12-1)/(_xlfn.STDEV.S(Returns!GV20:GV31)*SQRT(12))</f>
        <v>1.3807428546840066</v>
      </c>
      <c r="GW20" s="3" cm="1">
        <f t="array" ref="GW20">(GEOMEAN(1+Returns!GW20:GW31)^12-1)/(_xlfn.STDEV.S(Returns!GW20:GW31)*SQRT(12))</f>
        <v>0.183493190608428</v>
      </c>
      <c r="GX20" s="3" cm="1">
        <f t="array" ref="GX20">(GEOMEAN(1+Returns!GX20:GX31)^12-1)/(_xlfn.STDEV.S(Returns!GX20:GX31)*SQRT(12))</f>
        <v>0.40017590505914263</v>
      </c>
      <c r="GY20" s="3" cm="1">
        <f t="array" ref="GY20">(GEOMEAN(1+Returns!GY20:GY31)^12-1)/(_xlfn.STDEV.S(Returns!GY20:GY31)*SQRT(12))</f>
        <v>-0.12174857291313289</v>
      </c>
      <c r="GZ20" s="3" cm="1">
        <f t="array" ref="GZ20">(GEOMEAN(1+Returns!GZ20:GZ31)^12-1)/(_xlfn.STDEV.S(Returns!GZ20:GZ31)*SQRT(12))</f>
        <v>-0.1932858118531359</v>
      </c>
      <c r="HA20" s="3" cm="1">
        <f t="array" ref="HA20">(GEOMEAN(1+Returns!HA20:HA31)^12-1)/(_xlfn.STDEV.S(Returns!HA20:HA31)*SQRT(12))</f>
        <v>0.20170347400312139</v>
      </c>
      <c r="HB20" s="3" cm="1">
        <f t="array" ref="HB20">(GEOMEAN(1+Returns!HB20:HB31)^12-1)/(_xlfn.STDEV.S(Returns!HB20:HB31)*SQRT(12))</f>
        <v>0.40527285046208067</v>
      </c>
      <c r="HC20" s="3" cm="1">
        <f t="array" ref="HC20">(GEOMEAN(1+Returns!HC20:HC31)^12-1)/(_xlfn.STDEV.S(Returns!HC20:HC31)*SQRT(12))</f>
        <v>0.11172343261477274</v>
      </c>
      <c r="HD20" s="3" cm="1">
        <f t="array" ref="HD20">(GEOMEAN(1+Returns!HD20:HD31)^12-1)/(_xlfn.STDEV.S(Returns!HD20:HD31)*SQRT(12))</f>
        <v>1.1947790830794487</v>
      </c>
      <c r="HE20" s="3" cm="1">
        <f t="array" ref="HE20">(GEOMEAN(1+Returns!HE20:HE31)^12-1)/(_xlfn.STDEV.S(Returns!HE20:HE31)*SQRT(12))</f>
        <v>7.6008380745774262E-2</v>
      </c>
      <c r="HF20" s="3" cm="1">
        <f t="array" ref="HF20">(GEOMEAN(1+Returns!HF20:HF31)^12-1)/(_xlfn.STDEV.S(Returns!HF20:HF31)*SQRT(12))</f>
        <v>-0.13670515469804143</v>
      </c>
      <c r="HG20" s="3" cm="1">
        <f t="array" ref="HG20">(GEOMEAN(1+Returns!HG20:HG31)^12-1)/(_xlfn.STDEV.S(Returns!HG20:HG31)*SQRT(12))</f>
        <v>-0.21921750888193872</v>
      </c>
      <c r="HH20" s="3" cm="1">
        <f t="array" ref="HH20">(GEOMEAN(1+Returns!HH20:HH31)^12-1)/(_xlfn.STDEV.S(Returns!HH20:HH31)*SQRT(12))</f>
        <v>-0.11750743876824551</v>
      </c>
      <c r="HI20" s="3" cm="1">
        <f t="array" ref="HI20">(GEOMEAN(1+Returns!HI20:HI31)^12-1)/(_xlfn.STDEV.S(Returns!HI20:HI31)*SQRT(12))</f>
        <v>-5.8735886242468706E-2</v>
      </c>
      <c r="HJ20" s="3" cm="1">
        <f t="array" ref="HJ20">(GEOMEAN(1+Returns!HJ20:HJ31)^12-1)/(_xlfn.STDEV.S(Returns!HJ20:HJ31)*SQRT(12))</f>
        <v>0.98055341481205094</v>
      </c>
      <c r="HK20" s="3" cm="1">
        <f t="array" ref="HK20">(GEOMEAN(1+Returns!HK20:HK31)^12-1)/(_xlfn.STDEV.S(Returns!HK20:HK31)*SQRT(12))</f>
        <v>-1.010165901958091E-2</v>
      </c>
      <c r="HL20" s="3" cm="1">
        <f t="array" ref="HL20">(GEOMEAN(1+Returns!HL20:HL31)^12-1)/(_xlfn.STDEV.S(Returns!HL20:HL31)*SQRT(12))</f>
        <v>0.22038141358515284</v>
      </c>
      <c r="HM20" s="3" cm="1">
        <f t="array" ref="HM20">(GEOMEAN(1+Returns!HM20:HM31)^12-1)/(_xlfn.STDEV.S(Returns!HM20:HM31)*SQRT(12))</f>
        <v>-2.3451246575869653E-2</v>
      </c>
      <c r="HN20" s="3" cm="1">
        <f t="array" ref="HN20">(GEOMEAN(1+Returns!HN20:HN31)^12-1)/(_xlfn.STDEV.S(Returns!HN20:HN31)*SQRT(12))</f>
        <v>-0.39507930263525681</v>
      </c>
      <c r="HO20" s="3" cm="1">
        <f t="array" ref="HO20">(GEOMEAN(1+Returns!HO20:HO31)^12-1)/(_xlfn.STDEV.S(Returns!HO20:HO31)*SQRT(12))</f>
        <v>-0.11749735569328219</v>
      </c>
      <c r="HP20" s="3" cm="1">
        <f t="array" ref="HP20">(GEOMEAN(1+Returns!HP20:HP31)^12-1)/(_xlfn.STDEV.S(Returns!HP20:HP31)*SQRT(12))</f>
        <v>1.0685909710273878</v>
      </c>
      <c r="HQ20" s="3" cm="1">
        <f t="array" ref="HQ20">(GEOMEAN(1+Returns!HQ20:HQ31)^12-1)/(_xlfn.STDEV.S(Returns!HQ20:HQ31)*SQRT(12))</f>
        <v>-0.2113968097909322</v>
      </c>
      <c r="HR20" s="3" cm="1">
        <f t="array" ref="HR20">(GEOMEAN(1+Returns!HR20:HR31)^12-1)/(_xlfn.STDEV.S(Returns!HR20:HR31)*SQRT(12))</f>
        <v>0.31267923838354977</v>
      </c>
      <c r="HS20" s="3" cm="1">
        <f t="array" ref="HS20">(GEOMEAN(1+Returns!HS20:HS31)^12-1)/(_xlfn.STDEV.S(Returns!HS20:HS31)*SQRT(12))</f>
        <v>1.5132136834844816</v>
      </c>
      <c r="HT20" s="3" cm="1">
        <f t="array" ref="HT20">(GEOMEAN(1+Returns!HT20:HT31)^12-1)/(_xlfn.STDEV.S(Returns!HT20:HT31)*SQRT(12))</f>
        <v>-1.6723832053489252E-2</v>
      </c>
      <c r="HU20" s="3" cm="1">
        <f t="array" ref="HU20">(GEOMEAN(1+Returns!HU20:HU31)^12-1)/(_xlfn.STDEV.S(Returns!HU20:HU31)*SQRT(12))</f>
        <v>0.68704661366230746</v>
      </c>
      <c r="HV20" s="3" cm="1">
        <f t="array" ref="HV20">(GEOMEAN(1+Returns!HV20:HV31)^12-1)/(_xlfn.STDEV.S(Returns!HV20:HV31)*SQRT(12))</f>
        <v>-0.75081392259367274</v>
      </c>
      <c r="HW20" s="3" cm="1">
        <f t="array" ref="HW20">(GEOMEAN(1+Returns!HW20:HW31)^12-1)/(_xlfn.STDEV.S(Returns!HW20:HW31)*SQRT(12))</f>
        <v>0.32778195063651</v>
      </c>
      <c r="HX20" s="3" cm="1">
        <f t="array" ref="HX20">(GEOMEAN(1+Returns!HX20:HX31)^12-1)/(_xlfn.STDEV.S(Returns!HX20:HX31)*SQRT(12))</f>
        <v>0.98162913605392954</v>
      </c>
      <c r="HY20" s="3" cm="1">
        <f t="array" ref="HY20">(GEOMEAN(1+Returns!HY20:HY31)^12-1)/(_xlfn.STDEV.S(Returns!HY20:HY31)*SQRT(12))</f>
        <v>0.98609476900500825</v>
      </c>
      <c r="HZ20" s="3" cm="1">
        <f t="array" ref="HZ20">(GEOMEAN(1+Returns!HZ20:HZ31)^12-1)/(_xlfn.STDEV.S(Returns!HZ20:HZ31)*SQRT(12))</f>
        <v>-0.31692471614534445</v>
      </c>
      <c r="IA20" s="3" cm="1">
        <f t="array" ref="IA20">(GEOMEAN(1+Returns!IA20:IA31)^12-1)/(_xlfn.STDEV.S(Returns!IA20:IA31)*SQRT(12))</f>
        <v>-2.6224794559387796E-2</v>
      </c>
      <c r="IB20" s="3" cm="1">
        <f t="array" ref="IB20">(GEOMEAN(1+Returns!IB20:IB31)^12-1)/(_xlfn.STDEV.S(Returns!IB20:IB31)*SQRT(12))</f>
        <v>-0.34236027852157142</v>
      </c>
      <c r="IC20" s="3" cm="1">
        <f t="array" ref="IC20">(GEOMEAN(1+Returns!IC20:IC31)^12-1)/(_xlfn.STDEV.S(Returns!IC20:IC31)*SQRT(12))</f>
        <v>1.3930752300631573</v>
      </c>
      <c r="ID20" s="3" cm="1">
        <f t="array" ref="ID20">(GEOMEAN(1+Returns!ID20:ID31)^12-1)/(_xlfn.STDEV.S(Returns!ID20:ID31)*SQRT(12))</f>
        <v>0.92857023411000905</v>
      </c>
      <c r="IE20" s="3" cm="1">
        <f t="array" ref="IE20">(GEOMEAN(1+Returns!IE20:IE31)^12-1)/(_xlfn.STDEV.S(Returns!IE20:IE31)*SQRT(12))</f>
        <v>-0.7433433798441047</v>
      </c>
      <c r="IF20" s="3" cm="1">
        <f t="array" ref="IF20">(GEOMEAN(1+Returns!IF20:IF31)^12-1)/(_xlfn.STDEV.S(Returns!IF20:IF31)*SQRT(12))</f>
        <v>0.27682056433781105</v>
      </c>
      <c r="IG20" s="3" cm="1">
        <f t="array" ref="IG20">(GEOMEAN(1+Returns!IG20:IG31)^12-1)/(_xlfn.STDEV.S(Returns!IG20:IG31)*SQRT(12))</f>
        <v>0.19354368215839068</v>
      </c>
      <c r="IH20" s="3" cm="1">
        <f t="array" ref="IH20">(GEOMEAN(1+Returns!IH20:IH31)^12-1)/(_xlfn.STDEV.S(Returns!IH20:IH31)*SQRT(12))</f>
        <v>7.3263101421114904E-2</v>
      </c>
      <c r="II20" s="3" cm="1">
        <f t="array" ref="II20">(GEOMEAN(1+Returns!II20:II31)^12-1)/(_xlfn.STDEV.S(Returns!II20:II31)*SQRT(12))</f>
        <v>2.2673631458652352E-2</v>
      </c>
      <c r="IJ20" s="3" cm="1">
        <f t="array" ref="IJ20">(GEOMEAN(1+Returns!IJ20:IJ31)^12-1)/(_xlfn.STDEV.S(Returns!IJ20:IJ31)*SQRT(12))</f>
        <v>0.54060103278484495</v>
      </c>
      <c r="IK20" s="3" cm="1">
        <f t="array" ref="IK20">(GEOMEAN(1+Returns!IK20:IK31)^12-1)/(_xlfn.STDEV.S(Returns!IK20:IK31)*SQRT(12))</f>
        <v>-9.9950673167556542E-2</v>
      </c>
      <c r="IL20" s="3" cm="1">
        <f t="array" ref="IL20">(GEOMEAN(1+Returns!IL20:IL31)^12-1)/(_xlfn.STDEV.S(Returns!IL20:IL31)*SQRT(12))</f>
        <v>-0.71500226635939346</v>
      </c>
      <c r="IM20" s="3" cm="1">
        <f t="array" ref="IM20">(GEOMEAN(1+Returns!IM20:IM31)^12-1)/(_xlfn.STDEV.S(Returns!IM20:IM31)*SQRT(12))</f>
        <v>-8.0483016605678109E-2</v>
      </c>
      <c r="IN20" s="3" t="e" cm="1">
        <f t="array" ref="IN20">(GEOMEAN(1+Returns!IN20:IN31)^12-1)/(_xlfn.STDEV.S(Returns!IN20:IN31)*SQRT(12))</f>
        <v>#DIV/0!</v>
      </c>
      <c r="IO20" s="3" cm="1">
        <f t="array" ref="IO20">(GEOMEAN(1+Returns!IO20:IO31)^12-1)/(_xlfn.STDEV.S(Returns!IO20:IO31)*SQRT(12))</f>
        <v>0.28718609029700781</v>
      </c>
      <c r="IP20" s="3" cm="1">
        <f t="array" ref="IP20">(GEOMEAN(1+Returns!IP20:IP31)^12-1)/(_xlfn.STDEV.S(Returns!IP20:IP31)*SQRT(12))</f>
        <v>-0.37522790559122338</v>
      </c>
      <c r="IQ20" s="3" cm="1">
        <f t="array" ref="IQ20">(GEOMEAN(1+Returns!IQ20:IQ31)^12-1)/(_xlfn.STDEV.S(Returns!IQ20:IQ31)*SQRT(12))</f>
        <v>-0.51743837556565853</v>
      </c>
      <c r="IR20" s="3" cm="1">
        <f t="array" ref="IR20">(GEOMEAN(1+Returns!IR20:IR31)^12-1)/(_xlfn.STDEV.S(Returns!IR20:IR31)*SQRT(12))</f>
        <v>-0.12679598553816221</v>
      </c>
      <c r="IS20" s="3" cm="1">
        <f t="array" ref="IS20">(GEOMEAN(1+Returns!IS20:IS31)^12-1)/(_xlfn.STDEV.S(Returns!IS20:IS31)*SQRT(12))</f>
        <v>-8.4586797729086324E-2</v>
      </c>
      <c r="IT20" s="3" cm="1">
        <f t="array" ref="IT20">(GEOMEAN(1+Returns!IT20:IT31)^12-1)/(_xlfn.STDEV.S(Returns!IT20:IT31)*SQRT(12))</f>
        <v>-2.7571574321622314E-2</v>
      </c>
      <c r="IU20" s="3" cm="1">
        <f t="array" ref="IU20">(GEOMEAN(1+Returns!IU20:IU31)^12-1)/(_xlfn.STDEV.S(Returns!IU20:IU31)*SQRT(12))</f>
        <v>-0.1897531217771716</v>
      </c>
      <c r="IV20" s="3" cm="1">
        <f t="array" ref="IV20">(GEOMEAN(1+Returns!IV20:IV31)^12-1)/(_xlfn.STDEV.S(Returns!IV20:IV31)*SQRT(12))</f>
        <v>0.67905442468977961</v>
      </c>
      <c r="IW20" s="3" cm="1">
        <f t="array" ref="IW20">(GEOMEAN(1+Returns!IW20:IW31)^12-1)/(_xlfn.STDEV.S(Returns!IW20:IW31)*SQRT(12))</f>
        <v>0.54828128975851775</v>
      </c>
      <c r="IX20" s="3" cm="1">
        <f t="array" ref="IX20">(GEOMEAN(1+Returns!IX20:IX31)^12-1)/(_xlfn.STDEV.S(Returns!IX20:IX31)*SQRT(12))</f>
        <v>0.44565881717259298</v>
      </c>
      <c r="IY20" s="3" cm="1">
        <f t="array" ref="IY20">(GEOMEAN(1+Returns!IY20:IY31)^12-1)/(_xlfn.STDEV.S(Returns!IY20:IY31)*SQRT(12))</f>
        <v>-0.19375991514440041</v>
      </c>
      <c r="IZ20" s="3" cm="1">
        <f t="array" ref="IZ20">(GEOMEAN(1+Returns!IZ20:IZ31)^12-1)/(_xlfn.STDEV.S(Returns!IZ20:IZ31)*SQRT(12))</f>
        <v>-0.60196516103848829</v>
      </c>
      <c r="JA20" s="3" cm="1">
        <f t="array" ref="JA20">(GEOMEAN(1+Returns!JA20:JA31)^12-1)/(_xlfn.STDEV.S(Returns!JA20:JA31)*SQRT(12))</f>
        <v>0.42471093458320419</v>
      </c>
      <c r="JB20" s="3" cm="1">
        <f t="array" ref="JB20">(GEOMEAN(1+Returns!JB20:JB31)^12-1)/(_xlfn.STDEV.S(Returns!JB20:JB31)*SQRT(12))</f>
        <v>0.29456659026568499</v>
      </c>
      <c r="JC20" s="3" cm="1">
        <f t="array" ref="JC20">(GEOMEAN(1+Returns!JC20:JC31)^12-1)/(_xlfn.STDEV.S(Returns!JC20:JC31)*SQRT(12))</f>
        <v>-0.67508881064762116</v>
      </c>
      <c r="JD20" s="3" cm="1">
        <f t="array" ref="JD20">(GEOMEAN(1+Returns!JD20:JD31)^12-1)/(_xlfn.STDEV.S(Returns!JD20:JD31)*SQRT(12))</f>
        <v>0.83289360678384472</v>
      </c>
      <c r="JE20" s="3" cm="1">
        <f t="array" ref="JE20">(GEOMEAN(1+Returns!JE20:JE31)^12-1)/(_xlfn.STDEV.S(Returns!JE20:JE31)*SQRT(12))</f>
        <v>0.35372844070330189</v>
      </c>
      <c r="JF20" s="3" cm="1">
        <f t="array" ref="JF20">(GEOMEAN(1+Returns!JF20:JF31)^12-1)/(_xlfn.STDEV.S(Returns!JF20:JF31)*SQRT(12))</f>
        <v>0.11816201479081753</v>
      </c>
      <c r="JG20" s="3" cm="1">
        <f t="array" ref="JG20">(GEOMEAN(1+Returns!JG20:JG31)^12-1)/(_xlfn.STDEV.S(Returns!JG20:JG31)*SQRT(12))</f>
        <v>-5.5361673040646556E-2</v>
      </c>
      <c r="JH20" s="3" cm="1">
        <f t="array" ref="JH20">(GEOMEAN(1+Returns!JH20:JH31)^12-1)/(_xlfn.STDEV.S(Returns!JH20:JH31)*SQRT(12))</f>
        <v>0.41444840203335936</v>
      </c>
      <c r="JI20" s="3" cm="1">
        <f t="array" ref="JI20">(GEOMEAN(1+Returns!JI20:JI31)^12-1)/(_xlfn.STDEV.S(Returns!JI20:JI31)*SQRT(12))</f>
        <v>-0.48879601653173577</v>
      </c>
      <c r="JJ20" s="3" cm="1">
        <f t="array" ref="JJ20">(GEOMEAN(1+Returns!JJ20:JJ31)^12-1)/(_xlfn.STDEV.S(Returns!JJ20:JJ31)*SQRT(12))</f>
        <v>0.87352093278750687</v>
      </c>
      <c r="JK20" s="3" cm="1">
        <f t="array" ref="JK20">(GEOMEAN(1+Returns!JK20:JK31)^12-1)/(_xlfn.STDEV.S(Returns!JK20:JK31)*SQRT(12))</f>
        <v>0.32226158708147257</v>
      </c>
      <c r="JL20" s="3" cm="1">
        <f t="array" ref="JL20">(GEOMEAN(1+Returns!JL20:JL31)^12-1)/(_xlfn.STDEV.S(Returns!JL20:JL31)*SQRT(12))</f>
        <v>-6.252078278840513E-2</v>
      </c>
      <c r="JM20" s="3" cm="1">
        <f t="array" ref="JM20">(GEOMEAN(1+Returns!JM20:JM31)^12-1)/(_xlfn.STDEV.S(Returns!JM20:JM31)*SQRT(12))</f>
        <v>0.73755411198652188</v>
      </c>
      <c r="JN20" s="3" cm="1">
        <f t="array" ref="JN20">(GEOMEAN(1+Returns!JN20:JN31)^12-1)/(_xlfn.STDEV.S(Returns!JN20:JN31)*SQRT(12))</f>
        <v>-3.2539073672760372E-3</v>
      </c>
      <c r="JO20" s="3" cm="1">
        <f t="array" ref="JO20">(GEOMEAN(1+Returns!JO20:JO31)^12-1)/(_xlfn.STDEV.S(Returns!JO20:JO31)*SQRT(12))</f>
        <v>0.55882300586932498</v>
      </c>
      <c r="JP20" s="3" cm="1">
        <f t="array" ref="JP20">(GEOMEAN(1+Returns!JP20:JP31)^12-1)/(_xlfn.STDEV.S(Returns!JP20:JP31)*SQRT(12))</f>
        <v>0.10945241415025257</v>
      </c>
      <c r="JQ20" s="3" cm="1">
        <f t="array" ref="JQ20">(GEOMEAN(1+Returns!JQ20:JQ31)^12-1)/(_xlfn.STDEV.S(Returns!JQ20:JQ31)*SQRT(12))</f>
        <v>-1.1380248674701221</v>
      </c>
      <c r="JR20" s="3" cm="1">
        <f t="array" ref="JR20">(GEOMEAN(1+Returns!JR20:JR31)^12-1)/(_xlfn.STDEV.S(Returns!JR20:JR31)*SQRT(12))</f>
        <v>0.14536190660785756</v>
      </c>
      <c r="JS20" s="3" cm="1">
        <f t="array" ref="JS20">(GEOMEAN(1+Returns!JS20:JS31)^12-1)/(_xlfn.STDEV.S(Returns!JS20:JS31)*SQRT(12))</f>
        <v>0.89509368159747316</v>
      </c>
      <c r="JT20" s="3" cm="1">
        <f t="array" ref="JT20">(GEOMEAN(1+Returns!JT20:JT31)^12-1)/(_xlfn.STDEV.S(Returns!JT20:JT31)*SQRT(12))</f>
        <v>-3.1270105694668697E-2</v>
      </c>
      <c r="JU20" s="3" cm="1">
        <f t="array" ref="JU20">(GEOMEAN(1+Returns!JU20:JU31)^12-1)/(_xlfn.STDEV.S(Returns!JU20:JU31)*SQRT(12))</f>
        <v>-0.45190336541500231</v>
      </c>
      <c r="JV20" s="3" cm="1">
        <f t="array" ref="JV20">(GEOMEAN(1+Returns!JV20:JV31)^12-1)/(_xlfn.STDEV.S(Returns!JV20:JV31)*SQRT(12))</f>
        <v>0.33640157272726889</v>
      </c>
      <c r="JW20" s="3" cm="1">
        <f t="array" ref="JW20">(GEOMEAN(1+Returns!JW20:JW31)^12-1)/(_xlfn.STDEV.S(Returns!JW20:JW31)*SQRT(12))</f>
        <v>0.56105288440337497</v>
      </c>
      <c r="JX20" s="3" cm="1">
        <f t="array" ref="JX20">(GEOMEAN(1+Returns!JX20:JX31)^12-1)/(_xlfn.STDEV.S(Returns!JX20:JX31)*SQRT(12))</f>
        <v>-0.27814278244917662</v>
      </c>
      <c r="JY20" s="3" cm="1">
        <f t="array" ref="JY20">(GEOMEAN(1+Returns!JY20:JY31)^12-1)/(_xlfn.STDEV.S(Returns!JY20:JY31)*SQRT(12))</f>
        <v>0.38315709250430113</v>
      </c>
      <c r="JZ20" s="3" cm="1">
        <f t="array" ref="JZ20">(GEOMEAN(1+Returns!JZ20:JZ31)^12-1)/(_xlfn.STDEV.S(Returns!JZ20:JZ31)*SQRT(12))</f>
        <v>-0.39847862754277485</v>
      </c>
      <c r="KA20" s="3" cm="1">
        <f t="array" ref="KA20">(GEOMEAN(1+Returns!KA20:KA31)^12-1)/(_xlfn.STDEV.S(Returns!KA20:KA31)*SQRT(12))</f>
        <v>-0.5863842634852936</v>
      </c>
      <c r="KB20" s="3" cm="1">
        <f t="array" ref="KB20">(GEOMEAN(1+Returns!KB20:KB31)^12-1)/(_xlfn.STDEV.S(Returns!KB20:KB31)*SQRT(12))</f>
        <v>-0.61603865157572446</v>
      </c>
      <c r="KC20" s="3" cm="1">
        <f t="array" ref="KC20">(GEOMEAN(1+Returns!KC20:KC31)^12-1)/(_xlfn.STDEV.S(Returns!KC20:KC31)*SQRT(12))</f>
        <v>-0.11077411227450827</v>
      </c>
      <c r="KD20" s="3" cm="1">
        <f t="array" ref="KD20">(GEOMEAN(1+Returns!KD20:KD31)^12-1)/(_xlfn.STDEV.S(Returns!KD20:KD31)*SQRT(12))</f>
        <v>-0.11204645080565385</v>
      </c>
      <c r="KE20" s="3" cm="1">
        <f t="array" ref="KE20">(GEOMEAN(1+Returns!KE20:KE31)^12-1)/(_xlfn.STDEV.S(Returns!KE20:KE31)*SQRT(12))</f>
        <v>0.49596905453341356</v>
      </c>
      <c r="KF20" s="3" cm="1">
        <f t="array" ref="KF20">(GEOMEAN(1+Returns!KF20:KF31)^12-1)/(_xlfn.STDEV.S(Returns!KF20:KF31)*SQRT(12))</f>
        <v>-3.8139132272939809E-2</v>
      </c>
      <c r="KG20" s="3" cm="1">
        <f t="array" ref="KG20">(GEOMEAN(1+Returns!KG20:KG31)^12-1)/(_xlfn.STDEV.S(Returns!KG20:KG31)*SQRT(12))</f>
        <v>0.52273067475205304</v>
      </c>
      <c r="KH20" s="3" cm="1">
        <f t="array" ref="KH20">(GEOMEAN(1+Returns!KH20:KH31)^12-1)/(_xlfn.STDEV.S(Returns!KH20:KH31)*SQRT(12))</f>
        <v>-3.3399687113511399E-2</v>
      </c>
      <c r="KI20" s="3" cm="1">
        <f t="array" ref="KI20">(GEOMEAN(1+Returns!KI20:KI31)^12-1)/(_xlfn.STDEV.S(Returns!KI20:KI31)*SQRT(12))</f>
        <v>0.19676750850328001</v>
      </c>
      <c r="KJ20" s="3" cm="1">
        <f t="array" ref="KJ20">(GEOMEAN(1+Returns!KJ20:KJ31)^12-1)/(_xlfn.STDEV.S(Returns!KJ20:KJ31)*SQRT(12))</f>
        <v>-0.79143885451782237</v>
      </c>
      <c r="KK20" s="3" cm="1">
        <f t="array" ref="KK20">(GEOMEAN(1+Returns!KK20:KK31)^12-1)/(_xlfn.STDEV.S(Returns!KK20:KK31)*SQRT(12))</f>
        <v>-0.71539588161119572</v>
      </c>
      <c r="KL20" s="3" cm="1">
        <f t="array" ref="KL20">(GEOMEAN(1+Returns!KL20:KL31)^12-1)/(_xlfn.STDEV.S(Returns!KL20:KL31)*SQRT(12))</f>
        <v>-0.33042003521923619</v>
      </c>
      <c r="KM20" s="3" cm="1">
        <f t="array" ref="KM20">(GEOMEAN(1+Returns!KM20:KM31)^12-1)/(_xlfn.STDEV.S(Returns!KM20:KM31)*SQRT(12))</f>
        <v>-0.66486471987669649</v>
      </c>
      <c r="KN20" s="3" cm="1">
        <f t="array" ref="KN20">(GEOMEAN(1+Returns!KN20:KN31)^12-1)/(_xlfn.STDEV.S(Returns!KN20:KN31)*SQRT(12))</f>
        <v>-0.13821983560708301</v>
      </c>
      <c r="KO20" s="3" cm="1">
        <f t="array" ref="KO20">(GEOMEAN(1+Returns!KO20:KO31)^12-1)/(_xlfn.STDEV.S(Returns!KO20:KO31)*SQRT(12))</f>
        <v>-0.77226153236772777</v>
      </c>
      <c r="KP20" s="3" cm="1">
        <f t="array" ref="KP20">(GEOMEAN(1+Returns!KP20:KP31)^12-1)/(_xlfn.STDEV.S(Returns!KP20:KP31)*SQRT(12))</f>
        <v>-6.9438071759650569E-2</v>
      </c>
      <c r="KQ20" s="3" cm="1">
        <f t="array" ref="KQ20">(GEOMEAN(1+Returns!KQ20:KQ31)^12-1)/(_xlfn.STDEV.S(Returns!KQ20:KQ31)*SQRT(12))</f>
        <v>-0.96153081348553682</v>
      </c>
      <c r="KR20" s="3" cm="1">
        <f t="array" ref="KR20">(GEOMEAN(1+Returns!KR20:KR31)^12-1)/(_xlfn.STDEV.S(Returns!KR20:KR31)*SQRT(12))</f>
        <v>0.1885422073253066</v>
      </c>
      <c r="KS20" s="3" cm="1">
        <f t="array" ref="KS20">(GEOMEAN(1+Returns!KS20:KS31)^12-1)/(_xlfn.STDEV.S(Returns!KS20:KS31)*SQRT(12))</f>
        <v>-1.1472975912032309E-3</v>
      </c>
      <c r="KT20" s="3" cm="1">
        <f t="array" ref="KT20">(GEOMEAN(1+Returns!KT20:KT31)^12-1)/(_xlfn.STDEV.S(Returns!KT20:KT31)*SQRT(12))</f>
        <v>-0.48134878663208347</v>
      </c>
      <c r="KU20" s="3" cm="1">
        <f t="array" ref="KU20">(GEOMEAN(1+Returns!KU20:KU31)^12-1)/(_xlfn.STDEV.S(Returns!KU20:KU31)*SQRT(12))</f>
        <v>0.22142552407856328</v>
      </c>
      <c r="KV20" s="3" cm="1">
        <f t="array" ref="KV20">(GEOMEAN(1+Returns!KV20:KV31)^12-1)/(_xlfn.STDEV.S(Returns!KV20:KV31)*SQRT(12))</f>
        <v>-0.17905024691755206</v>
      </c>
      <c r="KW20" s="3" cm="1">
        <f t="array" ref="KW20">(GEOMEAN(1+Returns!KW20:KW31)^12-1)/(_xlfn.STDEV.S(Returns!KW20:KW31)*SQRT(12))</f>
        <v>-0.19782299732667144</v>
      </c>
      <c r="KX20" s="3" cm="1">
        <f t="array" ref="KX20">(GEOMEAN(1+Returns!KX20:KX31)^12-1)/(_xlfn.STDEV.S(Returns!KX20:KX31)*SQRT(12))</f>
        <v>-1.2111951402167203</v>
      </c>
      <c r="KY20" s="3" cm="1">
        <f t="array" ref="KY20">(GEOMEAN(1+Returns!KY20:KY31)^12-1)/(_xlfn.STDEV.S(Returns!KY20:KY31)*SQRT(12))</f>
        <v>-0.93608068604495509</v>
      </c>
      <c r="KZ20" s="3" cm="1">
        <f t="array" ref="KZ20">(GEOMEAN(1+Returns!KZ20:KZ31)^12-1)/(_xlfn.STDEV.S(Returns!KZ20:KZ31)*SQRT(12))</f>
        <v>2.4856377207418824E-2</v>
      </c>
      <c r="LA20" s="3" cm="1">
        <f t="array" ref="LA20">(GEOMEAN(1+Returns!LA20:LA31)^12-1)/(_xlfn.STDEV.S(Returns!LA20:LA31)*SQRT(12))</f>
        <v>-0.13289170461921507</v>
      </c>
      <c r="LB20" s="3" cm="1">
        <f t="array" ref="LB20">(GEOMEAN(1+Returns!LB20:LB31)^12-1)/(_xlfn.STDEV.S(Returns!LB20:LB31)*SQRT(12))</f>
        <v>-0.83538000606861196</v>
      </c>
      <c r="LC20" s="3" cm="1">
        <f t="array" ref="LC20">(GEOMEAN(1+Returns!LC20:LC31)^12-1)/(_xlfn.STDEV.S(Returns!LC20:LC31)*SQRT(12))</f>
        <v>1.7237065722140108</v>
      </c>
      <c r="LD20" s="3" cm="1">
        <f t="array" ref="LD20">(GEOMEAN(1+Returns!LD20:LD31)^12-1)/(_xlfn.STDEV.S(Returns!LD20:LD31)*SQRT(12))</f>
        <v>0.17112412928370491</v>
      </c>
      <c r="LE20" s="3" cm="1">
        <f t="array" ref="LE20">(GEOMEAN(1+Returns!LE20:LE31)^12-1)/(_xlfn.STDEV.S(Returns!LE20:LE31)*SQRT(12))</f>
        <v>-0.65512340242235523</v>
      </c>
      <c r="LF20" s="3" cm="1">
        <f t="array" ref="LF20">(GEOMEAN(1+Returns!LF20:LF31)^12-1)/(_xlfn.STDEV.S(Returns!LF20:LF31)*SQRT(12))</f>
        <v>-0.32068228025291873</v>
      </c>
      <c r="LG20" s="3" cm="1">
        <f t="array" ref="LG20">(GEOMEAN(1+Returns!LG20:LG31)^12-1)/(_xlfn.STDEV.S(Returns!LG20:LG31)*SQRT(12))</f>
        <v>2.0864836051542857</v>
      </c>
      <c r="LH20" s="3" cm="1">
        <f t="array" ref="LH20">(GEOMEAN(1+Returns!LH20:LH31)^12-1)/(_xlfn.STDEV.S(Returns!LH20:LH31)*SQRT(12))</f>
        <v>-0.31702737208803639</v>
      </c>
      <c r="LI20" s="3" cm="1">
        <f t="array" ref="LI20">(GEOMEAN(1+Returns!LI20:LI31)^12-1)/(_xlfn.STDEV.S(Returns!LI20:LI31)*SQRT(12))</f>
        <v>1.0246874622898374</v>
      </c>
      <c r="LJ20" s="3" cm="1">
        <f t="array" ref="LJ20">(GEOMEAN(1+Returns!LJ20:LJ31)^12-1)/(_xlfn.STDEV.S(Returns!LJ20:LJ31)*SQRT(12))</f>
        <v>-0.34386191094038449</v>
      </c>
      <c r="LK20" s="3" cm="1">
        <f t="array" ref="LK20">(GEOMEAN(1+Returns!LK20:LK31)^12-1)/(_xlfn.STDEV.S(Returns!LK20:LK31)*SQRT(12))</f>
        <v>-0.24085255219394558</v>
      </c>
      <c r="LL20" s="3" cm="1">
        <f t="array" ref="LL20">(GEOMEAN(1+Returns!LL20:LL31)^12-1)/(_xlfn.STDEV.S(Returns!LL20:LL31)*SQRT(12))</f>
        <v>-0.251690486698881</v>
      </c>
      <c r="LM20" s="3" cm="1">
        <f t="array" ref="LM20">(GEOMEAN(1+Returns!LM20:LM31)^12-1)/(_xlfn.STDEV.S(Returns!LM20:LM31)*SQRT(12))</f>
        <v>0.45030740843169625</v>
      </c>
      <c r="LN20" s="3" cm="1">
        <f t="array" ref="LN20">(GEOMEAN(1+Returns!LN20:LN31)^12-1)/(_xlfn.STDEV.S(Returns!LN20:LN31)*SQRT(12))</f>
        <v>-0.44561033600066713</v>
      </c>
      <c r="LO20" s="3" cm="1">
        <f t="array" ref="LO20">(GEOMEAN(1+Returns!LO20:LO31)^12-1)/(_xlfn.STDEV.S(Returns!LO20:LO31)*SQRT(12))</f>
        <v>-0.5175468524614687</v>
      </c>
      <c r="LP20" s="3" cm="1">
        <f t="array" ref="LP20">(GEOMEAN(1+Returns!LP20:LP31)^12-1)/(_xlfn.STDEV.S(Returns!LP20:LP31)*SQRT(12))</f>
        <v>-1.0228960450879268</v>
      </c>
      <c r="LQ20" s="3" t="e" cm="1">
        <f t="array" ref="LQ20">(GEOMEAN(1+Returns!LQ20:LQ31)^12-1)/(_xlfn.STDEV.S(Returns!LQ20:LQ31)*SQRT(12))</f>
        <v>#DIV/0!</v>
      </c>
      <c r="LR20" s="3" cm="1">
        <f t="array" ref="LR20">(GEOMEAN(1+Returns!LR20:LR31)^12-1)/(_xlfn.STDEV.S(Returns!LR20:LR31)*SQRT(12))</f>
        <v>0.76331272354154245</v>
      </c>
      <c r="LS20" s="3" cm="1">
        <f t="array" ref="LS20">(GEOMEAN(1+Returns!LS20:LS31)^12-1)/(_xlfn.STDEV.S(Returns!LS20:LS31)*SQRT(12))</f>
        <v>-0.337813146288648</v>
      </c>
      <c r="LT20" s="3" cm="1">
        <f t="array" ref="LT20">(GEOMEAN(1+Returns!LT20:LT31)^12-1)/(_xlfn.STDEV.S(Returns!LT20:LT31)*SQRT(12))</f>
        <v>-5.8369688698232038E-2</v>
      </c>
      <c r="LU20" s="3" cm="1">
        <f t="array" ref="LU20">(GEOMEAN(1+Returns!LU20:LU31)^12-1)/(_xlfn.STDEV.S(Returns!LU20:LU31)*SQRT(12))</f>
        <v>-9.4948555683087386E-3</v>
      </c>
      <c r="LV20" s="3" cm="1">
        <f t="array" ref="LV20">(GEOMEAN(1+Returns!LV20:LV31)^12-1)/(_xlfn.STDEV.S(Returns!LV20:LV31)*SQRT(12))</f>
        <v>0.50928046535107174</v>
      </c>
      <c r="LW20" s="3" cm="1">
        <f t="array" ref="LW20">(GEOMEAN(1+Returns!LW20:LW31)^12-1)/(_xlfn.STDEV.S(Returns!LW20:LW31)*SQRT(12))</f>
        <v>0.21122555173255456</v>
      </c>
      <c r="LX20" s="3" cm="1">
        <f t="array" ref="LX20">(GEOMEAN(1+Returns!LX20:LX31)^12-1)/(_xlfn.STDEV.S(Returns!LX20:LX31)*SQRT(12))</f>
        <v>-0.25406894435337168</v>
      </c>
      <c r="LY20" s="3" cm="1">
        <f t="array" ref="LY20">(GEOMEAN(1+Returns!LY20:LY31)^12-1)/(_xlfn.STDEV.S(Returns!LY20:LY31)*SQRT(12))</f>
        <v>-0.90336418506220584</v>
      </c>
      <c r="LZ20" s="3" cm="1">
        <f t="array" ref="LZ20">(GEOMEAN(1+Returns!LZ20:LZ31)^12-1)/(_xlfn.STDEV.S(Returns!LZ20:LZ31)*SQRT(12))</f>
        <v>-0.39547544599339213</v>
      </c>
      <c r="MA20" s="3" cm="1">
        <f t="array" ref="MA20">(GEOMEAN(1+Returns!MA20:MA31)^12-1)/(_xlfn.STDEV.S(Returns!MA20:MA31)*SQRT(12))</f>
        <v>0.34670988962324462</v>
      </c>
      <c r="MB20" s="3" cm="1">
        <f t="array" ref="MB20">(GEOMEAN(1+Returns!MB20:MB31)^12-1)/(_xlfn.STDEV.S(Returns!MB20:MB31)*SQRT(12))</f>
        <v>8.3811727938146063E-2</v>
      </c>
      <c r="MC20" s="3" cm="1">
        <f t="array" ref="MC20">(GEOMEAN(1+Returns!MC20:MC31)^12-1)/(_xlfn.STDEV.S(Returns!MC20:MC31)*SQRT(12))</f>
        <v>2.4203327009598655E-2</v>
      </c>
      <c r="MD20" s="3" cm="1">
        <f t="array" ref="MD20">(GEOMEAN(1+Returns!MD20:MD31)^12-1)/(_xlfn.STDEV.S(Returns!MD20:MD31)*SQRT(12))</f>
        <v>-0.10961806094494563</v>
      </c>
      <c r="ME20" s="3" cm="1">
        <f t="array" ref="ME20">(GEOMEAN(1+Returns!ME20:ME31)^12-1)/(_xlfn.STDEV.S(Returns!ME20:ME31)*SQRT(12))</f>
        <v>0.27516672819340343</v>
      </c>
      <c r="MF20" s="3" cm="1">
        <f t="array" ref="MF20">(GEOMEAN(1+Returns!MF20:MF31)^12-1)/(_xlfn.STDEV.S(Returns!MF20:MF31)*SQRT(12))</f>
        <v>0.32900605399330718</v>
      </c>
      <c r="MG20" s="3" cm="1">
        <f t="array" ref="MG20">(GEOMEAN(1+Returns!MG20:MG31)^12-1)/(_xlfn.STDEV.S(Returns!MG20:MG31)*SQRT(12))</f>
        <v>-0.75680260955912471</v>
      </c>
      <c r="MH20" s="3" cm="1">
        <f t="array" ref="MH20">(GEOMEAN(1+Returns!MH20:MH31)^12-1)/(_xlfn.STDEV.S(Returns!MH20:MH31)*SQRT(12))</f>
        <v>-0.11243689158273538</v>
      </c>
      <c r="MI20" s="3" cm="1">
        <f t="array" ref="MI20">(GEOMEAN(1+Returns!MI20:MI31)^12-1)/(_xlfn.STDEV.S(Returns!MI20:MI31)*SQRT(12))</f>
        <v>0.73649952593923496</v>
      </c>
      <c r="MJ20" s="3" cm="1">
        <f t="array" ref="MJ20">(GEOMEAN(1+Returns!MJ20:MJ31)^12-1)/(_xlfn.STDEV.S(Returns!MJ20:MJ31)*SQRT(12))</f>
        <v>-0.55751147304193616</v>
      </c>
      <c r="MK20" s="3" cm="1">
        <f t="array" ref="MK20">(GEOMEAN(1+Returns!MK20:MK31)^12-1)/(_xlfn.STDEV.S(Returns!MK20:MK31)*SQRT(12))</f>
        <v>0.92405343043592436</v>
      </c>
      <c r="ML20" s="3" cm="1">
        <f t="array" ref="ML20">(GEOMEAN(1+Returns!ML20:ML31)^12-1)/(_xlfn.STDEV.S(Returns!ML20:ML31)*SQRT(12))</f>
        <v>0.3660350117287125</v>
      </c>
      <c r="MM20" s="3" cm="1">
        <f t="array" ref="MM20">(GEOMEAN(1+Returns!MM20:MM31)^12-1)/(_xlfn.STDEV.S(Returns!MM20:MM31)*SQRT(12))</f>
        <v>-0.33977339519122879</v>
      </c>
      <c r="MN20" s="3" cm="1">
        <f t="array" ref="MN20">(GEOMEAN(1+Returns!MN20:MN31)^12-1)/(_xlfn.STDEV.S(Returns!MN20:MN31)*SQRT(12))</f>
        <v>-0.10049263652184384</v>
      </c>
      <c r="MO20" s="3" cm="1">
        <f t="array" ref="MO20">(GEOMEAN(1+Returns!MO20:MO31)^12-1)/(_xlfn.STDEV.S(Returns!MO20:MO31)*SQRT(12))</f>
        <v>0.28273628352481306</v>
      </c>
      <c r="MP20" s="3" cm="1">
        <f t="array" ref="MP20">(GEOMEAN(1+Returns!MP20:MP31)^12-1)/(_xlfn.STDEV.S(Returns!MP20:MP31)*SQRT(12))</f>
        <v>-1.0125757956057067</v>
      </c>
      <c r="MQ20" s="3" cm="1">
        <f t="array" ref="MQ20">(GEOMEAN(1+Returns!MQ20:MQ31)^12-1)/(_xlfn.STDEV.S(Returns!MQ20:MQ31)*SQRT(12))</f>
        <v>2.047843141113475</v>
      </c>
      <c r="MR20" s="3" cm="1">
        <f t="array" ref="MR20">(GEOMEAN(1+Returns!MR20:MR31)^12-1)/(_xlfn.STDEV.S(Returns!MR20:MR31)*SQRT(12))</f>
        <v>2.0292316624688436</v>
      </c>
      <c r="MS20" s="3" cm="1">
        <f t="array" ref="MS20">(GEOMEAN(1+Returns!MS20:MS31)^12-1)/(_xlfn.STDEV.S(Returns!MS20:MS31)*SQRT(12))</f>
        <v>-0.44131063304258189</v>
      </c>
      <c r="MT20" s="3" cm="1">
        <f t="array" ref="MT20">(GEOMEAN(1+Returns!MT20:MT31)^12-1)/(_xlfn.STDEV.S(Returns!MT20:MT31)*SQRT(12))</f>
        <v>-0.59340883106259912</v>
      </c>
      <c r="MU20" s="3" cm="1">
        <f t="array" ref="MU20">(GEOMEAN(1+Returns!MU20:MU31)^12-1)/(_xlfn.STDEV.S(Returns!MU20:MU31)*SQRT(12))</f>
        <v>2.2623722880507124E-2</v>
      </c>
      <c r="MV20" s="3" cm="1">
        <f t="array" ref="MV20">(GEOMEAN(1+Returns!MV20:MV31)^12-1)/(_xlfn.STDEV.S(Returns!MV20:MV31)*SQRT(12))</f>
        <v>-0.17822786203793473</v>
      </c>
      <c r="MW20" s="3" cm="1">
        <f t="array" ref="MW20">(GEOMEAN(1+Returns!MW20:MW31)^12-1)/(_xlfn.STDEV.S(Returns!MW20:MW31)*SQRT(12))</f>
        <v>-0.59979821077613005</v>
      </c>
      <c r="MX20" s="3" cm="1">
        <f t="array" ref="MX20">(GEOMEAN(1+Returns!MX20:MX31)^12-1)/(_xlfn.STDEV.S(Returns!MX20:MX31)*SQRT(12))</f>
        <v>0.8415345526620569</v>
      </c>
      <c r="MY20" s="3" cm="1">
        <f t="array" ref="MY20">(GEOMEAN(1+Returns!MY20:MY31)^12-1)/(_xlfn.STDEV.S(Returns!MY20:MY31)*SQRT(12))</f>
        <v>-0.90539917362927957</v>
      </c>
      <c r="MZ20" s="3" cm="1">
        <f t="array" ref="MZ20">(GEOMEAN(1+Returns!MZ20:MZ31)^12-1)/(_xlfn.STDEV.S(Returns!MZ20:MZ31)*SQRT(12))</f>
        <v>-0.60878825900971978</v>
      </c>
      <c r="NA20" s="3" cm="1">
        <f t="array" ref="NA20">(GEOMEAN(1+Returns!NA20:NA31)^12-1)/(_xlfn.STDEV.S(Returns!NA20:NA31)*SQRT(12))</f>
        <v>0.38018185153825729</v>
      </c>
      <c r="NB20" s="3" cm="1">
        <f t="array" ref="NB20">(GEOMEAN(1+Returns!NB20:NB31)^12-1)/(_xlfn.STDEV.S(Returns!NB20:NB31)*SQRT(12))</f>
        <v>8.0728433256139556E-2</v>
      </c>
      <c r="NC20" s="3" cm="1">
        <f t="array" ref="NC20">(GEOMEAN(1+Returns!NC20:NC31)^12-1)/(_xlfn.STDEV.S(Returns!NC20:NC31)*SQRT(12))</f>
        <v>-1.2267789988529374</v>
      </c>
      <c r="ND20" s="3" cm="1">
        <f t="array" ref="ND20">(GEOMEAN(1+Returns!ND20:ND31)^12-1)/(_xlfn.STDEV.S(Returns!ND20:ND31)*SQRT(12))</f>
        <v>0.69300454783558441</v>
      </c>
      <c r="NE20" s="3" cm="1">
        <f t="array" ref="NE20">(GEOMEAN(1+Returns!NE20:NE31)^12-1)/(_xlfn.STDEV.S(Returns!NE20:NE31)*SQRT(12))</f>
        <v>0.26874860984770416</v>
      </c>
      <c r="NF20" s="3" cm="1">
        <f t="array" ref="NF20">(GEOMEAN(1+Returns!NF20:NF31)^12-1)/(_xlfn.STDEV.S(Returns!NF20:NF31)*SQRT(12))</f>
        <v>0.44093716050243409</v>
      </c>
      <c r="NG20" s="3" cm="1">
        <f t="array" ref="NG20">(GEOMEAN(1+Returns!NG20:NG31)^12-1)/(_xlfn.STDEV.S(Returns!NG20:NG31)*SQRT(12))</f>
        <v>-0.25030424874616219</v>
      </c>
      <c r="NH20" s="3" cm="1">
        <f t="array" ref="NH20">(GEOMEAN(1+Returns!NH20:NH31)^12-1)/(_xlfn.STDEV.S(Returns!NH20:NH31)*SQRT(12))</f>
        <v>0.26856890032381497</v>
      </c>
      <c r="NI20" s="3" cm="1">
        <f t="array" ref="NI20">(GEOMEAN(1+Returns!NI20:NI31)^12-1)/(_xlfn.STDEV.S(Returns!NI20:NI31)*SQRT(12))</f>
        <v>-0.40571174114670655</v>
      </c>
      <c r="NJ20" s="3" cm="1">
        <f t="array" ref="NJ20">(GEOMEAN(1+Returns!NJ20:NJ31)^12-1)/(_xlfn.STDEV.S(Returns!NJ20:NJ31)*SQRT(12))</f>
        <v>-2.0069433173155815</v>
      </c>
      <c r="NK20" s="3" cm="1">
        <f t="array" ref="NK20">(GEOMEAN(1+Returns!NK20:NK31)^12-1)/(_xlfn.STDEV.S(Returns!NK20:NK31)*SQRT(12))</f>
        <v>-0.2346649517925708</v>
      </c>
      <c r="NL20" s="3" cm="1">
        <f t="array" ref="NL20">(GEOMEAN(1+Returns!NL20:NL31)^12-1)/(_xlfn.STDEV.S(Returns!NL20:NL31)*SQRT(12))</f>
        <v>-8.9684505595345826E-2</v>
      </c>
      <c r="NM20" s="3" cm="1">
        <f t="array" ref="NM20">(GEOMEAN(1+Returns!NM20:NM31)^12-1)/(_xlfn.STDEV.S(Returns!NM20:NM31)*SQRT(12))</f>
        <v>-0.5920017356249031</v>
      </c>
      <c r="NN20" s="3" cm="1">
        <f t="array" ref="NN20">(GEOMEAN(1+Returns!NN20:NN31)^12-1)/(_xlfn.STDEV.S(Returns!NN20:NN31)*SQRT(12))</f>
        <v>-0.78851099794824586</v>
      </c>
      <c r="NO20" s="3" cm="1">
        <f t="array" ref="NO20">(GEOMEAN(1+Returns!NO20:NO31)^12-1)/(_xlfn.STDEV.S(Returns!NO20:NO31)*SQRT(12))</f>
        <v>-1.2529932108306081</v>
      </c>
      <c r="NP20" s="3" cm="1">
        <f t="array" ref="NP20">(GEOMEAN(1+Returns!NP20:NP31)^12-1)/(_xlfn.STDEV.S(Returns!NP20:NP31)*SQRT(12))</f>
        <v>0.84074523368282528</v>
      </c>
      <c r="NQ20" s="3" cm="1">
        <f t="array" ref="NQ20">(GEOMEAN(1+Returns!NQ20:NQ31)^12-1)/(_xlfn.STDEV.S(Returns!NQ20:NQ31)*SQRT(12))</f>
        <v>-0.16439385352051972</v>
      </c>
      <c r="NR20" s="3" cm="1">
        <f t="array" ref="NR20">(GEOMEAN(1+Returns!NR20:NR31)^12-1)/(_xlfn.STDEV.S(Returns!NR20:NR31)*SQRT(12))</f>
        <v>0.23203142383083214</v>
      </c>
      <c r="NS20" s="3" cm="1">
        <f t="array" ref="NS20">(GEOMEAN(1+Returns!NS20:NS31)^12-1)/(_xlfn.STDEV.S(Returns!NS20:NS31)*SQRT(12))</f>
        <v>1.0198168216596977</v>
      </c>
      <c r="NT20" s="3" cm="1">
        <f t="array" ref="NT20">(GEOMEAN(1+Returns!NT20:NT31)^12-1)/(_xlfn.STDEV.S(Returns!NT20:NT31)*SQRT(12))</f>
        <v>-0.23569621741849189</v>
      </c>
      <c r="NU20" s="3" cm="1">
        <f t="array" ref="NU20">(GEOMEAN(1+Returns!NU20:NU31)^12-1)/(_xlfn.STDEV.S(Returns!NU20:NU31)*SQRT(12))</f>
        <v>-0.15296052242938737</v>
      </c>
      <c r="NV20" s="3" cm="1">
        <f t="array" ref="NV20">(GEOMEAN(1+Returns!NV20:NV31)^12-1)/(_xlfn.STDEV.S(Returns!NV20:NV31)*SQRT(12))</f>
        <v>-0.64116810725146201</v>
      </c>
      <c r="NW20" s="3" cm="1">
        <f t="array" ref="NW20">(GEOMEAN(1+Returns!NW20:NW31)^12-1)/(_xlfn.STDEV.S(Returns!NW20:NW31)*SQRT(12))</f>
        <v>-0.55732201874657794</v>
      </c>
      <c r="NX20" s="3" cm="1">
        <f t="array" ref="NX20">(GEOMEAN(1+Returns!NX20:NX31)^12-1)/(_xlfn.STDEV.S(Returns!NX20:NX31)*SQRT(12))</f>
        <v>-0.96000551273125101</v>
      </c>
      <c r="NY20" s="3" cm="1">
        <f t="array" ref="NY20">(GEOMEAN(1+Returns!NY20:NY31)^12-1)/(_xlfn.STDEV.S(Returns!NY20:NY31)*SQRT(12))</f>
        <v>0.27321962579398412</v>
      </c>
      <c r="NZ20" s="3" cm="1">
        <f t="array" ref="NZ20">(GEOMEAN(1+Returns!NZ20:NZ31)^12-1)/(_xlfn.STDEV.S(Returns!NZ20:NZ31)*SQRT(12))</f>
        <v>-0.78341987544644409</v>
      </c>
      <c r="OA20" s="3" cm="1">
        <f t="array" ref="OA20">(GEOMEAN(1+Returns!OA20:OA31)^12-1)/(_xlfn.STDEV.S(Returns!OA20:OA31)*SQRT(12))</f>
        <v>9.3663582368013806E-3</v>
      </c>
      <c r="OB20" s="3" cm="1">
        <f t="array" ref="OB20">(GEOMEAN(1+Returns!OB20:OB31)^12-1)/(_xlfn.STDEV.S(Returns!OB20:OB31)*SQRT(12))</f>
        <v>0.41896836623749789</v>
      </c>
      <c r="OC20" s="3" cm="1">
        <f t="array" ref="OC20">(GEOMEAN(1+Returns!OC20:OC31)^12-1)/(_xlfn.STDEV.S(Returns!OC20:OC31)*SQRT(12))</f>
        <v>-0.50252802408113806</v>
      </c>
      <c r="OD20" s="3" cm="1">
        <f t="array" ref="OD20">(GEOMEAN(1+Returns!OD20:OD31)^12-1)/(_xlfn.STDEV.S(Returns!OD20:OD31)*SQRT(12))</f>
        <v>6.1742158171118654E-3</v>
      </c>
      <c r="OE20" s="3" cm="1">
        <f t="array" ref="OE20">(GEOMEAN(1+Returns!OE20:OE31)^12-1)/(_xlfn.STDEV.S(Returns!OE20:OE31)*SQRT(12))</f>
        <v>-0.49311189126500016</v>
      </c>
      <c r="OF20" s="3" cm="1">
        <f t="array" ref="OF20">(GEOMEAN(1+Returns!OF20:OF31)^12-1)/(_xlfn.STDEV.S(Returns!OF20:OF31)*SQRT(12))</f>
        <v>-0.32520791550289047</v>
      </c>
      <c r="OG20" s="3" cm="1">
        <f t="array" ref="OG20">(GEOMEAN(1+Returns!OG20:OG31)^12-1)/(_xlfn.STDEV.S(Returns!OG20:OG31)*SQRT(12))</f>
        <v>1.2677391716519265E-2</v>
      </c>
      <c r="OH20" s="3" cm="1">
        <f t="array" ref="OH20">(GEOMEAN(1+Returns!OH20:OH31)^12-1)/(_xlfn.STDEV.S(Returns!OH20:OH31)*SQRT(12))</f>
        <v>0.72775361665042648</v>
      </c>
      <c r="OI20" s="3" cm="1">
        <f t="array" ref="OI20">(GEOMEAN(1+Returns!OI20:OI31)^12-1)/(_xlfn.STDEV.S(Returns!OI20:OI31)*SQRT(12))</f>
        <v>0.56349803929019571</v>
      </c>
      <c r="OJ20" s="3" cm="1">
        <f t="array" ref="OJ20">(GEOMEAN(1+Returns!OJ20:OJ31)^12-1)/(_xlfn.STDEV.S(Returns!OJ20:OJ31)*SQRT(12))</f>
        <v>0.44663947131887149</v>
      </c>
      <c r="OK20" s="3" cm="1">
        <f t="array" ref="OK20">(GEOMEAN(1+Returns!OK20:OK31)^12-1)/(_xlfn.STDEV.S(Returns!OK20:OK31)*SQRT(12))</f>
        <v>-0.28795463067567345</v>
      </c>
      <c r="OL20" s="3" cm="1">
        <f t="array" ref="OL20">(GEOMEAN(1+Returns!OL20:OL31)^12-1)/(_xlfn.STDEV.S(Returns!OL20:OL31)*SQRT(12))</f>
        <v>0.24831281076959755</v>
      </c>
      <c r="OM20" s="3" cm="1">
        <f t="array" ref="OM20">(GEOMEAN(1+Returns!OM20:OM31)^12-1)/(_xlfn.STDEV.S(Returns!OM20:OM31)*SQRT(12))</f>
        <v>0.92052192528104571</v>
      </c>
      <c r="ON20" s="3" cm="1">
        <f t="array" ref="ON20">(GEOMEAN(1+Returns!ON20:ON31)^12-1)/(_xlfn.STDEV.S(Returns!ON20:ON31)*SQRT(12))</f>
        <v>1.8223980699617524E-2</v>
      </c>
      <c r="OO20" s="3" cm="1">
        <f t="array" ref="OO20">(GEOMEAN(1+Returns!OO20:OO31)^12-1)/(_xlfn.STDEV.S(Returns!OO20:OO31)*SQRT(12))</f>
        <v>-0.68685685532693119</v>
      </c>
      <c r="OP20" s="3" cm="1">
        <f t="array" ref="OP20">(GEOMEAN(1+Returns!OP20:OP31)^12-1)/(_xlfn.STDEV.S(Returns!OP20:OP31)*SQRT(12))</f>
        <v>0.88352705547782817</v>
      </c>
      <c r="OQ20" s="3" cm="1">
        <f t="array" ref="OQ20">(GEOMEAN(1+Returns!OQ20:OQ31)^12-1)/(_xlfn.STDEV.S(Returns!OQ20:OQ31)*SQRT(12))</f>
        <v>0.12783461402047872</v>
      </c>
      <c r="OR20" s="3" cm="1">
        <f t="array" ref="OR20">(GEOMEAN(1+Returns!OR20:OR31)^12-1)/(_xlfn.STDEV.S(Returns!OR20:OR31)*SQRT(12))</f>
        <v>-0.73933076037769307</v>
      </c>
      <c r="OS20" s="3" cm="1">
        <f t="array" ref="OS20">(GEOMEAN(1+Returns!OS20:OS31)^12-1)/(_xlfn.STDEV.S(Returns!OS20:OS31)*SQRT(12))</f>
        <v>-0.74518524515681084</v>
      </c>
      <c r="OT20" s="3" cm="1">
        <f t="array" ref="OT20">(GEOMEAN(1+Returns!OT20:OT31)^12-1)/(_xlfn.STDEV.S(Returns!OT20:OT31)*SQRT(12))</f>
        <v>-0.36967987867082064</v>
      </c>
      <c r="OU20" s="3" cm="1">
        <f t="array" ref="OU20">(GEOMEAN(1+Returns!OU20:OU31)^12-1)/(_xlfn.STDEV.S(Returns!OU20:OU31)*SQRT(12))</f>
        <v>0.72575074164471265</v>
      </c>
      <c r="OV20" s="3" cm="1">
        <f t="array" ref="OV20">(GEOMEAN(1+Returns!OV20:OV31)^12-1)/(_xlfn.STDEV.S(Returns!OV20:OV31)*SQRT(12))</f>
        <v>0.39242961009566085</v>
      </c>
      <c r="OW20" s="3" cm="1">
        <f t="array" ref="OW20">(GEOMEAN(1+Returns!OW20:OW31)^12-1)/(_xlfn.STDEV.S(Returns!OW20:OW31)*SQRT(12))</f>
        <v>-0.47596243166918223</v>
      </c>
      <c r="OX20" s="3" cm="1">
        <f t="array" ref="OX20">(GEOMEAN(1+Returns!OX20:OX31)^12-1)/(_xlfn.STDEV.S(Returns!OX20:OX31)*SQRT(12))</f>
        <v>-0.62092600212936777</v>
      </c>
      <c r="OY20" s="3" cm="1">
        <f t="array" ref="OY20">(GEOMEAN(1+Returns!OY20:OY31)^12-1)/(_xlfn.STDEV.S(Returns!OY20:OY31)*SQRT(12))</f>
        <v>-0.48285508586047193</v>
      </c>
      <c r="OZ20" s="3" cm="1">
        <f t="array" ref="OZ20">(GEOMEAN(1+Returns!OZ20:OZ31)^12-1)/(_xlfn.STDEV.S(Returns!OZ20:OZ31)*SQRT(12))</f>
        <v>-0.21600644877317748</v>
      </c>
      <c r="PA20" s="3" cm="1">
        <f t="array" ref="PA20">(GEOMEAN(1+Returns!PA20:PA31)^12-1)/(_xlfn.STDEV.S(Returns!PA20:PA31)*SQRT(12))</f>
        <v>-0.40366730072899726</v>
      </c>
      <c r="PB20" s="3" cm="1">
        <f t="array" ref="PB20">(GEOMEAN(1+Returns!PB20:PB31)^12-1)/(_xlfn.STDEV.S(Returns!PB20:PB31)*SQRT(12))</f>
        <v>-0.42275734036417262</v>
      </c>
      <c r="PC20" s="3" cm="1">
        <f t="array" ref="PC20">(GEOMEAN(1+Returns!PC20:PC31)^12-1)/(_xlfn.STDEV.S(Returns!PC20:PC31)*SQRT(12))</f>
        <v>0.56169517889978415</v>
      </c>
      <c r="PD20" s="3" cm="1">
        <f t="array" ref="PD20">(GEOMEAN(1+Returns!PD20:PD31)^12-1)/(_xlfn.STDEV.S(Returns!PD20:PD31)*SQRT(12))</f>
        <v>-0.19305743452221902</v>
      </c>
      <c r="PE20" s="3" cm="1">
        <f t="array" ref="PE20">(GEOMEAN(1+Returns!PE20:PE31)^12-1)/(_xlfn.STDEV.S(Returns!PE20:PE31)*SQRT(12))</f>
        <v>-0.52636166522187089</v>
      </c>
      <c r="PF20" s="3" cm="1">
        <f t="array" ref="PF20">(GEOMEAN(1+Returns!PF20:PF31)^12-1)/(_xlfn.STDEV.S(Returns!PF20:PF31)*SQRT(12))</f>
        <v>-0.70481226748512238</v>
      </c>
      <c r="PG20" s="3" cm="1">
        <f t="array" ref="PG20">(GEOMEAN(1+Returns!PG20:PG31)^12-1)/(_xlfn.STDEV.S(Returns!PG20:PG31)*SQRT(12))</f>
        <v>0.77445732648828169</v>
      </c>
      <c r="PH20" s="3" cm="1">
        <f t="array" ref="PH20">(GEOMEAN(1+Returns!PH20:PH31)^12-1)/(_xlfn.STDEV.S(Returns!PH20:PH31)*SQRT(12))</f>
        <v>-1.4138808222273949</v>
      </c>
      <c r="PI20" s="3" cm="1">
        <f t="array" ref="PI20">(GEOMEAN(1+Returns!PI20:PI31)^12-1)/(_xlfn.STDEV.S(Returns!PI20:PI31)*SQRT(12))</f>
        <v>-0.7175163620946382</v>
      </c>
      <c r="PJ20" s="3" cm="1">
        <f t="array" ref="PJ20">(GEOMEAN(1+Returns!PJ20:PJ31)^12-1)/(_xlfn.STDEV.S(Returns!PJ20:PJ31)*SQRT(12))</f>
        <v>0.49295178438107506</v>
      </c>
      <c r="PK20" s="3" cm="1">
        <f t="array" ref="PK20">(GEOMEAN(1+Returns!PK20:PK31)^12-1)/(_xlfn.STDEV.S(Returns!PK20:PK31)*SQRT(12))</f>
        <v>-5.5796033600043766E-2</v>
      </c>
      <c r="PL20" s="3" cm="1">
        <f t="array" ref="PL20">(GEOMEAN(1+Returns!PL20:PL31)^12-1)/(_xlfn.STDEV.S(Returns!PL20:PL31)*SQRT(12))</f>
        <v>-0.38560115128505384</v>
      </c>
      <c r="PM20" s="3" cm="1">
        <f t="array" ref="PM20">(GEOMEAN(1+Returns!PM20:PM31)^12-1)/(_xlfn.STDEV.S(Returns!PM20:PM31)*SQRT(12))</f>
        <v>-0.81051044394651439</v>
      </c>
      <c r="PN20" s="3" cm="1">
        <f t="array" ref="PN20">(GEOMEAN(1+Returns!PN20:PN31)^12-1)/(_xlfn.STDEV.S(Returns!PN20:PN31)*SQRT(12))</f>
        <v>0.22368119880139586</v>
      </c>
      <c r="PO20" s="3" cm="1">
        <f t="array" ref="PO20">(GEOMEAN(1+Returns!PO20:PO31)^12-1)/(_xlfn.STDEV.S(Returns!PO20:PO31)*SQRT(12))</f>
        <v>-0.52636166522187089</v>
      </c>
      <c r="PP20" s="3" cm="1">
        <f t="array" ref="PP20">(GEOMEAN(1+Returns!PP20:PP31)^12-1)/(_xlfn.STDEV.S(Returns!PP20:PP31)*SQRT(12))</f>
        <v>-0.16664070352646332</v>
      </c>
      <c r="PQ20" s="3" cm="1">
        <f t="array" ref="PQ20">(GEOMEAN(1+Returns!PQ20:PQ31)^12-1)/(_xlfn.STDEV.S(Returns!PQ20:PQ31)*SQRT(12))</f>
        <v>0.20064898733030789</v>
      </c>
      <c r="PR20" s="3" cm="1">
        <f t="array" ref="PR20">(GEOMEAN(1+Returns!PR20:PR31)^12-1)/(_xlfn.STDEV.S(Returns!PR20:PR31)*SQRT(12))</f>
        <v>-1.1224104815691021</v>
      </c>
      <c r="PS20" s="3" cm="1">
        <f t="array" ref="PS20">(GEOMEAN(1+Returns!PS20:PS31)^12-1)/(_xlfn.STDEV.S(Returns!PS20:PS31)*SQRT(12))</f>
        <v>-0.33830282193452915</v>
      </c>
      <c r="PT20" s="3" cm="1">
        <f t="array" ref="PT20">(GEOMEAN(1+Returns!PT20:PT31)^12-1)/(_xlfn.STDEV.S(Returns!PT20:PT31)*SQRT(12))</f>
        <v>0.52216152777733538</v>
      </c>
      <c r="PU20" s="3" cm="1">
        <f t="array" ref="PU20">(GEOMEAN(1+Returns!PU20:PU31)^12-1)/(_xlfn.STDEV.S(Returns!PU20:PU31)*SQRT(12))</f>
        <v>0.27000853648942413</v>
      </c>
      <c r="PV20" s="3" cm="1">
        <f t="array" ref="PV20">(GEOMEAN(1+Returns!PV20:PV31)^12-1)/(_xlfn.STDEV.S(Returns!PV20:PV31)*SQRT(12))</f>
        <v>0.21982412889901881</v>
      </c>
      <c r="PW20" s="3" cm="1">
        <f t="array" ref="PW20">(GEOMEAN(1+Returns!PW20:PW31)^12-1)/(_xlfn.STDEV.S(Returns!PW20:PW31)*SQRT(12))</f>
        <v>-0.50121473376812586</v>
      </c>
      <c r="PX20" s="3" cm="1">
        <f t="array" ref="PX20">(GEOMEAN(1+Returns!PX20:PX31)^12-1)/(_xlfn.STDEV.S(Returns!PX20:PX31)*SQRT(12))</f>
        <v>-1.051003008587184</v>
      </c>
      <c r="PY20" s="3" cm="1">
        <f t="array" ref="PY20">(GEOMEAN(1+Returns!PY20:PY31)^12-1)/(_xlfn.STDEV.S(Returns!PY20:PY31)*SQRT(12))</f>
        <v>-0.44091428101223651</v>
      </c>
      <c r="PZ20" s="3" cm="1">
        <f t="array" ref="PZ20">(GEOMEAN(1+Returns!PZ20:PZ31)^12-1)/(_xlfn.STDEV.S(Returns!PZ20:PZ31)*SQRT(12))</f>
        <v>-0.23766818116297794</v>
      </c>
      <c r="QA20" s="3" cm="1">
        <f t="array" ref="QA20">(GEOMEAN(1+Returns!QA20:QA31)^12-1)/(_xlfn.STDEV.S(Returns!QA20:QA31)*SQRT(12))</f>
        <v>-0.67633083185107379</v>
      </c>
      <c r="QB20" s="3" cm="1">
        <f t="array" ref="QB20">(GEOMEAN(1+Returns!QB20:QB31)^12-1)/(_xlfn.STDEV.S(Returns!QB20:QB31)*SQRT(12))</f>
        <v>0.65410303626590049</v>
      </c>
      <c r="QC20" s="3" cm="1">
        <f t="array" ref="QC20">(GEOMEAN(1+Returns!QC20:QC31)^12-1)/(_xlfn.STDEV.S(Returns!QC20:QC31)*SQRT(12))</f>
        <v>7.5307627575297492E-2</v>
      </c>
      <c r="QD20" s="3" cm="1">
        <f t="array" ref="QD20">(GEOMEAN(1+Returns!QD20:QD31)^12-1)/(_xlfn.STDEV.S(Returns!QD20:QD31)*SQRT(12))</f>
        <v>0.55468495832060294</v>
      </c>
      <c r="QE20" s="3" cm="1">
        <f t="array" ref="QE20">(GEOMEAN(1+Returns!QE20:QE31)^12-1)/(_xlfn.STDEV.S(Returns!QE20:QE31)*SQRT(12))</f>
        <v>-6.8376272907255786E-2</v>
      </c>
      <c r="QF20" s="3" cm="1">
        <f t="array" ref="QF20">(GEOMEAN(1+Returns!QF20:QF31)^12-1)/(_xlfn.STDEV.S(Returns!QF20:QF31)*SQRT(12))</f>
        <v>2.4210997221088326</v>
      </c>
      <c r="QG20" s="3" cm="1">
        <f t="array" ref="QG20">(GEOMEAN(1+Returns!QG20:QG31)^12-1)/(_xlfn.STDEV.S(Returns!QG20:QG31)*SQRT(12))</f>
        <v>-0.12924923252856552</v>
      </c>
      <c r="QH20" s="3" cm="1">
        <f t="array" ref="QH20">(GEOMEAN(1+Returns!QH20:QH31)^12-1)/(_xlfn.STDEV.S(Returns!QH20:QH31)*SQRT(12))</f>
        <v>-0.69183527812303558</v>
      </c>
      <c r="QI20" s="3" cm="1">
        <f t="array" ref="QI20">(GEOMEAN(1+Returns!QI20:QI31)^12-1)/(_xlfn.STDEV.S(Returns!QI20:QI31)*SQRT(12))</f>
        <v>0.27759304785564698</v>
      </c>
      <c r="QJ20" s="3" cm="1">
        <f t="array" ref="QJ20">(GEOMEAN(1+Returns!QJ20:QJ31)^12-1)/(_xlfn.STDEV.S(Returns!QJ20:QJ31)*SQRT(12))</f>
        <v>0.43215819866133554</v>
      </c>
      <c r="QK20" s="3" cm="1">
        <f t="array" ref="QK20">(GEOMEAN(1+Returns!QK20:QK31)^12-1)/(_xlfn.STDEV.S(Returns!QK20:QK31)*SQRT(12))</f>
        <v>-0.28028762695218346</v>
      </c>
      <c r="QL20" s="3" cm="1">
        <f t="array" ref="QL20">(GEOMEAN(1+Returns!QL20:QL31)^12-1)/(_xlfn.STDEV.S(Returns!QL20:QL31)*SQRT(12))</f>
        <v>-0.22995150971184861</v>
      </c>
      <c r="QM20" s="3" cm="1">
        <f t="array" ref="QM20">(GEOMEAN(1+Returns!QM20:QM31)^12-1)/(_xlfn.STDEV.S(Returns!QM20:QM31)*SQRT(12))</f>
        <v>0.7313869363520259</v>
      </c>
      <c r="QN20" s="3" cm="1">
        <f t="array" ref="QN20">(GEOMEAN(1+Returns!QN20:QN31)^12-1)/(_xlfn.STDEV.S(Returns!QN20:QN31)*SQRT(12))</f>
        <v>-0.26224511371047621</v>
      </c>
      <c r="QO20" s="3" cm="1">
        <f t="array" ref="QO20">(GEOMEAN(1+Returns!QO20:QO31)^12-1)/(_xlfn.STDEV.S(Returns!QO20:QO31)*SQRT(12))</f>
        <v>-1.0392747139111254</v>
      </c>
      <c r="QP20" s="3" cm="1">
        <f t="array" ref="QP20">(GEOMEAN(1+Returns!QP20:QP31)^12-1)/(_xlfn.STDEV.S(Returns!QP20:QP31)*SQRT(12))</f>
        <v>-0.65160857668567507</v>
      </c>
      <c r="QQ20" s="3" cm="1">
        <f t="array" ref="QQ20">(GEOMEAN(1+Returns!QQ20:QQ31)^12-1)/(_xlfn.STDEV.S(Returns!QQ20:QQ31)*SQRT(12))</f>
        <v>-0.14976910647274763</v>
      </c>
      <c r="QR20" s="3" cm="1">
        <f t="array" ref="QR20">(GEOMEAN(1+Returns!QR20:QR31)^12-1)/(_xlfn.STDEV.S(Returns!QR20:QR31)*SQRT(12))</f>
        <v>0.40909405177775099</v>
      </c>
      <c r="QS20" s="3" cm="1">
        <f t="array" ref="QS20">(GEOMEAN(1+Returns!QS20:QS31)^12-1)/(_xlfn.STDEV.S(Returns!QS20:QS31)*SQRT(12))</f>
        <v>0.41986573642314207</v>
      </c>
      <c r="QT20" s="3" cm="1">
        <f t="array" ref="QT20">(GEOMEAN(1+Returns!QT20:QT31)^12-1)/(_xlfn.STDEV.S(Returns!QT20:QT31)*SQRT(12))</f>
        <v>-0.85879668028620049</v>
      </c>
      <c r="QU20" s="3" cm="1">
        <f t="array" ref="QU20">(GEOMEAN(1+Returns!QU20:QU31)^12-1)/(_xlfn.STDEV.S(Returns!QU20:QU31)*SQRT(12))</f>
        <v>0.53291579489260166</v>
      </c>
      <c r="QV20" s="3" cm="1">
        <f t="array" ref="QV20">(GEOMEAN(1+Returns!QV20:QV31)^12-1)/(_xlfn.STDEV.S(Returns!QV20:QV31)*SQRT(12))</f>
        <v>0.46610420794241975</v>
      </c>
      <c r="QW20" s="3" cm="1">
        <f t="array" ref="QW20">(GEOMEAN(1+Returns!QW20:QW31)^12-1)/(_xlfn.STDEV.S(Returns!QW20:QW31)*SQRT(12))</f>
        <v>-0.90235625501919503</v>
      </c>
      <c r="QX20" s="3" cm="1">
        <f t="array" ref="QX20">(GEOMEAN(1+Returns!QX20:QX31)^12-1)/(_xlfn.STDEV.S(Returns!QX20:QX31)*SQRT(12))</f>
        <v>-1.0882486856319427</v>
      </c>
      <c r="QY20" s="3" cm="1">
        <f t="array" ref="QY20">(GEOMEAN(1+Returns!QY20:QY31)^12-1)/(_xlfn.STDEV.S(Returns!QY20:QY31)*SQRT(12))</f>
        <v>0.93771549445407387</v>
      </c>
      <c r="QZ20" s="3" cm="1">
        <f t="array" ref="QZ20">(GEOMEAN(1+Returns!QZ20:QZ31)^12-1)/(_xlfn.STDEV.S(Returns!QZ20:QZ31)*SQRT(12))</f>
        <v>-0.27201499414448038</v>
      </c>
      <c r="RA20" s="3" cm="1">
        <f t="array" ref="RA20">(GEOMEAN(1+Returns!RA20:RA31)^12-1)/(_xlfn.STDEV.S(Returns!RA20:RA31)*SQRT(12))</f>
        <v>0.44699990023559788</v>
      </c>
      <c r="RB20" s="3" cm="1">
        <f t="array" ref="RB20">(GEOMEAN(1+Returns!RB20:RB31)^12-1)/(_xlfn.STDEV.S(Returns!RB20:RB31)*SQRT(12))</f>
        <v>0.23881155070638058</v>
      </c>
      <c r="RC20" s="3" cm="1">
        <f t="array" ref="RC20">(GEOMEAN(1+Returns!RC20:RC31)^12-1)/(_xlfn.STDEV.S(Returns!RC20:RC31)*SQRT(12))</f>
        <v>-0.5799575338405073</v>
      </c>
      <c r="RD20" s="3" cm="1">
        <f t="array" ref="RD20">(GEOMEAN(1+Returns!RD20:RD31)^12-1)/(_xlfn.STDEV.S(Returns!RD20:RD31)*SQRT(12))</f>
        <v>-0.59883712233425568</v>
      </c>
      <c r="RE20" s="3" cm="1">
        <f t="array" ref="RE20">(GEOMEAN(1+Returns!RE20:RE31)^12-1)/(_xlfn.STDEV.S(Returns!RE20:RE31)*SQRT(12))</f>
        <v>-0.2723194338060016</v>
      </c>
      <c r="RF20" s="3" cm="1">
        <f t="array" ref="RF20">(GEOMEAN(1+Returns!RF20:RF31)^12-1)/(_xlfn.STDEV.S(Returns!RF20:RF31)*SQRT(12))</f>
        <v>0.1149925274235819</v>
      </c>
      <c r="RG20" s="3" cm="1">
        <f t="array" ref="RG20">(GEOMEAN(1+Returns!RG20:RG31)^12-1)/(_xlfn.STDEV.S(Returns!RG20:RG31)*SQRT(12))</f>
        <v>-0.76600859343449579</v>
      </c>
      <c r="RH20" s="3" cm="1">
        <f t="array" ref="RH20">(GEOMEAN(1+Returns!RH20:RH31)^12-1)/(_xlfn.STDEV.S(Returns!RH20:RH31)*SQRT(12))</f>
        <v>-0.11250617813457819</v>
      </c>
      <c r="RI20" s="3" cm="1">
        <f t="array" ref="RI20">(GEOMEAN(1+Returns!RI20:RI31)^12-1)/(_xlfn.STDEV.S(Returns!RI20:RI31)*SQRT(12))</f>
        <v>-0.34728581969112343</v>
      </c>
      <c r="RJ20" s="3" cm="1">
        <f t="array" ref="RJ20">(GEOMEAN(1+Returns!RJ20:RJ31)^12-1)/(_xlfn.STDEV.S(Returns!RJ20:RJ31)*SQRT(12))</f>
        <v>-0.36984071798990564</v>
      </c>
      <c r="RK20" s="3" cm="1">
        <f t="array" ref="RK20">(GEOMEAN(1+Returns!RK20:RK31)^12-1)/(_xlfn.STDEV.S(Returns!RK20:RK31)*SQRT(12))</f>
        <v>0.44038472355101366</v>
      </c>
      <c r="RL20" s="3" cm="1">
        <f t="array" ref="RL20">(GEOMEAN(1+Returns!RL20:RL31)^12-1)/(_xlfn.STDEV.S(Returns!RL20:RL31)*SQRT(12))</f>
        <v>-6.638435016782257E-2</v>
      </c>
      <c r="RM20" s="3" cm="1">
        <f t="array" ref="RM20">(GEOMEAN(1+Returns!RM20:RM31)^12-1)/(_xlfn.STDEV.S(Returns!RM20:RM31)*SQRT(12))</f>
        <v>0.17334914588572573</v>
      </c>
      <c r="RN20" s="3" cm="1">
        <f t="array" ref="RN20">(GEOMEAN(1+Returns!RN20:RN31)^12-1)/(_xlfn.STDEV.S(Returns!RN20:RN31)*SQRT(12))</f>
        <v>-0.42628570945433258</v>
      </c>
      <c r="RO20" s="3" cm="1">
        <f t="array" ref="RO20">(GEOMEAN(1+Returns!RO20:RO31)^12-1)/(_xlfn.STDEV.S(Returns!RO20:RO31)*SQRT(12))</f>
        <v>-1.4985129415887311</v>
      </c>
      <c r="RP20" s="3" cm="1">
        <f t="array" ref="RP20">(GEOMEAN(1+Returns!RP20:RP31)^12-1)/(_xlfn.STDEV.S(Returns!RP20:RP31)*SQRT(12))</f>
        <v>-0.16741960462498087</v>
      </c>
      <c r="RQ20" s="3" cm="1">
        <f t="array" ref="RQ20">(GEOMEAN(1+Returns!RQ20:RQ31)^12-1)/(_xlfn.STDEV.S(Returns!RQ20:RQ31)*SQRT(12))</f>
        <v>1.0407741479231414</v>
      </c>
      <c r="RR20" s="3" cm="1">
        <f t="array" ref="RR20">(GEOMEAN(1+Returns!RR20:RR31)^12-1)/(_xlfn.STDEV.S(Returns!RR20:RR31)*SQRT(12))</f>
        <v>-0.10946464507527147</v>
      </c>
      <c r="RS20" s="3" cm="1">
        <f t="array" ref="RS20">(GEOMEAN(1+Returns!RS20:RS31)^12-1)/(_xlfn.STDEV.S(Returns!RS20:RS31)*SQRT(12))</f>
        <v>0.7413538675057455</v>
      </c>
      <c r="RT20" s="3" cm="1">
        <f t="array" ref="RT20">(GEOMEAN(1+Returns!RT20:RT31)^12-1)/(_xlfn.STDEV.S(Returns!RT20:RT31)*SQRT(12))</f>
        <v>-0.38749314800938384</v>
      </c>
      <c r="RU20" s="3" cm="1">
        <f t="array" ref="RU20">(GEOMEAN(1+Returns!RU20:RU31)^12-1)/(_xlfn.STDEV.S(Returns!RU20:RU31)*SQRT(12))</f>
        <v>-0.86797937762201194</v>
      </c>
      <c r="RV20" s="3" cm="1">
        <f t="array" ref="RV20">(GEOMEAN(1+Returns!RV20:RV31)^12-1)/(_xlfn.STDEV.S(Returns!RV20:RV31)*SQRT(12))</f>
        <v>-4.0422020537443336E-2</v>
      </c>
      <c r="RW20" s="3" cm="1">
        <f t="array" ref="RW20">(GEOMEAN(1+Returns!RW20:RW31)^12-1)/(_xlfn.STDEV.S(Returns!RW20:RW31)*SQRT(12))</f>
        <v>-0.60418567724000916</v>
      </c>
      <c r="RX20" s="3" cm="1">
        <f t="array" ref="RX20">(GEOMEAN(1+Returns!RX20:RX31)^12-1)/(_xlfn.STDEV.S(Returns!RX20:RX31)*SQRT(12))</f>
        <v>-5.4522292232464437E-2</v>
      </c>
      <c r="RY20" s="3" cm="1">
        <f t="array" ref="RY20">(GEOMEAN(1+Returns!RY20:RY31)^12-1)/(_xlfn.STDEV.S(Returns!RY20:RY31)*SQRT(12))</f>
        <v>0.26156190950549002</v>
      </c>
      <c r="RZ20" s="3" cm="1">
        <f t="array" ref="RZ20">(GEOMEAN(1+Returns!RZ20:RZ31)^12-1)/(_xlfn.STDEV.S(Returns!RZ20:RZ31)*SQRT(12))</f>
        <v>-0.53821778670348452</v>
      </c>
      <c r="SA20" s="3" cm="1">
        <f t="array" ref="SA20">(GEOMEAN(1+Returns!SA20:SA31)^12-1)/(_xlfn.STDEV.S(Returns!SA20:SA31)*SQRT(12))</f>
        <v>-0.44633472835304761</v>
      </c>
      <c r="SB20" s="3" cm="1">
        <f t="array" ref="SB20">(GEOMEAN(1+Returns!SB20:SB31)^12-1)/(_xlfn.STDEV.S(Returns!SB20:SB31)*SQRT(12))</f>
        <v>-0.55577111179887173</v>
      </c>
      <c r="SC20" s="3" cm="1">
        <f t="array" ref="SC20">(GEOMEAN(1+Returns!SC20:SC31)^12-1)/(_xlfn.STDEV.S(Returns!SC20:SC31)*SQRT(12))</f>
        <v>-0.24472115104370398</v>
      </c>
    </row>
    <row r="21" spans="1:497" x14ac:dyDescent="0.25">
      <c r="A21" s="2">
        <f>Returns!A21</f>
        <v>44926</v>
      </c>
      <c r="B21" s="3" cm="1">
        <f t="array" ref="B21">(GEOMEAN(1+Returns!B21:B32)^12-1)/(_xlfn.STDEV.S(Returns!B21:B32)*SQRT(12))</f>
        <v>-1.1981603082780001</v>
      </c>
      <c r="C21" s="3" cm="1">
        <f t="array" ref="C21">(GEOMEAN(1+Returns!C21:C32)^12-1)/(_xlfn.STDEV.S(Returns!C21:C32)*SQRT(12))</f>
        <v>-0.81399525521111671</v>
      </c>
      <c r="D21" s="3" cm="1">
        <f t="array" ref="D21">(GEOMEAN(1+Returns!D21:D32)^12-1)/(_xlfn.STDEV.S(Returns!D21:D32)*SQRT(12))</f>
        <v>-0.80081956450416292</v>
      </c>
      <c r="E21" s="3" cm="1">
        <f t="array" ref="E21">(GEOMEAN(1+Returns!E21:E32)^12-1)/(_xlfn.STDEV.S(Returns!E21:E32)*SQRT(12))</f>
        <v>-1.1336045530772054</v>
      </c>
      <c r="F21" s="3" cm="1">
        <f t="array" ref="F21">(GEOMEAN(1+Returns!F21:F32)^12-1)/(_xlfn.STDEV.S(Returns!F21:F32)*SQRT(12))</f>
        <v>-1.4567238265321407</v>
      </c>
      <c r="G21" s="3" cm="1">
        <f t="array" ref="G21">(GEOMEAN(1+Returns!G21:G32)^12-1)/(_xlfn.STDEV.S(Returns!G21:G32)*SQRT(12))</f>
        <v>-1.1315595467635109</v>
      </c>
      <c r="H21" s="3" cm="1">
        <f t="array" ref="H21">(GEOMEAN(1+Returns!H21:H32)^12-1)/(_xlfn.STDEV.S(Returns!H21:H32)*SQRT(12))</f>
        <v>0.11687130737914522</v>
      </c>
      <c r="I21" s="3" cm="1">
        <f t="array" ref="I21">(GEOMEAN(1+Returns!I21:I32)^12-1)/(_xlfn.STDEV.S(Returns!I21:I32)*SQRT(12))</f>
        <v>-0.43805061854932831</v>
      </c>
      <c r="J21" s="3" cm="1">
        <f t="array" ref="J21">(GEOMEAN(1+Returns!J21:J32)^12-1)/(_xlfn.STDEV.S(Returns!J21:J32)*SQRT(12))</f>
        <v>-1.0206839452973497</v>
      </c>
      <c r="K21" s="3" cm="1">
        <f t="array" ref="K21">(GEOMEAN(1+Returns!K21:K32)^12-1)/(_xlfn.STDEV.S(Returns!K21:K32)*SQRT(12))</f>
        <v>1.2578083172011543</v>
      </c>
      <c r="L21" s="3" cm="1">
        <f t="array" ref="L21">(GEOMEAN(1+Returns!L21:L32)^12-1)/(_xlfn.STDEV.S(Returns!L21:L32)*SQRT(12))</f>
        <v>-0.43204708531206448</v>
      </c>
      <c r="M21" s="3" cm="1">
        <f t="array" ref="M21">(GEOMEAN(1+Returns!M21:M32)^12-1)/(_xlfn.STDEV.S(Returns!M21:M32)*SQRT(12))</f>
        <v>1.980251112275438</v>
      </c>
      <c r="N21" s="3" cm="1">
        <f t="array" ref="N21">(GEOMEAN(1+Returns!N21:N32)^12-1)/(_xlfn.STDEV.S(Returns!N21:N32)*SQRT(12))</f>
        <v>0.32719878105493971</v>
      </c>
      <c r="O21" s="3" cm="1">
        <f t="array" ref="O21">(GEOMEAN(1+Returns!O21:O32)^12-1)/(_xlfn.STDEV.S(Returns!O21:O32)*SQRT(12))</f>
        <v>-0.15612926827076973</v>
      </c>
      <c r="P21" s="3" cm="1">
        <f t="array" ref="P21">(GEOMEAN(1+Returns!P21:P32)^12-1)/(_xlfn.STDEV.S(Returns!P21:P32)*SQRT(12))</f>
        <v>-0.37332418045315735</v>
      </c>
      <c r="Q21" s="3" cm="1">
        <f t="array" ref="Q21">(GEOMEAN(1+Returns!Q21:Q32)^12-1)/(_xlfn.STDEV.S(Returns!Q21:Q32)*SQRT(12))</f>
        <v>0.2249531284848818</v>
      </c>
      <c r="R21" s="3" cm="1">
        <f t="array" ref="R21">(GEOMEAN(1+Returns!R21:R32)^12-1)/(_xlfn.STDEV.S(Returns!R21:R32)*SQRT(12))</f>
        <v>-0.57989187127679775</v>
      </c>
      <c r="S21" s="3" cm="1">
        <f t="array" ref="S21">(GEOMEAN(1+Returns!S21:S32)^12-1)/(_xlfn.STDEV.S(Returns!S21:S32)*SQRT(12))</f>
        <v>-0.10109582947634682</v>
      </c>
      <c r="T21" s="3" cm="1">
        <f t="array" ref="T21">(GEOMEAN(1+Returns!T21:T32)^12-1)/(_xlfn.STDEV.S(Returns!T21:T32)*SQRT(12))</f>
        <v>-0.8788244213196037</v>
      </c>
      <c r="U21" s="3" cm="1">
        <f t="array" ref="U21">(GEOMEAN(1+Returns!U21:U32)^12-1)/(_xlfn.STDEV.S(Returns!U21:U32)*SQRT(12))</f>
        <v>1.9469497825318782</v>
      </c>
      <c r="V21" s="3" cm="1">
        <f t="array" ref="V21">(GEOMEAN(1+Returns!V21:V32)^12-1)/(_xlfn.STDEV.S(Returns!V21:V32)*SQRT(12))</f>
        <v>-7.3076048051301676E-2</v>
      </c>
      <c r="W21" s="3" cm="1">
        <f t="array" ref="W21">(GEOMEAN(1+Returns!W21:W32)^12-1)/(_xlfn.STDEV.S(Returns!W21:W32)*SQRT(12))</f>
        <v>0.83545823775861472</v>
      </c>
      <c r="X21" s="3" cm="1">
        <f t="array" ref="X21">(GEOMEAN(1+Returns!X21:X32)^12-1)/(_xlfn.STDEV.S(Returns!X21:X32)*SQRT(12))</f>
        <v>-0.69750712646094282</v>
      </c>
      <c r="Y21" s="3" cm="1">
        <f t="array" ref="Y21">(GEOMEAN(1+Returns!Y21:Y32)^12-1)/(_xlfn.STDEV.S(Returns!Y21:Y32)*SQRT(12))</f>
        <v>1.2780046304789761</v>
      </c>
      <c r="Z21" s="3" cm="1">
        <f t="array" ref="Z21">(GEOMEAN(1+Returns!Z21:Z32)^12-1)/(_xlfn.STDEV.S(Returns!Z21:Z32)*SQRT(12))</f>
        <v>-0.70439906570134103</v>
      </c>
      <c r="AA21" s="3" cm="1">
        <f t="array" ref="AA21">(GEOMEAN(1+Returns!AA21:AA32)^12-1)/(_xlfn.STDEV.S(Returns!AA21:AA32)*SQRT(12))</f>
        <v>0.48017994111388862</v>
      </c>
      <c r="AB21" s="3" cm="1">
        <f t="array" ref="AB21">(GEOMEAN(1+Returns!AB21:AB32)^12-1)/(_xlfn.STDEV.S(Returns!AB21:AB32)*SQRT(12))</f>
        <v>-0.80546027821391142</v>
      </c>
      <c r="AC21" s="3" cm="1">
        <f t="array" ref="AC21">(GEOMEAN(1+Returns!AC21:AC32)^12-1)/(_xlfn.STDEV.S(Returns!AC21:AC32)*SQRT(12))</f>
        <v>-0.96422770683117098</v>
      </c>
      <c r="AD21" s="3" cm="1">
        <f t="array" ref="AD21">(GEOMEAN(1+Returns!AD21:AD32)^12-1)/(_xlfn.STDEV.S(Returns!AD21:AD32)*SQRT(12))</f>
        <v>-1.3418727218431354</v>
      </c>
      <c r="AE21" s="3" cm="1">
        <f t="array" ref="AE21">(GEOMEAN(1+Returns!AE21:AE32)^12-1)/(_xlfn.STDEV.S(Returns!AE21:AE32)*SQRT(12))</f>
        <v>0.24780486293841034</v>
      </c>
      <c r="AF21" s="3" cm="1">
        <f t="array" ref="AF21">(GEOMEAN(1+Returns!AF21:AF32)^12-1)/(_xlfn.STDEV.S(Returns!AF21:AF32)*SQRT(12))</f>
        <v>-0.1506530849596413</v>
      </c>
      <c r="AG21" s="3" cm="1">
        <f t="array" ref="AG21">(GEOMEAN(1+Returns!AG21:AG32)^12-1)/(_xlfn.STDEV.S(Returns!AG21:AG32)*SQRT(12))</f>
        <v>-0.2062492636800079</v>
      </c>
      <c r="AH21" s="3" cm="1">
        <f t="array" ref="AH21">(GEOMEAN(1+Returns!AH21:AH32)^12-1)/(_xlfn.STDEV.S(Returns!AH21:AH32)*SQRT(12))</f>
        <v>-1.2808489546913207</v>
      </c>
      <c r="AI21" s="3" cm="1">
        <f t="array" ref="AI21">(GEOMEAN(1+Returns!AI21:AI32)^12-1)/(_xlfn.STDEV.S(Returns!AI21:AI32)*SQRT(12))</f>
        <v>-0.38833295844175042</v>
      </c>
      <c r="AJ21" s="3" cm="1">
        <f t="array" ref="AJ21">(GEOMEAN(1+Returns!AJ21:AJ32)^12-1)/(_xlfn.STDEV.S(Returns!AJ21:AJ32)*SQRT(12))</f>
        <v>-0.65997861191448359</v>
      </c>
      <c r="AK21" s="3" cm="1">
        <f t="array" ref="AK21">(GEOMEAN(1+Returns!AK21:AK32)^12-1)/(_xlfn.STDEV.S(Returns!AK21:AK32)*SQRT(12))</f>
        <v>-1.1083775058039829</v>
      </c>
      <c r="AL21" s="3" cm="1">
        <f t="array" ref="AL21">(GEOMEAN(1+Returns!AL21:AL32)^12-1)/(_xlfn.STDEV.S(Returns!AL21:AL32)*SQRT(12))</f>
        <v>-0.84832946735834236</v>
      </c>
      <c r="AM21" s="3" cm="1">
        <f t="array" ref="AM21">(GEOMEAN(1+Returns!AM21:AM32)^12-1)/(_xlfn.STDEV.S(Returns!AM21:AM32)*SQRT(12))</f>
        <v>-0.38289769972284854</v>
      </c>
      <c r="AN21" s="3" cm="1">
        <f t="array" ref="AN21">(GEOMEAN(1+Returns!AN21:AN32)^12-1)/(_xlfn.STDEV.S(Returns!AN21:AN32)*SQRT(12))</f>
        <v>-7.0651089626738717E-2</v>
      </c>
      <c r="AO21" s="3" cm="1">
        <f t="array" ref="AO21">(GEOMEAN(1+Returns!AO21:AO32)^12-1)/(_xlfn.STDEV.S(Returns!AO21:AO32)*SQRT(12))</f>
        <v>-0.77975794377074581</v>
      </c>
      <c r="AP21" s="3" cm="1">
        <f t="array" ref="AP21">(GEOMEAN(1+Returns!AP21:AP32)^12-1)/(_xlfn.STDEV.S(Returns!AP21:AP32)*SQRT(12))</f>
        <v>-1.1513793857858263</v>
      </c>
      <c r="AQ21" s="3" cm="1">
        <f t="array" ref="AQ21">(GEOMEAN(1+Returns!AQ21:AQ32)^12-1)/(_xlfn.STDEV.S(Returns!AQ21:AQ32)*SQRT(12))</f>
        <v>0.60137170814231899</v>
      </c>
      <c r="AR21" s="3" cm="1">
        <f t="array" ref="AR21">(GEOMEAN(1+Returns!AR21:AR32)^12-1)/(_xlfn.STDEV.S(Returns!AR21:AR32)*SQRT(12))</f>
        <v>-1.0817569480049594</v>
      </c>
      <c r="AS21" s="3" cm="1">
        <f t="array" ref="AS21">(GEOMEAN(1+Returns!AS21:AS32)^12-1)/(_xlfn.STDEV.S(Returns!AS21:AS32)*SQRT(12))</f>
        <v>-1.1754997974623091</v>
      </c>
      <c r="AT21" s="3" cm="1">
        <f t="array" ref="AT21">(GEOMEAN(1+Returns!AT21:AT32)^12-1)/(_xlfn.STDEV.S(Returns!AT21:AT32)*SQRT(12))</f>
        <v>0.33284920430713544</v>
      </c>
      <c r="AU21" s="3" cm="1">
        <f t="array" ref="AU21">(GEOMEAN(1+Returns!AU21:AU32)^12-1)/(_xlfn.STDEV.S(Returns!AU21:AU32)*SQRT(12))</f>
        <v>-0.24100027805604049</v>
      </c>
      <c r="AV21" s="3" cm="1">
        <f t="array" ref="AV21">(GEOMEAN(1+Returns!AV21:AV32)^12-1)/(_xlfn.STDEV.S(Returns!AV21:AV32)*SQRT(12))</f>
        <v>-1.189344029553254</v>
      </c>
      <c r="AW21" s="3" cm="1">
        <f t="array" ref="AW21">(GEOMEAN(1+Returns!AW21:AW32)^12-1)/(_xlfn.STDEV.S(Returns!AW21:AW32)*SQRT(12))</f>
        <v>0.2111139678755011</v>
      </c>
      <c r="AX21" s="3" cm="1">
        <f t="array" ref="AX21">(GEOMEAN(1+Returns!AX21:AX32)^12-1)/(_xlfn.STDEV.S(Returns!AX21:AX32)*SQRT(12))</f>
        <v>-0.49169366328490965</v>
      </c>
      <c r="AY21" s="3" cm="1">
        <f t="array" ref="AY21">(GEOMEAN(1+Returns!AY21:AY32)^12-1)/(_xlfn.STDEV.S(Returns!AY21:AY32)*SQRT(12))</f>
        <v>0.25363608222136991</v>
      </c>
      <c r="AZ21" s="3" cm="1">
        <f t="array" ref="AZ21">(GEOMEAN(1+Returns!AZ21:AZ32)^12-1)/(_xlfn.STDEV.S(Returns!AZ21:AZ32)*SQRT(12))</f>
        <v>-0.63599738464201727</v>
      </c>
      <c r="BA21" s="3" cm="1">
        <f t="array" ref="BA21">(GEOMEAN(1+Returns!BA21:BA32)^12-1)/(_xlfn.STDEV.S(Returns!BA21:BA32)*SQRT(12))</f>
        <v>-0.85363064537193356</v>
      </c>
      <c r="BB21" s="3" cm="1">
        <f t="array" ref="BB21">(GEOMEAN(1+Returns!BB21:BB32)^12-1)/(_xlfn.STDEV.S(Returns!BB21:BB32)*SQRT(12))</f>
        <v>-0.29130676510348635</v>
      </c>
      <c r="BC21" s="3" cm="1">
        <f t="array" ref="BC21">(GEOMEAN(1+Returns!BC21:BC32)^12-1)/(_xlfn.STDEV.S(Returns!BC21:BC32)*SQRT(12))</f>
        <v>-0.93266177914045822</v>
      </c>
      <c r="BD21" s="3" cm="1">
        <f t="array" ref="BD21">(GEOMEAN(1+Returns!BD21:BD32)^12-1)/(_xlfn.STDEV.S(Returns!BD21:BD32)*SQRT(12))</f>
        <v>-1.6805802856991343</v>
      </c>
      <c r="BE21" s="3" cm="1">
        <f t="array" ref="BE21">(GEOMEAN(1+Returns!BE21:BE32)^12-1)/(_xlfn.STDEV.S(Returns!BE21:BE32)*SQRT(12))</f>
        <v>-0.63956525796337249</v>
      </c>
      <c r="BF21" s="3" cm="1">
        <f t="array" ref="BF21">(GEOMEAN(1+Returns!BF21:BF32)^12-1)/(_xlfn.STDEV.S(Returns!BF21:BF32)*SQRT(12))</f>
        <v>-1.5047290884330786</v>
      </c>
      <c r="BG21" s="3" cm="1">
        <f t="array" ref="BG21">(GEOMEAN(1+Returns!BG21:BG32)^12-1)/(_xlfn.STDEV.S(Returns!BG21:BG32)*SQRT(12))</f>
        <v>-0.49881910493643805</v>
      </c>
      <c r="BH21" s="3" cm="1">
        <f t="array" ref="BH21">(GEOMEAN(1+Returns!BH21:BH32)^12-1)/(_xlfn.STDEV.S(Returns!BH21:BH32)*SQRT(12))</f>
        <v>-0.33856669464204986</v>
      </c>
      <c r="BI21" s="3" cm="1">
        <f t="array" ref="BI21">(GEOMEAN(1+Returns!BI21:BI32)^12-1)/(_xlfn.STDEV.S(Returns!BI21:BI32)*SQRT(12))</f>
        <v>8.5099387945883703E-2</v>
      </c>
      <c r="BJ21" s="3" cm="1">
        <f t="array" ref="BJ21">(GEOMEAN(1+Returns!BJ21:BJ32)^12-1)/(_xlfn.STDEV.S(Returns!BJ21:BJ32)*SQRT(12))</f>
        <v>-0.29601677204058635</v>
      </c>
      <c r="BK21" s="3" cm="1">
        <f t="array" ref="BK21">(GEOMEAN(1+Returns!BK21:BK32)^12-1)/(_xlfn.STDEV.S(Returns!BK21:BK32)*SQRT(12))</f>
        <v>-0.86306502492293469</v>
      </c>
      <c r="BL21" s="3" cm="1">
        <f t="array" ref="BL21">(GEOMEAN(1+Returns!BL21:BL32)^12-1)/(_xlfn.STDEV.S(Returns!BL21:BL32)*SQRT(12))</f>
        <v>0.6807405506673736</v>
      </c>
      <c r="BM21" s="3" cm="1">
        <f t="array" ref="BM21">(GEOMEAN(1+Returns!BM21:BM32)^12-1)/(_xlfn.STDEV.S(Returns!BM21:BM32)*SQRT(12))</f>
        <v>-0.66386303633874166</v>
      </c>
      <c r="BN21" s="3" cm="1">
        <f t="array" ref="BN21">(GEOMEAN(1+Returns!BN21:BN32)^12-1)/(_xlfn.STDEV.S(Returns!BN21:BN32)*SQRT(12))</f>
        <v>-0.98078946910341502</v>
      </c>
      <c r="BO21" s="3" cm="1">
        <f t="array" ref="BO21">(GEOMEAN(1+Returns!BO21:BO32)^12-1)/(_xlfn.STDEV.S(Returns!BO21:BO32)*SQRT(12))</f>
        <v>1.4066205013765487</v>
      </c>
      <c r="BP21" s="3" cm="1">
        <f t="array" ref="BP21">(GEOMEAN(1+Returns!BP21:BP32)^12-1)/(_xlfn.STDEV.S(Returns!BP21:BP32)*SQRT(12))</f>
        <v>-0.42150123185303756</v>
      </c>
      <c r="BQ21" s="3" cm="1">
        <f t="array" ref="BQ21">(GEOMEAN(1+Returns!BQ21:BQ32)^12-1)/(_xlfn.STDEV.S(Returns!BQ21:BQ32)*SQRT(12))</f>
        <v>-0.44196587829046508</v>
      </c>
      <c r="BR21" s="3" cm="1">
        <f t="array" ref="BR21">(GEOMEAN(1+Returns!BR21:BR32)^12-1)/(_xlfn.STDEV.S(Returns!BR21:BR32)*SQRT(12))</f>
        <v>1.255695568127521</v>
      </c>
      <c r="BS21" s="3" cm="1">
        <f t="array" ref="BS21">(GEOMEAN(1+Returns!BS21:BS32)^12-1)/(_xlfn.STDEV.S(Returns!BS21:BS32)*SQRT(12))</f>
        <v>-1.1055388201406529</v>
      </c>
      <c r="BT21" s="3" cm="1">
        <f t="array" ref="BT21">(GEOMEAN(1+Returns!BT21:BT32)^12-1)/(_xlfn.STDEV.S(Returns!BT21:BT32)*SQRT(12))</f>
        <v>0.16467776185587918</v>
      </c>
      <c r="BU21" s="3" cm="1">
        <f t="array" ref="BU21">(GEOMEAN(1+Returns!BU21:BU32)^12-1)/(_xlfn.STDEV.S(Returns!BU21:BU32)*SQRT(12))</f>
        <v>1.4303557966311475</v>
      </c>
      <c r="BV21" s="3" cm="1">
        <f t="array" ref="BV21">(GEOMEAN(1+Returns!BV21:BV32)^12-1)/(_xlfn.STDEV.S(Returns!BV21:BV32)*SQRT(12))</f>
        <v>-0.86807190012355284</v>
      </c>
      <c r="BW21" s="3" cm="1">
        <f t="array" ref="BW21">(GEOMEAN(1+Returns!BW21:BW32)^12-1)/(_xlfn.STDEV.S(Returns!BW21:BW32)*SQRT(12))</f>
        <v>-0.69639519277672202</v>
      </c>
      <c r="BX21" s="3" cm="1">
        <f t="array" ref="BX21">(GEOMEAN(1+Returns!BX21:BX32)^12-1)/(_xlfn.STDEV.S(Returns!BX21:BX32)*SQRT(12))</f>
        <v>-0.30422608203995971</v>
      </c>
      <c r="BY21" s="3" cm="1">
        <f t="array" ref="BY21">(GEOMEAN(1+Returns!BY21:BY32)^12-1)/(_xlfn.STDEV.S(Returns!BY21:BY32)*SQRT(12))</f>
        <v>-0.1754874985454026</v>
      </c>
      <c r="BZ21" s="3" cm="1">
        <f t="array" ref="BZ21">(GEOMEAN(1+Returns!BZ21:BZ32)^12-1)/(_xlfn.STDEV.S(Returns!BZ21:BZ32)*SQRT(12))</f>
        <v>0.41446571233133483</v>
      </c>
      <c r="CA21" s="3" cm="1">
        <f t="array" ref="CA21">(GEOMEAN(1+Returns!CA21:CA32)^12-1)/(_xlfn.STDEV.S(Returns!CA21:CA32)*SQRT(12))</f>
        <v>-0.5659903152855692</v>
      </c>
      <c r="CB21" s="3" cm="1">
        <f t="array" ref="CB21">(GEOMEAN(1+Returns!CB21:CB32)^12-1)/(_xlfn.STDEV.S(Returns!CB21:CB32)*SQRT(12))</f>
        <v>-0.88555467589484349</v>
      </c>
      <c r="CC21" s="3" cm="1">
        <f t="array" ref="CC21">(GEOMEAN(1+Returns!CC21:CC32)^12-1)/(_xlfn.STDEV.S(Returns!CC21:CC32)*SQRT(12))</f>
        <v>0.49705665471141164</v>
      </c>
      <c r="CD21" s="3" cm="1">
        <f t="array" ref="CD21">(GEOMEAN(1+Returns!CD21:CD32)^12-1)/(_xlfn.STDEV.S(Returns!CD21:CD32)*SQRT(12))</f>
        <v>-0.30880464224309268</v>
      </c>
      <c r="CE21" s="3" cm="1">
        <f t="array" ref="CE21">(GEOMEAN(1+Returns!CE21:CE32)^12-1)/(_xlfn.STDEV.S(Returns!CE21:CE32)*SQRT(12))</f>
        <v>0.43024355475851123</v>
      </c>
      <c r="CF21" s="3" cm="1">
        <f t="array" ref="CF21">(GEOMEAN(1+Returns!CF21:CF32)^12-1)/(_xlfn.STDEV.S(Returns!CF21:CF32)*SQRT(12))</f>
        <v>0.63611927396805257</v>
      </c>
      <c r="CG21" s="3" cm="1">
        <f t="array" ref="CG21">(GEOMEAN(1+Returns!CG21:CG32)^12-1)/(_xlfn.STDEV.S(Returns!CG21:CG32)*SQRT(12))</f>
        <v>-1.1954995887117392</v>
      </c>
      <c r="CH21" s="3" cm="1">
        <f t="array" ref="CH21">(GEOMEAN(1+Returns!CH21:CH32)^12-1)/(_xlfn.STDEV.S(Returns!CH21:CH32)*SQRT(12))</f>
        <v>-0.20671558432974962</v>
      </c>
      <c r="CI21" s="3" cm="1">
        <f t="array" ref="CI21">(GEOMEAN(1+Returns!CI21:CI32)^12-1)/(_xlfn.STDEV.S(Returns!CI21:CI32)*SQRT(12))</f>
        <v>-0.26203527614519839</v>
      </c>
      <c r="CJ21" s="3" cm="1">
        <f t="array" ref="CJ21">(GEOMEAN(1+Returns!CJ21:CJ32)^12-1)/(_xlfn.STDEV.S(Returns!CJ21:CJ32)*SQRT(12))</f>
        <v>-0.60982259950114048</v>
      </c>
      <c r="CK21" s="3" cm="1">
        <f t="array" ref="CK21">(GEOMEAN(1+Returns!CK21:CK32)^12-1)/(_xlfn.STDEV.S(Returns!CK21:CK32)*SQRT(12))</f>
        <v>-0.72467353452186811</v>
      </c>
      <c r="CL21" s="3" cm="1">
        <f t="array" ref="CL21">(GEOMEAN(1+Returns!CL21:CL32)^12-1)/(_xlfn.STDEV.S(Returns!CL21:CL32)*SQRT(12))</f>
        <v>-0.69750712646094282</v>
      </c>
      <c r="CM21" s="3" cm="1">
        <f t="array" ref="CM21">(GEOMEAN(1+Returns!CM21:CM32)^12-1)/(_xlfn.STDEV.S(Returns!CM21:CM32)*SQRT(12))</f>
        <v>1.1850645611107915</v>
      </c>
      <c r="CN21" s="3" cm="1">
        <f t="array" ref="CN21">(GEOMEAN(1+Returns!CN21:CN32)^12-1)/(_xlfn.STDEV.S(Returns!CN21:CN32)*SQRT(12))</f>
        <v>-9.7095110794854778E-2</v>
      </c>
      <c r="CO21" s="3" cm="1">
        <f t="array" ref="CO21">(GEOMEAN(1+Returns!CO21:CO32)^12-1)/(_xlfn.STDEV.S(Returns!CO21:CO32)*SQRT(12))</f>
        <v>0.62663250734315379</v>
      </c>
      <c r="CP21" s="3" cm="1">
        <f t="array" ref="CP21">(GEOMEAN(1+Returns!CP21:CP32)^12-1)/(_xlfn.STDEV.S(Returns!CP21:CP32)*SQRT(12))</f>
        <v>-0.93949054541163302</v>
      </c>
      <c r="CQ21" s="3" cm="1">
        <f t="array" ref="CQ21">(GEOMEAN(1+Returns!CQ21:CQ32)^12-1)/(_xlfn.STDEV.S(Returns!CQ21:CQ32)*SQRT(12))</f>
        <v>-0.9704789547410011</v>
      </c>
      <c r="CR21" s="3" cm="1">
        <f t="array" ref="CR21">(GEOMEAN(1+Returns!CR21:CR32)^12-1)/(_xlfn.STDEV.S(Returns!CR21:CR32)*SQRT(12))</f>
        <v>2.5245482214807029</v>
      </c>
      <c r="CS21" s="3" cm="1">
        <f t="array" ref="CS21">(GEOMEAN(1+Returns!CS21:CS32)^12-1)/(_xlfn.STDEV.S(Returns!CS21:CS32)*SQRT(12))</f>
        <v>0.80074632371413845</v>
      </c>
      <c r="CT21" s="3" cm="1">
        <f t="array" ref="CT21">(GEOMEAN(1+Returns!CT21:CT32)^12-1)/(_xlfn.STDEV.S(Returns!CT21:CT32)*SQRT(12))</f>
        <v>-3.2944171020125847E-2</v>
      </c>
      <c r="CU21" s="3" cm="1">
        <f t="array" ref="CU21">(GEOMEAN(1+Returns!CU21:CU32)^12-1)/(_xlfn.STDEV.S(Returns!CU21:CU32)*SQRT(12))</f>
        <v>-9.1382411242612246E-2</v>
      </c>
      <c r="CV21" s="3" cm="1">
        <f t="array" ref="CV21">(GEOMEAN(1+Returns!CV21:CV32)^12-1)/(_xlfn.STDEV.S(Returns!CV21:CV32)*SQRT(12))</f>
        <v>0.50646735325085501</v>
      </c>
      <c r="CW21" s="3" cm="1">
        <f t="array" ref="CW21">(GEOMEAN(1+Returns!CW21:CW32)^12-1)/(_xlfn.STDEV.S(Returns!CW21:CW32)*SQRT(12))</f>
        <v>2.3489479254917303E-2</v>
      </c>
      <c r="CX21" s="3" cm="1">
        <f t="array" ref="CX21">(GEOMEAN(1+Returns!CX21:CX32)^12-1)/(_xlfn.STDEV.S(Returns!CX21:CX32)*SQRT(12))</f>
        <v>0.17907991764923487</v>
      </c>
      <c r="CY21" s="3" cm="1">
        <f t="array" ref="CY21">(GEOMEAN(1+Returns!CY21:CY32)^12-1)/(_xlfn.STDEV.S(Returns!CY21:CY32)*SQRT(12))</f>
        <v>-0.71254891771650342</v>
      </c>
      <c r="CZ21" s="3" cm="1">
        <f t="array" ref="CZ21">(GEOMEAN(1+Returns!CZ21:CZ32)^12-1)/(_xlfn.STDEV.S(Returns!CZ21:CZ32)*SQRT(12))</f>
        <v>0.73242241763049165</v>
      </c>
      <c r="DA21" s="3" cm="1">
        <f t="array" ref="DA21">(GEOMEAN(1+Returns!DA21:DA32)^12-1)/(_xlfn.STDEV.S(Returns!DA21:DA32)*SQRT(12))</f>
        <v>-0.32381516183137932</v>
      </c>
      <c r="DB21" s="3" cm="1">
        <f t="array" ref="DB21">(GEOMEAN(1+Returns!DB21:DB32)^12-1)/(_xlfn.STDEV.S(Returns!DB21:DB32)*SQRT(12))</f>
        <v>-0.10815985833650026</v>
      </c>
      <c r="DC21" s="3" cm="1">
        <f t="array" ref="DC21">(GEOMEAN(1+Returns!DC21:DC32)^12-1)/(_xlfn.STDEV.S(Returns!DC21:DC32)*SQRT(12))</f>
        <v>-0.85173644560949724</v>
      </c>
      <c r="DD21" s="3" cm="1">
        <f t="array" ref="DD21">(GEOMEAN(1+Returns!DD21:DD32)^12-1)/(_xlfn.STDEV.S(Returns!DD21:DD32)*SQRT(12))</f>
        <v>-0.43688886281239708</v>
      </c>
      <c r="DE21" s="3" cm="1">
        <f t="array" ref="DE21">(GEOMEAN(1+Returns!DE21:DE32)^12-1)/(_xlfn.STDEV.S(Returns!DE21:DE32)*SQRT(12))</f>
        <v>-0.33981260572869321</v>
      </c>
      <c r="DF21" s="3" cm="1">
        <f t="array" ref="DF21">(GEOMEAN(1+Returns!DF21:DF32)^12-1)/(_xlfn.STDEV.S(Returns!DF21:DF32)*SQRT(12))</f>
        <v>-8.5218363707024375E-2</v>
      </c>
      <c r="DG21" s="3" cm="1">
        <f t="array" ref="DG21">(GEOMEAN(1+Returns!DG21:DG32)^12-1)/(_xlfn.STDEV.S(Returns!DG21:DG32)*SQRT(12))</f>
        <v>-0.281683363947906</v>
      </c>
      <c r="DH21" s="3" cm="1">
        <f t="array" ref="DH21">(GEOMEAN(1+Returns!DH21:DH32)^12-1)/(_xlfn.STDEV.S(Returns!DH21:DH32)*SQRT(12))</f>
        <v>-1.6933495626470643</v>
      </c>
      <c r="DI21" s="3" cm="1">
        <f t="array" ref="DI21">(GEOMEAN(1+Returns!DI21:DI32)^12-1)/(_xlfn.STDEV.S(Returns!DI21:DI32)*SQRT(12))</f>
        <v>-0.48962044525755227</v>
      </c>
      <c r="DJ21" s="3" cm="1">
        <f t="array" ref="DJ21">(GEOMEAN(1+Returns!DJ21:DJ32)^12-1)/(_xlfn.STDEV.S(Returns!DJ21:DJ32)*SQRT(12))</f>
        <v>-1.0955721882670966</v>
      </c>
      <c r="DK21" s="3" cm="1">
        <f t="array" ref="DK21">(GEOMEAN(1+Returns!DK21:DK32)^12-1)/(_xlfn.STDEV.S(Returns!DK21:DK32)*SQRT(12))</f>
        <v>-0.40422902665357524</v>
      </c>
      <c r="DL21" s="3" cm="1">
        <f t="array" ref="DL21">(GEOMEAN(1+Returns!DL21:DL32)^12-1)/(_xlfn.STDEV.S(Returns!DL21:DL32)*SQRT(12))</f>
        <v>-0.89312848278958656</v>
      </c>
      <c r="DM21" s="3" cm="1">
        <f t="array" ref="DM21">(GEOMEAN(1+Returns!DM21:DM32)^12-1)/(_xlfn.STDEV.S(Returns!DM21:DM32)*SQRT(12))</f>
        <v>1.0078118301171723</v>
      </c>
      <c r="DN21" s="3" cm="1">
        <f t="array" ref="DN21">(GEOMEAN(1+Returns!DN21:DN32)^12-1)/(_xlfn.STDEV.S(Returns!DN21:DN32)*SQRT(12))</f>
        <v>-0.90574373785893136</v>
      </c>
      <c r="DO21" s="3" cm="1">
        <f t="array" ref="DO21">(GEOMEAN(1+Returns!DO21:DO32)^12-1)/(_xlfn.STDEV.S(Returns!DO21:DO32)*SQRT(12))</f>
        <v>-0.34994692747540307</v>
      </c>
      <c r="DP21" s="3" cm="1">
        <f t="array" ref="DP21">(GEOMEAN(1+Returns!DP21:DP32)^12-1)/(_xlfn.STDEV.S(Returns!DP21:DP32)*SQRT(12))</f>
        <v>-0.6295741027512437</v>
      </c>
      <c r="DQ21" s="3" cm="1">
        <f t="array" ref="DQ21">(GEOMEAN(1+Returns!DQ21:DQ32)^12-1)/(_xlfn.STDEV.S(Returns!DQ21:DQ32)*SQRT(12))</f>
        <v>-0.67441184315426783</v>
      </c>
      <c r="DR21" s="3" cm="1">
        <f t="array" ref="DR21">(GEOMEAN(1+Returns!DR21:DR32)^12-1)/(_xlfn.STDEV.S(Returns!DR21:DR32)*SQRT(12))</f>
        <v>2.3778639280776468</v>
      </c>
      <c r="DS21" s="3" cm="1">
        <f t="array" ref="DS21">(GEOMEAN(1+Returns!DS21:DS32)^12-1)/(_xlfn.STDEV.S(Returns!DS21:DS32)*SQRT(12))</f>
        <v>-0.52740421417023853</v>
      </c>
      <c r="DT21" s="3" cm="1">
        <f t="array" ref="DT21">(GEOMEAN(1+Returns!DT21:DT32)^12-1)/(_xlfn.STDEV.S(Returns!DT21:DT32)*SQRT(12))</f>
        <v>-0.60676039477184662</v>
      </c>
      <c r="DU21" s="3" cm="1">
        <f t="array" ref="DU21">(GEOMEAN(1+Returns!DU21:DU32)^12-1)/(_xlfn.STDEV.S(Returns!DU21:DU32)*SQRT(12))</f>
        <v>-1.6804712019816423</v>
      </c>
      <c r="DV21" s="3" cm="1">
        <f t="array" ref="DV21">(GEOMEAN(1+Returns!DV21:DV32)^12-1)/(_xlfn.STDEV.S(Returns!DV21:DV32)*SQRT(12))</f>
        <v>-0.64133108180657672</v>
      </c>
      <c r="DW21" s="3" cm="1">
        <f t="array" ref="DW21">(GEOMEAN(1+Returns!DW21:DW32)^12-1)/(_xlfn.STDEV.S(Returns!DW21:DW32)*SQRT(12))</f>
        <v>-0.84244909296102632</v>
      </c>
      <c r="DX21" s="3" cm="1">
        <f t="array" ref="DX21">(GEOMEAN(1+Returns!DX21:DX32)^12-1)/(_xlfn.STDEV.S(Returns!DX21:DX32)*SQRT(12))</f>
        <v>-0.25592204105620842</v>
      </c>
      <c r="DY21" s="3" cm="1">
        <f t="array" ref="DY21">(GEOMEAN(1+Returns!DY21:DY32)^12-1)/(_xlfn.STDEV.S(Returns!DY21:DY32)*SQRT(12))</f>
        <v>-0.83506495098692102</v>
      </c>
      <c r="DZ21" s="3" cm="1">
        <f t="array" ref="DZ21">(GEOMEAN(1+Returns!DZ21:DZ32)^12-1)/(_xlfn.STDEV.S(Returns!DZ21:DZ32)*SQRT(12))</f>
        <v>-0.93903740486813669</v>
      </c>
      <c r="EA21" s="3" cm="1">
        <f t="array" ref="EA21">(GEOMEAN(1+Returns!EA21:EA32)^12-1)/(_xlfn.STDEV.S(Returns!EA21:EA32)*SQRT(12))</f>
        <v>-0.77274770687823968</v>
      </c>
      <c r="EB21" s="3" cm="1">
        <f t="array" ref="EB21">(GEOMEAN(1+Returns!EB21:EB32)^12-1)/(_xlfn.STDEV.S(Returns!EB21:EB32)*SQRT(12))</f>
        <v>1.284717826928778</v>
      </c>
      <c r="EC21" s="3" cm="1">
        <f t="array" ref="EC21">(GEOMEAN(1+Returns!EC21:EC32)^12-1)/(_xlfn.STDEV.S(Returns!EC21:EC32)*SQRT(12))</f>
        <v>-0.87572070164681215</v>
      </c>
      <c r="ED21" s="3" cm="1">
        <f t="array" ref="ED21">(GEOMEAN(1+Returns!ED21:ED32)^12-1)/(_xlfn.STDEV.S(Returns!ED21:ED32)*SQRT(12))</f>
        <v>-3.3391830452564088E-2</v>
      </c>
      <c r="EE21" s="3" cm="1">
        <f t="array" ref="EE21">(GEOMEAN(1+Returns!EE21:EE32)^12-1)/(_xlfn.STDEV.S(Returns!EE21:EE32)*SQRT(12))</f>
        <v>-0.52796169045748986</v>
      </c>
      <c r="EF21" s="3" cm="1">
        <f t="array" ref="EF21">(GEOMEAN(1+Returns!EF21:EF32)^12-1)/(_xlfn.STDEV.S(Returns!EF21:EF32)*SQRT(12))</f>
        <v>-0.32819137167645807</v>
      </c>
      <c r="EG21" s="3" cm="1">
        <f t="array" ref="EG21">(GEOMEAN(1+Returns!EG21:EG32)^12-1)/(_xlfn.STDEV.S(Returns!EG21:EG32)*SQRT(12))</f>
        <v>5.7797888166374232E-2</v>
      </c>
      <c r="EH21" s="3" cm="1">
        <f t="array" ref="EH21">(GEOMEAN(1+Returns!EH21:EH32)^12-1)/(_xlfn.STDEV.S(Returns!EH21:EH32)*SQRT(12))</f>
        <v>9.9841095923012046E-2</v>
      </c>
      <c r="EI21" s="3" cm="1">
        <f t="array" ref="EI21">(GEOMEAN(1+Returns!EI21:EI32)^12-1)/(_xlfn.STDEV.S(Returns!EI21:EI32)*SQRT(12))</f>
        <v>0.81500641183274736</v>
      </c>
      <c r="EJ21" s="3" cm="1">
        <f t="array" ref="EJ21">(GEOMEAN(1+Returns!EJ21:EJ32)^12-1)/(_xlfn.STDEV.S(Returns!EJ21:EJ32)*SQRT(12))</f>
        <v>-0.15871160487743968</v>
      </c>
      <c r="EK21" s="3" cm="1">
        <f t="array" ref="EK21">(GEOMEAN(1+Returns!EK21:EK32)^12-1)/(_xlfn.STDEV.S(Returns!EK21:EK32)*SQRT(12))</f>
        <v>6.3904389435135461E-2</v>
      </c>
      <c r="EL21" s="3" cm="1">
        <f t="array" ref="EL21">(GEOMEAN(1+Returns!EL21:EL32)^12-1)/(_xlfn.STDEV.S(Returns!EL21:EL32)*SQRT(12))</f>
        <v>-0.15551664463633519</v>
      </c>
      <c r="EM21" s="3" cm="1">
        <f t="array" ref="EM21">(GEOMEAN(1+Returns!EM21:EM32)^12-1)/(_xlfn.STDEV.S(Returns!EM21:EM32)*SQRT(12))</f>
        <v>-5.4475458902553007E-3</v>
      </c>
      <c r="EN21" s="3" cm="1">
        <f t="array" ref="EN21">(GEOMEAN(1+Returns!EN21:EN32)^12-1)/(_xlfn.STDEV.S(Returns!EN21:EN32)*SQRT(12))</f>
        <v>-0.99282166471979605</v>
      </c>
      <c r="EO21" s="3" cm="1">
        <f t="array" ref="EO21">(GEOMEAN(1+Returns!EO21:EO32)^12-1)/(_xlfn.STDEV.S(Returns!EO21:EO32)*SQRT(12))</f>
        <v>-0.69031341996968287</v>
      </c>
      <c r="EP21" s="3" cm="1">
        <f t="array" ref="EP21">(GEOMEAN(1+Returns!EP21:EP32)^12-1)/(_xlfn.STDEV.S(Returns!EP21:EP32)*SQRT(12))</f>
        <v>-1.1883132402634058</v>
      </c>
      <c r="EQ21" s="3" cm="1">
        <f t="array" ref="EQ21">(GEOMEAN(1+Returns!EQ21:EQ32)^12-1)/(_xlfn.STDEV.S(Returns!EQ21:EQ32)*SQRT(12))</f>
        <v>-0.14438017242933474</v>
      </c>
      <c r="ER21" s="3" cm="1">
        <f t="array" ref="ER21">(GEOMEAN(1+Returns!ER21:ER32)^12-1)/(_xlfn.STDEV.S(Returns!ER21:ER32)*SQRT(12))</f>
        <v>-1.448923606875403</v>
      </c>
      <c r="ES21" s="3" cm="1">
        <f t="array" ref="ES21">(GEOMEAN(1+Returns!ES21:ES32)^12-1)/(_xlfn.STDEV.S(Returns!ES21:ES32)*SQRT(12))</f>
        <v>1.5618470026099953</v>
      </c>
      <c r="ET21" s="3" cm="1">
        <f t="array" ref="ET21">(GEOMEAN(1+Returns!ET21:ET32)^12-1)/(_xlfn.STDEV.S(Returns!ET21:ET32)*SQRT(12))</f>
        <v>0.69710399688351199</v>
      </c>
      <c r="EU21" s="3" cm="1">
        <f t="array" ref="EU21">(GEOMEAN(1+Returns!EU21:EU32)^12-1)/(_xlfn.STDEV.S(Returns!EU21:EU32)*SQRT(12))</f>
        <v>-0.39633691947937977</v>
      </c>
      <c r="EV21" s="3" cm="1">
        <f t="array" ref="EV21">(GEOMEAN(1+Returns!EV21:EV32)^12-1)/(_xlfn.STDEV.S(Returns!EV21:EV32)*SQRT(12))</f>
        <v>3.7607174389567025E-2</v>
      </c>
      <c r="EW21" s="3" t="e" cm="1">
        <f t="array" ref="EW21">(GEOMEAN(1+Returns!EW21:EW32)^12-1)/(_xlfn.STDEV.S(Returns!EW21:EW32)*SQRT(12))</f>
        <v>#DIV/0!</v>
      </c>
      <c r="EX21" s="3" cm="1">
        <f t="array" ref="EX21">(GEOMEAN(1+Returns!EX21:EX32)^12-1)/(_xlfn.STDEV.S(Returns!EX21:EX32)*SQRT(12))</f>
        <v>-0.27678987856875981</v>
      </c>
      <c r="EY21" s="3" cm="1">
        <f t="array" ref="EY21">(GEOMEAN(1+Returns!EY21:EY32)^12-1)/(_xlfn.STDEV.S(Returns!EY21:EY32)*SQRT(12))</f>
        <v>0.98760743767788406</v>
      </c>
      <c r="EZ21" s="3" cm="1">
        <f t="array" ref="EZ21">(GEOMEAN(1+Returns!EZ21:EZ32)^12-1)/(_xlfn.STDEV.S(Returns!EZ21:EZ32)*SQRT(12))</f>
        <v>0.49910016588946976</v>
      </c>
      <c r="FA21" s="3" cm="1">
        <f t="array" ref="FA21">(GEOMEAN(1+Returns!FA21:FA32)^12-1)/(_xlfn.STDEV.S(Returns!FA21:FA32)*SQRT(12))</f>
        <v>2.3600435583854988</v>
      </c>
      <c r="FB21" s="3" cm="1">
        <f t="array" ref="FB21">(GEOMEAN(1+Returns!FB21:FB32)^12-1)/(_xlfn.STDEV.S(Returns!FB21:FB32)*SQRT(12))</f>
        <v>0.45597407480293373</v>
      </c>
      <c r="FC21" s="3" cm="1">
        <f t="array" ref="FC21">(GEOMEAN(1+Returns!FC21:FC32)^12-1)/(_xlfn.STDEV.S(Returns!FC21:FC32)*SQRT(12))</f>
        <v>-1.0481296437559768</v>
      </c>
      <c r="FD21" s="3" cm="1">
        <f t="array" ref="FD21">(GEOMEAN(1+Returns!FD21:FD32)^12-1)/(_xlfn.STDEV.S(Returns!FD21:FD32)*SQRT(12))</f>
        <v>-0.75937296616565808</v>
      </c>
      <c r="FE21" s="3" cm="1">
        <f t="array" ref="FE21">(GEOMEAN(1+Returns!FE21:FE32)^12-1)/(_xlfn.STDEV.S(Returns!FE21:FE32)*SQRT(12))</f>
        <v>-1.0771972899469993</v>
      </c>
      <c r="FF21" s="3" cm="1">
        <f t="array" ref="FF21">(GEOMEAN(1+Returns!FF21:FF32)^12-1)/(_xlfn.STDEV.S(Returns!FF21:FF32)*SQRT(12))</f>
        <v>-0.93821424892624927</v>
      </c>
      <c r="FG21" s="3" cm="1">
        <f t="array" ref="FG21">(GEOMEAN(1+Returns!FG21:FG32)^12-1)/(_xlfn.STDEV.S(Returns!FG21:FG32)*SQRT(12))</f>
        <v>-1.0797131479074942</v>
      </c>
      <c r="FH21" s="3" cm="1">
        <f t="array" ref="FH21">(GEOMEAN(1+Returns!FH21:FH32)^12-1)/(_xlfn.STDEV.S(Returns!FH21:FH32)*SQRT(12))</f>
        <v>-0.68644490161309135</v>
      </c>
      <c r="FI21" s="3" cm="1">
        <f t="array" ref="FI21">(GEOMEAN(1+Returns!FI21:FI32)^12-1)/(_xlfn.STDEV.S(Returns!FI21:FI32)*SQRT(12))</f>
        <v>-0.54192426789564874</v>
      </c>
      <c r="FJ21" s="3" cm="1">
        <f t="array" ref="FJ21">(GEOMEAN(1+Returns!FJ21:FJ32)^12-1)/(_xlfn.STDEV.S(Returns!FJ21:FJ32)*SQRT(12))</f>
        <v>-0.58898531039986202</v>
      </c>
      <c r="FK21" s="3" cm="1">
        <f t="array" ref="FK21">(GEOMEAN(1+Returns!FK21:FK32)^12-1)/(_xlfn.STDEV.S(Returns!FK21:FK32)*SQRT(12))</f>
        <v>0.74551183796353671</v>
      </c>
      <c r="FL21" s="3" cm="1">
        <f t="array" ref="FL21">(GEOMEAN(1+Returns!FL21:FL32)^12-1)/(_xlfn.STDEV.S(Returns!FL21:FL32)*SQRT(12))</f>
        <v>-0.5373320200099998</v>
      </c>
      <c r="FM21" s="3" cm="1">
        <f t="array" ref="FM21">(GEOMEAN(1+Returns!FM21:FM32)^12-1)/(_xlfn.STDEV.S(Returns!FM21:FM32)*SQRT(12))</f>
        <v>-1.6057566818277735</v>
      </c>
      <c r="FN21" s="3" cm="1">
        <f t="array" ref="FN21">(GEOMEAN(1+Returns!FN21:FN32)^12-1)/(_xlfn.STDEV.S(Returns!FN21:FN32)*SQRT(12))</f>
        <v>-0.75941261928136439</v>
      </c>
      <c r="FO21" s="3" cm="1">
        <f t="array" ref="FO21">(GEOMEAN(1+Returns!FO21:FO32)^12-1)/(_xlfn.STDEV.S(Returns!FO21:FO32)*SQRT(12))</f>
        <v>0.3738916188697356</v>
      </c>
      <c r="FP21" s="3" cm="1">
        <f t="array" ref="FP21">(GEOMEAN(1+Returns!FP21:FP32)^12-1)/(_xlfn.STDEV.S(Returns!FP21:FP32)*SQRT(12))</f>
        <v>-0.43817413453612164</v>
      </c>
      <c r="FQ21" s="3" cm="1">
        <f t="array" ref="FQ21">(GEOMEAN(1+Returns!FQ21:FQ32)^12-1)/(_xlfn.STDEV.S(Returns!FQ21:FQ32)*SQRT(12))</f>
        <v>0.7172333979946468</v>
      </c>
      <c r="FR21" s="3" cm="1">
        <f t="array" ref="FR21">(GEOMEAN(1+Returns!FR21:FR32)^12-1)/(_xlfn.STDEV.S(Returns!FR21:FR32)*SQRT(12))</f>
        <v>0.75078347180238891</v>
      </c>
      <c r="FS21" s="3" cm="1">
        <f t="array" ref="FS21">(GEOMEAN(1+Returns!FS21:FS32)^12-1)/(_xlfn.STDEV.S(Returns!FS21:FS32)*SQRT(12))</f>
        <v>-0.51476158916879866</v>
      </c>
      <c r="FT21" s="3" cm="1">
        <f t="array" ref="FT21">(GEOMEAN(1+Returns!FT21:FT32)^12-1)/(_xlfn.STDEV.S(Returns!FT21:FT32)*SQRT(12))</f>
        <v>-0.66951273065632888</v>
      </c>
      <c r="FU21" s="3" cm="1">
        <f t="array" ref="FU21">(GEOMEAN(1+Returns!FU21:FU32)^12-1)/(_xlfn.STDEV.S(Returns!FU21:FU32)*SQRT(12))</f>
        <v>-1.3567239231070469</v>
      </c>
      <c r="FV21" s="3" cm="1">
        <f t="array" ref="FV21">(GEOMEAN(1+Returns!FV21:FV32)^12-1)/(_xlfn.STDEV.S(Returns!FV21:FV32)*SQRT(12))</f>
        <v>-0.38601991308842581</v>
      </c>
      <c r="FW21" s="3" cm="1">
        <f t="array" ref="FW21">(GEOMEAN(1+Returns!FW21:FW32)^12-1)/(_xlfn.STDEV.S(Returns!FW21:FW32)*SQRT(12))</f>
        <v>0.30362006498907995</v>
      </c>
      <c r="FX21" s="3" cm="1">
        <f t="array" ref="FX21">(GEOMEAN(1+Returns!FX21:FX32)^12-1)/(_xlfn.STDEV.S(Returns!FX21:FX32)*SQRT(12))</f>
        <v>0.60370497011670288</v>
      </c>
      <c r="FY21" s="3" cm="1">
        <f t="array" ref="FY21">(GEOMEAN(1+Returns!FY21:FY32)^12-1)/(_xlfn.STDEV.S(Returns!FY21:FY32)*SQRT(12))</f>
        <v>0.14070607646696817</v>
      </c>
      <c r="FZ21" s="3" cm="1">
        <f t="array" ref="FZ21">(GEOMEAN(1+Returns!FZ21:FZ32)^12-1)/(_xlfn.STDEV.S(Returns!FZ21:FZ32)*SQRT(12))</f>
        <v>3.4650603432142789E-2</v>
      </c>
      <c r="GA21" s="3" cm="1">
        <f t="array" ref="GA21">(GEOMEAN(1+Returns!GA21:GA32)^12-1)/(_xlfn.STDEV.S(Returns!GA21:GA32)*SQRT(12))</f>
        <v>0.84522072140190052</v>
      </c>
      <c r="GB21" s="3" cm="1">
        <f t="array" ref="GB21">(GEOMEAN(1+Returns!GB21:GB32)^12-1)/(_xlfn.STDEV.S(Returns!GB21:GB32)*SQRT(12))</f>
        <v>-0.19590991918227157</v>
      </c>
      <c r="GC21" s="3" cm="1">
        <f t="array" ref="GC21">(GEOMEAN(1+Returns!GC21:GC32)^12-1)/(_xlfn.STDEV.S(Returns!GC21:GC32)*SQRT(12))</f>
        <v>0.32292298366172173</v>
      </c>
      <c r="GD21" s="3" cm="1">
        <f t="array" ref="GD21">(GEOMEAN(1+Returns!GD21:GD32)^12-1)/(_xlfn.STDEV.S(Returns!GD21:GD32)*SQRT(12))</f>
        <v>1.7308619898369684</v>
      </c>
      <c r="GE21" s="3" cm="1">
        <f t="array" ref="GE21">(GEOMEAN(1+Returns!GE21:GE32)^12-1)/(_xlfn.STDEV.S(Returns!GE21:GE32)*SQRT(12))</f>
        <v>-1.1118769672377038</v>
      </c>
      <c r="GF21" s="3" cm="1">
        <f t="array" ref="GF21">(GEOMEAN(1+Returns!GF21:GF32)^12-1)/(_xlfn.STDEV.S(Returns!GF21:GF32)*SQRT(12))</f>
        <v>-0.85367425586045398</v>
      </c>
      <c r="GG21" s="3" cm="1">
        <f t="array" ref="GG21">(GEOMEAN(1+Returns!GG21:GG32)^12-1)/(_xlfn.STDEV.S(Returns!GG21:GG32)*SQRT(12))</f>
        <v>-0.71435503426900693</v>
      </c>
      <c r="GH21" s="3" cm="1">
        <f t="array" ref="GH21">(GEOMEAN(1+Returns!GH21:GH32)^12-1)/(_xlfn.STDEV.S(Returns!GH21:GH32)*SQRT(12))</f>
        <v>-0.56810343365342331</v>
      </c>
      <c r="GI21" s="3" cm="1">
        <f t="array" ref="GI21">(GEOMEAN(1+Returns!GI21:GI32)^12-1)/(_xlfn.STDEV.S(Returns!GI21:GI32)*SQRT(12))</f>
        <v>0.39473690328219552</v>
      </c>
      <c r="GJ21" s="3" cm="1">
        <f t="array" ref="GJ21">(GEOMEAN(1+Returns!GJ21:GJ32)^12-1)/(_xlfn.STDEV.S(Returns!GJ21:GJ32)*SQRT(12))</f>
        <v>0.67260423943262426</v>
      </c>
      <c r="GK21" s="3" cm="1">
        <f t="array" ref="GK21">(GEOMEAN(1+Returns!GK21:GK32)^12-1)/(_xlfn.STDEV.S(Returns!GK21:GK32)*SQRT(12))</f>
        <v>-1.1889503022269428</v>
      </c>
      <c r="GL21" s="3" cm="1">
        <f t="array" ref="GL21">(GEOMEAN(1+Returns!GL21:GL32)^12-1)/(_xlfn.STDEV.S(Returns!GL21:GL32)*SQRT(12))</f>
        <v>-0.25314574154729852</v>
      </c>
      <c r="GM21" s="3" cm="1">
        <f t="array" ref="GM21">(GEOMEAN(1+Returns!GM21:GM32)^12-1)/(_xlfn.STDEV.S(Returns!GM21:GM32)*SQRT(12))</f>
        <v>-6.9202175649308653E-2</v>
      </c>
      <c r="GN21" s="3" cm="1">
        <f t="array" ref="GN21">(GEOMEAN(1+Returns!GN21:GN32)^12-1)/(_xlfn.STDEV.S(Returns!GN21:GN32)*SQRT(12))</f>
        <v>0.59517842803065235</v>
      </c>
      <c r="GO21" s="3" cm="1">
        <f t="array" ref="GO21">(GEOMEAN(1+Returns!GO21:GO32)^12-1)/(_xlfn.STDEV.S(Returns!GO21:GO32)*SQRT(12))</f>
        <v>-0.54096659285210569</v>
      </c>
      <c r="GP21" s="3" cm="1">
        <f t="array" ref="GP21">(GEOMEAN(1+Returns!GP21:GP32)^12-1)/(_xlfn.STDEV.S(Returns!GP21:GP32)*SQRT(12))</f>
        <v>-0.21785270146166219</v>
      </c>
      <c r="GQ21" s="3" t="e" cm="1">
        <f t="array" ref="GQ21">(GEOMEAN(1+Returns!GQ21:GQ32)^12-1)/(_xlfn.STDEV.S(Returns!GQ21:GQ32)*SQRT(12))</f>
        <v>#DIV/0!</v>
      </c>
      <c r="GR21" s="3" cm="1">
        <f t="array" ref="GR21">(GEOMEAN(1+Returns!GR21:GR32)^12-1)/(_xlfn.STDEV.S(Returns!GR21:GR32)*SQRT(12))</f>
        <v>-0.96045905976436208</v>
      </c>
      <c r="GS21" s="3" cm="1">
        <f t="array" ref="GS21">(GEOMEAN(1+Returns!GS21:GS32)^12-1)/(_xlfn.STDEV.S(Returns!GS21:GS32)*SQRT(12))</f>
        <v>2.0104355179869242</v>
      </c>
      <c r="GT21" s="3" cm="1">
        <f t="array" ref="GT21">(GEOMEAN(1+Returns!GT21:GT32)^12-1)/(_xlfn.STDEV.S(Returns!GT21:GT32)*SQRT(12))</f>
        <v>-0.95368940801081525</v>
      </c>
      <c r="GU21" s="3" cm="1">
        <f t="array" ref="GU21">(GEOMEAN(1+Returns!GU21:GU32)^12-1)/(_xlfn.STDEV.S(Returns!GU21:GU32)*SQRT(12))</f>
        <v>0.20932713197775032</v>
      </c>
      <c r="GV21" s="3" cm="1">
        <f t="array" ref="GV21">(GEOMEAN(1+Returns!GV21:GV32)^12-1)/(_xlfn.STDEV.S(Returns!GV21:GV32)*SQRT(12))</f>
        <v>2.0447501738629219</v>
      </c>
      <c r="GW21" s="3" cm="1">
        <f t="array" ref="GW21">(GEOMEAN(1+Returns!GW21:GW32)^12-1)/(_xlfn.STDEV.S(Returns!GW21:GW32)*SQRT(12))</f>
        <v>-0.59232713524063496</v>
      </c>
      <c r="GX21" s="3" cm="1">
        <f t="array" ref="GX21">(GEOMEAN(1+Returns!GX21:GX32)^12-1)/(_xlfn.STDEV.S(Returns!GX21:GX32)*SQRT(12))</f>
        <v>9.0051914037280342E-2</v>
      </c>
      <c r="GY21" s="3" cm="1">
        <f t="array" ref="GY21">(GEOMEAN(1+Returns!GY21:GY32)^12-1)/(_xlfn.STDEV.S(Returns!GY21:GY32)*SQRT(12))</f>
        <v>-0.37632344419482866</v>
      </c>
      <c r="GZ21" s="3" cm="1">
        <f t="array" ref="GZ21">(GEOMEAN(1+Returns!GZ21:GZ32)^12-1)/(_xlfn.STDEV.S(Returns!GZ21:GZ32)*SQRT(12))</f>
        <v>-0.84918121816810854</v>
      </c>
      <c r="HA21" s="3" cm="1">
        <f t="array" ref="HA21">(GEOMEAN(1+Returns!HA21:HA32)^12-1)/(_xlfn.STDEV.S(Returns!HA21:HA32)*SQRT(12))</f>
        <v>0.49568123616430321</v>
      </c>
      <c r="HB21" s="3" cm="1">
        <f t="array" ref="HB21">(GEOMEAN(1+Returns!HB21:HB32)^12-1)/(_xlfn.STDEV.S(Returns!HB21:HB32)*SQRT(12))</f>
        <v>0.34630282283143438</v>
      </c>
      <c r="HC21" s="3" cm="1">
        <f t="array" ref="HC21">(GEOMEAN(1+Returns!HC21:HC32)^12-1)/(_xlfn.STDEV.S(Returns!HC21:HC32)*SQRT(12))</f>
        <v>-0.55017316339283429</v>
      </c>
      <c r="HD21" s="3" cm="1">
        <f t="array" ref="HD21">(GEOMEAN(1+Returns!HD21:HD32)^12-1)/(_xlfn.STDEV.S(Returns!HD21:HD32)*SQRT(12))</f>
        <v>1.3442717120612531</v>
      </c>
      <c r="HE21" s="3" cm="1">
        <f t="array" ref="HE21">(GEOMEAN(1+Returns!HE21:HE32)^12-1)/(_xlfn.STDEV.S(Returns!HE21:HE32)*SQRT(12))</f>
        <v>-0.46606606496792136</v>
      </c>
      <c r="HF21" s="3" cm="1">
        <f t="array" ref="HF21">(GEOMEAN(1+Returns!HF21:HF32)^12-1)/(_xlfn.STDEV.S(Returns!HF21:HF32)*SQRT(12))</f>
        <v>-0.37429523112611818</v>
      </c>
      <c r="HG21" s="3" cm="1">
        <f t="array" ref="HG21">(GEOMEAN(1+Returns!HG21:HG32)^12-1)/(_xlfn.STDEV.S(Returns!HG21:HG32)*SQRT(12))</f>
        <v>-0.63713603205454405</v>
      </c>
      <c r="HH21" s="3" cm="1">
        <f t="array" ref="HH21">(GEOMEAN(1+Returns!HH21:HH32)^12-1)/(_xlfn.STDEV.S(Returns!HH21:HH32)*SQRT(12))</f>
        <v>-0.33430000066001031</v>
      </c>
      <c r="HI21" s="3" cm="1">
        <f t="array" ref="HI21">(GEOMEAN(1+Returns!HI21:HI32)^12-1)/(_xlfn.STDEV.S(Returns!HI21:HI32)*SQRT(12))</f>
        <v>-0.49856775879854459</v>
      </c>
      <c r="HJ21" s="3" cm="1">
        <f t="array" ref="HJ21">(GEOMEAN(1+Returns!HJ21:HJ32)^12-1)/(_xlfn.STDEV.S(Returns!HJ21:HJ32)*SQRT(12))</f>
        <v>0.23669755654893562</v>
      </c>
      <c r="HK21" s="3" cm="1">
        <f t="array" ref="HK21">(GEOMEAN(1+Returns!HK21:HK32)^12-1)/(_xlfn.STDEV.S(Returns!HK21:HK32)*SQRT(12))</f>
        <v>-0.41619286460116345</v>
      </c>
      <c r="HL21" s="3" cm="1">
        <f t="array" ref="HL21">(GEOMEAN(1+Returns!HL21:HL32)^12-1)/(_xlfn.STDEV.S(Returns!HL21:HL32)*SQRT(12))</f>
        <v>-0.17866179003780844</v>
      </c>
      <c r="HM21" s="3" cm="1">
        <f t="array" ref="HM21">(GEOMEAN(1+Returns!HM21:HM32)^12-1)/(_xlfn.STDEV.S(Returns!HM21:HM32)*SQRT(12))</f>
        <v>-0.68838469637770594</v>
      </c>
      <c r="HN21" s="3" cm="1">
        <f t="array" ref="HN21">(GEOMEAN(1+Returns!HN21:HN32)^12-1)/(_xlfn.STDEV.S(Returns!HN21:HN32)*SQRT(12))</f>
        <v>-0.93211611987542564</v>
      </c>
      <c r="HO21" s="3" cm="1">
        <f t="array" ref="HO21">(GEOMEAN(1+Returns!HO21:HO32)^12-1)/(_xlfn.STDEV.S(Returns!HO21:HO32)*SQRT(12))</f>
        <v>-0.8243611187797748</v>
      </c>
      <c r="HP21" s="3" cm="1">
        <f t="array" ref="HP21">(GEOMEAN(1+Returns!HP21:HP32)^12-1)/(_xlfn.STDEV.S(Returns!HP21:HP32)*SQRT(12))</f>
        <v>0.78469051875422746</v>
      </c>
      <c r="HQ21" s="3" cm="1">
        <f t="array" ref="HQ21">(GEOMEAN(1+Returns!HQ21:HQ32)^12-1)/(_xlfn.STDEV.S(Returns!HQ21:HQ32)*SQRT(12))</f>
        <v>-0.50374527810726932</v>
      </c>
      <c r="HR21" s="3" cm="1">
        <f t="array" ref="HR21">(GEOMEAN(1+Returns!HR21:HR32)^12-1)/(_xlfn.STDEV.S(Returns!HR21:HR32)*SQRT(12))</f>
        <v>-0.19365291431822837</v>
      </c>
      <c r="HS21" s="3" cm="1">
        <f t="array" ref="HS21">(GEOMEAN(1+Returns!HS21:HS32)^12-1)/(_xlfn.STDEV.S(Returns!HS21:HS32)*SQRT(12))</f>
        <v>0.70293280161192728</v>
      </c>
      <c r="HT21" s="3" cm="1">
        <f t="array" ref="HT21">(GEOMEAN(1+Returns!HT21:HT32)^12-1)/(_xlfn.STDEV.S(Returns!HT21:HT32)*SQRT(12))</f>
        <v>-0.33148497918590963</v>
      </c>
      <c r="HU21" s="3" cm="1">
        <f t="array" ref="HU21">(GEOMEAN(1+Returns!HU21:HU32)^12-1)/(_xlfn.STDEV.S(Returns!HU21:HU32)*SQRT(12))</f>
        <v>0.96567891259062044</v>
      </c>
      <c r="HV21" s="3" cm="1">
        <f t="array" ref="HV21">(GEOMEAN(1+Returns!HV21:HV32)^12-1)/(_xlfn.STDEV.S(Returns!HV21:HV32)*SQRT(12))</f>
        <v>-1.6882964791909083</v>
      </c>
      <c r="HW21" s="3" cm="1">
        <f t="array" ref="HW21">(GEOMEAN(1+Returns!HW21:HW32)^12-1)/(_xlfn.STDEV.S(Returns!HW21:HW32)*SQRT(12))</f>
        <v>0.53246850157777526</v>
      </c>
      <c r="HX21" s="3" cm="1">
        <f t="array" ref="HX21">(GEOMEAN(1+Returns!HX21:HX32)^12-1)/(_xlfn.STDEV.S(Returns!HX21:HX32)*SQRT(12))</f>
        <v>2.1034193903157408</v>
      </c>
      <c r="HY21" s="3" cm="1">
        <f t="array" ref="HY21">(GEOMEAN(1+Returns!HY21:HY32)^12-1)/(_xlfn.STDEV.S(Returns!HY21:HY32)*SQRT(12))</f>
        <v>1.012339442510662</v>
      </c>
      <c r="HZ21" s="3" cm="1">
        <f t="array" ref="HZ21">(GEOMEAN(1+Returns!HZ21:HZ32)^12-1)/(_xlfn.STDEV.S(Returns!HZ21:HZ32)*SQRT(12))</f>
        <v>-0.79596248872735431</v>
      </c>
      <c r="IA21" s="3" cm="1">
        <f t="array" ref="IA21">(GEOMEAN(1+Returns!IA21:IA32)^12-1)/(_xlfn.STDEV.S(Returns!IA21:IA32)*SQRT(12))</f>
        <v>-7.9427663130516621E-2</v>
      </c>
      <c r="IB21" s="3" cm="1">
        <f t="array" ref="IB21">(GEOMEAN(1+Returns!IB21:IB32)^12-1)/(_xlfn.STDEV.S(Returns!IB21:IB32)*SQRT(12))</f>
        <v>-0.40647079816430615</v>
      </c>
      <c r="IC21" s="3" cm="1">
        <f t="array" ref="IC21">(GEOMEAN(1+Returns!IC21:IC32)^12-1)/(_xlfn.STDEV.S(Returns!IC21:IC32)*SQRT(12))</f>
        <v>1.4749894159821026</v>
      </c>
      <c r="ID21" s="3" cm="1">
        <f t="array" ref="ID21">(GEOMEAN(1+Returns!ID21:ID32)^12-1)/(_xlfn.STDEV.S(Returns!ID21:ID32)*SQRT(12))</f>
        <v>0.23481174020673753</v>
      </c>
      <c r="IE21" s="3" cm="1">
        <f t="array" ref="IE21">(GEOMEAN(1+Returns!IE21:IE32)^12-1)/(_xlfn.STDEV.S(Returns!IE21:IE32)*SQRT(12))</f>
        <v>-0.68622393207995425</v>
      </c>
      <c r="IF21" s="3" cm="1">
        <f t="array" ref="IF21">(GEOMEAN(1+Returns!IF21:IF32)^12-1)/(_xlfn.STDEV.S(Returns!IF21:IF32)*SQRT(12))</f>
        <v>0.39454216689477084</v>
      </c>
      <c r="IG21" s="3" cm="1">
        <f t="array" ref="IG21">(GEOMEAN(1+Returns!IG21:IG32)^12-1)/(_xlfn.STDEV.S(Returns!IG21:IG32)*SQRT(12))</f>
        <v>-0.31986217796012129</v>
      </c>
      <c r="IH21" s="3" cm="1">
        <f t="array" ref="IH21">(GEOMEAN(1+Returns!IH21:IH32)^12-1)/(_xlfn.STDEV.S(Returns!IH21:IH32)*SQRT(12))</f>
        <v>-4.574123236059139E-2</v>
      </c>
      <c r="II21" s="3" cm="1">
        <f t="array" ref="II21">(GEOMEAN(1+Returns!II21:II32)^12-1)/(_xlfn.STDEV.S(Returns!II21:II32)*SQRT(12))</f>
        <v>-0.49036402355310632</v>
      </c>
      <c r="IJ21" s="3" cm="1">
        <f t="array" ref="IJ21">(GEOMEAN(1+Returns!IJ21:IJ32)^12-1)/(_xlfn.STDEV.S(Returns!IJ21:IJ32)*SQRT(12))</f>
        <v>1.7563033799861127E-2</v>
      </c>
      <c r="IK21" s="3" cm="1">
        <f t="array" ref="IK21">(GEOMEAN(1+Returns!IK21:IK32)^12-1)/(_xlfn.STDEV.S(Returns!IK21:IK32)*SQRT(12))</f>
        <v>-0.24994327618750728</v>
      </c>
      <c r="IL21" s="3" cm="1">
        <f t="array" ref="IL21">(GEOMEAN(1+Returns!IL21:IL32)^12-1)/(_xlfn.STDEV.S(Returns!IL21:IL32)*SQRT(12))</f>
        <v>-1.2227565821547239</v>
      </c>
      <c r="IM21" s="3" cm="1">
        <f t="array" ref="IM21">(GEOMEAN(1+Returns!IM21:IM32)^12-1)/(_xlfn.STDEV.S(Returns!IM21:IM32)*SQRT(12))</f>
        <v>-1.9822720719798459E-2</v>
      </c>
      <c r="IN21" s="3" t="e" cm="1">
        <f t="array" ref="IN21">(GEOMEAN(1+Returns!IN21:IN32)^12-1)/(_xlfn.STDEV.S(Returns!IN21:IN32)*SQRT(12))</f>
        <v>#DIV/0!</v>
      </c>
      <c r="IO21" s="3" cm="1">
        <f t="array" ref="IO21">(GEOMEAN(1+Returns!IO21:IO32)^12-1)/(_xlfn.STDEV.S(Returns!IO21:IO32)*SQRT(12))</f>
        <v>-0.59175904185720773</v>
      </c>
      <c r="IP21" s="3" cm="1">
        <f t="array" ref="IP21">(GEOMEAN(1+Returns!IP21:IP32)^12-1)/(_xlfn.STDEV.S(Returns!IP21:IP32)*SQRT(12))</f>
        <v>-0.1709785437306367</v>
      </c>
      <c r="IQ21" s="3" cm="1">
        <f t="array" ref="IQ21">(GEOMEAN(1+Returns!IQ21:IQ32)^12-1)/(_xlfn.STDEV.S(Returns!IQ21:IQ32)*SQRT(12))</f>
        <v>-0.39681378601289735</v>
      </c>
      <c r="IR21" s="3" cm="1">
        <f t="array" ref="IR21">(GEOMEAN(1+Returns!IR21:IR32)^12-1)/(_xlfn.STDEV.S(Returns!IR21:IR32)*SQRT(12))</f>
        <v>-0.52944884547081472</v>
      </c>
      <c r="IS21" s="3" cm="1">
        <f t="array" ref="IS21">(GEOMEAN(1+Returns!IS21:IS32)^12-1)/(_xlfn.STDEV.S(Returns!IS21:IS32)*SQRT(12))</f>
        <v>-0.37247418499336143</v>
      </c>
      <c r="IT21" s="3" cm="1">
        <f t="array" ref="IT21">(GEOMEAN(1+Returns!IT21:IT32)^12-1)/(_xlfn.STDEV.S(Returns!IT21:IT32)*SQRT(12))</f>
        <v>-0.21235330326193247</v>
      </c>
      <c r="IU21" s="3" cm="1">
        <f t="array" ref="IU21">(GEOMEAN(1+Returns!IU21:IU32)^12-1)/(_xlfn.STDEV.S(Returns!IU21:IU32)*SQRT(12))</f>
        <v>-0.40510850643376606</v>
      </c>
      <c r="IV21" s="3" cm="1">
        <f t="array" ref="IV21">(GEOMEAN(1+Returns!IV21:IV32)^12-1)/(_xlfn.STDEV.S(Returns!IV21:IV32)*SQRT(12))</f>
        <v>0.35845459005535873</v>
      </c>
      <c r="IW21" s="3" cm="1">
        <f t="array" ref="IW21">(GEOMEAN(1+Returns!IW21:IW32)^12-1)/(_xlfn.STDEV.S(Returns!IW21:IW32)*SQRT(12))</f>
        <v>1.0393443753939084</v>
      </c>
      <c r="IX21" s="3" cm="1">
        <f t="array" ref="IX21">(GEOMEAN(1+Returns!IX21:IX32)^12-1)/(_xlfn.STDEV.S(Returns!IX21:IX32)*SQRT(12))</f>
        <v>0.50972612922076477</v>
      </c>
      <c r="IY21" s="3" cm="1">
        <f t="array" ref="IY21">(GEOMEAN(1+Returns!IY21:IY32)^12-1)/(_xlfn.STDEV.S(Returns!IY21:IY32)*SQRT(12))</f>
        <v>-0.87971848401920905</v>
      </c>
      <c r="IZ21" s="3" cm="1">
        <f t="array" ref="IZ21">(GEOMEAN(1+Returns!IZ21:IZ32)^12-1)/(_xlfn.STDEV.S(Returns!IZ21:IZ32)*SQRT(12))</f>
        <v>-0.87977125067768258</v>
      </c>
      <c r="JA21" s="3" cm="1">
        <f t="array" ref="JA21">(GEOMEAN(1+Returns!JA21:JA32)^12-1)/(_xlfn.STDEV.S(Returns!JA21:JA32)*SQRT(12))</f>
        <v>-0.14248639455847828</v>
      </c>
      <c r="JB21" s="3" cm="1">
        <f t="array" ref="JB21">(GEOMEAN(1+Returns!JB21:JB32)^12-1)/(_xlfn.STDEV.S(Returns!JB21:JB32)*SQRT(12))</f>
        <v>1.0961921322322377</v>
      </c>
      <c r="JC21" s="3" cm="1">
        <f t="array" ref="JC21">(GEOMEAN(1+Returns!JC21:JC32)^12-1)/(_xlfn.STDEV.S(Returns!JC21:JC32)*SQRT(12))</f>
        <v>-0.96925116104807663</v>
      </c>
      <c r="JD21" s="3" cm="1">
        <f t="array" ref="JD21">(GEOMEAN(1+Returns!JD21:JD32)^12-1)/(_xlfn.STDEV.S(Returns!JD21:JD32)*SQRT(12))</f>
        <v>0.31953598845982611</v>
      </c>
      <c r="JE21" s="3" cm="1">
        <f t="array" ref="JE21">(GEOMEAN(1+Returns!JE21:JE32)^12-1)/(_xlfn.STDEV.S(Returns!JE21:JE32)*SQRT(12))</f>
        <v>0.43184531613280219</v>
      </c>
      <c r="JF21" s="3" cm="1">
        <f t="array" ref="JF21">(GEOMEAN(1+Returns!JF21:JF32)^12-1)/(_xlfn.STDEV.S(Returns!JF21:JF32)*SQRT(12))</f>
        <v>-0.41856865728355752</v>
      </c>
      <c r="JG21" s="3" cm="1">
        <f t="array" ref="JG21">(GEOMEAN(1+Returns!JG21:JG32)^12-1)/(_xlfn.STDEV.S(Returns!JG21:JG32)*SQRT(12))</f>
        <v>-0.55757426946504296</v>
      </c>
      <c r="JH21" s="3" cm="1">
        <f t="array" ref="JH21">(GEOMEAN(1+Returns!JH21:JH32)^12-1)/(_xlfn.STDEV.S(Returns!JH21:JH32)*SQRT(12))</f>
        <v>0.64413833331516368</v>
      </c>
      <c r="JI21" s="3" cm="1">
        <f t="array" ref="JI21">(GEOMEAN(1+Returns!JI21:JI32)^12-1)/(_xlfn.STDEV.S(Returns!JI21:JI32)*SQRT(12))</f>
        <v>-0.78724719730691317</v>
      </c>
      <c r="JJ21" s="3" cm="1">
        <f t="array" ref="JJ21">(GEOMEAN(1+Returns!JJ21:JJ32)^12-1)/(_xlfn.STDEV.S(Returns!JJ21:JJ32)*SQRT(12))</f>
        <v>0.66708643740378293</v>
      </c>
      <c r="JK21" s="3" cm="1">
        <f t="array" ref="JK21">(GEOMEAN(1+Returns!JK21:JK32)^12-1)/(_xlfn.STDEV.S(Returns!JK21:JK32)*SQRT(12))</f>
        <v>-6.07294742453552E-2</v>
      </c>
      <c r="JL21" s="3" cm="1">
        <f t="array" ref="JL21">(GEOMEAN(1+Returns!JL21:JL32)^12-1)/(_xlfn.STDEV.S(Returns!JL21:JL32)*SQRT(12))</f>
        <v>0.17369226714365563</v>
      </c>
      <c r="JM21" s="3" cm="1">
        <f t="array" ref="JM21">(GEOMEAN(1+Returns!JM21:JM32)^12-1)/(_xlfn.STDEV.S(Returns!JM21:JM32)*SQRT(12))</f>
        <v>1.0692151443771516</v>
      </c>
      <c r="JN21" s="3" cm="1">
        <f t="array" ref="JN21">(GEOMEAN(1+Returns!JN21:JN32)^12-1)/(_xlfn.STDEV.S(Returns!JN21:JN32)*SQRT(12))</f>
        <v>-0.63871864604759987</v>
      </c>
      <c r="JO21" s="3" cm="1">
        <f t="array" ref="JO21">(GEOMEAN(1+Returns!JO21:JO32)^12-1)/(_xlfn.STDEV.S(Returns!JO21:JO32)*SQRT(12))</f>
        <v>0.27587438218973864</v>
      </c>
      <c r="JP21" s="3" cm="1">
        <f t="array" ref="JP21">(GEOMEAN(1+Returns!JP21:JP32)^12-1)/(_xlfn.STDEV.S(Returns!JP21:JP32)*SQRT(12))</f>
        <v>-0.37683648573508738</v>
      </c>
      <c r="JQ21" s="3" cm="1">
        <f t="array" ref="JQ21">(GEOMEAN(1+Returns!JQ21:JQ32)^12-1)/(_xlfn.STDEV.S(Returns!JQ21:JQ32)*SQRT(12))</f>
        <v>-1.8062160788354562</v>
      </c>
      <c r="JR21" s="3" cm="1">
        <f t="array" ref="JR21">(GEOMEAN(1+Returns!JR21:JR32)^12-1)/(_xlfn.STDEV.S(Returns!JR21:JR32)*SQRT(12))</f>
        <v>-0.17941468955965459</v>
      </c>
      <c r="JS21" s="3" cm="1">
        <f t="array" ref="JS21">(GEOMEAN(1+Returns!JS21:JS32)^12-1)/(_xlfn.STDEV.S(Returns!JS21:JS32)*SQRT(12))</f>
        <v>1.3196392941170907</v>
      </c>
      <c r="JT21" s="3" cm="1">
        <f t="array" ref="JT21">(GEOMEAN(1+Returns!JT21:JT32)^12-1)/(_xlfn.STDEV.S(Returns!JT21:JT32)*SQRT(12))</f>
        <v>-0.36784601000806616</v>
      </c>
      <c r="JU21" s="3" cm="1">
        <f t="array" ref="JU21">(GEOMEAN(1+Returns!JU21:JU32)^12-1)/(_xlfn.STDEV.S(Returns!JU21:JU32)*SQRT(12))</f>
        <v>-0.90057952823478382</v>
      </c>
      <c r="JV21" s="3" cm="1">
        <f t="array" ref="JV21">(GEOMEAN(1+Returns!JV21:JV32)^12-1)/(_xlfn.STDEV.S(Returns!JV21:JV32)*SQRT(12))</f>
        <v>-0.23314771517379082</v>
      </c>
      <c r="JW21" s="3" cm="1">
        <f t="array" ref="JW21">(GEOMEAN(1+Returns!JW21:JW32)^12-1)/(_xlfn.STDEV.S(Returns!JW21:JW32)*SQRT(12))</f>
        <v>-0.13447577834509816</v>
      </c>
      <c r="JX21" s="3" cm="1">
        <f t="array" ref="JX21">(GEOMEAN(1+Returns!JX21:JX32)^12-1)/(_xlfn.STDEV.S(Returns!JX21:JX32)*SQRT(12))</f>
        <v>-0.18900405476972776</v>
      </c>
      <c r="JY21" s="3" cm="1">
        <f t="array" ref="JY21">(GEOMEAN(1+Returns!JY21:JY32)^12-1)/(_xlfn.STDEV.S(Returns!JY21:JY32)*SQRT(12))</f>
        <v>0.13316020936687509</v>
      </c>
      <c r="JZ21" s="3" cm="1">
        <f t="array" ref="JZ21">(GEOMEAN(1+Returns!JZ21:JZ32)^12-1)/(_xlfn.STDEV.S(Returns!JZ21:JZ32)*SQRT(12))</f>
        <v>-0.96820647934958159</v>
      </c>
      <c r="KA21" s="3" cm="1">
        <f t="array" ref="KA21">(GEOMEAN(1+Returns!KA21:KA32)^12-1)/(_xlfn.STDEV.S(Returns!KA21:KA32)*SQRT(12))</f>
        <v>-0.83596035611676323</v>
      </c>
      <c r="KB21" s="3" cm="1">
        <f t="array" ref="KB21">(GEOMEAN(1+Returns!KB21:KB32)^12-1)/(_xlfn.STDEV.S(Returns!KB21:KB32)*SQRT(12))</f>
        <v>-1.1343023965161834</v>
      </c>
      <c r="KC21" s="3" cm="1">
        <f t="array" ref="KC21">(GEOMEAN(1+Returns!KC21:KC32)^12-1)/(_xlfn.STDEV.S(Returns!KC21:KC32)*SQRT(12))</f>
        <v>-0.68625707255031354</v>
      </c>
      <c r="KD21" s="3" cm="1">
        <f t="array" ref="KD21">(GEOMEAN(1+Returns!KD21:KD32)^12-1)/(_xlfn.STDEV.S(Returns!KD21:KD32)*SQRT(12))</f>
        <v>-0.49451571964837204</v>
      </c>
      <c r="KE21" s="3" cm="1">
        <f t="array" ref="KE21">(GEOMEAN(1+Returns!KE21:KE32)^12-1)/(_xlfn.STDEV.S(Returns!KE21:KE32)*SQRT(12))</f>
        <v>0.50316481002113023</v>
      </c>
      <c r="KF21" s="3" cm="1">
        <f t="array" ref="KF21">(GEOMEAN(1+Returns!KF21:KF32)^12-1)/(_xlfn.STDEV.S(Returns!KF21:KF32)*SQRT(12))</f>
        <v>-0.8703041425529765</v>
      </c>
      <c r="KG21" s="3" cm="1">
        <f t="array" ref="KG21">(GEOMEAN(1+Returns!KG21:KG32)^12-1)/(_xlfn.STDEV.S(Returns!KG21:KG32)*SQRT(12))</f>
        <v>0.17177039806784478</v>
      </c>
      <c r="KH21" s="3" cm="1">
        <f t="array" ref="KH21">(GEOMEAN(1+Returns!KH21:KH32)^12-1)/(_xlfn.STDEV.S(Returns!KH21:KH32)*SQRT(12))</f>
        <v>3.2737358626969762E-2</v>
      </c>
      <c r="KI21" s="3" cm="1">
        <f t="array" ref="KI21">(GEOMEAN(1+Returns!KI21:KI32)^12-1)/(_xlfn.STDEV.S(Returns!KI21:KI32)*SQRT(12))</f>
        <v>-0.63696236042705645</v>
      </c>
      <c r="KJ21" s="3" cm="1">
        <f t="array" ref="KJ21">(GEOMEAN(1+Returns!KJ21:KJ32)^12-1)/(_xlfn.STDEV.S(Returns!KJ21:KJ32)*SQRT(12))</f>
        <v>-1.2948301678153027</v>
      </c>
      <c r="KK21" s="3" cm="1">
        <f t="array" ref="KK21">(GEOMEAN(1+Returns!KK21:KK32)^12-1)/(_xlfn.STDEV.S(Returns!KK21:KK32)*SQRT(12))</f>
        <v>-1.1505495833245039</v>
      </c>
      <c r="KL21" s="3" cm="1">
        <f t="array" ref="KL21">(GEOMEAN(1+Returns!KL21:KL32)^12-1)/(_xlfn.STDEV.S(Returns!KL21:KL32)*SQRT(12))</f>
        <v>-0.86290792470583455</v>
      </c>
      <c r="KM21" s="3" cm="1">
        <f t="array" ref="KM21">(GEOMEAN(1+Returns!KM21:KM32)^12-1)/(_xlfn.STDEV.S(Returns!KM21:KM32)*SQRT(12))</f>
        <v>-1.1011091998727944</v>
      </c>
      <c r="KN21" s="3" cm="1">
        <f t="array" ref="KN21">(GEOMEAN(1+Returns!KN21:KN32)^12-1)/(_xlfn.STDEV.S(Returns!KN21:KN32)*SQRT(12))</f>
        <v>-0.1499721606382213</v>
      </c>
      <c r="KO21" s="3" cm="1">
        <f t="array" ref="KO21">(GEOMEAN(1+Returns!KO21:KO32)^12-1)/(_xlfn.STDEV.S(Returns!KO21:KO32)*SQRT(12))</f>
        <v>-0.86094140198452207</v>
      </c>
      <c r="KP21" s="3" cm="1">
        <f t="array" ref="KP21">(GEOMEAN(1+Returns!KP21:KP32)^12-1)/(_xlfn.STDEV.S(Returns!KP21:KP32)*SQRT(12))</f>
        <v>-0.37178892889514781</v>
      </c>
      <c r="KQ21" s="3" cm="1">
        <f t="array" ref="KQ21">(GEOMEAN(1+Returns!KQ21:KQ32)^12-1)/(_xlfn.STDEV.S(Returns!KQ21:KQ32)*SQRT(12))</f>
        <v>-0.96807161555880561</v>
      </c>
      <c r="KR21" s="3" cm="1">
        <f t="array" ref="KR21">(GEOMEAN(1+Returns!KR21:KR32)^12-1)/(_xlfn.STDEV.S(Returns!KR21:KR32)*SQRT(12))</f>
        <v>6.1321526751709203E-2</v>
      </c>
      <c r="KS21" s="3" cm="1">
        <f t="array" ref="KS21">(GEOMEAN(1+Returns!KS21:KS32)^12-1)/(_xlfn.STDEV.S(Returns!KS21:KS32)*SQRT(12))</f>
        <v>-0.31067886259050725</v>
      </c>
      <c r="KT21" s="3" cm="1">
        <f t="array" ref="KT21">(GEOMEAN(1+Returns!KT21:KT32)^12-1)/(_xlfn.STDEV.S(Returns!KT21:KT32)*SQRT(12))</f>
        <v>-0.97423845614333815</v>
      </c>
      <c r="KU21" s="3" cm="1">
        <f t="array" ref="KU21">(GEOMEAN(1+Returns!KU21:KU32)^12-1)/(_xlfn.STDEV.S(Returns!KU21:KU32)*SQRT(12))</f>
        <v>-0.51208507449807683</v>
      </c>
      <c r="KV21" s="3" cm="1">
        <f t="array" ref="KV21">(GEOMEAN(1+Returns!KV21:KV32)^12-1)/(_xlfn.STDEV.S(Returns!KV21:KV32)*SQRT(12))</f>
        <v>-0.87541927816973164</v>
      </c>
      <c r="KW21" s="3" cm="1">
        <f t="array" ref="KW21">(GEOMEAN(1+Returns!KW21:KW32)^12-1)/(_xlfn.STDEV.S(Returns!KW21:KW32)*SQRT(12))</f>
        <v>-9.8680265712736748E-2</v>
      </c>
      <c r="KX21" s="3" cm="1">
        <f t="array" ref="KX21">(GEOMEAN(1+Returns!KX21:KX32)^12-1)/(_xlfn.STDEV.S(Returns!KX21:KX32)*SQRT(12))</f>
        <v>-1.7022888270487777</v>
      </c>
      <c r="KY21" s="3" cm="1">
        <f t="array" ref="KY21">(GEOMEAN(1+Returns!KY21:KY32)^12-1)/(_xlfn.STDEV.S(Returns!KY21:KY32)*SQRT(12))</f>
        <v>-1.3490628189857556</v>
      </c>
      <c r="KZ21" s="3" cm="1">
        <f t="array" ref="KZ21">(GEOMEAN(1+Returns!KZ21:KZ32)^12-1)/(_xlfn.STDEV.S(Returns!KZ21:KZ32)*SQRT(12))</f>
        <v>-0.36303558846733525</v>
      </c>
      <c r="LA21" s="3" cm="1">
        <f t="array" ref="LA21">(GEOMEAN(1+Returns!LA21:LA32)^12-1)/(_xlfn.STDEV.S(Returns!LA21:LA32)*SQRT(12))</f>
        <v>-5.7464725096825296E-3</v>
      </c>
      <c r="LB21" s="3" cm="1">
        <f t="array" ref="LB21">(GEOMEAN(1+Returns!LB21:LB32)^12-1)/(_xlfn.STDEV.S(Returns!LB21:LB32)*SQRT(12))</f>
        <v>-1.344699070042999</v>
      </c>
      <c r="LC21" s="3" cm="1">
        <f t="array" ref="LC21">(GEOMEAN(1+Returns!LC21:LC32)^12-1)/(_xlfn.STDEV.S(Returns!LC21:LC32)*SQRT(12))</f>
        <v>1.7036610655429216</v>
      </c>
      <c r="LD21" s="3" cm="1">
        <f t="array" ref="LD21">(GEOMEAN(1+Returns!LD21:LD32)^12-1)/(_xlfn.STDEV.S(Returns!LD21:LD32)*SQRT(12))</f>
        <v>1.7377327263831597E-2</v>
      </c>
      <c r="LE21" s="3" cm="1">
        <f t="array" ref="LE21">(GEOMEAN(1+Returns!LE21:LE32)^12-1)/(_xlfn.STDEV.S(Returns!LE21:LE32)*SQRT(12))</f>
        <v>-0.87003213328985751</v>
      </c>
      <c r="LF21" s="3" cm="1">
        <f t="array" ref="LF21">(GEOMEAN(1+Returns!LF21:LF32)^12-1)/(_xlfn.STDEV.S(Returns!LF21:LF32)*SQRT(12))</f>
        <v>-1.0199272273414706</v>
      </c>
      <c r="LG21" s="3" cm="1">
        <f t="array" ref="LG21">(GEOMEAN(1+Returns!LG21:LG32)^12-1)/(_xlfn.STDEV.S(Returns!LG21:LG32)*SQRT(12))</f>
        <v>1.1566930348186666</v>
      </c>
      <c r="LH21" s="3" cm="1">
        <f t="array" ref="LH21">(GEOMEAN(1+Returns!LH21:LH32)^12-1)/(_xlfn.STDEV.S(Returns!LH21:LH32)*SQRT(12))</f>
        <v>-0.9247983639247922</v>
      </c>
      <c r="LI21" s="3" cm="1">
        <f t="array" ref="LI21">(GEOMEAN(1+Returns!LI21:LI32)^12-1)/(_xlfn.STDEV.S(Returns!LI21:LI32)*SQRT(12))</f>
        <v>0.2514632668534707</v>
      </c>
      <c r="LJ21" s="3" cm="1">
        <f t="array" ref="LJ21">(GEOMEAN(1+Returns!LJ21:LJ32)^12-1)/(_xlfn.STDEV.S(Returns!LJ21:LJ32)*SQRT(12))</f>
        <v>-1.0094407644660595</v>
      </c>
      <c r="LK21" s="3" cm="1">
        <f t="array" ref="LK21">(GEOMEAN(1+Returns!LK21:LK32)^12-1)/(_xlfn.STDEV.S(Returns!LK21:LK32)*SQRT(12))</f>
        <v>-1.0590395994341921</v>
      </c>
      <c r="LL21" s="3" cm="1">
        <f t="array" ref="LL21">(GEOMEAN(1+Returns!LL21:LL32)^12-1)/(_xlfn.STDEV.S(Returns!LL21:LL32)*SQRT(12))</f>
        <v>-0.81785379761762433</v>
      </c>
      <c r="LM21" s="3" cm="1">
        <f t="array" ref="LM21">(GEOMEAN(1+Returns!LM21:LM32)^12-1)/(_xlfn.STDEV.S(Returns!LM21:LM32)*SQRT(12))</f>
        <v>2.0075754598445537E-2</v>
      </c>
      <c r="LN21" s="3" cm="1">
        <f t="array" ref="LN21">(GEOMEAN(1+Returns!LN21:LN32)^12-1)/(_xlfn.STDEV.S(Returns!LN21:LN32)*SQRT(12))</f>
        <v>-0.80671653312859493</v>
      </c>
      <c r="LO21" s="3" cm="1">
        <f t="array" ref="LO21">(GEOMEAN(1+Returns!LO21:LO32)^12-1)/(_xlfn.STDEV.S(Returns!LO21:LO32)*SQRT(12))</f>
        <v>-0.83744375036613106</v>
      </c>
      <c r="LP21" s="3" cm="1">
        <f t="array" ref="LP21">(GEOMEAN(1+Returns!LP21:LP32)^12-1)/(_xlfn.STDEV.S(Returns!LP21:LP32)*SQRT(12))</f>
        <v>-1.2426185970471242</v>
      </c>
      <c r="LQ21" s="3" t="e" cm="1">
        <f t="array" ref="LQ21">(GEOMEAN(1+Returns!LQ21:LQ32)^12-1)/(_xlfn.STDEV.S(Returns!LQ21:LQ32)*SQRT(12))</f>
        <v>#DIV/0!</v>
      </c>
      <c r="LR21" s="3" cm="1">
        <f t="array" ref="LR21">(GEOMEAN(1+Returns!LR21:LR32)^12-1)/(_xlfn.STDEV.S(Returns!LR21:LR32)*SQRT(12))</f>
        <v>0.11053233114772948</v>
      </c>
      <c r="LS21" s="3" cm="1">
        <f t="array" ref="LS21">(GEOMEAN(1+Returns!LS21:LS32)^12-1)/(_xlfn.STDEV.S(Returns!LS21:LS32)*SQRT(12))</f>
        <v>-0.33148456624820694</v>
      </c>
      <c r="LT21" s="3" cm="1">
        <f t="array" ref="LT21">(GEOMEAN(1+Returns!LT21:LT32)^12-1)/(_xlfn.STDEV.S(Returns!LT21:LT32)*SQRT(12))</f>
        <v>-0.32984079696167007</v>
      </c>
      <c r="LU21" s="3" cm="1">
        <f t="array" ref="LU21">(GEOMEAN(1+Returns!LU21:LU32)^12-1)/(_xlfn.STDEV.S(Returns!LU21:LU32)*SQRT(12))</f>
        <v>-9.8378479944442251E-2</v>
      </c>
      <c r="LV21" s="3" cm="1">
        <f t="array" ref="LV21">(GEOMEAN(1+Returns!LV21:LV32)^12-1)/(_xlfn.STDEV.S(Returns!LV21:LV32)*SQRT(12))</f>
        <v>-3.1004567795036738E-2</v>
      </c>
      <c r="LW21" s="3" cm="1">
        <f t="array" ref="LW21">(GEOMEAN(1+Returns!LW21:LW32)^12-1)/(_xlfn.STDEV.S(Returns!LW21:LW32)*SQRT(12))</f>
        <v>0.20830917502244409</v>
      </c>
      <c r="LX21" s="3" cm="1">
        <f t="array" ref="LX21">(GEOMEAN(1+Returns!LX21:LX32)^12-1)/(_xlfn.STDEV.S(Returns!LX21:LX32)*SQRT(12))</f>
        <v>-0.54976580111736406</v>
      </c>
      <c r="LY21" s="3" cm="1">
        <f t="array" ref="LY21">(GEOMEAN(1+Returns!LY21:LY32)^12-1)/(_xlfn.STDEV.S(Returns!LY21:LY32)*SQRT(12))</f>
        <v>-1.5690277977461899</v>
      </c>
      <c r="LZ21" s="3" cm="1">
        <f t="array" ref="LZ21">(GEOMEAN(1+Returns!LZ21:LZ32)^12-1)/(_xlfn.STDEV.S(Returns!LZ21:LZ32)*SQRT(12))</f>
        <v>-0.63351138630076942</v>
      </c>
      <c r="MA21" s="3" cm="1">
        <f t="array" ref="MA21">(GEOMEAN(1+Returns!MA21:MA32)^12-1)/(_xlfn.STDEV.S(Returns!MA21:MA32)*SQRT(12))</f>
        <v>0.62619799538034049</v>
      </c>
      <c r="MB21" s="3" cm="1">
        <f t="array" ref="MB21">(GEOMEAN(1+Returns!MB21:MB32)^12-1)/(_xlfn.STDEV.S(Returns!MB21:MB32)*SQRT(12))</f>
        <v>-3.6387224852905763E-2</v>
      </c>
      <c r="MC21" s="3" cm="1">
        <f t="array" ref="MC21">(GEOMEAN(1+Returns!MC21:MC32)^12-1)/(_xlfn.STDEV.S(Returns!MC21:MC32)*SQRT(12))</f>
        <v>-0.29297119022500318</v>
      </c>
      <c r="MD21" s="3" cm="1">
        <f t="array" ref="MD21">(GEOMEAN(1+Returns!MD21:MD32)^12-1)/(_xlfn.STDEV.S(Returns!MD21:MD32)*SQRT(12))</f>
        <v>3.8566703709373047E-2</v>
      </c>
      <c r="ME21" s="3" cm="1">
        <f t="array" ref="ME21">(GEOMEAN(1+Returns!ME21:ME32)^12-1)/(_xlfn.STDEV.S(Returns!ME21:ME32)*SQRT(12))</f>
        <v>0.54739560478683891</v>
      </c>
      <c r="MF21" s="3" cm="1">
        <f t="array" ref="MF21">(GEOMEAN(1+Returns!MF21:MF32)^12-1)/(_xlfn.STDEV.S(Returns!MF21:MF32)*SQRT(12))</f>
        <v>-0.45034554578352554</v>
      </c>
      <c r="MG21" s="3" cm="1">
        <f t="array" ref="MG21">(GEOMEAN(1+Returns!MG21:MG32)^12-1)/(_xlfn.STDEV.S(Returns!MG21:MG32)*SQRT(12))</f>
        <v>-1.5681386745342369</v>
      </c>
      <c r="MH21" s="3" cm="1">
        <f t="array" ref="MH21">(GEOMEAN(1+Returns!MH21:MH32)^12-1)/(_xlfn.STDEV.S(Returns!MH21:MH32)*SQRT(12))</f>
        <v>-0.30027467739786579</v>
      </c>
      <c r="MI21" s="3" cm="1">
        <f t="array" ref="MI21">(GEOMEAN(1+Returns!MI21:MI32)^12-1)/(_xlfn.STDEV.S(Returns!MI21:MI32)*SQRT(12))</f>
        <v>0.39270993985699304</v>
      </c>
      <c r="MJ21" s="3" cm="1">
        <f t="array" ref="MJ21">(GEOMEAN(1+Returns!MJ21:MJ32)^12-1)/(_xlfn.STDEV.S(Returns!MJ21:MJ32)*SQRT(12))</f>
        <v>-1.1346565291169357</v>
      </c>
      <c r="MK21" s="3" cm="1">
        <f t="array" ref="MK21">(GEOMEAN(1+Returns!MK21:MK32)^12-1)/(_xlfn.STDEV.S(Returns!MK21:MK32)*SQRT(12))</f>
        <v>0.83346653917758939</v>
      </c>
      <c r="ML21" s="3" cm="1">
        <f t="array" ref="ML21">(GEOMEAN(1+Returns!ML21:ML32)^12-1)/(_xlfn.STDEV.S(Returns!ML21:ML32)*SQRT(12))</f>
        <v>-0.52496896527440251</v>
      </c>
      <c r="MM21" s="3" cm="1">
        <f t="array" ref="MM21">(GEOMEAN(1+Returns!MM21:MM32)^12-1)/(_xlfn.STDEV.S(Returns!MM21:MM32)*SQRT(12))</f>
        <v>-0.92897838005647604</v>
      </c>
      <c r="MN21" s="3" cm="1">
        <f t="array" ref="MN21">(GEOMEAN(1+Returns!MN21:MN32)^12-1)/(_xlfn.STDEV.S(Returns!MN21:MN32)*SQRT(12))</f>
        <v>-4.8552991474844036E-3</v>
      </c>
      <c r="MO21" s="3" cm="1">
        <f t="array" ref="MO21">(GEOMEAN(1+Returns!MO21:MO32)^12-1)/(_xlfn.STDEV.S(Returns!MO21:MO32)*SQRT(12))</f>
        <v>-0.2366149537678259</v>
      </c>
      <c r="MP21" s="3" cm="1">
        <f t="array" ref="MP21">(GEOMEAN(1+Returns!MP21:MP32)^12-1)/(_xlfn.STDEV.S(Returns!MP21:MP32)*SQRT(12))</f>
        <v>-1.3331673165984779</v>
      </c>
      <c r="MQ21" s="3" cm="1">
        <f t="array" ref="MQ21">(GEOMEAN(1+Returns!MQ21:MQ32)^12-1)/(_xlfn.STDEV.S(Returns!MQ21:MQ32)*SQRT(12))</f>
        <v>0.58124547670665305</v>
      </c>
      <c r="MR21" s="3" cm="1">
        <f t="array" ref="MR21">(GEOMEAN(1+Returns!MR21:MR32)^12-1)/(_xlfn.STDEV.S(Returns!MR21:MR32)*SQRT(12))</f>
        <v>0.99274881542772075</v>
      </c>
      <c r="MS21" s="3" cm="1">
        <f t="array" ref="MS21">(GEOMEAN(1+Returns!MS21:MS32)^12-1)/(_xlfn.STDEV.S(Returns!MS21:MS32)*SQRT(12))</f>
        <v>-0.46940790995461867</v>
      </c>
      <c r="MT21" s="3" cm="1">
        <f t="array" ref="MT21">(GEOMEAN(1+Returns!MT21:MT32)^12-1)/(_xlfn.STDEV.S(Returns!MT21:MT32)*SQRT(12))</f>
        <v>-1.1323485753001639</v>
      </c>
      <c r="MU21" s="3" cm="1">
        <f t="array" ref="MU21">(GEOMEAN(1+Returns!MU21:MU32)^12-1)/(_xlfn.STDEV.S(Returns!MU21:MU32)*SQRT(12))</f>
        <v>-0.28967241734249005</v>
      </c>
      <c r="MV21" s="3" cm="1">
        <f t="array" ref="MV21">(GEOMEAN(1+Returns!MV21:MV32)^12-1)/(_xlfn.STDEV.S(Returns!MV21:MV32)*SQRT(12))</f>
        <v>-0.47397116514430149</v>
      </c>
      <c r="MW21" s="3" cm="1">
        <f t="array" ref="MW21">(GEOMEAN(1+Returns!MW21:MW32)^12-1)/(_xlfn.STDEV.S(Returns!MW21:MW32)*SQRT(12))</f>
        <v>-1.2003627258190903</v>
      </c>
      <c r="MX21" s="3" cm="1">
        <f t="array" ref="MX21">(GEOMEAN(1+Returns!MX21:MX32)^12-1)/(_xlfn.STDEV.S(Returns!MX21:MX32)*SQRT(12))</f>
        <v>0.5253239506544255</v>
      </c>
      <c r="MY21" s="3" cm="1">
        <f t="array" ref="MY21">(GEOMEAN(1+Returns!MY21:MY32)^12-1)/(_xlfn.STDEV.S(Returns!MY21:MY32)*SQRT(12))</f>
        <v>-0.52435641981064707</v>
      </c>
      <c r="MZ21" s="3" cm="1">
        <f t="array" ref="MZ21">(GEOMEAN(1+Returns!MZ21:MZ32)^12-1)/(_xlfn.STDEV.S(Returns!MZ21:MZ32)*SQRT(12))</f>
        <v>-0.95340774147320484</v>
      </c>
      <c r="NA21" s="3" cm="1">
        <f t="array" ref="NA21">(GEOMEAN(1+Returns!NA21:NA32)^12-1)/(_xlfn.STDEV.S(Returns!NA21:NA32)*SQRT(12))</f>
        <v>0.27849337884288289</v>
      </c>
      <c r="NB21" s="3" cm="1">
        <f t="array" ref="NB21">(GEOMEAN(1+Returns!NB21:NB32)^12-1)/(_xlfn.STDEV.S(Returns!NB21:NB32)*SQRT(12))</f>
        <v>-0.22567437214515032</v>
      </c>
      <c r="NC21" s="3" cm="1">
        <f t="array" ref="NC21">(GEOMEAN(1+Returns!NC21:NC32)^12-1)/(_xlfn.STDEV.S(Returns!NC21:NC32)*SQRT(12))</f>
        <v>-1.661345261164952</v>
      </c>
      <c r="ND21" s="3" cm="1">
        <f t="array" ref="ND21">(GEOMEAN(1+Returns!ND21:ND32)^12-1)/(_xlfn.STDEV.S(Returns!ND21:ND32)*SQRT(12))</f>
        <v>-9.8360887822972906E-2</v>
      </c>
      <c r="NE21" s="3" cm="1">
        <f t="array" ref="NE21">(GEOMEAN(1+Returns!NE21:NE32)^12-1)/(_xlfn.STDEV.S(Returns!NE21:NE32)*SQRT(12))</f>
        <v>0.3225244866585798</v>
      </c>
      <c r="NF21" s="3" cm="1">
        <f t="array" ref="NF21">(GEOMEAN(1+Returns!NF21:NF32)^12-1)/(_xlfn.STDEV.S(Returns!NF21:NF32)*SQRT(12))</f>
        <v>0.35679734065066354</v>
      </c>
      <c r="NG21" s="3" cm="1">
        <f t="array" ref="NG21">(GEOMEAN(1+Returns!NG21:NG32)^12-1)/(_xlfn.STDEV.S(Returns!NG21:NG32)*SQRT(12))</f>
        <v>-0.83603549345104455</v>
      </c>
      <c r="NH21" s="3" cm="1">
        <f t="array" ref="NH21">(GEOMEAN(1+Returns!NH21:NH32)^12-1)/(_xlfn.STDEV.S(Returns!NH21:NH32)*SQRT(12))</f>
        <v>-0.28652987804167535</v>
      </c>
      <c r="NI21" s="3" cm="1">
        <f t="array" ref="NI21">(GEOMEAN(1+Returns!NI21:NI32)^12-1)/(_xlfn.STDEV.S(Returns!NI21:NI32)*SQRT(12))</f>
        <v>-0.70235991104413575</v>
      </c>
      <c r="NJ21" s="3" cm="1">
        <f t="array" ref="NJ21">(GEOMEAN(1+Returns!NJ21:NJ32)^12-1)/(_xlfn.STDEV.S(Returns!NJ21:NJ32)*SQRT(12))</f>
        <v>-1.7869873858926733</v>
      </c>
      <c r="NK21" s="3" cm="1">
        <f t="array" ref="NK21">(GEOMEAN(1+Returns!NK21:NK32)^12-1)/(_xlfn.STDEV.S(Returns!NK21:NK32)*SQRT(12))</f>
        <v>-0.49752175489994477</v>
      </c>
      <c r="NL21" s="3" cm="1">
        <f t="array" ref="NL21">(GEOMEAN(1+Returns!NL21:NL32)^12-1)/(_xlfn.STDEV.S(Returns!NL21:NL32)*SQRT(12))</f>
        <v>-0.1281322514241538</v>
      </c>
      <c r="NM21" s="3" cm="1">
        <f t="array" ref="NM21">(GEOMEAN(1+Returns!NM21:NM32)^12-1)/(_xlfn.STDEV.S(Returns!NM21:NM32)*SQRT(12))</f>
        <v>-1.0030270407435373</v>
      </c>
      <c r="NN21" s="3" cm="1">
        <f t="array" ref="NN21">(GEOMEAN(1+Returns!NN21:NN32)^12-1)/(_xlfn.STDEV.S(Returns!NN21:NN32)*SQRT(12))</f>
        <v>-1.3633912927780483</v>
      </c>
      <c r="NO21" s="3" cm="1">
        <f t="array" ref="NO21">(GEOMEAN(1+Returns!NO21:NO32)^12-1)/(_xlfn.STDEV.S(Returns!NO21:NO32)*SQRT(12))</f>
        <v>-1.324767925082954</v>
      </c>
      <c r="NP21" s="3" cm="1">
        <f t="array" ref="NP21">(GEOMEAN(1+Returns!NP21:NP32)^12-1)/(_xlfn.STDEV.S(Returns!NP21:NP32)*SQRT(12))</f>
        <v>0.7582929050302335</v>
      </c>
      <c r="NQ21" s="3" cm="1">
        <f t="array" ref="NQ21">(GEOMEAN(1+Returns!NQ21:NQ32)^12-1)/(_xlfn.STDEV.S(Returns!NQ21:NQ32)*SQRT(12))</f>
        <v>-0.19110783398144357</v>
      </c>
      <c r="NR21" s="3" cm="1">
        <f t="array" ref="NR21">(GEOMEAN(1+Returns!NR21:NR32)^12-1)/(_xlfn.STDEV.S(Returns!NR21:NR32)*SQRT(12))</f>
        <v>-0.3257543170106092</v>
      </c>
      <c r="NS21" s="3" cm="1">
        <f t="array" ref="NS21">(GEOMEAN(1+Returns!NS21:NS32)^12-1)/(_xlfn.STDEV.S(Returns!NS21:NS32)*SQRT(12))</f>
        <v>1.3787350347301313</v>
      </c>
      <c r="NT21" s="3" cm="1">
        <f t="array" ref="NT21">(GEOMEAN(1+Returns!NT21:NT32)^12-1)/(_xlfn.STDEV.S(Returns!NT21:NT32)*SQRT(12))</f>
        <v>-0.48307104904959036</v>
      </c>
      <c r="NU21" s="3" cm="1">
        <f t="array" ref="NU21">(GEOMEAN(1+Returns!NU21:NU32)^12-1)/(_xlfn.STDEV.S(Returns!NU21:NU32)*SQRT(12))</f>
        <v>-0.58495947807162574</v>
      </c>
      <c r="NV21" s="3" cm="1">
        <f t="array" ref="NV21">(GEOMEAN(1+Returns!NV21:NV32)^12-1)/(_xlfn.STDEV.S(Returns!NV21:NV32)*SQRT(12))</f>
        <v>-1.0988173738635409</v>
      </c>
      <c r="NW21" s="3" cm="1">
        <f t="array" ref="NW21">(GEOMEAN(1+Returns!NW21:NW32)^12-1)/(_xlfn.STDEV.S(Returns!NW21:NW32)*SQRT(12))</f>
        <v>-0.79746562536993448</v>
      </c>
      <c r="NX21" s="3" cm="1">
        <f t="array" ref="NX21">(GEOMEAN(1+Returns!NX21:NX32)^12-1)/(_xlfn.STDEV.S(Returns!NX21:NX32)*SQRT(12))</f>
        <v>-1.5977825897539435</v>
      </c>
      <c r="NY21" s="3" cm="1">
        <f t="array" ref="NY21">(GEOMEAN(1+Returns!NY21:NY32)^12-1)/(_xlfn.STDEV.S(Returns!NY21:NY32)*SQRT(12))</f>
        <v>0.1369295545734445</v>
      </c>
      <c r="NZ21" s="3" cm="1">
        <f t="array" ref="NZ21">(GEOMEAN(1+Returns!NZ21:NZ32)^12-1)/(_xlfn.STDEV.S(Returns!NZ21:NZ32)*SQRT(12))</f>
        <v>-1.4248759144131276</v>
      </c>
      <c r="OA21" s="3" cm="1">
        <f t="array" ref="OA21">(GEOMEAN(1+Returns!OA21:OA32)^12-1)/(_xlfn.STDEV.S(Returns!OA21:OA32)*SQRT(12))</f>
        <v>-0.60046802141129174</v>
      </c>
      <c r="OB21" s="3" cm="1">
        <f t="array" ref="OB21">(GEOMEAN(1+Returns!OB21:OB32)^12-1)/(_xlfn.STDEV.S(Returns!OB21:OB32)*SQRT(12))</f>
        <v>-0.29212057281449527</v>
      </c>
      <c r="OC21" s="3" cm="1">
        <f t="array" ref="OC21">(GEOMEAN(1+Returns!OC21:OC32)^12-1)/(_xlfn.STDEV.S(Returns!OC21:OC32)*SQRT(12))</f>
        <v>-0.53988008805789489</v>
      </c>
      <c r="OD21" s="3" cm="1">
        <f t="array" ref="OD21">(GEOMEAN(1+Returns!OD21:OD32)^12-1)/(_xlfn.STDEV.S(Returns!OD21:OD32)*SQRT(12))</f>
        <v>0.17326979706242573</v>
      </c>
      <c r="OE21" s="3" cm="1">
        <f t="array" ref="OE21">(GEOMEAN(1+Returns!OE21:OE32)^12-1)/(_xlfn.STDEV.S(Returns!OE21:OE32)*SQRT(12))</f>
        <v>-1.1585127181533645</v>
      </c>
      <c r="OF21" s="3" cm="1">
        <f t="array" ref="OF21">(GEOMEAN(1+Returns!OF21:OF32)^12-1)/(_xlfn.STDEV.S(Returns!OF21:OF32)*SQRT(12))</f>
        <v>-0.7695569533067611</v>
      </c>
      <c r="OG21" s="3" cm="1">
        <f t="array" ref="OG21">(GEOMEAN(1+Returns!OG21:OG32)^12-1)/(_xlfn.STDEV.S(Returns!OG21:OG32)*SQRT(12))</f>
        <v>-0.55836240706443552</v>
      </c>
      <c r="OH21" s="3" cm="1">
        <f t="array" ref="OH21">(GEOMEAN(1+Returns!OH21:OH32)^12-1)/(_xlfn.STDEV.S(Returns!OH21:OH32)*SQRT(12))</f>
        <v>0.74743692359736957</v>
      </c>
      <c r="OI21" s="3" cm="1">
        <f t="array" ref="OI21">(GEOMEAN(1+Returns!OI21:OI32)^12-1)/(_xlfn.STDEV.S(Returns!OI21:OI32)*SQRT(12))</f>
        <v>0.69169125157551858</v>
      </c>
      <c r="OJ21" s="3" cm="1">
        <f t="array" ref="OJ21">(GEOMEAN(1+Returns!OJ21:OJ32)^12-1)/(_xlfn.STDEV.S(Returns!OJ21:OJ32)*SQRT(12))</f>
        <v>-0.12693367317872986</v>
      </c>
      <c r="OK21" s="3" cm="1">
        <f t="array" ref="OK21">(GEOMEAN(1+Returns!OK21:OK32)^12-1)/(_xlfn.STDEV.S(Returns!OK21:OK32)*SQRT(12))</f>
        <v>-0.53006162270664614</v>
      </c>
      <c r="OL21" s="3" cm="1">
        <f t="array" ref="OL21">(GEOMEAN(1+Returns!OL21:OL32)^12-1)/(_xlfn.STDEV.S(Returns!OL21:OL32)*SQRT(12))</f>
        <v>-0.28586396867779201</v>
      </c>
      <c r="OM21" s="3" cm="1">
        <f t="array" ref="OM21">(GEOMEAN(1+Returns!OM21:OM32)^12-1)/(_xlfn.STDEV.S(Returns!OM21:OM32)*SQRT(12))</f>
        <v>0.80406985553923849</v>
      </c>
      <c r="ON21" s="3" cm="1">
        <f t="array" ref="ON21">(GEOMEAN(1+Returns!ON21:ON32)^12-1)/(_xlfn.STDEV.S(Returns!ON21:ON32)*SQRT(12))</f>
        <v>-3.649103047879091E-2</v>
      </c>
      <c r="OO21" s="3" cm="1">
        <f t="array" ref="OO21">(GEOMEAN(1+Returns!OO21:OO32)^12-1)/(_xlfn.STDEV.S(Returns!OO21:OO32)*SQRT(12))</f>
        <v>-1.0157785382387967</v>
      </c>
      <c r="OP21" s="3" cm="1">
        <f t="array" ref="OP21">(GEOMEAN(1+Returns!OP21:OP32)^12-1)/(_xlfn.STDEV.S(Returns!OP21:OP32)*SQRT(12))</f>
        <v>0.65975734266721009</v>
      </c>
      <c r="OQ21" s="3" cm="1">
        <f t="array" ref="OQ21">(GEOMEAN(1+Returns!OQ21:OQ32)^12-1)/(_xlfn.STDEV.S(Returns!OQ21:OQ32)*SQRT(12))</f>
        <v>4.2032753753387893E-2</v>
      </c>
      <c r="OR21" s="3" cm="1">
        <f t="array" ref="OR21">(GEOMEAN(1+Returns!OR21:OR32)^12-1)/(_xlfn.STDEV.S(Returns!OR21:OR32)*SQRT(12))</f>
        <v>-0.79690654334983257</v>
      </c>
      <c r="OS21" s="3" cm="1">
        <f t="array" ref="OS21">(GEOMEAN(1+Returns!OS21:OS32)^12-1)/(_xlfn.STDEV.S(Returns!OS21:OS32)*SQRT(12))</f>
        <v>-0.96700303883872385</v>
      </c>
      <c r="OT21" s="3" cm="1">
        <f t="array" ref="OT21">(GEOMEAN(1+Returns!OT21:OT32)^12-1)/(_xlfn.STDEV.S(Returns!OT21:OT32)*SQRT(12))</f>
        <v>-0.58407840607544248</v>
      </c>
      <c r="OU21" s="3" cm="1">
        <f t="array" ref="OU21">(GEOMEAN(1+Returns!OU21:OU32)^12-1)/(_xlfn.STDEV.S(Returns!OU21:OU32)*SQRT(12))</f>
        <v>0.23393000243892226</v>
      </c>
      <c r="OV21" s="3" cm="1">
        <f t="array" ref="OV21">(GEOMEAN(1+Returns!OV21:OV32)^12-1)/(_xlfn.STDEV.S(Returns!OV21:OV32)*SQRT(12))</f>
        <v>0.77863133730937484</v>
      </c>
      <c r="OW21" s="3" cm="1">
        <f t="array" ref="OW21">(GEOMEAN(1+Returns!OW21:OW32)^12-1)/(_xlfn.STDEV.S(Returns!OW21:OW32)*SQRT(12))</f>
        <v>-1.0528531678987865</v>
      </c>
      <c r="OX21" s="3" cm="1">
        <f t="array" ref="OX21">(GEOMEAN(1+Returns!OX21:OX32)^12-1)/(_xlfn.STDEV.S(Returns!OX21:OX32)*SQRT(12))</f>
        <v>-0.96858403184775232</v>
      </c>
      <c r="OY21" s="3" cm="1">
        <f t="array" ref="OY21">(GEOMEAN(1+Returns!OY21:OY32)^12-1)/(_xlfn.STDEV.S(Returns!OY21:OY32)*SQRT(12))</f>
        <v>-1.0684772877236497</v>
      </c>
      <c r="OZ21" s="3" cm="1">
        <f t="array" ref="OZ21">(GEOMEAN(1+Returns!OZ21:OZ32)^12-1)/(_xlfn.STDEV.S(Returns!OZ21:OZ32)*SQRT(12))</f>
        <v>-0.41795970892557072</v>
      </c>
      <c r="PA21" s="3" cm="1">
        <f t="array" ref="PA21">(GEOMEAN(1+Returns!PA21:PA32)^12-1)/(_xlfn.STDEV.S(Returns!PA21:PA32)*SQRT(12))</f>
        <v>-0.37862189872541302</v>
      </c>
      <c r="PB21" s="3" cm="1">
        <f t="array" ref="PB21">(GEOMEAN(1+Returns!PB21:PB32)^12-1)/(_xlfn.STDEV.S(Returns!PB21:PB32)*SQRT(12))</f>
        <v>-0.44130030202156539</v>
      </c>
      <c r="PC21" s="3" cm="1">
        <f t="array" ref="PC21">(GEOMEAN(1+Returns!PC21:PC32)^12-1)/(_xlfn.STDEV.S(Returns!PC21:PC32)*SQRT(12))</f>
        <v>0.20004441834626058</v>
      </c>
      <c r="PD21" s="3" cm="1">
        <f t="array" ref="PD21">(GEOMEAN(1+Returns!PD21:PD32)^12-1)/(_xlfn.STDEV.S(Returns!PD21:PD32)*SQRT(12))</f>
        <v>-2.6431436036942216E-2</v>
      </c>
      <c r="PE21" s="3" cm="1">
        <f t="array" ref="PE21">(GEOMEAN(1+Returns!PE21:PE32)^12-1)/(_xlfn.STDEV.S(Returns!PE21:PE32)*SQRT(12))</f>
        <v>-2.1711848130125633</v>
      </c>
      <c r="PF21" s="3" cm="1">
        <f t="array" ref="PF21">(GEOMEAN(1+Returns!PF21:PF32)^12-1)/(_xlfn.STDEV.S(Returns!PF21:PF32)*SQRT(12))</f>
        <v>-0.96641434896945622</v>
      </c>
      <c r="PG21" s="3" cm="1">
        <f t="array" ref="PG21">(GEOMEAN(1+Returns!PG21:PG32)^12-1)/(_xlfn.STDEV.S(Returns!PG21:PG32)*SQRT(12))</f>
        <v>-8.4805249478298608E-2</v>
      </c>
      <c r="PH21" s="3" cm="1">
        <f t="array" ref="PH21">(GEOMEAN(1+Returns!PH21:PH32)^12-1)/(_xlfn.STDEV.S(Returns!PH21:PH32)*SQRT(12))</f>
        <v>-2.6490959956275573</v>
      </c>
      <c r="PI21" s="3" cm="1">
        <f t="array" ref="PI21">(GEOMEAN(1+Returns!PI21:PI32)^12-1)/(_xlfn.STDEV.S(Returns!PI21:PI32)*SQRT(12))</f>
        <v>-1.3025223063715845</v>
      </c>
      <c r="PJ21" s="3" cm="1">
        <f t="array" ref="PJ21">(GEOMEAN(1+Returns!PJ21:PJ32)^12-1)/(_xlfn.STDEV.S(Returns!PJ21:PJ32)*SQRT(12))</f>
        <v>0.43503379654906632</v>
      </c>
      <c r="PK21" s="3" cm="1">
        <f t="array" ref="PK21">(GEOMEAN(1+Returns!PK21:PK32)^12-1)/(_xlfn.STDEV.S(Returns!PK21:PK32)*SQRT(12))</f>
        <v>-0.46381134989522604</v>
      </c>
      <c r="PL21" s="3" cm="1">
        <f t="array" ref="PL21">(GEOMEAN(1+Returns!PL21:PL32)^12-1)/(_xlfn.STDEV.S(Returns!PL21:PL32)*SQRT(12))</f>
        <v>-1.6136584548476933</v>
      </c>
      <c r="PM21" s="3" cm="1">
        <f t="array" ref="PM21">(GEOMEAN(1+Returns!PM21:PM32)^12-1)/(_xlfn.STDEV.S(Returns!PM21:PM32)*SQRT(12))</f>
        <v>-1.280202160983231</v>
      </c>
      <c r="PN21" s="3" cm="1">
        <f t="array" ref="PN21">(GEOMEAN(1+Returns!PN21:PN32)^12-1)/(_xlfn.STDEV.S(Returns!PN21:PN32)*SQRT(12))</f>
        <v>-0.30441458323143961</v>
      </c>
      <c r="PO21" s="3" cm="1">
        <f t="array" ref="PO21">(GEOMEAN(1+Returns!PO21:PO32)^12-1)/(_xlfn.STDEV.S(Returns!PO21:PO32)*SQRT(12))</f>
        <v>-2.1711848130125633</v>
      </c>
      <c r="PP21" s="3" cm="1">
        <f t="array" ref="PP21">(GEOMEAN(1+Returns!PP21:PP32)^12-1)/(_xlfn.STDEV.S(Returns!PP21:PP32)*SQRT(12))</f>
        <v>-0.37686068146785423</v>
      </c>
      <c r="PQ21" s="3" cm="1">
        <f t="array" ref="PQ21">(GEOMEAN(1+Returns!PQ21:PQ32)^12-1)/(_xlfn.STDEV.S(Returns!PQ21:PQ32)*SQRT(12))</f>
        <v>-0.19393848805464159</v>
      </c>
      <c r="PR21" s="3" cm="1">
        <f t="array" ref="PR21">(GEOMEAN(1+Returns!PR21:PR32)^12-1)/(_xlfn.STDEV.S(Returns!PR21:PR32)*SQRT(12))</f>
        <v>-1.9598385914008887</v>
      </c>
      <c r="PS21" s="3" cm="1">
        <f t="array" ref="PS21">(GEOMEAN(1+Returns!PS21:PS32)^12-1)/(_xlfn.STDEV.S(Returns!PS21:PS32)*SQRT(12))</f>
        <v>-0.54337481630785034</v>
      </c>
      <c r="PT21" s="3" cm="1">
        <f t="array" ref="PT21">(GEOMEAN(1+Returns!PT21:PT32)^12-1)/(_xlfn.STDEV.S(Returns!PT21:PT32)*SQRT(12))</f>
        <v>1.0344404219139474</v>
      </c>
      <c r="PU21" s="3" cm="1">
        <f t="array" ref="PU21">(GEOMEAN(1+Returns!PU21:PU32)^12-1)/(_xlfn.STDEV.S(Returns!PU21:PU32)*SQRT(12))</f>
        <v>0.18980887307073246</v>
      </c>
      <c r="PV21" s="3" cm="1">
        <f t="array" ref="PV21">(GEOMEAN(1+Returns!PV21:PV32)^12-1)/(_xlfn.STDEV.S(Returns!PV21:PV32)*SQRT(12))</f>
        <v>-0.33103728740521637</v>
      </c>
      <c r="PW21" s="3" cm="1">
        <f t="array" ref="PW21">(GEOMEAN(1+Returns!PW21:PW32)^12-1)/(_xlfn.STDEV.S(Returns!PW21:PW32)*SQRT(12))</f>
        <v>-1.1758340755076959</v>
      </c>
      <c r="PX21" s="3" cm="1">
        <f t="array" ref="PX21">(GEOMEAN(1+Returns!PX21:PX32)^12-1)/(_xlfn.STDEV.S(Returns!PX21:PX32)*SQRT(12))</f>
        <v>-1.9707453950029972</v>
      </c>
      <c r="PY21" s="3" cm="1">
        <f t="array" ref="PY21">(GEOMEAN(1+Returns!PY21:PY32)^12-1)/(_xlfn.STDEV.S(Returns!PY21:PY32)*SQRT(12))</f>
        <v>-0.82216248869223829</v>
      </c>
      <c r="PZ21" s="3" cm="1">
        <f t="array" ref="PZ21">(GEOMEAN(1+Returns!PZ21:PZ32)^12-1)/(_xlfn.STDEV.S(Returns!PZ21:PZ32)*SQRT(12))</f>
        <v>-0.34443809810301312</v>
      </c>
      <c r="QA21" s="3" cm="1">
        <f t="array" ref="QA21">(GEOMEAN(1+Returns!QA21:QA32)^12-1)/(_xlfn.STDEV.S(Returns!QA21:QA32)*SQRT(12))</f>
        <v>-0.89125216264560791</v>
      </c>
      <c r="QB21" s="3" cm="1">
        <f t="array" ref="QB21">(GEOMEAN(1+Returns!QB21:QB32)^12-1)/(_xlfn.STDEV.S(Returns!QB21:QB32)*SQRT(12))</f>
        <v>1.3648238721731318</v>
      </c>
      <c r="QC21" s="3" cm="1">
        <f t="array" ref="QC21">(GEOMEAN(1+Returns!QC21:QC32)^12-1)/(_xlfn.STDEV.S(Returns!QC21:QC32)*SQRT(12))</f>
        <v>-0.33121427599416703</v>
      </c>
      <c r="QD21" s="3" cm="1">
        <f t="array" ref="QD21">(GEOMEAN(1+Returns!QD21:QD32)^12-1)/(_xlfn.STDEV.S(Returns!QD21:QD32)*SQRT(12))</f>
        <v>0.42258311504811802</v>
      </c>
      <c r="QE21" s="3" cm="1">
        <f t="array" ref="QE21">(GEOMEAN(1+Returns!QE21:QE32)^12-1)/(_xlfn.STDEV.S(Returns!QE21:QE32)*SQRT(12))</f>
        <v>-0.67804108368708838</v>
      </c>
      <c r="QF21" s="3" cm="1">
        <f t="array" ref="QF21">(GEOMEAN(1+Returns!QF21:QF32)^12-1)/(_xlfn.STDEV.S(Returns!QF21:QF32)*SQRT(12))</f>
        <v>1.9165589081159256</v>
      </c>
      <c r="QG21" s="3" cm="1">
        <f t="array" ref="QG21">(GEOMEAN(1+Returns!QG21:QG32)^12-1)/(_xlfn.STDEV.S(Returns!QG21:QG32)*SQRT(12))</f>
        <v>-0.66755607748588786</v>
      </c>
      <c r="QH21" s="3" cm="1">
        <f t="array" ref="QH21">(GEOMEAN(1+Returns!QH21:QH32)^12-1)/(_xlfn.STDEV.S(Returns!QH21:QH32)*SQRT(12))</f>
        <v>-1.1673998998155262</v>
      </c>
      <c r="QI21" s="3" cm="1">
        <f t="array" ref="QI21">(GEOMEAN(1+Returns!QI21:QI32)^12-1)/(_xlfn.STDEV.S(Returns!QI21:QI32)*SQRT(12))</f>
        <v>0.17262143746787489</v>
      </c>
      <c r="QJ21" s="3" cm="1">
        <f t="array" ref="QJ21">(GEOMEAN(1+Returns!QJ21:QJ32)^12-1)/(_xlfn.STDEV.S(Returns!QJ21:QJ32)*SQRT(12))</f>
        <v>-0.12640087664416388</v>
      </c>
      <c r="QK21" s="3" cm="1">
        <f t="array" ref="QK21">(GEOMEAN(1+Returns!QK21:QK32)^12-1)/(_xlfn.STDEV.S(Returns!QK21:QK32)*SQRT(12))</f>
        <v>-0.91653781737126261</v>
      </c>
      <c r="QL21" s="3" cm="1">
        <f t="array" ref="QL21">(GEOMEAN(1+Returns!QL21:QL32)^12-1)/(_xlfn.STDEV.S(Returns!QL21:QL32)*SQRT(12))</f>
        <v>-0.5615220100419237</v>
      </c>
      <c r="QM21" s="3" cm="1">
        <f t="array" ref="QM21">(GEOMEAN(1+Returns!QM21:QM32)^12-1)/(_xlfn.STDEV.S(Returns!QM21:QM32)*SQRT(12))</f>
        <v>0.9998406477643611</v>
      </c>
      <c r="QN21" s="3" cm="1">
        <f t="array" ref="QN21">(GEOMEAN(1+Returns!QN21:QN32)^12-1)/(_xlfn.STDEV.S(Returns!QN21:QN32)*SQRT(12))</f>
        <v>-0.58489818041851038</v>
      </c>
      <c r="QO21" s="3" cm="1">
        <f t="array" ref="QO21">(GEOMEAN(1+Returns!QO21:QO32)^12-1)/(_xlfn.STDEV.S(Returns!QO21:QO32)*SQRT(12))</f>
        <v>-1.3892854195544777</v>
      </c>
      <c r="QP21" s="3" cm="1">
        <f t="array" ref="QP21">(GEOMEAN(1+Returns!QP21:QP32)^12-1)/(_xlfn.STDEV.S(Returns!QP21:QP32)*SQRT(12))</f>
        <v>-0.72146776079366248</v>
      </c>
      <c r="QQ21" s="3" cm="1">
        <f t="array" ref="QQ21">(GEOMEAN(1+Returns!QQ21:QQ32)^12-1)/(_xlfn.STDEV.S(Returns!QQ21:QQ32)*SQRT(12))</f>
        <v>-0.55866829680309527</v>
      </c>
      <c r="QR21" s="3" cm="1">
        <f t="array" ref="QR21">(GEOMEAN(1+Returns!QR21:QR32)^12-1)/(_xlfn.STDEV.S(Returns!QR21:QR32)*SQRT(12))</f>
        <v>0.44125314994095549</v>
      </c>
      <c r="QS21" s="3" cm="1">
        <f t="array" ref="QS21">(GEOMEAN(1+Returns!QS21:QS32)^12-1)/(_xlfn.STDEV.S(Returns!QS21:QS32)*SQRT(12))</f>
        <v>0.20761913042077182</v>
      </c>
      <c r="QT21" s="3" cm="1">
        <f t="array" ref="QT21">(GEOMEAN(1+Returns!QT21:QT32)^12-1)/(_xlfn.STDEV.S(Returns!QT21:QT32)*SQRT(12))</f>
        <v>-1.1478090388147624</v>
      </c>
      <c r="QU21" s="3" cm="1">
        <f t="array" ref="QU21">(GEOMEAN(1+Returns!QU21:QU32)^12-1)/(_xlfn.STDEV.S(Returns!QU21:QU32)*SQRT(12))</f>
        <v>0.35140614721563773</v>
      </c>
      <c r="QV21" s="3" cm="1">
        <f t="array" ref="QV21">(GEOMEAN(1+Returns!QV21:QV32)^12-1)/(_xlfn.STDEV.S(Returns!QV21:QV32)*SQRT(12))</f>
        <v>-0.15785151210571016</v>
      </c>
      <c r="QW21" s="3" cm="1">
        <f t="array" ref="QW21">(GEOMEAN(1+Returns!QW21:QW32)^12-1)/(_xlfn.STDEV.S(Returns!QW21:QW32)*SQRT(12))</f>
        <v>-1.5746480671164338</v>
      </c>
      <c r="QX21" s="3" cm="1">
        <f t="array" ref="QX21">(GEOMEAN(1+Returns!QX21:QX32)^12-1)/(_xlfn.STDEV.S(Returns!QX21:QX32)*SQRT(12))</f>
        <v>-1.5190217522380478</v>
      </c>
      <c r="QY21" s="3" cm="1">
        <f t="array" ref="QY21">(GEOMEAN(1+Returns!QY21:QY32)^12-1)/(_xlfn.STDEV.S(Returns!QY21:QY32)*SQRT(12))</f>
        <v>1.9811547580686244</v>
      </c>
      <c r="QZ21" s="3" cm="1">
        <f t="array" ref="QZ21">(GEOMEAN(1+Returns!QZ21:QZ32)^12-1)/(_xlfn.STDEV.S(Returns!QZ21:QZ32)*SQRT(12))</f>
        <v>-0.39497243632264467</v>
      </c>
      <c r="RA21" s="3" cm="1">
        <f t="array" ref="RA21">(GEOMEAN(1+Returns!RA21:RA32)^12-1)/(_xlfn.STDEV.S(Returns!RA21:RA32)*SQRT(12))</f>
        <v>9.5174107752961395E-2</v>
      </c>
      <c r="RB21" s="3" cm="1">
        <f t="array" ref="RB21">(GEOMEAN(1+Returns!RB21:RB32)^12-1)/(_xlfn.STDEV.S(Returns!RB21:RB32)*SQRT(12))</f>
        <v>0.26028761642782688</v>
      </c>
      <c r="RC21" s="3" cm="1">
        <f t="array" ref="RC21">(GEOMEAN(1+Returns!RC21:RC32)^12-1)/(_xlfn.STDEV.S(Returns!RC21:RC32)*SQRT(12))</f>
        <v>-0.93218810452772738</v>
      </c>
      <c r="RD21" s="3" cm="1">
        <f t="array" ref="RD21">(GEOMEAN(1+Returns!RD21:RD32)^12-1)/(_xlfn.STDEV.S(Returns!RD21:RD32)*SQRT(12))</f>
        <v>-0.66550736353860906</v>
      </c>
      <c r="RE21" s="3" cm="1">
        <f t="array" ref="RE21">(GEOMEAN(1+Returns!RE21:RE32)^12-1)/(_xlfn.STDEV.S(Returns!RE21:RE32)*SQRT(12))</f>
        <v>-0.58413603787011104</v>
      </c>
      <c r="RF21" s="3" cm="1">
        <f t="array" ref="RF21">(GEOMEAN(1+Returns!RF21:RF32)^12-1)/(_xlfn.STDEV.S(Returns!RF21:RF32)*SQRT(12))</f>
        <v>-0.80317920578246227</v>
      </c>
      <c r="RG21" s="3" cm="1">
        <f t="array" ref="RG21">(GEOMEAN(1+Returns!RG21:RG32)^12-1)/(_xlfn.STDEV.S(Returns!RG21:RG32)*SQRT(12))</f>
        <v>-0.83633253414141806</v>
      </c>
      <c r="RH21" s="3" cm="1">
        <f t="array" ref="RH21">(GEOMEAN(1+Returns!RH21:RH32)^12-1)/(_xlfn.STDEV.S(Returns!RH21:RH32)*SQRT(12))</f>
        <v>-0.81465748728433462</v>
      </c>
      <c r="RI21" s="3" cm="1">
        <f t="array" ref="RI21">(GEOMEAN(1+Returns!RI21:RI32)^12-1)/(_xlfn.STDEV.S(Returns!RI21:RI32)*SQRT(12))</f>
        <v>-0.56182342494995219</v>
      </c>
      <c r="RJ21" s="3" cm="1">
        <f t="array" ref="RJ21">(GEOMEAN(1+Returns!RJ21:RJ32)^12-1)/(_xlfn.STDEV.S(Returns!RJ21:RJ32)*SQRT(12))</f>
        <v>-0.8089060369069232</v>
      </c>
      <c r="RK21" s="3" cm="1">
        <f t="array" ref="RK21">(GEOMEAN(1+Returns!RK21:RK32)^12-1)/(_xlfn.STDEV.S(Returns!RK21:RK32)*SQRT(12))</f>
        <v>-7.3423876342176828E-2</v>
      </c>
      <c r="RL21" s="3" cm="1">
        <f t="array" ref="RL21">(GEOMEAN(1+Returns!RL21:RL32)^12-1)/(_xlfn.STDEV.S(Returns!RL21:RL32)*SQRT(12))</f>
        <v>-0.4850774897777253</v>
      </c>
      <c r="RM21" s="3" cm="1">
        <f t="array" ref="RM21">(GEOMEAN(1+Returns!RM21:RM32)^12-1)/(_xlfn.STDEV.S(Returns!RM21:RM32)*SQRT(12))</f>
        <v>-0.25667768858884976</v>
      </c>
      <c r="RN21" s="3" cm="1">
        <f t="array" ref="RN21">(GEOMEAN(1+Returns!RN21:RN32)^12-1)/(_xlfn.STDEV.S(Returns!RN21:RN32)*SQRT(12))</f>
        <v>-0.79175796512678964</v>
      </c>
      <c r="RO21" s="3" cm="1">
        <f t="array" ref="RO21">(GEOMEAN(1+Returns!RO21:RO32)^12-1)/(_xlfn.STDEV.S(Returns!RO21:RO32)*SQRT(12))</f>
        <v>-1.6221030434684527</v>
      </c>
      <c r="RP21" s="3" cm="1">
        <f t="array" ref="RP21">(GEOMEAN(1+Returns!RP21:RP32)^12-1)/(_xlfn.STDEV.S(Returns!RP21:RP32)*SQRT(12))</f>
        <v>-0.5831057656258879</v>
      </c>
      <c r="RQ21" s="3" cm="1">
        <f t="array" ref="RQ21">(GEOMEAN(1+Returns!RQ21:RQ32)^12-1)/(_xlfn.STDEV.S(Returns!RQ21:RQ32)*SQRT(12))</f>
        <v>1.5121041587196233</v>
      </c>
      <c r="RR21" s="3" cm="1">
        <f t="array" ref="RR21">(GEOMEAN(1+Returns!RR21:RR32)^12-1)/(_xlfn.STDEV.S(Returns!RR21:RR32)*SQRT(12))</f>
        <v>-0.70208938880393523</v>
      </c>
      <c r="RS21" s="3" cm="1">
        <f t="array" ref="RS21">(GEOMEAN(1+Returns!RS21:RS32)^12-1)/(_xlfn.STDEV.S(Returns!RS21:RS32)*SQRT(12))</f>
        <v>0.49634888145477052</v>
      </c>
      <c r="RT21" s="3" cm="1">
        <f t="array" ref="RT21">(GEOMEAN(1+Returns!RT21:RT32)^12-1)/(_xlfn.STDEV.S(Returns!RT21:RT32)*SQRT(12))</f>
        <v>-0.4639972216876288</v>
      </c>
      <c r="RU21" s="3" cm="1">
        <f t="array" ref="RU21">(GEOMEAN(1+Returns!RU21:RU32)^12-1)/(_xlfn.STDEV.S(Returns!RU21:RU32)*SQRT(12))</f>
        <v>-1.41956776165385</v>
      </c>
      <c r="RV21" s="3" cm="1">
        <f t="array" ref="RV21">(GEOMEAN(1+Returns!RV21:RV32)^12-1)/(_xlfn.STDEV.S(Returns!RV21:RV32)*SQRT(12))</f>
        <v>-0.70911787469614573</v>
      </c>
      <c r="RW21" s="3" cm="1">
        <f t="array" ref="RW21">(GEOMEAN(1+Returns!RW21:RW32)^12-1)/(_xlfn.STDEV.S(Returns!RW21:RW32)*SQRT(12))</f>
        <v>-1.2482531337455103</v>
      </c>
      <c r="RX21" s="3" cm="1">
        <f t="array" ref="RX21">(GEOMEAN(1+Returns!RX21:RX32)^12-1)/(_xlfn.STDEV.S(Returns!RX21:RX32)*SQRT(12))</f>
        <v>-0.53258245463758569</v>
      </c>
      <c r="RY21" s="3" cm="1">
        <f t="array" ref="RY21">(GEOMEAN(1+Returns!RY21:RY32)^12-1)/(_xlfn.STDEV.S(Returns!RY21:RY32)*SQRT(12))</f>
        <v>-0.26336296469366399</v>
      </c>
      <c r="RZ21" s="3" cm="1">
        <f t="array" ref="RZ21">(GEOMEAN(1+Returns!RZ21:RZ32)^12-1)/(_xlfn.STDEV.S(Returns!RZ21:RZ32)*SQRT(12))</f>
        <v>-1.040353501507183</v>
      </c>
      <c r="SA21" s="3" cm="1">
        <f t="array" ref="SA21">(GEOMEAN(1+Returns!SA21:SA32)^12-1)/(_xlfn.STDEV.S(Returns!SA21:SA32)*SQRT(12))</f>
        <v>-0.77498948487814068</v>
      </c>
      <c r="SB21" s="3" cm="1">
        <f t="array" ref="SB21">(GEOMEAN(1+Returns!SB21:SB32)^12-1)/(_xlfn.STDEV.S(Returns!SB21:SB32)*SQRT(12))</f>
        <v>-0.67549389288049644</v>
      </c>
      <c r="SC21" s="3" cm="1">
        <f t="array" ref="SC21">(GEOMEAN(1+Returns!SC21:SC32)^12-1)/(_xlfn.STDEV.S(Returns!SC21:SC32)*SQRT(12))</f>
        <v>-0.58655457782546472</v>
      </c>
    </row>
    <row r="22" spans="1:497" x14ac:dyDescent="0.25">
      <c r="A22" s="2">
        <f>Returns!A22</f>
        <v>44895</v>
      </c>
      <c r="B22" s="3" cm="1">
        <f t="array" ref="B22">(GEOMEAN(1+Returns!B22:B33)^12-1)/(_xlfn.STDEV.S(Returns!B22:B33)*SQRT(12))</f>
        <v>-0.95160270743544251</v>
      </c>
      <c r="C22" s="3" cm="1">
        <f t="array" ref="C22">(GEOMEAN(1+Returns!C22:C33)^12-1)/(_xlfn.STDEV.S(Returns!C22:C33)*SQRT(12))</f>
        <v>-0.32378219851075601</v>
      </c>
      <c r="D22" s="3" cm="1">
        <f t="array" ref="D22">(GEOMEAN(1+Returns!D22:D33)^12-1)/(_xlfn.STDEV.S(Returns!D22:D33)*SQRT(12))</f>
        <v>-0.77354321884859278</v>
      </c>
      <c r="E22" s="3" cm="1">
        <f t="array" ref="E22">(GEOMEAN(1+Returns!E22:E33)^12-1)/(_xlfn.STDEV.S(Returns!E22:E33)*SQRT(12))</f>
        <v>-1.0485698511986077</v>
      </c>
      <c r="F22" s="3" cm="1">
        <f t="array" ref="F22">(GEOMEAN(1+Returns!F22:F33)^12-1)/(_xlfn.STDEV.S(Returns!F22:F33)*SQRT(12))</f>
        <v>-1.1294202631809265</v>
      </c>
      <c r="G22" s="3" cm="1">
        <f t="array" ref="G22">(GEOMEAN(1+Returns!G22:G33)^12-1)/(_xlfn.STDEV.S(Returns!G22:G33)*SQRT(12))</f>
        <v>-1.1142522281248382</v>
      </c>
      <c r="H22" s="3" cm="1">
        <f t="array" ref="H22">(GEOMEAN(1+Returns!H22:H33)^12-1)/(_xlfn.STDEV.S(Returns!H22:H33)*SQRT(12))</f>
        <v>0.52319669439004035</v>
      </c>
      <c r="I22" s="3" cm="1">
        <f t="array" ref="I22">(GEOMEAN(1+Returns!I22:I33)^12-1)/(_xlfn.STDEV.S(Returns!I22:I33)*SQRT(12))</f>
        <v>-1.1352825712663956E-2</v>
      </c>
      <c r="J22" s="3" cm="1">
        <f t="array" ref="J22">(GEOMEAN(1+Returns!J22:J33)^12-1)/(_xlfn.STDEV.S(Returns!J22:J33)*SQRT(12))</f>
        <v>-0.89299192978151309</v>
      </c>
      <c r="K22" s="3" cm="1">
        <f t="array" ref="K22">(GEOMEAN(1+Returns!K22:K33)^12-1)/(_xlfn.STDEV.S(Returns!K22:K33)*SQRT(12))</f>
        <v>1.8536757802318924</v>
      </c>
      <c r="L22" s="3" cm="1">
        <f t="array" ref="L22">(GEOMEAN(1+Returns!L22:L33)^12-1)/(_xlfn.STDEV.S(Returns!L22:L33)*SQRT(12))</f>
        <v>-0.36749830704236008</v>
      </c>
      <c r="M22" s="3" cm="1">
        <f t="array" ref="M22">(GEOMEAN(1+Returns!M22:M33)^12-1)/(_xlfn.STDEV.S(Returns!M22:M33)*SQRT(12))</f>
        <v>2.1467147469170058</v>
      </c>
      <c r="N22" s="3" cm="1">
        <f t="array" ref="N22">(GEOMEAN(1+Returns!N22:N33)^12-1)/(_xlfn.STDEV.S(Returns!N22:N33)*SQRT(12))</f>
        <v>1.1352466841896234</v>
      </c>
      <c r="O22" s="3" cm="1">
        <f t="array" ref="O22">(GEOMEAN(1+Returns!O22:O33)^12-1)/(_xlfn.STDEV.S(Returns!O22:O33)*SQRT(12))</f>
        <v>0.42058767443742096</v>
      </c>
      <c r="P22" s="3" cm="1">
        <f t="array" ref="P22">(GEOMEAN(1+Returns!P22:P33)^12-1)/(_xlfn.STDEV.S(Returns!P22:P33)*SQRT(12))</f>
        <v>0.13231702755093783</v>
      </c>
      <c r="Q22" s="3" cm="1">
        <f t="array" ref="Q22">(GEOMEAN(1+Returns!Q22:Q33)^12-1)/(_xlfn.STDEV.S(Returns!Q22:Q33)*SQRT(12))</f>
        <v>0.82468241097341211</v>
      </c>
      <c r="R22" s="3" cm="1">
        <f t="array" ref="R22">(GEOMEAN(1+Returns!R22:R33)^12-1)/(_xlfn.STDEV.S(Returns!R22:R33)*SQRT(12))</f>
        <v>-7.8754228262813619E-4</v>
      </c>
      <c r="S22" s="3" cm="1">
        <f t="array" ref="S22">(GEOMEAN(1+Returns!S22:S33)^12-1)/(_xlfn.STDEV.S(Returns!S22:S33)*SQRT(12))</f>
        <v>0.3803165512602813</v>
      </c>
      <c r="T22" s="3" cm="1">
        <f t="array" ref="T22">(GEOMEAN(1+Returns!T22:T33)^12-1)/(_xlfn.STDEV.S(Returns!T22:T33)*SQRT(12))</f>
        <v>-0.68969120627239355</v>
      </c>
      <c r="U22" s="3" cm="1">
        <f t="array" ref="U22">(GEOMEAN(1+Returns!U22:U33)^12-1)/(_xlfn.STDEV.S(Returns!U22:U33)*SQRT(12))</f>
        <v>2.0564535283636483</v>
      </c>
      <c r="V22" s="3" cm="1">
        <f t="array" ref="V22">(GEOMEAN(1+Returns!V22:V33)^12-1)/(_xlfn.STDEV.S(Returns!V22:V33)*SQRT(12))</f>
        <v>0.31760979243378207</v>
      </c>
      <c r="W22" s="3" cm="1">
        <f t="array" ref="W22">(GEOMEAN(1+Returns!W22:W33)^12-1)/(_xlfn.STDEV.S(Returns!W22:W33)*SQRT(12))</f>
        <v>1.4266791704913939</v>
      </c>
      <c r="X22" s="3" cm="1">
        <f t="array" ref="X22">(GEOMEAN(1+Returns!X22:X33)^12-1)/(_xlfn.STDEV.S(Returns!X22:X33)*SQRT(12))</f>
        <v>-0.42791300429267037</v>
      </c>
      <c r="Y22" s="3" cm="1">
        <f t="array" ref="Y22">(GEOMEAN(1+Returns!Y22:Y33)^12-1)/(_xlfn.STDEV.S(Returns!Y22:Y33)*SQRT(12))</f>
        <v>1.5272227514157619</v>
      </c>
      <c r="Z22" s="3" cm="1">
        <f t="array" ref="Z22">(GEOMEAN(1+Returns!Z22:Z33)^12-1)/(_xlfn.STDEV.S(Returns!Z22:Z33)*SQRT(12))</f>
        <v>-0.72248226808433913</v>
      </c>
      <c r="AA22" s="3" cm="1">
        <f t="array" ref="AA22">(GEOMEAN(1+Returns!AA22:AA33)^12-1)/(_xlfn.STDEV.S(Returns!AA22:AA33)*SQRT(12))</f>
        <v>1.0827713958746366</v>
      </c>
      <c r="AB22" s="3" cm="1">
        <f t="array" ref="AB22">(GEOMEAN(1+Returns!AB22:AB33)^12-1)/(_xlfn.STDEV.S(Returns!AB22:AB33)*SQRT(12))</f>
        <v>-0.75802675047801349</v>
      </c>
      <c r="AC22" s="3" cm="1">
        <f t="array" ref="AC22">(GEOMEAN(1+Returns!AC22:AC33)^12-1)/(_xlfn.STDEV.S(Returns!AC22:AC33)*SQRT(12))</f>
        <v>-1.108963390667433</v>
      </c>
      <c r="AD22" s="3" cm="1">
        <f t="array" ref="AD22">(GEOMEAN(1+Returns!AD22:AD33)^12-1)/(_xlfn.STDEV.S(Returns!AD22:AD33)*SQRT(12))</f>
        <v>-1.2982375708239204</v>
      </c>
      <c r="AE22" s="3" cm="1">
        <f t="array" ref="AE22">(GEOMEAN(1+Returns!AE22:AE33)^12-1)/(_xlfn.STDEV.S(Returns!AE22:AE33)*SQRT(12))</f>
        <v>0.90881221612635044</v>
      </c>
      <c r="AF22" s="3" cm="1">
        <f t="array" ref="AF22">(GEOMEAN(1+Returns!AF22:AF33)^12-1)/(_xlfn.STDEV.S(Returns!AF22:AF33)*SQRT(12))</f>
        <v>-0.2032757311903928</v>
      </c>
      <c r="AG22" s="3" cm="1">
        <f t="array" ref="AG22">(GEOMEAN(1+Returns!AG22:AG33)^12-1)/(_xlfn.STDEV.S(Returns!AG22:AG33)*SQRT(12))</f>
        <v>0.19528519489963447</v>
      </c>
      <c r="AH22" s="3" cm="1">
        <f t="array" ref="AH22">(GEOMEAN(1+Returns!AH22:AH33)^12-1)/(_xlfn.STDEV.S(Returns!AH22:AH33)*SQRT(12))</f>
        <v>-1.0071133927445217</v>
      </c>
      <c r="AI22" s="3" cm="1">
        <f t="array" ref="AI22">(GEOMEAN(1+Returns!AI22:AI33)^12-1)/(_xlfn.STDEV.S(Returns!AI22:AI33)*SQRT(12))</f>
        <v>1.0808060290082978E-2</v>
      </c>
      <c r="AJ22" s="3" cm="1">
        <f t="array" ref="AJ22">(GEOMEAN(1+Returns!AJ22:AJ33)^12-1)/(_xlfn.STDEV.S(Returns!AJ22:AJ33)*SQRT(12))</f>
        <v>-0.42023209704376546</v>
      </c>
      <c r="AK22" s="3" cm="1">
        <f t="array" ref="AK22">(GEOMEAN(1+Returns!AK22:AK33)^12-1)/(_xlfn.STDEV.S(Returns!AK22:AK33)*SQRT(12))</f>
        <v>-0.4389669243762217</v>
      </c>
      <c r="AL22" s="3" cm="1">
        <f t="array" ref="AL22">(GEOMEAN(1+Returns!AL22:AL33)^12-1)/(_xlfn.STDEV.S(Returns!AL22:AL33)*SQRT(12))</f>
        <v>-0.27498849548360593</v>
      </c>
      <c r="AM22" s="3" cm="1">
        <f t="array" ref="AM22">(GEOMEAN(1+Returns!AM22:AM33)^12-1)/(_xlfn.STDEV.S(Returns!AM22:AM33)*SQRT(12))</f>
        <v>-0.19870766360538994</v>
      </c>
      <c r="AN22" s="3" cm="1">
        <f t="array" ref="AN22">(GEOMEAN(1+Returns!AN22:AN33)^12-1)/(_xlfn.STDEV.S(Returns!AN22:AN33)*SQRT(12))</f>
        <v>0.45368270448913806</v>
      </c>
      <c r="AO22" s="3" cm="1">
        <f t="array" ref="AO22">(GEOMEAN(1+Returns!AO22:AO33)^12-1)/(_xlfn.STDEV.S(Returns!AO22:AO33)*SQRT(12))</f>
        <v>-0.52183349950164093</v>
      </c>
      <c r="AP22" s="3" cm="1">
        <f t="array" ref="AP22">(GEOMEAN(1+Returns!AP22:AP33)^12-1)/(_xlfn.STDEV.S(Returns!AP22:AP33)*SQRT(12))</f>
        <v>-1.0920012526366101</v>
      </c>
      <c r="AQ22" s="3" cm="1">
        <f t="array" ref="AQ22">(GEOMEAN(1+Returns!AQ22:AQ33)^12-1)/(_xlfn.STDEV.S(Returns!AQ22:AQ33)*SQRT(12))</f>
        <v>1.5833210731759884</v>
      </c>
      <c r="AR22" s="3" cm="1">
        <f t="array" ref="AR22">(GEOMEAN(1+Returns!AR22:AR33)^12-1)/(_xlfn.STDEV.S(Returns!AR22:AR33)*SQRT(12))</f>
        <v>-0.98458249828464439</v>
      </c>
      <c r="AS22" s="3" cm="1">
        <f t="array" ref="AS22">(GEOMEAN(1+Returns!AS22:AS33)^12-1)/(_xlfn.STDEV.S(Returns!AS22:AS33)*SQRT(12))</f>
        <v>-0.85409206342858823</v>
      </c>
      <c r="AT22" s="3" cm="1">
        <f t="array" ref="AT22">(GEOMEAN(1+Returns!AT22:AT33)^12-1)/(_xlfn.STDEV.S(Returns!AT22:AT33)*SQRT(12))</f>
        <v>0.46464249277450692</v>
      </c>
      <c r="AU22" s="3" cm="1">
        <f t="array" ref="AU22">(GEOMEAN(1+Returns!AU22:AU33)^12-1)/(_xlfn.STDEV.S(Returns!AU22:AU33)*SQRT(12))</f>
        <v>-0.20272039668904149</v>
      </c>
      <c r="AV22" s="3" cm="1">
        <f t="array" ref="AV22">(GEOMEAN(1+Returns!AV22:AV33)^12-1)/(_xlfn.STDEV.S(Returns!AV22:AV33)*SQRT(12))</f>
        <v>-0.63169372228568799</v>
      </c>
      <c r="AW22" s="3" cm="1">
        <f t="array" ref="AW22">(GEOMEAN(1+Returns!AW22:AW33)^12-1)/(_xlfn.STDEV.S(Returns!AW22:AW33)*SQRT(12))</f>
        <v>0.97275596296023503</v>
      </c>
      <c r="AX22" s="3" cm="1">
        <f t="array" ref="AX22">(GEOMEAN(1+Returns!AX22:AX33)^12-1)/(_xlfn.STDEV.S(Returns!AX22:AX33)*SQRT(12))</f>
        <v>-0.23189440635542574</v>
      </c>
      <c r="AY22" s="3" cm="1">
        <f t="array" ref="AY22">(GEOMEAN(1+Returns!AY22:AY33)^12-1)/(_xlfn.STDEV.S(Returns!AY22:AY33)*SQRT(12))</f>
        <v>0.57949130644393942</v>
      </c>
      <c r="AZ22" s="3" cm="1">
        <f t="array" ref="AZ22">(GEOMEAN(1+Returns!AZ22:AZ33)^12-1)/(_xlfn.STDEV.S(Returns!AZ22:AZ33)*SQRT(12))</f>
        <v>-0.49075221872596736</v>
      </c>
      <c r="BA22" s="3" cm="1">
        <f t="array" ref="BA22">(GEOMEAN(1+Returns!BA22:BA33)^12-1)/(_xlfn.STDEV.S(Returns!BA22:BA33)*SQRT(12))</f>
        <v>-0.74541512266603871</v>
      </c>
      <c r="BB22" s="3" cm="1">
        <f t="array" ref="BB22">(GEOMEAN(1+Returns!BB22:BB33)^12-1)/(_xlfn.STDEV.S(Returns!BB22:BB33)*SQRT(12))</f>
        <v>4.082152641691679E-2</v>
      </c>
      <c r="BC22" s="3" cm="1">
        <f t="array" ref="BC22">(GEOMEAN(1+Returns!BC22:BC33)^12-1)/(_xlfn.STDEV.S(Returns!BC22:BC33)*SQRT(12))</f>
        <v>-0.71646467420823046</v>
      </c>
      <c r="BD22" s="3" cm="1">
        <f t="array" ref="BD22">(GEOMEAN(1+Returns!BD22:BD33)^12-1)/(_xlfn.STDEV.S(Returns!BD22:BD33)*SQRT(12))</f>
        <v>-1.4858619246355338</v>
      </c>
      <c r="BE22" s="3" cm="1">
        <f t="array" ref="BE22">(GEOMEAN(1+Returns!BE22:BE33)^12-1)/(_xlfn.STDEV.S(Returns!BE22:BE33)*SQRT(12))</f>
        <v>-0.26925678552453824</v>
      </c>
      <c r="BF22" s="3" cm="1">
        <f t="array" ref="BF22">(GEOMEAN(1+Returns!BF22:BF33)^12-1)/(_xlfn.STDEV.S(Returns!BF22:BF33)*SQRT(12))</f>
        <v>-1.1900363514971735</v>
      </c>
      <c r="BG22" s="3" cm="1">
        <f t="array" ref="BG22">(GEOMEAN(1+Returns!BG22:BG33)^12-1)/(_xlfn.STDEV.S(Returns!BG22:BG33)*SQRT(12))</f>
        <v>-0.30904220055590881</v>
      </c>
      <c r="BH22" s="3" cm="1">
        <f t="array" ref="BH22">(GEOMEAN(1+Returns!BH22:BH33)^12-1)/(_xlfn.STDEV.S(Returns!BH22:BH33)*SQRT(12))</f>
        <v>-7.514258737603656E-2</v>
      </c>
      <c r="BI22" s="3" cm="1">
        <f t="array" ref="BI22">(GEOMEAN(1+Returns!BI22:BI33)^12-1)/(_xlfn.STDEV.S(Returns!BI22:BI33)*SQRT(12))</f>
        <v>0.26303025125565122</v>
      </c>
      <c r="BJ22" s="3" cm="1">
        <f t="array" ref="BJ22">(GEOMEAN(1+Returns!BJ22:BJ33)^12-1)/(_xlfn.STDEV.S(Returns!BJ22:BJ33)*SQRT(12))</f>
        <v>0.10547770183717939</v>
      </c>
      <c r="BK22" s="3" cm="1">
        <f t="array" ref="BK22">(GEOMEAN(1+Returns!BK22:BK33)^12-1)/(_xlfn.STDEV.S(Returns!BK22:BK33)*SQRT(12))</f>
        <v>-0.49074314643475603</v>
      </c>
      <c r="BL22" s="3" cm="1">
        <f t="array" ref="BL22">(GEOMEAN(1+Returns!BL22:BL33)^12-1)/(_xlfn.STDEV.S(Returns!BL22:BL33)*SQRT(12))</f>
        <v>0.85217270288163494</v>
      </c>
      <c r="BM22" s="3" cm="1">
        <f t="array" ref="BM22">(GEOMEAN(1+Returns!BM22:BM33)^12-1)/(_xlfn.STDEV.S(Returns!BM22:BM33)*SQRT(12))</f>
        <v>-0.39944483885661208</v>
      </c>
      <c r="BN22" s="3" cm="1">
        <f t="array" ref="BN22">(GEOMEAN(1+Returns!BN22:BN33)^12-1)/(_xlfn.STDEV.S(Returns!BN22:BN33)*SQRT(12))</f>
        <v>-0.54583095621369104</v>
      </c>
      <c r="BO22" s="3" cm="1">
        <f t="array" ref="BO22">(GEOMEAN(1+Returns!BO22:BO33)^12-1)/(_xlfn.STDEV.S(Returns!BO22:BO33)*SQRT(12))</f>
        <v>1.7282716169223844</v>
      </c>
      <c r="BP22" s="3" cm="1">
        <f t="array" ref="BP22">(GEOMEAN(1+Returns!BP22:BP33)^12-1)/(_xlfn.STDEV.S(Returns!BP22:BP33)*SQRT(12))</f>
        <v>-2.6196320424687815E-2</v>
      </c>
      <c r="BQ22" s="3" cm="1">
        <f t="array" ref="BQ22">(GEOMEAN(1+Returns!BQ22:BQ33)^12-1)/(_xlfn.STDEV.S(Returns!BQ22:BQ33)*SQRT(12))</f>
        <v>-6.3003000142625817E-2</v>
      </c>
      <c r="BR22" s="3" cm="1">
        <f t="array" ref="BR22">(GEOMEAN(1+Returns!BR22:BR33)^12-1)/(_xlfn.STDEV.S(Returns!BR22:BR33)*SQRT(12))</f>
        <v>1.9154225115837276</v>
      </c>
      <c r="BS22" s="3" cm="1">
        <f t="array" ref="BS22">(GEOMEAN(1+Returns!BS22:BS33)^12-1)/(_xlfn.STDEV.S(Returns!BS22:BS33)*SQRT(12))</f>
        <v>-0.72541857020798861</v>
      </c>
      <c r="BT22" s="3" cm="1">
        <f t="array" ref="BT22">(GEOMEAN(1+Returns!BT22:BT33)^12-1)/(_xlfn.STDEV.S(Returns!BT22:BT33)*SQRT(12))</f>
        <v>0.50115121739558233</v>
      </c>
      <c r="BU22" s="3" cm="1">
        <f t="array" ref="BU22">(GEOMEAN(1+Returns!BU22:BU33)^12-1)/(_xlfn.STDEV.S(Returns!BU22:BU33)*SQRT(12))</f>
        <v>3.0075657518546217</v>
      </c>
      <c r="BV22" s="3" cm="1">
        <f t="array" ref="BV22">(GEOMEAN(1+Returns!BV22:BV33)^12-1)/(_xlfn.STDEV.S(Returns!BV22:BV33)*SQRT(12))</f>
        <v>-0.63656602299716758</v>
      </c>
      <c r="BW22" s="3" cm="1">
        <f t="array" ref="BW22">(GEOMEAN(1+Returns!BW22:BW33)^12-1)/(_xlfn.STDEV.S(Returns!BW22:BW33)*SQRT(12))</f>
        <v>-0.66900716474120014</v>
      </c>
      <c r="BX22" s="3" cm="1">
        <f t="array" ref="BX22">(GEOMEAN(1+Returns!BX22:BX33)^12-1)/(_xlfn.STDEV.S(Returns!BX22:BX33)*SQRT(12))</f>
        <v>2.7937481163140349E-2</v>
      </c>
      <c r="BY22" s="3" cm="1">
        <f t="array" ref="BY22">(GEOMEAN(1+Returns!BY22:BY33)^12-1)/(_xlfn.STDEV.S(Returns!BY22:BY33)*SQRT(12))</f>
        <v>-0.12225974650501324</v>
      </c>
      <c r="BZ22" s="3" cm="1">
        <f t="array" ref="BZ22">(GEOMEAN(1+Returns!BZ22:BZ33)^12-1)/(_xlfn.STDEV.S(Returns!BZ22:BZ33)*SQRT(12))</f>
        <v>1.1077138586351385</v>
      </c>
      <c r="CA22" s="3" cm="1">
        <f t="array" ref="CA22">(GEOMEAN(1+Returns!CA22:CA33)^12-1)/(_xlfn.STDEV.S(Returns!CA22:CA33)*SQRT(12))</f>
        <v>-0.52094054440514614</v>
      </c>
      <c r="CB22" s="3" cm="1">
        <f t="array" ref="CB22">(GEOMEAN(1+Returns!CB22:CB33)^12-1)/(_xlfn.STDEV.S(Returns!CB22:CB33)*SQRT(12))</f>
        <v>-0.54780231935209478</v>
      </c>
      <c r="CC22" s="3" cm="1">
        <f t="array" ref="CC22">(GEOMEAN(1+Returns!CC22:CC33)^12-1)/(_xlfn.STDEV.S(Returns!CC22:CC33)*SQRT(12))</f>
        <v>0.64226224388843167</v>
      </c>
      <c r="CD22" s="3" cm="1">
        <f t="array" ref="CD22">(GEOMEAN(1+Returns!CD22:CD33)^12-1)/(_xlfn.STDEV.S(Returns!CD22:CD33)*SQRT(12))</f>
        <v>-3.786870127787826E-2</v>
      </c>
      <c r="CE22" s="3" cm="1">
        <f t="array" ref="CE22">(GEOMEAN(1+Returns!CE22:CE33)^12-1)/(_xlfn.STDEV.S(Returns!CE22:CE33)*SQRT(12))</f>
        <v>0.81000356326214684</v>
      </c>
      <c r="CF22" s="3" cm="1">
        <f t="array" ref="CF22">(GEOMEAN(1+Returns!CF22:CF33)^12-1)/(_xlfn.STDEV.S(Returns!CF22:CF33)*SQRT(12))</f>
        <v>0.96912720227236315</v>
      </c>
      <c r="CG22" s="3" cm="1">
        <f t="array" ref="CG22">(GEOMEAN(1+Returns!CG22:CG33)^12-1)/(_xlfn.STDEV.S(Returns!CG22:CG33)*SQRT(12))</f>
        <v>-1.2455382507818631</v>
      </c>
      <c r="CH22" s="3" cm="1">
        <f t="array" ref="CH22">(GEOMEAN(1+Returns!CH22:CH33)^12-1)/(_xlfn.STDEV.S(Returns!CH22:CH33)*SQRT(12))</f>
        <v>0.23794718203006959</v>
      </c>
      <c r="CI22" s="3" cm="1">
        <f t="array" ref="CI22">(GEOMEAN(1+Returns!CI22:CI33)^12-1)/(_xlfn.STDEV.S(Returns!CI22:CI33)*SQRT(12))</f>
        <v>-7.7740535995182325E-2</v>
      </c>
      <c r="CJ22" s="3" cm="1">
        <f t="array" ref="CJ22">(GEOMEAN(1+Returns!CJ22:CJ33)^12-1)/(_xlfn.STDEV.S(Returns!CJ22:CJ33)*SQRT(12))</f>
        <v>-0.13927830871092925</v>
      </c>
      <c r="CK22" s="3" cm="1">
        <f t="array" ref="CK22">(GEOMEAN(1+Returns!CK22:CK33)^12-1)/(_xlfn.STDEV.S(Returns!CK22:CK33)*SQRT(12))</f>
        <v>-0.23037958115804899</v>
      </c>
      <c r="CL22" s="3" cm="1">
        <f t="array" ref="CL22">(GEOMEAN(1+Returns!CL22:CL33)^12-1)/(_xlfn.STDEV.S(Returns!CL22:CL33)*SQRT(12))</f>
        <v>-0.42791300429267037</v>
      </c>
      <c r="CM22" s="3" cm="1">
        <f t="array" ref="CM22">(GEOMEAN(1+Returns!CM22:CM33)^12-1)/(_xlfn.STDEV.S(Returns!CM22:CM33)*SQRT(12))</f>
        <v>1.4619528356294227</v>
      </c>
      <c r="CN22" s="3" cm="1">
        <f t="array" ref="CN22">(GEOMEAN(1+Returns!CN22:CN33)^12-1)/(_xlfn.STDEV.S(Returns!CN22:CN33)*SQRT(12))</f>
        <v>0.4645453166963816</v>
      </c>
      <c r="CO22" s="3" cm="1">
        <f t="array" ref="CO22">(GEOMEAN(1+Returns!CO22:CO33)^12-1)/(_xlfn.STDEV.S(Returns!CO22:CO33)*SQRT(12))</f>
        <v>0.6954231697916049</v>
      </c>
      <c r="CP22" s="3" cm="1">
        <f t="array" ref="CP22">(GEOMEAN(1+Returns!CP22:CP33)^12-1)/(_xlfn.STDEV.S(Returns!CP22:CP33)*SQRT(12))</f>
        <v>-0.48685677994177512</v>
      </c>
      <c r="CQ22" s="3" cm="1">
        <f t="array" ref="CQ22">(GEOMEAN(1+Returns!CQ22:CQ33)^12-1)/(_xlfn.STDEV.S(Returns!CQ22:CQ33)*SQRT(12))</f>
        <v>-0.85705751784085082</v>
      </c>
      <c r="CR22" s="3" cm="1">
        <f t="array" ref="CR22">(GEOMEAN(1+Returns!CR22:CR33)^12-1)/(_xlfn.STDEV.S(Returns!CR22:CR33)*SQRT(12))</f>
        <v>3.0063060311608316</v>
      </c>
      <c r="CS22" s="3" cm="1">
        <f t="array" ref="CS22">(GEOMEAN(1+Returns!CS22:CS33)^12-1)/(_xlfn.STDEV.S(Returns!CS22:CS33)*SQRT(12))</f>
        <v>1.6287672017524144</v>
      </c>
      <c r="CT22" s="3" cm="1">
        <f t="array" ref="CT22">(GEOMEAN(1+Returns!CT22:CT33)^12-1)/(_xlfn.STDEV.S(Returns!CT22:CT33)*SQRT(12))</f>
        <v>0.21151860656714863</v>
      </c>
      <c r="CU22" s="3" cm="1">
        <f t="array" ref="CU22">(GEOMEAN(1+Returns!CU22:CU33)^12-1)/(_xlfn.STDEV.S(Returns!CU22:CU33)*SQRT(12))</f>
        <v>0.27678607124234772</v>
      </c>
      <c r="CV22" s="3" cm="1">
        <f t="array" ref="CV22">(GEOMEAN(1+Returns!CV22:CV33)^12-1)/(_xlfn.STDEV.S(Returns!CV22:CV33)*SQRT(12))</f>
        <v>0.76468675908990758</v>
      </c>
      <c r="CW22" s="3" cm="1">
        <f t="array" ref="CW22">(GEOMEAN(1+Returns!CW22:CW33)^12-1)/(_xlfn.STDEV.S(Returns!CW22:CW33)*SQRT(12))</f>
        <v>0.59053626192850772</v>
      </c>
      <c r="CX22" s="3" cm="1">
        <f t="array" ref="CX22">(GEOMEAN(1+Returns!CX22:CX33)^12-1)/(_xlfn.STDEV.S(Returns!CX22:CX33)*SQRT(12))</f>
        <v>0.42026562564340514</v>
      </c>
      <c r="CY22" s="3" cm="1">
        <f t="array" ref="CY22">(GEOMEAN(1+Returns!CY22:CY33)^12-1)/(_xlfn.STDEV.S(Returns!CY22:CY33)*SQRT(12))</f>
        <v>-0.86452985261257909</v>
      </c>
      <c r="CZ22" s="3" cm="1">
        <f t="array" ref="CZ22">(GEOMEAN(1+Returns!CZ22:CZ33)^12-1)/(_xlfn.STDEV.S(Returns!CZ22:CZ33)*SQRT(12))</f>
        <v>2.2956085478147537</v>
      </c>
      <c r="DA22" s="3" cm="1">
        <f t="array" ref="DA22">(GEOMEAN(1+Returns!DA22:DA33)^12-1)/(_xlfn.STDEV.S(Returns!DA22:DA33)*SQRT(12))</f>
        <v>-1.0288078722689572E-2</v>
      </c>
      <c r="DB22" s="3" cm="1">
        <f t="array" ref="DB22">(GEOMEAN(1+Returns!DB22:DB33)^12-1)/(_xlfn.STDEV.S(Returns!DB22:DB33)*SQRT(12))</f>
        <v>0.26826462938995982</v>
      </c>
      <c r="DC22" s="3" cm="1">
        <f t="array" ref="DC22">(GEOMEAN(1+Returns!DC22:DC33)^12-1)/(_xlfn.STDEV.S(Returns!DC22:DC33)*SQRT(12))</f>
        <v>-0.57498421281781908</v>
      </c>
      <c r="DD22" s="3" cm="1">
        <f t="array" ref="DD22">(GEOMEAN(1+Returns!DD22:DD33)^12-1)/(_xlfn.STDEV.S(Returns!DD22:DD33)*SQRT(12))</f>
        <v>-0.19125659197400399</v>
      </c>
      <c r="DE22" s="3" cm="1">
        <f t="array" ref="DE22">(GEOMEAN(1+Returns!DE22:DE33)^12-1)/(_xlfn.STDEV.S(Returns!DE22:DE33)*SQRT(12))</f>
        <v>0.26430520502913168</v>
      </c>
      <c r="DF22" s="3" cm="1">
        <f t="array" ref="DF22">(GEOMEAN(1+Returns!DF22:DF33)^12-1)/(_xlfn.STDEV.S(Returns!DF22:DF33)*SQRT(12))</f>
        <v>0.13252831200227577</v>
      </c>
      <c r="DG22" s="3" cm="1">
        <f t="array" ref="DG22">(GEOMEAN(1+Returns!DG22:DG33)^12-1)/(_xlfn.STDEV.S(Returns!DG22:DG33)*SQRT(12))</f>
        <v>0.21332697551585578</v>
      </c>
      <c r="DH22" s="3" cm="1">
        <f t="array" ref="DH22">(GEOMEAN(1+Returns!DH22:DH33)^12-1)/(_xlfn.STDEV.S(Returns!DH22:DH33)*SQRT(12))</f>
        <v>-1.1209722774682709</v>
      </c>
      <c r="DI22" s="3" cm="1">
        <f t="array" ref="DI22">(GEOMEAN(1+Returns!DI22:DI33)^12-1)/(_xlfn.STDEV.S(Returns!DI22:DI33)*SQRT(12))</f>
        <v>0.15445380252557311</v>
      </c>
      <c r="DJ22" s="3" cm="1">
        <f t="array" ref="DJ22">(GEOMEAN(1+Returns!DJ22:DJ33)^12-1)/(_xlfn.STDEV.S(Returns!DJ22:DJ33)*SQRT(12))</f>
        <v>-1.0437518343785526</v>
      </c>
      <c r="DK22" s="3" cm="1">
        <f t="array" ref="DK22">(GEOMEAN(1+Returns!DK22:DK33)^12-1)/(_xlfn.STDEV.S(Returns!DK22:DK33)*SQRT(12))</f>
        <v>-5.6650029236814912E-3</v>
      </c>
      <c r="DL22" s="3" cm="1">
        <f t="array" ref="DL22">(GEOMEAN(1+Returns!DL22:DL33)^12-1)/(_xlfn.STDEV.S(Returns!DL22:DL33)*SQRT(12))</f>
        <v>-0.72916376257993332</v>
      </c>
      <c r="DM22" s="3" cm="1">
        <f t="array" ref="DM22">(GEOMEAN(1+Returns!DM22:DM33)^12-1)/(_xlfn.STDEV.S(Returns!DM22:DM33)*SQRT(12))</f>
        <v>1.4550397837999871</v>
      </c>
      <c r="DN22" s="3" cm="1">
        <f t="array" ref="DN22">(GEOMEAN(1+Returns!DN22:DN33)^12-1)/(_xlfn.STDEV.S(Returns!DN22:DN33)*SQRT(12))</f>
        <v>-0.66942559606403651</v>
      </c>
      <c r="DO22" s="3" cm="1">
        <f t="array" ref="DO22">(GEOMEAN(1+Returns!DO22:DO33)^12-1)/(_xlfn.STDEV.S(Returns!DO22:DO33)*SQRT(12))</f>
        <v>-7.7874769145285225E-2</v>
      </c>
      <c r="DP22" s="3" cm="1">
        <f t="array" ref="DP22">(GEOMEAN(1+Returns!DP22:DP33)^12-1)/(_xlfn.STDEV.S(Returns!DP22:DP33)*SQRT(12))</f>
        <v>0.70593862572289212</v>
      </c>
      <c r="DQ22" s="3" cm="1">
        <f t="array" ref="DQ22">(GEOMEAN(1+Returns!DQ22:DQ33)^12-1)/(_xlfn.STDEV.S(Returns!DQ22:DQ33)*SQRT(12))</f>
        <v>-0.44419299662545036</v>
      </c>
      <c r="DR22" s="3" cm="1">
        <f t="array" ref="DR22">(GEOMEAN(1+Returns!DR22:DR33)^12-1)/(_xlfn.STDEV.S(Returns!DR22:DR33)*SQRT(12))</f>
        <v>3.2898654676018637</v>
      </c>
      <c r="DS22" s="3" cm="1">
        <f t="array" ref="DS22">(GEOMEAN(1+Returns!DS22:DS33)^12-1)/(_xlfn.STDEV.S(Returns!DS22:DS33)*SQRT(12))</f>
        <v>-0.13486181875902076</v>
      </c>
      <c r="DT22" s="3" cm="1">
        <f t="array" ref="DT22">(GEOMEAN(1+Returns!DT22:DT33)^12-1)/(_xlfn.STDEV.S(Returns!DT22:DT33)*SQRT(12))</f>
        <v>-3.1782555270475597E-2</v>
      </c>
      <c r="DU22" s="3" cm="1">
        <f t="array" ref="DU22">(GEOMEAN(1+Returns!DU22:DU33)^12-1)/(_xlfn.STDEV.S(Returns!DU22:DU33)*SQRT(12))</f>
        <v>-1.2055069740279152</v>
      </c>
      <c r="DV22" s="3" cm="1">
        <f t="array" ref="DV22">(GEOMEAN(1+Returns!DV22:DV33)^12-1)/(_xlfn.STDEV.S(Returns!DV22:DV33)*SQRT(12))</f>
        <v>-0.45196155921992009</v>
      </c>
      <c r="DW22" s="3" cm="1">
        <f t="array" ref="DW22">(GEOMEAN(1+Returns!DW22:DW33)^12-1)/(_xlfn.STDEV.S(Returns!DW22:DW33)*SQRT(12))</f>
        <v>-0.70032697639224462</v>
      </c>
      <c r="DX22" s="3" cm="1">
        <f t="array" ref="DX22">(GEOMEAN(1+Returns!DX22:DX33)^12-1)/(_xlfn.STDEV.S(Returns!DX22:DX33)*SQRT(12))</f>
        <v>-3.0686728235733617E-2</v>
      </c>
      <c r="DY22" s="3" cm="1">
        <f t="array" ref="DY22">(GEOMEAN(1+Returns!DY22:DY33)^12-1)/(_xlfn.STDEV.S(Returns!DY22:DY33)*SQRT(12))</f>
        <v>-0.75231070047433402</v>
      </c>
      <c r="DZ22" s="3" cm="1">
        <f t="array" ref="DZ22">(GEOMEAN(1+Returns!DZ22:DZ33)^12-1)/(_xlfn.STDEV.S(Returns!DZ22:DZ33)*SQRT(12))</f>
        <v>-0.6532652233390428</v>
      </c>
      <c r="EA22" s="3" cm="1">
        <f t="array" ref="EA22">(GEOMEAN(1+Returns!EA22:EA33)^12-1)/(_xlfn.STDEV.S(Returns!EA22:EA33)*SQRT(12))</f>
        <v>-0.46359032985279253</v>
      </c>
      <c r="EB22" s="3" cm="1">
        <f t="array" ref="EB22">(GEOMEAN(1+Returns!EB22:EB33)^12-1)/(_xlfn.STDEV.S(Returns!EB22:EB33)*SQRT(12))</f>
        <v>1.3056872251976313</v>
      </c>
      <c r="EC22" s="3" cm="1">
        <f t="array" ref="EC22">(GEOMEAN(1+Returns!EC22:EC33)^12-1)/(_xlfn.STDEV.S(Returns!EC22:EC33)*SQRT(12))</f>
        <v>-0.70163770486110055</v>
      </c>
      <c r="ED22" s="3" cm="1">
        <f t="array" ref="ED22">(GEOMEAN(1+Returns!ED22:ED33)^12-1)/(_xlfn.STDEV.S(Returns!ED22:ED33)*SQRT(12))</f>
        <v>0.26688039995614532</v>
      </c>
      <c r="EE22" s="3" cm="1">
        <f t="array" ref="EE22">(GEOMEAN(1+Returns!EE22:EE33)^12-1)/(_xlfn.STDEV.S(Returns!EE22:EE33)*SQRT(12))</f>
        <v>-0.16554535781983809</v>
      </c>
      <c r="EF22" s="3" cm="1">
        <f t="array" ref="EF22">(GEOMEAN(1+Returns!EF22:EF33)^12-1)/(_xlfn.STDEV.S(Returns!EF22:EF33)*SQRT(12))</f>
        <v>-6.0612220426518058E-2</v>
      </c>
      <c r="EG22" s="3" cm="1">
        <f t="array" ref="EG22">(GEOMEAN(1+Returns!EG22:EG33)^12-1)/(_xlfn.STDEV.S(Returns!EG22:EG33)*SQRT(12))</f>
        <v>0.25458564450341825</v>
      </c>
      <c r="EH22" s="3" cm="1">
        <f t="array" ref="EH22">(GEOMEAN(1+Returns!EH22:EH33)^12-1)/(_xlfn.STDEV.S(Returns!EH22:EH33)*SQRT(12))</f>
        <v>0.26805796238554641</v>
      </c>
      <c r="EI22" s="3" cm="1">
        <f t="array" ref="EI22">(GEOMEAN(1+Returns!EI22:EI33)^12-1)/(_xlfn.STDEV.S(Returns!EI22:EI33)*SQRT(12))</f>
        <v>1.3692142737430113</v>
      </c>
      <c r="EJ22" s="3" cm="1">
        <f t="array" ref="EJ22">(GEOMEAN(1+Returns!EJ22:EJ33)^12-1)/(_xlfn.STDEV.S(Returns!EJ22:EJ33)*SQRT(12))</f>
        <v>0.12810461086974476</v>
      </c>
      <c r="EK22" s="3" cm="1">
        <f t="array" ref="EK22">(GEOMEAN(1+Returns!EK22:EK33)^12-1)/(_xlfn.STDEV.S(Returns!EK22:EK33)*SQRT(12))</f>
        <v>0.31264841206802718</v>
      </c>
      <c r="EL22" s="3" cm="1">
        <f t="array" ref="EL22">(GEOMEAN(1+Returns!EL22:EL33)^12-1)/(_xlfn.STDEV.S(Returns!EL22:EL33)*SQRT(12))</f>
        <v>0.22551560290584882</v>
      </c>
      <c r="EM22" s="3" cm="1">
        <f t="array" ref="EM22">(GEOMEAN(1+Returns!EM22:EM33)^12-1)/(_xlfn.STDEV.S(Returns!EM22:EM33)*SQRT(12))</f>
        <v>0.16597660234919001</v>
      </c>
      <c r="EN22" s="3" cm="1">
        <f t="array" ref="EN22">(GEOMEAN(1+Returns!EN22:EN33)^12-1)/(_xlfn.STDEV.S(Returns!EN22:EN33)*SQRT(12))</f>
        <v>-0.86320957210380966</v>
      </c>
      <c r="EO22" s="3" cm="1">
        <f t="array" ref="EO22">(GEOMEAN(1+Returns!EO22:EO33)^12-1)/(_xlfn.STDEV.S(Returns!EO22:EO33)*SQRT(12))</f>
        <v>-0.31084147745019397</v>
      </c>
      <c r="EP22" s="3" cm="1">
        <f t="array" ref="EP22">(GEOMEAN(1+Returns!EP22:EP33)^12-1)/(_xlfn.STDEV.S(Returns!EP22:EP33)*SQRT(12))</f>
        <v>-1.0872133240919013</v>
      </c>
      <c r="EQ22" s="3" cm="1">
        <f t="array" ref="EQ22">(GEOMEAN(1+Returns!EQ22:EQ33)^12-1)/(_xlfn.STDEV.S(Returns!EQ22:EQ33)*SQRT(12))</f>
        <v>0.1359160394379102</v>
      </c>
      <c r="ER22" s="3" cm="1">
        <f t="array" ref="ER22">(GEOMEAN(1+Returns!ER22:ER33)^12-1)/(_xlfn.STDEV.S(Returns!ER22:ER33)*SQRT(12))</f>
        <v>-1.1598491097654311</v>
      </c>
      <c r="ES22" s="3" cm="1">
        <f t="array" ref="ES22">(GEOMEAN(1+Returns!ES22:ES33)^12-1)/(_xlfn.STDEV.S(Returns!ES22:ES33)*SQRT(12))</f>
        <v>1.9352112947367384</v>
      </c>
      <c r="ET22" s="3" cm="1">
        <f t="array" ref="ET22">(GEOMEAN(1+Returns!ET22:ET33)^12-1)/(_xlfn.STDEV.S(Returns!ET22:ET33)*SQRT(12))</f>
        <v>1.2274842061766233</v>
      </c>
      <c r="EU22" s="3" cm="1">
        <f t="array" ref="EU22">(GEOMEAN(1+Returns!EU22:EU33)^12-1)/(_xlfn.STDEV.S(Returns!EU22:EU33)*SQRT(12))</f>
        <v>-0.17358387272115489</v>
      </c>
      <c r="EV22" s="3" cm="1">
        <f t="array" ref="EV22">(GEOMEAN(1+Returns!EV22:EV33)^12-1)/(_xlfn.STDEV.S(Returns!EV22:EV33)*SQRT(12))</f>
        <v>0.22380798983213943</v>
      </c>
      <c r="EW22" s="3" t="e" cm="1">
        <f t="array" ref="EW22">(GEOMEAN(1+Returns!EW22:EW33)^12-1)/(_xlfn.STDEV.S(Returns!EW22:EW33)*SQRT(12))</f>
        <v>#DIV/0!</v>
      </c>
      <c r="EX22" s="3" cm="1">
        <f t="array" ref="EX22">(GEOMEAN(1+Returns!EX22:EX33)^12-1)/(_xlfn.STDEV.S(Returns!EX22:EX33)*SQRT(12))</f>
        <v>0.33436025300479438</v>
      </c>
      <c r="EY22" s="3" cm="1">
        <f t="array" ref="EY22">(GEOMEAN(1+Returns!EY22:EY33)^12-1)/(_xlfn.STDEV.S(Returns!EY22:EY33)*SQRT(12))</f>
        <v>1.3093554168958417</v>
      </c>
      <c r="EZ22" s="3" cm="1">
        <f t="array" ref="EZ22">(GEOMEAN(1+Returns!EZ22:EZ33)^12-1)/(_xlfn.STDEV.S(Returns!EZ22:EZ33)*SQRT(12))</f>
        <v>1.0427242750937138</v>
      </c>
      <c r="FA22" s="3" cm="1">
        <f t="array" ref="FA22">(GEOMEAN(1+Returns!FA22:FA33)^12-1)/(_xlfn.STDEV.S(Returns!FA22:FA33)*SQRT(12))</f>
        <v>3.0402816233200607</v>
      </c>
      <c r="FB22" s="3" cm="1">
        <f t="array" ref="FB22">(GEOMEAN(1+Returns!FB22:FB33)^12-1)/(_xlfn.STDEV.S(Returns!FB22:FB33)*SQRT(12))</f>
        <v>1.0563400144262585</v>
      </c>
      <c r="FC22" s="3" cm="1">
        <f t="array" ref="FC22">(GEOMEAN(1+Returns!FC22:FC33)^12-1)/(_xlfn.STDEV.S(Returns!FC22:FC33)*SQRT(12))</f>
        <v>-0.81662154185351155</v>
      </c>
      <c r="FD22" s="3" cm="1">
        <f t="array" ref="FD22">(GEOMEAN(1+Returns!FD22:FD33)^12-1)/(_xlfn.STDEV.S(Returns!FD22:FD33)*SQRT(12))</f>
        <v>-0.48193090983037229</v>
      </c>
      <c r="FE22" s="3" cm="1">
        <f t="array" ref="FE22">(GEOMEAN(1+Returns!FE22:FE33)^12-1)/(_xlfn.STDEV.S(Returns!FE22:FE33)*SQRT(12))</f>
        <v>-0.80289569668079874</v>
      </c>
      <c r="FF22" s="3" cm="1">
        <f t="array" ref="FF22">(GEOMEAN(1+Returns!FF22:FF33)^12-1)/(_xlfn.STDEV.S(Returns!FF22:FF33)*SQRT(12))</f>
        <v>-0.69215681480323898</v>
      </c>
      <c r="FG22" s="3" cm="1">
        <f t="array" ref="FG22">(GEOMEAN(1+Returns!FG22:FG33)^12-1)/(_xlfn.STDEV.S(Returns!FG22:FG33)*SQRT(12))</f>
        <v>-0.88807075515823974</v>
      </c>
      <c r="FH22" s="3" cm="1">
        <f t="array" ref="FH22">(GEOMEAN(1+Returns!FH22:FH33)^12-1)/(_xlfn.STDEV.S(Returns!FH22:FH33)*SQRT(12))</f>
        <v>-0.52532367892848197</v>
      </c>
      <c r="FI22" s="3" cm="1">
        <f t="array" ref="FI22">(GEOMEAN(1+Returns!FI22:FI33)^12-1)/(_xlfn.STDEV.S(Returns!FI22:FI33)*SQRT(12))</f>
        <v>0.15178136410467885</v>
      </c>
      <c r="FJ22" s="3" cm="1">
        <f t="array" ref="FJ22">(GEOMEAN(1+Returns!FJ22:FJ33)^12-1)/(_xlfn.STDEV.S(Returns!FJ22:FJ33)*SQRT(12))</f>
        <v>-0.31465718395462017</v>
      </c>
      <c r="FK22" s="3" cm="1">
        <f t="array" ref="FK22">(GEOMEAN(1+Returns!FK22:FK33)^12-1)/(_xlfn.STDEV.S(Returns!FK22:FK33)*SQRT(12))</f>
        <v>0.84721741325422251</v>
      </c>
      <c r="FL22" s="3" cm="1">
        <f t="array" ref="FL22">(GEOMEAN(1+Returns!FL22:FL33)^12-1)/(_xlfn.STDEV.S(Returns!FL22:FL33)*SQRT(12))</f>
        <v>-9.5758839222833944E-2</v>
      </c>
      <c r="FM22" s="3" cm="1">
        <f t="array" ref="FM22">(GEOMEAN(1+Returns!FM22:FM33)^12-1)/(_xlfn.STDEV.S(Returns!FM22:FM33)*SQRT(12))</f>
        <v>-0.77028557051504132</v>
      </c>
      <c r="FN22" s="3" cm="1">
        <f t="array" ref="FN22">(GEOMEAN(1+Returns!FN22:FN33)^12-1)/(_xlfn.STDEV.S(Returns!FN22:FN33)*SQRT(12))</f>
        <v>-0.44978841558919136</v>
      </c>
      <c r="FO22" s="3" cm="1">
        <f t="array" ref="FO22">(GEOMEAN(1+Returns!FO22:FO33)^12-1)/(_xlfn.STDEV.S(Returns!FO22:FO33)*SQRT(12))</f>
        <v>0.64984968385190445</v>
      </c>
      <c r="FP22" s="3" cm="1">
        <f t="array" ref="FP22">(GEOMEAN(1+Returns!FP22:FP33)^12-1)/(_xlfn.STDEV.S(Returns!FP22:FP33)*SQRT(12))</f>
        <v>-0.28386251145294428</v>
      </c>
      <c r="FQ22" s="3" cm="1">
        <f t="array" ref="FQ22">(GEOMEAN(1+Returns!FQ22:FQ33)^12-1)/(_xlfn.STDEV.S(Returns!FQ22:FQ33)*SQRT(12))</f>
        <v>1.5433342381610515</v>
      </c>
      <c r="FR22" s="3" cm="1">
        <f t="array" ref="FR22">(GEOMEAN(1+Returns!FR22:FR33)^12-1)/(_xlfn.STDEV.S(Returns!FR22:FR33)*SQRT(12))</f>
        <v>1.0960158089600014</v>
      </c>
      <c r="FS22" s="3" cm="1">
        <f t="array" ref="FS22">(GEOMEAN(1+Returns!FS22:FS33)^12-1)/(_xlfn.STDEV.S(Returns!FS22:FS33)*SQRT(12))</f>
        <v>-0.31070168011531701</v>
      </c>
      <c r="FT22" s="3" cm="1">
        <f t="array" ref="FT22">(GEOMEAN(1+Returns!FT22:FT33)^12-1)/(_xlfn.STDEV.S(Returns!FT22:FT33)*SQRT(12))</f>
        <v>-0.54541251000237612</v>
      </c>
      <c r="FU22" s="3" cm="1">
        <f t="array" ref="FU22">(GEOMEAN(1+Returns!FU22:FU33)^12-1)/(_xlfn.STDEV.S(Returns!FU22:FU33)*SQRT(12))</f>
        <v>-1.0177077326778463</v>
      </c>
      <c r="FV22" s="3" cm="1">
        <f t="array" ref="FV22">(GEOMEAN(1+Returns!FV22:FV33)^12-1)/(_xlfn.STDEV.S(Returns!FV22:FV33)*SQRT(12))</f>
        <v>-0.10394371802197834</v>
      </c>
      <c r="FW22" s="3" cm="1">
        <f t="array" ref="FW22">(GEOMEAN(1+Returns!FW22:FW33)^12-1)/(_xlfn.STDEV.S(Returns!FW22:FW33)*SQRT(12))</f>
        <v>0.82183066340332833</v>
      </c>
      <c r="FX22" s="3" cm="1">
        <f t="array" ref="FX22">(GEOMEAN(1+Returns!FX22:FX33)^12-1)/(_xlfn.STDEV.S(Returns!FX22:FX33)*SQRT(12))</f>
        <v>1.4086263048453207</v>
      </c>
      <c r="FY22" s="3" cm="1">
        <f t="array" ref="FY22">(GEOMEAN(1+Returns!FY22:FY33)^12-1)/(_xlfn.STDEV.S(Returns!FY22:FY33)*SQRT(12))</f>
        <v>8.5084740398289949E-2</v>
      </c>
      <c r="FZ22" s="3" cm="1">
        <f t="array" ref="FZ22">(GEOMEAN(1+Returns!FZ22:FZ33)^12-1)/(_xlfn.STDEV.S(Returns!FZ22:FZ33)*SQRT(12))</f>
        <v>0.17368590852090629</v>
      </c>
      <c r="GA22" s="3" cm="1">
        <f t="array" ref="GA22">(GEOMEAN(1+Returns!GA22:GA33)^12-1)/(_xlfn.STDEV.S(Returns!GA22:GA33)*SQRT(12))</f>
        <v>1.1761059849583009</v>
      </c>
      <c r="GB22" s="3" cm="1">
        <f t="array" ref="GB22">(GEOMEAN(1+Returns!GB22:GB33)^12-1)/(_xlfn.STDEV.S(Returns!GB22:GB33)*SQRT(12))</f>
        <v>0.14874254953750876</v>
      </c>
      <c r="GC22" s="3" cm="1">
        <f t="array" ref="GC22">(GEOMEAN(1+Returns!GC22:GC33)^12-1)/(_xlfn.STDEV.S(Returns!GC22:GC33)*SQRT(12))</f>
        <v>0.32350733975115653</v>
      </c>
      <c r="GD22" s="3" cm="1">
        <f t="array" ref="GD22">(GEOMEAN(1+Returns!GD22:GD33)^12-1)/(_xlfn.STDEV.S(Returns!GD22:GD33)*SQRT(12))</f>
        <v>2.570994828663788</v>
      </c>
      <c r="GE22" s="3" cm="1">
        <f t="array" ref="GE22">(GEOMEAN(1+Returns!GE22:GE33)^12-1)/(_xlfn.STDEV.S(Returns!GE22:GE33)*SQRT(12))</f>
        <v>-0.32577599975560989</v>
      </c>
      <c r="GF22" s="3" cm="1">
        <f t="array" ref="GF22">(GEOMEAN(1+Returns!GF22:GF33)^12-1)/(_xlfn.STDEV.S(Returns!GF22:GF33)*SQRT(12))</f>
        <v>-0.53669950386631027</v>
      </c>
      <c r="GG22" s="3" cm="1">
        <f t="array" ref="GG22">(GEOMEAN(1+Returns!GG22:GG33)^12-1)/(_xlfn.STDEV.S(Returns!GG22:GG33)*SQRT(12))</f>
        <v>-0.51952021310690766</v>
      </c>
      <c r="GH22" s="3" cm="1">
        <f t="array" ref="GH22">(GEOMEAN(1+Returns!GH22:GH33)^12-1)/(_xlfn.STDEV.S(Returns!GH22:GH33)*SQRT(12))</f>
        <v>-0.2874705687748525</v>
      </c>
      <c r="GI22" s="3" cm="1">
        <f t="array" ref="GI22">(GEOMEAN(1+Returns!GI22:GI33)^12-1)/(_xlfn.STDEV.S(Returns!GI22:GI33)*SQRT(12))</f>
        <v>1.1749271783396571</v>
      </c>
      <c r="GJ22" s="3" cm="1">
        <f t="array" ref="GJ22">(GEOMEAN(1+Returns!GJ22:GJ33)^12-1)/(_xlfn.STDEV.S(Returns!GJ22:GJ33)*SQRT(12))</f>
        <v>0.97782605912555898</v>
      </c>
      <c r="GK22" s="3" cm="1">
        <f t="array" ref="GK22">(GEOMEAN(1+Returns!GK22:GK33)^12-1)/(_xlfn.STDEV.S(Returns!GK22:GK33)*SQRT(12))</f>
        <v>-0.6414966494790737</v>
      </c>
      <c r="GL22" s="3" cm="1">
        <f t="array" ref="GL22">(GEOMEAN(1+Returns!GL22:GL33)^12-1)/(_xlfn.STDEV.S(Returns!GL22:GL33)*SQRT(12))</f>
        <v>0.1795013568985433</v>
      </c>
      <c r="GM22" s="3" cm="1">
        <f t="array" ref="GM22">(GEOMEAN(1+Returns!GM22:GM33)^12-1)/(_xlfn.STDEV.S(Returns!GM22:GM33)*SQRT(12))</f>
        <v>0.2624066033773037</v>
      </c>
      <c r="GN22" s="3" cm="1">
        <f t="array" ref="GN22">(GEOMEAN(1+Returns!GN22:GN33)^12-1)/(_xlfn.STDEV.S(Returns!GN22:GN33)*SQRT(12))</f>
        <v>1.1930174049006275</v>
      </c>
      <c r="GO22" s="3" cm="1">
        <f t="array" ref="GO22">(GEOMEAN(1+Returns!GO22:GO33)^12-1)/(_xlfn.STDEV.S(Returns!GO22:GO33)*SQRT(12))</f>
        <v>-0.2311130243350214</v>
      </c>
      <c r="GP22" s="3" cm="1">
        <f t="array" ref="GP22">(GEOMEAN(1+Returns!GP22:GP33)^12-1)/(_xlfn.STDEV.S(Returns!GP22:GP33)*SQRT(12))</f>
        <v>-0.24090966905081662</v>
      </c>
      <c r="GQ22" s="3" t="e" cm="1">
        <f t="array" ref="GQ22">(GEOMEAN(1+Returns!GQ22:GQ33)^12-1)/(_xlfn.STDEV.S(Returns!GQ22:GQ33)*SQRT(12))</f>
        <v>#DIV/0!</v>
      </c>
      <c r="GR22" s="3" cm="1">
        <f t="array" ref="GR22">(GEOMEAN(1+Returns!GR22:GR33)^12-1)/(_xlfn.STDEV.S(Returns!GR22:GR33)*SQRT(12))</f>
        <v>-0.54775874409275527</v>
      </c>
      <c r="GS22" s="3" cm="1">
        <f t="array" ref="GS22">(GEOMEAN(1+Returns!GS22:GS33)^12-1)/(_xlfn.STDEV.S(Returns!GS22:GS33)*SQRT(12))</f>
        <v>2.0506999906551173</v>
      </c>
      <c r="GT22" s="3" cm="1">
        <f t="array" ref="GT22">(GEOMEAN(1+Returns!GT22:GT33)^12-1)/(_xlfn.STDEV.S(Returns!GT22:GT33)*SQRT(12))</f>
        <v>-0.75976110568650246</v>
      </c>
      <c r="GU22" s="3" cm="1">
        <f t="array" ref="GU22">(GEOMEAN(1+Returns!GU22:GU33)^12-1)/(_xlfn.STDEV.S(Returns!GU22:GU33)*SQRT(12))</f>
        <v>0.73894404837958094</v>
      </c>
      <c r="GV22" s="3" cm="1">
        <f t="array" ref="GV22">(GEOMEAN(1+Returns!GV22:GV33)^12-1)/(_xlfn.STDEV.S(Returns!GV22:GV33)*SQRT(12))</f>
        <v>2.4239099322215716</v>
      </c>
      <c r="GW22" s="3" cm="1">
        <f t="array" ref="GW22">(GEOMEAN(1+Returns!GW22:GW33)^12-1)/(_xlfn.STDEV.S(Returns!GW22:GW33)*SQRT(12))</f>
        <v>-0.4200608528172538</v>
      </c>
      <c r="GX22" s="3" cm="1">
        <f t="array" ref="GX22">(GEOMEAN(1+Returns!GX22:GX33)^12-1)/(_xlfn.STDEV.S(Returns!GX22:GX33)*SQRT(12))</f>
        <v>0.41725747370570743</v>
      </c>
      <c r="GY22" s="3" cm="1">
        <f t="array" ref="GY22">(GEOMEAN(1+Returns!GY22:GY33)^12-1)/(_xlfn.STDEV.S(Returns!GY22:GY33)*SQRT(12))</f>
        <v>0.27677460860004027</v>
      </c>
      <c r="GZ22" s="3" cm="1">
        <f t="array" ref="GZ22">(GEOMEAN(1+Returns!GZ22:GZ33)^12-1)/(_xlfn.STDEV.S(Returns!GZ22:GZ33)*SQRT(12))</f>
        <v>-0.470183013387238</v>
      </c>
      <c r="HA22" s="3" cm="1">
        <f t="array" ref="HA22">(GEOMEAN(1+Returns!HA22:HA33)^12-1)/(_xlfn.STDEV.S(Returns!HA22:HA33)*SQRT(12))</f>
        <v>0.86915903137758044</v>
      </c>
      <c r="HB22" s="3" cm="1">
        <f t="array" ref="HB22">(GEOMEAN(1+Returns!HB22:HB33)^12-1)/(_xlfn.STDEV.S(Returns!HB22:HB33)*SQRT(12))</f>
        <v>0.62425343382082765</v>
      </c>
      <c r="HC22" s="3" cm="1">
        <f t="array" ref="HC22">(GEOMEAN(1+Returns!HC22:HC33)^12-1)/(_xlfn.STDEV.S(Returns!HC22:HC33)*SQRT(12))</f>
        <v>-0.59582111215469646</v>
      </c>
      <c r="HD22" s="3" cm="1">
        <f t="array" ref="HD22">(GEOMEAN(1+Returns!HD22:HD33)^12-1)/(_xlfn.STDEV.S(Returns!HD22:HD33)*SQRT(12))</f>
        <v>1.8947472515846726</v>
      </c>
      <c r="HE22" s="3" cm="1">
        <f t="array" ref="HE22">(GEOMEAN(1+Returns!HE22:HE33)^12-1)/(_xlfn.STDEV.S(Returns!HE22:HE33)*SQRT(12))</f>
        <v>-0.73614752011283591</v>
      </c>
      <c r="HF22" s="3" cm="1">
        <f t="array" ref="HF22">(GEOMEAN(1+Returns!HF22:HF33)^12-1)/(_xlfn.STDEV.S(Returns!HF22:HF33)*SQRT(12))</f>
        <v>-0.10143698433042342</v>
      </c>
      <c r="HG22" s="3" cm="1">
        <f t="array" ref="HG22">(GEOMEAN(1+Returns!HG22:HG33)^12-1)/(_xlfn.STDEV.S(Returns!HG22:HG33)*SQRT(12))</f>
        <v>-0.50920497072225701</v>
      </c>
      <c r="HH22" s="3" cm="1">
        <f t="array" ref="HH22">(GEOMEAN(1+Returns!HH22:HH33)^12-1)/(_xlfn.STDEV.S(Returns!HH22:HH33)*SQRT(12))</f>
        <v>0.61258909022633801</v>
      </c>
      <c r="HI22" s="3" cm="1">
        <f t="array" ref="HI22">(GEOMEAN(1+Returns!HI22:HI33)^12-1)/(_xlfn.STDEV.S(Returns!HI22:HI33)*SQRT(12))</f>
        <v>0.12044449495956004</v>
      </c>
      <c r="HJ22" s="3" cm="1">
        <f t="array" ref="HJ22">(GEOMEAN(1+Returns!HJ22:HJ33)^12-1)/(_xlfn.STDEV.S(Returns!HJ22:HJ33)*SQRT(12))</f>
        <v>0.64852416426367787</v>
      </c>
      <c r="HK22" s="3" cm="1">
        <f t="array" ref="HK22">(GEOMEAN(1+Returns!HK22:HK33)^12-1)/(_xlfn.STDEV.S(Returns!HK22:HK33)*SQRT(12))</f>
        <v>-0.19776458999744159</v>
      </c>
      <c r="HL22" s="3" cm="1">
        <f t="array" ref="HL22">(GEOMEAN(1+Returns!HL22:HL33)^12-1)/(_xlfn.STDEV.S(Returns!HL22:HL33)*SQRT(12))</f>
        <v>0.15035608598870814</v>
      </c>
      <c r="HM22" s="3" cm="1">
        <f t="array" ref="HM22">(GEOMEAN(1+Returns!HM22:HM33)^12-1)/(_xlfn.STDEV.S(Returns!HM22:HM33)*SQRT(12))</f>
        <v>-0.56397751018071041</v>
      </c>
      <c r="HN22" s="3" cm="1">
        <f t="array" ref="HN22">(GEOMEAN(1+Returns!HN22:HN33)^12-1)/(_xlfn.STDEV.S(Returns!HN22:HN33)*SQRT(12))</f>
        <v>-0.44601803174301996</v>
      </c>
      <c r="HO22" s="3" cm="1">
        <f t="array" ref="HO22">(GEOMEAN(1+Returns!HO22:HO33)^12-1)/(_xlfn.STDEV.S(Returns!HO22:HO33)*SQRT(12))</f>
        <v>-0.63102010061872882</v>
      </c>
      <c r="HP22" s="3" cm="1">
        <f t="array" ref="HP22">(GEOMEAN(1+Returns!HP22:HP33)^12-1)/(_xlfn.STDEV.S(Returns!HP22:HP33)*SQRT(12))</f>
        <v>1.852568495275269</v>
      </c>
      <c r="HQ22" s="3" cm="1">
        <f t="array" ref="HQ22">(GEOMEAN(1+Returns!HQ22:HQ33)^12-1)/(_xlfn.STDEV.S(Returns!HQ22:HQ33)*SQRT(12))</f>
        <v>-0.2037901013653558</v>
      </c>
      <c r="HR22" s="3" cm="1">
        <f t="array" ref="HR22">(GEOMEAN(1+Returns!HR22:HR33)^12-1)/(_xlfn.STDEV.S(Returns!HR22:HR33)*SQRT(12))</f>
        <v>8.2845220211833437E-2</v>
      </c>
      <c r="HS22" s="3" cm="1">
        <f t="array" ref="HS22">(GEOMEAN(1+Returns!HS22:HS33)^12-1)/(_xlfn.STDEV.S(Returns!HS22:HS33)*SQRT(12))</f>
        <v>0.94130791592969965</v>
      </c>
      <c r="HT22" s="3" cm="1">
        <f t="array" ref="HT22">(GEOMEAN(1+Returns!HT22:HT33)^12-1)/(_xlfn.STDEV.S(Returns!HT22:HT33)*SQRT(12))</f>
        <v>-0.21289446593845041</v>
      </c>
      <c r="HU22" s="3" cm="1">
        <f t="array" ref="HU22">(GEOMEAN(1+Returns!HU22:HU33)^12-1)/(_xlfn.STDEV.S(Returns!HU22:HU33)*SQRT(12))</f>
        <v>0.91494569435720841</v>
      </c>
      <c r="HV22" s="3" cm="1">
        <f t="array" ref="HV22">(GEOMEAN(1+Returns!HV22:HV33)^12-1)/(_xlfn.STDEV.S(Returns!HV22:HV33)*SQRT(12))</f>
        <v>-0.76508347157522183</v>
      </c>
      <c r="HW22" s="3" cm="1">
        <f t="array" ref="HW22">(GEOMEAN(1+Returns!HW22:HW33)^12-1)/(_xlfn.STDEV.S(Returns!HW22:HW33)*SQRT(12))</f>
        <v>0.78735946030426318</v>
      </c>
      <c r="HX22" s="3" cm="1">
        <f t="array" ref="HX22">(GEOMEAN(1+Returns!HX22:HX33)^12-1)/(_xlfn.STDEV.S(Returns!HX22:HX33)*SQRT(12))</f>
        <v>2.948917652872808</v>
      </c>
      <c r="HY22" s="3" cm="1">
        <f t="array" ref="HY22">(GEOMEAN(1+Returns!HY22:HY33)^12-1)/(_xlfn.STDEV.S(Returns!HY22:HY33)*SQRT(12))</f>
        <v>1.7735955482233963</v>
      </c>
      <c r="HZ22" s="3" cm="1">
        <f t="array" ref="HZ22">(GEOMEAN(1+Returns!HZ22:HZ33)^12-1)/(_xlfn.STDEV.S(Returns!HZ22:HZ33)*SQRT(12))</f>
        <v>-0.48658633216801134</v>
      </c>
      <c r="IA22" s="3" cm="1">
        <f t="array" ref="IA22">(GEOMEAN(1+Returns!IA22:IA33)^12-1)/(_xlfn.STDEV.S(Returns!IA22:IA33)*SQRT(12))</f>
        <v>0.71383213698846737</v>
      </c>
      <c r="IB22" s="3" cm="1">
        <f t="array" ref="IB22">(GEOMEAN(1+Returns!IB22:IB33)^12-1)/(_xlfn.STDEV.S(Returns!IB22:IB33)*SQRT(12))</f>
        <v>-0.14510067517542036</v>
      </c>
      <c r="IC22" s="3" cm="1">
        <f t="array" ref="IC22">(GEOMEAN(1+Returns!IC22:IC33)^12-1)/(_xlfn.STDEV.S(Returns!IC22:IC33)*SQRT(12))</f>
        <v>1.6806754050172126</v>
      </c>
      <c r="ID22" s="3" cm="1">
        <f t="array" ref="ID22">(GEOMEAN(1+Returns!ID22:ID33)^12-1)/(_xlfn.STDEV.S(Returns!ID22:ID33)*SQRT(12))</f>
        <v>0.81685464430259824</v>
      </c>
      <c r="IE22" s="3" cm="1">
        <f t="array" ref="IE22">(GEOMEAN(1+Returns!IE22:IE33)^12-1)/(_xlfn.STDEV.S(Returns!IE22:IE33)*SQRT(12))</f>
        <v>-0.56798398421142915</v>
      </c>
      <c r="IF22" s="3" cm="1">
        <f t="array" ref="IF22">(GEOMEAN(1+Returns!IF22:IF33)^12-1)/(_xlfn.STDEV.S(Returns!IF22:IF33)*SQRT(12))</f>
        <v>0.42243497798376933</v>
      </c>
      <c r="IG22" s="3" cm="1">
        <f t="array" ref="IG22">(GEOMEAN(1+Returns!IG22:IG33)^12-1)/(_xlfn.STDEV.S(Returns!IG22:IG33)*SQRT(12))</f>
        <v>0.17062923358687734</v>
      </c>
      <c r="IH22" s="3" cm="1">
        <f t="array" ref="IH22">(GEOMEAN(1+Returns!IH22:IH33)^12-1)/(_xlfn.STDEV.S(Returns!IH22:IH33)*SQRT(12))</f>
        <v>0.57475711824956555</v>
      </c>
      <c r="II22" s="3" cm="1">
        <f t="array" ref="II22">(GEOMEAN(1+Returns!II22:II33)^12-1)/(_xlfn.STDEV.S(Returns!II22:II33)*SQRT(12))</f>
        <v>1.5403442641176211E-2</v>
      </c>
      <c r="IJ22" s="3" cm="1">
        <f t="array" ref="IJ22">(GEOMEAN(1+Returns!IJ22:IJ33)^12-1)/(_xlfn.STDEV.S(Returns!IJ22:IJ33)*SQRT(12))</f>
        <v>0.39074705246601332</v>
      </c>
      <c r="IK22" s="3" cm="1">
        <f t="array" ref="IK22">(GEOMEAN(1+Returns!IK22:IK33)^12-1)/(_xlfn.STDEV.S(Returns!IK22:IK33)*SQRT(12))</f>
        <v>0.18032060383882714</v>
      </c>
      <c r="IL22" s="3" cm="1">
        <f t="array" ref="IL22">(GEOMEAN(1+Returns!IL22:IL33)^12-1)/(_xlfn.STDEV.S(Returns!IL22:IL33)*SQRT(12))</f>
        <v>-0.60627752097738752</v>
      </c>
      <c r="IM22" s="3" cm="1">
        <f t="array" ref="IM22">(GEOMEAN(1+Returns!IM22:IM33)^12-1)/(_xlfn.STDEV.S(Returns!IM22:IM33)*SQRT(12))</f>
        <v>0.80363475639947368</v>
      </c>
      <c r="IN22" s="3" t="e" cm="1">
        <f t="array" ref="IN22">(GEOMEAN(1+Returns!IN22:IN33)^12-1)/(_xlfn.STDEV.S(Returns!IN22:IN33)*SQRT(12))</f>
        <v>#DIV/0!</v>
      </c>
      <c r="IO22" s="3" cm="1">
        <f t="array" ref="IO22">(GEOMEAN(1+Returns!IO22:IO33)^12-1)/(_xlfn.STDEV.S(Returns!IO22:IO33)*SQRT(12))</f>
        <v>-0.42470272523570157</v>
      </c>
      <c r="IP22" s="3" cm="1">
        <f t="array" ref="IP22">(GEOMEAN(1+Returns!IP22:IP33)^12-1)/(_xlfn.STDEV.S(Returns!IP22:IP33)*SQRT(12))</f>
        <v>0.73058649553937627</v>
      </c>
      <c r="IQ22" s="3" cm="1">
        <f t="array" ref="IQ22">(GEOMEAN(1+Returns!IQ22:IQ33)^12-1)/(_xlfn.STDEV.S(Returns!IQ22:IQ33)*SQRT(12))</f>
        <v>-0.22619101528772892</v>
      </c>
      <c r="IR22" s="3" cm="1">
        <f t="array" ref="IR22">(GEOMEAN(1+Returns!IR22:IR33)^12-1)/(_xlfn.STDEV.S(Returns!IR22:IR33)*SQRT(12))</f>
        <v>-0.14130360509110243</v>
      </c>
      <c r="IS22" s="3" cm="1">
        <f t="array" ref="IS22">(GEOMEAN(1+Returns!IS22:IS33)^12-1)/(_xlfn.STDEV.S(Returns!IS22:IS33)*SQRT(12))</f>
        <v>-0.11240808753120496</v>
      </c>
      <c r="IT22" s="3" cm="1">
        <f t="array" ref="IT22">(GEOMEAN(1+Returns!IT22:IT33)^12-1)/(_xlfn.STDEV.S(Returns!IT22:IT33)*SQRT(12))</f>
        <v>-0.19710779282539889</v>
      </c>
      <c r="IU22" s="3" cm="1">
        <f t="array" ref="IU22">(GEOMEAN(1+Returns!IU22:IU33)^12-1)/(_xlfn.STDEV.S(Returns!IU22:IU33)*SQRT(12))</f>
        <v>-0.36923664432017383</v>
      </c>
      <c r="IV22" s="3" cm="1">
        <f t="array" ref="IV22">(GEOMEAN(1+Returns!IV22:IV33)^12-1)/(_xlfn.STDEV.S(Returns!IV22:IV33)*SQRT(12))</f>
        <v>0.71301782854104345</v>
      </c>
      <c r="IW22" s="3" cm="1">
        <f t="array" ref="IW22">(GEOMEAN(1+Returns!IW22:IW33)^12-1)/(_xlfn.STDEV.S(Returns!IW22:IW33)*SQRT(12))</f>
        <v>1.0896986137197624</v>
      </c>
      <c r="IX22" s="3" cm="1">
        <f t="array" ref="IX22">(GEOMEAN(1+Returns!IX22:IX33)^12-1)/(_xlfn.STDEV.S(Returns!IX22:IX33)*SQRT(12))</f>
        <v>1.0908995457865001</v>
      </c>
      <c r="IY22" s="3" cm="1">
        <f t="array" ref="IY22">(GEOMEAN(1+Returns!IY22:IY33)^12-1)/(_xlfn.STDEV.S(Returns!IY22:IY33)*SQRT(12))</f>
        <v>-0.7476214014866871</v>
      </c>
      <c r="IZ22" s="3" cm="1">
        <f t="array" ref="IZ22">(GEOMEAN(1+Returns!IZ22:IZ33)^12-1)/(_xlfn.STDEV.S(Returns!IZ22:IZ33)*SQRT(12))</f>
        <v>-0.45785036044304028</v>
      </c>
      <c r="JA22" s="3" cm="1">
        <f t="array" ref="JA22">(GEOMEAN(1+Returns!JA22:JA33)^12-1)/(_xlfn.STDEV.S(Returns!JA22:JA33)*SQRT(12))</f>
        <v>0.40963786971325311</v>
      </c>
      <c r="JB22" s="3" cm="1">
        <f t="array" ref="JB22">(GEOMEAN(1+Returns!JB22:JB33)^12-1)/(_xlfn.STDEV.S(Returns!JB22:JB33)*SQRT(12))</f>
        <v>1.7014994454915444</v>
      </c>
      <c r="JC22" s="3" cm="1">
        <f t="array" ref="JC22">(GEOMEAN(1+Returns!JC22:JC33)^12-1)/(_xlfn.STDEV.S(Returns!JC22:JC33)*SQRT(12))</f>
        <v>-0.80969428200454685</v>
      </c>
      <c r="JD22" s="3" cm="1">
        <f t="array" ref="JD22">(GEOMEAN(1+Returns!JD22:JD33)^12-1)/(_xlfn.STDEV.S(Returns!JD22:JD33)*SQRT(12))</f>
        <v>1.0425872054163732</v>
      </c>
      <c r="JE22" s="3" cm="1">
        <f t="array" ref="JE22">(GEOMEAN(1+Returns!JE22:JE33)^12-1)/(_xlfn.STDEV.S(Returns!JE22:JE33)*SQRT(12))</f>
        <v>0.67724607973402473</v>
      </c>
      <c r="JF22" s="3" cm="1">
        <f t="array" ref="JF22">(GEOMEAN(1+Returns!JF22:JF33)^12-1)/(_xlfn.STDEV.S(Returns!JF22:JF33)*SQRT(12))</f>
        <v>-1.2132175078887367E-2</v>
      </c>
      <c r="JG22" s="3" cm="1">
        <f t="array" ref="JG22">(GEOMEAN(1+Returns!JG22:JG33)^12-1)/(_xlfn.STDEV.S(Returns!JG22:JG33)*SQRT(12))</f>
        <v>-0.45332419470493895</v>
      </c>
      <c r="JH22" s="3" cm="1">
        <f t="array" ref="JH22">(GEOMEAN(1+Returns!JH22:JH33)^12-1)/(_xlfn.STDEV.S(Returns!JH22:JH33)*SQRT(12))</f>
        <v>1.0577469779257969</v>
      </c>
      <c r="JI22" s="3" cm="1">
        <f t="array" ref="JI22">(GEOMEAN(1+Returns!JI22:JI33)^12-1)/(_xlfn.STDEV.S(Returns!JI22:JI33)*SQRT(12))</f>
        <v>-0.33586302893351389</v>
      </c>
      <c r="JJ22" s="3" cm="1">
        <f t="array" ref="JJ22">(GEOMEAN(1+Returns!JJ22:JJ33)^12-1)/(_xlfn.STDEV.S(Returns!JJ22:JJ33)*SQRT(12))</f>
        <v>0.90934137401233617</v>
      </c>
      <c r="JK22" s="3" cm="1">
        <f t="array" ref="JK22">(GEOMEAN(1+Returns!JK22:JK33)^12-1)/(_xlfn.STDEV.S(Returns!JK22:JK33)*SQRT(12))</f>
        <v>0.11693011955851142</v>
      </c>
      <c r="JL22" s="3" cm="1">
        <f t="array" ref="JL22">(GEOMEAN(1+Returns!JL22:JL33)^12-1)/(_xlfn.STDEV.S(Returns!JL22:JL33)*SQRT(12))</f>
        <v>0.47886677257946875</v>
      </c>
      <c r="JM22" s="3" cm="1">
        <f t="array" ref="JM22">(GEOMEAN(1+Returns!JM22:JM33)^12-1)/(_xlfn.STDEV.S(Returns!JM22:JM33)*SQRT(12))</f>
        <v>1.1656100152765136</v>
      </c>
      <c r="JN22" s="3" cm="1">
        <f t="array" ref="JN22">(GEOMEAN(1+Returns!JN22:JN33)^12-1)/(_xlfn.STDEV.S(Returns!JN22:JN33)*SQRT(12))</f>
        <v>-0.31886694055200226</v>
      </c>
      <c r="JO22" s="3" cm="1">
        <f t="array" ref="JO22">(GEOMEAN(1+Returns!JO22:JO33)^12-1)/(_xlfn.STDEV.S(Returns!JO22:JO33)*SQRT(12))</f>
        <v>0.45794959413664232</v>
      </c>
      <c r="JP22" s="3" cm="1">
        <f t="array" ref="JP22">(GEOMEAN(1+Returns!JP22:JP33)^12-1)/(_xlfn.STDEV.S(Returns!JP22:JP33)*SQRT(12))</f>
        <v>-7.1148689097303985E-2</v>
      </c>
      <c r="JQ22" s="3" cm="1">
        <f t="array" ref="JQ22">(GEOMEAN(1+Returns!JQ22:JQ33)^12-1)/(_xlfn.STDEV.S(Returns!JQ22:JQ33)*SQRT(12))</f>
        <v>-1.2530465703669991</v>
      </c>
      <c r="JR22" s="3" cm="1">
        <f t="array" ref="JR22">(GEOMEAN(1+Returns!JR22:JR33)^12-1)/(_xlfn.STDEV.S(Returns!JR22:JR33)*SQRT(12))</f>
        <v>1.3428227313537133E-2</v>
      </c>
      <c r="JS22" s="3" cm="1">
        <f t="array" ref="JS22">(GEOMEAN(1+Returns!JS22:JS33)^12-1)/(_xlfn.STDEV.S(Returns!JS22:JS33)*SQRT(12))</f>
        <v>2.0082351066176516</v>
      </c>
      <c r="JT22" s="3" cm="1">
        <f t="array" ref="JT22">(GEOMEAN(1+Returns!JT22:JT33)^12-1)/(_xlfn.STDEV.S(Returns!JT22:JT33)*SQRT(12))</f>
        <v>-5.2782971738013176E-2</v>
      </c>
      <c r="JU22" s="3" cm="1">
        <f t="array" ref="JU22">(GEOMEAN(1+Returns!JU22:JU33)^12-1)/(_xlfn.STDEV.S(Returns!JU22:JU33)*SQRT(12))</f>
        <v>-0.46454084962363634</v>
      </c>
      <c r="JV22" s="3" cm="1">
        <f t="array" ref="JV22">(GEOMEAN(1+Returns!JV22:JV33)^12-1)/(_xlfn.STDEV.S(Returns!JV22:JV33)*SQRT(12))</f>
        <v>7.2767185155585556E-2</v>
      </c>
      <c r="JW22" s="3" cm="1">
        <f t="array" ref="JW22">(GEOMEAN(1+Returns!JW22:JW33)^12-1)/(_xlfn.STDEV.S(Returns!JW22:JW33)*SQRT(12))</f>
        <v>0.52957269909744853</v>
      </c>
      <c r="JX22" s="3" cm="1">
        <f t="array" ref="JX22">(GEOMEAN(1+Returns!JX22:JX33)^12-1)/(_xlfn.STDEV.S(Returns!JX22:JX33)*SQRT(12))</f>
        <v>0.63990256407586754</v>
      </c>
      <c r="JY22" s="3" cm="1">
        <f t="array" ref="JY22">(GEOMEAN(1+Returns!JY22:JY33)^12-1)/(_xlfn.STDEV.S(Returns!JY22:JY33)*SQRT(12))</f>
        <v>0.39355840681477383</v>
      </c>
      <c r="JZ22" s="3" cm="1">
        <f t="array" ref="JZ22">(GEOMEAN(1+Returns!JZ22:JZ33)^12-1)/(_xlfn.STDEV.S(Returns!JZ22:JZ33)*SQRT(12))</f>
        <v>-0.84910420245085039</v>
      </c>
      <c r="KA22" s="3" cm="1">
        <f t="array" ref="KA22">(GEOMEAN(1+Returns!KA22:KA33)^12-1)/(_xlfn.STDEV.S(Returns!KA22:KA33)*SQRT(12))</f>
        <v>-0.47982998200232535</v>
      </c>
      <c r="KB22" s="3" cm="1">
        <f t="array" ref="KB22">(GEOMEAN(1+Returns!KB22:KB33)^12-1)/(_xlfn.STDEV.S(Returns!KB22:KB33)*SQRT(12))</f>
        <v>-0.9857931672092406</v>
      </c>
      <c r="KC22" s="3" cm="1">
        <f t="array" ref="KC22">(GEOMEAN(1+Returns!KC22:KC33)^12-1)/(_xlfn.STDEV.S(Returns!KC22:KC33)*SQRT(12))</f>
        <v>-0.31966965615141141</v>
      </c>
      <c r="KD22" s="3" cm="1">
        <f t="array" ref="KD22">(GEOMEAN(1+Returns!KD22:KD33)^12-1)/(_xlfn.STDEV.S(Returns!KD22:KD33)*SQRT(12))</f>
        <v>-0.26831707745428723</v>
      </c>
      <c r="KE22" s="3" cm="1">
        <f t="array" ref="KE22">(GEOMEAN(1+Returns!KE22:KE33)^12-1)/(_xlfn.STDEV.S(Returns!KE22:KE33)*SQRT(12))</f>
        <v>0.62953201014858629</v>
      </c>
      <c r="KF22" s="3" cm="1">
        <f t="array" ref="KF22">(GEOMEAN(1+Returns!KF22:KF33)^12-1)/(_xlfn.STDEV.S(Returns!KF22:KF33)*SQRT(12))</f>
        <v>-0.38298863457323018</v>
      </c>
      <c r="KG22" s="3" cm="1">
        <f t="array" ref="KG22">(GEOMEAN(1+Returns!KG22:KG33)^12-1)/(_xlfn.STDEV.S(Returns!KG22:KG33)*SQRT(12))</f>
        <v>0.59991135166366516</v>
      </c>
      <c r="KH22" s="3" cm="1">
        <f t="array" ref="KH22">(GEOMEAN(1+Returns!KH22:KH33)^12-1)/(_xlfn.STDEV.S(Returns!KH22:KH33)*SQRT(12))</f>
        <v>0.45325060009112261</v>
      </c>
      <c r="KI22" s="3" cm="1">
        <f t="array" ref="KI22">(GEOMEAN(1+Returns!KI22:KI33)^12-1)/(_xlfn.STDEV.S(Returns!KI22:KI33)*SQRT(12))</f>
        <v>-0.29502494461216178</v>
      </c>
      <c r="KJ22" s="3" cm="1">
        <f t="array" ref="KJ22">(GEOMEAN(1+Returns!KJ22:KJ33)^12-1)/(_xlfn.STDEV.S(Returns!KJ22:KJ33)*SQRT(12))</f>
        <v>-1.2004556020421417</v>
      </c>
      <c r="KK22" s="3" cm="1">
        <f t="array" ref="KK22">(GEOMEAN(1+Returns!KK22:KK33)^12-1)/(_xlfn.STDEV.S(Returns!KK22:KK33)*SQRT(12))</f>
        <v>-0.81211183248036456</v>
      </c>
      <c r="KL22" s="3" cm="1">
        <f t="array" ref="KL22">(GEOMEAN(1+Returns!KL22:KL33)^12-1)/(_xlfn.STDEV.S(Returns!KL22:KL33)*SQRT(12))</f>
        <v>-0.41804538421801413</v>
      </c>
      <c r="KM22" s="3" cm="1">
        <f t="array" ref="KM22">(GEOMEAN(1+Returns!KM22:KM33)^12-1)/(_xlfn.STDEV.S(Returns!KM22:KM33)*SQRT(12))</f>
        <v>-0.95257826153312097</v>
      </c>
      <c r="KN22" s="3" cm="1">
        <f t="array" ref="KN22">(GEOMEAN(1+Returns!KN22:KN33)^12-1)/(_xlfn.STDEV.S(Returns!KN22:KN33)*SQRT(12))</f>
        <v>0.56870589029251251</v>
      </c>
      <c r="KO22" s="3" cm="1">
        <f t="array" ref="KO22">(GEOMEAN(1+Returns!KO22:KO33)^12-1)/(_xlfn.STDEV.S(Returns!KO22:KO33)*SQRT(12))</f>
        <v>-0.37237437578109872</v>
      </c>
      <c r="KP22" s="3" cm="1">
        <f t="array" ref="KP22">(GEOMEAN(1+Returns!KP22:KP33)^12-1)/(_xlfn.STDEV.S(Returns!KP22:KP33)*SQRT(12))</f>
        <v>-0.23298277037288898</v>
      </c>
      <c r="KQ22" s="3" cm="1">
        <f t="array" ref="KQ22">(GEOMEAN(1+Returns!KQ22:KQ33)^12-1)/(_xlfn.STDEV.S(Returns!KQ22:KQ33)*SQRT(12))</f>
        <v>-0.30506517090467089</v>
      </c>
      <c r="KR22" s="3" cm="1">
        <f t="array" ref="KR22">(GEOMEAN(1+Returns!KR22:KR33)^12-1)/(_xlfn.STDEV.S(Returns!KR22:KR33)*SQRT(12))</f>
        <v>0.6749611649554933</v>
      </c>
      <c r="KS22" s="3" cm="1">
        <f t="array" ref="KS22">(GEOMEAN(1+Returns!KS22:KS33)^12-1)/(_xlfn.STDEV.S(Returns!KS22:KS33)*SQRT(12))</f>
        <v>-7.4589305234127545E-2</v>
      </c>
      <c r="KT22" s="3" cm="1">
        <f t="array" ref="KT22">(GEOMEAN(1+Returns!KT22:KT33)^12-1)/(_xlfn.STDEV.S(Returns!KT22:KT33)*SQRT(12))</f>
        <v>-0.79029640491974529</v>
      </c>
      <c r="KU22" s="3" cm="1">
        <f t="array" ref="KU22">(GEOMEAN(1+Returns!KU22:KU33)^12-1)/(_xlfn.STDEV.S(Returns!KU22:KU33)*SQRT(12))</f>
        <v>-0.20615467666323303</v>
      </c>
      <c r="KV22" s="3" cm="1">
        <f t="array" ref="KV22">(GEOMEAN(1+Returns!KV22:KV33)^12-1)/(_xlfn.STDEV.S(Returns!KV22:KV33)*SQRT(12))</f>
        <v>-0.37444291743251717</v>
      </c>
      <c r="KW22" s="3" cm="1">
        <f t="array" ref="KW22">(GEOMEAN(1+Returns!KW22:KW33)^12-1)/(_xlfn.STDEV.S(Returns!KW22:KW33)*SQRT(12))</f>
        <v>0.3547874891785972</v>
      </c>
      <c r="KX22" s="3" cm="1">
        <f t="array" ref="KX22">(GEOMEAN(1+Returns!KX22:KX33)^12-1)/(_xlfn.STDEV.S(Returns!KX22:KX33)*SQRT(12))</f>
        <v>-1.1190339153674231</v>
      </c>
      <c r="KY22" s="3" cm="1">
        <f t="array" ref="KY22">(GEOMEAN(1+Returns!KY22:KY33)^12-1)/(_xlfn.STDEV.S(Returns!KY22:KY33)*SQRT(12))</f>
        <v>-1.1128144660883279</v>
      </c>
      <c r="KZ22" s="3" cm="1">
        <f t="array" ref="KZ22">(GEOMEAN(1+Returns!KZ22:KZ33)^12-1)/(_xlfn.STDEV.S(Returns!KZ22:KZ33)*SQRT(12))</f>
        <v>3.2548852396822599E-2</v>
      </c>
      <c r="LA22" s="3" cm="1">
        <f t="array" ref="LA22">(GEOMEAN(1+Returns!LA22:LA33)^12-1)/(_xlfn.STDEV.S(Returns!LA22:LA33)*SQRT(12))</f>
        <v>0.61743826355203402</v>
      </c>
      <c r="LB22" s="3" cm="1">
        <f t="array" ref="LB22">(GEOMEAN(1+Returns!LB22:LB33)^12-1)/(_xlfn.STDEV.S(Returns!LB22:LB33)*SQRT(12))</f>
        <v>-1.2254392201078983</v>
      </c>
      <c r="LC22" s="3" cm="1">
        <f t="array" ref="LC22">(GEOMEAN(1+Returns!LC22:LC33)^12-1)/(_xlfn.STDEV.S(Returns!LC22:LC33)*SQRT(12))</f>
        <v>2.5748491604621502</v>
      </c>
      <c r="LD22" s="3" cm="1">
        <f t="array" ref="LD22">(GEOMEAN(1+Returns!LD22:LD33)^12-1)/(_xlfn.STDEV.S(Returns!LD22:LD33)*SQRT(12))</f>
        <v>2.0045546770336577E-2</v>
      </c>
      <c r="LE22" s="3" cm="1">
        <f t="array" ref="LE22">(GEOMEAN(1+Returns!LE22:LE33)^12-1)/(_xlfn.STDEV.S(Returns!LE22:LE33)*SQRT(12))</f>
        <v>-0.86359919137235452</v>
      </c>
      <c r="LF22" s="3" cm="1">
        <f t="array" ref="LF22">(GEOMEAN(1+Returns!LF22:LF33)^12-1)/(_xlfn.STDEV.S(Returns!LF22:LF33)*SQRT(12))</f>
        <v>-0.82853875823899992</v>
      </c>
      <c r="LG22" s="3" cm="1">
        <f t="array" ref="LG22">(GEOMEAN(1+Returns!LG22:LG33)^12-1)/(_xlfn.STDEV.S(Returns!LG22:LG33)*SQRT(12))</f>
        <v>1.0548654458696098</v>
      </c>
      <c r="LH22" s="3" cm="1">
        <f t="array" ref="LH22">(GEOMEAN(1+Returns!LH22:LH33)^12-1)/(_xlfn.STDEV.S(Returns!LH22:LH33)*SQRT(12))</f>
        <v>-0.38625319571961059</v>
      </c>
      <c r="LI22" s="3" cm="1">
        <f t="array" ref="LI22">(GEOMEAN(1+Returns!LI22:LI33)^12-1)/(_xlfn.STDEV.S(Returns!LI22:LI33)*SQRT(12))</f>
        <v>-4.3143180148426545E-2</v>
      </c>
      <c r="LJ22" s="3" cm="1">
        <f t="array" ref="LJ22">(GEOMEAN(1+Returns!LJ22:LJ33)^12-1)/(_xlfn.STDEV.S(Returns!LJ22:LJ33)*SQRT(12))</f>
        <v>-0.83107553772293785</v>
      </c>
      <c r="LK22" s="3" cm="1">
        <f t="array" ref="LK22">(GEOMEAN(1+Returns!LK22:LK33)^12-1)/(_xlfn.STDEV.S(Returns!LK22:LK33)*SQRT(12))</f>
        <v>-0.72132221078604752</v>
      </c>
      <c r="LL22" s="3" cm="1">
        <f t="array" ref="LL22">(GEOMEAN(1+Returns!LL22:LL33)^12-1)/(_xlfn.STDEV.S(Returns!LL22:LL33)*SQRT(12))</f>
        <v>-0.46341228421569819</v>
      </c>
      <c r="LM22" s="3" cm="1">
        <f t="array" ref="LM22">(GEOMEAN(1+Returns!LM22:LM33)^12-1)/(_xlfn.STDEV.S(Returns!LM22:LM33)*SQRT(12))</f>
        <v>0.38300862566363464</v>
      </c>
      <c r="LN22" s="3" cm="1">
        <f t="array" ref="LN22">(GEOMEAN(1+Returns!LN22:LN33)^12-1)/(_xlfn.STDEV.S(Returns!LN22:LN33)*SQRT(12))</f>
        <v>-0.40188646815554724</v>
      </c>
      <c r="LO22" s="3" cm="1">
        <f t="array" ref="LO22">(GEOMEAN(1+Returns!LO22:LO33)^12-1)/(_xlfn.STDEV.S(Returns!LO22:LO33)*SQRT(12))</f>
        <v>-0.30307562934194898</v>
      </c>
      <c r="LP22" s="3" cm="1">
        <f t="array" ref="LP22">(GEOMEAN(1+Returns!LP22:LP33)^12-1)/(_xlfn.STDEV.S(Returns!LP22:LP33)*SQRT(12))</f>
        <v>-1.0300290990003904</v>
      </c>
      <c r="LQ22" s="3" t="e" cm="1">
        <f t="array" ref="LQ22">(GEOMEAN(1+Returns!LQ22:LQ33)^12-1)/(_xlfn.STDEV.S(Returns!LQ22:LQ33)*SQRT(12))</f>
        <v>#DIV/0!</v>
      </c>
      <c r="LR22" s="3" cm="1">
        <f t="array" ref="LR22">(GEOMEAN(1+Returns!LR22:LR33)^12-1)/(_xlfn.STDEV.S(Returns!LR22:LR33)*SQRT(12))</f>
        <v>0.17754460691640087</v>
      </c>
      <c r="LS22" s="3" cm="1">
        <f t="array" ref="LS22">(GEOMEAN(1+Returns!LS22:LS33)^12-1)/(_xlfn.STDEV.S(Returns!LS22:LS33)*SQRT(12))</f>
        <v>2.7448449157071599E-2</v>
      </c>
      <c r="LT22" s="3" cm="1">
        <f t="array" ref="LT22">(GEOMEAN(1+Returns!LT22:LT33)^12-1)/(_xlfn.STDEV.S(Returns!LT22:LT33)*SQRT(12))</f>
        <v>-2.2426288083652733E-2</v>
      </c>
      <c r="LU22" s="3" cm="1">
        <f t="array" ref="LU22">(GEOMEAN(1+Returns!LU22:LU33)^12-1)/(_xlfn.STDEV.S(Returns!LU22:LU33)*SQRT(12))</f>
        <v>0.20626199922441749</v>
      </c>
      <c r="LV22" s="3" cm="1">
        <f t="array" ref="LV22">(GEOMEAN(1+Returns!LV22:LV33)^12-1)/(_xlfn.STDEV.S(Returns!LV22:LV33)*SQRT(12))</f>
        <v>0.52822456971929577</v>
      </c>
      <c r="LW22" s="3" cm="1">
        <f t="array" ref="LW22">(GEOMEAN(1+Returns!LW22:LW33)^12-1)/(_xlfn.STDEV.S(Returns!LW22:LW33)*SQRT(12))</f>
        <v>0.65151169914745666</v>
      </c>
      <c r="LX22" s="3" cm="1">
        <f t="array" ref="LX22">(GEOMEAN(1+Returns!LX22:LX33)^12-1)/(_xlfn.STDEV.S(Returns!LX22:LX33)*SQRT(12))</f>
        <v>-0.31011651822045505</v>
      </c>
      <c r="LY22" s="3" cm="1">
        <f t="array" ref="LY22">(GEOMEAN(1+Returns!LY22:LY33)^12-1)/(_xlfn.STDEV.S(Returns!LY22:LY33)*SQRT(12))</f>
        <v>-0.74754706389859316</v>
      </c>
      <c r="LZ22" s="3" cm="1">
        <f t="array" ref="LZ22">(GEOMEAN(1+Returns!LZ22:LZ33)^12-1)/(_xlfn.STDEV.S(Returns!LZ22:LZ33)*SQRT(12))</f>
        <v>-0.18090527508953555</v>
      </c>
      <c r="MA22" s="3" cm="1">
        <f t="array" ref="MA22">(GEOMEAN(1+Returns!MA22:MA33)^12-1)/(_xlfn.STDEV.S(Returns!MA22:MA33)*SQRT(12))</f>
        <v>0.85023211089325201</v>
      </c>
      <c r="MB22" s="3" cm="1">
        <f t="array" ref="MB22">(GEOMEAN(1+Returns!MB22:MB33)^12-1)/(_xlfn.STDEV.S(Returns!MB22:MB33)*SQRT(12))</f>
        <v>6.8284221898781472E-2</v>
      </c>
      <c r="MC22" s="3" cm="1">
        <f t="array" ref="MC22">(GEOMEAN(1+Returns!MC22:MC33)^12-1)/(_xlfn.STDEV.S(Returns!MC22:MC33)*SQRT(12))</f>
        <v>0.15437292438294498</v>
      </c>
      <c r="MD22" s="3" cm="1">
        <f t="array" ref="MD22">(GEOMEAN(1+Returns!MD22:MD33)^12-1)/(_xlfn.STDEV.S(Returns!MD22:MD33)*SQRT(12))</f>
        <v>0.3947011354073176</v>
      </c>
      <c r="ME22" s="3" cm="1">
        <f t="array" ref="ME22">(GEOMEAN(1+Returns!ME22:ME33)^12-1)/(_xlfn.STDEV.S(Returns!ME22:ME33)*SQRT(12))</f>
        <v>0.7515326656628194</v>
      </c>
      <c r="MF22" s="3" cm="1">
        <f t="array" ref="MF22">(GEOMEAN(1+Returns!MF22:MF33)^12-1)/(_xlfn.STDEV.S(Returns!MF22:MF33)*SQRT(12))</f>
        <v>0.38191444522794055</v>
      </c>
      <c r="MG22" s="3" cm="1">
        <f t="array" ref="MG22">(GEOMEAN(1+Returns!MG22:MG33)^12-1)/(_xlfn.STDEV.S(Returns!MG22:MG33)*SQRT(12))</f>
        <v>-1.2967169048292362</v>
      </c>
      <c r="MH22" s="3" cm="1">
        <f t="array" ref="MH22">(GEOMEAN(1+Returns!MH22:MH33)^12-1)/(_xlfn.STDEV.S(Returns!MH22:MH33)*SQRT(12))</f>
        <v>-7.8732508009547578E-2</v>
      </c>
      <c r="MI22" s="3" cm="1">
        <f t="array" ref="MI22">(GEOMEAN(1+Returns!MI22:MI33)^12-1)/(_xlfn.STDEV.S(Returns!MI22:MI33)*SQRT(12))</f>
        <v>0.9604689233941025</v>
      </c>
      <c r="MJ22" s="3" cm="1">
        <f t="array" ref="MJ22">(GEOMEAN(1+Returns!MJ22:MJ33)^12-1)/(_xlfn.STDEV.S(Returns!MJ22:MJ33)*SQRT(12))</f>
        <v>-0.66267923388992844</v>
      </c>
      <c r="MK22" s="3" cm="1">
        <f t="array" ref="MK22">(GEOMEAN(1+Returns!MK22:MK33)^12-1)/(_xlfn.STDEV.S(Returns!MK22:MK33)*SQRT(12))</f>
        <v>1.5428585589851169</v>
      </c>
      <c r="ML22" s="3" cm="1">
        <f t="array" ref="ML22">(GEOMEAN(1+Returns!ML22:ML33)^12-1)/(_xlfn.STDEV.S(Returns!ML22:ML33)*SQRT(12))</f>
        <v>-0.15086121992348719</v>
      </c>
      <c r="MM22" s="3" cm="1">
        <f t="array" ref="MM22">(GEOMEAN(1+Returns!MM22:MM33)^12-1)/(_xlfn.STDEV.S(Returns!MM22:MM33)*SQRT(12))</f>
        <v>-0.72401415276414649</v>
      </c>
      <c r="MN22" s="3" cm="1">
        <f t="array" ref="MN22">(GEOMEAN(1+Returns!MN22:MN33)^12-1)/(_xlfn.STDEV.S(Returns!MN22:MN33)*SQRT(12))</f>
        <v>0.41867297904814255</v>
      </c>
      <c r="MO22" s="3" cm="1">
        <f t="array" ref="MO22">(GEOMEAN(1+Returns!MO22:MO33)^12-1)/(_xlfn.STDEV.S(Returns!MO22:MO33)*SQRT(12))</f>
        <v>-0.10177934443263011</v>
      </c>
      <c r="MP22" s="3" cm="1">
        <f t="array" ref="MP22">(GEOMEAN(1+Returns!MP22:MP33)^12-1)/(_xlfn.STDEV.S(Returns!MP22:MP33)*SQRT(12))</f>
        <v>-1.1227649597391343</v>
      </c>
      <c r="MQ22" s="3" cm="1">
        <f t="array" ref="MQ22">(GEOMEAN(1+Returns!MQ22:MQ33)^12-1)/(_xlfn.STDEV.S(Returns!MQ22:MQ33)*SQRT(12))</f>
        <v>0.86237306274767522</v>
      </c>
      <c r="MR22" s="3" cm="1">
        <f t="array" ref="MR22">(GEOMEAN(1+Returns!MR22:MR33)^12-1)/(_xlfn.STDEV.S(Returns!MR22:MR33)*SQRT(12))</f>
        <v>1.3039871841861419</v>
      </c>
      <c r="MS22" s="3" cm="1">
        <f t="array" ref="MS22">(GEOMEAN(1+Returns!MS22:MS33)^12-1)/(_xlfn.STDEV.S(Returns!MS22:MS33)*SQRT(12))</f>
        <v>-0.29634917520125764</v>
      </c>
      <c r="MT22" s="3" cm="1">
        <f t="array" ref="MT22">(GEOMEAN(1+Returns!MT22:MT33)^12-1)/(_xlfn.STDEV.S(Returns!MT22:MT33)*SQRT(12))</f>
        <v>-0.98400438464760986</v>
      </c>
      <c r="MU22" s="3" cm="1">
        <f t="array" ref="MU22">(GEOMEAN(1+Returns!MU22:MU33)^12-1)/(_xlfn.STDEV.S(Returns!MU22:MU33)*SQRT(12))</f>
        <v>3.9535746201436593E-2</v>
      </c>
      <c r="MV22" s="3" cm="1">
        <f t="array" ref="MV22">(GEOMEAN(1+Returns!MV22:MV33)^12-1)/(_xlfn.STDEV.S(Returns!MV22:MV33)*SQRT(12))</f>
        <v>-0.39118897247222384</v>
      </c>
      <c r="MW22" s="3" cm="1">
        <f t="array" ref="MW22">(GEOMEAN(1+Returns!MW22:MW33)^12-1)/(_xlfn.STDEV.S(Returns!MW22:MW33)*SQRT(12))</f>
        <v>-1.0587481315083673</v>
      </c>
      <c r="MX22" s="3" cm="1">
        <f t="array" ref="MX22">(GEOMEAN(1+Returns!MX22:MX33)^12-1)/(_xlfn.STDEV.S(Returns!MX22:MX33)*SQRT(12))</f>
        <v>1.0465903638466736</v>
      </c>
      <c r="MY22" s="3" cm="1">
        <f t="array" ref="MY22">(GEOMEAN(1+Returns!MY22:MY33)^12-1)/(_xlfn.STDEV.S(Returns!MY22:MY33)*SQRT(12))</f>
        <v>-2.4727417884711139E-2</v>
      </c>
      <c r="MZ22" s="3" cm="1">
        <f t="array" ref="MZ22">(GEOMEAN(1+Returns!MZ22:MZ33)^12-1)/(_xlfn.STDEV.S(Returns!MZ22:MZ33)*SQRT(12))</f>
        <v>-0.68194411219169615</v>
      </c>
      <c r="NA22" s="3" cm="1">
        <f t="array" ref="NA22">(GEOMEAN(1+Returns!NA22:NA33)^12-1)/(_xlfn.STDEV.S(Returns!NA22:NA33)*SQRT(12))</f>
        <v>1.1934164609107616</v>
      </c>
      <c r="NB22" s="3" cm="1">
        <f t="array" ref="NB22">(GEOMEAN(1+Returns!NB22:NB33)^12-1)/(_xlfn.STDEV.S(Returns!NB22:NB33)*SQRT(12))</f>
        <v>0.14777885333328464</v>
      </c>
      <c r="NC22" s="3" cm="1">
        <f t="array" ref="NC22">(GEOMEAN(1+Returns!NC22:NC33)^12-1)/(_xlfn.STDEV.S(Returns!NC22:NC33)*SQRT(12))</f>
        <v>-1.3927774118140632</v>
      </c>
      <c r="ND22" s="3" cm="1">
        <f t="array" ref="ND22">(GEOMEAN(1+Returns!ND22:ND33)^12-1)/(_xlfn.STDEV.S(Returns!ND22:ND33)*SQRT(12))</f>
        <v>8.2237424193685682E-2</v>
      </c>
      <c r="NE22" s="3" cm="1">
        <f t="array" ref="NE22">(GEOMEAN(1+Returns!NE22:NE33)^12-1)/(_xlfn.STDEV.S(Returns!NE22:NE33)*SQRT(12))</f>
        <v>0.85322068764758519</v>
      </c>
      <c r="NF22" s="3" cm="1">
        <f t="array" ref="NF22">(GEOMEAN(1+Returns!NF22:NF33)^12-1)/(_xlfn.STDEV.S(Returns!NF22:NF33)*SQRT(12))</f>
        <v>0.5666419221932486</v>
      </c>
      <c r="NG22" s="3" cm="1">
        <f t="array" ref="NG22">(GEOMEAN(1+Returns!NG22:NG33)^12-1)/(_xlfn.STDEV.S(Returns!NG22:NG33)*SQRT(12))</f>
        <v>-0.48375369659046663</v>
      </c>
      <c r="NH22" s="3" cm="1">
        <f t="array" ref="NH22">(GEOMEAN(1+Returns!NH22:NH33)^12-1)/(_xlfn.STDEV.S(Returns!NH22:NH33)*SQRT(12))</f>
        <v>2.6928518054285037E-2</v>
      </c>
      <c r="NI22" s="3" cm="1">
        <f t="array" ref="NI22">(GEOMEAN(1+Returns!NI22:NI33)^12-1)/(_xlfn.STDEV.S(Returns!NI22:NI33)*SQRT(12))</f>
        <v>-0.49616265015116806</v>
      </c>
      <c r="NJ22" s="3" cm="1">
        <f t="array" ref="NJ22">(GEOMEAN(1+Returns!NJ22:NJ33)^12-1)/(_xlfn.STDEV.S(Returns!NJ22:NJ33)*SQRT(12))</f>
        <v>-0.84278295021651051</v>
      </c>
      <c r="NK22" s="3" cm="1">
        <f t="array" ref="NK22">(GEOMEAN(1+Returns!NK22:NK33)^12-1)/(_xlfn.STDEV.S(Returns!NK22:NK33)*SQRT(12))</f>
        <v>-0.17301531665657868</v>
      </c>
      <c r="NL22" s="3" cm="1">
        <f t="array" ref="NL22">(GEOMEAN(1+Returns!NL22:NL33)^12-1)/(_xlfn.STDEV.S(Returns!NL22:NL33)*SQRT(12))</f>
        <v>0.1640813648613581</v>
      </c>
      <c r="NM22" s="3" cm="1">
        <f t="array" ref="NM22">(GEOMEAN(1+Returns!NM22:NM33)^12-1)/(_xlfn.STDEV.S(Returns!NM22:NM33)*SQRT(12))</f>
        <v>-0.74195209042447952</v>
      </c>
      <c r="NN22" s="3" cm="1">
        <f t="array" ref="NN22">(GEOMEAN(1+Returns!NN22:NN33)^12-1)/(_xlfn.STDEV.S(Returns!NN22:NN33)*SQRT(12))</f>
        <v>-1.3599934883297138</v>
      </c>
      <c r="NO22" s="3" cm="1">
        <f t="array" ref="NO22">(GEOMEAN(1+Returns!NO22:NO33)^12-1)/(_xlfn.STDEV.S(Returns!NO22:NO33)*SQRT(12))</f>
        <v>-0.64982872603779307</v>
      </c>
      <c r="NP22" s="3" cm="1">
        <f t="array" ref="NP22">(GEOMEAN(1+Returns!NP22:NP33)^12-1)/(_xlfn.STDEV.S(Returns!NP22:NP33)*SQRT(12))</f>
        <v>1.149278823474851</v>
      </c>
      <c r="NQ22" s="3" cm="1">
        <f t="array" ref="NQ22">(GEOMEAN(1+Returns!NQ22:NQ33)^12-1)/(_xlfn.STDEV.S(Returns!NQ22:NQ33)*SQRT(12))</f>
        <v>0.12974800223460811</v>
      </c>
      <c r="NR22" s="3" cm="1">
        <f t="array" ref="NR22">(GEOMEAN(1+Returns!NR22:NR33)^12-1)/(_xlfn.STDEV.S(Returns!NR22:NR33)*SQRT(12))</f>
        <v>0.25156605532963211</v>
      </c>
      <c r="NS22" s="3" cm="1">
        <f t="array" ref="NS22">(GEOMEAN(1+Returns!NS22:NS33)^12-1)/(_xlfn.STDEV.S(Returns!NS22:NS33)*SQRT(12))</f>
        <v>2.2140995988435246</v>
      </c>
      <c r="NT22" s="3" cm="1">
        <f t="array" ref="NT22">(GEOMEAN(1+Returns!NT22:NT33)^12-1)/(_xlfn.STDEV.S(Returns!NT22:NT33)*SQRT(12))</f>
        <v>-0.46412470337175243</v>
      </c>
      <c r="NU22" s="3" cm="1">
        <f t="array" ref="NU22">(GEOMEAN(1+Returns!NU22:NU33)^12-1)/(_xlfn.STDEV.S(Returns!NU22:NU33)*SQRT(12))</f>
        <v>-0.11708172660741566</v>
      </c>
      <c r="NV22" s="3" cm="1">
        <f t="array" ref="NV22">(GEOMEAN(1+Returns!NV22:NV33)^12-1)/(_xlfn.STDEV.S(Returns!NV22:NV33)*SQRT(12))</f>
        <v>-0.71007010361497802</v>
      </c>
      <c r="NW22" s="3" cm="1">
        <f t="array" ref="NW22">(GEOMEAN(1+Returns!NW22:NW33)^12-1)/(_xlfn.STDEV.S(Returns!NW22:NW33)*SQRT(12))</f>
        <v>-0.34256811941021503</v>
      </c>
      <c r="NX22" s="3" cm="1">
        <f t="array" ref="NX22">(GEOMEAN(1+Returns!NX22:NX33)^12-1)/(_xlfn.STDEV.S(Returns!NX22:NX33)*SQRT(12))</f>
        <v>-0.83024922721490824</v>
      </c>
      <c r="NY22" s="3" cm="1">
        <f t="array" ref="NY22">(GEOMEAN(1+Returns!NY22:NY33)^12-1)/(_xlfn.STDEV.S(Returns!NY22:NY33)*SQRT(12))</f>
        <v>0.60849852859153075</v>
      </c>
      <c r="NZ22" s="3" cm="1">
        <f t="array" ref="NZ22">(GEOMEAN(1+Returns!NZ22:NZ33)^12-1)/(_xlfn.STDEV.S(Returns!NZ22:NZ33)*SQRT(12))</f>
        <v>-1.3322279584260588</v>
      </c>
      <c r="OA22" s="3" cm="1">
        <f t="array" ref="OA22">(GEOMEAN(1+Returns!OA22:OA33)^12-1)/(_xlfn.STDEV.S(Returns!OA22:OA33)*SQRT(12))</f>
        <v>-5.8939345688734678E-2</v>
      </c>
      <c r="OB22" s="3" cm="1">
        <f t="array" ref="OB22">(GEOMEAN(1+Returns!OB22:OB33)^12-1)/(_xlfn.STDEV.S(Returns!OB22:OB33)*SQRT(12))</f>
        <v>5.7607204884983998E-2</v>
      </c>
      <c r="OC22" s="3" cm="1">
        <f t="array" ref="OC22">(GEOMEAN(1+Returns!OC22:OC33)^12-1)/(_xlfn.STDEV.S(Returns!OC22:OC33)*SQRT(12))</f>
        <v>-0.27611962899465925</v>
      </c>
      <c r="OD22" s="3" cm="1">
        <f t="array" ref="OD22">(GEOMEAN(1+Returns!OD22:OD33)^12-1)/(_xlfn.STDEV.S(Returns!OD22:OD33)*SQRT(12))</f>
        <v>0.53363637312332102</v>
      </c>
      <c r="OE22" s="3" cm="1">
        <f t="array" ref="OE22">(GEOMEAN(1+Returns!OE22:OE33)^12-1)/(_xlfn.STDEV.S(Returns!OE22:OE33)*SQRT(12))</f>
        <v>-0.76879582500192156</v>
      </c>
      <c r="OF22" s="3" cm="1">
        <f t="array" ref="OF22">(GEOMEAN(1+Returns!OF22:OF33)^12-1)/(_xlfn.STDEV.S(Returns!OF22:OF33)*SQRT(12))</f>
        <v>-0.54091909261276783</v>
      </c>
      <c r="OG22" s="3" cm="1">
        <f t="array" ref="OG22">(GEOMEAN(1+Returns!OG22:OG33)^12-1)/(_xlfn.STDEV.S(Returns!OG22:OG33)*SQRT(12))</f>
        <v>-0.48232566063909871</v>
      </c>
      <c r="OH22" s="3" cm="1">
        <f t="array" ref="OH22">(GEOMEAN(1+Returns!OH22:OH33)^12-1)/(_xlfn.STDEV.S(Returns!OH22:OH33)*SQRT(12))</f>
        <v>1.7335133643687317</v>
      </c>
      <c r="OI22" s="3" cm="1">
        <f t="array" ref="OI22">(GEOMEAN(1+Returns!OI22:OI33)^12-1)/(_xlfn.STDEV.S(Returns!OI22:OI33)*SQRT(12))</f>
        <v>1.2468634698699164</v>
      </c>
      <c r="OJ22" s="3" cm="1">
        <f t="array" ref="OJ22">(GEOMEAN(1+Returns!OJ22:OJ33)^12-1)/(_xlfn.STDEV.S(Returns!OJ22:OJ33)*SQRT(12))</f>
        <v>0.21466444921701794</v>
      </c>
      <c r="OK22" s="3" cm="1">
        <f t="array" ref="OK22">(GEOMEAN(1+Returns!OK22:OK33)^12-1)/(_xlfn.STDEV.S(Returns!OK22:OK33)*SQRT(12))</f>
        <v>0.38600726441129801</v>
      </c>
      <c r="OL22" s="3" cm="1">
        <f t="array" ref="OL22">(GEOMEAN(1+Returns!OL22:OL33)^12-1)/(_xlfn.STDEV.S(Returns!OL22:OL33)*SQRT(12))</f>
        <v>9.8068654400389463E-2</v>
      </c>
      <c r="OM22" s="3" cm="1">
        <f t="array" ref="OM22">(GEOMEAN(1+Returns!OM22:OM33)^12-1)/(_xlfn.STDEV.S(Returns!OM22:OM33)*SQRT(12))</f>
        <v>0.91011502701606617</v>
      </c>
      <c r="ON22" s="3" cm="1">
        <f t="array" ref="ON22">(GEOMEAN(1+Returns!ON22:ON33)^12-1)/(_xlfn.STDEV.S(Returns!ON22:ON33)*SQRT(12))</f>
        <v>0.39296780940557424</v>
      </c>
      <c r="OO22" s="3" cm="1">
        <f t="array" ref="OO22">(GEOMEAN(1+Returns!OO22:OO33)^12-1)/(_xlfn.STDEV.S(Returns!OO22:OO33)*SQRT(12))</f>
        <v>-0.6196501836134849</v>
      </c>
      <c r="OP22" s="3" cm="1">
        <f t="array" ref="OP22">(GEOMEAN(1+Returns!OP22:OP33)^12-1)/(_xlfn.STDEV.S(Returns!OP22:OP33)*SQRT(12))</f>
        <v>0.39286554186371558</v>
      </c>
      <c r="OQ22" s="3" cm="1">
        <f t="array" ref="OQ22">(GEOMEAN(1+Returns!OQ22:OQ33)^12-1)/(_xlfn.STDEV.S(Returns!OQ22:OQ33)*SQRT(12))</f>
        <v>0.35481270741053733</v>
      </c>
      <c r="OR22" s="3" cm="1">
        <f t="array" ref="OR22">(GEOMEAN(1+Returns!OR22:OR33)^12-1)/(_xlfn.STDEV.S(Returns!OR22:OR33)*SQRT(12))</f>
        <v>-0.52617265713263739</v>
      </c>
      <c r="OS22" s="3" cm="1">
        <f t="array" ref="OS22">(GEOMEAN(1+Returns!OS22:OS33)^12-1)/(_xlfn.STDEV.S(Returns!OS22:OS33)*SQRT(12))</f>
        <v>-0.56857085095595727</v>
      </c>
      <c r="OT22" s="3" cm="1">
        <f t="array" ref="OT22">(GEOMEAN(1+Returns!OT22:OT33)^12-1)/(_xlfn.STDEV.S(Returns!OT22:OT33)*SQRT(12))</f>
        <v>-0.25459115862791865</v>
      </c>
      <c r="OU22" s="3" cm="1">
        <f t="array" ref="OU22">(GEOMEAN(1+Returns!OU22:OU33)^12-1)/(_xlfn.STDEV.S(Returns!OU22:OU33)*SQRT(12))</f>
        <v>0.66165545411519355</v>
      </c>
      <c r="OV22" s="3" cm="1">
        <f t="array" ref="OV22">(GEOMEAN(1+Returns!OV22:OV33)^12-1)/(_xlfn.STDEV.S(Returns!OV22:OV33)*SQRT(12))</f>
        <v>1.2062342663540457</v>
      </c>
      <c r="OW22" s="3" cm="1">
        <f t="array" ref="OW22">(GEOMEAN(1+Returns!OW22:OW33)^12-1)/(_xlfn.STDEV.S(Returns!OW22:OW33)*SQRT(12))</f>
        <v>-0.73018463686453905</v>
      </c>
      <c r="OX22" s="3" cm="1">
        <f t="array" ref="OX22">(GEOMEAN(1+Returns!OX22:OX33)^12-1)/(_xlfn.STDEV.S(Returns!OX22:OX33)*SQRT(12))</f>
        <v>-0.64006985812794692</v>
      </c>
      <c r="OY22" s="3" cm="1">
        <f t="array" ref="OY22">(GEOMEAN(1+Returns!OY22:OY33)^12-1)/(_xlfn.STDEV.S(Returns!OY22:OY33)*SQRT(12))</f>
        <v>-0.81107288832943092</v>
      </c>
      <c r="OZ22" s="3" cm="1">
        <f t="array" ref="OZ22">(GEOMEAN(1+Returns!OZ22:OZ33)^12-1)/(_xlfn.STDEV.S(Returns!OZ22:OZ33)*SQRT(12))</f>
        <v>6.4843177917761036E-2</v>
      </c>
      <c r="PA22" s="3" cm="1">
        <f t="array" ref="PA22">(GEOMEAN(1+Returns!PA22:PA33)^12-1)/(_xlfn.STDEV.S(Returns!PA22:PA33)*SQRT(12))</f>
        <v>-0.21641940658706846</v>
      </c>
      <c r="PB22" s="3" cm="1">
        <f t="array" ref="PB22">(GEOMEAN(1+Returns!PB22:PB33)^12-1)/(_xlfn.STDEV.S(Returns!PB22:PB33)*SQRT(12))</f>
        <v>0.10464969639975499</v>
      </c>
      <c r="PC22" s="3" cm="1">
        <f t="array" ref="PC22">(GEOMEAN(1+Returns!PC22:PC33)^12-1)/(_xlfn.STDEV.S(Returns!PC22:PC33)*SQRT(12))</f>
        <v>0.671807653876762</v>
      </c>
      <c r="PD22" s="3" cm="1">
        <f t="array" ref="PD22">(GEOMEAN(1+Returns!PD22:PD33)^12-1)/(_xlfn.STDEV.S(Returns!PD22:PD33)*SQRT(12))</f>
        <v>0.48784912295582045</v>
      </c>
      <c r="PE22" s="3" cm="1">
        <f t="array" ref="PE22">(GEOMEAN(1+Returns!PE22:PE33)^12-1)/(_xlfn.STDEV.S(Returns!PE22:PE33)*SQRT(12))</f>
        <v>-1.8266218446497187</v>
      </c>
      <c r="PF22" s="3" cm="1">
        <f t="array" ref="PF22">(GEOMEAN(1+Returns!PF22:PF33)^12-1)/(_xlfn.STDEV.S(Returns!PF22:PF33)*SQRT(12))</f>
        <v>-0.68843481571976117</v>
      </c>
      <c r="PG22" s="3" cm="1">
        <f t="array" ref="PG22">(GEOMEAN(1+Returns!PG22:PG33)^12-1)/(_xlfn.STDEV.S(Returns!PG22:PG33)*SQRT(12))</f>
        <v>0.57955834383955129</v>
      </c>
      <c r="PH22" s="3" cm="1">
        <f t="array" ref="PH22">(GEOMEAN(1+Returns!PH22:PH33)^12-1)/(_xlfn.STDEV.S(Returns!PH22:PH33)*SQRT(12))</f>
        <v>-1.9559844168159148</v>
      </c>
      <c r="PI22" s="3" cm="1">
        <f t="array" ref="PI22">(GEOMEAN(1+Returns!PI22:PI33)^12-1)/(_xlfn.STDEV.S(Returns!PI22:PI33)*SQRT(12))</f>
        <v>-0.88484179442782296</v>
      </c>
      <c r="PJ22" s="3" cm="1">
        <f t="array" ref="PJ22">(GEOMEAN(1+Returns!PJ22:PJ33)^12-1)/(_xlfn.STDEV.S(Returns!PJ22:PJ33)*SQRT(12))</f>
        <v>1.9170816362411587</v>
      </c>
      <c r="PK22" s="3" cm="1">
        <f t="array" ref="PK22">(GEOMEAN(1+Returns!PK22:PK33)^12-1)/(_xlfn.STDEV.S(Returns!PK22:PK33)*SQRT(12))</f>
        <v>-0.11801743434748233</v>
      </c>
      <c r="PL22" s="3" cm="1">
        <f t="array" ref="PL22">(GEOMEAN(1+Returns!PL22:PL33)^12-1)/(_xlfn.STDEV.S(Returns!PL22:PL33)*SQRT(12))</f>
        <v>-1.5857387744920761</v>
      </c>
      <c r="PM22" s="3" cm="1">
        <f t="array" ref="PM22">(GEOMEAN(1+Returns!PM22:PM33)^12-1)/(_xlfn.STDEV.S(Returns!PM22:PM33)*SQRT(12))</f>
        <v>-1.2401772278870138</v>
      </c>
      <c r="PN22" s="3" cm="1">
        <f t="array" ref="PN22">(GEOMEAN(1+Returns!PN22:PN33)^12-1)/(_xlfn.STDEV.S(Returns!PN22:PN33)*SQRT(12))</f>
        <v>-0.3083760147194311</v>
      </c>
      <c r="PO22" s="3" cm="1">
        <f t="array" ref="PO22">(GEOMEAN(1+Returns!PO22:PO33)^12-1)/(_xlfn.STDEV.S(Returns!PO22:PO33)*SQRT(12))</f>
        <v>-1.8266218446497187</v>
      </c>
      <c r="PP22" s="3" cm="1">
        <f t="array" ref="PP22">(GEOMEAN(1+Returns!PP22:PP33)^12-1)/(_xlfn.STDEV.S(Returns!PP22:PP33)*SQRT(12))</f>
        <v>-0.28381039416791648</v>
      </c>
      <c r="PQ22" s="3" cm="1">
        <f t="array" ref="PQ22">(GEOMEAN(1+Returns!PQ22:PQ33)^12-1)/(_xlfn.STDEV.S(Returns!PQ22:PQ33)*SQRT(12))</f>
        <v>0.55316228778463283</v>
      </c>
      <c r="PR22" s="3" cm="1">
        <f t="array" ref="PR22">(GEOMEAN(1+Returns!PR22:PR33)^12-1)/(_xlfn.STDEV.S(Returns!PR22:PR33)*SQRT(12))</f>
        <v>-1.3541049180426925</v>
      </c>
      <c r="PS22" s="3" cm="1">
        <f t="array" ref="PS22">(GEOMEAN(1+Returns!PS22:PS33)^12-1)/(_xlfn.STDEV.S(Returns!PS22:PS33)*SQRT(12))</f>
        <v>-0.42002529266012689</v>
      </c>
      <c r="PT22" s="3" cm="1">
        <f t="array" ref="PT22">(GEOMEAN(1+Returns!PT22:PT33)^12-1)/(_xlfn.STDEV.S(Returns!PT22:PT33)*SQRT(12))</f>
        <v>1.2685790307578806</v>
      </c>
      <c r="PU22" s="3" cm="1">
        <f t="array" ref="PU22">(GEOMEAN(1+Returns!PU22:PU33)^12-1)/(_xlfn.STDEV.S(Returns!PU22:PU33)*SQRT(12))</f>
        <v>0.91978242947942079</v>
      </c>
      <c r="PV22" s="3" cm="1">
        <f t="array" ref="PV22">(GEOMEAN(1+Returns!PV22:PV33)^12-1)/(_xlfn.STDEV.S(Returns!PV22:PV33)*SQRT(12))</f>
        <v>-8.2123017124241068E-2</v>
      </c>
      <c r="PW22" s="3" cm="1">
        <f t="array" ref="PW22">(GEOMEAN(1+Returns!PW22:PW33)^12-1)/(_xlfn.STDEV.S(Returns!PW22:PW33)*SQRT(12))</f>
        <v>-0.87064572855624622</v>
      </c>
      <c r="PX22" s="3" cm="1">
        <f t="array" ref="PX22">(GEOMEAN(1+Returns!PX22:PX33)^12-1)/(_xlfn.STDEV.S(Returns!PX22:PX33)*SQRT(12))</f>
        <v>-1.240323067014637</v>
      </c>
      <c r="PY22" s="3" cm="1">
        <f t="array" ref="PY22">(GEOMEAN(1+Returns!PY22:PY33)^12-1)/(_xlfn.STDEV.S(Returns!PY22:PY33)*SQRT(12))</f>
        <v>-0.61578157676882117</v>
      </c>
      <c r="PZ22" s="3" cm="1">
        <f t="array" ref="PZ22">(GEOMEAN(1+Returns!PZ22:PZ33)^12-1)/(_xlfn.STDEV.S(Returns!PZ22:PZ33)*SQRT(12))</f>
        <v>0.20063636396593251</v>
      </c>
      <c r="QA22" s="3" cm="1">
        <f t="array" ref="QA22">(GEOMEAN(1+Returns!QA22:QA33)^12-1)/(_xlfn.STDEV.S(Returns!QA22:QA33)*SQRT(12))</f>
        <v>-0.41525798207955705</v>
      </c>
      <c r="QB22" s="3" cm="1">
        <f t="array" ref="QB22">(GEOMEAN(1+Returns!QB22:QB33)^12-1)/(_xlfn.STDEV.S(Returns!QB22:QB33)*SQRT(12))</f>
        <v>1.5278467788461108</v>
      </c>
      <c r="QC22" s="3" cm="1">
        <f t="array" ref="QC22">(GEOMEAN(1+Returns!QC22:QC33)^12-1)/(_xlfn.STDEV.S(Returns!QC22:QC33)*SQRT(12))</f>
        <v>9.8536699770984726E-2</v>
      </c>
      <c r="QD22" s="3" cm="1">
        <f t="array" ref="QD22">(GEOMEAN(1+Returns!QD22:QD33)^12-1)/(_xlfn.STDEV.S(Returns!QD22:QD33)*SQRT(12))</f>
        <v>0.54646837988038899</v>
      </c>
      <c r="QE22" s="3" cm="1">
        <f t="array" ref="QE22">(GEOMEAN(1+Returns!QE22:QE33)^12-1)/(_xlfn.STDEV.S(Returns!QE22:QE33)*SQRT(12))</f>
        <v>-0.17491024191223042</v>
      </c>
      <c r="QF22" s="3" cm="1">
        <f t="array" ref="QF22">(GEOMEAN(1+Returns!QF22:QF33)^12-1)/(_xlfn.STDEV.S(Returns!QF22:QF33)*SQRT(12))</f>
        <v>2.3565526974543061</v>
      </c>
      <c r="QG22" s="3" cm="1">
        <f t="array" ref="QG22">(GEOMEAN(1+Returns!QG22:QG33)^12-1)/(_xlfn.STDEV.S(Returns!QG22:QG33)*SQRT(12))</f>
        <v>-0.25934490732413712</v>
      </c>
      <c r="QH22" s="3" cm="1">
        <f t="array" ref="QH22">(GEOMEAN(1+Returns!QH22:QH33)^12-1)/(_xlfn.STDEV.S(Returns!QH22:QH33)*SQRT(12))</f>
        <v>-1.0208177718067075</v>
      </c>
      <c r="QI22" s="3" cm="1">
        <f t="array" ref="QI22">(GEOMEAN(1+Returns!QI22:QI33)^12-1)/(_xlfn.STDEV.S(Returns!QI22:QI33)*SQRT(12))</f>
        <v>0.20254670266425542</v>
      </c>
      <c r="QJ22" s="3" cm="1">
        <f t="array" ref="QJ22">(GEOMEAN(1+Returns!QJ22:QJ33)^12-1)/(_xlfn.STDEV.S(Returns!QJ22:QJ33)*SQRT(12))</f>
        <v>8.0259061544138782E-2</v>
      </c>
      <c r="QK22" s="3" cm="1">
        <f t="array" ref="QK22">(GEOMEAN(1+Returns!QK22:QK33)^12-1)/(_xlfn.STDEV.S(Returns!QK22:QK33)*SQRT(12))</f>
        <v>-0.61115332762997787</v>
      </c>
      <c r="QL22" s="3" cm="1">
        <f t="array" ref="QL22">(GEOMEAN(1+Returns!QL22:QL33)^12-1)/(_xlfn.STDEV.S(Returns!QL22:QL33)*SQRT(12))</f>
        <v>-0.13373071498731753</v>
      </c>
      <c r="QM22" s="3" cm="1">
        <f t="array" ref="QM22">(GEOMEAN(1+Returns!QM22:QM33)^12-1)/(_xlfn.STDEV.S(Returns!QM22:QM33)*SQRT(12))</f>
        <v>1.3018979437178857</v>
      </c>
      <c r="QN22" s="3" cm="1">
        <f t="array" ref="QN22">(GEOMEAN(1+Returns!QN22:QN33)^12-1)/(_xlfn.STDEV.S(Returns!QN22:QN33)*SQRT(12))</f>
        <v>-0.36246272491913806</v>
      </c>
      <c r="QO22" s="3" cm="1">
        <f t="array" ref="QO22">(GEOMEAN(1+Returns!QO22:QO33)^12-1)/(_xlfn.STDEV.S(Returns!QO22:QO33)*SQRT(12))</f>
        <v>-1.0138864678101585</v>
      </c>
      <c r="QP22" s="3" cm="1">
        <f t="array" ref="QP22">(GEOMEAN(1+Returns!QP22:QP33)^12-1)/(_xlfn.STDEV.S(Returns!QP22:QP33)*SQRT(12))</f>
        <v>-0.61647263863594226</v>
      </c>
      <c r="QQ22" s="3" cm="1">
        <f t="array" ref="QQ22">(GEOMEAN(1+Returns!QQ22:QQ33)^12-1)/(_xlfn.STDEV.S(Returns!QQ22:QQ33)*SQRT(12))</f>
        <v>0.18729941665823566</v>
      </c>
      <c r="QR22" s="3" cm="1">
        <f t="array" ref="QR22">(GEOMEAN(1+Returns!QR22:QR33)^12-1)/(_xlfn.STDEV.S(Returns!QR22:QR33)*SQRT(12))</f>
        <v>1.0008616774012726</v>
      </c>
      <c r="QS22" s="3" cm="1">
        <f t="array" ref="QS22">(GEOMEAN(1+Returns!QS22:QS33)^12-1)/(_xlfn.STDEV.S(Returns!QS22:QS33)*SQRT(12))</f>
        <v>0.91873807682856978</v>
      </c>
      <c r="QT22" s="3" cm="1">
        <f t="array" ref="QT22">(GEOMEAN(1+Returns!QT22:QT33)^12-1)/(_xlfn.STDEV.S(Returns!QT22:QT33)*SQRT(12))</f>
        <v>-1.1982231737251696</v>
      </c>
      <c r="QU22" s="3" cm="1">
        <f t="array" ref="QU22">(GEOMEAN(1+Returns!QU22:QU33)^12-1)/(_xlfn.STDEV.S(Returns!QU22:QU33)*SQRT(12))</f>
        <v>0.63438747495987269</v>
      </c>
      <c r="QV22" s="3" cm="1">
        <f t="array" ref="QV22">(GEOMEAN(1+Returns!QV22:QV33)^12-1)/(_xlfn.STDEV.S(Returns!QV22:QV33)*SQRT(12))</f>
        <v>-0.14892723150993406</v>
      </c>
      <c r="QW22" s="3" cm="1">
        <f t="array" ref="QW22">(GEOMEAN(1+Returns!QW22:QW33)^12-1)/(_xlfn.STDEV.S(Returns!QW22:QW33)*SQRT(12))</f>
        <v>-1.4098175536610489</v>
      </c>
      <c r="QX22" s="3" cm="1">
        <f t="array" ref="QX22">(GEOMEAN(1+Returns!QX22:QX33)^12-1)/(_xlfn.STDEV.S(Returns!QX22:QX33)*SQRT(12))</f>
        <v>-1.1388157833273242</v>
      </c>
      <c r="QY22" s="3" cm="1">
        <f t="array" ref="QY22">(GEOMEAN(1+Returns!QY22:QY33)^12-1)/(_xlfn.STDEV.S(Returns!QY22:QY33)*SQRT(12))</f>
        <v>2.0618894115072433</v>
      </c>
      <c r="QZ22" s="3" cm="1">
        <f t="array" ref="QZ22">(GEOMEAN(1+Returns!QZ22:QZ33)^12-1)/(_xlfn.STDEV.S(Returns!QZ22:QZ33)*SQRT(12))</f>
        <v>0.54937176625547357</v>
      </c>
      <c r="RA22" s="3" cm="1">
        <f t="array" ref="RA22">(GEOMEAN(1+Returns!RA22:RA33)^12-1)/(_xlfn.STDEV.S(Returns!RA22:RA33)*SQRT(12))</f>
        <v>0.42411469252485673</v>
      </c>
      <c r="RB22" s="3" cm="1">
        <f t="array" ref="RB22">(GEOMEAN(1+Returns!RB22:RB33)^12-1)/(_xlfn.STDEV.S(Returns!RB22:RB33)*SQRT(12))</f>
        <v>0.67476244413263464</v>
      </c>
      <c r="RC22" s="3" cm="1">
        <f t="array" ref="RC22">(GEOMEAN(1+Returns!RC22:RC33)^12-1)/(_xlfn.STDEV.S(Returns!RC22:RC33)*SQRT(12))</f>
        <v>-0.72810442156245214</v>
      </c>
      <c r="RD22" s="3" cm="1">
        <f t="array" ref="RD22">(GEOMEAN(1+Returns!RD22:RD33)^12-1)/(_xlfn.STDEV.S(Returns!RD22:RD33)*SQRT(12))</f>
        <v>-0.34647029047641209</v>
      </c>
      <c r="RE22" s="3" cm="1">
        <f t="array" ref="RE22">(GEOMEAN(1+Returns!RE22:RE33)^12-1)/(_xlfn.STDEV.S(Returns!RE22:RE33)*SQRT(12))</f>
        <v>-0.63902279048435806</v>
      </c>
      <c r="RF22" s="3" cm="1">
        <f t="array" ref="RF22">(GEOMEAN(1+Returns!RF22:RF33)^12-1)/(_xlfn.STDEV.S(Returns!RF22:RF33)*SQRT(12))</f>
        <v>-0.54515941248442745</v>
      </c>
      <c r="RG22" s="3" cm="1">
        <f t="array" ref="RG22">(GEOMEAN(1+Returns!RG22:RG33)^12-1)/(_xlfn.STDEV.S(Returns!RG22:RG33)*SQRT(12))</f>
        <v>-0.19639815465454855</v>
      </c>
      <c r="RH22" s="3" cm="1">
        <f t="array" ref="RH22">(GEOMEAN(1+Returns!RH22:RH33)^12-1)/(_xlfn.STDEV.S(Returns!RH22:RH33)*SQRT(12))</f>
        <v>-0.7920259694140418</v>
      </c>
      <c r="RI22" s="3" cm="1">
        <f t="array" ref="RI22">(GEOMEAN(1+Returns!RI22:RI33)^12-1)/(_xlfn.STDEV.S(Returns!RI22:RI33)*SQRT(12))</f>
        <v>-0.22889598779381357</v>
      </c>
      <c r="RJ22" s="3" cm="1">
        <f t="array" ref="RJ22">(GEOMEAN(1+Returns!RJ22:RJ33)^12-1)/(_xlfn.STDEV.S(Returns!RJ22:RJ33)*SQRT(12))</f>
        <v>-0.28140653273532362</v>
      </c>
      <c r="RK22" s="3" cm="1">
        <f t="array" ref="RK22">(GEOMEAN(1+Returns!RK22:RK33)^12-1)/(_xlfn.STDEV.S(Returns!RK22:RK33)*SQRT(12))</f>
        <v>7.9094426724318448E-2</v>
      </c>
      <c r="RL22" s="3" cm="1">
        <f t="array" ref="RL22">(GEOMEAN(1+Returns!RL22:RL33)^12-1)/(_xlfn.STDEV.S(Returns!RL22:RL33)*SQRT(12))</f>
        <v>0.2112657570721013</v>
      </c>
      <c r="RM22" s="3" cm="1">
        <f t="array" ref="RM22">(GEOMEAN(1+Returns!RM22:RM33)^12-1)/(_xlfn.STDEV.S(Returns!RM22:RM33)*SQRT(12))</f>
        <v>-4.2879930130466481E-2</v>
      </c>
      <c r="RN22" s="3" cm="1">
        <f t="array" ref="RN22">(GEOMEAN(1+Returns!RN22:RN33)^12-1)/(_xlfn.STDEV.S(Returns!RN22:RN33)*SQRT(12))</f>
        <v>-0.63202705712378549</v>
      </c>
      <c r="RO22" s="3" cm="1">
        <f t="array" ref="RO22">(GEOMEAN(1+Returns!RO22:RO33)^12-1)/(_xlfn.STDEV.S(Returns!RO22:RO33)*SQRT(12))</f>
        <v>-1.3387552466689094</v>
      </c>
      <c r="RP22" s="3" cm="1">
        <f t="array" ref="RP22">(GEOMEAN(1+Returns!RP22:RP33)^12-1)/(_xlfn.STDEV.S(Returns!RP22:RP33)*SQRT(12))</f>
        <v>-0.65337619459484542</v>
      </c>
      <c r="RQ22" s="3" cm="1">
        <f t="array" ref="RQ22">(GEOMEAN(1+Returns!RQ22:RQ33)^12-1)/(_xlfn.STDEV.S(Returns!RQ22:RQ33)*SQRT(12))</f>
        <v>1.956884534875768</v>
      </c>
      <c r="RR22" s="3" cm="1">
        <f t="array" ref="RR22">(GEOMEAN(1+Returns!RR22:RR33)^12-1)/(_xlfn.STDEV.S(Returns!RR22:RR33)*SQRT(12))</f>
        <v>-0.63425588819957557</v>
      </c>
      <c r="RS22" s="3" cm="1">
        <f t="array" ref="RS22">(GEOMEAN(1+Returns!RS22:RS33)^12-1)/(_xlfn.STDEV.S(Returns!RS22:RS33)*SQRT(12))</f>
        <v>1.096816124857559</v>
      </c>
      <c r="RT22" s="3" cm="1">
        <f t="array" ref="RT22">(GEOMEAN(1+Returns!RT22:RT33)^12-1)/(_xlfn.STDEV.S(Returns!RT22:RT33)*SQRT(12))</f>
        <v>-0.30698582556478615</v>
      </c>
      <c r="RU22" s="3" cm="1">
        <f t="array" ref="RU22">(GEOMEAN(1+Returns!RU22:RU33)^12-1)/(_xlfn.STDEV.S(Returns!RU22:RU33)*SQRT(12))</f>
        <v>-0.65159329863073068</v>
      </c>
      <c r="RV22" s="3" cm="1">
        <f t="array" ref="RV22">(GEOMEAN(1+Returns!RV22:RV33)^12-1)/(_xlfn.STDEV.S(Returns!RV22:RV33)*SQRT(12))</f>
        <v>-0.46245801379800361</v>
      </c>
      <c r="RW22" s="3" cm="1">
        <f t="array" ref="RW22">(GEOMEAN(1+Returns!RW22:RW33)^12-1)/(_xlfn.STDEV.S(Returns!RW22:RW33)*SQRT(12))</f>
        <v>-1.06710298466336</v>
      </c>
      <c r="RX22" s="3" cm="1">
        <f t="array" ref="RX22">(GEOMEAN(1+Returns!RX22:RX33)^12-1)/(_xlfn.STDEV.S(Returns!RX22:RX33)*SQRT(12))</f>
        <v>-0.42983388918755738</v>
      </c>
      <c r="RY22" s="3" cm="1">
        <f t="array" ref="RY22">(GEOMEAN(1+Returns!RY22:RY33)^12-1)/(_xlfn.STDEV.S(Returns!RY22:RY33)*SQRT(12))</f>
        <v>-6.0435312167213068E-2</v>
      </c>
      <c r="RZ22" s="3" cm="1">
        <f t="array" ref="RZ22">(GEOMEAN(1+Returns!RZ22:RZ33)^12-1)/(_xlfn.STDEV.S(Returns!RZ22:RZ33)*SQRT(12))</f>
        <v>-1.0576536813921655</v>
      </c>
      <c r="SA22" s="3" cm="1">
        <f t="array" ref="SA22">(GEOMEAN(1+Returns!SA22:SA33)^12-1)/(_xlfn.STDEV.S(Returns!SA22:SA33)*SQRT(12))</f>
        <v>-0.63617510815593048</v>
      </c>
      <c r="SB22" s="3" cm="1">
        <f t="array" ref="SB22">(GEOMEAN(1+Returns!SB22:SB33)^12-1)/(_xlfn.STDEV.S(Returns!SB22:SB33)*SQRT(12))</f>
        <v>-0.3729516814215354</v>
      </c>
      <c r="SC22" s="3" cm="1">
        <f t="array" ref="SC22">(GEOMEAN(1+Returns!SC22:SC33)^12-1)/(_xlfn.STDEV.S(Returns!SC22:SC33)*SQRT(12))</f>
        <v>-0.31505545524194095</v>
      </c>
    </row>
    <row r="23" spans="1:497" x14ac:dyDescent="0.25">
      <c r="A23" s="2">
        <f>Returns!A23</f>
        <v>44865</v>
      </c>
      <c r="B23" s="3" cm="1">
        <f t="array" ref="B23">(GEOMEAN(1+Returns!B23:B34)^12-1)/(_xlfn.STDEV.S(Returns!B23:B34)*SQRT(12))</f>
        <v>-1.4711169841232574</v>
      </c>
      <c r="C23" s="3" cm="1">
        <f t="array" ref="C23">(GEOMEAN(1+Returns!C23:C34)^12-1)/(_xlfn.STDEV.S(Returns!C23:C34)*SQRT(12))</f>
        <v>6.9881238671997373E-2</v>
      </c>
      <c r="D23" s="3" cm="1">
        <f t="array" ref="D23">(GEOMEAN(1+Returns!D23:D34)^12-1)/(_xlfn.STDEV.S(Returns!D23:D34)*SQRT(12))</f>
        <v>-0.7423523266823232</v>
      </c>
      <c r="E23" s="3" cm="1">
        <f t="array" ref="E23">(GEOMEAN(1+Returns!E23:E34)^12-1)/(_xlfn.STDEV.S(Returns!E23:E34)*SQRT(12))</f>
        <v>-0.90076245222430873</v>
      </c>
      <c r="F23" s="3" cm="1">
        <f t="array" ref="F23">(GEOMEAN(1+Returns!F23:F34)^12-1)/(_xlfn.STDEV.S(Returns!F23:F34)*SQRT(12))</f>
        <v>-1.5457433737271027</v>
      </c>
      <c r="G23" s="3" cm="1">
        <f t="array" ref="G23">(GEOMEAN(1+Returns!G23:G34)^12-1)/(_xlfn.STDEV.S(Returns!G23:G34)*SQRT(12))</f>
        <v>-1.5828441802903694</v>
      </c>
      <c r="H23" s="3" cm="1">
        <f t="array" ref="H23">(GEOMEAN(1+Returns!H23:H34)^12-1)/(_xlfn.STDEV.S(Returns!H23:H34)*SQRT(12))</f>
        <v>9.8987186743527605E-2</v>
      </c>
      <c r="I23" s="3" cm="1">
        <f t="array" ref="I23">(GEOMEAN(1+Returns!I23:I34)^12-1)/(_xlfn.STDEV.S(Returns!I23:I34)*SQRT(12))</f>
        <v>-0.30139065057104486</v>
      </c>
      <c r="J23" s="3" cm="1">
        <f t="array" ref="J23">(GEOMEAN(1+Returns!J23:J34)^12-1)/(_xlfn.STDEV.S(Returns!J23:J34)*SQRT(12))</f>
        <v>-0.71568264717981733</v>
      </c>
      <c r="K23" s="3" cm="1">
        <f t="array" ref="K23">(GEOMEAN(1+Returns!K23:K34)^12-1)/(_xlfn.STDEV.S(Returns!K23:K34)*SQRT(12))</f>
        <v>1.5324713130999388</v>
      </c>
      <c r="L23" s="3" cm="1">
        <f t="array" ref="L23">(GEOMEAN(1+Returns!L23:L34)^12-1)/(_xlfn.STDEV.S(Returns!L23:L34)*SQRT(12))</f>
        <v>-0.76551395467938033</v>
      </c>
      <c r="M23" s="3" cm="1">
        <f t="array" ref="M23">(GEOMEAN(1+Returns!M23:M34)^12-1)/(_xlfn.STDEV.S(Returns!M23:M34)*SQRT(12))</f>
        <v>1.7152137506314993</v>
      </c>
      <c r="N23" s="3" cm="1">
        <f t="array" ref="N23">(GEOMEAN(1+Returns!N23:N34)^12-1)/(_xlfn.STDEV.S(Returns!N23:N34)*SQRT(12))</f>
        <v>0.97807630475774965</v>
      </c>
      <c r="O23" s="3" cm="1">
        <f t="array" ref="O23">(GEOMEAN(1+Returns!O23:O34)^12-1)/(_xlfn.STDEV.S(Returns!O23:O34)*SQRT(12))</f>
        <v>-7.3098504462341604E-2</v>
      </c>
      <c r="P23" s="3" cm="1">
        <f t="array" ref="P23">(GEOMEAN(1+Returns!P23:P34)^12-1)/(_xlfn.STDEV.S(Returns!P23:P34)*SQRT(12))</f>
        <v>-0.27437414510246727</v>
      </c>
      <c r="Q23" s="3" cm="1">
        <f t="array" ref="Q23">(GEOMEAN(1+Returns!Q23:Q34)^12-1)/(_xlfn.STDEV.S(Returns!Q23:Q34)*SQRT(12))</f>
        <v>0.3793426378658592</v>
      </c>
      <c r="R23" s="3" cm="1">
        <f t="array" ref="R23">(GEOMEAN(1+Returns!R23:R34)^12-1)/(_xlfn.STDEV.S(Returns!R23:R34)*SQRT(12))</f>
        <v>6.4861698386894429E-2</v>
      </c>
      <c r="S23" s="3" cm="1">
        <f t="array" ref="S23">(GEOMEAN(1+Returns!S23:S34)^12-1)/(_xlfn.STDEV.S(Returns!S23:S34)*SQRT(12))</f>
        <v>-6.3467613199496176E-2</v>
      </c>
      <c r="T23" s="3" cm="1">
        <f t="array" ref="T23">(GEOMEAN(1+Returns!T23:T34)^12-1)/(_xlfn.STDEV.S(Returns!T23:T34)*SQRT(12))</f>
        <v>-0.75136123537433297</v>
      </c>
      <c r="U23" s="3" cm="1">
        <f t="array" ref="U23">(GEOMEAN(1+Returns!U23:U34)^12-1)/(_xlfn.STDEV.S(Returns!U23:U34)*SQRT(12))</f>
        <v>0.52533589062496833</v>
      </c>
      <c r="V23" s="3" cm="1">
        <f t="array" ref="V23">(GEOMEAN(1+Returns!V23:V34)^12-1)/(_xlfn.STDEV.S(Returns!V23:V34)*SQRT(12))</f>
        <v>-0.180483570045362</v>
      </c>
      <c r="W23" s="3" cm="1">
        <f t="array" ref="W23">(GEOMEAN(1+Returns!W23:W34)^12-1)/(_xlfn.STDEV.S(Returns!W23:W34)*SQRT(12))</f>
        <v>1.0277975075886396</v>
      </c>
      <c r="X23" s="3" cm="1">
        <f t="array" ref="X23">(GEOMEAN(1+Returns!X23:X34)^12-1)/(_xlfn.STDEV.S(Returns!X23:X34)*SQRT(12))</f>
        <v>-0.70948788044799105</v>
      </c>
      <c r="Y23" s="3" cm="1">
        <f t="array" ref="Y23">(GEOMEAN(1+Returns!Y23:Y34)^12-1)/(_xlfn.STDEV.S(Returns!Y23:Y34)*SQRT(12))</f>
        <v>1.4077133318811095</v>
      </c>
      <c r="Z23" s="3" cm="1">
        <f t="array" ref="Z23">(GEOMEAN(1+Returns!Z23:Z34)^12-1)/(_xlfn.STDEV.S(Returns!Z23:Z34)*SQRT(12))</f>
        <v>-0.80139934923834655</v>
      </c>
      <c r="AA23" s="3" cm="1">
        <f t="array" ref="AA23">(GEOMEAN(1+Returns!AA23:AA34)^12-1)/(_xlfn.STDEV.S(Returns!AA23:AA34)*SQRT(12))</f>
        <v>0.29739178243451536</v>
      </c>
      <c r="AB23" s="3" cm="1">
        <f t="array" ref="AB23">(GEOMEAN(1+Returns!AB23:AB34)^12-1)/(_xlfn.STDEV.S(Returns!AB23:AB34)*SQRT(12))</f>
        <v>-0.72930492076539533</v>
      </c>
      <c r="AC23" s="3" cm="1">
        <f t="array" ref="AC23">(GEOMEAN(1+Returns!AC23:AC34)^12-1)/(_xlfn.STDEV.S(Returns!AC23:AC34)*SQRT(12))</f>
        <v>-1.2054148852262314</v>
      </c>
      <c r="AD23" s="3" cm="1">
        <f t="array" ref="AD23">(GEOMEAN(1+Returns!AD23:AD34)^12-1)/(_xlfn.STDEV.S(Returns!AD23:AD34)*SQRT(12))</f>
        <v>-1.3625873835852564</v>
      </c>
      <c r="AE23" s="3" cm="1">
        <f t="array" ref="AE23">(GEOMEAN(1+Returns!AE23:AE34)^12-1)/(_xlfn.STDEV.S(Returns!AE23:AE34)*SQRT(12))</f>
        <v>0.69215148346842315</v>
      </c>
      <c r="AF23" s="3" cm="1">
        <f t="array" ref="AF23">(GEOMEAN(1+Returns!AF23:AF34)^12-1)/(_xlfn.STDEV.S(Returns!AF23:AF34)*SQRT(12))</f>
        <v>-0.44912813779971195</v>
      </c>
      <c r="AG23" s="3" cm="1">
        <f t="array" ref="AG23">(GEOMEAN(1+Returns!AG23:AG34)^12-1)/(_xlfn.STDEV.S(Returns!AG23:AG34)*SQRT(12))</f>
        <v>-0.26067218921848478</v>
      </c>
      <c r="AH23" s="3" cm="1">
        <f t="array" ref="AH23">(GEOMEAN(1+Returns!AH23:AH34)^12-1)/(_xlfn.STDEV.S(Returns!AH23:AH34)*SQRT(12))</f>
        <v>-0.24100048186479206</v>
      </c>
      <c r="AI23" s="3" cm="1">
        <f t="array" ref="AI23">(GEOMEAN(1+Returns!AI23:AI34)^12-1)/(_xlfn.STDEV.S(Returns!AI23:AI34)*SQRT(12))</f>
        <v>-0.30314219245804841</v>
      </c>
      <c r="AJ23" s="3" cm="1">
        <f t="array" ref="AJ23">(GEOMEAN(1+Returns!AJ23:AJ34)^12-1)/(_xlfn.STDEV.S(Returns!AJ23:AJ34)*SQRT(12))</f>
        <v>-0.74630192057230482</v>
      </c>
      <c r="AK23" s="3" cm="1">
        <f t="array" ref="AK23">(GEOMEAN(1+Returns!AK23:AK34)^12-1)/(_xlfn.STDEV.S(Returns!AK23:AK34)*SQRT(12))</f>
        <v>-0.59278879945831864</v>
      </c>
      <c r="AL23" s="3" cm="1">
        <f t="array" ref="AL23">(GEOMEAN(1+Returns!AL23:AL34)^12-1)/(_xlfn.STDEV.S(Returns!AL23:AL34)*SQRT(12))</f>
        <v>-0.58436924442636284</v>
      </c>
      <c r="AM23" s="3" cm="1">
        <f t="array" ref="AM23">(GEOMEAN(1+Returns!AM23:AM34)^12-1)/(_xlfn.STDEV.S(Returns!AM23:AM34)*SQRT(12))</f>
        <v>-0.50642194685326658</v>
      </c>
      <c r="AN23" s="3" cm="1">
        <f t="array" ref="AN23">(GEOMEAN(1+Returns!AN23:AN34)^12-1)/(_xlfn.STDEV.S(Returns!AN23:AN34)*SQRT(12))</f>
        <v>0.43419947811276444</v>
      </c>
      <c r="AO23" s="3" cm="1">
        <f t="array" ref="AO23">(GEOMEAN(1+Returns!AO23:AO34)^12-1)/(_xlfn.STDEV.S(Returns!AO23:AO34)*SQRT(12))</f>
        <v>-0.84698117915640314</v>
      </c>
      <c r="AP23" s="3" cm="1">
        <f t="array" ref="AP23">(GEOMEAN(1+Returns!AP23:AP34)^12-1)/(_xlfn.STDEV.S(Returns!AP23:AP34)*SQRT(12))</f>
        <v>-0.90249342017272294</v>
      </c>
      <c r="AQ23" s="3" cm="1">
        <f t="array" ref="AQ23">(GEOMEAN(1+Returns!AQ23:AQ34)^12-1)/(_xlfn.STDEV.S(Returns!AQ23:AQ34)*SQRT(12))</f>
        <v>1.073235830739075</v>
      </c>
      <c r="AR23" s="3" cm="1">
        <f t="array" ref="AR23">(GEOMEAN(1+Returns!AR23:AR34)^12-1)/(_xlfn.STDEV.S(Returns!AR23:AR34)*SQRT(12))</f>
        <v>-1.3431649409032727</v>
      </c>
      <c r="AS23" s="3" cm="1">
        <f t="array" ref="AS23">(GEOMEAN(1+Returns!AS23:AS34)^12-1)/(_xlfn.STDEV.S(Returns!AS23:AS34)*SQRT(12))</f>
        <v>-0.93765835113619178</v>
      </c>
      <c r="AT23" s="3" cm="1">
        <f t="array" ref="AT23">(GEOMEAN(1+Returns!AT23:AT34)^12-1)/(_xlfn.STDEV.S(Returns!AT23:AT34)*SQRT(12))</f>
        <v>0.12739775363877451</v>
      </c>
      <c r="AU23" s="3" cm="1">
        <f t="array" ref="AU23">(GEOMEAN(1+Returns!AU23:AU34)^12-1)/(_xlfn.STDEV.S(Returns!AU23:AU34)*SQRT(12))</f>
        <v>-0.55840552671145227</v>
      </c>
      <c r="AV23" s="3" cm="1">
        <f t="array" ref="AV23">(GEOMEAN(1+Returns!AV23:AV34)^12-1)/(_xlfn.STDEV.S(Returns!AV23:AV34)*SQRT(12))</f>
        <v>-1.1484034452574425</v>
      </c>
      <c r="AW23" s="3" cm="1">
        <f t="array" ref="AW23">(GEOMEAN(1+Returns!AW23:AW34)^12-1)/(_xlfn.STDEV.S(Returns!AW23:AW34)*SQRT(12))</f>
        <v>0.3698547485586407</v>
      </c>
      <c r="AX23" s="3" cm="1">
        <f t="array" ref="AX23">(GEOMEAN(1+Returns!AX23:AX34)^12-1)/(_xlfn.STDEV.S(Returns!AX23:AX34)*SQRT(12))</f>
        <v>0.17636063637973751</v>
      </c>
      <c r="AY23" s="3" cm="1">
        <f t="array" ref="AY23">(GEOMEAN(1+Returns!AY23:AY34)^12-1)/(_xlfn.STDEV.S(Returns!AY23:AY34)*SQRT(12))</f>
        <v>-0.10046791218272552</v>
      </c>
      <c r="AZ23" s="3" cm="1">
        <f t="array" ref="AZ23">(GEOMEAN(1+Returns!AZ23:AZ34)^12-1)/(_xlfn.STDEV.S(Returns!AZ23:AZ34)*SQRT(12))</f>
        <v>-0.66171919569666593</v>
      </c>
      <c r="BA23" s="3" cm="1">
        <f t="array" ref="BA23">(GEOMEAN(1+Returns!BA23:BA34)^12-1)/(_xlfn.STDEV.S(Returns!BA23:BA34)*SQRT(12))</f>
        <v>-1.263102493889543</v>
      </c>
      <c r="BB23" s="3" cm="1">
        <f t="array" ref="BB23">(GEOMEAN(1+Returns!BB23:BB34)^12-1)/(_xlfn.STDEV.S(Returns!BB23:BB34)*SQRT(12))</f>
        <v>-0.52802158092528517</v>
      </c>
      <c r="BC23" s="3" cm="1">
        <f t="array" ref="BC23">(GEOMEAN(1+Returns!BC23:BC34)^12-1)/(_xlfn.STDEV.S(Returns!BC23:BC34)*SQRT(12))</f>
        <v>-1.1151972199390581</v>
      </c>
      <c r="BD23" s="3" cm="1">
        <f t="array" ref="BD23">(GEOMEAN(1+Returns!BD23:BD34)^12-1)/(_xlfn.STDEV.S(Returns!BD23:BD34)*SQRT(12))</f>
        <v>-1.6422851185570926</v>
      </c>
      <c r="BE23" s="3" cm="1">
        <f t="array" ref="BE23">(GEOMEAN(1+Returns!BE23:BE34)^12-1)/(_xlfn.STDEV.S(Returns!BE23:BE34)*SQRT(12))</f>
        <v>-0.69788629284205173</v>
      </c>
      <c r="BF23" s="3" cm="1">
        <f t="array" ref="BF23">(GEOMEAN(1+Returns!BF23:BF34)^12-1)/(_xlfn.STDEV.S(Returns!BF23:BF34)*SQRT(12))</f>
        <v>-1.3363367169128886</v>
      </c>
      <c r="BG23" s="3" cm="1">
        <f t="array" ref="BG23">(GEOMEAN(1+Returns!BG23:BG34)^12-1)/(_xlfn.STDEV.S(Returns!BG23:BG34)*SQRT(12))</f>
        <v>-0.59440992550882044</v>
      </c>
      <c r="BH23" s="3" cm="1">
        <f t="array" ref="BH23">(GEOMEAN(1+Returns!BH23:BH34)^12-1)/(_xlfn.STDEV.S(Returns!BH23:BH34)*SQRT(12))</f>
        <v>-0.30176649138041639</v>
      </c>
      <c r="BI23" s="3" cm="1">
        <f t="array" ref="BI23">(GEOMEAN(1+Returns!BI23:BI34)^12-1)/(_xlfn.STDEV.S(Returns!BI23:BI34)*SQRT(12))</f>
        <v>-0.20401250165777091</v>
      </c>
      <c r="BJ23" s="3" cm="1">
        <f t="array" ref="BJ23">(GEOMEAN(1+Returns!BJ23:BJ34)^12-1)/(_xlfn.STDEV.S(Returns!BJ23:BJ34)*SQRT(12))</f>
        <v>-0.41948488166240122</v>
      </c>
      <c r="BK23" s="3" cm="1">
        <f t="array" ref="BK23">(GEOMEAN(1+Returns!BK23:BK34)^12-1)/(_xlfn.STDEV.S(Returns!BK23:BK34)*SQRT(12))</f>
        <v>-0.83277320119466081</v>
      </c>
      <c r="BL23" s="3" cm="1">
        <f t="array" ref="BL23">(GEOMEAN(1+Returns!BL23:BL34)^12-1)/(_xlfn.STDEV.S(Returns!BL23:BL34)*SQRT(12))</f>
        <v>0.24108818279813418</v>
      </c>
      <c r="BM23" s="3" cm="1">
        <f t="array" ref="BM23">(GEOMEAN(1+Returns!BM23:BM34)^12-1)/(_xlfn.STDEV.S(Returns!BM23:BM34)*SQRT(12))</f>
        <v>-0.71116652353707566</v>
      </c>
      <c r="BN23" s="3" cm="1">
        <f t="array" ref="BN23">(GEOMEAN(1+Returns!BN23:BN34)^12-1)/(_xlfn.STDEV.S(Returns!BN23:BN34)*SQRT(12))</f>
        <v>-0.74394898797614484</v>
      </c>
      <c r="BO23" s="3" cm="1">
        <f t="array" ref="BO23">(GEOMEAN(1+Returns!BO23:BO34)^12-1)/(_xlfn.STDEV.S(Returns!BO23:BO34)*SQRT(12))</f>
        <v>1.5422784223862658</v>
      </c>
      <c r="BP23" s="3" cm="1">
        <f t="array" ref="BP23">(GEOMEAN(1+Returns!BP23:BP34)^12-1)/(_xlfn.STDEV.S(Returns!BP23:BP34)*SQRT(12))</f>
        <v>-0.55513009945545666</v>
      </c>
      <c r="BQ23" s="3" cm="1">
        <f t="array" ref="BQ23">(GEOMEAN(1+Returns!BQ23:BQ34)^12-1)/(_xlfn.STDEV.S(Returns!BQ23:BQ34)*SQRT(12))</f>
        <v>-0.75820517206315929</v>
      </c>
      <c r="BR23" s="3" cm="1">
        <f t="array" ref="BR23">(GEOMEAN(1+Returns!BR23:BR34)^12-1)/(_xlfn.STDEV.S(Returns!BR23:BR34)*SQRT(12))</f>
        <v>1.5607945367549176</v>
      </c>
      <c r="BS23" s="3" cm="1">
        <f t="array" ref="BS23">(GEOMEAN(1+Returns!BS23:BS34)^12-1)/(_xlfn.STDEV.S(Returns!BS23:BS34)*SQRT(12))</f>
        <v>-0.44440320809425454</v>
      </c>
      <c r="BT23" s="3" cm="1">
        <f t="array" ref="BT23">(GEOMEAN(1+Returns!BT23:BT34)^12-1)/(_xlfn.STDEV.S(Returns!BT23:BT34)*SQRT(12))</f>
        <v>0.34443574393808174</v>
      </c>
      <c r="BU23" s="3" cm="1">
        <f t="array" ref="BU23">(GEOMEAN(1+Returns!BU23:BU34)^12-1)/(_xlfn.STDEV.S(Returns!BU23:BU34)*SQRT(12))</f>
        <v>2.9773785491332352</v>
      </c>
      <c r="BV23" s="3" cm="1">
        <f t="array" ref="BV23">(GEOMEAN(1+Returns!BV23:BV34)^12-1)/(_xlfn.STDEV.S(Returns!BV23:BV34)*SQRT(12))</f>
        <v>-0.56635111410967953</v>
      </c>
      <c r="BW23" s="3" cm="1">
        <f t="array" ref="BW23">(GEOMEAN(1+Returns!BW23:BW34)^12-1)/(_xlfn.STDEV.S(Returns!BW23:BW34)*SQRT(12))</f>
        <v>-0.95166261729435953</v>
      </c>
      <c r="BX23" s="3" cm="1">
        <f t="array" ref="BX23">(GEOMEAN(1+Returns!BX23:BX34)^12-1)/(_xlfn.STDEV.S(Returns!BX23:BX34)*SQRT(12))</f>
        <v>-0.30434701453750934</v>
      </c>
      <c r="BY23" s="3" cm="1">
        <f t="array" ref="BY23">(GEOMEAN(1+Returns!BY23:BY34)^12-1)/(_xlfn.STDEV.S(Returns!BY23:BY34)*SQRT(12))</f>
        <v>-0.57182304145998442</v>
      </c>
      <c r="BZ23" s="3" cm="1">
        <f t="array" ref="BZ23">(GEOMEAN(1+Returns!BZ23:BZ34)^12-1)/(_xlfn.STDEV.S(Returns!BZ23:BZ34)*SQRT(12))</f>
        <v>0.87729434427360287</v>
      </c>
      <c r="CA23" s="3" cm="1">
        <f t="array" ref="CA23">(GEOMEAN(1+Returns!CA23:CA34)^12-1)/(_xlfn.STDEV.S(Returns!CA23:CA34)*SQRT(12))</f>
        <v>-0.8343017511046642</v>
      </c>
      <c r="CB23" s="3" cm="1">
        <f t="array" ref="CB23">(GEOMEAN(1+Returns!CB23:CB34)^12-1)/(_xlfn.STDEV.S(Returns!CB23:CB34)*SQRT(12))</f>
        <v>-0.59777786245980646</v>
      </c>
      <c r="CC23" s="3" cm="1">
        <f t="array" ref="CC23">(GEOMEAN(1+Returns!CC23:CC34)^12-1)/(_xlfn.STDEV.S(Returns!CC23:CC34)*SQRT(12))</f>
        <v>0.60224618293155685</v>
      </c>
      <c r="CD23" s="3" cm="1">
        <f t="array" ref="CD23">(GEOMEAN(1+Returns!CD23:CD34)^12-1)/(_xlfn.STDEV.S(Returns!CD23:CD34)*SQRT(12))</f>
        <v>-0.42597444346022661</v>
      </c>
      <c r="CE23" s="3" cm="1">
        <f t="array" ref="CE23">(GEOMEAN(1+Returns!CE23:CE34)^12-1)/(_xlfn.STDEV.S(Returns!CE23:CE34)*SQRT(12))</f>
        <v>-1.7489428961829034E-3</v>
      </c>
      <c r="CF23" s="3" cm="1">
        <f t="array" ref="CF23">(GEOMEAN(1+Returns!CF23:CF34)^12-1)/(_xlfn.STDEV.S(Returns!CF23:CF34)*SQRT(12))</f>
        <v>0.39719660671081092</v>
      </c>
      <c r="CG23" s="3" cm="1">
        <f t="array" ref="CG23">(GEOMEAN(1+Returns!CG23:CG34)^12-1)/(_xlfn.STDEV.S(Returns!CG23:CG34)*SQRT(12))</f>
        <v>-1.267019197306362</v>
      </c>
      <c r="CH23" s="3" cm="1">
        <f t="array" ref="CH23">(GEOMEAN(1+Returns!CH23:CH34)^12-1)/(_xlfn.STDEV.S(Returns!CH23:CH34)*SQRT(12))</f>
        <v>-0.14202042576607332</v>
      </c>
      <c r="CI23" s="3" cm="1">
        <f t="array" ref="CI23">(GEOMEAN(1+Returns!CI23:CI34)^12-1)/(_xlfn.STDEV.S(Returns!CI23:CI34)*SQRT(12))</f>
        <v>-0.36822766735764367</v>
      </c>
      <c r="CJ23" s="3" cm="1">
        <f t="array" ref="CJ23">(GEOMEAN(1+Returns!CJ23:CJ34)^12-1)/(_xlfn.STDEV.S(Returns!CJ23:CJ34)*SQRT(12))</f>
        <v>-0.7523548368933527</v>
      </c>
      <c r="CK23" s="3" cm="1">
        <f t="array" ref="CK23">(GEOMEAN(1+Returns!CK23:CK34)^12-1)/(_xlfn.STDEV.S(Returns!CK23:CK34)*SQRT(12))</f>
        <v>3.6567290123205247E-2</v>
      </c>
      <c r="CL23" s="3" cm="1">
        <f t="array" ref="CL23">(GEOMEAN(1+Returns!CL23:CL34)^12-1)/(_xlfn.STDEV.S(Returns!CL23:CL34)*SQRT(12))</f>
        <v>-0.70948788044799105</v>
      </c>
      <c r="CM23" s="3" cm="1">
        <f t="array" ref="CM23">(GEOMEAN(1+Returns!CM23:CM34)^12-1)/(_xlfn.STDEV.S(Returns!CM23:CM34)*SQRT(12))</f>
        <v>1.4940075692432118</v>
      </c>
      <c r="CN23" s="3" cm="1">
        <f t="array" ref="CN23">(GEOMEAN(1+Returns!CN23:CN34)^12-1)/(_xlfn.STDEV.S(Returns!CN23:CN34)*SQRT(12))</f>
        <v>0.25652629837273477</v>
      </c>
      <c r="CO23" s="3" cm="1">
        <f t="array" ref="CO23">(GEOMEAN(1+Returns!CO23:CO34)^12-1)/(_xlfn.STDEV.S(Returns!CO23:CO34)*SQRT(12))</f>
        <v>0.40530167362591218</v>
      </c>
      <c r="CP23" s="3" cm="1">
        <f t="array" ref="CP23">(GEOMEAN(1+Returns!CP23:CP34)^12-1)/(_xlfn.STDEV.S(Returns!CP23:CP34)*SQRT(12))</f>
        <v>-0.84046088865818436</v>
      </c>
      <c r="CQ23" s="3" cm="1">
        <f t="array" ref="CQ23">(GEOMEAN(1+Returns!CQ23:CQ34)^12-1)/(_xlfn.STDEV.S(Returns!CQ23:CQ34)*SQRT(12))</f>
        <v>-0.82565808282368558</v>
      </c>
      <c r="CR23" s="3" cm="1">
        <f t="array" ref="CR23">(GEOMEAN(1+Returns!CR23:CR34)^12-1)/(_xlfn.STDEV.S(Returns!CR23:CR34)*SQRT(12))</f>
        <v>1.8287922921166946</v>
      </c>
      <c r="CS23" s="3" cm="1">
        <f t="array" ref="CS23">(GEOMEAN(1+Returns!CS23:CS34)^12-1)/(_xlfn.STDEV.S(Returns!CS23:CS34)*SQRT(12))</f>
        <v>1.2518805485123596</v>
      </c>
      <c r="CT23" s="3" cm="1">
        <f t="array" ref="CT23">(GEOMEAN(1+Returns!CT23:CT34)^12-1)/(_xlfn.STDEV.S(Returns!CT23:CT34)*SQRT(12))</f>
        <v>-8.9999449542819535E-2</v>
      </c>
      <c r="CU23" s="3" cm="1">
        <f t="array" ref="CU23">(GEOMEAN(1+Returns!CU23:CU34)^12-1)/(_xlfn.STDEV.S(Returns!CU23:CU34)*SQRT(12))</f>
        <v>0.14635797187724595</v>
      </c>
      <c r="CV23" s="3" cm="1">
        <f t="array" ref="CV23">(GEOMEAN(1+Returns!CV23:CV34)^12-1)/(_xlfn.STDEV.S(Returns!CV23:CV34)*SQRT(12))</f>
        <v>0.60405239346025752</v>
      </c>
      <c r="CW23" s="3" cm="1">
        <f t="array" ref="CW23">(GEOMEAN(1+Returns!CW23:CW34)^12-1)/(_xlfn.STDEV.S(Returns!CW23:CW34)*SQRT(12))</f>
        <v>5.2166574908087134E-2</v>
      </c>
      <c r="CX23" s="3" cm="1">
        <f t="array" ref="CX23">(GEOMEAN(1+Returns!CX23:CX34)^12-1)/(_xlfn.STDEV.S(Returns!CX23:CX34)*SQRT(12))</f>
        <v>0.19872427110027724</v>
      </c>
      <c r="CY23" s="3" cm="1">
        <f t="array" ref="CY23">(GEOMEAN(1+Returns!CY23:CY34)^12-1)/(_xlfn.STDEV.S(Returns!CY23:CY34)*SQRT(12))</f>
        <v>-1.3125820573300877</v>
      </c>
      <c r="CZ23" s="3" cm="1">
        <f t="array" ref="CZ23">(GEOMEAN(1+Returns!CZ23:CZ34)^12-1)/(_xlfn.STDEV.S(Returns!CZ23:CZ34)*SQRT(12))</f>
        <v>1.3255896006928396</v>
      </c>
      <c r="DA23" s="3" cm="1">
        <f t="array" ref="DA23">(GEOMEAN(1+Returns!DA23:DA34)^12-1)/(_xlfn.STDEV.S(Returns!DA23:DA34)*SQRT(12))</f>
        <v>-0.31938665023871654</v>
      </c>
      <c r="DB23" s="3" cm="1">
        <f t="array" ref="DB23">(GEOMEAN(1+Returns!DB23:DB34)^12-1)/(_xlfn.STDEV.S(Returns!DB23:DB34)*SQRT(12))</f>
        <v>0.1409327406061863</v>
      </c>
      <c r="DC23" s="3" cm="1">
        <f t="array" ref="DC23">(GEOMEAN(1+Returns!DC23:DC34)^12-1)/(_xlfn.STDEV.S(Returns!DC23:DC34)*SQRT(12))</f>
        <v>-1.2181635475610217</v>
      </c>
      <c r="DD23" s="3" cm="1">
        <f t="array" ref="DD23">(GEOMEAN(1+Returns!DD23:DD34)^12-1)/(_xlfn.STDEV.S(Returns!DD23:DD34)*SQRT(12))</f>
        <v>-0.61415310171405801</v>
      </c>
      <c r="DE23" s="3" cm="1">
        <f t="array" ref="DE23">(GEOMEAN(1+Returns!DE23:DE34)^12-1)/(_xlfn.STDEV.S(Returns!DE23:DE34)*SQRT(12))</f>
        <v>0.3699849100734795</v>
      </c>
      <c r="DF23" s="3" cm="1">
        <f t="array" ref="DF23">(GEOMEAN(1+Returns!DF23:DF34)^12-1)/(_xlfn.STDEV.S(Returns!DF23:DF34)*SQRT(12))</f>
        <v>-0.3937717387158704</v>
      </c>
      <c r="DG23" s="3" cm="1">
        <f t="array" ref="DG23">(GEOMEAN(1+Returns!DG23:DG34)^12-1)/(_xlfn.STDEV.S(Returns!DG23:DG34)*SQRT(12))</f>
        <v>-5.8883795557828474E-2</v>
      </c>
      <c r="DH23" s="3" cm="1">
        <f t="array" ref="DH23">(GEOMEAN(1+Returns!DH23:DH34)^12-1)/(_xlfn.STDEV.S(Returns!DH23:DH34)*SQRT(12))</f>
        <v>-1.10527309059487</v>
      </c>
      <c r="DI23" s="3" cm="1">
        <f t="array" ref="DI23">(GEOMEAN(1+Returns!DI23:DI34)^12-1)/(_xlfn.STDEV.S(Returns!DI23:DI34)*SQRT(12))</f>
        <v>-0.14888368670369831</v>
      </c>
      <c r="DJ23" s="3" cm="1">
        <f t="array" ref="DJ23">(GEOMEAN(1+Returns!DJ23:DJ34)^12-1)/(_xlfn.STDEV.S(Returns!DJ23:DJ34)*SQRT(12))</f>
        <v>-1.0257123768680021</v>
      </c>
      <c r="DK23" s="3" cm="1">
        <f t="array" ref="DK23">(GEOMEAN(1+Returns!DK23:DK34)^12-1)/(_xlfn.STDEV.S(Returns!DK23:DK34)*SQRT(12))</f>
        <v>-3.7479681114375267E-2</v>
      </c>
      <c r="DL23" s="3" cm="1">
        <f t="array" ref="DL23">(GEOMEAN(1+Returns!DL23:DL34)^12-1)/(_xlfn.STDEV.S(Returns!DL23:DL34)*SQRT(12))</f>
        <v>-0.96315175611151305</v>
      </c>
      <c r="DM23" s="3" cm="1">
        <f t="array" ref="DM23">(GEOMEAN(1+Returns!DM23:DM34)^12-1)/(_xlfn.STDEV.S(Returns!DM23:DM34)*SQRT(12))</f>
        <v>1.0656514583975691</v>
      </c>
      <c r="DN23" s="3" cm="1">
        <f t="array" ref="DN23">(GEOMEAN(1+Returns!DN23:DN34)^12-1)/(_xlfn.STDEV.S(Returns!DN23:DN34)*SQRT(12))</f>
        <v>-0.82149441046178762</v>
      </c>
      <c r="DO23" s="3" cm="1">
        <f t="array" ref="DO23">(GEOMEAN(1+Returns!DO23:DO34)^12-1)/(_xlfn.STDEV.S(Returns!DO23:DO34)*SQRT(12))</f>
        <v>-0.34295820003068445</v>
      </c>
      <c r="DP23" s="3" cm="1">
        <f t="array" ref="DP23">(GEOMEAN(1+Returns!DP23:DP34)^12-1)/(_xlfn.STDEV.S(Returns!DP23:DP34)*SQRT(12))</f>
        <v>0.31586505072783988</v>
      </c>
      <c r="DQ23" s="3" cm="1">
        <f t="array" ref="DQ23">(GEOMEAN(1+Returns!DQ23:DQ34)^12-1)/(_xlfn.STDEV.S(Returns!DQ23:DQ34)*SQRT(12))</f>
        <v>-1.426377257181733</v>
      </c>
      <c r="DR23" s="3" cm="1">
        <f t="array" ref="DR23">(GEOMEAN(1+Returns!DR23:DR34)^12-1)/(_xlfn.STDEV.S(Returns!DR23:DR34)*SQRT(12))</f>
        <v>3.9912502522069229</v>
      </c>
      <c r="DS23" s="3" cm="1">
        <f t="array" ref="DS23">(GEOMEAN(1+Returns!DS23:DS34)^12-1)/(_xlfn.STDEV.S(Returns!DS23:DS34)*SQRT(12))</f>
        <v>-0.38757511456238447</v>
      </c>
      <c r="DT23" s="3" cm="1">
        <f t="array" ref="DT23">(GEOMEAN(1+Returns!DT23:DT34)^12-1)/(_xlfn.STDEV.S(Returns!DT23:DT34)*SQRT(12))</f>
        <v>-0.50892451365339553</v>
      </c>
      <c r="DU23" s="3" cm="1">
        <f t="array" ref="DU23">(GEOMEAN(1+Returns!DU23:DU34)^12-1)/(_xlfn.STDEV.S(Returns!DU23:DU34)*SQRT(12))</f>
        <v>-1.320680198379458</v>
      </c>
      <c r="DV23" s="3" cm="1">
        <f t="array" ref="DV23">(GEOMEAN(1+Returns!DV23:DV34)^12-1)/(_xlfn.STDEV.S(Returns!DV23:DV34)*SQRT(12))</f>
        <v>-0.63079439670127113</v>
      </c>
      <c r="DW23" s="3" cm="1">
        <f t="array" ref="DW23">(GEOMEAN(1+Returns!DW23:DW34)^12-1)/(_xlfn.STDEV.S(Returns!DW23:DW34)*SQRT(12))</f>
        <v>-1.1530481652569786</v>
      </c>
      <c r="DX23" s="3" cm="1">
        <f t="array" ref="DX23">(GEOMEAN(1+Returns!DX23:DX34)^12-1)/(_xlfn.STDEV.S(Returns!DX23:DX34)*SQRT(12))</f>
        <v>-5.9922878055566529E-2</v>
      </c>
      <c r="DY23" s="3" cm="1">
        <f t="array" ref="DY23">(GEOMEAN(1+Returns!DY23:DY34)^12-1)/(_xlfn.STDEV.S(Returns!DY23:DY34)*SQRT(12))</f>
        <v>-0.87997118046795941</v>
      </c>
      <c r="DZ23" s="3" cm="1">
        <f t="array" ref="DZ23">(GEOMEAN(1+Returns!DZ23:DZ34)^12-1)/(_xlfn.STDEV.S(Returns!DZ23:DZ34)*SQRT(12))</f>
        <v>-1.0492774501518942</v>
      </c>
      <c r="EA23" s="3" cm="1">
        <f t="array" ref="EA23">(GEOMEAN(1+Returns!EA23:EA34)^12-1)/(_xlfn.STDEV.S(Returns!EA23:EA34)*SQRT(12))</f>
        <v>-0.75874560517945122</v>
      </c>
      <c r="EB23" s="3" cm="1">
        <f t="array" ref="EB23">(GEOMEAN(1+Returns!EB23:EB34)^12-1)/(_xlfn.STDEV.S(Returns!EB23:EB34)*SQRT(12))</f>
        <v>0.9697927535131432</v>
      </c>
      <c r="EC23" s="3" cm="1">
        <f t="array" ref="EC23">(GEOMEAN(1+Returns!EC23:EC34)^12-1)/(_xlfn.STDEV.S(Returns!EC23:EC34)*SQRT(12))</f>
        <v>-1.1989515114807374</v>
      </c>
      <c r="ED23" s="3" cm="1">
        <f t="array" ref="ED23">(GEOMEAN(1+Returns!ED23:ED34)^12-1)/(_xlfn.STDEV.S(Returns!ED23:ED34)*SQRT(12))</f>
        <v>-0.23756206280951653</v>
      </c>
      <c r="EE23" s="3" cm="1">
        <f t="array" ref="EE23">(GEOMEAN(1+Returns!EE23:EE34)^12-1)/(_xlfn.STDEV.S(Returns!EE23:EE34)*SQRT(12))</f>
        <v>-0.62125867858871509</v>
      </c>
      <c r="EF23" s="3" cm="1">
        <f t="array" ref="EF23">(GEOMEAN(1+Returns!EF23:EF34)^12-1)/(_xlfn.STDEV.S(Returns!EF23:EF34)*SQRT(12))</f>
        <v>-0.19292432229614623</v>
      </c>
      <c r="EG23" s="3" cm="1">
        <f t="array" ref="EG23">(GEOMEAN(1+Returns!EG23:EG34)^12-1)/(_xlfn.STDEV.S(Returns!EG23:EG34)*SQRT(12))</f>
        <v>-7.7624502187253933E-2</v>
      </c>
      <c r="EH23" s="3" cm="1">
        <f t="array" ref="EH23">(GEOMEAN(1+Returns!EH23:EH34)^12-1)/(_xlfn.STDEV.S(Returns!EH23:EH34)*SQRT(12))</f>
        <v>-0.32021928555728235</v>
      </c>
      <c r="EI23" s="3" cm="1">
        <f t="array" ref="EI23">(GEOMEAN(1+Returns!EI23:EI34)^12-1)/(_xlfn.STDEV.S(Returns!EI23:EI34)*SQRT(12))</f>
        <v>0.88352080911033692</v>
      </c>
      <c r="EJ23" s="3" cm="1">
        <f t="array" ref="EJ23">(GEOMEAN(1+Returns!EJ23:EJ34)^12-1)/(_xlfn.STDEV.S(Returns!EJ23:EJ34)*SQRT(12))</f>
        <v>-0.31293979042200537</v>
      </c>
      <c r="EK23" s="3" cm="1">
        <f t="array" ref="EK23">(GEOMEAN(1+Returns!EK23:EK34)^12-1)/(_xlfn.STDEV.S(Returns!EK23:EK34)*SQRT(12))</f>
        <v>-4.3915963896644594E-2</v>
      </c>
      <c r="EL23" s="3" cm="1">
        <f t="array" ref="EL23">(GEOMEAN(1+Returns!EL23:EL34)^12-1)/(_xlfn.STDEV.S(Returns!EL23:EL34)*SQRT(12))</f>
        <v>1.399475855936661E-2</v>
      </c>
      <c r="EM23" s="3" cm="1">
        <f t="array" ref="EM23">(GEOMEAN(1+Returns!EM23:EM34)^12-1)/(_xlfn.STDEV.S(Returns!EM23:EM34)*SQRT(12))</f>
        <v>-0.48701409064157397</v>
      </c>
      <c r="EN23" s="3" cm="1">
        <f t="array" ref="EN23">(GEOMEAN(1+Returns!EN23:EN34)^12-1)/(_xlfn.STDEV.S(Returns!EN23:EN34)*SQRT(12))</f>
        <v>-0.78711018439555303</v>
      </c>
      <c r="EO23" s="3" cm="1">
        <f t="array" ref="EO23">(GEOMEAN(1+Returns!EO23:EO34)^12-1)/(_xlfn.STDEV.S(Returns!EO23:EO34)*SQRT(12))</f>
        <v>-0.8175247832137168</v>
      </c>
      <c r="EP23" s="3" cm="1">
        <f t="array" ref="EP23">(GEOMEAN(1+Returns!EP23:EP34)^12-1)/(_xlfn.STDEV.S(Returns!EP23:EP34)*SQRT(12))</f>
        <v>-1.16468001571822</v>
      </c>
      <c r="EQ23" s="3" cm="1">
        <f t="array" ref="EQ23">(GEOMEAN(1+Returns!EQ23:EQ34)^12-1)/(_xlfn.STDEV.S(Returns!EQ23:EQ34)*SQRT(12))</f>
        <v>-0.27535703911228454</v>
      </c>
      <c r="ER23" s="3" cm="1">
        <f t="array" ref="ER23">(GEOMEAN(1+Returns!ER23:ER34)^12-1)/(_xlfn.STDEV.S(Returns!ER23:ER34)*SQRT(12))</f>
        <v>-1.0497135197425023</v>
      </c>
      <c r="ES23" s="3" cm="1">
        <f t="array" ref="ES23">(GEOMEAN(1+Returns!ES23:ES34)^12-1)/(_xlfn.STDEV.S(Returns!ES23:ES34)*SQRT(12))</f>
        <v>1.9738672518137745</v>
      </c>
      <c r="ET23" s="3" cm="1">
        <f t="array" ref="ET23">(GEOMEAN(1+Returns!ET23:ET34)^12-1)/(_xlfn.STDEV.S(Returns!ET23:ET34)*SQRT(12))</f>
        <v>1.1946923090855477</v>
      </c>
      <c r="EU23" s="3" cm="1">
        <f t="array" ref="EU23">(GEOMEAN(1+Returns!EU23:EU34)^12-1)/(_xlfn.STDEV.S(Returns!EU23:EU34)*SQRT(12))</f>
        <v>-0.48549322465871764</v>
      </c>
      <c r="EV23" s="3" cm="1">
        <f t="array" ref="EV23">(GEOMEAN(1+Returns!EV23:EV34)^12-1)/(_xlfn.STDEV.S(Returns!EV23:EV34)*SQRT(12))</f>
        <v>-0.65125623789058584</v>
      </c>
      <c r="EW23" s="3" t="e" cm="1">
        <f t="array" ref="EW23">(GEOMEAN(1+Returns!EW23:EW34)^12-1)/(_xlfn.STDEV.S(Returns!EW23:EW34)*SQRT(12))</f>
        <v>#DIV/0!</v>
      </c>
      <c r="EX23" s="3" cm="1">
        <f t="array" ref="EX23">(GEOMEAN(1+Returns!EX23:EX34)^12-1)/(_xlfn.STDEV.S(Returns!EX23:EX34)*SQRT(12))</f>
        <v>1.5146800692955621E-3</v>
      </c>
      <c r="EY23" s="3" cm="1">
        <f t="array" ref="EY23">(GEOMEAN(1+Returns!EY23:EY34)^12-1)/(_xlfn.STDEV.S(Returns!EY23:EY34)*SQRT(12))</f>
        <v>0.87691189571488481</v>
      </c>
      <c r="EZ23" s="3" cm="1">
        <f t="array" ref="EZ23">(GEOMEAN(1+Returns!EZ23:EZ34)^12-1)/(_xlfn.STDEV.S(Returns!EZ23:EZ34)*SQRT(12))</f>
        <v>0.54697904411689657</v>
      </c>
      <c r="FA23" s="3" cm="1">
        <f t="array" ref="FA23">(GEOMEAN(1+Returns!FA23:FA34)^12-1)/(_xlfn.STDEV.S(Returns!FA23:FA34)*SQRT(12))</f>
        <v>2.0205576774689509</v>
      </c>
      <c r="FB23" s="3" cm="1">
        <f t="array" ref="FB23">(GEOMEAN(1+Returns!FB23:FB34)^12-1)/(_xlfn.STDEV.S(Returns!FB23:FB34)*SQRT(12))</f>
        <v>0.31233693479131769</v>
      </c>
      <c r="FC23" s="3" cm="1">
        <f t="array" ref="FC23">(GEOMEAN(1+Returns!FC23:FC34)^12-1)/(_xlfn.STDEV.S(Returns!FC23:FC34)*SQRT(12))</f>
        <v>-0.93237552157641734</v>
      </c>
      <c r="FD23" s="3" cm="1">
        <f t="array" ref="FD23">(GEOMEAN(1+Returns!FD23:FD34)^12-1)/(_xlfn.STDEV.S(Returns!FD23:FD34)*SQRT(12))</f>
        <v>-0.37030998010476945</v>
      </c>
      <c r="FE23" s="3" cm="1">
        <f t="array" ref="FE23">(GEOMEAN(1+Returns!FE23:FE34)^12-1)/(_xlfn.STDEV.S(Returns!FE23:FE34)*SQRT(12))</f>
        <v>-0.89213144033318792</v>
      </c>
      <c r="FF23" s="3" cm="1">
        <f t="array" ref="FF23">(GEOMEAN(1+Returns!FF23:FF34)^12-1)/(_xlfn.STDEV.S(Returns!FF23:FF34)*SQRT(12))</f>
        <v>-0.63771100472162623</v>
      </c>
      <c r="FG23" s="3" cm="1">
        <f t="array" ref="FG23">(GEOMEAN(1+Returns!FG23:FG34)^12-1)/(_xlfn.STDEV.S(Returns!FG23:FG34)*SQRT(12))</f>
        <v>-1.2724285771265118</v>
      </c>
      <c r="FH23" s="3" cm="1">
        <f t="array" ref="FH23">(GEOMEAN(1+Returns!FH23:FH34)^12-1)/(_xlfn.STDEV.S(Returns!FH23:FH34)*SQRT(12))</f>
        <v>-0.7428647050485585</v>
      </c>
      <c r="FI23" s="3" cm="1">
        <f t="array" ref="FI23">(GEOMEAN(1+Returns!FI23:FI34)^12-1)/(_xlfn.STDEV.S(Returns!FI23:FI34)*SQRT(12))</f>
        <v>-0.16261062796508474</v>
      </c>
      <c r="FJ23" s="3" cm="1">
        <f t="array" ref="FJ23">(GEOMEAN(1+Returns!FJ23:FJ34)^12-1)/(_xlfn.STDEV.S(Returns!FJ23:FJ34)*SQRT(12))</f>
        <v>-0.52781543371332351</v>
      </c>
      <c r="FK23" s="3" cm="1">
        <f t="array" ref="FK23">(GEOMEAN(1+Returns!FK23:FK34)^12-1)/(_xlfn.STDEV.S(Returns!FK23:FK34)*SQRT(12))</f>
        <v>0.46723297298576882</v>
      </c>
      <c r="FL23" s="3" cm="1">
        <f t="array" ref="FL23">(GEOMEAN(1+Returns!FL23:FL34)^12-1)/(_xlfn.STDEV.S(Returns!FL23:FL34)*SQRT(12))</f>
        <v>-0.67318474181194066</v>
      </c>
      <c r="FM23" s="3" cm="1">
        <f t="array" ref="FM23">(GEOMEAN(1+Returns!FM23:FM34)^12-1)/(_xlfn.STDEV.S(Returns!FM23:FM34)*SQRT(12))</f>
        <v>-1.1036456144729587</v>
      </c>
      <c r="FN23" s="3" cm="1">
        <f t="array" ref="FN23">(GEOMEAN(1+Returns!FN23:FN34)^12-1)/(_xlfn.STDEV.S(Returns!FN23:FN34)*SQRT(12))</f>
        <v>-0.65944603224296494</v>
      </c>
      <c r="FO23" s="3" cm="1">
        <f t="array" ref="FO23">(GEOMEAN(1+Returns!FO23:FO34)^12-1)/(_xlfn.STDEV.S(Returns!FO23:FO34)*SQRT(12))</f>
        <v>-0.11196704088170259</v>
      </c>
      <c r="FP23" s="3" cm="1">
        <f t="array" ref="FP23">(GEOMEAN(1+Returns!FP23:FP34)^12-1)/(_xlfn.STDEV.S(Returns!FP23:FP34)*SQRT(12))</f>
        <v>-0.33455990210398451</v>
      </c>
      <c r="FQ23" s="3" cm="1">
        <f t="array" ref="FQ23">(GEOMEAN(1+Returns!FQ23:FQ34)^12-1)/(_xlfn.STDEV.S(Returns!FQ23:FQ34)*SQRT(12))</f>
        <v>1.542511561823821</v>
      </c>
      <c r="FR23" s="3" cm="1">
        <f t="array" ref="FR23">(GEOMEAN(1+Returns!FR23:FR34)^12-1)/(_xlfn.STDEV.S(Returns!FR23:FR34)*SQRT(12))</f>
        <v>0.50891782673064245</v>
      </c>
      <c r="FS23" s="3" cm="1">
        <f t="array" ref="FS23">(GEOMEAN(1+Returns!FS23:FS34)^12-1)/(_xlfn.STDEV.S(Returns!FS23:FS34)*SQRT(12))</f>
        <v>-0.54993584131762463</v>
      </c>
      <c r="FT23" s="3" cm="1">
        <f t="array" ref="FT23">(GEOMEAN(1+Returns!FT23:FT34)^12-1)/(_xlfn.STDEV.S(Returns!FT23:FT34)*SQRT(12))</f>
        <v>-0.66111670946392376</v>
      </c>
      <c r="FU23" s="3" cm="1">
        <f t="array" ref="FU23">(GEOMEAN(1+Returns!FU23:FU34)^12-1)/(_xlfn.STDEV.S(Returns!FU23:FU34)*SQRT(12))</f>
        <v>-1.2225004582706533</v>
      </c>
      <c r="FV23" s="3" cm="1">
        <f t="array" ref="FV23">(GEOMEAN(1+Returns!FV23:FV34)^12-1)/(_xlfn.STDEV.S(Returns!FV23:FV34)*SQRT(12))</f>
        <v>-0.4060226220944238</v>
      </c>
      <c r="FW23" s="3" cm="1">
        <f t="array" ref="FW23">(GEOMEAN(1+Returns!FW23:FW34)^12-1)/(_xlfn.STDEV.S(Returns!FW23:FW34)*SQRT(12))</f>
        <v>0.1689545805396995</v>
      </c>
      <c r="FX23" s="3" cm="1">
        <f t="array" ref="FX23">(GEOMEAN(1+Returns!FX23:FX34)^12-1)/(_xlfn.STDEV.S(Returns!FX23:FX34)*SQRT(12))</f>
        <v>0.6603068262729852</v>
      </c>
      <c r="FY23" s="3" cm="1">
        <f t="array" ref="FY23">(GEOMEAN(1+Returns!FY23:FY34)^12-1)/(_xlfn.STDEV.S(Returns!FY23:FY34)*SQRT(12))</f>
        <v>-0.33831132743015813</v>
      </c>
      <c r="FZ23" s="3" cm="1">
        <f t="array" ref="FZ23">(GEOMEAN(1+Returns!FZ23:FZ34)^12-1)/(_xlfn.STDEV.S(Returns!FZ23:FZ34)*SQRT(12))</f>
        <v>-0.39845250840901386</v>
      </c>
      <c r="GA23" s="3" cm="1">
        <f t="array" ref="GA23">(GEOMEAN(1+Returns!GA23:GA34)^12-1)/(_xlfn.STDEV.S(Returns!GA23:GA34)*SQRT(12))</f>
        <v>0.80010146768525581</v>
      </c>
      <c r="GB23" s="3" cm="1">
        <f t="array" ref="GB23">(GEOMEAN(1+Returns!GB23:GB34)^12-1)/(_xlfn.STDEV.S(Returns!GB23:GB34)*SQRT(12))</f>
        <v>-0.14997822322502827</v>
      </c>
      <c r="GC23" s="3" cm="1">
        <f t="array" ref="GC23">(GEOMEAN(1+Returns!GC23:GC34)^12-1)/(_xlfn.STDEV.S(Returns!GC23:GC34)*SQRT(12))</f>
        <v>-0.19311669386665725</v>
      </c>
      <c r="GD23" s="3" cm="1">
        <f t="array" ref="GD23">(GEOMEAN(1+Returns!GD23:GD34)^12-1)/(_xlfn.STDEV.S(Returns!GD23:GD34)*SQRT(12))</f>
        <v>1.4308854436251226</v>
      </c>
      <c r="GE23" s="3" cm="1">
        <f t="array" ref="GE23">(GEOMEAN(1+Returns!GE23:GE34)^12-1)/(_xlfn.STDEV.S(Returns!GE23:GE34)*SQRT(12))</f>
        <v>-0.24665406123781441</v>
      </c>
      <c r="GF23" s="3" cm="1">
        <f t="array" ref="GF23">(GEOMEAN(1+Returns!GF23:GF34)^12-1)/(_xlfn.STDEV.S(Returns!GF23:GF34)*SQRT(12))</f>
        <v>-0.47805762371898108</v>
      </c>
      <c r="GG23" s="3" cm="1">
        <f t="array" ref="GG23">(GEOMEAN(1+Returns!GG23:GG34)^12-1)/(_xlfn.STDEV.S(Returns!GG23:GG34)*SQRT(12))</f>
        <v>-0.97090752049442341</v>
      </c>
      <c r="GH23" s="3" cm="1">
        <f t="array" ref="GH23">(GEOMEAN(1+Returns!GH23:GH34)^12-1)/(_xlfn.STDEV.S(Returns!GH23:GH34)*SQRT(12))</f>
        <v>-0.60247999856663914</v>
      </c>
      <c r="GI23" s="3" cm="1">
        <f t="array" ref="GI23">(GEOMEAN(1+Returns!GI23:GI34)^12-1)/(_xlfn.STDEV.S(Returns!GI23:GI34)*SQRT(12))</f>
        <v>0.71180574809882602</v>
      </c>
      <c r="GJ23" s="3" cm="1">
        <f t="array" ref="GJ23">(GEOMEAN(1+Returns!GJ23:GJ34)^12-1)/(_xlfn.STDEV.S(Returns!GJ23:GJ34)*SQRT(12))</f>
        <v>7.73079893783543E-2</v>
      </c>
      <c r="GK23" s="3" cm="1">
        <f t="array" ref="GK23">(GEOMEAN(1+Returns!GK23:GK34)^12-1)/(_xlfn.STDEV.S(Returns!GK23:GK34)*SQRT(12))</f>
        <v>-0.77632128232787545</v>
      </c>
      <c r="GL23" s="3" cm="1">
        <f t="array" ref="GL23">(GEOMEAN(1+Returns!GL23:GL34)^12-1)/(_xlfn.STDEV.S(Returns!GL23:GL34)*SQRT(12))</f>
        <v>-0.13670568694440458</v>
      </c>
      <c r="GM23" s="3" cm="1">
        <f t="array" ref="GM23">(GEOMEAN(1+Returns!GM23:GM34)^12-1)/(_xlfn.STDEV.S(Returns!GM23:GM34)*SQRT(12))</f>
        <v>0.20771918321816069</v>
      </c>
      <c r="GN23" s="3" cm="1">
        <f t="array" ref="GN23">(GEOMEAN(1+Returns!GN23:GN34)^12-1)/(_xlfn.STDEV.S(Returns!GN23:GN34)*SQRT(12))</f>
        <v>0.61046769307361803</v>
      </c>
      <c r="GO23" s="3" cm="1">
        <f t="array" ref="GO23">(GEOMEAN(1+Returns!GO23:GO34)^12-1)/(_xlfn.STDEV.S(Returns!GO23:GO34)*SQRT(12))</f>
        <v>-0.81689518709275066</v>
      </c>
      <c r="GP23" s="3" cm="1">
        <f t="array" ref="GP23">(GEOMEAN(1+Returns!GP23:GP34)^12-1)/(_xlfn.STDEV.S(Returns!GP23:GP34)*SQRT(12))</f>
        <v>-0.30995209997652567</v>
      </c>
      <c r="GQ23" s="3" t="e" cm="1">
        <f t="array" ref="GQ23">(GEOMEAN(1+Returns!GQ23:GQ34)^12-1)/(_xlfn.STDEV.S(Returns!GQ23:GQ34)*SQRT(12))</f>
        <v>#DIV/0!</v>
      </c>
      <c r="GR23" s="3" cm="1">
        <f t="array" ref="GR23">(GEOMEAN(1+Returns!GR23:GR34)^12-1)/(_xlfn.STDEV.S(Returns!GR23:GR34)*SQRT(12))</f>
        <v>-0.33561349438929489</v>
      </c>
      <c r="GS23" s="3" cm="1">
        <f t="array" ref="GS23">(GEOMEAN(1+Returns!GS23:GS34)^12-1)/(_xlfn.STDEV.S(Returns!GS23:GS34)*SQRT(12))</f>
        <v>1.4737446359024062</v>
      </c>
      <c r="GT23" s="3" cm="1">
        <f t="array" ref="GT23">(GEOMEAN(1+Returns!GT23:GT34)^12-1)/(_xlfn.STDEV.S(Returns!GT23:GT34)*SQRT(12))</f>
        <v>-0.6447990273228178</v>
      </c>
      <c r="GU23" s="3" cm="1">
        <f t="array" ref="GU23">(GEOMEAN(1+Returns!GU23:GU34)^12-1)/(_xlfn.STDEV.S(Returns!GU23:GU34)*SQRT(12))</f>
        <v>0.76489887580474847</v>
      </c>
      <c r="GV23" s="3" cm="1">
        <f t="array" ref="GV23">(GEOMEAN(1+Returns!GV23:GV34)^12-1)/(_xlfn.STDEV.S(Returns!GV23:GV34)*SQRT(12))</f>
        <v>2.0196497356864089</v>
      </c>
      <c r="GW23" s="3" cm="1">
        <f t="array" ref="GW23">(GEOMEAN(1+Returns!GW23:GW34)^12-1)/(_xlfn.STDEV.S(Returns!GW23:GW34)*SQRT(12))</f>
        <v>-0.50401819670683412</v>
      </c>
      <c r="GX23" s="3" cm="1">
        <f t="array" ref="GX23">(GEOMEAN(1+Returns!GX23:GX34)^12-1)/(_xlfn.STDEV.S(Returns!GX23:GX34)*SQRT(12))</f>
        <v>6.6355574669516373E-2</v>
      </c>
      <c r="GY23" s="3" cm="1">
        <f t="array" ref="GY23">(GEOMEAN(1+Returns!GY23:GY34)^12-1)/(_xlfn.STDEV.S(Returns!GY23:GY34)*SQRT(12))</f>
        <v>-7.876432926778483E-2</v>
      </c>
      <c r="GZ23" s="3" cm="1">
        <f t="array" ref="GZ23">(GEOMEAN(1+Returns!GZ23:GZ34)^12-1)/(_xlfn.STDEV.S(Returns!GZ23:GZ34)*SQRT(12))</f>
        <v>-0.5943406174390522</v>
      </c>
      <c r="HA23" s="3" cm="1">
        <f t="array" ref="HA23">(GEOMEAN(1+Returns!HA23:HA34)^12-1)/(_xlfn.STDEV.S(Returns!HA23:HA34)*SQRT(12))</f>
        <v>0.28606783818674464</v>
      </c>
      <c r="HB23" s="3" cm="1">
        <f t="array" ref="HB23">(GEOMEAN(1+Returns!HB23:HB34)^12-1)/(_xlfn.STDEV.S(Returns!HB23:HB34)*SQRT(12))</f>
        <v>5.6089784200590249E-2</v>
      </c>
      <c r="HC23" s="3" cm="1">
        <f t="array" ref="HC23">(GEOMEAN(1+Returns!HC23:HC34)^12-1)/(_xlfn.STDEV.S(Returns!HC23:HC34)*SQRT(12))</f>
        <v>-0.70397882950540691</v>
      </c>
      <c r="HD23" s="3" cm="1">
        <f t="array" ref="HD23">(GEOMEAN(1+Returns!HD23:HD34)^12-1)/(_xlfn.STDEV.S(Returns!HD23:HD34)*SQRT(12))</f>
        <v>1.6477459778320522</v>
      </c>
      <c r="HE23" s="3" cm="1">
        <f t="array" ref="HE23">(GEOMEAN(1+Returns!HE23:HE34)^12-1)/(_xlfn.STDEV.S(Returns!HE23:HE34)*SQRT(12))</f>
        <v>-0.87358303905236312</v>
      </c>
      <c r="HF23" s="3" cm="1">
        <f t="array" ref="HF23">(GEOMEAN(1+Returns!HF23:HF34)^12-1)/(_xlfn.STDEV.S(Returns!HF23:HF34)*SQRT(12))</f>
        <v>-0.4643328529337436</v>
      </c>
      <c r="HG23" s="3" cm="1">
        <f t="array" ref="HG23">(GEOMEAN(1+Returns!HG23:HG34)^12-1)/(_xlfn.STDEV.S(Returns!HG23:HG34)*SQRT(12))</f>
        <v>-0.35420381872599843</v>
      </c>
      <c r="HH23" s="3" cm="1">
        <f t="array" ref="HH23">(GEOMEAN(1+Returns!HH23:HH34)^12-1)/(_xlfn.STDEV.S(Returns!HH23:HH34)*SQRT(12))</f>
        <v>0.60262459556849746</v>
      </c>
      <c r="HI23" s="3" cm="1">
        <f t="array" ref="HI23">(GEOMEAN(1+Returns!HI23:HI34)^12-1)/(_xlfn.STDEV.S(Returns!HI23:HI34)*SQRT(12))</f>
        <v>-0.12015900882489329</v>
      </c>
      <c r="HJ23" s="3" cm="1">
        <f t="array" ref="HJ23">(GEOMEAN(1+Returns!HJ23:HJ34)^12-1)/(_xlfn.STDEV.S(Returns!HJ23:HJ34)*SQRT(12))</f>
        <v>0.28022687118211986</v>
      </c>
      <c r="HK23" s="3" cm="1">
        <f t="array" ref="HK23">(GEOMEAN(1+Returns!HK23:HK34)^12-1)/(_xlfn.STDEV.S(Returns!HK23:HK34)*SQRT(12))</f>
        <v>-0.15856968719894862</v>
      </c>
      <c r="HL23" s="3" cm="1">
        <f t="array" ref="HL23">(GEOMEAN(1+Returns!HL23:HL34)^12-1)/(_xlfn.STDEV.S(Returns!HL23:HL34)*SQRT(12))</f>
        <v>-7.5950014337203331E-2</v>
      </c>
      <c r="HM23" s="3" cm="1">
        <f t="array" ref="HM23">(GEOMEAN(1+Returns!HM23:HM34)^12-1)/(_xlfn.STDEV.S(Returns!HM23:HM34)*SQRT(12))</f>
        <v>-0.90005389428475013</v>
      </c>
      <c r="HN23" s="3" cm="1">
        <f t="array" ref="HN23">(GEOMEAN(1+Returns!HN23:HN34)^12-1)/(_xlfn.STDEV.S(Returns!HN23:HN34)*SQRT(12))</f>
        <v>-0.54069505638093718</v>
      </c>
      <c r="HO23" s="3" cm="1">
        <f t="array" ref="HO23">(GEOMEAN(1+Returns!HO23:HO34)^12-1)/(_xlfn.STDEV.S(Returns!HO23:HO34)*SQRT(12))</f>
        <v>-1.089992883103345</v>
      </c>
      <c r="HP23" s="3" cm="1">
        <f t="array" ref="HP23">(GEOMEAN(1+Returns!HP23:HP34)^12-1)/(_xlfn.STDEV.S(Returns!HP23:HP34)*SQRT(12))</f>
        <v>1.9354788961803955</v>
      </c>
      <c r="HQ23" s="3" cm="1">
        <f t="array" ref="HQ23">(GEOMEAN(1+Returns!HQ23:HQ34)^12-1)/(_xlfn.STDEV.S(Returns!HQ23:HQ34)*SQRT(12))</f>
        <v>-0.52211349984491773</v>
      </c>
      <c r="HR23" s="3" cm="1">
        <f t="array" ref="HR23">(GEOMEAN(1+Returns!HR23:HR34)^12-1)/(_xlfn.STDEV.S(Returns!HR23:HR34)*SQRT(12))</f>
        <v>-0.39962826342896951</v>
      </c>
      <c r="HS23" s="3" cm="1">
        <f t="array" ref="HS23">(GEOMEAN(1+Returns!HS23:HS34)^12-1)/(_xlfn.STDEV.S(Returns!HS23:HS34)*SQRT(12))</f>
        <v>0.49365580071558501</v>
      </c>
      <c r="HT23" s="3" cm="1">
        <f t="array" ref="HT23">(GEOMEAN(1+Returns!HT23:HT34)^12-1)/(_xlfn.STDEV.S(Returns!HT23:HT34)*SQRT(12))</f>
        <v>-0.50963088585005356</v>
      </c>
      <c r="HU23" s="3" cm="1">
        <f t="array" ref="HU23">(GEOMEAN(1+Returns!HU23:HU34)^12-1)/(_xlfn.STDEV.S(Returns!HU23:HU34)*SQRT(12))</f>
        <v>0.81895907766058862</v>
      </c>
      <c r="HV23" s="3" cm="1">
        <f t="array" ref="HV23">(GEOMEAN(1+Returns!HV23:HV34)^12-1)/(_xlfn.STDEV.S(Returns!HV23:HV34)*SQRT(12))</f>
        <v>-0.76753491621985326</v>
      </c>
      <c r="HW23" s="3" cm="1">
        <f t="array" ref="HW23">(GEOMEAN(1+Returns!HW23:HW34)^12-1)/(_xlfn.STDEV.S(Returns!HW23:HW34)*SQRT(12))</f>
        <v>0.96426523239040862</v>
      </c>
      <c r="HX23" s="3" cm="1">
        <f t="array" ref="HX23">(GEOMEAN(1+Returns!HX23:HX34)^12-1)/(_xlfn.STDEV.S(Returns!HX23:HX34)*SQRT(12))</f>
        <v>2.452748071513998</v>
      </c>
      <c r="HY23" s="3" cm="1">
        <f t="array" ref="HY23">(GEOMEAN(1+Returns!HY23:HY34)^12-1)/(_xlfn.STDEV.S(Returns!HY23:HY34)*SQRT(12))</f>
        <v>1.0504824582895971</v>
      </c>
      <c r="HZ23" s="3" cm="1">
        <f t="array" ref="HZ23">(GEOMEAN(1+Returns!HZ23:HZ34)^12-1)/(_xlfn.STDEV.S(Returns!HZ23:HZ34)*SQRT(12))</f>
        <v>-0.37062109767877099</v>
      </c>
      <c r="IA23" s="3" cm="1">
        <f t="array" ref="IA23">(GEOMEAN(1+Returns!IA23:IA34)^12-1)/(_xlfn.STDEV.S(Returns!IA23:IA34)*SQRT(12))</f>
        <v>0.36159674620845089</v>
      </c>
      <c r="IB23" s="3" cm="1">
        <f t="array" ref="IB23">(GEOMEAN(1+Returns!IB23:IB34)^12-1)/(_xlfn.STDEV.S(Returns!IB23:IB34)*SQRT(12))</f>
        <v>-0.62014200206399539</v>
      </c>
      <c r="IC23" s="3" cm="1">
        <f t="array" ref="IC23">(GEOMEAN(1+Returns!IC23:IC34)^12-1)/(_xlfn.STDEV.S(Returns!IC23:IC34)*SQRT(12))</f>
        <v>1.2660879638293991</v>
      </c>
      <c r="ID23" s="3" cm="1">
        <f t="array" ref="ID23">(GEOMEAN(1+Returns!ID23:ID34)^12-1)/(_xlfn.STDEV.S(Returns!ID23:ID34)*SQRT(12))</f>
        <v>0.38400168460455159</v>
      </c>
      <c r="IE23" s="3" cm="1">
        <f t="array" ref="IE23">(GEOMEAN(1+Returns!IE23:IE34)^12-1)/(_xlfn.STDEV.S(Returns!IE23:IE34)*SQRT(12))</f>
        <v>-0.74638572127947511</v>
      </c>
      <c r="IF23" s="3" cm="1">
        <f t="array" ref="IF23">(GEOMEAN(1+Returns!IF23:IF34)^12-1)/(_xlfn.STDEV.S(Returns!IF23:IF34)*SQRT(12))</f>
        <v>0.17613017287907592</v>
      </c>
      <c r="IG23" s="3" cm="1">
        <f t="array" ref="IG23">(GEOMEAN(1+Returns!IG23:IG34)^12-1)/(_xlfn.STDEV.S(Returns!IG23:IG34)*SQRT(12))</f>
        <v>-0.20310638647135373</v>
      </c>
      <c r="IH23" s="3" cm="1">
        <f t="array" ref="IH23">(GEOMEAN(1+Returns!IH23:IH34)^12-1)/(_xlfn.STDEV.S(Returns!IH23:IH34)*SQRT(12))</f>
        <v>0.56638610489923402</v>
      </c>
      <c r="II23" s="3" cm="1">
        <f t="array" ref="II23">(GEOMEAN(1+Returns!II23:II34)^12-1)/(_xlfn.STDEV.S(Returns!II23:II34)*SQRT(12))</f>
        <v>-0.25317865051053706</v>
      </c>
      <c r="IJ23" s="3" cm="1">
        <f t="array" ref="IJ23">(GEOMEAN(1+Returns!IJ23:IJ34)^12-1)/(_xlfn.STDEV.S(Returns!IJ23:IJ34)*SQRT(12))</f>
        <v>-0.32915248312440043</v>
      </c>
      <c r="IK23" s="3" cm="1">
        <f t="array" ref="IK23">(GEOMEAN(1+Returns!IK23:IK34)^12-1)/(_xlfn.STDEV.S(Returns!IK23:IK34)*SQRT(12))</f>
        <v>-0.32414132234445325</v>
      </c>
      <c r="IL23" s="3" cm="1">
        <f t="array" ref="IL23">(GEOMEAN(1+Returns!IL23:IL34)^12-1)/(_xlfn.STDEV.S(Returns!IL23:IL34)*SQRT(12))</f>
        <v>-0.32285303587763936</v>
      </c>
      <c r="IM23" s="3" cm="1">
        <f t="array" ref="IM23">(GEOMEAN(1+Returns!IM23:IM34)^12-1)/(_xlfn.STDEV.S(Returns!IM23:IM34)*SQRT(12))</f>
        <v>0.71411635903698112</v>
      </c>
      <c r="IN23" s="3" t="e" cm="1">
        <f t="array" ref="IN23">(GEOMEAN(1+Returns!IN23:IN34)^12-1)/(_xlfn.STDEV.S(Returns!IN23:IN34)*SQRT(12))</f>
        <v>#DIV/0!</v>
      </c>
      <c r="IO23" s="3" cm="1">
        <f t="array" ref="IO23">(GEOMEAN(1+Returns!IO23:IO34)^12-1)/(_xlfn.STDEV.S(Returns!IO23:IO34)*SQRT(12))</f>
        <v>-0.58868149677553627</v>
      </c>
      <c r="IP23" s="3" cm="1">
        <f t="array" ref="IP23">(GEOMEAN(1+Returns!IP23:IP34)^12-1)/(_xlfn.STDEV.S(Returns!IP23:IP34)*SQRT(12))</f>
        <v>0.37932209716919368</v>
      </c>
      <c r="IQ23" s="3" cm="1">
        <f t="array" ref="IQ23">(GEOMEAN(1+Returns!IQ23:IQ34)^12-1)/(_xlfn.STDEV.S(Returns!IQ23:IQ34)*SQRT(12))</f>
        <v>-0.27331364826460219</v>
      </c>
      <c r="IR23" s="3" cm="1">
        <f t="array" ref="IR23">(GEOMEAN(1+Returns!IR23:IR34)^12-1)/(_xlfn.STDEV.S(Returns!IR23:IR34)*SQRT(12))</f>
        <v>-0.4995642211945589</v>
      </c>
      <c r="IS23" s="3" cm="1">
        <f t="array" ref="IS23">(GEOMEAN(1+Returns!IS23:IS34)^12-1)/(_xlfn.STDEV.S(Returns!IS23:IS34)*SQRT(12))</f>
        <v>-0.52376026727729574</v>
      </c>
      <c r="IT23" s="3" cm="1">
        <f t="array" ref="IT23">(GEOMEAN(1+Returns!IT23:IT34)^12-1)/(_xlfn.STDEV.S(Returns!IT23:IT34)*SQRT(12))</f>
        <v>-0.60480515508757415</v>
      </c>
      <c r="IU23" s="3" cm="1">
        <f t="array" ref="IU23">(GEOMEAN(1+Returns!IU23:IU34)^12-1)/(_xlfn.STDEV.S(Returns!IU23:IU34)*SQRT(12))</f>
        <v>-0.72719242820327501</v>
      </c>
      <c r="IV23" s="3" cm="1">
        <f t="array" ref="IV23">(GEOMEAN(1+Returns!IV23:IV34)^12-1)/(_xlfn.STDEV.S(Returns!IV23:IV34)*SQRT(12))</f>
        <v>0.14532855926868637</v>
      </c>
      <c r="IW23" s="3" cm="1">
        <f t="array" ref="IW23">(GEOMEAN(1+Returns!IW23:IW34)^12-1)/(_xlfn.STDEV.S(Returns!IW23:IW34)*SQRT(12))</f>
        <v>0.63399512975791106</v>
      </c>
      <c r="IX23" s="3" cm="1">
        <f t="array" ref="IX23">(GEOMEAN(1+Returns!IX23:IX34)^12-1)/(_xlfn.STDEV.S(Returns!IX23:IX34)*SQRT(12))</f>
        <v>0.7600025416992553</v>
      </c>
      <c r="IY23" s="3" cm="1">
        <f t="array" ref="IY23">(GEOMEAN(1+Returns!IY23:IY34)^12-1)/(_xlfn.STDEV.S(Returns!IY23:IY34)*SQRT(12))</f>
        <v>-1.1584708120209142</v>
      </c>
      <c r="IZ23" s="3" cm="1">
        <f t="array" ref="IZ23">(GEOMEAN(1+Returns!IZ23:IZ34)^12-1)/(_xlfn.STDEV.S(Returns!IZ23:IZ34)*SQRT(12))</f>
        <v>-0.25082017562042902</v>
      </c>
      <c r="JA23" s="3" cm="1">
        <f t="array" ref="JA23">(GEOMEAN(1+Returns!JA23:JA34)^12-1)/(_xlfn.STDEV.S(Returns!JA23:JA34)*SQRT(12))</f>
        <v>0.48725165785086388</v>
      </c>
      <c r="JB23" s="3" cm="1">
        <f t="array" ref="JB23">(GEOMEAN(1+Returns!JB23:JB34)^12-1)/(_xlfn.STDEV.S(Returns!JB23:JB34)*SQRT(12))</f>
        <v>1.499618540526739</v>
      </c>
      <c r="JC23" s="3" cm="1">
        <f t="array" ref="JC23">(GEOMEAN(1+Returns!JC23:JC34)^12-1)/(_xlfn.STDEV.S(Returns!JC23:JC34)*SQRT(12))</f>
        <v>-0.95667514043604396</v>
      </c>
      <c r="JD23" s="3" cm="1">
        <f t="array" ref="JD23">(GEOMEAN(1+Returns!JD23:JD34)^12-1)/(_xlfn.STDEV.S(Returns!JD23:JD34)*SQRT(12))</f>
        <v>0.35262706605983229</v>
      </c>
      <c r="JE23" s="3" cm="1">
        <f t="array" ref="JE23">(GEOMEAN(1+Returns!JE23:JE34)^12-1)/(_xlfn.STDEV.S(Returns!JE23:JE34)*SQRT(12))</f>
        <v>-2.8755699507842486E-2</v>
      </c>
      <c r="JF23" s="3" cm="1">
        <f t="array" ref="JF23">(GEOMEAN(1+Returns!JF23:JF34)^12-1)/(_xlfn.STDEV.S(Returns!JF23:JF34)*SQRT(12))</f>
        <v>-0.24809636049402783</v>
      </c>
      <c r="JG23" s="3" cm="1">
        <f t="array" ref="JG23">(GEOMEAN(1+Returns!JG23:JG34)^12-1)/(_xlfn.STDEV.S(Returns!JG23:JG34)*SQRT(12))</f>
        <v>-0.42293232458143798</v>
      </c>
      <c r="JH23" s="3" cm="1">
        <f t="array" ref="JH23">(GEOMEAN(1+Returns!JH23:JH34)^12-1)/(_xlfn.STDEV.S(Returns!JH23:JH34)*SQRT(12))</f>
        <v>1.6435743686999464</v>
      </c>
      <c r="JI23" s="3" cm="1">
        <f t="array" ref="JI23">(GEOMEAN(1+Returns!JI23:JI34)^12-1)/(_xlfn.STDEV.S(Returns!JI23:JI34)*SQRT(12))</f>
        <v>-0.95664371778616419</v>
      </c>
      <c r="JJ23" s="3" cm="1">
        <f t="array" ref="JJ23">(GEOMEAN(1+Returns!JJ23:JJ34)^12-1)/(_xlfn.STDEV.S(Returns!JJ23:JJ34)*SQRT(12))</f>
        <v>0.51943567945274904</v>
      </c>
      <c r="JK23" s="3" cm="1">
        <f t="array" ref="JK23">(GEOMEAN(1+Returns!JK23:JK34)^12-1)/(_xlfn.STDEV.S(Returns!JK23:JK34)*SQRT(12))</f>
        <v>-0.10319071845418128</v>
      </c>
      <c r="JL23" s="3" cm="1">
        <f t="array" ref="JL23">(GEOMEAN(1+Returns!JL23:JL34)^12-1)/(_xlfn.STDEV.S(Returns!JL23:JL34)*SQRT(12))</f>
        <v>4.029516579581973E-2</v>
      </c>
      <c r="JM23" s="3" cm="1">
        <f t="array" ref="JM23">(GEOMEAN(1+Returns!JM23:JM34)^12-1)/(_xlfn.STDEV.S(Returns!JM23:JM34)*SQRT(12))</f>
        <v>0.65252568217043727</v>
      </c>
      <c r="JN23" s="3" cm="1">
        <f t="array" ref="JN23">(GEOMEAN(1+Returns!JN23:JN34)^12-1)/(_xlfn.STDEV.S(Returns!JN23:JN34)*SQRT(12))</f>
        <v>-0.4940725872951679</v>
      </c>
      <c r="JO23" s="3" cm="1">
        <f t="array" ref="JO23">(GEOMEAN(1+Returns!JO23:JO34)^12-1)/(_xlfn.STDEV.S(Returns!JO23:JO34)*SQRT(12))</f>
        <v>9.5286336882945841E-2</v>
      </c>
      <c r="JP23" s="3" cm="1">
        <f t="array" ref="JP23">(GEOMEAN(1+Returns!JP23:JP34)^12-1)/(_xlfn.STDEV.S(Returns!JP23:JP34)*SQRT(12))</f>
        <v>-0.38619980310814467</v>
      </c>
      <c r="JQ23" s="3" cm="1">
        <f t="array" ref="JQ23">(GEOMEAN(1+Returns!JQ23:JQ34)^12-1)/(_xlfn.STDEV.S(Returns!JQ23:JQ34)*SQRT(12))</f>
        <v>-1.2086929871318077</v>
      </c>
      <c r="JR23" s="3" cm="1">
        <f t="array" ref="JR23">(GEOMEAN(1+Returns!JR23:JR34)^12-1)/(_xlfn.STDEV.S(Returns!JR23:JR34)*SQRT(12))</f>
        <v>3.6877468553759354E-2</v>
      </c>
      <c r="JS23" s="3" cm="1">
        <f t="array" ref="JS23">(GEOMEAN(1+Returns!JS23:JS34)^12-1)/(_xlfn.STDEV.S(Returns!JS23:JS34)*SQRT(12))</f>
        <v>2.3077375519842658</v>
      </c>
      <c r="JT23" s="3" cm="1">
        <f t="array" ref="JT23">(GEOMEAN(1+Returns!JT23:JT34)^12-1)/(_xlfn.STDEV.S(Returns!JT23:JT34)*SQRT(12))</f>
        <v>-0.30237843487463428</v>
      </c>
      <c r="JU23" s="3" cm="1">
        <f t="array" ref="JU23">(GEOMEAN(1+Returns!JU23:JU34)^12-1)/(_xlfn.STDEV.S(Returns!JU23:JU34)*SQRT(12))</f>
        <v>-0.95106385333437338</v>
      </c>
      <c r="JV23" s="3" cm="1">
        <f t="array" ref="JV23">(GEOMEAN(1+Returns!JV23:JV34)^12-1)/(_xlfn.STDEV.S(Returns!JV23:JV34)*SQRT(12))</f>
        <v>-0.16999489002118517</v>
      </c>
      <c r="JW23" s="3" cm="1">
        <f t="array" ref="JW23">(GEOMEAN(1+Returns!JW23:JW34)^12-1)/(_xlfn.STDEV.S(Returns!JW23:JW34)*SQRT(12))</f>
        <v>0.26732357438624543</v>
      </c>
      <c r="JX23" s="3" cm="1">
        <f t="array" ref="JX23">(GEOMEAN(1+Returns!JX23:JX34)^12-1)/(_xlfn.STDEV.S(Returns!JX23:JX34)*SQRT(12))</f>
        <v>0.57736146291757628</v>
      </c>
      <c r="JY23" s="3" cm="1">
        <f t="array" ref="JY23">(GEOMEAN(1+Returns!JY23:JY34)^12-1)/(_xlfn.STDEV.S(Returns!JY23:JY34)*SQRT(12))</f>
        <v>-0.49785063762696224</v>
      </c>
      <c r="JZ23" s="3" cm="1">
        <f t="array" ref="JZ23">(GEOMEAN(1+Returns!JZ23:JZ34)^12-1)/(_xlfn.STDEV.S(Returns!JZ23:JZ34)*SQRT(12))</f>
        <v>-1.3839642652834458</v>
      </c>
      <c r="KA23" s="3" cm="1">
        <f t="array" ref="KA23">(GEOMEAN(1+Returns!KA23:KA34)^12-1)/(_xlfn.STDEV.S(Returns!KA23:KA34)*SQRT(12))</f>
        <v>-0.63108804164129162</v>
      </c>
      <c r="KB23" s="3" cm="1">
        <f t="array" ref="KB23">(GEOMEAN(1+Returns!KB23:KB34)^12-1)/(_xlfn.STDEV.S(Returns!KB23:KB34)*SQRT(12))</f>
        <v>-1.3630714511018285</v>
      </c>
      <c r="KC23" s="3" cm="1">
        <f t="array" ref="KC23">(GEOMEAN(1+Returns!KC23:KC34)^12-1)/(_xlfn.STDEV.S(Returns!KC23:KC34)*SQRT(12))</f>
        <v>-0.5373130481754278</v>
      </c>
      <c r="KD23" s="3" cm="1">
        <f t="array" ref="KD23">(GEOMEAN(1+Returns!KD23:KD34)^12-1)/(_xlfn.STDEV.S(Returns!KD23:KD34)*SQRT(12))</f>
        <v>-0.49955303132192153</v>
      </c>
      <c r="KE23" s="3" cm="1">
        <f t="array" ref="KE23">(GEOMEAN(1+Returns!KE23:KE34)^12-1)/(_xlfn.STDEV.S(Returns!KE23:KE34)*SQRT(12))</f>
        <v>0.25452326795529517</v>
      </c>
      <c r="KF23" s="3" cm="1">
        <f t="array" ref="KF23">(GEOMEAN(1+Returns!KF23:KF34)^12-1)/(_xlfn.STDEV.S(Returns!KF23:KF34)*SQRT(12))</f>
        <v>-0.47289837815033275</v>
      </c>
      <c r="KG23" s="3" cm="1">
        <f t="array" ref="KG23">(GEOMEAN(1+Returns!KG23:KG34)^12-1)/(_xlfn.STDEV.S(Returns!KG23:KG34)*SQRT(12))</f>
        <v>0.58404511573960516</v>
      </c>
      <c r="KH23" s="3" cm="1">
        <f t="array" ref="KH23">(GEOMEAN(1+Returns!KH23:KH34)^12-1)/(_xlfn.STDEV.S(Returns!KH23:KH34)*SQRT(12))</f>
        <v>-7.7976676870694664E-2</v>
      </c>
      <c r="KI23" s="3" cm="1">
        <f t="array" ref="KI23">(GEOMEAN(1+Returns!KI23:KI34)^12-1)/(_xlfn.STDEV.S(Returns!KI23:KI34)*SQRT(12))</f>
        <v>-0.50427260853398193</v>
      </c>
      <c r="KJ23" s="3" cm="1">
        <f t="array" ref="KJ23">(GEOMEAN(1+Returns!KJ23:KJ34)^12-1)/(_xlfn.STDEV.S(Returns!KJ23:KJ34)*SQRT(12))</f>
        <v>-1.6215553127070881</v>
      </c>
      <c r="KK23" s="3" cm="1">
        <f t="array" ref="KK23">(GEOMEAN(1+Returns!KK23:KK34)^12-1)/(_xlfn.STDEV.S(Returns!KK23:KK34)*SQRT(12))</f>
        <v>-0.76042844520410979</v>
      </c>
      <c r="KL23" s="3" cm="1">
        <f t="array" ref="KL23">(GEOMEAN(1+Returns!KL23:KL34)^12-1)/(_xlfn.STDEV.S(Returns!KL23:KL34)*SQRT(12))</f>
        <v>-0.74903512544346584</v>
      </c>
      <c r="KM23" s="3" cm="1">
        <f t="array" ref="KM23">(GEOMEAN(1+Returns!KM23:KM34)^12-1)/(_xlfn.STDEV.S(Returns!KM23:KM34)*SQRT(12))</f>
        <v>-1.5829888068427056</v>
      </c>
      <c r="KN23" s="3" cm="1">
        <f t="array" ref="KN23">(GEOMEAN(1+Returns!KN23:KN34)^12-1)/(_xlfn.STDEV.S(Returns!KN23:KN34)*SQRT(12))</f>
        <v>5.9309968392740428E-2</v>
      </c>
      <c r="KO23" s="3" cm="1">
        <f t="array" ref="KO23">(GEOMEAN(1+Returns!KO23:KO34)^12-1)/(_xlfn.STDEV.S(Returns!KO23:KO34)*SQRT(12))</f>
        <v>-0.54028053066735837</v>
      </c>
      <c r="KP23" s="3" cm="1">
        <f t="array" ref="KP23">(GEOMEAN(1+Returns!KP23:KP34)^12-1)/(_xlfn.STDEV.S(Returns!KP23:KP34)*SQRT(12))</f>
        <v>-0.5543149831083688</v>
      </c>
      <c r="KQ23" s="3" cm="1">
        <f t="array" ref="KQ23">(GEOMEAN(1+Returns!KQ23:KQ34)^12-1)/(_xlfn.STDEV.S(Returns!KQ23:KQ34)*SQRT(12))</f>
        <v>-0.60254612188377177</v>
      </c>
      <c r="KR23" s="3" cm="1">
        <f t="array" ref="KR23">(GEOMEAN(1+Returns!KR23:KR34)^12-1)/(_xlfn.STDEV.S(Returns!KR23:KR34)*SQRT(12))</f>
        <v>0.52433410116797174</v>
      </c>
      <c r="KS23" s="3" cm="1">
        <f t="array" ref="KS23">(GEOMEAN(1+Returns!KS23:KS34)^12-1)/(_xlfn.STDEV.S(Returns!KS23:KS34)*SQRT(12))</f>
        <v>-0.57213972996200002</v>
      </c>
      <c r="KT23" s="3" cm="1">
        <f t="array" ref="KT23">(GEOMEAN(1+Returns!KT23:KT34)^12-1)/(_xlfn.STDEV.S(Returns!KT23:KT34)*SQRT(12))</f>
        <v>-1.1157750300902916</v>
      </c>
      <c r="KU23" s="3" cm="1">
        <f t="array" ref="KU23">(GEOMEAN(1+Returns!KU23:KU34)^12-1)/(_xlfn.STDEV.S(Returns!KU23:KU34)*SQRT(12))</f>
        <v>-9.4017931069584115E-2</v>
      </c>
      <c r="KV23" s="3" cm="1">
        <f t="array" ref="KV23">(GEOMEAN(1+Returns!KV23:KV34)^12-1)/(_xlfn.STDEV.S(Returns!KV23:KV34)*SQRT(12))</f>
        <v>-0.50910098058321718</v>
      </c>
      <c r="KW23" s="3" cm="1">
        <f t="array" ref="KW23">(GEOMEAN(1+Returns!KW23:KW34)^12-1)/(_xlfn.STDEV.S(Returns!KW23:KW34)*SQRT(12))</f>
        <v>-5.3822717930609339E-2</v>
      </c>
      <c r="KX23" s="3" cm="1">
        <f t="array" ref="KX23">(GEOMEAN(1+Returns!KX23:KX34)^12-1)/(_xlfn.STDEV.S(Returns!KX23:KX34)*SQRT(12))</f>
        <v>-1.3038531235009208</v>
      </c>
      <c r="KY23" s="3" cm="1">
        <f t="array" ref="KY23">(GEOMEAN(1+Returns!KY23:KY34)^12-1)/(_xlfn.STDEV.S(Returns!KY23:KY34)*SQRT(12))</f>
        <v>-1.0768001868725836</v>
      </c>
      <c r="KZ23" s="3" cm="1">
        <f t="array" ref="KZ23">(GEOMEAN(1+Returns!KZ23:KZ34)^12-1)/(_xlfn.STDEV.S(Returns!KZ23:KZ34)*SQRT(12))</f>
        <v>-0.35664141872691013</v>
      </c>
      <c r="LA23" s="3" cm="1">
        <f t="array" ref="LA23">(GEOMEAN(1+Returns!LA23:LA34)^12-1)/(_xlfn.STDEV.S(Returns!LA23:LA34)*SQRT(12))</f>
        <v>0.16137053899296749</v>
      </c>
      <c r="LB23" s="3" cm="1">
        <f t="array" ref="LB23">(GEOMEAN(1+Returns!LB23:LB34)^12-1)/(_xlfn.STDEV.S(Returns!LB23:LB34)*SQRT(12))</f>
        <v>-1.2058224521792242</v>
      </c>
      <c r="LC23" s="3" cm="1">
        <f t="array" ref="LC23">(GEOMEAN(1+Returns!LC23:LC34)^12-1)/(_xlfn.STDEV.S(Returns!LC23:LC34)*SQRT(12))</f>
        <v>1.9802039251101591</v>
      </c>
      <c r="LD23" s="3" cm="1">
        <f t="array" ref="LD23">(GEOMEAN(1+Returns!LD23:LD34)^12-1)/(_xlfn.STDEV.S(Returns!LD23:LD34)*SQRT(12))</f>
        <v>-0.8125522769794602</v>
      </c>
      <c r="LE23" s="3" cm="1">
        <f t="array" ref="LE23">(GEOMEAN(1+Returns!LE23:LE34)^12-1)/(_xlfn.STDEV.S(Returns!LE23:LE34)*SQRT(12))</f>
        <v>-1.2601222638082645</v>
      </c>
      <c r="LF23" s="3" cm="1">
        <f t="array" ref="LF23">(GEOMEAN(1+Returns!LF23:LF34)^12-1)/(_xlfn.STDEV.S(Returns!LF23:LF34)*SQRT(12))</f>
        <v>-0.90871327093711662</v>
      </c>
      <c r="LG23" s="3" cm="1">
        <f t="array" ref="LG23">(GEOMEAN(1+Returns!LG23:LG34)^12-1)/(_xlfn.STDEV.S(Returns!LG23:LG34)*SQRT(12))</f>
        <v>0.33919064643379693</v>
      </c>
      <c r="LH23" s="3" cm="1">
        <f t="array" ref="LH23">(GEOMEAN(1+Returns!LH23:LH34)^12-1)/(_xlfn.STDEV.S(Returns!LH23:LH34)*SQRT(12))</f>
        <v>-0.70340119263280354</v>
      </c>
      <c r="LI23" s="3" cm="1">
        <f t="array" ref="LI23">(GEOMEAN(1+Returns!LI23:LI34)^12-1)/(_xlfn.STDEV.S(Returns!LI23:LI34)*SQRT(12))</f>
        <v>-0.33409427595329833</v>
      </c>
      <c r="LJ23" s="3" cm="1">
        <f t="array" ref="LJ23">(GEOMEAN(1+Returns!LJ23:LJ34)^12-1)/(_xlfn.STDEV.S(Returns!LJ23:LJ34)*SQRT(12))</f>
        <v>-1.3619644383775247</v>
      </c>
      <c r="LK23" s="3" cm="1">
        <f t="array" ref="LK23">(GEOMEAN(1+Returns!LK23:LK34)^12-1)/(_xlfn.STDEV.S(Returns!LK23:LK34)*SQRT(12))</f>
        <v>-0.66624049673358932</v>
      </c>
      <c r="LL23" s="3" cm="1">
        <f t="array" ref="LL23">(GEOMEAN(1+Returns!LL23:LL34)^12-1)/(_xlfn.STDEV.S(Returns!LL23:LL34)*SQRT(12))</f>
        <v>-0.83402863897755297</v>
      </c>
      <c r="LM23" s="3" cm="1">
        <f t="array" ref="LM23">(GEOMEAN(1+Returns!LM23:LM34)^12-1)/(_xlfn.STDEV.S(Returns!LM23:LM34)*SQRT(12))</f>
        <v>1.2263899818996076</v>
      </c>
      <c r="LN23" s="3" cm="1">
        <f t="array" ref="LN23">(GEOMEAN(1+Returns!LN23:LN34)^12-1)/(_xlfn.STDEV.S(Returns!LN23:LN34)*SQRT(12))</f>
        <v>-0.41490814577218121</v>
      </c>
      <c r="LO23" s="3" cm="1">
        <f t="array" ref="LO23">(GEOMEAN(1+Returns!LO23:LO34)^12-1)/(_xlfn.STDEV.S(Returns!LO23:LO34)*SQRT(12))</f>
        <v>-0.276508823281163</v>
      </c>
      <c r="LP23" s="3" cm="1">
        <f t="array" ref="LP23">(GEOMEAN(1+Returns!LP23:LP34)^12-1)/(_xlfn.STDEV.S(Returns!LP23:LP34)*SQRT(12))</f>
        <v>-1.2859079652596235</v>
      </c>
      <c r="LQ23" s="3" t="e" cm="1">
        <f t="array" ref="LQ23">(GEOMEAN(1+Returns!LQ23:LQ34)^12-1)/(_xlfn.STDEV.S(Returns!LQ23:LQ34)*SQRT(12))</f>
        <v>#DIV/0!</v>
      </c>
      <c r="LR23" s="3" cm="1">
        <f t="array" ref="LR23">(GEOMEAN(1+Returns!LR23:LR34)^12-1)/(_xlfn.STDEV.S(Returns!LR23:LR34)*SQRT(12))</f>
        <v>-0.44229882502990819</v>
      </c>
      <c r="LS23" s="3" cm="1">
        <f t="array" ref="LS23">(GEOMEAN(1+Returns!LS23:LS34)^12-1)/(_xlfn.STDEV.S(Returns!LS23:LS34)*SQRT(12))</f>
        <v>-0.41185301068590646</v>
      </c>
      <c r="LT23" s="3" cm="1">
        <f t="array" ref="LT23">(GEOMEAN(1+Returns!LT23:LT34)^12-1)/(_xlfn.STDEV.S(Returns!LT23:LT34)*SQRT(12))</f>
        <v>-0.80958680356093116</v>
      </c>
      <c r="LU23" s="3" cm="1">
        <f t="array" ref="LU23">(GEOMEAN(1+Returns!LU23:LU34)^12-1)/(_xlfn.STDEV.S(Returns!LU23:LU34)*SQRT(12))</f>
        <v>-0.2941863203772464</v>
      </c>
      <c r="LV23" s="3" cm="1">
        <f t="array" ref="LV23">(GEOMEAN(1+Returns!LV23:LV34)^12-1)/(_xlfn.STDEV.S(Returns!LV23:LV34)*SQRT(12))</f>
        <v>-0.22502602333018631</v>
      </c>
      <c r="LW23" s="3" cm="1">
        <f t="array" ref="LW23">(GEOMEAN(1+Returns!LW23:LW34)^12-1)/(_xlfn.STDEV.S(Returns!LW23:LW34)*SQRT(12))</f>
        <v>0.68396982220089508</v>
      </c>
      <c r="LX23" s="3" cm="1">
        <f t="array" ref="LX23">(GEOMEAN(1+Returns!LX23:LX34)^12-1)/(_xlfn.STDEV.S(Returns!LX23:LX34)*SQRT(12))</f>
        <v>-0.45482443324487071</v>
      </c>
      <c r="LY23" s="3" cm="1">
        <f t="array" ref="LY23">(GEOMEAN(1+Returns!LY23:LY34)^12-1)/(_xlfn.STDEV.S(Returns!LY23:LY34)*SQRT(12))</f>
        <v>-0.91363744670253377</v>
      </c>
      <c r="LZ23" s="3" cm="1">
        <f t="array" ref="LZ23">(GEOMEAN(1+Returns!LZ23:LZ34)^12-1)/(_xlfn.STDEV.S(Returns!LZ23:LZ34)*SQRT(12))</f>
        <v>-0.76076070883625091</v>
      </c>
      <c r="MA23" s="3" cm="1">
        <f t="array" ref="MA23">(GEOMEAN(1+Returns!MA23:MA34)^12-1)/(_xlfn.STDEV.S(Returns!MA23:MA34)*SQRT(12))</f>
        <v>5.1607498390991546E-2</v>
      </c>
      <c r="MB23" s="3" cm="1">
        <f t="array" ref="MB23">(GEOMEAN(1+Returns!MB23:MB34)^12-1)/(_xlfn.STDEV.S(Returns!MB23:MB34)*SQRT(12))</f>
        <v>-0.24913530751764004</v>
      </c>
      <c r="MC23" s="3" cm="1">
        <f t="array" ref="MC23">(GEOMEAN(1+Returns!MC23:MC34)^12-1)/(_xlfn.STDEV.S(Returns!MC23:MC34)*SQRT(12))</f>
        <v>-0.12444129867251295</v>
      </c>
      <c r="MD23" s="3" cm="1">
        <f t="array" ref="MD23">(GEOMEAN(1+Returns!MD23:MD34)^12-1)/(_xlfn.STDEV.S(Returns!MD23:MD34)*SQRT(12))</f>
        <v>-9.4930846917903225E-2</v>
      </c>
      <c r="ME23" s="3" cm="1">
        <f t="array" ref="ME23">(GEOMEAN(1+Returns!ME23:ME34)^12-1)/(_xlfn.STDEV.S(Returns!ME23:ME34)*SQRT(12))</f>
        <v>0.90720170007257639</v>
      </c>
      <c r="MF23" s="3" cm="1">
        <f t="array" ref="MF23">(GEOMEAN(1+Returns!MF23:MF34)^12-1)/(_xlfn.STDEV.S(Returns!MF23:MF34)*SQRT(12))</f>
        <v>0.4879118921314019</v>
      </c>
      <c r="MG23" s="3" cm="1">
        <f t="array" ref="MG23">(GEOMEAN(1+Returns!MG23:MG34)^12-1)/(_xlfn.STDEV.S(Returns!MG23:MG34)*SQRT(12))</f>
        <v>-1.0785203273164696</v>
      </c>
      <c r="MH23" s="3" cm="1">
        <f t="array" ref="MH23">(GEOMEAN(1+Returns!MH23:MH34)^12-1)/(_xlfn.STDEV.S(Returns!MH23:MH34)*SQRT(12))</f>
        <v>-0.46125080846496247</v>
      </c>
      <c r="MI23" s="3" cm="1">
        <f t="array" ref="MI23">(GEOMEAN(1+Returns!MI23:MI34)^12-1)/(_xlfn.STDEV.S(Returns!MI23:MI34)*SQRT(12))</f>
        <v>0.61806646584571789</v>
      </c>
      <c r="MJ23" s="3" cm="1">
        <f t="array" ref="MJ23">(GEOMEAN(1+Returns!MJ23:MJ34)^12-1)/(_xlfn.STDEV.S(Returns!MJ23:MJ34)*SQRT(12))</f>
        <v>-0.89644202560491726</v>
      </c>
      <c r="MK23" s="3" cm="1">
        <f t="array" ref="MK23">(GEOMEAN(1+Returns!MK23:MK34)^12-1)/(_xlfn.STDEV.S(Returns!MK23:MK34)*SQRT(12))</f>
        <v>1.2370971323289679</v>
      </c>
      <c r="ML23" s="3" cm="1">
        <f t="array" ref="ML23">(GEOMEAN(1+Returns!ML23:ML34)^12-1)/(_xlfn.STDEV.S(Returns!ML23:ML34)*SQRT(12))</f>
        <v>0.10417371522439815</v>
      </c>
      <c r="MM23" s="3" cm="1">
        <f t="array" ref="MM23">(GEOMEAN(1+Returns!MM23:MM34)^12-1)/(_xlfn.STDEV.S(Returns!MM23:MM34)*SQRT(12))</f>
        <v>-1.152397629512008</v>
      </c>
      <c r="MN23" s="3" cm="1">
        <f t="array" ref="MN23">(GEOMEAN(1+Returns!MN23:MN34)^12-1)/(_xlfn.STDEV.S(Returns!MN23:MN34)*SQRT(12))</f>
        <v>-0.15752986047311343</v>
      </c>
      <c r="MO23" s="3" cm="1">
        <f t="array" ref="MO23">(GEOMEAN(1+Returns!MO23:MO34)^12-1)/(_xlfn.STDEV.S(Returns!MO23:MO34)*SQRT(12))</f>
        <v>-0.35248391074255264</v>
      </c>
      <c r="MP23" s="3" cm="1">
        <f t="array" ref="MP23">(GEOMEAN(1+Returns!MP23:MP34)^12-1)/(_xlfn.STDEV.S(Returns!MP23:MP34)*SQRT(12))</f>
        <v>-1.4765142836391612</v>
      </c>
      <c r="MQ23" s="3" cm="1">
        <f t="array" ref="MQ23">(GEOMEAN(1+Returns!MQ23:MQ34)^12-1)/(_xlfn.STDEV.S(Returns!MQ23:MQ34)*SQRT(12))</f>
        <v>0.62534796115208302</v>
      </c>
      <c r="MR23" s="3" cm="1">
        <f t="array" ref="MR23">(GEOMEAN(1+Returns!MR23:MR34)^12-1)/(_xlfn.STDEV.S(Returns!MR23:MR34)*SQRT(12))</f>
        <v>0.72571677116845146</v>
      </c>
      <c r="MS23" s="3" cm="1">
        <f t="array" ref="MS23">(GEOMEAN(1+Returns!MS23:MS34)^12-1)/(_xlfn.STDEV.S(Returns!MS23:MS34)*SQRT(12))</f>
        <v>-0.39493156844464472</v>
      </c>
      <c r="MT23" s="3" cm="1">
        <f t="array" ref="MT23">(GEOMEAN(1+Returns!MT23:MT34)^12-1)/(_xlfn.STDEV.S(Returns!MT23:MT34)*SQRT(12))</f>
        <v>-0.86873687356107332</v>
      </c>
      <c r="MU23" s="3" cm="1">
        <f t="array" ref="MU23">(GEOMEAN(1+Returns!MU23:MU34)^12-1)/(_xlfn.STDEV.S(Returns!MU23:MU34)*SQRT(12))</f>
        <v>-0.38386572933948326</v>
      </c>
      <c r="MV23" s="3" cm="1">
        <f t="array" ref="MV23">(GEOMEAN(1+Returns!MV23:MV34)^12-1)/(_xlfn.STDEV.S(Returns!MV23:MV34)*SQRT(12))</f>
        <v>-0.67637486774904765</v>
      </c>
      <c r="MW23" s="3" cm="1">
        <f t="array" ref="MW23">(GEOMEAN(1+Returns!MW23:MW34)^12-1)/(_xlfn.STDEV.S(Returns!MW23:MW34)*SQRT(12))</f>
        <v>-1.5426596626801776</v>
      </c>
      <c r="MX23" s="3" cm="1">
        <f t="array" ref="MX23">(GEOMEAN(1+Returns!MX23:MX34)^12-1)/(_xlfn.STDEV.S(Returns!MX23:MX34)*SQRT(12))</f>
        <v>1.067165143405262</v>
      </c>
      <c r="MY23" s="3" cm="1">
        <f t="array" ref="MY23">(GEOMEAN(1+Returns!MY23:MY34)^12-1)/(_xlfn.STDEV.S(Returns!MY23:MY34)*SQRT(12))</f>
        <v>-6.6514324603391725E-2</v>
      </c>
      <c r="MZ23" s="3" cm="1">
        <f t="array" ref="MZ23">(GEOMEAN(1+Returns!MZ23:MZ34)^12-1)/(_xlfn.STDEV.S(Returns!MZ23:MZ34)*SQRT(12))</f>
        <v>-0.9145501820480012</v>
      </c>
      <c r="NA23" s="3" cm="1">
        <f t="array" ref="NA23">(GEOMEAN(1+Returns!NA23:NA34)^12-1)/(_xlfn.STDEV.S(Returns!NA23:NA34)*SQRT(12))</f>
        <v>0.60944551307254469</v>
      </c>
      <c r="NB23" s="3" cm="1">
        <f t="array" ref="NB23">(GEOMEAN(1+Returns!NB23:NB34)^12-1)/(_xlfn.STDEV.S(Returns!NB23:NB34)*SQRT(12))</f>
        <v>-0.51444689096459495</v>
      </c>
      <c r="NC23" s="3" cm="1">
        <f t="array" ref="NC23">(GEOMEAN(1+Returns!NC23:NC34)^12-1)/(_xlfn.STDEV.S(Returns!NC23:NC34)*SQRT(12))</f>
        <v>-1.3702468460140524</v>
      </c>
      <c r="ND23" s="3" cm="1">
        <f t="array" ref="ND23">(GEOMEAN(1+Returns!ND23:ND34)^12-1)/(_xlfn.STDEV.S(Returns!ND23:ND34)*SQRT(12))</f>
        <v>-0.3865422347894476</v>
      </c>
      <c r="NE23" s="3" cm="1">
        <f t="array" ref="NE23">(GEOMEAN(1+Returns!NE23:NE34)^12-1)/(_xlfn.STDEV.S(Returns!NE23:NE34)*SQRT(12))</f>
        <v>0.44238583984885799</v>
      </c>
      <c r="NF23" s="3" cm="1">
        <f t="array" ref="NF23">(GEOMEAN(1+Returns!NF23:NF34)^12-1)/(_xlfn.STDEV.S(Returns!NF23:NF34)*SQRT(12))</f>
        <v>0.2171202692995306</v>
      </c>
      <c r="NG23" s="3" cm="1">
        <f t="array" ref="NG23">(GEOMEAN(1+Returns!NG23:NG34)^12-1)/(_xlfn.STDEV.S(Returns!NG23:NG34)*SQRT(12))</f>
        <v>-0.74053249640869723</v>
      </c>
      <c r="NH23" s="3" cm="1">
        <f t="array" ref="NH23">(GEOMEAN(1+Returns!NH23:NH34)^12-1)/(_xlfn.STDEV.S(Returns!NH23:NH34)*SQRT(12))</f>
        <v>-0.24085353132842285</v>
      </c>
      <c r="NI23" s="3" cm="1">
        <f t="array" ref="NI23">(GEOMEAN(1+Returns!NI23:NI34)^12-1)/(_xlfn.STDEV.S(Returns!NI23:NI34)*SQRT(12))</f>
        <v>-1.2548607508319158</v>
      </c>
      <c r="NJ23" s="3" cm="1">
        <f t="array" ref="NJ23">(GEOMEAN(1+Returns!NJ23:NJ34)^12-1)/(_xlfn.STDEV.S(Returns!NJ23:NJ34)*SQRT(12))</f>
        <v>-1.1083542228650813</v>
      </c>
      <c r="NK23" s="3" cm="1">
        <f t="array" ref="NK23">(GEOMEAN(1+Returns!NK23:NK34)^12-1)/(_xlfn.STDEV.S(Returns!NK23:NK34)*SQRT(12))</f>
        <v>-0.74671680852736055</v>
      </c>
      <c r="NL23" s="3" cm="1">
        <f t="array" ref="NL23">(GEOMEAN(1+Returns!NL23:NL34)^12-1)/(_xlfn.STDEV.S(Returns!NL23:NL34)*SQRT(12))</f>
        <v>-0.24866152809905384</v>
      </c>
      <c r="NM23" s="3" cm="1">
        <f t="array" ref="NM23">(GEOMEAN(1+Returns!NM23:NM34)^12-1)/(_xlfn.STDEV.S(Returns!NM23:NM34)*SQRT(12))</f>
        <v>-1.359458317621125</v>
      </c>
      <c r="NN23" s="3" cm="1">
        <f t="array" ref="NN23">(GEOMEAN(1+Returns!NN23:NN34)^12-1)/(_xlfn.STDEV.S(Returns!NN23:NN34)*SQRT(12))</f>
        <v>-1.3963076700904808</v>
      </c>
      <c r="NO23" s="3" cm="1">
        <f t="array" ref="NO23">(GEOMEAN(1+Returns!NO23:NO34)^12-1)/(_xlfn.STDEV.S(Returns!NO23:NO34)*SQRT(12))</f>
        <v>-0.58987272872276608</v>
      </c>
      <c r="NP23" s="3" cm="1">
        <f t="array" ref="NP23">(GEOMEAN(1+Returns!NP23:NP34)^12-1)/(_xlfn.STDEV.S(Returns!NP23:NP34)*SQRT(12))</f>
        <v>0.83752987330626716</v>
      </c>
      <c r="NQ23" s="3" cm="1">
        <f t="array" ref="NQ23">(GEOMEAN(1+Returns!NQ23:NQ34)^12-1)/(_xlfn.STDEV.S(Returns!NQ23:NQ34)*SQRT(12))</f>
        <v>-0.43667485427154928</v>
      </c>
      <c r="NR23" s="3" cm="1">
        <f t="array" ref="NR23">(GEOMEAN(1+Returns!NR23:NR34)^12-1)/(_xlfn.STDEV.S(Returns!NR23:NR34)*SQRT(12))</f>
        <v>-2.6253298602828865E-2</v>
      </c>
      <c r="NS23" s="3" cm="1">
        <f t="array" ref="NS23">(GEOMEAN(1+Returns!NS23:NS34)^12-1)/(_xlfn.STDEV.S(Returns!NS23:NS34)*SQRT(12))</f>
        <v>1.7139900116522893</v>
      </c>
      <c r="NT23" s="3" cm="1">
        <f t="array" ref="NT23">(GEOMEAN(1+Returns!NT23:NT34)^12-1)/(_xlfn.STDEV.S(Returns!NT23:NT34)*SQRT(12))</f>
        <v>-1.2838508994512257</v>
      </c>
      <c r="NU23" s="3" cm="1">
        <f t="array" ref="NU23">(GEOMEAN(1+Returns!NU23:NU34)^12-1)/(_xlfn.STDEV.S(Returns!NU23:NU34)*SQRT(12))</f>
        <v>-0.61573751358457229</v>
      </c>
      <c r="NV23" s="3" cm="1">
        <f t="array" ref="NV23">(GEOMEAN(1+Returns!NV23:NV34)^12-1)/(_xlfn.STDEV.S(Returns!NV23:NV34)*SQRT(12))</f>
        <v>-0.98464959895684956</v>
      </c>
      <c r="NW23" s="3" cm="1">
        <f t="array" ref="NW23">(GEOMEAN(1+Returns!NW23:NW34)^12-1)/(_xlfn.STDEV.S(Returns!NW23:NW34)*SQRT(12))</f>
        <v>-0.4108613335302474</v>
      </c>
      <c r="NX23" s="3" cm="1">
        <f t="array" ref="NX23">(GEOMEAN(1+Returns!NX23:NX34)^12-1)/(_xlfn.STDEV.S(Returns!NX23:NX34)*SQRT(12))</f>
        <v>-0.97992367148351334</v>
      </c>
      <c r="NY23" s="3" cm="1">
        <f t="array" ref="NY23">(GEOMEAN(1+Returns!NY23:NY34)^12-1)/(_xlfn.STDEV.S(Returns!NY23:NY34)*SQRT(12))</f>
        <v>0.73406565135983504</v>
      </c>
      <c r="NZ23" s="3" cm="1">
        <f t="array" ref="NZ23">(GEOMEAN(1+Returns!NZ23:NZ34)^12-1)/(_xlfn.STDEV.S(Returns!NZ23:NZ34)*SQRT(12))</f>
        <v>-1.0760711631090971</v>
      </c>
      <c r="OA23" s="3" cm="1">
        <f t="array" ref="OA23">(GEOMEAN(1+Returns!OA23:OA34)^12-1)/(_xlfn.STDEV.S(Returns!OA23:OA34)*SQRT(12))</f>
        <v>-0.16240204845422759</v>
      </c>
      <c r="OB23" s="3" cm="1">
        <f t="array" ref="OB23">(GEOMEAN(1+Returns!OB23:OB34)^12-1)/(_xlfn.STDEV.S(Returns!OB23:OB34)*SQRT(12))</f>
        <v>-5.8603496488067751E-2</v>
      </c>
      <c r="OC23" s="3" cm="1">
        <f t="array" ref="OC23">(GEOMEAN(1+Returns!OC23:OC34)^12-1)/(_xlfn.STDEV.S(Returns!OC23:OC34)*SQRT(12))</f>
        <v>-0.65592438056669888</v>
      </c>
      <c r="OD23" s="3" cm="1">
        <f t="array" ref="OD23">(GEOMEAN(1+Returns!OD23:OD34)^12-1)/(_xlfn.STDEV.S(Returns!OD23:OD34)*SQRT(12))</f>
        <v>0.16269259217299073</v>
      </c>
      <c r="OE23" s="3" cm="1">
        <f t="array" ref="OE23">(GEOMEAN(1+Returns!OE23:OE34)^12-1)/(_xlfn.STDEV.S(Returns!OE23:OE34)*SQRT(12))</f>
        <v>-1.0788163316771073</v>
      </c>
      <c r="OF23" s="3" cm="1">
        <f t="array" ref="OF23">(GEOMEAN(1+Returns!OF23:OF34)^12-1)/(_xlfn.STDEV.S(Returns!OF23:OF34)*SQRT(12))</f>
        <v>-1.0027022231209386</v>
      </c>
      <c r="OG23" s="3" cm="1">
        <f t="array" ref="OG23">(GEOMEAN(1+Returns!OG23:OG34)^12-1)/(_xlfn.STDEV.S(Returns!OG23:OG34)*SQRT(12))</f>
        <v>-0.27894668005111117</v>
      </c>
      <c r="OH23" s="3" cm="1">
        <f t="array" ref="OH23">(GEOMEAN(1+Returns!OH23:OH34)^12-1)/(_xlfn.STDEV.S(Returns!OH23:OH34)*SQRT(12))</f>
        <v>1.602052994690204</v>
      </c>
      <c r="OI23" s="3" cm="1">
        <f t="array" ref="OI23">(GEOMEAN(1+Returns!OI23:OI34)^12-1)/(_xlfn.STDEV.S(Returns!OI23:OI34)*SQRT(12))</f>
        <v>1.8283911159283932</v>
      </c>
      <c r="OJ23" s="3" cm="1">
        <f t="array" ref="OJ23">(GEOMEAN(1+Returns!OJ23:OJ34)^12-1)/(_xlfn.STDEV.S(Returns!OJ23:OJ34)*SQRT(12))</f>
        <v>-4.505369414625553E-3</v>
      </c>
      <c r="OK23" s="3" cm="1">
        <f t="array" ref="OK23">(GEOMEAN(1+Returns!OK23:OK34)^12-1)/(_xlfn.STDEV.S(Returns!OK23:OK34)*SQRT(12))</f>
        <v>0.23874606875798085</v>
      </c>
      <c r="OL23" s="3" cm="1">
        <f t="array" ref="OL23">(GEOMEAN(1+Returns!OL23:OL34)^12-1)/(_xlfn.STDEV.S(Returns!OL23:OL34)*SQRT(12))</f>
        <v>-0.14103877435393905</v>
      </c>
      <c r="OM23" s="3" cm="1">
        <f t="array" ref="OM23">(GEOMEAN(1+Returns!OM23:OM34)^12-1)/(_xlfn.STDEV.S(Returns!OM23:OM34)*SQRT(12))</f>
        <v>-7.377595807236581E-2</v>
      </c>
      <c r="ON23" s="3" cm="1">
        <f t="array" ref="ON23">(GEOMEAN(1+Returns!ON23:ON34)^12-1)/(_xlfn.STDEV.S(Returns!ON23:ON34)*SQRT(12))</f>
        <v>-0.17450807886444067</v>
      </c>
      <c r="OO23" s="3" cm="1">
        <f t="array" ref="OO23">(GEOMEAN(1+Returns!OO23:OO34)^12-1)/(_xlfn.STDEV.S(Returns!OO23:OO34)*SQRT(12))</f>
        <v>-1.1055407577245517</v>
      </c>
      <c r="OP23" s="3" cm="1">
        <f t="array" ref="OP23">(GEOMEAN(1+Returns!OP23:OP34)^12-1)/(_xlfn.STDEV.S(Returns!OP23:OP34)*SQRT(12))</f>
        <v>0.45206073229786076</v>
      </c>
      <c r="OQ23" s="3" cm="1">
        <f t="array" ref="OQ23">(GEOMEAN(1+Returns!OQ23:OQ34)^12-1)/(_xlfn.STDEV.S(Returns!OQ23:OQ34)*SQRT(12))</f>
        <v>6.696119874252876E-2</v>
      </c>
      <c r="OR23" s="3" cm="1">
        <f t="array" ref="OR23">(GEOMEAN(1+Returns!OR23:OR34)^12-1)/(_xlfn.STDEV.S(Returns!OR23:OR34)*SQRT(12))</f>
        <v>-0.77317169723781187</v>
      </c>
      <c r="OS23" s="3" cm="1">
        <f t="array" ref="OS23">(GEOMEAN(1+Returns!OS23:OS34)^12-1)/(_xlfn.STDEV.S(Returns!OS23:OS34)*SQRT(12))</f>
        <v>-0.58704284684708108</v>
      </c>
      <c r="OT23" s="3" cm="1">
        <f t="array" ref="OT23">(GEOMEAN(1+Returns!OT23:OT34)^12-1)/(_xlfn.STDEV.S(Returns!OT23:OT34)*SQRT(12))</f>
        <v>-0.38461141817498784</v>
      </c>
      <c r="OU23" s="3" cm="1">
        <f t="array" ref="OU23">(GEOMEAN(1+Returns!OU23:OU34)^12-1)/(_xlfn.STDEV.S(Returns!OU23:OU34)*SQRT(12))</f>
        <v>0.38015296766372575</v>
      </c>
      <c r="OV23" s="3" cm="1">
        <f t="array" ref="OV23">(GEOMEAN(1+Returns!OV23:OV34)^12-1)/(_xlfn.STDEV.S(Returns!OV23:OV34)*SQRT(12))</f>
        <v>0.65706316421622146</v>
      </c>
      <c r="OW23" s="3" cm="1">
        <f t="array" ref="OW23">(GEOMEAN(1+Returns!OW23:OW34)^12-1)/(_xlfn.STDEV.S(Returns!OW23:OW34)*SQRT(12))</f>
        <v>-1.0934778887351273</v>
      </c>
      <c r="OX23" s="3" cm="1">
        <f t="array" ref="OX23">(GEOMEAN(1+Returns!OX23:OX34)^12-1)/(_xlfn.STDEV.S(Returns!OX23:OX34)*SQRT(12))</f>
        <v>-0.88135697492809995</v>
      </c>
      <c r="OY23" s="3" cm="1">
        <f t="array" ref="OY23">(GEOMEAN(1+Returns!OY23:OY34)^12-1)/(_xlfn.STDEV.S(Returns!OY23:OY34)*SQRT(12))</f>
        <v>-0.83126956249294837</v>
      </c>
      <c r="OZ23" s="3" cm="1">
        <f t="array" ref="OZ23">(GEOMEAN(1+Returns!OZ23:OZ34)^12-1)/(_xlfn.STDEV.S(Returns!OZ23:OZ34)*SQRT(12))</f>
        <v>-0.16042208295418264</v>
      </c>
      <c r="PA23" s="3" cm="1">
        <f t="array" ref="PA23">(GEOMEAN(1+Returns!PA23:PA34)^12-1)/(_xlfn.STDEV.S(Returns!PA23:PA34)*SQRT(12))</f>
        <v>-0.50697786556557722</v>
      </c>
      <c r="PB23" s="3" cm="1">
        <f t="array" ref="PB23">(GEOMEAN(1+Returns!PB23:PB34)^12-1)/(_xlfn.STDEV.S(Returns!PB23:PB34)*SQRT(12))</f>
        <v>-0.30823162026251427</v>
      </c>
      <c r="PC23" s="3" cm="1">
        <f t="array" ref="PC23">(GEOMEAN(1+Returns!PC23:PC34)^12-1)/(_xlfn.STDEV.S(Returns!PC23:PC34)*SQRT(12))</f>
        <v>0.60021748665216323</v>
      </c>
      <c r="PD23" s="3" cm="1">
        <f t="array" ref="PD23">(GEOMEAN(1+Returns!PD23:PD34)^12-1)/(_xlfn.STDEV.S(Returns!PD23:PD34)*SQRT(12))</f>
        <v>0.14990967608799283</v>
      </c>
      <c r="PE23" s="3" cm="1">
        <f t="array" ref="PE23">(GEOMEAN(1+Returns!PE23:PE34)^12-1)/(_xlfn.STDEV.S(Returns!PE23:PE34)*SQRT(12))</f>
        <v>-1.8802579951859122</v>
      </c>
      <c r="PF23" s="3" cm="1">
        <f t="array" ref="PF23">(GEOMEAN(1+Returns!PF23:PF34)^12-1)/(_xlfn.STDEV.S(Returns!PF23:PF34)*SQRT(12))</f>
        <v>-0.72999810962190315</v>
      </c>
      <c r="PG23" s="3" cm="1">
        <f t="array" ref="PG23">(GEOMEAN(1+Returns!PG23:PG34)^12-1)/(_xlfn.STDEV.S(Returns!PG23:PG34)*SQRT(12))</f>
        <v>0.18231723413127987</v>
      </c>
      <c r="PH23" s="3" cm="1">
        <f t="array" ref="PH23">(GEOMEAN(1+Returns!PH23:PH34)^12-1)/(_xlfn.STDEV.S(Returns!PH23:PH34)*SQRT(12))</f>
        <v>-2.2289205386820976</v>
      </c>
      <c r="PI23" s="3" cm="1">
        <f t="array" ref="PI23">(GEOMEAN(1+Returns!PI23:PI34)^12-1)/(_xlfn.STDEV.S(Returns!PI23:PI34)*SQRT(12))</f>
        <v>-0.58965482211452402</v>
      </c>
      <c r="PJ23" s="3" cm="1">
        <f t="array" ref="PJ23">(GEOMEAN(1+Returns!PJ23:PJ34)^12-1)/(_xlfn.STDEV.S(Returns!PJ23:PJ34)*SQRT(12))</f>
        <v>2.135135323119699</v>
      </c>
      <c r="PK23" s="3" cm="1">
        <f t="array" ref="PK23">(GEOMEAN(1+Returns!PK23:PK34)^12-1)/(_xlfn.STDEV.S(Returns!PK23:PK34)*SQRT(12))</f>
        <v>-0.42335346743399033</v>
      </c>
      <c r="PL23" s="3" cm="1">
        <f t="array" ref="PL23">(GEOMEAN(1+Returns!PL23:PL34)^12-1)/(_xlfn.STDEV.S(Returns!PL23:PL34)*SQRT(12))</f>
        <v>-1.9467417695855316</v>
      </c>
      <c r="PM23" s="3" cm="1">
        <f t="array" ref="PM23">(GEOMEAN(1+Returns!PM23:PM34)^12-1)/(_xlfn.STDEV.S(Returns!PM23:PM34)*SQRT(12))</f>
        <v>-1.3922735645978719</v>
      </c>
      <c r="PN23" s="3" cm="1">
        <f t="array" ref="PN23">(GEOMEAN(1+Returns!PN23:PN34)^12-1)/(_xlfn.STDEV.S(Returns!PN23:PN34)*SQRT(12))</f>
        <v>-0.52750660460029897</v>
      </c>
      <c r="PO23" s="3" cm="1">
        <f t="array" ref="PO23">(GEOMEAN(1+Returns!PO23:PO34)^12-1)/(_xlfn.STDEV.S(Returns!PO23:PO34)*SQRT(12))</f>
        <v>-1.8802579951859122</v>
      </c>
      <c r="PP23" s="3" cm="1">
        <f t="array" ref="PP23">(GEOMEAN(1+Returns!PP23:PP34)^12-1)/(_xlfn.STDEV.S(Returns!PP23:PP34)*SQRT(12))</f>
        <v>-0.1820884568003816</v>
      </c>
      <c r="PQ23" s="3" cm="1">
        <f t="array" ref="PQ23">(GEOMEAN(1+Returns!PQ23:PQ34)^12-1)/(_xlfn.STDEV.S(Returns!PQ23:PQ34)*SQRT(12))</f>
        <v>0.31779935633485823</v>
      </c>
      <c r="PR23" s="3" cm="1">
        <f t="array" ref="PR23">(GEOMEAN(1+Returns!PR23:PR34)^12-1)/(_xlfn.STDEV.S(Returns!PR23:PR34)*SQRT(12))</f>
        <v>-1.480809087665319</v>
      </c>
      <c r="PS23" s="3" cm="1">
        <f t="array" ref="PS23">(GEOMEAN(1+Returns!PS23:PS34)^12-1)/(_xlfn.STDEV.S(Returns!PS23:PS34)*SQRT(12))</f>
        <v>-0.51004337986426274</v>
      </c>
      <c r="PT23" s="3" cm="1">
        <f t="array" ref="PT23">(GEOMEAN(1+Returns!PT23:PT34)^12-1)/(_xlfn.STDEV.S(Returns!PT23:PT34)*SQRT(12))</f>
        <v>1.3154579104953785</v>
      </c>
      <c r="PU23" s="3" cm="1">
        <f t="array" ref="PU23">(GEOMEAN(1+Returns!PU23:PU34)^12-1)/(_xlfn.STDEV.S(Returns!PU23:PU34)*SQRT(12))</f>
        <v>0.68774810837998968</v>
      </c>
      <c r="PV23" s="3" cm="1">
        <f t="array" ref="PV23">(GEOMEAN(1+Returns!PV23:PV34)^12-1)/(_xlfn.STDEV.S(Returns!PV23:PV34)*SQRT(12))</f>
        <v>2.9813681953399528E-2</v>
      </c>
      <c r="PW23" s="3" cm="1">
        <f t="array" ref="PW23">(GEOMEAN(1+Returns!PW23:PW34)^12-1)/(_xlfn.STDEV.S(Returns!PW23:PW34)*SQRT(12))</f>
        <v>-1.50316998805334</v>
      </c>
      <c r="PX23" s="3" cm="1">
        <f t="array" ref="PX23">(GEOMEAN(1+Returns!PX23:PX34)^12-1)/(_xlfn.STDEV.S(Returns!PX23:PX34)*SQRT(12))</f>
        <v>-1.3787829606862132</v>
      </c>
      <c r="PY23" s="3" cm="1">
        <f t="array" ref="PY23">(GEOMEAN(1+Returns!PY23:PY34)^12-1)/(_xlfn.STDEV.S(Returns!PY23:PY34)*SQRT(12))</f>
        <v>-1.0296412426439425</v>
      </c>
      <c r="PZ23" s="3" cm="1">
        <f t="array" ref="PZ23">(GEOMEAN(1+Returns!PZ23:PZ34)^12-1)/(_xlfn.STDEV.S(Returns!PZ23:PZ34)*SQRT(12))</f>
        <v>0.1103912670402389</v>
      </c>
      <c r="QA23" s="3" cm="1">
        <f t="array" ref="QA23">(GEOMEAN(1+Returns!QA23:QA34)^12-1)/(_xlfn.STDEV.S(Returns!QA23:QA34)*SQRT(12))</f>
        <v>-0.68739695587551441</v>
      </c>
      <c r="QB23" s="3" cm="1">
        <f t="array" ref="QB23">(GEOMEAN(1+Returns!QB23:QB34)^12-1)/(_xlfn.STDEV.S(Returns!QB23:QB34)*SQRT(12))</f>
        <v>1.3588319837741738</v>
      </c>
      <c r="QC23" s="3" cm="1">
        <f t="array" ref="QC23">(GEOMEAN(1+Returns!QC23:QC34)^12-1)/(_xlfn.STDEV.S(Returns!QC23:QC34)*SQRT(12))</f>
        <v>-0.55834887103743347</v>
      </c>
      <c r="QD23" s="3" cm="1">
        <f t="array" ref="QD23">(GEOMEAN(1+Returns!QD23:QD34)^12-1)/(_xlfn.STDEV.S(Returns!QD23:QD34)*SQRT(12))</f>
        <v>9.45349841483097E-2</v>
      </c>
      <c r="QE23" s="3" cm="1">
        <f t="array" ref="QE23">(GEOMEAN(1+Returns!QE23:QE34)^12-1)/(_xlfn.STDEV.S(Returns!QE23:QE34)*SQRT(12))</f>
        <v>-0.58321569452214983</v>
      </c>
      <c r="QF23" s="3" cm="1">
        <f t="array" ref="QF23">(GEOMEAN(1+Returns!QF23:QF34)^12-1)/(_xlfn.STDEV.S(Returns!QF23:QF34)*SQRT(12))</f>
        <v>1.6933967960330139</v>
      </c>
      <c r="QG23" s="3" cm="1">
        <f t="array" ref="QG23">(GEOMEAN(1+Returns!QG23:QG34)^12-1)/(_xlfn.STDEV.S(Returns!QG23:QG34)*SQRT(12))</f>
        <v>-0.61666654049826364</v>
      </c>
      <c r="QH23" s="3" cm="1">
        <f t="array" ref="QH23">(GEOMEAN(1+Returns!QH23:QH34)^12-1)/(_xlfn.STDEV.S(Returns!QH23:QH34)*SQRT(12))</f>
        <v>-1.4048509731320438</v>
      </c>
      <c r="QI23" s="3" cm="1">
        <f t="array" ref="QI23">(GEOMEAN(1+Returns!QI23:QI34)^12-1)/(_xlfn.STDEV.S(Returns!QI23:QI34)*SQRT(12))</f>
        <v>-0.13489008500851737</v>
      </c>
      <c r="QJ23" s="3" cm="1">
        <f t="array" ref="QJ23">(GEOMEAN(1+Returns!QJ23:QJ34)^12-1)/(_xlfn.STDEV.S(Returns!QJ23:QJ34)*SQRT(12))</f>
        <v>0.21762677667632563</v>
      </c>
      <c r="QK23" s="3" cm="1">
        <f t="array" ref="QK23">(GEOMEAN(1+Returns!QK23:QK34)^12-1)/(_xlfn.STDEV.S(Returns!QK23:QK34)*SQRT(12))</f>
        <v>-0.67624140221447449</v>
      </c>
      <c r="QL23" s="3" cm="1">
        <f t="array" ref="QL23">(GEOMEAN(1+Returns!QL23:QL34)^12-1)/(_xlfn.STDEV.S(Returns!QL23:QL34)*SQRT(12))</f>
        <v>-0.47619873426570042</v>
      </c>
      <c r="QM23" s="3" cm="1">
        <f t="array" ref="QM23">(GEOMEAN(1+Returns!QM23:QM34)^12-1)/(_xlfn.STDEV.S(Returns!QM23:QM34)*SQRT(12))</f>
        <v>1.0648854021958847</v>
      </c>
      <c r="QN23" s="3" cm="1">
        <f t="array" ref="QN23">(GEOMEAN(1+Returns!QN23:QN34)^12-1)/(_xlfn.STDEV.S(Returns!QN23:QN34)*SQRT(12))</f>
        <v>-0.94954596097711585</v>
      </c>
      <c r="QO23" s="3" cm="1">
        <f t="array" ref="QO23">(GEOMEAN(1+Returns!QO23:QO34)^12-1)/(_xlfn.STDEV.S(Returns!QO23:QO34)*SQRT(12))</f>
        <v>-1.026849434856864</v>
      </c>
      <c r="QP23" s="3" cm="1">
        <f t="array" ref="QP23">(GEOMEAN(1+Returns!QP23:QP34)^12-1)/(_xlfn.STDEV.S(Returns!QP23:QP34)*SQRT(12))</f>
        <v>-1.1237972216347469</v>
      </c>
      <c r="QQ23" s="3" cm="1">
        <f t="array" ref="QQ23">(GEOMEAN(1+Returns!QQ23:QQ34)^12-1)/(_xlfn.STDEV.S(Returns!QQ23:QQ34)*SQRT(12))</f>
        <v>2.6088484830168856E-2</v>
      </c>
      <c r="QR23" s="3" cm="1">
        <f t="array" ref="QR23">(GEOMEAN(1+Returns!QR23:QR34)^12-1)/(_xlfn.STDEV.S(Returns!QR23:QR34)*SQRT(12))</f>
        <v>0.63465870643829514</v>
      </c>
      <c r="QS23" s="3" cm="1">
        <f t="array" ref="QS23">(GEOMEAN(1+Returns!QS23:QS34)^12-1)/(_xlfn.STDEV.S(Returns!QS23:QS34)*SQRT(12))</f>
        <v>0.50368866432270465</v>
      </c>
      <c r="QT23" s="3" cm="1">
        <f t="array" ref="QT23">(GEOMEAN(1+Returns!QT23:QT34)^12-1)/(_xlfn.STDEV.S(Returns!QT23:QT34)*SQRT(12))</f>
        <v>-1.2211907476504869</v>
      </c>
      <c r="QU23" s="3" cm="1">
        <f t="array" ref="QU23">(GEOMEAN(1+Returns!QU23:QU34)^12-1)/(_xlfn.STDEV.S(Returns!QU23:QU34)*SQRT(12))</f>
        <v>0.4046255432100746</v>
      </c>
      <c r="QV23" s="3" cm="1">
        <f t="array" ref="QV23">(GEOMEAN(1+Returns!QV23:QV34)^12-1)/(_xlfn.STDEV.S(Returns!QV23:QV34)*SQRT(12))</f>
        <v>-0.55654613515709728</v>
      </c>
      <c r="QW23" s="3" cm="1">
        <f t="array" ref="QW23">(GEOMEAN(1+Returns!QW23:QW34)^12-1)/(_xlfn.STDEV.S(Returns!QW23:QW34)*SQRT(12))</f>
        <v>-2.0376804239675557</v>
      </c>
      <c r="QX23" s="3" cm="1">
        <f t="array" ref="QX23">(GEOMEAN(1+Returns!QX23:QX34)^12-1)/(_xlfn.STDEV.S(Returns!QX23:QX34)*SQRT(12))</f>
        <v>-1.238293165503753</v>
      </c>
      <c r="QY23" s="3" cm="1">
        <f t="array" ref="QY23">(GEOMEAN(1+Returns!QY23:QY34)^12-1)/(_xlfn.STDEV.S(Returns!QY23:QY34)*SQRT(12))</f>
        <v>2.0168597471180574</v>
      </c>
      <c r="QZ23" s="3" cm="1">
        <f t="array" ref="QZ23">(GEOMEAN(1+Returns!QZ23:QZ34)^12-1)/(_xlfn.STDEV.S(Returns!QZ23:QZ34)*SQRT(12))</f>
        <v>0.39248316664860644</v>
      </c>
      <c r="RA23" s="3" cm="1">
        <f t="array" ref="RA23">(GEOMEAN(1+Returns!RA23:RA34)^12-1)/(_xlfn.STDEV.S(Returns!RA23:RA34)*SQRT(12))</f>
        <v>-0.36873051587212313</v>
      </c>
      <c r="RB23" s="3" cm="1">
        <f t="array" ref="RB23">(GEOMEAN(1+Returns!RB23:RB34)^12-1)/(_xlfn.STDEV.S(Returns!RB23:RB34)*SQRT(12))</f>
        <v>0.16421798084667999</v>
      </c>
      <c r="RC23" s="3" cm="1">
        <f t="array" ref="RC23">(GEOMEAN(1+Returns!RC23:RC34)^12-1)/(_xlfn.STDEV.S(Returns!RC23:RC34)*SQRT(12))</f>
        <v>-0.7310165926559351</v>
      </c>
      <c r="RD23" s="3" cm="1">
        <f t="array" ref="RD23">(GEOMEAN(1+Returns!RD23:RD34)^12-1)/(_xlfn.STDEV.S(Returns!RD23:RD34)*SQRT(12))</f>
        <v>-1.1492664589385146</v>
      </c>
      <c r="RE23" s="3" cm="1">
        <f t="array" ref="RE23">(GEOMEAN(1+Returns!RE23:RE34)^12-1)/(_xlfn.STDEV.S(Returns!RE23:RE34)*SQRT(12))</f>
        <v>-0.84495729767740857</v>
      </c>
      <c r="RF23" s="3" cm="1">
        <f t="array" ref="RF23">(GEOMEAN(1+Returns!RF23:RF34)^12-1)/(_xlfn.STDEV.S(Returns!RF23:RF34)*SQRT(12))</f>
        <v>-0.92000459293636438</v>
      </c>
      <c r="RG23" s="3" cm="1">
        <f t="array" ref="RG23">(GEOMEAN(1+Returns!RG23:RG34)^12-1)/(_xlfn.STDEV.S(Returns!RG23:RG34)*SQRT(12))</f>
        <v>-0.64830598049397026</v>
      </c>
      <c r="RH23" s="3" cm="1">
        <f t="array" ref="RH23">(GEOMEAN(1+Returns!RH23:RH34)^12-1)/(_xlfn.STDEV.S(Returns!RH23:RH34)*SQRT(12))</f>
        <v>-0.98958098662468807</v>
      </c>
      <c r="RI23" s="3" cm="1">
        <f t="array" ref="RI23">(GEOMEAN(1+Returns!RI23:RI34)^12-1)/(_xlfn.STDEV.S(Returns!RI23:RI34)*SQRT(12))</f>
        <v>-0.47046773084820065</v>
      </c>
      <c r="RJ23" s="3" cm="1">
        <f t="array" ref="RJ23">(GEOMEAN(1+Returns!RJ23:RJ34)^12-1)/(_xlfn.STDEV.S(Returns!RJ23:RJ34)*SQRT(12))</f>
        <v>-0.57748448783219786</v>
      </c>
      <c r="RK23" s="3" cm="1">
        <f t="array" ref="RK23">(GEOMEAN(1+Returns!RK23:RK34)^12-1)/(_xlfn.STDEV.S(Returns!RK23:RK34)*SQRT(12))</f>
        <v>-1.0913734827176089</v>
      </c>
      <c r="RL23" s="3" cm="1">
        <f t="array" ref="RL23">(GEOMEAN(1+Returns!RL23:RL34)^12-1)/(_xlfn.STDEV.S(Returns!RL23:RL34)*SQRT(12))</f>
        <v>9.7269134109575477E-3</v>
      </c>
      <c r="RM23" s="3" cm="1">
        <f t="array" ref="RM23">(GEOMEAN(1+Returns!RM23:RM34)^12-1)/(_xlfn.STDEV.S(Returns!RM23:RM34)*SQRT(12))</f>
        <v>-0.4264968291065252</v>
      </c>
      <c r="RN23" s="3" cm="1">
        <f t="array" ref="RN23">(GEOMEAN(1+Returns!RN23:RN34)^12-1)/(_xlfn.STDEV.S(Returns!RN23:RN34)*SQRT(12))</f>
        <v>-0.8955195136647377</v>
      </c>
      <c r="RO23" s="3" cm="1">
        <f t="array" ref="RO23">(GEOMEAN(1+Returns!RO23:RO34)^12-1)/(_xlfn.STDEV.S(Returns!RO23:RO34)*SQRT(12))</f>
        <v>-1.1958785284219382</v>
      </c>
      <c r="RP23" s="3" cm="1">
        <f t="array" ref="RP23">(GEOMEAN(1+Returns!RP23:RP34)^12-1)/(_xlfn.STDEV.S(Returns!RP23:RP34)*SQRT(12))</f>
        <v>-0.95780548443647751</v>
      </c>
      <c r="RQ23" s="3" cm="1">
        <f t="array" ref="RQ23">(GEOMEAN(1+Returns!RQ23:RQ34)^12-1)/(_xlfn.STDEV.S(Returns!RQ23:RQ34)*SQRT(12))</f>
        <v>1.4530304540972931</v>
      </c>
      <c r="RR23" s="3" cm="1">
        <f t="array" ref="RR23">(GEOMEAN(1+Returns!RR23:RR34)^12-1)/(_xlfn.STDEV.S(Returns!RR23:RR34)*SQRT(12))</f>
        <v>-0.92046434102588126</v>
      </c>
      <c r="RS23" s="3" cm="1">
        <f t="array" ref="RS23">(GEOMEAN(1+Returns!RS23:RS34)^12-1)/(_xlfn.STDEV.S(Returns!RS23:RS34)*SQRT(12))</f>
        <v>1.103454783318085</v>
      </c>
      <c r="RT23" s="3" cm="1">
        <f t="array" ref="RT23">(GEOMEAN(1+Returns!RT23:RT34)^12-1)/(_xlfn.STDEV.S(Returns!RT23:RT34)*SQRT(12))</f>
        <v>-1.0117943806401373</v>
      </c>
      <c r="RU23" s="3" cm="1">
        <f t="array" ref="RU23">(GEOMEAN(1+Returns!RU23:RU34)^12-1)/(_xlfn.STDEV.S(Returns!RU23:RU34)*SQRT(12))</f>
        <v>-0.85477440381773007</v>
      </c>
      <c r="RV23" s="3" cm="1">
        <f t="array" ref="RV23">(GEOMEAN(1+Returns!RV23:RV34)^12-1)/(_xlfn.STDEV.S(Returns!RV23:RV34)*SQRT(12))</f>
        <v>-0.64912456652782735</v>
      </c>
      <c r="RW23" s="3" cm="1">
        <f t="array" ref="RW23">(GEOMEAN(1+Returns!RW23:RW34)^12-1)/(_xlfn.STDEV.S(Returns!RW23:RW34)*SQRT(12))</f>
        <v>-1.316896518302195</v>
      </c>
      <c r="RX23" s="3" cm="1">
        <f t="array" ref="RX23">(GEOMEAN(1+Returns!RX23:RX34)^12-1)/(_xlfn.STDEV.S(Returns!RX23:RX34)*SQRT(12))</f>
        <v>-0.69216670885784004</v>
      </c>
      <c r="RY23" s="3" cm="1">
        <f t="array" ref="RY23">(GEOMEAN(1+Returns!RY23:RY34)^12-1)/(_xlfn.STDEV.S(Returns!RY23:RY34)*SQRT(12))</f>
        <v>-0.77329025974225796</v>
      </c>
      <c r="RZ23" s="3" cm="1">
        <f t="array" ref="RZ23">(GEOMEAN(1+Returns!RZ23:RZ34)^12-1)/(_xlfn.STDEV.S(Returns!RZ23:RZ34)*SQRT(12))</f>
        <v>-1.5914208823358464</v>
      </c>
      <c r="SA23" s="3" cm="1">
        <f t="array" ref="SA23">(GEOMEAN(1+Returns!SA23:SA34)^12-1)/(_xlfn.STDEV.S(Returns!SA23:SA34)*SQRT(12))</f>
        <v>-0.90189512411175643</v>
      </c>
      <c r="SB23" s="3" cm="1">
        <f t="array" ref="SB23">(GEOMEAN(1+Returns!SB23:SB34)^12-1)/(_xlfn.STDEV.S(Returns!SB23:SB34)*SQRT(12))</f>
        <v>-1.225739097357045</v>
      </c>
      <c r="SC23" s="3" cm="1">
        <f t="array" ref="SC23">(GEOMEAN(1+Returns!SC23:SC34)^12-1)/(_xlfn.STDEV.S(Returns!SC23:SC34)*SQRT(12))</f>
        <v>-0.89089385285827793</v>
      </c>
    </row>
    <row r="24" spans="1:497" x14ac:dyDescent="0.25">
      <c r="A24" s="2">
        <f>Returns!A24</f>
        <v>44834</v>
      </c>
      <c r="B24" s="3" cm="1">
        <f t="array" ref="B24">(GEOMEAN(1+Returns!B24:B35)^12-1)/(_xlfn.STDEV.S(Returns!B24:B35)*SQRT(12))</f>
        <v>-0.60211539887729637</v>
      </c>
      <c r="C24" s="3" cm="1">
        <f t="array" ref="C24">(GEOMEAN(1+Returns!C24:C35)^12-1)/(_xlfn.STDEV.S(Returns!C24:C35)*SQRT(12))</f>
        <v>-7.181111470794671E-2</v>
      </c>
      <c r="D24" s="3" cm="1">
        <f t="array" ref="D24">(GEOMEAN(1+Returns!D24:D35)^12-1)/(_xlfn.STDEV.S(Returns!D24:D35)*SQRT(12))</f>
        <v>-0.61124242443187482</v>
      </c>
      <c r="E24" s="3" cm="1">
        <f t="array" ref="E24">(GEOMEAN(1+Returns!E24:E35)^12-1)/(_xlfn.STDEV.S(Returns!E24:E35)*SQRT(12))</f>
        <v>-0.71853086038369385</v>
      </c>
      <c r="F24" s="3" cm="1">
        <f t="array" ref="F24">(GEOMEAN(1+Returns!F24:F35)^12-1)/(_xlfn.STDEV.S(Returns!F24:F35)*SQRT(12))</f>
        <v>-1.0396447389441914</v>
      </c>
      <c r="G24" s="3" cm="1">
        <f t="array" ref="G24">(GEOMEAN(1+Returns!G24:G35)^12-1)/(_xlfn.STDEV.S(Returns!G24:G35)*SQRT(12))</f>
        <v>-1.5865347109083479</v>
      </c>
      <c r="H24" s="3" cm="1">
        <f t="array" ref="H24">(GEOMEAN(1+Returns!H24:H35)^12-1)/(_xlfn.STDEV.S(Returns!H24:H35)*SQRT(12))</f>
        <v>-8.0775354167365032E-2</v>
      </c>
      <c r="I24" s="3" cm="1">
        <f t="array" ref="I24">(GEOMEAN(1+Returns!I24:I35)^12-1)/(_xlfn.STDEV.S(Returns!I24:I35)*SQRT(12))</f>
        <v>-0.21492478126457798</v>
      </c>
      <c r="J24" s="3" cm="1">
        <f t="array" ref="J24">(GEOMEAN(1+Returns!J24:J35)^12-1)/(_xlfn.STDEV.S(Returns!J24:J35)*SQRT(12))</f>
        <v>3.7505052467996521E-2</v>
      </c>
      <c r="K24" s="3" cm="1">
        <f t="array" ref="K24">(GEOMEAN(1+Returns!K24:K35)^12-1)/(_xlfn.STDEV.S(Returns!K24:K35)*SQRT(12))</f>
        <v>1.4825857239742677</v>
      </c>
      <c r="L24" s="3" cm="1">
        <f t="array" ref="L24">(GEOMEAN(1+Returns!L24:L35)^12-1)/(_xlfn.STDEV.S(Returns!L24:L35)*SQRT(12))</f>
        <v>-1.4706848460698663</v>
      </c>
      <c r="M24" s="3" cm="1">
        <f t="array" ref="M24">(GEOMEAN(1+Returns!M24:M35)^12-1)/(_xlfn.STDEV.S(Returns!M24:M35)*SQRT(12))</f>
        <v>1.3771014821443561</v>
      </c>
      <c r="N24" s="3" cm="1">
        <f t="array" ref="N24">(GEOMEAN(1+Returns!N24:N35)^12-1)/(_xlfn.STDEV.S(Returns!N24:N35)*SQRT(12))</f>
        <v>1.1506514978847395</v>
      </c>
      <c r="O24" s="3" cm="1">
        <f t="array" ref="O24">(GEOMEAN(1+Returns!O24:O35)^12-1)/(_xlfn.STDEV.S(Returns!O24:O35)*SQRT(12))</f>
        <v>-0.84286805621438243</v>
      </c>
      <c r="P24" s="3" cm="1">
        <f t="array" ref="P24">(GEOMEAN(1+Returns!P24:P35)^12-1)/(_xlfn.STDEV.S(Returns!P24:P35)*SQRT(12))</f>
        <v>-0.48343236292582675</v>
      </c>
      <c r="Q24" s="3" cm="1">
        <f t="array" ref="Q24">(GEOMEAN(1+Returns!Q24:Q35)^12-1)/(_xlfn.STDEV.S(Returns!Q24:Q35)*SQRT(12))</f>
        <v>6.8545656742803732E-2</v>
      </c>
      <c r="R24" s="3" cm="1">
        <f t="array" ref="R24">(GEOMEAN(1+Returns!R24:R35)^12-1)/(_xlfn.STDEV.S(Returns!R24:R35)*SQRT(12))</f>
        <v>0.15927237227468105</v>
      </c>
      <c r="S24" s="3" cm="1">
        <f t="array" ref="S24">(GEOMEAN(1+Returns!S24:S35)^12-1)/(_xlfn.STDEV.S(Returns!S24:S35)*SQRT(12))</f>
        <v>-0.60049809467520532</v>
      </c>
      <c r="T24" s="3" cm="1">
        <f t="array" ref="T24">(GEOMEAN(1+Returns!T24:T35)^12-1)/(_xlfn.STDEV.S(Returns!T24:T35)*SQRT(12))</f>
        <v>-0.53632474205550951</v>
      </c>
      <c r="U24" s="3" cm="1">
        <f t="array" ref="U24">(GEOMEAN(1+Returns!U24:U35)^12-1)/(_xlfn.STDEV.S(Returns!U24:U35)*SQRT(12))</f>
        <v>0.51877551045922454</v>
      </c>
      <c r="V24" s="3" cm="1">
        <f t="array" ref="V24">(GEOMEAN(1+Returns!V24:V35)^12-1)/(_xlfn.STDEV.S(Returns!V24:V35)*SQRT(12))</f>
        <v>-0.27387923152639887</v>
      </c>
      <c r="W24" s="3" cm="1">
        <f t="array" ref="W24">(GEOMEAN(1+Returns!W24:W35)^12-1)/(_xlfn.STDEV.S(Returns!W24:W35)*SQRT(12))</f>
        <v>0.92853948725704305</v>
      </c>
      <c r="X24" s="3" cm="1">
        <f t="array" ref="X24">(GEOMEAN(1+Returns!X24:X35)^12-1)/(_xlfn.STDEV.S(Returns!X24:X35)*SQRT(12))</f>
        <v>-0.94546094533928404</v>
      </c>
      <c r="Y24" s="3" cm="1">
        <f t="array" ref="Y24">(GEOMEAN(1+Returns!Y24:Y35)^12-1)/(_xlfn.STDEV.S(Returns!Y24:Y35)*SQRT(12))</f>
        <v>1.1729760034351793</v>
      </c>
      <c r="Z24" s="3" cm="1">
        <f t="array" ref="Z24">(GEOMEAN(1+Returns!Z24:Z35)^12-1)/(_xlfn.STDEV.S(Returns!Z24:Z35)*SQRT(12))</f>
        <v>-0.90283059081214001</v>
      </c>
      <c r="AA24" s="3" cm="1">
        <f t="array" ref="AA24">(GEOMEAN(1+Returns!AA24:AA35)^12-1)/(_xlfn.STDEV.S(Returns!AA24:AA35)*SQRT(12))</f>
        <v>0.32279831246327839</v>
      </c>
      <c r="AB24" s="3" cm="1">
        <f t="array" ref="AB24">(GEOMEAN(1+Returns!AB24:AB35)^12-1)/(_xlfn.STDEV.S(Returns!AB24:AB35)*SQRT(12))</f>
        <v>-0.53650727157000866</v>
      </c>
      <c r="AC24" s="3" cm="1">
        <f t="array" ref="AC24">(GEOMEAN(1+Returns!AC24:AC35)^12-1)/(_xlfn.STDEV.S(Returns!AC24:AC35)*SQRT(12))</f>
        <v>-1.2757996876580007</v>
      </c>
      <c r="AD24" s="3" cm="1">
        <f t="array" ref="AD24">(GEOMEAN(1+Returns!AD24:AD35)^12-1)/(_xlfn.STDEV.S(Returns!AD24:AD35)*SQRT(12))</f>
        <v>-1.4589037904923536</v>
      </c>
      <c r="AE24" s="3" cm="1">
        <f t="array" ref="AE24">(GEOMEAN(1+Returns!AE24:AE35)^12-1)/(_xlfn.STDEV.S(Returns!AE24:AE35)*SQRT(12))</f>
        <v>0.54051098205992198</v>
      </c>
      <c r="AF24" s="3" cm="1">
        <f t="array" ref="AF24">(GEOMEAN(1+Returns!AF24:AF35)^12-1)/(_xlfn.STDEV.S(Returns!AF24:AF35)*SQRT(12))</f>
        <v>-0.98846000717213844</v>
      </c>
      <c r="AG24" s="3" cm="1">
        <f t="array" ref="AG24">(GEOMEAN(1+Returns!AG24:AG35)^12-1)/(_xlfn.STDEV.S(Returns!AG24:AG35)*SQRT(12))</f>
        <v>-0.31632458864970914</v>
      </c>
      <c r="AH24" s="3" cm="1">
        <f t="array" ref="AH24">(GEOMEAN(1+Returns!AH24:AH35)^12-1)/(_xlfn.STDEV.S(Returns!AH24:AH35)*SQRT(12))</f>
        <v>-0.25908652405357779</v>
      </c>
      <c r="AI24" s="3" cm="1">
        <f t="array" ref="AI24">(GEOMEAN(1+Returns!AI24:AI35)^12-1)/(_xlfn.STDEV.S(Returns!AI24:AI35)*SQRT(12))</f>
        <v>-0.4227543386052498</v>
      </c>
      <c r="AJ24" s="3" cm="1">
        <f t="array" ref="AJ24">(GEOMEAN(1+Returns!AJ24:AJ35)^12-1)/(_xlfn.STDEV.S(Returns!AJ24:AJ35)*SQRT(12))</f>
        <v>-0.40113246325496471</v>
      </c>
      <c r="AK24" s="3" cm="1">
        <f t="array" ref="AK24">(GEOMEAN(1+Returns!AK24:AK35)^12-1)/(_xlfn.STDEV.S(Returns!AK24:AK35)*SQRT(12))</f>
        <v>-0.54502469027705891</v>
      </c>
      <c r="AL24" s="3" cm="1">
        <f t="array" ref="AL24">(GEOMEAN(1+Returns!AL24:AL35)^12-1)/(_xlfn.STDEV.S(Returns!AL24:AL35)*SQRT(12))</f>
        <v>-0.93472833591930737</v>
      </c>
      <c r="AM24" s="3" cm="1">
        <f t="array" ref="AM24">(GEOMEAN(1+Returns!AM24:AM35)^12-1)/(_xlfn.STDEV.S(Returns!AM24:AM35)*SQRT(12))</f>
        <v>-0.70000857557075524</v>
      </c>
      <c r="AN24" s="3" cm="1">
        <f t="array" ref="AN24">(GEOMEAN(1+Returns!AN24:AN35)^12-1)/(_xlfn.STDEV.S(Returns!AN24:AN35)*SQRT(12))</f>
        <v>-0.24606411527630626</v>
      </c>
      <c r="AO24" s="3" cm="1">
        <f t="array" ref="AO24">(GEOMEAN(1+Returns!AO24:AO35)^12-1)/(_xlfn.STDEV.S(Returns!AO24:AO35)*SQRT(12))</f>
        <v>-0.87889026658947511</v>
      </c>
      <c r="AP24" s="3" cm="1">
        <f t="array" ref="AP24">(GEOMEAN(1+Returns!AP24:AP35)^12-1)/(_xlfn.STDEV.S(Returns!AP24:AP35)*SQRT(12))</f>
        <v>-0.74669254383739958</v>
      </c>
      <c r="AQ24" s="3" cm="1">
        <f t="array" ref="AQ24">(GEOMEAN(1+Returns!AQ24:AQ35)^12-1)/(_xlfn.STDEV.S(Returns!AQ24:AQ35)*SQRT(12))</f>
        <v>0.27744189825745907</v>
      </c>
      <c r="AR24" s="3" cm="1">
        <f t="array" ref="AR24">(GEOMEAN(1+Returns!AR24:AR35)^12-1)/(_xlfn.STDEV.S(Returns!AR24:AR35)*SQRT(12))</f>
        <v>-1.354142724971177</v>
      </c>
      <c r="AS24" s="3" cm="1">
        <f t="array" ref="AS24">(GEOMEAN(1+Returns!AS24:AS35)^12-1)/(_xlfn.STDEV.S(Returns!AS24:AS35)*SQRT(12))</f>
        <v>-1.2423818582714721</v>
      </c>
      <c r="AT24" s="3" cm="1">
        <f t="array" ref="AT24">(GEOMEAN(1+Returns!AT24:AT35)^12-1)/(_xlfn.STDEV.S(Returns!AT24:AT35)*SQRT(12))</f>
        <v>-0.41271040900242495</v>
      </c>
      <c r="AU24" s="3" cm="1">
        <f t="array" ref="AU24">(GEOMEAN(1+Returns!AU24:AU35)^12-1)/(_xlfn.STDEV.S(Returns!AU24:AU35)*SQRT(12))</f>
        <v>-1.1150240015331139</v>
      </c>
      <c r="AV24" s="3" cm="1">
        <f t="array" ref="AV24">(GEOMEAN(1+Returns!AV24:AV35)^12-1)/(_xlfn.STDEV.S(Returns!AV24:AV35)*SQRT(12))</f>
        <v>-0.79299185243636339</v>
      </c>
      <c r="AW24" s="3" cm="1">
        <f t="array" ref="AW24">(GEOMEAN(1+Returns!AW24:AW35)^12-1)/(_xlfn.STDEV.S(Returns!AW24:AW35)*SQRT(12))</f>
        <v>-0.57706662320762203</v>
      </c>
      <c r="AX24" s="3" cm="1">
        <f t="array" ref="AX24">(GEOMEAN(1+Returns!AX24:AX35)^12-1)/(_xlfn.STDEV.S(Returns!AX24:AX35)*SQRT(12))</f>
        <v>4.8475257948756255E-2</v>
      </c>
      <c r="AY24" s="3" cm="1">
        <f t="array" ref="AY24">(GEOMEAN(1+Returns!AY24:AY35)^12-1)/(_xlfn.STDEV.S(Returns!AY24:AY35)*SQRT(12))</f>
        <v>-0.48038969171276097</v>
      </c>
      <c r="AZ24" s="3" cm="1">
        <f t="array" ref="AZ24">(GEOMEAN(1+Returns!AZ24:AZ35)^12-1)/(_xlfn.STDEV.S(Returns!AZ24:AZ35)*SQRT(12))</f>
        <v>-0.51655522920530994</v>
      </c>
      <c r="BA24" s="3" cm="1">
        <f t="array" ref="BA24">(GEOMEAN(1+Returns!BA24:BA35)^12-1)/(_xlfn.STDEV.S(Returns!BA24:BA35)*SQRT(12))</f>
        <v>-1.7197098156302721</v>
      </c>
      <c r="BB24" s="3" cm="1">
        <f t="array" ref="BB24">(GEOMEAN(1+Returns!BB24:BB35)^12-1)/(_xlfn.STDEV.S(Returns!BB24:BB35)*SQRT(12))</f>
        <v>-0.83367098404893936</v>
      </c>
      <c r="BC24" s="3" cm="1">
        <f t="array" ref="BC24">(GEOMEAN(1+Returns!BC24:BC35)^12-1)/(_xlfn.STDEV.S(Returns!BC24:BC35)*SQRT(12))</f>
        <v>-0.89432934094157623</v>
      </c>
      <c r="BD24" s="3" cm="1">
        <f t="array" ref="BD24">(GEOMEAN(1+Returns!BD24:BD35)^12-1)/(_xlfn.STDEV.S(Returns!BD24:BD35)*SQRT(12))</f>
        <v>-1.5937077876833929</v>
      </c>
      <c r="BE24" s="3" cm="1">
        <f t="array" ref="BE24">(GEOMEAN(1+Returns!BE24:BE35)^12-1)/(_xlfn.STDEV.S(Returns!BE24:BE35)*SQRT(12))</f>
        <v>-1.6857676290828086E-2</v>
      </c>
      <c r="BF24" s="3" cm="1">
        <f t="array" ref="BF24">(GEOMEAN(1+Returns!BF24:BF35)^12-1)/(_xlfn.STDEV.S(Returns!BF24:BF35)*SQRT(12))</f>
        <v>-1.8868778975577178</v>
      </c>
      <c r="BG24" s="3" cm="1">
        <f t="array" ref="BG24">(GEOMEAN(1+Returns!BG24:BG35)^12-1)/(_xlfn.STDEV.S(Returns!BG24:BG35)*SQRT(12))</f>
        <v>-1.050167035613907</v>
      </c>
      <c r="BH24" s="3" cm="1">
        <f t="array" ref="BH24">(GEOMEAN(1+Returns!BH24:BH35)^12-1)/(_xlfn.STDEV.S(Returns!BH24:BH35)*SQRT(12))</f>
        <v>-4.4178164764861385E-3</v>
      </c>
      <c r="BI24" s="3" cm="1">
        <f t="array" ref="BI24">(GEOMEAN(1+Returns!BI24:BI35)^12-1)/(_xlfn.STDEV.S(Returns!BI24:BI35)*SQRT(12))</f>
        <v>-0.95183947921772138</v>
      </c>
      <c r="BJ24" s="3" cm="1">
        <f t="array" ref="BJ24">(GEOMEAN(1+Returns!BJ24:BJ35)^12-1)/(_xlfn.STDEV.S(Returns!BJ24:BJ35)*SQRT(12))</f>
        <v>-0.58771009303726274</v>
      </c>
      <c r="BK24" s="3" cm="1">
        <f t="array" ref="BK24">(GEOMEAN(1+Returns!BK24:BK35)^12-1)/(_xlfn.STDEV.S(Returns!BK24:BK35)*SQRT(12))</f>
        <v>-0.86658618064451109</v>
      </c>
      <c r="BL24" s="3" cm="1">
        <f t="array" ref="BL24">(GEOMEAN(1+Returns!BL24:BL35)^12-1)/(_xlfn.STDEV.S(Returns!BL24:BL35)*SQRT(12))</f>
        <v>-0.20889611062941552</v>
      </c>
      <c r="BM24" s="3" cm="1">
        <f t="array" ref="BM24">(GEOMEAN(1+Returns!BM24:BM35)^12-1)/(_xlfn.STDEV.S(Returns!BM24:BM35)*SQRT(12))</f>
        <v>-1.355409209709922</v>
      </c>
      <c r="BN24" s="3" cm="1">
        <f t="array" ref="BN24">(GEOMEAN(1+Returns!BN24:BN35)^12-1)/(_xlfn.STDEV.S(Returns!BN24:BN35)*SQRT(12))</f>
        <v>-0.26938031153089476</v>
      </c>
      <c r="BO24" s="3" cm="1">
        <f t="array" ref="BO24">(GEOMEAN(1+Returns!BO24:BO35)^12-1)/(_xlfn.STDEV.S(Returns!BO24:BO35)*SQRT(12))</f>
        <v>1.2471128008816965</v>
      </c>
      <c r="BP24" s="3" cm="1">
        <f t="array" ref="BP24">(GEOMEAN(1+Returns!BP24:BP35)^12-1)/(_xlfn.STDEV.S(Returns!BP24:BP35)*SQRT(12))</f>
        <v>-0.81392137015015609</v>
      </c>
      <c r="BQ24" s="3" cm="1">
        <f t="array" ref="BQ24">(GEOMEAN(1+Returns!BQ24:BQ35)^12-1)/(_xlfn.STDEV.S(Returns!BQ24:BQ35)*SQRT(12))</f>
        <v>-0.69996793579084515</v>
      </c>
      <c r="BR24" s="3" cm="1">
        <f t="array" ref="BR24">(GEOMEAN(1+Returns!BR24:BR35)^12-1)/(_xlfn.STDEV.S(Returns!BR24:BR35)*SQRT(12))</f>
        <v>1.3472944566846503</v>
      </c>
      <c r="BS24" s="3" cm="1">
        <f t="array" ref="BS24">(GEOMEAN(1+Returns!BS24:BS35)^12-1)/(_xlfn.STDEV.S(Returns!BS24:BS35)*SQRT(12))</f>
        <v>-0.61488323483022977</v>
      </c>
      <c r="BT24" s="3" cm="1">
        <f t="array" ref="BT24">(GEOMEAN(1+Returns!BT24:BT35)^12-1)/(_xlfn.STDEV.S(Returns!BT24:BT35)*SQRT(12))</f>
        <v>-0.24014840849468741</v>
      </c>
      <c r="BU24" s="3" cm="1">
        <f t="array" ref="BU24">(GEOMEAN(1+Returns!BU24:BU35)^12-1)/(_xlfn.STDEV.S(Returns!BU24:BU35)*SQRT(12))</f>
        <v>2.5974602751482516</v>
      </c>
      <c r="BV24" s="3" cm="1">
        <f t="array" ref="BV24">(GEOMEAN(1+Returns!BV24:BV35)^12-1)/(_xlfn.STDEV.S(Returns!BV24:BV35)*SQRT(12))</f>
        <v>-0.74480824243524602</v>
      </c>
      <c r="BW24" s="3" cm="1">
        <f t="array" ref="BW24">(GEOMEAN(1+Returns!BW24:BW35)^12-1)/(_xlfn.STDEV.S(Returns!BW24:BW35)*SQRT(12))</f>
        <v>-1.2473419668766579</v>
      </c>
      <c r="BX24" s="3" cm="1">
        <f t="array" ref="BX24">(GEOMEAN(1+Returns!BX24:BX35)^12-1)/(_xlfn.STDEV.S(Returns!BX24:BX35)*SQRT(12))</f>
        <v>-0.37741773007594115</v>
      </c>
      <c r="BY24" s="3" cm="1">
        <f t="array" ref="BY24">(GEOMEAN(1+Returns!BY24:BY35)^12-1)/(_xlfn.STDEV.S(Returns!BY24:BY35)*SQRT(12))</f>
        <v>-0.53685024229178835</v>
      </c>
      <c r="BZ24" s="3" cm="1">
        <f t="array" ref="BZ24">(GEOMEAN(1+Returns!BZ24:BZ35)^12-1)/(_xlfn.STDEV.S(Returns!BZ24:BZ35)*SQRT(12))</f>
        <v>0.81182565528478023</v>
      </c>
      <c r="CA24" s="3" cm="1">
        <f t="array" ref="CA24">(GEOMEAN(1+Returns!CA24:CA35)^12-1)/(_xlfn.STDEV.S(Returns!CA24:CA35)*SQRT(12))</f>
        <v>-0.97628436637495086</v>
      </c>
      <c r="CB24" s="3" cm="1">
        <f t="array" ref="CB24">(GEOMEAN(1+Returns!CB24:CB35)^12-1)/(_xlfn.STDEV.S(Returns!CB24:CB35)*SQRT(12))</f>
        <v>-0.45369541504599731</v>
      </c>
      <c r="CC24" s="3" cm="1">
        <f t="array" ref="CC24">(GEOMEAN(1+Returns!CC24:CC35)^12-1)/(_xlfn.STDEV.S(Returns!CC24:CC35)*SQRT(12))</f>
        <v>0.50155846373559954</v>
      </c>
      <c r="CD24" s="3" cm="1">
        <f t="array" ref="CD24">(GEOMEAN(1+Returns!CD24:CD35)^12-1)/(_xlfn.STDEV.S(Returns!CD24:CD35)*SQRT(12))</f>
        <v>-0.80462489923832536</v>
      </c>
      <c r="CE24" s="3" cm="1">
        <f t="array" ref="CE24">(GEOMEAN(1+Returns!CE24:CE35)^12-1)/(_xlfn.STDEV.S(Returns!CE24:CE35)*SQRT(12))</f>
        <v>-0.45473984820747676</v>
      </c>
      <c r="CF24" s="3" cm="1">
        <f t="array" ref="CF24">(GEOMEAN(1+Returns!CF24:CF35)^12-1)/(_xlfn.STDEV.S(Returns!CF24:CF35)*SQRT(12))</f>
        <v>0.22671374894427798</v>
      </c>
      <c r="CG24" s="3" cm="1">
        <f t="array" ref="CG24">(GEOMEAN(1+Returns!CG24:CG35)^12-1)/(_xlfn.STDEV.S(Returns!CG24:CG35)*SQRT(12))</f>
        <v>-1.9700910763116708</v>
      </c>
      <c r="CH24" s="3" cm="1">
        <f t="array" ref="CH24">(GEOMEAN(1+Returns!CH24:CH35)^12-1)/(_xlfn.STDEV.S(Returns!CH24:CH35)*SQRT(12))</f>
        <v>-6.0704224601526108E-2</v>
      </c>
      <c r="CI24" s="3" cm="1">
        <f t="array" ref="CI24">(GEOMEAN(1+Returns!CI24:CI35)^12-1)/(_xlfn.STDEV.S(Returns!CI24:CI35)*SQRT(12))</f>
        <v>-0.22404778539976958</v>
      </c>
      <c r="CJ24" s="3" cm="1">
        <f t="array" ref="CJ24">(GEOMEAN(1+Returns!CJ24:CJ35)^12-1)/(_xlfn.STDEV.S(Returns!CJ24:CJ35)*SQRT(12))</f>
        <v>-0.33304342736464321</v>
      </c>
      <c r="CK24" s="3" cm="1">
        <f t="array" ref="CK24">(GEOMEAN(1+Returns!CK24:CK35)^12-1)/(_xlfn.STDEV.S(Returns!CK24:CK35)*SQRT(12))</f>
        <v>8.3894019163854763E-2</v>
      </c>
      <c r="CL24" s="3" cm="1">
        <f t="array" ref="CL24">(GEOMEAN(1+Returns!CL24:CL35)^12-1)/(_xlfn.STDEV.S(Returns!CL24:CL35)*SQRT(12))</f>
        <v>-0.94546094533928404</v>
      </c>
      <c r="CM24" s="3" cm="1">
        <f t="array" ref="CM24">(GEOMEAN(1+Returns!CM24:CM35)^12-1)/(_xlfn.STDEV.S(Returns!CM24:CM35)*SQRT(12))</f>
        <v>0.60005664362077571</v>
      </c>
      <c r="CN24" s="3" cm="1">
        <f t="array" ref="CN24">(GEOMEAN(1+Returns!CN24:CN35)^12-1)/(_xlfn.STDEV.S(Returns!CN24:CN35)*SQRT(12))</f>
        <v>0.41710241759232664</v>
      </c>
      <c r="CO24" s="3" cm="1">
        <f t="array" ref="CO24">(GEOMEAN(1+Returns!CO24:CO35)^12-1)/(_xlfn.STDEV.S(Returns!CO24:CO35)*SQRT(12))</f>
        <v>-1.0355663041310859E-2</v>
      </c>
      <c r="CP24" s="3" cm="1">
        <f t="array" ref="CP24">(GEOMEAN(1+Returns!CP24:CP35)^12-1)/(_xlfn.STDEV.S(Returns!CP24:CP35)*SQRT(12))</f>
        <v>-0.58633715760492255</v>
      </c>
      <c r="CQ24" s="3" cm="1">
        <f t="array" ref="CQ24">(GEOMEAN(1+Returns!CQ24:CQ35)^12-1)/(_xlfn.STDEV.S(Returns!CQ24:CQ35)*SQRT(12))</f>
        <v>-0.61677449717105437</v>
      </c>
      <c r="CR24" s="3" cm="1">
        <f t="array" ref="CR24">(GEOMEAN(1+Returns!CR24:CR35)^12-1)/(_xlfn.STDEV.S(Returns!CR24:CR35)*SQRT(12))</f>
        <v>1.5619571625645441</v>
      </c>
      <c r="CS24" s="3" cm="1">
        <f t="array" ref="CS24">(GEOMEAN(1+Returns!CS24:CS35)^12-1)/(_xlfn.STDEV.S(Returns!CS24:CS35)*SQRT(12))</f>
        <v>0.19694082742871238</v>
      </c>
      <c r="CT24" s="3" cm="1">
        <f t="array" ref="CT24">(GEOMEAN(1+Returns!CT24:CT35)^12-1)/(_xlfn.STDEV.S(Returns!CT24:CT35)*SQRT(12))</f>
        <v>-4.0785619356018037E-2</v>
      </c>
      <c r="CU24" s="3" cm="1">
        <f t="array" ref="CU24">(GEOMEAN(1+Returns!CU24:CU35)^12-1)/(_xlfn.STDEV.S(Returns!CU24:CU35)*SQRT(12))</f>
        <v>-0.4713076886832499</v>
      </c>
      <c r="CV24" s="3" cm="1">
        <f t="array" ref="CV24">(GEOMEAN(1+Returns!CV24:CV35)^12-1)/(_xlfn.STDEV.S(Returns!CV24:CV35)*SQRT(12))</f>
        <v>-0.52567414245478905</v>
      </c>
      <c r="CW24" s="3" cm="1">
        <f t="array" ref="CW24">(GEOMEAN(1+Returns!CW24:CW35)^12-1)/(_xlfn.STDEV.S(Returns!CW24:CW35)*SQRT(12))</f>
        <v>-0.28584144607543072</v>
      </c>
      <c r="CX24" s="3" cm="1">
        <f t="array" ref="CX24">(GEOMEAN(1+Returns!CX24:CX35)^12-1)/(_xlfn.STDEV.S(Returns!CX24:CX35)*SQRT(12))</f>
        <v>0.38809838787320733</v>
      </c>
      <c r="CY24" s="3" cm="1">
        <f t="array" ref="CY24">(GEOMEAN(1+Returns!CY24:CY35)^12-1)/(_xlfn.STDEV.S(Returns!CY24:CY35)*SQRT(12))</f>
        <v>-1.1881341679763979</v>
      </c>
      <c r="CZ24" s="3" cm="1">
        <f t="array" ref="CZ24">(GEOMEAN(1+Returns!CZ24:CZ35)^12-1)/(_xlfn.STDEV.S(Returns!CZ24:CZ35)*SQRT(12))</f>
        <v>0.8440070555024074</v>
      </c>
      <c r="DA24" s="3" cm="1">
        <f t="array" ref="DA24">(GEOMEAN(1+Returns!DA24:DA35)^12-1)/(_xlfn.STDEV.S(Returns!DA24:DA35)*SQRT(12))</f>
        <v>5.1370308490073152E-2</v>
      </c>
      <c r="DB24" s="3" cm="1">
        <f t="array" ref="DB24">(GEOMEAN(1+Returns!DB24:DB35)^12-1)/(_xlfn.STDEV.S(Returns!DB24:DB35)*SQRT(12))</f>
        <v>-0.35856997007219121</v>
      </c>
      <c r="DC24" s="3" cm="1">
        <f t="array" ref="DC24">(GEOMEAN(1+Returns!DC24:DC35)^12-1)/(_xlfn.STDEV.S(Returns!DC24:DC35)*SQRT(12))</f>
        <v>-0.6304167212708387</v>
      </c>
      <c r="DD24" s="3" cm="1">
        <f t="array" ref="DD24">(GEOMEAN(1+Returns!DD24:DD35)^12-1)/(_xlfn.STDEV.S(Returns!DD24:DD35)*SQRT(12))</f>
        <v>-0.79648745828037626</v>
      </c>
      <c r="DE24" s="3" cm="1">
        <f t="array" ref="DE24">(GEOMEAN(1+Returns!DE24:DE35)^12-1)/(_xlfn.STDEV.S(Returns!DE24:DE35)*SQRT(12))</f>
        <v>0.61094655579965651</v>
      </c>
      <c r="DF24" s="3" cm="1">
        <f t="array" ref="DF24">(GEOMEAN(1+Returns!DF24:DF35)^12-1)/(_xlfn.STDEV.S(Returns!DF24:DF35)*SQRT(12))</f>
        <v>-0.20751918198471225</v>
      </c>
      <c r="DG24" s="3" cm="1">
        <f t="array" ref="DG24">(GEOMEAN(1+Returns!DG24:DG35)^12-1)/(_xlfn.STDEV.S(Returns!DG24:DG35)*SQRT(12))</f>
        <v>0.3472661270744411</v>
      </c>
      <c r="DH24" s="3" cm="1">
        <f t="array" ref="DH24">(GEOMEAN(1+Returns!DH24:DH35)^12-1)/(_xlfn.STDEV.S(Returns!DH24:DH35)*SQRT(12))</f>
        <v>-0.77241790717279968</v>
      </c>
      <c r="DI24" s="3" cm="1">
        <f t="array" ref="DI24">(GEOMEAN(1+Returns!DI24:DI35)^12-1)/(_xlfn.STDEV.S(Returns!DI24:DI35)*SQRT(12))</f>
        <v>-0.35314289690823281</v>
      </c>
      <c r="DJ24" s="3" cm="1">
        <f t="array" ref="DJ24">(GEOMEAN(1+Returns!DJ24:DJ35)^12-1)/(_xlfn.STDEV.S(Returns!DJ24:DJ35)*SQRT(12))</f>
        <v>-0.72136636383695729</v>
      </c>
      <c r="DK24" s="3" cm="1">
        <f t="array" ref="DK24">(GEOMEAN(1+Returns!DK24:DK35)^12-1)/(_xlfn.STDEV.S(Returns!DK24:DK35)*SQRT(12))</f>
        <v>-0.28537493354294652</v>
      </c>
      <c r="DL24" s="3" cm="1">
        <f t="array" ref="DL24">(GEOMEAN(1+Returns!DL24:DL35)^12-1)/(_xlfn.STDEV.S(Returns!DL24:DL35)*SQRT(12))</f>
        <v>-0.57685760019901133</v>
      </c>
      <c r="DM24" s="3" cm="1">
        <f t="array" ref="DM24">(GEOMEAN(1+Returns!DM24:DM35)^12-1)/(_xlfn.STDEV.S(Returns!DM24:DM35)*SQRT(12))</f>
        <v>0.93120201877844311</v>
      </c>
      <c r="DN24" s="3" cm="1">
        <f t="array" ref="DN24">(GEOMEAN(1+Returns!DN24:DN35)^12-1)/(_xlfn.STDEV.S(Returns!DN24:DN35)*SQRT(12))</f>
        <v>-0.73280775145821542</v>
      </c>
      <c r="DO24" s="3" cm="1">
        <f t="array" ref="DO24">(GEOMEAN(1+Returns!DO24:DO35)^12-1)/(_xlfn.STDEV.S(Returns!DO24:DO35)*SQRT(12))</f>
        <v>0.20518264455772145</v>
      </c>
      <c r="DP24" s="3" cm="1">
        <f t="array" ref="DP24">(GEOMEAN(1+Returns!DP24:DP35)^12-1)/(_xlfn.STDEV.S(Returns!DP24:DP35)*SQRT(12))</f>
        <v>0.62939621513162647</v>
      </c>
      <c r="DQ24" s="3" cm="1">
        <f t="array" ref="DQ24">(GEOMEAN(1+Returns!DQ24:DQ35)^12-1)/(_xlfn.STDEV.S(Returns!DQ24:DQ35)*SQRT(12))</f>
        <v>-1.1530355888763162</v>
      </c>
      <c r="DR24" s="3" cm="1">
        <f t="array" ref="DR24">(GEOMEAN(1+Returns!DR24:DR35)^12-1)/(_xlfn.STDEV.S(Returns!DR24:DR35)*SQRT(12))</f>
        <v>3.6058185189147456</v>
      </c>
      <c r="DS24" s="3" cm="1">
        <f t="array" ref="DS24">(GEOMEAN(1+Returns!DS24:DS35)^12-1)/(_xlfn.STDEV.S(Returns!DS24:DS35)*SQRT(12))</f>
        <v>-0.56220039719808179</v>
      </c>
      <c r="DT24" s="3" cm="1">
        <f t="array" ref="DT24">(GEOMEAN(1+Returns!DT24:DT35)^12-1)/(_xlfn.STDEV.S(Returns!DT24:DT35)*SQRT(12))</f>
        <v>-0.55851339963440583</v>
      </c>
      <c r="DU24" s="3" cm="1">
        <f t="array" ref="DU24">(GEOMEAN(1+Returns!DU24:DU35)^12-1)/(_xlfn.STDEV.S(Returns!DU24:DU35)*SQRT(12))</f>
        <v>-0.36986812149817183</v>
      </c>
      <c r="DV24" s="3" cm="1">
        <f t="array" ref="DV24">(GEOMEAN(1+Returns!DV24:DV35)^12-1)/(_xlfn.STDEV.S(Returns!DV24:DV35)*SQRT(12))</f>
        <v>-0.56808116407643083</v>
      </c>
      <c r="DW24" s="3" cm="1">
        <f t="array" ref="DW24">(GEOMEAN(1+Returns!DW24:DW35)^12-1)/(_xlfn.STDEV.S(Returns!DW24:DW35)*SQRT(12))</f>
        <v>-0.97571634864225565</v>
      </c>
      <c r="DX24" s="3" cm="1">
        <f t="array" ref="DX24">(GEOMEAN(1+Returns!DX24:DX35)^12-1)/(_xlfn.STDEV.S(Returns!DX24:DX35)*SQRT(12))</f>
        <v>-0.4956958924962408</v>
      </c>
      <c r="DY24" s="3" cm="1">
        <f t="array" ref="DY24">(GEOMEAN(1+Returns!DY24:DY35)^12-1)/(_xlfn.STDEV.S(Returns!DY24:DY35)*SQRT(12))</f>
        <v>-0.82041747977927282</v>
      </c>
      <c r="DZ24" s="3" cm="1">
        <f t="array" ref="DZ24">(GEOMEAN(1+Returns!DZ24:DZ35)^12-1)/(_xlfn.STDEV.S(Returns!DZ24:DZ35)*SQRT(12))</f>
        <v>-1.0738388181188212</v>
      </c>
      <c r="EA24" s="3" cm="1">
        <f t="array" ref="EA24">(GEOMEAN(1+Returns!EA24:EA35)^12-1)/(_xlfn.STDEV.S(Returns!EA24:EA35)*SQRT(12))</f>
        <v>-0.76959171100675361</v>
      </c>
      <c r="EB24" s="3" cm="1">
        <f t="array" ref="EB24">(GEOMEAN(1+Returns!EB24:EB35)^12-1)/(_xlfn.STDEV.S(Returns!EB24:EB35)*SQRT(12))</f>
        <v>0.45178712555670097</v>
      </c>
      <c r="EC24" s="3" cm="1">
        <f t="array" ref="EC24">(GEOMEAN(1+Returns!EC24:EC35)^12-1)/(_xlfn.STDEV.S(Returns!EC24:EC35)*SQRT(12))</f>
        <v>-1.3563767488591387</v>
      </c>
      <c r="ED24" s="3" cm="1">
        <f t="array" ref="ED24">(GEOMEAN(1+Returns!ED24:ED35)^12-1)/(_xlfn.STDEV.S(Returns!ED24:ED35)*SQRT(12))</f>
        <v>-0.52247188291234936</v>
      </c>
      <c r="EE24" s="3" cm="1">
        <f t="array" ref="EE24">(GEOMEAN(1+Returns!EE24:EE35)^12-1)/(_xlfn.STDEV.S(Returns!EE24:EE35)*SQRT(12))</f>
        <v>-0.2741479840589317</v>
      </c>
      <c r="EF24" s="3" cm="1">
        <f t="array" ref="EF24">(GEOMEAN(1+Returns!EF24:EF35)^12-1)/(_xlfn.STDEV.S(Returns!EF24:EF35)*SQRT(12))</f>
        <v>-0.4418759398678514</v>
      </c>
      <c r="EG24" s="3" cm="1">
        <f t="array" ref="EG24">(GEOMEAN(1+Returns!EG24:EG35)^12-1)/(_xlfn.STDEV.S(Returns!EG24:EG35)*SQRT(12))</f>
        <v>-0.50581155012516565</v>
      </c>
      <c r="EH24" s="3" cm="1">
        <f t="array" ref="EH24">(GEOMEAN(1+Returns!EH24:EH35)^12-1)/(_xlfn.STDEV.S(Returns!EH24:EH35)*SQRT(12))</f>
        <v>-0.82450723229378209</v>
      </c>
      <c r="EI24" s="3" cm="1">
        <f t="array" ref="EI24">(GEOMEAN(1+Returns!EI24:EI35)^12-1)/(_xlfn.STDEV.S(Returns!EI24:EI35)*SQRT(12))</f>
        <v>0.40987007126330716</v>
      </c>
      <c r="EJ24" s="3" cm="1">
        <f t="array" ref="EJ24">(GEOMEAN(1+Returns!EJ24:EJ35)^12-1)/(_xlfn.STDEV.S(Returns!EJ24:EJ35)*SQRT(12))</f>
        <v>-0.31291793663713574</v>
      </c>
      <c r="EK24" s="3" cm="1">
        <f t="array" ref="EK24">(GEOMEAN(1+Returns!EK24:EK35)^12-1)/(_xlfn.STDEV.S(Returns!EK24:EK35)*SQRT(12))</f>
        <v>6.4400880771309274E-2</v>
      </c>
      <c r="EL24" s="3" cm="1">
        <f t="array" ref="EL24">(GEOMEAN(1+Returns!EL24:EL35)^12-1)/(_xlfn.STDEV.S(Returns!EL24:EL35)*SQRT(12))</f>
        <v>-0.11671567648406575</v>
      </c>
      <c r="EM24" s="3" cm="1">
        <f t="array" ref="EM24">(GEOMEAN(1+Returns!EM24:EM35)^12-1)/(_xlfn.STDEV.S(Returns!EM24:EM35)*SQRT(12))</f>
        <v>-0.22962709555276992</v>
      </c>
      <c r="EN24" s="3" cm="1">
        <f t="array" ref="EN24">(GEOMEAN(1+Returns!EN24:EN35)^12-1)/(_xlfn.STDEV.S(Returns!EN24:EN35)*SQRT(12))</f>
        <v>-0.78778251110929542</v>
      </c>
      <c r="EO24" s="3" cm="1">
        <f t="array" ref="EO24">(GEOMEAN(1+Returns!EO24:EO35)^12-1)/(_xlfn.STDEV.S(Returns!EO24:EO35)*SQRT(12))</f>
        <v>-0.74984239056266733</v>
      </c>
      <c r="EP24" s="3" cm="1">
        <f t="array" ref="EP24">(GEOMEAN(1+Returns!EP24:EP35)^12-1)/(_xlfn.STDEV.S(Returns!EP24:EP35)*SQRT(12))</f>
        <v>-1.2182450001764598</v>
      </c>
      <c r="EQ24" s="3" cm="1">
        <f t="array" ref="EQ24">(GEOMEAN(1+Returns!EQ24:EQ35)^12-1)/(_xlfn.STDEV.S(Returns!EQ24:EQ35)*SQRT(12))</f>
        <v>-0.5567960470576464</v>
      </c>
      <c r="ER24" s="3" cm="1">
        <f t="array" ref="ER24">(GEOMEAN(1+Returns!ER24:ER35)^12-1)/(_xlfn.STDEV.S(Returns!ER24:ER35)*SQRT(12))</f>
        <v>-1.1390883347679419</v>
      </c>
      <c r="ES24" s="3" cm="1">
        <f t="array" ref="ES24">(GEOMEAN(1+Returns!ES24:ES35)^12-1)/(_xlfn.STDEV.S(Returns!ES24:ES35)*SQRT(12))</f>
        <v>1.2964211154183662</v>
      </c>
      <c r="ET24" s="3" cm="1">
        <f t="array" ref="ET24">(GEOMEAN(1+Returns!ET24:ET35)^12-1)/(_xlfn.STDEV.S(Returns!ET24:ET35)*SQRT(12))</f>
        <v>0.66076880561255846</v>
      </c>
      <c r="EU24" s="3" cm="1">
        <f t="array" ref="EU24">(GEOMEAN(1+Returns!EU24:EU35)^12-1)/(_xlfn.STDEV.S(Returns!EU24:EU35)*SQRT(12))</f>
        <v>-0.69243015345863168</v>
      </c>
      <c r="EV24" s="3" cm="1">
        <f t="array" ref="EV24">(GEOMEAN(1+Returns!EV24:EV35)^12-1)/(_xlfn.STDEV.S(Returns!EV24:EV35)*SQRT(12))</f>
        <v>-0.30221361819656795</v>
      </c>
      <c r="EW24" s="3" t="e" cm="1">
        <f t="array" ref="EW24">(GEOMEAN(1+Returns!EW24:EW35)^12-1)/(_xlfn.STDEV.S(Returns!EW24:EW35)*SQRT(12))</f>
        <v>#DIV/0!</v>
      </c>
      <c r="EX24" s="3" cm="1">
        <f t="array" ref="EX24">(GEOMEAN(1+Returns!EX24:EX35)^12-1)/(_xlfn.STDEV.S(Returns!EX24:EX35)*SQRT(12))</f>
        <v>-0.15295214698354548</v>
      </c>
      <c r="EY24" s="3" cm="1">
        <f t="array" ref="EY24">(GEOMEAN(1+Returns!EY24:EY35)^12-1)/(_xlfn.STDEV.S(Returns!EY24:EY35)*SQRT(12))</f>
        <v>0.42779718166062797</v>
      </c>
      <c r="EZ24" s="3" cm="1">
        <f t="array" ref="EZ24">(GEOMEAN(1+Returns!EZ24:EZ35)^12-1)/(_xlfn.STDEV.S(Returns!EZ24:EZ35)*SQRT(12))</f>
        <v>0.6636493419345092</v>
      </c>
      <c r="FA24" s="3" cm="1">
        <f t="array" ref="FA24">(GEOMEAN(1+Returns!FA24:FA35)^12-1)/(_xlfn.STDEV.S(Returns!FA24:FA35)*SQRT(12))</f>
        <v>1.7629569190620404</v>
      </c>
      <c r="FB24" s="3" cm="1">
        <f t="array" ref="FB24">(GEOMEAN(1+Returns!FB24:FB35)^12-1)/(_xlfn.STDEV.S(Returns!FB24:FB35)*SQRT(12))</f>
        <v>0.2469945977922188</v>
      </c>
      <c r="FC24" s="3" cm="1">
        <f t="array" ref="FC24">(GEOMEAN(1+Returns!FC24:FC35)^12-1)/(_xlfn.STDEV.S(Returns!FC24:FC35)*SQRT(12))</f>
        <v>-1.3749126037326767</v>
      </c>
      <c r="FD24" s="3" cm="1">
        <f t="array" ref="FD24">(GEOMEAN(1+Returns!FD24:FD35)^12-1)/(_xlfn.STDEV.S(Returns!FD24:FD35)*SQRT(12))</f>
        <v>-0.35350073893038109</v>
      </c>
      <c r="FE24" s="3" cm="1">
        <f t="array" ref="FE24">(GEOMEAN(1+Returns!FE24:FE35)^12-1)/(_xlfn.STDEV.S(Returns!FE24:FE35)*SQRT(12))</f>
        <v>-1.5640642684373824</v>
      </c>
      <c r="FF24" s="3" cm="1">
        <f t="array" ref="FF24">(GEOMEAN(1+Returns!FF24:FF35)^12-1)/(_xlfn.STDEV.S(Returns!FF24:FF35)*SQRT(12))</f>
        <v>-1.0992238574129014</v>
      </c>
      <c r="FG24" s="3" cm="1">
        <f t="array" ref="FG24">(GEOMEAN(1+Returns!FG24:FG35)^12-1)/(_xlfn.STDEV.S(Returns!FG24:FG35)*SQRT(12))</f>
        <v>-1.028036651112965</v>
      </c>
      <c r="FH24" s="3" cm="1">
        <f t="array" ref="FH24">(GEOMEAN(1+Returns!FH24:FH35)^12-1)/(_xlfn.STDEV.S(Returns!FH24:FH35)*SQRT(12))</f>
        <v>-1.0884135573781992</v>
      </c>
      <c r="FI24" s="3" cm="1">
        <f t="array" ref="FI24">(GEOMEAN(1+Returns!FI24:FI35)^12-1)/(_xlfn.STDEV.S(Returns!FI24:FI35)*SQRT(12))</f>
        <v>-0.24081631700055348</v>
      </c>
      <c r="FJ24" s="3" cm="1">
        <f t="array" ref="FJ24">(GEOMEAN(1+Returns!FJ24:FJ35)^12-1)/(_xlfn.STDEV.S(Returns!FJ24:FJ35)*SQRT(12))</f>
        <v>-0.55206922134986958</v>
      </c>
      <c r="FK24" s="3" cm="1">
        <f t="array" ref="FK24">(GEOMEAN(1+Returns!FK24:FK35)^12-1)/(_xlfn.STDEV.S(Returns!FK24:FK35)*SQRT(12))</f>
        <v>0.30971281164998965</v>
      </c>
      <c r="FL24" s="3" cm="1">
        <f t="array" ref="FL24">(GEOMEAN(1+Returns!FL24:FL35)^12-1)/(_xlfn.STDEV.S(Returns!FL24:FL35)*SQRT(12))</f>
        <v>-0.31077742986310569</v>
      </c>
      <c r="FM24" s="3" cm="1">
        <f t="array" ref="FM24">(GEOMEAN(1+Returns!FM24:FM35)^12-1)/(_xlfn.STDEV.S(Returns!FM24:FM35)*SQRT(12))</f>
        <v>-0.75821121100930722</v>
      </c>
      <c r="FN24" s="3" cm="1">
        <f t="array" ref="FN24">(GEOMEAN(1+Returns!FN24:FN35)^12-1)/(_xlfn.STDEV.S(Returns!FN24:FN35)*SQRT(12))</f>
        <v>-0.71620153748491577</v>
      </c>
      <c r="FO24" s="3" cm="1">
        <f t="array" ref="FO24">(GEOMEAN(1+Returns!FO24:FO35)^12-1)/(_xlfn.STDEV.S(Returns!FO24:FO35)*SQRT(12))</f>
        <v>-0.54605873332045973</v>
      </c>
      <c r="FP24" s="3" cm="1">
        <f t="array" ref="FP24">(GEOMEAN(1+Returns!FP24:FP35)^12-1)/(_xlfn.STDEV.S(Returns!FP24:FP35)*SQRT(12))</f>
        <v>-0.50592595992352452</v>
      </c>
      <c r="FQ24" s="3" cm="1">
        <f t="array" ref="FQ24">(GEOMEAN(1+Returns!FQ24:FQ35)^12-1)/(_xlfn.STDEV.S(Returns!FQ24:FQ35)*SQRT(12))</f>
        <v>1.1932251505599756</v>
      </c>
      <c r="FR24" s="3" cm="1">
        <f t="array" ref="FR24">(GEOMEAN(1+Returns!FR24:FR35)^12-1)/(_xlfn.STDEV.S(Returns!FR24:FR35)*SQRT(12))</f>
        <v>3.7357374770596606E-2</v>
      </c>
      <c r="FS24" s="3" cm="1">
        <f t="array" ref="FS24">(GEOMEAN(1+Returns!FS24:FS35)^12-1)/(_xlfn.STDEV.S(Returns!FS24:FS35)*SQRT(12))</f>
        <v>-0.41651449787806555</v>
      </c>
      <c r="FT24" s="3" cm="1">
        <f t="array" ref="FT24">(GEOMEAN(1+Returns!FT24:FT35)^12-1)/(_xlfn.STDEV.S(Returns!FT24:FT35)*SQRT(12))</f>
        <v>-0.91631234320333355</v>
      </c>
      <c r="FU24" s="3" cm="1">
        <f t="array" ref="FU24">(GEOMEAN(1+Returns!FU24:FU35)^12-1)/(_xlfn.STDEV.S(Returns!FU24:FU35)*SQRT(12))</f>
        <v>-0.97377972839812865</v>
      </c>
      <c r="FV24" s="3" cm="1">
        <f t="array" ref="FV24">(GEOMEAN(1+Returns!FV24:FV35)^12-1)/(_xlfn.STDEV.S(Returns!FV24:FV35)*SQRT(12))</f>
        <v>-0.49863036023956797</v>
      </c>
      <c r="FW24" s="3" cm="1">
        <f t="array" ref="FW24">(GEOMEAN(1+Returns!FW24:FW35)^12-1)/(_xlfn.STDEV.S(Returns!FW24:FW35)*SQRT(12))</f>
        <v>0.2855220813598307</v>
      </c>
      <c r="FX24" s="3" cm="1">
        <f t="array" ref="FX24">(GEOMEAN(1+Returns!FX24:FX35)^12-1)/(_xlfn.STDEV.S(Returns!FX24:FX35)*SQRT(12))</f>
        <v>0.67011989628696444</v>
      </c>
      <c r="FY24" s="3" cm="1">
        <f t="array" ref="FY24">(GEOMEAN(1+Returns!FY24:FY35)^12-1)/(_xlfn.STDEV.S(Returns!FY24:FY35)*SQRT(12))</f>
        <v>-0.49280527303747695</v>
      </c>
      <c r="FZ24" s="3" cm="1">
        <f t="array" ref="FZ24">(GEOMEAN(1+Returns!FZ24:FZ35)^12-1)/(_xlfn.STDEV.S(Returns!FZ24:FZ35)*SQRT(12))</f>
        <v>-0.62652401422489279</v>
      </c>
      <c r="GA24" s="3" cm="1">
        <f t="array" ref="GA24">(GEOMEAN(1+Returns!GA24:GA35)^12-1)/(_xlfn.STDEV.S(Returns!GA24:GA35)*SQRT(12))</f>
        <v>0.35518096662159193</v>
      </c>
      <c r="GB24" s="3" cm="1">
        <f t="array" ref="GB24">(GEOMEAN(1+Returns!GB24:GB35)^12-1)/(_xlfn.STDEV.S(Returns!GB24:GB35)*SQRT(12))</f>
        <v>-0.64857304348814571</v>
      </c>
      <c r="GC24" s="3" cm="1">
        <f t="array" ref="GC24">(GEOMEAN(1+Returns!GC24:GC35)^12-1)/(_xlfn.STDEV.S(Returns!GC24:GC35)*SQRT(12))</f>
        <v>-0.35890243426202789</v>
      </c>
      <c r="GD24" s="3" cm="1">
        <f t="array" ref="GD24">(GEOMEAN(1+Returns!GD24:GD35)^12-1)/(_xlfn.STDEV.S(Returns!GD24:GD35)*SQRT(12))</f>
        <v>1.2313225014168316</v>
      </c>
      <c r="GE24" s="3" cm="1">
        <f t="array" ref="GE24">(GEOMEAN(1+Returns!GE24:GE35)^12-1)/(_xlfn.STDEV.S(Returns!GE24:GE35)*SQRT(12))</f>
        <v>-4.9078449159853078E-2</v>
      </c>
      <c r="GF24" s="3" cm="1">
        <f t="array" ref="GF24">(GEOMEAN(1+Returns!GF24:GF35)^12-1)/(_xlfn.STDEV.S(Returns!GF24:GF35)*SQRT(12))</f>
        <v>-0.5993195317748633</v>
      </c>
      <c r="GG24" s="3" cm="1">
        <f t="array" ref="GG24">(GEOMEAN(1+Returns!GG24:GG35)^12-1)/(_xlfn.STDEV.S(Returns!GG24:GG35)*SQRT(12))</f>
        <v>-0.79937797859630255</v>
      </c>
      <c r="GH24" s="3" cm="1">
        <f t="array" ref="GH24">(GEOMEAN(1+Returns!GH24:GH35)^12-1)/(_xlfn.STDEV.S(Returns!GH24:GH35)*SQRT(12))</f>
        <v>-0.91083495590918417</v>
      </c>
      <c r="GI24" s="3" cm="1">
        <f t="array" ref="GI24">(GEOMEAN(1+Returns!GI24:GI35)^12-1)/(_xlfn.STDEV.S(Returns!GI24:GI35)*SQRT(12))</f>
        <v>0.79676373366011322</v>
      </c>
      <c r="GJ24" s="3" cm="1">
        <f t="array" ref="GJ24">(GEOMEAN(1+Returns!GJ24:GJ35)^12-1)/(_xlfn.STDEV.S(Returns!GJ24:GJ35)*SQRT(12))</f>
        <v>-8.0402677262705877E-2</v>
      </c>
      <c r="GK24" s="3" cm="1">
        <f t="array" ref="GK24">(GEOMEAN(1+Returns!GK24:GK35)^12-1)/(_xlfn.STDEV.S(Returns!GK24:GK35)*SQRT(12))</f>
        <v>-0.49580532444459946</v>
      </c>
      <c r="GL24" s="3" cm="1">
        <f t="array" ref="GL24">(GEOMEAN(1+Returns!GL24:GL35)^12-1)/(_xlfn.STDEV.S(Returns!GL24:GL35)*SQRT(12))</f>
        <v>-0.84365460604102749</v>
      </c>
      <c r="GM24" s="3" cm="1">
        <f t="array" ref="GM24">(GEOMEAN(1+Returns!GM24:GM35)^12-1)/(_xlfn.STDEV.S(Returns!GM24:GM35)*SQRT(12))</f>
        <v>-0.20376725924235667</v>
      </c>
      <c r="GN24" s="3" cm="1">
        <f t="array" ref="GN24">(GEOMEAN(1+Returns!GN24:GN35)^12-1)/(_xlfn.STDEV.S(Returns!GN24:GN35)*SQRT(12))</f>
        <v>-8.6589230011021784E-2</v>
      </c>
      <c r="GO24" s="3" cm="1">
        <f t="array" ref="GO24">(GEOMEAN(1+Returns!GO24:GO35)^12-1)/(_xlfn.STDEV.S(Returns!GO24:GO35)*SQRT(12))</f>
        <v>-0.69995041425628179</v>
      </c>
      <c r="GP24" s="3" cm="1">
        <f t="array" ref="GP24">(GEOMEAN(1+Returns!GP24:GP35)^12-1)/(_xlfn.STDEV.S(Returns!GP24:GP35)*SQRT(12))</f>
        <v>-0.8043290906609728</v>
      </c>
      <c r="GQ24" s="3" t="e" cm="1">
        <f t="array" ref="GQ24">(GEOMEAN(1+Returns!GQ24:GQ35)^12-1)/(_xlfn.STDEV.S(Returns!GQ24:GQ35)*SQRT(12))</f>
        <v>#DIV/0!</v>
      </c>
      <c r="GR24" s="3" cm="1">
        <f t="array" ref="GR24">(GEOMEAN(1+Returns!GR24:GR35)^12-1)/(_xlfn.STDEV.S(Returns!GR24:GR35)*SQRT(12))</f>
        <v>-0.22533043606001824</v>
      </c>
      <c r="GS24" s="3" cm="1">
        <f t="array" ref="GS24">(GEOMEAN(1+Returns!GS24:GS35)^12-1)/(_xlfn.STDEV.S(Returns!GS24:GS35)*SQRT(12))</f>
        <v>0.9792989381271241</v>
      </c>
      <c r="GT24" s="3" cm="1">
        <f t="array" ref="GT24">(GEOMEAN(1+Returns!GT24:GT35)^12-1)/(_xlfn.STDEV.S(Returns!GT24:GT35)*SQRT(12))</f>
        <v>-1.0168921536586781</v>
      </c>
      <c r="GU24" s="3" cm="1">
        <f t="array" ref="GU24">(GEOMEAN(1+Returns!GU24:GU35)^12-1)/(_xlfn.STDEV.S(Returns!GU24:GU35)*SQRT(12))</f>
        <v>0.73296890813693749</v>
      </c>
      <c r="GV24" s="3" cm="1">
        <f t="array" ref="GV24">(GEOMEAN(1+Returns!GV24:GV35)^12-1)/(_xlfn.STDEV.S(Returns!GV24:GV35)*SQRT(12))</f>
        <v>1.8916703857328283</v>
      </c>
      <c r="GW24" s="3" cm="1">
        <f t="array" ref="GW24">(GEOMEAN(1+Returns!GW24:GW35)^12-1)/(_xlfn.STDEV.S(Returns!GW24:GW35)*SQRT(12))</f>
        <v>-0.54045600883168665</v>
      </c>
      <c r="GX24" s="3" cm="1">
        <f t="array" ref="GX24">(GEOMEAN(1+Returns!GX24:GX35)^12-1)/(_xlfn.STDEV.S(Returns!GX24:GX35)*SQRT(12))</f>
        <v>-0.15487319879276629</v>
      </c>
      <c r="GY24" s="3" cm="1">
        <f t="array" ref="GY24">(GEOMEAN(1+Returns!GY24:GY35)^12-1)/(_xlfn.STDEV.S(Returns!GY24:GY35)*SQRT(12))</f>
        <v>0.60613593461963156</v>
      </c>
      <c r="GZ24" s="3" cm="1">
        <f t="array" ref="GZ24">(GEOMEAN(1+Returns!GZ24:GZ35)^12-1)/(_xlfn.STDEV.S(Returns!GZ24:GZ35)*SQRT(12))</f>
        <v>-0.81014406747099132</v>
      </c>
      <c r="HA24" s="3" cm="1">
        <f t="array" ref="HA24">(GEOMEAN(1+Returns!HA24:HA35)^12-1)/(_xlfn.STDEV.S(Returns!HA24:HA35)*SQRT(12))</f>
        <v>-1.9736860391585714E-2</v>
      </c>
      <c r="HB24" s="3" cm="1">
        <f t="array" ref="HB24">(GEOMEAN(1+Returns!HB24:HB35)^12-1)/(_xlfn.STDEV.S(Returns!HB24:HB35)*SQRT(12))</f>
        <v>-0.32851412439302063</v>
      </c>
      <c r="HC24" s="3" cm="1">
        <f t="array" ref="HC24">(GEOMEAN(1+Returns!HC24:HC35)^12-1)/(_xlfn.STDEV.S(Returns!HC24:HC35)*SQRT(12))</f>
        <v>-0.48858410733648588</v>
      </c>
      <c r="HD24" s="3" cm="1">
        <f t="array" ref="HD24">(GEOMEAN(1+Returns!HD24:HD35)^12-1)/(_xlfn.STDEV.S(Returns!HD24:HD35)*SQRT(12))</f>
        <v>0.91326339676689483</v>
      </c>
      <c r="HE24" s="3" cm="1">
        <f t="array" ref="HE24">(GEOMEAN(1+Returns!HE24:HE35)^12-1)/(_xlfn.STDEV.S(Returns!HE24:HE35)*SQRT(12))</f>
        <v>-1.2745591660756213</v>
      </c>
      <c r="HF24" s="3" cm="1">
        <f t="array" ref="HF24">(GEOMEAN(1+Returns!HF24:HF35)^12-1)/(_xlfn.STDEV.S(Returns!HF24:HF35)*SQRT(12))</f>
        <v>-0.99013937438047306</v>
      </c>
      <c r="HG24" s="3" cm="1">
        <f t="array" ref="HG24">(GEOMEAN(1+Returns!HG24:HG35)^12-1)/(_xlfn.STDEV.S(Returns!HG24:HG35)*SQRT(12))</f>
        <v>-0.40807425983374068</v>
      </c>
      <c r="HH24" s="3" cm="1">
        <f t="array" ref="HH24">(GEOMEAN(1+Returns!HH24:HH35)^12-1)/(_xlfn.STDEV.S(Returns!HH24:HH35)*SQRT(12))</f>
        <v>0.40527717823750548</v>
      </c>
      <c r="HI24" s="3" cm="1">
        <f t="array" ref="HI24">(GEOMEAN(1+Returns!HI24:HI35)^12-1)/(_xlfn.STDEV.S(Returns!HI24:HI35)*SQRT(12))</f>
        <v>-6.1809926030597677E-3</v>
      </c>
      <c r="HJ24" s="3" cm="1">
        <f t="array" ref="HJ24">(GEOMEAN(1+Returns!HJ24:HJ35)^12-1)/(_xlfn.STDEV.S(Returns!HJ24:HJ35)*SQRT(12))</f>
        <v>0.14276002792633</v>
      </c>
      <c r="HK24" s="3" cm="1">
        <f t="array" ref="HK24">(GEOMEAN(1+Returns!HK24:HK35)^12-1)/(_xlfn.STDEV.S(Returns!HK24:HK35)*SQRT(12))</f>
        <v>-0.41007192948894056</v>
      </c>
      <c r="HL24" s="3" cm="1">
        <f t="array" ref="HL24">(GEOMEAN(1+Returns!HL24:HL35)^12-1)/(_xlfn.STDEV.S(Returns!HL24:HL35)*SQRT(12))</f>
        <v>-0.35964188698784938</v>
      </c>
      <c r="HM24" s="3" cm="1">
        <f t="array" ref="HM24">(GEOMEAN(1+Returns!HM24:HM35)^12-1)/(_xlfn.STDEV.S(Returns!HM24:HM35)*SQRT(12))</f>
        <v>-0.95971074986799876</v>
      </c>
      <c r="HN24" s="3" cm="1">
        <f t="array" ref="HN24">(GEOMEAN(1+Returns!HN24:HN35)^12-1)/(_xlfn.STDEV.S(Returns!HN24:HN35)*SQRT(12))</f>
        <v>-0.35783522083085495</v>
      </c>
      <c r="HO24" s="3" cm="1">
        <f t="array" ref="HO24">(GEOMEAN(1+Returns!HO24:HO35)^12-1)/(_xlfn.STDEV.S(Returns!HO24:HO35)*SQRT(12))</f>
        <v>-1.1592204948416958</v>
      </c>
      <c r="HP24" s="3" cm="1">
        <f t="array" ref="HP24">(GEOMEAN(1+Returns!HP24:HP35)^12-1)/(_xlfn.STDEV.S(Returns!HP24:HP35)*SQRT(12))</f>
        <v>1.4949593537855854</v>
      </c>
      <c r="HQ24" s="3" cm="1">
        <f t="array" ref="HQ24">(GEOMEAN(1+Returns!HQ24:HQ35)^12-1)/(_xlfn.STDEV.S(Returns!HQ24:HQ35)*SQRT(12))</f>
        <v>-1.0838126559737629</v>
      </c>
      <c r="HR24" s="3" cm="1">
        <f t="array" ref="HR24">(GEOMEAN(1+Returns!HR24:HR35)^12-1)/(_xlfn.STDEV.S(Returns!HR24:HR35)*SQRT(12))</f>
        <v>-0.87776010003760641</v>
      </c>
      <c r="HS24" s="3" cm="1">
        <f t="array" ref="HS24">(GEOMEAN(1+Returns!HS24:HS35)^12-1)/(_xlfn.STDEV.S(Returns!HS24:HS35)*SQRT(12))</f>
        <v>0.35595429979692139</v>
      </c>
      <c r="HT24" s="3" cm="1">
        <f t="array" ref="HT24">(GEOMEAN(1+Returns!HT24:HT35)^12-1)/(_xlfn.STDEV.S(Returns!HT24:HT35)*SQRT(12))</f>
        <v>-0.75553329011855797</v>
      </c>
      <c r="HU24" s="3" cm="1">
        <f t="array" ref="HU24">(GEOMEAN(1+Returns!HU24:HU35)^12-1)/(_xlfn.STDEV.S(Returns!HU24:HU35)*SQRT(12))</f>
        <v>0.84374460778078197</v>
      </c>
      <c r="HV24" s="3" cm="1">
        <f t="array" ref="HV24">(GEOMEAN(1+Returns!HV24:HV35)^12-1)/(_xlfn.STDEV.S(Returns!HV24:HV35)*SQRT(12))</f>
        <v>-0.89339027112452341</v>
      </c>
      <c r="HW24" s="3" cm="1">
        <f t="array" ref="HW24">(GEOMEAN(1+Returns!HW24:HW35)^12-1)/(_xlfn.STDEV.S(Returns!HW24:HW35)*SQRT(12))</f>
        <v>0.67262910614475868</v>
      </c>
      <c r="HX24" s="3" cm="1">
        <f t="array" ref="HX24">(GEOMEAN(1+Returns!HX24:HX35)^12-1)/(_xlfn.STDEV.S(Returns!HX24:HX35)*SQRT(12))</f>
        <v>2.2760744255297363</v>
      </c>
      <c r="HY24" s="3" cm="1">
        <f t="array" ref="HY24">(GEOMEAN(1+Returns!HY24:HY35)^12-1)/(_xlfn.STDEV.S(Returns!HY24:HY35)*SQRT(12))</f>
        <v>0.57763812477118104</v>
      </c>
      <c r="HZ24" s="3" cm="1">
        <f t="array" ref="HZ24">(GEOMEAN(1+Returns!HZ24:HZ35)^12-1)/(_xlfn.STDEV.S(Returns!HZ24:HZ35)*SQRT(12))</f>
        <v>-0.39693549244118909</v>
      </c>
      <c r="IA24" s="3" cm="1">
        <f t="array" ref="IA24">(GEOMEAN(1+Returns!IA24:IA35)^12-1)/(_xlfn.STDEV.S(Returns!IA24:IA35)*SQRT(12))</f>
        <v>-0.37906184183899938</v>
      </c>
      <c r="IB24" s="3" cm="1">
        <f t="array" ref="IB24">(GEOMEAN(1+Returns!IB24:IB35)^12-1)/(_xlfn.STDEV.S(Returns!IB24:IB35)*SQRT(12))</f>
        <v>-0.37679269017202316</v>
      </c>
      <c r="IC24" s="3" cm="1">
        <f t="array" ref="IC24">(GEOMEAN(1+Returns!IC24:IC35)^12-1)/(_xlfn.STDEV.S(Returns!IC24:IC35)*SQRT(12))</f>
        <v>1.0995501089594186</v>
      </c>
      <c r="ID24" s="3" cm="1">
        <f t="array" ref="ID24">(GEOMEAN(1+Returns!ID24:ID35)^12-1)/(_xlfn.STDEV.S(Returns!ID24:ID35)*SQRT(12))</f>
        <v>-8.0522431507469766E-2</v>
      </c>
      <c r="IE24" s="3" cm="1">
        <f t="array" ref="IE24">(GEOMEAN(1+Returns!IE24:IE35)^12-1)/(_xlfn.STDEV.S(Returns!IE24:IE35)*SQRT(12))</f>
        <v>-0.5851498178177218</v>
      </c>
      <c r="IF24" s="3" cm="1">
        <f t="array" ref="IF24">(GEOMEAN(1+Returns!IF24:IF35)^12-1)/(_xlfn.STDEV.S(Returns!IF24:IF35)*SQRT(12))</f>
        <v>-0.31433425679395938</v>
      </c>
      <c r="IG24" s="3" cm="1">
        <f t="array" ref="IG24">(GEOMEAN(1+Returns!IG24:IG35)^12-1)/(_xlfn.STDEV.S(Returns!IG24:IG35)*SQRT(12))</f>
        <v>-0.55579711564588929</v>
      </c>
      <c r="IH24" s="3" cm="1">
        <f t="array" ref="IH24">(GEOMEAN(1+Returns!IH24:IH35)^12-1)/(_xlfn.STDEV.S(Returns!IH24:IH35)*SQRT(12))</f>
        <v>0.2615001983621838</v>
      </c>
      <c r="II24" s="3" cm="1">
        <f t="array" ref="II24">(GEOMEAN(1+Returns!II24:II35)^12-1)/(_xlfn.STDEV.S(Returns!II24:II35)*SQRT(12))</f>
        <v>-0.9714924251295749</v>
      </c>
      <c r="IJ24" s="3" cm="1">
        <f t="array" ref="IJ24">(GEOMEAN(1+Returns!IJ24:IJ35)^12-1)/(_xlfn.STDEV.S(Returns!IJ24:IJ35)*SQRT(12))</f>
        <v>-0.32546770306345557</v>
      </c>
      <c r="IK24" s="3" cm="1">
        <f t="array" ref="IK24">(GEOMEAN(1+Returns!IK24:IK35)^12-1)/(_xlfn.STDEV.S(Returns!IK24:IK35)*SQRT(12))</f>
        <v>-0.62772660031548277</v>
      </c>
      <c r="IL24" s="3" cm="1">
        <f t="array" ref="IL24">(GEOMEAN(1+Returns!IL24:IL35)^12-1)/(_xlfn.STDEV.S(Returns!IL24:IL35)*SQRT(12))</f>
        <v>7.7917203796582526E-2</v>
      </c>
      <c r="IM24" s="3" cm="1">
        <f t="array" ref="IM24">(GEOMEAN(1+Returns!IM24:IM35)^12-1)/(_xlfn.STDEV.S(Returns!IM24:IM35)*SQRT(12))</f>
        <v>0.85239575339365714</v>
      </c>
      <c r="IN24" s="3" t="e" cm="1">
        <f t="array" ref="IN24">(GEOMEAN(1+Returns!IN24:IN35)^12-1)/(_xlfn.STDEV.S(Returns!IN24:IN35)*SQRT(12))</f>
        <v>#DIV/0!</v>
      </c>
      <c r="IO24" s="3" cm="1">
        <f t="array" ref="IO24">(GEOMEAN(1+Returns!IO24:IO35)^12-1)/(_xlfn.STDEV.S(Returns!IO24:IO35)*SQRT(12))</f>
        <v>-0.34595980621061623</v>
      </c>
      <c r="IP24" s="3" cm="1">
        <f t="array" ref="IP24">(GEOMEAN(1+Returns!IP24:IP35)^12-1)/(_xlfn.STDEV.S(Returns!IP24:IP35)*SQRT(12))</f>
        <v>0.2544434243837993</v>
      </c>
      <c r="IQ24" s="3" cm="1">
        <f t="array" ref="IQ24">(GEOMEAN(1+Returns!IQ24:IQ35)^12-1)/(_xlfn.STDEV.S(Returns!IQ24:IQ35)*SQRT(12))</f>
        <v>-0.62452635545695989</v>
      </c>
      <c r="IR24" s="3" cm="1">
        <f t="array" ref="IR24">(GEOMEAN(1+Returns!IR24:IR35)^12-1)/(_xlfn.STDEV.S(Returns!IR24:IR35)*SQRT(12))</f>
        <v>-0.22117213851496867</v>
      </c>
      <c r="IS24" s="3" cm="1">
        <f t="array" ref="IS24">(GEOMEAN(1+Returns!IS24:IS35)^12-1)/(_xlfn.STDEV.S(Returns!IS24:IS35)*SQRT(12))</f>
        <v>-0.85066846944768026</v>
      </c>
      <c r="IT24" s="3" cm="1">
        <f t="array" ref="IT24">(GEOMEAN(1+Returns!IT24:IT35)^12-1)/(_xlfn.STDEV.S(Returns!IT24:IT35)*SQRT(12))</f>
        <v>-0.96334399413753713</v>
      </c>
      <c r="IU24" s="3" cm="1">
        <f t="array" ref="IU24">(GEOMEAN(1+Returns!IU24:IU35)^12-1)/(_xlfn.STDEV.S(Returns!IU24:IU35)*SQRT(12))</f>
        <v>-0.79072645160285793</v>
      </c>
      <c r="IV24" s="3" cm="1">
        <f t="array" ref="IV24">(GEOMEAN(1+Returns!IV24:IV35)^12-1)/(_xlfn.STDEV.S(Returns!IV24:IV35)*SQRT(12))</f>
        <v>-0.13026737445491826</v>
      </c>
      <c r="IW24" s="3" cm="1">
        <f t="array" ref="IW24">(GEOMEAN(1+Returns!IW24:IW35)^12-1)/(_xlfn.STDEV.S(Returns!IW24:IW35)*SQRT(12))</f>
        <v>0.24451261158616253</v>
      </c>
      <c r="IX24" s="3" cm="1">
        <f t="array" ref="IX24">(GEOMEAN(1+Returns!IX24:IX35)^12-1)/(_xlfn.STDEV.S(Returns!IX24:IX35)*SQRT(12))</f>
        <v>0.82365462050739935</v>
      </c>
      <c r="IY24" s="3" cm="1">
        <f t="array" ref="IY24">(GEOMEAN(1+Returns!IY24:IY35)^12-1)/(_xlfn.STDEV.S(Returns!IY24:IY35)*SQRT(12))</f>
        <v>-0.89871798051046592</v>
      </c>
      <c r="IZ24" s="3" cm="1">
        <f t="array" ref="IZ24">(GEOMEAN(1+Returns!IZ24:IZ35)^12-1)/(_xlfn.STDEV.S(Returns!IZ24:IZ35)*SQRT(12))</f>
        <v>-0.25029593591548371</v>
      </c>
      <c r="JA24" s="3" cm="1">
        <f t="array" ref="JA24">(GEOMEAN(1+Returns!JA24:JA35)^12-1)/(_xlfn.STDEV.S(Returns!JA24:JA35)*SQRT(12))</f>
        <v>0.6366817235901816</v>
      </c>
      <c r="JB24" s="3" cm="1">
        <f t="array" ref="JB24">(GEOMEAN(1+Returns!JB24:JB35)^12-1)/(_xlfn.STDEV.S(Returns!JB24:JB35)*SQRT(12))</f>
        <v>1.1698596862602038</v>
      </c>
      <c r="JC24" s="3" cm="1">
        <f t="array" ref="JC24">(GEOMEAN(1+Returns!JC24:JC35)^12-1)/(_xlfn.STDEV.S(Returns!JC24:JC35)*SQRT(12))</f>
        <v>-1.5015319378989478</v>
      </c>
      <c r="JD24" s="3" cm="1">
        <f t="array" ref="JD24">(GEOMEAN(1+Returns!JD24:JD35)^12-1)/(_xlfn.STDEV.S(Returns!JD24:JD35)*SQRT(12))</f>
        <v>0.20244741615918385</v>
      </c>
      <c r="JE24" s="3" cm="1">
        <f t="array" ref="JE24">(GEOMEAN(1+Returns!JE24:JE35)^12-1)/(_xlfn.STDEV.S(Returns!JE24:JE35)*SQRT(12))</f>
        <v>-0.67378342486898923</v>
      </c>
      <c r="JF24" s="3" cm="1">
        <f t="array" ref="JF24">(GEOMEAN(1+Returns!JF24:JF35)^12-1)/(_xlfn.STDEV.S(Returns!JF24:JF35)*SQRT(12))</f>
        <v>-0.51577319610726446</v>
      </c>
      <c r="JG24" s="3" cm="1">
        <f t="array" ref="JG24">(GEOMEAN(1+Returns!JG24:JG35)^12-1)/(_xlfn.STDEV.S(Returns!JG24:JG35)*SQRT(12))</f>
        <v>-0.61258769847213124</v>
      </c>
      <c r="JH24" s="3" cm="1">
        <f t="array" ref="JH24">(GEOMEAN(1+Returns!JH24:JH35)^12-1)/(_xlfn.STDEV.S(Returns!JH24:JH35)*SQRT(12))</f>
        <v>1.3341304451210285</v>
      </c>
      <c r="JI24" s="3" cm="1">
        <f t="array" ref="JI24">(GEOMEAN(1+Returns!JI24:JI35)^12-1)/(_xlfn.STDEV.S(Returns!JI24:JI35)*SQRT(12))</f>
        <v>-0.67927647920354517</v>
      </c>
      <c r="JJ24" s="3" cm="1">
        <f t="array" ref="JJ24">(GEOMEAN(1+Returns!JJ24:JJ35)^12-1)/(_xlfn.STDEV.S(Returns!JJ24:JJ35)*SQRT(12))</f>
        <v>-2.4199669411765833E-2</v>
      </c>
      <c r="JK24" s="3" cm="1">
        <f t="array" ref="JK24">(GEOMEAN(1+Returns!JK24:JK35)^12-1)/(_xlfn.STDEV.S(Returns!JK24:JK35)*SQRT(12))</f>
        <v>-0.60365992942867841</v>
      </c>
      <c r="JL24" s="3" cm="1">
        <f t="array" ref="JL24">(GEOMEAN(1+Returns!JL24:JL35)^12-1)/(_xlfn.STDEV.S(Returns!JL24:JL35)*SQRT(12))</f>
        <v>0.11895372438091895</v>
      </c>
      <c r="JM24" s="3" cm="1">
        <f t="array" ref="JM24">(GEOMEAN(1+Returns!JM24:JM35)^12-1)/(_xlfn.STDEV.S(Returns!JM24:JM35)*SQRT(12))</f>
        <v>0.59866522344117379</v>
      </c>
      <c r="JN24" s="3" cm="1">
        <f t="array" ref="JN24">(GEOMEAN(1+Returns!JN24:JN35)^12-1)/(_xlfn.STDEV.S(Returns!JN24:JN35)*SQRT(12))</f>
        <v>-0.57276250236760406</v>
      </c>
      <c r="JO24" s="3" cm="1">
        <f t="array" ref="JO24">(GEOMEAN(1+Returns!JO24:JO35)^12-1)/(_xlfn.STDEV.S(Returns!JO24:JO35)*SQRT(12))</f>
        <v>-0.21798824495106317</v>
      </c>
      <c r="JP24" s="3" cm="1">
        <f t="array" ref="JP24">(GEOMEAN(1+Returns!JP24:JP35)^12-1)/(_xlfn.STDEV.S(Returns!JP24:JP35)*SQRT(12))</f>
        <v>-0.62488670245374001</v>
      </c>
      <c r="JQ24" s="3" cm="1">
        <f t="array" ref="JQ24">(GEOMEAN(1+Returns!JQ24:JQ35)^12-1)/(_xlfn.STDEV.S(Returns!JQ24:JQ35)*SQRT(12))</f>
        <v>-0.73173022399698195</v>
      </c>
      <c r="JR24" s="3" cm="1">
        <f t="array" ref="JR24">(GEOMEAN(1+Returns!JR24:JR35)^12-1)/(_xlfn.STDEV.S(Returns!JR24:JR35)*SQRT(12))</f>
        <v>-0.30183077704945727</v>
      </c>
      <c r="JS24" s="3" cm="1">
        <f t="array" ref="JS24">(GEOMEAN(1+Returns!JS24:JS35)^12-1)/(_xlfn.STDEV.S(Returns!JS24:JS35)*SQRT(12))</f>
        <v>2.0869669042223009</v>
      </c>
      <c r="JT24" s="3" cm="1">
        <f t="array" ref="JT24">(GEOMEAN(1+Returns!JT24:JT35)^12-1)/(_xlfn.STDEV.S(Returns!JT24:JT35)*SQRT(12))</f>
        <v>-0.90413016468343355</v>
      </c>
      <c r="JU24" s="3" cm="1">
        <f t="array" ref="JU24">(GEOMEAN(1+Returns!JU24:JU35)^12-1)/(_xlfn.STDEV.S(Returns!JU24:JU35)*SQRT(12))</f>
        <v>-0.90205886723943718</v>
      </c>
      <c r="JV24" s="3" cm="1">
        <f t="array" ref="JV24">(GEOMEAN(1+Returns!JV24:JV35)^12-1)/(_xlfn.STDEV.S(Returns!JV24:JV35)*SQRT(12))</f>
        <v>6.73407668496354E-2</v>
      </c>
      <c r="JW24" s="3" cm="1">
        <f t="array" ref="JW24">(GEOMEAN(1+Returns!JW24:JW35)^12-1)/(_xlfn.STDEV.S(Returns!JW24:JW35)*SQRT(12))</f>
        <v>3.5233314693205793E-2</v>
      </c>
      <c r="JX24" s="3" cm="1">
        <f t="array" ref="JX24">(GEOMEAN(1+Returns!JX24:JX35)^12-1)/(_xlfn.STDEV.S(Returns!JX24:JX35)*SQRT(12))</f>
        <v>0.7398723433755573</v>
      </c>
      <c r="JY24" s="3" cm="1">
        <f t="array" ref="JY24">(GEOMEAN(1+Returns!JY24:JY35)^12-1)/(_xlfn.STDEV.S(Returns!JY24:JY35)*SQRT(12))</f>
        <v>-0.74807411915143751</v>
      </c>
      <c r="JZ24" s="3" cm="1">
        <f t="array" ref="JZ24">(GEOMEAN(1+Returns!JZ24:JZ35)^12-1)/(_xlfn.STDEV.S(Returns!JZ24:JZ35)*SQRT(12))</f>
        <v>-1.3266623080596049</v>
      </c>
      <c r="KA24" s="3" cm="1">
        <f t="array" ref="KA24">(GEOMEAN(1+Returns!KA24:KA35)^12-1)/(_xlfn.STDEV.S(Returns!KA24:KA35)*SQRT(12))</f>
        <v>-0.97661906290910705</v>
      </c>
      <c r="KB24" s="3" cm="1">
        <f t="array" ref="KB24">(GEOMEAN(1+Returns!KB24:KB35)^12-1)/(_xlfn.STDEV.S(Returns!KB24:KB35)*SQRT(12))</f>
        <v>-1.0185984529835588</v>
      </c>
      <c r="KC24" s="3" cm="1">
        <f t="array" ref="KC24">(GEOMEAN(1+Returns!KC24:KC35)^12-1)/(_xlfn.STDEV.S(Returns!KC24:KC35)*SQRT(12))</f>
        <v>-0.82184211689605224</v>
      </c>
      <c r="KD24" s="3" cm="1">
        <f t="array" ref="KD24">(GEOMEAN(1+Returns!KD24:KD35)^12-1)/(_xlfn.STDEV.S(Returns!KD24:KD35)*SQRT(12))</f>
        <v>-0.5712178507538791</v>
      </c>
      <c r="KE24" s="3" cm="1">
        <f t="array" ref="KE24">(GEOMEAN(1+Returns!KE24:KE35)^12-1)/(_xlfn.STDEV.S(Returns!KE24:KE35)*SQRT(12))</f>
        <v>-0.40079413106775658</v>
      </c>
      <c r="KF24" s="3" cm="1">
        <f t="array" ref="KF24">(GEOMEAN(1+Returns!KF24:KF35)^12-1)/(_xlfn.STDEV.S(Returns!KF24:KF35)*SQRT(12))</f>
        <v>-0.61152458263627962</v>
      </c>
      <c r="KG24" s="3" cm="1">
        <f t="array" ref="KG24">(GEOMEAN(1+Returns!KG24:KG35)^12-1)/(_xlfn.STDEV.S(Returns!KG24:KG35)*SQRT(12))</f>
        <v>0.51060423721802606</v>
      </c>
      <c r="KH24" s="3" cm="1">
        <f t="array" ref="KH24">(GEOMEAN(1+Returns!KH24:KH35)^12-1)/(_xlfn.STDEV.S(Returns!KH24:KH35)*SQRT(12))</f>
        <v>-0.60232144022605894</v>
      </c>
      <c r="KI24" s="3" cm="1">
        <f t="array" ref="KI24">(GEOMEAN(1+Returns!KI24:KI35)^12-1)/(_xlfn.STDEV.S(Returns!KI24:KI35)*SQRT(12))</f>
        <v>-0.55681034245895589</v>
      </c>
      <c r="KJ24" s="3" cm="1">
        <f t="array" ref="KJ24">(GEOMEAN(1+Returns!KJ24:KJ35)^12-1)/(_xlfn.STDEV.S(Returns!KJ24:KJ35)*SQRT(12))</f>
        <v>-2.5390307761917312</v>
      </c>
      <c r="KK24" s="3" cm="1">
        <f t="array" ref="KK24">(GEOMEAN(1+Returns!KK24:KK35)^12-1)/(_xlfn.STDEV.S(Returns!KK24:KK35)*SQRT(12))</f>
        <v>-1.218521423060771</v>
      </c>
      <c r="KL24" s="3" cm="1">
        <f t="array" ref="KL24">(GEOMEAN(1+Returns!KL24:KL35)^12-1)/(_xlfn.STDEV.S(Returns!KL24:KL35)*SQRT(12))</f>
        <v>-0.86972094564361968</v>
      </c>
      <c r="KM24" s="3" cm="1">
        <f t="array" ref="KM24">(GEOMEAN(1+Returns!KM24:KM35)^12-1)/(_xlfn.STDEV.S(Returns!KM24:KM35)*SQRT(12))</f>
        <v>-1.3169216803534136</v>
      </c>
      <c r="KN24" s="3" cm="1">
        <f t="array" ref="KN24">(GEOMEAN(1+Returns!KN24:KN35)^12-1)/(_xlfn.STDEV.S(Returns!KN24:KN35)*SQRT(12))</f>
        <v>5.8656471518968911E-2</v>
      </c>
      <c r="KO24" s="3" cm="1">
        <f t="array" ref="KO24">(GEOMEAN(1+Returns!KO24:KO35)^12-1)/(_xlfn.STDEV.S(Returns!KO24:KO35)*SQRT(12))</f>
        <v>-0.84697253361085101</v>
      </c>
      <c r="KP24" s="3" cm="1">
        <f t="array" ref="KP24">(GEOMEAN(1+Returns!KP24:KP35)^12-1)/(_xlfn.STDEV.S(Returns!KP24:KP35)*SQRT(12))</f>
        <v>-0.669680822411305</v>
      </c>
      <c r="KQ24" s="3" cm="1">
        <f t="array" ref="KQ24">(GEOMEAN(1+Returns!KQ24:KQ35)^12-1)/(_xlfn.STDEV.S(Returns!KQ24:KQ35)*SQRT(12))</f>
        <v>-0.52567067976223469</v>
      </c>
      <c r="KR24" s="3" cm="1">
        <f t="array" ref="KR24">(GEOMEAN(1+Returns!KR24:KR35)^12-1)/(_xlfn.STDEV.S(Returns!KR24:KR35)*SQRT(12))</f>
        <v>0.65953349242505677</v>
      </c>
      <c r="KS24" s="3" cm="1">
        <f t="array" ref="KS24">(GEOMEAN(1+Returns!KS24:KS35)^12-1)/(_xlfn.STDEV.S(Returns!KS24:KS35)*SQRT(12))</f>
        <v>-0.64493988271259306</v>
      </c>
      <c r="KT24" s="3" cm="1">
        <f t="array" ref="KT24">(GEOMEAN(1+Returns!KT24:KT35)^12-1)/(_xlfn.STDEV.S(Returns!KT24:KT35)*SQRT(12))</f>
        <v>-1.0195654491317541</v>
      </c>
      <c r="KU24" s="3" cm="1">
        <f t="array" ref="KU24">(GEOMEAN(1+Returns!KU24:KU35)^12-1)/(_xlfn.STDEV.S(Returns!KU24:KU35)*SQRT(12))</f>
        <v>-0.12284667933873622</v>
      </c>
      <c r="KV24" s="3" cm="1">
        <f t="array" ref="KV24">(GEOMEAN(1+Returns!KV24:KV35)^12-1)/(_xlfn.STDEV.S(Returns!KV24:KV35)*SQRT(12))</f>
        <v>-0.41988096434485983</v>
      </c>
      <c r="KW24" s="3" cm="1">
        <f t="array" ref="KW24">(GEOMEAN(1+Returns!KW24:KW35)^12-1)/(_xlfn.STDEV.S(Returns!KW24:KW35)*SQRT(12))</f>
        <v>0.14833413540378645</v>
      </c>
      <c r="KX24" s="3" cm="1">
        <f t="array" ref="KX24">(GEOMEAN(1+Returns!KX24:KX35)^12-1)/(_xlfn.STDEV.S(Returns!KX24:KX35)*SQRT(12))</f>
        <v>-0.76341562954039766</v>
      </c>
      <c r="KY24" s="3" cm="1">
        <f t="array" ref="KY24">(GEOMEAN(1+Returns!KY24:KY35)^12-1)/(_xlfn.STDEV.S(Returns!KY24:KY35)*SQRT(12))</f>
        <v>-0.80176872146828626</v>
      </c>
      <c r="KZ24" s="3" cm="1">
        <f t="array" ref="KZ24">(GEOMEAN(1+Returns!KZ24:KZ35)^12-1)/(_xlfn.STDEV.S(Returns!KZ24:KZ35)*SQRT(12))</f>
        <v>-0.38971930003897193</v>
      </c>
      <c r="LA24" s="3" cm="1">
        <f t="array" ref="LA24">(GEOMEAN(1+Returns!LA24:LA35)^12-1)/(_xlfn.STDEV.S(Returns!LA24:LA35)*SQRT(12))</f>
        <v>5.4887402233671223E-2</v>
      </c>
      <c r="LB24" s="3" cm="1">
        <f t="array" ref="LB24">(GEOMEAN(1+Returns!LB24:LB35)^12-1)/(_xlfn.STDEV.S(Returns!LB24:LB35)*SQRT(12))</f>
        <v>-1.0813280475184468</v>
      </c>
      <c r="LC24" s="3" cm="1">
        <f t="array" ref="LC24">(GEOMEAN(1+Returns!LC24:LC35)^12-1)/(_xlfn.STDEV.S(Returns!LC24:LC35)*SQRT(12))</f>
        <v>1.2187221281307552</v>
      </c>
      <c r="LD24" s="3" cm="1">
        <f t="array" ref="LD24">(GEOMEAN(1+Returns!LD24:LD35)^12-1)/(_xlfn.STDEV.S(Returns!LD24:LD35)*SQRT(12))</f>
        <v>-1.2355220644933651</v>
      </c>
      <c r="LE24" s="3" cm="1">
        <f t="array" ref="LE24">(GEOMEAN(1+Returns!LE24:LE35)^12-1)/(_xlfn.STDEV.S(Returns!LE24:LE35)*SQRT(12))</f>
        <v>-1.4644388653308817</v>
      </c>
      <c r="LF24" s="3" cm="1">
        <f t="array" ref="LF24">(GEOMEAN(1+Returns!LF24:LF35)^12-1)/(_xlfn.STDEV.S(Returns!LF24:LF35)*SQRT(12))</f>
        <v>-0.58285826323535761</v>
      </c>
      <c r="LG24" s="3" cm="1">
        <f t="array" ref="LG24">(GEOMEAN(1+Returns!LG24:LG35)^12-1)/(_xlfn.STDEV.S(Returns!LG24:LG35)*SQRT(12))</f>
        <v>0.57057743027899732</v>
      </c>
      <c r="LH24" s="3" cm="1">
        <f t="array" ref="LH24">(GEOMEAN(1+Returns!LH24:LH35)^12-1)/(_xlfn.STDEV.S(Returns!LH24:LH35)*SQRT(12))</f>
        <v>-0.44299513919840794</v>
      </c>
      <c r="LI24" s="3" cm="1">
        <f t="array" ref="LI24">(GEOMEAN(1+Returns!LI24:LI35)^12-1)/(_xlfn.STDEV.S(Returns!LI24:LI35)*SQRT(12))</f>
        <v>-0.39380681254173783</v>
      </c>
      <c r="LJ24" s="3" cm="1">
        <f t="array" ref="LJ24">(GEOMEAN(1+Returns!LJ24:LJ35)^12-1)/(_xlfn.STDEV.S(Returns!LJ24:LJ35)*SQRT(12))</f>
        <v>-0.9328300264533731</v>
      </c>
      <c r="LK24" s="3" cm="1">
        <f t="array" ref="LK24">(GEOMEAN(1+Returns!LK24:LK35)^12-1)/(_xlfn.STDEV.S(Returns!LK24:LK35)*SQRT(12))</f>
        <v>-0.83179937681378646</v>
      </c>
      <c r="LL24" s="3" cm="1">
        <f t="array" ref="LL24">(GEOMEAN(1+Returns!LL24:LL35)^12-1)/(_xlfn.STDEV.S(Returns!LL24:LL35)*SQRT(12))</f>
        <v>-0.5295101608184879</v>
      </c>
      <c r="LM24" s="3" cm="1">
        <f t="array" ref="LM24">(GEOMEAN(1+Returns!LM24:LM35)^12-1)/(_xlfn.STDEV.S(Returns!LM24:LM35)*SQRT(12))</f>
        <v>1.1347102313658979</v>
      </c>
      <c r="LN24" s="3" cm="1">
        <f t="array" ref="LN24">(GEOMEAN(1+Returns!LN24:LN35)^12-1)/(_xlfn.STDEV.S(Returns!LN24:LN35)*SQRT(12))</f>
        <v>-0.6391796080989961</v>
      </c>
      <c r="LO24" s="3" cm="1">
        <f t="array" ref="LO24">(GEOMEAN(1+Returns!LO24:LO35)^12-1)/(_xlfn.STDEV.S(Returns!LO24:LO35)*SQRT(12))</f>
        <v>0.3206713209140914</v>
      </c>
      <c r="LP24" s="3" cm="1">
        <f t="array" ref="LP24">(GEOMEAN(1+Returns!LP24:LP35)^12-1)/(_xlfn.STDEV.S(Returns!LP24:LP35)*SQRT(12))</f>
        <v>-0.63317496538154827</v>
      </c>
      <c r="LQ24" s="3" t="e" cm="1">
        <f t="array" ref="LQ24">(GEOMEAN(1+Returns!LQ24:LQ35)^12-1)/(_xlfn.STDEV.S(Returns!LQ24:LQ35)*SQRT(12))</f>
        <v>#DIV/0!</v>
      </c>
      <c r="LR24" s="3" cm="1">
        <f t="array" ref="LR24">(GEOMEAN(1+Returns!LR24:LR35)^12-1)/(_xlfn.STDEV.S(Returns!LR24:LR35)*SQRT(12))</f>
        <v>-1.0348364396670509</v>
      </c>
      <c r="LS24" s="3" cm="1">
        <f t="array" ref="LS24">(GEOMEAN(1+Returns!LS24:LS35)^12-1)/(_xlfn.STDEV.S(Returns!LS24:LS35)*SQRT(12))</f>
        <v>-0.18605527922786141</v>
      </c>
      <c r="LT24" s="3" cm="1">
        <f t="array" ref="LT24">(GEOMEAN(1+Returns!LT24:LT35)^12-1)/(_xlfn.STDEV.S(Returns!LT24:LT35)*SQRT(12))</f>
        <v>-0.82607889984360217</v>
      </c>
      <c r="LU24" s="3" cm="1">
        <f t="array" ref="LU24">(GEOMEAN(1+Returns!LU24:LU35)^12-1)/(_xlfn.STDEV.S(Returns!LU24:LU35)*SQRT(12))</f>
        <v>-0.3354101694377567</v>
      </c>
      <c r="LV24" s="3" cm="1">
        <f t="array" ref="LV24">(GEOMEAN(1+Returns!LV24:LV35)^12-1)/(_xlfn.STDEV.S(Returns!LV24:LV35)*SQRT(12))</f>
        <v>-0.40805521543078738</v>
      </c>
      <c r="LW24" s="3" cm="1">
        <f t="array" ref="LW24">(GEOMEAN(1+Returns!LW24:LW35)^12-1)/(_xlfn.STDEV.S(Returns!LW24:LW35)*SQRT(12))</f>
        <v>0.31362606089994999</v>
      </c>
      <c r="LX24" s="3" cm="1">
        <f t="array" ref="LX24">(GEOMEAN(1+Returns!LX24:LX35)^12-1)/(_xlfn.STDEV.S(Returns!LX24:LX35)*SQRT(12))</f>
        <v>-1.0060759493498439</v>
      </c>
      <c r="LY24" s="3" cm="1">
        <f t="array" ref="LY24">(GEOMEAN(1+Returns!LY24:LY35)^12-1)/(_xlfn.STDEV.S(Returns!LY24:LY35)*SQRT(12))</f>
        <v>-0.44767003157809537</v>
      </c>
      <c r="LZ24" s="3" cm="1">
        <f t="array" ref="LZ24">(GEOMEAN(1+Returns!LZ24:LZ35)^12-1)/(_xlfn.STDEV.S(Returns!LZ24:LZ35)*SQRT(12))</f>
        <v>-1.0301708832451786</v>
      </c>
      <c r="MA24" s="3" cm="1">
        <f t="array" ref="MA24">(GEOMEAN(1+Returns!MA24:MA35)^12-1)/(_xlfn.STDEV.S(Returns!MA24:MA35)*SQRT(12))</f>
        <v>-0.3388774275101582</v>
      </c>
      <c r="MB24" s="3" cm="1">
        <f t="array" ref="MB24">(GEOMEAN(1+Returns!MB24:MB35)^12-1)/(_xlfn.STDEV.S(Returns!MB24:MB35)*SQRT(12))</f>
        <v>-0.19396304911928208</v>
      </c>
      <c r="MC24" s="3" cm="1">
        <f t="array" ref="MC24">(GEOMEAN(1+Returns!MC24:MC35)^12-1)/(_xlfn.STDEV.S(Returns!MC24:MC35)*SQRT(12))</f>
        <v>-0.62666947435924736</v>
      </c>
      <c r="MD24" s="3" cm="1">
        <f t="array" ref="MD24">(GEOMEAN(1+Returns!MD24:MD35)^12-1)/(_xlfn.STDEV.S(Returns!MD24:MD35)*SQRT(12))</f>
        <v>0.16260581669016072</v>
      </c>
      <c r="ME24" s="3" cm="1">
        <f t="array" ref="ME24">(GEOMEAN(1+Returns!ME24:ME35)^12-1)/(_xlfn.STDEV.S(Returns!ME24:ME35)*SQRT(12))</f>
        <v>0.41509380785580541</v>
      </c>
      <c r="MF24" s="3" cm="1">
        <f t="array" ref="MF24">(GEOMEAN(1+Returns!MF24:MF35)^12-1)/(_xlfn.STDEV.S(Returns!MF24:MF35)*SQRT(12))</f>
        <v>5.5091519603992271E-2</v>
      </c>
      <c r="MG24" s="3" cm="1">
        <f t="array" ref="MG24">(GEOMEAN(1+Returns!MG24:MG35)^12-1)/(_xlfn.STDEV.S(Returns!MG24:MG35)*SQRT(12))</f>
        <v>-0.83337610759792513</v>
      </c>
      <c r="MH24" s="3" cm="1">
        <f t="array" ref="MH24">(GEOMEAN(1+Returns!MH24:MH35)^12-1)/(_xlfn.STDEV.S(Returns!MH24:MH35)*SQRT(12))</f>
        <v>-0.75958842660838921</v>
      </c>
      <c r="MI24" s="3" cm="1">
        <f t="array" ref="MI24">(GEOMEAN(1+Returns!MI24:MI35)^12-1)/(_xlfn.STDEV.S(Returns!MI24:MI35)*SQRT(12))</f>
        <v>0.73694629781658216</v>
      </c>
      <c r="MJ24" s="3" cm="1">
        <f t="array" ref="MJ24">(GEOMEAN(1+Returns!MJ24:MJ35)^12-1)/(_xlfn.STDEV.S(Returns!MJ24:MJ35)*SQRT(12))</f>
        <v>-0.80798404569854809</v>
      </c>
      <c r="MK24" s="3" cm="1">
        <f t="array" ref="MK24">(GEOMEAN(1+Returns!MK24:MK35)^12-1)/(_xlfn.STDEV.S(Returns!MK24:MK35)*SQRT(12))</f>
        <v>0.97694624036711553</v>
      </c>
      <c r="ML24" s="3" cm="1">
        <f t="array" ref="ML24">(GEOMEAN(1+Returns!ML24:ML35)^12-1)/(_xlfn.STDEV.S(Returns!ML24:ML35)*SQRT(12))</f>
        <v>0.24399672444697548</v>
      </c>
      <c r="MM24" s="3" cm="1">
        <f t="array" ref="MM24">(GEOMEAN(1+Returns!MM24:MM35)^12-1)/(_xlfn.STDEV.S(Returns!MM24:MM35)*SQRT(12))</f>
        <v>-1.162712434185901</v>
      </c>
      <c r="MN24" s="3" cm="1">
        <f t="array" ref="MN24">(GEOMEAN(1+Returns!MN24:MN35)^12-1)/(_xlfn.STDEV.S(Returns!MN24:MN35)*SQRT(12))</f>
        <v>-2.6144315098131428E-2</v>
      </c>
      <c r="MO24" s="3" cm="1">
        <f t="array" ref="MO24">(GEOMEAN(1+Returns!MO24:MO35)^12-1)/(_xlfn.STDEV.S(Returns!MO24:MO35)*SQRT(12))</f>
        <v>-0.32343670634199523</v>
      </c>
      <c r="MP24" s="3" cm="1">
        <f t="array" ref="MP24">(GEOMEAN(1+Returns!MP24:MP35)^12-1)/(_xlfn.STDEV.S(Returns!MP24:MP35)*SQRT(12))</f>
        <v>-1.4915095818635258</v>
      </c>
      <c r="MQ24" s="3" cm="1">
        <f t="array" ref="MQ24">(GEOMEAN(1+Returns!MQ24:MQ35)^12-1)/(_xlfn.STDEV.S(Returns!MQ24:MQ35)*SQRT(12))</f>
        <v>0.49858214658448863</v>
      </c>
      <c r="MR24" s="3" cm="1">
        <f t="array" ref="MR24">(GEOMEAN(1+Returns!MR24:MR35)^12-1)/(_xlfn.STDEV.S(Returns!MR24:MR35)*SQRT(12))</f>
        <v>0.4201884074523643</v>
      </c>
      <c r="MS24" s="3" cm="1">
        <f t="array" ref="MS24">(GEOMEAN(1+Returns!MS24:MS35)^12-1)/(_xlfn.STDEV.S(Returns!MS24:MS35)*SQRT(12))</f>
        <v>-0.98442867230521069</v>
      </c>
      <c r="MT24" s="3" cm="1">
        <f t="array" ref="MT24">(GEOMEAN(1+Returns!MT24:MT35)^12-1)/(_xlfn.STDEV.S(Returns!MT24:MT35)*SQRT(12))</f>
        <v>-1.140242355941292</v>
      </c>
      <c r="MU24" s="3" cm="1">
        <f t="array" ref="MU24">(GEOMEAN(1+Returns!MU24:MU35)^12-1)/(_xlfn.STDEV.S(Returns!MU24:MU35)*SQRT(12))</f>
        <v>-0.94118926854713314</v>
      </c>
      <c r="MV24" s="3" cm="1">
        <f t="array" ref="MV24">(GEOMEAN(1+Returns!MV24:MV35)^12-1)/(_xlfn.STDEV.S(Returns!MV24:MV35)*SQRT(12))</f>
        <v>-0.68563582008936363</v>
      </c>
      <c r="MW24" s="3" cm="1">
        <f t="array" ref="MW24">(GEOMEAN(1+Returns!MW24:MW35)^12-1)/(_xlfn.STDEV.S(Returns!MW24:MW35)*SQRT(12))</f>
        <v>-1.527850421979732</v>
      </c>
      <c r="MX24" s="3" cm="1">
        <f t="array" ref="MX24">(GEOMEAN(1+Returns!MX24:MX35)^12-1)/(_xlfn.STDEV.S(Returns!MX24:MX35)*SQRT(12))</f>
        <v>0.58691889320157264</v>
      </c>
      <c r="MY24" s="3" cm="1">
        <f t="array" ref="MY24">(GEOMEAN(1+Returns!MY24:MY35)^12-1)/(_xlfn.STDEV.S(Returns!MY24:MY35)*SQRT(12))</f>
        <v>-0.43550907912056958</v>
      </c>
      <c r="MZ24" s="3" cm="1">
        <f t="array" ref="MZ24">(GEOMEAN(1+Returns!MZ24:MZ35)^12-1)/(_xlfn.STDEV.S(Returns!MZ24:MZ35)*SQRT(12))</f>
        <v>-1.362362837045985</v>
      </c>
      <c r="NA24" s="3" cm="1">
        <f t="array" ref="NA24">(GEOMEAN(1+Returns!NA24:NA35)^12-1)/(_xlfn.STDEV.S(Returns!NA24:NA35)*SQRT(12))</f>
        <v>0.60264503712547035</v>
      </c>
      <c r="NB24" s="3" cm="1">
        <f t="array" ref="NB24">(GEOMEAN(1+Returns!NB24:NB35)^12-1)/(_xlfn.STDEV.S(Returns!NB24:NB35)*SQRT(12))</f>
        <v>-0.72193991180458406</v>
      </c>
      <c r="NC24" s="3" cm="1">
        <f t="array" ref="NC24">(GEOMEAN(1+Returns!NC24:NC35)^12-1)/(_xlfn.STDEV.S(Returns!NC24:NC35)*SQRT(12))</f>
        <v>-0.92211491618101438</v>
      </c>
      <c r="ND24" s="3" cm="1">
        <f t="array" ref="ND24">(GEOMEAN(1+Returns!ND24:ND35)^12-1)/(_xlfn.STDEV.S(Returns!ND24:ND35)*SQRT(12))</f>
        <v>-0.68154285974122242</v>
      </c>
      <c r="NE24" s="3" cm="1">
        <f t="array" ref="NE24">(GEOMEAN(1+Returns!NE24:NE35)^12-1)/(_xlfn.STDEV.S(Returns!NE24:NE35)*SQRT(12))</f>
        <v>0.63718987678654426</v>
      </c>
      <c r="NF24" s="3" cm="1">
        <f t="array" ref="NF24">(GEOMEAN(1+Returns!NF24:NF35)^12-1)/(_xlfn.STDEV.S(Returns!NF24:NF35)*SQRT(12))</f>
        <v>-0.4617177735885144</v>
      </c>
      <c r="NG24" s="3" cm="1">
        <f t="array" ref="NG24">(GEOMEAN(1+Returns!NG24:NG35)^12-1)/(_xlfn.STDEV.S(Returns!NG24:NG35)*SQRT(12))</f>
        <v>-0.93915625752537313</v>
      </c>
      <c r="NH24" s="3" cm="1">
        <f t="array" ref="NH24">(GEOMEAN(1+Returns!NH24:NH35)^12-1)/(_xlfn.STDEV.S(Returns!NH24:NH35)*SQRT(12))</f>
        <v>-0.67055450842366005</v>
      </c>
      <c r="NI24" s="3" cm="1">
        <f t="array" ref="NI24">(GEOMEAN(1+Returns!NI24:NI35)^12-1)/(_xlfn.STDEV.S(Returns!NI24:NI35)*SQRT(12))</f>
        <v>-1.3472987144601816</v>
      </c>
      <c r="NJ24" s="3" cm="1">
        <f t="array" ref="NJ24">(GEOMEAN(1+Returns!NJ24:NJ35)^12-1)/(_xlfn.STDEV.S(Returns!NJ24:NJ35)*SQRT(12))</f>
        <v>-1.1856330506178554</v>
      </c>
      <c r="NK24" s="3" cm="1">
        <f t="array" ref="NK24">(GEOMEAN(1+Returns!NK24:NK35)^12-1)/(_xlfn.STDEV.S(Returns!NK24:NK35)*SQRT(12))</f>
        <v>-0.72010572592698685</v>
      </c>
      <c r="NL24" s="3" cm="1">
        <f t="array" ref="NL24">(GEOMEAN(1+Returns!NL24:NL35)^12-1)/(_xlfn.STDEV.S(Returns!NL24:NL35)*SQRT(12))</f>
        <v>-0.11371754012507522</v>
      </c>
      <c r="NM24" s="3" cm="1">
        <f t="array" ref="NM24">(GEOMEAN(1+Returns!NM24:NM35)^12-1)/(_xlfn.STDEV.S(Returns!NM24:NM35)*SQRT(12))</f>
        <v>-0.71790751885296411</v>
      </c>
      <c r="NN24" s="3" cm="1">
        <f t="array" ref="NN24">(GEOMEAN(1+Returns!NN24:NN35)^12-1)/(_xlfn.STDEV.S(Returns!NN24:NN35)*SQRT(12))</f>
        <v>-1.3961900290720204</v>
      </c>
      <c r="NO24" s="3" cm="1">
        <f t="array" ref="NO24">(GEOMEAN(1+Returns!NO24:NO35)^12-1)/(_xlfn.STDEV.S(Returns!NO24:NO35)*SQRT(12))</f>
        <v>-0.67967147153857654</v>
      </c>
      <c r="NP24" s="3" cm="1">
        <f t="array" ref="NP24">(GEOMEAN(1+Returns!NP24:NP35)^12-1)/(_xlfn.STDEV.S(Returns!NP24:NP35)*SQRT(12))</f>
        <v>0.27941827769051325</v>
      </c>
      <c r="NQ24" s="3" cm="1">
        <f t="array" ref="NQ24">(GEOMEAN(1+Returns!NQ24:NQ35)^12-1)/(_xlfn.STDEV.S(Returns!NQ24:NQ35)*SQRT(12))</f>
        <v>-0.66931654938339569</v>
      </c>
      <c r="NR24" s="3" cm="1">
        <f t="array" ref="NR24">(GEOMEAN(1+Returns!NR24:NR35)^12-1)/(_xlfn.STDEV.S(Returns!NR24:NR35)*SQRT(12))</f>
        <v>-0.73625504252292251</v>
      </c>
      <c r="NS24" s="3" cm="1">
        <f t="array" ref="NS24">(GEOMEAN(1+Returns!NS24:NS35)^12-1)/(_xlfn.STDEV.S(Returns!NS24:NS35)*SQRT(12))</f>
        <v>1.5780747715545986</v>
      </c>
      <c r="NT24" s="3" cm="1">
        <f t="array" ref="NT24">(GEOMEAN(1+Returns!NT24:NT35)^12-1)/(_xlfn.STDEV.S(Returns!NT24:NT35)*SQRT(12))</f>
        <v>-1.0565425663557233</v>
      </c>
      <c r="NU24" s="3" cm="1">
        <f t="array" ref="NU24">(GEOMEAN(1+Returns!NU24:NU35)^12-1)/(_xlfn.STDEV.S(Returns!NU24:NU35)*SQRT(12))</f>
        <v>-0.82713508755293053</v>
      </c>
      <c r="NV24" s="3" cm="1">
        <f t="array" ref="NV24">(GEOMEAN(1+Returns!NV24:NV35)^12-1)/(_xlfn.STDEV.S(Returns!NV24:NV35)*SQRT(12))</f>
        <v>-0.97640130121204938</v>
      </c>
      <c r="NW24" s="3" cm="1">
        <f t="array" ref="NW24">(GEOMEAN(1+Returns!NW24:NW35)^12-1)/(_xlfn.STDEV.S(Returns!NW24:NW35)*SQRT(12))</f>
        <v>-1.1308181964004731</v>
      </c>
      <c r="NX24" s="3" cm="1">
        <f t="array" ref="NX24">(GEOMEAN(1+Returns!NX24:NX35)^12-1)/(_xlfn.STDEV.S(Returns!NX24:NX35)*SQRT(12))</f>
        <v>-0.65721805222626239</v>
      </c>
      <c r="NY24" s="3" cm="1">
        <f t="array" ref="NY24">(GEOMEAN(1+Returns!NY24:NY35)^12-1)/(_xlfn.STDEV.S(Returns!NY24:NY35)*SQRT(12))</f>
        <v>0.74037359470419439</v>
      </c>
      <c r="NZ24" s="3" cm="1">
        <f t="array" ref="NZ24">(GEOMEAN(1+Returns!NZ24:NZ35)^12-1)/(_xlfn.STDEV.S(Returns!NZ24:NZ35)*SQRT(12))</f>
        <v>-1.1583322953891395</v>
      </c>
      <c r="OA24" s="3" cm="1">
        <f t="array" ref="OA24">(GEOMEAN(1+Returns!OA24:OA35)^12-1)/(_xlfn.STDEV.S(Returns!OA24:OA35)*SQRT(12))</f>
        <v>4.8517830883525903E-2</v>
      </c>
      <c r="OB24" s="3" cm="1">
        <f t="array" ref="OB24">(GEOMEAN(1+Returns!OB24:OB35)^12-1)/(_xlfn.STDEV.S(Returns!OB24:OB35)*SQRT(12))</f>
        <v>-0.49343673495764495</v>
      </c>
      <c r="OC24" s="3" cm="1">
        <f t="array" ref="OC24">(GEOMEAN(1+Returns!OC24:OC35)^12-1)/(_xlfn.STDEV.S(Returns!OC24:OC35)*SQRT(12))</f>
        <v>-1.4073686963485663</v>
      </c>
      <c r="OD24" s="3" cm="1">
        <f t="array" ref="OD24">(GEOMEAN(1+Returns!OD24:OD35)^12-1)/(_xlfn.STDEV.S(Returns!OD24:OD35)*SQRT(12))</f>
        <v>4.0742331396330309E-2</v>
      </c>
      <c r="OE24" s="3" cm="1">
        <f t="array" ref="OE24">(GEOMEAN(1+Returns!OE24:OE35)^12-1)/(_xlfn.STDEV.S(Returns!OE24:OE35)*SQRT(12))</f>
        <v>-0.46637090083925459</v>
      </c>
      <c r="OF24" s="3" cm="1">
        <f t="array" ref="OF24">(GEOMEAN(1+Returns!OF24:OF35)^12-1)/(_xlfn.STDEV.S(Returns!OF24:OF35)*SQRT(12))</f>
        <v>-1.3656161557741904</v>
      </c>
      <c r="OG24" s="3" cm="1">
        <f t="array" ref="OG24">(GEOMEAN(1+Returns!OG24:OG35)^12-1)/(_xlfn.STDEV.S(Returns!OG24:OG35)*SQRT(12))</f>
        <v>-0.46238233044510541</v>
      </c>
      <c r="OH24" s="3" cm="1">
        <f t="array" ref="OH24">(GEOMEAN(1+Returns!OH24:OH35)^12-1)/(_xlfn.STDEV.S(Returns!OH24:OH35)*SQRT(12))</f>
        <v>1.428557672399593</v>
      </c>
      <c r="OI24" s="3" cm="1">
        <f t="array" ref="OI24">(GEOMEAN(1+Returns!OI24:OI35)^12-1)/(_xlfn.STDEV.S(Returns!OI24:OI35)*SQRT(12))</f>
        <v>0.76494469664450004</v>
      </c>
      <c r="OJ24" s="3" cm="1">
        <f t="array" ref="OJ24">(GEOMEAN(1+Returns!OJ24:OJ35)^12-1)/(_xlfn.STDEV.S(Returns!OJ24:OJ35)*SQRT(12))</f>
        <v>-0.14037100439535419</v>
      </c>
      <c r="OK24" s="3" cm="1">
        <f t="array" ref="OK24">(GEOMEAN(1+Returns!OK24:OK35)^12-1)/(_xlfn.STDEV.S(Returns!OK24:OK35)*SQRT(12))</f>
        <v>-0.13998691410116104</v>
      </c>
      <c r="OL24" s="3" cm="1">
        <f t="array" ref="OL24">(GEOMEAN(1+Returns!OL24:OL35)^12-1)/(_xlfn.STDEV.S(Returns!OL24:OL35)*SQRT(12))</f>
        <v>-1.0103858051729053</v>
      </c>
      <c r="OM24" s="3" cm="1">
        <f t="array" ref="OM24">(GEOMEAN(1+Returns!OM24:OM35)^12-1)/(_xlfn.STDEV.S(Returns!OM24:OM35)*SQRT(12))</f>
        <v>8.8030787450773154E-2</v>
      </c>
      <c r="ON24" s="3" cm="1">
        <f t="array" ref="ON24">(GEOMEAN(1+Returns!ON24:ON35)^12-1)/(_xlfn.STDEV.S(Returns!ON24:ON35)*SQRT(12))</f>
        <v>-0.33555170656581224</v>
      </c>
      <c r="OO24" s="3" cm="1">
        <f t="array" ref="OO24">(GEOMEAN(1+Returns!OO24:OO35)^12-1)/(_xlfn.STDEV.S(Returns!OO24:OO35)*SQRT(12))</f>
        <v>-1.0273323845013747</v>
      </c>
      <c r="OP24" s="3" cm="1">
        <f t="array" ref="OP24">(GEOMEAN(1+Returns!OP24:OP35)^12-1)/(_xlfn.STDEV.S(Returns!OP24:OP35)*SQRT(12))</f>
        <v>0.96849439164754381</v>
      </c>
      <c r="OQ24" s="3" cm="1">
        <f t="array" ref="OQ24">(GEOMEAN(1+Returns!OQ24:OQ35)^12-1)/(_xlfn.STDEV.S(Returns!OQ24:OQ35)*SQRT(12))</f>
        <v>-0.36581328138511393</v>
      </c>
      <c r="OR24" s="3" cm="1">
        <f t="array" ref="OR24">(GEOMEAN(1+Returns!OR24:OR35)^12-1)/(_xlfn.STDEV.S(Returns!OR24:OR35)*SQRT(12))</f>
        <v>-0.91467894669484284</v>
      </c>
      <c r="OS24" s="3" cm="1">
        <f t="array" ref="OS24">(GEOMEAN(1+Returns!OS24:OS35)^12-1)/(_xlfn.STDEV.S(Returns!OS24:OS35)*SQRT(12))</f>
        <v>-0.92681320225768304</v>
      </c>
      <c r="OT24" s="3" cm="1">
        <f t="array" ref="OT24">(GEOMEAN(1+Returns!OT24:OT35)^12-1)/(_xlfn.STDEV.S(Returns!OT24:OT35)*SQRT(12))</f>
        <v>-0.76622942308710396</v>
      </c>
      <c r="OU24" s="3" cm="1">
        <f t="array" ref="OU24">(GEOMEAN(1+Returns!OU24:OU35)^12-1)/(_xlfn.STDEV.S(Returns!OU24:OU35)*SQRT(12))</f>
        <v>-0.16294215976801241</v>
      </c>
      <c r="OV24" s="3" cm="1">
        <f t="array" ref="OV24">(GEOMEAN(1+Returns!OV24:OV35)^12-1)/(_xlfn.STDEV.S(Returns!OV24:OV35)*SQRT(12))</f>
        <v>-0.20165956887180103</v>
      </c>
      <c r="OW24" s="3" cm="1">
        <f t="array" ref="OW24">(GEOMEAN(1+Returns!OW24:OW35)^12-1)/(_xlfn.STDEV.S(Returns!OW24:OW35)*SQRT(12))</f>
        <v>-1.0738563346544212</v>
      </c>
      <c r="OX24" s="3" cm="1">
        <f t="array" ref="OX24">(GEOMEAN(1+Returns!OX24:OX35)^12-1)/(_xlfn.STDEV.S(Returns!OX24:OX35)*SQRT(12))</f>
        <v>-0.99040102214020986</v>
      </c>
      <c r="OY24" s="3" cm="1">
        <f t="array" ref="OY24">(GEOMEAN(1+Returns!OY24:OY35)^12-1)/(_xlfn.STDEV.S(Returns!OY24:OY35)*SQRT(12))</f>
        <v>-0.94716280171811984</v>
      </c>
      <c r="OZ24" s="3" cm="1">
        <f t="array" ref="OZ24">(GEOMEAN(1+Returns!OZ24:OZ35)^12-1)/(_xlfn.STDEV.S(Returns!OZ24:OZ35)*SQRT(12))</f>
        <v>-0.36979381059987565</v>
      </c>
      <c r="PA24" s="3" cm="1">
        <f t="array" ref="PA24">(GEOMEAN(1+Returns!PA24:PA35)^12-1)/(_xlfn.STDEV.S(Returns!PA24:PA35)*SQRT(12))</f>
        <v>-0.88059640263578709</v>
      </c>
      <c r="PB24" s="3" cm="1">
        <f t="array" ref="PB24">(GEOMEAN(1+Returns!PB24:PB35)^12-1)/(_xlfn.STDEV.S(Returns!PB24:PB35)*SQRT(12))</f>
        <v>-0.21159584172937634</v>
      </c>
      <c r="PC24" s="3" cm="1">
        <f t="array" ref="PC24">(GEOMEAN(1+Returns!PC24:PC35)^12-1)/(_xlfn.STDEV.S(Returns!PC24:PC35)*SQRT(12))</f>
        <v>-7.5173343404374135E-2</v>
      </c>
      <c r="PD24" s="3" cm="1">
        <f t="array" ref="PD24">(GEOMEAN(1+Returns!PD24:PD35)^12-1)/(_xlfn.STDEV.S(Returns!PD24:PD35)*SQRT(12))</f>
        <v>0.14369797500118184</v>
      </c>
      <c r="PE24" s="3" cm="1">
        <f t="array" ref="PE24">(GEOMEAN(1+Returns!PE24:PE35)^12-1)/(_xlfn.STDEV.S(Returns!PE24:PE35)*SQRT(12))</f>
        <v>-0.85105827761888697</v>
      </c>
      <c r="PF24" s="3" cm="1">
        <f t="array" ref="PF24">(GEOMEAN(1+Returns!PF24:PF35)^12-1)/(_xlfn.STDEV.S(Returns!PF24:PF35)*SQRT(12))</f>
        <v>-0.98963498267924821</v>
      </c>
      <c r="PG24" s="3" cm="1">
        <f t="array" ref="PG24">(GEOMEAN(1+Returns!PG24:PG35)^12-1)/(_xlfn.STDEV.S(Returns!PG24:PG35)*SQRT(12))</f>
        <v>-2.9973849883770016E-2</v>
      </c>
      <c r="PH24" s="3" cm="1">
        <f t="array" ref="PH24">(GEOMEAN(1+Returns!PH24:PH35)^12-1)/(_xlfn.STDEV.S(Returns!PH24:PH35)*SQRT(12))</f>
        <v>-2.3334220002484933</v>
      </c>
      <c r="PI24" s="3" cm="1">
        <f t="array" ref="PI24">(GEOMEAN(1+Returns!PI24:PI35)^12-1)/(_xlfn.STDEV.S(Returns!PI24:PI35)*SQRT(12))</f>
        <v>-0.43807683327496982</v>
      </c>
      <c r="PJ24" s="3" cm="1">
        <f t="array" ref="PJ24">(GEOMEAN(1+Returns!PJ24:PJ35)^12-1)/(_xlfn.STDEV.S(Returns!PJ24:PJ35)*SQRT(12))</f>
        <v>1.7807808477975502</v>
      </c>
      <c r="PK24" s="3" cm="1">
        <f t="array" ref="PK24">(GEOMEAN(1+Returns!PK24:PK35)^12-1)/(_xlfn.STDEV.S(Returns!PK24:PK35)*SQRT(12))</f>
        <v>-0.18325816390139113</v>
      </c>
      <c r="PL24" s="3" cm="1">
        <f t="array" ref="PL24">(GEOMEAN(1+Returns!PL24:PL35)^12-1)/(_xlfn.STDEV.S(Returns!PL24:PL35)*SQRT(12))</f>
        <v>-2.2168303085838548</v>
      </c>
      <c r="PM24" s="3" cm="1">
        <f t="array" ref="PM24">(GEOMEAN(1+Returns!PM24:PM35)^12-1)/(_xlfn.STDEV.S(Returns!PM24:PM35)*SQRT(12))</f>
        <v>-1.1863871377255624</v>
      </c>
      <c r="PN24" s="3" cm="1">
        <f t="array" ref="PN24">(GEOMEAN(1+Returns!PN24:PN35)^12-1)/(_xlfn.STDEV.S(Returns!PN24:PN35)*SQRT(12))</f>
        <v>-0.49285467468183886</v>
      </c>
      <c r="PO24" s="3" cm="1">
        <f t="array" ref="PO24">(GEOMEAN(1+Returns!PO24:PO35)^12-1)/(_xlfn.STDEV.S(Returns!PO24:PO35)*SQRT(12))</f>
        <v>-0.85105827761888697</v>
      </c>
      <c r="PP24" s="3" cm="1">
        <f t="array" ref="PP24">(GEOMEAN(1+Returns!PP24:PP35)^12-1)/(_xlfn.STDEV.S(Returns!PP24:PP35)*SQRT(12))</f>
        <v>-0.19996514779016078</v>
      </c>
      <c r="PQ24" s="3" cm="1">
        <f t="array" ref="PQ24">(GEOMEAN(1+Returns!PQ24:PQ35)^12-1)/(_xlfn.STDEV.S(Returns!PQ24:PQ35)*SQRT(12))</f>
        <v>-8.2327309184099889E-2</v>
      </c>
      <c r="PR24" s="3" cm="1">
        <f t="array" ref="PR24">(GEOMEAN(1+Returns!PR24:PR35)^12-1)/(_xlfn.STDEV.S(Returns!PR24:PR35)*SQRT(12))</f>
        <v>-1.0442938420529633</v>
      </c>
      <c r="PS24" s="3" cm="1">
        <f t="array" ref="PS24">(GEOMEAN(1+Returns!PS24:PS35)^12-1)/(_xlfn.STDEV.S(Returns!PS24:PS35)*SQRT(12))</f>
        <v>-0.38018671950471328</v>
      </c>
      <c r="PT24" s="3" cm="1">
        <f t="array" ref="PT24">(GEOMEAN(1+Returns!PT24:PT35)^12-1)/(_xlfn.STDEV.S(Returns!PT24:PT35)*SQRT(12))</f>
        <v>0.96589551430731357</v>
      </c>
      <c r="PU24" s="3" cm="1">
        <f t="array" ref="PU24">(GEOMEAN(1+Returns!PU24:PU35)^12-1)/(_xlfn.STDEV.S(Returns!PU24:PU35)*SQRT(12))</f>
        <v>0.40680667934468467</v>
      </c>
      <c r="PV24" s="3" cm="1">
        <f t="array" ref="PV24">(GEOMEAN(1+Returns!PV24:PV35)^12-1)/(_xlfn.STDEV.S(Returns!PV24:PV35)*SQRT(12))</f>
        <v>-0.20883369813670266</v>
      </c>
      <c r="PW24" s="3" cm="1">
        <f t="array" ref="PW24">(GEOMEAN(1+Returns!PW24:PW35)^12-1)/(_xlfn.STDEV.S(Returns!PW24:PW35)*SQRT(12))</f>
        <v>-1.7617566946726062</v>
      </c>
      <c r="PX24" s="3" cm="1">
        <f t="array" ref="PX24">(GEOMEAN(1+Returns!PX24:PX35)^12-1)/(_xlfn.STDEV.S(Returns!PX24:PX35)*SQRT(12))</f>
        <v>-0.76249621656685029</v>
      </c>
      <c r="PY24" s="3" cm="1">
        <f t="array" ref="PY24">(GEOMEAN(1+Returns!PY24:PY35)^12-1)/(_xlfn.STDEV.S(Returns!PY24:PY35)*SQRT(12))</f>
        <v>-0.95976222714256676</v>
      </c>
      <c r="PZ24" s="3" cm="1">
        <f t="array" ref="PZ24">(GEOMEAN(1+Returns!PZ24:PZ35)^12-1)/(_xlfn.STDEV.S(Returns!PZ24:PZ35)*SQRT(12))</f>
        <v>-0.17536601575296251</v>
      </c>
      <c r="QA24" s="3" cm="1">
        <f t="array" ref="QA24">(GEOMEAN(1+Returns!QA24:QA35)^12-1)/(_xlfn.STDEV.S(Returns!QA24:QA35)*SQRT(12))</f>
        <v>-0.7972555877516424</v>
      </c>
      <c r="QB24" s="3" cm="1">
        <f t="array" ref="QB24">(GEOMEAN(1+Returns!QB24:QB35)^12-1)/(_xlfn.STDEV.S(Returns!QB24:QB35)*SQRT(12))</f>
        <v>1.2145075695014798</v>
      </c>
      <c r="QC24" s="3" cm="1">
        <f t="array" ref="QC24">(GEOMEAN(1+Returns!QC24:QC35)^12-1)/(_xlfn.STDEV.S(Returns!QC24:QC35)*SQRT(12))</f>
        <v>-1.1107026308244947</v>
      </c>
      <c r="QD24" s="3" cm="1">
        <f t="array" ref="QD24">(GEOMEAN(1+Returns!QD24:QD35)^12-1)/(_xlfn.STDEV.S(Returns!QD24:QD35)*SQRT(12))</f>
        <v>-2.4222007131914396E-2</v>
      </c>
      <c r="QE24" s="3" cm="1">
        <f t="array" ref="QE24">(GEOMEAN(1+Returns!QE24:QE35)^12-1)/(_xlfn.STDEV.S(Returns!QE24:QE35)*SQRT(12))</f>
        <v>-0.83180372502280586</v>
      </c>
      <c r="QF24" s="3" cm="1">
        <f t="array" ref="QF24">(GEOMEAN(1+Returns!QF24:QF35)^12-1)/(_xlfn.STDEV.S(Returns!QF24:QF35)*SQRT(12))</f>
        <v>0.81262570640289256</v>
      </c>
      <c r="QG24" s="3" cm="1">
        <f t="array" ref="QG24">(GEOMEAN(1+Returns!QG24:QG35)^12-1)/(_xlfn.STDEV.S(Returns!QG24:QG35)*SQRT(12))</f>
        <v>-1.4502234383316139</v>
      </c>
      <c r="QH24" s="3" cm="1">
        <f t="array" ref="QH24">(GEOMEAN(1+Returns!QH24:QH35)^12-1)/(_xlfn.STDEV.S(Returns!QH24:QH35)*SQRT(12))</f>
        <v>-1.3817734740412826</v>
      </c>
      <c r="QI24" s="3" cm="1">
        <f t="array" ref="QI24">(GEOMEAN(1+Returns!QI24:QI35)^12-1)/(_xlfn.STDEV.S(Returns!QI24:QI35)*SQRT(12))</f>
        <v>-0.99530765306698288</v>
      </c>
      <c r="QJ24" s="3" cm="1">
        <f t="array" ref="QJ24">(GEOMEAN(1+Returns!QJ24:QJ35)^12-1)/(_xlfn.STDEV.S(Returns!QJ24:QJ35)*SQRT(12))</f>
        <v>0.37575008581278579</v>
      </c>
      <c r="QK24" s="3" cm="1">
        <f t="array" ref="QK24">(GEOMEAN(1+Returns!QK24:QK35)^12-1)/(_xlfn.STDEV.S(Returns!QK24:QK35)*SQRT(12))</f>
        <v>-0.50546499250429933</v>
      </c>
      <c r="QL24" s="3" cm="1">
        <f t="array" ref="QL24">(GEOMEAN(1+Returns!QL24:QL35)^12-1)/(_xlfn.STDEV.S(Returns!QL24:QL35)*SQRT(12))</f>
        <v>-0.75317456471998001</v>
      </c>
      <c r="QM24" s="3" cm="1">
        <f t="array" ref="QM24">(GEOMEAN(1+Returns!QM24:QM35)^12-1)/(_xlfn.STDEV.S(Returns!QM24:QM35)*SQRT(12))</f>
        <v>0.71670279680578342</v>
      </c>
      <c r="QN24" s="3" cm="1">
        <f t="array" ref="QN24">(GEOMEAN(1+Returns!QN24:QN35)^12-1)/(_xlfn.STDEV.S(Returns!QN24:QN35)*SQRT(12))</f>
        <v>-1.5387151886870569</v>
      </c>
      <c r="QO24" s="3" cm="1">
        <f t="array" ref="QO24">(GEOMEAN(1+Returns!QO24:QO35)^12-1)/(_xlfn.STDEV.S(Returns!QO24:QO35)*SQRT(12))</f>
        <v>-0.8305878428865856</v>
      </c>
      <c r="QP24" s="3" cm="1">
        <f t="array" ref="QP24">(GEOMEAN(1+Returns!QP24:QP35)^12-1)/(_xlfn.STDEV.S(Returns!QP24:QP35)*SQRT(12))</f>
        <v>-1.3785386604991705</v>
      </c>
      <c r="QQ24" s="3" cm="1">
        <f t="array" ref="QQ24">(GEOMEAN(1+Returns!QQ24:QQ35)^12-1)/(_xlfn.STDEV.S(Returns!QQ24:QQ35)*SQRT(12))</f>
        <v>0.34604222412430996</v>
      </c>
      <c r="QR24" s="3" cm="1">
        <f t="array" ref="QR24">(GEOMEAN(1+Returns!QR24:QR35)^12-1)/(_xlfn.STDEV.S(Returns!QR24:QR35)*SQRT(12))</f>
        <v>0.15054971607140838</v>
      </c>
      <c r="QS24" s="3" cm="1">
        <f t="array" ref="QS24">(GEOMEAN(1+Returns!QS24:QS35)^12-1)/(_xlfn.STDEV.S(Returns!QS24:QS35)*SQRT(12))</f>
        <v>0.59687941751515983</v>
      </c>
      <c r="QT24" s="3" cm="1">
        <f t="array" ref="QT24">(GEOMEAN(1+Returns!QT24:QT35)^12-1)/(_xlfn.STDEV.S(Returns!QT24:QT35)*SQRT(12))</f>
        <v>-0.88309617784897854</v>
      </c>
      <c r="QU24" s="3" cm="1">
        <f t="array" ref="QU24">(GEOMEAN(1+Returns!QU24:QU35)^12-1)/(_xlfn.STDEV.S(Returns!QU24:QU35)*SQRT(12))</f>
        <v>-0.12531088809540386</v>
      </c>
      <c r="QV24" s="3" cm="1">
        <f t="array" ref="QV24">(GEOMEAN(1+Returns!QV24:QV35)^12-1)/(_xlfn.STDEV.S(Returns!QV24:QV35)*SQRT(12))</f>
        <v>-0.73377931017117759</v>
      </c>
      <c r="QW24" s="3" cm="1">
        <f t="array" ref="QW24">(GEOMEAN(1+Returns!QW24:QW35)^12-1)/(_xlfn.STDEV.S(Returns!QW24:QW35)*SQRT(12))</f>
        <v>-1.9641552560449758</v>
      </c>
      <c r="QX24" s="3" cm="1">
        <f t="array" ref="QX24">(GEOMEAN(1+Returns!QX24:QX35)^12-1)/(_xlfn.STDEV.S(Returns!QX24:QX35)*SQRT(12))</f>
        <v>-1.0190866980259272</v>
      </c>
      <c r="QY24" s="3" cm="1">
        <f t="array" ref="QY24">(GEOMEAN(1+Returns!QY24:QY35)^12-1)/(_xlfn.STDEV.S(Returns!QY24:QY35)*SQRT(12))</f>
        <v>0.94628769995920792</v>
      </c>
      <c r="QZ24" s="3" cm="1">
        <f t="array" ref="QZ24">(GEOMEAN(1+Returns!QZ24:QZ35)^12-1)/(_xlfn.STDEV.S(Returns!QZ24:QZ35)*SQRT(12))</f>
        <v>0.4342507469022357</v>
      </c>
      <c r="RA24" s="3" cm="1">
        <f t="array" ref="RA24">(GEOMEAN(1+Returns!RA24:RA35)^12-1)/(_xlfn.STDEV.S(Returns!RA24:RA35)*SQRT(12))</f>
        <v>-0.49458877493858239</v>
      </c>
      <c r="RB24" s="3" cm="1">
        <f t="array" ref="RB24">(GEOMEAN(1+Returns!RB24:RB35)^12-1)/(_xlfn.STDEV.S(Returns!RB24:RB35)*SQRT(12))</f>
        <v>-0.3912625565953175</v>
      </c>
      <c r="RC24" s="3" cm="1">
        <f t="array" ref="RC24">(GEOMEAN(1+Returns!RC24:RC35)^12-1)/(_xlfn.STDEV.S(Returns!RC24:RC35)*SQRT(12))</f>
        <v>-0.37615102328450756</v>
      </c>
      <c r="RD24" s="3" cm="1">
        <f t="array" ref="RD24">(GEOMEAN(1+Returns!RD24:RD35)^12-1)/(_xlfn.STDEV.S(Returns!RD24:RD35)*SQRT(12))</f>
        <v>-0.9994822805223269</v>
      </c>
      <c r="RE24" s="3" cm="1">
        <f t="array" ref="RE24">(GEOMEAN(1+Returns!RE24:RE35)^12-1)/(_xlfn.STDEV.S(Returns!RE24:RE35)*SQRT(12))</f>
        <v>-0.77299694194856328</v>
      </c>
      <c r="RF24" s="3" cm="1">
        <f t="array" ref="RF24">(GEOMEAN(1+Returns!RF24:RF35)^12-1)/(_xlfn.STDEV.S(Returns!RF24:RF35)*SQRT(12))</f>
        <v>-1.137617203904649</v>
      </c>
      <c r="RG24" s="3" cm="1">
        <f t="array" ref="RG24">(GEOMEAN(1+Returns!RG24:RG35)^12-1)/(_xlfn.STDEV.S(Returns!RG24:RG35)*SQRT(12))</f>
        <v>-1.1612417231923584</v>
      </c>
      <c r="RH24" s="3" cm="1">
        <f t="array" ref="RH24">(GEOMEAN(1+Returns!RH24:RH35)^12-1)/(_xlfn.STDEV.S(Returns!RH24:RH35)*SQRT(12))</f>
        <v>-1.1367949081197743</v>
      </c>
      <c r="RI24" s="3" cm="1">
        <f t="array" ref="RI24">(GEOMEAN(1+Returns!RI24:RI35)^12-1)/(_xlfn.STDEV.S(Returns!RI24:RI35)*SQRT(12))</f>
        <v>-1.1900526353852341</v>
      </c>
      <c r="RJ24" s="3" cm="1">
        <f t="array" ref="RJ24">(GEOMEAN(1+Returns!RJ24:RJ35)^12-1)/(_xlfn.STDEV.S(Returns!RJ24:RJ35)*SQRT(12))</f>
        <v>-0.8261417911610075</v>
      </c>
      <c r="RK24" s="3" cm="1">
        <f t="array" ref="RK24">(GEOMEAN(1+Returns!RK24:RK35)^12-1)/(_xlfn.STDEV.S(Returns!RK24:RK35)*SQRT(12))</f>
        <v>-0.93064897030670735</v>
      </c>
      <c r="RL24" s="3" cm="1">
        <f t="array" ref="RL24">(GEOMEAN(1+Returns!RL24:RL35)^12-1)/(_xlfn.STDEV.S(Returns!RL24:RL35)*SQRT(12))</f>
        <v>-3.9633082994567151E-2</v>
      </c>
      <c r="RM24" s="3" cm="1">
        <f t="array" ref="RM24">(GEOMEAN(1+Returns!RM24:RM35)^12-1)/(_xlfn.STDEV.S(Returns!RM24:RM35)*SQRT(12))</f>
        <v>-0.82741246788560729</v>
      </c>
      <c r="RN24" s="3" cm="1">
        <f t="array" ref="RN24">(GEOMEAN(1+Returns!RN24:RN35)^12-1)/(_xlfn.STDEV.S(Returns!RN24:RN35)*SQRT(12))</f>
        <v>-1.4196718731578011</v>
      </c>
      <c r="RO24" s="3" cm="1">
        <f t="array" ref="RO24">(GEOMEAN(1+Returns!RO24:RO35)^12-1)/(_xlfn.STDEV.S(Returns!RO24:RO35)*SQRT(12))</f>
        <v>-0.85701668960495048</v>
      </c>
      <c r="RP24" s="3" cm="1">
        <f t="array" ref="RP24">(GEOMEAN(1+Returns!RP24:RP35)^12-1)/(_xlfn.STDEV.S(Returns!RP24:RP35)*SQRT(12))</f>
        <v>-0.73436295452812483</v>
      </c>
      <c r="RQ24" s="3" cm="1">
        <f t="array" ref="RQ24">(GEOMEAN(1+Returns!RQ24:RQ35)^12-1)/(_xlfn.STDEV.S(Returns!RQ24:RQ35)*SQRT(12))</f>
        <v>0.84030777909218146</v>
      </c>
      <c r="RR24" s="3" cm="1">
        <f t="array" ref="RR24">(GEOMEAN(1+Returns!RR24:RR35)^12-1)/(_xlfn.STDEV.S(Returns!RR24:RR35)*SQRT(12))</f>
        <v>-0.80329828340183418</v>
      </c>
      <c r="RS24" s="3" cm="1">
        <f t="array" ref="RS24">(GEOMEAN(1+Returns!RS24:RS35)^12-1)/(_xlfn.STDEV.S(Returns!RS24:RS35)*SQRT(12))</f>
        <v>0.60172948639199619</v>
      </c>
      <c r="RT24" s="3" cm="1">
        <f t="array" ref="RT24">(GEOMEAN(1+Returns!RT24:RT35)^12-1)/(_xlfn.STDEV.S(Returns!RT24:RT35)*SQRT(12))</f>
        <v>-1.168068441949359</v>
      </c>
      <c r="RU24" s="3" cm="1">
        <f t="array" ref="RU24">(GEOMEAN(1+Returns!RU24:RU35)^12-1)/(_xlfn.STDEV.S(Returns!RU24:RU35)*SQRT(12))</f>
        <v>-0.84516018079701627</v>
      </c>
      <c r="RV24" s="3" cm="1">
        <f t="array" ref="RV24">(GEOMEAN(1+Returns!RV24:RV35)^12-1)/(_xlfn.STDEV.S(Returns!RV24:RV35)*SQRT(12))</f>
        <v>-1.2061864368132802</v>
      </c>
      <c r="RW24" s="3" cm="1">
        <f t="array" ref="RW24">(GEOMEAN(1+Returns!RW24:RW35)^12-1)/(_xlfn.STDEV.S(Returns!RW24:RW35)*SQRT(12))</f>
        <v>-1.4085851436997341</v>
      </c>
      <c r="RX24" s="3" cm="1">
        <f t="array" ref="RX24">(GEOMEAN(1+Returns!RX24:RX35)^12-1)/(_xlfn.STDEV.S(Returns!RX24:RX35)*SQRT(12))</f>
        <v>-0.76574742216816272</v>
      </c>
      <c r="RY24" s="3" cm="1">
        <f t="array" ref="RY24">(GEOMEAN(1+Returns!RY24:RY35)^12-1)/(_xlfn.STDEV.S(Returns!RY24:RY35)*SQRT(12))</f>
        <v>-0.63045424963025776</v>
      </c>
      <c r="RZ24" s="3" cm="1">
        <f t="array" ref="RZ24">(GEOMEAN(1+Returns!RZ24:RZ35)^12-1)/(_xlfn.STDEV.S(Returns!RZ24:RZ35)*SQRT(12))</f>
        <v>-1.2442981125426342</v>
      </c>
      <c r="SA24" s="3" cm="1">
        <f t="array" ref="SA24">(GEOMEAN(1+Returns!SA24:SA35)^12-1)/(_xlfn.STDEV.S(Returns!SA24:SA35)*SQRT(12))</f>
        <v>-0.94312238968869133</v>
      </c>
      <c r="SB24" s="3" cm="1">
        <f t="array" ref="SB24">(GEOMEAN(1+Returns!SB24:SB35)^12-1)/(_xlfn.STDEV.S(Returns!SB24:SB35)*SQRT(12))</f>
        <v>-1.0813285523780081</v>
      </c>
      <c r="SC24" s="3" cm="1">
        <f t="array" ref="SC24">(GEOMEAN(1+Returns!SC24:SC35)^12-1)/(_xlfn.STDEV.S(Returns!SC24:SC35)*SQRT(12))</f>
        <v>-1.4651567174466527</v>
      </c>
    </row>
    <row r="25" spans="1:497" x14ac:dyDescent="0.25">
      <c r="A25" s="2">
        <f>Returns!A25</f>
        <v>44804</v>
      </c>
      <c r="B25" s="3" cm="1">
        <f t="array" ref="B25">(GEOMEAN(1+Returns!B25:B36)^12-1)/(_xlfn.STDEV.S(Returns!B25:B36)*SQRT(12))</f>
        <v>-0.48503622330218926</v>
      </c>
      <c r="C25" s="3" cm="1">
        <f t="array" ref="C25">(GEOMEAN(1+Returns!C25:C36)^12-1)/(_xlfn.STDEV.S(Returns!C25:C36)*SQRT(12))</f>
        <v>0.11574377353439791</v>
      </c>
      <c r="D25" s="3" cm="1">
        <f t="array" ref="D25">(GEOMEAN(1+Returns!D25:D36)^12-1)/(_xlfn.STDEV.S(Returns!D25:D36)*SQRT(12))</f>
        <v>-0.49755486393004117</v>
      </c>
      <c r="E25" s="3" cm="1">
        <f t="array" ref="E25">(GEOMEAN(1+Returns!E25:E36)^12-1)/(_xlfn.STDEV.S(Returns!E25:E36)*SQRT(12))</f>
        <v>-0.63277522454205548</v>
      </c>
      <c r="F25" s="3" cm="1">
        <f t="array" ref="F25">(GEOMEAN(1+Returns!F25:F36)^12-1)/(_xlfn.STDEV.S(Returns!F25:F36)*SQRT(12))</f>
        <v>-0.96340980225819706</v>
      </c>
      <c r="G25" s="3" cm="1">
        <f t="array" ref="G25">(GEOMEAN(1+Returns!G25:G36)^12-1)/(_xlfn.STDEV.S(Returns!G25:G36)*SQRT(12))</f>
        <v>-1.5618756978694854</v>
      </c>
      <c r="H25" s="3" cm="1">
        <f t="array" ref="H25">(GEOMEAN(1+Returns!H25:H36)^12-1)/(_xlfn.STDEV.S(Returns!H25:H36)*SQRT(12))</f>
        <v>-6.4966465647508354E-2</v>
      </c>
      <c r="I25" s="3" cm="1">
        <f t="array" ref="I25">(GEOMEAN(1+Returns!I25:I36)^12-1)/(_xlfn.STDEV.S(Returns!I25:I36)*SQRT(12))</f>
        <v>1.0172349329206645E-2</v>
      </c>
      <c r="J25" s="3" cm="1">
        <f t="array" ref="J25">(GEOMEAN(1+Returns!J25:J36)^12-1)/(_xlfn.STDEV.S(Returns!J25:J36)*SQRT(12))</f>
        <v>0.17820498777918437</v>
      </c>
      <c r="K25" s="3" cm="1">
        <f t="array" ref="K25">(GEOMEAN(1+Returns!K25:K36)^12-1)/(_xlfn.STDEV.S(Returns!K25:K36)*SQRT(12))</f>
        <v>0.56007625699110386</v>
      </c>
      <c r="L25" s="3" cm="1">
        <f t="array" ref="L25">(GEOMEAN(1+Returns!L25:L36)^12-1)/(_xlfn.STDEV.S(Returns!L25:L36)*SQRT(12))</f>
        <v>-1.1728538951285223</v>
      </c>
      <c r="M25" s="3" cm="1">
        <f t="array" ref="M25">(GEOMEAN(1+Returns!M25:M36)^12-1)/(_xlfn.STDEV.S(Returns!M25:M36)*SQRT(12))</f>
        <v>2.3124979884767631</v>
      </c>
      <c r="N25" s="3" cm="1">
        <f t="array" ref="N25">(GEOMEAN(1+Returns!N25:N36)^12-1)/(_xlfn.STDEV.S(Returns!N25:N36)*SQRT(12))</f>
        <v>0.9386594945815685</v>
      </c>
      <c r="O25" s="3" cm="1">
        <f t="array" ref="O25">(GEOMEAN(1+Returns!O25:O36)^12-1)/(_xlfn.STDEV.S(Returns!O25:O36)*SQRT(12))</f>
        <v>-0.60204213808949603</v>
      </c>
      <c r="P25" s="3" cm="1">
        <f t="array" ref="P25">(GEOMEAN(1+Returns!P25:P36)^12-1)/(_xlfn.STDEV.S(Returns!P25:P36)*SQRT(12))</f>
        <v>-0.17118083879874471</v>
      </c>
      <c r="Q25" s="3" cm="1">
        <f t="array" ref="Q25">(GEOMEAN(1+Returns!Q25:Q36)^12-1)/(_xlfn.STDEV.S(Returns!Q25:Q36)*SQRT(12))</f>
        <v>-0.37626947192160698</v>
      </c>
      <c r="R25" s="3" cm="1">
        <f t="array" ref="R25">(GEOMEAN(1+Returns!R25:R36)^12-1)/(_xlfn.STDEV.S(Returns!R25:R36)*SQRT(12))</f>
        <v>0.48540749859432675</v>
      </c>
      <c r="S25" s="3" cm="1">
        <f t="array" ref="S25">(GEOMEAN(1+Returns!S25:S36)^12-1)/(_xlfn.STDEV.S(Returns!S25:S36)*SQRT(12))</f>
        <v>-0.2266155915358801</v>
      </c>
      <c r="T25" s="3" cm="1">
        <f t="array" ref="T25">(GEOMEAN(1+Returns!T25:T36)^12-1)/(_xlfn.STDEV.S(Returns!T25:T36)*SQRT(12))</f>
        <v>-0.39184186485204253</v>
      </c>
      <c r="U25" s="3" cm="1">
        <f t="array" ref="U25">(GEOMEAN(1+Returns!U25:U36)^12-1)/(_xlfn.STDEV.S(Returns!U25:U36)*SQRT(12))</f>
        <v>0.41842439942934512</v>
      </c>
      <c r="V25" s="3" cm="1">
        <f t="array" ref="V25">(GEOMEAN(1+Returns!V25:V36)^12-1)/(_xlfn.STDEV.S(Returns!V25:V36)*SQRT(12))</f>
        <v>-0.40511711913602821</v>
      </c>
      <c r="W25" s="3" cm="1">
        <f t="array" ref="W25">(GEOMEAN(1+Returns!W25:W36)^12-1)/(_xlfn.STDEV.S(Returns!W25:W36)*SQRT(12))</f>
        <v>0.38755920168075847</v>
      </c>
      <c r="X25" s="3" cm="1">
        <f t="array" ref="X25">(GEOMEAN(1+Returns!X25:X36)^12-1)/(_xlfn.STDEV.S(Returns!X25:X36)*SQRT(12))</f>
        <v>-0.66009648633301532</v>
      </c>
      <c r="Y25" s="3" cm="1">
        <f t="array" ref="Y25">(GEOMEAN(1+Returns!Y25:Y36)^12-1)/(_xlfn.STDEV.S(Returns!Y25:Y36)*SQRT(12))</f>
        <v>1.9345252059797664</v>
      </c>
      <c r="Z25" s="3" cm="1">
        <f t="array" ref="Z25">(GEOMEAN(1+Returns!Z25:Z36)^12-1)/(_xlfn.STDEV.S(Returns!Z25:Z36)*SQRT(12))</f>
        <v>-0.8878631281238718</v>
      </c>
      <c r="AA25" s="3" cm="1">
        <f t="array" ref="AA25">(GEOMEAN(1+Returns!AA25:AA36)^12-1)/(_xlfn.STDEV.S(Returns!AA25:AA36)*SQRT(12))</f>
        <v>0.48371651779238273</v>
      </c>
      <c r="AB25" s="3" cm="1">
        <f t="array" ref="AB25">(GEOMEAN(1+Returns!AB25:AB36)^12-1)/(_xlfn.STDEV.S(Returns!AB25:AB36)*SQRT(12))</f>
        <v>-0.34676099670534483</v>
      </c>
      <c r="AC25" s="3" cm="1">
        <f t="array" ref="AC25">(GEOMEAN(1+Returns!AC25:AC36)^12-1)/(_xlfn.STDEV.S(Returns!AC25:AC36)*SQRT(12))</f>
        <v>-1.2390557603929473</v>
      </c>
      <c r="AD25" s="3" cm="1">
        <f t="array" ref="AD25">(GEOMEAN(1+Returns!AD25:AD36)^12-1)/(_xlfn.STDEV.S(Returns!AD25:AD36)*SQRT(12))</f>
        <v>-1.258069781992865</v>
      </c>
      <c r="AE25" s="3" cm="1">
        <f t="array" ref="AE25">(GEOMEAN(1+Returns!AE25:AE36)^12-1)/(_xlfn.STDEV.S(Returns!AE25:AE36)*SQRT(12))</f>
        <v>0.66469364824069921</v>
      </c>
      <c r="AF25" s="3" cm="1">
        <f t="array" ref="AF25">(GEOMEAN(1+Returns!AF25:AF36)^12-1)/(_xlfn.STDEV.S(Returns!AF25:AF36)*SQRT(12))</f>
        <v>-0.66118403795161773</v>
      </c>
      <c r="AG25" s="3" cm="1">
        <f t="array" ref="AG25">(GEOMEAN(1+Returns!AG25:AG36)^12-1)/(_xlfn.STDEV.S(Returns!AG25:AG36)*SQRT(12))</f>
        <v>-0.38669247617803915</v>
      </c>
      <c r="AH25" s="3" cm="1">
        <f t="array" ref="AH25">(GEOMEAN(1+Returns!AH25:AH36)^12-1)/(_xlfn.STDEV.S(Returns!AH25:AH36)*SQRT(12))</f>
        <v>-0.20860707020233105</v>
      </c>
      <c r="AI25" s="3" cm="1">
        <f t="array" ref="AI25">(GEOMEAN(1+Returns!AI25:AI36)^12-1)/(_xlfn.STDEV.S(Returns!AI25:AI36)*SQRT(12))</f>
        <v>-0.14226069820566986</v>
      </c>
      <c r="AJ25" s="3" cm="1">
        <f t="array" ref="AJ25">(GEOMEAN(1+Returns!AJ25:AJ36)^12-1)/(_xlfn.STDEV.S(Returns!AJ25:AJ36)*SQRT(12))</f>
        <v>-6.3560873551613259E-2</v>
      </c>
      <c r="AK25" s="3" cm="1">
        <f t="array" ref="AK25">(GEOMEAN(1+Returns!AK25:AK36)^12-1)/(_xlfn.STDEV.S(Returns!AK25:AK36)*SQRT(12))</f>
        <v>-0.4120918552212301</v>
      </c>
      <c r="AL25" s="3" cm="1">
        <f t="array" ref="AL25">(GEOMEAN(1+Returns!AL25:AL36)^12-1)/(_xlfn.STDEV.S(Returns!AL25:AL36)*SQRT(12))</f>
        <v>-0.87790981661989687</v>
      </c>
      <c r="AM25" s="3" cm="1">
        <f t="array" ref="AM25">(GEOMEAN(1+Returns!AM25:AM36)^12-1)/(_xlfn.STDEV.S(Returns!AM25:AM36)*SQRT(12))</f>
        <v>-0.49176770294048328</v>
      </c>
      <c r="AN25" s="3" cm="1">
        <f t="array" ref="AN25">(GEOMEAN(1+Returns!AN25:AN36)^12-1)/(_xlfn.STDEV.S(Returns!AN25:AN36)*SQRT(12))</f>
        <v>0.41623123980566812</v>
      </c>
      <c r="AO25" s="3" cm="1">
        <f t="array" ref="AO25">(GEOMEAN(1+Returns!AO25:AO36)^12-1)/(_xlfn.STDEV.S(Returns!AO25:AO36)*SQRT(12))</f>
        <v>-0.759290350181</v>
      </c>
      <c r="AP25" s="3" cm="1">
        <f t="array" ref="AP25">(GEOMEAN(1+Returns!AP25:AP36)^12-1)/(_xlfn.STDEV.S(Returns!AP25:AP36)*SQRT(12))</f>
        <v>-0.64354410903520121</v>
      </c>
      <c r="AQ25" s="3" cm="1">
        <f t="array" ref="AQ25">(GEOMEAN(1+Returns!AQ25:AQ36)^12-1)/(_xlfn.STDEV.S(Returns!AQ25:AQ36)*SQRT(12))</f>
        <v>0.30536810903093636</v>
      </c>
      <c r="AR25" s="3" cm="1">
        <f t="array" ref="AR25">(GEOMEAN(1+Returns!AR25:AR36)^12-1)/(_xlfn.STDEV.S(Returns!AR25:AR36)*SQRT(12))</f>
        <v>-1.1549069760587121</v>
      </c>
      <c r="AS25" s="3" cm="1">
        <f t="array" ref="AS25">(GEOMEAN(1+Returns!AS25:AS36)^12-1)/(_xlfn.STDEV.S(Returns!AS25:AS36)*SQRT(12))</f>
        <v>-1.1406861075346206</v>
      </c>
      <c r="AT25" s="3" cm="1">
        <f t="array" ref="AT25">(GEOMEAN(1+Returns!AT25:AT36)^12-1)/(_xlfn.STDEV.S(Returns!AT25:AT36)*SQRT(12))</f>
        <v>-0.35897733836078977</v>
      </c>
      <c r="AU25" s="3" cm="1">
        <f t="array" ref="AU25">(GEOMEAN(1+Returns!AU25:AU36)^12-1)/(_xlfn.STDEV.S(Returns!AU25:AU36)*SQRT(12))</f>
        <v>-0.91104455138617568</v>
      </c>
      <c r="AV25" s="3" cm="1">
        <f t="array" ref="AV25">(GEOMEAN(1+Returns!AV25:AV36)^12-1)/(_xlfn.STDEV.S(Returns!AV25:AV36)*SQRT(12))</f>
        <v>-0.81660622866551069</v>
      </c>
      <c r="AW25" s="3" cm="1">
        <f t="array" ref="AW25">(GEOMEAN(1+Returns!AW25:AW36)^12-1)/(_xlfn.STDEV.S(Returns!AW25:AW36)*SQRT(12))</f>
        <v>-0.3516007852206684</v>
      </c>
      <c r="AX25" s="3" cm="1">
        <f t="array" ref="AX25">(GEOMEAN(1+Returns!AX25:AX36)^12-1)/(_xlfn.STDEV.S(Returns!AX25:AX36)*SQRT(12))</f>
        <v>-4.9918142451593005E-2</v>
      </c>
      <c r="AY25" s="3" cm="1">
        <f t="array" ref="AY25">(GEOMEAN(1+Returns!AY25:AY36)^12-1)/(_xlfn.STDEV.S(Returns!AY25:AY36)*SQRT(12))</f>
        <v>-0.30833165656707368</v>
      </c>
      <c r="AZ25" s="3" cm="1">
        <f t="array" ref="AZ25">(GEOMEAN(1+Returns!AZ25:AZ36)^12-1)/(_xlfn.STDEV.S(Returns!AZ25:AZ36)*SQRT(12))</f>
        <v>-0.56509266126205304</v>
      </c>
      <c r="BA25" s="3" cm="1">
        <f t="array" ref="BA25">(GEOMEAN(1+Returns!BA25:BA36)^12-1)/(_xlfn.STDEV.S(Returns!BA25:BA36)*SQRT(12))</f>
        <v>-1.7238837688366979</v>
      </c>
      <c r="BB25" s="3" cm="1">
        <f t="array" ref="BB25">(GEOMEAN(1+Returns!BB25:BB36)^12-1)/(_xlfn.STDEV.S(Returns!BB25:BB36)*SQRT(12))</f>
        <v>-0.75815433205396465</v>
      </c>
      <c r="BC25" s="3" cm="1">
        <f t="array" ref="BC25">(GEOMEAN(1+Returns!BC25:BC36)^12-1)/(_xlfn.STDEV.S(Returns!BC25:BC36)*SQRT(12))</f>
        <v>-0.70603205788714374</v>
      </c>
      <c r="BD25" s="3" cm="1">
        <f t="array" ref="BD25">(GEOMEAN(1+Returns!BD25:BD36)^12-1)/(_xlfn.STDEV.S(Returns!BD25:BD36)*SQRT(12))</f>
        <v>-1.4432284685491792</v>
      </c>
      <c r="BE25" s="3" cm="1">
        <f t="array" ref="BE25">(GEOMEAN(1+Returns!BE25:BE36)^12-1)/(_xlfn.STDEV.S(Returns!BE25:BE36)*SQRT(12))</f>
        <v>0.10201064654716634</v>
      </c>
      <c r="BF25" s="3" cm="1">
        <f t="array" ref="BF25">(GEOMEAN(1+Returns!BF25:BF36)^12-1)/(_xlfn.STDEV.S(Returns!BF25:BF36)*SQRT(12))</f>
        <v>-1.7729220107979249</v>
      </c>
      <c r="BG25" s="3" cm="1">
        <f t="array" ref="BG25">(GEOMEAN(1+Returns!BG25:BG36)^12-1)/(_xlfn.STDEV.S(Returns!BG25:BG36)*SQRT(12))</f>
        <v>-1.0085390729718402</v>
      </c>
      <c r="BH25" s="3" cm="1">
        <f t="array" ref="BH25">(GEOMEAN(1+Returns!BH25:BH36)^12-1)/(_xlfn.STDEV.S(Returns!BH25:BH36)*SQRT(12))</f>
        <v>4.0614925373625974E-2</v>
      </c>
      <c r="BI25" s="3" cm="1">
        <f t="array" ref="BI25">(GEOMEAN(1+Returns!BI25:BI36)^12-1)/(_xlfn.STDEV.S(Returns!BI25:BI36)*SQRT(12))</f>
        <v>-0.87423487727082583</v>
      </c>
      <c r="BJ25" s="3" cm="1">
        <f t="array" ref="BJ25">(GEOMEAN(1+Returns!BJ25:BJ36)^12-1)/(_xlfn.STDEV.S(Returns!BJ25:BJ36)*SQRT(12))</f>
        <v>-0.26825808945954105</v>
      </c>
      <c r="BK25" s="3" cm="1">
        <f t="array" ref="BK25">(GEOMEAN(1+Returns!BK25:BK36)^12-1)/(_xlfn.STDEV.S(Returns!BK25:BK36)*SQRT(12))</f>
        <v>-0.52998522460058406</v>
      </c>
      <c r="BL25" s="3" cm="1">
        <f t="array" ref="BL25">(GEOMEAN(1+Returns!BL25:BL36)^12-1)/(_xlfn.STDEV.S(Returns!BL25:BL36)*SQRT(12))</f>
        <v>0.2824527694807718</v>
      </c>
      <c r="BM25" s="3" cm="1">
        <f t="array" ref="BM25">(GEOMEAN(1+Returns!BM25:BM36)^12-1)/(_xlfn.STDEV.S(Returns!BM25:BM36)*SQRT(12))</f>
        <v>-1.1770127458954689</v>
      </c>
      <c r="BN25" s="3" cm="1">
        <f t="array" ref="BN25">(GEOMEAN(1+Returns!BN25:BN36)^12-1)/(_xlfn.STDEV.S(Returns!BN25:BN36)*SQRT(12))</f>
        <v>-0.17477472438649416</v>
      </c>
      <c r="BO25" s="3" cm="1">
        <f t="array" ref="BO25">(GEOMEAN(1+Returns!BO25:BO36)^12-1)/(_xlfn.STDEV.S(Returns!BO25:BO36)*SQRT(12))</f>
        <v>2.2726409049316443</v>
      </c>
      <c r="BP25" s="3" cm="1">
        <f t="array" ref="BP25">(GEOMEAN(1+Returns!BP25:BP36)^12-1)/(_xlfn.STDEV.S(Returns!BP25:BP36)*SQRT(12))</f>
        <v>-0.504465589074656</v>
      </c>
      <c r="BQ25" s="3" cm="1">
        <f t="array" ref="BQ25">(GEOMEAN(1+Returns!BQ25:BQ36)^12-1)/(_xlfn.STDEV.S(Returns!BQ25:BQ36)*SQRT(12))</f>
        <v>-0.68742779259251874</v>
      </c>
      <c r="BR25" s="3" cm="1">
        <f t="array" ref="BR25">(GEOMEAN(1+Returns!BR25:BR36)^12-1)/(_xlfn.STDEV.S(Returns!BR25:BR36)*SQRT(12))</f>
        <v>1.2656538760208</v>
      </c>
      <c r="BS25" s="3" cm="1">
        <f t="array" ref="BS25">(GEOMEAN(1+Returns!BS25:BS36)^12-1)/(_xlfn.STDEV.S(Returns!BS25:BS36)*SQRT(12))</f>
        <v>-0.49781848880204971</v>
      </c>
      <c r="BT25" s="3" cm="1">
        <f t="array" ref="BT25">(GEOMEAN(1+Returns!BT25:BT36)^12-1)/(_xlfn.STDEV.S(Returns!BT25:BT36)*SQRT(12))</f>
        <v>-0.54905465164704326</v>
      </c>
      <c r="BU25" s="3" cm="1">
        <f t="array" ref="BU25">(GEOMEAN(1+Returns!BU25:BU36)^12-1)/(_xlfn.STDEV.S(Returns!BU25:BU36)*SQRT(12))</f>
        <v>1.5233641871901726</v>
      </c>
      <c r="BV25" s="3" cm="1">
        <f t="array" ref="BV25">(GEOMEAN(1+Returns!BV25:BV36)^12-1)/(_xlfn.STDEV.S(Returns!BV25:BV36)*SQRT(12))</f>
        <v>-0.60318555024739284</v>
      </c>
      <c r="BW25" s="3" cm="1">
        <f t="array" ref="BW25">(GEOMEAN(1+Returns!BW25:BW36)^12-1)/(_xlfn.STDEV.S(Returns!BW25:BW36)*SQRT(12))</f>
        <v>-1.0575987576771329</v>
      </c>
      <c r="BX25" s="3" cm="1">
        <f t="array" ref="BX25">(GEOMEAN(1+Returns!BX25:BX36)^12-1)/(_xlfn.STDEV.S(Returns!BX25:BX36)*SQRT(12))</f>
        <v>-0.62293860091964626</v>
      </c>
      <c r="BY25" s="3" cm="1">
        <f t="array" ref="BY25">(GEOMEAN(1+Returns!BY25:BY36)^12-1)/(_xlfn.STDEV.S(Returns!BY25:BY36)*SQRT(12))</f>
        <v>-0.22932743570452241</v>
      </c>
      <c r="BZ25" s="3" cm="1">
        <f t="array" ref="BZ25">(GEOMEAN(1+Returns!BZ25:BZ36)^12-1)/(_xlfn.STDEV.S(Returns!BZ25:BZ36)*SQRT(12))</f>
        <v>1.1470785465108577</v>
      </c>
      <c r="CA25" s="3" cm="1">
        <f t="array" ref="CA25">(GEOMEAN(1+Returns!CA25:CA36)^12-1)/(_xlfn.STDEV.S(Returns!CA25:CA36)*SQRT(12))</f>
        <v>-0.8929154129367548</v>
      </c>
      <c r="CB25" s="3" cm="1">
        <f t="array" ref="CB25">(GEOMEAN(1+Returns!CB25:CB36)^12-1)/(_xlfn.STDEV.S(Returns!CB25:CB36)*SQRT(12))</f>
        <v>-0.19795871510710006</v>
      </c>
      <c r="CC25" s="3" cm="1">
        <f t="array" ref="CC25">(GEOMEAN(1+Returns!CC25:CC36)^12-1)/(_xlfn.STDEV.S(Returns!CC25:CC36)*SQRT(12))</f>
        <v>-0.60894702071418805</v>
      </c>
      <c r="CD25" s="3" cm="1">
        <f t="array" ref="CD25">(GEOMEAN(1+Returns!CD25:CD36)^12-1)/(_xlfn.STDEV.S(Returns!CD25:CD36)*SQRT(12))</f>
        <v>-0.89555383428173141</v>
      </c>
      <c r="CE25" s="3" cm="1">
        <f t="array" ref="CE25">(GEOMEAN(1+Returns!CE25:CE36)^12-1)/(_xlfn.STDEV.S(Returns!CE25:CE36)*SQRT(12))</f>
        <v>-0.45395462282144988</v>
      </c>
      <c r="CF25" s="3" cm="1">
        <f t="array" ref="CF25">(GEOMEAN(1+Returns!CF25:CF36)^12-1)/(_xlfn.STDEV.S(Returns!CF25:CF36)*SQRT(12))</f>
        <v>0.12762982407584836</v>
      </c>
      <c r="CG25" s="3" cm="1">
        <f t="array" ref="CG25">(GEOMEAN(1+Returns!CG25:CG36)^12-1)/(_xlfn.STDEV.S(Returns!CG25:CG36)*SQRT(12))</f>
        <v>-1.9406834548836389</v>
      </c>
      <c r="CH25" s="3" cm="1">
        <f t="array" ref="CH25">(GEOMEAN(1+Returns!CH25:CH36)^12-1)/(_xlfn.STDEV.S(Returns!CH25:CH36)*SQRT(12))</f>
        <v>0.11941470246723378</v>
      </c>
      <c r="CI25" s="3" cm="1">
        <f t="array" ref="CI25">(GEOMEAN(1+Returns!CI25:CI36)^12-1)/(_xlfn.STDEV.S(Returns!CI25:CI36)*SQRT(12))</f>
        <v>3.0224164235528483E-2</v>
      </c>
      <c r="CJ25" s="3" cm="1">
        <f t="array" ref="CJ25">(GEOMEAN(1+Returns!CJ25:CJ36)^12-1)/(_xlfn.STDEV.S(Returns!CJ25:CJ36)*SQRT(12))</f>
        <v>-1.918243331971043E-2</v>
      </c>
      <c r="CK25" s="3" cm="1">
        <f t="array" ref="CK25">(GEOMEAN(1+Returns!CK25:CK36)^12-1)/(_xlfn.STDEV.S(Returns!CK25:CK36)*SQRT(12))</f>
        <v>0.74782899315055829</v>
      </c>
      <c r="CL25" s="3" cm="1">
        <f t="array" ref="CL25">(GEOMEAN(1+Returns!CL25:CL36)^12-1)/(_xlfn.STDEV.S(Returns!CL25:CL36)*SQRT(12))</f>
        <v>-0.66009648633301532</v>
      </c>
      <c r="CM25" s="3" cm="1">
        <f t="array" ref="CM25">(GEOMEAN(1+Returns!CM25:CM36)^12-1)/(_xlfn.STDEV.S(Returns!CM25:CM36)*SQRT(12))</f>
        <v>0.91954177354840161</v>
      </c>
      <c r="CN25" s="3" cm="1">
        <f t="array" ref="CN25">(GEOMEAN(1+Returns!CN25:CN36)^12-1)/(_xlfn.STDEV.S(Returns!CN25:CN36)*SQRT(12))</f>
        <v>0.55123247019826671</v>
      </c>
      <c r="CO25" s="3" cm="1">
        <f t="array" ref="CO25">(GEOMEAN(1+Returns!CO25:CO36)^12-1)/(_xlfn.STDEV.S(Returns!CO25:CO36)*SQRT(12))</f>
        <v>-9.6838866052895684E-2</v>
      </c>
      <c r="CP25" s="3" cm="1">
        <f t="array" ref="CP25">(GEOMEAN(1+Returns!CP25:CP36)^12-1)/(_xlfn.STDEV.S(Returns!CP25:CP36)*SQRT(12))</f>
        <v>-0.4333579232298515</v>
      </c>
      <c r="CQ25" s="3" cm="1">
        <f t="array" ref="CQ25">(GEOMEAN(1+Returns!CQ25:CQ36)^12-1)/(_xlfn.STDEV.S(Returns!CQ25:CQ36)*SQRT(12))</f>
        <v>-0.56347940243690742</v>
      </c>
      <c r="CR25" s="3" cm="1">
        <f t="array" ref="CR25">(GEOMEAN(1+Returns!CR25:CR36)^12-1)/(_xlfn.STDEV.S(Returns!CR25:CR36)*SQRT(12))</f>
        <v>1.3211293346295652</v>
      </c>
      <c r="CS25" s="3" cm="1">
        <f t="array" ref="CS25">(GEOMEAN(1+Returns!CS25:CS36)^12-1)/(_xlfn.STDEV.S(Returns!CS25:CS36)*SQRT(12))</f>
        <v>0.19891987259853261</v>
      </c>
      <c r="CT25" s="3" cm="1">
        <f t="array" ref="CT25">(GEOMEAN(1+Returns!CT25:CT36)^12-1)/(_xlfn.STDEV.S(Returns!CT25:CT36)*SQRT(12))</f>
        <v>-7.9918485688788787E-2</v>
      </c>
      <c r="CU25" s="3" cm="1">
        <f t="array" ref="CU25">(GEOMEAN(1+Returns!CU25:CU36)^12-1)/(_xlfn.STDEV.S(Returns!CU25:CU36)*SQRT(12))</f>
        <v>-0.48120968714172185</v>
      </c>
      <c r="CV25" s="3" cm="1">
        <f t="array" ref="CV25">(GEOMEAN(1+Returns!CV25:CV36)^12-1)/(_xlfn.STDEV.S(Returns!CV25:CV36)*SQRT(12))</f>
        <v>-0.57173174929288118</v>
      </c>
      <c r="CW25" s="3" cm="1">
        <f t="array" ref="CW25">(GEOMEAN(1+Returns!CW25:CW36)^12-1)/(_xlfn.STDEV.S(Returns!CW25:CW36)*SQRT(12))</f>
        <v>-1.924220042071273E-2</v>
      </c>
      <c r="CX25" s="3" cm="1">
        <f t="array" ref="CX25">(GEOMEAN(1+Returns!CX25:CX36)^12-1)/(_xlfn.STDEV.S(Returns!CX25:CX36)*SQRT(12))</f>
        <v>0.77425991474163736</v>
      </c>
      <c r="CY25" s="3" cm="1">
        <f t="array" ref="CY25">(GEOMEAN(1+Returns!CY25:CY36)^12-1)/(_xlfn.STDEV.S(Returns!CY25:CY36)*SQRT(12))</f>
        <v>-1.1166169865435545</v>
      </c>
      <c r="CZ25" s="3" cm="1">
        <f t="array" ref="CZ25">(GEOMEAN(1+Returns!CZ25:CZ36)^12-1)/(_xlfn.STDEV.S(Returns!CZ25:CZ36)*SQRT(12))</f>
        <v>3.0651559310990582E-2</v>
      </c>
      <c r="DA25" s="3" cm="1">
        <f t="array" ref="DA25">(GEOMEAN(1+Returns!DA25:DA36)^12-1)/(_xlfn.STDEV.S(Returns!DA25:DA36)*SQRT(12))</f>
        <v>0.10615552817619586</v>
      </c>
      <c r="DB25" s="3" cm="1">
        <f t="array" ref="DB25">(GEOMEAN(1+Returns!DB25:DB36)^12-1)/(_xlfn.STDEV.S(Returns!DB25:DB36)*SQRT(12))</f>
        <v>-0.32689091667540926</v>
      </c>
      <c r="DC25" s="3" cm="1">
        <f t="array" ref="DC25">(GEOMEAN(1+Returns!DC25:DC36)^12-1)/(_xlfn.STDEV.S(Returns!DC25:DC36)*SQRT(12))</f>
        <v>-0.48008705826760084</v>
      </c>
      <c r="DD25" s="3" cm="1">
        <f t="array" ref="DD25">(GEOMEAN(1+Returns!DD25:DD36)^12-1)/(_xlfn.STDEV.S(Returns!DD25:DD36)*SQRT(12))</f>
        <v>-0.95329476630018528</v>
      </c>
      <c r="DE25" s="3" cm="1">
        <f t="array" ref="DE25">(GEOMEAN(1+Returns!DE25:DE36)^12-1)/(_xlfn.STDEV.S(Returns!DE25:DE36)*SQRT(12))</f>
        <v>0.57634720233179282</v>
      </c>
      <c r="DF25" s="3" cm="1">
        <f t="array" ref="DF25">(GEOMEAN(1+Returns!DF25:DF36)^12-1)/(_xlfn.STDEV.S(Returns!DF25:DF36)*SQRT(12))</f>
        <v>0.11115286504460326</v>
      </c>
      <c r="DG25" s="3" cm="1">
        <f t="array" ref="DG25">(GEOMEAN(1+Returns!DG25:DG36)^12-1)/(_xlfn.STDEV.S(Returns!DG25:DG36)*SQRT(12))</f>
        <v>0.43780249934074611</v>
      </c>
      <c r="DH25" s="3" cm="1">
        <f t="array" ref="DH25">(GEOMEAN(1+Returns!DH25:DH36)^12-1)/(_xlfn.STDEV.S(Returns!DH25:DH36)*SQRT(12))</f>
        <v>-0.76843681124527685</v>
      </c>
      <c r="DI25" s="3" cm="1">
        <f t="array" ref="DI25">(GEOMEAN(1+Returns!DI25:DI36)^12-1)/(_xlfn.STDEV.S(Returns!DI25:DI36)*SQRT(12))</f>
        <v>1.9309687833624224E-2</v>
      </c>
      <c r="DJ25" s="3" cm="1">
        <f t="array" ref="DJ25">(GEOMEAN(1+Returns!DJ25:DJ36)^12-1)/(_xlfn.STDEV.S(Returns!DJ25:DJ36)*SQRT(12))</f>
        <v>-0.75728743960640088</v>
      </c>
      <c r="DK25" s="3" cm="1">
        <f t="array" ref="DK25">(GEOMEAN(1+Returns!DK25:DK36)^12-1)/(_xlfn.STDEV.S(Returns!DK25:DK36)*SQRT(12))</f>
        <v>-0.1398479391593824</v>
      </c>
      <c r="DL25" s="3" cm="1">
        <f t="array" ref="DL25">(GEOMEAN(1+Returns!DL25:DL36)^12-1)/(_xlfn.STDEV.S(Returns!DL25:DL36)*SQRT(12))</f>
        <v>-0.43493315506405955</v>
      </c>
      <c r="DM25" s="3" cm="1">
        <f t="array" ref="DM25">(GEOMEAN(1+Returns!DM25:DM36)^12-1)/(_xlfn.STDEV.S(Returns!DM25:DM36)*SQRT(12))</f>
        <v>1.8642123426096189</v>
      </c>
      <c r="DN25" s="3" cm="1">
        <f t="array" ref="DN25">(GEOMEAN(1+Returns!DN25:DN36)^12-1)/(_xlfn.STDEV.S(Returns!DN25:DN36)*SQRT(12))</f>
        <v>-0.66129173099895788</v>
      </c>
      <c r="DO25" s="3" cm="1">
        <f t="array" ref="DO25">(GEOMEAN(1+Returns!DO25:DO36)^12-1)/(_xlfn.STDEV.S(Returns!DO25:DO36)*SQRT(12))</f>
        <v>0.16182088935079728</v>
      </c>
      <c r="DP25" s="3" cm="1">
        <f t="array" ref="DP25">(GEOMEAN(1+Returns!DP25:DP36)^12-1)/(_xlfn.STDEV.S(Returns!DP25:DP36)*SQRT(12))</f>
        <v>0.69905786833319272</v>
      </c>
      <c r="DQ25" s="3" cm="1">
        <f t="array" ref="DQ25">(GEOMEAN(1+Returns!DQ25:DQ36)^12-1)/(_xlfn.STDEV.S(Returns!DQ25:DQ36)*SQRT(12))</f>
        <v>-1.0181375336554186</v>
      </c>
      <c r="DR25" s="3" cm="1">
        <f t="array" ref="DR25">(GEOMEAN(1+Returns!DR25:DR36)^12-1)/(_xlfn.STDEV.S(Returns!DR25:DR36)*SQRT(12))</f>
        <v>4.8185624560956404</v>
      </c>
      <c r="DS25" s="3" cm="1">
        <f t="array" ref="DS25">(GEOMEAN(1+Returns!DS25:DS36)^12-1)/(_xlfn.STDEV.S(Returns!DS25:DS36)*SQRT(12))</f>
        <v>-0.72757290061073476</v>
      </c>
      <c r="DT25" s="3" cm="1">
        <f t="array" ref="DT25">(GEOMEAN(1+Returns!DT25:DT36)^12-1)/(_xlfn.STDEV.S(Returns!DT25:DT36)*SQRT(12))</f>
        <v>-0.52270912851880402</v>
      </c>
      <c r="DU25" s="3" cm="1">
        <f t="array" ref="DU25">(GEOMEAN(1+Returns!DU25:DU36)^12-1)/(_xlfn.STDEV.S(Returns!DU25:DU36)*SQRT(12))</f>
        <v>-0.14422467356417032</v>
      </c>
      <c r="DV25" s="3" cm="1">
        <f t="array" ref="DV25">(GEOMEAN(1+Returns!DV25:DV36)^12-1)/(_xlfn.STDEV.S(Returns!DV25:DV36)*SQRT(12))</f>
        <v>-0.54427041997725223</v>
      </c>
      <c r="DW25" s="3" cm="1">
        <f t="array" ref="DW25">(GEOMEAN(1+Returns!DW25:DW36)^12-1)/(_xlfn.STDEV.S(Returns!DW25:DW36)*SQRT(12))</f>
        <v>-0.84069811923089388</v>
      </c>
      <c r="DX25" s="3" cm="1">
        <f t="array" ref="DX25">(GEOMEAN(1+Returns!DX25:DX36)^12-1)/(_xlfn.STDEV.S(Returns!DX25:DX36)*SQRT(12))</f>
        <v>-0.40771087522061294</v>
      </c>
      <c r="DY25" s="3" cm="1">
        <f t="array" ref="DY25">(GEOMEAN(1+Returns!DY25:DY36)^12-1)/(_xlfn.STDEV.S(Returns!DY25:DY36)*SQRT(12))</f>
        <v>-0.81929097653978888</v>
      </c>
      <c r="DZ25" s="3" cm="1">
        <f t="array" ref="DZ25">(GEOMEAN(1+Returns!DZ25:DZ36)^12-1)/(_xlfn.STDEV.S(Returns!DZ25:DZ36)*SQRT(12))</f>
        <v>-0.78479292556858571</v>
      </c>
      <c r="EA25" s="3" cm="1">
        <f t="array" ref="EA25">(GEOMEAN(1+Returns!EA25:EA36)^12-1)/(_xlfn.STDEV.S(Returns!EA25:EA36)*SQRT(12))</f>
        <v>-0.5984870126482682</v>
      </c>
      <c r="EB25" s="3" cm="1">
        <f t="array" ref="EB25">(GEOMEAN(1+Returns!EB25:EB36)^12-1)/(_xlfn.STDEV.S(Returns!EB25:EB36)*SQRT(12))</f>
        <v>0.78504706651607836</v>
      </c>
      <c r="EC25" s="3" cm="1">
        <f t="array" ref="EC25">(GEOMEAN(1+Returns!EC25:EC36)^12-1)/(_xlfn.STDEV.S(Returns!EC25:EC36)*SQRT(12))</f>
        <v>-0.91188370869279511</v>
      </c>
      <c r="ED25" s="3" cm="1">
        <f t="array" ref="ED25">(GEOMEAN(1+Returns!ED25:ED36)^12-1)/(_xlfn.STDEV.S(Returns!ED25:ED36)*SQRT(12))</f>
        <v>-4.1592702406142844E-2</v>
      </c>
      <c r="EE25" s="3" cm="1">
        <f t="array" ref="EE25">(GEOMEAN(1+Returns!EE25:EE36)^12-1)/(_xlfn.STDEV.S(Returns!EE25:EE36)*SQRT(12))</f>
        <v>-7.6399615955879477E-2</v>
      </c>
      <c r="EF25" s="3" cm="1">
        <f t="array" ref="EF25">(GEOMEAN(1+Returns!EF25:EF36)^12-1)/(_xlfn.STDEV.S(Returns!EF25:EF36)*SQRT(12))</f>
        <v>-0.54998002658744582</v>
      </c>
      <c r="EG25" s="3" cm="1">
        <f t="array" ref="EG25">(GEOMEAN(1+Returns!EG25:EG36)^12-1)/(_xlfn.STDEV.S(Returns!EG25:EG36)*SQRT(12))</f>
        <v>2.0035176502047912E-2</v>
      </c>
      <c r="EH25" s="3" cm="1">
        <f t="array" ref="EH25">(GEOMEAN(1+Returns!EH25:EH36)^12-1)/(_xlfn.STDEV.S(Returns!EH25:EH36)*SQRT(12))</f>
        <v>-0.83062448850143622</v>
      </c>
      <c r="EI25" s="3" cm="1">
        <f t="array" ref="EI25">(GEOMEAN(1+Returns!EI25:EI36)^12-1)/(_xlfn.STDEV.S(Returns!EI25:EI36)*SQRT(12))</f>
        <v>0.77670426503723056</v>
      </c>
      <c r="EJ25" s="3" cm="1">
        <f t="array" ref="EJ25">(GEOMEAN(1+Returns!EJ25:EJ36)^12-1)/(_xlfn.STDEV.S(Returns!EJ25:EJ36)*SQRT(12))</f>
        <v>-0.36146573735568249</v>
      </c>
      <c r="EK25" s="3" cm="1">
        <f t="array" ref="EK25">(GEOMEAN(1+Returns!EK25:EK36)^12-1)/(_xlfn.STDEV.S(Returns!EK25:EK36)*SQRT(12))</f>
        <v>9.1447617531426911E-2</v>
      </c>
      <c r="EL25" s="3" cm="1">
        <f t="array" ref="EL25">(GEOMEAN(1+Returns!EL25:EL36)^12-1)/(_xlfn.STDEV.S(Returns!EL25:EL36)*SQRT(12))</f>
        <v>-1.1035394267002051E-2</v>
      </c>
      <c r="EM25" s="3" cm="1">
        <f t="array" ref="EM25">(GEOMEAN(1+Returns!EM25:EM36)^12-1)/(_xlfn.STDEV.S(Returns!EM25:EM36)*SQRT(12))</f>
        <v>-9.8264840763374342E-2</v>
      </c>
      <c r="EN25" s="3" cm="1">
        <f t="array" ref="EN25">(GEOMEAN(1+Returns!EN25:EN36)^12-1)/(_xlfn.STDEV.S(Returns!EN25:EN36)*SQRT(12))</f>
        <v>-0.55760284008236871</v>
      </c>
      <c r="EO25" s="3" cm="1">
        <f t="array" ref="EO25">(GEOMEAN(1+Returns!EO25:EO36)^12-1)/(_xlfn.STDEV.S(Returns!EO25:EO36)*SQRT(12))</f>
        <v>-0.49127536942719968</v>
      </c>
      <c r="EP25" s="3" cm="1">
        <f t="array" ref="EP25">(GEOMEAN(1+Returns!EP25:EP36)^12-1)/(_xlfn.STDEV.S(Returns!EP25:EP36)*SQRT(12))</f>
        <v>-1.230030475801664</v>
      </c>
      <c r="EQ25" s="3" cm="1">
        <f t="array" ref="EQ25">(GEOMEAN(1+Returns!EQ25:EQ36)^12-1)/(_xlfn.STDEV.S(Returns!EQ25:EQ36)*SQRT(12))</f>
        <v>-0.50324438878851174</v>
      </c>
      <c r="ER25" s="3" cm="1">
        <f t="array" ref="ER25">(GEOMEAN(1+Returns!ER25:ER36)^12-1)/(_xlfn.STDEV.S(Returns!ER25:ER36)*SQRT(12))</f>
        <v>-1.061644639929558</v>
      </c>
      <c r="ES25" s="3" cm="1">
        <f t="array" ref="ES25">(GEOMEAN(1+Returns!ES25:ES36)^12-1)/(_xlfn.STDEV.S(Returns!ES25:ES36)*SQRT(12))</f>
        <v>1.2664562068667076</v>
      </c>
      <c r="ET25" s="3" cm="1">
        <f t="array" ref="ET25">(GEOMEAN(1+Returns!ET25:ET36)^12-1)/(_xlfn.STDEV.S(Returns!ET25:ET36)*SQRT(12))</f>
        <v>0.75753404350272102</v>
      </c>
      <c r="EU25" s="3" cm="1">
        <f t="array" ref="EU25">(GEOMEAN(1+Returns!EU25:EU36)^12-1)/(_xlfn.STDEV.S(Returns!EU25:EU36)*SQRT(12))</f>
        <v>-0.61675041396012986</v>
      </c>
      <c r="EV25" s="3" cm="1">
        <f t="array" ref="EV25">(GEOMEAN(1+Returns!EV25:EV36)^12-1)/(_xlfn.STDEV.S(Returns!EV25:EV36)*SQRT(12))</f>
        <v>-0.21400880697828675</v>
      </c>
      <c r="EW25" s="3" t="e" cm="1">
        <f t="array" ref="EW25">(GEOMEAN(1+Returns!EW25:EW36)^12-1)/(_xlfn.STDEV.S(Returns!EW25:EW36)*SQRT(12))</f>
        <v>#DIV/0!</v>
      </c>
      <c r="EX25" s="3" cm="1">
        <f t="array" ref="EX25">(GEOMEAN(1+Returns!EX25:EX36)^12-1)/(_xlfn.STDEV.S(Returns!EX25:EX36)*SQRT(12))</f>
        <v>0.39489283238714179</v>
      </c>
      <c r="EY25" s="3" cm="1">
        <f t="array" ref="EY25">(GEOMEAN(1+Returns!EY25:EY36)^12-1)/(_xlfn.STDEV.S(Returns!EY25:EY36)*SQRT(12))</f>
        <v>0.7670479472192705</v>
      </c>
      <c r="EZ25" s="3" cm="1">
        <f t="array" ref="EZ25">(GEOMEAN(1+Returns!EZ25:EZ36)^12-1)/(_xlfn.STDEV.S(Returns!EZ25:EZ36)*SQRT(12))</f>
        <v>1.2240823197607058</v>
      </c>
      <c r="FA25" s="3" cm="1">
        <f t="array" ref="FA25">(GEOMEAN(1+Returns!FA25:FA36)^12-1)/(_xlfn.STDEV.S(Returns!FA25:FA36)*SQRT(12))</f>
        <v>2.0686788767493041</v>
      </c>
      <c r="FB25" s="3" cm="1">
        <f t="array" ref="FB25">(GEOMEAN(1+Returns!FB25:FB36)^12-1)/(_xlfn.STDEV.S(Returns!FB25:FB36)*SQRT(12))</f>
        <v>0.28338670629464119</v>
      </c>
      <c r="FC25" s="3" cm="1">
        <f t="array" ref="FC25">(GEOMEAN(1+Returns!FC25:FC36)^12-1)/(_xlfn.STDEV.S(Returns!FC25:FC36)*SQRT(12))</f>
        <v>-1.3606466276005711</v>
      </c>
      <c r="FD25" s="3" cm="1">
        <f t="array" ref="FD25">(GEOMEAN(1+Returns!FD25:FD36)^12-1)/(_xlfn.STDEV.S(Returns!FD25:FD36)*SQRT(12))</f>
        <v>0.323630660475068</v>
      </c>
      <c r="FE25" s="3" cm="1">
        <f t="array" ref="FE25">(GEOMEAN(1+Returns!FE25:FE36)^12-1)/(_xlfn.STDEV.S(Returns!FE25:FE36)*SQRT(12))</f>
        <v>-1.3981530851574377</v>
      </c>
      <c r="FF25" s="3" cm="1">
        <f t="array" ref="FF25">(GEOMEAN(1+Returns!FF25:FF36)^12-1)/(_xlfn.STDEV.S(Returns!FF25:FF36)*SQRT(12))</f>
        <v>-0.6412560103552718</v>
      </c>
      <c r="FG25" s="3" cm="1">
        <f t="array" ref="FG25">(GEOMEAN(1+Returns!FG25:FG36)^12-1)/(_xlfn.STDEV.S(Returns!FG25:FG36)*SQRT(12))</f>
        <v>-0.71880858692506455</v>
      </c>
      <c r="FH25" s="3" cm="1">
        <f t="array" ref="FH25">(GEOMEAN(1+Returns!FH25:FH36)^12-1)/(_xlfn.STDEV.S(Returns!FH25:FH36)*SQRT(12))</f>
        <v>-1.1054299934100995</v>
      </c>
      <c r="FI25" s="3" cm="1">
        <f t="array" ref="FI25">(GEOMEAN(1+Returns!FI25:FI36)^12-1)/(_xlfn.STDEV.S(Returns!FI25:FI36)*SQRT(12))</f>
        <v>5.5419059368697648E-2</v>
      </c>
      <c r="FJ25" s="3" cm="1">
        <f t="array" ref="FJ25">(GEOMEAN(1+Returns!FJ25:FJ36)^12-1)/(_xlfn.STDEV.S(Returns!FJ25:FJ36)*SQRT(12))</f>
        <v>-0.69850336437565552</v>
      </c>
      <c r="FK25" s="3" cm="1">
        <f t="array" ref="FK25">(GEOMEAN(1+Returns!FK25:FK36)^12-1)/(_xlfn.STDEV.S(Returns!FK25:FK36)*SQRT(12))</f>
        <v>1.3574862406510864</v>
      </c>
      <c r="FL25" s="3" cm="1">
        <f t="array" ref="FL25">(GEOMEAN(1+Returns!FL25:FL36)^12-1)/(_xlfn.STDEV.S(Returns!FL25:FL36)*SQRT(12))</f>
        <v>-0.10912209585788296</v>
      </c>
      <c r="FM25" s="3" cm="1">
        <f t="array" ref="FM25">(GEOMEAN(1+Returns!FM25:FM36)^12-1)/(_xlfn.STDEV.S(Returns!FM25:FM36)*SQRT(12))</f>
        <v>-0.65969728801072303</v>
      </c>
      <c r="FN25" s="3" cm="1">
        <f t="array" ref="FN25">(GEOMEAN(1+Returns!FN25:FN36)^12-1)/(_xlfn.STDEV.S(Returns!FN25:FN36)*SQRT(12))</f>
        <v>-0.72437211240396271</v>
      </c>
      <c r="FO25" s="3" cm="1">
        <f t="array" ref="FO25">(GEOMEAN(1+Returns!FO25:FO36)^12-1)/(_xlfn.STDEV.S(Returns!FO25:FO36)*SQRT(12))</f>
        <v>-0.21986119570118604</v>
      </c>
      <c r="FP25" s="3" cm="1">
        <f t="array" ref="FP25">(GEOMEAN(1+Returns!FP25:FP36)^12-1)/(_xlfn.STDEV.S(Returns!FP25:FP36)*SQRT(12))</f>
        <v>-0.63218114661697022</v>
      </c>
      <c r="FQ25" s="3" cm="1">
        <f t="array" ref="FQ25">(GEOMEAN(1+Returns!FQ25:FQ36)^12-1)/(_xlfn.STDEV.S(Returns!FQ25:FQ36)*SQRT(12))</f>
        <v>1.5935352490601153</v>
      </c>
      <c r="FR25" s="3" cm="1">
        <f t="array" ref="FR25">(GEOMEAN(1+Returns!FR25:FR36)^12-1)/(_xlfn.STDEV.S(Returns!FR25:FR36)*SQRT(12))</f>
        <v>5.7971620487115329E-2</v>
      </c>
      <c r="FS25" s="3" cm="1">
        <f t="array" ref="FS25">(GEOMEAN(1+Returns!FS25:FS36)^12-1)/(_xlfn.STDEV.S(Returns!FS25:FS36)*SQRT(12))</f>
        <v>-0.24695911101930501</v>
      </c>
      <c r="FT25" s="3" cm="1">
        <f t="array" ref="FT25">(GEOMEAN(1+Returns!FT25:FT36)^12-1)/(_xlfn.STDEV.S(Returns!FT25:FT36)*SQRT(12))</f>
        <v>-0.74955441705728909</v>
      </c>
      <c r="FU25" s="3" cm="1">
        <f t="array" ref="FU25">(GEOMEAN(1+Returns!FU25:FU36)^12-1)/(_xlfn.STDEV.S(Returns!FU25:FU36)*SQRT(12))</f>
        <v>-0.86714777880826632</v>
      </c>
      <c r="FV25" s="3" cm="1">
        <f t="array" ref="FV25">(GEOMEAN(1+Returns!FV25:FV36)^12-1)/(_xlfn.STDEV.S(Returns!FV25:FV36)*SQRT(12))</f>
        <v>-0.41934893967990594</v>
      </c>
      <c r="FW25" s="3" cm="1">
        <f t="array" ref="FW25">(GEOMEAN(1+Returns!FW25:FW36)^12-1)/(_xlfn.STDEV.S(Returns!FW25:FW36)*SQRT(12))</f>
        <v>0.5944365829603464</v>
      </c>
      <c r="FX25" s="3" cm="1">
        <f t="array" ref="FX25">(GEOMEAN(1+Returns!FX25:FX36)^12-1)/(_xlfn.STDEV.S(Returns!FX25:FX36)*SQRT(12))</f>
        <v>0.94762659093257728</v>
      </c>
      <c r="FY25" s="3" cm="1">
        <f t="array" ref="FY25">(GEOMEAN(1+Returns!FY25:FY36)^12-1)/(_xlfn.STDEV.S(Returns!FY25:FY36)*SQRT(12))</f>
        <v>-0.37161606682655807</v>
      </c>
      <c r="FZ25" s="3" cm="1">
        <f t="array" ref="FZ25">(GEOMEAN(1+Returns!FZ25:FZ36)^12-1)/(_xlfn.STDEV.S(Returns!FZ25:FZ36)*SQRT(12))</f>
        <v>-0.74101521951854776</v>
      </c>
      <c r="GA25" s="3" cm="1">
        <f t="array" ref="GA25">(GEOMEAN(1+Returns!GA25:GA36)^12-1)/(_xlfn.STDEV.S(Returns!GA25:GA36)*SQRT(12))</f>
        <v>0.21088318894576141</v>
      </c>
      <c r="GB25" s="3" cm="1">
        <f t="array" ref="GB25">(GEOMEAN(1+Returns!GB25:GB36)^12-1)/(_xlfn.STDEV.S(Returns!GB25:GB36)*SQRT(12))</f>
        <v>-0.3657472072007627</v>
      </c>
      <c r="GC25" s="3" cm="1">
        <f t="array" ref="GC25">(GEOMEAN(1+Returns!GC25:GC36)^12-1)/(_xlfn.STDEV.S(Returns!GC25:GC36)*SQRT(12))</f>
        <v>0.56881371688852922</v>
      </c>
      <c r="GD25" s="3" cm="1">
        <f t="array" ref="GD25">(GEOMEAN(1+Returns!GD25:GD36)^12-1)/(_xlfn.STDEV.S(Returns!GD25:GD36)*SQRT(12))</f>
        <v>1.9497717055077903</v>
      </c>
      <c r="GE25" s="3" cm="1">
        <f t="array" ref="GE25">(GEOMEAN(1+Returns!GE25:GE36)^12-1)/(_xlfn.STDEV.S(Returns!GE25:GE36)*SQRT(12))</f>
        <v>7.92637458089996E-2</v>
      </c>
      <c r="GF25" s="3" cm="1">
        <f t="array" ref="GF25">(GEOMEAN(1+Returns!GF25:GF36)^12-1)/(_xlfn.STDEV.S(Returns!GF25:GF36)*SQRT(12))</f>
        <v>-0.50877903969994875</v>
      </c>
      <c r="GG25" s="3" cm="1">
        <f t="array" ref="GG25">(GEOMEAN(1+Returns!GG25:GG36)^12-1)/(_xlfn.STDEV.S(Returns!GG25:GG36)*SQRT(12))</f>
        <v>-0.77562698879446812</v>
      </c>
      <c r="GH25" s="3" cm="1">
        <f t="array" ref="GH25">(GEOMEAN(1+Returns!GH25:GH36)^12-1)/(_xlfn.STDEV.S(Returns!GH25:GH36)*SQRT(12))</f>
        <v>-0.90887367010330822</v>
      </c>
      <c r="GI25" s="3" cm="1">
        <f t="array" ref="GI25">(GEOMEAN(1+Returns!GI25:GI36)^12-1)/(_xlfn.STDEV.S(Returns!GI25:GI36)*SQRT(12))</f>
        <v>0.59641729306783076</v>
      </c>
      <c r="GJ25" s="3" cm="1">
        <f t="array" ref="GJ25">(GEOMEAN(1+Returns!GJ25:GJ36)^12-1)/(_xlfn.STDEV.S(Returns!GJ25:GJ36)*SQRT(12))</f>
        <v>-0.39696148323780184</v>
      </c>
      <c r="GK25" s="3" cm="1">
        <f t="array" ref="GK25">(GEOMEAN(1+Returns!GK25:GK36)^12-1)/(_xlfn.STDEV.S(Returns!GK25:GK36)*SQRT(12))</f>
        <v>-0.38703832596494453</v>
      </c>
      <c r="GL25" s="3" cm="1">
        <f t="array" ref="GL25">(GEOMEAN(1+Returns!GL25:GL36)^12-1)/(_xlfn.STDEV.S(Returns!GL25:GL36)*SQRT(12))</f>
        <v>-0.48809054643179373</v>
      </c>
      <c r="GM25" s="3" cm="1">
        <f t="array" ref="GM25">(GEOMEAN(1+Returns!GM25:GM36)^12-1)/(_xlfn.STDEV.S(Returns!GM25:GM36)*SQRT(12))</f>
        <v>-7.7573506776855178E-2</v>
      </c>
      <c r="GN25" s="3" cm="1">
        <f t="array" ref="GN25">(GEOMEAN(1+Returns!GN25:GN36)^12-1)/(_xlfn.STDEV.S(Returns!GN25:GN36)*SQRT(12))</f>
        <v>0.22434553623026313</v>
      </c>
      <c r="GO25" s="3" cm="1">
        <f t="array" ref="GO25">(GEOMEAN(1+Returns!GO25:GO36)^12-1)/(_xlfn.STDEV.S(Returns!GO25:GO36)*SQRT(12))</f>
        <v>-0.53688954489059459</v>
      </c>
      <c r="GP25" s="3" cm="1">
        <f t="array" ref="GP25">(GEOMEAN(1+Returns!GP25:GP36)^12-1)/(_xlfn.STDEV.S(Returns!GP25:GP36)*SQRT(12))</f>
        <v>-0.7356325751144388</v>
      </c>
      <c r="GQ25" s="3" t="e" cm="1">
        <f t="array" ref="GQ25">(GEOMEAN(1+Returns!GQ25:GQ36)^12-1)/(_xlfn.STDEV.S(Returns!GQ25:GQ36)*SQRT(12))</f>
        <v>#DIV/0!</v>
      </c>
      <c r="GR25" s="3" cm="1">
        <f t="array" ref="GR25">(GEOMEAN(1+Returns!GR25:GR36)^12-1)/(_xlfn.STDEV.S(Returns!GR25:GR36)*SQRT(12))</f>
        <v>0.27555553808777278</v>
      </c>
      <c r="GS25" s="3" cm="1">
        <f t="array" ref="GS25">(GEOMEAN(1+Returns!GS25:GS36)^12-1)/(_xlfn.STDEV.S(Returns!GS25:GS36)*SQRT(12))</f>
        <v>1.9513066623413244</v>
      </c>
      <c r="GT25" s="3" cm="1">
        <f t="array" ref="GT25">(GEOMEAN(1+Returns!GT25:GT36)^12-1)/(_xlfn.STDEV.S(Returns!GT25:GT36)*SQRT(12))</f>
        <v>-0.83498255985665826</v>
      </c>
      <c r="GU25" s="3" cm="1">
        <f t="array" ref="GU25">(GEOMEAN(1+Returns!GU25:GU36)^12-1)/(_xlfn.STDEV.S(Returns!GU25:GU36)*SQRT(12))</f>
        <v>0.8654706850594992</v>
      </c>
      <c r="GV25" s="3" cm="1">
        <f t="array" ref="GV25">(GEOMEAN(1+Returns!GV25:GV36)^12-1)/(_xlfn.STDEV.S(Returns!GV25:GV36)*SQRT(12))</f>
        <v>3.358598443039686</v>
      </c>
      <c r="GW25" s="3" cm="1">
        <f t="array" ref="GW25">(GEOMEAN(1+Returns!GW25:GW36)^12-1)/(_xlfn.STDEV.S(Returns!GW25:GW36)*SQRT(12))</f>
        <v>-0.7057036202667557</v>
      </c>
      <c r="GX25" s="3" cm="1">
        <f t="array" ref="GX25">(GEOMEAN(1+Returns!GX25:GX36)^12-1)/(_xlfn.STDEV.S(Returns!GX25:GX36)*SQRT(12))</f>
        <v>-6.1333723596892778E-2</v>
      </c>
      <c r="GY25" s="3" cm="1">
        <f t="array" ref="GY25">(GEOMEAN(1+Returns!GY25:GY36)^12-1)/(_xlfn.STDEV.S(Returns!GY25:GY36)*SQRT(12))</f>
        <v>0.69369694589033881</v>
      </c>
      <c r="GZ25" s="3" cm="1">
        <f t="array" ref="GZ25">(GEOMEAN(1+Returns!GZ25:GZ36)^12-1)/(_xlfn.STDEV.S(Returns!GZ25:GZ36)*SQRT(12))</f>
        <v>-0.65854094767975191</v>
      </c>
      <c r="HA25" s="3" cm="1">
        <f t="array" ref="HA25">(GEOMEAN(1+Returns!HA25:HA36)^12-1)/(_xlfn.STDEV.S(Returns!HA25:HA36)*SQRT(12))</f>
        <v>0.49791774079840528</v>
      </c>
      <c r="HB25" s="3" cm="1">
        <f t="array" ref="HB25">(GEOMEAN(1+Returns!HB25:HB36)^12-1)/(_xlfn.STDEV.S(Returns!HB25:HB36)*SQRT(12))</f>
        <v>-0.30737391380669993</v>
      </c>
      <c r="HC25" s="3" cm="1">
        <f t="array" ref="HC25">(GEOMEAN(1+Returns!HC25:HC36)^12-1)/(_xlfn.STDEV.S(Returns!HC25:HC36)*SQRT(12))</f>
        <v>-0.1789149149046001</v>
      </c>
      <c r="HD25" s="3" cm="1">
        <f t="array" ref="HD25">(GEOMEAN(1+Returns!HD25:HD36)^12-1)/(_xlfn.STDEV.S(Returns!HD25:HD36)*SQRT(12))</f>
        <v>1.5219333787569245</v>
      </c>
      <c r="HE25" s="3" cm="1">
        <f t="array" ref="HE25">(GEOMEAN(1+Returns!HE25:HE36)^12-1)/(_xlfn.STDEV.S(Returns!HE25:HE36)*SQRT(12))</f>
        <v>-1.175342221584792</v>
      </c>
      <c r="HF25" s="3" cm="1">
        <f t="array" ref="HF25">(GEOMEAN(1+Returns!HF25:HF36)^12-1)/(_xlfn.STDEV.S(Returns!HF25:HF36)*SQRT(12))</f>
        <v>-0.97321933719928866</v>
      </c>
      <c r="HG25" s="3" cm="1">
        <f t="array" ref="HG25">(GEOMEAN(1+Returns!HG25:HG36)^12-1)/(_xlfn.STDEV.S(Returns!HG25:HG36)*SQRT(12))</f>
        <v>-0.20487904188745104</v>
      </c>
      <c r="HH25" s="3" cm="1">
        <f t="array" ref="HH25">(GEOMEAN(1+Returns!HH25:HH36)^12-1)/(_xlfn.STDEV.S(Returns!HH25:HH36)*SQRT(12))</f>
        <v>0.79752119714627301</v>
      </c>
      <c r="HI25" s="3" cm="1">
        <f t="array" ref="HI25">(GEOMEAN(1+Returns!HI25:HI36)^12-1)/(_xlfn.STDEV.S(Returns!HI25:HI36)*SQRT(12))</f>
        <v>0.2341356367007611</v>
      </c>
      <c r="HJ25" s="3" cm="1">
        <f t="array" ref="HJ25">(GEOMEAN(1+Returns!HJ25:HJ36)^12-1)/(_xlfn.STDEV.S(Returns!HJ25:HJ36)*SQRT(12))</f>
        <v>0.22081272093503268</v>
      </c>
      <c r="HK25" s="3" cm="1">
        <f t="array" ref="HK25">(GEOMEAN(1+Returns!HK25:HK36)^12-1)/(_xlfn.STDEV.S(Returns!HK25:HK36)*SQRT(12))</f>
        <v>-0.3147779875387805</v>
      </c>
      <c r="HL25" s="3" cm="1">
        <f t="array" ref="HL25">(GEOMEAN(1+Returns!HL25:HL36)^12-1)/(_xlfn.STDEV.S(Returns!HL25:HL36)*SQRT(12))</f>
        <v>-0.47068148589062375</v>
      </c>
      <c r="HM25" s="3" cm="1">
        <f t="array" ref="HM25">(GEOMEAN(1+Returns!HM25:HM36)^12-1)/(_xlfn.STDEV.S(Returns!HM25:HM36)*SQRT(12))</f>
        <v>-0.91909015778103309</v>
      </c>
      <c r="HN25" s="3" cm="1">
        <f t="array" ref="HN25">(GEOMEAN(1+Returns!HN25:HN36)^12-1)/(_xlfn.STDEV.S(Returns!HN25:HN36)*SQRT(12))</f>
        <v>-0.33047957793942945</v>
      </c>
      <c r="HO25" s="3" cm="1">
        <f t="array" ref="HO25">(GEOMEAN(1+Returns!HO25:HO36)^12-1)/(_xlfn.STDEV.S(Returns!HO25:HO36)*SQRT(12))</f>
        <v>-1.1759938078989314</v>
      </c>
      <c r="HP25" s="3" cm="1">
        <f t="array" ref="HP25">(GEOMEAN(1+Returns!HP25:HP36)^12-1)/(_xlfn.STDEV.S(Returns!HP25:HP36)*SQRT(12))</f>
        <v>1.7345875617651501</v>
      </c>
      <c r="HQ25" s="3" cm="1">
        <f t="array" ref="HQ25">(GEOMEAN(1+Returns!HQ25:HQ36)^12-1)/(_xlfn.STDEV.S(Returns!HQ25:HQ36)*SQRT(12))</f>
        <v>-0.92921155975326297</v>
      </c>
      <c r="HR25" s="3" cm="1">
        <f t="array" ref="HR25">(GEOMEAN(1+Returns!HR25:HR36)^12-1)/(_xlfn.STDEV.S(Returns!HR25:HR36)*SQRT(12))</f>
        <v>-0.99020987571339514</v>
      </c>
      <c r="HS25" s="3" cm="1">
        <f t="array" ref="HS25">(GEOMEAN(1+Returns!HS25:HS36)^12-1)/(_xlfn.STDEV.S(Returns!HS25:HS36)*SQRT(12))</f>
        <v>1.1819437459472901</v>
      </c>
      <c r="HT25" s="3" cm="1">
        <f t="array" ref="HT25">(GEOMEAN(1+Returns!HT25:HT36)^12-1)/(_xlfn.STDEV.S(Returns!HT25:HT36)*SQRT(12))</f>
        <v>-0.64147340503270156</v>
      </c>
      <c r="HU25" s="3" cm="1">
        <f t="array" ref="HU25">(GEOMEAN(1+Returns!HU25:HU36)^12-1)/(_xlfn.STDEV.S(Returns!HU25:HU36)*SQRT(12))</f>
        <v>0.96202244206235188</v>
      </c>
      <c r="HV25" s="3" cm="1">
        <f t="array" ref="HV25">(GEOMEAN(1+Returns!HV25:HV36)^12-1)/(_xlfn.STDEV.S(Returns!HV25:HV36)*SQRT(12))</f>
        <v>-0.71469934578787009</v>
      </c>
      <c r="HW25" s="3" cm="1">
        <f t="array" ref="HW25">(GEOMEAN(1+Returns!HW25:HW36)^12-1)/(_xlfn.STDEV.S(Returns!HW25:HW36)*SQRT(12))</f>
        <v>1.7059381985053139</v>
      </c>
      <c r="HX25" s="3" cm="1">
        <f t="array" ref="HX25">(GEOMEAN(1+Returns!HX25:HX36)^12-1)/(_xlfn.STDEV.S(Returns!HX25:HX36)*SQRT(12))</f>
        <v>2.7135162125928285</v>
      </c>
      <c r="HY25" s="3" cm="1">
        <f t="array" ref="HY25">(GEOMEAN(1+Returns!HY25:HY36)^12-1)/(_xlfn.STDEV.S(Returns!HY25:HY36)*SQRT(12))</f>
        <v>0.93523625277767319</v>
      </c>
      <c r="HZ25" s="3" cm="1">
        <f t="array" ref="HZ25">(GEOMEAN(1+Returns!HZ25:HZ36)^12-1)/(_xlfn.STDEV.S(Returns!HZ25:HZ36)*SQRT(12))</f>
        <v>-0.5619604003407076</v>
      </c>
      <c r="IA25" s="3" cm="1">
        <f t="array" ref="IA25">(GEOMEAN(1+Returns!IA25:IA36)^12-1)/(_xlfn.STDEV.S(Returns!IA25:IA36)*SQRT(12))</f>
        <v>0.14788073210004171</v>
      </c>
      <c r="IB25" s="3" cm="1">
        <f t="array" ref="IB25">(GEOMEAN(1+Returns!IB25:IB36)^12-1)/(_xlfn.STDEV.S(Returns!IB25:IB36)*SQRT(12))</f>
        <v>4.0144852538821219E-2</v>
      </c>
      <c r="IC25" s="3" cm="1">
        <f t="array" ref="IC25">(GEOMEAN(1+Returns!IC25:IC36)^12-1)/(_xlfn.STDEV.S(Returns!IC25:IC36)*SQRT(12))</f>
        <v>0.57549970251950988</v>
      </c>
      <c r="ID25" s="3" cm="1">
        <f t="array" ref="ID25">(GEOMEAN(1+Returns!ID25:ID36)^12-1)/(_xlfn.STDEV.S(Returns!ID25:ID36)*SQRT(12))</f>
        <v>-0.32426261548427532</v>
      </c>
      <c r="IE25" s="3" cm="1">
        <f t="array" ref="IE25">(GEOMEAN(1+Returns!IE25:IE36)^12-1)/(_xlfn.STDEV.S(Returns!IE25:IE36)*SQRT(12))</f>
        <v>-0.2921565486754335</v>
      </c>
      <c r="IF25" s="3" cm="1">
        <f t="array" ref="IF25">(GEOMEAN(1+Returns!IF25:IF36)^12-1)/(_xlfn.STDEV.S(Returns!IF25:IF36)*SQRT(12))</f>
        <v>0.23854715263520729</v>
      </c>
      <c r="IG25" s="3" cm="1">
        <f t="array" ref="IG25">(GEOMEAN(1+Returns!IG25:IG36)^12-1)/(_xlfn.STDEV.S(Returns!IG25:IG36)*SQRT(12))</f>
        <v>-0.63045463377501354</v>
      </c>
      <c r="IH25" s="3" cm="1">
        <f t="array" ref="IH25">(GEOMEAN(1+Returns!IH25:IH36)^12-1)/(_xlfn.STDEV.S(Returns!IH25:IH36)*SQRT(12))</f>
        <v>0.12680770737118371</v>
      </c>
      <c r="II25" s="3" cm="1">
        <f t="array" ref="II25">(GEOMEAN(1+Returns!II25:II36)^12-1)/(_xlfn.STDEV.S(Returns!II25:II36)*SQRT(12))</f>
        <v>-0.84254648921602593</v>
      </c>
      <c r="IJ25" s="3" cm="1">
        <f t="array" ref="IJ25">(GEOMEAN(1+Returns!IJ25:IJ36)^12-1)/(_xlfn.STDEV.S(Returns!IJ25:IJ36)*SQRT(12))</f>
        <v>-0.27701528560422189</v>
      </c>
      <c r="IK25" s="3" cm="1">
        <f t="array" ref="IK25">(GEOMEAN(1+Returns!IK25:IK36)^12-1)/(_xlfn.STDEV.S(Returns!IK25:IK36)*SQRT(12))</f>
        <v>-0.44115199153246837</v>
      </c>
      <c r="IL25" s="3" cm="1">
        <f t="array" ref="IL25">(GEOMEAN(1+Returns!IL25:IL36)^12-1)/(_xlfn.STDEV.S(Returns!IL25:IL36)*SQRT(12))</f>
        <v>0.18108134178301205</v>
      </c>
      <c r="IM25" s="3" cm="1">
        <f t="array" ref="IM25">(GEOMEAN(1+Returns!IM25:IM36)^12-1)/(_xlfn.STDEV.S(Returns!IM25:IM36)*SQRT(12))</f>
        <v>1.752105510492743</v>
      </c>
      <c r="IN25" s="3" t="e" cm="1">
        <f t="array" ref="IN25">(GEOMEAN(1+Returns!IN25:IN36)^12-1)/(_xlfn.STDEV.S(Returns!IN25:IN36)*SQRT(12))</f>
        <v>#DIV/0!</v>
      </c>
      <c r="IO25" s="3" cm="1">
        <f t="array" ref="IO25">(GEOMEAN(1+Returns!IO25:IO36)^12-1)/(_xlfn.STDEV.S(Returns!IO25:IO36)*SQRT(12))</f>
        <v>-0.16349075933820609</v>
      </c>
      <c r="IP25" s="3" cm="1">
        <f t="array" ref="IP25">(GEOMEAN(1+Returns!IP25:IP36)^12-1)/(_xlfn.STDEV.S(Returns!IP25:IP36)*SQRT(12))</f>
        <v>0.37130068997440885</v>
      </c>
      <c r="IQ25" s="3" cm="1">
        <f t="array" ref="IQ25">(GEOMEAN(1+Returns!IQ25:IQ36)^12-1)/(_xlfn.STDEV.S(Returns!IQ25:IQ36)*SQRT(12))</f>
        <v>-0.46860948283188358</v>
      </c>
      <c r="IR25" s="3" cm="1">
        <f t="array" ref="IR25">(GEOMEAN(1+Returns!IR25:IR36)^12-1)/(_xlfn.STDEV.S(Returns!IR25:IR36)*SQRT(12))</f>
        <v>-0.33199068427713962</v>
      </c>
      <c r="IS25" s="3" cm="1">
        <f t="array" ref="IS25">(GEOMEAN(1+Returns!IS25:IS36)^12-1)/(_xlfn.STDEV.S(Returns!IS25:IS36)*SQRT(12))</f>
        <v>-0.82483732927897746</v>
      </c>
      <c r="IT25" s="3" cm="1">
        <f t="array" ref="IT25">(GEOMEAN(1+Returns!IT25:IT36)^12-1)/(_xlfn.STDEV.S(Returns!IT25:IT36)*SQRT(12))</f>
        <v>-1.0628000711109906</v>
      </c>
      <c r="IU25" s="3" cm="1">
        <f t="array" ref="IU25">(GEOMEAN(1+Returns!IU25:IU36)^12-1)/(_xlfn.STDEV.S(Returns!IU25:IU36)*SQRT(12))</f>
        <v>-0.6429622984486999</v>
      </c>
      <c r="IV25" s="3" cm="1">
        <f t="array" ref="IV25">(GEOMEAN(1+Returns!IV25:IV36)^12-1)/(_xlfn.STDEV.S(Returns!IV25:IV36)*SQRT(12))</f>
        <v>-1.9507535860993439</v>
      </c>
      <c r="IW25" s="3" cm="1">
        <f t="array" ref="IW25">(GEOMEAN(1+Returns!IW25:IW36)^12-1)/(_xlfn.STDEV.S(Returns!IW25:IW36)*SQRT(12))</f>
        <v>0.97176602147711955</v>
      </c>
      <c r="IX25" s="3" cm="1">
        <f t="array" ref="IX25">(GEOMEAN(1+Returns!IX25:IX36)^12-1)/(_xlfn.STDEV.S(Returns!IX25:IX36)*SQRT(12))</f>
        <v>1.7023348328973895</v>
      </c>
      <c r="IY25" s="3" cm="1">
        <f t="array" ref="IY25">(GEOMEAN(1+Returns!IY25:IY36)^12-1)/(_xlfn.STDEV.S(Returns!IY25:IY36)*SQRT(12))</f>
        <v>-0.86098265950825137</v>
      </c>
      <c r="IZ25" s="3" cm="1">
        <f t="array" ref="IZ25">(GEOMEAN(1+Returns!IZ25:IZ36)^12-1)/(_xlfn.STDEV.S(Returns!IZ25:IZ36)*SQRT(12))</f>
        <v>-0.10212838481637708</v>
      </c>
      <c r="JA25" s="3" cm="1">
        <f t="array" ref="JA25">(GEOMEAN(1+Returns!JA25:JA36)^12-1)/(_xlfn.STDEV.S(Returns!JA25:JA36)*SQRT(12))</f>
        <v>1.0001497582520791</v>
      </c>
      <c r="JB25" s="3" cm="1">
        <f t="array" ref="JB25">(GEOMEAN(1+Returns!JB25:JB36)^12-1)/(_xlfn.STDEV.S(Returns!JB25:JB36)*SQRT(12))</f>
        <v>1.7430630602015318</v>
      </c>
      <c r="JC25" s="3" cm="1">
        <f t="array" ref="JC25">(GEOMEAN(1+Returns!JC25:JC36)^12-1)/(_xlfn.STDEV.S(Returns!JC25:JC36)*SQRT(12))</f>
        <v>-1.5134852284164124</v>
      </c>
      <c r="JD25" s="3" cm="1">
        <f t="array" ref="JD25">(GEOMEAN(1+Returns!JD25:JD36)^12-1)/(_xlfn.STDEV.S(Returns!JD25:JD36)*SQRT(12))</f>
        <v>0.27536831418321128</v>
      </c>
      <c r="JE25" s="3" cm="1">
        <f t="array" ref="JE25">(GEOMEAN(1+Returns!JE25:JE36)^12-1)/(_xlfn.STDEV.S(Returns!JE25:JE36)*SQRT(12))</f>
        <v>-0.23977920659971652</v>
      </c>
      <c r="JF25" s="3" cm="1">
        <f t="array" ref="JF25">(GEOMEAN(1+Returns!JF25:JF36)^12-1)/(_xlfn.STDEV.S(Returns!JF25:JF36)*SQRT(12))</f>
        <v>-0.53537382328032501</v>
      </c>
      <c r="JG25" s="3" cm="1">
        <f t="array" ref="JG25">(GEOMEAN(1+Returns!JG25:JG36)^12-1)/(_xlfn.STDEV.S(Returns!JG25:JG36)*SQRT(12))</f>
        <v>-0.61947968691222721</v>
      </c>
      <c r="JH25" s="3" cm="1">
        <f t="array" ref="JH25">(GEOMEAN(1+Returns!JH25:JH36)^12-1)/(_xlfn.STDEV.S(Returns!JH25:JH36)*SQRT(12))</f>
        <v>2.8562579349913344</v>
      </c>
      <c r="JI25" s="3" cm="1">
        <f t="array" ref="JI25">(GEOMEAN(1+Returns!JI25:JI36)^12-1)/(_xlfn.STDEV.S(Returns!JI25:JI36)*SQRT(12))</f>
        <v>-0.62903616797116779</v>
      </c>
      <c r="JJ25" s="3" cm="1">
        <f t="array" ref="JJ25">(GEOMEAN(1+Returns!JJ25:JJ36)^12-1)/(_xlfn.STDEV.S(Returns!JJ25:JJ36)*SQRT(12))</f>
        <v>0.35178351504100525</v>
      </c>
      <c r="JK25" s="3" cm="1">
        <f t="array" ref="JK25">(GEOMEAN(1+Returns!JK25:JK36)^12-1)/(_xlfn.STDEV.S(Returns!JK25:JK36)*SQRT(12))</f>
        <v>-0.5621328831531317</v>
      </c>
      <c r="JL25" s="3" cm="1">
        <f t="array" ref="JL25">(GEOMEAN(1+Returns!JL25:JL36)^12-1)/(_xlfn.STDEV.S(Returns!JL25:JL36)*SQRT(12))</f>
        <v>0.47504670297536117</v>
      </c>
      <c r="JM25" s="3" cm="1">
        <f t="array" ref="JM25">(GEOMEAN(1+Returns!JM25:JM36)^12-1)/(_xlfn.STDEV.S(Returns!JM25:JM36)*SQRT(12))</f>
        <v>1.5515836016941262</v>
      </c>
      <c r="JN25" s="3" cm="1">
        <f t="array" ref="JN25">(GEOMEAN(1+Returns!JN25:JN36)^12-1)/(_xlfn.STDEV.S(Returns!JN25:JN36)*SQRT(12))</f>
        <v>-0.78319135004467377</v>
      </c>
      <c r="JO25" s="3" cm="1">
        <f t="array" ref="JO25">(GEOMEAN(1+Returns!JO25:JO36)^12-1)/(_xlfn.STDEV.S(Returns!JO25:JO36)*SQRT(12))</f>
        <v>-9.4922674264328363E-2</v>
      </c>
      <c r="JP25" s="3" cm="1">
        <f t="array" ref="JP25">(GEOMEAN(1+Returns!JP25:JP36)^12-1)/(_xlfn.STDEV.S(Returns!JP25:JP36)*SQRT(12))</f>
        <v>-0.63934453321603946</v>
      </c>
      <c r="JQ25" s="3" cm="1">
        <f t="array" ref="JQ25">(GEOMEAN(1+Returns!JQ25:JQ36)^12-1)/(_xlfn.STDEV.S(Returns!JQ25:JQ36)*SQRT(12))</f>
        <v>-0.56843310970759853</v>
      </c>
      <c r="JR25" s="3" cm="1">
        <f t="array" ref="JR25">(GEOMEAN(1+Returns!JR25:JR36)^12-1)/(_xlfn.STDEV.S(Returns!JR25:JR36)*SQRT(12))</f>
        <v>-0.16874508325857412</v>
      </c>
      <c r="JS25" s="3" cm="1">
        <f t="array" ref="JS25">(GEOMEAN(1+Returns!JS25:JS36)^12-1)/(_xlfn.STDEV.S(Returns!JS25:JS36)*SQRT(12))</f>
        <v>1.6890338908114846</v>
      </c>
      <c r="JT25" s="3" cm="1">
        <f t="array" ref="JT25">(GEOMEAN(1+Returns!JT25:JT36)^12-1)/(_xlfn.STDEV.S(Returns!JT25:JT36)*SQRT(12))</f>
        <v>-0.61344746807202799</v>
      </c>
      <c r="JU25" s="3" cm="1">
        <f t="array" ref="JU25">(GEOMEAN(1+Returns!JU25:JU36)^12-1)/(_xlfn.STDEV.S(Returns!JU25:JU36)*SQRT(12))</f>
        <v>-0.57151990895543048</v>
      </c>
      <c r="JV25" s="3" cm="1">
        <f t="array" ref="JV25">(GEOMEAN(1+Returns!JV25:JV36)^12-1)/(_xlfn.STDEV.S(Returns!JV25:JV36)*SQRT(12))</f>
        <v>0.71530261703234677</v>
      </c>
      <c r="JW25" s="3" cm="1">
        <f t="array" ref="JW25">(GEOMEAN(1+Returns!JW25:JW36)^12-1)/(_xlfn.STDEV.S(Returns!JW25:JW36)*SQRT(12))</f>
        <v>0.3330062781367632</v>
      </c>
      <c r="JX25" s="3" cm="1">
        <f t="array" ref="JX25">(GEOMEAN(1+Returns!JX25:JX36)^12-1)/(_xlfn.STDEV.S(Returns!JX25:JX36)*SQRT(12))</f>
        <v>1.2260003689435548</v>
      </c>
      <c r="JY25" s="3" cm="1">
        <f t="array" ref="JY25">(GEOMEAN(1+Returns!JY25:JY36)^12-1)/(_xlfn.STDEV.S(Returns!JY25:JY36)*SQRT(12))</f>
        <v>-0.32996389118969982</v>
      </c>
      <c r="JZ25" s="3" cm="1">
        <f t="array" ref="JZ25">(GEOMEAN(1+Returns!JZ25:JZ36)^12-1)/(_xlfn.STDEV.S(Returns!JZ25:JZ36)*SQRT(12))</f>
        <v>-1.2657931920368335</v>
      </c>
      <c r="KA25" s="3" cm="1">
        <f t="array" ref="KA25">(GEOMEAN(1+Returns!KA25:KA36)^12-1)/(_xlfn.STDEV.S(Returns!KA25:KA36)*SQRT(12))</f>
        <v>-0.44685088316414484</v>
      </c>
      <c r="KB25" s="3" cm="1">
        <f t="array" ref="KB25">(GEOMEAN(1+Returns!KB25:KB36)^12-1)/(_xlfn.STDEV.S(Returns!KB25:KB36)*SQRT(12))</f>
        <v>-0.95617049725844272</v>
      </c>
      <c r="KC25" s="3" cm="1">
        <f t="array" ref="KC25">(GEOMEAN(1+Returns!KC25:KC36)^12-1)/(_xlfn.STDEV.S(Returns!KC25:KC36)*SQRT(12))</f>
        <v>-0.7044500114036748</v>
      </c>
      <c r="KD25" s="3" cm="1">
        <f t="array" ref="KD25">(GEOMEAN(1+Returns!KD25:KD36)^12-1)/(_xlfn.STDEV.S(Returns!KD25:KD36)*SQRT(12))</f>
        <v>-0.47888472747585814</v>
      </c>
      <c r="KE25" s="3" cm="1">
        <f t="array" ref="KE25">(GEOMEAN(1+Returns!KE25:KE36)^12-1)/(_xlfn.STDEV.S(Returns!KE25:KE36)*SQRT(12))</f>
        <v>0.18838409679715148</v>
      </c>
      <c r="KF25" s="3" cm="1">
        <f t="array" ref="KF25">(GEOMEAN(1+Returns!KF25:KF36)^12-1)/(_xlfn.STDEV.S(Returns!KF25:KF36)*SQRT(12))</f>
        <v>-0.71336459143759412</v>
      </c>
      <c r="KG25" s="3" cm="1">
        <f t="array" ref="KG25">(GEOMEAN(1+Returns!KG25:KG36)^12-1)/(_xlfn.STDEV.S(Returns!KG25:KG36)*SQRT(12))</f>
        <v>0.2473724313553998</v>
      </c>
      <c r="KH25" s="3" cm="1">
        <f t="array" ref="KH25">(GEOMEAN(1+Returns!KH25:KH36)^12-1)/(_xlfn.STDEV.S(Returns!KH25:KH36)*SQRT(12))</f>
        <v>-0.48305748764302814</v>
      </c>
      <c r="KI25" s="3" cm="1">
        <f t="array" ref="KI25">(GEOMEAN(1+Returns!KI25:KI36)^12-1)/(_xlfn.STDEV.S(Returns!KI25:KI36)*SQRT(12))</f>
        <v>-0.69820237091660298</v>
      </c>
      <c r="KJ25" s="3" cm="1">
        <f t="array" ref="KJ25">(GEOMEAN(1+Returns!KJ25:KJ36)^12-1)/(_xlfn.STDEV.S(Returns!KJ25:KJ36)*SQRT(12))</f>
        <v>-2.5291694933948796</v>
      </c>
      <c r="KK25" s="3" cm="1">
        <f t="array" ref="KK25">(GEOMEAN(1+Returns!KK25:KK36)^12-1)/(_xlfn.STDEV.S(Returns!KK25:KK36)*SQRT(12))</f>
        <v>-0.84291040919305005</v>
      </c>
      <c r="KL25" s="3" cm="1">
        <f t="array" ref="KL25">(GEOMEAN(1+Returns!KL25:KL36)^12-1)/(_xlfn.STDEV.S(Returns!KL25:KL36)*SQRT(12))</f>
        <v>-0.95140830723470127</v>
      </c>
      <c r="KM25" s="3" cm="1">
        <f t="array" ref="KM25">(GEOMEAN(1+Returns!KM25:KM36)^12-1)/(_xlfn.STDEV.S(Returns!KM25:KM36)*SQRT(12))</f>
        <v>-1.3139503835015502</v>
      </c>
      <c r="KN25" s="3" cm="1">
        <f t="array" ref="KN25">(GEOMEAN(1+Returns!KN25:KN36)^12-1)/(_xlfn.STDEV.S(Returns!KN25:KN36)*SQRT(12))</f>
        <v>0.45165930622048617</v>
      </c>
      <c r="KO25" s="3" cm="1">
        <f t="array" ref="KO25">(GEOMEAN(1+Returns!KO25:KO36)^12-1)/(_xlfn.STDEV.S(Returns!KO25:KO36)*SQRT(12))</f>
        <v>-0.6682183639660717</v>
      </c>
      <c r="KP25" s="3" cm="1">
        <f t="array" ref="KP25">(GEOMEAN(1+Returns!KP25:KP36)^12-1)/(_xlfn.STDEV.S(Returns!KP25:KP36)*SQRT(12))</f>
        <v>-0.63418723582399361</v>
      </c>
      <c r="KQ25" s="3" cm="1">
        <f t="array" ref="KQ25">(GEOMEAN(1+Returns!KQ25:KQ36)^12-1)/(_xlfn.STDEV.S(Returns!KQ25:KQ36)*SQRT(12))</f>
        <v>2.8609694802537028E-3</v>
      </c>
      <c r="KR25" s="3" cm="1">
        <f t="array" ref="KR25">(GEOMEAN(1+Returns!KR25:KR36)^12-1)/(_xlfn.STDEV.S(Returns!KR25:KR36)*SQRT(12))</f>
        <v>0.91967924530024947</v>
      </c>
      <c r="KS25" s="3" cm="1">
        <f t="array" ref="KS25">(GEOMEAN(1+Returns!KS25:KS36)^12-1)/(_xlfn.STDEV.S(Returns!KS25:KS36)*SQRT(12))</f>
        <v>-0.57608919997776409</v>
      </c>
      <c r="KT25" s="3" cm="1">
        <f t="array" ref="KT25">(GEOMEAN(1+Returns!KT25:KT36)^12-1)/(_xlfn.STDEV.S(Returns!KT25:KT36)*SQRT(12))</f>
        <v>-0.94084898265980976</v>
      </c>
      <c r="KU25" s="3" cm="1">
        <f t="array" ref="KU25">(GEOMEAN(1+Returns!KU25:KU36)^12-1)/(_xlfn.STDEV.S(Returns!KU25:KU36)*SQRT(12))</f>
        <v>-0.24541846776652637</v>
      </c>
      <c r="KV25" s="3" cm="1">
        <f t="array" ref="KV25">(GEOMEAN(1+Returns!KV25:KV36)^12-1)/(_xlfn.STDEV.S(Returns!KV25:KV36)*SQRT(12))</f>
        <v>-2.1998767180931151E-2</v>
      </c>
      <c r="KW25" s="3" cm="1">
        <f t="array" ref="KW25">(GEOMEAN(1+Returns!KW25:KW36)^12-1)/(_xlfn.STDEV.S(Returns!KW25:KW36)*SQRT(12))</f>
        <v>0.47475227371173234</v>
      </c>
      <c r="KX25" s="3" cm="1">
        <f t="array" ref="KX25">(GEOMEAN(1+Returns!KX25:KX36)^12-1)/(_xlfn.STDEV.S(Returns!KX25:KX36)*SQRT(12))</f>
        <v>-0.61341133543420112</v>
      </c>
      <c r="KY25" s="3" cm="1">
        <f t="array" ref="KY25">(GEOMEAN(1+Returns!KY25:KY36)^12-1)/(_xlfn.STDEV.S(Returns!KY25:KY36)*SQRT(12))</f>
        <v>-0.6786151622352683</v>
      </c>
      <c r="KZ25" s="3" cm="1">
        <f t="array" ref="KZ25">(GEOMEAN(1+Returns!KZ25:KZ36)^12-1)/(_xlfn.STDEV.S(Returns!KZ25:KZ36)*SQRT(12))</f>
        <v>-0.29034271783062349</v>
      </c>
      <c r="LA25" s="3" cm="1">
        <f t="array" ref="LA25">(GEOMEAN(1+Returns!LA25:LA36)^12-1)/(_xlfn.STDEV.S(Returns!LA25:LA36)*SQRT(12))</f>
        <v>0.18571180543390964</v>
      </c>
      <c r="LB25" s="3" cm="1">
        <f t="array" ref="LB25">(GEOMEAN(1+Returns!LB25:LB36)^12-1)/(_xlfn.STDEV.S(Returns!LB25:LB36)*SQRT(12))</f>
        <v>-0.94632783843902379</v>
      </c>
      <c r="LC25" s="3" cm="1">
        <f t="array" ref="LC25">(GEOMEAN(1+Returns!LC25:LC36)^12-1)/(_xlfn.STDEV.S(Returns!LC25:LC36)*SQRT(12))</f>
        <v>1.2148947572430158</v>
      </c>
      <c r="LD25" s="3" cm="1">
        <f t="array" ref="LD25">(GEOMEAN(1+Returns!LD25:LD36)^12-1)/(_xlfn.STDEV.S(Returns!LD25:LD36)*SQRT(12))</f>
        <v>-1.2697186470003254</v>
      </c>
      <c r="LE25" s="3" cm="1">
        <f t="array" ref="LE25">(GEOMEAN(1+Returns!LE25:LE36)^12-1)/(_xlfn.STDEV.S(Returns!LE25:LE36)*SQRT(12))</f>
        <v>-1.4923655106509566</v>
      </c>
      <c r="LF25" s="3" cm="1">
        <f t="array" ref="LF25">(GEOMEAN(1+Returns!LF25:LF36)^12-1)/(_xlfn.STDEV.S(Returns!LF25:LF36)*SQRT(12))</f>
        <v>-0.56889888730962412</v>
      </c>
      <c r="LG25" s="3" cm="1">
        <f t="array" ref="LG25">(GEOMEAN(1+Returns!LG25:LG36)^12-1)/(_xlfn.STDEV.S(Returns!LG25:LG36)*SQRT(12))</f>
        <v>0.52769636532267883</v>
      </c>
      <c r="LH25" s="3" cm="1">
        <f t="array" ref="LH25">(GEOMEAN(1+Returns!LH25:LH36)^12-1)/(_xlfn.STDEV.S(Returns!LH25:LH36)*SQRT(12))</f>
        <v>-0.31518344016183536</v>
      </c>
      <c r="LI25" s="3" cm="1">
        <f t="array" ref="LI25">(GEOMEAN(1+Returns!LI25:LI36)^12-1)/(_xlfn.STDEV.S(Returns!LI25:LI36)*SQRT(12))</f>
        <v>-0.64246084239288426</v>
      </c>
      <c r="LJ25" s="3" cm="1">
        <f t="array" ref="LJ25">(GEOMEAN(1+Returns!LJ25:LJ36)^12-1)/(_xlfn.STDEV.S(Returns!LJ25:LJ36)*SQRT(12))</f>
        <v>-0.88169683227940998</v>
      </c>
      <c r="LK25" s="3" cm="1">
        <f t="array" ref="LK25">(GEOMEAN(1+Returns!LK25:LK36)^12-1)/(_xlfn.STDEV.S(Returns!LK25:LK36)*SQRT(12))</f>
        <v>-0.70380146516678654</v>
      </c>
      <c r="LL25" s="3" cm="1">
        <f t="array" ref="LL25">(GEOMEAN(1+Returns!LL25:LL36)^12-1)/(_xlfn.STDEV.S(Returns!LL25:LL36)*SQRT(12))</f>
        <v>-0.20577471123587471</v>
      </c>
      <c r="LM25" s="3" cm="1">
        <f t="array" ref="LM25">(GEOMEAN(1+Returns!LM25:LM36)^12-1)/(_xlfn.STDEV.S(Returns!LM25:LM36)*SQRT(12))</f>
        <v>1.345102007653731</v>
      </c>
      <c r="LN25" s="3" cm="1">
        <f t="array" ref="LN25">(GEOMEAN(1+Returns!LN25:LN36)^12-1)/(_xlfn.STDEV.S(Returns!LN25:LN36)*SQRT(12))</f>
        <v>-0.19520192951213297</v>
      </c>
      <c r="LO25" s="3" cm="1">
        <f t="array" ref="LO25">(GEOMEAN(1+Returns!LO25:LO36)^12-1)/(_xlfn.STDEV.S(Returns!LO25:LO36)*SQRT(12))</f>
        <v>0.30296217589536878</v>
      </c>
      <c r="LP25" s="3" cm="1">
        <f t="array" ref="LP25">(GEOMEAN(1+Returns!LP25:LP36)^12-1)/(_xlfn.STDEV.S(Returns!LP25:LP36)*SQRT(12))</f>
        <v>-0.61602931255797921</v>
      </c>
      <c r="LQ25" s="3" t="e" cm="1">
        <f t="array" ref="LQ25">(GEOMEAN(1+Returns!LQ25:LQ36)^12-1)/(_xlfn.STDEV.S(Returns!LQ25:LQ36)*SQRT(12))</f>
        <v>#DIV/0!</v>
      </c>
      <c r="LR25" s="3" cm="1">
        <f t="array" ref="LR25">(GEOMEAN(1+Returns!LR25:LR36)^12-1)/(_xlfn.STDEV.S(Returns!LR25:LR36)*SQRT(12))</f>
        <v>-1.0980529959744783</v>
      </c>
      <c r="LS25" s="3" cm="1">
        <f t="array" ref="LS25">(GEOMEAN(1+Returns!LS25:LS36)^12-1)/(_xlfn.STDEV.S(Returns!LS25:LS36)*SQRT(12))</f>
        <v>-4.9136585185056265E-2</v>
      </c>
      <c r="LT25" s="3" cm="1">
        <f t="array" ref="LT25">(GEOMEAN(1+Returns!LT25:LT36)^12-1)/(_xlfn.STDEV.S(Returns!LT25:LT36)*SQRT(12))</f>
        <v>-0.49297086836548221</v>
      </c>
      <c r="LU25" s="3" cm="1">
        <f t="array" ref="LU25">(GEOMEAN(1+Returns!LU25:LU36)^12-1)/(_xlfn.STDEV.S(Returns!LU25:LU36)*SQRT(12))</f>
        <v>-3.8103489021435434E-2</v>
      </c>
      <c r="LV25" s="3" cm="1">
        <f t="array" ref="LV25">(GEOMEAN(1+Returns!LV25:LV36)^12-1)/(_xlfn.STDEV.S(Returns!LV25:LV36)*SQRT(12))</f>
        <v>-0.40965849973072627</v>
      </c>
      <c r="LW25" s="3" cm="1">
        <f t="array" ref="LW25">(GEOMEAN(1+Returns!LW25:LW36)^12-1)/(_xlfn.STDEV.S(Returns!LW25:LW36)*SQRT(12))</f>
        <v>0.54785363557588695</v>
      </c>
      <c r="LX25" s="3" cm="1">
        <f t="array" ref="LX25">(GEOMEAN(1+Returns!LX25:LX36)^12-1)/(_xlfn.STDEV.S(Returns!LX25:LX36)*SQRT(12))</f>
        <v>-0.84155051570582118</v>
      </c>
      <c r="LY25" s="3" cm="1">
        <f t="array" ref="LY25">(GEOMEAN(1+Returns!LY25:LY36)^12-1)/(_xlfn.STDEV.S(Returns!LY25:LY36)*SQRT(12))</f>
        <v>-0.44774605075499357</v>
      </c>
      <c r="LZ25" s="3" cm="1">
        <f t="array" ref="LZ25">(GEOMEAN(1+Returns!LZ25:LZ36)^12-1)/(_xlfn.STDEV.S(Returns!LZ25:LZ36)*SQRT(12))</f>
        <v>-0.70040459153496371</v>
      </c>
      <c r="MA25" s="3" cm="1">
        <f t="array" ref="MA25">(GEOMEAN(1+Returns!MA25:MA36)^12-1)/(_xlfn.STDEV.S(Returns!MA25:MA36)*SQRT(12))</f>
        <v>-0.12279024308242655</v>
      </c>
      <c r="MB25" s="3" cm="1">
        <f t="array" ref="MB25">(GEOMEAN(1+Returns!MB25:MB36)^12-1)/(_xlfn.STDEV.S(Returns!MB25:MB36)*SQRT(12))</f>
        <v>0.20791350437247136</v>
      </c>
      <c r="MC25" s="3" cm="1">
        <f t="array" ref="MC25">(GEOMEAN(1+Returns!MC25:MC36)^12-1)/(_xlfn.STDEV.S(Returns!MC25:MC36)*SQRT(12))</f>
        <v>-0.58279111020962326</v>
      </c>
      <c r="MD25" s="3" cm="1">
        <f t="array" ref="MD25">(GEOMEAN(1+Returns!MD25:MD36)^12-1)/(_xlfn.STDEV.S(Returns!MD25:MD36)*SQRT(12))</f>
        <v>7.1391341138636891E-2</v>
      </c>
      <c r="ME25" s="3" cm="1">
        <f t="array" ref="ME25">(GEOMEAN(1+Returns!ME25:ME36)^12-1)/(_xlfn.STDEV.S(Returns!ME25:ME36)*SQRT(12))</f>
        <v>1.7183524303654294</v>
      </c>
      <c r="MF25" s="3" cm="1">
        <f t="array" ref="MF25">(GEOMEAN(1+Returns!MF25:MF36)^12-1)/(_xlfn.STDEV.S(Returns!MF25:MF36)*SQRT(12))</f>
        <v>0.11272212758336053</v>
      </c>
      <c r="MG25" s="3" cm="1">
        <f t="array" ref="MG25">(GEOMEAN(1+Returns!MG25:MG36)^12-1)/(_xlfn.STDEV.S(Returns!MG25:MG36)*SQRT(12))</f>
        <v>-0.61546830310896605</v>
      </c>
      <c r="MH25" s="3" cm="1">
        <f t="array" ref="MH25">(GEOMEAN(1+Returns!MH25:MH36)^12-1)/(_xlfn.STDEV.S(Returns!MH25:MH36)*SQRT(12))</f>
        <v>-0.75522766527356011</v>
      </c>
      <c r="MI25" s="3" cm="1">
        <f t="array" ref="MI25">(GEOMEAN(1+Returns!MI25:MI36)^12-1)/(_xlfn.STDEV.S(Returns!MI25:MI36)*SQRT(12))</f>
        <v>2.7034844565342071E-3</v>
      </c>
      <c r="MJ25" s="3" cm="1">
        <f t="array" ref="MJ25">(GEOMEAN(1+Returns!MJ25:MJ36)^12-1)/(_xlfn.STDEV.S(Returns!MJ25:MJ36)*SQRT(12))</f>
        <v>-0.78442277947926964</v>
      </c>
      <c r="MK25" s="3" cm="1">
        <f t="array" ref="MK25">(GEOMEAN(1+Returns!MK25:MK36)^12-1)/(_xlfn.STDEV.S(Returns!MK25:MK36)*SQRT(12))</f>
        <v>1.2056338578311858</v>
      </c>
      <c r="ML25" s="3" cm="1">
        <f t="array" ref="ML25">(GEOMEAN(1+Returns!ML25:ML36)^12-1)/(_xlfn.STDEV.S(Returns!ML25:ML36)*SQRT(12))</f>
        <v>0.17485156162179996</v>
      </c>
      <c r="MM25" s="3" cm="1">
        <f t="array" ref="MM25">(GEOMEAN(1+Returns!MM25:MM36)^12-1)/(_xlfn.STDEV.S(Returns!MM25:MM36)*SQRT(12))</f>
        <v>-0.99418907765686049</v>
      </c>
      <c r="MN25" s="3" cm="1">
        <f t="array" ref="MN25">(GEOMEAN(1+Returns!MN25:MN36)^12-1)/(_xlfn.STDEV.S(Returns!MN25:MN36)*SQRT(12))</f>
        <v>0.3092997927070964</v>
      </c>
      <c r="MO25" s="3" cm="1">
        <f t="array" ref="MO25">(GEOMEAN(1+Returns!MO25:MO36)^12-1)/(_xlfn.STDEV.S(Returns!MO25:MO36)*SQRT(12))</f>
        <v>-0.39861797594279313</v>
      </c>
      <c r="MP25" s="3" cm="1">
        <f t="array" ref="MP25">(GEOMEAN(1+Returns!MP25:MP36)^12-1)/(_xlfn.STDEV.S(Returns!MP25:MP36)*SQRT(12))</f>
        <v>-1.4125519624067704</v>
      </c>
      <c r="MQ25" s="3" cm="1">
        <f t="array" ref="MQ25">(GEOMEAN(1+Returns!MQ25:MQ36)^12-1)/(_xlfn.STDEV.S(Returns!MQ25:MQ36)*SQRT(12))</f>
        <v>0.36347700737677591</v>
      </c>
      <c r="MR25" s="3" cm="1">
        <f t="array" ref="MR25">(GEOMEAN(1+Returns!MR25:MR36)^12-1)/(_xlfn.STDEV.S(Returns!MR25:MR36)*SQRT(12))</f>
        <v>0.38320483118306725</v>
      </c>
      <c r="MS25" s="3" cm="1">
        <f t="array" ref="MS25">(GEOMEAN(1+Returns!MS25:MS36)^12-1)/(_xlfn.STDEV.S(Returns!MS25:MS36)*SQRT(12))</f>
        <v>-0.57063689896338599</v>
      </c>
      <c r="MT25" s="3" cm="1">
        <f t="array" ref="MT25">(GEOMEAN(1+Returns!MT25:MT36)^12-1)/(_xlfn.STDEV.S(Returns!MT25:MT36)*SQRT(12))</f>
        <v>-1.132216445216653</v>
      </c>
      <c r="MU25" s="3" cm="1">
        <f t="array" ref="MU25">(GEOMEAN(1+Returns!MU25:MU36)^12-1)/(_xlfn.STDEV.S(Returns!MU25:MU36)*SQRT(12))</f>
        <v>-0.9129556105740203</v>
      </c>
      <c r="MV25" s="3" cm="1">
        <f t="array" ref="MV25">(GEOMEAN(1+Returns!MV25:MV36)^12-1)/(_xlfn.STDEV.S(Returns!MV25:MV36)*SQRT(12))</f>
        <v>-0.32980415168136668</v>
      </c>
      <c r="MW25" s="3" cm="1">
        <f t="array" ref="MW25">(GEOMEAN(1+Returns!MW25:MW36)^12-1)/(_xlfn.STDEV.S(Returns!MW25:MW36)*SQRT(12))</f>
        <v>-1.5039038876956448</v>
      </c>
      <c r="MX25" s="3" cm="1">
        <f t="array" ref="MX25">(GEOMEAN(1+Returns!MX25:MX36)^12-1)/(_xlfn.STDEV.S(Returns!MX25:MX36)*SQRT(12))</f>
        <v>0.57953520024623573</v>
      </c>
      <c r="MY25" s="3" cm="1">
        <f t="array" ref="MY25">(GEOMEAN(1+Returns!MY25:MY36)^12-1)/(_xlfn.STDEV.S(Returns!MY25:MY36)*SQRT(12))</f>
        <v>-0.10869549703788899</v>
      </c>
      <c r="MZ25" s="3" cm="1">
        <f t="array" ref="MZ25">(GEOMEAN(1+Returns!MZ25:MZ36)^12-1)/(_xlfn.STDEV.S(Returns!MZ25:MZ36)*SQRT(12))</f>
        <v>-1.2011434056452059</v>
      </c>
      <c r="NA25" s="3" cm="1">
        <f t="array" ref="NA25">(GEOMEAN(1+Returns!NA25:NA36)^12-1)/(_xlfn.STDEV.S(Returns!NA25:NA36)*SQRT(12))</f>
        <v>0.64128013548676943</v>
      </c>
      <c r="NB25" s="3" cm="1">
        <f t="array" ref="NB25">(GEOMEAN(1+Returns!NB25:NB36)^12-1)/(_xlfn.STDEV.S(Returns!NB25:NB36)*SQRT(12))</f>
        <v>-0.79118157886770613</v>
      </c>
      <c r="NC25" s="3" cm="1">
        <f t="array" ref="NC25">(GEOMEAN(1+Returns!NC25:NC36)^12-1)/(_xlfn.STDEV.S(Returns!NC25:NC36)*SQRT(12))</f>
        <v>-0.78313216462982682</v>
      </c>
      <c r="ND25" s="3" cm="1">
        <f t="array" ref="ND25">(GEOMEAN(1+Returns!ND25:ND36)^12-1)/(_xlfn.STDEV.S(Returns!ND25:ND36)*SQRT(12))</f>
        <v>-0.76820628615689035</v>
      </c>
      <c r="NE25" s="3" cm="1">
        <f t="array" ref="NE25">(GEOMEAN(1+Returns!NE25:NE36)^12-1)/(_xlfn.STDEV.S(Returns!NE25:NE36)*SQRT(12))</f>
        <v>1.3335240511829192</v>
      </c>
      <c r="NF25" s="3" cm="1">
        <f t="array" ref="NF25">(GEOMEAN(1+Returns!NF25:NF36)^12-1)/(_xlfn.STDEV.S(Returns!NF25:NF36)*SQRT(12))</f>
        <v>-0.31376296815670257</v>
      </c>
      <c r="NG25" s="3" cm="1">
        <f t="array" ref="NG25">(GEOMEAN(1+Returns!NG25:NG36)^12-1)/(_xlfn.STDEV.S(Returns!NG25:NG36)*SQRT(12))</f>
        <v>-0.90102804449587692</v>
      </c>
      <c r="NH25" s="3" cm="1">
        <f t="array" ref="NH25">(GEOMEAN(1+Returns!NH25:NH36)^12-1)/(_xlfn.STDEV.S(Returns!NH25:NH36)*SQRT(12))</f>
        <v>-0.58554259334694481</v>
      </c>
      <c r="NI25" s="3" cm="1">
        <f t="array" ref="NI25">(GEOMEAN(1+Returns!NI25:NI36)^12-1)/(_xlfn.STDEV.S(Returns!NI25:NI36)*SQRT(12))</f>
        <v>-1.3490352938343626</v>
      </c>
      <c r="NJ25" s="3" cm="1">
        <f t="array" ref="NJ25">(GEOMEAN(1+Returns!NJ25:NJ36)^12-1)/(_xlfn.STDEV.S(Returns!NJ25:NJ36)*SQRT(12))</f>
        <v>-0.85376629947627725</v>
      </c>
      <c r="NK25" s="3" cm="1">
        <f t="array" ref="NK25">(GEOMEAN(1+Returns!NK25:NK36)^12-1)/(_xlfn.STDEV.S(Returns!NK25:NK36)*SQRT(12))</f>
        <v>-0.64317395202602434</v>
      </c>
      <c r="NL25" s="3" cm="1">
        <f t="array" ref="NL25">(GEOMEAN(1+Returns!NL25:NL36)^12-1)/(_xlfn.STDEV.S(Returns!NL25:NL36)*SQRT(12))</f>
        <v>0.29644436849449085</v>
      </c>
      <c r="NM25" s="3" cm="1">
        <f t="array" ref="NM25">(GEOMEAN(1+Returns!NM25:NM36)^12-1)/(_xlfn.STDEV.S(Returns!NM25:NM36)*SQRT(12))</f>
        <v>-0.69491987166776326</v>
      </c>
      <c r="NN25" s="3" cm="1">
        <f t="array" ref="NN25">(GEOMEAN(1+Returns!NN25:NN36)^12-1)/(_xlfn.STDEV.S(Returns!NN25:NN36)*SQRT(12))</f>
        <v>-1.3448933048830258</v>
      </c>
      <c r="NO25" s="3" cm="1">
        <f t="array" ref="NO25">(GEOMEAN(1+Returns!NO25:NO36)^12-1)/(_xlfn.STDEV.S(Returns!NO25:NO36)*SQRT(12))</f>
        <v>-0.19126944142173327</v>
      </c>
      <c r="NP25" s="3" cm="1">
        <f t="array" ref="NP25">(GEOMEAN(1+Returns!NP25:NP36)^12-1)/(_xlfn.STDEV.S(Returns!NP25:NP36)*SQRT(12))</f>
        <v>8.991154804498204E-2</v>
      </c>
      <c r="NQ25" s="3" cm="1">
        <f t="array" ref="NQ25">(GEOMEAN(1+Returns!NQ25:NQ36)^12-1)/(_xlfn.STDEV.S(Returns!NQ25:NQ36)*SQRT(12))</f>
        <v>-0.43151839118974972</v>
      </c>
      <c r="NR25" s="3" cm="1">
        <f t="array" ref="NR25">(GEOMEAN(1+Returns!NR25:NR36)^12-1)/(_xlfn.STDEV.S(Returns!NR25:NR36)*SQRT(12))</f>
        <v>-0.80024027135557751</v>
      </c>
      <c r="NS25" s="3" cm="1">
        <f t="array" ref="NS25">(GEOMEAN(1+Returns!NS25:NS36)^12-1)/(_xlfn.STDEV.S(Returns!NS25:NS36)*SQRT(12))</f>
        <v>1.3816838464358765</v>
      </c>
      <c r="NT25" s="3" cm="1">
        <f t="array" ref="NT25">(GEOMEAN(1+Returns!NT25:NT36)^12-1)/(_xlfn.STDEV.S(Returns!NT25:NT36)*SQRT(12))</f>
        <v>-1.0422417849143826</v>
      </c>
      <c r="NU25" s="3" cm="1">
        <f t="array" ref="NU25">(GEOMEAN(1+Returns!NU25:NU36)^12-1)/(_xlfn.STDEV.S(Returns!NU25:NU36)*SQRT(12))</f>
        <v>-0.61080898728255828</v>
      </c>
      <c r="NV25" s="3" cm="1">
        <f t="array" ref="NV25">(GEOMEAN(1+Returns!NV25:NV36)^12-1)/(_xlfn.STDEV.S(Returns!NV25:NV36)*SQRT(12))</f>
        <v>-0.62113586410938404</v>
      </c>
      <c r="NW25" s="3" cm="1">
        <f t="array" ref="NW25">(GEOMEAN(1+Returns!NW25:NW36)^12-1)/(_xlfn.STDEV.S(Returns!NW25:NW36)*SQRT(12))</f>
        <v>-0.81956263902306059</v>
      </c>
      <c r="NX25" s="3" cm="1">
        <f t="array" ref="NX25">(GEOMEAN(1+Returns!NX25:NX36)^12-1)/(_xlfn.STDEV.S(Returns!NX25:NX36)*SQRT(12))</f>
        <v>-0.54883922780705741</v>
      </c>
      <c r="NY25" s="3" cm="1">
        <f t="array" ref="NY25">(GEOMEAN(1+Returns!NY25:NY36)^12-1)/(_xlfn.STDEV.S(Returns!NY25:NY36)*SQRT(12))</f>
        <v>0.88588452190210165</v>
      </c>
      <c r="NZ25" s="3" cm="1">
        <f t="array" ref="NZ25">(GEOMEAN(1+Returns!NZ25:NZ36)^12-1)/(_xlfn.STDEV.S(Returns!NZ25:NZ36)*SQRT(12))</f>
        <v>-1.1507461063541979</v>
      </c>
      <c r="OA25" s="3" cm="1">
        <f t="array" ref="OA25">(GEOMEAN(1+Returns!OA25:OA36)^12-1)/(_xlfn.STDEV.S(Returns!OA25:OA36)*SQRT(12))</f>
        <v>0.52656362922591615</v>
      </c>
      <c r="OB25" s="3" cm="1">
        <f t="array" ref="OB25">(GEOMEAN(1+Returns!OB25:OB36)^12-1)/(_xlfn.STDEV.S(Returns!OB25:OB36)*SQRT(12))</f>
        <v>-0.5666043414109676</v>
      </c>
      <c r="OC25" s="3" cm="1">
        <f t="array" ref="OC25">(GEOMEAN(1+Returns!OC25:OC36)^12-1)/(_xlfn.STDEV.S(Returns!OC25:OC36)*SQRT(12))</f>
        <v>-1.0147189771983121</v>
      </c>
      <c r="OD25" s="3" cm="1">
        <f t="array" ref="OD25">(GEOMEAN(1+Returns!OD25:OD36)^12-1)/(_xlfn.STDEV.S(Returns!OD25:OD36)*SQRT(12))</f>
        <v>0.94000560899410779</v>
      </c>
      <c r="OE25" s="3" cm="1">
        <f t="array" ref="OE25">(GEOMEAN(1+Returns!OE25:OE36)^12-1)/(_xlfn.STDEV.S(Returns!OE25:OE36)*SQRT(12))</f>
        <v>-0.47337112727379316</v>
      </c>
      <c r="OF25" s="3" cm="1">
        <f t="array" ref="OF25">(GEOMEAN(1+Returns!OF25:OF36)^12-1)/(_xlfn.STDEV.S(Returns!OF25:OF36)*SQRT(12))</f>
        <v>-1.2903500071083385</v>
      </c>
      <c r="OG25" s="3" cm="1">
        <f t="array" ref="OG25">(GEOMEAN(1+Returns!OG25:OG36)^12-1)/(_xlfn.STDEV.S(Returns!OG25:OG36)*SQRT(12))</f>
        <v>-0.47555201572409689</v>
      </c>
      <c r="OH25" s="3" cm="1">
        <f t="array" ref="OH25">(GEOMEAN(1+Returns!OH25:OH36)^12-1)/(_xlfn.STDEV.S(Returns!OH25:OH36)*SQRT(12))</f>
        <v>2.4730433290884264</v>
      </c>
      <c r="OI25" s="3" cm="1">
        <f t="array" ref="OI25">(GEOMEAN(1+Returns!OI25:OI36)^12-1)/(_xlfn.STDEV.S(Returns!OI25:OI36)*SQRT(12))</f>
        <v>1.4630834777669417</v>
      </c>
      <c r="OJ25" s="3" cm="1">
        <f t="array" ref="OJ25">(GEOMEAN(1+Returns!OJ25:OJ36)^12-1)/(_xlfn.STDEV.S(Returns!OJ25:OJ36)*SQRT(12))</f>
        <v>-0.39763066518482348</v>
      </c>
      <c r="OK25" s="3" cm="1">
        <f t="array" ref="OK25">(GEOMEAN(1+Returns!OK25:OK36)^12-1)/(_xlfn.STDEV.S(Returns!OK25:OK36)*SQRT(12))</f>
        <v>-0.21123053697663025</v>
      </c>
      <c r="OL25" s="3" cm="1">
        <f t="array" ref="OL25">(GEOMEAN(1+Returns!OL25:OL36)^12-1)/(_xlfn.STDEV.S(Returns!OL25:OL36)*SQRT(12))</f>
        <v>-0.79096225717013835</v>
      </c>
      <c r="OM25" s="3" cm="1">
        <f t="array" ref="OM25">(GEOMEAN(1+Returns!OM25:OM36)^12-1)/(_xlfn.STDEV.S(Returns!OM25:OM36)*SQRT(12))</f>
        <v>-0.45975082510902476</v>
      </c>
      <c r="ON25" s="3" cm="1">
        <f t="array" ref="ON25">(GEOMEAN(1+Returns!ON25:ON36)^12-1)/(_xlfn.STDEV.S(Returns!ON25:ON36)*SQRT(12))</f>
        <v>-0.30128691769418464</v>
      </c>
      <c r="OO25" s="3" cm="1">
        <f t="array" ref="OO25">(GEOMEAN(1+Returns!OO25:OO36)^12-1)/(_xlfn.STDEV.S(Returns!OO25:OO36)*SQRT(12))</f>
        <v>-0.92806690206779563</v>
      </c>
      <c r="OP25" s="3" cm="1">
        <f t="array" ref="OP25">(GEOMEAN(1+Returns!OP25:OP36)^12-1)/(_xlfn.STDEV.S(Returns!OP25:OP36)*SQRT(12))</f>
        <v>0.72209490120914233</v>
      </c>
      <c r="OQ25" s="3" cm="1">
        <f t="array" ref="OQ25">(GEOMEAN(1+Returns!OQ25:OQ36)^12-1)/(_xlfn.STDEV.S(Returns!OQ25:OQ36)*SQRT(12))</f>
        <v>-5.441122851343895E-2</v>
      </c>
      <c r="OR25" s="3" cm="1">
        <f t="array" ref="OR25">(GEOMEAN(1+Returns!OR25:OR36)^12-1)/(_xlfn.STDEV.S(Returns!OR25:OR36)*SQRT(12))</f>
        <v>-0.45736451118645122</v>
      </c>
      <c r="OS25" s="3" cm="1">
        <f t="array" ref="OS25">(GEOMEAN(1+Returns!OS25:OS36)^12-1)/(_xlfn.STDEV.S(Returns!OS25:OS36)*SQRT(12))</f>
        <v>-0.84870395759149975</v>
      </c>
      <c r="OT25" s="3" cm="1">
        <f t="array" ref="OT25">(GEOMEAN(1+Returns!OT25:OT36)^12-1)/(_xlfn.STDEV.S(Returns!OT25:OT36)*SQRT(12))</f>
        <v>-0.59892423419767171</v>
      </c>
      <c r="OU25" s="3" cm="1">
        <f t="array" ref="OU25">(GEOMEAN(1+Returns!OU25:OU36)^12-1)/(_xlfn.STDEV.S(Returns!OU25:OU36)*SQRT(12))</f>
        <v>-0.14225045250361948</v>
      </c>
      <c r="OV25" s="3" cm="1">
        <f t="array" ref="OV25">(GEOMEAN(1+Returns!OV25:OV36)^12-1)/(_xlfn.STDEV.S(Returns!OV25:OV36)*SQRT(12))</f>
        <v>0.21783270809781191</v>
      </c>
      <c r="OW25" s="3" cm="1">
        <f t="array" ref="OW25">(GEOMEAN(1+Returns!OW25:OW36)^12-1)/(_xlfn.STDEV.S(Returns!OW25:OW36)*SQRT(12))</f>
        <v>-0.89449398099805311</v>
      </c>
      <c r="OX25" s="3" cm="1">
        <f t="array" ref="OX25">(GEOMEAN(1+Returns!OX25:OX36)^12-1)/(_xlfn.STDEV.S(Returns!OX25:OX36)*SQRT(12))</f>
        <v>-0.86079616057611752</v>
      </c>
      <c r="OY25" s="3" cm="1">
        <f t="array" ref="OY25">(GEOMEAN(1+Returns!OY25:OY36)^12-1)/(_xlfn.STDEV.S(Returns!OY25:OY36)*SQRT(12))</f>
        <v>-0.92769628824026917</v>
      </c>
      <c r="OZ25" s="3" cm="1">
        <f t="array" ref="OZ25">(GEOMEAN(1+Returns!OZ25:OZ36)^12-1)/(_xlfn.STDEV.S(Returns!OZ25:OZ36)*SQRT(12))</f>
        <v>-0.11629897093232321</v>
      </c>
      <c r="PA25" s="3" cm="1">
        <f t="array" ref="PA25">(GEOMEAN(1+Returns!PA25:PA36)^12-1)/(_xlfn.STDEV.S(Returns!PA25:PA36)*SQRT(12))</f>
        <v>-0.83447929973141188</v>
      </c>
      <c r="PB25" s="3" cm="1">
        <f t="array" ref="PB25">(GEOMEAN(1+Returns!PB25:PB36)^12-1)/(_xlfn.STDEV.S(Returns!PB25:PB36)*SQRT(12))</f>
        <v>1.8110514436842348E-2</v>
      </c>
      <c r="PC25" s="3" cm="1">
        <f t="array" ref="PC25">(GEOMEAN(1+Returns!PC25:PC36)^12-1)/(_xlfn.STDEV.S(Returns!PC25:PC36)*SQRT(12))</f>
        <v>-0.51114795597956042</v>
      </c>
      <c r="PD25" s="3" cm="1">
        <f t="array" ref="PD25">(GEOMEAN(1+Returns!PD25:PD36)^12-1)/(_xlfn.STDEV.S(Returns!PD25:PD36)*SQRT(12))</f>
        <v>0.88445848648276004</v>
      </c>
      <c r="PE25" s="3" cm="1">
        <f t="array" ref="PE25">(GEOMEAN(1+Returns!PE25:PE36)^12-1)/(_xlfn.STDEV.S(Returns!PE25:PE36)*SQRT(12))</f>
        <v>-0.95718702283957047</v>
      </c>
      <c r="PF25" s="3" cm="1">
        <f t="array" ref="PF25">(GEOMEAN(1+Returns!PF25:PF36)^12-1)/(_xlfn.STDEV.S(Returns!PF25:PF36)*SQRT(12))</f>
        <v>-0.90174651268110773</v>
      </c>
      <c r="PG25" s="3" cm="1">
        <f t="array" ref="PG25">(GEOMEAN(1+Returns!PG25:PG36)^12-1)/(_xlfn.STDEV.S(Returns!PG25:PG36)*SQRT(12))</f>
        <v>-6.3190750339180285E-2</v>
      </c>
      <c r="PH25" s="3" cm="1">
        <f t="array" ref="PH25">(GEOMEAN(1+Returns!PH25:PH36)^12-1)/(_xlfn.STDEV.S(Returns!PH25:PH36)*SQRT(12))</f>
        <v>-2.3561312364972329</v>
      </c>
      <c r="PI25" s="3" cm="1">
        <f t="array" ref="PI25">(GEOMEAN(1+Returns!PI25:PI36)^12-1)/(_xlfn.STDEV.S(Returns!PI25:PI36)*SQRT(12))</f>
        <v>0.12254459403010939</v>
      </c>
      <c r="PJ25" s="3" cm="1">
        <f t="array" ref="PJ25">(GEOMEAN(1+Returns!PJ25:PJ36)^12-1)/(_xlfn.STDEV.S(Returns!PJ25:PJ36)*SQRT(12))</f>
        <v>3.0540903475263792</v>
      </c>
      <c r="PK25" s="3" cm="1">
        <f t="array" ref="PK25">(GEOMEAN(1+Returns!PK25:PK36)^12-1)/(_xlfn.STDEV.S(Returns!PK25:PK36)*SQRT(12))</f>
        <v>-5.5808475588197785E-2</v>
      </c>
      <c r="PL25" s="3" cm="1">
        <f t="array" ref="PL25">(GEOMEAN(1+Returns!PL25:PL36)^12-1)/(_xlfn.STDEV.S(Returns!PL25:PL36)*SQRT(12))</f>
        <v>-2.1784020704861082</v>
      </c>
      <c r="PM25" s="3" cm="1">
        <f t="array" ref="PM25">(GEOMEAN(1+Returns!PM25:PM36)^12-1)/(_xlfn.STDEV.S(Returns!PM25:PM36)*SQRT(12))</f>
        <v>-0.85404690721311749</v>
      </c>
      <c r="PN25" s="3" cm="1">
        <f t="array" ref="PN25">(GEOMEAN(1+Returns!PN25:PN36)^12-1)/(_xlfn.STDEV.S(Returns!PN25:PN36)*SQRT(12))</f>
        <v>-0.2267475303923949</v>
      </c>
      <c r="PO25" s="3" cm="1">
        <f t="array" ref="PO25">(GEOMEAN(1+Returns!PO25:PO36)^12-1)/(_xlfn.STDEV.S(Returns!PO25:PO36)*SQRT(12))</f>
        <v>-0.95718702283957047</v>
      </c>
      <c r="PP25" s="3" cm="1">
        <f t="array" ref="PP25">(GEOMEAN(1+Returns!PP25:PP36)^12-1)/(_xlfn.STDEV.S(Returns!PP25:PP36)*SQRT(12))</f>
        <v>5.8131788610390313E-3</v>
      </c>
      <c r="PQ25" s="3" cm="1">
        <f t="array" ref="PQ25">(GEOMEAN(1+Returns!PQ25:PQ36)^12-1)/(_xlfn.STDEV.S(Returns!PQ25:PQ36)*SQRT(12))</f>
        <v>0.23259788544965113</v>
      </c>
      <c r="PR25" s="3" cm="1">
        <f t="array" ref="PR25">(GEOMEAN(1+Returns!PR25:PR36)^12-1)/(_xlfn.STDEV.S(Returns!PR25:PR36)*SQRT(12))</f>
        <v>-0.86580911652882486</v>
      </c>
      <c r="PS25" s="3" cm="1">
        <f t="array" ref="PS25">(GEOMEAN(1+Returns!PS25:PS36)^12-1)/(_xlfn.STDEV.S(Returns!PS25:PS36)*SQRT(12))</f>
        <v>-0.34227564526883486</v>
      </c>
      <c r="PT25" s="3" cm="1">
        <f t="array" ref="PT25">(GEOMEAN(1+Returns!PT25:PT36)^12-1)/(_xlfn.STDEV.S(Returns!PT25:PT36)*SQRT(12))</f>
        <v>0.86398074375460854</v>
      </c>
      <c r="PU25" s="3" cm="1">
        <f t="array" ref="PU25">(GEOMEAN(1+Returns!PU25:PU36)^12-1)/(_xlfn.STDEV.S(Returns!PU25:PU36)*SQRT(12))</f>
        <v>0.32263424810136432</v>
      </c>
      <c r="PV25" s="3" cm="1">
        <f t="array" ref="PV25">(GEOMEAN(1+Returns!PV25:PV36)^12-1)/(_xlfn.STDEV.S(Returns!PV25:PV36)*SQRT(12))</f>
        <v>3.5818517845036084E-2</v>
      </c>
      <c r="PW25" s="3" cm="1">
        <f t="array" ref="PW25">(GEOMEAN(1+Returns!PW25:PW36)^12-1)/(_xlfn.STDEV.S(Returns!PW25:PW36)*SQRT(12))</f>
        <v>-1.7590711940892714</v>
      </c>
      <c r="PX25" s="3" cm="1">
        <f t="array" ref="PX25">(GEOMEAN(1+Returns!PX25:PX36)^12-1)/(_xlfn.STDEV.S(Returns!PX25:PX36)*SQRT(12))</f>
        <v>-0.59336241646121923</v>
      </c>
      <c r="PY25" s="3" cm="1">
        <f t="array" ref="PY25">(GEOMEAN(1+Returns!PY25:PY36)^12-1)/(_xlfn.STDEV.S(Returns!PY25:PY36)*SQRT(12))</f>
        <v>-0.80815559717711871</v>
      </c>
      <c r="PZ25" s="3" cm="1">
        <f t="array" ref="PZ25">(GEOMEAN(1+Returns!PZ25:PZ36)^12-1)/(_xlfn.STDEV.S(Returns!PZ25:PZ36)*SQRT(12))</f>
        <v>-6.8419464793861032E-2</v>
      </c>
      <c r="QA25" s="3" cm="1">
        <f t="array" ref="QA25">(GEOMEAN(1+Returns!QA25:QA36)^12-1)/(_xlfn.STDEV.S(Returns!QA25:QA36)*SQRT(12))</f>
        <v>-0.61375673174395384</v>
      </c>
      <c r="QB25" s="3" cm="1">
        <f t="array" ref="QB25">(GEOMEAN(1+Returns!QB25:QB36)^12-1)/(_xlfn.STDEV.S(Returns!QB25:QB36)*SQRT(12))</f>
        <v>2.2248806338894251</v>
      </c>
      <c r="QC25" s="3" cm="1">
        <f t="array" ref="QC25">(GEOMEAN(1+Returns!QC25:QC36)^12-1)/(_xlfn.STDEV.S(Returns!QC25:QC36)*SQRT(12))</f>
        <v>-0.96479489842374666</v>
      </c>
      <c r="QD25" s="3" cm="1">
        <f t="array" ref="QD25">(GEOMEAN(1+Returns!QD25:QD36)^12-1)/(_xlfn.STDEV.S(Returns!QD25:QD36)*SQRT(12))</f>
        <v>0.16543275799684795</v>
      </c>
      <c r="QE25" s="3" cm="1">
        <f t="array" ref="QE25">(GEOMEAN(1+Returns!QE25:QE36)^12-1)/(_xlfn.STDEV.S(Returns!QE25:QE36)*SQRT(12))</f>
        <v>-0.63476102651881627</v>
      </c>
      <c r="QF25" s="3" cm="1">
        <f t="array" ref="QF25">(GEOMEAN(1+Returns!QF25:QF36)^12-1)/(_xlfn.STDEV.S(Returns!QF25:QF36)*SQRT(12))</f>
        <v>0.67344573998046209</v>
      </c>
      <c r="QG25" s="3" cm="1">
        <f t="array" ref="QG25">(GEOMEAN(1+Returns!QG25:QG36)^12-1)/(_xlfn.STDEV.S(Returns!QG25:QG36)*SQRT(12))</f>
        <v>-1.4996610054015724</v>
      </c>
      <c r="QH25" s="3" cm="1">
        <f t="array" ref="QH25">(GEOMEAN(1+Returns!QH25:QH36)^12-1)/(_xlfn.STDEV.S(Returns!QH25:QH36)*SQRT(12))</f>
        <v>-1.4199314600801791</v>
      </c>
      <c r="QI25" s="3" cm="1">
        <f t="array" ref="QI25">(GEOMEAN(1+Returns!QI25:QI36)^12-1)/(_xlfn.STDEV.S(Returns!QI25:QI36)*SQRT(12))</f>
        <v>-1.012546138687582</v>
      </c>
      <c r="QJ25" s="3" cm="1">
        <f t="array" ref="QJ25">(GEOMEAN(1+Returns!QJ25:QJ36)^12-1)/(_xlfn.STDEV.S(Returns!QJ25:QJ36)*SQRT(12))</f>
        <v>0.23509366651916627</v>
      </c>
      <c r="QK25" s="3" cm="1">
        <f t="array" ref="QK25">(GEOMEAN(1+Returns!QK25:QK36)^12-1)/(_xlfn.STDEV.S(Returns!QK25:QK36)*SQRT(12))</f>
        <v>-0.54281352986263343</v>
      </c>
      <c r="QL25" s="3" cm="1">
        <f t="array" ref="QL25">(GEOMEAN(1+Returns!QL25:QL36)^12-1)/(_xlfn.STDEV.S(Returns!QL25:QL36)*SQRT(12))</f>
        <v>-0.46638095238041488</v>
      </c>
      <c r="QM25" s="3" cm="1">
        <f t="array" ref="QM25">(GEOMEAN(1+Returns!QM25:QM36)^12-1)/(_xlfn.STDEV.S(Returns!QM25:QM36)*SQRT(12))</f>
        <v>0.60682375245351561</v>
      </c>
      <c r="QN25" s="3" cm="1">
        <f t="array" ref="QN25">(GEOMEAN(1+Returns!QN25:QN36)^12-1)/(_xlfn.STDEV.S(Returns!QN25:QN36)*SQRT(12))</f>
        <v>-1.0694309345659199</v>
      </c>
      <c r="QO25" s="3" cm="1">
        <f t="array" ref="QO25">(GEOMEAN(1+Returns!QO25:QO36)^12-1)/(_xlfn.STDEV.S(Returns!QO25:QO36)*SQRT(12))</f>
        <v>-0.71055570586369166</v>
      </c>
      <c r="QP25" s="3" cm="1">
        <f t="array" ref="QP25">(GEOMEAN(1+Returns!QP25:QP36)^12-1)/(_xlfn.STDEV.S(Returns!QP25:QP36)*SQRT(12))</f>
        <v>-1.2956718727996825</v>
      </c>
      <c r="QQ25" s="3" cm="1">
        <f t="array" ref="QQ25">(GEOMEAN(1+Returns!QQ25:QQ36)^12-1)/(_xlfn.STDEV.S(Returns!QQ25:QQ36)*SQRT(12))</f>
        <v>1.0440958290240849</v>
      </c>
      <c r="QR25" s="3" cm="1">
        <f t="array" ref="QR25">(GEOMEAN(1+Returns!QR25:QR36)^12-1)/(_xlfn.STDEV.S(Returns!QR25:QR36)*SQRT(12))</f>
        <v>0.39938687136559825</v>
      </c>
      <c r="QS25" s="3" cm="1">
        <f t="array" ref="QS25">(GEOMEAN(1+Returns!QS25:QS36)^12-1)/(_xlfn.STDEV.S(Returns!QS25:QS36)*SQRT(12))</f>
        <v>1.174386032297924</v>
      </c>
      <c r="QT25" s="3" cm="1">
        <f t="array" ref="QT25">(GEOMEAN(1+Returns!QT25:QT36)^12-1)/(_xlfn.STDEV.S(Returns!QT25:QT36)*SQRT(12))</f>
        <v>-0.79845344596394585</v>
      </c>
      <c r="QU25" s="3" cm="1">
        <f t="array" ref="QU25">(GEOMEAN(1+Returns!QU25:QU36)^12-1)/(_xlfn.STDEV.S(Returns!QU25:QU36)*SQRT(12))</f>
        <v>-0.30087466325164974</v>
      </c>
      <c r="QV25" s="3" cm="1">
        <f t="array" ref="QV25">(GEOMEAN(1+Returns!QV25:QV36)^12-1)/(_xlfn.STDEV.S(Returns!QV25:QV36)*SQRT(12))</f>
        <v>-0.5084101683804696</v>
      </c>
      <c r="QW25" s="3" cm="1">
        <f t="array" ref="QW25">(GEOMEAN(1+Returns!QW25:QW36)^12-1)/(_xlfn.STDEV.S(Returns!QW25:QW36)*SQRT(12))</f>
        <v>-1.4236931368694017</v>
      </c>
      <c r="QX25" s="3" cm="1">
        <f t="array" ref="QX25">(GEOMEAN(1+Returns!QX25:QX36)^12-1)/(_xlfn.STDEV.S(Returns!QX25:QX36)*SQRT(12))</f>
        <v>-0.98655009474310484</v>
      </c>
      <c r="QY25" s="3" cm="1">
        <f t="array" ref="QY25">(GEOMEAN(1+Returns!QY25:QY36)^12-1)/(_xlfn.STDEV.S(Returns!QY25:QY36)*SQRT(12))</f>
        <v>1.9337750765911501</v>
      </c>
      <c r="QZ25" s="3" cm="1">
        <f t="array" ref="QZ25">(GEOMEAN(1+Returns!QZ25:QZ36)^12-1)/(_xlfn.STDEV.S(Returns!QZ25:QZ36)*SQRT(12))</f>
        <v>0.41467037406122864</v>
      </c>
      <c r="RA25" s="3" cm="1">
        <f t="array" ref="RA25">(GEOMEAN(1+Returns!RA25:RA36)^12-1)/(_xlfn.STDEV.S(Returns!RA25:RA36)*SQRT(12))</f>
        <v>-0.1127235076913662</v>
      </c>
      <c r="RB25" s="3" cm="1">
        <f t="array" ref="RB25">(GEOMEAN(1+Returns!RB25:RB36)^12-1)/(_xlfn.STDEV.S(Returns!RB25:RB36)*SQRT(12))</f>
        <v>-8.3224575272298984E-2</v>
      </c>
      <c r="RC25" s="3" cm="1">
        <f t="array" ref="RC25">(GEOMEAN(1+Returns!RC25:RC36)^12-1)/(_xlfn.STDEV.S(Returns!RC25:RC36)*SQRT(12))</f>
        <v>-0.33128882349655214</v>
      </c>
      <c r="RD25" s="3" cm="1">
        <f t="array" ref="RD25">(GEOMEAN(1+Returns!RD25:RD36)^12-1)/(_xlfn.STDEV.S(Returns!RD25:RD36)*SQRT(12))</f>
        <v>-0.37382816775698202</v>
      </c>
      <c r="RE25" s="3" cm="1">
        <f t="array" ref="RE25">(GEOMEAN(1+Returns!RE25:RE36)^12-1)/(_xlfn.STDEV.S(Returns!RE25:RE36)*SQRT(12))</f>
        <v>-0.72290901293240428</v>
      </c>
      <c r="RF25" s="3" cm="1">
        <f t="array" ref="RF25">(GEOMEAN(1+Returns!RF25:RF36)^12-1)/(_xlfn.STDEV.S(Returns!RF25:RF36)*SQRT(12))</f>
        <v>-1.1481497276548964</v>
      </c>
      <c r="RG25" s="3" cm="1">
        <f t="array" ref="RG25">(GEOMEAN(1+Returns!RG25:RG36)^12-1)/(_xlfn.STDEV.S(Returns!RG25:RG36)*SQRT(12))</f>
        <v>-1.1074663262303219</v>
      </c>
      <c r="RH25" s="3" cm="1">
        <f t="array" ref="RH25">(GEOMEAN(1+Returns!RH25:RH36)^12-1)/(_xlfn.STDEV.S(Returns!RH25:RH36)*SQRT(12))</f>
        <v>-1.0526020012351931</v>
      </c>
      <c r="RI25" s="3" cm="1">
        <f t="array" ref="RI25">(GEOMEAN(1+Returns!RI25:RI36)^12-1)/(_xlfn.STDEV.S(Returns!RI25:RI36)*SQRT(12))</f>
        <v>-1.0201819619118311</v>
      </c>
      <c r="RJ25" s="3" cm="1">
        <f t="array" ref="RJ25">(GEOMEAN(1+Returns!RJ25:RJ36)^12-1)/(_xlfn.STDEV.S(Returns!RJ25:RJ36)*SQRT(12))</f>
        <v>-0.62617105455292965</v>
      </c>
      <c r="RK25" s="3" cm="1">
        <f t="array" ref="RK25">(GEOMEAN(1+Returns!RK25:RK36)^12-1)/(_xlfn.STDEV.S(Returns!RK25:RK36)*SQRT(12))</f>
        <v>-1.3414071403742969</v>
      </c>
      <c r="RL25" s="3" cm="1">
        <f t="array" ref="RL25">(GEOMEAN(1+Returns!RL25:RL36)^12-1)/(_xlfn.STDEV.S(Returns!RL25:RL36)*SQRT(12))</f>
        <v>0.23924125546861899</v>
      </c>
      <c r="RM25" s="3" cm="1">
        <f t="array" ref="RM25">(GEOMEAN(1+Returns!RM25:RM36)^12-1)/(_xlfn.STDEV.S(Returns!RM25:RM36)*SQRT(12))</f>
        <v>-0.40140079135502565</v>
      </c>
      <c r="RN25" s="3" cm="1">
        <f t="array" ref="RN25">(GEOMEAN(1+Returns!RN25:RN36)^12-1)/(_xlfn.STDEV.S(Returns!RN25:RN36)*SQRT(12))</f>
        <v>-1.1464632197523377</v>
      </c>
      <c r="RO25" s="3" cm="1">
        <f t="array" ref="RO25">(GEOMEAN(1+Returns!RO25:RO36)^12-1)/(_xlfn.STDEV.S(Returns!RO25:RO36)*SQRT(12))</f>
        <v>-0.75039359100952541</v>
      </c>
      <c r="RP25" s="3" cm="1">
        <f t="array" ref="RP25">(GEOMEAN(1+Returns!RP25:RP36)^12-1)/(_xlfn.STDEV.S(Returns!RP25:RP36)*SQRT(12))</f>
        <v>-0.72475053152410673</v>
      </c>
      <c r="RQ25" s="3" cm="1">
        <f t="array" ref="RQ25">(GEOMEAN(1+Returns!RQ25:RQ36)^12-1)/(_xlfn.STDEV.S(Returns!RQ25:RQ36)*SQRT(12))</f>
        <v>7.1226163290457722E-2</v>
      </c>
      <c r="RR25" s="3" cm="1">
        <f t="array" ref="RR25">(GEOMEAN(1+Returns!RR25:RR36)^12-1)/(_xlfn.STDEV.S(Returns!RR25:RR36)*SQRT(12))</f>
        <v>-0.6766281239101184</v>
      </c>
      <c r="RS25" s="3" cm="1">
        <f t="array" ref="RS25">(GEOMEAN(1+Returns!RS25:RS36)^12-1)/(_xlfn.STDEV.S(Returns!RS25:RS36)*SQRT(12))</f>
        <v>0.6012947685813107</v>
      </c>
      <c r="RT25" s="3" cm="1">
        <f t="array" ref="RT25">(GEOMEAN(1+Returns!RT25:RT36)^12-1)/(_xlfn.STDEV.S(Returns!RT25:RT36)*SQRT(12))</f>
        <v>-1.0193034702318353</v>
      </c>
      <c r="RU25" s="3" cm="1">
        <f t="array" ref="RU25">(GEOMEAN(1+Returns!RU25:RU36)^12-1)/(_xlfn.STDEV.S(Returns!RU25:RU36)*SQRT(12))</f>
        <v>-0.98817798674620971</v>
      </c>
      <c r="RV25" s="3" cm="1">
        <f t="array" ref="RV25">(GEOMEAN(1+Returns!RV25:RV36)^12-1)/(_xlfn.STDEV.S(Returns!RV25:RV36)*SQRT(12))</f>
        <v>-1.0058922407745585</v>
      </c>
      <c r="RW25" s="3" cm="1">
        <f t="array" ref="RW25">(GEOMEAN(1+Returns!RW25:RW36)^12-1)/(_xlfn.STDEV.S(Returns!RW25:RW36)*SQRT(12))</f>
        <v>-1.3650087391565129</v>
      </c>
      <c r="RX25" s="3" cm="1">
        <f t="array" ref="RX25">(GEOMEAN(1+Returns!RX25:RX36)^12-1)/(_xlfn.STDEV.S(Returns!RX25:RX36)*SQRT(12))</f>
        <v>-0.59811631789999387</v>
      </c>
      <c r="RY25" s="3" cm="1">
        <f t="array" ref="RY25">(GEOMEAN(1+Returns!RY25:RY36)^12-1)/(_xlfn.STDEV.S(Returns!RY25:RY36)*SQRT(12))</f>
        <v>-0.57748101205312896</v>
      </c>
      <c r="RZ25" s="3" cm="1">
        <f t="array" ref="RZ25">(GEOMEAN(1+Returns!RZ25:RZ36)^12-1)/(_xlfn.STDEV.S(Returns!RZ25:RZ36)*SQRT(12))</f>
        <v>-1.1680412492489274</v>
      </c>
      <c r="SA25" s="3" cm="1">
        <f t="array" ref="SA25">(GEOMEAN(1+Returns!SA25:SA36)^12-1)/(_xlfn.STDEV.S(Returns!SA25:SA36)*SQRT(12))</f>
        <v>-0.82489778012025239</v>
      </c>
      <c r="SB25" s="3" cm="1">
        <f t="array" ref="SB25">(GEOMEAN(1+Returns!SB25:SB36)^12-1)/(_xlfn.STDEV.S(Returns!SB25:SB36)*SQRT(12))</f>
        <v>-0.40557009772549424</v>
      </c>
      <c r="SC25" s="3" cm="1">
        <f t="array" ref="SC25">(GEOMEAN(1+Returns!SC25:SC36)^12-1)/(_xlfn.STDEV.S(Returns!SC25:SC36)*SQRT(12))</f>
        <v>-0.94981564418885445</v>
      </c>
    </row>
    <row r="26" spans="1:497" x14ac:dyDescent="0.25">
      <c r="A26" s="2">
        <f>Returns!A26</f>
        <v>44773</v>
      </c>
      <c r="B26" s="3" cm="1">
        <f t="array" ref="B26">(GEOMEAN(1+Returns!B26:B37)^12-1)/(_xlfn.STDEV.S(Returns!B26:B37)*SQRT(12))</f>
        <v>-5.310798069090665E-2</v>
      </c>
      <c r="C26" s="3" cm="1">
        <f t="array" ref="C26">(GEOMEAN(1+Returns!C26:C37)^12-1)/(_xlfn.STDEV.S(Returns!C26:C37)*SQRT(12))</f>
        <v>0.3738468697958412</v>
      </c>
      <c r="D26" s="3" cm="1">
        <f t="array" ref="D26">(GEOMEAN(1+Returns!D26:D37)^12-1)/(_xlfn.STDEV.S(Returns!D26:D37)*SQRT(12))</f>
        <v>-0.10535468796311336</v>
      </c>
      <c r="E26" s="3" cm="1">
        <f t="array" ref="E26">(GEOMEAN(1+Returns!E26:E37)^12-1)/(_xlfn.STDEV.S(Returns!E26:E37)*SQRT(12))</f>
        <v>-0.44191612641202949</v>
      </c>
      <c r="F26" s="3" cm="1">
        <f t="array" ref="F26">(GEOMEAN(1+Returns!F26:F37)^12-1)/(_xlfn.STDEV.S(Returns!F26:F37)*SQRT(12))</f>
        <v>-0.50249961449889335</v>
      </c>
      <c r="G26" s="3" cm="1">
        <f t="array" ref="G26">(GEOMEAN(1+Returns!G26:G37)^12-1)/(_xlfn.STDEV.S(Returns!G26:G37)*SQRT(12))</f>
        <v>-1.4649893705661947</v>
      </c>
      <c r="H26" s="3" cm="1">
        <f t="array" ref="H26">(GEOMEAN(1+Returns!H26:H37)^12-1)/(_xlfn.STDEV.S(Returns!H26:H37)*SQRT(12))</f>
        <v>0.3104790531186945</v>
      </c>
      <c r="I26" s="3" cm="1">
        <f t="array" ref="I26">(GEOMEAN(1+Returns!I26:I37)^12-1)/(_xlfn.STDEV.S(Returns!I26:I37)*SQRT(12))</f>
        <v>0.28099918305706406</v>
      </c>
      <c r="J26" s="3" cm="1">
        <f t="array" ref="J26">(GEOMEAN(1+Returns!J26:J37)^12-1)/(_xlfn.STDEV.S(Returns!J26:J37)*SQRT(12))</f>
        <v>0.43234337626727221</v>
      </c>
      <c r="K26" s="3" cm="1">
        <f t="array" ref="K26">(GEOMEAN(1+Returns!K26:K37)^12-1)/(_xlfn.STDEV.S(Returns!K26:K37)*SQRT(12))</f>
        <v>1.2770769599682097</v>
      </c>
      <c r="L26" s="3" cm="1">
        <f t="array" ref="L26">(GEOMEAN(1+Returns!L26:L37)^12-1)/(_xlfn.STDEV.S(Returns!L26:L37)*SQRT(12))</f>
        <v>-0.92684499328189807</v>
      </c>
      <c r="M26" s="3" cm="1">
        <f t="array" ref="M26">(GEOMEAN(1+Returns!M26:M37)^12-1)/(_xlfn.STDEV.S(Returns!M26:M37)*SQRT(12))</f>
        <v>2.0316109342027513</v>
      </c>
      <c r="N26" s="3" cm="1">
        <f t="array" ref="N26">(GEOMEAN(1+Returns!N26:N37)^12-1)/(_xlfn.STDEV.S(Returns!N26:N37)*SQRT(12))</f>
        <v>1.2375899699515405</v>
      </c>
      <c r="O26" s="3" cm="1">
        <f t="array" ref="O26">(GEOMEAN(1+Returns!O26:O37)^12-1)/(_xlfn.STDEV.S(Returns!O26:O37)*SQRT(12))</f>
        <v>-0.62592120967698195</v>
      </c>
      <c r="P26" s="3" cm="1">
        <f t="array" ref="P26">(GEOMEAN(1+Returns!P26:P37)^12-1)/(_xlfn.STDEV.S(Returns!P26:P37)*SQRT(12))</f>
        <v>-0.12791896925624757</v>
      </c>
      <c r="Q26" s="3" cm="1">
        <f t="array" ref="Q26">(GEOMEAN(1+Returns!Q26:Q37)^12-1)/(_xlfn.STDEV.S(Returns!Q26:Q37)*SQRT(12))</f>
        <v>8.2318157984742749E-2</v>
      </c>
      <c r="R26" s="3" cm="1">
        <f t="array" ref="R26">(GEOMEAN(1+Returns!R26:R37)^12-1)/(_xlfn.STDEV.S(Returns!R26:R37)*SQRT(12))</f>
        <v>0.86853343417520878</v>
      </c>
      <c r="S26" s="3" cm="1">
        <f t="array" ref="S26">(GEOMEAN(1+Returns!S26:S37)^12-1)/(_xlfn.STDEV.S(Returns!S26:S37)*SQRT(12))</f>
        <v>-0.29182468071735607</v>
      </c>
      <c r="T26" s="3" cm="1">
        <f t="array" ref="T26">(GEOMEAN(1+Returns!T26:T37)^12-1)/(_xlfn.STDEV.S(Returns!T26:T37)*SQRT(12))</f>
        <v>-0.28338188027969874</v>
      </c>
      <c r="U26" s="3" cm="1">
        <f t="array" ref="U26">(GEOMEAN(1+Returns!U26:U37)^12-1)/(_xlfn.STDEV.S(Returns!U26:U37)*SQRT(12))</f>
        <v>0.58272925787875696</v>
      </c>
      <c r="V26" s="3" cm="1">
        <f t="array" ref="V26">(GEOMEAN(1+Returns!V26:V37)^12-1)/(_xlfn.STDEV.S(Returns!V26:V37)*SQRT(12))</f>
        <v>-0.28000398994226466</v>
      </c>
      <c r="W26" s="3" cm="1">
        <f t="array" ref="W26">(GEOMEAN(1+Returns!W26:W37)^12-1)/(_xlfn.STDEV.S(Returns!W26:W37)*SQRT(12))</f>
        <v>0.83212848045205567</v>
      </c>
      <c r="X26" s="3" cm="1">
        <f t="array" ref="X26">(GEOMEAN(1+Returns!X26:X37)^12-1)/(_xlfn.STDEV.S(Returns!X26:X37)*SQRT(12))</f>
        <v>-0.37910487420361505</v>
      </c>
      <c r="Y26" s="3" cm="1">
        <f t="array" ref="Y26">(GEOMEAN(1+Returns!Y26:Y37)^12-1)/(_xlfn.STDEV.S(Returns!Y26:Y37)*SQRT(12))</f>
        <v>1.8354745263964267</v>
      </c>
      <c r="Z26" s="3" cm="1">
        <f t="array" ref="Z26">(GEOMEAN(1+Returns!Z26:Z37)^12-1)/(_xlfn.STDEV.S(Returns!Z26:Z37)*SQRT(12))</f>
        <v>-0.80801825662768567</v>
      </c>
      <c r="AA26" s="3" cm="1">
        <f t="array" ref="AA26">(GEOMEAN(1+Returns!AA26:AA37)^12-1)/(_xlfn.STDEV.S(Returns!AA26:AA37)*SQRT(12))</f>
        <v>0.64822605184956728</v>
      </c>
      <c r="AB26" s="3" cm="1">
        <f t="array" ref="AB26">(GEOMEAN(1+Returns!AB26:AB37)^12-1)/(_xlfn.STDEV.S(Returns!AB26:AB37)*SQRT(12))</f>
        <v>-0.16569313756733053</v>
      </c>
      <c r="AC26" s="3" cm="1">
        <f t="array" ref="AC26">(GEOMEAN(1+Returns!AC26:AC37)^12-1)/(_xlfn.STDEV.S(Returns!AC26:AC37)*SQRT(12))</f>
        <v>-0.93297885421923066</v>
      </c>
      <c r="AD26" s="3" cm="1">
        <f t="array" ref="AD26">(GEOMEAN(1+Returns!AD26:AD37)^12-1)/(_xlfn.STDEV.S(Returns!AD26:AD37)*SQRT(12))</f>
        <v>-0.72981000023106868</v>
      </c>
      <c r="AE26" s="3" cm="1">
        <f t="array" ref="AE26">(GEOMEAN(1+Returns!AE26:AE37)^12-1)/(_xlfn.STDEV.S(Returns!AE26:AE37)*SQRT(12))</f>
        <v>0.75913293430615669</v>
      </c>
      <c r="AF26" s="3" cm="1">
        <f t="array" ref="AF26">(GEOMEAN(1+Returns!AF26:AF37)^12-1)/(_xlfn.STDEV.S(Returns!AF26:AF37)*SQRT(12))</f>
        <v>-0.42106327174017466</v>
      </c>
      <c r="AG26" s="3" cm="1">
        <f t="array" ref="AG26">(GEOMEAN(1+Returns!AG26:AG37)^12-1)/(_xlfn.STDEV.S(Returns!AG26:AG37)*SQRT(12))</f>
        <v>-6.8914532192351816E-2</v>
      </c>
      <c r="AH26" s="3" cm="1">
        <f t="array" ref="AH26">(GEOMEAN(1+Returns!AH26:AH37)^12-1)/(_xlfn.STDEV.S(Returns!AH26:AH37)*SQRT(12))</f>
        <v>-6.8434358456567548E-2</v>
      </c>
      <c r="AI26" s="3" cm="1">
        <f t="array" ref="AI26">(GEOMEAN(1+Returns!AI26:AI37)^12-1)/(_xlfn.STDEV.S(Returns!AI26:AI37)*SQRT(12))</f>
        <v>-0.1471950962454828</v>
      </c>
      <c r="AJ26" s="3" cm="1">
        <f t="array" ref="AJ26">(GEOMEAN(1+Returns!AJ26:AJ37)^12-1)/(_xlfn.STDEV.S(Returns!AJ26:AJ37)*SQRT(12))</f>
        <v>0.42355105492681283</v>
      </c>
      <c r="AK26" s="3" cm="1">
        <f t="array" ref="AK26">(GEOMEAN(1+Returns!AK26:AK37)^12-1)/(_xlfn.STDEV.S(Returns!AK26:AK37)*SQRT(12))</f>
        <v>-0.10321836521215978</v>
      </c>
      <c r="AL26" s="3" cm="1">
        <f t="array" ref="AL26">(GEOMEAN(1+Returns!AL26:AL37)^12-1)/(_xlfn.STDEV.S(Returns!AL26:AL37)*SQRT(12))</f>
        <v>-0.62464468743876178</v>
      </c>
      <c r="AM26" s="3" cm="1">
        <f t="array" ref="AM26">(GEOMEAN(1+Returns!AM26:AM37)^12-1)/(_xlfn.STDEV.S(Returns!AM26:AM37)*SQRT(12))</f>
        <v>-0.23330899621458576</v>
      </c>
      <c r="AN26" s="3" cm="1">
        <f t="array" ref="AN26">(GEOMEAN(1+Returns!AN26:AN37)^12-1)/(_xlfn.STDEV.S(Returns!AN26:AN37)*SQRT(12))</f>
        <v>0.59082604475414513</v>
      </c>
      <c r="AO26" s="3" cm="1">
        <f t="array" ref="AO26">(GEOMEAN(1+Returns!AO26:AO37)^12-1)/(_xlfn.STDEV.S(Returns!AO26:AO37)*SQRT(12))</f>
        <v>-0.62421898568660628</v>
      </c>
      <c r="AP26" s="3" cm="1">
        <f t="array" ref="AP26">(GEOMEAN(1+Returns!AP26:AP37)^12-1)/(_xlfn.STDEV.S(Returns!AP26:AP37)*SQRT(12))</f>
        <v>-0.37067113023307663</v>
      </c>
      <c r="AQ26" s="3" cm="1">
        <f t="array" ref="AQ26">(GEOMEAN(1+Returns!AQ26:AQ37)^12-1)/(_xlfn.STDEV.S(Returns!AQ26:AQ37)*SQRT(12))</f>
        <v>0.10945151123642281</v>
      </c>
      <c r="AR26" s="3" cm="1">
        <f t="array" ref="AR26">(GEOMEAN(1+Returns!AR26:AR37)^12-1)/(_xlfn.STDEV.S(Returns!AR26:AR37)*SQRT(12))</f>
        <v>-0.89839435885791363</v>
      </c>
      <c r="AS26" s="3" cm="1">
        <f t="array" ref="AS26">(GEOMEAN(1+Returns!AS26:AS37)^12-1)/(_xlfn.STDEV.S(Returns!AS26:AS37)*SQRT(12))</f>
        <v>-1.2116463662939008</v>
      </c>
      <c r="AT26" s="3" cm="1">
        <f t="array" ref="AT26">(GEOMEAN(1+Returns!AT26:AT37)^12-1)/(_xlfn.STDEV.S(Returns!AT26:AT37)*SQRT(12))</f>
        <v>-0.1210715124029231</v>
      </c>
      <c r="AU26" s="3" cm="1">
        <f t="array" ref="AU26">(GEOMEAN(1+Returns!AU26:AU37)^12-1)/(_xlfn.STDEV.S(Returns!AU26:AU37)*SQRT(12))</f>
        <v>-0.854900132295903</v>
      </c>
      <c r="AV26" s="3" cm="1">
        <f t="array" ref="AV26">(GEOMEAN(1+Returns!AV26:AV37)^12-1)/(_xlfn.STDEV.S(Returns!AV26:AV37)*SQRT(12))</f>
        <v>-0.43223047419520533</v>
      </c>
      <c r="AW26" s="3" cm="1">
        <f t="array" ref="AW26">(GEOMEAN(1+Returns!AW26:AW37)^12-1)/(_xlfn.STDEV.S(Returns!AW26:AW37)*SQRT(12))</f>
        <v>-0.29991376398565028</v>
      </c>
      <c r="AX26" s="3" cm="1">
        <f t="array" ref="AX26">(GEOMEAN(1+Returns!AX26:AX37)^12-1)/(_xlfn.STDEV.S(Returns!AX26:AX37)*SQRT(12))</f>
        <v>0.51174202873760277</v>
      </c>
      <c r="AY26" s="3" cm="1">
        <f t="array" ref="AY26">(GEOMEAN(1+Returns!AY26:AY37)^12-1)/(_xlfn.STDEV.S(Returns!AY26:AY37)*SQRT(12))</f>
        <v>-0.12330345330886976</v>
      </c>
      <c r="AZ26" s="3" cm="1">
        <f t="array" ref="AZ26">(GEOMEAN(1+Returns!AZ26:AZ37)^12-1)/(_xlfn.STDEV.S(Returns!AZ26:AZ37)*SQRT(12))</f>
        <v>-6.6618242340268974E-2</v>
      </c>
      <c r="BA26" s="3" cm="1">
        <f t="array" ref="BA26">(GEOMEAN(1+Returns!BA26:BA37)^12-1)/(_xlfn.STDEV.S(Returns!BA26:BA37)*SQRT(12))</f>
        <v>-1.4793740983997907</v>
      </c>
      <c r="BB26" s="3" cm="1">
        <f t="array" ref="BB26">(GEOMEAN(1+Returns!BB26:BB37)^12-1)/(_xlfn.STDEV.S(Returns!BB26:BB37)*SQRT(12))</f>
        <v>-0.38980495249985581</v>
      </c>
      <c r="BC26" s="3" cm="1">
        <f t="array" ref="BC26">(GEOMEAN(1+Returns!BC26:BC37)^12-1)/(_xlfn.STDEV.S(Returns!BC26:BC37)*SQRT(12))</f>
        <v>-0.41497001758346203</v>
      </c>
      <c r="BD26" s="3" cm="1">
        <f t="array" ref="BD26">(GEOMEAN(1+Returns!BD26:BD37)^12-1)/(_xlfn.STDEV.S(Returns!BD26:BD37)*SQRT(12))</f>
        <v>-0.93273127044430804</v>
      </c>
      <c r="BE26" s="3" cm="1">
        <f t="array" ref="BE26">(GEOMEAN(1+Returns!BE26:BE37)^12-1)/(_xlfn.STDEV.S(Returns!BE26:BE37)*SQRT(12))</f>
        <v>0.11264898114529739</v>
      </c>
      <c r="BF26" s="3" cm="1">
        <f t="array" ref="BF26">(GEOMEAN(1+Returns!BF26:BF37)^12-1)/(_xlfn.STDEV.S(Returns!BF26:BF37)*SQRT(12))</f>
        <v>-1.4900131236279583</v>
      </c>
      <c r="BG26" s="3" cm="1">
        <f t="array" ref="BG26">(GEOMEAN(1+Returns!BG26:BG37)^12-1)/(_xlfn.STDEV.S(Returns!BG26:BG37)*SQRT(12))</f>
        <v>-0.73274769990576416</v>
      </c>
      <c r="BH26" s="3" cm="1">
        <f t="array" ref="BH26">(GEOMEAN(1+Returns!BH26:BH37)^12-1)/(_xlfn.STDEV.S(Returns!BH26:BH37)*SQRT(12))</f>
        <v>0.26262703382759767</v>
      </c>
      <c r="BI26" s="3" cm="1">
        <f t="array" ref="BI26">(GEOMEAN(1+Returns!BI26:BI37)^12-1)/(_xlfn.STDEV.S(Returns!BI26:BI37)*SQRT(12))</f>
        <v>-0.84169905693414826</v>
      </c>
      <c r="BJ26" s="3" cm="1">
        <f t="array" ref="BJ26">(GEOMEAN(1+Returns!BJ26:BJ37)^12-1)/(_xlfn.STDEV.S(Returns!BJ26:BJ37)*SQRT(12))</f>
        <v>-0.30801030514136452</v>
      </c>
      <c r="BK26" s="3" cm="1">
        <f t="array" ref="BK26">(GEOMEAN(1+Returns!BK26:BK37)^12-1)/(_xlfn.STDEV.S(Returns!BK26:BK37)*SQRT(12))</f>
        <v>-1.0719438380928179</v>
      </c>
      <c r="BL26" s="3" cm="1">
        <f t="array" ref="BL26">(GEOMEAN(1+Returns!BL26:BL37)^12-1)/(_xlfn.STDEV.S(Returns!BL26:BL37)*SQRT(12))</f>
        <v>0.34942159850119753</v>
      </c>
      <c r="BM26" s="3" cm="1">
        <f t="array" ref="BM26">(GEOMEAN(1+Returns!BM26:BM37)^12-1)/(_xlfn.STDEV.S(Returns!BM26:BM37)*SQRT(12))</f>
        <v>-1.0868590724318319</v>
      </c>
      <c r="BN26" s="3" cm="1">
        <f t="array" ref="BN26">(GEOMEAN(1+Returns!BN26:BN37)^12-1)/(_xlfn.STDEV.S(Returns!BN26:BN37)*SQRT(12))</f>
        <v>-2.1515573747077358E-2</v>
      </c>
      <c r="BO26" s="3" cm="1">
        <f t="array" ref="BO26">(GEOMEAN(1+Returns!BO26:BO37)^12-1)/(_xlfn.STDEV.S(Returns!BO26:BO37)*SQRT(12))</f>
        <v>1.7235775300221277</v>
      </c>
      <c r="BP26" s="3" cm="1">
        <f t="array" ref="BP26">(GEOMEAN(1+Returns!BP26:BP37)^12-1)/(_xlfn.STDEV.S(Returns!BP26:BP37)*SQRT(12))</f>
        <v>-0.30051337854721044</v>
      </c>
      <c r="BQ26" s="3" cm="1">
        <f t="array" ref="BQ26">(GEOMEAN(1+Returns!BQ26:BQ37)^12-1)/(_xlfn.STDEV.S(Returns!BQ26:BQ37)*SQRT(12))</f>
        <v>-0.42561464546033662</v>
      </c>
      <c r="BR26" s="3" cm="1">
        <f t="array" ref="BR26">(GEOMEAN(1+Returns!BR26:BR37)^12-1)/(_xlfn.STDEV.S(Returns!BR26:BR37)*SQRT(12))</f>
        <v>0.99360162352237402</v>
      </c>
      <c r="BS26" s="3" cm="1">
        <f t="array" ref="BS26">(GEOMEAN(1+Returns!BS26:BS37)^12-1)/(_xlfn.STDEV.S(Returns!BS26:BS37)*SQRT(12))</f>
        <v>-0.43744295300182096</v>
      </c>
      <c r="BT26" s="3" cm="1">
        <f t="array" ref="BT26">(GEOMEAN(1+Returns!BT26:BT37)^12-1)/(_xlfn.STDEV.S(Returns!BT26:BT37)*SQRT(12))</f>
        <v>-0.41646169889698931</v>
      </c>
      <c r="BU26" s="3" cm="1">
        <f t="array" ref="BU26">(GEOMEAN(1+Returns!BU26:BU37)^12-1)/(_xlfn.STDEV.S(Returns!BU26:BU37)*SQRT(12))</f>
        <v>1.4566451489300845</v>
      </c>
      <c r="BV26" s="3" cm="1">
        <f t="array" ref="BV26">(GEOMEAN(1+Returns!BV26:BV37)^12-1)/(_xlfn.STDEV.S(Returns!BV26:BV37)*SQRT(12))</f>
        <v>-0.48314598961563626</v>
      </c>
      <c r="BW26" s="3" cm="1">
        <f t="array" ref="BW26">(GEOMEAN(1+Returns!BW26:BW37)^12-1)/(_xlfn.STDEV.S(Returns!BW26:BW37)*SQRT(12))</f>
        <v>-0.73887612957364579</v>
      </c>
      <c r="BX26" s="3" cm="1">
        <f t="array" ref="BX26">(GEOMEAN(1+Returns!BX26:BX37)^12-1)/(_xlfn.STDEV.S(Returns!BX26:BX37)*SQRT(12))</f>
        <v>-0.20177792116194662</v>
      </c>
      <c r="BY26" s="3" cm="1">
        <f t="array" ref="BY26">(GEOMEAN(1+Returns!BY26:BY37)^12-1)/(_xlfn.STDEV.S(Returns!BY26:BY37)*SQRT(12))</f>
        <v>9.6783920558097661E-2</v>
      </c>
      <c r="BZ26" s="3" cm="1">
        <f t="array" ref="BZ26">(GEOMEAN(1+Returns!BZ26:BZ37)^12-1)/(_xlfn.STDEV.S(Returns!BZ26:BZ37)*SQRT(12))</f>
        <v>0.93272932946755638</v>
      </c>
      <c r="CA26" s="3" cm="1">
        <f t="array" ref="CA26">(GEOMEAN(1+Returns!CA26:CA37)^12-1)/(_xlfn.STDEV.S(Returns!CA26:CA37)*SQRT(12))</f>
        <v>-0.65753373413958194</v>
      </c>
      <c r="CB26" s="3" cm="1">
        <f t="array" ref="CB26">(GEOMEAN(1+Returns!CB26:CB37)^12-1)/(_xlfn.STDEV.S(Returns!CB26:CB37)*SQRT(12))</f>
        <v>9.3372026445258008E-2</v>
      </c>
      <c r="CC26" s="3" cm="1">
        <f t="array" ref="CC26">(GEOMEAN(1+Returns!CC26:CC37)^12-1)/(_xlfn.STDEV.S(Returns!CC26:CC37)*SQRT(12))</f>
        <v>4.2484563448393173E-2</v>
      </c>
      <c r="CD26" s="3" cm="1">
        <f t="array" ref="CD26">(GEOMEAN(1+Returns!CD26:CD37)^12-1)/(_xlfn.STDEV.S(Returns!CD26:CD37)*SQRT(12))</f>
        <v>-0.71095780939990505</v>
      </c>
      <c r="CE26" s="3" cm="1">
        <f t="array" ref="CE26">(GEOMEAN(1+Returns!CE26:CE37)^12-1)/(_xlfn.STDEV.S(Returns!CE26:CE37)*SQRT(12))</f>
        <v>-0.42301666673288207</v>
      </c>
      <c r="CF26" s="3" cm="1">
        <f t="array" ref="CF26">(GEOMEAN(1+Returns!CF26:CF37)^12-1)/(_xlfn.STDEV.S(Returns!CF26:CF37)*SQRT(12))</f>
        <v>0.50241027404092164</v>
      </c>
      <c r="CG26" s="3" cm="1">
        <f t="array" ref="CG26">(GEOMEAN(1+Returns!CG26:CG37)^12-1)/(_xlfn.STDEV.S(Returns!CG26:CG37)*SQRT(12))</f>
        <v>-1.6285832972438494</v>
      </c>
      <c r="CH26" s="3" cm="1">
        <f t="array" ref="CH26">(GEOMEAN(1+Returns!CH26:CH37)^12-1)/(_xlfn.STDEV.S(Returns!CH26:CH37)*SQRT(12))</f>
        <v>0.49527050675557693</v>
      </c>
      <c r="CI26" s="3" cm="1">
        <f t="array" ref="CI26">(GEOMEAN(1+Returns!CI26:CI37)^12-1)/(_xlfn.STDEV.S(Returns!CI26:CI37)*SQRT(12))</f>
        <v>0.26067002595668459</v>
      </c>
      <c r="CJ26" s="3" cm="1">
        <f t="array" ref="CJ26">(GEOMEAN(1+Returns!CJ26:CJ37)^12-1)/(_xlfn.STDEV.S(Returns!CJ26:CJ37)*SQRT(12))</f>
        <v>6.1693778020567552E-2</v>
      </c>
      <c r="CK26" s="3" cm="1">
        <f t="array" ref="CK26">(GEOMEAN(1+Returns!CK26:CK37)^12-1)/(_xlfn.STDEV.S(Returns!CK26:CK37)*SQRT(12))</f>
        <v>0.84940353135169011</v>
      </c>
      <c r="CL26" s="3" cm="1">
        <f t="array" ref="CL26">(GEOMEAN(1+Returns!CL26:CL37)^12-1)/(_xlfn.STDEV.S(Returns!CL26:CL37)*SQRT(12))</f>
        <v>-0.37910487420361505</v>
      </c>
      <c r="CM26" s="3" cm="1">
        <f t="array" ref="CM26">(GEOMEAN(1+Returns!CM26:CM37)^12-1)/(_xlfn.STDEV.S(Returns!CM26:CM37)*SQRT(12))</f>
        <v>0.60303785270505395</v>
      </c>
      <c r="CN26" s="3" cm="1">
        <f t="array" ref="CN26">(GEOMEAN(1+Returns!CN26:CN37)^12-1)/(_xlfn.STDEV.S(Returns!CN26:CN37)*SQRT(12))</f>
        <v>0.48839313703460241</v>
      </c>
      <c r="CO26" s="3" cm="1">
        <f t="array" ref="CO26">(GEOMEAN(1+Returns!CO26:CO37)^12-1)/(_xlfn.STDEV.S(Returns!CO26:CO37)*SQRT(12))</f>
        <v>-0.14718558203406698</v>
      </c>
      <c r="CP26" s="3" cm="1">
        <f t="array" ref="CP26">(GEOMEAN(1+Returns!CP26:CP37)^12-1)/(_xlfn.STDEV.S(Returns!CP26:CP37)*SQRT(12))</f>
        <v>-0.14227131354015624</v>
      </c>
      <c r="CQ26" s="3" cm="1">
        <f t="array" ref="CQ26">(GEOMEAN(1+Returns!CQ26:CQ37)^12-1)/(_xlfn.STDEV.S(Returns!CQ26:CQ37)*SQRT(12))</f>
        <v>-0.25184492136921427</v>
      </c>
      <c r="CR26" s="3" cm="1">
        <f t="array" ref="CR26">(GEOMEAN(1+Returns!CR26:CR37)^12-1)/(_xlfn.STDEV.S(Returns!CR26:CR37)*SQRT(12))</f>
        <v>0.72094225415840574</v>
      </c>
      <c r="CS26" s="3" cm="1">
        <f t="array" ref="CS26">(GEOMEAN(1+Returns!CS26:CS37)^12-1)/(_xlfn.STDEV.S(Returns!CS26:CS37)*SQRT(12))</f>
        <v>-2.5584572603877243E-2</v>
      </c>
      <c r="CT26" s="3" cm="1">
        <f t="array" ref="CT26">(GEOMEAN(1+Returns!CT26:CT37)^12-1)/(_xlfn.STDEV.S(Returns!CT26:CT37)*SQRT(12))</f>
        <v>4.8598185896108405E-2</v>
      </c>
      <c r="CU26" s="3" cm="1">
        <f t="array" ref="CU26">(GEOMEAN(1+Returns!CU26:CU37)^12-1)/(_xlfn.STDEV.S(Returns!CU26:CU37)*SQRT(12))</f>
        <v>-0.28041364681135894</v>
      </c>
      <c r="CV26" s="3" cm="1">
        <f t="array" ref="CV26">(GEOMEAN(1+Returns!CV26:CV37)^12-1)/(_xlfn.STDEV.S(Returns!CV26:CV37)*SQRT(12))</f>
        <v>-0.55583890817272907</v>
      </c>
      <c r="CW26" s="3" cm="1">
        <f t="array" ref="CW26">(GEOMEAN(1+Returns!CW26:CW37)^12-1)/(_xlfn.STDEV.S(Returns!CW26:CW37)*SQRT(12))</f>
        <v>7.1203035416319602E-2</v>
      </c>
      <c r="CX26" s="3" cm="1">
        <f t="array" ref="CX26">(GEOMEAN(1+Returns!CX26:CX37)^12-1)/(_xlfn.STDEV.S(Returns!CX26:CX37)*SQRT(12))</f>
        <v>0.91516352230070086</v>
      </c>
      <c r="CY26" s="3" cm="1">
        <f t="array" ref="CY26">(GEOMEAN(1+Returns!CY26:CY37)^12-1)/(_xlfn.STDEV.S(Returns!CY26:CY37)*SQRT(12))</f>
        <v>-1.0004698895217197</v>
      </c>
      <c r="CZ26" s="3" cm="1">
        <f t="array" ref="CZ26">(GEOMEAN(1+Returns!CZ26:CZ37)^12-1)/(_xlfn.STDEV.S(Returns!CZ26:CZ37)*SQRT(12))</f>
        <v>0.34654072623160864</v>
      </c>
      <c r="DA26" s="3" cm="1">
        <f t="array" ref="DA26">(GEOMEAN(1+Returns!DA26:DA37)^12-1)/(_xlfn.STDEV.S(Returns!DA26:DA37)*SQRT(12))</f>
        <v>0.67692977382047359</v>
      </c>
      <c r="DB26" s="3" cm="1">
        <f t="array" ref="DB26">(GEOMEAN(1+Returns!DB26:DB37)^12-1)/(_xlfn.STDEV.S(Returns!DB26:DB37)*SQRT(12))</f>
        <v>-0.27741975621319409</v>
      </c>
      <c r="DC26" s="3" cm="1">
        <f t="array" ref="DC26">(GEOMEAN(1+Returns!DC26:DC37)^12-1)/(_xlfn.STDEV.S(Returns!DC26:DC37)*SQRT(12))</f>
        <v>-0.45723024918250965</v>
      </c>
      <c r="DD26" s="3" cm="1">
        <f t="array" ref="DD26">(GEOMEAN(1+Returns!DD26:DD37)^12-1)/(_xlfn.STDEV.S(Returns!DD26:DD37)*SQRT(12))</f>
        <v>-1.0128578270987445</v>
      </c>
      <c r="DE26" s="3" cm="1">
        <f t="array" ref="DE26">(GEOMEAN(1+Returns!DE26:DE37)^12-1)/(_xlfn.STDEV.S(Returns!DE26:DE37)*SQRT(12))</f>
        <v>0.43545169810392159</v>
      </c>
      <c r="DF26" s="3" cm="1">
        <f t="array" ref="DF26">(GEOMEAN(1+Returns!DF26:DF37)^12-1)/(_xlfn.STDEV.S(Returns!DF26:DF37)*SQRT(12))</f>
        <v>0.24037066712388483</v>
      </c>
      <c r="DG26" s="3" cm="1">
        <f t="array" ref="DG26">(GEOMEAN(1+Returns!DG26:DG37)^12-1)/(_xlfn.STDEV.S(Returns!DG26:DG37)*SQRT(12))</f>
        <v>0.52929954274217395</v>
      </c>
      <c r="DH26" s="3" cm="1">
        <f t="array" ref="DH26">(GEOMEAN(1+Returns!DH26:DH37)^12-1)/(_xlfn.STDEV.S(Returns!DH26:DH37)*SQRT(12))</f>
        <v>-0.36233842277744238</v>
      </c>
      <c r="DI26" s="3" cm="1">
        <f t="array" ref="DI26">(GEOMEAN(1+Returns!DI26:DI37)^12-1)/(_xlfn.STDEV.S(Returns!DI26:DI37)*SQRT(12))</f>
        <v>-5.498650023998989E-2</v>
      </c>
      <c r="DJ26" s="3" cm="1">
        <f t="array" ref="DJ26">(GEOMEAN(1+Returns!DJ26:DJ37)^12-1)/(_xlfn.STDEV.S(Returns!DJ26:DJ37)*SQRT(12))</f>
        <v>-0.57320868147018822</v>
      </c>
      <c r="DK26" s="3" cm="1">
        <f t="array" ref="DK26">(GEOMEAN(1+Returns!DK26:DK37)^12-1)/(_xlfn.STDEV.S(Returns!DK26:DK37)*SQRT(12))</f>
        <v>0.22088917185147475</v>
      </c>
      <c r="DL26" s="3" cm="1">
        <f t="array" ref="DL26">(GEOMEAN(1+Returns!DL26:DL37)^12-1)/(_xlfn.STDEV.S(Returns!DL26:DL37)*SQRT(12))</f>
        <v>-0.26899308976422287</v>
      </c>
      <c r="DM26" s="3" cm="1">
        <f t="array" ref="DM26">(GEOMEAN(1+Returns!DM26:DM37)^12-1)/(_xlfn.STDEV.S(Returns!DM26:DM37)*SQRT(12))</f>
        <v>1.1851566715130057</v>
      </c>
      <c r="DN26" s="3" cm="1">
        <f t="array" ref="DN26">(GEOMEAN(1+Returns!DN26:DN37)^12-1)/(_xlfn.STDEV.S(Returns!DN26:DN37)*SQRT(12))</f>
        <v>-0.46823654020266897</v>
      </c>
      <c r="DO26" s="3" cm="1">
        <f t="array" ref="DO26">(GEOMEAN(1+Returns!DO26:DO37)^12-1)/(_xlfn.STDEV.S(Returns!DO26:DO37)*SQRT(12))</f>
        <v>0.66700919455061425</v>
      </c>
      <c r="DP26" s="3" cm="1">
        <f t="array" ref="DP26">(GEOMEAN(1+Returns!DP26:DP37)^12-1)/(_xlfn.STDEV.S(Returns!DP26:DP37)*SQRT(12))</f>
        <v>0.81740144080618982</v>
      </c>
      <c r="DQ26" s="3" cm="1">
        <f t="array" ref="DQ26">(GEOMEAN(1+Returns!DQ26:DQ37)^12-1)/(_xlfn.STDEV.S(Returns!DQ26:DQ37)*SQRT(12))</f>
        <v>-0.66225847697066542</v>
      </c>
      <c r="DR26" s="3" cm="1">
        <f t="array" ref="DR26">(GEOMEAN(1+Returns!DR26:DR37)^12-1)/(_xlfn.STDEV.S(Returns!DR26:DR37)*SQRT(12))</f>
        <v>3.9675268201261411</v>
      </c>
      <c r="DS26" s="3" cm="1">
        <f t="array" ref="DS26">(GEOMEAN(1+Returns!DS26:DS37)^12-1)/(_xlfn.STDEV.S(Returns!DS26:DS37)*SQRT(12))</f>
        <v>-0.92921743589913652</v>
      </c>
      <c r="DT26" s="3" cm="1">
        <f t="array" ref="DT26">(GEOMEAN(1+Returns!DT26:DT37)^12-1)/(_xlfn.STDEV.S(Returns!DT26:DT37)*SQRT(12))</f>
        <v>-0.52105527620819447</v>
      </c>
      <c r="DU26" s="3" cm="1">
        <f t="array" ref="DU26">(GEOMEAN(1+Returns!DU26:DU37)^12-1)/(_xlfn.STDEV.S(Returns!DU26:DU37)*SQRT(12))</f>
        <v>-0.27748576602245378</v>
      </c>
      <c r="DV26" s="3" cm="1">
        <f t="array" ref="DV26">(GEOMEAN(1+Returns!DV26:DV37)^12-1)/(_xlfn.STDEV.S(Returns!DV26:DV37)*SQRT(12))</f>
        <v>-0.25765645747815569</v>
      </c>
      <c r="DW26" s="3" cm="1">
        <f t="array" ref="DW26">(GEOMEAN(1+Returns!DW26:DW37)^12-1)/(_xlfn.STDEV.S(Returns!DW26:DW37)*SQRT(12))</f>
        <v>-0.59439174248308779</v>
      </c>
      <c r="DX26" s="3" cm="1">
        <f t="array" ref="DX26">(GEOMEAN(1+Returns!DX26:DX37)^12-1)/(_xlfn.STDEV.S(Returns!DX26:DX37)*SQRT(12))</f>
        <v>-0.29054397535008697</v>
      </c>
      <c r="DY26" s="3" cm="1">
        <f t="array" ref="DY26">(GEOMEAN(1+Returns!DY26:DY37)^12-1)/(_xlfn.STDEV.S(Returns!DY26:DY37)*SQRT(12))</f>
        <v>-0.87253295195904879</v>
      </c>
      <c r="DZ26" s="3" cm="1">
        <f t="array" ref="DZ26">(GEOMEAN(1+Returns!DZ26:DZ37)^12-1)/(_xlfn.STDEV.S(Returns!DZ26:DZ37)*SQRT(12))</f>
        <v>-0.40083222909431182</v>
      </c>
      <c r="EA26" s="3" cm="1">
        <f t="array" ref="EA26">(GEOMEAN(1+Returns!EA26:EA37)^12-1)/(_xlfn.STDEV.S(Returns!EA26:EA37)*SQRT(12))</f>
        <v>-0.49749921055229579</v>
      </c>
      <c r="EB26" s="3" cm="1">
        <f t="array" ref="EB26">(GEOMEAN(1+Returns!EB26:EB37)^12-1)/(_xlfn.STDEV.S(Returns!EB26:EB37)*SQRT(12))</f>
        <v>0.61380898025772135</v>
      </c>
      <c r="EC26" s="3" cm="1">
        <f t="array" ref="EC26">(GEOMEAN(1+Returns!EC26:EC37)^12-1)/(_xlfn.STDEV.S(Returns!EC26:EC37)*SQRT(12))</f>
        <v>-0.65402891909210814</v>
      </c>
      <c r="ED26" s="3" cm="1">
        <f t="array" ref="ED26">(GEOMEAN(1+Returns!ED26:ED37)^12-1)/(_xlfn.STDEV.S(Returns!ED26:ED37)*SQRT(12))</f>
        <v>-0.10326845300669965</v>
      </c>
      <c r="EE26" s="3" cm="1">
        <f t="array" ref="EE26">(GEOMEAN(1+Returns!EE26:EE37)^12-1)/(_xlfn.STDEV.S(Returns!EE26:EE37)*SQRT(12))</f>
        <v>8.7606423153391625E-4</v>
      </c>
      <c r="EF26" s="3" cm="1">
        <f t="array" ref="EF26">(GEOMEAN(1+Returns!EF26:EF37)^12-1)/(_xlfn.STDEV.S(Returns!EF26:EF37)*SQRT(12))</f>
        <v>-0.28403763502572538</v>
      </c>
      <c r="EG26" s="3" cm="1">
        <f t="array" ref="EG26">(GEOMEAN(1+Returns!EG26:EG37)^12-1)/(_xlfn.STDEV.S(Returns!EG26:EG37)*SQRT(12))</f>
        <v>-0.32159556421223778</v>
      </c>
      <c r="EH26" s="3" cm="1">
        <f t="array" ref="EH26">(GEOMEAN(1+Returns!EH26:EH37)^12-1)/(_xlfn.STDEV.S(Returns!EH26:EH37)*SQRT(12))</f>
        <v>-0.40471152757957413</v>
      </c>
      <c r="EI26" s="3" cm="1">
        <f t="array" ref="EI26">(GEOMEAN(1+Returns!EI26:EI37)^12-1)/(_xlfn.STDEV.S(Returns!EI26:EI37)*SQRT(12))</f>
        <v>0.8487201269136726</v>
      </c>
      <c r="EJ26" s="3" cm="1">
        <f t="array" ref="EJ26">(GEOMEAN(1+Returns!EJ26:EJ37)^12-1)/(_xlfn.STDEV.S(Returns!EJ26:EJ37)*SQRT(12))</f>
        <v>-0.33413608355753099</v>
      </c>
      <c r="EK26" s="3" cm="1">
        <f t="array" ref="EK26">(GEOMEAN(1+Returns!EK26:EK37)^12-1)/(_xlfn.STDEV.S(Returns!EK26:EK37)*SQRT(12))</f>
        <v>0.263794326831569</v>
      </c>
      <c r="EL26" s="3" cm="1">
        <f t="array" ref="EL26">(GEOMEAN(1+Returns!EL26:EL37)^12-1)/(_xlfn.STDEV.S(Returns!EL26:EL37)*SQRT(12))</f>
        <v>0.20938105204253135</v>
      </c>
      <c r="EM26" s="3" cm="1">
        <f t="array" ref="EM26">(GEOMEAN(1+Returns!EM26:EM37)^12-1)/(_xlfn.STDEV.S(Returns!EM26:EM37)*SQRT(12))</f>
        <v>0.42036991038722754</v>
      </c>
      <c r="EN26" s="3" cm="1">
        <f t="array" ref="EN26">(GEOMEAN(1+Returns!EN26:EN37)^12-1)/(_xlfn.STDEV.S(Returns!EN26:EN37)*SQRT(12))</f>
        <v>-0.4658348901638758</v>
      </c>
      <c r="EO26" s="3" cm="1">
        <f t="array" ref="EO26">(GEOMEAN(1+Returns!EO26:EO37)^12-1)/(_xlfn.STDEV.S(Returns!EO26:EO37)*SQRT(12))</f>
        <v>-2.6434774249298992E-2</v>
      </c>
      <c r="EP26" s="3" cm="1">
        <f t="array" ref="EP26">(GEOMEAN(1+Returns!EP26:EP37)^12-1)/(_xlfn.STDEV.S(Returns!EP26:EP37)*SQRT(12))</f>
        <v>-1.2687395487224367</v>
      </c>
      <c r="EQ26" s="3" cm="1">
        <f t="array" ref="EQ26">(GEOMEAN(1+Returns!EQ26:EQ37)^12-1)/(_xlfn.STDEV.S(Returns!EQ26:EQ37)*SQRT(12))</f>
        <v>-0.33559668653231695</v>
      </c>
      <c r="ER26" s="3" cm="1">
        <f t="array" ref="ER26">(GEOMEAN(1+Returns!ER26:ER37)^12-1)/(_xlfn.STDEV.S(Returns!ER26:ER37)*SQRT(12))</f>
        <v>-0.96711894580724989</v>
      </c>
      <c r="ES26" s="3" cm="1">
        <f t="array" ref="ES26">(GEOMEAN(1+Returns!ES26:ES37)^12-1)/(_xlfn.STDEV.S(Returns!ES26:ES37)*SQRT(12))</f>
        <v>1.3553048953491753</v>
      </c>
      <c r="ET26" s="3" cm="1">
        <f t="array" ref="ET26">(GEOMEAN(1+Returns!ET26:ET37)^12-1)/(_xlfn.STDEV.S(Returns!ET26:ET37)*SQRT(12))</f>
        <v>0.71860038923523806</v>
      </c>
      <c r="EU26" s="3" cm="1">
        <f t="array" ref="EU26">(GEOMEAN(1+Returns!EU26:EU37)^12-1)/(_xlfn.STDEV.S(Returns!EU26:EU37)*SQRT(12))</f>
        <v>-0.4258829782661544</v>
      </c>
      <c r="EV26" s="3" cm="1">
        <f t="array" ref="EV26">(GEOMEAN(1+Returns!EV26:EV37)^12-1)/(_xlfn.STDEV.S(Returns!EV26:EV37)*SQRT(12))</f>
        <v>-0.48493002109151895</v>
      </c>
      <c r="EW26" s="3" t="e" cm="1">
        <f t="array" ref="EW26">(GEOMEAN(1+Returns!EW26:EW37)^12-1)/(_xlfn.STDEV.S(Returns!EW26:EW37)*SQRT(12))</f>
        <v>#DIV/0!</v>
      </c>
      <c r="EX26" s="3" cm="1">
        <f t="array" ref="EX26">(GEOMEAN(1+Returns!EX26:EX37)^12-1)/(_xlfn.STDEV.S(Returns!EX26:EX37)*SQRT(12))</f>
        <v>0.24617952199694693</v>
      </c>
      <c r="EY26" s="3" cm="1">
        <f t="array" ref="EY26">(GEOMEAN(1+Returns!EY26:EY37)^12-1)/(_xlfn.STDEV.S(Returns!EY26:EY37)*SQRT(12))</f>
        <v>0.62159826976656585</v>
      </c>
      <c r="EZ26" s="3" cm="1">
        <f t="array" ref="EZ26">(GEOMEAN(1+Returns!EZ26:EZ37)^12-1)/(_xlfn.STDEV.S(Returns!EZ26:EZ37)*SQRT(12))</f>
        <v>1.3192081646116509</v>
      </c>
      <c r="FA26" s="3" cm="1">
        <f t="array" ref="FA26">(GEOMEAN(1+Returns!FA26:FA37)^12-1)/(_xlfn.STDEV.S(Returns!FA26:FA37)*SQRT(12))</f>
        <v>1.9688960289509243</v>
      </c>
      <c r="FB26" s="3" cm="1">
        <f t="array" ref="FB26">(GEOMEAN(1+Returns!FB26:FB37)^12-1)/(_xlfn.STDEV.S(Returns!FB26:FB37)*SQRT(12))</f>
        <v>0.43202014658731042</v>
      </c>
      <c r="FC26" s="3" cm="1">
        <f t="array" ref="FC26">(GEOMEAN(1+Returns!FC26:FC37)^12-1)/(_xlfn.STDEV.S(Returns!FC26:FC37)*SQRT(12))</f>
        <v>-1.1354866689189513</v>
      </c>
      <c r="FD26" s="3" cm="1">
        <f t="array" ref="FD26">(GEOMEAN(1+Returns!FD26:FD37)^12-1)/(_xlfn.STDEV.S(Returns!FD26:FD37)*SQRT(12))</f>
        <v>9.9867591101957101E-2</v>
      </c>
      <c r="FE26" s="3" cm="1">
        <f t="array" ref="FE26">(GEOMEAN(1+Returns!FE26:FE37)^12-1)/(_xlfn.STDEV.S(Returns!FE26:FE37)*SQRT(12))</f>
        <v>-1.2054766599377247</v>
      </c>
      <c r="FF26" s="3" cm="1">
        <f t="array" ref="FF26">(GEOMEAN(1+Returns!FF26:FF37)^12-1)/(_xlfn.STDEV.S(Returns!FF26:FF37)*SQRT(12))</f>
        <v>-1.0213380719170146</v>
      </c>
      <c r="FG26" s="3" cm="1">
        <f t="array" ref="FG26">(GEOMEAN(1+Returns!FG26:FG37)^12-1)/(_xlfn.STDEV.S(Returns!FG26:FG37)*SQRT(12))</f>
        <v>-0.29381101314533331</v>
      </c>
      <c r="FH26" s="3" cm="1">
        <f t="array" ref="FH26">(GEOMEAN(1+Returns!FH26:FH37)^12-1)/(_xlfn.STDEV.S(Returns!FH26:FH37)*SQRT(12))</f>
        <v>-0.89235350811718495</v>
      </c>
      <c r="FI26" s="3" cm="1">
        <f t="array" ref="FI26">(GEOMEAN(1+Returns!FI26:FI37)^12-1)/(_xlfn.STDEV.S(Returns!FI26:FI37)*SQRT(12))</f>
        <v>-7.0316434911664394E-2</v>
      </c>
      <c r="FJ26" s="3" cm="1">
        <f t="array" ref="FJ26">(GEOMEAN(1+Returns!FJ26:FJ37)^12-1)/(_xlfn.STDEV.S(Returns!FJ26:FJ37)*SQRT(12))</f>
        <v>-0.68269524729051878</v>
      </c>
      <c r="FK26" s="3" cm="1">
        <f t="array" ref="FK26">(GEOMEAN(1+Returns!FK26:FK37)^12-1)/(_xlfn.STDEV.S(Returns!FK26:FK37)*SQRT(12))</f>
        <v>1.2864433680911946</v>
      </c>
      <c r="FL26" s="3" cm="1">
        <f t="array" ref="FL26">(GEOMEAN(1+Returns!FL26:FL37)^12-1)/(_xlfn.STDEV.S(Returns!FL26:FL37)*SQRT(12))</f>
        <v>-6.8868645675907461E-2</v>
      </c>
      <c r="FM26" s="3" cm="1">
        <f t="array" ref="FM26">(GEOMEAN(1+Returns!FM26:FM37)^12-1)/(_xlfn.STDEV.S(Returns!FM26:FM37)*SQRT(12))</f>
        <v>-0.30603478124043715</v>
      </c>
      <c r="FN26" s="3" cm="1">
        <f t="array" ref="FN26">(GEOMEAN(1+Returns!FN26:FN37)^12-1)/(_xlfn.STDEV.S(Returns!FN26:FN37)*SQRT(12))</f>
        <v>-0.67933274177824121</v>
      </c>
      <c r="FO26" s="3" cm="1">
        <f t="array" ref="FO26">(GEOMEAN(1+Returns!FO26:FO37)^12-1)/(_xlfn.STDEV.S(Returns!FO26:FO37)*SQRT(12))</f>
        <v>0.33255624038031106</v>
      </c>
      <c r="FP26" s="3" cm="1">
        <f t="array" ref="FP26">(GEOMEAN(1+Returns!FP26:FP37)^12-1)/(_xlfn.STDEV.S(Returns!FP26:FP37)*SQRT(12))</f>
        <v>-0.45841746851570869</v>
      </c>
      <c r="FQ26" s="3" cm="1">
        <f t="array" ref="FQ26">(GEOMEAN(1+Returns!FQ26:FQ37)^12-1)/(_xlfn.STDEV.S(Returns!FQ26:FQ37)*SQRT(12))</f>
        <v>1.3172064068748333</v>
      </c>
      <c r="FR26" s="3" cm="1">
        <f t="array" ref="FR26">(GEOMEAN(1+Returns!FR26:FR37)^12-1)/(_xlfn.STDEV.S(Returns!FR26:FR37)*SQRT(12))</f>
        <v>0.29905026940001</v>
      </c>
      <c r="FS26" s="3" cm="1">
        <f t="array" ref="FS26">(GEOMEAN(1+Returns!FS26:FS37)^12-1)/(_xlfn.STDEV.S(Returns!FS26:FS37)*SQRT(12))</f>
        <v>0.25452639594878679</v>
      </c>
      <c r="FT26" s="3" cm="1">
        <f t="array" ref="FT26">(GEOMEAN(1+Returns!FT26:FT37)^12-1)/(_xlfn.STDEV.S(Returns!FT26:FT37)*SQRT(12))</f>
        <v>-0.43066100675500485</v>
      </c>
      <c r="FU26" s="3" cm="1">
        <f t="array" ref="FU26">(GEOMEAN(1+Returns!FU26:FU37)^12-1)/(_xlfn.STDEV.S(Returns!FU26:FU37)*SQRT(12))</f>
        <v>-0.48594260531206906</v>
      </c>
      <c r="FV26" s="3" cm="1">
        <f t="array" ref="FV26">(GEOMEAN(1+Returns!FV26:FV37)^12-1)/(_xlfn.STDEV.S(Returns!FV26:FV37)*SQRT(12))</f>
        <v>-9.0350145558121764E-2</v>
      </c>
      <c r="FW26" s="3" cm="1">
        <f t="array" ref="FW26">(GEOMEAN(1+Returns!FW26:FW37)^12-1)/(_xlfn.STDEV.S(Returns!FW26:FW37)*SQRT(12))</f>
        <v>0.59343513405922466</v>
      </c>
      <c r="FX26" s="3" cm="1">
        <f t="array" ref="FX26">(GEOMEAN(1+Returns!FX26:FX37)^12-1)/(_xlfn.STDEV.S(Returns!FX26:FX37)*SQRT(12))</f>
        <v>1.0402036916973616</v>
      </c>
      <c r="FY26" s="3" cm="1">
        <f t="array" ref="FY26">(GEOMEAN(1+Returns!FY26:FY37)^12-1)/(_xlfn.STDEV.S(Returns!FY26:FY37)*SQRT(12))</f>
        <v>-4.5573851292140449E-2</v>
      </c>
      <c r="FZ26" s="3" cm="1">
        <f t="array" ref="FZ26">(GEOMEAN(1+Returns!FZ26:FZ37)^12-1)/(_xlfn.STDEV.S(Returns!FZ26:FZ37)*SQRT(12))</f>
        <v>-0.95105605002981985</v>
      </c>
      <c r="GA26" s="3" cm="1">
        <f t="array" ref="GA26">(GEOMEAN(1+Returns!GA26:GA37)^12-1)/(_xlfn.STDEV.S(Returns!GA26:GA37)*SQRT(12))</f>
        <v>0.18311503848183774</v>
      </c>
      <c r="GB26" s="3" cm="1">
        <f t="array" ref="GB26">(GEOMEAN(1+Returns!GB26:GB37)^12-1)/(_xlfn.STDEV.S(Returns!GB26:GB37)*SQRT(12))</f>
        <v>-0.14283759048906261</v>
      </c>
      <c r="GC26" s="3" cm="1">
        <f t="array" ref="GC26">(GEOMEAN(1+Returns!GC26:GC37)^12-1)/(_xlfn.STDEV.S(Returns!GC26:GC37)*SQRT(12))</f>
        <v>0.51299740878776157</v>
      </c>
      <c r="GD26" s="3" cm="1">
        <f t="array" ref="GD26">(GEOMEAN(1+Returns!GD26:GD37)^12-1)/(_xlfn.STDEV.S(Returns!GD26:GD37)*SQRT(12))</f>
        <v>1.642498882612007</v>
      </c>
      <c r="GE26" s="3" cm="1">
        <f t="array" ref="GE26">(GEOMEAN(1+Returns!GE26:GE37)^12-1)/(_xlfn.STDEV.S(Returns!GE26:GE37)*SQRT(12))</f>
        <v>0.15747526125175396</v>
      </c>
      <c r="GF26" s="3" cm="1">
        <f t="array" ref="GF26">(GEOMEAN(1+Returns!GF26:GF37)^12-1)/(_xlfn.STDEV.S(Returns!GF26:GF37)*SQRT(12))</f>
        <v>-0.29937534400060051</v>
      </c>
      <c r="GG26" s="3" cm="1">
        <f t="array" ref="GG26">(GEOMEAN(1+Returns!GG26:GG37)^12-1)/(_xlfn.STDEV.S(Returns!GG26:GG37)*SQRT(12))</f>
        <v>-0.46208389513809617</v>
      </c>
      <c r="GH26" s="3" cm="1">
        <f t="array" ref="GH26">(GEOMEAN(1+Returns!GH26:GH37)^12-1)/(_xlfn.STDEV.S(Returns!GH26:GH37)*SQRT(12))</f>
        <v>-0.78811875381067886</v>
      </c>
      <c r="GI26" s="3" cm="1">
        <f t="array" ref="GI26">(GEOMEAN(1+Returns!GI26:GI37)^12-1)/(_xlfn.STDEV.S(Returns!GI26:GI37)*SQRT(12))</f>
        <v>0.40891484303283532</v>
      </c>
      <c r="GJ26" s="3" cm="1">
        <f t="array" ref="GJ26">(GEOMEAN(1+Returns!GJ26:GJ37)^12-1)/(_xlfn.STDEV.S(Returns!GJ26:GJ37)*SQRT(12))</f>
        <v>-0.36325877366752218</v>
      </c>
      <c r="GK26" s="3" cm="1">
        <f t="array" ref="GK26">(GEOMEAN(1+Returns!GK26:GK37)^12-1)/(_xlfn.STDEV.S(Returns!GK26:GK37)*SQRT(12))</f>
        <v>-0.20594100629807577</v>
      </c>
      <c r="GL26" s="3" cm="1">
        <f t="array" ref="GL26">(GEOMEAN(1+Returns!GL26:GL37)^12-1)/(_xlfn.STDEV.S(Returns!GL26:GL37)*SQRT(12))</f>
        <v>-1.4378215187400435E-2</v>
      </c>
      <c r="GM26" s="3" cm="1">
        <f t="array" ref="GM26">(GEOMEAN(1+Returns!GM26:GM37)^12-1)/(_xlfn.STDEV.S(Returns!GM26:GM37)*SQRT(12))</f>
        <v>0.22270570114786464</v>
      </c>
      <c r="GN26" s="3" cm="1">
        <f t="array" ref="GN26">(GEOMEAN(1+Returns!GN26:GN37)^12-1)/(_xlfn.STDEV.S(Returns!GN26:GN37)*SQRT(12))</f>
        <v>0.52965794607650452</v>
      </c>
      <c r="GO26" s="3" cm="1">
        <f t="array" ref="GO26">(GEOMEAN(1+Returns!GO26:GO37)^12-1)/(_xlfn.STDEV.S(Returns!GO26:GO37)*SQRT(12))</f>
        <v>-0.41070579358888581</v>
      </c>
      <c r="GP26" s="3" cm="1">
        <f t="array" ref="GP26">(GEOMEAN(1+Returns!GP26:GP37)^12-1)/(_xlfn.STDEV.S(Returns!GP26:GP37)*SQRT(12))</f>
        <v>-0.70200956036899298</v>
      </c>
      <c r="GQ26" s="3" t="e" cm="1">
        <f t="array" ref="GQ26">(GEOMEAN(1+Returns!GQ26:GQ37)^12-1)/(_xlfn.STDEV.S(Returns!GQ26:GQ37)*SQRT(12))</f>
        <v>#DIV/0!</v>
      </c>
      <c r="GR26" s="3" cm="1">
        <f t="array" ref="GR26">(GEOMEAN(1+Returns!GR26:GR37)^12-1)/(_xlfn.STDEV.S(Returns!GR26:GR37)*SQRT(12))</f>
        <v>0.50658603364506094</v>
      </c>
      <c r="GS26" s="3" cm="1">
        <f t="array" ref="GS26">(GEOMEAN(1+Returns!GS26:GS37)^12-1)/(_xlfn.STDEV.S(Returns!GS26:GS37)*SQRT(12))</f>
        <v>1.1327491535632217</v>
      </c>
      <c r="GT26" s="3" cm="1">
        <f t="array" ref="GT26">(GEOMEAN(1+Returns!GT26:GT37)^12-1)/(_xlfn.STDEV.S(Returns!GT26:GT37)*SQRT(12))</f>
        <v>-0.89160293448686223</v>
      </c>
      <c r="GU26" s="3" cm="1">
        <f t="array" ref="GU26">(GEOMEAN(1+Returns!GU26:GU37)^12-1)/(_xlfn.STDEV.S(Returns!GU26:GU37)*SQRT(12))</f>
        <v>0.6812227261767464</v>
      </c>
      <c r="GV26" s="3" cm="1">
        <f t="array" ref="GV26">(GEOMEAN(1+Returns!GV26:GV37)^12-1)/(_xlfn.STDEV.S(Returns!GV26:GV37)*SQRT(12))</f>
        <v>2.8271008631089138</v>
      </c>
      <c r="GW26" s="3" cm="1">
        <f t="array" ref="GW26">(GEOMEAN(1+Returns!GW26:GW37)^12-1)/(_xlfn.STDEV.S(Returns!GW26:GW37)*SQRT(12))</f>
        <v>-0.49276935695957197</v>
      </c>
      <c r="GX26" s="3" cm="1">
        <f t="array" ref="GX26">(GEOMEAN(1+Returns!GX26:GX37)^12-1)/(_xlfn.STDEV.S(Returns!GX26:GX37)*SQRT(12))</f>
        <v>0.16099005236208308</v>
      </c>
      <c r="GY26" s="3" cm="1">
        <f t="array" ref="GY26">(GEOMEAN(1+Returns!GY26:GY37)^12-1)/(_xlfn.STDEV.S(Returns!GY26:GY37)*SQRT(12))</f>
        <v>0.78561951378557882</v>
      </c>
      <c r="GZ26" s="3" cm="1">
        <f t="array" ref="GZ26">(GEOMEAN(1+Returns!GZ26:GZ37)^12-1)/(_xlfn.STDEV.S(Returns!GZ26:GZ37)*SQRT(12))</f>
        <v>-0.11647488643019863</v>
      </c>
      <c r="HA26" s="3" cm="1">
        <f t="array" ref="HA26">(GEOMEAN(1+Returns!HA26:HA37)^12-1)/(_xlfn.STDEV.S(Returns!HA26:HA37)*SQRT(12))</f>
        <v>0.13290528317745073</v>
      </c>
      <c r="HB26" s="3" cm="1">
        <f t="array" ref="HB26">(GEOMEAN(1+Returns!HB26:HB37)^12-1)/(_xlfn.STDEV.S(Returns!HB26:HB37)*SQRT(12))</f>
        <v>-0.16383637993408101</v>
      </c>
      <c r="HC26" s="3" cm="1">
        <f t="array" ref="HC26">(GEOMEAN(1+Returns!HC26:HC37)^12-1)/(_xlfn.STDEV.S(Returns!HC26:HC37)*SQRT(12))</f>
        <v>7.1586708122598319E-2</v>
      </c>
      <c r="HD26" s="3" cm="1">
        <f t="array" ref="HD26">(GEOMEAN(1+Returns!HD26:HD37)^12-1)/(_xlfn.STDEV.S(Returns!HD26:HD37)*SQRT(12))</f>
        <v>0.84792103929359519</v>
      </c>
      <c r="HE26" s="3" cm="1">
        <f t="array" ref="HE26">(GEOMEAN(1+Returns!HE26:HE37)^12-1)/(_xlfn.STDEV.S(Returns!HE26:HE37)*SQRT(12))</f>
        <v>-0.9750402831373518</v>
      </c>
      <c r="HF26" s="3" cm="1">
        <f t="array" ref="HF26">(GEOMEAN(1+Returns!HF26:HF37)^12-1)/(_xlfn.STDEV.S(Returns!HF26:HF37)*SQRT(12))</f>
        <v>-0.5830117003928752</v>
      </c>
      <c r="HG26" s="3" cm="1">
        <f t="array" ref="HG26">(GEOMEAN(1+Returns!HG26:HG37)^12-1)/(_xlfn.STDEV.S(Returns!HG26:HG37)*SQRT(12))</f>
        <v>4.5548841200825918E-3</v>
      </c>
      <c r="HH26" s="3" cm="1">
        <f t="array" ref="HH26">(GEOMEAN(1+Returns!HH26:HH37)^12-1)/(_xlfn.STDEV.S(Returns!HH26:HH37)*SQRT(12))</f>
        <v>0.4457117996106072</v>
      </c>
      <c r="HI26" s="3" cm="1">
        <f t="array" ref="HI26">(GEOMEAN(1+Returns!HI26:HI37)^12-1)/(_xlfn.STDEV.S(Returns!HI26:HI37)*SQRT(12))</f>
        <v>0.38879582931913909</v>
      </c>
      <c r="HJ26" s="3" cm="1">
        <f t="array" ref="HJ26">(GEOMEAN(1+Returns!HJ26:HJ37)^12-1)/(_xlfn.STDEV.S(Returns!HJ26:HJ37)*SQRT(12))</f>
        <v>0.5096861491023823</v>
      </c>
      <c r="HK26" s="3" cm="1">
        <f t="array" ref="HK26">(GEOMEAN(1+Returns!HK26:HK37)^12-1)/(_xlfn.STDEV.S(Returns!HK26:HK37)*SQRT(12))</f>
        <v>5.4999837667599485E-2</v>
      </c>
      <c r="HL26" s="3" cm="1">
        <f t="array" ref="HL26">(GEOMEAN(1+Returns!HL26:HL37)^12-1)/(_xlfn.STDEV.S(Returns!HL26:HL37)*SQRT(12))</f>
        <v>-0.45335589601474646</v>
      </c>
      <c r="HM26" s="3" cm="1">
        <f t="array" ref="HM26">(GEOMEAN(1+Returns!HM26:HM37)^12-1)/(_xlfn.STDEV.S(Returns!HM26:HM37)*SQRT(12))</f>
        <v>-0.5902284372636678</v>
      </c>
      <c r="HN26" s="3" cm="1">
        <f t="array" ref="HN26">(GEOMEAN(1+Returns!HN26:HN37)^12-1)/(_xlfn.STDEV.S(Returns!HN26:HN37)*SQRT(12))</f>
        <v>-0.20783276102570872</v>
      </c>
      <c r="HO26" s="3" cm="1">
        <f t="array" ref="HO26">(GEOMEAN(1+Returns!HO26:HO37)^12-1)/(_xlfn.STDEV.S(Returns!HO26:HO37)*SQRT(12))</f>
        <v>-1.0216275657456</v>
      </c>
      <c r="HP26" s="3" cm="1">
        <f t="array" ref="HP26">(GEOMEAN(1+Returns!HP26:HP37)^12-1)/(_xlfn.STDEV.S(Returns!HP26:HP37)*SQRT(12))</f>
        <v>1.5322813992405224</v>
      </c>
      <c r="HQ26" s="3" cm="1">
        <f t="array" ref="HQ26">(GEOMEAN(1+Returns!HQ26:HQ37)^12-1)/(_xlfn.STDEV.S(Returns!HQ26:HQ37)*SQRT(12))</f>
        <v>-0.90371882387884983</v>
      </c>
      <c r="HR26" s="3" cm="1">
        <f t="array" ref="HR26">(GEOMEAN(1+Returns!HR26:HR37)^12-1)/(_xlfn.STDEV.S(Returns!HR26:HR37)*SQRT(12))</f>
        <v>-0.39287512179632827</v>
      </c>
      <c r="HS26" s="3" cm="1">
        <f t="array" ref="HS26">(GEOMEAN(1+Returns!HS26:HS37)^12-1)/(_xlfn.STDEV.S(Returns!HS26:HS37)*SQRT(12))</f>
        <v>1.5615747075342146</v>
      </c>
      <c r="HT26" s="3" cm="1">
        <f t="array" ref="HT26">(GEOMEAN(1+Returns!HT26:HT37)^12-1)/(_xlfn.STDEV.S(Returns!HT26:HT37)*SQRT(12))</f>
        <v>-0.48932980130558457</v>
      </c>
      <c r="HU26" s="3" cm="1">
        <f t="array" ref="HU26">(GEOMEAN(1+Returns!HU26:HU37)^12-1)/(_xlfn.STDEV.S(Returns!HU26:HU37)*SQRT(12))</f>
        <v>0.69260119907536433</v>
      </c>
      <c r="HV26" s="3" cm="1">
        <f t="array" ref="HV26">(GEOMEAN(1+Returns!HV26:HV37)^12-1)/(_xlfn.STDEV.S(Returns!HV26:HV37)*SQRT(12))</f>
        <v>-0.31926962336518866</v>
      </c>
      <c r="HW26" s="3" cm="1">
        <f t="array" ref="HW26">(GEOMEAN(1+Returns!HW26:HW37)^12-1)/(_xlfn.STDEV.S(Returns!HW26:HW37)*SQRT(12))</f>
        <v>1.5348800028506253</v>
      </c>
      <c r="HX26" s="3" cm="1">
        <f t="array" ref="HX26">(GEOMEAN(1+Returns!HX26:HX37)^12-1)/(_xlfn.STDEV.S(Returns!HX26:HX37)*SQRT(12))</f>
        <v>2.1119687772164468</v>
      </c>
      <c r="HY26" s="3" cm="1">
        <f t="array" ref="HY26">(GEOMEAN(1+Returns!HY26:HY37)^12-1)/(_xlfn.STDEV.S(Returns!HY26:HY37)*SQRT(12))</f>
        <v>0.91161188281851635</v>
      </c>
      <c r="HZ26" s="3" cm="1">
        <f t="array" ref="HZ26">(GEOMEAN(1+Returns!HZ26:HZ37)^12-1)/(_xlfn.STDEV.S(Returns!HZ26:HZ37)*SQRT(12))</f>
        <v>0.24298808512963085</v>
      </c>
      <c r="IA26" s="3" cm="1">
        <f t="array" ref="IA26">(GEOMEAN(1+Returns!IA26:IA37)^12-1)/(_xlfn.STDEV.S(Returns!IA26:IA37)*SQRT(12))</f>
        <v>0.64239855184910943</v>
      </c>
      <c r="IB26" s="3" cm="1">
        <f t="array" ref="IB26">(GEOMEAN(1+Returns!IB26:IB37)^12-1)/(_xlfn.STDEV.S(Returns!IB26:IB37)*SQRT(12))</f>
        <v>0.33769175046235783</v>
      </c>
      <c r="IC26" s="3" cm="1">
        <f t="array" ref="IC26">(GEOMEAN(1+Returns!IC26:IC37)^12-1)/(_xlfn.STDEV.S(Returns!IC26:IC37)*SQRT(12))</f>
        <v>0.69445952197418237</v>
      </c>
      <c r="ID26" s="3" cm="1">
        <f t="array" ref="ID26">(GEOMEAN(1+Returns!ID26:ID37)^12-1)/(_xlfn.STDEV.S(Returns!ID26:ID37)*SQRT(12))</f>
        <v>0.22128205166249376</v>
      </c>
      <c r="IE26" s="3" cm="1">
        <f t="array" ref="IE26">(GEOMEAN(1+Returns!IE26:IE37)^12-1)/(_xlfn.STDEV.S(Returns!IE26:IE37)*SQRT(12))</f>
        <v>-1.8640145887233325E-2</v>
      </c>
      <c r="IF26" s="3" cm="1">
        <f t="array" ref="IF26">(GEOMEAN(1+Returns!IF26:IF37)^12-1)/(_xlfn.STDEV.S(Returns!IF26:IF37)*SQRT(12))</f>
        <v>0.45745560847062289</v>
      </c>
      <c r="IG26" s="3" cm="1">
        <f t="array" ref="IG26">(GEOMEAN(1+Returns!IG26:IG37)^12-1)/(_xlfn.STDEV.S(Returns!IG26:IG37)*SQRT(12))</f>
        <v>-0.30238627801447193</v>
      </c>
      <c r="IH26" s="3" cm="1">
        <f t="array" ref="IH26">(GEOMEAN(1+Returns!IH26:IH37)^12-1)/(_xlfn.STDEV.S(Returns!IH26:IH37)*SQRT(12))</f>
        <v>0.40345665528596009</v>
      </c>
      <c r="II26" s="3" cm="1">
        <f t="array" ref="II26">(GEOMEAN(1+Returns!II26:II37)^12-1)/(_xlfn.STDEV.S(Returns!II26:II37)*SQRT(12))</f>
        <v>-0.71828383398260998</v>
      </c>
      <c r="IJ26" s="3" cm="1">
        <f t="array" ref="IJ26">(GEOMEAN(1+Returns!IJ26:IJ37)^12-1)/(_xlfn.STDEV.S(Returns!IJ26:IJ37)*SQRT(12))</f>
        <v>9.0034439345204366E-3</v>
      </c>
      <c r="IK26" s="3" cm="1">
        <f t="array" ref="IK26">(GEOMEAN(1+Returns!IK26:IK37)^12-1)/(_xlfn.STDEV.S(Returns!IK26:IK37)*SQRT(12))</f>
        <v>-0.30988738429484936</v>
      </c>
      <c r="IL26" s="3" cm="1">
        <f t="array" ref="IL26">(GEOMEAN(1+Returns!IL26:IL37)^12-1)/(_xlfn.STDEV.S(Returns!IL26:IL37)*SQRT(12))</f>
        <v>0.25013285096878501</v>
      </c>
      <c r="IM26" s="3" cm="1">
        <f t="array" ref="IM26">(GEOMEAN(1+Returns!IM26:IM37)^12-1)/(_xlfn.STDEV.S(Returns!IM26:IM37)*SQRT(12))</f>
        <v>1.3620921595244087</v>
      </c>
      <c r="IN26" s="3" t="e" cm="1">
        <f t="array" ref="IN26">(GEOMEAN(1+Returns!IN26:IN37)^12-1)/(_xlfn.STDEV.S(Returns!IN26:IN37)*SQRT(12))</f>
        <v>#DIV/0!</v>
      </c>
      <c r="IO26" s="3" cm="1">
        <f t="array" ref="IO26">(GEOMEAN(1+Returns!IO26:IO37)^12-1)/(_xlfn.STDEV.S(Returns!IO26:IO37)*SQRT(12))</f>
        <v>0.36077407047471011</v>
      </c>
      <c r="IP26" s="3" cm="1">
        <f t="array" ref="IP26">(GEOMEAN(1+Returns!IP26:IP37)^12-1)/(_xlfn.STDEV.S(Returns!IP26:IP37)*SQRT(12))</f>
        <v>0.54681205207488981</v>
      </c>
      <c r="IQ26" s="3" cm="1">
        <f t="array" ref="IQ26">(GEOMEAN(1+Returns!IQ26:IQ37)^12-1)/(_xlfn.STDEV.S(Returns!IQ26:IQ37)*SQRT(12))</f>
        <v>-0.40767430940868843</v>
      </c>
      <c r="IR26" s="3" cm="1">
        <f t="array" ref="IR26">(GEOMEAN(1+Returns!IR26:IR37)^12-1)/(_xlfn.STDEV.S(Returns!IR26:IR37)*SQRT(12))</f>
        <v>-0.25683915269279339</v>
      </c>
      <c r="IS26" s="3" cm="1">
        <f t="array" ref="IS26">(GEOMEAN(1+Returns!IS26:IS37)^12-1)/(_xlfn.STDEV.S(Returns!IS26:IS37)*SQRT(12))</f>
        <v>-0.63323999000865627</v>
      </c>
      <c r="IT26" s="3" cm="1">
        <f t="array" ref="IT26">(GEOMEAN(1+Returns!IT26:IT37)^12-1)/(_xlfn.STDEV.S(Returns!IT26:IT37)*SQRT(12))</f>
        <v>-0.81028404278117638</v>
      </c>
      <c r="IU26" s="3" cm="1">
        <f t="array" ref="IU26">(GEOMEAN(1+Returns!IU26:IU37)^12-1)/(_xlfn.STDEV.S(Returns!IU26:IU37)*SQRT(12))</f>
        <v>-0.57533932692581313</v>
      </c>
      <c r="IV26" s="3" cm="1">
        <f t="array" ref="IV26">(GEOMEAN(1+Returns!IV26:IV37)^12-1)/(_xlfn.STDEV.S(Returns!IV26:IV37)*SQRT(12))</f>
        <v>-1.5273859024195564</v>
      </c>
      <c r="IW26" s="3" cm="1">
        <f t="array" ref="IW26">(GEOMEAN(1+Returns!IW26:IW37)^12-1)/(_xlfn.STDEV.S(Returns!IW26:IW37)*SQRT(12))</f>
        <v>0.78855550640028071</v>
      </c>
      <c r="IX26" s="3" cm="1">
        <f t="array" ref="IX26">(GEOMEAN(1+Returns!IX26:IX37)^12-1)/(_xlfn.STDEV.S(Returns!IX26:IX37)*SQRT(12))</f>
        <v>2.0518343691705838</v>
      </c>
      <c r="IY26" s="3" cm="1">
        <f t="array" ref="IY26">(GEOMEAN(1+Returns!IY26:IY37)^12-1)/(_xlfn.STDEV.S(Returns!IY26:IY37)*SQRT(12))</f>
        <v>-0.56131463940417747</v>
      </c>
      <c r="IZ26" s="3" cm="1">
        <f t="array" ref="IZ26">(GEOMEAN(1+Returns!IZ26:IZ37)^12-1)/(_xlfn.STDEV.S(Returns!IZ26:IZ37)*SQRT(12))</f>
        <v>0.51799003252958498</v>
      </c>
      <c r="JA26" s="3" cm="1">
        <f t="array" ref="JA26">(GEOMEAN(1+Returns!JA26:JA37)^12-1)/(_xlfn.STDEV.S(Returns!JA26:JA37)*SQRT(12))</f>
        <v>1.2753043965567235</v>
      </c>
      <c r="JB26" s="3" cm="1">
        <f t="array" ref="JB26">(GEOMEAN(1+Returns!JB26:JB37)^12-1)/(_xlfn.STDEV.S(Returns!JB26:JB37)*SQRT(12))</f>
        <v>1.4480608372981549</v>
      </c>
      <c r="JC26" s="3" cm="1">
        <f t="array" ref="JC26">(GEOMEAN(1+Returns!JC26:JC37)^12-1)/(_xlfn.STDEV.S(Returns!JC26:JC37)*SQRT(12))</f>
        <v>-1.1668163762880466</v>
      </c>
      <c r="JD26" s="3" cm="1">
        <f t="array" ref="JD26">(GEOMEAN(1+Returns!JD26:JD37)^12-1)/(_xlfn.STDEV.S(Returns!JD26:JD37)*SQRT(12))</f>
        <v>0.39951174515140397</v>
      </c>
      <c r="JE26" s="3" cm="1">
        <f t="array" ref="JE26">(GEOMEAN(1+Returns!JE26:JE37)^12-1)/(_xlfn.STDEV.S(Returns!JE26:JE37)*SQRT(12))</f>
        <v>7.0344034226612229E-2</v>
      </c>
      <c r="JF26" s="3" cm="1">
        <f t="array" ref="JF26">(GEOMEAN(1+Returns!JF26:JF37)^12-1)/(_xlfn.STDEV.S(Returns!JF26:JF37)*SQRT(12))</f>
        <v>-3.4108205916573271E-2</v>
      </c>
      <c r="JG26" s="3" cm="1">
        <f t="array" ref="JG26">(GEOMEAN(1+Returns!JG26:JG37)^12-1)/(_xlfn.STDEV.S(Returns!JG26:JG37)*SQRT(12))</f>
        <v>-0.3843361765450049</v>
      </c>
      <c r="JH26" s="3" cm="1">
        <f t="array" ref="JH26">(GEOMEAN(1+Returns!JH26:JH37)^12-1)/(_xlfn.STDEV.S(Returns!JH26:JH37)*SQRT(12))</f>
        <v>2.9305423467224725</v>
      </c>
      <c r="JI26" s="3" cm="1">
        <f t="array" ref="JI26">(GEOMEAN(1+Returns!JI26:JI37)^12-1)/(_xlfn.STDEV.S(Returns!JI26:JI37)*SQRT(12))</f>
        <v>-0.64479130191988998</v>
      </c>
      <c r="JJ26" s="3" cm="1">
        <f t="array" ref="JJ26">(GEOMEAN(1+Returns!JJ26:JJ37)^12-1)/(_xlfn.STDEV.S(Returns!JJ26:JJ37)*SQRT(12))</f>
        <v>0.40139716399510411</v>
      </c>
      <c r="JK26" s="3" cm="1">
        <f t="array" ref="JK26">(GEOMEAN(1+Returns!JK26:JK37)^12-1)/(_xlfn.STDEV.S(Returns!JK26:JK37)*SQRT(12))</f>
        <v>-0.57623785334624356</v>
      </c>
      <c r="JL26" s="3" cm="1">
        <f t="array" ref="JL26">(GEOMEAN(1+Returns!JL26:JL37)^12-1)/(_xlfn.STDEV.S(Returns!JL26:JL37)*SQRT(12))</f>
        <v>0.42938530247681039</v>
      </c>
      <c r="JM26" s="3" cm="1">
        <f t="array" ref="JM26">(GEOMEAN(1+Returns!JM26:JM37)^12-1)/(_xlfn.STDEV.S(Returns!JM26:JM37)*SQRT(12))</f>
        <v>1.8231879170705161</v>
      </c>
      <c r="JN26" s="3" cm="1">
        <f t="array" ref="JN26">(GEOMEAN(1+Returns!JN26:JN37)^12-1)/(_xlfn.STDEV.S(Returns!JN26:JN37)*SQRT(12))</f>
        <v>-0.36806371010698558</v>
      </c>
      <c r="JO26" s="3" cm="1">
        <f t="array" ref="JO26">(GEOMEAN(1+Returns!JO26:JO37)^12-1)/(_xlfn.STDEV.S(Returns!JO26:JO37)*SQRT(12))</f>
        <v>0.41008373107375712</v>
      </c>
      <c r="JP26" s="3" cm="1">
        <f t="array" ref="JP26">(GEOMEAN(1+Returns!JP26:JP37)^12-1)/(_xlfn.STDEV.S(Returns!JP26:JP37)*SQRT(12))</f>
        <v>-0.25067835190519555</v>
      </c>
      <c r="JQ26" s="3" cm="1">
        <f t="array" ref="JQ26">(GEOMEAN(1+Returns!JQ26:JQ37)^12-1)/(_xlfn.STDEV.S(Returns!JQ26:JQ37)*SQRT(12))</f>
        <v>-0.28665409052909452</v>
      </c>
      <c r="JR26" s="3" cm="1">
        <f t="array" ref="JR26">(GEOMEAN(1+Returns!JR26:JR37)^12-1)/(_xlfn.STDEV.S(Returns!JR26:JR37)*SQRT(12))</f>
        <v>0.20488161411418096</v>
      </c>
      <c r="JS26" s="3" cm="1">
        <f t="array" ref="JS26">(GEOMEAN(1+Returns!JS26:JS37)^12-1)/(_xlfn.STDEV.S(Returns!JS26:JS37)*SQRT(12))</f>
        <v>1.7728717426503573</v>
      </c>
      <c r="JT26" s="3" cm="1">
        <f t="array" ref="JT26">(GEOMEAN(1+Returns!JT26:JT37)^12-1)/(_xlfn.STDEV.S(Returns!JT26:JT37)*SQRT(12))</f>
        <v>-0.53610897432204452</v>
      </c>
      <c r="JU26" s="3" cm="1">
        <f t="array" ref="JU26">(GEOMEAN(1+Returns!JU26:JU37)^12-1)/(_xlfn.STDEV.S(Returns!JU26:JU37)*SQRT(12))</f>
        <v>-0.36604428970940245</v>
      </c>
      <c r="JV26" s="3" cm="1">
        <f t="array" ref="JV26">(GEOMEAN(1+Returns!JV26:JV37)^12-1)/(_xlfn.STDEV.S(Returns!JV26:JV37)*SQRT(12))</f>
        <v>0.99993083878043598</v>
      </c>
      <c r="JW26" s="3" cm="1">
        <f t="array" ref="JW26">(GEOMEAN(1+Returns!JW26:JW37)^12-1)/(_xlfn.STDEV.S(Returns!JW26:JW37)*SQRT(12))</f>
        <v>0.35171148577042288</v>
      </c>
      <c r="JX26" s="3" cm="1">
        <f t="array" ref="JX26">(GEOMEAN(1+Returns!JX26:JX37)^12-1)/(_xlfn.STDEV.S(Returns!JX26:JX37)*SQRT(12))</f>
        <v>1.3332846798553879</v>
      </c>
      <c r="JY26" s="3" cm="1">
        <f t="array" ref="JY26">(GEOMEAN(1+Returns!JY26:JY37)^12-1)/(_xlfn.STDEV.S(Returns!JY26:JY37)*SQRT(12))</f>
        <v>2.0353801985169263E-2</v>
      </c>
      <c r="JZ26" s="3" cm="1">
        <f t="array" ref="JZ26">(GEOMEAN(1+Returns!JZ26:JZ37)^12-1)/(_xlfn.STDEV.S(Returns!JZ26:JZ37)*SQRT(12))</f>
        <v>-0.77980613791327147</v>
      </c>
      <c r="KA26" s="3" cm="1">
        <f t="array" ref="KA26">(GEOMEAN(1+Returns!KA26:KA37)^12-1)/(_xlfn.STDEV.S(Returns!KA26:KA37)*SQRT(12))</f>
        <v>-0.21169926906622163</v>
      </c>
      <c r="KB26" s="3" cm="1">
        <f t="array" ref="KB26">(GEOMEAN(1+Returns!KB26:KB37)^12-1)/(_xlfn.STDEV.S(Returns!KB26:KB37)*SQRT(12))</f>
        <v>-0.7518871882277447</v>
      </c>
      <c r="KC26" s="3" cm="1">
        <f t="array" ref="KC26">(GEOMEAN(1+Returns!KC26:KC37)^12-1)/(_xlfn.STDEV.S(Returns!KC26:KC37)*SQRT(12))</f>
        <v>-0.31478256930502102</v>
      </c>
      <c r="KD26" s="3" cm="1">
        <f t="array" ref="KD26">(GEOMEAN(1+Returns!KD26:KD37)^12-1)/(_xlfn.STDEV.S(Returns!KD26:KD37)*SQRT(12))</f>
        <v>-0.37801867849486803</v>
      </c>
      <c r="KE26" s="3" cm="1">
        <f t="array" ref="KE26">(GEOMEAN(1+Returns!KE26:KE37)^12-1)/(_xlfn.STDEV.S(Returns!KE26:KE37)*SQRT(12))</f>
        <v>-0.19500576067998956</v>
      </c>
      <c r="KF26" s="3" cm="1">
        <f t="array" ref="KF26">(GEOMEAN(1+Returns!KF26:KF37)^12-1)/(_xlfn.STDEV.S(Returns!KF26:KF37)*SQRT(12))</f>
        <v>-0.57201767183974639</v>
      </c>
      <c r="KG26" s="3" cm="1">
        <f t="array" ref="KG26">(GEOMEAN(1+Returns!KG26:KG37)^12-1)/(_xlfn.STDEV.S(Returns!KG26:KG37)*SQRT(12))</f>
        <v>0.25845471671579839</v>
      </c>
      <c r="KH26" s="3" cm="1">
        <f t="array" ref="KH26">(GEOMEAN(1+Returns!KH26:KH37)^12-1)/(_xlfn.STDEV.S(Returns!KH26:KH37)*SQRT(12))</f>
        <v>-7.0078019520713103E-2</v>
      </c>
      <c r="KI26" s="3" cm="1">
        <f t="array" ref="KI26">(GEOMEAN(1+Returns!KI26:KI37)^12-1)/(_xlfn.STDEV.S(Returns!KI26:KI37)*SQRT(12))</f>
        <v>-0.59109011031423886</v>
      </c>
      <c r="KJ26" s="3" cm="1">
        <f t="array" ref="KJ26">(GEOMEAN(1+Returns!KJ26:KJ37)^12-1)/(_xlfn.STDEV.S(Returns!KJ26:KJ37)*SQRT(12))</f>
        <v>-1.5286059280380324</v>
      </c>
      <c r="KK26" s="3" cm="1">
        <f t="array" ref="KK26">(GEOMEAN(1+Returns!KK26:KK37)^12-1)/(_xlfn.STDEV.S(Returns!KK26:KK37)*SQRT(12))</f>
        <v>-0.39903506105898545</v>
      </c>
      <c r="KL26" s="3" cm="1">
        <f t="array" ref="KL26">(GEOMEAN(1+Returns!KL26:KL37)^12-1)/(_xlfn.STDEV.S(Returns!KL26:KL37)*SQRT(12))</f>
        <v>-0.6644430561251522</v>
      </c>
      <c r="KM26" s="3" cm="1">
        <f t="array" ref="KM26">(GEOMEAN(1+Returns!KM26:KM37)^12-1)/(_xlfn.STDEV.S(Returns!KM26:KM37)*SQRT(12))</f>
        <v>-1.0380151672616604</v>
      </c>
      <c r="KN26" s="3" cm="1">
        <f t="array" ref="KN26">(GEOMEAN(1+Returns!KN26:KN37)^12-1)/(_xlfn.STDEV.S(Returns!KN26:KN37)*SQRT(12))</f>
        <v>0.50760870805568681</v>
      </c>
      <c r="KO26" s="3" cm="1">
        <f t="array" ref="KO26">(GEOMEAN(1+Returns!KO26:KO37)^12-1)/(_xlfn.STDEV.S(Returns!KO26:KO37)*SQRT(12))</f>
        <v>-0.97240389450587117</v>
      </c>
      <c r="KP26" s="3" cm="1">
        <f t="array" ref="KP26">(GEOMEAN(1+Returns!KP26:KP37)^12-1)/(_xlfn.STDEV.S(Returns!KP26:KP37)*SQRT(12))</f>
        <v>-0.43530312636268215</v>
      </c>
      <c r="KQ26" s="3" cm="1">
        <f t="array" ref="KQ26">(GEOMEAN(1+Returns!KQ26:KQ37)^12-1)/(_xlfn.STDEV.S(Returns!KQ26:KQ37)*SQRT(12))</f>
        <v>7.8106665295620353E-2</v>
      </c>
      <c r="KR26" s="3" cm="1">
        <f t="array" ref="KR26">(GEOMEAN(1+Returns!KR26:KR37)^12-1)/(_xlfn.STDEV.S(Returns!KR26:KR37)*SQRT(12))</f>
        <v>1.1085769154095504</v>
      </c>
      <c r="KS26" s="3" cm="1">
        <f t="array" ref="KS26">(GEOMEAN(1+Returns!KS26:KS37)^12-1)/(_xlfn.STDEV.S(Returns!KS26:KS37)*SQRT(12))</f>
        <v>-0.34945117576385809</v>
      </c>
      <c r="KT26" s="3" cm="1">
        <f t="array" ref="KT26">(GEOMEAN(1+Returns!KT26:KT37)^12-1)/(_xlfn.STDEV.S(Returns!KT26:KT37)*SQRT(12))</f>
        <v>-0.64752534088882852</v>
      </c>
      <c r="KU26" s="3" cm="1">
        <f t="array" ref="KU26">(GEOMEAN(1+Returns!KU26:KU37)^12-1)/(_xlfn.STDEV.S(Returns!KU26:KU37)*SQRT(12))</f>
        <v>-3.2559568480988246E-2</v>
      </c>
      <c r="KV26" s="3" cm="1">
        <f t="array" ref="KV26">(GEOMEAN(1+Returns!KV26:KV37)^12-1)/(_xlfn.STDEV.S(Returns!KV26:KV37)*SQRT(12))</f>
        <v>-0.27797778867800038</v>
      </c>
      <c r="KW26" s="3" cm="1">
        <f t="array" ref="KW26">(GEOMEAN(1+Returns!KW26:KW37)^12-1)/(_xlfn.STDEV.S(Returns!KW26:KW37)*SQRT(12))</f>
        <v>0.62973306118037342</v>
      </c>
      <c r="KX26" s="3" cm="1">
        <f t="array" ref="KX26">(GEOMEAN(1+Returns!KX26:KX37)^12-1)/(_xlfn.STDEV.S(Returns!KX26:KX37)*SQRT(12))</f>
        <v>-0.33783020291308952</v>
      </c>
      <c r="KY26" s="3" cm="1">
        <f t="array" ref="KY26">(GEOMEAN(1+Returns!KY26:KY37)^12-1)/(_xlfn.STDEV.S(Returns!KY26:KY37)*SQRT(12))</f>
        <v>-0.66605194268308787</v>
      </c>
      <c r="KZ26" s="3" cm="1">
        <f t="array" ref="KZ26">(GEOMEAN(1+Returns!KZ26:KZ37)^12-1)/(_xlfn.STDEV.S(Returns!KZ26:KZ37)*SQRT(12))</f>
        <v>-0.10180378740297757</v>
      </c>
      <c r="LA26" s="3" cm="1">
        <f t="array" ref="LA26">(GEOMEAN(1+Returns!LA26:LA37)^12-1)/(_xlfn.STDEV.S(Returns!LA26:LA37)*SQRT(12))</f>
        <v>0.49751580200845424</v>
      </c>
      <c r="LB26" s="3" cm="1">
        <f t="array" ref="LB26">(GEOMEAN(1+Returns!LB26:LB37)^12-1)/(_xlfn.STDEV.S(Returns!LB26:LB37)*SQRT(12))</f>
        <v>-0.45716274627814218</v>
      </c>
      <c r="LC26" s="3" cm="1">
        <f t="array" ref="LC26">(GEOMEAN(1+Returns!LC26:LC37)^12-1)/(_xlfn.STDEV.S(Returns!LC26:LC37)*SQRT(12))</f>
        <v>1.1595171599979838E-2</v>
      </c>
      <c r="LD26" s="3" cm="1">
        <f t="array" ref="LD26">(GEOMEAN(1+Returns!LD26:LD37)^12-1)/(_xlfn.STDEV.S(Returns!LD26:LD37)*SQRT(12))</f>
        <v>-1.3694582910439803</v>
      </c>
      <c r="LE26" s="3" cm="1">
        <f t="array" ref="LE26">(GEOMEAN(1+Returns!LE26:LE37)^12-1)/(_xlfn.STDEV.S(Returns!LE26:LE37)*SQRT(12))</f>
        <v>-1.0952452873197329</v>
      </c>
      <c r="LF26" s="3" cm="1">
        <f t="array" ref="LF26">(GEOMEAN(1+Returns!LF26:LF37)^12-1)/(_xlfn.STDEV.S(Returns!LF26:LF37)*SQRT(12))</f>
        <v>-0.40243671935789954</v>
      </c>
      <c r="LG26" s="3" cm="1">
        <f t="array" ref="LG26">(GEOMEAN(1+Returns!LG26:LG37)^12-1)/(_xlfn.STDEV.S(Returns!LG26:LG37)*SQRT(12))</f>
        <v>0.24391270909109028</v>
      </c>
      <c r="LH26" s="3" cm="1">
        <f t="array" ref="LH26">(GEOMEAN(1+Returns!LH26:LH37)^12-1)/(_xlfn.STDEV.S(Returns!LH26:LH37)*SQRT(12))</f>
        <v>-5.0548027697730272E-2</v>
      </c>
      <c r="LI26" s="3" cm="1">
        <f t="array" ref="LI26">(GEOMEAN(1+Returns!LI26:LI37)^12-1)/(_xlfn.STDEV.S(Returns!LI26:LI37)*SQRT(12))</f>
        <v>-0.66129533077858804</v>
      </c>
      <c r="LJ26" s="3" cm="1">
        <f t="array" ref="LJ26">(GEOMEAN(1+Returns!LJ26:LJ37)^12-1)/(_xlfn.STDEV.S(Returns!LJ26:LJ37)*SQRT(12))</f>
        <v>-0.63965189892400887</v>
      </c>
      <c r="LK26" s="3" cm="1">
        <f t="array" ref="LK26">(GEOMEAN(1+Returns!LK26:LK37)^12-1)/(_xlfn.STDEV.S(Returns!LK26:LK37)*SQRT(12))</f>
        <v>-0.53721273117741042</v>
      </c>
      <c r="LL26" s="3" cm="1">
        <f t="array" ref="LL26">(GEOMEAN(1+Returns!LL26:LL37)^12-1)/(_xlfn.STDEV.S(Returns!LL26:LL37)*SQRT(12))</f>
        <v>0.12332692156950503</v>
      </c>
      <c r="LM26" s="3" cm="1">
        <f t="array" ref="LM26">(GEOMEAN(1+Returns!LM26:LM37)^12-1)/(_xlfn.STDEV.S(Returns!LM26:LM37)*SQRT(12))</f>
        <v>2.042891435955172</v>
      </c>
      <c r="LN26" s="3" cm="1">
        <f t="array" ref="LN26">(GEOMEAN(1+Returns!LN26:LN37)^12-1)/(_xlfn.STDEV.S(Returns!LN26:LN37)*SQRT(12))</f>
        <v>0.29307875184998067</v>
      </c>
      <c r="LO26" s="3" cm="1">
        <f t="array" ref="LO26">(GEOMEAN(1+Returns!LO26:LO37)^12-1)/(_xlfn.STDEV.S(Returns!LO26:LO37)*SQRT(12))</f>
        <v>0.68986588480731237</v>
      </c>
      <c r="LP26" s="3" cm="1">
        <f t="array" ref="LP26">(GEOMEAN(1+Returns!LP26:LP37)^12-1)/(_xlfn.STDEV.S(Returns!LP26:LP37)*SQRT(12))</f>
        <v>-0.50365818036544074</v>
      </c>
      <c r="LQ26" s="3" t="e" cm="1">
        <f t="array" ref="LQ26">(GEOMEAN(1+Returns!LQ26:LQ37)^12-1)/(_xlfn.STDEV.S(Returns!LQ26:LQ37)*SQRT(12))</f>
        <v>#DIV/0!</v>
      </c>
      <c r="LR26" s="3" cm="1">
        <f t="array" ref="LR26">(GEOMEAN(1+Returns!LR26:LR37)^12-1)/(_xlfn.STDEV.S(Returns!LR26:LR37)*SQRT(12))</f>
        <v>-1.30883173937223</v>
      </c>
      <c r="LS26" s="3" cm="1">
        <f t="array" ref="LS26">(GEOMEAN(1+Returns!LS26:LS37)^12-1)/(_xlfn.STDEV.S(Returns!LS26:LS37)*SQRT(12))</f>
        <v>9.4813550334037835E-2</v>
      </c>
      <c r="LT26" s="3" cm="1">
        <f t="array" ref="LT26">(GEOMEAN(1+Returns!LT26:LT37)^12-1)/(_xlfn.STDEV.S(Returns!LT26:LT37)*SQRT(12))</f>
        <v>-0.3595990687339603</v>
      </c>
      <c r="LU26" s="3" cm="1">
        <f t="array" ref="LU26">(GEOMEAN(1+Returns!LU26:LU37)^12-1)/(_xlfn.STDEV.S(Returns!LU26:LU37)*SQRT(12))</f>
        <v>0.10271136341089854</v>
      </c>
      <c r="LV26" s="3" cm="1">
        <f t="array" ref="LV26">(GEOMEAN(1+Returns!LV26:LV37)^12-1)/(_xlfn.STDEV.S(Returns!LV26:LV37)*SQRT(12))</f>
        <v>-0.29237359022210085</v>
      </c>
      <c r="LW26" s="3" cm="1">
        <f t="array" ref="LW26">(GEOMEAN(1+Returns!LW26:LW37)^12-1)/(_xlfn.STDEV.S(Returns!LW26:LW37)*SQRT(12))</f>
        <v>0.63058132006132472</v>
      </c>
      <c r="LX26" s="3" cm="1">
        <f t="array" ref="LX26">(GEOMEAN(1+Returns!LX26:LX37)^12-1)/(_xlfn.STDEV.S(Returns!LX26:LX37)*SQRT(12))</f>
        <v>-0.6938105282083491</v>
      </c>
      <c r="LY26" s="3" cm="1">
        <f t="array" ref="LY26">(GEOMEAN(1+Returns!LY26:LY37)^12-1)/(_xlfn.STDEV.S(Returns!LY26:LY37)*SQRT(12))</f>
        <v>-0.15768147014846412</v>
      </c>
      <c r="LZ26" s="3" cm="1">
        <f t="array" ref="LZ26">(GEOMEAN(1+Returns!LZ26:LZ37)^12-1)/(_xlfn.STDEV.S(Returns!LZ26:LZ37)*SQRT(12))</f>
        <v>-0.53447879737567339</v>
      </c>
      <c r="MA26" s="3" cm="1">
        <f t="array" ref="MA26">(GEOMEAN(1+Returns!MA26:MA37)^12-1)/(_xlfn.STDEV.S(Returns!MA26:MA37)*SQRT(12))</f>
        <v>2.2733812239583432E-2</v>
      </c>
      <c r="MB26" s="3" cm="1">
        <f t="array" ref="MB26">(GEOMEAN(1+Returns!MB26:MB37)^12-1)/(_xlfn.STDEV.S(Returns!MB26:MB37)*SQRT(12))</f>
        <v>0.33813364595055201</v>
      </c>
      <c r="MC26" s="3" cm="1">
        <f t="array" ref="MC26">(GEOMEAN(1+Returns!MC26:MC37)^12-1)/(_xlfn.STDEV.S(Returns!MC26:MC37)*SQRT(12))</f>
        <v>-0.21494190395300136</v>
      </c>
      <c r="MD26" s="3" cm="1">
        <f t="array" ref="MD26">(GEOMEAN(1+Returns!MD26:MD37)^12-1)/(_xlfn.STDEV.S(Returns!MD26:MD37)*SQRT(12))</f>
        <v>0.30110301219669455</v>
      </c>
      <c r="ME26" s="3" cm="1">
        <f t="array" ref="ME26">(GEOMEAN(1+Returns!ME26:ME37)^12-1)/(_xlfn.STDEV.S(Returns!ME26:ME37)*SQRT(12))</f>
        <v>1.6509151582942319</v>
      </c>
      <c r="MF26" s="3" cm="1">
        <f t="array" ref="MF26">(GEOMEAN(1+Returns!MF26:MF37)^12-1)/(_xlfn.STDEV.S(Returns!MF26:MF37)*SQRT(12))</f>
        <v>-0.34937182450697718</v>
      </c>
      <c r="MG26" s="3" cm="1">
        <f t="array" ref="MG26">(GEOMEAN(1+Returns!MG26:MG37)^12-1)/(_xlfn.STDEV.S(Returns!MG26:MG37)*SQRT(12))</f>
        <v>-0.25906108950723333</v>
      </c>
      <c r="MH26" s="3" cm="1">
        <f t="array" ref="MH26">(GEOMEAN(1+Returns!MH26:MH37)^12-1)/(_xlfn.STDEV.S(Returns!MH26:MH37)*SQRT(12))</f>
        <v>-0.59950556485490247</v>
      </c>
      <c r="MI26" s="3" cm="1">
        <f t="array" ref="MI26">(GEOMEAN(1+Returns!MI26:MI37)^12-1)/(_xlfn.STDEV.S(Returns!MI26:MI37)*SQRT(12))</f>
        <v>0.27669702519324191</v>
      </c>
      <c r="MJ26" s="3" cm="1">
        <f t="array" ref="MJ26">(GEOMEAN(1+Returns!MJ26:MJ37)^12-1)/(_xlfn.STDEV.S(Returns!MJ26:MJ37)*SQRT(12))</f>
        <v>-0.54455915385599363</v>
      </c>
      <c r="MK26" s="3" cm="1">
        <f t="array" ref="MK26">(GEOMEAN(1+Returns!MK26:MK37)^12-1)/(_xlfn.STDEV.S(Returns!MK26:MK37)*SQRT(12))</f>
        <v>0.8617247146003858</v>
      </c>
      <c r="ML26" s="3" cm="1">
        <f t="array" ref="ML26">(GEOMEAN(1+Returns!ML26:ML37)^12-1)/(_xlfn.STDEV.S(Returns!ML26:ML37)*SQRT(12))</f>
        <v>0.92962205647172058</v>
      </c>
      <c r="MM26" s="3" cm="1">
        <f t="array" ref="MM26">(GEOMEAN(1+Returns!MM26:MM37)^12-1)/(_xlfn.STDEV.S(Returns!MM26:MM37)*SQRT(12))</f>
        <v>-0.96603320558422157</v>
      </c>
      <c r="MN26" s="3" cm="1">
        <f t="array" ref="MN26">(GEOMEAN(1+Returns!MN26:MN37)^12-1)/(_xlfn.STDEV.S(Returns!MN26:MN37)*SQRT(12))</f>
        <v>0.59497163825692856</v>
      </c>
      <c r="MO26" s="3" cm="1">
        <f t="array" ref="MO26">(GEOMEAN(1+Returns!MO26:MO37)^12-1)/(_xlfn.STDEV.S(Returns!MO26:MO37)*SQRT(12))</f>
        <v>0.24355116651414038</v>
      </c>
      <c r="MP26" s="3" cm="1">
        <f t="array" ref="MP26">(GEOMEAN(1+Returns!MP26:MP37)^12-1)/(_xlfn.STDEV.S(Returns!MP26:MP37)*SQRT(12))</f>
        <v>-0.31827950861391141</v>
      </c>
      <c r="MQ26" s="3" cm="1">
        <f t="array" ref="MQ26">(GEOMEAN(1+Returns!MQ26:MQ37)^12-1)/(_xlfn.STDEV.S(Returns!MQ26:MQ37)*SQRT(12))</f>
        <v>0.59638553489444845</v>
      </c>
      <c r="MR26" s="3" cm="1">
        <f t="array" ref="MR26">(GEOMEAN(1+Returns!MR26:MR37)^12-1)/(_xlfn.STDEV.S(Returns!MR26:MR37)*SQRT(12))</f>
        <v>0.40704781397020723</v>
      </c>
      <c r="MS26" s="3" cm="1">
        <f t="array" ref="MS26">(GEOMEAN(1+Returns!MS26:MS37)^12-1)/(_xlfn.STDEV.S(Returns!MS26:MS37)*SQRT(12))</f>
        <v>-0.34567037329682437</v>
      </c>
      <c r="MT26" s="3" cm="1">
        <f t="array" ref="MT26">(GEOMEAN(1+Returns!MT26:MT37)^12-1)/(_xlfn.STDEV.S(Returns!MT26:MT37)*SQRT(12))</f>
        <v>-1.0178670990936303</v>
      </c>
      <c r="MU26" s="3" cm="1">
        <f t="array" ref="MU26">(GEOMEAN(1+Returns!MU26:MU37)^12-1)/(_xlfn.STDEV.S(Returns!MU26:MU37)*SQRT(12))</f>
        <v>-0.60794456913581651</v>
      </c>
      <c r="MV26" s="3" cm="1">
        <f t="array" ref="MV26">(GEOMEAN(1+Returns!MV26:MV37)^12-1)/(_xlfn.STDEV.S(Returns!MV26:MV37)*SQRT(12))</f>
        <v>7.1303600762496339E-2</v>
      </c>
      <c r="MW26" s="3" cm="1">
        <f t="array" ref="MW26">(GEOMEAN(1+Returns!MW26:MW37)^12-1)/(_xlfn.STDEV.S(Returns!MW26:MW37)*SQRT(12))</f>
        <v>-1.3417390703551424</v>
      </c>
      <c r="MX26" s="3" cm="1">
        <f t="array" ref="MX26">(GEOMEAN(1+Returns!MX26:MX37)^12-1)/(_xlfn.STDEV.S(Returns!MX26:MX37)*SQRT(12))</f>
        <v>0.41800953374978284</v>
      </c>
      <c r="MY26" s="3" cm="1">
        <f t="array" ref="MY26">(GEOMEAN(1+Returns!MY26:MY37)^12-1)/(_xlfn.STDEV.S(Returns!MY26:MY37)*SQRT(12))</f>
        <v>0.16135553607639597</v>
      </c>
      <c r="MZ26" s="3" cm="1">
        <f t="array" ref="MZ26">(GEOMEAN(1+Returns!MZ26:MZ37)^12-1)/(_xlfn.STDEV.S(Returns!MZ26:MZ37)*SQRT(12))</f>
        <v>-1.1029264465319475</v>
      </c>
      <c r="NA26" s="3" cm="1">
        <f t="array" ref="NA26">(GEOMEAN(1+Returns!NA26:NA37)^12-1)/(_xlfn.STDEV.S(Returns!NA26:NA37)*SQRT(12))</f>
        <v>0.96266190740946722</v>
      </c>
      <c r="NB26" s="3" cm="1">
        <f t="array" ref="NB26">(GEOMEAN(1+Returns!NB26:NB37)^12-1)/(_xlfn.STDEV.S(Returns!NB26:NB37)*SQRT(12))</f>
        <v>-0.20977381118000013</v>
      </c>
      <c r="NC26" s="3" cm="1">
        <f t="array" ref="NC26">(GEOMEAN(1+Returns!NC26:NC37)^12-1)/(_xlfn.STDEV.S(Returns!NC26:NC37)*SQRT(12))</f>
        <v>-0.51518555741753369</v>
      </c>
      <c r="ND26" s="3" cm="1">
        <f t="array" ref="ND26">(GEOMEAN(1+Returns!ND26:ND37)^12-1)/(_xlfn.STDEV.S(Returns!ND26:ND37)*SQRT(12))</f>
        <v>-0.24961220151408889</v>
      </c>
      <c r="NE26" s="3" cm="1">
        <f t="array" ref="NE26">(GEOMEAN(1+Returns!NE26:NE37)^12-1)/(_xlfn.STDEV.S(Returns!NE26:NE37)*SQRT(12))</f>
        <v>1.2607725920112618</v>
      </c>
      <c r="NF26" s="3" cm="1">
        <f t="array" ref="NF26">(GEOMEAN(1+Returns!NF26:NF37)^12-1)/(_xlfn.STDEV.S(Returns!NF26:NF37)*SQRT(12))</f>
        <v>-0.15038898182023472</v>
      </c>
      <c r="NG26" s="3" cm="1">
        <f t="array" ref="NG26">(GEOMEAN(1+Returns!NG26:NG37)^12-1)/(_xlfn.STDEV.S(Returns!NG26:NG37)*SQRT(12))</f>
        <v>-0.44677252083730656</v>
      </c>
      <c r="NH26" s="3" cm="1">
        <f t="array" ref="NH26">(GEOMEAN(1+Returns!NH26:NH37)^12-1)/(_xlfn.STDEV.S(Returns!NH26:NH37)*SQRT(12))</f>
        <v>-0.19898256663758471</v>
      </c>
      <c r="NI26" s="3" cm="1">
        <f t="array" ref="NI26">(GEOMEAN(1+Returns!NI26:NI37)^12-1)/(_xlfn.STDEV.S(Returns!NI26:NI37)*SQRT(12))</f>
        <v>-0.83702851237338305</v>
      </c>
      <c r="NJ26" s="3" cm="1">
        <f t="array" ref="NJ26">(GEOMEAN(1+Returns!NJ26:NJ37)^12-1)/(_xlfn.STDEV.S(Returns!NJ26:NJ37)*SQRT(12))</f>
        <v>-0.83800585633909686</v>
      </c>
      <c r="NK26" s="3" cm="1">
        <f t="array" ref="NK26">(GEOMEAN(1+Returns!NK26:NK37)^12-1)/(_xlfn.STDEV.S(Returns!NK26:NK37)*SQRT(12))</f>
        <v>-0.32151027977041075</v>
      </c>
      <c r="NL26" s="3" cm="1">
        <f t="array" ref="NL26">(GEOMEAN(1+Returns!NL26:NL37)^12-1)/(_xlfn.STDEV.S(Returns!NL26:NL37)*SQRT(12))</f>
        <v>0.62331136371048679</v>
      </c>
      <c r="NM26" s="3" cm="1">
        <f t="array" ref="NM26">(GEOMEAN(1+Returns!NM26:NM37)^12-1)/(_xlfn.STDEV.S(Returns!NM26:NM37)*SQRT(12))</f>
        <v>-0.4005373744525127</v>
      </c>
      <c r="NN26" s="3" cm="1">
        <f t="array" ref="NN26">(GEOMEAN(1+Returns!NN26:NN37)^12-1)/(_xlfn.STDEV.S(Returns!NN26:NN37)*SQRT(12))</f>
        <v>-1.2117956535502434</v>
      </c>
      <c r="NO26" s="3" cm="1">
        <f t="array" ref="NO26">(GEOMEAN(1+Returns!NO26:NO37)^12-1)/(_xlfn.STDEV.S(Returns!NO26:NO37)*SQRT(12))</f>
        <v>1.3981588773021862</v>
      </c>
      <c r="NP26" s="3" cm="1">
        <f t="array" ref="NP26">(GEOMEAN(1+Returns!NP26:NP37)^12-1)/(_xlfn.STDEV.S(Returns!NP26:NP37)*SQRT(12))</f>
        <v>0.18906060218181869</v>
      </c>
      <c r="NQ26" s="3" cm="1">
        <f t="array" ref="NQ26">(GEOMEAN(1+Returns!NQ26:NQ37)^12-1)/(_xlfn.STDEV.S(Returns!NQ26:NQ37)*SQRT(12))</f>
        <v>-2.6481006450732921E-2</v>
      </c>
      <c r="NR26" s="3" cm="1">
        <f t="array" ref="NR26">(GEOMEAN(1+Returns!NR26:NR37)^12-1)/(_xlfn.STDEV.S(Returns!NR26:NR37)*SQRT(12))</f>
        <v>-0.64210735432939181</v>
      </c>
      <c r="NS26" s="3" cm="1">
        <f t="array" ref="NS26">(GEOMEAN(1+Returns!NS26:NS37)^12-1)/(_xlfn.STDEV.S(Returns!NS26:NS37)*SQRT(12))</f>
        <v>1.3422269118884333</v>
      </c>
      <c r="NT26" s="3" cm="1">
        <f t="array" ref="NT26">(GEOMEAN(1+Returns!NT26:NT37)^12-1)/(_xlfn.STDEV.S(Returns!NT26:NT37)*SQRT(12))</f>
        <v>-0.82805131300412205</v>
      </c>
      <c r="NU26" s="3" cm="1">
        <f t="array" ref="NU26">(GEOMEAN(1+Returns!NU26:NU37)^12-1)/(_xlfn.STDEV.S(Returns!NU26:NU37)*SQRT(12))</f>
        <v>-0.60092326691351194</v>
      </c>
      <c r="NV26" s="3" cm="1">
        <f t="array" ref="NV26">(GEOMEAN(1+Returns!NV26:NV37)^12-1)/(_xlfn.STDEV.S(Returns!NV26:NV37)*SQRT(12))</f>
        <v>-0.71956950520826579</v>
      </c>
      <c r="NW26" s="3" cm="1">
        <f t="array" ref="NW26">(GEOMEAN(1+Returns!NW26:NW37)^12-1)/(_xlfn.STDEV.S(Returns!NW26:NW37)*SQRT(12))</f>
        <v>-1.2091766489527012</v>
      </c>
      <c r="NX26" s="3" cm="1">
        <f t="array" ref="NX26">(GEOMEAN(1+Returns!NX26:NX37)^12-1)/(_xlfn.STDEV.S(Returns!NX26:NX37)*SQRT(12))</f>
        <v>-0.166551692629447</v>
      </c>
      <c r="NY26" s="3" cm="1">
        <f t="array" ref="NY26">(GEOMEAN(1+Returns!NY26:NY37)^12-1)/(_xlfn.STDEV.S(Returns!NY26:NY37)*SQRT(12))</f>
        <v>0.69011027644865364</v>
      </c>
      <c r="NZ26" s="3" cm="1">
        <f t="array" ref="NZ26">(GEOMEAN(1+Returns!NZ26:NZ37)^12-1)/(_xlfn.STDEV.S(Returns!NZ26:NZ37)*SQRT(12))</f>
        <v>-0.84443844727935213</v>
      </c>
      <c r="OA26" s="3" cm="1">
        <f t="array" ref="OA26">(GEOMEAN(1+Returns!OA26:OA37)^12-1)/(_xlfn.STDEV.S(Returns!OA26:OA37)*SQRT(12))</f>
        <v>0.75067130587055331</v>
      </c>
      <c r="OB26" s="3" cm="1">
        <f t="array" ref="OB26">(GEOMEAN(1+Returns!OB26:OB37)^12-1)/(_xlfn.STDEV.S(Returns!OB26:OB37)*SQRT(12))</f>
        <v>-0.11539055717205626</v>
      </c>
      <c r="OC26" s="3" cm="1">
        <f t="array" ref="OC26">(GEOMEAN(1+Returns!OC26:OC37)^12-1)/(_xlfn.STDEV.S(Returns!OC26:OC37)*SQRT(12))</f>
        <v>-0.94949300435845951</v>
      </c>
      <c r="OD26" s="3" cm="1">
        <f t="array" ref="OD26">(GEOMEAN(1+Returns!OD26:OD37)^12-1)/(_xlfn.STDEV.S(Returns!OD26:OD37)*SQRT(12))</f>
        <v>0.57527051713799071</v>
      </c>
      <c r="OE26" s="3" cm="1">
        <f t="array" ref="OE26">(GEOMEAN(1+Returns!OE26:OE37)^12-1)/(_xlfn.STDEV.S(Returns!OE26:OE37)*SQRT(12))</f>
        <v>-0.21685123203543261</v>
      </c>
      <c r="OF26" s="3" cm="1">
        <f t="array" ref="OF26">(GEOMEAN(1+Returns!OF26:OF37)^12-1)/(_xlfn.STDEV.S(Returns!OF26:OF37)*SQRT(12))</f>
        <v>-1.0472724869373544</v>
      </c>
      <c r="OG26" s="3" cm="1">
        <f t="array" ref="OG26">(GEOMEAN(1+Returns!OG26:OG37)^12-1)/(_xlfn.STDEV.S(Returns!OG26:OG37)*SQRT(12))</f>
        <v>-0.38136214500611926</v>
      </c>
      <c r="OH26" s="3" cm="1">
        <f t="array" ref="OH26">(GEOMEAN(1+Returns!OH26:OH37)^12-1)/(_xlfn.STDEV.S(Returns!OH26:OH37)*SQRT(12))</f>
        <v>2.1187896035586706</v>
      </c>
      <c r="OI26" s="3" cm="1">
        <f t="array" ref="OI26">(GEOMEAN(1+Returns!OI26:OI37)^12-1)/(_xlfn.STDEV.S(Returns!OI26:OI37)*SQRT(12))</f>
        <v>1.651395866958167</v>
      </c>
      <c r="OJ26" s="3" cm="1">
        <f t="array" ref="OJ26">(GEOMEAN(1+Returns!OJ26:OJ37)^12-1)/(_xlfn.STDEV.S(Returns!OJ26:OJ37)*SQRT(12))</f>
        <v>-0.31164236291352398</v>
      </c>
      <c r="OK26" s="3" cm="1">
        <f t="array" ref="OK26">(GEOMEAN(1+Returns!OK26:OK37)^12-1)/(_xlfn.STDEV.S(Returns!OK26:OK37)*SQRT(12))</f>
        <v>-0.18460495373875596</v>
      </c>
      <c r="OL26" s="3" cm="1">
        <f t="array" ref="OL26">(GEOMEAN(1+Returns!OL26:OL37)^12-1)/(_xlfn.STDEV.S(Returns!OL26:OL37)*SQRT(12))</f>
        <v>-0.68545251550426489</v>
      </c>
      <c r="OM26" s="3" cm="1">
        <f t="array" ref="OM26">(GEOMEAN(1+Returns!OM26:OM37)^12-1)/(_xlfn.STDEV.S(Returns!OM26:OM37)*SQRT(12))</f>
        <v>-0.31789932278484828</v>
      </c>
      <c r="ON26" s="3" cm="1">
        <f t="array" ref="ON26">(GEOMEAN(1+Returns!ON26:ON37)^12-1)/(_xlfn.STDEV.S(Returns!ON26:ON37)*SQRT(12))</f>
        <v>0.52052018443333037</v>
      </c>
      <c r="OO26" s="3" cm="1">
        <f t="array" ref="OO26">(GEOMEAN(1+Returns!OO26:OO37)^12-1)/(_xlfn.STDEV.S(Returns!OO26:OO37)*SQRT(12))</f>
        <v>-0.87005157981055137</v>
      </c>
      <c r="OP26" s="3" cm="1">
        <f t="array" ref="OP26">(GEOMEAN(1+Returns!OP26:OP37)^12-1)/(_xlfn.STDEV.S(Returns!OP26:OP37)*SQRT(12))</f>
        <v>0.54815042734630093</v>
      </c>
      <c r="OQ26" s="3" cm="1">
        <f t="array" ref="OQ26">(GEOMEAN(1+Returns!OQ26:OQ37)^12-1)/(_xlfn.STDEV.S(Returns!OQ26:OQ37)*SQRT(12))</f>
        <v>0.48013836201646232</v>
      </c>
      <c r="OR26" s="3" cm="1">
        <f t="array" ref="OR26">(GEOMEAN(1+Returns!OR26:OR37)^12-1)/(_xlfn.STDEV.S(Returns!OR26:OR37)*SQRT(12))</f>
        <v>-0.24320259864686891</v>
      </c>
      <c r="OS26" s="3" cm="1">
        <f t="array" ref="OS26">(GEOMEAN(1+Returns!OS26:OS37)^12-1)/(_xlfn.STDEV.S(Returns!OS26:OS37)*SQRT(12))</f>
        <v>-0.83109620358888969</v>
      </c>
      <c r="OT26" s="3" cm="1">
        <f t="array" ref="OT26">(GEOMEAN(1+Returns!OT26:OT37)^12-1)/(_xlfn.STDEV.S(Returns!OT26:OT37)*SQRT(12))</f>
        <v>-4.6773759521508897E-2</v>
      </c>
      <c r="OU26" s="3" cm="1">
        <f t="array" ref="OU26">(GEOMEAN(1+Returns!OU26:OU37)^12-1)/(_xlfn.STDEV.S(Returns!OU26:OU37)*SQRT(12))</f>
        <v>0.12559678871550639</v>
      </c>
      <c r="OV26" s="3" cm="1">
        <f t="array" ref="OV26">(GEOMEAN(1+Returns!OV26:OV37)^12-1)/(_xlfn.STDEV.S(Returns!OV26:OV37)*SQRT(12))</f>
        <v>0.12263594131702867</v>
      </c>
      <c r="OW26" s="3" cm="1">
        <f t="array" ref="OW26">(GEOMEAN(1+Returns!OW26:OW37)^12-1)/(_xlfn.STDEV.S(Returns!OW26:OW37)*SQRT(12))</f>
        <v>-0.72866096130300917</v>
      </c>
      <c r="OX26" s="3" cm="1">
        <f t="array" ref="OX26">(GEOMEAN(1+Returns!OX26:OX37)^12-1)/(_xlfn.STDEV.S(Returns!OX26:OX37)*SQRT(12))</f>
        <v>-0.78230877220080419</v>
      </c>
      <c r="OY26" s="3" cm="1">
        <f t="array" ref="OY26">(GEOMEAN(1+Returns!OY26:OY37)^12-1)/(_xlfn.STDEV.S(Returns!OY26:OY37)*SQRT(12))</f>
        <v>-0.50865856686349498</v>
      </c>
      <c r="OZ26" s="3" cm="1">
        <f t="array" ref="OZ26">(GEOMEAN(1+Returns!OZ26:OZ37)^12-1)/(_xlfn.STDEV.S(Returns!OZ26:OZ37)*SQRT(12))</f>
        <v>0.1324995195752299</v>
      </c>
      <c r="PA26" s="3" cm="1">
        <f t="array" ref="PA26">(GEOMEAN(1+Returns!PA26:PA37)^12-1)/(_xlfn.STDEV.S(Returns!PA26:PA37)*SQRT(12))</f>
        <v>-0.73850102143351204</v>
      </c>
      <c r="PB26" s="3" cm="1">
        <f t="array" ref="PB26">(GEOMEAN(1+Returns!PB26:PB37)^12-1)/(_xlfn.STDEV.S(Returns!PB26:PB37)*SQRT(12))</f>
        <v>0.17831194516591717</v>
      </c>
      <c r="PC26" s="3" cm="1">
        <f t="array" ref="PC26">(GEOMEAN(1+Returns!PC26:PC37)^12-1)/(_xlfn.STDEV.S(Returns!PC26:PC37)*SQRT(12))</f>
        <v>2.7567502211301349E-2</v>
      </c>
      <c r="PD26" s="3" cm="1">
        <f t="array" ref="PD26">(GEOMEAN(1+Returns!PD26:PD37)^12-1)/(_xlfn.STDEV.S(Returns!PD26:PD37)*SQRT(12))</f>
        <v>1.0393493511049972</v>
      </c>
      <c r="PE26" s="3" cm="1">
        <f t="array" ref="PE26">(GEOMEAN(1+Returns!PE26:PE37)^12-1)/(_xlfn.STDEV.S(Returns!PE26:PE37)*SQRT(12))</f>
        <v>-0.75720622686391348</v>
      </c>
      <c r="PF26" s="3" cm="1">
        <f t="array" ref="PF26">(GEOMEAN(1+Returns!PF26:PF37)^12-1)/(_xlfn.STDEV.S(Returns!PF26:PF37)*SQRT(12))</f>
        <v>-0.56776588732094524</v>
      </c>
      <c r="PG26" s="3" cm="1">
        <f t="array" ref="PG26">(GEOMEAN(1+Returns!PG26:PG37)^12-1)/(_xlfn.STDEV.S(Returns!PG26:PG37)*SQRT(12))</f>
        <v>-8.8281096368424457E-3</v>
      </c>
      <c r="PH26" s="3" cm="1">
        <f t="array" ref="PH26">(GEOMEAN(1+Returns!PH26:PH37)^12-1)/(_xlfn.STDEV.S(Returns!PH26:PH37)*SQRT(12))</f>
        <v>-2.1874442628804514</v>
      </c>
      <c r="PI26" s="3" cm="1">
        <f t="array" ref="PI26">(GEOMEAN(1+Returns!PI26:PI37)^12-1)/(_xlfn.STDEV.S(Returns!PI26:PI37)*SQRT(12))</f>
        <v>0.54440101485868553</v>
      </c>
      <c r="PJ26" s="3" cm="1">
        <f t="array" ref="PJ26">(GEOMEAN(1+Returns!PJ26:PJ37)^12-1)/(_xlfn.STDEV.S(Returns!PJ26:PJ37)*SQRT(12))</f>
        <v>2.3524528234738011</v>
      </c>
      <c r="PK26" s="3" cm="1">
        <f t="array" ref="PK26">(GEOMEAN(1+Returns!PK26:PK37)^12-1)/(_xlfn.STDEV.S(Returns!PK26:PK37)*SQRT(12))</f>
        <v>0.25914024641691435</v>
      </c>
      <c r="PL26" s="3" cm="1">
        <f t="array" ref="PL26">(GEOMEAN(1+Returns!PL26:PL37)^12-1)/(_xlfn.STDEV.S(Returns!PL26:PL37)*SQRT(12))</f>
        <v>-1.62838593917446</v>
      </c>
      <c r="PM26" s="3" cm="1">
        <f t="array" ref="PM26">(GEOMEAN(1+Returns!PM26:PM37)^12-1)/(_xlfn.STDEV.S(Returns!PM26:PM37)*SQRT(12))</f>
        <v>-0.76915968333462659</v>
      </c>
      <c r="PN26" s="3" cm="1">
        <f t="array" ref="PN26">(GEOMEAN(1+Returns!PN26:PN37)^12-1)/(_xlfn.STDEV.S(Returns!PN26:PN37)*SQRT(12))</f>
        <v>9.854445749205934E-2</v>
      </c>
      <c r="PO26" s="3" cm="1">
        <f t="array" ref="PO26">(GEOMEAN(1+Returns!PO26:PO37)^12-1)/(_xlfn.STDEV.S(Returns!PO26:PO37)*SQRT(12))</f>
        <v>-0.75720622686391348</v>
      </c>
      <c r="PP26" s="3" cm="1">
        <f t="array" ref="PP26">(GEOMEAN(1+Returns!PP26:PP37)^12-1)/(_xlfn.STDEV.S(Returns!PP26:PP37)*SQRT(12))</f>
        <v>0.22549537978991813</v>
      </c>
      <c r="PQ26" s="3" cm="1">
        <f t="array" ref="PQ26">(GEOMEAN(1+Returns!PQ26:PQ37)^12-1)/(_xlfn.STDEV.S(Returns!PQ26:PQ37)*SQRT(12))</f>
        <v>0.37447797028577301</v>
      </c>
      <c r="PR26" s="3" cm="1">
        <f t="array" ref="PR26">(GEOMEAN(1+Returns!PR26:PR37)^12-1)/(_xlfn.STDEV.S(Returns!PR26:PR37)*SQRT(12))</f>
        <v>-0.64798792505619907</v>
      </c>
      <c r="PS26" s="3" cm="1">
        <f t="array" ref="PS26">(GEOMEAN(1+Returns!PS26:PS37)^12-1)/(_xlfn.STDEV.S(Returns!PS26:PS37)*SQRT(12))</f>
        <v>-0.40243092886367005</v>
      </c>
      <c r="PT26" s="3" cm="1">
        <f t="array" ref="PT26">(GEOMEAN(1+Returns!PT26:PT37)^12-1)/(_xlfn.STDEV.S(Returns!PT26:PT37)*SQRT(12))</f>
        <v>5.8597499446590491E-2</v>
      </c>
      <c r="PU26" s="3" cm="1">
        <f t="array" ref="PU26">(GEOMEAN(1+Returns!PU26:PU37)^12-1)/(_xlfn.STDEV.S(Returns!PU26:PU37)*SQRT(12))</f>
        <v>0.73805113440226688</v>
      </c>
      <c r="PV26" s="3" cm="1">
        <f t="array" ref="PV26">(GEOMEAN(1+Returns!PV26:PV37)^12-1)/(_xlfn.STDEV.S(Returns!PV26:PV37)*SQRT(12))</f>
        <v>0.28761365548450135</v>
      </c>
      <c r="PW26" s="3" cm="1">
        <f t="array" ref="PW26">(GEOMEAN(1+Returns!PW26:PW37)^12-1)/(_xlfn.STDEV.S(Returns!PW26:PW37)*SQRT(12))</f>
        <v>-1.5744984519531624</v>
      </c>
      <c r="PX26" s="3" cm="1">
        <f t="array" ref="PX26">(GEOMEAN(1+Returns!PX26:PX37)^12-1)/(_xlfn.STDEV.S(Returns!PX26:PX37)*SQRT(12))</f>
        <v>-0.24528411105273812</v>
      </c>
      <c r="PY26" s="3" cm="1">
        <f t="array" ref="PY26">(GEOMEAN(1+Returns!PY26:PY37)^12-1)/(_xlfn.STDEV.S(Returns!PY26:PY37)*SQRT(12))</f>
        <v>-0.50321808462419804</v>
      </c>
      <c r="PZ26" s="3" cm="1">
        <f t="array" ref="PZ26">(GEOMEAN(1+Returns!PZ26:PZ37)^12-1)/(_xlfn.STDEV.S(Returns!PZ26:PZ37)*SQRT(12))</f>
        <v>-1.3781398374851475E-2</v>
      </c>
      <c r="QA26" s="3" cm="1">
        <f t="array" ref="QA26">(GEOMEAN(1+Returns!QA26:QA37)^12-1)/(_xlfn.STDEV.S(Returns!QA26:QA37)*SQRT(12))</f>
        <v>-0.47020311651374425</v>
      </c>
      <c r="QB26" s="3" cm="1">
        <f t="array" ref="QB26">(GEOMEAN(1+Returns!QB26:QB37)^12-1)/(_xlfn.STDEV.S(Returns!QB26:QB37)*SQRT(12))</f>
        <v>2.1656789007846533</v>
      </c>
      <c r="QC26" s="3" cm="1">
        <f t="array" ref="QC26">(GEOMEAN(1+Returns!QC26:QC37)^12-1)/(_xlfn.STDEV.S(Returns!QC26:QC37)*SQRT(12))</f>
        <v>-0.57529589254019664</v>
      </c>
      <c r="QD26" s="3" cm="1">
        <f t="array" ref="QD26">(GEOMEAN(1+Returns!QD26:QD37)^12-1)/(_xlfn.STDEV.S(Returns!QD26:QD37)*SQRT(12))</f>
        <v>-0.16760191889935575</v>
      </c>
      <c r="QE26" s="3" cm="1">
        <f t="array" ref="QE26">(GEOMEAN(1+Returns!QE26:QE37)^12-1)/(_xlfn.STDEV.S(Returns!QE26:QE37)*SQRT(12))</f>
        <v>-0.32032053061806931</v>
      </c>
      <c r="QF26" s="3" cm="1">
        <f t="array" ref="QF26">(GEOMEAN(1+Returns!QF26:QF37)^12-1)/(_xlfn.STDEV.S(Returns!QF26:QF37)*SQRT(12))</f>
        <v>0.58464543725755824</v>
      </c>
      <c r="QG26" s="3" cm="1">
        <f t="array" ref="QG26">(GEOMEAN(1+Returns!QG26:QG37)^12-1)/(_xlfn.STDEV.S(Returns!QG26:QG37)*SQRT(12))</f>
        <v>-0.99110116939390658</v>
      </c>
      <c r="QH26" s="3" cm="1">
        <f t="array" ref="QH26">(GEOMEAN(1+Returns!QH26:QH37)^12-1)/(_xlfn.STDEV.S(Returns!QH26:QH37)*SQRT(12))</f>
        <v>-1.0142622902563927</v>
      </c>
      <c r="QI26" s="3" cm="1">
        <f t="array" ref="QI26">(GEOMEAN(1+Returns!QI26:QI37)^12-1)/(_xlfn.STDEV.S(Returns!QI26:QI37)*SQRT(12))</f>
        <v>-0.85006289652220146</v>
      </c>
      <c r="QJ26" s="3" cm="1">
        <f t="array" ref="QJ26">(GEOMEAN(1+Returns!QJ26:QJ37)^12-1)/(_xlfn.STDEV.S(Returns!QJ26:QJ37)*SQRT(12))</f>
        <v>0.32534673299193956</v>
      </c>
      <c r="QK26" s="3" cm="1">
        <f t="array" ref="QK26">(GEOMEAN(1+Returns!QK26:QK37)^12-1)/(_xlfn.STDEV.S(Returns!QK26:QK37)*SQRT(12))</f>
        <v>-0.25006922030535211</v>
      </c>
      <c r="QL26" s="3" cm="1">
        <f t="array" ref="QL26">(GEOMEAN(1+Returns!QL26:QL37)^12-1)/(_xlfn.STDEV.S(Returns!QL26:QL37)*SQRT(12))</f>
        <v>-6.1629111129927291E-2</v>
      </c>
      <c r="QM26" s="3" cm="1">
        <f t="array" ref="QM26">(GEOMEAN(1+Returns!QM26:QM37)^12-1)/(_xlfn.STDEV.S(Returns!QM26:QM37)*SQRT(12))</f>
        <v>0.28021688445962106</v>
      </c>
      <c r="QN26" s="3" cm="1">
        <f t="array" ref="QN26">(GEOMEAN(1+Returns!QN26:QN37)^12-1)/(_xlfn.STDEV.S(Returns!QN26:QN37)*SQRT(12))</f>
        <v>-1.2674318587815208</v>
      </c>
      <c r="QO26" s="3" cm="1">
        <f t="array" ref="QO26">(GEOMEAN(1+Returns!QO26:QO37)^12-1)/(_xlfn.STDEV.S(Returns!QO26:QO37)*SQRT(12))</f>
        <v>-0.59638621091729238</v>
      </c>
      <c r="QP26" s="3" cm="1">
        <f t="array" ref="QP26">(GEOMEAN(1+Returns!QP26:QP37)^12-1)/(_xlfn.STDEV.S(Returns!QP26:QP37)*SQRT(12))</f>
        <v>-1.1916779484902742</v>
      </c>
      <c r="QQ26" s="3" cm="1">
        <f t="array" ref="QQ26">(GEOMEAN(1+Returns!QQ26:QQ37)^12-1)/(_xlfn.STDEV.S(Returns!QQ26:QQ37)*SQRT(12))</f>
        <v>0.94214958309958485</v>
      </c>
      <c r="QR26" s="3" cm="1">
        <f t="array" ref="QR26">(GEOMEAN(1+Returns!QR26:QR37)^12-1)/(_xlfn.STDEV.S(Returns!QR26:QR37)*SQRT(12))</f>
        <v>1.3955299167965387</v>
      </c>
      <c r="QS26" s="3" cm="1">
        <f t="array" ref="QS26">(GEOMEAN(1+Returns!QS26:QS37)^12-1)/(_xlfn.STDEV.S(Returns!QS26:QS37)*SQRT(12))</f>
        <v>1.1964899167477094</v>
      </c>
      <c r="QT26" s="3" cm="1">
        <f t="array" ref="QT26">(GEOMEAN(1+Returns!QT26:QT37)^12-1)/(_xlfn.STDEV.S(Returns!QT26:QT37)*SQRT(12))</f>
        <v>-0.59404714520107782</v>
      </c>
      <c r="QU26" s="3" cm="1">
        <f t="array" ref="QU26">(GEOMEAN(1+Returns!QU26:QU37)^12-1)/(_xlfn.STDEV.S(Returns!QU26:QU37)*SQRT(12))</f>
        <v>1.7399780451597912E-2</v>
      </c>
      <c r="QV26" s="3" cm="1">
        <f t="array" ref="QV26">(GEOMEAN(1+Returns!QV26:QV37)^12-1)/(_xlfn.STDEV.S(Returns!QV26:QV37)*SQRT(12))</f>
        <v>-0.75669605148965702</v>
      </c>
      <c r="QW26" s="3" cm="1">
        <f t="array" ref="QW26">(GEOMEAN(1+Returns!QW26:QW37)^12-1)/(_xlfn.STDEV.S(Returns!QW26:QW37)*SQRT(12))</f>
        <v>-1.4105022906240525</v>
      </c>
      <c r="QX26" s="3" cm="1">
        <f t="array" ref="QX26">(GEOMEAN(1+Returns!QX26:QX37)^12-1)/(_xlfn.STDEV.S(Returns!QX26:QX37)*SQRT(12))</f>
        <v>-0.79788229964918067</v>
      </c>
      <c r="QY26" s="3" cm="1">
        <f t="array" ref="QY26">(GEOMEAN(1+Returns!QY26:QY37)^12-1)/(_xlfn.STDEV.S(Returns!QY26:QY37)*SQRT(12))</f>
        <v>1.0435196440238765</v>
      </c>
      <c r="QZ26" s="3" cm="1">
        <f t="array" ref="QZ26">(GEOMEAN(1+Returns!QZ26:QZ37)^12-1)/(_xlfn.STDEV.S(Returns!QZ26:QZ37)*SQRT(12))</f>
        <v>0.25286827891110186</v>
      </c>
      <c r="RA26" s="3" cm="1">
        <f t="array" ref="RA26">(GEOMEAN(1+Returns!RA26:RA37)^12-1)/(_xlfn.STDEV.S(Returns!RA26:RA37)*SQRT(12))</f>
        <v>-6.519288865037827E-2</v>
      </c>
      <c r="RB26" s="3" cm="1">
        <f t="array" ref="RB26">(GEOMEAN(1+Returns!RB26:RB37)^12-1)/(_xlfn.STDEV.S(Returns!RB26:RB37)*SQRT(12))</f>
        <v>-0.47699826108959925</v>
      </c>
      <c r="RC26" s="3" cm="1">
        <f t="array" ref="RC26">(GEOMEAN(1+Returns!RC26:RC37)^12-1)/(_xlfn.STDEV.S(Returns!RC26:RC37)*SQRT(12))</f>
        <v>0.58879921046240158</v>
      </c>
      <c r="RD26" s="3" cm="1">
        <f t="array" ref="RD26">(GEOMEAN(1+Returns!RD26:RD37)^12-1)/(_xlfn.STDEV.S(Returns!RD26:RD37)*SQRT(12))</f>
        <v>-0.3021450456384675</v>
      </c>
      <c r="RE26" s="3" cm="1">
        <f t="array" ref="RE26">(GEOMEAN(1+Returns!RE26:RE37)^12-1)/(_xlfn.STDEV.S(Returns!RE26:RE37)*SQRT(12))</f>
        <v>-0.89349334552791038</v>
      </c>
      <c r="RF26" s="3" cm="1">
        <f t="array" ref="RF26">(GEOMEAN(1+Returns!RF26:RF37)^12-1)/(_xlfn.STDEV.S(Returns!RF26:RF37)*SQRT(12))</f>
        <v>-1.0327085627080315</v>
      </c>
      <c r="RG26" s="3" cm="1">
        <f t="array" ref="RG26">(GEOMEAN(1+Returns!RG26:RG37)^12-1)/(_xlfn.STDEV.S(Returns!RG26:RG37)*SQRT(12))</f>
        <v>-0.5719621021262371</v>
      </c>
      <c r="RH26" s="3" cm="1">
        <f t="array" ref="RH26">(GEOMEAN(1+Returns!RH26:RH37)^12-1)/(_xlfn.STDEV.S(Returns!RH26:RH37)*SQRT(12))</f>
        <v>-0.95249300776413226</v>
      </c>
      <c r="RI26" s="3" cm="1">
        <f t="array" ref="RI26">(GEOMEAN(1+Returns!RI26:RI37)^12-1)/(_xlfn.STDEV.S(Returns!RI26:RI37)*SQRT(12))</f>
        <v>-1.0220711490906589</v>
      </c>
      <c r="RJ26" s="3" cm="1">
        <f t="array" ref="RJ26">(GEOMEAN(1+Returns!RJ26:RJ37)^12-1)/(_xlfn.STDEV.S(Returns!RJ26:RJ37)*SQRT(12))</f>
        <v>-0.37432566116191035</v>
      </c>
      <c r="RK26" s="3" cm="1">
        <f t="array" ref="RK26">(GEOMEAN(1+Returns!RK26:RK37)^12-1)/(_xlfn.STDEV.S(Returns!RK26:RK37)*SQRT(12))</f>
        <v>-1.1442395666696261</v>
      </c>
      <c r="RL26" s="3" cm="1">
        <f t="array" ref="RL26">(GEOMEAN(1+Returns!RL26:RL37)^12-1)/(_xlfn.STDEV.S(Returns!RL26:RL37)*SQRT(12))</f>
        <v>0.31849320833202138</v>
      </c>
      <c r="RM26" s="3" cm="1">
        <f t="array" ref="RM26">(GEOMEAN(1+Returns!RM26:RM37)^12-1)/(_xlfn.STDEV.S(Returns!RM26:RM37)*SQRT(12))</f>
        <v>-0.68132498625316995</v>
      </c>
      <c r="RN26" s="3" cm="1">
        <f t="array" ref="RN26">(GEOMEAN(1+Returns!RN26:RN37)^12-1)/(_xlfn.STDEV.S(Returns!RN26:RN37)*SQRT(12))</f>
        <v>-0.86847215131565703</v>
      </c>
      <c r="RO26" s="3" cm="1">
        <f t="array" ref="RO26">(GEOMEAN(1+Returns!RO26:RO37)^12-1)/(_xlfn.STDEV.S(Returns!RO26:RO37)*SQRT(12))</f>
        <v>-0.79039562485314974</v>
      </c>
      <c r="RP26" s="3" cm="1">
        <f t="array" ref="RP26">(GEOMEAN(1+Returns!RP26:RP37)^12-1)/(_xlfn.STDEV.S(Returns!RP26:RP37)*SQRT(12))</f>
        <v>-0.58932971368966691</v>
      </c>
      <c r="RQ26" s="3" cm="1">
        <f t="array" ref="RQ26">(GEOMEAN(1+Returns!RQ26:RQ37)^12-1)/(_xlfn.STDEV.S(Returns!RQ26:RQ37)*SQRT(12))</f>
        <v>0.50900408753303583</v>
      </c>
      <c r="RR26" s="3" cm="1">
        <f t="array" ref="RR26">(GEOMEAN(1+Returns!RR26:RR37)^12-1)/(_xlfn.STDEV.S(Returns!RR26:RR37)*SQRT(12))</f>
        <v>-0.36425609981473195</v>
      </c>
      <c r="RS26" s="3" cm="1">
        <f t="array" ref="RS26">(GEOMEAN(1+Returns!RS26:RS37)^12-1)/(_xlfn.STDEV.S(Returns!RS26:RS37)*SQRT(12))</f>
        <v>0.13370732731344984</v>
      </c>
      <c r="RT26" s="3" cm="1">
        <f t="array" ref="RT26">(GEOMEAN(1+Returns!RT26:RT37)^12-1)/(_xlfn.STDEV.S(Returns!RT26:RT37)*SQRT(12))</f>
        <v>-0.7867837090753852</v>
      </c>
      <c r="RU26" s="3" cm="1">
        <f t="array" ref="RU26">(GEOMEAN(1+Returns!RU26:RU37)^12-1)/(_xlfn.STDEV.S(Returns!RU26:RU37)*SQRT(12))</f>
        <v>-0.81257908300252901</v>
      </c>
      <c r="RV26" s="3" cm="1">
        <f t="array" ref="RV26">(GEOMEAN(1+Returns!RV26:RV37)^12-1)/(_xlfn.STDEV.S(Returns!RV26:RV37)*SQRT(12))</f>
        <v>-0.94680409119277786</v>
      </c>
      <c r="RW26" s="3" cm="1">
        <f t="array" ref="RW26">(GEOMEAN(1+Returns!RW26:RW37)^12-1)/(_xlfn.STDEV.S(Returns!RW26:RW37)*SQRT(12))</f>
        <v>-1.1004453988620482</v>
      </c>
      <c r="RX26" s="3" cm="1">
        <f t="array" ref="RX26">(GEOMEAN(1+Returns!RX26:RX37)^12-1)/(_xlfn.STDEV.S(Returns!RX26:RX37)*SQRT(12))</f>
        <v>-0.20689134091822267</v>
      </c>
      <c r="RY26" s="3" cm="1">
        <f t="array" ref="RY26">(GEOMEAN(1+Returns!RY26:RY37)^12-1)/(_xlfn.STDEV.S(Returns!RY26:RY37)*SQRT(12))</f>
        <v>-0.35882166604240251</v>
      </c>
      <c r="RZ26" s="3" cm="1">
        <f t="array" ref="RZ26">(GEOMEAN(1+Returns!RZ26:RZ37)^12-1)/(_xlfn.STDEV.S(Returns!RZ26:RZ37)*SQRT(12))</f>
        <v>-0.69767306915347949</v>
      </c>
      <c r="SA26" s="3" cm="1">
        <f t="array" ref="SA26">(GEOMEAN(1+Returns!SA26:SA37)^12-1)/(_xlfn.STDEV.S(Returns!SA26:SA37)*SQRT(12))</f>
        <v>-0.79668829915170514</v>
      </c>
      <c r="SB26" s="3" cm="1">
        <f t="array" ref="SB26">(GEOMEAN(1+Returns!SB26:SB37)^12-1)/(_xlfn.STDEV.S(Returns!SB26:SB37)*SQRT(12))</f>
        <v>-0.32318385664518001</v>
      </c>
      <c r="SC26" s="3" cm="1">
        <f t="array" ref="SC26">(GEOMEAN(1+Returns!SC26:SC37)^12-1)/(_xlfn.STDEV.S(Returns!SC26:SC37)*SQRT(12))</f>
        <v>-1.1405189884757869</v>
      </c>
    </row>
    <row r="27" spans="1:497" x14ac:dyDescent="0.25">
      <c r="A27" s="2">
        <f>Returns!A27</f>
        <v>44742</v>
      </c>
      <c r="B27" s="3" cm="1">
        <f t="array" ref="B27">(GEOMEAN(1+Returns!B27:B38)^12-1)/(_xlfn.STDEV.S(Returns!B27:B38)*SQRT(12))</f>
        <v>-0.19715318154591921</v>
      </c>
      <c r="C27" s="3" cm="1">
        <f t="array" ref="C27">(GEOMEAN(1+Returns!C27:C38)^12-1)/(_xlfn.STDEV.S(Returns!C27:C38)*SQRT(12))</f>
        <v>-7.0948448427216376E-3</v>
      </c>
      <c r="D27" s="3" cm="1">
        <f t="array" ref="D27">(GEOMEAN(1+Returns!D27:D38)^12-1)/(_xlfn.STDEV.S(Returns!D27:D38)*SQRT(12))</f>
        <v>-0.39202617933986322</v>
      </c>
      <c r="E27" s="3" cm="1">
        <f t="array" ref="E27">(GEOMEAN(1+Returns!E27:E38)^12-1)/(_xlfn.STDEV.S(Returns!E27:E38)*SQRT(12))</f>
        <v>-1.2836351166728461</v>
      </c>
      <c r="F27" s="3" cm="1">
        <f t="array" ref="F27">(GEOMEAN(1+Returns!F27:F38)^12-1)/(_xlfn.STDEV.S(Returns!F27:F38)*SQRT(12))</f>
        <v>-0.37721049318071731</v>
      </c>
      <c r="G27" s="3" cm="1">
        <f t="array" ref="G27">(GEOMEAN(1+Returns!G27:G38)^12-1)/(_xlfn.STDEV.S(Returns!G27:G38)*SQRT(12))</f>
        <v>-1.3942655337814531</v>
      </c>
      <c r="H27" s="3" cm="1">
        <f t="array" ref="H27">(GEOMEAN(1+Returns!H27:H38)^12-1)/(_xlfn.STDEV.S(Returns!H27:H38)*SQRT(12))</f>
        <v>-7.4105802874704849E-2</v>
      </c>
      <c r="I27" s="3" cm="1">
        <f t="array" ref="I27">(GEOMEAN(1+Returns!I27:I38)^12-1)/(_xlfn.STDEV.S(Returns!I27:I38)*SQRT(12))</f>
        <v>5.308455101868876E-2</v>
      </c>
      <c r="J27" s="3" cm="1">
        <f t="array" ref="J27">(GEOMEAN(1+Returns!J27:J38)^12-1)/(_xlfn.STDEV.S(Returns!J27:J38)*SQRT(12))</f>
        <v>-1.50790160410467E-2</v>
      </c>
      <c r="K27" s="3" cm="1">
        <f t="array" ref="K27">(GEOMEAN(1+Returns!K27:K38)^12-1)/(_xlfn.STDEV.S(Returns!K27:K38)*SQRT(12))</f>
        <v>1.4809111689163814</v>
      </c>
      <c r="L27" s="3" cm="1">
        <f t="array" ref="L27">(GEOMEAN(1+Returns!L27:L38)^12-1)/(_xlfn.STDEV.S(Returns!L27:L38)*SQRT(12))</f>
        <v>-1.0852548916118079</v>
      </c>
      <c r="M27" s="3" cm="1">
        <f t="array" ref="M27">(GEOMEAN(1+Returns!M27:M38)^12-1)/(_xlfn.STDEV.S(Returns!M27:M38)*SQRT(12))</f>
        <v>1.0263073946007668</v>
      </c>
      <c r="N27" s="3" cm="1">
        <f t="array" ref="N27">(GEOMEAN(1+Returns!N27:N38)^12-1)/(_xlfn.STDEV.S(Returns!N27:N38)*SQRT(12))</f>
        <v>1.1173459182189027</v>
      </c>
      <c r="O27" s="3" cm="1">
        <f t="array" ref="O27">(GEOMEAN(1+Returns!O27:O38)^12-1)/(_xlfn.STDEV.S(Returns!O27:O38)*SQRT(12))</f>
        <v>-0.74085504125449531</v>
      </c>
      <c r="P27" s="3" cm="1">
        <f t="array" ref="P27">(GEOMEAN(1+Returns!P27:P38)^12-1)/(_xlfn.STDEV.S(Returns!P27:P38)*SQRT(12))</f>
        <v>0.3526406421263204</v>
      </c>
      <c r="Q27" s="3" cm="1">
        <f t="array" ref="Q27">(GEOMEAN(1+Returns!Q27:Q38)^12-1)/(_xlfn.STDEV.S(Returns!Q27:Q38)*SQRT(12))</f>
        <v>0.46261920140816404</v>
      </c>
      <c r="R27" s="3" cm="1">
        <f t="array" ref="R27">(GEOMEAN(1+Returns!R27:R38)^12-1)/(_xlfn.STDEV.S(Returns!R27:R38)*SQRT(12))</f>
        <v>0.7416426540707437</v>
      </c>
      <c r="S27" s="3" cm="1">
        <f t="array" ref="S27">(GEOMEAN(1+Returns!S27:S38)^12-1)/(_xlfn.STDEV.S(Returns!S27:S38)*SQRT(12))</f>
        <v>-0.52110377886125792</v>
      </c>
      <c r="T27" s="3" cm="1">
        <f t="array" ref="T27">(GEOMEAN(1+Returns!T27:T38)^12-1)/(_xlfn.STDEV.S(Returns!T27:T38)*SQRT(12))</f>
        <v>-0.50934725039937878</v>
      </c>
      <c r="U27" s="3" cm="1">
        <f t="array" ref="U27">(GEOMEAN(1+Returns!U27:U38)^12-1)/(_xlfn.STDEV.S(Returns!U27:U38)*SQRT(12))</f>
        <v>0.62130589811580106</v>
      </c>
      <c r="V27" s="3" cm="1">
        <f t="array" ref="V27">(GEOMEAN(1+Returns!V27:V38)^12-1)/(_xlfn.STDEV.S(Returns!V27:V38)*SQRT(12))</f>
        <v>-0.56218428532213049</v>
      </c>
      <c r="W27" s="3" cm="1">
        <f t="array" ref="W27">(GEOMEAN(1+Returns!W27:W38)^12-1)/(_xlfn.STDEV.S(Returns!W27:W38)*SQRT(12))</f>
        <v>1.3524883860577057</v>
      </c>
      <c r="X27" s="3" cm="1">
        <f t="array" ref="X27">(GEOMEAN(1+Returns!X27:X38)^12-1)/(_xlfn.STDEV.S(Returns!X27:X38)*SQRT(12))</f>
        <v>-0.81366391343172684</v>
      </c>
      <c r="Y27" s="3" cm="1">
        <f t="array" ref="Y27">(GEOMEAN(1+Returns!Y27:Y38)^12-1)/(_xlfn.STDEV.S(Returns!Y27:Y38)*SQRT(12))</f>
        <v>1.1782659056563303</v>
      </c>
      <c r="Z27" s="3" cm="1">
        <f t="array" ref="Z27">(GEOMEAN(1+Returns!Z27:Z38)^12-1)/(_xlfn.STDEV.S(Returns!Z27:Z38)*SQRT(12))</f>
        <v>-1.1104245545083427</v>
      </c>
      <c r="AA27" s="3" cm="1">
        <f t="array" ref="AA27">(GEOMEAN(1+Returns!AA27:AA38)^12-1)/(_xlfn.STDEV.S(Returns!AA27:AA38)*SQRT(12))</f>
        <v>0.82243670684968173</v>
      </c>
      <c r="AB27" s="3" cm="1">
        <f t="array" ref="AB27">(GEOMEAN(1+Returns!AB27:AB38)^12-1)/(_xlfn.STDEV.S(Returns!AB27:AB38)*SQRT(12))</f>
        <v>-0.29300599770931857</v>
      </c>
      <c r="AC27" s="3" cm="1">
        <f t="array" ref="AC27">(GEOMEAN(1+Returns!AC27:AC38)^12-1)/(_xlfn.STDEV.S(Returns!AC27:AC38)*SQRT(12))</f>
        <v>-1.0948067255812115</v>
      </c>
      <c r="AD27" s="3" cm="1">
        <f t="array" ref="AD27">(GEOMEAN(1+Returns!AD27:AD38)^12-1)/(_xlfn.STDEV.S(Returns!AD27:AD38)*SQRT(12))</f>
        <v>-1.1006265498516901</v>
      </c>
      <c r="AE27" s="3" cm="1">
        <f t="array" ref="AE27">(GEOMEAN(1+Returns!AE27:AE38)^12-1)/(_xlfn.STDEV.S(Returns!AE27:AE38)*SQRT(12))</f>
        <v>0.80955899823941413</v>
      </c>
      <c r="AF27" s="3" cm="1">
        <f t="array" ref="AF27">(GEOMEAN(1+Returns!AF27:AF38)^12-1)/(_xlfn.STDEV.S(Returns!AF27:AF38)*SQRT(12))</f>
        <v>-0.3994556208008998</v>
      </c>
      <c r="AG27" s="3" cm="1">
        <f t="array" ref="AG27">(GEOMEAN(1+Returns!AG27:AG38)^12-1)/(_xlfn.STDEV.S(Returns!AG27:AG38)*SQRT(12))</f>
        <v>-2.1090896408629951E-2</v>
      </c>
      <c r="AH27" s="3" cm="1">
        <f t="array" ref="AH27">(GEOMEAN(1+Returns!AH27:AH38)^12-1)/(_xlfn.STDEV.S(Returns!AH27:AH38)*SQRT(12))</f>
        <v>-0.23978787954292727</v>
      </c>
      <c r="AI27" s="3" cm="1">
        <f t="array" ref="AI27">(GEOMEAN(1+Returns!AI27:AI38)^12-1)/(_xlfn.STDEV.S(Returns!AI27:AI38)*SQRT(12))</f>
        <v>-0.48647248300467688</v>
      </c>
      <c r="AJ27" s="3" cm="1">
        <f t="array" ref="AJ27">(GEOMEAN(1+Returns!AJ27:AJ38)^12-1)/(_xlfn.STDEV.S(Returns!AJ27:AJ38)*SQRT(12))</f>
        <v>0.31397008640349794</v>
      </c>
      <c r="AK27" s="3" cm="1">
        <f t="array" ref="AK27">(GEOMEAN(1+Returns!AK27:AK38)^12-1)/(_xlfn.STDEV.S(Returns!AK27:AK38)*SQRT(12))</f>
        <v>-0.170481162537858</v>
      </c>
      <c r="AL27" s="3" cm="1">
        <f t="array" ref="AL27">(GEOMEAN(1+Returns!AL27:AL38)^12-1)/(_xlfn.STDEV.S(Returns!AL27:AL38)*SQRT(12))</f>
        <v>-0.68804155800088951</v>
      </c>
      <c r="AM27" s="3" cm="1">
        <f t="array" ref="AM27">(GEOMEAN(1+Returns!AM27:AM38)^12-1)/(_xlfn.STDEV.S(Returns!AM27:AM38)*SQRT(12))</f>
        <v>-1.0522626433285249</v>
      </c>
      <c r="AN27" s="3" cm="1">
        <f t="array" ref="AN27">(GEOMEAN(1+Returns!AN27:AN38)^12-1)/(_xlfn.STDEV.S(Returns!AN27:AN38)*SQRT(12))</f>
        <v>0.4998318319696578</v>
      </c>
      <c r="AO27" s="3" cm="1">
        <f t="array" ref="AO27">(GEOMEAN(1+Returns!AO27:AO38)^12-1)/(_xlfn.STDEV.S(Returns!AO27:AO38)*SQRT(12))</f>
        <v>-1.0787734521103587</v>
      </c>
      <c r="AP27" s="3" cm="1">
        <f t="array" ref="AP27">(GEOMEAN(1+Returns!AP27:AP38)^12-1)/(_xlfn.STDEV.S(Returns!AP27:AP38)*SQRT(12))</f>
        <v>-0.6469889911618153</v>
      </c>
      <c r="AQ27" s="3" cm="1">
        <f t="array" ref="AQ27">(GEOMEAN(1+Returns!AQ27:AQ38)^12-1)/(_xlfn.STDEV.S(Returns!AQ27:AQ38)*SQRT(12))</f>
        <v>-8.2363023667963164E-3</v>
      </c>
      <c r="AR27" s="3" cm="1">
        <f t="array" ref="AR27">(GEOMEAN(1+Returns!AR27:AR38)^12-1)/(_xlfn.STDEV.S(Returns!AR27:AR38)*SQRT(12))</f>
        <v>-0.54570805616188978</v>
      </c>
      <c r="AS27" s="3" cm="1">
        <f t="array" ref="AS27">(GEOMEAN(1+Returns!AS27:AS38)^12-1)/(_xlfn.STDEV.S(Returns!AS27:AS38)*SQRT(12))</f>
        <v>-1.6422426114407145</v>
      </c>
      <c r="AT27" s="3" cm="1">
        <f t="array" ref="AT27">(GEOMEAN(1+Returns!AT27:AT38)^12-1)/(_xlfn.STDEV.S(Returns!AT27:AT38)*SQRT(12))</f>
        <v>-0.55629910195875809</v>
      </c>
      <c r="AU27" s="3" cm="1">
        <f t="array" ref="AU27">(GEOMEAN(1+Returns!AU27:AU38)^12-1)/(_xlfn.STDEV.S(Returns!AU27:AU38)*SQRT(12))</f>
        <v>-1.522575060682031</v>
      </c>
      <c r="AV27" s="3" cm="1">
        <f t="array" ref="AV27">(GEOMEAN(1+Returns!AV27:AV38)^12-1)/(_xlfn.STDEV.S(Returns!AV27:AV38)*SQRT(12))</f>
        <v>-0.26436975333210089</v>
      </c>
      <c r="AW27" s="3" cm="1">
        <f t="array" ref="AW27">(GEOMEAN(1+Returns!AW27:AW38)^12-1)/(_xlfn.STDEV.S(Returns!AW27:AW38)*SQRT(12))</f>
        <v>-0.15887922335245472</v>
      </c>
      <c r="AX27" s="3" cm="1">
        <f t="array" ref="AX27">(GEOMEAN(1+Returns!AX27:AX38)^12-1)/(_xlfn.STDEV.S(Returns!AX27:AX38)*SQRT(12))</f>
        <v>0.95920789909605664</v>
      </c>
      <c r="AY27" s="3" cm="1">
        <f t="array" ref="AY27">(GEOMEAN(1+Returns!AY27:AY38)^12-1)/(_xlfn.STDEV.S(Returns!AY27:AY38)*SQRT(12))</f>
        <v>-1.5701631700983203E-2</v>
      </c>
      <c r="AZ27" s="3" cm="1">
        <f t="array" ref="AZ27">(GEOMEAN(1+Returns!AZ27:AZ38)^12-1)/(_xlfn.STDEV.S(Returns!AZ27:AZ38)*SQRT(12))</f>
        <v>-0.1946683358758925</v>
      </c>
      <c r="BA27" s="3" cm="1">
        <f t="array" ref="BA27">(GEOMEAN(1+Returns!BA27:BA38)^12-1)/(_xlfn.STDEV.S(Returns!BA27:BA38)*SQRT(12))</f>
        <v>-1.2314541359807758</v>
      </c>
      <c r="BB27" s="3" cm="1">
        <f t="array" ref="BB27">(GEOMEAN(1+Returns!BB27:BB38)^12-1)/(_xlfn.STDEV.S(Returns!BB27:BB38)*SQRT(12))</f>
        <v>-0.88165600252262266</v>
      </c>
      <c r="BC27" s="3" cm="1">
        <f t="array" ref="BC27">(GEOMEAN(1+Returns!BC27:BC38)^12-1)/(_xlfn.STDEV.S(Returns!BC27:BC38)*SQRT(12))</f>
        <v>-0.67607212381072235</v>
      </c>
      <c r="BD27" s="3" cm="1">
        <f t="array" ref="BD27">(GEOMEAN(1+Returns!BD27:BD38)^12-1)/(_xlfn.STDEV.S(Returns!BD27:BD38)*SQRT(12))</f>
        <v>-0.5027382873266707</v>
      </c>
      <c r="BE27" s="3" cm="1">
        <f t="array" ref="BE27">(GEOMEAN(1+Returns!BE27:BE38)^12-1)/(_xlfn.STDEV.S(Returns!BE27:BE38)*SQRT(12))</f>
        <v>-8.8729157906853331E-2</v>
      </c>
      <c r="BF27" s="3" cm="1">
        <f t="array" ref="BF27">(GEOMEAN(1+Returns!BF27:BF38)^12-1)/(_xlfn.STDEV.S(Returns!BF27:BF38)*SQRT(12))</f>
        <v>-1.5312263172452711</v>
      </c>
      <c r="BG27" s="3" cm="1">
        <f t="array" ref="BG27">(GEOMEAN(1+Returns!BG27:BG38)^12-1)/(_xlfn.STDEV.S(Returns!BG27:BG38)*SQRT(12))</f>
        <v>-0.88874580112220791</v>
      </c>
      <c r="BH27" s="3" cm="1">
        <f t="array" ref="BH27">(GEOMEAN(1+Returns!BH27:BH38)^12-1)/(_xlfn.STDEV.S(Returns!BH27:BH38)*SQRT(12))</f>
        <v>0.18065041667577617</v>
      </c>
      <c r="BI27" s="3" cm="1">
        <f t="array" ref="BI27">(GEOMEAN(1+Returns!BI27:BI38)^12-1)/(_xlfn.STDEV.S(Returns!BI27:BI38)*SQRT(12))</f>
        <v>-1.1125630921610317</v>
      </c>
      <c r="BJ27" s="3" cm="1">
        <f t="array" ref="BJ27">(GEOMEAN(1+Returns!BJ27:BJ38)^12-1)/(_xlfn.STDEV.S(Returns!BJ27:BJ38)*SQRT(12))</f>
        <v>-0.55203400121829815</v>
      </c>
      <c r="BK27" s="3" cm="1">
        <f t="array" ref="BK27">(GEOMEAN(1+Returns!BK27:BK38)^12-1)/(_xlfn.STDEV.S(Returns!BK27:BK38)*SQRT(12))</f>
        <v>-1.5416798582677189</v>
      </c>
      <c r="BL27" s="3" cm="1">
        <f t="array" ref="BL27">(GEOMEAN(1+Returns!BL27:BL38)^12-1)/(_xlfn.STDEV.S(Returns!BL27:BL38)*SQRT(12))</f>
        <v>0.62640540665974687</v>
      </c>
      <c r="BM27" s="3" cm="1">
        <f t="array" ref="BM27">(GEOMEAN(1+Returns!BM27:BM38)^12-1)/(_xlfn.STDEV.S(Returns!BM27:BM38)*SQRT(12))</f>
        <v>-0.92759003691371655</v>
      </c>
      <c r="BN27" s="3" cm="1">
        <f t="array" ref="BN27">(GEOMEAN(1+Returns!BN27:BN38)^12-1)/(_xlfn.STDEV.S(Returns!BN27:BN38)*SQRT(12))</f>
        <v>-0.38225617777666404</v>
      </c>
      <c r="BO27" s="3" cm="1">
        <f t="array" ref="BO27">(GEOMEAN(1+Returns!BO27:BO38)^12-1)/(_xlfn.STDEV.S(Returns!BO27:BO38)*SQRT(12))</f>
        <v>1.0633931510602934</v>
      </c>
      <c r="BP27" s="3" cm="1">
        <f t="array" ref="BP27">(GEOMEAN(1+Returns!BP27:BP38)^12-1)/(_xlfn.STDEV.S(Returns!BP27:BP38)*SQRT(12))</f>
        <v>-0.57276031479732192</v>
      </c>
      <c r="BQ27" s="3" cm="1">
        <f t="array" ref="BQ27">(GEOMEAN(1+Returns!BQ27:BQ38)^12-1)/(_xlfn.STDEV.S(Returns!BQ27:BQ38)*SQRT(12))</f>
        <v>-0.64443401494004193</v>
      </c>
      <c r="BR27" s="3" cm="1">
        <f t="array" ref="BR27">(GEOMEAN(1+Returns!BR27:BR38)^12-1)/(_xlfn.STDEV.S(Returns!BR27:BR38)*SQRT(12))</f>
        <v>0.85753935922529667</v>
      </c>
      <c r="BS27" s="3" cm="1">
        <f t="array" ref="BS27">(GEOMEAN(1+Returns!BS27:BS38)^12-1)/(_xlfn.STDEV.S(Returns!BS27:BS38)*SQRT(12))</f>
        <v>-0.78362777106955095</v>
      </c>
      <c r="BT27" s="3" cm="1">
        <f t="array" ref="BT27">(GEOMEAN(1+Returns!BT27:BT38)^12-1)/(_xlfn.STDEV.S(Returns!BT27:BT38)*SQRT(12))</f>
        <v>-0.69930107694336874</v>
      </c>
      <c r="BU27" s="3" cm="1">
        <f t="array" ref="BU27">(GEOMEAN(1+Returns!BU27:BU38)^12-1)/(_xlfn.STDEV.S(Returns!BU27:BU38)*SQRT(12))</f>
        <v>1.4843353787095295</v>
      </c>
      <c r="BV27" s="3" cm="1">
        <f t="array" ref="BV27">(GEOMEAN(1+Returns!BV27:BV38)^12-1)/(_xlfn.STDEV.S(Returns!BV27:BV38)*SQRT(12))</f>
        <v>-0.87342416084170715</v>
      </c>
      <c r="BW27" s="3" cm="1">
        <f t="array" ref="BW27">(GEOMEAN(1+Returns!BW27:BW38)^12-1)/(_xlfn.STDEV.S(Returns!BW27:BW38)*SQRT(12))</f>
        <v>-1.2899325997528919</v>
      </c>
      <c r="BX27" s="3" cm="1">
        <f t="array" ref="BX27">(GEOMEAN(1+Returns!BX27:BX38)^12-1)/(_xlfn.STDEV.S(Returns!BX27:BX38)*SQRT(12))</f>
        <v>-0.60862874832851133</v>
      </c>
      <c r="BY27" s="3" cm="1">
        <f t="array" ref="BY27">(GEOMEAN(1+Returns!BY27:BY38)^12-1)/(_xlfn.STDEV.S(Returns!BY27:BY38)*SQRT(12))</f>
        <v>-0.72501029818825202</v>
      </c>
      <c r="BZ27" s="3" cm="1">
        <f t="array" ref="BZ27">(GEOMEAN(1+Returns!BZ27:BZ38)^12-1)/(_xlfn.STDEV.S(Returns!BZ27:BZ38)*SQRT(12))</f>
        <v>1.0224976889244641</v>
      </c>
      <c r="CA27" s="3" cm="1">
        <f t="array" ref="CA27">(GEOMEAN(1+Returns!CA27:CA38)^12-1)/(_xlfn.STDEV.S(Returns!CA27:CA38)*SQRT(12))</f>
        <v>-0.93768923635746171</v>
      </c>
      <c r="CB27" s="3" cm="1">
        <f t="array" ref="CB27">(GEOMEAN(1+Returns!CB27:CB38)^12-1)/(_xlfn.STDEV.S(Returns!CB27:CB38)*SQRT(12))</f>
        <v>-4.3340568953138821E-2</v>
      </c>
      <c r="CC27" s="3" cm="1">
        <f t="array" ref="CC27">(GEOMEAN(1+Returns!CC27:CC38)^12-1)/(_xlfn.STDEV.S(Returns!CC27:CC38)*SQRT(12))</f>
        <v>0.20114073869518109</v>
      </c>
      <c r="CD27" s="3" cm="1">
        <f t="array" ref="CD27">(GEOMEAN(1+Returns!CD27:CD38)^12-1)/(_xlfn.STDEV.S(Returns!CD27:CD38)*SQRT(12))</f>
        <v>-0.83367433743236086</v>
      </c>
      <c r="CE27" s="3" cm="1">
        <f t="array" ref="CE27">(GEOMEAN(1+Returns!CE27:CE38)^12-1)/(_xlfn.STDEV.S(Returns!CE27:CE38)*SQRT(12))</f>
        <v>-0.58231033896124829</v>
      </c>
      <c r="CF27" s="3" cm="1">
        <f t="array" ref="CF27">(GEOMEAN(1+Returns!CF27:CF38)^12-1)/(_xlfn.STDEV.S(Returns!CF27:CF38)*SQRT(12))</f>
        <v>1.0192826463806632</v>
      </c>
      <c r="CG27" s="3" cm="1">
        <f t="array" ref="CG27">(GEOMEAN(1+Returns!CG27:CG38)^12-1)/(_xlfn.STDEV.S(Returns!CG27:CG38)*SQRT(12))</f>
        <v>-1.4386614097528714</v>
      </c>
      <c r="CH27" s="3" cm="1">
        <f t="array" ref="CH27">(GEOMEAN(1+Returns!CH27:CH38)^12-1)/(_xlfn.STDEV.S(Returns!CH27:CH38)*SQRT(12))</f>
        <v>0.45480352761759879</v>
      </c>
      <c r="CI27" s="3" cm="1">
        <f t="array" ref="CI27">(GEOMEAN(1+Returns!CI27:CI38)^12-1)/(_xlfn.STDEV.S(Returns!CI27:CI38)*SQRT(12))</f>
        <v>-4.6503013279470241E-2</v>
      </c>
      <c r="CJ27" s="3" cm="1">
        <f t="array" ref="CJ27">(GEOMEAN(1+Returns!CJ27:CJ38)^12-1)/(_xlfn.STDEV.S(Returns!CJ27:CJ38)*SQRT(12))</f>
        <v>-0.40537251087931547</v>
      </c>
      <c r="CK27" s="3" cm="1">
        <f t="array" ref="CK27">(GEOMEAN(1+Returns!CK27:CK38)^12-1)/(_xlfn.STDEV.S(Returns!CK27:CK38)*SQRT(12))</f>
        <v>1.1058165497769417</v>
      </c>
      <c r="CL27" s="3" cm="1">
        <f t="array" ref="CL27">(GEOMEAN(1+Returns!CL27:CL38)^12-1)/(_xlfn.STDEV.S(Returns!CL27:CL38)*SQRT(12))</f>
        <v>-0.81366391343172684</v>
      </c>
      <c r="CM27" s="3" cm="1">
        <f t="array" ref="CM27">(GEOMEAN(1+Returns!CM27:CM38)^12-1)/(_xlfn.STDEV.S(Returns!CM27:CM38)*SQRT(12))</f>
        <v>0.74341976316764979</v>
      </c>
      <c r="CN27" s="3" cm="1">
        <f t="array" ref="CN27">(GEOMEAN(1+Returns!CN27:CN38)^12-1)/(_xlfn.STDEV.S(Returns!CN27:CN38)*SQRT(12))</f>
        <v>0.20802635708618336</v>
      </c>
      <c r="CO27" s="3" cm="1">
        <f t="array" ref="CO27">(GEOMEAN(1+Returns!CO27:CO38)^12-1)/(_xlfn.STDEV.S(Returns!CO27:CO38)*SQRT(12))</f>
        <v>-0.48756998853810263</v>
      </c>
      <c r="CP27" s="3" cm="1">
        <f t="array" ref="CP27">(GEOMEAN(1+Returns!CP27:CP38)^12-1)/(_xlfn.STDEV.S(Returns!CP27:CP38)*SQRT(12))</f>
        <v>-0.18259684448378813</v>
      </c>
      <c r="CQ27" s="3" cm="1">
        <f t="array" ref="CQ27">(GEOMEAN(1+Returns!CQ27:CQ38)^12-1)/(_xlfn.STDEV.S(Returns!CQ27:CQ38)*SQRT(12))</f>
        <v>-0.12707821223352686</v>
      </c>
      <c r="CR27" s="3" cm="1">
        <f t="array" ref="CR27">(GEOMEAN(1+Returns!CR27:CR38)^12-1)/(_xlfn.STDEV.S(Returns!CR27:CR38)*SQRT(12))</f>
        <v>0.39876837956626265</v>
      </c>
      <c r="CS27" s="3" cm="1">
        <f t="array" ref="CS27">(GEOMEAN(1+Returns!CS27:CS38)^12-1)/(_xlfn.STDEV.S(Returns!CS27:CS38)*SQRT(12))</f>
        <v>-0.28215442086929921</v>
      </c>
      <c r="CT27" s="3" cm="1">
        <f t="array" ref="CT27">(GEOMEAN(1+Returns!CT27:CT38)^12-1)/(_xlfn.STDEV.S(Returns!CT27:CT38)*SQRT(12))</f>
        <v>-0.40600565386330334</v>
      </c>
      <c r="CU27" s="3" cm="1">
        <f t="array" ref="CU27">(GEOMEAN(1+Returns!CU27:CU38)^12-1)/(_xlfn.STDEV.S(Returns!CU27:CU38)*SQRT(12))</f>
        <v>-0.74056278455470059</v>
      </c>
      <c r="CV27" s="3" cm="1">
        <f t="array" ref="CV27">(GEOMEAN(1+Returns!CV27:CV38)^12-1)/(_xlfn.STDEV.S(Returns!CV27:CV38)*SQRT(12))</f>
        <v>-0.45822042959344511</v>
      </c>
      <c r="CW27" s="3" cm="1">
        <f t="array" ref="CW27">(GEOMEAN(1+Returns!CW27:CW38)^12-1)/(_xlfn.STDEV.S(Returns!CW27:CW38)*SQRT(12))</f>
        <v>-3.2829098808498082E-2</v>
      </c>
      <c r="CX27" s="3" cm="1">
        <f t="array" ref="CX27">(GEOMEAN(1+Returns!CX27:CX38)^12-1)/(_xlfn.STDEV.S(Returns!CX27:CX38)*SQRT(12))</f>
        <v>0.82225012996224578</v>
      </c>
      <c r="CY27" s="3" cm="1">
        <f t="array" ref="CY27">(GEOMEAN(1+Returns!CY27:CY38)^12-1)/(_xlfn.STDEV.S(Returns!CY27:CY38)*SQRT(12))</f>
        <v>-1.1488979144770863</v>
      </c>
      <c r="CZ27" s="3" cm="1">
        <f t="array" ref="CZ27">(GEOMEAN(1+Returns!CZ27:CZ38)^12-1)/(_xlfn.STDEV.S(Returns!CZ27:CZ38)*SQRT(12))</f>
        <v>0.62182391080836674</v>
      </c>
      <c r="DA27" s="3" cm="1">
        <f t="array" ref="DA27">(GEOMEAN(1+Returns!DA27:DA38)^12-1)/(_xlfn.STDEV.S(Returns!DA27:DA38)*SQRT(12))</f>
        <v>0.28335974083025667</v>
      </c>
      <c r="DB27" s="3" cm="1">
        <f t="array" ref="DB27">(GEOMEAN(1+Returns!DB27:DB38)^12-1)/(_xlfn.STDEV.S(Returns!DB27:DB38)*SQRT(12))</f>
        <v>-0.40168964059063889</v>
      </c>
      <c r="DC27" s="3" cm="1">
        <f t="array" ref="DC27">(GEOMEAN(1+Returns!DC27:DC38)^12-1)/(_xlfn.STDEV.S(Returns!DC27:DC38)*SQRT(12))</f>
        <v>-0.66957955963258309</v>
      </c>
      <c r="DD27" s="3" cm="1">
        <f t="array" ref="DD27">(GEOMEAN(1+Returns!DD27:DD38)^12-1)/(_xlfn.STDEV.S(Returns!DD27:DD38)*SQRT(12))</f>
        <v>-1.1041443540431688</v>
      </c>
      <c r="DE27" s="3" cm="1">
        <f t="array" ref="DE27">(GEOMEAN(1+Returns!DE27:DE38)^12-1)/(_xlfn.STDEV.S(Returns!DE27:DE38)*SQRT(12))</f>
        <v>7.5106068600503798E-2</v>
      </c>
      <c r="DF27" s="3" cm="1">
        <f t="array" ref="DF27">(GEOMEAN(1+Returns!DF27:DF38)^12-1)/(_xlfn.STDEV.S(Returns!DF27:DF38)*SQRT(12))</f>
        <v>0.43171013537712799</v>
      </c>
      <c r="DG27" s="3" cm="1">
        <f t="array" ref="DG27">(GEOMEAN(1+Returns!DG27:DG38)^12-1)/(_xlfn.STDEV.S(Returns!DG27:DG38)*SQRT(12))</f>
        <v>0.45390295065001351</v>
      </c>
      <c r="DH27" s="3" cm="1">
        <f t="array" ref="DH27">(GEOMEAN(1+Returns!DH27:DH38)^12-1)/(_xlfn.STDEV.S(Returns!DH27:DH38)*SQRT(12))</f>
        <v>-0.27500177174079199</v>
      </c>
      <c r="DI27" s="3" cm="1">
        <f t="array" ref="DI27">(GEOMEAN(1+Returns!DI27:DI38)^12-1)/(_xlfn.STDEV.S(Returns!DI27:DI38)*SQRT(12))</f>
        <v>-8.5226742015414178E-2</v>
      </c>
      <c r="DJ27" s="3" cm="1">
        <f t="array" ref="DJ27">(GEOMEAN(1+Returns!DJ27:DJ38)^12-1)/(_xlfn.STDEV.S(Returns!DJ27:DJ38)*SQRT(12))</f>
        <v>-0.70245323140160776</v>
      </c>
      <c r="DK27" s="3" cm="1">
        <f t="array" ref="DK27">(GEOMEAN(1+Returns!DK27:DK38)^12-1)/(_xlfn.STDEV.S(Returns!DK27:DK38)*SQRT(12))</f>
        <v>-0.27522151205585293</v>
      </c>
      <c r="DL27" s="3" cm="1">
        <f t="array" ref="DL27">(GEOMEAN(1+Returns!DL27:DL38)^12-1)/(_xlfn.STDEV.S(Returns!DL27:DL38)*SQRT(12))</f>
        <v>-0.49436444833410365</v>
      </c>
      <c r="DM27" s="3" cm="1">
        <f t="array" ref="DM27">(GEOMEAN(1+Returns!DM27:DM38)^12-1)/(_xlfn.STDEV.S(Returns!DM27:DM38)*SQRT(12))</f>
        <v>0.6809398111886581</v>
      </c>
      <c r="DN27" s="3" cm="1">
        <f t="array" ref="DN27">(GEOMEAN(1+Returns!DN27:DN38)^12-1)/(_xlfn.STDEV.S(Returns!DN27:DN38)*SQRT(12))</f>
        <v>-0.49897850909690333</v>
      </c>
      <c r="DO27" s="3" cm="1">
        <f t="array" ref="DO27">(GEOMEAN(1+Returns!DO27:DO38)^12-1)/(_xlfn.STDEV.S(Returns!DO27:DO38)*SQRT(12))</f>
        <v>0.30140757889181052</v>
      </c>
      <c r="DP27" s="3" cm="1">
        <f t="array" ref="DP27">(GEOMEAN(1+Returns!DP27:DP38)^12-1)/(_xlfn.STDEV.S(Returns!DP27:DP38)*SQRT(12))</f>
        <v>0.5568785374495735</v>
      </c>
      <c r="DQ27" s="3" cm="1">
        <f t="array" ref="DQ27">(GEOMEAN(1+Returns!DQ27:DQ38)^12-1)/(_xlfn.STDEV.S(Returns!DQ27:DQ38)*SQRT(12))</f>
        <v>-0.90973870034813897</v>
      </c>
      <c r="DR27" s="3" cm="1">
        <f t="array" ref="DR27">(GEOMEAN(1+Returns!DR27:DR38)^12-1)/(_xlfn.STDEV.S(Returns!DR27:DR38)*SQRT(12))</f>
        <v>4.112559553348178</v>
      </c>
      <c r="DS27" s="3" cm="1">
        <f t="array" ref="DS27">(GEOMEAN(1+Returns!DS27:DS38)^12-1)/(_xlfn.STDEV.S(Returns!DS27:DS38)*SQRT(12))</f>
        <v>-1.0329445910242339</v>
      </c>
      <c r="DT27" s="3" cm="1">
        <f t="array" ref="DT27">(GEOMEAN(1+Returns!DT27:DT38)^12-1)/(_xlfn.STDEV.S(Returns!DT27:DT38)*SQRT(12))</f>
        <v>-0.50229041926500861</v>
      </c>
      <c r="DU27" s="3" cm="1">
        <f t="array" ref="DU27">(GEOMEAN(1+Returns!DU27:DU38)^12-1)/(_xlfn.STDEV.S(Returns!DU27:DU38)*SQRT(12))</f>
        <v>-0.17570185064173985</v>
      </c>
      <c r="DV27" s="3" cm="1">
        <f t="array" ref="DV27">(GEOMEAN(1+Returns!DV27:DV38)^12-1)/(_xlfn.STDEV.S(Returns!DV27:DV38)*SQRT(12))</f>
        <v>-0.85102217756433629</v>
      </c>
      <c r="DW27" s="3" cm="1">
        <f t="array" ref="DW27">(GEOMEAN(1+Returns!DW27:DW38)^12-1)/(_xlfn.STDEV.S(Returns!DW27:DW38)*SQRT(12))</f>
        <v>-0.99655082952503249</v>
      </c>
      <c r="DX27" s="3" cm="1">
        <f t="array" ref="DX27">(GEOMEAN(1+Returns!DX27:DX38)^12-1)/(_xlfn.STDEV.S(Returns!DX27:DX38)*SQRT(12))</f>
        <v>-1.2045816717813855</v>
      </c>
      <c r="DY27" s="3" cm="1">
        <f t="array" ref="DY27">(GEOMEAN(1+Returns!DY27:DY38)^12-1)/(_xlfn.STDEV.S(Returns!DY27:DY38)*SQRT(12))</f>
        <v>-1.0450108686861628</v>
      </c>
      <c r="DZ27" s="3" cm="1">
        <f t="array" ref="DZ27">(GEOMEAN(1+Returns!DZ27:DZ38)^12-1)/(_xlfn.STDEV.S(Returns!DZ27:DZ38)*SQRT(12))</f>
        <v>-0.79058069889987403</v>
      </c>
      <c r="EA27" s="3" cm="1">
        <f t="array" ref="EA27">(GEOMEAN(1+Returns!EA27:EA38)^12-1)/(_xlfn.STDEV.S(Returns!EA27:EA38)*SQRT(12))</f>
        <v>-0.71211645401265555</v>
      </c>
      <c r="EB27" s="3" cm="1">
        <f t="array" ref="EB27">(GEOMEAN(1+Returns!EB27:EB38)^12-1)/(_xlfn.STDEV.S(Returns!EB27:EB38)*SQRT(12))</f>
        <v>0.24373917639812923</v>
      </c>
      <c r="EC27" s="3" cm="1">
        <f t="array" ref="EC27">(GEOMEAN(1+Returns!EC27:EC38)^12-1)/(_xlfn.STDEV.S(Returns!EC27:EC38)*SQRT(12))</f>
        <v>-0.84953100881849397</v>
      </c>
      <c r="ED27" s="3" cm="1">
        <f t="array" ref="ED27">(GEOMEAN(1+Returns!ED27:ED38)^12-1)/(_xlfn.STDEV.S(Returns!ED27:ED38)*SQRT(12))</f>
        <v>-0.7634869162883563</v>
      </c>
      <c r="EE27" s="3" cm="1">
        <f t="array" ref="EE27">(GEOMEAN(1+Returns!EE27:EE38)^12-1)/(_xlfn.STDEV.S(Returns!EE27:EE38)*SQRT(12))</f>
        <v>-0.28252763925042262</v>
      </c>
      <c r="EF27" s="3" cm="1">
        <f t="array" ref="EF27">(GEOMEAN(1+Returns!EF27:EF38)^12-1)/(_xlfn.STDEV.S(Returns!EF27:EF38)*SQRT(12))</f>
        <v>-0.73868165661552621</v>
      </c>
      <c r="EG27" s="3" cm="1">
        <f t="array" ref="EG27">(GEOMEAN(1+Returns!EG27:EG38)^12-1)/(_xlfn.STDEV.S(Returns!EG27:EG38)*SQRT(12))</f>
        <v>9.2094497760363214E-2</v>
      </c>
      <c r="EH27" s="3" cm="1">
        <f t="array" ref="EH27">(GEOMEAN(1+Returns!EH27:EH38)^12-1)/(_xlfn.STDEV.S(Returns!EH27:EH38)*SQRT(12))</f>
        <v>-0.76260685111987803</v>
      </c>
      <c r="EI27" s="3" cm="1">
        <f t="array" ref="EI27">(GEOMEAN(1+Returns!EI27:EI38)^12-1)/(_xlfn.STDEV.S(Returns!EI27:EI38)*SQRT(12))</f>
        <v>0.94204902907891008</v>
      </c>
      <c r="EJ27" s="3" cm="1">
        <f t="array" ref="EJ27">(GEOMEAN(1+Returns!EJ27:EJ38)^12-1)/(_xlfn.STDEV.S(Returns!EJ27:EJ38)*SQRT(12))</f>
        <v>-0.4164804292679099</v>
      </c>
      <c r="EK27" s="3" cm="1">
        <f t="array" ref="EK27">(GEOMEAN(1+Returns!EK27:EK38)^12-1)/(_xlfn.STDEV.S(Returns!EK27:EK38)*SQRT(12))</f>
        <v>-8.2689372263349492E-2</v>
      </c>
      <c r="EL27" s="3" cm="1">
        <f t="array" ref="EL27">(GEOMEAN(1+Returns!EL27:EL38)^12-1)/(_xlfn.STDEV.S(Returns!EL27:EL38)*SQRT(12))</f>
        <v>-0.11874275864080895</v>
      </c>
      <c r="EM27" s="3" cm="1">
        <f t="array" ref="EM27">(GEOMEAN(1+Returns!EM27:EM38)^12-1)/(_xlfn.STDEV.S(Returns!EM27:EM38)*SQRT(12))</f>
        <v>0.45219576477859791</v>
      </c>
      <c r="EN27" s="3" cm="1">
        <f t="array" ref="EN27">(GEOMEAN(1+Returns!EN27:EN38)^12-1)/(_xlfn.STDEV.S(Returns!EN27:EN38)*SQRT(12))</f>
        <v>-1.0329437566256916</v>
      </c>
      <c r="EO27" s="3" cm="1">
        <f t="array" ref="EO27">(GEOMEAN(1+Returns!EO27:EO38)^12-1)/(_xlfn.STDEV.S(Returns!EO27:EO38)*SQRT(12))</f>
        <v>-3.9976680753894704E-2</v>
      </c>
      <c r="EP27" s="3" cm="1">
        <f t="array" ref="EP27">(GEOMEAN(1+Returns!EP27:EP38)^12-1)/(_xlfn.STDEV.S(Returns!EP27:EP38)*SQRT(12))</f>
        <v>-1.8215252969661662</v>
      </c>
      <c r="EQ27" s="3" cm="1">
        <f t="array" ref="EQ27">(GEOMEAN(1+Returns!EQ27:EQ38)^12-1)/(_xlfn.STDEV.S(Returns!EQ27:EQ38)*SQRT(12))</f>
        <v>-0.48117061936570821</v>
      </c>
      <c r="ER27" s="3" cm="1">
        <f t="array" ref="ER27">(GEOMEAN(1+Returns!ER27:ER38)^12-1)/(_xlfn.STDEV.S(Returns!ER27:ER38)*SQRT(12))</f>
        <v>-0.97567541141907888</v>
      </c>
      <c r="ES27" s="3" cm="1">
        <f t="array" ref="ES27">(GEOMEAN(1+Returns!ES27:ES38)^12-1)/(_xlfn.STDEV.S(Returns!ES27:ES38)*SQRT(12))</f>
        <v>1.3439087905664795</v>
      </c>
      <c r="ET27" s="3" cm="1">
        <f t="array" ref="ET27">(GEOMEAN(1+Returns!ET27:ET38)^12-1)/(_xlfn.STDEV.S(Returns!ET27:ET38)*SQRT(12))</f>
        <v>0.54641817773401247</v>
      </c>
      <c r="EU27" s="3" cm="1">
        <f t="array" ref="EU27">(GEOMEAN(1+Returns!EU27:EU38)^12-1)/(_xlfn.STDEV.S(Returns!EU27:EU38)*SQRT(12))</f>
        <v>-0.67423538308445252</v>
      </c>
      <c r="EV27" s="3" cm="1">
        <f t="array" ref="EV27">(GEOMEAN(1+Returns!EV27:EV38)^12-1)/(_xlfn.STDEV.S(Returns!EV27:EV38)*SQRT(12))</f>
        <v>-0.54534842070112111</v>
      </c>
      <c r="EW27" s="3" t="e" cm="1">
        <f t="array" ref="EW27">(GEOMEAN(1+Returns!EW27:EW38)^12-1)/(_xlfn.STDEV.S(Returns!EW27:EW38)*SQRT(12))</f>
        <v>#DIV/0!</v>
      </c>
      <c r="EX27" s="3" cm="1">
        <f t="array" ref="EX27">(GEOMEAN(1+Returns!EX27:EX38)^12-1)/(_xlfn.STDEV.S(Returns!EX27:EX38)*SQRT(12))</f>
        <v>-1.1588047198426947E-2</v>
      </c>
      <c r="EY27" s="3" cm="1">
        <f t="array" ref="EY27">(GEOMEAN(1+Returns!EY27:EY38)^12-1)/(_xlfn.STDEV.S(Returns!EY27:EY38)*SQRT(12))</f>
        <v>-0.12071420889361449</v>
      </c>
      <c r="EZ27" s="3" cm="1">
        <f t="array" ref="EZ27">(GEOMEAN(1+Returns!EZ27:EZ38)^12-1)/(_xlfn.STDEV.S(Returns!EZ27:EZ38)*SQRT(12))</f>
        <v>0.81560105003133876</v>
      </c>
      <c r="FA27" s="3" cm="1">
        <f t="array" ref="FA27">(GEOMEAN(1+Returns!FA27:FA38)^12-1)/(_xlfn.STDEV.S(Returns!FA27:FA38)*SQRT(12))</f>
        <v>1.0273880959328625</v>
      </c>
      <c r="FB27" s="3" cm="1">
        <f t="array" ref="FB27">(GEOMEAN(1+Returns!FB27:FB38)^12-1)/(_xlfn.STDEV.S(Returns!FB27:FB38)*SQRT(12))</f>
        <v>-0.34804466629280623</v>
      </c>
      <c r="FC27" s="3" cm="1">
        <f t="array" ref="FC27">(GEOMEAN(1+Returns!FC27:FC38)^12-1)/(_xlfn.STDEV.S(Returns!FC27:FC38)*SQRT(12))</f>
        <v>-1.7461251484488338</v>
      </c>
      <c r="FD27" s="3" cm="1">
        <f t="array" ref="FD27">(GEOMEAN(1+Returns!FD27:FD38)^12-1)/(_xlfn.STDEV.S(Returns!FD27:FD38)*SQRT(12))</f>
        <v>-0.60251580304737851</v>
      </c>
      <c r="FE27" s="3" cm="1">
        <f t="array" ref="FE27">(GEOMEAN(1+Returns!FE27:FE38)^12-1)/(_xlfn.STDEV.S(Returns!FE27:FE38)*SQRT(12))</f>
        <v>-1.2401827894078379</v>
      </c>
      <c r="FF27" s="3" cm="1">
        <f t="array" ref="FF27">(GEOMEAN(1+Returns!FF27:FF38)^12-1)/(_xlfn.STDEV.S(Returns!FF27:FF38)*SQRT(12))</f>
        <v>-1.5448912959673278</v>
      </c>
      <c r="FG27" s="3" cm="1">
        <f t="array" ref="FG27">(GEOMEAN(1+Returns!FG27:FG38)^12-1)/(_xlfn.STDEV.S(Returns!FG27:FG38)*SQRT(12))</f>
        <v>-0.61495384143140885</v>
      </c>
      <c r="FH27" s="3" cm="1">
        <f t="array" ref="FH27">(GEOMEAN(1+Returns!FH27:FH38)^12-1)/(_xlfn.STDEV.S(Returns!FH27:FH38)*SQRT(12))</f>
        <v>-0.89132718464863414</v>
      </c>
      <c r="FI27" s="3" cm="1">
        <f t="array" ref="FI27">(GEOMEAN(1+Returns!FI27:FI38)^12-1)/(_xlfn.STDEV.S(Returns!FI27:FI38)*SQRT(12))</f>
        <v>-0.22127380060965915</v>
      </c>
      <c r="FJ27" s="3" cm="1">
        <f t="array" ref="FJ27">(GEOMEAN(1+Returns!FJ27:FJ38)^12-1)/(_xlfn.STDEV.S(Returns!FJ27:FJ38)*SQRT(12))</f>
        <v>-0.17703461666339468</v>
      </c>
      <c r="FK27" s="3" cm="1">
        <f t="array" ref="FK27">(GEOMEAN(1+Returns!FK27:FK38)^12-1)/(_xlfn.STDEV.S(Returns!FK27:FK38)*SQRT(12))</f>
        <v>0.61932900562968451</v>
      </c>
      <c r="FL27" s="3" cm="1">
        <f t="array" ref="FL27">(GEOMEAN(1+Returns!FL27:FL38)^12-1)/(_xlfn.STDEV.S(Returns!FL27:FL38)*SQRT(12))</f>
        <v>-0.40027061038867923</v>
      </c>
      <c r="FM27" s="3" cm="1">
        <f t="array" ref="FM27">(GEOMEAN(1+Returns!FM27:FM38)^12-1)/(_xlfn.STDEV.S(Returns!FM27:FM38)*SQRT(12))</f>
        <v>-0.23549578734658655</v>
      </c>
      <c r="FN27" s="3" cm="1">
        <f t="array" ref="FN27">(GEOMEAN(1+Returns!FN27:FN38)^12-1)/(_xlfn.STDEV.S(Returns!FN27:FN38)*SQRT(12))</f>
        <v>-1.0313473157764088</v>
      </c>
      <c r="FO27" s="3" cm="1">
        <f t="array" ref="FO27">(GEOMEAN(1+Returns!FO27:FO38)^12-1)/(_xlfn.STDEV.S(Returns!FO27:FO38)*SQRT(12))</f>
        <v>0.2638015274171524</v>
      </c>
      <c r="FP27" s="3" cm="1">
        <f t="array" ref="FP27">(GEOMEAN(1+Returns!FP27:FP38)^12-1)/(_xlfn.STDEV.S(Returns!FP27:FP38)*SQRT(12))</f>
        <v>-0.76442463191238574</v>
      </c>
      <c r="FQ27" s="3" cm="1">
        <f t="array" ref="FQ27">(GEOMEAN(1+Returns!FQ27:FQ38)^12-1)/(_xlfn.STDEV.S(Returns!FQ27:FQ38)*SQRT(12))</f>
        <v>1.7943376519374321</v>
      </c>
      <c r="FR27" s="3" cm="1">
        <f t="array" ref="FR27">(GEOMEAN(1+Returns!FR27:FR38)^12-1)/(_xlfn.STDEV.S(Returns!FR27:FR38)*SQRT(12))</f>
        <v>0.62601538369188037</v>
      </c>
      <c r="FS27" s="3" cm="1">
        <f t="array" ref="FS27">(GEOMEAN(1+Returns!FS27:FS38)^12-1)/(_xlfn.STDEV.S(Returns!FS27:FS38)*SQRT(12))</f>
        <v>0.11609985414501744</v>
      </c>
      <c r="FT27" s="3" cm="1">
        <f t="array" ref="FT27">(GEOMEAN(1+Returns!FT27:FT38)^12-1)/(_xlfn.STDEV.S(Returns!FT27:FT38)*SQRT(12))</f>
        <v>-0.96424264371785029</v>
      </c>
      <c r="FU27" s="3" cm="1">
        <f t="array" ref="FU27">(GEOMEAN(1+Returns!FU27:FU38)^12-1)/(_xlfn.STDEV.S(Returns!FU27:FU38)*SQRT(12))</f>
        <v>-0.47227426852387794</v>
      </c>
      <c r="FV27" s="3" cm="1">
        <f t="array" ref="FV27">(GEOMEAN(1+Returns!FV27:FV38)^12-1)/(_xlfn.STDEV.S(Returns!FV27:FV38)*SQRT(12))</f>
        <v>-0.60823517049484455</v>
      </c>
      <c r="FW27" s="3" cm="1">
        <f t="array" ref="FW27">(GEOMEAN(1+Returns!FW27:FW38)^12-1)/(_xlfn.STDEV.S(Returns!FW27:FW38)*SQRT(12))</f>
        <v>0.66605767959750628</v>
      </c>
      <c r="FX27" s="3" cm="1">
        <f t="array" ref="FX27">(GEOMEAN(1+Returns!FX27:FX38)^12-1)/(_xlfn.STDEV.S(Returns!FX27:FX38)*SQRT(12))</f>
        <v>0.54839800097719171</v>
      </c>
      <c r="FY27" s="3" cm="1">
        <f t="array" ref="FY27">(GEOMEAN(1+Returns!FY27:FY38)^12-1)/(_xlfn.STDEV.S(Returns!FY27:FY38)*SQRT(12))</f>
        <v>-0.79882525617525146</v>
      </c>
      <c r="FZ27" s="3" cm="1">
        <f t="array" ref="FZ27">(GEOMEAN(1+Returns!FZ27:FZ38)^12-1)/(_xlfn.STDEV.S(Returns!FZ27:FZ38)*SQRT(12))</f>
        <v>-1.4771421776020264</v>
      </c>
      <c r="GA27" s="3" cm="1">
        <f t="array" ref="GA27">(GEOMEAN(1+Returns!GA27:GA38)^12-1)/(_xlfn.STDEV.S(Returns!GA27:GA38)*SQRT(12))</f>
        <v>0.13705009977832383</v>
      </c>
      <c r="GB27" s="3" cm="1">
        <f t="array" ref="GB27">(GEOMEAN(1+Returns!GB27:GB38)^12-1)/(_xlfn.STDEV.S(Returns!GB27:GB38)*SQRT(12))</f>
        <v>5.0828612426300525E-2</v>
      </c>
      <c r="GC27" s="3" cm="1">
        <f t="array" ref="GC27">(GEOMEAN(1+Returns!GC27:GC38)^12-1)/(_xlfn.STDEV.S(Returns!GC27:GC38)*SQRT(12))</f>
        <v>-8.5727987568611531E-3</v>
      </c>
      <c r="GD27" s="3" cm="1">
        <f t="array" ref="GD27">(GEOMEAN(1+Returns!GD27:GD38)^12-1)/(_xlfn.STDEV.S(Returns!GD27:GD38)*SQRT(12))</f>
        <v>0.81722304257537026</v>
      </c>
      <c r="GE27" s="3" cm="1">
        <f t="array" ref="GE27">(GEOMEAN(1+Returns!GE27:GE38)^12-1)/(_xlfn.STDEV.S(Returns!GE27:GE38)*SQRT(12))</f>
        <v>0.14106099749653692</v>
      </c>
      <c r="GF27" s="3" cm="1">
        <f t="array" ref="GF27">(GEOMEAN(1+Returns!GF27:GF38)^12-1)/(_xlfn.STDEV.S(Returns!GF27:GF38)*SQRT(12))</f>
        <v>-0.62523245719458576</v>
      </c>
      <c r="GG27" s="3" cm="1">
        <f t="array" ref="GG27">(GEOMEAN(1+Returns!GG27:GG38)^12-1)/(_xlfn.STDEV.S(Returns!GG27:GG38)*SQRT(12))</f>
        <v>-0.56756345796865604</v>
      </c>
      <c r="GH27" s="3" cm="1">
        <f t="array" ref="GH27">(GEOMEAN(1+Returns!GH27:GH38)^12-1)/(_xlfn.STDEV.S(Returns!GH27:GH38)*SQRT(12))</f>
        <v>-1.0896351939807274</v>
      </c>
      <c r="GI27" s="3" cm="1">
        <f t="array" ref="GI27">(GEOMEAN(1+Returns!GI27:GI38)^12-1)/(_xlfn.STDEV.S(Returns!GI27:GI38)*SQRT(12))</f>
        <v>0.17566793278461076</v>
      </c>
      <c r="GJ27" s="3" cm="1">
        <f t="array" ref="GJ27">(GEOMEAN(1+Returns!GJ27:GJ38)^12-1)/(_xlfn.STDEV.S(Returns!GJ27:GJ38)*SQRT(12))</f>
        <v>-0.10700685180972851</v>
      </c>
      <c r="GK27" s="3" cm="1">
        <f t="array" ref="GK27">(GEOMEAN(1+Returns!GK27:GK38)^12-1)/(_xlfn.STDEV.S(Returns!GK27:GK38)*SQRT(12))</f>
        <v>-0.45382642093900799</v>
      </c>
      <c r="GL27" s="3" cm="1">
        <f t="array" ref="GL27">(GEOMEAN(1+Returns!GL27:GL38)^12-1)/(_xlfn.STDEV.S(Returns!GL27:GL38)*SQRT(12))</f>
        <v>-0.33757120469380492</v>
      </c>
      <c r="GM27" s="3" cm="1">
        <f t="array" ref="GM27">(GEOMEAN(1+Returns!GM27:GM38)^12-1)/(_xlfn.STDEV.S(Returns!GM27:GM38)*SQRT(12))</f>
        <v>0.44665111619196279</v>
      </c>
      <c r="GN27" s="3" cm="1">
        <f t="array" ref="GN27">(GEOMEAN(1+Returns!GN27:GN38)^12-1)/(_xlfn.STDEV.S(Returns!GN27:GN38)*SQRT(12))</f>
        <v>0.26256133701021306</v>
      </c>
      <c r="GO27" s="3" cm="1">
        <f t="array" ref="GO27">(GEOMEAN(1+Returns!GO27:GO38)^12-1)/(_xlfn.STDEV.S(Returns!GO27:GO38)*SQRT(12))</f>
        <v>-0.63720099551733467</v>
      </c>
      <c r="GP27" s="3" cm="1">
        <f t="array" ref="GP27">(GEOMEAN(1+Returns!GP27:GP38)^12-1)/(_xlfn.STDEV.S(Returns!GP27:GP38)*SQRT(12))</f>
        <v>-0.54362167549151019</v>
      </c>
      <c r="GQ27" s="3" t="e" cm="1">
        <f t="array" ref="GQ27">(GEOMEAN(1+Returns!GQ27:GQ38)^12-1)/(_xlfn.STDEV.S(Returns!GQ27:GQ38)*SQRT(12))</f>
        <v>#DIV/0!</v>
      </c>
      <c r="GR27" s="3" cm="1">
        <f t="array" ref="GR27">(GEOMEAN(1+Returns!GR27:GR38)^12-1)/(_xlfn.STDEV.S(Returns!GR27:GR38)*SQRT(12))</f>
        <v>0.45432584715912289</v>
      </c>
      <c r="GS27" s="3" cm="1">
        <f t="array" ref="GS27">(GEOMEAN(1+Returns!GS27:GS38)^12-1)/(_xlfn.STDEV.S(Returns!GS27:GS38)*SQRT(12))</f>
        <v>0.47841828435142281</v>
      </c>
      <c r="GT27" s="3" cm="1">
        <f t="array" ref="GT27">(GEOMEAN(1+Returns!GT27:GT38)^12-1)/(_xlfn.STDEV.S(Returns!GT27:GT38)*SQRT(12))</f>
        <v>-1.0676240654020281</v>
      </c>
      <c r="GU27" s="3" cm="1">
        <f t="array" ref="GU27">(GEOMEAN(1+Returns!GU27:GU38)^12-1)/(_xlfn.STDEV.S(Returns!GU27:GU38)*SQRT(12))</f>
        <v>0.1415147109853995</v>
      </c>
      <c r="GV27" s="3" cm="1">
        <f t="array" ref="GV27">(GEOMEAN(1+Returns!GV27:GV38)^12-1)/(_xlfn.STDEV.S(Returns!GV27:GV38)*SQRT(12))</f>
        <v>1.4880364308920222</v>
      </c>
      <c r="GW27" s="3" cm="1">
        <f t="array" ref="GW27">(GEOMEAN(1+Returns!GW27:GW38)^12-1)/(_xlfn.STDEV.S(Returns!GW27:GW38)*SQRT(12))</f>
        <v>-0.89986046076662185</v>
      </c>
      <c r="GX27" s="3" cm="1">
        <f t="array" ref="GX27">(GEOMEAN(1+Returns!GX27:GX38)^12-1)/(_xlfn.STDEV.S(Returns!GX27:GX38)*SQRT(12))</f>
        <v>-0.16913243197677919</v>
      </c>
      <c r="GY27" s="3" cm="1">
        <f t="array" ref="GY27">(GEOMEAN(1+Returns!GY27:GY38)^12-1)/(_xlfn.STDEV.S(Returns!GY27:GY38)*SQRT(12))</f>
        <v>0.85212573950474901</v>
      </c>
      <c r="GZ27" s="3" cm="1">
        <f t="array" ref="GZ27">(GEOMEAN(1+Returns!GZ27:GZ38)^12-1)/(_xlfn.STDEV.S(Returns!GZ27:GZ38)*SQRT(12))</f>
        <v>-0.4512998047739199</v>
      </c>
      <c r="HA27" s="3" cm="1">
        <f t="array" ref="HA27">(GEOMEAN(1+Returns!HA27:HA38)^12-1)/(_xlfn.STDEV.S(Returns!HA27:HA38)*SQRT(12))</f>
        <v>-0.31293997117855421</v>
      </c>
      <c r="HB27" s="3" cm="1">
        <f t="array" ref="HB27">(GEOMEAN(1+Returns!HB27:HB38)^12-1)/(_xlfn.STDEV.S(Returns!HB27:HB38)*SQRT(12))</f>
        <v>-0.86501063531726252</v>
      </c>
      <c r="HC27" s="3" cm="1">
        <f t="array" ref="HC27">(GEOMEAN(1+Returns!HC27:HC38)^12-1)/(_xlfn.STDEV.S(Returns!HC27:HC38)*SQRT(12))</f>
        <v>5.9379195848688691E-2</v>
      </c>
      <c r="HD27" s="3" cm="1">
        <f t="array" ref="HD27">(GEOMEAN(1+Returns!HD27:HD38)^12-1)/(_xlfn.STDEV.S(Returns!HD27:HD38)*SQRT(12))</f>
        <v>0.38882274827227276</v>
      </c>
      <c r="HE27" s="3" cm="1">
        <f t="array" ref="HE27">(GEOMEAN(1+Returns!HE27:HE38)^12-1)/(_xlfn.STDEV.S(Returns!HE27:HE38)*SQRT(12))</f>
        <v>-0.51374704744879529</v>
      </c>
      <c r="HF27" s="3" cm="1">
        <f t="array" ref="HF27">(GEOMEAN(1+Returns!HF27:HF38)^12-1)/(_xlfn.STDEV.S(Returns!HF27:HF38)*SQRT(12))</f>
        <v>-0.64089357675526493</v>
      </c>
      <c r="HG27" s="3" cm="1">
        <f t="array" ref="HG27">(GEOMEAN(1+Returns!HG27:HG38)^12-1)/(_xlfn.STDEV.S(Returns!HG27:HG38)*SQRT(12))</f>
        <v>-2.6275262790689726E-2</v>
      </c>
      <c r="HH27" s="3" cm="1">
        <f t="array" ref="HH27">(GEOMEAN(1+Returns!HH27:HH38)^12-1)/(_xlfn.STDEV.S(Returns!HH27:HH38)*SQRT(12))</f>
        <v>-1.6238193856180267E-2</v>
      </c>
      <c r="HI27" s="3" cm="1">
        <f t="array" ref="HI27">(GEOMEAN(1+Returns!HI27:HI38)^12-1)/(_xlfn.STDEV.S(Returns!HI27:HI38)*SQRT(12))</f>
        <v>0.19871089085426927</v>
      </c>
      <c r="HJ27" s="3" cm="1">
        <f t="array" ref="HJ27">(GEOMEAN(1+Returns!HJ27:HJ38)^12-1)/(_xlfn.STDEV.S(Returns!HJ27:HJ38)*SQRT(12))</f>
        <v>0.16673160458146041</v>
      </c>
      <c r="HK27" s="3" cm="1">
        <f t="array" ref="HK27">(GEOMEAN(1+Returns!HK27:HK38)^12-1)/(_xlfn.STDEV.S(Returns!HK27:HK38)*SQRT(12))</f>
        <v>-0.48029345556183778</v>
      </c>
      <c r="HL27" s="3" cm="1">
        <f t="array" ref="HL27">(GEOMEAN(1+Returns!HL27:HL38)^12-1)/(_xlfn.STDEV.S(Returns!HL27:HL38)*SQRT(12))</f>
        <v>-0.84282039897194161</v>
      </c>
      <c r="HM27" s="3" cm="1">
        <f t="array" ref="HM27">(GEOMEAN(1+Returns!HM27:HM38)^12-1)/(_xlfn.STDEV.S(Returns!HM27:HM38)*SQRT(12))</f>
        <v>-0.7607955948768077</v>
      </c>
      <c r="HN27" s="3" cm="1">
        <f t="array" ref="HN27">(GEOMEAN(1+Returns!HN27:HN38)^12-1)/(_xlfn.STDEV.S(Returns!HN27:HN38)*SQRT(12))</f>
        <v>-0.1318903141471687</v>
      </c>
      <c r="HO27" s="3" cm="1">
        <f t="array" ref="HO27">(GEOMEAN(1+Returns!HO27:HO38)^12-1)/(_xlfn.STDEV.S(Returns!HO27:HO38)*SQRT(12))</f>
        <v>-1.1793518005689232</v>
      </c>
      <c r="HP27" s="3" cm="1">
        <f t="array" ref="HP27">(GEOMEAN(1+Returns!HP27:HP38)^12-1)/(_xlfn.STDEV.S(Returns!HP27:HP38)*SQRT(12))</f>
        <v>0.96130316017013284</v>
      </c>
      <c r="HQ27" s="3" cm="1">
        <f t="array" ref="HQ27">(GEOMEAN(1+Returns!HQ27:HQ38)^12-1)/(_xlfn.STDEV.S(Returns!HQ27:HQ38)*SQRT(12))</f>
        <v>-1.122867384910496</v>
      </c>
      <c r="HR27" s="3" cm="1">
        <f t="array" ref="HR27">(GEOMEAN(1+Returns!HR27:HR38)^12-1)/(_xlfn.STDEV.S(Returns!HR27:HR38)*SQRT(12))</f>
        <v>-0.68593920856315138</v>
      </c>
      <c r="HS27" s="3" cm="1">
        <f t="array" ref="HS27">(GEOMEAN(1+Returns!HS27:HS38)^12-1)/(_xlfn.STDEV.S(Returns!HS27:HS38)*SQRT(12))</f>
        <v>1.1619180474645847</v>
      </c>
      <c r="HT27" s="3" cm="1">
        <f t="array" ref="HT27">(GEOMEAN(1+Returns!HT27:HT38)^12-1)/(_xlfn.STDEV.S(Returns!HT27:HT38)*SQRT(12))</f>
        <v>-0.63371568994307448</v>
      </c>
      <c r="HU27" s="3" cm="1">
        <f t="array" ref="HU27">(GEOMEAN(1+Returns!HU27:HU38)^12-1)/(_xlfn.STDEV.S(Returns!HU27:HU38)*SQRT(12))</f>
        <v>-5.1125024585487663E-2</v>
      </c>
      <c r="HV27" s="3" cm="1">
        <f t="array" ref="HV27">(GEOMEAN(1+Returns!HV27:HV38)^12-1)/(_xlfn.STDEV.S(Returns!HV27:HV38)*SQRT(12))</f>
        <v>-0.10377763112803297</v>
      </c>
      <c r="HW27" s="3" cm="1">
        <f t="array" ref="HW27">(GEOMEAN(1+Returns!HW27:HW38)^12-1)/(_xlfn.STDEV.S(Returns!HW27:HW38)*SQRT(12))</f>
        <v>0.59671936000699233</v>
      </c>
      <c r="HX27" s="3" cm="1">
        <f t="array" ref="HX27">(GEOMEAN(1+Returns!HX27:HX38)^12-1)/(_xlfn.STDEV.S(Returns!HX27:HX38)*SQRT(12))</f>
        <v>1.7434918987680457</v>
      </c>
      <c r="HY27" s="3" cm="1">
        <f t="array" ref="HY27">(GEOMEAN(1+Returns!HY27:HY38)^12-1)/(_xlfn.STDEV.S(Returns!HY27:HY38)*SQRT(12))</f>
        <v>1.0767111136961145</v>
      </c>
      <c r="HZ27" s="3" cm="1">
        <f t="array" ref="HZ27">(GEOMEAN(1+Returns!HZ27:HZ38)^12-1)/(_xlfn.STDEV.S(Returns!HZ27:HZ38)*SQRT(12))</f>
        <v>0.45480872665719707</v>
      </c>
      <c r="IA27" s="3" cm="1">
        <f t="array" ref="IA27">(GEOMEAN(1+Returns!IA27:IA38)^12-1)/(_xlfn.STDEV.S(Returns!IA27:IA38)*SQRT(12))</f>
        <v>0.38584056263619532</v>
      </c>
      <c r="IB27" s="3" cm="1">
        <f t="array" ref="IB27">(GEOMEAN(1+Returns!IB27:IB38)^12-1)/(_xlfn.STDEV.S(Returns!IB27:IB38)*SQRT(12))</f>
        <v>0.36004562913790222</v>
      </c>
      <c r="IC27" s="3" cm="1">
        <f t="array" ref="IC27">(GEOMEAN(1+Returns!IC27:IC38)^12-1)/(_xlfn.STDEV.S(Returns!IC27:IC38)*SQRT(12))</f>
        <v>0.85858465406760354</v>
      </c>
      <c r="ID27" s="3" cm="1">
        <f t="array" ref="ID27">(GEOMEAN(1+Returns!ID27:ID38)^12-1)/(_xlfn.STDEV.S(Returns!ID27:ID38)*SQRT(12))</f>
        <v>6.0312312627868854E-2</v>
      </c>
      <c r="IE27" s="3" cm="1">
        <f t="array" ref="IE27">(GEOMEAN(1+Returns!IE27:IE38)^12-1)/(_xlfn.STDEV.S(Returns!IE27:IE38)*SQRT(12))</f>
        <v>6.3564172488628695E-2</v>
      </c>
      <c r="IF27" s="3" cm="1">
        <f t="array" ref="IF27">(GEOMEAN(1+Returns!IF27:IF38)^12-1)/(_xlfn.STDEV.S(Returns!IF27:IF38)*SQRT(12))</f>
        <v>0.58680516090611023</v>
      </c>
      <c r="IG27" s="3" cm="1">
        <f t="array" ref="IG27">(GEOMEAN(1+Returns!IG27:IG38)^12-1)/(_xlfn.STDEV.S(Returns!IG27:IG38)*SQRT(12))</f>
        <v>-5.1844908397784051E-2</v>
      </c>
      <c r="IH27" s="3" cm="1">
        <f t="array" ref="IH27">(GEOMEAN(1+Returns!IH27:IH38)^12-1)/(_xlfn.STDEV.S(Returns!IH27:IH38)*SQRT(12))</f>
        <v>0.67215038801906746</v>
      </c>
      <c r="II27" s="3" cm="1">
        <f t="array" ref="II27">(GEOMEAN(1+Returns!II27:II38)^12-1)/(_xlfn.STDEV.S(Returns!II27:II38)*SQRT(12))</f>
        <v>-0.78348027239751172</v>
      </c>
      <c r="IJ27" s="3" cm="1">
        <f t="array" ref="IJ27">(GEOMEAN(1+Returns!IJ27:IJ38)^12-1)/(_xlfn.STDEV.S(Returns!IJ27:IJ38)*SQRT(12))</f>
        <v>-4.8784489782367048E-3</v>
      </c>
      <c r="IK27" s="3" cm="1">
        <f t="array" ref="IK27">(GEOMEAN(1+Returns!IK27:IK38)^12-1)/(_xlfn.STDEV.S(Returns!IK27:IK38)*SQRT(12))</f>
        <v>-0.56949331044908047</v>
      </c>
      <c r="IL27" s="3" cm="1">
        <f t="array" ref="IL27">(GEOMEAN(1+Returns!IL27:IL38)^12-1)/(_xlfn.STDEV.S(Returns!IL27:IL38)*SQRT(12))</f>
        <v>0.11296832170982193</v>
      </c>
      <c r="IM27" s="3" cm="1">
        <f t="array" ref="IM27">(GEOMEAN(1+Returns!IM27:IM38)^12-1)/(_xlfn.STDEV.S(Returns!IM27:IM38)*SQRT(12))</f>
        <v>0.61166797786715188</v>
      </c>
      <c r="IN27" s="3" t="e" cm="1">
        <f t="array" ref="IN27">(GEOMEAN(1+Returns!IN27:IN38)^12-1)/(_xlfn.STDEV.S(Returns!IN27:IN38)*SQRT(12))</f>
        <v>#DIV/0!</v>
      </c>
      <c r="IO27" s="3" cm="1">
        <f t="array" ref="IO27">(GEOMEAN(1+Returns!IO27:IO38)^12-1)/(_xlfn.STDEV.S(Returns!IO27:IO38)*SQRT(12))</f>
        <v>3.1747728761323535E-2</v>
      </c>
      <c r="IP27" s="3" cm="1">
        <f t="array" ref="IP27">(GEOMEAN(1+Returns!IP27:IP38)^12-1)/(_xlfn.STDEV.S(Returns!IP27:IP38)*SQRT(12))</f>
        <v>2.6951615938210435E-2</v>
      </c>
      <c r="IQ27" s="3" cm="1">
        <f t="array" ref="IQ27">(GEOMEAN(1+Returns!IQ27:IQ38)^12-1)/(_xlfn.STDEV.S(Returns!IQ27:IQ38)*SQRT(12))</f>
        <v>-0.97507473181423632</v>
      </c>
      <c r="IR27" s="3" cm="1">
        <f t="array" ref="IR27">(GEOMEAN(1+Returns!IR27:IR38)^12-1)/(_xlfn.STDEV.S(Returns!IR27:IR38)*SQRT(12))</f>
        <v>-0.69306434443177634</v>
      </c>
      <c r="IS27" s="3" cm="1">
        <f t="array" ref="IS27">(GEOMEAN(1+Returns!IS27:IS38)^12-1)/(_xlfn.STDEV.S(Returns!IS27:IS38)*SQRT(12))</f>
        <v>-1.0748293650237613</v>
      </c>
      <c r="IT27" s="3" cm="1">
        <f t="array" ref="IT27">(GEOMEAN(1+Returns!IT27:IT38)^12-1)/(_xlfn.STDEV.S(Returns!IT27:IT38)*SQRT(12))</f>
        <v>-1.3083208056816951</v>
      </c>
      <c r="IU27" s="3" cm="1">
        <f t="array" ref="IU27">(GEOMEAN(1+Returns!IU27:IU38)^12-1)/(_xlfn.STDEV.S(Returns!IU27:IU38)*SQRT(12))</f>
        <v>-0.67839582119181407</v>
      </c>
      <c r="IV27" s="3" cm="1">
        <f t="array" ref="IV27">(GEOMEAN(1+Returns!IV27:IV38)^12-1)/(_xlfn.STDEV.S(Returns!IV27:IV38)*SQRT(12))</f>
        <v>-2.0205099231145236</v>
      </c>
      <c r="IW27" s="3" cm="1">
        <f t="array" ref="IW27">(GEOMEAN(1+Returns!IW27:IW38)^12-1)/(_xlfn.STDEV.S(Returns!IW27:IW38)*SQRT(12))</f>
        <v>0.66162055938465647</v>
      </c>
      <c r="IX27" s="3" cm="1">
        <f t="array" ref="IX27">(GEOMEAN(1+Returns!IX27:IX38)^12-1)/(_xlfn.STDEV.S(Returns!IX27:IX38)*SQRT(12))</f>
        <v>1.9473456554589077</v>
      </c>
      <c r="IY27" s="3" cm="1">
        <f t="array" ref="IY27">(GEOMEAN(1+Returns!IY27:IY38)^12-1)/(_xlfn.STDEV.S(Returns!IY27:IY38)*SQRT(12))</f>
        <v>-0.7169016164159363</v>
      </c>
      <c r="IZ27" s="3" cm="1">
        <f t="array" ref="IZ27">(GEOMEAN(1+Returns!IZ27:IZ38)^12-1)/(_xlfn.STDEV.S(Returns!IZ27:IZ38)*SQRT(12))</f>
        <v>0.27856147192529157</v>
      </c>
      <c r="JA27" s="3" cm="1">
        <f t="array" ref="JA27">(GEOMEAN(1+Returns!JA27:JA38)^12-1)/(_xlfn.STDEV.S(Returns!JA27:JA38)*SQRT(12))</f>
        <v>0.66573144927327599</v>
      </c>
      <c r="JB27" s="3" cm="1">
        <f t="array" ref="JB27">(GEOMEAN(1+Returns!JB27:JB38)^12-1)/(_xlfn.STDEV.S(Returns!JB27:JB38)*SQRT(12))</f>
        <v>1.0513204651553165</v>
      </c>
      <c r="JC27" s="3" cm="1">
        <f t="array" ref="JC27">(GEOMEAN(1+Returns!JC27:JC38)^12-1)/(_xlfn.STDEV.S(Returns!JC27:JC38)*SQRT(12))</f>
        <v>-0.96543609473675474</v>
      </c>
      <c r="JD27" s="3" cm="1">
        <f t="array" ref="JD27">(GEOMEAN(1+Returns!JD27:JD38)^12-1)/(_xlfn.STDEV.S(Returns!JD27:JD38)*SQRT(12))</f>
        <v>-0.21072091973747364</v>
      </c>
      <c r="JE27" s="3" cm="1">
        <f t="array" ref="JE27">(GEOMEAN(1+Returns!JE27:JE38)^12-1)/(_xlfn.STDEV.S(Returns!JE27:JE38)*SQRT(12))</f>
        <v>0.29333247339895935</v>
      </c>
      <c r="JF27" s="3" cm="1">
        <f t="array" ref="JF27">(GEOMEAN(1+Returns!JF27:JF38)^12-1)/(_xlfn.STDEV.S(Returns!JF27:JF38)*SQRT(12))</f>
        <v>-0.39384014550855184</v>
      </c>
      <c r="JG27" s="3" cm="1">
        <f t="array" ref="JG27">(GEOMEAN(1+Returns!JG27:JG38)^12-1)/(_xlfn.STDEV.S(Returns!JG27:JG38)*SQRT(12))</f>
        <v>-0.92559780415119386</v>
      </c>
      <c r="JH27" s="3" cm="1">
        <f t="array" ref="JH27">(GEOMEAN(1+Returns!JH27:JH38)^12-1)/(_xlfn.STDEV.S(Returns!JH27:JH38)*SQRT(12))</f>
        <v>1.6966784842933773</v>
      </c>
      <c r="JI27" s="3" cm="1">
        <f t="array" ref="JI27">(GEOMEAN(1+Returns!JI27:JI38)^12-1)/(_xlfn.STDEV.S(Returns!JI27:JI38)*SQRT(12))</f>
        <v>-1.1540103189617257</v>
      </c>
      <c r="JJ27" s="3" cm="1">
        <f t="array" ref="JJ27">(GEOMEAN(1+Returns!JJ27:JJ38)^12-1)/(_xlfn.STDEV.S(Returns!JJ27:JJ38)*SQRT(12))</f>
        <v>-0.31716715988131133</v>
      </c>
      <c r="JK27" s="3" cm="1">
        <f t="array" ref="JK27">(GEOMEAN(1+Returns!JK27:JK38)^12-1)/(_xlfn.STDEV.S(Returns!JK27:JK38)*SQRT(12))</f>
        <v>-1.1319705439794483</v>
      </c>
      <c r="JL27" s="3" cm="1">
        <f t="array" ref="JL27">(GEOMEAN(1+Returns!JL27:JL38)^12-1)/(_xlfn.STDEV.S(Returns!JL27:JL38)*SQRT(12))</f>
        <v>0.43947730397021056</v>
      </c>
      <c r="JM27" s="3" cm="1">
        <f t="array" ref="JM27">(GEOMEAN(1+Returns!JM27:JM38)^12-1)/(_xlfn.STDEV.S(Returns!JM27:JM38)*SQRT(12))</f>
        <v>1.0012966095933677</v>
      </c>
      <c r="JN27" s="3" cm="1">
        <f t="array" ref="JN27">(GEOMEAN(1+Returns!JN27:JN38)^12-1)/(_xlfn.STDEV.S(Returns!JN27:JN38)*SQRT(12))</f>
        <v>-0.51401602134462754</v>
      </c>
      <c r="JO27" s="3" cm="1">
        <f t="array" ref="JO27">(GEOMEAN(1+Returns!JO27:JO38)^12-1)/(_xlfn.STDEV.S(Returns!JO27:JO38)*SQRT(12))</f>
        <v>-1.2965157156863884E-2</v>
      </c>
      <c r="JP27" s="3" cm="1">
        <f t="array" ref="JP27">(GEOMEAN(1+Returns!JP27:JP38)^12-1)/(_xlfn.STDEV.S(Returns!JP27:JP38)*SQRT(12))</f>
        <v>-0.59699428873967897</v>
      </c>
      <c r="JQ27" s="3" cm="1">
        <f t="array" ref="JQ27">(GEOMEAN(1+Returns!JQ27:JQ38)^12-1)/(_xlfn.STDEV.S(Returns!JQ27:JQ38)*SQRT(12))</f>
        <v>-0.33321819827667665</v>
      </c>
      <c r="JR27" s="3" cm="1">
        <f t="array" ref="JR27">(GEOMEAN(1+Returns!JR27:JR38)^12-1)/(_xlfn.STDEV.S(Returns!JR27:JR38)*SQRT(12))</f>
        <v>0.1462935430542997</v>
      </c>
      <c r="JS27" s="3" cm="1">
        <f t="array" ref="JS27">(GEOMEAN(1+Returns!JS27:JS38)^12-1)/(_xlfn.STDEV.S(Returns!JS27:JS38)*SQRT(12))</f>
        <v>1.5754827771888642</v>
      </c>
      <c r="JT27" s="3" cm="1">
        <f t="array" ref="JT27">(GEOMEAN(1+Returns!JT27:JT38)^12-1)/(_xlfn.STDEV.S(Returns!JT27:JT38)*SQRT(12))</f>
        <v>-0.90907046486525322</v>
      </c>
      <c r="JU27" s="3" cm="1">
        <f t="array" ref="JU27">(GEOMEAN(1+Returns!JU27:JU38)^12-1)/(_xlfn.STDEV.S(Returns!JU27:JU38)*SQRT(12))</f>
        <v>-0.49478438074551884</v>
      </c>
      <c r="JV27" s="3" cm="1">
        <f t="array" ref="JV27">(GEOMEAN(1+Returns!JV27:JV38)^12-1)/(_xlfn.STDEV.S(Returns!JV27:JV38)*SQRT(12))</f>
        <v>0.37777754099640737</v>
      </c>
      <c r="JW27" s="3" cm="1">
        <f t="array" ref="JW27">(GEOMEAN(1+Returns!JW27:JW38)^12-1)/(_xlfn.STDEV.S(Returns!JW27:JW38)*SQRT(12))</f>
        <v>0.48951593330982057</v>
      </c>
      <c r="JX27" s="3" cm="1">
        <f t="array" ref="JX27">(GEOMEAN(1+Returns!JX27:JX38)^12-1)/(_xlfn.STDEV.S(Returns!JX27:JX38)*SQRT(12))</f>
        <v>0.39544158807214008</v>
      </c>
      <c r="JY27" s="3" cm="1">
        <f t="array" ref="JY27">(GEOMEAN(1+Returns!JY27:JY38)^12-1)/(_xlfn.STDEV.S(Returns!JY27:JY38)*SQRT(12))</f>
        <v>-0.63540665481510361</v>
      </c>
      <c r="JZ27" s="3" cm="1">
        <f t="array" ref="JZ27">(GEOMEAN(1+Returns!JZ27:JZ38)^12-1)/(_xlfn.STDEV.S(Returns!JZ27:JZ38)*SQRT(12))</f>
        <v>-1.3344171877333662</v>
      </c>
      <c r="KA27" s="3" cm="1">
        <f t="array" ref="KA27">(GEOMEAN(1+Returns!KA27:KA38)^12-1)/(_xlfn.STDEV.S(Returns!KA27:KA38)*SQRT(12))</f>
        <v>-0.42383229040311587</v>
      </c>
      <c r="KB27" s="3" cm="1">
        <f t="array" ref="KB27">(GEOMEAN(1+Returns!KB27:KB38)^12-1)/(_xlfn.STDEV.S(Returns!KB27:KB38)*SQRT(12))</f>
        <v>-1.1483734008307762</v>
      </c>
      <c r="KC27" s="3" cm="1">
        <f t="array" ref="KC27">(GEOMEAN(1+Returns!KC27:KC38)^12-1)/(_xlfn.STDEV.S(Returns!KC27:KC38)*SQRT(12))</f>
        <v>-0.11937661555420979</v>
      </c>
      <c r="KD27" s="3" cm="1">
        <f t="array" ref="KD27">(GEOMEAN(1+Returns!KD27:KD38)^12-1)/(_xlfn.STDEV.S(Returns!KD27:KD38)*SQRT(12))</f>
        <v>-0.98590061465296663</v>
      </c>
      <c r="KE27" s="3" cm="1">
        <f t="array" ref="KE27">(GEOMEAN(1+Returns!KE27:KE38)^12-1)/(_xlfn.STDEV.S(Returns!KE27:KE38)*SQRT(12))</f>
        <v>-0.28988543886992213</v>
      </c>
      <c r="KF27" s="3" cm="1">
        <f t="array" ref="KF27">(GEOMEAN(1+Returns!KF27:KF38)^12-1)/(_xlfn.STDEV.S(Returns!KF27:KF38)*SQRT(12))</f>
        <v>-0.74633500400637942</v>
      </c>
      <c r="KG27" s="3" cm="1">
        <f t="array" ref="KG27">(GEOMEAN(1+Returns!KG27:KG38)^12-1)/(_xlfn.STDEV.S(Returns!KG27:KG38)*SQRT(12))</f>
        <v>0.49524126053118528</v>
      </c>
      <c r="KH27" s="3" cm="1">
        <f t="array" ref="KH27">(GEOMEAN(1+Returns!KH27:KH38)^12-1)/(_xlfn.STDEV.S(Returns!KH27:KH38)*SQRT(12))</f>
        <v>-0.37222613341233424</v>
      </c>
      <c r="KI27" s="3" cm="1">
        <f t="array" ref="KI27">(GEOMEAN(1+Returns!KI27:KI38)^12-1)/(_xlfn.STDEV.S(Returns!KI27:KI38)*SQRT(12))</f>
        <v>-0.84284823056150571</v>
      </c>
      <c r="KJ27" s="3" cm="1">
        <f t="array" ref="KJ27">(GEOMEAN(1+Returns!KJ27:KJ38)^12-1)/(_xlfn.STDEV.S(Returns!KJ27:KJ38)*SQRT(12))</f>
        <v>-1.1610396601165509</v>
      </c>
      <c r="KK27" s="3" cm="1">
        <f t="array" ref="KK27">(GEOMEAN(1+Returns!KK27:KK38)^12-1)/(_xlfn.STDEV.S(Returns!KK27:KK38)*SQRT(12))</f>
        <v>-0.85694558185350767</v>
      </c>
      <c r="KL27" s="3" cm="1">
        <f t="array" ref="KL27">(GEOMEAN(1+Returns!KL27:KL38)^12-1)/(_xlfn.STDEV.S(Returns!KL27:KL38)*SQRT(12))</f>
        <v>-0.63841931875667723</v>
      </c>
      <c r="KM27" s="3" cm="1">
        <f t="array" ref="KM27">(GEOMEAN(1+Returns!KM27:KM38)^12-1)/(_xlfn.STDEV.S(Returns!KM27:KM38)*SQRT(12))</f>
        <v>-1.1672140680904661</v>
      </c>
      <c r="KN27" s="3" cm="1">
        <f t="array" ref="KN27">(GEOMEAN(1+Returns!KN27:KN38)^12-1)/(_xlfn.STDEV.S(Returns!KN27:KN38)*SQRT(12))</f>
        <v>0.63416803902230445</v>
      </c>
      <c r="KO27" s="3" cm="1">
        <f t="array" ref="KO27">(GEOMEAN(1+Returns!KO27:KO38)^12-1)/(_xlfn.STDEV.S(Returns!KO27:KO38)*SQRT(12))</f>
        <v>-1.1546140803888036</v>
      </c>
      <c r="KP27" s="3" cm="1">
        <f t="array" ref="KP27">(GEOMEAN(1+Returns!KP27:KP38)^12-1)/(_xlfn.STDEV.S(Returns!KP27:KP38)*SQRT(12))</f>
        <v>-0.63505241658777745</v>
      </c>
      <c r="KQ27" s="3" cm="1">
        <f t="array" ref="KQ27">(GEOMEAN(1+Returns!KQ27:KQ38)^12-1)/(_xlfn.STDEV.S(Returns!KQ27:KQ38)*SQRT(12))</f>
        <v>0.44258446931945322</v>
      </c>
      <c r="KR27" s="3" cm="1">
        <f t="array" ref="KR27">(GEOMEAN(1+Returns!KR27:KR38)^12-1)/(_xlfn.STDEV.S(Returns!KR27:KR38)*SQRT(12))</f>
        <v>0.78438403347384511</v>
      </c>
      <c r="KS27" s="3" cm="1">
        <f t="array" ref="KS27">(GEOMEAN(1+Returns!KS27:KS38)^12-1)/(_xlfn.STDEV.S(Returns!KS27:KS38)*SQRT(12))</f>
        <v>-0.50921132963870164</v>
      </c>
      <c r="KT27" s="3" cm="1">
        <f t="array" ref="KT27">(GEOMEAN(1+Returns!KT27:KT38)^12-1)/(_xlfn.STDEV.S(Returns!KT27:KT38)*SQRT(12))</f>
        <v>-0.75815027498190424</v>
      </c>
      <c r="KU27" s="3" cm="1">
        <f t="array" ref="KU27">(GEOMEAN(1+Returns!KU27:KU38)^12-1)/(_xlfn.STDEV.S(Returns!KU27:KU38)*SQRT(12))</f>
        <v>-0.33603796467411257</v>
      </c>
      <c r="KV27" s="3" cm="1">
        <f t="array" ref="KV27">(GEOMEAN(1+Returns!KV27:KV38)^12-1)/(_xlfn.STDEV.S(Returns!KV27:KV38)*SQRT(12))</f>
        <v>-0.48004506506008293</v>
      </c>
      <c r="KW27" s="3" cm="1">
        <f t="array" ref="KW27">(GEOMEAN(1+Returns!KW27:KW38)^12-1)/(_xlfn.STDEV.S(Returns!KW27:KW38)*SQRT(12))</f>
        <v>-0.1084746731317104</v>
      </c>
      <c r="KX27" s="3" cm="1">
        <f t="array" ref="KX27">(GEOMEAN(1+Returns!KX27:KX38)^12-1)/(_xlfn.STDEV.S(Returns!KX27:KX38)*SQRT(12))</f>
        <v>-0.30204219869898796</v>
      </c>
      <c r="KY27" s="3" cm="1">
        <f t="array" ref="KY27">(GEOMEAN(1+Returns!KY27:KY38)^12-1)/(_xlfn.STDEV.S(Returns!KY27:KY38)*SQRT(12))</f>
        <v>-0.91920755575781432</v>
      </c>
      <c r="KZ27" s="3" cm="1">
        <f t="array" ref="KZ27">(GEOMEAN(1+Returns!KZ27:KZ38)^12-1)/(_xlfn.STDEV.S(Returns!KZ27:KZ38)*SQRT(12))</f>
        <v>-0.54278142662863127</v>
      </c>
      <c r="LA27" s="3" cm="1">
        <f t="array" ref="LA27">(GEOMEAN(1+Returns!LA27:LA38)^12-1)/(_xlfn.STDEV.S(Returns!LA27:LA38)*SQRT(12))</f>
        <v>0.54267469340878727</v>
      </c>
      <c r="LB27" s="3" cm="1">
        <f t="array" ref="LB27">(GEOMEAN(1+Returns!LB27:LB38)^12-1)/(_xlfn.STDEV.S(Returns!LB27:LB38)*SQRT(12))</f>
        <v>-0.43066417414728703</v>
      </c>
      <c r="LC27" s="3" cm="1">
        <f t="array" ref="LC27">(GEOMEAN(1+Returns!LC27:LC38)^12-1)/(_xlfn.STDEV.S(Returns!LC27:LC38)*SQRT(12))</f>
        <v>-0.38299233581620223</v>
      </c>
      <c r="LD27" s="3" cm="1">
        <f t="array" ref="LD27">(GEOMEAN(1+Returns!LD27:LD38)^12-1)/(_xlfn.STDEV.S(Returns!LD27:LD38)*SQRT(12))</f>
        <v>-1.5313750357799305</v>
      </c>
      <c r="LE27" s="3" cm="1">
        <f t="array" ref="LE27">(GEOMEAN(1+Returns!LE27:LE38)^12-1)/(_xlfn.STDEV.S(Returns!LE27:LE38)*SQRT(12))</f>
        <v>-1.5363413700845929</v>
      </c>
      <c r="LF27" s="3" cm="1">
        <f t="array" ref="LF27">(GEOMEAN(1+Returns!LF27:LF38)^12-1)/(_xlfn.STDEV.S(Returns!LF27:LF38)*SQRT(12))</f>
        <v>-0.67647638103899455</v>
      </c>
      <c r="LG27" s="3" cm="1">
        <f t="array" ref="LG27">(GEOMEAN(1+Returns!LG27:LG38)^12-1)/(_xlfn.STDEV.S(Returns!LG27:LG38)*SQRT(12))</f>
        <v>-0.59618934106951116</v>
      </c>
      <c r="LH27" s="3" cm="1">
        <f t="array" ref="LH27">(GEOMEAN(1+Returns!LH27:LH38)^12-1)/(_xlfn.STDEV.S(Returns!LH27:LH38)*SQRT(12))</f>
        <v>1.3847679129498519E-2</v>
      </c>
      <c r="LI27" s="3" cm="1">
        <f t="array" ref="LI27">(GEOMEAN(1+Returns!LI27:LI38)^12-1)/(_xlfn.STDEV.S(Returns!LI27:LI38)*SQRT(12))</f>
        <v>-1.2651376280772404</v>
      </c>
      <c r="LJ27" s="3" cm="1">
        <f t="array" ref="LJ27">(GEOMEAN(1+Returns!LJ27:LJ38)^12-1)/(_xlfn.STDEV.S(Returns!LJ27:LJ38)*SQRT(12))</f>
        <v>-0.71781059367576416</v>
      </c>
      <c r="LK27" s="3" cm="1">
        <f t="array" ref="LK27">(GEOMEAN(1+Returns!LK27:LK38)^12-1)/(_xlfn.STDEV.S(Returns!LK27:LK38)*SQRT(12))</f>
        <v>-0.83682457609688599</v>
      </c>
      <c r="LL27" s="3" cm="1">
        <f t="array" ref="LL27">(GEOMEAN(1+Returns!LL27:LL38)^12-1)/(_xlfn.STDEV.S(Returns!LL27:LL38)*SQRT(12))</f>
        <v>-2.6349279699960852E-3</v>
      </c>
      <c r="LM27" s="3" cm="1">
        <f t="array" ref="LM27">(GEOMEAN(1+Returns!LM27:LM38)^12-1)/(_xlfn.STDEV.S(Returns!LM27:LM38)*SQRT(12))</f>
        <v>1.7476202160705276</v>
      </c>
      <c r="LN27" s="3" cm="1">
        <f t="array" ref="LN27">(GEOMEAN(1+Returns!LN27:LN38)^12-1)/(_xlfn.STDEV.S(Returns!LN27:LN38)*SQRT(12))</f>
        <v>-0.15428863335321921</v>
      </c>
      <c r="LO27" s="3" cm="1">
        <f t="array" ref="LO27">(GEOMEAN(1+Returns!LO27:LO38)^12-1)/(_xlfn.STDEV.S(Returns!LO27:LO38)*SQRT(12))</f>
        <v>0.36948004445782778</v>
      </c>
      <c r="LP27" s="3" cm="1">
        <f t="array" ref="LP27">(GEOMEAN(1+Returns!LP27:LP38)^12-1)/(_xlfn.STDEV.S(Returns!LP27:LP38)*SQRT(12))</f>
        <v>-0.82452032069010039</v>
      </c>
      <c r="LQ27" s="3" t="e" cm="1">
        <f t="array" ref="LQ27">(GEOMEAN(1+Returns!LQ27:LQ38)^12-1)/(_xlfn.STDEV.S(Returns!LQ27:LQ38)*SQRT(12))</f>
        <v>#DIV/0!</v>
      </c>
      <c r="LR27" s="3" cm="1">
        <f t="array" ref="LR27">(GEOMEAN(1+Returns!LR27:LR38)^12-1)/(_xlfn.STDEV.S(Returns!LR27:LR38)*SQRT(12))</f>
        <v>-2.0964658377180321</v>
      </c>
      <c r="LS27" s="3" cm="1">
        <f t="array" ref="LS27">(GEOMEAN(1+Returns!LS27:LS38)^12-1)/(_xlfn.STDEV.S(Returns!LS27:LS38)*SQRT(12))</f>
        <v>0.21434763333876067</v>
      </c>
      <c r="LT27" s="3" cm="1">
        <f t="array" ref="LT27">(GEOMEAN(1+Returns!LT27:LT38)^12-1)/(_xlfn.STDEV.S(Returns!LT27:LT38)*SQRT(12))</f>
        <v>-0.35544896856002578</v>
      </c>
      <c r="LU27" s="3" cm="1">
        <f t="array" ref="LU27">(GEOMEAN(1+Returns!LU27:LU38)^12-1)/(_xlfn.STDEV.S(Returns!LU27:LU38)*SQRT(12))</f>
        <v>-0.1289943525793833</v>
      </c>
      <c r="LV27" s="3" cm="1">
        <f t="array" ref="LV27">(GEOMEAN(1+Returns!LV27:LV38)^12-1)/(_xlfn.STDEV.S(Returns!LV27:LV38)*SQRT(12))</f>
        <v>-0.99942684123716852</v>
      </c>
      <c r="LW27" s="3" cm="1">
        <f t="array" ref="LW27">(GEOMEAN(1+Returns!LW27:LW38)^12-1)/(_xlfn.STDEV.S(Returns!LW27:LW38)*SQRT(12))</f>
        <v>0.1610349786222994</v>
      </c>
      <c r="LX27" s="3" cm="1">
        <f t="array" ref="LX27">(GEOMEAN(1+Returns!LX27:LX38)^12-1)/(_xlfn.STDEV.S(Returns!LX27:LX38)*SQRT(12))</f>
        <v>-1.3124469478185434</v>
      </c>
      <c r="LY27" s="3" cm="1">
        <f t="array" ref="LY27">(GEOMEAN(1+Returns!LY27:LY38)^12-1)/(_xlfn.STDEV.S(Returns!LY27:LY38)*SQRT(12))</f>
        <v>-0.1799890778085165</v>
      </c>
      <c r="LZ27" s="3" cm="1">
        <f t="array" ref="LZ27">(GEOMEAN(1+Returns!LZ27:LZ38)^12-1)/(_xlfn.STDEV.S(Returns!LZ27:LZ38)*SQRT(12))</f>
        <v>-0.66442601472962204</v>
      </c>
      <c r="MA27" s="3" cm="1">
        <f t="array" ref="MA27">(GEOMEAN(1+Returns!MA27:MA38)^12-1)/(_xlfn.STDEV.S(Returns!MA27:MA38)*SQRT(12))</f>
        <v>-1.6259682016295868E-2</v>
      </c>
      <c r="MB27" s="3" cm="1">
        <f t="array" ref="MB27">(GEOMEAN(1+Returns!MB27:MB38)^12-1)/(_xlfn.STDEV.S(Returns!MB27:MB38)*SQRT(12))</f>
        <v>-0.26141783766333299</v>
      </c>
      <c r="MC27" s="3" cm="1">
        <f t="array" ref="MC27">(GEOMEAN(1+Returns!MC27:MC38)^12-1)/(_xlfn.STDEV.S(Returns!MC27:MC38)*SQRT(12))</f>
        <v>-0.67212406387826018</v>
      </c>
      <c r="MD27" s="3" cm="1">
        <f t="array" ref="MD27">(GEOMEAN(1+Returns!MD27:MD38)^12-1)/(_xlfn.STDEV.S(Returns!MD27:MD38)*SQRT(12))</f>
        <v>0.136274606231194</v>
      </c>
      <c r="ME27" s="3" cm="1">
        <f t="array" ref="ME27">(GEOMEAN(1+Returns!ME27:ME38)^12-1)/(_xlfn.STDEV.S(Returns!ME27:ME38)*SQRT(12))</f>
        <v>0.86018529299934732</v>
      </c>
      <c r="MF27" s="3" cm="1">
        <f t="array" ref="MF27">(GEOMEAN(1+Returns!MF27:MF38)^12-1)/(_xlfn.STDEV.S(Returns!MF27:MF38)*SQRT(12))</f>
        <v>-0.62279462572939515</v>
      </c>
      <c r="MG27" s="3" cm="1">
        <f t="array" ref="MG27">(GEOMEAN(1+Returns!MG27:MG38)^12-1)/(_xlfn.STDEV.S(Returns!MG27:MG38)*SQRT(12))</f>
        <v>-0.58367349208385055</v>
      </c>
      <c r="MH27" s="3" cm="1">
        <f t="array" ref="MH27">(GEOMEAN(1+Returns!MH27:MH38)^12-1)/(_xlfn.STDEV.S(Returns!MH27:MH38)*SQRT(12))</f>
        <v>9.0165070743926962E-2</v>
      </c>
      <c r="MI27" s="3" cm="1">
        <f t="array" ref="MI27">(GEOMEAN(1+Returns!MI27:MI38)^12-1)/(_xlfn.STDEV.S(Returns!MI27:MI38)*SQRT(12))</f>
        <v>-0.17539529056957709</v>
      </c>
      <c r="MJ27" s="3" cm="1">
        <f t="array" ref="MJ27">(GEOMEAN(1+Returns!MJ27:MJ38)^12-1)/(_xlfn.STDEV.S(Returns!MJ27:MJ38)*SQRT(12))</f>
        <v>-0.66104259174930757</v>
      </c>
      <c r="MK27" s="3" cm="1">
        <f t="array" ref="MK27">(GEOMEAN(1+Returns!MK27:MK38)^12-1)/(_xlfn.STDEV.S(Returns!MK27:MK38)*SQRT(12))</f>
        <v>0.2734186388925387</v>
      </c>
      <c r="ML27" s="3" cm="1">
        <f t="array" ref="ML27">(GEOMEAN(1+Returns!ML27:ML38)^12-1)/(_xlfn.STDEV.S(Returns!ML27:ML38)*SQRT(12))</f>
        <v>0.50148555843562692</v>
      </c>
      <c r="MM27" s="3" cm="1">
        <f t="array" ref="MM27">(GEOMEAN(1+Returns!MM27:MM38)^12-1)/(_xlfn.STDEV.S(Returns!MM27:MM38)*SQRT(12))</f>
        <v>-1.3212303090169282</v>
      </c>
      <c r="MN27" s="3" cm="1">
        <f t="array" ref="MN27">(GEOMEAN(1+Returns!MN27:MN38)^12-1)/(_xlfn.STDEV.S(Returns!MN27:MN38)*SQRT(12))</f>
        <v>0.68843588053338556</v>
      </c>
      <c r="MO27" s="3" cm="1">
        <f t="array" ref="MO27">(GEOMEAN(1+Returns!MO27:MO38)^12-1)/(_xlfn.STDEV.S(Returns!MO27:MO38)*SQRT(12))</f>
        <v>-0.34587592461025052</v>
      </c>
      <c r="MP27" s="3" cm="1">
        <f t="array" ref="MP27">(GEOMEAN(1+Returns!MP27:MP38)^12-1)/(_xlfn.STDEV.S(Returns!MP27:MP38)*SQRT(12))</f>
        <v>-0.54200775151994529</v>
      </c>
      <c r="MQ27" s="3" cm="1">
        <f t="array" ref="MQ27">(GEOMEAN(1+Returns!MQ27:MQ38)^12-1)/(_xlfn.STDEV.S(Returns!MQ27:MQ38)*SQRT(12))</f>
        <v>0.42724607437118356</v>
      </c>
      <c r="MR27" s="3" cm="1">
        <f t="array" ref="MR27">(GEOMEAN(1+Returns!MR27:MR38)^12-1)/(_xlfn.STDEV.S(Returns!MR27:MR38)*SQRT(12))</f>
        <v>0.22453686990442129</v>
      </c>
      <c r="MS27" s="3" cm="1">
        <f t="array" ref="MS27">(GEOMEAN(1+Returns!MS27:MS38)^12-1)/(_xlfn.STDEV.S(Returns!MS27:MS38)*SQRT(12))</f>
        <v>-0.77622336659407121</v>
      </c>
      <c r="MT27" s="3" cm="1">
        <f t="array" ref="MT27">(GEOMEAN(1+Returns!MT27:MT38)^12-1)/(_xlfn.STDEV.S(Returns!MT27:MT38)*SQRT(12))</f>
        <v>-1.2773667838246858</v>
      </c>
      <c r="MU27" s="3" cm="1">
        <f t="array" ref="MU27">(GEOMEAN(1+Returns!MU27:MU38)^12-1)/(_xlfn.STDEV.S(Returns!MU27:MU38)*SQRT(12))</f>
        <v>-0.44301548127742102</v>
      </c>
      <c r="MV27" s="3" cm="1">
        <f t="array" ref="MV27">(GEOMEAN(1+Returns!MV27:MV38)^12-1)/(_xlfn.STDEV.S(Returns!MV27:MV38)*SQRT(12))</f>
        <v>-0.24046075234731099</v>
      </c>
      <c r="MW27" s="3" cm="1">
        <f t="array" ref="MW27">(GEOMEAN(1+Returns!MW27:MW38)^12-1)/(_xlfn.STDEV.S(Returns!MW27:MW38)*SQRT(12))</f>
        <v>-2.6211179990408988</v>
      </c>
      <c r="MX27" s="3" cm="1">
        <f t="array" ref="MX27">(GEOMEAN(1+Returns!MX27:MX38)^12-1)/(_xlfn.STDEV.S(Returns!MX27:MX38)*SQRT(12))</f>
        <v>0.30502994646074516</v>
      </c>
      <c r="MY27" s="3" cm="1">
        <f t="array" ref="MY27">(GEOMEAN(1+Returns!MY27:MY38)^12-1)/(_xlfn.STDEV.S(Returns!MY27:MY38)*SQRT(12))</f>
        <v>-0.24514578846865948</v>
      </c>
      <c r="MZ27" s="3" cm="1">
        <f t="array" ref="MZ27">(GEOMEAN(1+Returns!MZ27:MZ38)^12-1)/(_xlfn.STDEV.S(Returns!MZ27:MZ38)*SQRT(12))</f>
        <v>-1.2758763398551116</v>
      </c>
      <c r="NA27" s="3" cm="1">
        <f t="array" ref="NA27">(GEOMEAN(1+Returns!NA27:NA38)^12-1)/(_xlfn.STDEV.S(Returns!NA27:NA38)*SQRT(12))</f>
        <v>0.72204256132547284</v>
      </c>
      <c r="NB27" s="3" cm="1">
        <f t="array" ref="NB27">(GEOMEAN(1+Returns!NB27:NB38)^12-1)/(_xlfn.STDEV.S(Returns!NB27:NB38)*SQRT(12))</f>
        <v>-0.12977518243153877</v>
      </c>
      <c r="NC27" s="3" cm="1">
        <f t="array" ref="NC27">(GEOMEAN(1+Returns!NC27:NC38)^12-1)/(_xlfn.STDEV.S(Returns!NC27:NC38)*SQRT(12))</f>
        <v>-0.52381883032944987</v>
      </c>
      <c r="ND27" s="3" cm="1">
        <f t="array" ref="ND27">(GEOMEAN(1+Returns!ND27:ND38)^12-1)/(_xlfn.STDEV.S(Returns!ND27:ND38)*SQRT(12))</f>
        <v>0.16655912545270557</v>
      </c>
      <c r="NE27" s="3" cm="1">
        <f t="array" ref="NE27">(GEOMEAN(1+Returns!NE27:NE38)^12-1)/(_xlfn.STDEV.S(Returns!NE27:NE38)*SQRT(12))</f>
        <v>1.1022767767699519</v>
      </c>
      <c r="NF27" s="3" cm="1">
        <f t="array" ref="NF27">(GEOMEAN(1+Returns!NF27:NF38)^12-1)/(_xlfn.STDEV.S(Returns!NF27:NF38)*SQRT(12))</f>
        <v>-0.78010728576383792</v>
      </c>
      <c r="NG27" s="3" cm="1">
        <f t="array" ref="NG27">(GEOMEAN(1+Returns!NG27:NG38)^12-1)/(_xlfn.STDEV.S(Returns!NG27:NG38)*SQRT(12))</f>
        <v>-0.63860614143820937</v>
      </c>
      <c r="NH27" s="3" cm="1">
        <f t="array" ref="NH27">(GEOMEAN(1+Returns!NH27:NH38)^12-1)/(_xlfn.STDEV.S(Returns!NH27:NH38)*SQRT(12))</f>
        <v>-0.4846041344274159</v>
      </c>
      <c r="NI27" s="3" cm="1">
        <f t="array" ref="NI27">(GEOMEAN(1+Returns!NI27:NI38)^12-1)/(_xlfn.STDEV.S(Returns!NI27:NI38)*SQRT(12))</f>
        <v>-0.76520816770792732</v>
      </c>
      <c r="NJ27" s="3" cm="1">
        <f t="array" ref="NJ27">(GEOMEAN(1+Returns!NJ27:NJ38)^12-1)/(_xlfn.STDEV.S(Returns!NJ27:NJ38)*SQRT(12))</f>
        <v>-0.72166888161827569</v>
      </c>
      <c r="NK27" s="3" cm="1">
        <f t="array" ref="NK27">(GEOMEAN(1+Returns!NK27:NK38)^12-1)/(_xlfn.STDEV.S(Returns!NK27:NK38)*SQRT(12))</f>
        <v>-1.0247995750269767</v>
      </c>
      <c r="NL27" s="3" cm="1">
        <f t="array" ref="NL27">(GEOMEAN(1+Returns!NL27:NL38)^12-1)/(_xlfn.STDEV.S(Returns!NL27:NL38)*SQRT(12))</f>
        <v>0.77609166968081522</v>
      </c>
      <c r="NM27" s="3" cm="1">
        <f t="array" ref="NM27">(GEOMEAN(1+Returns!NM27:NM38)^12-1)/(_xlfn.STDEV.S(Returns!NM27:NM38)*SQRT(12))</f>
        <v>-0.5789197341190172</v>
      </c>
      <c r="NN27" s="3" cm="1">
        <f t="array" ref="NN27">(GEOMEAN(1+Returns!NN27:NN38)^12-1)/(_xlfn.STDEV.S(Returns!NN27:NN38)*SQRT(12))</f>
        <v>-1.3120234068646628</v>
      </c>
      <c r="NO27" s="3" cm="1">
        <f t="array" ref="NO27">(GEOMEAN(1+Returns!NO27:NO38)^12-1)/(_xlfn.STDEV.S(Returns!NO27:NO38)*SQRT(12))</f>
        <v>0.96516299940138928</v>
      </c>
      <c r="NP27" s="3" cm="1">
        <f t="array" ref="NP27">(GEOMEAN(1+Returns!NP27:NP38)^12-1)/(_xlfn.STDEV.S(Returns!NP27:NP38)*SQRT(12))</f>
        <v>0.69930919338948894</v>
      </c>
      <c r="NQ27" s="3" cm="1">
        <f t="array" ref="NQ27">(GEOMEAN(1+Returns!NQ27:NQ38)^12-1)/(_xlfn.STDEV.S(Returns!NQ27:NQ38)*SQRT(12))</f>
        <v>6.3815836187720923E-2</v>
      </c>
      <c r="NR27" s="3" cm="1">
        <f t="array" ref="NR27">(GEOMEAN(1+Returns!NR27:NR38)^12-1)/(_xlfn.STDEV.S(Returns!NR27:NR38)*SQRT(12))</f>
        <v>-1.1591326793829391</v>
      </c>
      <c r="NS27" s="3" cm="1">
        <f t="array" ref="NS27">(GEOMEAN(1+Returns!NS27:NS38)^12-1)/(_xlfn.STDEV.S(Returns!NS27:NS38)*SQRT(12))</f>
        <v>2.0673056966780097</v>
      </c>
      <c r="NT27" s="3" cm="1">
        <f t="array" ref="NT27">(GEOMEAN(1+Returns!NT27:NT38)^12-1)/(_xlfn.STDEV.S(Returns!NT27:NT38)*SQRT(12))</f>
        <v>-1.4110881597255824</v>
      </c>
      <c r="NU27" s="3" cm="1">
        <f t="array" ref="NU27">(GEOMEAN(1+Returns!NU27:NU38)^12-1)/(_xlfn.STDEV.S(Returns!NU27:NU38)*SQRT(12))</f>
        <v>-0.8689170922655991</v>
      </c>
      <c r="NV27" s="3" cm="1">
        <f t="array" ref="NV27">(GEOMEAN(1+Returns!NV27:NV38)^12-1)/(_xlfn.STDEV.S(Returns!NV27:NV38)*SQRT(12))</f>
        <v>-0.93997537930857311</v>
      </c>
      <c r="NW27" s="3" cm="1">
        <f t="array" ref="NW27">(GEOMEAN(1+Returns!NW27:NW38)^12-1)/(_xlfn.STDEV.S(Returns!NW27:NW38)*SQRT(12))</f>
        <v>-1.2126940431236337</v>
      </c>
      <c r="NX27" s="3" cm="1">
        <f t="array" ref="NX27">(GEOMEAN(1+Returns!NX27:NX38)^12-1)/(_xlfn.STDEV.S(Returns!NX27:NX38)*SQRT(12))</f>
        <v>0.13911073013830882</v>
      </c>
      <c r="NY27" s="3" cm="1">
        <f t="array" ref="NY27">(GEOMEAN(1+Returns!NY27:NY38)^12-1)/(_xlfn.STDEV.S(Returns!NY27:NY38)*SQRT(12))</f>
        <v>0.42214521845683284</v>
      </c>
      <c r="NZ27" s="3" cm="1">
        <f t="array" ref="NZ27">(GEOMEAN(1+Returns!NZ27:NZ38)^12-1)/(_xlfn.STDEV.S(Returns!NZ27:NZ38)*SQRT(12))</f>
        <v>-1.3327706807747683</v>
      </c>
      <c r="OA27" s="3" cm="1">
        <f t="array" ref="OA27">(GEOMEAN(1+Returns!OA27:OA38)^12-1)/(_xlfn.STDEV.S(Returns!OA27:OA38)*SQRT(12))</f>
        <v>0.57547553975334687</v>
      </c>
      <c r="OB27" s="3" cm="1">
        <f t="array" ref="OB27">(GEOMEAN(1+Returns!OB27:OB38)^12-1)/(_xlfn.STDEV.S(Returns!OB27:OB38)*SQRT(12))</f>
        <v>2.3384092063668805E-2</v>
      </c>
      <c r="OC27" s="3" cm="1">
        <f t="array" ref="OC27">(GEOMEAN(1+Returns!OC27:OC38)^12-1)/(_xlfn.STDEV.S(Returns!OC27:OC38)*SQRT(12))</f>
        <v>-1.3001642155088402</v>
      </c>
      <c r="OD27" s="3" cm="1">
        <f t="array" ref="OD27">(GEOMEAN(1+Returns!OD27:OD38)^12-1)/(_xlfn.STDEV.S(Returns!OD27:OD38)*SQRT(12))</f>
        <v>0.48598251192035125</v>
      </c>
      <c r="OE27" s="3" cm="1">
        <f t="array" ref="OE27">(GEOMEAN(1+Returns!OE27:OE38)^12-1)/(_xlfn.STDEV.S(Returns!OE27:OE38)*SQRT(12))</f>
        <v>-0.44311499682500366</v>
      </c>
      <c r="OF27" s="3" cm="1">
        <f t="array" ref="OF27">(GEOMEAN(1+Returns!OF27:OF38)^12-1)/(_xlfn.STDEV.S(Returns!OF27:OF38)*SQRT(12))</f>
        <v>-1.2969001485006362</v>
      </c>
      <c r="OG27" s="3" cm="1">
        <f t="array" ref="OG27">(GEOMEAN(1+Returns!OG27:OG38)^12-1)/(_xlfn.STDEV.S(Returns!OG27:OG38)*SQRT(12))</f>
        <v>-0.89743703831615274</v>
      </c>
      <c r="OH27" s="3" cm="1">
        <f t="array" ref="OH27">(GEOMEAN(1+Returns!OH27:OH38)^12-1)/(_xlfn.STDEV.S(Returns!OH27:OH38)*SQRT(12))</f>
        <v>0.81136707845440281</v>
      </c>
      <c r="OI27" s="3" cm="1">
        <f t="array" ref="OI27">(GEOMEAN(1+Returns!OI27:OI38)^12-1)/(_xlfn.STDEV.S(Returns!OI27:OI38)*SQRT(12))</f>
        <v>1.0759648105320732</v>
      </c>
      <c r="OJ27" s="3" cm="1">
        <f t="array" ref="OJ27">(GEOMEAN(1+Returns!OJ27:OJ38)^12-1)/(_xlfn.STDEV.S(Returns!OJ27:OJ38)*SQRT(12))</f>
        <v>-0.88730860060955696</v>
      </c>
      <c r="OK27" s="3" cm="1">
        <f t="array" ref="OK27">(GEOMEAN(1+Returns!OK27:OK38)^12-1)/(_xlfn.STDEV.S(Returns!OK27:OK38)*SQRT(12))</f>
        <v>-0.11520163591202723</v>
      </c>
      <c r="OL27" s="3" cm="1">
        <f t="array" ref="OL27">(GEOMEAN(1+Returns!OL27:OL38)^12-1)/(_xlfn.STDEV.S(Returns!OL27:OL38)*SQRT(12))</f>
        <v>-1.015295514676293</v>
      </c>
      <c r="OM27" s="3" cm="1">
        <f t="array" ref="OM27">(GEOMEAN(1+Returns!OM27:OM38)^12-1)/(_xlfn.STDEV.S(Returns!OM27:OM38)*SQRT(12))</f>
        <v>-0.99453111795560245</v>
      </c>
      <c r="ON27" s="3" cm="1">
        <f t="array" ref="ON27">(GEOMEAN(1+Returns!ON27:ON38)^12-1)/(_xlfn.STDEV.S(Returns!ON27:ON38)*SQRT(12))</f>
        <v>0.37022128309189239</v>
      </c>
      <c r="OO27" s="3" cm="1">
        <f t="array" ref="OO27">(GEOMEAN(1+Returns!OO27:OO38)^12-1)/(_xlfn.STDEV.S(Returns!OO27:OO38)*SQRT(12))</f>
        <v>-0.72054790572648542</v>
      </c>
      <c r="OP27" s="3" cm="1">
        <f t="array" ref="OP27">(GEOMEAN(1+Returns!OP27:OP38)^12-1)/(_xlfn.STDEV.S(Returns!OP27:OP38)*SQRT(12))</f>
        <v>7.8726831960214586E-2</v>
      </c>
      <c r="OQ27" s="3" cm="1">
        <f t="array" ref="OQ27">(GEOMEAN(1+Returns!OQ27:OQ38)^12-1)/(_xlfn.STDEV.S(Returns!OQ27:OQ38)*SQRT(12))</f>
        <v>0.46948867099755842</v>
      </c>
      <c r="OR27" s="3" cm="1">
        <f t="array" ref="OR27">(GEOMEAN(1+Returns!OR27:OR38)^12-1)/(_xlfn.STDEV.S(Returns!OR27:OR38)*SQRT(12))</f>
        <v>-0.59510763514866427</v>
      </c>
      <c r="OS27" s="3" cm="1">
        <f t="array" ref="OS27">(GEOMEAN(1+Returns!OS27:OS38)^12-1)/(_xlfn.STDEV.S(Returns!OS27:OS38)*SQRT(12))</f>
        <v>-0.93811014041283969</v>
      </c>
      <c r="OT27" s="3" cm="1">
        <f t="array" ref="OT27">(GEOMEAN(1+Returns!OT27:OT38)^12-1)/(_xlfn.STDEV.S(Returns!OT27:OT38)*SQRT(12))</f>
        <v>-0.84156787856440196</v>
      </c>
      <c r="OU27" s="3" cm="1">
        <f t="array" ref="OU27">(GEOMEAN(1+Returns!OU27:OU38)^12-1)/(_xlfn.STDEV.S(Returns!OU27:OU38)*SQRT(12))</f>
        <v>-0.70133943723884229</v>
      </c>
      <c r="OV27" s="3" cm="1">
        <f t="array" ref="OV27">(GEOMEAN(1+Returns!OV27:OV38)^12-1)/(_xlfn.STDEV.S(Returns!OV27:OV38)*SQRT(12))</f>
        <v>-0.3035392296633202</v>
      </c>
      <c r="OW27" s="3" cm="1">
        <f t="array" ref="OW27">(GEOMEAN(1+Returns!OW27:OW38)^12-1)/(_xlfn.STDEV.S(Returns!OW27:OW38)*SQRT(12))</f>
        <v>-0.65967312570249292</v>
      </c>
      <c r="OX27" s="3" cm="1">
        <f t="array" ref="OX27">(GEOMEAN(1+Returns!OX27:OX38)^12-1)/(_xlfn.STDEV.S(Returns!OX27:OX38)*SQRT(12))</f>
        <v>-0.46265370839559045</v>
      </c>
      <c r="OY27" s="3" cm="1">
        <f t="array" ref="OY27">(GEOMEAN(1+Returns!OY27:OY38)^12-1)/(_xlfn.STDEV.S(Returns!OY27:OY38)*SQRT(12))</f>
        <v>-0.94799134996485046</v>
      </c>
      <c r="OZ27" s="3" cm="1">
        <f t="array" ref="OZ27">(GEOMEAN(1+Returns!OZ27:OZ38)^12-1)/(_xlfn.STDEV.S(Returns!OZ27:OZ38)*SQRT(12))</f>
        <v>-0.20822552296069199</v>
      </c>
      <c r="PA27" s="3" cm="1">
        <f t="array" ref="PA27">(GEOMEAN(1+Returns!PA27:PA38)^12-1)/(_xlfn.STDEV.S(Returns!PA27:PA38)*SQRT(12))</f>
        <v>-0.63975076136982167</v>
      </c>
      <c r="PB27" s="3" cm="1">
        <f t="array" ref="PB27">(GEOMEAN(1+Returns!PB27:PB38)^12-1)/(_xlfn.STDEV.S(Returns!PB27:PB38)*SQRT(12))</f>
        <v>0.22048730196859523</v>
      </c>
      <c r="PC27" s="3" cm="1">
        <f t="array" ref="PC27">(GEOMEAN(1+Returns!PC27:PC38)^12-1)/(_xlfn.STDEV.S(Returns!PC27:PC38)*SQRT(12))</f>
        <v>8.9391056449014739E-2</v>
      </c>
      <c r="PD27" s="3" cm="1">
        <f t="array" ref="PD27">(GEOMEAN(1+Returns!PD27:PD38)^12-1)/(_xlfn.STDEV.S(Returns!PD27:PD38)*SQRT(12))</f>
        <v>0.93251775975022</v>
      </c>
      <c r="PE27" s="3" cm="1">
        <f t="array" ref="PE27">(GEOMEAN(1+Returns!PE27:PE38)^12-1)/(_xlfn.STDEV.S(Returns!PE27:PE38)*SQRT(12))</f>
        <v>-0.6976808027764283</v>
      </c>
      <c r="PF27" s="3" cm="1">
        <f t="array" ref="PF27">(GEOMEAN(1+Returns!PF27:PF38)^12-1)/(_xlfn.STDEV.S(Returns!PF27:PF38)*SQRT(12))</f>
        <v>-0.23869292446944443</v>
      </c>
      <c r="PG27" s="3" cm="1">
        <f t="array" ref="PG27">(GEOMEAN(1+Returns!PG27:PG38)^12-1)/(_xlfn.STDEV.S(Returns!PG27:PG38)*SQRT(12))</f>
        <v>-0.34638528047298628</v>
      </c>
      <c r="PH27" s="3" cm="1">
        <f t="array" ref="PH27">(GEOMEAN(1+Returns!PH27:PH38)^12-1)/(_xlfn.STDEV.S(Returns!PH27:PH38)*SQRT(12))</f>
        <v>-2.1137717881298048</v>
      </c>
      <c r="PI27" s="3" cm="1">
        <f t="array" ref="PI27">(GEOMEAN(1+Returns!PI27:PI38)^12-1)/(_xlfn.STDEV.S(Returns!PI27:PI38)*SQRT(12))</f>
        <v>-0.16615797262714047</v>
      </c>
      <c r="PJ27" s="3" cm="1">
        <f t="array" ref="PJ27">(GEOMEAN(1+Returns!PJ27:PJ38)^12-1)/(_xlfn.STDEV.S(Returns!PJ27:PJ38)*SQRT(12))</f>
        <v>1.4657360432867454</v>
      </c>
      <c r="PK27" s="3" cm="1">
        <f t="array" ref="PK27">(GEOMEAN(1+Returns!PK27:PK38)^12-1)/(_xlfn.STDEV.S(Returns!PK27:PK38)*SQRT(12))</f>
        <v>-0.11278689533878559</v>
      </c>
      <c r="PL27" s="3" cm="1">
        <f t="array" ref="PL27">(GEOMEAN(1+Returns!PL27:PL38)^12-1)/(_xlfn.STDEV.S(Returns!PL27:PL38)*SQRT(12))</f>
        <v>-1.4639607882654901</v>
      </c>
      <c r="PM27" s="3" cm="1">
        <f t="array" ref="PM27">(GEOMEAN(1+Returns!PM27:PM38)^12-1)/(_xlfn.STDEV.S(Returns!PM27:PM38)*SQRT(12))</f>
        <v>-0.95170668911388145</v>
      </c>
      <c r="PN27" s="3" cm="1">
        <f t="array" ref="PN27">(GEOMEAN(1+Returns!PN27:PN38)^12-1)/(_xlfn.STDEV.S(Returns!PN27:PN38)*SQRT(12))</f>
        <v>-0.476794322129933</v>
      </c>
      <c r="PO27" s="3" cm="1">
        <f t="array" ref="PO27">(GEOMEAN(1+Returns!PO27:PO38)^12-1)/(_xlfn.STDEV.S(Returns!PO27:PO38)*SQRT(12))</f>
        <v>-0.6976808027764283</v>
      </c>
      <c r="PP27" s="3" cm="1">
        <f t="array" ref="PP27">(GEOMEAN(1+Returns!PP27:PP38)^12-1)/(_xlfn.STDEV.S(Returns!PP27:PP38)*SQRT(12))</f>
        <v>0.36882603475683329</v>
      </c>
      <c r="PQ27" s="3" cm="1">
        <f t="array" ref="PQ27">(GEOMEAN(1+Returns!PQ27:PQ38)^12-1)/(_xlfn.STDEV.S(Returns!PQ27:PQ38)*SQRT(12))</f>
        <v>-0.28068249038264559</v>
      </c>
      <c r="PR27" s="3" cm="1">
        <f t="array" ref="PR27">(GEOMEAN(1+Returns!PR27:PR38)^12-1)/(_xlfn.STDEV.S(Returns!PR27:PR38)*SQRT(12))</f>
        <v>-0.27188510922386594</v>
      </c>
      <c r="PS27" s="3" cm="1">
        <f t="array" ref="PS27">(GEOMEAN(1+Returns!PS27:PS38)^12-1)/(_xlfn.STDEV.S(Returns!PS27:PS38)*SQRT(12))</f>
        <v>-0.46004661358683796</v>
      </c>
      <c r="PT27" s="3" cm="1">
        <f t="array" ref="PT27">(GEOMEAN(1+Returns!PT27:PT38)^12-1)/(_xlfn.STDEV.S(Returns!PT27:PT38)*SQRT(12))</f>
        <v>-7.8105896492196472E-2</v>
      </c>
      <c r="PU27" s="3" cm="1">
        <f t="array" ref="PU27">(GEOMEAN(1+Returns!PU27:PU38)^12-1)/(_xlfn.STDEV.S(Returns!PU27:PU38)*SQRT(12))</f>
        <v>0.4514643696432899</v>
      </c>
      <c r="PV27" s="3" cm="1">
        <f t="array" ref="PV27">(GEOMEAN(1+Returns!PV27:PV38)^12-1)/(_xlfn.STDEV.S(Returns!PV27:PV38)*SQRT(12))</f>
        <v>-1.0302928047509933E-2</v>
      </c>
      <c r="PW27" s="3" cm="1">
        <f t="array" ref="PW27">(GEOMEAN(1+Returns!PW27:PW38)^12-1)/(_xlfn.STDEV.S(Returns!PW27:PW38)*SQRT(12))</f>
        <v>-2.179233164914729</v>
      </c>
      <c r="PX27" s="3" cm="1">
        <f t="array" ref="PX27">(GEOMEAN(1+Returns!PX27:PX38)^12-1)/(_xlfn.STDEV.S(Returns!PX27:PX38)*SQRT(12))</f>
        <v>5.3186910726540158E-2</v>
      </c>
      <c r="PY27" s="3" cm="1">
        <f t="array" ref="PY27">(GEOMEAN(1+Returns!PY27:PY38)^12-1)/(_xlfn.STDEV.S(Returns!PY27:PY38)*SQRT(12))</f>
        <v>-0.59342075078677159</v>
      </c>
      <c r="PZ27" s="3" cm="1">
        <f t="array" ref="PZ27">(GEOMEAN(1+Returns!PZ27:PZ38)^12-1)/(_xlfn.STDEV.S(Returns!PZ27:PZ38)*SQRT(12))</f>
        <v>0.1480987093622961</v>
      </c>
      <c r="QA27" s="3" cm="1">
        <f t="array" ref="QA27">(GEOMEAN(1+Returns!QA27:QA38)^12-1)/(_xlfn.STDEV.S(Returns!QA27:QA38)*SQRT(12))</f>
        <v>-0.75603656323111934</v>
      </c>
      <c r="QB27" s="3" cm="1">
        <f t="array" ref="QB27">(GEOMEAN(1+Returns!QB27:QB38)^12-1)/(_xlfn.STDEV.S(Returns!QB27:QB38)*SQRT(12))</f>
        <v>1.2372839938374793</v>
      </c>
      <c r="QC27" s="3" cm="1">
        <f t="array" ref="QC27">(GEOMEAN(1+Returns!QC27:QC38)^12-1)/(_xlfn.STDEV.S(Returns!QC27:QC38)*SQRT(12))</f>
        <v>-0.5629286794226972</v>
      </c>
      <c r="QD27" s="3" cm="1">
        <f t="array" ref="QD27">(GEOMEAN(1+Returns!QD27:QD38)^12-1)/(_xlfn.STDEV.S(Returns!QD27:QD38)*SQRT(12))</f>
        <v>-0.51468520316638156</v>
      </c>
      <c r="QE27" s="3" cm="1">
        <f t="array" ref="QE27">(GEOMEAN(1+Returns!QE27:QE38)^12-1)/(_xlfn.STDEV.S(Returns!QE27:QE38)*SQRT(12))</f>
        <v>-0.83483212627989412</v>
      </c>
      <c r="QF27" s="3" cm="1">
        <f t="array" ref="QF27">(GEOMEAN(1+Returns!QF27:QF38)^12-1)/(_xlfn.STDEV.S(Returns!QF27:QF38)*SQRT(12))</f>
        <v>-0.31478007687850412</v>
      </c>
      <c r="QG27" s="3" cm="1">
        <f t="array" ref="QG27">(GEOMEAN(1+Returns!QG27:QG38)^12-1)/(_xlfn.STDEV.S(Returns!QG27:QG38)*SQRT(12))</f>
        <v>-1.4758562450324215</v>
      </c>
      <c r="QH27" s="3" cm="1">
        <f t="array" ref="QH27">(GEOMEAN(1+Returns!QH27:QH38)^12-1)/(_xlfn.STDEV.S(Returns!QH27:QH38)*SQRT(12))</f>
        <v>-1.2331003357111752</v>
      </c>
      <c r="QI27" s="3" cm="1">
        <f t="array" ref="QI27">(GEOMEAN(1+Returns!QI27:QI38)^12-1)/(_xlfn.STDEV.S(Returns!QI27:QI38)*SQRT(12))</f>
        <v>-0.91085458541766973</v>
      </c>
      <c r="QJ27" s="3" cm="1">
        <f t="array" ref="QJ27">(GEOMEAN(1+Returns!QJ27:QJ38)^12-1)/(_xlfn.STDEV.S(Returns!QJ27:QJ38)*SQRT(12))</f>
        <v>0.4090989902400764</v>
      </c>
      <c r="QK27" s="3" cm="1">
        <f t="array" ref="QK27">(GEOMEAN(1+Returns!QK27:QK38)^12-1)/(_xlfn.STDEV.S(Returns!QK27:QK38)*SQRT(12))</f>
        <v>-0.66690587709651228</v>
      </c>
      <c r="QL27" s="3" cm="1">
        <f t="array" ref="QL27">(GEOMEAN(1+Returns!QL27:QL38)^12-1)/(_xlfn.STDEV.S(Returns!QL27:QL38)*SQRT(12))</f>
        <v>-0.32831305884137846</v>
      </c>
      <c r="QM27" s="3" cm="1">
        <f t="array" ref="QM27">(GEOMEAN(1+Returns!QM27:QM38)^12-1)/(_xlfn.STDEV.S(Returns!QM27:QM38)*SQRT(12))</f>
        <v>0.16270030393731921</v>
      </c>
      <c r="QN27" s="3" cm="1">
        <f t="array" ref="QN27">(GEOMEAN(1+Returns!QN27:QN38)^12-1)/(_xlfn.STDEV.S(Returns!QN27:QN38)*SQRT(12))</f>
        <v>-2.0230029935300715</v>
      </c>
      <c r="QO27" s="3" cm="1">
        <f t="array" ref="QO27">(GEOMEAN(1+Returns!QO27:QO38)^12-1)/(_xlfn.STDEV.S(Returns!QO27:QO38)*SQRT(12))</f>
        <v>-0.55800550671918692</v>
      </c>
      <c r="QP27" s="3" cm="1">
        <f t="array" ref="QP27">(GEOMEAN(1+Returns!QP27:QP38)^12-1)/(_xlfn.STDEV.S(Returns!QP27:QP38)*SQRT(12))</f>
        <v>-1.1684820622913337</v>
      </c>
      <c r="QQ27" s="3" cm="1">
        <f t="array" ref="QQ27">(GEOMEAN(1+Returns!QQ27:QQ38)^12-1)/(_xlfn.STDEV.S(Returns!QQ27:QQ38)*SQRT(12))</f>
        <v>0.32629446307261806</v>
      </c>
      <c r="QR27" s="3" cm="1">
        <f t="array" ref="QR27">(GEOMEAN(1+Returns!QR27:QR38)^12-1)/(_xlfn.STDEV.S(Returns!QR27:QR38)*SQRT(12))</f>
        <v>9.1191422241470949E-2</v>
      </c>
      <c r="QS27" s="3" cm="1">
        <f t="array" ref="QS27">(GEOMEAN(1+Returns!QS27:QS38)^12-1)/(_xlfn.STDEV.S(Returns!QS27:QS38)*SQRT(12))</f>
        <v>0.8354231112557341</v>
      </c>
      <c r="QT27" s="3" cm="1">
        <f t="array" ref="QT27">(GEOMEAN(1+Returns!QT27:QT38)^12-1)/(_xlfn.STDEV.S(Returns!QT27:QT38)*SQRT(12))</f>
        <v>-0.9544333088867899</v>
      </c>
      <c r="QU27" s="3" cm="1">
        <f t="array" ref="QU27">(GEOMEAN(1+Returns!QU27:QU38)^12-1)/(_xlfn.STDEV.S(Returns!QU27:QU38)*SQRT(12))</f>
        <v>-0.37678124681937564</v>
      </c>
      <c r="QV27" s="3" cm="1">
        <f t="array" ref="QV27">(GEOMEAN(1+Returns!QV27:QV38)^12-1)/(_xlfn.STDEV.S(Returns!QV27:QV38)*SQRT(12))</f>
        <v>-1.2506433379690445</v>
      </c>
      <c r="QW27" s="3" cm="1">
        <f t="array" ref="QW27">(GEOMEAN(1+Returns!QW27:QW38)^12-1)/(_xlfn.STDEV.S(Returns!QW27:QW38)*SQRT(12))</f>
        <v>-1.5434667021290696</v>
      </c>
      <c r="QX27" s="3" cm="1">
        <f t="array" ref="QX27">(GEOMEAN(1+Returns!QX27:QX38)^12-1)/(_xlfn.STDEV.S(Returns!QX27:QX38)*SQRT(12))</f>
        <v>-0.79836563962441409</v>
      </c>
      <c r="QY27" s="3" cm="1">
        <f t="array" ref="QY27">(GEOMEAN(1+Returns!QY27:QY38)^12-1)/(_xlfn.STDEV.S(Returns!QY27:QY38)*SQRT(12))</f>
        <v>0.40863880318641788</v>
      </c>
      <c r="QZ27" s="3" cm="1">
        <f t="array" ref="QZ27">(GEOMEAN(1+Returns!QZ27:QZ38)^12-1)/(_xlfn.STDEV.S(Returns!QZ27:QZ38)*SQRT(12))</f>
        <v>-3.2439431022690021E-2</v>
      </c>
      <c r="RA27" s="3" cm="1">
        <f t="array" ref="RA27">(GEOMEAN(1+Returns!RA27:RA38)^12-1)/(_xlfn.STDEV.S(Returns!RA27:RA38)*SQRT(12))</f>
        <v>0.13021314592061467</v>
      </c>
      <c r="RB27" s="3" cm="1">
        <f t="array" ref="RB27">(GEOMEAN(1+Returns!RB27:RB38)^12-1)/(_xlfn.STDEV.S(Returns!RB27:RB38)*SQRT(12))</f>
        <v>-0.42480893323128233</v>
      </c>
      <c r="RC27" s="3" cm="1">
        <f t="array" ref="RC27">(GEOMEAN(1+Returns!RC27:RC38)^12-1)/(_xlfn.STDEV.S(Returns!RC27:RC38)*SQRT(12))</f>
        <v>0.55227570934095127</v>
      </c>
      <c r="RD27" s="3" cm="1">
        <f t="array" ref="RD27">(GEOMEAN(1+Returns!RD27:RD38)^12-1)/(_xlfn.STDEV.S(Returns!RD27:RD38)*SQRT(12))</f>
        <v>-0.56698425956712784</v>
      </c>
      <c r="RE27" s="3" cm="1">
        <f t="array" ref="RE27">(GEOMEAN(1+Returns!RE27:RE38)^12-1)/(_xlfn.STDEV.S(Returns!RE27:RE38)*SQRT(12))</f>
        <v>-1.2233063203769283</v>
      </c>
      <c r="RF27" s="3" cm="1">
        <f t="array" ref="RF27">(GEOMEAN(1+Returns!RF27:RF38)^12-1)/(_xlfn.STDEV.S(Returns!RF27:RF38)*SQRT(12))</f>
        <v>-1.0935451204941096</v>
      </c>
      <c r="RG27" s="3" cm="1">
        <f t="array" ref="RG27">(GEOMEAN(1+Returns!RG27:RG38)^12-1)/(_xlfn.STDEV.S(Returns!RG27:RG38)*SQRT(12))</f>
        <v>-0.9781477975706081</v>
      </c>
      <c r="RH27" s="3" cm="1">
        <f t="array" ref="RH27">(GEOMEAN(1+Returns!RH27:RH38)^12-1)/(_xlfn.STDEV.S(Returns!RH27:RH38)*SQRT(12))</f>
        <v>-1.2173683964666504</v>
      </c>
      <c r="RI27" s="3" cm="1">
        <f t="array" ref="RI27">(GEOMEAN(1+Returns!RI27:RI38)^12-1)/(_xlfn.STDEV.S(Returns!RI27:RI38)*SQRT(12))</f>
        <v>-1.3050985448605554</v>
      </c>
      <c r="RJ27" s="3" cm="1">
        <f t="array" ref="RJ27">(GEOMEAN(1+Returns!RJ27:RJ38)^12-1)/(_xlfn.STDEV.S(Returns!RJ27:RJ38)*SQRT(12))</f>
        <v>-0.74910330543200243</v>
      </c>
      <c r="RK27" s="3" cm="1">
        <f t="array" ref="RK27">(GEOMEAN(1+Returns!RK27:RK38)^12-1)/(_xlfn.STDEV.S(Returns!RK27:RK38)*SQRT(12))</f>
        <v>-1.7490032764435324</v>
      </c>
      <c r="RL27" s="3" cm="1">
        <f t="array" ref="RL27">(GEOMEAN(1+Returns!RL27:RL38)^12-1)/(_xlfn.STDEV.S(Returns!RL27:RL38)*SQRT(12))</f>
        <v>-0.44201181815120111</v>
      </c>
      <c r="RM27" s="3" cm="1">
        <f t="array" ref="RM27">(GEOMEAN(1+Returns!RM27:RM38)^12-1)/(_xlfn.STDEV.S(Returns!RM27:RM38)*SQRT(12))</f>
        <v>-1.2057985365855501</v>
      </c>
      <c r="RN27" s="3" cm="1">
        <f t="array" ref="RN27">(GEOMEAN(1+Returns!RN27:RN38)^12-1)/(_xlfn.STDEV.S(Returns!RN27:RN38)*SQRT(12))</f>
        <v>-1.271904916131201</v>
      </c>
      <c r="RO27" s="3" cm="1">
        <f t="array" ref="RO27">(GEOMEAN(1+Returns!RO27:RO38)^12-1)/(_xlfn.STDEV.S(Returns!RO27:RO38)*SQRT(12))</f>
        <v>-0.49377242452425113</v>
      </c>
      <c r="RP27" s="3" cm="1">
        <f t="array" ref="RP27">(GEOMEAN(1+Returns!RP27:RP38)^12-1)/(_xlfn.STDEV.S(Returns!RP27:RP38)*SQRT(12))</f>
        <v>-1.1527837553201179</v>
      </c>
      <c r="RQ27" s="3" cm="1">
        <f t="array" ref="RQ27">(GEOMEAN(1+Returns!RQ27:RQ38)^12-1)/(_xlfn.STDEV.S(Returns!RQ27:RQ38)*SQRT(12))</f>
        <v>0.14505403767137182</v>
      </c>
      <c r="RR27" s="3" cm="1">
        <f t="array" ref="RR27">(GEOMEAN(1+Returns!RR27:RR38)^12-1)/(_xlfn.STDEV.S(Returns!RR27:RR38)*SQRT(12))</f>
        <v>-0.51076491488760389</v>
      </c>
      <c r="RS27" s="3" cm="1">
        <f t="array" ref="RS27">(GEOMEAN(1+Returns!RS27:RS38)^12-1)/(_xlfn.STDEV.S(Returns!RS27:RS38)*SQRT(12))</f>
        <v>-3.8118253877441145E-2</v>
      </c>
      <c r="RT27" s="3" cm="1">
        <f t="array" ref="RT27">(GEOMEAN(1+Returns!RT27:RT38)^12-1)/(_xlfn.STDEV.S(Returns!RT27:RT38)*SQRT(12))</f>
        <v>-1.2210209873379929</v>
      </c>
      <c r="RU27" s="3" cm="1">
        <f t="array" ref="RU27">(GEOMEAN(1+Returns!RU27:RU38)^12-1)/(_xlfn.STDEV.S(Returns!RU27:RU38)*SQRT(12))</f>
        <v>-0.93094838446082118</v>
      </c>
      <c r="RV27" s="3" cm="1">
        <f t="array" ref="RV27">(GEOMEAN(1+Returns!RV27:RV38)^12-1)/(_xlfn.STDEV.S(Returns!RV27:RV38)*SQRT(12))</f>
        <v>-1.2381882522835861</v>
      </c>
      <c r="RW27" s="3" cm="1">
        <f t="array" ref="RW27">(GEOMEAN(1+Returns!RW27:RW38)^12-1)/(_xlfn.STDEV.S(Returns!RW27:RW38)*SQRT(12))</f>
        <v>-1.1600340257542241</v>
      </c>
      <c r="RX27" s="3" cm="1">
        <f t="array" ref="RX27">(GEOMEAN(1+Returns!RX27:RX38)^12-1)/(_xlfn.STDEV.S(Returns!RX27:RX38)*SQRT(12))</f>
        <v>-0.94099533014007153</v>
      </c>
      <c r="RY27" s="3" cm="1">
        <f t="array" ref="RY27">(GEOMEAN(1+Returns!RY27:RY38)^12-1)/(_xlfn.STDEV.S(Returns!RY27:RY38)*SQRT(12))</f>
        <v>-0.68876277880843961</v>
      </c>
      <c r="RZ27" s="3" cm="1">
        <f t="array" ref="RZ27">(GEOMEAN(1+Returns!RZ27:RZ38)^12-1)/(_xlfn.STDEV.S(Returns!RZ27:RZ38)*SQRT(12))</f>
        <v>-0.66845965531250251</v>
      </c>
      <c r="SA27" s="3" cm="1">
        <f t="array" ref="SA27">(GEOMEAN(1+Returns!SA27:SA38)^12-1)/(_xlfn.STDEV.S(Returns!SA27:SA38)*SQRT(12))</f>
        <v>-0.8510741653608429</v>
      </c>
      <c r="SB27" s="3" cm="1">
        <f t="array" ref="SB27">(GEOMEAN(1+Returns!SB27:SB38)^12-1)/(_xlfn.STDEV.S(Returns!SB27:SB38)*SQRT(12))</f>
        <v>-0.71825978229429266</v>
      </c>
      <c r="SC27" s="3" cm="1">
        <f t="array" ref="SC27">(GEOMEAN(1+Returns!SC27:SC38)^12-1)/(_xlfn.STDEV.S(Returns!SC27:SC38)*SQRT(12))</f>
        <v>-1.7502587961481622</v>
      </c>
    </row>
    <row r="28" spans="1:497" x14ac:dyDescent="0.25">
      <c r="A28" s="2">
        <f>Returns!A28</f>
        <v>44712</v>
      </c>
      <c r="B28" s="3" cm="1">
        <f t="array" ref="B28">(GEOMEAN(1+Returns!B28:B39)^12-1)/(_xlfn.STDEV.S(Returns!B28:B39)*SQRT(12))</f>
        <v>0.32955280762935724</v>
      </c>
      <c r="C28" s="3" cm="1">
        <f t="array" ref="C28">(GEOMEAN(1+Returns!C28:C39)^12-1)/(_xlfn.STDEV.S(Returns!C28:C39)*SQRT(12))</f>
        <v>0.78950182687156922</v>
      </c>
      <c r="D28" s="3" cm="1">
        <f t="array" ref="D28">(GEOMEAN(1+Returns!D28:D39)^12-1)/(_xlfn.STDEV.S(Returns!D28:D39)*SQRT(12))</f>
        <v>0.23854258348737084</v>
      </c>
      <c r="E28" s="3" cm="1">
        <f t="array" ref="E28">(GEOMEAN(1+Returns!E28:E39)^12-1)/(_xlfn.STDEV.S(Returns!E28:E39)*SQRT(12))</f>
        <v>-0.84608445077424488</v>
      </c>
      <c r="F28" s="3" cm="1">
        <f t="array" ref="F28">(GEOMEAN(1+Returns!F28:F39)^12-1)/(_xlfn.STDEV.S(Returns!F28:F39)*SQRT(12))</f>
        <v>-0.12150015038102045</v>
      </c>
      <c r="G28" s="3" cm="1">
        <f t="array" ref="G28">(GEOMEAN(1+Returns!G28:G39)^12-1)/(_xlfn.STDEV.S(Returns!G28:G39)*SQRT(12))</f>
        <v>-1.0843977531408435</v>
      </c>
      <c r="H28" s="3" cm="1">
        <f t="array" ref="H28">(GEOMEAN(1+Returns!H28:H39)^12-1)/(_xlfn.STDEV.S(Returns!H28:H39)*SQRT(12))</f>
        <v>0.47558825161835161</v>
      </c>
      <c r="I28" s="3" cm="1">
        <f t="array" ref="I28">(GEOMEAN(1+Returns!I28:I39)^12-1)/(_xlfn.STDEV.S(Returns!I28:I39)*SQRT(12))</f>
        <v>0.75347573542751345</v>
      </c>
      <c r="J28" s="3" cm="1">
        <f t="array" ref="J28">(GEOMEAN(1+Returns!J28:J39)^12-1)/(_xlfn.STDEV.S(Returns!J28:J39)*SQRT(12))</f>
        <v>0.35402414996768106</v>
      </c>
      <c r="K28" s="3" cm="1">
        <f t="array" ref="K28">(GEOMEAN(1+Returns!K28:K39)^12-1)/(_xlfn.STDEV.S(Returns!K28:K39)*SQRT(12))</f>
        <v>1.8833833866547274</v>
      </c>
      <c r="L28" s="3" cm="1">
        <f t="array" ref="L28">(GEOMEAN(1+Returns!L28:L39)^12-1)/(_xlfn.STDEV.S(Returns!L28:L39)*SQRT(12))</f>
        <v>-0.89055455594229793</v>
      </c>
      <c r="M28" s="3" cm="1">
        <f t="array" ref="M28">(GEOMEAN(1+Returns!M28:M39)^12-1)/(_xlfn.STDEV.S(Returns!M28:M39)*SQRT(12))</f>
        <v>2.037014994377758</v>
      </c>
      <c r="N28" s="3" cm="1">
        <f t="array" ref="N28">(GEOMEAN(1+Returns!N28:N39)^12-1)/(_xlfn.STDEV.S(Returns!N28:N39)*SQRT(12))</f>
        <v>0.7995989239530118</v>
      </c>
      <c r="O28" s="3" cm="1">
        <f t="array" ref="O28">(GEOMEAN(1+Returns!O28:O39)^12-1)/(_xlfn.STDEV.S(Returns!O28:O39)*SQRT(12))</f>
        <v>-0.32282066987617025</v>
      </c>
      <c r="P28" s="3" cm="1">
        <f t="array" ref="P28">(GEOMEAN(1+Returns!P28:P39)^12-1)/(_xlfn.STDEV.S(Returns!P28:P39)*SQRT(12))</f>
        <v>0.52903588710375948</v>
      </c>
      <c r="Q28" s="3" cm="1">
        <f t="array" ref="Q28">(GEOMEAN(1+Returns!Q28:Q39)^12-1)/(_xlfn.STDEV.S(Returns!Q28:Q39)*SQRT(12))</f>
        <v>0.35706267361914845</v>
      </c>
      <c r="R28" s="3" cm="1">
        <f t="array" ref="R28">(GEOMEAN(1+Returns!R28:R39)^12-1)/(_xlfn.STDEV.S(Returns!R28:R39)*SQRT(12))</f>
        <v>0.81269479538779255</v>
      </c>
      <c r="S28" s="3" cm="1">
        <f t="array" ref="S28">(GEOMEAN(1+Returns!S28:S39)^12-1)/(_xlfn.STDEV.S(Returns!S28:S39)*SQRT(12))</f>
        <v>-3.2335935546161258E-2</v>
      </c>
      <c r="T28" s="3" cm="1">
        <f t="array" ref="T28">(GEOMEAN(1+Returns!T28:T39)^12-1)/(_xlfn.STDEV.S(Returns!T28:T39)*SQRT(12))</f>
        <v>-0.19581450860521488</v>
      </c>
      <c r="U28" s="3" cm="1">
        <f t="array" ref="U28">(GEOMEAN(1+Returns!U28:U39)^12-1)/(_xlfn.STDEV.S(Returns!U28:U39)*SQRT(12))</f>
        <v>0.77061769159735161</v>
      </c>
      <c r="V28" s="3" cm="1">
        <f t="array" ref="V28">(GEOMEAN(1+Returns!V28:V39)^12-1)/(_xlfn.STDEV.S(Returns!V28:V39)*SQRT(12))</f>
        <v>-0.39266585833017881</v>
      </c>
      <c r="W28" s="3" cm="1">
        <f t="array" ref="W28">(GEOMEAN(1+Returns!W28:W39)^12-1)/(_xlfn.STDEV.S(Returns!W28:W39)*SQRT(12))</f>
        <v>1.1275437752007182</v>
      </c>
      <c r="X28" s="3" cm="1">
        <f t="array" ref="X28">(GEOMEAN(1+Returns!X28:X39)^12-1)/(_xlfn.STDEV.S(Returns!X28:X39)*SQRT(12))</f>
        <v>-0.47463534420168191</v>
      </c>
      <c r="Y28" s="3" cm="1">
        <f t="array" ref="Y28">(GEOMEAN(1+Returns!Y28:Y39)^12-1)/(_xlfn.STDEV.S(Returns!Y28:Y39)*SQRT(12))</f>
        <v>2.8325229149513684</v>
      </c>
      <c r="Z28" s="3" cm="1">
        <f t="array" ref="Z28">(GEOMEAN(1+Returns!Z28:Z39)^12-1)/(_xlfn.STDEV.S(Returns!Z28:Z39)*SQRT(12))</f>
        <v>-0.99308082548946841</v>
      </c>
      <c r="AA28" s="3" cm="1">
        <f t="array" ref="AA28">(GEOMEAN(1+Returns!AA28:AA39)^12-1)/(_xlfn.STDEV.S(Returns!AA28:AA39)*SQRT(12))</f>
        <v>0.73205306131416936</v>
      </c>
      <c r="AB28" s="3" cm="1">
        <f t="array" ref="AB28">(GEOMEAN(1+Returns!AB28:AB39)^12-1)/(_xlfn.STDEV.S(Returns!AB28:AB39)*SQRT(12))</f>
        <v>0.45803923490911747</v>
      </c>
      <c r="AC28" s="3" cm="1">
        <f t="array" ref="AC28">(GEOMEAN(1+Returns!AC28:AC39)^12-1)/(_xlfn.STDEV.S(Returns!AC28:AC39)*SQRT(12))</f>
        <v>-0.46169124825199298</v>
      </c>
      <c r="AD28" s="3" cm="1">
        <f t="array" ref="AD28">(GEOMEAN(1+Returns!AD28:AD39)^12-1)/(_xlfn.STDEV.S(Returns!AD28:AD39)*SQRT(12))</f>
        <v>-1.1128385297947896</v>
      </c>
      <c r="AE28" s="3" cm="1">
        <f t="array" ref="AE28">(GEOMEAN(1+Returns!AE28:AE39)^12-1)/(_xlfn.STDEV.S(Returns!AE28:AE39)*SQRT(12))</f>
        <v>0.87308486394988372</v>
      </c>
      <c r="AF28" s="3" cm="1">
        <f t="array" ref="AF28">(GEOMEAN(1+Returns!AF28:AF39)^12-1)/(_xlfn.STDEV.S(Returns!AF28:AF39)*SQRT(12))</f>
        <v>-0.33927805216632084</v>
      </c>
      <c r="AG28" s="3" cm="1">
        <f t="array" ref="AG28">(GEOMEAN(1+Returns!AG28:AG39)^12-1)/(_xlfn.STDEV.S(Returns!AG28:AG39)*SQRT(12))</f>
        <v>0.34882456938346823</v>
      </c>
      <c r="AH28" s="3" cm="1">
        <f t="array" ref="AH28">(GEOMEAN(1+Returns!AH28:AH39)^12-1)/(_xlfn.STDEV.S(Returns!AH28:AH39)*SQRT(12))</f>
        <v>0.14947403459076328</v>
      </c>
      <c r="AI28" s="3" cm="1">
        <f t="array" ref="AI28">(GEOMEAN(1+Returns!AI28:AI39)^12-1)/(_xlfn.STDEV.S(Returns!AI28:AI39)*SQRT(12))</f>
        <v>-8.5498651812917367E-2</v>
      </c>
      <c r="AJ28" s="3" cm="1">
        <f t="array" ref="AJ28">(GEOMEAN(1+Returns!AJ28:AJ39)^12-1)/(_xlfn.STDEV.S(Returns!AJ28:AJ39)*SQRT(12))</f>
        <v>0.84808930212861788</v>
      </c>
      <c r="AK28" s="3" cm="1">
        <f t="array" ref="AK28">(GEOMEAN(1+Returns!AK28:AK39)^12-1)/(_xlfn.STDEV.S(Returns!AK28:AK39)*SQRT(12))</f>
        <v>0.17250826089512669</v>
      </c>
      <c r="AL28" s="3" cm="1">
        <f t="array" ref="AL28">(GEOMEAN(1+Returns!AL28:AL39)^12-1)/(_xlfn.STDEV.S(Returns!AL28:AL39)*SQRT(12))</f>
        <v>-0.52757655448405016</v>
      </c>
      <c r="AM28" s="3" cm="1">
        <f t="array" ref="AM28">(GEOMEAN(1+Returns!AM28:AM39)^12-1)/(_xlfn.STDEV.S(Returns!AM28:AM39)*SQRT(12))</f>
        <v>-0.46919614474650068</v>
      </c>
      <c r="AN28" s="3" cm="1">
        <f t="array" ref="AN28">(GEOMEAN(1+Returns!AN28:AN39)^12-1)/(_xlfn.STDEV.S(Returns!AN28:AN39)*SQRT(12))</f>
        <v>0.57594309777947095</v>
      </c>
      <c r="AO28" s="3" cm="1">
        <f t="array" ref="AO28">(GEOMEAN(1+Returns!AO28:AO39)^12-1)/(_xlfn.STDEV.S(Returns!AO28:AO39)*SQRT(12))</f>
        <v>-0.56987300109396988</v>
      </c>
      <c r="AP28" s="3" cm="1">
        <f t="array" ref="AP28">(GEOMEAN(1+Returns!AP28:AP39)^12-1)/(_xlfn.STDEV.S(Returns!AP28:AP39)*SQRT(12))</f>
        <v>-0.16081615968801247</v>
      </c>
      <c r="AQ28" s="3" cm="1">
        <f t="array" ref="AQ28">(GEOMEAN(1+Returns!AQ28:AQ39)^12-1)/(_xlfn.STDEV.S(Returns!AQ28:AQ39)*SQRT(12))</f>
        <v>0.36412922023383032</v>
      </c>
      <c r="AR28" s="3" cm="1">
        <f t="array" ref="AR28">(GEOMEAN(1+Returns!AR28:AR39)^12-1)/(_xlfn.STDEV.S(Returns!AR28:AR39)*SQRT(12))</f>
        <v>-0.53317262987538239</v>
      </c>
      <c r="AS28" s="3" cm="1">
        <f t="array" ref="AS28">(GEOMEAN(1+Returns!AS28:AS39)^12-1)/(_xlfn.STDEV.S(Returns!AS28:AS39)*SQRT(12))</f>
        <v>-1.4585438177925816</v>
      </c>
      <c r="AT28" s="3" cm="1">
        <f t="array" ref="AT28">(GEOMEAN(1+Returns!AT28:AT39)^12-1)/(_xlfn.STDEV.S(Returns!AT28:AT39)*SQRT(12))</f>
        <v>-0.36392748692696647</v>
      </c>
      <c r="AU28" s="3" cm="1">
        <f t="array" ref="AU28">(GEOMEAN(1+Returns!AU28:AU39)^12-1)/(_xlfn.STDEV.S(Returns!AU28:AU39)*SQRT(12))</f>
        <v>-1.4077160806357345</v>
      </c>
      <c r="AV28" s="3" cm="1">
        <f t="array" ref="AV28">(GEOMEAN(1+Returns!AV28:AV39)^12-1)/(_xlfn.STDEV.S(Returns!AV28:AV39)*SQRT(12))</f>
        <v>3.093488918906644E-2</v>
      </c>
      <c r="AW28" s="3" cm="1">
        <f t="array" ref="AW28">(GEOMEAN(1+Returns!AW28:AW39)^12-1)/(_xlfn.STDEV.S(Returns!AW28:AW39)*SQRT(12))</f>
        <v>-0.14685940661849317</v>
      </c>
      <c r="AX28" s="3" cm="1">
        <f t="array" ref="AX28">(GEOMEAN(1+Returns!AX28:AX39)^12-1)/(_xlfn.STDEV.S(Returns!AX28:AX39)*SQRT(12))</f>
        <v>1.0521979712256004</v>
      </c>
      <c r="AY28" s="3" cm="1">
        <f t="array" ref="AY28">(GEOMEAN(1+Returns!AY28:AY39)^12-1)/(_xlfn.STDEV.S(Returns!AY28:AY39)*SQRT(12))</f>
        <v>0.45251837635499526</v>
      </c>
      <c r="AZ28" s="3" cm="1">
        <f t="array" ref="AZ28">(GEOMEAN(1+Returns!AZ28:AZ39)^12-1)/(_xlfn.STDEV.S(Returns!AZ28:AZ39)*SQRT(12))</f>
        <v>0.10527146345126245</v>
      </c>
      <c r="BA28" s="3" cm="1">
        <f t="array" ref="BA28">(GEOMEAN(1+Returns!BA28:BA39)^12-1)/(_xlfn.STDEV.S(Returns!BA28:BA39)*SQRT(12))</f>
        <v>-0.9659371871398672</v>
      </c>
      <c r="BB28" s="3" cm="1">
        <f t="array" ref="BB28">(GEOMEAN(1+Returns!BB28:BB39)^12-1)/(_xlfn.STDEV.S(Returns!BB28:BB39)*SQRT(12))</f>
        <v>-0.5159057151676909</v>
      </c>
      <c r="BC28" s="3" cm="1">
        <f t="array" ref="BC28">(GEOMEAN(1+Returns!BC28:BC39)^12-1)/(_xlfn.STDEV.S(Returns!BC28:BC39)*SQRT(12))</f>
        <v>-0.282850344363691</v>
      </c>
      <c r="BD28" s="3" cm="1">
        <f t="array" ref="BD28">(GEOMEAN(1+Returns!BD28:BD39)^12-1)/(_xlfn.STDEV.S(Returns!BD28:BD39)*SQRT(12))</f>
        <v>-4.2708343750525887E-2</v>
      </c>
      <c r="BE28" s="3" cm="1">
        <f t="array" ref="BE28">(GEOMEAN(1+Returns!BE28:BE39)^12-1)/(_xlfn.STDEV.S(Returns!BE28:BE39)*SQRT(12))</f>
        <v>-6.477333140239408E-2</v>
      </c>
      <c r="BF28" s="3" cm="1">
        <f t="array" ref="BF28">(GEOMEAN(1+Returns!BF28:BF39)^12-1)/(_xlfn.STDEV.S(Returns!BF28:BF39)*SQRT(12))</f>
        <v>-1.318380834021907</v>
      </c>
      <c r="BG28" s="3" cm="1">
        <f t="array" ref="BG28">(GEOMEAN(1+Returns!BG28:BG39)^12-1)/(_xlfn.STDEV.S(Returns!BG28:BG39)*SQRT(12))</f>
        <v>-0.4819867440394317</v>
      </c>
      <c r="BH28" s="3" cm="1">
        <f t="array" ref="BH28">(GEOMEAN(1+Returns!BH28:BH39)^12-1)/(_xlfn.STDEV.S(Returns!BH28:BH39)*SQRT(12))</f>
        <v>0.10695076367817935</v>
      </c>
      <c r="BI28" s="3" cm="1">
        <f t="array" ref="BI28">(GEOMEAN(1+Returns!BI28:BI39)^12-1)/(_xlfn.STDEV.S(Returns!BI28:BI39)*SQRT(12))</f>
        <v>-0.96643559031019344</v>
      </c>
      <c r="BJ28" s="3" cm="1">
        <f t="array" ref="BJ28">(GEOMEAN(1+Returns!BJ28:BJ39)^12-1)/(_xlfn.STDEV.S(Returns!BJ28:BJ39)*SQRT(12))</f>
        <v>0.23711383702828051</v>
      </c>
      <c r="BK28" s="3" cm="1">
        <f t="array" ref="BK28">(GEOMEAN(1+Returns!BK28:BK39)^12-1)/(_xlfn.STDEV.S(Returns!BK28:BK39)*SQRT(12))</f>
        <v>-1.4208885693321081</v>
      </c>
      <c r="BL28" s="3" cm="1">
        <f t="array" ref="BL28">(GEOMEAN(1+Returns!BL28:BL39)^12-1)/(_xlfn.STDEV.S(Returns!BL28:BL39)*SQRT(12))</f>
        <v>0.34710230561985611</v>
      </c>
      <c r="BM28" s="3" cm="1">
        <f t="array" ref="BM28">(GEOMEAN(1+Returns!BM28:BM39)^12-1)/(_xlfn.STDEV.S(Returns!BM28:BM39)*SQRT(12))</f>
        <v>-0.94454832602977679</v>
      </c>
      <c r="BN28" s="3" cm="1">
        <f t="array" ref="BN28">(GEOMEAN(1+Returns!BN28:BN39)^12-1)/(_xlfn.STDEV.S(Returns!BN28:BN39)*SQRT(12))</f>
        <v>1.0191409621782674E-2</v>
      </c>
      <c r="BO28" s="3" cm="1">
        <f t="array" ref="BO28">(GEOMEAN(1+Returns!BO28:BO39)^12-1)/(_xlfn.STDEV.S(Returns!BO28:BO39)*SQRT(12))</f>
        <v>2.8060874942187679</v>
      </c>
      <c r="BP28" s="3" cm="1">
        <f t="array" ref="BP28">(GEOMEAN(1+Returns!BP28:BP39)^12-1)/(_xlfn.STDEV.S(Returns!BP28:BP39)*SQRT(12))</f>
        <v>-0.17889973160664233</v>
      </c>
      <c r="BQ28" s="3" cm="1">
        <f t="array" ref="BQ28">(GEOMEAN(1+Returns!BQ28:BQ39)^12-1)/(_xlfn.STDEV.S(Returns!BQ28:BQ39)*SQRT(12))</f>
        <v>-0.22121437846999248</v>
      </c>
      <c r="BR28" s="3" cm="1">
        <f t="array" ref="BR28">(GEOMEAN(1+Returns!BR28:BR39)^12-1)/(_xlfn.STDEV.S(Returns!BR28:BR39)*SQRT(12))</f>
        <v>0.96903698188037735</v>
      </c>
      <c r="BS28" s="3" cm="1">
        <f t="array" ref="BS28">(GEOMEAN(1+Returns!BS28:BS39)^12-1)/(_xlfn.STDEV.S(Returns!BS28:BS39)*SQRT(12))</f>
        <v>-0.32772222018217856</v>
      </c>
      <c r="BT28" s="3" cm="1">
        <f t="array" ref="BT28">(GEOMEAN(1+Returns!BT28:BT39)^12-1)/(_xlfn.STDEV.S(Returns!BT28:BT39)*SQRT(12))</f>
        <v>-0.27321126873693657</v>
      </c>
      <c r="BU28" s="3" cm="1">
        <f t="array" ref="BU28">(GEOMEAN(1+Returns!BU28:BU39)^12-1)/(_xlfn.STDEV.S(Returns!BU28:BU39)*SQRT(12))</f>
        <v>1.048398998964974</v>
      </c>
      <c r="BV28" s="3" cm="1">
        <f t="array" ref="BV28">(GEOMEAN(1+Returns!BV28:BV39)^12-1)/(_xlfn.STDEV.S(Returns!BV28:BV39)*SQRT(12))</f>
        <v>-0.55635653444799738</v>
      </c>
      <c r="BW28" s="3" cm="1">
        <f t="array" ref="BW28">(GEOMEAN(1+Returns!BW28:BW39)^12-1)/(_xlfn.STDEV.S(Returns!BW28:BW39)*SQRT(12))</f>
        <v>-1.2487895100227919</v>
      </c>
      <c r="BX28" s="3" cm="1">
        <f t="array" ref="BX28">(GEOMEAN(1+Returns!BX28:BX39)^12-1)/(_xlfn.STDEV.S(Returns!BX28:BX39)*SQRT(12))</f>
        <v>-0.19789595511471716</v>
      </c>
      <c r="BY28" s="3" cm="1">
        <f t="array" ref="BY28">(GEOMEAN(1+Returns!BY28:BY39)^12-1)/(_xlfn.STDEV.S(Returns!BY28:BY39)*SQRT(12))</f>
        <v>0.13672930535689987</v>
      </c>
      <c r="BZ28" s="3" cm="1">
        <f t="array" ref="BZ28">(GEOMEAN(1+Returns!BZ28:BZ39)^12-1)/(_xlfn.STDEV.S(Returns!BZ28:BZ39)*SQRT(12))</f>
        <v>1.0984552152124623</v>
      </c>
      <c r="CA28" s="3" cm="1">
        <f t="array" ref="CA28">(GEOMEAN(1+Returns!CA28:CA39)^12-1)/(_xlfn.STDEV.S(Returns!CA28:CA39)*SQRT(12))</f>
        <v>-0.74807678472100014</v>
      </c>
      <c r="CB28" s="3" cm="1">
        <f t="array" ref="CB28">(GEOMEAN(1+Returns!CB28:CB39)^12-1)/(_xlfn.STDEV.S(Returns!CB28:CB39)*SQRT(12))</f>
        <v>0.23240345311207367</v>
      </c>
      <c r="CC28" s="3" cm="1">
        <f t="array" ref="CC28">(GEOMEAN(1+Returns!CC28:CC39)^12-1)/(_xlfn.STDEV.S(Returns!CC28:CC39)*SQRT(12))</f>
        <v>1.1713115197688351</v>
      </c>
      <c r="CD28" s="3" cm="1">
        <f t="array" ref="CD28">(GEOMEAN(1+Returns!CD28:CD39)^12-1)/(_xlfn.STDEV.S(Returns!CD28:CD39)*SQRT(12))</f>
        <v>-0.33653598213783703</v>
      </c>
      <c r="CE28" s="3" cm="1">
        <f t="array" ref="CE28">(GEOMEAN(1+Returns!CE28:CE39)^12-1)/(_xlfn.STDEV.S(Returns!CE28:CE39)*SQRT(12))</f>
        <v>-0.17934771788832346</v>
      </c>
      <c r="CF28" s="3" cm="1">
        <f t="array" ref="CF28">(GEOMEAN(1+Returns!CF28:CF39)^12-1)/(_xlfn.STDEV.S(Returns!CF28:CF39)*SQRT(12))</f>
        <v>1.0543278095185742</v>
      </c>
      <c r="CG28" s="3" cm="1">
        <f t="array" ref="CG28">(GEOMEAN(1+Returns!CG28:CG39)^12-1)/(_xlfn.STDEV.S(Returns!CG28:CG39)*SQRT(12))</f>
        <v>-1.2118190480795807</v>
      </c>
      <c r="CH28" s="3" cm="1">
        <f t="array" ref="CH28">(GEOMEAN(1+Returns!CH28:CH39)^12-1)/(_xlfn.STDEV.S(Returns!CH28:CH39)*SQRT(12))</f>
        <v>0.69822836144322553</v>
      </c>
      <c r="CI28" s="3" cm="1">
        <f t="array" ref="CI28">(GEOMEAN(1+Returns!CI28:CI39)^12-1)/(_xlfn.STDEV.S(Returns!CI28:CI39)*SQRT(12))</f>
        <v>0.48803661136616194</v>
      </c>
      <c r="CJ28" s="3" cm="1">
        <f t="array" ref="CJ28">(GEOMEAN(1+Returns!CJ28:CJ39)^12-1)/(_xlfn.STDEV.S(Returns!CJ28:CJ39)*SQRT(12))</f>
        <v>-0.49859407002592282</v>
      </c>
      <c r="CK28" s="3" cm="1">
        <f t="array" ref="CK28">(GEOMEAN(1+Returns!CK28:CK39)^12-1)/(_xlfn.STDEV.S(Returns!CK28:CK39)*SQRT(12))</f>
        <v>1.2994023008353524</v>
      </c>
      <c r="CL28" s="3" cm="1">
        <f t="array" ref="CL28">(GEOMEAN(1+Returns!CL28:CL39)^12-1)/(_xlfn.STDEV.S(Returns!CL28:CL39)*SQRT(12))</f>
        <v>-0.47463534420168191</v>
      </c>
      <c r="CM28" s="3" cm="1">
        <f t="array" ref="CM28">(GEOMEAN(1+Returns!CM28:CM39)^12-1)/(_xlfn.STDEV.S(Returns!CM28:CM39)*SQRT(12))</f>
        <v>0.83605413154734243</v>
      </c>
      <c r="CN28" s="3" cm="1">
        <f t="array" ref="CN28">(GEOMEAN(1+Returns!CN28:CN39)^12-1)/(_xlfn.STDEV.S(Returns!CN28:CN39)*SQRT(12))</f>
        <v>0.51437552616018634</v>
      </c>
      <c r="CO28" s="3" cm="1">
        <f t="array" ref="CO28">(GEOMEAN(1+Returns!CO28:CO39)^12-1)/(_xlfn.STDEV.S(Returns!CO28:CO39)*SQRT(12))</f>
        <v>-3.5082850418075642E-2</v>
      </c>
      <c r="CP28" s="3" cm="1">
        <f t="array" ref="CP28">(GEOMEAN(1+Returns!CP28:CP39)^12-1)/(_xlfn.STDEV.S(Returns!CP28:CP39)*SQRT(12))</f>
        <v>8.7209576324093398E-3</v>
      </c>
      <c r="CQ28" s="3" cm="1">
        <f t="array" ref="CQ28">(GEOMEAN(1+Returns!CQ28:CQ39)^12-1)/(_xlfn.STDEV.S(Returns!CQ28:CQ39)*SQRT(12))</f>
        <v>0.66287126865813495</v>
      </c>
      <c r="CR28" s="3" cm="1">
        <f t="array" ref="CR28">(GEOMEAN(1+Returns!CR28:CR39)^12-1)/(_xlfn.STDEV.S(Returns!CR28:CR39)*SQRT(12))</f>
        <v>0.12367333363467832</v>
      </c>
      <c r="CS28" s="3" cm="1">
        <f t="array" ref="CS28">(GEOMEAN(1+Returns!CS28:CS39)^12-1)/(_xlfn.STDEV.S(Returns!CS28:CS39)*SQRT(12))</f>
        <v>-0.22797240479974132</v>
      </c>
      <c r="CT28" s="3" cm="1">
        <f t="array" ref="CT28">(GEOMEAN(1+Returns!CT28:CT39)^12-1)/(_xlfn.STDEV.S(Returns!CT28:CT39)*SQRT(12))</f>
        <v>-0.16351787510876978</v>
      </c>
      <c r="CU28" s="3" cm="1">
        <f t="array" ref="CU28">(GEOMEAN(1+Returns!CU28:CU39)^12-1)/(_xlfn.STDEV.S(Returns!CU28:CU39)*SQRT(12))</f>
        <v>-0.61971045630787303</v>
      </c>
      <c r="CV28" s="3" cm="1">
        <f t="array" ref="CV28">(GEOMEAN(1+Returns!CV28:CV39)^12-1)/(_xlfn.STDEV.S(Returns!CV28:CV39)*SQRT(12))</f>
        <v>-8.518478700015697E-2</v>
      </c>
      <c r="CW28" s="3" cm="1">
        <f t="array" ref="CW28">(GEOMEAN(1+Returns!CW28:CW39)^12-1)/(_xlfn.STDEV.S(Returns!CW28:CW39)*SQRT(12))</f>
        <v>2.7787078293716118E-3</v>
      </c>
      <c r="CX28" s="3" cm="1">
        <f t="array" ref="CX28">(GEOMEAN(1+Returns!CX28:CX39)^12-1)/(_xlfn.STDEV.S(Returns!CX28:CX39)*SQRT(12))</f>
        <v>0.85196986385639883</v>
      </c>
      <c r="CY28" s="3" cm="1">
        <f t="array" ref="CY28">(GEOMEAN(1+Returns!CY28:CY39)^12-1)/(_xlfn.STDEV.S(Returns!CY28:CY39)*SQRT(12))</f>
        <v>-0.41686847363258911</v>
      </c>
      <c r="CZ28" s="3" cm="1">
        <f t="array" ref="CZ28">(GEOMEAN(1+Returns!CZ28:CZ39)^12-1)/(_xlfn.STDEV.S(Returns!CZ28:CZ39)*SQRT(12))</f>
        <v>0.60447878766408147</v>
      </c>
      <c r="DA28" s="3" cm="1">
        <f t="array" ref="DA28">(GEOMEAN(1+Returns!DA28:DA39)^12-1)/(_xlfn.STDEV.S(Returns!DA28:DA39)*SQRT(12))</f>
        <v>0.71459492858530804</v>
      </c>
      <c r="DB28" s="3" cm="1">
        <f t="array" ref="DB28">(GEOMEAN(1+Returns!DB28:DB39)^12-1)/(_xlfn.STDEV.S(Returns!DB28:DB39)*SQRT(12))</f>
        <v>0.49985428679676253</v>
      </c>
      <c r="DC28" s="3" cm="1">
        <f t="array" ref="DC28">(GEOMEAN(1+Returns!DC28:DC39)^12-1)/(_xlfn.STDEV.S(Returns!DC28:DC39)*SQRT(12))</f>
        <v>-0.30173557394345857</v>
      </c>
      <c r="DD28" s="3" cm="1">
        <f t="array" ref="DD28">(GEOMEAN(1+Returns!DD28:DD39)^12-1)/(_xlfn.STDEV.S(Returns!DD28:DD39)*SQRT(12))</f>
        <v>-1.0822238676048566</v>
      </c>
      <c r="DE28" s="3" cm="1">
        <f t="array" ref="DE28">(GEOMEAN(1+Returns!DE28:DE39)^12-1)/(_xlfn.STDEV.S(Returns!DE28:DE39)*SQRT(12))</f>
        <v>0.45078084400320689</v>
      </c>
      <c r="DF28" s="3" cm="1">
        <f t="array" ref="DF28">(GEOMEAN(1+Returns!DF28:DF39)^12-1)/(_xlfn.STDEV.S(Returns!DF28:DF39)*SQRT(12))</f>
        <v>0.63963979166364682</v>
      </c>
      <c r="DG28" s="3" cm="1">
        <f t="array" ref="DG28">(GEOMEAN(1+Returns!DG28:DG39)^12-1)/(_xlfn.STDEV.S(Returns!DG28:DG39)*SQRT(12))</f>
        <v>0.64213102723299176</v>
      </c>
      <c r="DH28" s="3" cm="1">
        <f t="array" ref="DH28">(GEOMEAN(1+Returns!DH28:DH39)^12-1)/(_xlfn.STDEV.S(Returns!DH28:DH39)*SQRT(12))</f>
        <v>-0.11288196148898572</v>
      </c>
      <c r="DI28" s="3" cm="1">
        <f t="array" ref="DI28">(GEOMEAN(1+Returns!DI28:DI39)^12-1)/(_xlfn.STDEV.S(Returns!DI28:DI39)*SQRT(12))</f>
        <v>-0.33769093738192152</v>
      </c>
      <c r="DJ28" s="3" cm="1">
        <f t="array" ref="DJ28">(GEOMEAN(1+Returns!DJ28:DJ39)^12-1)/(_xlfn.STDEV.S(Returns!DJ28:DJ39)*SQRT(12))</f>
        <v>-0.57245770350655012</v>
      </c>
      <c r="DK28" s="3" cm="1">
        <f t="array" ref="DK28">(GEOMEAN(1+Returns!DK28:DK39)^12-1)/(_xlfn.STDEV.S(Returns!DK28:DK39)*SQRT(12))</f>
        <v>0.27932485647894811</v>
      </c>
      <c r="DL28" s="3" cm="1">
        <f t="array" ref="DL28">(GEOMEAN(1+Returns!DL28:DL39)^12-1)/(_xlfn.STDEV.S(Returns!DL28:DL39)*SQRT(12))</f>
        <v>-3.7705661140952196E-2</v>
      </c>
      <c r="DM28" s="3" cm="1">
        <f t="array" ref="DM28">(GEOMEAN(1+Returns!DM28:DM39)^12-1)/(_xlfn.STDEV.S(Returns!DM28:DM39)*SQRT(12))</f>
        <v>1.7328809543417303</v>
      </c>
      <c r="DN28" s="3" cm="1">
        <f t="array" ref="DN28">(GEOMEAN(1+Returns!DN28:DN39)^12-1)/(_xlfn.STDEV.S(Returns!DN28:DN39)*SQRT(12))</f>
        <v>-0.17173660784840192</v>
      </c>
      <c r="DO28" s="3" cm="1">
        <f t="array" ref="DO28">(GEOMEAN(1+Returns!DO28:DO39)^12-1)/(_xlfn.STDEV.S(Returns!DO28:DO39)*SQRT(12))</f>
        <v>0.649896831482346</v>
      </c>
      <c r="DP28" s="3" cm="1">
        <f t="array" ref="DP28">(GEOMEAN(1+Returns!DP28:DP39)^12-1)/(_xlfn.STDEV.S(Returns!DP28:DP39)*SQRT(12))</f>
        <v>0.60737370078923059</v>
      </c>
      <c r="DQ28" s="3" cm="1">
        <f t="array" ref="DQ28">(GEOMEAN(1+Returns!DQ28:DQ39)^12-1)/(_xlfn.STDEV.S(Returns!DQ28:DQ39)*SQRT(12))</f>
        <v>-0.30395697749086276</v>
      </c>
      <c r="DR28" s="3" cm="1">
        <f t="array" ref="DR28">(GEOMEAN(1+Returns!DR28:DR39)^12-1)/(_xlfn.STDEV.S(Returns!DR28:DR39)*SQRT(12))</f>
        <v>4.1411193876641752</v>
      </c>
      <c r="DS28" s="3" cm="1">
        <f t="array" ref="DS28">(GEOMEAN(1+Returns!DS28:DS39)^12-1)/(_xlfn.STDEV.S(Returns!DS28:DS39)*SQRT(12))</f>
        <v>-0.91601819920374938</v>
      </c>
      <c r="DT28" s="3" cm="1">
        <f t="array" ref="DT28">(GEOMEAN(1+Returns!DT28:DT39)^12-1)/(_xlfn.STDEV.S(Returns!DT28:DT39)*SQRT(12))</f>
        <v>6.6635316150931712E-2</v>
      </c>
      <c r="DU28" s="3" cm="1">
        <f t="array" ref="DU28">(GEOMEAN(1+Returns!DU28:DU39)^12-1)/(_xlfn.STDEV.S(Returns!DU28:DU39)*SQRT(12))</f>
        <v>-0.42940967214620357</v>
      </c>
      <c r="DV28" s="3" cm="1">
        <f t="array" ref="DV28">(GEOMEAN(1+Returns!DV28:DV39)^12-1)/(_xlfn.STDEV.S(Returns!DV28:DV39)*SQRT(12))</f>
        <v>-0.40889493167418184</v>
      </c>
      <c r="DW28" s="3" cm="1">
        <f t="array" ref="DW28">(GEOMEAN(1+Returns!DW28:DW39)^12-1)/(_xlfn.STDEV.S(Returns!DW28:DW39)*SQRT(12))</f>
        <v>-0.39624823380565272</v>
      </c>
      <c r="DX28" s="3" cm="1">
        <f t="array" ref="DX28">(GEOMEAN(1+Returns!DX28:DX39)^12-1)/(_xlfn.STDEV.S(Returns!DX28:DX39)*SQRT(12))</f>
        <v>-0.82741965951208563</v>
      </c>
      <c r="DY28" s="3" cm="1">
        <f t="array" ref="DY28">(GEOMEAN(1+Returns!DY28:DY39)^12-1)/(_xlfn.STDEV.S(Returns!DY28:DY39)*SQRT(12))</f>
        <v>-0.72233642616447746</v>
      </c>
      <c r="DZ28" s="3" cm="1">
        <f t="array" ref="DZ28">(GEOMEAN(1+Returns!DZ28:DZ39)^12-1)/(_xlfn.STDEV.S(Returns!DZ28:DZ39)*SQRT(12))</f>
        <v>-0.50056864527243716</v>
      </c>
      <c r="EA28" s="3" cm="1">
        <f t="array" ref="EA28">(GEOMEAN(1+Returns!EA28:EA39)^12-1)/(_xlfn.STDEV.S(Returns!EA28:EA39)*SQRT(12))</f>
        <v>-0.84985315431099961</v>
      </c>
      <c r="EB28" s="3" cm="1">
        <f t="array" ref="EB28">(GEOMEAN(1+Returns!EB28:EB39)^12-1)/(_xlfn.STDEV.S(Returns!EB28:EB39)*SQRT(12))</f>
        <v>1.1569247416661317</v>
      </c>
      <c r="EC28" s="3" cm="1">
        <f t="array" ref="EC28">(GEOMEAN(1+Returns!EC28:EC39)^12-1)/(_xlfn.STDEV.S(Returns!EC28:EC39)*SQRT(12))</f>
        <v>-0.64930318627285577</v>
      </c>
      <c r="ED28" s="3" cm="1">
        <f t="array" ref="ED28">(GEOMEAN(1+Returns!ED28:ED39)^12-1)/(_xlfn.STDEV.S(Returns!ED28:ED39)*SQRT(12))</f>
        <v>-0.3426591537201506</v>
      </c>
      <c r="EE28" s="3" cm="1">
        <f t="array" ref="EE28">(GEOMEAN(1+Returns!EE28:EE39)^12-1)/(_xlfn.STDEV.S(Returns!EE28:EE39)*SQRT(12))</f>
        <v>-0.14651866676777703</v>
      </c>
      <c r="EF28" s="3" cm="1">
        <f t="array" ref="EF28">(GEOMEAN(1+Returns!EF28:EF39)^12-1)/(_xlfn.STDEV.S(Returns!EF28:EF39)*SQRT(12))</f>
        <v>-0.46072502399136556</v>
      </c>
      <c r="EG28" s="3" cm="1">
        <f t="array" ref="EG28">(GEOMEAN(1+Returns!EG28:EG39)^12-1)/(_xlfn.STDEV.S(Returns!EG28:EG39)*SQRT(12))</f>
        <v>0.40162188194746229</v>
      </c>
      <c r="EH28" s="3" cm="1">
        <f t="array" ref="EH28">(GEOMEAN(1+Returns!EH28:EH39)^12-1)/(_xlfn.STDEV.S(Returns!EH28:EH39)*SQRT(12))</f>
        <v>-0.35659163832349039</v>
      </c>
      <c r="EI28" s="3" cm="1">
        <f t="array" ref="EI28">(GEOMEAN(1+Returns!EI28:EI39)^12-1)/(_xlfn.STDEV.S(Returns!EI28:EI39)*SQRT(12))</f>
        <v>0.99737517910418028</v>
      </c>
      <c r="EJ28" s="3" cm="1">
        <f t="array" ref="EJ28">(GEOMEAN(1+Returns!EJ28:EJ39)^12-1)/(_xlfn.STDEV.S(Returns!EJ28:EJ39)*SQRT(12))</f>
        <v>-0.18632616464983037</v>
      </c>
      <c r="EK28" s="3" cm="1">
        <f t="array" ref="EK28">(GEOMEAN(1+Returns!EK28:EK39)^12-1)/(_xlfn.STDEV.S(Returns!EK28:EK39)*SQRT(12))</f>
        <v>0.47007506377301789</v>
      </c>
      <c r="EL28" s="3" cm="1">
        <f t="array" ref="EL28">(GEOMEAN(1+Returns!EL28:EL39)^12-1)/(_xlfn.STDEV.S(Returns!EL28:EL39)*SQRT(12))</f>
        <v>0.24945440448294975</v>
      </c>
      <c r="EM28" s="3" cm="1">
        <f t="array" ref="EM28">(GEOMEAN(1+Returns!EM28:EM39)^12-1)/(_xlfn.STDEV.S(Returns!EM28:EM39)*SQRT(12))</f>
        <v>0.30002724743172504</v>
      </c>
      <c r="EN28" s="3" cm="1">
        <f t="array" ref="EN28">(GEOMEAN(1+Returns!EN28:EN39)^12-1)/(_xlfn.STDEV.S(Returns!EN28:EN39)*SQRT(12))</f>
        <v>-0.410342065559822</v>
      </c>
      <c r="EO28" s="3" cm="1">
        <f t="array" ref="EO28">(GEOMEAN(1+Returns!EO28:EO39)^12-1)/(_xlfn.STDEV.S(Returns!EO28:EO39)*SQRT(12))</f>
        <v>0.81940256303286885</v>
      </c>
      <c r="EP28" s="3" cm="1">
        <f t="array" ref="EP28">(GEOMEAN(1+Returns!EP28:EP39)^12-1)/(_xlfn.STDEV.S(Returns!EP28:EP39)*SQRT(12))</f>
        <v>-1.4496344528669518</v>
      </c>
      <c r="EQ28" s="3" cm="1">
        <f t="array" ref="EQ28">(GEOMEAN(1+Returns!EQ28:EQ39)^12-1)/(_xlfn.STDEV.S(Returns!EQ28:EQ39)*SQRT(12))</f>
        <v>-6.1584977759847427E-2</v>
      </c>
      <c r="ER28" s="3" cm="1">
        <f t="array" ref="ER28">(GEOMEAN(1+Returns!ER28:ER39)^12-1)/(_xlfn.STDEV.S(Returns!ER28:ER39)*SQRT(12))</f>
        <v>-0.92504066781461625</v>
      </c>
      <c r="ES28" s="3" cm="1">
        <f t="array" ref="ES28">(GEOMEAN(1+Returns!ES28:ES39)^12-1)/(_xlfn.STDEV.S(Returns!ES28:ES39)*SQRT(12))</f>
        <v>1.1730447689931474</v>
      </c>
      <c r="ET28" s="3" cm="1">
        <f t="array" ref="ET28">(GEOMEAN(1+Returns!ET28:ET39)^12-1)/(_xlfn.STDEV.S(Returns!ET28:ET39)*SQRT(12))</f>
        <v>0.88433490434451845</v>
      </c>
      <c r="EU28" s="3" cm="1">
        <f t="array" ref="EU28">(GEOMEAN(1+Returns!EU28:EU39)^12-1)/(_xlfn.STDEV.S(Returns!EU28:EU39)*SQRT(12))</f>
        <v>-7.659621620653001E-2</v>
      </c>
      <c r="EV28" s="3" cm="1">
        <f t="array" ref="EV28">(GEOMEAN(1+Returns!EV28:EV39)^12-1)/(_xlfn.STDEV.S(Returns!EV28:EV39)*SQRT(12))</f>
        <v>-0.59108912340385089</v>
      </c>
      <c r="EW28" s="3" t="e" cm="1">
        <f t="array" ref="EW28">(GEOMEAN(1+Returns!EW28:EW39)^12-1)/(_xlfn.STDEV.S(Returns!EW28:EW39)*SQRT(12))</f>
        <v>#DIV/0!</v>
      </c>
      <c r="EX28" s="3" cm="1">
        <f t="array" ref="EX28">(GEOMEAN(1+Returns!EX28:EX39)^12-1)/(_xlfn.STDEV.S(Returns!EX28:EX39)*SQRT(12))</f>
        <v>0.8236073637709187</v>
      </c>
      <c r="EY28" s="3" cm="1">
        <f t="array" ref="EY28">(GEOMEAN(1+Returns!EY28:EY39)^12-1)/(_xlfn.STDEV.S(Returns!EY28:EY39)*SQRT(12))</f>
        <v>0.64067063598755725</v>
      </c>
      <c r="EZ28" s="3" cm="1">
        <f t="array" ref="EZ28">(GEOMEAN(1+Returns!EZ28:EZ39)^12-1)/(_xlfn.STDEV.S(Returns!EZ28:EZ39)*SQRT(12))</f>
        <v>0.49931816507387827</v>
      </c>
      <c r="FA28" s="3" cm="1">
        <f t="array" ref="FA28">(GEOMEAN(1+Returns!FA28:FA39)^12-1)/(_xlfn.STDEV.S(Returns!FA28:FA39)*SQRT(12))</f>
        <v>2.4578317759195856</v>
      </c>
      <c r="FB28" s="3" cm="1">
        <f t="array" ref="FB28">(GEOMEAN(1+Returns!FB28:FB39)^12-1)/(_xlfn.STDEV.S(Returns!FB28:FB39)*SQRT(12))</f>
        <v>-0.23661401399611845</v>
      </c>
      <c r="FC28" s="3" cm="1">
        <f t="array" ref="FC28">(GEOMEAN(1+Returns!FC28:FC39)^12-1)/(_xlfn.STDEV.S(Returns!FC28:FC39)*SQRT(12))</f>
        <v>-1.5816964996304166</v>
      </c>
      <c r="FD28" s="3" cm="1">
        <f t="array" ref="FD28">(GEOMEAN(1+Returns!FD28:FD39)^12-1)/(_xlfn.STDEV.S(Returns!FD28:FD39)*SQRT(12))</f>
        <v>-0.1563082438202123</v>
      </c>
      <c r="FE28" s="3" cm="1">
        <f t="array" ref="FE28">(GEOMEAN(1+Returns!FE28:FE39)^12-1)/(_xlfn.STDEV.S(Returns!FE28:FE39)*SQRT(12))</f>
        <v>-1.0113247369367799</v>
      </c>
      <c r="FF28" s="3" cm="1">
        <f t="array" ref="FF28">(GEOMEAN(1+Returns!FF28:FF39)^12-1)/(_xlfn.STDEV.S(Returns!FF28:FF39)*SQRT(12))</f>
        <v>-1.3124520679744551</v>
      </c>
      <c r="FG28" s="3" cm="1">
        <f t="array" ref="FG28">(GEOMEAN(1+Returns!FG28:FG39)^12-1)/(_xlfn.STDEV.S(Returns!FG28:FG39)*SQRT(12))</f>
        <v>-0.77490499398504742</v>
      </c>
      <c r="FH28" s="3" cm="1">
        <f t="array" ref="FH28">(GEOMEAN(1+Returns!FH28:FH39)^12-1)/(_xlfn.STDEV.S(Returns!FH28:FH39)*SQRT(12))</f>
        <v>-0.48401737385859084</v>
      </c>
      <c r="FI28" s="3" cm="1">
        <f t="array" ref="FI28">(GEOMEAN(1+Returns!FI28:FI39)^12-1)/(_xlfn.STDEV.S(Returns!FI28:FI39)*SQRT(12))</f>
        <v>0.46959691369879469</v>
      </c>
      <c r="FJ28" s="3" cm="1">
        <f t="array" ref="FJ28">(GEOMEAN(1+Returns!FJ28:FJ39)^12-1)/(_xlfn.STDEV.S(Returns!FJ28:FJ39)*SQRT(12))</f>
        <v>-0.22690916434916761</v>
      </c>
      <c r="FK28" s="3" cm="1">
        <f t="array" ref="FK28">(GEOMEAN(1+Returns!FK28:FK39)^12-1)/(_xlfn.STDEV.S(Returns!FK28:FK39)*SQRT(12))</f>
        <v>1.9257318924296154</v>
      </c>
      <c r="FL28" s="3" cm="1">
        <f t="array" ref="FL28">(GEOMEAN(1+Returns!FL28:FL39)^12-1)/(_xlfn.STDEV.S(Returns!FL28:FL39)*SQRT(12))</f>
        <v>-0.40860275759052844</v>
      </c>
      <c r="FM28" s="3" cm="1">
        <f t="array" ref="FM28">(GEOMEAN(1+Returns!FM28:FM39)^12-1)/(_xlfn.STDEV.S(Returns!FM28:FM39)*SQRT(12))</f>
        <v>0.14696477275450354</v>
      </c>
      <c r="FN28" s="3" cm="1">
        <f t="array" ref="FN28">(GEOMEAN(1+Returns!FN28:FN39)^12-1)/(_xlfn.STDEV.S(Returns!FN28:FN39)*SQRT(12))</f>
        <v>-0.73289435383778845</v>
      </c>
      <c r="FO28" s="3" cm="1">
        <f t="array" ref="FO28">(GEOMEAN(1+Returns!FO28:FO39)^12-1)/(_xlfn.STDEV.S(Returns!FO28:FO39)*SQRT(12))</f>
        <v>0.41467340044269863</v>
      </c>
      <c r="FP28" s="3" cm="1">
        <f t="array" ref="FP28">(GEOMEAN(1+Returns!FP28:FP39)^12-1)/(_xlfn.STDEV.S(Returns!FP28:FP39)*SQRT(12))</f>
        <v>-0.62995509859656296</v>
      </c>
      <c r="FQ28" s="3" cm="1">
        <f t="array" ref="FQ28">(GEOMEAN(1+Returns!FQ28:FQ39)^12-1)/(_xlfn.STDEV.S(Returns!FQ28:FQ39)*SQRT(12))</f>
        <v>1.8815377095131416</v>
      </c>
      <c r="FR28" s="3" cm="1">
        <f t="array" ref="FR28">(GEOMEAN(1+Returns!FR28:FR39)^12-1)/(_xlfn.STDEV.S(Returns!FR28:FR39)*SQRT(12))</f>
        <v>0.57703655620940353</v>
      </c>
      <c r="FS28" s="3" cm="1">
        <f t="array" ref="FS28">(GEOMEAN(1+Returns!FS28:FS39)^12-1)/(_xlfn.STDEV.S(Returns!FS28:FS39)*SQRT(12))</f>
        <v>-1.3283138300112907E-2</v>
      </c>
      <c r="FT28" s="3" cm="1">
        <f t="array" ref="FT28">(GEOMEAN(1+Returns!FT28:FT39)^12-1)/(_xlfn.STDEV.S(Returns!FT28:FT39)*SQRT(12))</f>
        <v>-0.46322151011964985</v>
      </c>
      <c r="FU28" s="3" cm="1">
        <f t="array" ref="FU28">(GEOMEAN(1+Returns!FU28:FU39)^12-1)/(_xlfn.STDEV.S(Returns!FU28:FU39)*SQRT(12))</f>
        <v>-0.27946302056727812</v>
      </c>
      <c r="FV28" s="3" cm="1">
        <f t="array" ref="FV28">(GEOMEAN(1+Returns!FV28:FV39)^12-1)/(_xlfn.STDEV.S(Returns!FV28:FV39)*SQRT(12))</f>
        <v>-0.23778804292402611</v>
      </c>
      <c r="FW28" s="3" cm="1">
        <f t="array" ref="FW28">(GEOMEAN(1+Returns!FW28:FW39)^12-1)/(_xlfn.STDEV.S(Returns!FW28:FW39)*SQRT(12))</f>
        <v>0.98684479368407874</v>
      </c>
      <c r="FX28" s="3" cm="1">
        <f t="array" ref="FX28">(GEOMEAN(1+Returns!FX28:FX39)^12-1)/(_xlfn.STDEV.S(Returns!FX28:FX39)*SQRT(12))</f>
        <v>0.927463601645521</v>
      </c>
      <c r="FY28" s="3" cm="1">
        <f t="array" ref="FY28">(GEOMEAN(1+Returns!FY28:FY39)^12-1)/(_xlfn.STDEV.S(Returns!FY28:FY39)*SQRT(12))</f>
        <v>-0.44532636695448224</v>
      </c>
      <c r="FZ28" s="3" cm="1">
        <f t="array" ref="FZ28">(GEOMEAN(1+Returns!FZ28:FZ39)^12-1)/(_xlfn.STDEV.S(Returns!FZ28:FZ39)*SQRT(12))</f>
        <v>-1.2755308210000873</v>
      </c>
      <c r="GA28" s="3" cm="1">
        <f t="array" ref="GA28">(GEOMEAN(1+Returns!GA28:GA39)^12-1)/(_xlfn.STDEV.S(Returns!GA28:GA39)*SQRT(12))</f>
        <v>0.31975887074336157</v>
      </c>
      <c r="GB28" s="3" cm="1">
        <f t="array" ref="GB28">(GEOMEAN(1+Returns!GB28:GB39)^12-1)/(_xlfn.STDEV.S(Returns!GB28:GB39)*SQRT(12))</f>
        <v>9.0468256173687533E-2</v>
      </c>
      <c r="GC28" s="3" cm="1">
        <f t="array" ref="GC28">(GEOMEAN(1+Returns!GC28:GC39)^12-1)/(_xlfn.STDEV.S(Returns!GC28:GC39)*SQRT(12))</f>
        <v>1.0417883784077488</v>
      </c>
      <c r="GD28" s="3" cm="1">
        <f t="array" ref="GD28">(GEOMEAN(1+Returns!GD28:GD39)^12-1)/(_xlfn.STDEV.S(Returns!GD28:GD39)*SQRT(12))</f>
        <v>1.5919866911471565</v>
      </c>
      <c r="GE28" s="3" cm="1">
        <f t="array" ref="GE28">(GEOMEAN(1+Returns!GE28:GE39)^12-1)/(_xlfn.STDEV.S(Returns!GE28:GE39)*SQRT(12))</f>
        <v>0.60973580060013521</v>
      </c>
      <c r="GF28" s="3" cm="1">
        <f t="array" ref="GF28">(GEOMEAN(1+Returns!GF28:GF39)^12-1)/(_xlfn.STDEV.S(Returns!GF28:GF39)*SQRT(12))</f>
        <v>-0.20179093647456522</v>
      </c>
      <c r="GG28" s="3" cm="1">
        <f t="array" ref="GG28">(GEOMEAN(1+Returns!GG28:GG39)^12-1)/(_xlfn.STDEV.S(Returns!GG28:GG39)*SQRT(12))</f>
        <v>-0.33686692374741095</v>
      </c>
      <c r="GH28" s="3" cm="1">
        <f t="array" ref="GH28">(GEOMEAN(1+Returns!GH28:GH39)^12-1)/(_xlfn.STDEV.S(Returns!GH28:GH39)*SQRT(12))</f>
        <v>-0.68993496630423856</v>
      </c>
      <c r="GI28" s="3" cm="1">
        <f t="array" ref="GI28">(GEOMEAN(1+Returns!GI28:GI39)^12-1)/(_xlfn.STDEV.S(Returns!GI28:GI39)*SQRT(12))</f>
        <v>0.11615917829245419</v>
      </c>
      <c r="GJ28" s="3" cm="1">
        <f t="array" ref="GJ28">(GEOMEAN(1+Returns!GJ28:GJ39)^12-1)/(_xlfn.STDEV.S(Returns!GJ28:GJ39)*SQRT(12))</f>
        <v>2.2625033250433906E-3</v>
      </c>
      <c r="GK28" s="3" cm="1">
        <f t="array" ref="GK28">(GEOMEAN(1+Returns!GK28:GK39)^12-1)/(_xlfn.STDEV.S(Returns!GK28:GK39)*SQRT(12))</f>
        <v>2.8132184051357788E-3</v>
      </c>
      <c r="GL28" s="3" cm="1">
        <f t="array" ref="GL28">(GEOMEAN(1+Returns!GL28:GL39)^12-1)/(_xlfn.STDEV.S(Returns!GL28:GL39)*SQRT(12))</f>
        <v>-3.8931161660552063E-2</v>
      </c>
      <c r="GM28" s="3" cm="1">
        <f t="array" ref="GM28">(GEOMEAN(1+Returns!GM28:GM39)^12-1)/(_xlfn.STDEV.S(Returns!GM28:GM39)*SQRT(12))</f>
        <v>0.39473387010819344</v>
      </c>
      <c r="GN28" s="3" cm="1">
        <f t="array" ref="GN28">(GEOMEAN(1+Returns!GN28:GN39)^12-1)/(_xlfn.STDEV.S(Returns!GN28:GN39)*SQRT(12))</f>
        <v>0.15967159621159799</v>
      </c>
      <c r="GO28" s="3" cm="1">
        <f t="array" ref="GO28">(GEOMEAN(1+Returns!GO28:GO39)^12-1)/(_xlfn.STDEV.S(Returns!GO28:GO39)*SQRT(12))</f>
        <v>-0.40893405970866209</v>
      </c>
      <c r="GP28" s="3" cm="1">
        <f t="array" ref="GP28">(GEOMEAN(1+Returns!GP28:GP39)^12-1)/(_xlfn.STDEV.S(Returns!GP28:GP39)*SQRT(12))</f>
        <v>-0.33246450450336634</v>
      </c>
      <c r="GQ28" s="3" t="e" cm="1">
        <f t="array" ref="GQ28">(GEOMEAN(1+Returns!GQ28:GQ39)^12-1)/(_xlfn.STDEV.S(Returns!GQ28:GQ39)*SQRT(12))</f>
        <v>#DIV/0!</v>
      </c>
      <c r="GR28" s="3" cm="1">
        <f t="array" ref="GR28">(GEOMEAN(1+Returns!GR28:GR39)^12-1)/(_xlfn.STDEV.S(Returns!GR28:GR39)*SQRT(12))</f>
        <v>0.58646365549353519</v>
      </c>
      <c r="GS28" s="3" cm="1">
        <f t="array" ref="GS28">(GEOMEAN(1+Returns!GS28:GS39)^12-1)/(_xlfn.STDEV.S(Returns!GS28:GS39)*SQRT(12))</f>
        <v>1.145329890495538</v>
      </c>
      <c r="GT28" s="3" cm="1">
        <f t="array" ref="GT28">(GEOMEAN(1+Returns!GT28:GT39)^12-1)/(_xlfn.STDEV.S(Returns!GT28:GT39)*SQRT(12))</f>
        <v>-0.94420656306545969</v>
      </c>
      <c r="GU28" s="3" cm="1">
        <f t="array" ref="GU28">(GEOMEAN(1+Returns!GU28:GU39)^12-1)/(_xlfn.STDEV.S(Returns!GU28:GU39)*SQRT(12))</f>
        <v>0.20647554819408834</v>
      </c>
      <c r="GV28" s="3" cm="1">
        <f t="array" ref="GV28">(GEOMEAN(1+Returns!GV28:GV39)^12-1)/(_xlfn.STDEV.S(Returns!GV28:GV39)*SQRT(12))</f>
        <v>3.0002593147068102</v>
      </c>
      <c r="GW28" s="3" cm="1">
        <f t="array" ref="GW28">(GEOMEAN(1+Returns!GW28:GW39)^12-1)/(_xlfn.STDEV.S(Returns!GW28:GW39)*SQRT(12))</f>
        <v>-0.62176380762326178</v>
      </c>
      <c r="GX28" s="3" cm="1">
        <f t="array" ref="GX28">(GEOMEAN(1+Returns!GX28:GX39)^12-1)/(_xlfn.STDEV.S(Returns!GX28:GX39)*SQRT(12))</f>
        <v>0.2804962071339806</v>
      </c>
      <c r="GY28" s="3" cm="1">
        <f t="array" ref="GY28">(GEOMEAN(1+Returns!GY28:GY39)^12-1)/(_xlfn.STDEV.S(Returns!GY28:GY39)*SQRT(12))</f>
        <v>1.0320652038265457</v>
      </c>
      <c r="GZ28" s="3" cm="1">
        <f t="array" ref="GZ28">(GEOMEAN(1+Returns!GZ28:GZ39)^12-1)/(_xlfn.STDEV.S(Returns!GZ28:GZ39)*SQRT(12))</f>
        <v>-0.44767940010614654</v>
      </c>
      <c r="HA28" s="3" cm="1">
        <f t="array" ref="HA28">(GEOMEAN(1+Returns!HA28:HA39)^12-1)/(_xlfn.STDEV.S(Returns!HA28:HA39)*SQRT(12))</f>
        <v>0.36007289928775882</v>
      </c>
      <c r="HB28" s="3" cm="1">
        <f t="array" ref="HB28">(GEOMEAN(1+Returns!HB28:HB39)^12-1)/(_xlfn.STDEV.S(Returns!HB28:HB39)*SQRT(12))</f>
        <v>-0.80155001807220816</v>
      </c>
      <c r="HC28" s="3" cm="1">
        <f t="array" ref="HC28">(GEOMEAN(1+Returns!HC28:HC39)^12-1)/(_xlfn.STDEV.S(Returns!HC28:HC39)*SQRT(12))</f>
        <v>0.69548127945788618</v>
      </c>
      <c r="HD28" s="3" cm="1">
        <f t="array" ref="HD28">(GEOMEAN(1+Returns!HD28:HD39)^12-1)/(_xlfn.STDEV.S(Returns!HD28:HD39)*SQRT(12))</f>
        <v>1.4662084965860744</v>
      </c>
      <c r="HE28" s="3" cm="1">
        <f t="array" ref="HE28">(GEOMEAN(1+Returns!HE28:HE39)^12-1)/(_xlfn.STDEV.S(Returns!HE28:HE39)*SQRT(12))</f>
        <v>-0.26276914745748592</v>
      </c>
      <c r="HF28" s="3" cm="1">
        <f t="array" ref="HF28">(GEOMEAN(1+Returns!HF28:HF39)^12-1)/(_xlfn.STDEV.S(Returns!HF28:HF39)*SQRT(12))</f>
        <v>-0.23508871616111832</v>
      </c>
      <c r="HG28" s="3" cm="1">
        <f t="array" ref="HG28">(GEOMEAN(1+Returns!HG28:HG39)^12-1)/(_xlfn.STDEV.S(Returns!HG28:HG39)*SQRT(12))</f>
        <v>3.4088141436550611E-2</v>
      </c>
      <c r="HH28" s="3" cm="1">
        <f t="array" ref="HH28">(GEOMEAN(1+Returns!HH28:HH39)^12-1)/(_xlfn.STDEV.S(Returns!HH28:HH39)*SQRT(12))</f>
        <v>0.11249029921832004</v>
      </c>
      <c r="HI28" s="3" cm="1">
        <f t="array" ref="HI28">(GEOMEAN(1+Returns!HI28:HI39)^12-1)/(_xlfn.STDEV.S(Returns!HI28:HI39)*SQRT(12))</f>
        <v>0.75846658281235046</v>
      </c>
      <c r="HJ28" s="3" cm="1">
        <f t="array" ref="HJ28">(GEOMEAN(1+Returns!HJ28:HJ39)^12-1)/(_xlfn.STDEV.S(Returns!HJ28:HJ39)*SQRT(12))</f>
        <v>0.60970704138198517</v>
      </c>
      <c r="HK28" s="3" cm="1">
        <f t="array" ref="HK28">(GEOMEAN(1+Returns!HK28:HK39)^12-1)/(_xlfn.STDEV.S(Returns!HK28:HK39)*SQRT(12))</f>
        <v>-0.18804913866005865</v>
      </c>
      <c r="HL28" s="3" cm="1">
        <f t="array" ref="HL28">(GEOMEAN(1+Returns!HL28:HL39)^12-1)/(_xlfn.STDEV.S(Returns!HL28:HL39)*SQRT(12))</f>
        <v>-0.52983700673639633</v>
      </c>
      <c r="HM28" s="3" cm="1">
        <f t="array" ref="HM28">(GEOMEAN(1+Returns!HM28:HM39)^12-1)/(_xlfn.STDEV.S(Returns!HM28:HM39)*SQRT(12))</f>
        <v>-0.16684751069302656</v>
      </c>
      <c r="HN28" s="3" cm="1">
        <f t="array" ref="HN28">(GEOMEAN(1+Returns!HN28:HN39)^12-1)/(_xlfn.STDEV.S(Returns!HN28:HN39)*SQRT(12))</f>
        <v>3.3211520147872417E-2</v>
      </c>
      <c r="HO28" s="3" cm="1">
        <f t="array" ref="HO28">(GEOMEAN(1+Returns!HO28:HO39)^12-1)/(_xlfn.STDEV.S(Returns!HO28:HO39)*SQRT(12))</f>
        <v>-0.73289471910526405</v>
      </c>
      <c r="HP28" s="3" cm="1">
        <f t="array" ref="HP28">(GEOMEAN(1+Returns!HP28:HP39)^12-1)/(_xlfn.STDEV.S(Returns!HP28:HP39)*SQRT(12))</f>
        <v>2.2569243577687845</v>
      </c>
      <c r="HQ28" s="3" cm="1">
        <f t="array" ref="HQ28">(GEOMEAN(1+Returns!HQ28:HQ39)^12-1)/(_xlfn.STDEV.S(Returns!HQ28:HQ39)*SQRT(12))</f>
        <v>-0.99982169830234879</v>
      </c>
      <c r="HR28" s="3" cm="1">
        <f t="array" ref="HR28">(GEOMEAN(1+Returns!HR28:HR39)^12-1)/(_xlfn.STDEV.S(Returns!HR28:HR39)*SQRT(12))</f>
        <v>-0.26248864798928101</v>
      </c>
      <c r="HS28" s="3" cm="1">
        <f t="array" ref="HS28">(GEOMEAN(1+Returns!HS28:HS39)^12-1)/(_xlfn.STDEV.S(Returns!HS28:HS39)*SQRT(12))</f>
        <v>0.73157210456396593</v>
      </c>
      <c r="HT28" s="3" cm="1">
        <f t="array" ref="HT28">(GEOMEAN(1+Returns!HT28:HT39)^12-1)/(_xlfn.STDEV.S(Returns!HT28:HT39)*SQRT(12))</f>
        <v>-3.7216249108349989E-2</v>
      </c>
      <c r="HU28" s="3" cm="1">
        <f t="array" ref="HU28">(GEOMEAN(1+Returns!HU28:HU39)^12-1)/(_xlfn.STDEV.S(Returns!HU28:HU39)*SQRT(12))</f>
        <v>0.66668871451479894</v>
      </c>
      <c r="HV28" s="3" cm="1">
        <f t="array" ref="HV28">(GEOMEAN(1+Returns!HV28:HV39)^12-1)/(_xlfn.STDEV.S(Returns!HV28:HV39)*SQRT(12))</f>
        <v>0.19390511687526465</v>
      </c>
      <c r="HW28" s="3" cm="1">
        <f t="array" ref="HW28">(GEOMEAN(1+Returns!HW28:HW39)^12-1)/(_xlfn.STDEV.S(Returns!HW28:HW39)*SQRT(12))</f>
        <v>2.0813360123121858</v>
      </c>
      <c r="HX28" s="3" cm="1">
        <f t="array" ref="HX28">(GEOMEAN(1+Returns!HX28:HX39)^12-1)/(_xlfn.STDEV.S(Returns!HX28:HX39)*SQRT(12))</f>
        <v>0.87647827698320657</v>
      </c>
      <c r="HY28" s="3" cm="1">
        <f t="array" ref="HY28">(GEOMEAN(1+Returns!HY28:HY39)^12-1)/(_xlfn.STDEV.S(Returns!HY28:HY39)*SQRT(12))</f>
        <v>1.8484506267301386</v>
      </c>
      <c r="HZ28" s="3" cm="1">
        <f t="array" ref="HZ28">(GEOMEAN(1+Returns!HZ28:HZ39)^12-1)/(_xlfn.STDEV.S(Returns!HZ28:HZ39)*SQRT(12))</f>
        <v>0.83850644547577058</v>
      </c>
      <c r="IA28" s="3" cm="1">
        <f t="array" ref="IA28">(GEOMEAN(1+Returns!IA28:IA39)^12-1)/(_xlfn.STDEV.S(Returns!IA28:IA39)*SQRT(12))</f>
        <v>0.16549665628720608</v>
      </c>
      <c r="IB28" s="3" cm="1">
        <f t="array" ref="IB28">(GEOMEAN(1+Returns!IB28:IB39)^12-1)/(_xlfn.STDEV.S(Returns!IB28:IB39)*SQRT(12))</f>
        <v>0.70255479352007588</v>
      </c>
      <c r="IC28" s="3" cm="1">
        <f t="array" ref="IC28">(GEOMEAN(1+Returns!IC28:IC39)^12-1)/(_xlfn.STDEV.S(Returns!IC28:IC39)*SQRT(12))</f>
        <v>0.99286125280436388</v>
      </c>
      <c r="ID28" s="3" cm="1">
        <f t="array" ref="ID28">(GEOMEAN(1+Returns!ID28:ID39)^12-1)/(_xlfn.STDEV.S(Returns!ID28:ID39)*SQRT(12))</f>
        <v>-0.22413840718321104</v>
      </c>
      <c r="IE28" s="3" cm="1">
        <f t="array" ref="IE28">(GEOMEAN(1+Returns!IE28:IE39)^12-1)/(_xlfn.STDEV.S(Returns!IE28:IE39)*SQRT(12))</f>
        <v>0.25674105512283762</v>
      </c>
      <c r="IF28" s="3" cm="1">
        <f t="array" ref="IF28">(GEOMEAN(1+Returns!IF28:IF39)^12-1)/(_xlfn.STDEV.S(Returns!IF28:IF39)*SQRT(12))</f>
        <v>1.217713044049366</v>
      </c>
      <c r="IG28" s="3" cm="1">
        <f t="array" ref="IG28">(GEOMEAN(1+Returns!IG28:IG39)^12-1)/(_xlfn.STDEV.S(Returns!IG28:IG39)*SQRT(12))</f>
        <v>5.0212320979053829E-2</v>
      </c>
      <c r="IH28" s="3" cm="1">
        <f t="array" ref="IH28">(GEOMEAN(1+Returns!IH28:IH39)^12-1)/(_xlfn.STDEV.S(Returns!IH28:IH39)*SQRT(12))</f>
        <v>1.3474508242287411</v>
      </c>
      <c r="II28" s="3" cm="1">
        <f t="array" ref="II28">(GEOMEAN(1+Returns!II28:II39)^12-1)/(_xlfn.STDEV.S(Returns!II28:II39)*SQRT(12))</f>
        <v>-0.16383379940869383</v>
      </c>
      <c r="IJ28" s="3" cm="1">
        <f t="array" ref="IJ28">(GEOMEAN(1+Returns!IJ28:IJ39)^12-1)/(_xlfn.STDEV.S(Returns!IJ28:IJ39)*SQRT(12))</f>
        <v>0.43647943529383154</v>
      </c>
      <c r="IK28" s="3" cm="1">
        <f t="array" ref="IK28">(GEOMEAN(1+Returns!IK28:IK39)^12-1)/(_xlfn.STDEV.S(Returns!IK28:IK39)*SQRT(12))</f>
        <v>-0.12371730423150422</v>
      </c>
      <c r="IL28" s="3" cm="1">
        <f t="array" ref="IL28">(GEOMEAN(1+Returns!IL28:IL39)^12-1)/(_xlfn.STDEV.S(Returns!IL28:IL39)*SQRT(12))</f>
        <v>0.54897631739047259</v>
      </c>
      <c r="IM28" s="3" cm="1">
        <f t="array" ref="IM28">(GEOMEAN(1+Returns!IM28:IM39)^12-1)/(_xlfn.STDEV.S(Returns!IM28:IM39)*SQRT(12))</f>
        <v>0.4074402097572607</v>
      </c>
      <c r="IN28" s="3" t="e" cm="1">
        <f t="array" ref="IN28">(GEOMEAN(1+Returns!IN28:IN39)^12-1)/(_xlfn.STDEV.S(Returns!IN28:IN39)*SQRT(12))</f>
        <v>#DIV/0!</v>
      </c>
      <c r="IO28" s="3" cm="1">
        <f t="array" ref="IO28">(GEOMEAN(1+Returns!IO28:IO39)^12-1)/(_xlfn.STDEV.S(Returns!IO28:IO39)*SQRT(12))</f>
        <v>-8.7211030087497018E-2</v>
      </c>
      <c r="IP28" s="3" cm="1">
        <f t="array" ref="IP28">(GEOMEAN(1+Returns!IP28:IP39)^12-1)/(_xlfn.STDEV.S(Returns!IP28:IP39)*SQRT(12))</f>
        <v>-0.36744072397345129</v>
      </c>
      <c r="IQ28" s="3" cm="1">
        <f t="array" ref="IQ28">(GEOMEAN(1+Returns!IQ28:IQ39)^12-1)/(_xlfn.STDEV.S(Returns!IQ28:IQ39)*SQRT(12))</f>
        <v>-0.83411796881990619</v>
      </c>
      <c r="IR28" s="3" cm="1">
        <f t="array" ref="IR28">(GEOMEAN(1+Returns!IR28:IR39)^12-1)/(_xlfn.STDEV.S(Returns!IR28:IR39)*SQRT(12))</f>
        <v>-0.43236144683802757</v>
      </c>
      <c r="IS28" s="3" cm="1">
        <f t="array" ref="IS28">(GEOMEAN(1+Returns!IS28:IS39)^12-1)/(_xlfn.STDEV.S(Returns!IS28:IS39)*SQRT(12))</f>
        <v>-0.92973223558157436</v>
      </c>
      <c r="IT28" s="3" cm="1">
        <f t="array" ref="IT28">(GEOMEAN(1+Returns!IT28:IT39)^12-1)/(_xlfn.STDEV.S(Returns!IT28:IT39)*SQRT(12))</f>
        <v>-1.0766119125127123</v>
      </c>
      <c r="IU28" s="3" cm="1">
        <f t="array" ref="IU28">(GEOMEAN(1+Returns!IU28:IU39)^12-1)/(_xlfn.STDEV.S(Returns!IU28:IU39)*SQRT(12))</f>
        <v>-0.23790266486238898</v>
      </c>
      <c r="IV28" s="3" cm="1">
        <f t="array" ref="IV28">(GEOMEAN(1+Returns!IV28:IV39)^12-1)/(_xlfn.STDEV.S(Returns!IV28:IV39)*SQRT(12))</f>
        <v>-0.64367829741177884</v>
      </c>
      <c r="IW28" s="3" cm="1">
        <f t="array" ref="IW28">(GEOMEAN(1+Returns!IW28:IW39)^12-1)/(_xlfn.STDEV.S(Returns!IW28:IW39)*SQRT(12))</f>
        <v>1.7574220846484914</v>
      </c>
      <c r="IX28" s="3" cm="1">
        <f t="array" ref="IX28">(GEOMEAN(1+Returns!IX28:IX39)^12-1)/(_xlfn.STDEV.S(Returns!IX28:IX39)*SQRT(12))</f>
        <v>1.564593370867112</v>
      </c>
      <c r="IY28" s="3" cm="1">
        <f t="array" ref="IY28">(GEOMEAN(1+Returns!IY28:IY39)^12-1)/(_xlfn.STDEV.S(Returns!IY28:IY39)*SQRT(12))</f>
        <v>-0.43145385147485515</v>
      </c>
      <c r="IZ28" s="3" cm="1">
        <f t="array" ref="IZ28">(GEOMEAN(1+Returns!IZ28:IZ39)^12-1)/(_xlfn.STDEV.S(Returns!IZ28:IZ39)*SQRT(12))</f>
        <v>1.3215544168379789</v>
      </c>
      <c r="JA28" s="3" cm="1">
        <f t="array" ref="JA28">(GEOMEAN(1+Returns!JA28:JA39)^12-1)/(_xlfn.STDEV.S(Returns!JA28:JA39)*SQRT(12))</f>
        <v>1.2053049409515628</v>
      </c>
      <c r="JB28" s="3" cm="1">
        <f t="array" ref="JB28">(GEOMEAN(1+Returns!JB28:JB39)^12-1)/(_xlfn.STDEV.S(Returns!JB28:JB39)*SQRT(12))</f>
        <v>1.5775249532693472</v>
      </c>
      <c r="JC28" s="3" cm="1">
        <f t="array" ref="JC28">(GEOMEAN(1+Returns!JC28:JC39)^12-1)/(_xlfn.STDEV.S(Returns!JC28:JC39)*SQRT(12))</f>
        <v>-0.73900618330641288</v>
      </c>
      <c r="JD28" s="3" cm="1">
        <f t="array" ref="JD28">(GEOMEAN(1+Returns!JD28:JD39)^12-1)/(_xlfn.STDEV.S(Returns!JD28:JD39)*SQRT(12))</f>
        <v>-4.8648215965481308E-2</v>
      </c>
      <c r="JE28" s="3" cm="1">
        <f t="array" ref="JE28">(GEOMEAN(1+Returns!JE28:JE39)^12-1)/(_xlfn.STDEV.S(Returns!JE28:JE39)*SQRT(12))</f>
        <v>0.65525896754356194</v>
      </c>
      <c r="JF28" s="3" cm="1">
        <f t="array" ref="JF28">(GEOMEAN(1+Returns!JF28:JF39)^12-1)/(_xlfn.STDEV.S(Returns!JF28:JF39)*SQRT(12))</f>
        <v>0.1099107355572691</v>
      </c>
      <c r="JG28" s="3" cm="1">
        <f t="array" ref="JG28">(GEOMEAN(1+Returns!JG28:JG39)^12-1)/(_xlfn.STDEV.S(Returns!JG28:JG39)*SQRT(12))</f>
        <v>-0.56078549662680521</v>
      </c>
      <c r="JH28" s="3" cm="1">
        <f t="array" ref="JH28">(GEOMEAN(1+Returns!JH28:JH39)^12-1)/(_xlfn.STDEV.S(Returns!JH28:JH39)*SQRT(12))</f>
        <v>4.7824291091664861</v>
      </c>
      <c r="JI28" s="3" cm="1">
        <f t="array" ref="JI28">(GEOMEAN(1+Returns!JI28:JI39)^12-1)/(_xlfn.STDEV.S(Returns!JI28:JI39)*SQRT(12))</f>
        <v>-1.0759148513205306</v>
      </c>
      <c r="JJ28" s="3" cm="1">
        <f t="array" ref="JJ28">(GEOMEAN(1+Returns!JJ28:JJ39)^12-1)/(_xlfn.STDEV.S(Returns!JJ28:JJ39)*SQRT(12))</f>
        <v>3.2967374816012238E-2</v>
      </c>
      <c r="JK28" s="3" cm="1">
        <f t="array" ref="JK28">(GEOMEAN(1+Returns!JK28:JK39)^12-1)/(_xlfn.STDEV.S(Returns!JK28:JK39)*SQRT(12))</f>
        <v>-1.2007396848516994</v>
      </c>
      <c r="JL28" s="3" cm="1">
        <f t="array" ref="JL28">(GEOMEAN(1+Returns!JL28:JL39)^12-1)/(_xlfn.STDEV.S(Returns!JL28:JL39)*SQRT(12))</f>
        <v>0.36360212191982666</v>
      </c>
      <c r="JM28" s="3" cm="1">
        <f t="array" ref="JM28">(GEOMEAN(1+Returns!JM28:JM39)^12-1)/(_xlfn.STDEV.S(Returns!JM28:JM39)*SQRT(12))</f>
        <v>3.0513496806235469</v>
      </c>
      <c r="JN28" s="3" cm="1">
        <f t="array" ref="JN28">(GEOMEAN(1+Returns!JN28:JN39)^12-1)/(_xlfn.STDEV.S(Returns!JN28:JN39)*SQRT(12))</f>
        <v>-3.252246967280735E-2</v>
      </c>
      <c r="JO28" s="3" cm="1">
        <f t="array" ref="JO28">(GEOMEAN(1+Returns!JO28:JO39)^12-1)/(_xlfn.STDEV.S(Returns!JO28:JO39)*SQRT(12))</f>
        <v>0.95373374919674048</v>
      </c>
      <c r="JP28" s="3" cm="1">
        <f t="array" ref="JP28">(GEOMEAN(1+Returns!JP28:JP39)^12-1)/(_xlfn.STDEV.S(Returns!JP28:JP39)*SQRT(12))</f>
        <v>-4.137702035632182E-2</v>
      </c>
      <c r="JQ28" s="3" cm="1">
        <f t="array" ref="JQ28">(GEOMEAN(1+Returns!JQ28:JQ39)^12-1)/(_xlfn.STDEV.S(Returns!JQ28:JQ39)*SQRT(12))</f>
        <v>2.5070841657739963E-2</v>
      </c>
      <c r="JR28" s="3" cm="1">
        <f t="array" ref="JR28">(GEOMEAN(1+Returns!JR28:JR39)^12-1)/(_xlfn.STDEV.S(Returns!JR28:JR39)*SQRT(12))</f>
        <v>0.10920291680574809</v>
      </c>
      <c r="JS28" s="3" cm="1">
        <f t="array" ref="JS28">(GEOMEAN(1+Returns!JS28:JS39)^12-1)/(_xlfn.STDEV.S(Returns!JS28:JS39)*SQRT(12))</f>
        <v>1.491166203715393</v>
      </c>
      <c r="JT28" s="3" cm="1">
        <f t="array" ref="JT28">(GEOMEAN(1+Returns!JT28:JT39)^12-1)/(_xlfn.STDEV.S(Returns!JT28:JT39)*SQRT(12))</f>
        <v>-0.57189980666978957</v>
      </c>
      <c r="JU28" s="3" cm="1">
        <f t="array" ref="JU28">(GEOMEAN(1+Returns!JU28:JU39)^12-1)/(_xlfn.STDEV.S(Returns!JU28:JU39)*SQRT(12))</f>
        <v>-0.21297356972160097</v>
      </c>
      <c r="JV28" s="3" cm="1">
        <f t="array" ref="JV28">(GEOMEAN(1+Returns!JV28:JV39)^12-1)/(_xlfn.STDEV.S(Returns!JV28:JV39)*SQRT(12))</f>
        <v>1.1395005263801461</v>
      </c>
      <c r="JW28" s="3" cm="1">
        <f t="array" ref="JW28">(GEOMEAN(1+Returns!JW28:JW39)^12-1)/(_xlfn.STDEV.S(Returns!JW28:JW39)*SQRT(12))</f>
        <v>0.82848094655391447</v>
      </c>
      <c r="JX28" s="3" cm="1">
        <f t="array" ref="JX28">(GEOMEAN(1+Returns!JX28:JX39)^12-1)/(_xlfn.STDEV.S(Returns!JX28:JX39)*SQRT(12))</f>
        <v>0.51008349597975555</v>
      </c>
      <c r="JY28" s="3" cm="1">
        <f t="array" ref="JY28">(GEOMEAN(1+Returns!JY28:JY39)^12-1)/(_xlfn.STDEV.S(Returns!JY28:JY39)*SQRT(12))</f>
        <v>-0.78963360167642582</v>
      </c>
      <c r="JZ28" s="3" cm="1">
        <f t="array" ref="JZ28">(GEOMEAN(1+Returns!JZ28:JZ39)^12-1)/(_xlfn.STDEV.S(Returns!JZ28:JZ39)*SQRT(12))</f>
        <v>-0.59634789329360749</v>
      </c>
      <c r="KA28" s="3" cm="1">
        <f t="array" ref="KA28">(GEOMEAN(1+Returns!KA28:KA39)^12-1)/(_xlfn.STDEV.S(Returns!KA28:KA39)*SQRT(12))</f>
        <v>-0.24695231337446144</v>
      </c>
      <c r="KB28" s="3" cm="1">
        <f t="array" ref="KB28">(GEOMEAN(1+Returns!KB28:KB39)^12-1)/(_xlfn.STDEV.S(Returns!KB28:KB39)*SQRT(12))</f>
        <v>-0.85426160566672282</v>
      </c>
      <c r="KC28" s="3" cm="1">
        <f t="array" ref="KC28">(GEOMEAN(1+Returns!KC28:KC39)^12-1)/(_xlfn.STDEV.S(Returns!KC28:KC39)*SQRT(12))</f>
        <v>-8.3618069544977053E-2</v>
      </c>
      <c r="KD28" s="3" cm="1">
        <f t="array" ref="KD28">(GEOMEAN(1+Returns!KD28:KD39)^12-1)/(_xlfn.STDEV.S(Returns!KD28:KD39)*SQRT(12))</f>
        <v>-0.75459435903563687</v>
      </c>
      <c r="KE28" s="3" cm="1">
        <f t="array" ref="KE28">(GEOMEAN(1+Returns!KE28:KE39)^12-1)/(_xlfn.STDEV.S(Returns!KE28:KE39)*SQRT(12))</f>
        <v>-0.57250072381935535</v>
      </c>
      <c r="KF28" s="3" cm="1">
        <f t="array" ref="KF28">(GEOMEAN(1+Returns!KF28:KF39)^12-1)/(_xlfn.STDEV.S(Returns!KF28:KF39)*SQRT(12))</f>
        <v>-0.36408442632617871</v>
      </c>
      <c r="KG28" s="3" cm="1">
        <f t="array" ref="KG28">(GEOMEAN(1+Returns!KG28:KG39)^12-1)/(_xlfn.STDEV.S(Returns!KG28:KG39)*SQRT(12))</f>
        <v>0.33514233497974932</v>
      </c>
      <c r="KH28" s="3" cm="1">
        <f t="array" ref="KH28">(GEOMEAN(1+Returns!KH28:KH39)^12-1)/(_xlfn.STDEV.S(Returns!KH28:KH39)*SQRT(12))</f>
        <v>-0.10856228523273011</v>
      </c>
      <c r="KI28" s="3" cm="1">
        <f t="array" ref="KI28">(GEOMEAN(1+Returns!KI28:KI39)^12-1)/(_xlfn.STDEV.S(Returns!KI28:KI39)*SQRT(12))</f>
        <v>-0.70378568489398929</v>
      </c>
      <c r="KJ28" s="3" cm="1">
        <f t="array" ref="KJ28">(GEOMEAN(1+Returns!KJ28:KJ39)^12-1)/(_xlfn.STDEV.S(Returns!KJ28:KJ39)*SQRT(12))</f>
        <v>-0.93343052188367082</v>
      </c>
      <c r="KK28" s="3" cm="1">
        <f t="array" ref="KK28">(GEOMEAN(1+Returns!KK28:KK39)^12-1)/(_xlfn.STDEV.S(Returns!KK28:KK39)*SQRT(12))</f>
        <v>-0.30311345230529319</v>
      </c>
      <c r="KL28" s="3" cm="1">
        <f t="array" ref="KL28">(GEOMEAN(1+Returns!KL28:KL39)^12-1)/(_xlfn.STDEV.S(Returns!KL28:KL39)*SQRT(12))</f>
        <v>-0.3775786102509171</v>
      </c>
      <c r="KM28" s="3" cm="1">
        <f t="array" ref="KM28">(GEOMEAN(1+Returns!KM28:KM39)^12-1)/(_xlfn.STDEV.S(Returns!KM28:KM39)*SQRT(12))</f>
        <v>-0.92177409160997548</v>
      </c>
      <c r="KN28" s="3" cm="1">
        <f t="array" ref="KN28">(GEOMEAN(1+Returns!KN28:KN39)^12-1)/(_xlfn.STDEV.S(Returns!KN28:KN39)*SQRT(12))</f>
        <v>0.56449870791689649</v>
      </c>
      <c r="KO28" s="3" cm="1">
        <f t="array" ref="KO28">(GEOMEAN(1+Returns!KO28:KO39)^12-1)/(_xlfn.STDEV.S(Returns!KO28:KO39)*SQRT(12))</f>
        <v>-0.97688157444731161</v>
      </c>
      <c r="KP28" s="3" cm="1">
        <f t="array" ref="KP28">(GEOMEAN(1+Returns!KP28:KP39)^12-1)/(_xlfn.STDEV.S(Returns!KP28:KP39)*SQRT(12))</f>
        <v>-0.44928272907897465</v>
      </c>
      <c r="KQ28" s="3" cm="1">
        <f t="array" ref="KQ28">(GEOMEAN(1+Returns!KQ28:KQ39)^12-1)/(_xlfn.STDEV.S(Returns!KQ28:KQ39)*SQRT(12))</f>
        <v>0.2571748356184389</v>
      </c>
      <c r="KR28" s="3" cm="1">
        <f t="array" ref="KR28">(GEOMEAN(1+Returns!KR28:KR39)^12-1)/(_xlfn.STDEV.S(Returns!KR28:KR39)*SQRT(12))</f>
        <v>2.3575073879161974</v>
      </c>
      <c r="KS28" s="3" cm="1">
        <f t="array" ref="KS28">(GEOMEAN(1+Returns!KS28:KS39)^12-1)/(_xlfn.STDEV.S(Returns!KS28:KS39)*SQRT(12))</f>
        <v>7.6394816027327145E-2</v>
      </c>
      <c r="KT28" s="3" cm="1">
        <f t="array" ref="KT28">(GEOMEAN(1+Returns!KT28:KT39)^12-1)/(_xlfn.STDEV.S(Returns!KT28:KT39)*SQRT(12))</f>
        <v>-0.25855044863900856</v>
      </c>
      <c r="KU28" s="3" cm="1">
        <f t="array" ref="KU28">(GEOMEAN(1+Returns!KU28:KU39)^12-1)/(_xlfn.STDEV.S(Returns!KU28:KU39)*SQRT(12))</f>
        <v>6.9320011993861133E-2</v>
      </c>
      <c r="KV28" s="3" cm="1">
        <f t="array" ref="KV28">(GEOMEAN(1+Returns!KV28:KV39)^12-1)/(_xlfn.STDEV.S(Returns!KV28:KV39)*SQRT(12))</f>
        <v>-0.33960647277623818</v>
      </c>
      <c r="KW28" s="3" cm="1">
        <f t="array" ref="KW28">(GEOMEAN(1+Returns!KW28:KW39)^12-1)/(_xlfn.STDEV.S(Returns!KW28:KW39)*SQRT(12))</f>
        <v>-0.18474312188454659</v>
      </c>
      <c r="KX28" s="3" cm="1">
        <f t="array" ref="KX28">(GEOMEAN(1+Returns!KX28:KX39)^12-1)/(_xlfn.STDEV.S(Returns!KX28:KX39)*SQRT(12))</f>
        <v>-4.0785638736492554E-2</v>
      </c>
      <c r="KY28" s="3" cm="1">
        <f t="array" ref="KY28">(GEOMEAN(1+Returns!KY28:KY39)^12-1)/(_xlfn.STDEV.S(Returns!KY28:KY39)*SQRT(12))</f>
        <v>-0.98100032645246882</v>
      </c>
      <c r="KZ28" s="3" cm="1">
        <f t="array" ref="KZ28">(GEOMEAN(1+Returns!KZ28:KZ39)^12-1)/(_xlfn.STDEV.S(Returns!KZ28:KZ39)*SQRT(12))</f>
        <v>-0.29081280122470804</v>
      </c>
      <c r="LA28" s="3" cm="1">
        <f t="array" ref="LA28">(GEOMEAN(1+Returns!LA28:LA39)^12-1)/(_xlfn.STDEV.S(Returns!LA28:LA39)*SQRT(12))</f>
        <v>0.60736508723154237</v>
      </c>
      <c r="LB28" s="3" cm="1">
        <f t="array" ref="LB28">(GEOMEAN(1+Returns!LB28:LB39)^12-1)/(_xlfn.STDEV.S(Returns!LB28:LB39)*SQRT(12))</f>
        <v>-0.28988420228660566</v>
      </c>
      <c r="LC28" s="3" cm="1">
        <f t="array" ref="LC28">(GEOMEAN(1+Returns!LC28:LC39)^12-1)/(_xlfn.STDEV.S(Returns!LC28:LC39)*SQRT(12))</f>
        <v>2.1341100993708381E-2</v>
      </c>
      <c r="LD28" s="3" cm="1">
        <f t="array" ref="LD28">(GEOMEAN(1+Returns!LD28:LD39)^12-1)/(_xlfn.STDEV.S(Returns!LD28:LD39)*SQRT(12))</f>
        <v>-1.4062343819793395</v>
      </c>
      <c r="LE28" s="3" cm="1">
        <f t="array" ref="LE28">(GEOMEAN(1+Returns!LE28:LE39)^12-1)/(_xlfn.STDEV.S(Returns!LE28:LE39)*SQRT(12))</f>
        <v>-1.3992389969373502</v>
      </c>
      <c r="LF28" s="3" cm="1">
        <f t="array" ref="LF28">(GEOMEAN(1+Returns!LF28:LF39)^12-1)/(_xlfn.STDEV.S(Returns!LF28:LF39)*SQRT(12))</f>
        <v>-0.37949781618220979</v>
      </c>
      <c r="LG28" s="3" cm="1">
        <f t="array" ref="LG28">(GEOMEAN(1+Returns!LG28:LG39)^12-1)/(_xlfn.STDEV.S(Returns!LG28:LG39)*SQRT(12))</f>
        <v>-0.15639283040906166</v>
      </c>
      <c r="LH28" s="3" cm="1">
        <f t="array" ref="LH28">(GEOMEAN(1+Returns!LH28:LH39)^12-1)/(_xlfn.STDEV.S(Returns!LH28:LH39)*SQRT(12))</f>
        <v>0.42147238408168236</v>
      </c>
      <c r="LI28" s="3" cm="1">
        <f t="array" ref="LI28">(GEOMEAN(1+Returns!LI28:LI39)^12-1)/(_xlfn.STDEV.S(Returns!LI28:LI39)*SQRT(12))</f>
        <v>-0.63037028077192736</v>
      </c>
      <c r="LJ28" s="3" cm="1">
        <f t="array" ref="LJ28">(GEOMEAN(1+Returns!LJ28:LJ39)^12-1)/(_xlfn.STDEV.S(Returns!LJ28:LJ39)*SQRT(12))</f>
        <v>-0.59899843864917524</v>
      </c>
      <c r="LK28" s="3" cm="1">
        <f t="array" ref="LK28">(GEOMEAN(1+Returns!LK28:LK39)^12-1)/(_xlfn.STDEV.S(Returns!LK28:LK39)*SQRT(12))</f>
        <v>-0.5282905178890791</v>
      </c>
      <c r="LL28" s="3" cm="1">
        <f t="array" ref="LL28">(GEOMEAN(1+Returns!LL28:LL39)^12-1)/(_xlfn.STDEV.S(Returns!LL28:LL39)*SQRT(12))</f>
        <v>0.74395861203742741</v>
      </c>
      <c r="LM28" s="3" cm="1">
        <f t="array" ref="LM28">(GEOMEAN(1+Returns!LM28:LM39)^12-1)/(_xlfn.STDEV.S(Returns!LM28:LM39)*SQRT(12))</f>
        <v>2.0379776249511199</v>
      </c>
      <c r="LN28" s="3" cm="1">
        <f t="array" ref="LN28">(GEOMEAN(1+Returns!LN28:LN39)^12-1)/(_xlfn.STDEV.S(Returns!LN28:LN39)*SQRT(12))</f>
        <v>0.20421520652697145</v>
      </c>
      <c r="LO28" s="3" cm="1">
        <f t="array" ref="LO28">(GEOMEAN(1+Returns!LO28:LO39)^12-1)/(_xlfn.STDEV.S(Returns!LO28:LO39)*SQRT(12))</f>
        <v>0.49573407477879877</v>
      </c>
      <c r="LP28" s="3" cm="1">
        <f t="array" ref="LP28">(GEOMEAN(1+Returns!LP28:LP39)^12-1)/(_xlfn.STDEV.S(Returns!LP28:LP39)*SQRT(12))</f>
        <v>-0.33830027934315887</v>
      </c>
      <c r="LQ28" s="3" t="e" cm="1">
        <f t="array" ref="LQ28">(GEOMEAN(1+Returns!LQ28:LQ39)^12-1)/(_xlfn.STDEV.S(Returns!LQ28:LQ39)*SQRT(12))</f>
        <v>#DIV/0!</v>
      </c>
      <c r="LR28" s="3" cm="1">
        <f t="array" ref="LR28">(GEOMEAN(1+Returns!LR28:LR39)^12-1)/(_xlfn.STDEV.S(Returns!LR28:LR39)*SQRT(12))</f>
        <v>-0.73899370554600574</v>
      </c>
      <c r="LS28" s="3" cm="1">
        <f t="array" ref="LS28">(GEOMEAN(1+Returns!LS28:LS39)^12-1)/(_xlfn.STDEV.S(Returns!LS28:LS39)*SQRT(12))</f>
        <v>0.60583091283913493</v>
      </c>
      <c r="LT28" s="3" cm="1">
        <f t="array" ref="LT28">(GEOMEAN(1+Returns!LT28:LT39)^12-1)/(_xlfn.STDEV.S(Returns!LT28:LT39)*SQRT(12))</f>
        <v>8.8178932549382666E-2</v>
      </c>
      <c r="LU28" s="3" cm="1">
        <f t="array" ref="LU28">(GEOMEAN(1+Returns!LU28:LU39)^12-1)/(_xlfn.STDEV.S(Returns!LU28:LU39)*SQRT(12))</f>
        <v>0.17435338835474654</v>
      </c>
      <c r="LV28" s="3" cm="1">
        <f t="array" ref="LV28">(GEOMEAN(1+Returns!LV28:LV39)^12-1)/(_xlfn.STDEV.S(Returns!LV28:LV39)*SQRT(12))</f>
        <v>-0.53347006812808251</v>
      </c>
      <c r="LW28" s="3" cm="1">
        <f t="array" ref="LW28">(GEOMEAN(1+Returns!LW28:LW39)^12-1)/(_xlfn.STDEV.S(Returns!LW28:LW39)*SQRT(12))</f>
        <v>0.652555722839263</v>
      </c>
      <c r="LX28" s="3" cm="1">
        <f t="array" ref="LX28">(GEOMEAN(1+Returns!LX28:LX39)^12-1)/(_xlfn.STDEV.S(Returns!LX28:LX39)*SQRT(12))</f>
        <v>-0.92668235033274649</v>
      </c>
      <c r="LY28" s="3" cm="1">
        <f t="array" ref="LY28">(GEOMEAN(1+Returns!LY28:LY39)^12-1)/(_xlfn.STDEV.S(Returns!LY28:LY39)*SQRT(12))</f>
        <v>0.16071546590150723</v>
      </c>
      <c r="LZ28" s="3" cm="1">
        <f t="array" ref="LZ28">(GEOMEAN(1+Returns!LZ28:LZ39)^12-1)/(_xlfn.STDEV.S(Returns!LZ28:LZ39)*SQRT(12))</f>
        <v>-0.40445296087006133</v>
      </c>
      <c r="MA28" s="3" cm="1">
        <f t="array" ref="MA28">(GEOMEAN(1+Returns!MA28:MA39)^12-1)/(_xlfn.STDEV.S(Returns!MA28:MA39)*SQRT(12))</f>
        <v>7.2613080316043882E-2</v>
      </c>
      <c r="MB28" s="3" cm="1">
        <f t="array" ref="MB28">(GEOMEAN(1+Returns!MB28:MB39)^12-1)/(_xlfn.STDEV.S(Returns!MB28:MB39)*SQRT(12))</f>
        <v>-0.21406377722984246</v>
      </c>
      <c r="MC28" s="3" cm="1">
        <f t="array" ref="MC28">(GEOMEAN(1+Returns!MC28:MC39)^12-1)/(_xlfn.STDEV.S(Returns!MC28:MC39)*SQRT(12))</f>
        <v>-0.57650680621030204</v>
      </c>
      <c r="MD28" s="3" cm="1">
        <f t="array" ref="MD28">(GEOMEAN(1+Returns!MD28:MD39)^12-1)/(_xlfn.STDEV.S(Returns!MD28:MD39)*SQRT(12))</f>
        <v>0.66127367204147303</v>
      </c>
      <c r="ME28" s="3" cm="1">
        <f t="array" ref="ME28">(GEOMEAN(1+Returns!ME28:ME39)^12-1)/(_xlfn.STDEV.S(Returns!ME28:ME39)*SQRT(12))</f>
        <v>2.4121109649390746</v>
      </c>
      <c r="MF28" s="3" cm="1">
        <f t="array" ref="MF28">(GEOMEAN(1+Returns!MF28:MF39)^12-1)/(_xlfn.STDEV.S(Returns!MF28:MF39)*SQRT(12))</f>
        <v>-0.22408860397833111</v>
      </c>
      <c r="MG28" s="3" cm="1">
        <f t="array" ref="MG28">(GEOMEAN(1+Returns!MG28:MG39)^12-1)/(_xlfn.STDEV.S(Returns!MG28:MG39)*SQRT(12))</f>
        <v>-0.39570702900941224</v>
      </c>
      <c r="MH28" s="3" cm="1">
        <f t="array" ref="MH28">(GEOMEAN(1+Returns!MH28:MH39)^12-1)/(_xlfn.STDEV.S(Returns!MH28:MH39)*SQRT(12))</f>
        <v>0.23374371277586817</v>
      </c>
      <c r="MI28" s="3" cm="1">
        <f t="array" ref="MI28">(GEOMEAN(1+Returns!MI28:MI39)^12-1)/(_xlfn.STDEV.S(Returns!MI28:MI39)*SQRT(12))</f>
        <v>-1.6691790400353023E-2</v>
      </c>
      <c r="MJ28" s="3" cm="1">
        <f t="array" ref="MJ28">(GEOMEAN(1+Returns!MJ28:MJ39)^12-1)/(_xlfn.STDEV.S(Returns!MJ28:MJ39)*SQRT(12))</f>
        <v>-0.24387124912095659</v>
      </c>
      <c r="MK28" s="3" cm="1">
        <f t="array" ref="MK28">(GEOMEAN(1+Returns!MK28:MK39)^12-1)/(_xlfn.STDEV.S(Returns!MK28:MK39)*SQRT(12))</f>
        <v>0.22451992743357568</v>
      </c>
      <c r="ML28" s="3" cm="1">
        <f t="array" ref="ML28">(GEOMEAN(1+Returns!ML28:ML39)^12-1)/(_xlfn.STDEV.S(Returns!ML28:ML39)*SQRT(12))</f>
        <v>0.97339335323432175</v>
      </c>
      <c r="MM28" s="3" cm="1">
        <f t="array" ref="MM28">(GEOMEAN(1+Returns!MM28:MM39)^12-1)/(_xlfn.STDEV.S(Returns!MM28:MM39)*SQRT(12))</f>
        <v>-0.94401158296647336</v>
      </c>
      <c r="MN28" s="3" cm="1">
        <f t="array" ref="MN28">(GEOMEAN(1+Returns!MN28:MN39)^12-1)/(_xlfn.STDEV.S(Returns!MN28:MN39)*SQRT(12))</f>
        <v>0.69869857189039686</v>
      </c>
      <c r="MO28" s="3" cm="1">
        <f t="array" ref="MO28">(GEOMEAN(1+Returns!MO28:MO39)^12-1)/(_xlfn.STDEV.S(Returns!MO28:MO39)*SQRT(12))</f>
        <v>5.6727884116859743E-2</v>
      </c>
      <c r="MP28" s="3" cm="1">
        <f t="array" ref="MP28">(GEOMEAN(1+Returns!MP28:MP39)^12-1)/(_xlfn.STDEV.S(Returns!MP28:MP39)*SQRT(12))</f>
        <v>-0.49304615469338592</v>
      </c>
      <c r="MQ28" s="3" cm="1">
        <f t="array" ref="MQ28">(GEOMEAN(1+Returns!MQ28:MQ39)^12-1)/(_xlfn.STDEV.S(Returns!MQ28:MQ39)*SQRT(12))</f>
        <v>0.91467083783787106</v>
      </c>
      <c r="MR28" s="3" cm="1">
        <f t="array" ref="MR28">(GEOMEAN(1+Returns!MR28:MR39)^12-1)/(_xlfn.STDEV.S(Returns!MR28:MR39)*SQRT(12))</f>
        <v>0.87496506598573742</v>
      </c>
      <c r="MS28" s="3" cm="1">
        <f t="array" ref="MS28">(GEOMEAN(1+Returns!MS28:MS39)^12-1)/(_xlfn.STDEV.S(Returns!MS28:MS39)*SQRT(12))</f>
        <v>-0.64488448648978092</v>
      </c>
      <c r="MT28" s="3" cm="1">
        <f t="array" ref="MT28">(GEOMEAN(1+Returns!MT28:MT39)^12-1)/(_xlfn.STDEV.S(Returns!MT28:MT39)*SQRT(12))</f>
        <v>-1.1394214213863663</v>
      </c>
      <c r="MU28" s="3" cm="1">
        <f t="array" ref="MU28">(GEOMEAN(1+Returns!MU28:MU39)^12-1)/(_xlfn.STDEV.S(Returns!MU28:MU39)*SQRT(12))</f>
        <v>-0.15242957452590625</v>
      </c>
      <c r="MV28" s="3" cm="1">
        <f t="array" ref="MV28">(GEOMEAN(1+Returns!MV28:MV39)^12-1)/(_xlfn.STDEV.S(Returns!MV28:MV39)*SQRT(12))</f>
        <v>-7.6821110856812813E-2</v>
      </c>
      <c r="MW28" s="3" cm="1">
        <f t="array" ref="MW28">(GEOMEAN(1+Returns!MW28:MW39)^12-1)/(_xlfn.STDEV.S(Returns!MW28:MW39)*SQRT(12))</f>
        <v>-1.4667068504015701</v>
      </c>
      <c r="MX28" s="3" cm="1">
        <f t="array" ref="MX28">(GEOMEAN(1+Returns!MX28:MX39)^12-1)/(_xlfn.STDEV.S(Returns!MX28:MX39)*SQRT(12))</f>
        <v>0.69538995845499663</v>
      </c>
      <c r="MY28" s="3" cm="1">
        <f t="array" ref="MY28">(GEOMEAN(1+Returns!MY28:MY39)^12-1)/(_xlfn.STDEV.S(Returns!MY28:MY39)*SQRT(12))</f>
        <v>0.19747405998609027</v>
      </c>
      <c r="MZ28" s="3" cm="1">
        <f t="array" ref="MZ28">(GEOMEAN(1+Returns!MZ28:MZ39)^12-1)/(_xlfn.STDEV.S(Returns!MZ28:MZ39)*SQRT(12))</f>
        <v>-1.2736494175238859</v>
      </c>
      <c r="NA28" s="3" cm="1">
        <f t="array" ref="NA28">(GEOMEAN(1+Returns!NA28:NA39)^12-1)/(_xlfn.STDEV.S(Returns!NA28:NA39)*SQRT(12))</f>
        <v>0.75412408760179228</v>
      </c>
      <c r="NB28" s="3" cm="1">
        <f t="array" ref="NB28">(GEOMEAN(1+Returns!NB28:NB39)^12-1)/(_xlfn.STDEV.S(Returns!NB28:NB39)*SQRT(12))</f>
        <v>5.2947817050470733E-2</v>
      </c>
      <c r="NC28" s="3" cm="1">
        <f t="array" ref="NC28">(GEOMEAN(1+Returns!NC28:NC39)^12-1)/(_xlfn.STDEV.S(Returns!NC28:NC39)*SQRT(12))</f>
        <v>-0.16580584033013421</v>
      </c>
      <c r="ND28" s="3" cm="1">
        <f t="array" ref="ND28">(GEOMEAN(1+Returns!ND28:ND39)^12-1)/(_xlfn.STDEV.S(Returns!ND28:ND39)*SQRT(12))</f>
        <v>0.88901699776114695</v>
      </c>
      <c r="NE28" s="3" cm="1">
        <f t="array" ref="NE28">(GEOMEAN(1+Returns!NE28:NE39)^12-1)/(_xlfn.STDEV.S(Returns!NE28:NE39)*SQRT(12))</f>
        <v>1.6033036686102915</v>
      </c>
      <c r="NF28" s="3" cm="1">
        <f t="array" ref="NF28">(GEOMEAN(1+Returns!NF28:NF39)^12-1)/(_xlfn.STDEV.S(Returns!NF28:NF39)*SQRT(12))</f>
        <v>-0.41934540090822775</v>
      </c>
      <c r="NG28" s="3" cm="1">
        <f t="array" ref="NG28">(GEOMEAN(1+Returns!NG28:NG39)^12-1)/(_xlfn.STDEV.S(Returns!NG28:NG39)*SQRT(12))</f>
        <v>-0.43584256606048666</v>
      </c>
      <c r="NH28" s="3" cm="1">
        <f t="array" ref="NH28">(GEOMEAN(1+Returns!NH28:NH39)^12-1)/(_xlfn.STDEV.S(Returns!NH28:NH39)*SQRT(12))</f>
        <v>-0.20856563630653363</v>
      </c>
      <c r="NI28" s="3" cm="1">
        <f t="array" ref="NI28">(GEOMEAN(1+Returns!NI28:NI39)^12-1)/(_xlfn.STDEV.S(Returns!NI28:NI39)*SQRT(12))</f>
        <v>-0.42372725903717828</v>
      </c>
      <c r="NJ28" s="3" cm="1">
        <f t="array" ref="NJ28">(GEOMEAN(1+Returns!NJ28:NJ39)^12-1)/(_xlfn.STDEV.S(Returns!NJ28:NJ39)*SQRT(12))</f>
        <v>-0.31386595547042917</v>
      </c>
      <c r="NK28" s="3" cm="1">
        <f t="array" ref="NK28">(GEOMEAN(1+Returns!NK28:NK39)^12-1)/(_xlfn.STDEV.S(Returns!NK28:NK39)*SQRT(12))</f>
        <v>-0.98044872182602316</v>
      </c>
      <c r="NL28" s="3" cm="1">
        <f t="array" ref="NL28">(GEOMEAN(1+Returns!NL28:NL39)^12-1)/(_xlfn.STDEV.S(Returns!NL28:NL39)*SQRT(12))</f>
        <v>0.70763731053454337</v>
      </c>
      <c r="NM28" s="3" cm="1">
        <f t="array" ref="NM28">(GEOMEAN(1+Returns!NM28:NM39)^12-1)/(_xlfn.STDEV.S(Returns!NM28:NM39)*SQRT(12))</f>
        <v>-0.30483544795120787</v>
      </c>
      <c r="NN28" s="3" cm="1">
        <f t="array" ref="NN28">(GEOMEAN(1+Returns!NN28:NN39)^12-1)/(_xlfn.STDEV.S(Returns!NN28:NN39)*SQRT(12))</f>
        <v>-1.1312470052964152</v>
      </c>
      <c r="NO28" s="3" cm="1">
        <f t="array" ref="NO28">(GEOMEAN(1+Returns!NO28:NO39)^12-1)/(_xlfn.STDEV.S(Returns!NO28:NO39)*SQRT(12))</f>
        <v>0.6824088289240765</v>
      </c>
      <c r="NP28" s="3" cm="1">
        <f t="array" ref="NP28">(GEOMEAN(1+Returns!NP28:NP39)^12-1)/(_xlfn.STDEV.S(Returns!NP28:NP39)*SQRT(12))</f>
        <v>0.52641857817713766</v>
      </c>
      <c r="NQ28" s="3" cm="1">
        <f t="array" ref="NQ28">(GEOMEAN(1+Returns!NQ28:NQ39)^12-1)/(_xlfn.STDEV.S(Returns!NQ28:NQ39)*SQRT(12))</f>
        <v>0.26250684884111669</v>
      </c>
      <c r="NR28" s="3" cm="1">
        <f t="array" ref="NR28">(GEOMEAN(1+Returns!NR28:NR39)^12-1)/(_xlfn.STDEV.S(Returns!NR28:NR39)*SQRT(12))</f>
        <v>-0.71175314266940237</v>
      </c>
      <c r="NS28" s="3" cm="1">
        <f t="array" ref="NS28">(GEOMEAN(1+Returns!NS28:NS39)^12-1)/(_xlfn.STDEV.S(Returns!NS28:NS39)*SQRT(12))</f>
        <v>2.0008164498495091</v>
      </c>
      <c r="NT28" s="3" cm="1">
        <f t="array" ref="NT28">(GEOMEAN(1+Returns!NT28:NT39)^12-1)/(_xlfn.STDEV.S(Returns!NT28:NT39)*SQRT(12))</f>
        <v>-1.1733789542449509</v>
      </c>
      <c r="NU28" s="3" cm="1">
        <f t="array" ref="NU28">(GEOMEAN(1+Returns!NU28:NU39)^12-1)/(_xlfn.STDEV.S(Returns!NU28:NU39)*SQRT(12))</f>
        <v>-0.53944978588183445</v>
      </c>
      <c r="NV28" s="3" cm="1">
        <f t="array" ref="NV28">(GEOMEAN(1+Returns!NV28:NV39)^12-1)/(_xlfn.STDEV.S(Returns!NV28:NV39)*SQRT(12))</f>
        <v>-0.71782867291262231</v>
      </c>
      <c r="NW28" s="3" cm="1">
        <f t="array" ref="NW28">(GEOMEAN(1+Returns!NW28:NW39)^12-1)/(_xlfn.STDEV.S(Returns!NW28:NW39)*SQRT(12))</f>
        <v>-0.97755970655902125</v>
      </c>
      <c r="NX28" s="3" cm="1">
        <f t="array" ref="NX28">(GEOMEAN(1+Returns!NX28:NX39)^12-1)/(_xlfn.STDEV.S(Returns!NX28:NX39)*SQRT(12))</f>
        <v>0.47511931935306451</v>
      </c>
      <c r="NY28" s="3" cm="1">
        <f t="array" ref="NY28">(GEOMEAN(1+Returns!NY28:NY39)^12-1)/(_xlfn.STDEV.S(Returns!NY28:NY39)*SQRT(12))</f>
        <v>0.63550926922340001</v>
      </c>
      <c r="NZ28" s="3" cm="1">
        <f t="array" ref="NZ28">(GEOMEAN(1+Returns!NZ28:NZ39)^12-1)/(_xlfn.STDEV.S(Returns!NZ28:NZ39)*SQRT(12))</f>
        <v>-0.95308150296988381</v>
      </c>
      <c r="OA28" s="3" cm="1">
        <f t="array" ref="OA28">(GEOMEAN(1+Returns!OA28:OA39)^12-1)/(_xlfn.STDEV.S(Returns!OA28:OA39)*SQRT(12))</f>
        <v>0.55917916745626617</v>
      </c>
      <c r="OB28" s="3" cm="1">
        <f t="array" ref="OB28">(GEOMEAN(1+Returns!OB28:OB39)^12-1)/(_xlfn.STDEV.S(Returns!OB28:OB39)*SQRT(12))</f>
        <v>0.22167827248026933</v>
      </c>
      <c r="OC28" s="3" cm="1">
        <f t="array" ref="OC28">(GEOMEAN(1+Returns!OC28:OC39)^12-1)/(_xlfn.STDEV.S(Returns!OC28:OC39)*SQRT(12))</f>
        <v>-1.3421589747179885</v>
      </c>
      <c r="OD28" s="3" cm="1">
        <f t="array" ref="OD28">(GEOMEAN(1+Returns!OD28:OD39)^12-1)/(_xlfn.STDEV.S(Returns!OD28:OD39)*SQRT(12))</f>
        <v>1.5640100512149115</v>
      </c>
      <c r="OE28" s="3" cm="1">
        <f t="array" ref="OE28">(GEOMEAN(1+Returns!OE28:OE39)^12-1)/(_xlfn.STDEV.S(Returns!OE28:OE39)*SQRT(12))</f>
        <v>-0.19973596086096135</v>
      </c>
      <c r="OF28" s="3" cm="1">
        <f t="array" ref="OF28">(GEOMEAN(1+Returns!OF28:OF39)^12-1)/(_xlfn.STDEV.S(Returns!OF28:OF39)*SQRT(12))</f>
        <v>-1.0788533529720945</v>
      </c>
      <c r="OG28" s="3" cm="1">
        <f t="array" ref="OG28">(GEOMEAN(1+Returns!OG28:OG39)^12-1)/(_xlfn.STDEV.S(Returns!OG28:OG39)*SQRT(12))</f>
        <v>-0.68819915550623201</v>
      </c>
      <c r="OH28" s="3" cm="1">
        <f t="array" ref="OH28">(GEOMEAN(1+Returns!OH28:OH39)^12-1)/(_xlfn.STDEV.S(Returns!OH28:OH39)*SQRT(12))</f>
        <v>2.2697692341468758</v>
      </c>
      <c r="OI28" s="3" cm="1">
        <f t="array" ref="OI28">(GEOMEAN(1+Returns!OI28:OI39)^12-1)/(_xlfn.STDEV.S(Returns!OI28:OI39)*SQRT(12))</f>
        <v>0.62804950869035525</v>
      </c>
      <c r="OJ28" s="3" cm="1">
        <f t="array" ref="OJ28">(GEOMEAN(1+Returns!OJ28:OJ39)^12-1)/(_xlfn.STDEV.S(Returns!OJ28:OJ39)*SQRT(12))</f>
        <v>-0.72586636397206716</v>
      </c>
      <c r="OK28" s="3" cm="1">
        <f t="array" ref="OK28">(GEOMEAN(1+Returns!OK28:OK39)^12-1)/(_xlfn.STDEV.S(Returns!OK28:OK39)*SQRT(12))</f>
        <v>0.90177778138205489</v>
      </c>
      <c r="OL28" s="3" cm="1">
        <f t="array" ref="OL28">(GEOMEAN(1+Returns!OL28:OL39)^12-1)/(_xlfn.STDEV.S(Returns!OL28:OL39)*SQRT(12))</f>
        <v>-0.83750580432115507</v>
      </c>
      <c r="OM28" s="3" cm="1">
        <f t="array" ref="OM28">(GEOMEAN(1+Returns!OM28:OM39)^12-1)/(_xlfn.STDEV.S(Returns!OM28:OM39)*SQRT(12))</f>
        <v>-1.047846592747218</v>
      </c>
      <c r="ON28" s="3" cm="1">
        <f t="array" ref="ON28">(GEOMEAN(1+Returns!ON28:ON39)^12-1)/(_xlfn.STDEV.S(Returns!ON28:ON39)*SQRT(12))</f>
        <v>0.49343714471716121</v>
      </c>
      <c r="OO28" s="3" cm="1">
        <f t="array" ref="OO28">(GEOMEAN(1+Returns!OO28:OO39)^12-1)/(_xlfn.STDEV.S(Returns!OO28:OO39)*SQRT(12))</f>
        <v>-0.39033029982080009</v>
      </c>
      <c r="OP28" s="3" cm="1">
        <f t="array" ref="OP28">(GEOMEAN(1+Returns!OP28:OP39)^12-1)/(_xlfn.STDEV.S(Returns!OP28:OP39)*SQRT(12))</f>
        <v>0.35768964565371458</v>
      </c>
      <c r="OQ28" s="3" cm="1">
        <f t="array" ref="OQ28">(GEOMEAN(1+Returns!OQ28:OQ39)^12-1)/(_xlfn.STDEV.S(Returns!OQ28:OQ39)*SQRT(12))</f>
        <v>0.7520000273614168</v>
      </c>
      <c r="OR28" s="3" cm="1">
        <f t="array" ref="OR28">(GEOMEAN(1+Returns!OR28:OR39)^12-1)/(_xlfn.STDEV.S(Returns!OR28:OR39)*SQRT(12))</f>
        <v>-0.50693610200358197</v>
      </c>
      <c r="OS28" s="3" cm="1">
        <f t="array" ref="OS28">(GEOMEAN(1+Returns!OS28:OS39)^12-1)/(_xlfn.STDEV.S(Returns!OS28:OS39)*SQRT(12))</f>
        <v>-0.53104582470366946</v>
      </c>
      <c r="OT28" s="3" cm="1">
        <f t="array" ref="OT28">(GEOMEAN(1+Returns!OT28:OT39)^12-1)/(_xlfn.STDEV.S(Returns!OT28:OT39)*SQRT(12))</f>
        <v>-0.56726496990146091</v>
      </c>
      <c r="OU28" s="3" cm="1">
        <f t="array" ref="OU28">(GEOMEAN(1+Returns!OU28:OU39)^12-1)/(_xlfn.STDEV.S(Returns!OU28:OU39)*SQRT(12))</f>
        <v>-0.73212445947322313</v>
      </c>
      <c r="OV28" s="3" cm="1">
        <f t="array" ref="OV28">(GEOMEAN(1+Returns!OV28:OV39)^12-1)/(_xlfn.STDEV.S(Returns!OV28:OV39)*SQRT(12))</f>
        <v>-0.71494249190020087</v>
      </c>
      <c r="OW28" s="3" cm="1">
        <f t="array" ref="OW28">(GEOMEAN(1+Returns!OW28:OW39)^12-1)/(_xlfn.STDEV.S(Returns!OW28:OW39)*SQRT(12))</f>
        <v>-0.22209654126702483</v>
      </c>
      <c r="OX28" s="3" cm="1">
        <f t="array" ref="OX28">(GEOMEAN(1+Returns!OX28:OX39)^12-1)/(_xlfn.STDEV.S(Returns!OX28:OX39)*SQRT(12))</f>
        <v>-0.41305494455800701</v>
      </c>
      <c r="OY28" s="3" cm="1">
        <f t="array" ref="OY28">(GEOMEAN(1+Returns!OY28:OY39)^12-1)/(_xlfn.STDEV.S(Returns!OY28:OY39)*SQRT(12))</f>
        <v>-0.44364937515535385</v>
      </c>
      <c r="OZ28" s="3" cm="1">
        <f t="array" ref="OZ28">(GEOMEAN(1+Returns!OZ28:OZ39)^12-1)/(_xlfn.STDEV.S(Returns!OZ28:OZ39)*SQRT(12))</f>
        <v>0.61583619118507649</v>
      </c>
      <c r="PA28" s="3" cm="1">
        <f t="array" ref="PA28">(GEOMEAN(1+Returns!PA28:PA39)^12-1)/(_xlfn.STDEV.S(Returns!PA28:PA39)*SQRT(12))</f>
        <v>-0.49008682684879606</v>
      </c>
      <c r="PB28" s="3" cm="1">
        <f t="array" ref="PB28">(GEOMEAN(1+Returns!PB28:PB39)^12-1)/(_xlfn.STDEV.S(Returns!PB28:PB39)*SQRT(12))</f>
        <v>0.54392808606319309</v>
      </c>
      <c r="PC28" s="3" cm="1">
        <f t="array" ref="PC28">(GEOMEAN(1+Returns!PC28:PC39)^12-1)/(_xlfn.STDEV.S(Returns!PC28:PC39)*SQRT(12))</f>
        <v>0.17130206776231771</v>
      </c>
      <c r="PD28" s="3" cm="1">
        <f t="array" ref="PD28">(GEOMEAN(1+Returns!PD28:PD39)^12-1)/(_xlfn.STDEV.S(Returns!PD28:PD39)*SQRT(12))</f>
        <v>1.1095842992690848</v>
      </c>
      <c r="PE28" s="3" cm="1">
        <f t="array" ref="PE28">(GEOMEAN(1+Returns!PE28:PE39)^12-1)/(_xlfn.STDEV.S(Returns!PE28:PE39)*SQRT(12))</f>
        <v>-0.26939270996033443</v>
      </c>
      <c r="PF28" s="3" cm="1">
        <f t="array" ref="PF28">(GEOMEAN(1+Returns!PF28:PF39)^12-1)/(_xlfn.STDEV.S(Returns!PF28:PF39)*SQRT(12))</f>
        <v>9.5313494613761152E-2</v>
      </c>
      <c r="PG28" s="3" cm="1">
        <f t="array" ref="PG28">(GEOMEAN(1+Returns!PG28:PG39)^12-1)/(_xlfn.STDEV.S(Returns!PG28:PG39)*SQRT(12))</f>
        <v>0.30417873181418092</v>
      </c>
      <c r="PH28" s="3" cm="1">
        <f t="array" ref="PH28">(GEOMEAN(1+Returns!PH28:PH39)^12-1)/(_xlfn.STDEV.S(Returns!PH28:PH39)*SQRT(12))</f>
        <v>-2.0539458461255733</v>
      </c>
      <c r="PI28" s="3" cm="1">
        <f t="array" ref="PI28">(GEOMEAN(1+Returns!PI28:PI39)^12-1)/(_xlfn.STDEV.S(Returns!PI28:PI39)*SQRT(12))</f>
        <v>0.17363426279536792</v>
      </c>
      <c r="PJ28" s="3" cm="1">
        <f t="array" ref="PJ28">(GEOMEAN(1+Returns!PJ28:PJ39)^12-1)/(_xlfn.STDEV.S(Returns!PJ28:PJ39)*SQRT(12))</f>
        <v>2.0396378565112423</v>
      </c>
      <c r="PK28" s="3" cm="1">
        <f t="array" ref="PK28">(GEOMEAN(1+Returns!PK28:PK39)^12-1)/(_xlfn.STDEV.S(Returns!PK28:PK39)*SQRT(12))</f>
        <v>2.1030160148774801E-2</v>
      </c>
      <c r="PL28" s="3" cm="1">
        <f t="array" ref="PL28">(GEOMEAN(1+Returns!PL28:PL39)^12-1)/(_xlfn.STDEV.S(Returns!PL28:PL39)*SQRT(12))</f>
        <v>-1.2940661242860838</v>
      </c>
      <c r="PM28" s="3" cm="1">
        <f t="array" ref="PM28">(GEOMEAN(1+Returns!PM28:PM39)^12-1)/(_xlfn.STDEV.S(Returns!PM28:PM39)*SQRT(12))</f>
        <v>-0.40917610544195293</v>
      </c>
      <c r="PN28" s="3" cm="1">
        <f t="array" ref="PN28">(GEOMEAN(1+Returns!PN28:PN39)^12-1)/(_xlfn.STDEV.S(Returns!PN28:PN39)*SQRT(12))</f>
        <v>-0.11680907962520723</v>
      </c>
      <c r="PO28" s="3" cm="1">
        <f t="array" ref="PO28">(GEOMEAN(1+Returns!PO28:PO39)^12-1)/(_xlfn.STDEV.S(Returns!PO28:PO39)*SQRT(12))</f>
        <v>-0.26939270996033443</v>
      </c>
      <c r="PP28" s="3" cm="1">
        <f t="array" ref="PP28">(GEOMEAN(1+Returns!PP28:PP39)^12-1)/(_xlfn.STDEV.S(Returns!PP28:PP39)*SQRT(12))</f>
        <v>0.62844594803033293</v>
      </c>
      <c r="PQ28" s="3" cm="1">
        <f t="array" ref="PQ28">(GEOMEAN(1+Returns!PQ28:PQ39)^12-1)/(_xlfn.STDEV.S(Returns!PQ28:PQ39)*SQRT(12))</f>
        <v>0.89991003893176602</v>
      </c>
      <c r="PR28" s="3" cm="1">
        <f t="array" ref="PR28">(GEOMEAN(1+Returns!PR28:PR39)^12-1)/(_xlfn.STDEV.S(Returns!PR28:PR39)*SQRT(12))</f>
        <v>1.6253700015572487E-2</v>
      </c>
      <c r="PS28" s="3" cm="1">
        <f t="array" ref="PS28">(GEOMEAN(1+Returns!PS28:PS39)^12-1)/(_xlfn.STDEV.S(Returns!PS28:PS39)*SQRT(12))</f>
        <v>-0.31927766131153418</v>
      </c>
      <c r="PT28" s="3" cm="1">
        <f t="array" ref="PT28">(GEOMEAN(1+Returns!PT28:PT39)^12-1)/(_xlfn.STDEV.S(Returns!PT28:PT39)*SQRT(12))</f>
        <v>-0.38435217296591817</v>
      </c>
      <c r="PU28" s="3" cm="1">
        <f t="array" ref="PU28">(GEOMEAN(1+Returns!PU28:PU39)^12-1)/(_xlfn.STDEV.S(Returns!PU28:PU39)*SQRT(12))</f>
        <v>0.99763990237590661</v>
      </c>
      <c r="PV28" s="3" cm="1">
        <f t="array" ref="PV28">(GEOMEAN(1+Returns!PV28:PV39)^12-1)/(_xlfn.STDEV.S(Returns!PV28:PV39)*SQRT(12))</f>
        <v>3.316302520366507E-2</v>
      </c>
      <c r="PW28" s="3" cm="1">
        <f t="array" ref="PW28">(GEOMEAN(1+Returns!PW28:PW39)^12-1)/(_xlfn.STDEV.S(Returns!PW28:PW39)*SQRT(12))</f>
        <v>-1.6019002974252834</v>
      </c>
      <c r="PX28" s="3" cm="1">
        <f t="array" ref="PX28">(GEOMEAN(1+Returns!PX28:PX39)^12-1)/(_xlfn.STDEV.S(Returns!PX28:PX39)*SQRT(12))</f>
        <v>0.57592755236991322</v>
      </c>
      <c r="PY28" s="3" cm="1">
        <f t="array" ref="PY28">(GEOMEAN(1+Returns!PY28:PY39)^12-1)/(_xlfn.STDEV.S(Returns!PY28:PY39)*SQRT(12))</f>
        <v>-0.26849189927440481</v>
      </c>
      <c r="PZ28" s="3" cm="1">
        <f t="array" ref="PZ28">(GEOMEAN(1+Returns!PZ28:PZ39)^12-1)/(_xlfn.STDEV.S(Returns!PZ28:PZ39)*SQRT(12))</f>
        <v>0.60701773369915368</v>
      </c>
      <c r="QA28" s="3" cm="1">
        <f t="array" ref="QA28">(GEOMEAN(1+Returns!QA28:QA39)^12-1)/(_xlfn.STDEV.S(Returns!QA28:QA39)*SQRT(12))</f>
        <v>-0.47822003915050892</v>
      </c>
      <c r="QB28" s="3" cm="1">
        <f t="array" ref="QB28">(GEOMEAN(1+Returns!QB28:QB39)^12-1)/(_xlfn.STDEV.S(Returns!QB28:QB39)*SQRT(12))</f>
        <v>3.4366044873542103</v>
      </c>
      <c r="QC28" s="3" cm="1">
        <f t="array" ref="QC28">(GEOMEAN(1+Returns!QC28:QC39)^12-1)/(_xlfn.STDEV.S(Returns!QC28:QC39)*SQRT(12))</f>
        <v>-0.18781402186497545</v>
      </c>
      <c r="QD28" s="3" cm="1">
        <f t="array" ref="QD28">(GEOMEAN(1+Returns!QD28:QD39)^12-1)/(_xlfn.STDEV.S(Returns!QD28:QD39)*SQRT(12))</f>
        <v>-0.35188711494331582</v>
      </c>
      <c r="QE28" s="3" cm="1">
        <f t="array" ref="QE28">(GEOMEAN(1+Returns!QE28:QE39)^12-1)/(_xlfn.STDEV.S(Returns!QE28:QE39)*SQRT(12))</f>
        <v>-0.52611831343924031</v>
      </c>
      <c r="QF28" s="3" cm="1">
        <f t="array" ref="QF28">(GEOMEAN(1+Returns!QF28:QF39)^12-1)/(_xlfn.STDEV.S(Returns!QF28:QF39)*SQRT(12))</f>
        <v>-0.50765759379699471</v>
      </c>
      <c r="QG28" s="3" cm="1">
        <f t="array" ref="QG28">(GEOMEAN(1+Returns!QG28:QG39)^12-1)/(_xlfn.STDEV.S(Returns!QG28:QG39)*SQRT(12))</f>
        <v>-1.1899884849147211</v>
      </c>
      <c r="QH28" s="3" cm="1">
        <f t="array" ref="QH28">(GEOMEAN(1+Returns!QH28:QH39)^12-1)/(_xlfn.STDEV.S(Returns!QH28:QH39)*SQRT(12))</f>
        <v>-0.8482992784288409</v>
      </c>
      <c r="QI28" s="3" cm="1">
        <f t="array" ref="QI28">(GEOMEAN(1+Returns!QI28:QI39)^12-1)/(_xlfn.STDEV.S(Returns!QI28:QI39)*SQRT(12))</f>
        <v>-0.73150254210067989</v>
      </c>
      <c r="QJ28" s="3" cm="1">
        <f t="array" ref="QJ28">(GEOMEAN(1+Returns!QJ28:QJ39)^12-1)/(_xlfn.STDEV.S(Returns!QJ28:QJ39)*SQRT(12))</f>
        <v>1.0453610947642484</v>
      </c>
      <c r="QK28" s="3" cm="1">
        <f t="array" ref="QK28">(GEOMEAN(1+Returns!QK28:QK39)^12-1)/(_xlfn.STDEV.S(Returns!QK28:QK39)*SQRT(12))</f>
        <v>-0.43554504897392521</v>
      </c>
      <c r="QL28" s="3" cm="1">
        <f t="array" ref="QL28">(GEOMEAN(1+Returns!QL28:QL39)^12-1)/(_xlfn.STDEV.S(Returns!QL28:QL39)*SQRT(12))</f>
        <v>0.30985252720923256</v>
      </c>
      <c r="QM28" s="3" cm="1">
        <f t="array" ref="QM28">(GEOMEAN(1+Returns!QM28:QM39)^12-1)/(_xlfn.STDEV.S(Returns!QM28:QM39)*SQRT(12))</f>
        <v>-0.12957525348226176</v>
      </c>
      <c r="QN28" s="3" cm="1">
        <f t="array" ref="QN28">(GEOMEAN(1+Returns!QN28:QN39)^12-1)/(_xlfn.STDEV.S(Returns!QN28:QN39)*SQRT(12))</f>
        <v>-1.9470361422277627</v>
      </c>
      <c r="QO28" s="3" cm="1">
        <f t="array" ref="QO28">(GEOMEAN(1+Returns!QO28:QO39)^12-1)/(_xlfn.STDEV.S(Returns!QO28:QO39)*SQRT(12))</f>
        <v>-0.37896731617693802</v>
      </c>
      <c r="QP28" s="3" cm="1">
        <f t="array" ref="QP28">(GEOMEAN(1+Returns!QP28:QP39)^12-1)/(_xlfn.STDEV.S(Returns!QP28:QP39)*SQRT(12))</f>
        <v>-0.91583397230118424</v>
      </c>
      <c r="QQ28" s="3" cm="1">
        <f t="array" ref="QQ28">(GEOMEAN(1+Returns!QQ28:QQ39)^12-1)/(_xlfn.STDEV.S(Returns!QQ28:QQ39)*SQRT(12))</f>
        <v>0.48613591354523433</v>
      </c>
      <c r="QR28" s="3" cm="1">
        <f t="array" ref="QR28">(GEOMEAN(1+Returns!QR28:QR39)^12-1)/(_xlfn.STDEV.S(Returns!QR28:QR39)*SQRT(12))</f>
        <v>-0.22957644682085515</v>
      </c>
      <c r="QS28" s="3" cm="1">
        <f t="array" ref="QS28">(GEOMEAN(1+Returns!QS28:QS39)^12-1)/(_xlfn.STDEV.S(Returns!QS28:QS39)*SQRT(12))</f>
        <v>1.4256511267866294</v>
      </c>
      <c r="QT28" s="3" cm="1">
        <f t="array" ref="QT28">(GEOMEAN(1+Returns!QT28:QT39)^12-1)/(_xlfn.STDEV.S(Returns!QT28:QT39)*SQRT(12))</f>
        <v>-0.42425055935607042</v>
      </c>
      <c r="QU28" s="3" cm="1">
        <f t="array" ref="QU28">(GEOMEAN(1+Returns!QU28:QU39)^12-1)/(_xlfn.STDEV.S(Returns!QU28:QU39)*SQRT(12))</f>
        <v>-0.36567651729298334</v>
      </c>
      <c r="QV28" s="3" cm="1">
        <f t="array" ref="QV28">(GEOMEAN(1+Returns!QV28:QV39)^12-1)/(_xlfn.STDEV.S(Returns!QV28:QV39)*SQRT(12))</f>
        <v>-1.0604729712391077</v>
      </c>
      <c r="QW28" s="3" cm="1">
        <f t="array" ref="QW28">(GEOMEAN(1+Returns!QW28:QW39)^12-1)/(_xlfn.STDEV.S(Returns!QW28:QW39)*SQRT(12))</f>
        <v>-1.1094255822509398</v>
      </c>
      <c r="QX28" s="3" cm="1">
        <f t="array" ref="QX28">(GEOMEAN(1+Returns!QX28:QX39)^12-1)/(_xlfn.STDEV.S(Returns!QX28:QX39)*SQRT(12))</f>
        <v>-0.27297387351976526</v>
      </c>
      <c r="QY28" s="3" cm="1">
        <f t="array" ref="QY28">(GEOMEAN(1+Returns!QY28:QY39)^12-1)/(_xlfn.STDEV.S(Returns!QY28:QY39)*SQRT(12))</f>
        <v>-0.1049778463143962</v>
      </c>
      <c r="QZ28" s="3" cm="1">
        <f t="array" ref="QZ28">(GEOMEAN(1+Returns!QZ28:QZ39)^12-1)/(_xlfn.STDEV.S(Returns!QZ28:QZ39)*SQRT(12))</f>
        <v>1.06835535917627E-2</v>
      </c>
      <c r="RA28" s="3" cm="1">
        <f t="array" ref="RA28">(GEOMEAN(1+Returns!RA28:RA39)^12-1)/(_xlfn.STDEV.S(Returns!RA28:RA39)*SQRT(12))</f>
        <v>0.52870892912910383</v>
      </c>
      <c r="RB28" s="3" cm="1">
        <f t="array" ref="RB28">(GEOMEAN(1+Returns!RB28:RB39)^12-1)/(_xlfn.STDEV.S(Returns!RB28:RB39)*SQRT(12))</f>
        <v>-0.32833900517990994</v>
      </c>
      <c r="RC28" s="3" cm="1">
        <f t="array" ref="RC28">(GEOMEAN(1+Returns!RC28:RC39)^12-1)/(_xlfn.STDEV.S(Returns!RC28:RC39)*SQRT(12))</f>
        <v>0.49427696567793528</v>
      </c>
      <c r="RD28" s="3" cm="1">
        <f t="array" ref="RD28">(GEOMEAN(1+Returns!RD28:RD39)^12-1)/(_xlfn.STDEV.S(Returns!RD28:RD39)*SQRT(12))</f>
        <v>-0.22667336844632671</v>
      </c>
      <c r="RE28" s="3" cm="1">
        <f t="array" ref="RE28">(GEOMEAN(1+Returns!RE28:RE39)^12-1)/(_xlfn.STDEV.S(Returns!RE28:RE39)*SQRT(12))</f>
        <v>-0.98181862608037285</v>
      </c>
      <c r="RF28" s="3" cm="1">
        <f t="array" ref="RF28">(GEOMEAN(1+Returns!RF28:RF39)^12-1)/(_xlfn.STDEV.S(Returns!RF28:RF39)*SQRT(12))</f>
        <v>-0.97340911349389103</v>
      </c>
      <c r="RG28" s="3" cm="1">
        <f t="array" ref="RG28">(GEOMEAN(1+Returns!RG28:RG39)^12-1)/(_xlfn.STDEV.S(Returns!RG28:RG39)*SQRT(12))</f>
        <v>-0.64728078278196233</v>
      </c>
      <c r="RH28" s="3" cm="1">
        <f t="array" ref="RH28">(GEOMEAN(1+Returns!RH28:RH39)^12-1)/(_xlfn.STDEV.S(Returns!RH28:RH39)*SQRT(12))</f>
        <v>-0.89316676637516945</v>
      </c>
      <c r="RI28" s="3" cm="1">
        <f t="array" ref="RI28">(GEOMEAN(1+Returns!RI28:RI39)^12-1)/(_xlfn.STDEV.S(Returns!RI28:RI39)*SQRT(12))</f>
        <v>-1.2412864997169248</v>
      </c>
      <c r="RJ28" s="3" cm="1">
        <f t="array" ref="RJ28">(GEOMEAN(1+Returns!RJ28:RJ39)^12-1)/(_xlfn.STDEV.S(Returns!RJ28:RJ39)*SQRT(12))</f>
        <v>3.0607331252293313E-2</v>
      </c>
      <c r="RK28" s="3" cm="1">
        <f t="array" ref="RK28">(GEOMEAN(1+Returns!RK28:RK39)^12-1)/(_xlfn.STDEV.S(Returns!RK28:RK39)*SQRT(12))</f>
        <v>-1.6997648298216925</v>
      </c>
      <c r="RL28" s="3" cm="1">
        <f t="array" ref="RL28">(GEOMEAN(1+Returns!RL28:RL39)^12-1)/(_xlfn.STDEV.S(Returns!RL28:RL39)*SQRT(12))</f>
        <v>-1.2889475864318043</v>
      </c>
      <c r="RM28" s="3" cm="1">
        <f t="array" ref="RM28">(GEOMEAN(1+Returns!RM28:RM39)^12-1)/(_xlfn.STDEV.S(Returns!RM28:RM39)*SQRT(12))</f>
        <v>-1.0209720138004397</v>
      </c>
      <c r="RN28" s="3" cm="1">
        <f t="array" ref="RN28">(GEOMEAN(1+Returns!RN28:RN39)^12-1)/(_xlfn.STDEV.S(Returns!RN28:RN39)*SQRT(12))</f>
        <v>-1.1542287817376637</v>
      </c>
      <c r="RO28" s="3" cm="1">
        <f t="array" ref="RO28">(GEOMEAN(1+Returns!RO28:RO39)^12-1)/(_xlfn.STDEV.S(Returns!RO28:RO39)*SQRT(12))</f>
        <v>-0.25199231410379191</v>
      </c>
      <c r="RP28" s="3" cm="1">
        <f t="array" ref="RP28">(GEOMEAN(1+Returns!RP28:RP39)^12-1)/(_xlfn.STDEV.S(Returns!RP28:RP39)*SQRT(12))</f>
        <v>-0.79061442819108352</v>
      </c>
      <c r="RQ28" s="3" cm="1">
        <f t="array" ref="RQ28">(GEOMEAN(1+Returns!RQ28:RQ39)^12-1)/(_xlfn.STDEV.S(Returns!RQ28:RQ39)*SQRT(12))</f>
        <v>-0.39387184502289846</v>
      </c>
      <c r="RR28" s="3" cm="1">
        <f t="array" ref="RR28">(GEOMEAN(1+Returns!RR28:RR39)^12-1)/(_xlfn.STDEV.S(Returns!RR28:RR39)*SQRT(12))</f>
        <v>-0.2961038174110609</v>
      </c>
      <c r="RS28" s="3" cm="1">
        <f t="array" ref="RS28">(GEOMEAN(1+Returns!RS28:RS39)^12-1)/(_xlfn.STDEV.S(Returns!RS28:RS39)*SQRT(12))</f>
        <v>0.18958785276783946</v>
      </c>
      <c r="RT28" s="3" cm="1">
        <f t="array" ref="RT28">(GEOMEAN(1+Returns!RT28:RT39)^12-1)/(_xlfn.STDEV.S(Returns!RT28:RT39)*SQRT(12))</f>
        <v>-1.0915094569494612</v>
      </c>
      <c r="RU28" s="3" cm="1">
        <f t="array" ref="RU28">(GEOMEAN(1+Returns!RU28:RU39)^12-1)/(_xlfn.STDEV.S(Returns!RU28:RU39)*SQRT(12))</f>
        <v>-0.58476296838149444</v>
      </c>
      <c r="RV28" s="3" cm="1">
        <f t="array" ref="RV28">(GEOMEAN(1+Returns!RV28:RV39)^12-1)/(_xlfn.STDEV.S(Returns!RV28:RV39)*SQRT(12))</f>
        <v>-1.290322230873876</v>
      </c>
      <c r="RW28" s="3" cm="1">
        <f t="array" ref="RW28">(GEOMEAN(1+Returns!RW28:RW39)^12-1)/(_xlfn.STDEV.S(Returns!RW28:RW39)*SQRT(12))</f>
        <v>-1.110049607555724</v>
      </c>
      <c r="RX28" s="3" cm="1">
        <f t="array" ref="RX28">(GEOMEAN(1+Returns!RX28:RX39)^12-1)/(_xlfn.STDEV.S(Returns!RX28:RX39)*SQRT(12))</f>
        <v>-0.78891459050680734</v>
      </c>
      <c r="RY28" s="3" cm="1">
        <f t="array" ref="RY28">(GEOMEAN(1+Returns!RY28:RY39)^12-1)/(_xlfn.STDEV.S(Returns!RY28:RY39)*SQRT(12))</f>
        <v>-0.55521790665268256</v>
      </c>
      <c r="RZ28" s="3" cm="1">
        <f t="array" ref="RZ28">(GEOMEAN(1+Returns!RZ28:RZ39)^12-1)/(_xlfn.STDEV.S(Returns!RZ28:RZ39)*SQRT(12))</f>
        <v>-0.30689745848240829</v>
      </c>
      <c r="SA28" s="3" cm="1">
        <f t="array" ref="SA28">(GEOMEAN(1+Returns!SA28:SA39)^12-1)/(_xlfn.STDEV.S(Returns!SA28:SA39)*SQRT(12))</f>
        <v>-0.40584732194727136</v>
      </c>
      <c r="SB28" s="3" cm="1">
        <f t="array" ref="SB28">(GEOMEAN(1+Returns!SB28:SB39)^12-1)/(_xlfn.STDEV.S(Returns!SB28:SB39)*SQRT(12))</f>
        <v>-0.4897968744422399</v>
      </c>
      <c r="SC28" s="3" cm="1">
        <f t="array" ref="SC28">(GEOMEAN(1+Returns!SC28:SC39)^12-1)/(_xlfn.STDEV.S(Returns!SC28:SC39)*SQRT(12))</f>
        <v>-1.6798275468581279</v>
      </c>
    </row>
    <row r="29" spans="1:497" x14ac:dyDescent="0.25">
      <c r="A29" s="2">
        <f>Returns!A29</f>
        <v>44681</v>
      </c>
      <c r="B29" s="3" cm="1">
        <f t="array" ref="B29">(GEOMEAN(1+Returns!B29:B40)^12-1)/(_xlfn.STDEV.S(Returns!B29:B40)*SQRT(12))</f>
        <v>0.37409478776796801</v>
      </c>
      <c r="C29" s="3" cm="1">
        <f t="array" ref="C29">(GEOMEAN(1+Returns!C29:C40)^12-1)/(_xlfn.STDEV.S(Returns!C29:C40)*SQRT(12))</f>
        <v>0.81284971061217648</v>
      </c>
      <c r="D29" s="3" cm="1">
        <f t="array" ref="D29">(GEOMEAN(1+Returns!D29:D40)^12-1)/(_xlfn.STDEV.S(Returns!D29:D40)*SQRT(12))</f>
        <v>0.37510313412448082</v>
      </c>
      <c r="E29" s="3" cm="1">
        <f t="array" ref="E29">(GEOMEAN(1+Returns!E29:E40)^12-1)/(_xlfn.STDEV.S(Returns!E29:E40)*SQRT(12))</f>
        <v>-0.93038053301429569</v>
      </c>
      <c r="F29" s="3" cm="1">
        <f t="array" ref="F29">(GEOMEAN(1+Returns!F29:F40)^12-1)/(_xlfn.STDEV.S(Returns!F29:F40)*SQRT(12))</f>
        <v>-0.10632501821074158</v>
      </c>
      <c r="G29" s="3" cm="1">
        <f t="array" ref="G29">(GEOMEAN(1+Returns!G29:G40)^12-1)/(_xlfn.STDEV.S(Returns!G29:G40)*SQRT(12))</f>
        <v>-1.0034923357487069</v>
      </c>
      <c r="H29" s="3" cm="1">
        <f t="array" ref="H29">(GEOMEAN(1+Returns!H29:H40)^12-1)/(_xlfn.STDEV.S(Returns!H29:H40)*SQRT(12))</f>
        <v>0.89563995994573808</v>
      </c>
      <c r="I29" s="3" cm="1">
        <f t="array" ref="I29">(GEOMEAN(1+Returns!I29:I40)^12-1)/(_xlfn.STDEV.S(Returns!I29:I40)*SQRT(12))</f>
        <v>0.71251021628624511</v>
      </c>
      <c r="J29" s="3" cm="1">
        <f t="array" ref="J29">(GEOMEAN(1+Returns!J29:J40)^12-1)/(_xlfn.STDEV.S(Returns!J29:J40)*SQRT(12))</f>
        <v>0.3801623967845249</v>
      </c>
      <c r="K29" s="3" cm="1">
        <f t="array" ref="K29">(GEOMEAN(1+Returns!K29:K40)^12-1)/(_xlfn.STDEV.S(Returns!K29:K40)*SQRT(12))</f>
        <v>1.9609818296457115</v>
      </c>
      <c r="L29" s="3" cm="1">
        <f t="array" ref="L29">(GEOMEAN(1+Returns!L29:L40)^12-1)/(_xlfn.STDEV.S(Returns!L29:L40)*SQRT(12))</f>
        <v>-1.1388283187676884</v>
      </c>
      <c r="M29" s="3" cm="1">
        <f t="array" ref="M29">(GEOMEAN(1+Returns!M29:M40)^12-1)/(_xlfn.STDEV.S(Returns!M29:M40)*SQRT(12))</f>
        <v>1.6057235989906988</v>
      </c>
      <c r="N29" s="3" cm="1">
        <f t="array" ref="N29">(GEOMEAN(1+Returns!N29:N40)^12-1)/(_xlfn.STDEV.S(Returns!N29:N40)*SQRT(12))</f>
        <v>1.0838096110198108</v>
      </c>
      <c r="O29" s="3" cm="1">
        <f t="array" ref="O29">(GEOMEAN(1+Returns!O29:O40)^12-1)/(_xlfn.STDEV.S(Returns!O29:O40)*SQRT(12))</f>
        <v>-0.42167022242822971</v>
      </c>
      <c r="P29" s="3" cm="1">
        <f t="array" ref="P29">(GEOMEAN(1+Returns!P29:P40)^12-1)/(_xlfn.STDEV.S(Returns!P29:P40)*SQRT(12))</f>
        <v>1.3068732479484539</v>
      </c>
      <c r="Q29" s="3" cm="1">
        <f t="array" ref="Q29">(GEOMEAN(1+Returns!Q29:Q40)^12-1)/(_xlfn.STDEV.S(Returns!Q29:Q40)*SQRT(12))</f>
        <v>0.63031312684820384</v>
      </c>
      <c r="R29" s="3" cm="1">
        <f t="array" ref="R29">(GEOMEAN(1+Returns!R29:R40)^12-1)/(_xlfn.STDEV.S(Returns!R29:R40)*SQRT(12))</f>
        <v>1.7893163687766847</v>
      </c>
      <c r="S29" s="3" cm="1">
        <f t="array" ref="S29">(GEOMEAN(1+Returns!S29:S40)^12-1)/(_xlfn.STDEV.S(Returns!S29:S40)*SQRT(12))</f>
        <v>-0.20444803253057089</v>
      </c>
      <c r="T29" s="3" cm="1">
        <f t="array" ref="T29">(GEOMEAN(1+Returns!T29:T40)^12-1)/(_xlfn.STDEV.S(Returns!T29:T40)*SQRT(12))</f>
        <v>-0.27774069819097513</v>
      </c>
      <c r="U29" s="3" cm="1">
        <f t="array" ref="U29">(GEOMEAN(1+Returns!U29:U40)^12-1)/(_xlfn.STDEV.S(Returns!U29:U40)*SQRT(12))</f>
        <v>0.69200931294696288</v>
      </c>
      <c r="V29" s="3" cm="1">
        <f t="array" ref="V29">(GEOMEAN(1+Returns!V29:V40)^12-1)/(_xlfn.STDEV.S(Returns!V29:V40)*SQRT(12))</f>
        <v>0.54141922986174762</v>
      </c>
      <c r="W29" s="3" cm="1">
        <f t="array" ref="W29">(GEOMEAN(1+Returns!W29:W40)^12-1)/(_xlfn.STDEV.S(Returns!W29:W40)*SQRT(12))</f>
        <v>1.1887507095666103</v>
      </c>
      <c r="X29" s="3" cm="1">
        <f t="array" ref="X29">(GEOMEAN(1+Returns!X29:X40)^12-1)/(_xlfn.STDEV.S(Returns!X29:X40)*SQRT(12))</f>
        <v>-0.46259109701807494</v>
      </c>
      <c r="Y29" s="3" cm="1">
        <f t="array" ref="Y29">(GEOMEAN(1+Returns!Y29:Y40)^12-1)/(_xlfn.STDEV.S(Returns!Y29:Y40)*SQRT(12))</f>
        <v>2.2450569894620998</v>
      </c>
      <c r="Z29" s="3" cm="1">
        <f t="array" ref="Z29">(GEOMEAN(1+Returns!Z29:Z40)^12-1)/(_xlfn.STDEV.S(Returns!Z29:Z40)*SQRT(12))</f>
        <v>-1.0407265772633869</v>
      </c>
      <c r="AA29" s="3" cm="1">
        <f t="array" ref="AA29">(GEOMEAN(1+Returns!AA29:AA40)^12-1)/(_xlfn.STDEV.S(Returns!AA29:AA40)*SQRT(12))</f>
        <v>0.99967621410089014</v>
      </c>
      <c r="AB29" s="3" cm="1">
        <f t="array" ref="AB29">(GEOMEAN(1+Returns!AB29:AB40)^12-1)/(_xlfn.STDEV.S(Returns!AB29:AB40)*SQRT(12))</f>
        <v>8.3877476192554548E-2</v>
      </c>
      <c r="AC29" s="3" cm="1">
        <f t="array" ref="AC29">(GEOMEAN(1+Returns!AC29:AC40)^12-1)/(_xlfn.STDEV.S(Returns!AC29:AC40)*SQRT(12))</f>
        <v>-0.59410736126307928</v>
      </c>
      <c r="AD29" s="3" cm="1">
        <f t="array" ref="AD29">(GEOMEAN(1+Returns!AD29:AD40)^12-1)/(_xlfn.STDEV.S(Returns!AD29:AD40)*SQRT(12))</f>
        <v>-0.80826741108776512</v>
      </c>
      <c r="AE29" s="3" cm="1">
        <f t="array" ref="AE29">(GEOMEAN(1+Returns!AE29:AE40)^12-1)/(_xlfn.STDEV.S(Returns!AE29:AE40)*SQRT(12))</f>
        <v>1.2813327496418194</v>
      </c>
      <c r="AF29" s="3" cm="1">
        <f t="array" ref="AF29">(GEOMEAN(1+Returns!AF29:AF40)^12-1)/(_xlfn.STDEV.S(Returns!AF29:AF40)*SQRT(12))</f>
        <v>-0.12208553638694196</v>
      </c>
      <c r="AG29" s="3" cm="1">
        <f t="array" ref="AG29">(GEOMEAN(1+Returns!AG29:AG40)^12-1)/(_xlfn.STDEV.S(Returns!AG29:AG40)*SQRT(12))</f>
        <v>0.39462037044902293</v>
      </c>
      <c r="AH29" s="3" cm="1">
        <f t="array" ref="AH29">(GEOMEAN(1+Returns!AH29:AH40)^12-1)/(_xlfn.STDEV.S(Returns!AH29:AH40)*SQRT(12))</f>
        <v>1.4798390934357015E-2</v>
      </c>
      <c r="AI29" s="3" cm="1">
        <f t="array" ref="AI29">(GEOMEAN(1+Returns!AI29:AI40)^12-1)/(_xlfn.STDEV.S(Returns!AI29:AI40)*SQRT(12))</f>
        <v>-0.1338760070098769</v>
      </c>
      <c r="AJ29" s="3" cm="1">
        <f t="array" ref="AJ29">(GEOMEAN(1+Returns!AJ29:AJ40)^12-1)/(_xlfn.STDEV.S(Returns!AJ29:AJ40)*SQRT(12))</f>
        <v>0.71230447764785254</v>
      </c>
      <c r="AK29" s="3" cm="1">
        <f t="array" ref="AK29">(GEOMEAN(1+Returns!AK29:AK40)^12-1)/(_xlfn.STDEV.S(Returns!AK29:AK40)*SQRT(12))</f>
        <v>0.10647154064910483</v>
      </c>
      <c r="AL29" s="3" cm="1">
        <f t="array" ref="AL29">(GEOMEAN(1+Returns!AL29:AL40)^12-1)/(_xlfn.STDEV.S(Returns!AL29:AL40)*SQRT(12))</f>
        <v>-0.13829953729452754</v>
      </c>
      <c r="AM29" s="3" cm="1">
        <f t="array" ref="AM29">(GEOMEAN(1+Returns!AM29:AM40)^12-1)/(_xlfn.STDEV.S(Returns!AM29:AM40)*SQRT(12))</f>
        <v>-0.37525929758670606</v>
      </c>
      <c r="AN29" s="3" cm="1">
        <f t="array" ref="AN29">(GEOMEAN(1+Returns!AN29:AN40)^12-1)/(_xlfn.STDEV.S(Returns!AN29:AN40)*SQRT(12))</f>
        <v>0.40502775406215324</v>
      </c>
      <c r="AO29" s="3" cm="1">
        <f t="array" ref="AO29">(GEOMEAN(1+Returns!AO29:AO40)^12-1)/(_xlfn.STDEV.S(Returns!AO29:AO40)*SQRT(12))</f>
        <v>-0.65075240355717057</v>
      </c>
      <c r="AP29" s="3" cm="1">
        <f t="array" ref="AP29">(GEOMEAN(1+Returns!AP29:AP40)^12-1)/(_xlfn.STDEV.S(Returns!AP29:AP40)*SQRT(12))</f>
        <v>4.5097158853097875E-2</v>
      </c>
      <c r="AQ29" s="3" cm="1">
        <f t="array" ref="AQ29">(GEOMEAN(1+Returns!AQ29:AQ40)^12-1)/(_xlfn.STDEV.S(Returns!AQ29:AQ40)*SQRT(12))</f>
        <v>-0.14019419938018415</v>
      </c>
      <c r="AR29" s="3" cm="1">
        <f t="array" ref="AR29">(GEOMEAN(1+Returns!AR29:AR40)^12-1)/(_xlfn.STDEV.S(Returns!AR29:AR40)*SQRT(12))</f>
        <v>-1.6692128988447534</v>
      </c>
      <c r="AS29" s="3" cm="1">
        <f t="array" ref="AS29">(GEOMEAN(1+Returns!AS29:AS40)^12-1)/(_xlfn.STDEV.S(Returns!AS29:AS40)*SQRT(12))</f>
        <v>-1.5365786085971911</v>
      </c>
      <c r="AT29" s="3" cm="1">
        <f t="array" ref="AT29">(GEOMEAN(1+Returns!AT29:AT40)^12-1)/(_xlfn.STDEV.S(Returns!AT29:AT40)*SQRT(12))</f>
        <v>-0.26286247755633513</v>
      </c>
      <c r="AU29" s="3" cm="1">
        <f t="array" ref="AU29">(GEOMEAN(1+Returns!AU29:AU40)^12-1)/(_xlfn.STDEV.S(Returns!AU29:AU40)*SQRT(12))</f>
        <v>-1.286229159701338</v>
      </c>
      <c r="AV29" s="3" cm="1">
        <f t="array" ref="AV29">(GEOMEAN(1+Returns!AV29:AV40)^12-1)/(_xlfn.STDEV.S(Returns!AV29:AV40)*SQRT(12))</f>
        <v>-0.2452448899844332</v>
      </c>
      <c r="AW29" s="3" cm="1">
        <f t="array" ref="AW29">(GEOMEAN(1+Returns!AW29:AW40)^12-1)/(_xlfn.STDEV.S(Returns!AW29:AW40)*SQRT(12))</f>
        <v>-0.30141429812127507</v>
      </c>
      <c r="AX29" s="3" cm="1">
        <f t="array" ref="AX29">(GEOMEAN(1+Returns!AX29:AX40)^12-1)/(_xlfn.STDEV.S(Returns!AX29:AX40)*SQRT(12))</f>
        <v>0.77518249371618919</v>
      </c>
      <c r="AY29" s="3" cm="1">
        <f t="array" ref="AY29">(GEOMEAN(1+Returns!AY29:AY40)^12-1)/(_xlfn.STDEV.S(Returns!AY29:AY40)*SQRT(12))</f>
        <v>0.24157725335384006</v>
      </c>
      <c r="AZ29" s="3" cm="1">
        <f t="array" ref="AZ29">(GEOMEAN(1+Returns!AZ29:AZ40)^12-1)/(_xlfn.STDEV.S(Returns!AZ29:AZ40)*SQRT(12))</f>
        <v>-3.9424798264729881E-2</v>
      </c>
      <c r="BA29" s="3" cm="1">
        <f t="array" ref="BA29">(GEOMEAN(1+Returns!BA29:BA40)^12-1)/(_xlfn.STDEV.S(Returns!BA29:BA40)*SQRT(12))</f>
        <v>-1.510288585260944</v>
      </c>
      <c r="BB29" s="3" cm="1">
        <f t="array" ref="BB29">(GEOMEAN(1+Returns!BB29:BB40)^12-1)/(_xlfn.STDEV.S(Returns!BB29:BB40)*SQRT(12))</f>
        <v>-0.52568541606600472</v>
      </c>
      <c r="BC29" s="3" cm="1">
        <f t="array" ref="BC29">(GEOMEAN(1+Returns!BC29:BC40)^12-1)/(_xlfn.STDEV.S(Returns!BC29:BC40)*SQRT(12))</f>
        <v>-0.131240194512979</v>
      </c>
      <c r="BD29" s="3" cm="1">
        <f t="array" ref="BD29">(GEOMEAN(1+Returns!BD29:BD40)^12-1)/(_xlfn.STDEV.S(Returns!BD29:BD40)*SQRT(12))</f>
        <v>-0.17282962493559886</v>
      </c>
      <c r="BE29" s="3" cm="1">
        <f t="array" ref="BE29">(GEOMEAN(1+Returns!BE29:BE40)^12-1)/(_xlfn.STDEV.S(Returns!BE29:BE40)*SQRT(12))</f>
        <v>0.16507937067333234</v>
      </c>
      <c r="BF29" s="3" cm="1">
        <f t="array" ref="BF29">(GEOMEAN(1+Returns!BF29:BF40)^12-1)/(_xlfn.STDEV.S(Returns!BF29:BF40)*SQRT(12))</f>
        <v>-1.4768431271567279</v>
      </c>
      <c r="BG29" s="3" cm="1">
        <f t="array" ref="BG29">(GEOMEAN(1+Returns!BG29:BG40)^12-1)/(_xlfn.STDEV.S(Returns!BG29:BG40)*SQRT(12))</f>
        <v>-0.43534053726519956</v>
      </c>
      <c r="BH29" s="3" cm="1">
        <f t="array" ref="BH29">(GEOMEAN(1+Returns!BH29:BH40)^12-1)/(_xlfn.STDEV.S(Returns!BH29:BH40)*SQRT(12))</f>
        <v>-0.26668840617637918</v>
      </c>
      <c r="BI29" s="3" cm="1">
        <f t="array" ref="BI29">(GEOMEAN(1+Returns!BI29:BI40)^12-1)/(_xlfn.STDEV.S(Returns!BI29:BI40)*SQRT(12))</f>
        <v>-0.76196272807037368</v>
      </c>
      <c r="BJ29" s="3" cm="1">
        <f t="array" ref="BJ29">(GEOMEAN(1+Returns!BJ29:BJ40)^12-1)/(_xlfn.STDEV.S(Returns!BJ29:BJ40)*SQRT(12))</f>
        <v>0.6130251464826697</v>
      </c>
      <c r="BK29" s="3" cm="1">
        <f t="array" ref="BK29">(GEOMEAN(1+Returns!BK29:BK40)^12-1)/(_xlfn.STDEV.S(Returns!BK29:BK40)*SQRT(12))</f>
        <v>-1.3645506803602079</v>
      </c>
      <c r="BL29" s="3" cm="1">
        <f t="array" ref="BL29">(GEOMEAN(1+Returns!BL29:BL40)^12-1)/(_xlfn.STDEV.S(Returns!BL29:BL40)*SQRT(12))</f>
        <v>0.64914299068016479</v>
      </c>
      <c r="BM29" s="3" cm="1">
        <f t="array" ref="BM29">(GEOMEAN(1+Returns!BM29:BM40)^12-1)/(_xlfn.STDEV.S(Returns!BM29:BM40)*SQRT(12))</f>
        <v>-1.6460988919823669</v>
      </c>
      <c r="BN29" s="3" cm="1">
        <f t="array" ref="BN29">(GEOMEAN(1+Returns!BN29:BN40)^12-1)/(_xlfn.STDEV.S(Returns!BN29:BN40)*SQRT(12))</f>
        <v>3.1898394182939729E-2</v>
      </c>
      <c r="BO29" s="3" cm="1">
        <f t="array" ref="BO29">(GEOMEAN(1+Returns!BO29:BO40)^12-1)/(_xlfn.STDEV.S(Returns!BO29:BO40)*SQRT(12))</f>
        <v>2.5317498143159867</v>
      </c>
      <c r="BP29" s="3" cm="1">
        <f t="array" ref="BP29">(GEOMEAN(1+Returns!BP29:BP40)^12-1)/(_xlfn.STDEV.S(Returns!BP29:BP40)*SQRT(12))</f>
        <v>-0.36841094216273018</v>
      </c>
      <c r="BQ29" s="3" cm="1">
        <f t="array" ref="BQ29">(GEOMEAN(1+Returns!BQ29:BQ40)^12-1)/(_xlfn.STDEV.S(Returns!BQ29:BQ40)*SQRT(12))</f>
        <v>-9.4338116573664407E-2</v>
      </c>
      <c r="BR29" s="3" cm="1">
        <f t="array" ref="BR29">(GEOMEAN(1+Returns!BR29:BR40)^12-1)/(_xlfn.STDEV.S(Returns!BR29:BR40)*SQRT(12))</f>
        <v>0.35288030716604385</v>
      </c>
      <c r="BS29" s="3" cm="1">
        <f t="array" ref="BS29">(GEOMEAN(1+Returns!BS29:BS40)^12-1)/(_xlfn.STDEV.S(Returns!BS29:BS40)*SQRT(12))</f>
        <v>-0.57553941635177586</v>
      </c>
      <c r="BT29" s="3" cm="1">
        <f t="array" ref="BT29">(GEOMEAN(1+Returns!BT29:BT40)^12-1)/(_xlfn.STDEV.S(Returns!BT29:BT40)*SQRT(12))</f>
        <v>-0.63781717711140251</v>
      </c>
      <c r="BU29" s="3" cm="1">
        <f t="array" ref="BU29">(GEOMEAN(1+Returns!BU29:BU40)^12-1)/(_xlfn.STDEV.S(Returns!BU29:BU40)*SQRT(12))</f>
        <v>0.90027590404525704</v>
      </c>
      <c r="BV29" s="3" cm="1">
        <f t="array" ref="BV29">(GEOMEAN(1+Returns!BV29:BV40)^12-1)/(_xlfn.STDEV.S(Returns!BV29:BV40)*SQRT(12))</f>
        <v>-0.73812430157644027</v>
      </c>
      <c r="BW29" s="3" cm="1">
        <f t="array" ref="BW29">(GEOMEAN(1+Returns!BW29:BW40)^12-1)/(_xlfn.STDEV.S(Returns!BW29:BW40)*SQRT(12))</f>
        <v>-1.2644608980240604</v>
      </c>
      <c r="BX29" s="3" cm="1">
        <f t="array" ref="BX29">(GEOMEAN(1+Returns!BX29:BX40)^12-1)/(_xlfn.STDEV.S(Returns!BX29:BX40)*SQRT(12))</f>
        <v>6.4382935528031912E-2</v>
      </c>
      <c r="BY29" s="3" cm="1">
        <f t="array" ref="BY29">(GEOMEAN(1+Returns!BY29:BY40)^12-1)/(_xlfn.STDEV.S(Returns!BY29:BY40)*SQRT(12))</f>
        <v>4.9707147878876722E-2</v>
      </c>
      <c r="BZ29" s="3" cm="1">
        <f t="array" ref="BZ29">(GEOMEAN(1+Returns!BZ29:BZ40)^12-1)/(_xlfn.STDEV.S(Returns!BZ29:BZ40)*SQRT(12))</f>
        <v>1.2626165167296612</v>
      </c>
      <c r="CA29" s="3" cm="1">
        <f t="array" ref="CA29">(GEOMEAN(1+Returns!CA29:CA40)^12-1)/(_xlfn.STDEV.S(Returns!CA29:CA40)*SQRT(12))</f>
        <v>-0.74986534827556528</v>
      </c>
      <c r="CB29" s="3" cm="1">
        <f t="array" ref="CB29">(GEOMEAN(1+Returns!CB29:CB40)^12-1)/(_xlfn.STDEV.S(Returns!CB29:CB40)*SQRT(12))</f>
        <v>1.4328642867815582</v>
      </c>
      <c r="CC29" s="3" cm="1">
        <f t="array" ref="CC29">(GEOMEAN(1+Returns!CC29:CC40)^12-1)/(_xlfn.STDEV.S(Returns!CC29:CC40)*SQRT(12))</f>
        <v>1.3406229408183776</v>
      </c>
      <c r="CD29" s="3" cm="1">
        <f t="array" ref="CD29">(GEOMEAN(1+Returns!CD29:CD40)^12-1)/(_xlfn.STDEV.S(Returns!CD29:CD40)*SQRT(12))</f>
        <v>-0.33655349149630659</v>
      </c>
      <c r="CE29" s="3" cm="1">
        <f t="array" ref="CE29">(GEOMEAN(1+Returns!CE29:CE40)^12-1)/(_xlfn.STDEV.S(Returns!CE29:CE40)*SQRT(12))</f>
        <v>-0.16956531770843786</v>
      </c>
      <c r="CF29" s="3" cm="1">
        <f t="array" ref="CF29">(GEOMEAN(1+Returns!CF29:CF40)^12-1)/(_xlfn.STDEV.S(Returns!CF29:CF40)*SQRT(12))</f>
        <v>0.87466398033689075</v>
      </c>
      <c r="CG29" s="3" cm="1">
        <f t="array" ref="CG29">(GEOMEAN(1+Returns!CG29:CG40)^12-1)/(_xlfn.STDEV.S(Returns!CG29:CG40)*SQRT(12))</f>
        <v>-1.1830193473408799</v>
      </c>
      <c r="CH29" s="3" cm="1">
        <f t="array" ref="CH29">(GEOMEAN(1+Returns!CH29:CH40)^12-1)/(_xlfn.STDEV.S(Returns!CH29:CH40)*SQRT(12))</f>
        <v>0.86318149753344153</v>
      </c>
      <c r="CI29" s="3" cm="1">
        <f t="array" ref="CI29">(GEOMEAN(1+Returns!CI29:CI40)^12-1)/(_xlfn.STDEV.S(Returns!CI29:CI40)*SQRT(12))</f>
        <v>4.4715116204050706E-2</v>
      </c>
      <c r="CJ29" s="3" cm="1">
        <f t="array" ref="CJ29">(GEOMEAN(1+Returns!CJ29:CJ40)^12-1)/(_xlfn.STDEV.S(Returns!CJ29:CJ40)*SQRT(12))</f>
        <v>-0.38005641566692239</v>
      </c>
      <c r="CK29" s="3" cm="1">
        <f t="array" ref="CK29">(GEOMEAN(1+Returns!CK29:CK40)^12-1)/(_xlfn.STDEV.S(Returns!CK29:CK40)*SQRT(12))</f>
        <v>2.2911005056175977</v>
      </c>
      <c r="CL29" s="3" cm="1">
        <f t="array" ref="CL29">(GEOMEAN(1+Returns!CL29:CL40)^12-1)/(_xlfn.STDEV.S(Returns!CL29:CL40)*SQRT(12))</f>
        <v>-0.46259109701807494</v>
      </c>
      <c r="CM29" s="3" cm="1">
        <f t="array" ref="CM29">(GEOMEAN(1+Returns!CM29:CM40)^12-1)/(_xlfn.STDEV.S(Returns!CM29:CM40)*SQRT(12))</f>
        <v>0.74721982444170276</v>
      </c>
      <c r="CN29" s="3" cm="1">
        <f t="array" ref="CN29">(GEOMEAN(1+Returns!CN29:CN40)^12-1)/(_xlfn.STDEV.S(Returns!CN29:CN40)*SQRT(12))</f>
        <v>0.61965253590735381</v>
      </c>
      <c r="CO29" s="3" cm="1">
        <f t="array" ref="CO29">(GEOMEAN(1+Returns!CO29:CO40)^12-1)/(_xlfn.STDEV.S(Returns!CO29:CO40)*SQRT(12))</f>
        <v>7.0176428148641695E-2</v>
      </c>
      <c r="CP29" s="3" cm="1">
        <f t="array" ref="CP29">(GEOMEAN(1+Returns!CP29:CP40)^12-1)/(_xlfn.STDEV.S(Returns!CP29:CP40)*SQRT(12))</f>
        <v>-0.18368984384238035</v>
      </c>
      <c r="CQ29" s="3" cm="1">
        <f t="array" ref="CQ29">(GEOMEAN(1+Returns!CQ29:CQ40)^12-1)/(_xlfn.STDEV.S(Returns!CQ29:CQ40)*SQRT(12))</f>
        <v>0.38525243022097888</v>
      </c>
      <c r="CR29" s="3" cm="1">
        <f t="array" ref="CR29">(GEOMEAN(1+Returns!CR29:CR40)^12-1)/(_xlfn.STDEV.S(Returns!CR29:CR40)*SQRT(12))</f>
        <v>-3.1503832447495321E-2</v>
      </c>
      <c r="CS29" s="3" cm="1">
        <f t="array" ref="CS29">(GEOMEAN(1+Returns!CS29:CS40)^12-1)/(_xlfn.STDEV.S(Returns!CS29:CS40)*SQRT(12))</f>
        <v>-0.27331499830256933</v>
      </c>
      <c r="CT29" s="3" cm="1">
        <f t="array" ref="CT29">(GEOMEAN(1+Returns!CT29:CT40)^12-1)/(_xlfn.STDEV.S(Returns!CT29:CT40)*SQRT(12))</f>
        <v>-0.1870598010065489</v>
      </c>
      <c r="CU29" s="3" cm="1">
        <f t="array" ref="CU29">(GEOMEAN(1+Returns!CU29:CU40)^12-1)/(_xlfn.STDEV.S(Returns!CU29:CU40)*SQRT(12))</f>
        <v>-0.88345860248456998</v>
      </c>
      <c r="CV29" s="3" cm="1">
        <f t="array" ref="CV29">(GEOMEAN(1+Returns!CV29:CV40)^12-1)/(_xlfn.STDEV.S(Returns!CV29:CV40)*SQRT(12))</f>
        <v>-0.31623376093648409</v>
      </c>
      <c r="CW29" s="3" cm="1">
        <f t="array" ref="CW29">(GEOMEAN(1+Returns!CW29:CW40)^12-1)/(_xlfn.STDEV.S(Returns!CW29:CW40)*SQRT(12))</f>
        <v>0.34624170830358819</v>
      </c>
      <c r="CX29" s="3" cm="1">
        <f t="array" ref="CX29">(GEOMEAN(1+Returns!CX29:CX40)^12-1)/(_xlfn.STDEV.S(Returns!CX29:CX40)*SQRT(12))</f>
        <v>0.49516054749455513</v>
      </c>
      <c r="CY29" s="3" cm="1">
        <f t="array" ref="CY29">(GEOMEAN(1+Returns!CY29:CY40)^12-1)/(_xlfn.STDEV.S(Returns!CY29:CY40)*SQRT(12))</f>
        <v>-0.19362945549418326</v>
      </c>
      <c r="CZ29" s="3" cm="1">
        <f t="array" ref="CZ29">(GEOMEAN(1+Returns!CZ29:CZ40)^12-1)/(_xlfn.STDEV.S(Returns!CZ29:CZ40)*SQRT(12))</f>
        <v>0.83163579211212502</v>
      </c>
      <c r="DA29" s="3" cm="1">
        <f t="array" ref="DA29">(GEOMEAN(1+Returns!DA29:DA40)^12-1)/(_xlfn.STDEV.S(Returns!DA29:DA40)*SQRT(12))</f>
        <v>0.4678857353991277</v>
      </c>
      <c r="DB29" s="3" cm="1">
        <f t="array" ref="DB29">(GEOMEAN(1+Returns!DB29:DB40)^12-1)/(_xlfn.STDEV.S(Returns!DB29:DB40)*SQRT(12))</f>
        <v>0.84047471167561294</v>
      </c>
      <c r="DC29" s="3" cm="1">
        <f t="array" ref="DC29">(GEOMEAN(1+Returns!DC29:DC40)^12-1)/(_xlfn.STDEV.S(Returns!DC29:DC40)*SQRT(12))</f>
        <v>-5.6270793011361217E-2</v>
      </c>
      <c r="DD29" s="3" cm="1">
        <f t="array" ref="DD29">(GEOMEAN(1+Returns!DD29:DD40)^12-1)/(_xlfn.STDEV.S(Returns!DD29:DD40)*SQRT(12))</f>
        <v>-1.2638500485017867</v>
      </c>
      <c r="DE29" s="3" cm="1">
        <f t="array" ref="DE29">(GEOMEAN(1+Returns!DE29:DE40)^12-1)/(_xlfn.STDEV.S(Returns!DE29:DE40)*SQRT(12))</f>
        <v>1.0804340982920033</v>
      </c>
      <c r="DF29" s="3" cm="1">
        <f t="array" ref="DF29">(GEOMEAN(1+Returns!DF29:DF40)^12-1)/(_xlfn.STDEV.S(Returns!DF29:DF40)*SQRT(12))</f>
        <v>0.48956500258332925</v>
      </c>
      <c r="DG29" s="3" cm="1">
        <f t="array" ref="DG29">(GEOMEAN(1+Returns!DG29:DG40)^12-1)/(_xlfn.STDEV.S(Returns!DG29:DG40)*SQRT(12))</f>
        <v>1.0072242351927463</v>
      </c>
      <c r="DH29" s="3" cm="1">
        <f t="array" ref="DH29">(GEOMEAN(1+Returns!DH29:DH40)^12-1)/(_xlfn.STDEV.S(Returns!DH29:DH40)*SQRT(12))</f>
        <v>8.5242079742281027E-2</v>
      </c>
      <c r="DI29" s="3" cm="1">
        <f t="array" ref="DI29">(GEOMEAN(1+Returns!DI29:DI40)^12-1)/(_xlfn.STDEV.S(Returns!DI29:DI40)*SQRT(12))</f>
        <v>-0.25287532016834657</v>
      </c>
      <c r="DJ29" s="3" cm="1">
        <f t="array" ref="DJ29">(GEOMEAN(1+Returns!DJ29:DJ40)^12-1)/(_xlfn.STDEV.S(Returns!DJ29:DJ40)*SQRT(12))</f>
        <v>-0.10305624034643857</v>
      </c>
      <c r="DK29" s="3" cm="1">
        <f t="array" ref="DK29">(GEOMEAN(1+Returns!DK29:DK40)^12-1)/(_xlfn.STDEV.S(Returns!DK29:DK40)*SQRT(12))</f>
        <v>0.32322457933827542</v>
      </c>
      <c r="DL29" s="3" cm="1">
        <f t="array" ref="DL29">(GEOMEAN(1+Returns!DL29:DL40)^12-1)/(_xlfn.STDEV.S(Returns!DL29:DL40)*SQRT(12))</f>
        <v>-0.24052999174949471</v>
      </c>
      <c r="DM29" s="3" cm="1">
        <f t="array" ref="DM29">(GEOMEAN(1+Returns!DM29:DM40)^12-1)/(_xlfn.STDEV.S(Returns!DM29:DM40)*SQRT(12))</f>
        <v>1.5100410077097948</v>
      </c>
      <c r="DN29" s="3" cm="1">
        <f t="array" ref="DN29">(GEOMEAN(1+Returns!DN29:DN40)^12-1)/(_xlfn.STDEV.S(Returns!DN29:DN40)*SQRT(12))</f>
        <v>1.2484937359631923E-2</v>
      </c>
      <c r="DO29" s="3" cm="1">
        <f t="array" ref="DO29">(GEOMEAN(1+Returns!DO29:DO40)^12-1)/(_xlfn.STDEV.S(Returns!DO29:DO40)*SQRT(12))</f>
        <v>0.44024207462968135</v>
      </c>
      <c r="DP29" s="3" cm="1">
        <f t="array" ref="DP29">(GEOMEAN(1+Returns!DP29:DP40)^12-1)/(_xlfn.STDEV.S(Returns!DP29:DP40)*SQRT(12))</f>
        <v>1.1218804349226883</v>
      </c>
      <c r="DQ29" s="3" cm="1">
        <f t="array" ref="DQ29">(GEOMEAN(1+Returns!DQ29:DQ40)^12-1)/(_xlfn.STDEV.S(Returns!DQ29:DQ40)*SQRT(12))</f>
        <v>-1.0677618789655773E-2</v>
      </c>
      <c r="DR29" s="3" cm="1">
        <f t="array" ref="DR29">(GEOMEAN(1+Returns!DR29:DR40)^12-1)/(_xlfn.STDEV.S(Returns!DR29:DR40)*SQRT(12))</f>
        <v>3.7959924382176879</v>
      </c>
      <c r="DS29" s="3" cm="1">
        <f t="array" ref="DS29">(GEOMEAN(1+Returns!DS29:DS40)^12-1)/(_xlfn.STDEV.S(Returns!DS29:DS40)*SQRT(12))</f>
        <v>-0.65439143704645863</v>
      </c>
      <c r="DT29" s="3" cm="1">
        <f t="array" ref="DT29">(GEOMEAN(1+Returns!DT29:DT40)^12-1)/(_xlfn.STDEV.S(Returns!DT29:DT40)*SQRT(12))</f>
        <v>-7.1112288240588434E-2</v>
      </c>
      <c r="DU29" s="3" cm="1">
        <f t="array" ref="DU29">(GEOMEAN(1+Returns!DU29:DU40)^12-1)/(_xlfn.STDEV.S(Returns!DU29:DU40)*SQRT(12))</f>
        <v>0.41632282321697817</v>
      </c>
      <c r="DV29" s="3" cm="1">
        <f t="array" ref="DV29">(GEOMEAN(1+Returns!DV29:DV40)^12-1)/(_xlfn.STDEV.S(Returns!DV29:DV40)*SQRT(12))</f>
        <v>-0.45892630916610777</v>
      </c>
      <c r="DW29" s="3" cm="1">
        <f t="array" ref="DW29">(GEOMEAN(1+Returns!DW29:DW40)^12-1)/(_xlfn.STDEV.S(Returns!DW29:DW40)*SQRT(12))</f>
        <v>-0.12426457064419075</v>
      </c>
      <c r="DX29" s="3" cm="1">
        <f t="array" ref="DX29">(GEOMEAN(1+Returns!DX29:DX40)^12-1)/(_xlfn.STDEV.S(Returns!DX29:DX40)*SQRT(12))</f>
        <v>-0.97568927167647501</v>
      </c>
      <c r="DY29" s="3" cm="1">
        <f t="array" ref="DY29">(GEOMEAN(1+Returns!DY29:DY40)^12-1)/(_xlfn.STDEV.S(Returns!DY29:DY40)*SQRT(12))</f>
        <v>0.36855654945841615</v>
      </c>
      <c r="DZ29" s="3" cm="1">
        <f t="array" ref="DZ29">(GEOMEAN(1+Returns!DZ29:DZ40)^12-1)/(_xlfn.STDEV.S(Returns!DZ29:DZ40)*SQRT(12))</f>
        <v>-0.57753698092504113</v>
      </c>
      <c r="EA29" s="3" cm="1">
        <f t="array" ref="EA29">(GEOMEAN(1+Returns!EA29:EA40)^12-1)/(_xlfn.STDEV.S(Returns!EA29:EA40)*SQRT(12))</f>
        <v>-0.99468869540433913</v>
      </c>
      <c r="EB29" s="3" cm="1">
        <f t="array" ref="EB29">(GEOMEAN(1+Returns!EB29:EB40)^12-1)/(_xlfn.STDEV.S(Returns!EB29:EB40)*SQRT(12))</f>
        <v>1.1150838152230227</v>
      </c>
      <c r="EC29" s="3" cm="1">
        <f t="array" ref="EC29">(GEOMEAN(1+Returns!EC29:EC40)^12-1)/(_xlfn.STDEV.S(Returns!EC29:EC40)*SQRT(12))</f>
        <v>-1.096427078631498</v>
      </c>
      <c r="ED29" s="3" cm="1">
        <f t="array" ref="ED29">(GEOMEAN(1+Returns!ED29:ED40)^12-1)/(_xlfn.STDEV.S(Returns!ED29:ED40)*SQRT(12))</f>
        <v>-0.15107499443176992</v>
      </c>
      <c r="EE29" s="3" cm="1">
        <f t="array" ref="EE29">(GEOMEAN(1+Returns!EE29:EE40)^12-1)/(_xlfn.STDEV.S(Returns!EE29:EE40)*SQRT(12))</f>
        <v>7.1792742301328025E-2</v>
      </c>
      <c r="EF29" s="3" cm="1">
        <f t="array" ref="EF29">(GEOMEAN(1+Returns!EF29:EF40)^12-1)/(_xlfn.STDEV.S(Returns!EF29:EF40)*SQRT(12))</f>
        <v>-0.68301268135499227</v>
      </c>
      <c r="EG29" s="3" cm="1">
        <f t="array" ref="EG29">(GEOMEAN(1+Returns!EG29:EG40)^12-1)/(_xlfn.STDEV.S(Returns!EG29:EG40)*SQRT(12))</f>
        <v>-4.5575040397592054E-2</v>
      </c>
      <c r="EH29" s="3" cm="1">
        <f t="array" ref="EH29">(GEOMEAN(1+Returns!EH29:EH40)^12-1)/(_xlfn.STDEV.S(Returns!EH29:EH40)*SQRT(12))</f>
        <v>-1.5974118943243788E-2</v>
      </c>
      <c r="EI29" s="3" cm="1">
        <f t="array" ref="EI29">(GEOMEAN(1+Returns!EI29:EI40)^12-1)/(_xlfn.STDEV.S(Returns!EI29:EI40)*SQRT(12))</f>
        <v>1.4120786583457277</v>
      </c>
      <c r="EJ29" s="3" cm="1">
        <f t="array" ref="EJ29">(GEOMEAN(1+Returns!EJ29:EJ40)^12-1)/(_xlfn.STDEV.S(Returns!EJ29:EJ40)*SQRT(12))</f>
        <v>0.15904910382906098</v>
      </c>
      <c r="EK29" s="3" cm="1">
        <f t="array" ref="EK29">(GEOMEAN(1+Returns!EK29:EK40)^12-1)/(_xlfn.STDEV.S(Returns!EK29:EK40)*SQRT(12))</f>
        <v>0.56033499257880248</v>
      </c>
      <c r="EL29" s="3" cm="1">
        <f t="array" ref="EL29">(GEOMEAN(1+Returns!EL29:EL40)^12-1)/(_xlfn.STDEV.S(Returns!EL29:EL40)*SQRT(12))</f>
        <v>0.4601455777871668</v>
      </c>
      <c r="EM29" s="3" cm="1">
        <f t="array" ref="EM29">(GEOMEAN(1+Returns!EM29:EM40)^12-1)/(_xlfn.STDEV.S(Returns!EM29:EM40)*SQRT(12))</f>
        <v>0.50530499367310378</v>
      </c>
      <c r="EN29" s="3" cm="1">
        <f t="array" ref="EN29">(GEOMEAN(1+Returns!EN29:EN40)^12-1)/(_xlfn.STDEV.S(Returns!EN29:EN40)*SQRT(12))</f>
        <v>-0.3486942590975971</v>
      </c>
      <c r="EO29" s="3" cm="1">
        <f t="array" ref="EO29">(GEOMEAN(1+Returns!EO29:EO40)^12-1)/(_xlfn.STDEV.S(Returns!EO29:EO40)*SQRT(12))</f>
        <v>0.90786080570559846</v>
      </c>
      <c r="EP29" s="3" cm="1">
        <f t="array" ref="EP29">(GEOMEAN(1+Returns!EP29:EP40)^12-1)/(_xlfn.STDEV.S(Returns!EP29:EP40)*SQRT(12))</f>
        <v>-1.4240081221031164</v>
      </c>
      <c r="EQ29" s="3" cm="1">
        <f t="array" ref="EQ29">(GEOMEAN(1+Returns!EQ29:EQ40)^12-1)/(_xlfn.STDEV.S(Returns!EQ29:EQ40)*SQRT(12))</f>
        <v>0.19900312017251759</v>
      </c>
      <c r="ER29" s="3" cm="1">
        <f t="array" ref="ER29">(GEOMEAN(1+Returns!ER29:ER40)^12-1)/(_xlfn.STDEV.S(Returns!ER29:ER40)*SQRT(12))</f>
        <v>-0.94826803083898714</v>
      </c>
      <c r="ES29" s="3" cm="1">
        <f t="array" ref="ES29">(GEOMEAN(1+Returns!ES29:ES40)^12-1)/(_xlfn.STDEV.S(Returns!ES29:ES40)*SQRT(12))</f>
        <v>1.0254305675565449</v>
      </c>
      <c r="ET29" s="3" cm="1">
        <f t="array" ref="ET29">(GEOMEAN(1+Returns!ET29:ET40)^12-1)/(_xlfn.STDEV.S(Returns!ET29:ET40)*SQRT(12))</f>
        <v>0.44683445793627813</v>
      </c>
      <c r="EU29" s="3" cm="1">
        <f t="array" ref="EU29">(GEOMEAN(1+Returns!EU29:EU40)^12-1)/(_xlfn.STDEV.S(Returns!EU29:EU40)*SQRT(12))</f>
        <v>0.25043843176159936</v>
      </c>
      <c r="EV29" s="3" cm="1">
        <f t="array" ref="EV29">(GEOMEAN(1+Returns!EV29:EV40)^12-1)/(_xlfn.STDEV.S(Returns!EV29:EV40)*SQRT(12))</f>
        <v>-0.63015357744629819</v>
      </c>
      <c r="EW29" s="3" t="e" cm="1">
        <f t="array" ref="EW29">(GEOMEAN(1+Returns!EW29:EW40)^12-1)/(_xlfn.STDEV.S(Returns!EW29:EW40)*SQRT(12))</f>
        <v>#DIV/0!</v>
      </c>
      <c r="EX29" s="3" cm="1">
        <f t="array" ref="EX29">(GEOMEAN(1+Returns!EX29:EX40)^12-1)/(_xlfn.STDEV.S(Returns!EX29:EX40)*SQRT(12))</f>
        <v>0.82481062971763019</v>
      </c>
      <c r="EY29" s="3" cm="1">
        <f t="array" ref="EY29">(GEOMEAN(1+Returns!EY29:EY40)^12-1)/(_xlfn.STDEV.S(Returns!EY29:EY40)*SQRT(12))</f>
        <v>0.27069642253374393</v>
      </c>
      <c r="EZ29" s="3" cm="1">
        <f t="array" ref="EZ29">(GEOMEAN(1+Returns!EZ29:EZ40)^12-1)/(_xlfn.STDEV.S(Returns!EZ29:EZ40)*SQRT(12))</f>
        <v>0.80178782621291866</v>
      </c>
      <c r="FA29" s="3" cm="1">
        <f t="array" ref="FA29">(GEOMEAN(1+Returns!FA29:FA40)^12-1)/(_xlfn.STDEV.S(Returns!FA29:FA40)*SQRT(12))</f>
        <v>2.3665264870142915</v>
      </c>
      <c r="FB29" s="3" cm="1">
        <f t="array" ref="FB29">(GEOMEAN(1+Returns!FB29:FB40)^12-1)/(_xlfn.STDEV.S(Returns!FB29:FB40)*SQRT(12))</f>
        <v>-0.35681576203378806</v>
      </c>
      <c r="FC29" s="3" cm="1">
        <f t="array" ref="FC29">(GEOMEAN(1+Returns!FC29:FC40)^12-1)/(_xlfn.STDEV.S(Returns!FC29:FC40)*SQRT(12))</f>
        <v>-1.622799908729277</v>
      </c>
      <c r="FD29" s="3" cm="1">
        <f t="array" ref="FD29">(GEOMEAN(1+Returns!FD29:FD40)^12-1)/(_xlfn.STDEV.S(Returns!FD29:FD40)*SQRT(12))</f>
        <v>0.50257257719840032</v>
      </c>
      <c r="FE29" s="3" cm="1">
        <f t="array" ref="FE29">(GEOMEAN(1+Returns!FE29:FE40)^12-1)/(_xlfn.STDEV.S(Returns!FE29:FE40)*SQRT(12))</f>
        <v>-0.74349813189267022</v>
      </c>
      <c r="FF29" s="3" cm="1">
        <f t="array" ref="FF29">(GEOMEAN(1+Returns!FF29:FF40)^12-1)/(_xlfn.STDEV.S(Returns!FF29:FF40)*SQRT(12))</f>
        <v>-1.2545489235656095</v>
      </c>
      <c r="FG29" s="3" cm="1">
        <f t="array" ref="FG29">(GEOMEAN(1+Returns!FG29:FG40)^12-1)/(_xlfn.STDEV.S(Returns!FG29:FG40)*SQRT(12))</f>
        <v>-0.72672441119606945</v>
      </c>
      <c r="FH29" s="3" cm="1">
        <f t="array" ref="FH29">(GEOMEAN(1+Returns!FH29:FH40)^12-1)/(_xlfn.STDEV.S(Returns!FH29:FH40)*SQRT(12))</f>
        <v>-0.40275458796482078</v>
      </c>
      <c r="FI29" s="3" cm="1">
        <f t="array" ref="FI29">(GEOMEAN(1+Returns!FI29:FI40)^12-1)/(_xlfn.STDEV.S(Returns!FI29:FI40)*SQRT(12))</f>
        <v>0.84777525278685406</v>
      </c>
      <c r="FJ29" s="3" cm="1">
        <f t="array" ref="FJ29">(GEOMEAN(1+Returns!FJ29:FJ40)^12-1)/(_xlfn.STDEV.S(Returns!FJ29:FJ40)*SQRT(12))</f>
        <v>0.44868414338461454</v>
      </c>
      <c r="FK29" s="3" cm="1">
        <f t="array" ref="FK29">(GEOMEAN(1+Returns!FK29:FK40)^12-1)/(_xlfn.STDEV.S(Returns!FK29:FK40)*SQRT(12))</f>
        <v>1.9276203442986137</v>
      </c>
      <c r="FL29" s="3" cm="1">
        <f t="array" ref="FL29">(GEOMEAN(1+Returns!FL29:FL40)^12-1)/(_xlfn.STDEV.S(Returns!FL29:FL40)*SQRT(12))</f>
        <v>-0.21671601284351089</v>
      </c>
      <c r="FM29" s="3" cm="1">
        <f t="array" ref="FM29">(GEOMEAN(1+Returns!FM29:FM40)^12-1)/(_xlfn.STDEV.S(Returns!FM29:FM40)*SQRT(12))</f>
        <v>0.31034763852273067</v>
      </c>
      <c r="FN29" s="3" cm="1">
        <f t="array" ref="FN29">(GEOMEAN(1+Returns!FN29:FN40)^12-1)/(_xlfn.STDEV.S(Returns!FN29:FN40)*SQRT(12))</f>
        <v>-1.0047228045363343</v>
      </c>
      <c r="FO29" s="3" cm="1">
        <f t="array" ref="FO29">(GEOMEAN(1+Returns!FO29:FO40)^12-1)/(_xlfn.STDEV.S(Returns!FO29:FO40)*SQRT(12))</f>
        <v>0.74783436892424981</v>
      </c>
      <c r="FP29" s="3" cm="1">
        <f t="array" ref="FP29">(GEOMEAN(1+Returns!FP29:FP40)^12-1)/(_xlfn.STDEV.S(Returns!FP29:FP40)*SQRT(12))</f>
        <v>-0.91488506267090308</v>
      </c>
      <c r="FQ29" s="3" cm="1">
        <f t="array" ref="FQ29">(GEOMEAN(1+Returns!FQ29:FQ40)^12-1)/(_xlfn.STDEV.S(Returns!FQ29:FQ40)*SQRT(12))</f>
        <v>1.3095451021150035</v>
      </c>
      <c r="FR29" s="3" cm="1">
        <f t="array" ref="FR29">(GEOMEAN(1+Returns!FR29:FR40)^12-1)/(_xlfn.STDEV.S(Returns!FR29:FR40)*SQRT(12))</f>
        <v>0.51043363576547574</v>
      </c>
      <c r="FS29" s="3" cm="1">
        <f t="array" ref="FS29">(GEOMEAN(1+Returns!FS29:FS40)^12-1)/(_xlfn.STDEV.S(Returns!FS29:FS40)*SQRT(12))</f>
        <v>1.536513725645036E-2</v>
      </c>
      <c r="FT29" s="3" cm="1">
        <f t="array" ref="FT29">(GEOMEAN(1+Returns!FT29:FT40)^12-1)/(_xlfn.STDEV.S(Returns!FT29:FT40)*SQRT(12))</f>
        <v>-0.1283838382962347</v>
      </c>
      <c r="FU29" s="3" cm="1">
        <f t="array" ref="FU29">(GEOMEAN(1+Returns!FU29:FU40)^12-1)/(_xlfn.STDEV.S(Returns!FU29:FU40)*SQRT(12))</f>
        <v>-0.18981615009873698</v>
      </c>
      <c r="FV29" s="3" cm="1">
        <f t="array" ref="FV29">(GEOMEAN(1+Returns!FV29:FV40)^12-1)/(_xlfn.STDEV.S(Returns!FV29:FV40)*SQRT(12))</f>
        <v>-0.455312053883417</v>
      </c>
      <c r="FW29" s="3" cm="1">
        <f t="array" ref="FW29">(GEOMEAN(1+Returns!FW29:FW40)^12-1)/(_xlfn.STDEV.S(Returns!FW29:FW40)*SQRT(12))</f>
        <v>0.60560420445573482</v>
      </c>
      <c r="FX29" s="3" cm="1">
        <f t="array" ref="FX29">(GEOMEAN(1+Returns!FX29:FX40)^12-1)/(_xlfn.STDEV.S(Returns!FX29:FX40)*SQRT(12))</f>
        <v>0.75789983167049968</v>
      </c>
      <c r="FY29" s="3" cm="1">
        <f t="array" ref="FY29">(GEOMEAN(1+Returns!FY29:FY40)^12-1)/(_xlfn.STDEV.S(Returns!FY29:FY40)*SQRT(12))</f>
        <v>-4.4918024892674761E-2</v>
      </c>
      <c r="FZ29" s="3" cm="1">
        <f t="array" ref="FZ29">(GEOMEAN(1+Returns!FZ29:FZ40)^12-1)/(_xlfn.STDEV.S(Returns!FZ29:FZ40)*SQRT(12))</f>
        <v>-1.0695443236084752</v>
      </c>
      <c r="GA29" s="3" cm="1">
        <f t="array" ref="GA29">(GEOMEAN(1+Returns!GA29:GA40)^12-1)/(_xlfn.STDEV.S(Returns!GA29:GA40)*SQRT(12))</f>
        <v>0.3087399425429731</v>
      </c>
      <c r="GB29" s="3" cm="1">
        <f t="array" ref="GB29">(GEOMEAN(1+Returns!GB29:GB40)^12-1)/(_xlfn.STDEV.S(Returns!GB29:GB40)*SQRT(12))</f>
        <v>0.20861690682788883</v>
      </c>
      <c r="GC29" s="3" cm="1">
        <f t="array" ref="GC29">(GEOMEAN(1+Returns!GC29:GC40)^12-1)/(_xlfn.STDEV.S(Returns!GC29:GC40)*SQRT(12))</f>
        <v>0.88228316433745857</v>
      </c>
      <c r="GD29" s="3" cm="1">
        <f t="array" ref="GD29">(GEOMEAN(1+Returns!GD29:GD40)^12-1)/(_xlfn.STDEV.S(Returns!GD29:GD40)*SQRT(12))</f>
        <v>1.3843403834518184</v>
      </c>
      <c r="GE29" s="3" cm="1">
        <f t="array" ref="GE29">(GEOMEAN(1+Returns!GE29:GE40)^12-1)/(_xlfn.STDEV.S(Returns!GE29:GE40)*SQRT(12))</f>
        <v>1.3142123698137322</v>
      </c>
      <c r="GF29" s="3" cm="1">
        <f t="array" ref="GF29">(GEOMEAN(1+Returns!GF29:GF40)^12-1)/(_xlfn.STDEV.S(Returns!GF29:GF40)*SQRT(12))</f>
        <v>-0.31848913579369531</v>
      </c>
      <c r="GG29" s="3" cm="1">
        <f t="array" ref="GG29">(GEOMEAN(1+Returns!GG29:GG40)^12-1)/(_xlfn.STDEV.S(Returns!GG29:GG40)*SQRT(12))</f>
        <v>-0.53638632197404601</v>
      </c>
      <c r="GH29" s="3" cm="1">
        <f t="array" ref="GH29">(GEOMEAN(1+Returns!GH29:GH40)^12-1)/(_xlfn.STDEV.S(Returns!GH29:GH40)*SQRT(12))</f>
        <v>-0.152659514858694</v>
      </c>
      <c r="GI29" s="3" cm="1">
        <f t="array" ref="GI29">(GEOMEAN(1+Returns!GI29:GI40)^12-1)/(_xlfn.STDEV.S(Returns!GI29:GI40)*SQRT(12))</f>
        <v>-4.6918505344507658E-3</v>
      </c>
      <c r="GJ29" s="3" cm="1">
        <f t="array" ref="GJ29">(GEOMEAN(1+Returns!GJ29:GJ40)^12-1)/(_xlfn.STDEV.S(Returns!GJ29:GJ40)*SQRT(12))</f>
        <v>-7.9501791953503712E-3</v>
      </c>
      <c r="GK29" s="3" cm="1">
        <f t="array" ref="GK29">(GEOMEAN(1+Returns!GK29:GK40)^12-1)/(_xlfn.STDEV.S(Returns!GK29:GK40)*SQRT(12))</f>
        <v>-7.2611627740314613E-2</v>
      </c>
      <c r="GL29" s="3" cm="1">
        <f t="array" ref="GL29">(GEOMEAN(1+Returns!GL29:GL40)^12-1)/(_xlfn.STDEV.S(Returns!GL29:GL40)*SQRT(12))</f>
        <v>0.44464331294560805</v>
      </c>
      <c r="GM29" s="3" cm="1">
        <f t="array" ref="GM29">(GEOMEAN(1+Returns!GM29:GM40)^12-1)/(_xlfn.STDEV.S(Returns!GM29:GM40)*SQRT(12))</f>
        <v>0.41389758012629724</v>
      </c>
      <c r="GN29" s="3" cm="1">
        <f t="array" ref="GN29">(GEOMEAN(1+Returns!GN29:GN40)^12-1)/(_xlfn.STDEV.S(Returns!GN29:GN40)*SQRT(12))</f>
        <v>0.16550463338775973</v>
      </c>
      <c r="GO29" s="3" cm="1">
        <f t="array" ref="GO29">(GEOMEAN(1+Returns!GO29:GO40)^12-1)/(_xlfn.STDEV.S(Returns!GO29:GO40)*SQRT(12))</f>
        <v>-0.31422268338100512</v>
      </c>
      <c r="GP29" s="3" cm="1">
        <f t="array" ref="GP29">(GEOMEAN(1+Returns!GP29:GP40)^12-1)/(_xlfn.STDEV.S(Returns!GP29:GP40)*SQRT(12))</f>
        <v>0.11462171884962304</v>
      </c>
      <c r="GQ29" s="3" t="e" cm="1">
        <f t="array" ref="GQ29">(GEOMEAN(1+Returns!GQ29:GQ40)^12-1)/(_xlfn.STDEV.S(Returns!GQ29:GQ40)*SQRT(12))</f>
        <v>#DIV/0!</v>
      </c>
      <c r="GR29" s="3" cm="1">
        <f t="array" ref="GR29">(GEOMEAN(1+Returns!GR29:GR40)^12-1)/(_xlfn.STDEV.S(Returns!GR29:GR40)*SQRT(12))</f>
        <v>0.11612670061640044</v>
      </c>
      <c r="GS29" s="3" cm="1">
        <f t="array" ref="GS29">(GEOMEAN(1+Returns!GS29:GS40)^12-1)/(_xlfn.STDEV.S(Returns!GS29:GS40)*SQRT(12))</f>
        <v>0.9946676570115911</v>
      </c>
      <c r="GT29" s="3" cm="1">
        <f t="array" ref="GT29">(GEOMEAN(1+Returns!GT29:GT40)^12-1)/(_xlfn.STDEV.S(Returns!GT29:GT40)*SQRT(12))</f>
        <v>-1.155215476157339</v>
      </c>
      <c r="GU29" s="3" cm="1">
        <f t="array" ref="GU29">(GEOMEAN(1+Returns!GU29:GU40)^12-1)/(_xlfn.STDEV.S(Returns!GU29:GU40)*SQRT(12))</f>
        <v>0.57958857159187982</v>
      </c>
      <c r="GV29" s="3" cm="1">
        <f t="array" ref="GV29">(GEOMEAN(1+Returns!GV29:GV40)^12-1)/(_xlfn.STDEV.S(Returns!GV29:GV40)*SQRT(12))</f>
        <v>2.2074347178344675</v>
      </c>
      <c r="GW29" s="3" cm="1">
        <f t="array" ref="GW29">(GEOMEAN(1+Returns!GW29:GW40)^12-1)/(_xlfn.STDEV.S(Returns!GW29:GW40)*SQRT(12))</f>
        <v>-0.87816854687902202</v>
      </c>
      <c r="GX29" s="3" cm="1">
        <f t="array" ref="GX29">(GEOMEAN(1+Returns!GX29:GX40)^12-1)/(_xlfn.STDEV.S(Returns!GX29:GX40)*SQRT(12))</f>
        <v>0.12335112692303887</v>
      </c>
      <c r="GY29" s="3" cm="1">
        <f t="array" ref="GY29">(GEOMEAN(1+Returns!GY29:GY40)^12-1)/(_xlfn.STDEV.S(Returns!GY29:GY40)*SQRT(12))</f>
        <v>1.209195794724985</v>
      </c>
      <c r="GZ29" s="3" cm="1">
        <f t="array" ref="GZ29">(GEOMEAN(1+Returns!GZ29:GZ40)^12-1)/(_xlfn.STDEV.S(Returns!GZ29:GZ40)*SQRT(12))</f>
        <v>-0.3047201247280133</v>
      </c>
      <c r="HA29" s="3" cm="1">
        <f t="array" ref="HA29">(GEOMEAN(1+Returns!HA29:HA40)^12-1)/(_xlfn.STDEV.S(Returns!HA29:HA40)*SQRT(12))</f>
        <v>0.32127603366334617</v>
      </c>
      <c r="HB29" s="3" cm="1">
        <f t="array" ref="HB29">(GEOMEAN(1+Returns!HB29:HB40)^12-1)/(_xlfn.STDEV.S(Returns!HB29:HB40)*SQRT(12))</f>
        <v>-1.2549633200519921</v>
      </c>
      <c r="HC29" s="3" cm="1">
        <f t="array" ref="HC29">(GEOMEAN(1+Returns!HC29:HC40)^12-1)/(_xlfn.STDEV.S(Returns!HC29:HC40)*SQRT(12))</f>
        <v>0.19555438531360958</v>
      </c>
      <c r="HD29" s="3" cm="1">
        <f t="array" ref="HD29">(GEOMEAN(1+Returns!HD29:HD40)^12-1)/(_xlfn.STDEV.S(Returns!HD29:HD40)*SQRT(12))</f>
        <v>0.52401892907253234</v>
      </c>
      <c r="HE29" s="3" cm="1">
        <f t="array" ref="HE29">(GEOMEAN(1+Returns!HE29:HE40)^12-1)/(_xlfn.STDEV.S(Returns!HE29:HE40)*SQRT(12))</f>
        <v>-0.30556071588401224</v>
      </c>
      <c r="HF29" s="3" cm="1">
        <f t="array" ref="HF29">(GEOMEAN(1+Returns!HF29:HF40)^12-1)/(_xlfn.STDEV.S(Returns!HF29:HF40)*SQRT(12))</f>
        <v>-0.30457784805323884</v>
      </c>
      <c r="HG29" s="3" cm="1">
        <f t="array" ref="HG29">(GEOMEAN(1+Returns!HG29:HG40)^12-1)/(_xlfn.STDEV.S(Returns!HG29:HG40)*SQRT(12))</f>
        <v>0.25418116093860832</v>
      </c>
      <c r="HH29" s="3" cm="1">
        <f t="array" ref="HH29">(GEOMEAN(1+Returns!HH29:HH40)^12-1)/(_xlfn.STDEV.S(Returns!HH29:HH40)*SQRT(12))</f>
        <v>0.11260012289865469</v>
      </c>
      <c r="HI29" s="3" cm="1">
        <f t="array" ref="HI29">(GEOMEAN(1+Returns!HI29:HI40)^12-1)/(_xlfn.STDEV.S(Returns!HI29:HI40)*SQRT(12))</f>
        <v>1.0260843623025748</v>
      </c>
      <c r="HJ29" s="3" cm="1">
        <f t="array" ref="HJ29">(GEOMEAN(1+Returns!HJ29:HJ40)^12-1)/(_xlfn.STDEV.S(Returns!HJ29:HJ40)*SQRT(12))</f>
        <v>1.8256627408603541</v>
      </c>
      <c r="HK29" s="3" cm="1">
        <f t="array" ref="HK29">(GEOMEAN(1+Returns!HK29:HK40)^12-1)/(_xlfn.STDEV.S(Returns!HK29:HK40)*SQRT(12))</f>
        <v>-0.43333993795067366</v>
      </c>
      <c r="HL29" s="3" cm="1">
        <f t="array" ref="HL29">(GEOMEAN(1+Returns!HL29:HL40)^12-1)/(_xlfn.STDEV.S(Returns!HL29:HL40)*SQRT(12))</f>
        <v>-0.34255595076292183</v>
      </c>
      <c r="HM29" s="3" cm="1">
        <f t="array" ref="HM29">(GEOMEAN(1+Returns!HM29:HM40)^12-1)/(_xlfn.STDEV.S(Returns!HM29:HM40)*SQRT(12))</f>
        <v>-0.40628575892294799</v>
      </c>
      <c r="HN29" s="3" cm="1">
        <f t="array" ref="HN29">(GEOMEAN(1+Returns!HN29:HN40)^12-1)/(_xlfn.STDEV.S(Returns!HN29:HN40)*SQRT(12))</f>
        <v>0.1980097636710437</v>
      </c>
      <c r="HO29" s="3" cm="1">
        <f t="array" ref="HO29">(GEOMEAN(1+Returns!HO29:HO40)^12-1)/(_xlfn.STDEV.S(Returns!HO29:HO40)*SQRT(12))</f>
        <v>-0.53759777384724616</v>
      </c>
      <c r="HP29" s="3" cm="1">
        <f t="array" ref="HP29">(GEOMEAN(1+Returns!HP29:HP40)^12-1)/(_xlfn.STDEV.S(Returns!HP29:HP40)*SQRT(12))</f>
        <v>1.0253786464128698</v>
      </c>
      <c r="HQ29" s="3" cm="1">
        <f t="array" ref="HQ29">(GEOMEAN(1+Returns!HQ29:HQ40)^12-1)/(_xlfn.STDEV.S(Returns!HQ29:HQ40)*SQRT(12))</f>
        <v>-0.34940044633181666</v>
      </c>
      <c r="HR29" s="3" cm="1">
        <f t="array" ref="HR29">(GEOMEAN(1+Returns!HR29:HR40)^12-1)/(_xlfn.STDEV.S(Returns!HR29:HR40)*SQRT(12))</f>
        <v>-0.37882395150700626</v>
      </c>
      <c r="HS29" s="3" cm="1">
        <f t="array" ref="HS29">(GEOMEAN(1+Returns!HS29:HS40)^12-1)/(_xlfn.STDEV.S(Returns!HS29:HS40)*SQRT(12))</f>
        <v>0.58700163070671629</v>
      </c>
      <c r="HT29" s="3" cm="1">
        <f t="array" ref="HT29">(GEOMEAN(1+Returns!HT29:HT40)^12-1)/(_xlfn.STDEV.S(Returns!HT29:HT40)*SQRT(12))</f>
        <v>0.32603985890507337</v>
      </c>
      <c r="HU29" s="3" cm="1">
        <f t="array" ref="HU29">(GEOMEAN(1+Returns!HU29:HU40)^12-1)/(_xlfn.STDEV.S(Returns!HU29:HU40)*SQRT(12))</f>
        <v>0.3612952458926903</v>
      </c>
      <c r="HV29" s="3" cm="1">
        <f t="array" ref="HV29">(GEOMEAN(1+Returns!HV29:HV40)^12-1)/(_xlfn.STDEV.S(Returns!HV29:HV40)*SQRT(12))</f>
        <v>2.5758509629998295E-2</v>
      </c>
      <c r="HW29" s="3" cm="1">
        <f t="array" ref="HW29">(GEOMEAN(1+Returns!HW29:HW40)^12-1)/(_xlfn.STDEV.S(Returns!HW29:HW40)*SQRT(12))</f>
        <v>1.3322350752511654</v>
      </c>
      <c r="HX29" s="3" cm="1">
        <f t="array" ref="HX29">(GEOMEAN(1+Returns!HX29:HX40)^12-1)/(_xlfn.STDEV.S(Returns!HX29:HX40)*SQRT(12))</f>
        <v>1.2826176346534244</v>
      </c>
      <c r="HY29" s="3" cm="1">
        <f t="array" ref="HY29">(GEOMEAN(1+Returns!HY29:HY40)^12-1)/(_xlfn.STDEV.S(Returns!HY29:HY40)*SQRT(12))</f>
        <v>1.2378091989821001</v>
      </c>
      <c r="HZ29" s="3" cm="1">
        <f t="array" ref="HZ29">(GEOMEAN(1+Returns!HZ29:HZ40)^12-1)/(_xlfn.STDEV.S(Returns!HZ29:HZ40)*SQRT(12))</f>
        <v>1.0028316557578534</v>
      </c>
      <c r="IA29" s="3" cm="1">
        <f t="array" ref="IA29">(GEOMEAN(1+Returns!IA29:IA40)^12-1)/(_xlfn.STDEV.S(Returns!IA29:IA40)*SQRT(12))</f>
        <v>3.663031883019037E-2</v>
      </c>
      <c r="IB29" s="3" cm="1">
        <f t="array" ref="IB29">(GEOMEAN(1+Returns!IB29:IB40)^12-1)/(_xlfn.STDEV.S(Returns!IB29:IB40)*SQRT(12))</f>
        <v>0.6992509214274315</v>
      </c>
      <c r="IC29" s="3" cm="1">
        <f t="array" ref="IC29">(GEOMEAN(1+Returns!IC29:IC40)^12-1)/(_xlfn.STDEV.S(Returns!IC29:IC40)*SQRT(12))</f>
        <v>0.79127966928111337</v>
      </c>
      <c r="ID29" s="3" cm="1">
        <f t="array" ref="ID29">(GEOMEAN(1+Returns!ID29:ID40)^12-1)/(_xlfn.STDEV.S(Returns!ID29:ID40)*SQRT(12))</f>
        <v>-0.48753284346906811</v>
      </c>
      <c r="IE29" s="3" cm="1">
        <f t="array" ref="IE29">(GEOMEAN(1+Returns!IE29:IE40)^12-1)/(_xlfn.STDEV.S(Returns!IE29:IE40)*SQRT(12))</f>
        <v>0.11853673285646861</v>
      </c>
      <c r="IF29" s="3" cm="1">
        <f t="array" ref="IF29">(GEOMEAN(1+Returns!IF29:IF40)^12-1)/(_xlfn.STDEV.S(Returns!IF29:IF40)*SQRT(12))</f>
        <v>1.3230223313717051</v>
      </c>
      <c r="IG29" s="3" cm="1">
        <f t="array" ref="IG29">(GEOMEAN(1+Returns!IG29:IG40)^12-1)/(_xlfn.STDEV.S(Returns!IG29:IG40)*SQRT(12))</f>
        <v>-8.532654895397826E-2</v>
      </c>
      <c r="IH29" s="3" cm="1">
        <f t="array" ref="IH29">(GEOMEAN(1+Returns!IH29:IH40)^12-1)/(_xlfn.STDEV.S(Returns!IH29:IH40)*SQRT(12))</f>
        <v>1.5044309099594384</v>
      </c>
      <c r="II29" s="3" cm="1">
        <f t="array" ref="II29">(GEOMEAN(1+Returns!II29:II40)^12-1)/(_xlfn.STDEV.S(Returns!II29:II40)*SQRT(12))</f>
        <v>-6.8118412260436467E-2</v>
      </c>
      <c r="IJ29" s="3" cm="1">
        <f t="array" ref="IJ29">(GEOMEAN(1+Returns!IJ29:IJ40)^12-1)/(_xlfn.STDEV.S(Returns!IJ29:IJ40)*SQRT(12))</f>
        <v>1.5123821536119704</v>
      </c>
      <c r="IK29" s="3" cm="1">
        <f t="array" ref="IK29">(GEOMEAN(1+Returns!IK29:IK40)^12-1)/(_xlfn.STDEV.S(Returns!IK29:IK40)*SQRT(12))</f>
        <v>-1.1229694404325605</v>
      </c>
      <c r="IL29" s="3" cm="1">
        <f t="array" ref="IL29">(GEOMEAN(1+Returns!IL29:IL40)^12-1)/(_xlfn.STDEV.S(Returns!IL29:IL40)*SQRT(12))</f>
        <v>0.83135126211595267</v>
      </c>
      <c r="IM29" s="3" cm="1">
        <f t="array" ref="IM29">(GEOMEAN(1+Returns!IM29:IM40)^12-1)/(_xlfn.STDEV.S(Returns!IM29:IM40)*SQRT(12))</f>
        <v>0.95788050862163365</v>
      </c>
      <c r="IN29" s="3" t="e" cm="1">
        <f t="array" ref="IN29">(GEOMEAN(1+Returns!IN29:IN40)^12-1)/(_xlfn.STDEV.S(Returns!IN29:IN40)*SQRT(12))</f>
        <v>#DIV/0!</v>
      </c>
      <c r="IO29" s="3" cm="1">
        <f t="array" ref="IO29">(GEOMEAN(1+Returns!IO29:IO40)^12-1)/(_xlfn.STDEV.S(Returns!IO29:IO40)*SQRT(12))</f>
        <v>0.28857734863878237</v>
      </c>
      <c r="IP29" s="3" cm="1">
        <f t="array" ref="IP29">(GEOMEAN(1+Returns!IP29:IP40)^12-1)/(_xlfn.STDEV.S(Returns!IP29:IP40)*SQRT(12))</f>
        <v>0.29003232104226456</v>
      </c>
      <c r="IQ29" s="3" cm="1">
        <f t="array" ref="IQ29">(GEOMEAN(1+Returns!IQ29:IQ40)^12-1)/(_xlfn.STDEV.S(Returns!IQ29:IQ40)*SQRT(12))</f>
        <v>-0.9637275792277854</v>
      </c>
      <c r="IR29" s="3" cm="1">
        <f t="array" ref="IR29">(GEOMEAN(1+Returns!IR29:IR40)^12-1)/(_xlfn.STDEV.S(Returns!IR29:IR40)*SQRT(12))</f>
        <v>-0.14413782976988157</v>
      </c>
      <c r="IS29" s="3" cm="1">
        <f t="array" ref="IS29">(GEOMEAN(1+Returns!IS29:IS40)^12-1)/(_xlfn.STDEV.S(Returns!IS29:IS40)*SQRT(12))</f>
        <v>-0.6090764574690416</v>
      </c>
      <c r="IT29" s="3" cm="1">
        <f t="array" ref="IT29">(GEOMEAN(1+Returns!IT29:IT40)^12-1)/(_xlfn.STDEV.S(Returns!IT29:IT40)*SQRT(12))</f>
        <v>-0.99735737114669587</v>
      </c>
      <c r="IU29" s="3" cm="1">
        <f t="array" ref="IU29">(GEOMEAN(1+Returns!IU29:IU40)^12-1)/(_xlfn.STDEV.S(Returns!IU29:IU40)*SQRT(12))</f>
        <v>0.16408329155880302</v>
      </c>
      <c r="IV29" s="3" cm="1">
        <f t="array" ref="IV29">(GEOMEAN(1+Returns!IV29:IV40)^12-1)/(_xlfn.STDEV.S(Returns!IV29:IV40)*SQRT(12))</f>
        <v>-0.57169020493398581</v>
      </c>
      <c r="IW29" s="3" cm="1">
        <f t="array" ref="IW29">(GEOMEAN(1+Returns!IW29:IW40)^12-1)/(_xlfn.STDEV.S(Returns!IW29:IW40)*SQRT(12))</f>
        <v>1.7863002326559101</v>
      </c>
      <c r="IX29" s="3" cm="1">
        <f t="array" ref="IX29">(GEOMEAN(1+Returns!IX29:IX40)^12-1)/(_xlfn.STDEV.S(Returns!IX29:IX40)*SQRT(12))</f>
        <v>1.1270626044737728</v>
      </c>
      <c r="IY29" s="3" cm="1">
        <f t="array" ref="IY29">(GEOMEAN(1+Returns!IY29:IY40)^12-1)/(_xlfn.STDEV.S(Returns!IY29:IY40)*SQRT(12))</f>
        <v>-0.3484765854626653</v>
      </c>
      <c r="IZ29" s="3" cm="1">
        <f t="array" ref="IZ29">(GEOMEAN(1+Returns!IZ29:IZ40)^12-1)/(_xlfn.STDEV.S(Returns!IZ29:IZ40)*SQRT(12))</f>
        <v>0.24884580387167682</v>
      </c>
      <c r="JA29" s="3" cm="1">
        <f t="array" ref="JA29">(GEOMEAN(1+Returns!JA29:JA40)^12-1)/(_xlfn.STDEV.S(Returns!JA29:JA40)*SQRT(12))</f>
        <v>0.82733049129908509</v>
      </c>
      <c r="JB29" s="3" cm="1">
        <f t="array" ref="JB29">(GEOMEAN(1+Returns!JB29:JB40)^12-1)/(_xlfn.STDEV.S(Returns!JB29:JB40)*SQRT(12))</f>
        <v>1.8030460702835114</v>
      </c>
      <c r="JC29" s="3" cm="1">
        <f t="array" ref="JC29">(GEOMEAN(1+Returns!JC29:JC40)^12-1)/(_xlfn.STDEV.S(Returns!JC29:JC40)*SQRT(12))</f>
        <v>-1.2181177589578884</v>
      </c>
      <c r="JD29" s="3" cm="1">
        <f t="array" ref="JD29">(GEOMEAN(1+Returns!JD29:JD40)^12-1)/(_xlfn.STDEV.S(Returns!JD29:JD40)*SQRT(12))</f>
        <v>-0.32811566104646261</v>
      </c>
      <c r="JE29" s="3" cm="1">
        <f t="array" ref="JE29">(GEOMEAN(1+Returns!JE29:JE40)^12-1)/(_xlfn.STDEV.S(Returns!JE29:JE40)*SQRT(12))</f>
        <v>0.36388127135541271</v>
      </c>
      <c r="JF29" s="3" cm="1">
        <f t="array" ref="JF29">(GEOMEAN(1+Returns!JF29:JF40)^12-1)/(_xlfn.STDEV.S(Returns!JF29:JF40)*SQRT(12))</f>
        <v>-0.33719511101548288</v>
      </c>
      <c r="JG29" s="3" cm="1">
        <f t="array" ref="JG29">(GEOMEAN(1+Returns!JG29:JG40)^12-1)/(_xlfn.STDEV.S(Returns!JG29:JG40)*SQRT(12))</f>
        <v>-0.14439825277557031</v>
      </c>
      <c r="JH29" s="3" cm="1">
        <f t="array" ref="JH29">(GEOMEAN(1+Returns!JH29:JH40)^12-1)/(_xlfn.STDEV.S(Returns!JH29:JH40)*SQRT(12))</f>
        <v>4.6088373119909516</v>
      </c>
      <c r="JI29" s="3" cm="1">
        <f t="array" ref="JI29">(GEOMEAN(1+Returns!JI29:JI40)^12-1)/(_xlfn.STDEV.S(Returns!JI29:JI40)*SQRT(12))</f>
        <v>-0.88506337013652392</v>
      </c>
      <c r="JJ29" s="3" cm="1">
        <f t="array" ref="JJ29">(GEOMEAN(1+Returns!JJ29:JJ40)^12-1)/(_xlfn.STDEV.S(Returns!JJ29:JJ40)*SQRT(12))</f>
        <v>0.25290280271034993</v>
      </c>
      <c r="JK29" s="3" cm="1">
        <f t="array" ref="JK29">(GEOMEAN(1+Returns!JK29:JK40)^12-1)/(_xlfn.STDEV.S(Returns!JK29:JK40)*SQRT(12))</f>
        <v>-1.0686558351382147</v>
      </c>
      <c r="JL29" s="3" cm="1">
        <f t="array" ref="JL29">(GEOMEAN(1+Returns!JL29:JL40)^12-1)/(_xlfn.STDEV.S(Returns!JL29:JL40)*SQRT(12))</f>
        <v>0.16013635953011221</v>
      </c>
      <c r="JM29" s="3" cm="1">
        <f t="array" ref="JM29">(GEOMEAN(1+Returns!JM29:JM40)^12-1)/(_xlfn.STDEV.S(Returns!JM29:JM40)*SQRT(12))</f>
        <v>4.0775291103840061</v>
      </c>
      <c r="JN29" s="3" cm="1">
        <f t="array" ref="JN29">(GEOMEAN(1+Returns!JN29:JN40)^12-1)/(_xlfn.STDEV.S(Returns!JN29:JN40)*SQRT(12))</f>
        <v>0.17325569146221889</v>
      </c>
      <c r="JO29" s="3" cm="1">
        <f t="array" ref="JO29">(GEOMEAN(1+Returns!JO29:JO40)^12-1)/(_xlfn.STDEV.S(Returns!JO29:JO40)*SQRT(12))</f>
        <v>0.67227578709489189</v>
      </c>
      <c r="JP29" s="3" cm="1">
        <f t="array" ref="JP29">(GEOMEAN(1+Returns!JP29:JP40)^12-1)/(_xlfn.STDEV.S(Returns!JP29:JP40)*SQRT(12))</f>
        <v>-9.8855438308098467E-2</v>
      </c>
      <c r="JQ29" s="3" cm="1">
        <f t="array" ref="JQ29">(GEOMEAN(1+Returns!JQ29:JQ40)^12-1)/(_xlfn.STDEV.S(Returns!JQ29:JQ40)*SQRT(12))</f>
        <v>1.0004747284012894</v>
      </c>
      <c r="JR29" s="3" cm="1">
        <f t="array" ref="JR29">(GEOMEAN(1+Returns!JR29:JR40)^12-1)/(_xlfn.STDEV.S(Returns!JR29:JR40)*SQRT(12))</f>
        <v>0.24557434831950145</v>
      </c>
      <c r="JS29" s="3" cm="1">
        <f t="array" ref="JS29">(GEOMEAN(1+Returns!JS29:JS40)^12-1)/(_xlfn.STDEV.S(Returns!JS29:JS40)*SQRT(12))</f>
        <v>2.9945508764360032</v>
      </c>
      <c r="JT29" s="3" cm="1">
        <f t="array" ref="JT29">(GEOMEAN(1+Returns!JT29:JT40)^12-1)/(_xlfn.STDEV.S(Returns!JT29:JT40)*SQRT(12))</f>
        <v>-0.37748711916384692</v>
      </c>
      <c r="JU29" s="3" cm="1">
        <f t="array" ref="JU29">(GEOMEAN(1+Returns!JU29:JU40)^12-1)/(_xlfn.STDEV.S(Returns!JU29:JU40)*SQRT(12))</f>
        <v>-9.5224987125236416E-2</v>
      </c>
      <c r="JV29" s="3" cm="1">
        <f t="array" ref="JV29">(GEOMEAN(1+Returns!JV29:JV40)^12-1)/(_xlfn.STDEV.S(Returns!JV29:JV40)*SQRT(12))</f>
        <v>0.66856911427429377</v>
      </c>
      <c r="JW29" s="3" cm="1">
        <f t="array" ref="JW29">(GEOMEAN(1+Returns!JW29:JW40)^12-1)/(_xlfn.STDEV.S(Returns!JW29:JW40)*SQRT(12))</f>
        <v>1.1566615807280234</v>
      </c>
      <c r="JX29" s="3" cm="1">
        <f t="array" ref="JX29">(GEOMEAN(1+Returns!JX29:JX40)^12-1)/(_xlfn.STDEV.S(Returns!JX29:JX40)*SQRT(12))</f>
        <v>0.25395270965145506</v>
      </c>
      <c r="JY29" s="3" cm="1">
        <f t="array" ref="JY29">(GEOMEAN(1+Returns!JY29:JY40)^12-1)/(_xlfn.STDEV.S(Returns!JY29:JY40)*SQRT(12))</f>
        <v>-0.69400193788989795</v>
      </c>
      <c r="JZ29" s="3" cm="1">
        <f t="array" ref="JZ29">(GEOMEAN(1+Returns!JZ29:JZ40)^12-1)/(_xlfn.STDEV.S(Returns!JZ29:JZ40)*SQRT(12))</f>
        <v>-0.19979685590432145</v>
      </c>
      <c r="KA29" s="3" cm="1">
        <f t="array" ref="KA29">(GEOMEAN(1+Returns!KA29:KA40)^12-1)/(_xlfn.STDEV.S(Returns!KA29:KA40)*SQRT(12))</f>
        <v>-0.28762444647311464</v>
      </c>
      <c r="KB29" s="3" cm="1">
        <f t="array" ref="KB29">(GEOMEAN(1+Returns!KB29:KB40)^12-1)/(_xlfn.STDEV.S(Returns!KB29:KB40)*SQRT(12))</f>
        <v>-0.90294321083322893</v>
      </c>
      <c r="KC29" s="3" cm="1">
        <f t="array" ref="KC29">(GEOMEAN(1+Returns!KC29:KC40)^12-1)/(_xlfn.STDEV.S(Returns!KC29:KC40)*SQRT(12))</f>
        <v>-4.2192776447472338E-2</v>
      </c>
      <c r="KD29" s="3" cm="1">
        <f t="array" ref="KD29">(GEOMEAN(1+Returns!KD29:KD40)^12-1)/(_xlfn.STDEV.S(Returns!KD29:KD40)*SQRT(12))</f>
        <v>-1.0567365648895635</v>
      </c>
      <c r="KE29" s="3" cm="1">
        <f t="array" ref="KE29">(GEOMEAN(1+Returns!KE29:KE40)^12-1)/(_xlfn.STDEV.S(Returns!KE29:KE40)*SQRT(12))</f>
        <v>0.15503897184269133</v>
      </c>
      <c r="KF29" s="3" cm="1">
        <f t="array" ref="KF29">(GEOMEAN(1+Returns!KF29:KF40)^12-1)/(_xlfn.STDEV.S(Returns!KF29:KF40)*SQRT(12))</f>
        <v>-0.52242009714116033</v>
      </c>
      <c r="KG29" s="3" cm="1">
        <f t="array" ref="KG29">(GEOMEAN(1+Returns!KG29:KG40)^12-1)/(_xlfn.STDEV.S(Returns!KG29:KG40)*SQRT(12))</f>
        <v>0.42438944494226211</v>
      </c>
      <c r="KH29" s="3" cm="1">
        <f t="array" ref="KH29">(GEOMEAN(1+Returns!KH29:KH40)^12-1)/(_xlfn.STDEV.S(Returns!KH29:KH40)*SQRT(12))</f>
        <v>-0.18365246059314921</v>
      </c>
      <c r="KI29" s="3" cm="1">
        <f t="array" ref="KI29">(GEOMEAN(1+Returns!KI29:KI40)^12-1)/(_xlfn.STDEV.S(Returns!KI29:KI40)*SQRT(12))</f>
        <v>-1.0195083862034215</v>
      </c>
      <c r="KJ29" s="3" cm="1">
        <f t="array" ref="KJ29">(GEOMEAN(1+Returns!KJ29:KJ40)^12-1)/(_xlfn.STDEV.S(Returns!KJ29:KJ40)*SQRT(12))</f>
        <v>-0.71304956245339912</v>
      </c>
      <c r="KK29" s="3" cm="1">
        <f t="array" ref="KK29">(GEOMEAN(1+Returns!KK29:KK40)^12-1)/(_xlfn.STDEV.S(Returns!KK29:KK40)*SQRT(12))</f>
        <v>-8.2451163224390722E-2</v>
      </c>
      <c r="KL29" s="3" cm="1">
        <f t="array" ref="KL29">(GEOMEAN(1+Returns!KL29:KL40)^12-1)/(_xlfn.STDEV.S(Returns!KL29:KL40)*SQRT(12))</f>
        <v>-0.36456994947188809</v>
      </c>
      <c r="KM29" s="3" cm="1">
        <f t="array" ref="KM29">(GEOMEAN(1+Returns!KM29:KM40)^12-1)/(_xlfn.STDEV.S(Returns!KM29:KM40)*SQRT(12))</f>
        <v>-0.84182283999568286</v>
      </c>
      <c r="KN29" s="3" cm="1">
        <f t="array" ref="KN29">(GEOMEAN(1+Returns!KN29:KN40)^12-1)/(_xlfn.STDEV.S(Returns!KN29:KN40)*SQRT(12))</f>
        <v>0.1410056188794504</v>
      </c>
      <c r="KO29" s="3" cm="1">
        <f t="array" ref="KO29">(GEOMEAN(1+Returns!KO29:KO40)^12-1)/(_xlfn.STDEV.S(Returns!KO29:KO40)*SQRT(12))</f>
        <v>-1.0693991553926403</v>
      </c>
      <c r="KP29" s="3" cm="1">
        <f t="array" ref="KP29">(GEOMEAN(1+Returns!KP29:KP40)^12-1)/(_xlfn.STDEV.S(Returns!KP29:KP40)*SQRT(12))</f>
        <v>-0.56025153515024562</v>
      </c>
      <c r="KQ29" s="3" cm="1">
        <f t="array" ref="KQ29">(GEOMEAN(1+Returns!KQ29:KQ40)^12-1)/(_xlfn.STDEV.S(Returns!KQ29:KQ40)*SQRT(12))</f>
        <v>0.78728984599047414</v>
      </c>
      <c r="KR29" s="3" cm="1">
        <f t="array" ref="KR29">(GEOMEAN(1+Returns!KR29:KR40)^12-1)/(_xlfn.STDEV.S(Returns!KR29:KR40)*SQRT(12))</f>
        <v>1.7222701212861782</v>
      </c>
      <c r="KS29" s="3" cm="1">
        <f t="array" ref="KS29">(GEOMEAN(1+Returns!KS29:KS40)^12-1)/(_xlfn.STDEV.S(Returns!KS29:KS40)*SQRT(12))</f>
        <v>0.11432940568577039</v>
      </c>
      <c r="KT29" s="3" cm="1">
        <f t="array" ref="KT29">(GEOMEAN(1+Returns!KT29:KT40)^12-1)/(_xlfn.STDEV.S(Returns!KT29:KT40)*SQRT(12))</f>
        <v>-0.61436266633528991</v>
      </c>
      <c r="KU29" s="3" cm="1">
        <f t="array" ref="KU29">(GEOMEAN(1+Returns!KU29:KU40)^12-1)/(_xlfn.STDEV.S(Returns!KU29:KU40)*SQRT(12))</f>
        <v>-8.7013877007270937E-2</v>
      </c>
      <c r="KV29" s="3" cm="1">
        <f t="array" ref="KV29">(GEOMEAN(1+Returns!KV29:KV40)^12-1)/(_xlfn.STDEV.S(Returns!KV29:KV40)*SQRT(12))</f>
        <v>-0.37430143558125811</v>
      </c>
      <c r="KW29" s="3" cm="1">
        <f t="array" ref="KW29">(GEOMEAN(1+Returns!KW29:KW40)^12-1)/(_xlfn.STDEV.S(Returns!KW29:KW40)*SQRT(12))</f>
        <v>-0.31005008856755034</v>
      </c>
      <c r="KX29" s="3" cm="1">
        <f t="array" ref="KX29">(GEOMEAN(1+Returns!KX29:KX40)^12-1)/(_xlfn.STDEV.S(Returns!KX29:KX40)*SQRT(12))</f>
        <v>0.5169154475733615</v>
      </c>
      <c r="KY29" s="3" cm="1">
        <f t="array" ref="KY29">(GEOMEAN(1+Returns!KY29:KY40)^12-1)/(_xlfn.STDEV.S(Returns!KY29:KY40)*SQRT(12))</f>
        <v>-0.93890827967925627</v>
      </c>
      <c r="KZ29" s="3" cm="1">
        <f t="array" ref="KZ29">(GEOMEAN(1+Returns!KZ29:KZ40)^12-1)/(_xlfn.STDEV.S(Returns!KZ29:KZ40)*SQRT(12))</f>
        <v>-0.10186996216096411</v>
      </c>
      <c r="LA29" s="3" cm="1">
        <f t="array" ref="LA29">(GEOMEAN(1+Returns!LA29:LA40)^12-1)/(_xlfn.STDEV.S(Returns!LA29:LA40)*SQRT(12))</f>
        <v>0.36316454128690784</v>
      </c>
      <c r="LB29" s="3" cm="1">
        <f t="array" ref="LB29">(GEOMEAN(1+Returns!LB29:LB40)^12-1)/(_xlfn.STDEV.S(Returns!LB29:LB40)*SQRT(12))</f>
        <v>-0.10974685403541265</v>
      </c>
      <c r="LC29" s="3" cm="1">
        <f t="array" ref="LC29">(GEOMEAN(1+Returns!LC29:LC40)^12-1)/(_xlfn.STDEV.S(Returns!LC29:LC40)*SQRT(12))</f>
        <v>-0.17290986378799214</v>
      </c>
      <c r="LD29" s="3" cm="1">
        <f t="array" ref="LD29">(GEOMEAN(1+Returns!LD29:LD40)^12-1)/(_xlfn.STDEV.S(Returns!LD29:LD40)*SQRT(12))</f>
        <v>-1.5676800460292226</v>
      </c>
      <c r="LE29" s="3" cm="1">
        <f t="array" ref="LE29">(GEOMEAN(1+Returns!LE29:LE40)^12-1)/(_xlfn.STDEV.S(Returns!LE29:LE40)*SQRT(12))</f>
        <v>-0.57900166813111054</v>
      </c>
      <c r="LF29" s="3" cm="1">
        <f t="array" ref="LF29">(GEOMEAN(1+Returns!LF29:LF40)^12-1)/(_xlfn.STDEV.S(Returns!LF29:LF40)*SQRT(12))</f>
        <v>-0.33914077952195748</v>
      </c>
      <c r="LG29" s="3" cm="1">
        <f t="array" ref="LG29">(GEOMEAN(1+Returns!LG29:LG40)^12-1)/(_xlfn.STDEV.S(Returns!LG29:LG40)*SQRT(12))</f>
        <v>-9.9286597899132287E-2</v>
      </c>
      <c r="LH29" s="3" cm="1">
        <f t="array" ref="LH29">(GEOMEAN(1+Returns!LH29:LH40)^12-1)/(_xlfn.STDEV.S(Returns!LH29:LH40)*SQRT(12))</f>
        <v>0.52110990966581006</v>
      </c>
      <c r="LI29" s="3" cm="1">
        <f t="array" ref="LI29">(GEOMEAN(1+Returns!LI29:LI40)^12-1)/(_xlfn.STDEV.S(Returns!LI29:LI40)*SQRT(12))</f>
        <v>-0.67959092476242156</v>
      </c>
      <c r="LJ29" s="3" cm="1">
        <f t="array" ref="LJ29">(GEOMEAN(1+Returns!LJ29:LJ40)^12-1)/(_xlfn.STDEV.S(Returns!LJ29:LJ40)*SQRT(12))</f>
        <v>-0.5627756447847877</v>
      </c>
      <c r="LK29" s="3" cm="1">
        <f t="array" ref="LK29">(GEOMEAN(1+Returns!LK29:LK40)^12-1)/(_xlfn.STDEV.S(Returns!LK29:LK40)*SQRT(12))</f>
        <v>-0.73868199708996751</v>
      </c>
      <c r="LL29" s="3" cm="1">
        <f t="array" ref="LL29">(GEOMEAN(1+Returns!LL29:LL40)^12-1)/(_xlfn.STDEV.S(Returns!LL29:LL40)*SQRT(12))</f>
        <v>0.21572432049625814</v>
      </c>
      <c r="LM29" s="3" cm="1">
        <f t="array" ref="LM29">(GEOMEAN(1+Returns!LM29:LM40)^12-1)/(_xlfn.STDEV.S(Returns!LM29:LM40)*SQRT(12))</f>
        <v>1.1183568235433745</v>
      </c>
      <c r="LN29" s="3" cm="1">
        <f t="array" ref="LN29">(GEOMEAN(1+Returns!LN29:LN40)^12-1)/(_xlfn.STDEV.S(Returns!LN29:LN40)*SQRT(12))</f>
        <v>0.32055639139270109</v>
      </c>
      <c r="LO29" s="3" cm="1">
        <f t="array" ref="LO29">(GEOMEAN(1+Returns!LO29:LO40)^12-1)/(_xlfn.STDEV.S(Returns!LO29:LO40)*SQRT(12))</f>
        <v>0.64151742004606882</v>
      </c>
      <c r="LP29" s="3" cm="1">
        <f t="array" ref="LP29">(GEOMEAN(1+Returns!LP29:LP40)^12-1)/(_xlfn.STDEV.S(Returns!LP29:LP40)*SQRT(12))</f>
        <v>-0.21098377081165418</v>
      </c>
      <c r="LQ29" s="3" t="e" cm="1">
        <f t="array" ref="LQ29">(GEOMEAN(1+Returns!LQ29:LQ40)^12-1)/(_xlfn.STDEV.S(Returns!LQ29:LQ40)*SQRT(12))</f>
        <v>#DIV/0!</v>
      </c>
      <c r="LR29" s="3" cm="1">
        <f t="array" ref="LR29">(GEOMEAN(1+Returns!LR29:LR40)^12-1)/(_xlfn.STDEV.S(Returns!LR29:LR40)*SQRT(12))</f>
        <v>-0.69662741006955919</v>
      </c>
      <c r="LS29" s="3" cm="1">
        <f t="array" ref="LS29">(GEOMEAN(1+Returns!LS29:LS40)^12-1)/(_xlfn.STDEV.S(Returns!LS29:LS40)*SQRT(12))</f>
        <v>5.9199349340098219E-2</v>
      </c>
      <c r="LT29" s="3" cm="1">
        <f t="array" ref="LT29">(GEOMEAN(1+Returns!LT29:LT40)^12-1)/(_xlfn.STDEV.S(Returns!LT29:LT40)*SQRT(12))</f>
        <v>6.1654141627439461E-3</v>
      </c>
      <c r="LU29" s="3" cm="1">
        <f t="array" ref="LU29">(GEOMEAN(1+Returns!LU29:LU40)^12-1)/(_xlfn.STDEV.S(Returns!LU29:LU40)*SQRT(12))</f>
        <v>-0.14080196272788623</v>
      </c>
      <c r="LV29" s="3" cm="1">
        <f t="array" ref="LV29">(GEOMEAN(1+Returns!LV29:LV40)^12-1)/(_xlfn.STDEV.S(Returns!LV29:LV40)*SQRT(12))</f>
        <v>-0.51798609041606902</v>
      </c>
      <c r="LW29" s="3" cm="1">
        <f t="array" ref="LW29">(GEOMEAN(1+Returns!LW29:LW40)^12-1)/(_xlfn.STDEV.S(Returns!LW29:LW40)*SQRT(12))</f>
        <v>0.67302046070522326</v>
      </c>
      <c r="LX29" s="3" cm="1">
        <f t="array" ref="LX29">(GEOMEAN(1+Returns!LX29:LX40)^12-1)/(_xlfn.STDEV.S(Returns!LX29:LX40)*SQRT(12))</f>
        <v>-0.61735821116656386</v>
      </c>
      <c r="LY29" s="3" cm="1">
        <f t="array" ref="LY29">(GEOMEAN(1+Returns!LY29:LY40)^12-1)/(_xlfn.STDEV.S(Returns!LY29:LY40)*SQRT(12))</f>
        <v>0.56190356703788258</v>
      </c>
      <c r="LZ29" s="3" cm="1">
        <f t="array" ref="LZ29">(GEOMEAN(1+Returns!LZ29:LZ40)^12-1)/(_xlfn.STDEV.S(Returns!LZ29:LZ40)*SQRT(12))</f>
        <v>-0.56666371689383199</v>
      </c>
      <c r="MA29" s="3" cm="1">
        <f t="array" ref="MA29">(GEOMEAN(1+Returns!MA29:MA40)^12-1)/(_xlfn.STDEV.S(Returns!MA29:MA40)*SQRT(12))</f>
        <v>9.3796182841091424E-2</v>
      </c>
      <c r="MB29" s="3" cm="1">
        <f t="array" ref="MB29">(GEOMEAN(1+Returns!MB29:MB40)^12-1)/(_xlfn.STDEV.S(Returns!MB29:MB40)*SQRT(12))</f>
        <v>-0.18645729141774312</v>
      </c>
      <c r="MC29" s="3" cm="1">
        <f t="array" ref="MC29">(GEOMEAN(1+Returns!MC29:MC40)^12-1)/(_xlfn.STDEV.S(Returns!MC29:MC40)*SQRT(12))</f>
        <v>-0.67190459113614598</v>
      </c>
      <c r="MD29" s="3" cm="1">
        <f t="array" ref="MD29">(GEOMEAN(1+Returns!MD29:MD40)^12-1)/(_xlfn.STDEV.S(Returns!MD29:MD40)*SQRT(12))</f>
        <v>0.70806807231666047</v>
      </c>
      <c r="ME29" s="3" cm="1">
        <f t="array" ref="ME29">(GEOMEAN(1+Returns!ME29:ME40)^12-1)/(_xlfn.STDEV.S(Returns!ME29:ME40)*SQRT(12))</f>
        <v>1.6531086855123982</v>
      </c>
      <c r="MF29" s="3" cm="1">
        <f t="array" ref="MF29">(GEOMEAN(1+Returns!MF29:MF40)^12-1)/(_xlfn.STDEV.S(Returns!MF29:MF40)*SQRT(12))</f>
        <v>-0.21305622338487079</v>
      </c>
      <c r="MG29" s="3" cm="1">
        <f t="array" ref="MG29">(GEOMEAN(1+Returns!MG29:MG40)^12-1)/(_xlfn.STDEV.S(Returns!MG29:MG40)*SQRT(12))</f>
        <v>-0.39793708433022468</v>
      </c>
      <c r="MH29" s="3" cm="1">
        <f t="array" ref="MH29">(GEOMEAN(1+Returns!MH29:MH40)^12-1)/(_xlfn.STDEV.S(Returns!MH29:MH40)*SQRT(12))</f>
        <v>0.39157318183643747</v>
      </c>
      <c r="MI29" s="3" cm="1">
        <f t="array" ref="MI29">(GEOMEAN(1+Returns!MI29:MI40)^12-1)/(_xlfn.STDEV.S(Returns!MI29:MI40)*SQRT(12))</f>
        <v>7.1741429875520679E-2</v>
      </c>
      <c r="MJ29" s="3" cm="1">
        <f t="array" ref="MJ29">(GEOMEAN(1+Returns!MJ29:MJ40)^12-1)/(_xlfn.STDEV.S(Returns!MJ29:MJ40)*SQRT(12))</f>
        <v>2.1846317315415968E-2</v>
      </c>
      <c r="MK29" s="3" cm="1">
        <f t="array" ref="MK29">(GEOMEAN(1+Returns!MK29:MK40)^12-1)/(_xlfn.STDEV.S(Returns!MK29:MK40)*SQRT(12))</f>
        <v>0.21394443503934141</v>
      </c>
      <c r="ML29" s="3" cm="1">
        <f t="array" ref="ML29">(GEOMEAN(1+Returns!ML29:ML40)^12-1)/(_xlfn.STDEV.S(Returns!ML29:ML40)*SQRT(12))</f>
        <v>0.54134423828822675</v>
      </c>
      <c r="MM29" s="3" cm="1">
        <f t="array" ref="MM29">(GEOMEAN(1+Returns!MM29:MM40)^12-1)/(_xlfn.STDEV.S(Returns!MM29:MM40)*SQRT(12))</f>
        <v>-0.81826500315810524</v>
      </c>
      <c r="MN29" s="3" cm="1">
        <f t="array" ref="MN29">(GEOMEAN(1+Returns!MN29:MN40)^12-1)/(_xlfn.STDEV.S(Returns!MN29:MN40)*SQRT(12))</f>
        <v>0.50768773385080834</v>
      </c>
      <c r="MO29" s="3" cm="1">
        <f t="array" ref="MO29">(GEOMEAN(1+Returns!MO29:MO40)^12-1)/(_xlfn.STDEV.S(Returns!MO29:MO40)*SQRT(12))</f>
        <v>0.47939776198756728</v>
      </c>
      <c r="MP29" s="3" cm="1">
        <f t="array" ref="MP29">(GEOMEAN(1+Returns!MP29:MP40)^12-1)/(_xlfn.STDEV.S(Returns!MP29:MP40)*SQRT(12))</f>
        <v>-0.48214781172759497</v>
      </c>
      <c r="MQ29" s="3" cm="1">
        <f t="array" ref="MQ29">(GEOMEAN(1+Returns!MQ29:MQ40)^12-1)/(_xlfn.STDEV.S(Returns!MQ29:MQ40)*SQRT(12))</f>
        <v>0.84265537086641751</v>
      </c>
      <c r="MR29" s="3" cm="1">
        <f t="array" ref="MR29">(GEOMEAN(1+Returns!MR29:MR40)^12-1)/(_xlfn.STDEV.S(Returns!MR29:MR40)*SQRT(12))</f>
        <v>1.340619890948503</v>
      </c>
      <c r="MS29" s="3" cm="1">
        <f t="array" ref="MS29">(GEOMEAN(1+Returns!MS29:MS40)^12-1)/(_xlfn.STDEV.S(Returns!MS29:MS40)*SQRT(12))</f>
        <v>-0.5438369677378595</v>
      </c>
      <c r="MT29" s="3" cm="1">
        <f t="array" ref="MT29">(GEOMEAN(1+Returns!MT29:MT40)^12-1)/(_xlfn.STDEV.S(Returns!MT29:MT40)*SQRT(12))</f>
        <v>-1.354633103521127</v>
      </c>
      <c r="MU29" s="3" cm="1">
        <f t="array" ref="MU29">(GEOMEAN(1+Returns!MU29:MU40)^12-1)/(_xlfn.STDEV.S(Returns!MU29:MU40)*SQRT(12))</f>
        <v>-0.16112522221574202</v>
      </c>
      <c r="MV29" s="3" cm="1">
        <f t="array" ref="MV29">(GEOMEAN(1+Returns!MV29:MV40)^12-1)/(_xlfn.STDEV.S(Returns!MV29:MV40)*SQRT(12))</f>
        <v>0.19160758803662131</v>
      </c>
      <c r="MW29" s="3" cm="1">
        <f t="array" ref="MW29">(GEOMEAN(1+Returns!MW29:MW40)^12-1)/(_xlfn.STDEV.S(Returns!MW29:MW40)*SQRT(12))</f>
        <v>-1.5201890787838532</v>
      </c>
      <c r="MX29" s="3" cm="1">
        <f t="array" ref="MX29">(GEOMEAN(1+Returns!MX29:MX40)^12-1)/(_xlfn.STDEV.S(Returns!MX29:MX40)*SQRT(12))</f>
        <v>0.43556420011718722</v>
      </c>
      <c r="MY29" s="3" cm="1">
        <f t="array" ref="MY29">(GEOMEAN(1+Returns!MY29:MY40)^12-1)/(_xlfn.STDEV.S(Returns!MY29:MY40)*SQRT(12))</f>
        <v>0.59695807996119321</v>
      </c>
      <c r="MZ29" s="3" cm="1">
        <f t="array" ref="MZ29">(GEOMEAN(1+Returns!MZ29:MZ40)^12-1)/(_xlfn.STDEV.S(Returns!MZ29:MZ40)*SQRT(12))</f>
        <v>-0.95738100702529239</v>
      </c>
      <c r="NA29" s="3" cm="1">
        <f t="array" ref="NA29">(GEOMEAN(1+Returns!NA29:NA40)^12-1)/(_xlfn.STDEV.S(Returns!NA29:NA40)*SQRT(12))</f>
        <v>0.40142808417287673</v>
      </c>
      <c r="NB29" s="3" cm="1">
        <f t="array" ref="NB29">(GEOMEAN(1+Returns!NB29:NB40)^12-1)/(_xlfn.STDEV.S(Returns!NB29:NB40)*SQRT(12))</f>
        <v>3.161719099746934E-2</v>
      </c>
      <c r="NC29" s="3" cm="1">
        <f t="array" ref="NC29">(GEOMEAN(1+Returns!NC29:NC40)^12-1)/(_xlfn.STDEV.S(Returns!NC29:NC40)*SQRT(12))</f>
        <v>0.74150347191991361</v>
      </c>
      <c r="ND29" s="3" cm="1">
        <f t="array" ref="ND29">(GEOMEAN(1+Returns!ND29:ND40)^12-1)/(_xlfn.STDEV.S(Returns!ND29:ND40)*SQRT(12))</f>
        <v>0.44316448367831868</v>
      </c>
      <c r="NE29" s="3" cm="1">
        <f t="array" ref="NE29">(GEOMEAN(1+Returns!NE29:NE40)^12-1)/(_xlfn.STDEV.S(Returns!NE29:NE40)*SQRT(12))</f>
        <v>1.5183094368400671</v>
      </c>
      <c r="NF29" s="3" cm="1">
        <f t="array" ref="NF29">(GEOMEAN(1+Returns!NF29:NF40)^12-1)/(_xlfn.STDEV.S(Returns!NF29:NF40)*SQRT(12))</f>
        <v>-0.33752243849213298</v>
      </c>
      <c r="NG29" s="3" cm="1">
        <f t="array" ref="NG29">(GEOMEAN(1+Returns!NG29:NG40)^12-1)/(_xlfn.STDEV.S(Returns!NG29:NG40)*SQRT(12))</f>
        <v>-0.41310101189025233</v>
      </c>
      <c r="NH29" s="3" cm="1">
        <f t="array" ref="NH29">(GEOMEAN(1+Returns!NH29:NH40)^12-1)/(_xlfn.STDEV.S(Returns!NH29:NH40)*SQRT(12))</f>
        <v>0.34905430983498892</v>
      </c>
      <c r="NI29" s="3" cm="1">
        <f t="array" ref="NI29">(GEOMEAN(1+Returns!NI29:NI40)^12-1)/(_xlfn.STDEV.S(Returns!NI29:NI40)*SQRT(12))</f>
        <v>-0.47054138047136074</v>
      </c>
      <c r="NJ29" s="3" cm="1">
        <f t="array" ref="NJ29">(GEOMEAN(1+Returns!NJ29:NJ40)^12-1)/(_xlfn.STDEV.S(Returns!NJ29:NJ40)*SQRT(12))</f>
        <v>-0.76521159939248173</v>
      </c>
      <c r="NK29" s="3" cm="1">
        <f t="array" ref="NK29">(GEOMEAN(1+Returns!NK29:NK40)^12-1)/(_xlfn.STDEV.S(Returns!NK29:NK40)*SQRT(12))</f>
        <v>-0.69762492283111299</v>
      </c>
      <c r="NL29" s="3" cm="1">
        <f t="array" ref="NL29">(GEOMEAN(1+Returns!NL29:NL40)^12-1)/(_xlfn.STDEV.S(Returns!NL29:NL40)*SQRT(12))</f>
        <v>0.35396811362681224</v>
      </c>
      <c r="NM29" s="3" cm="1">
        <f t="array" ref="NM29">(GEOMEAN(1+Returns!NM29:NM40)^12-1)/(_xlfn.STDEV.S(Returns!NM29:NM40)*SQRT(12))</f>
        <v>-0.37967114681827896</v>
      </c>
      <c r="NN29" s="3" cm="1">
        <f t="array" ref="NN29">(GEOMEAN(1+Returns!NN29:NN40)^12-1)/(_xlfn.STDEV.S(Returns!NN29:NN40)*SQRT(12))</f>
        <v>-1.0919525070959362</v>
      </c>
      <c r="NO29" s="3" cm="1">
        <f t="array" ref="NO29">(GEOMEAN(1+Returns!NO29:NO40)^12-1)/(_xlfn.STDEV.S(Returns!NO29:NO40)*SQRT(12))</f>
        <v>1.1350899009218567</v>
      </c>
      <c r="NP29" s="3" cm="1">
        <f t="array" ref="NP29">(GEOMEAN(1+Returns!NP29:NP40)^12-1)/(_xlfn.STDEV.S(Returns!NP29:NP40)*SQRT(12))</f>
        <v>-4.579550503758302E-2</v>
      </c>
      <c r="NQ29" s="3" cm="1">
        <f t="array" ref="NQ29">(GEOMEAN(1+Returns!NQ29:NQ40)^12-1)/(_xlfn.STDEV.S(Returns!NQ29:NQ40)*SQRT(12))</f>
        <v>0.41884509785462781</v>
      </c>
      <c r="NR29" s="3" cm="1">
        <f t="array" ref="NR29">(GEOMEAN(1+Returns!NR29:NR40)^12-1)/(_xlfn.STDEV.S(Returns!NR29:NR40)*SQRT(12))</f>
        <v>-0.58714118889441747</v>
      </c>
      <c r="NS29" s="3" cm="1">
        <f t="array" ref="NS29">(GEOMEAN(1+Returns!NS29:NS40)^12-1)/(_xlfn.STDEV.S(Returns!NS29:NS40)*SQRT(12))</f>
        <v>1.365365736220963</v>
      </c>
      <c r="NT29" s="3" cm="1">
        <f t="array" ref="NT29">(GEOMEAN(1+Returns!NT29:NT40)^12-1)/(_xlfn.STDEV.S(Returns!NT29:NT40)*SQRT(12))</f>
        <v>-0.93463142635885277</v>
      </c>
      <c r="NU29" s="3" cm="1">
        <f t="array" ref="NU29">(GEOMEAN(1+Returns!NU29:NU40)^12-1)/(_xlfn.STDEV.S(Returns!NU29:NU40)*SQRT(12))</f>
        <v>-0.35970244211148894</v>
      </c>
      <c r="NV29" s="3" cm="1">
        <f t="array" ref="NV29">(GEOMEAN(1+Returns!NV29:NV40)^12-1)/(_xlfn.STDEV.S(Returns!NV29:NV40)*SQRT(12))</f>
        <v>-3.1287539415930564E-2</v>
      </c>
      <c r="NW29" s="3" cm="1">
        <f t="array" ref="NW29">(GEOMEAN(1+Returns!NW29:NW40)^12-1)/(_xlfn.STDEV.S(Returns!NW29:NW40)*SQRT(12))</f>
        <v>-1.1910949089761576</v>
      </c>
      <c r="NX29" s="3" cm="1">
        <f t="array" ref="NX29">(GEOMEAN(1+Returns!NX29:NX40)^12-1)/(_xlfn.STDEV.S(Returns!NX29:NX40)*SQRT(12))</f>
        <v>1.0164693892740002</v>
      </c>
      <c r="NY29" s="3" cm="1">
        <f t="array" ref="NY29">(GEOMEAN(1+Returns!NY29:NY40)^12-1)/(_xlfn.STDEV.S(Returns!NY29:NY40)*SQRT(12))</f>
        <v>1.0104019736837155</v>
      </c>
      <c r="NZ29" s="3" cm="1">
        <f t="array" ref="NZ29">(GEOMEAN(1+Returns!NZ29:NZ40)^12-1)/(_xlfn.STDEV.S(Returns!NZ29:NZ40)*SQRT(12))</f>
        <v>-0.72958978882816161</v>
      </c>
      <c r="OA29" s="3" cm="1">
        <f t="array" ref="OA29">(GEOMEAN(1+Returns!OA29:OA40)^12-1)/(_xlfn.STDEV.S(Returns!OA29:OA40)*SQRT(12))</f>
        <v>0.81984600198023672</v>
      </c>
      <c r="OB29" s="3" cm="1">
        <f t="array" ref="OB29">(GEOMEAN(1+Returns!OB29:OB40)^12-1)/(_xlfn.STDEV.S(Returns!OB29:OB40)*SQRT(12))</f>
        <v>4.6905736846511052E-2</v>
      </c>
      <c r="OC29" s="3" cm="1">
        <f t="array" ref="OC29">(GEOMEAN(1+Returns!OC29:OC40)^12-1)/(_xlfn.STDEV.S(Returns!OC29:OC40)*SQRT(12))</f>
        <v>-1.3530150801237892</v>
      </c>
      <c r="OD29" s="3" cm="1">
        <f t="array" ref="OD29">(GEOMEAN(1+Returns!OD29:OD40)^12-1)/(_xlfn.STDEV.S(Returns!OD29:OD40)*SQRT(12))</f>
        <v>1.4706067889642676</v>
      </c>
      <c r="OE29" s="3" cm="1">
        <f t="array" ref="OE29">(GEOMEAN(1+Returns!OE29:OE40)^12-1)/(_xlfn.STDEV.S(Returns!OE29:OE40)*SQRT(12))</f>
        <v>-0.59962381608595261</v>
      </c>
      <c r="OF29" s="3" cm="1">
        <f t="array" ref="OF29">(GEOMEAN(1+Returns!OF29:OF40)^12-1)/(_xlfn.STDEV.S(Returns!OF29:OF40)*SQRT(12))</f>
        <v>-0.86971122687961178</v>
      </c>
      <c r="OG29" s="3" cm="1">
        <f t="array" ref="OG29">(GEOMEAN(1+Returns!OG29:OG40)^12-1)/(_xlfn.STDEV.S(Returns!OG29:OG40)*SQRT(12))</f>
        <v>-0.61004894940851451</v>
      </c>
      <c r="OH29" s="3" cm="1">
        <f t="array" ref="OH29">(GEOMEAN(1+Returns!OH29:OH40)^12-1)/(_xlfn.STDEV.S(Returns!OH29:OH40)*SQRT(12))</f>
        <v>1.959344733987638</v>
      </c>
      <c r="OI29" s="3" cm="1">
        <f t="array" ref="OI29">(GEOMEAN(1+Returns!OI29:OI40)^12-1)/(_xlfn.STDEV.S(Returns!OI29:OI40)*SQRT(12))</f>
        <v>0.87167284613028817</v>
      </c>
      <c r="OJ29" s="3" cm="1">
        <f t="array" ref="OJ29">(GEOMEAN(1+Returns!OJ29:OJ40)^12-1)/(_xlfn.STDEV.S(Returns!OJ29:OJ40)*SQRT(12))</f>
        <v>-0.80149412774224615</v>
      </c>
      <c r="OK29" s="3" cm="1">
        <f t="array" ref="OK29">(GEOMEAN(1+Returns!OK29:OK40)^12-1)/(_xlfn.STDEV.S(Returns!OK29:OK40)*SQRT(12))</f>
        <v>5.3737180398066575E-3</v>
      </c>
      <c r="OL29" s="3" cm="1">
        <f t="array" ref="OL29">(GEOMEAN(1+Returns!OL29:OL40)^12-1)/(_xlfn.STDEV.S(Returns!OL29:OL40)*SQRT(12))</f>
        <v>-0.311310335703819</v>
      </c>
      <c r="OM29" s="3" cm="1">
        <f t="array" ref="OM29">(GEOMEAN(1+Returns!OM29:OM40)^12-1)/(_xlfn.STDEV.S(Returns!OM29:OM40)*SQRT(12))</f>
        <v>-1.1493575039794246</v>
      </c>
      <c r="ON29" s="3" cm="1">
        <f t="array" ref="ON29">(GEOMEAN(1+Returns!ON29:ON40)^12-1)/(_xlfn.STDEV.S(Returns!ON29:ON40)*SQRT(12))</f>
        <v>4.7189983747523118E-2</v>
      </c>
      <c r="OO29" s="3" cm="1">
        <f t="array" ref="OO29">(GEOMEAN(1+Returns!OO29:OO40)^12-1)/(_xlfn.STDEV.S(Returns!OO29:OO40)*SQRT(12))</f>
        <v>-0.16631977460675537</v>
      </c>
      <c r="OP29" s="3" cm="1">
        <f t="array" ref="OP29">(GEOMEAN(1+Returns!OP29:OP40)^12-1)/(_xlfn.STDEV.S(Returns!OP29:OP40)*SQRT(12))</f>
        <v>0.190454149964213</v>
      </c>
      <c r="OQ29" s="3" cm="1">
        <f t="array" ref="OQ29">(GEOMEAN(1+Returns!OQ29:OQ40)^12-1)/(_xlfn.STDEV.S(Returns!OQ29:OQ40)*SQRT(12))</f>
        <v>0.77978689487658659</v>
      </c>
      <c r="OR29" s="3" cm="1">
        <f t="array" ref="OR29">(GEOMEAN(1+Returns!OR29:OR40)^12-1)/(_xlfn.STDEV.S(Returns!OR29:OR40)*SQRT(12))</f>
        <v>-0.41809167654373386</v>
      </c>
      <c r="OS29" s="3" cm="1">
        <f t="array" ref="OS29">(GEOMEAN(1+Returns!OS29:OS40)^12-1)/(_xlfn.STDEV.S(Returns!OS29:OS40)*SQRT(12))</f>
        <v>0.16528648084375855</v>
      </c>
      <c r="OT29" s="3" cm="1">
        <f t="array" ref="OT29">(GEOMEAN(1+Returns!OT29:OT40)^12-1)/(_xlfn.STDEV.S(Returns!OT29:OT40)*SQRT(12))</f>
        <v>0.44575834291457705</v>
      </c>
      <c r="OU29" s="3" cm="1">
        <f t="array" ref="OU29">(GEOMEAN(1+Returns!OU29:OU40)^12-1)/(_xlfn.STDEV.S(Returns!OU29:OU40)*SQRT(12))</f>
        <v>-0.5660698790087817</v>
      </c>
      <c r="OV29" s="3" cm="1">
        <f t="array" ref="OV29">(GEOMEAN(1+Returns!OV29:OV40)^12-1)/(_xlfn.STDEV.S(Returns!OV29:OV40)*SQRT(12))</f>
        <v>-0.31118016124180642</v>
      </c>
      <c r="OW29" s="3" cm="1">
        <f t="array" ref="OW29">(GEOMEAN(1+Returns!OW29:OW40)^12-1)/(_xlfn.STDEV.S(Returns!OW29:OW40)*SQRT(12))</f>
        <v>-0.25780025447186466</v>
      </c>
      <c r="OX29" s="3" cm="1">
        <f t="array" ref="OX29">(GEOMEAN(1+Returns!OX29:OX40)^12-1)/(_xlfn.STDEV.S(Returns!OX29:OX40)*SQRT(12))</f>
        <v>-0.56918555965645201</v>
      </c>
      <c r="OY29" s="3" cm="1">
        <f t="array" ref="OY29">(GEOMEAN(1+Returns!OY29:OY40)^12-1)/(_xlfn.STDEV.S(Returns!OY29:OY40)*SQRT(12))</f>
        <v>-0.65810199276699488</v>
      </c>
      <c r="OZ29" s="3" cm="1">
        <f t="array" ref="OZ29">(GEOMEAN(1+Returns!OZ29:OZ40)^12-1)/(_xlfn.STDEV.S(Returns!OZ29:OZ40)*SQRT(12))</f>
        <v>1.3071756800980665</v>
      </c>
      <c r="PA29" s="3" cm="1">
        <f t="array" ref="PA29">(GEOMEAN(1+Returns!PA29:PA40)^12-1)/(_xlfn.STDEV.S(Returns!PA29:PA40)*SQRT(12))</f>
        <v>-0.59333780908516687</v>
      </c>
      <c r="PB29" s="3" cm="1">
        <f t="array" ref="PB29">(GEOMEAN(1+Returns!PB29:PB40)^12-1)/(_xlfn.STDEV.S(Returns!PB29:PB40)*SQRT(12))</f>
        <v>0.23601058727236951</v>
      </c>
      <c r="PC29" s="3" cm="1">
        <f t="array" ref="PC29">(GEOMEAN(1+Returns!PC29:PC40)^12-1)/(_xlfn.STDEV.S(Returns!PC29:PC40)*SQRT(12))</f>
        <v>-0.41205315107859003</v>
      </c>
      <c r="PD29" s="3" cm="1">
        <f t="array" ref="PD29">(GEOMEAN(1+Returns!PD29:PD40)^12-1)/(_xlfn.STDEV.S(Returns!PD29:PD40)*SQRT(12))</f>
        <v>0.58860536380691131</v>
      </c>
      <c r="PE29" s="3" cm="1">
        <f t="array" ref="PE29">(GEOMEAN(1+Returns!PE29:PE40)^12-1)/(_xlfn.STDEV.S(Returns!PE29:PE40)*SQRT(12))</f>
        <v>-0.12629907437237795</v>
      </c>
      <c r="PF29" s="3" cm="1">
        <f t="array" ref="PF29">(GEOMEAN(1+Returns!PF29:PF40)^12-1)/(_xlfn.STDEV.S(Returns!PF29:PF40)*SQRT(12))</f>
        <v>0.37300428222028625</v>
      </c>
      <c r="PG29" s="3" cm="1">
        <f t="array" ref="PG29">(GEOMEAN(1+Returns!PG29:PG40)^12-1)/(_xlfn.STDEV.S(Returns!PG29:PG40)*SQRT(12))</f>
        <v>0.3401954428535543</v>
      </c>
      <c r="PH29" s="3" cm="1">
        <f t="array" ref="PH29">(GEOMEAN(1+Returns!PH29:PH40)^12-1)/(_xlfn.STDEV.S(Returns!PH29:PH40)*SQRT(12))</f>
        <v>-1.7571375078320155</v>
      </c>
      <c r="PI29" s="3" cm="1">
        <f t="array" ref="PI29">(GEOMEAN(1+Returns!PI29:PI40)^12-1)/(_xlfn.STDEV.S(Returns!PI29:PI40)*SQRT(12))</f>
        <v>0.91524401740116668</v>
      </c>
      <c r="PJ29" s="3" cm="1">
        <f t="array" ref="PJ29">(GEOMEAN(1+Returns!PJ29:PJ40)^12-1)/(_xlfn.STDEV.S(Returns!PJ29:PJ40)*SQRT(12))</f>
        <v>2.3630834353700205</v>
      </c>
      <c r="PK29" s="3" cm="1">
        <f t="array" ref="PK29">(GEOMEAN(1+Returns!PK29:PK40)^12-1)/(_xlfn.STDEV.S(Returns!PK29:PK40)*SQRT(12))</f>
        <v>2.8455474501336252E-3</v>
      </c>
      <c r="PL29" s="3" cm="1">
        <f t="array" ref="PL29">(GEOMEAN(1+Returns!PL29:PL40)^12-1)/(_xlfn.STDEV.S(Returns!PL29:PL40)*SQRT(12))</f>
        <v>-0.92522926507415149</v>
      </c>
      <c r="PM29" s="3" cm="1">
        <f t="array" ref="PM29">(GEOMEAN(1+Returns!PM29:PM40)^12-1)/(_xlfn.STDEV.S(Returns!PM29:PM40)*SQRT(12))</f>
        <v>-1.1601866744762099</v>
      </c>
      <c r="PN29" s="3" cm="1">
        <f t="array" ref="PN29">(GEOMEAN(1+Returns!PN29:PN40)^12-1)/(_xlfn.STDEV.S(Returns!PN29:PN40)*SQRT(12))</f>
        <v>0.13059782345651974</v>
      </c>
      <c r="PO29" s="3" cm="1">
        <f t="array" ref="PO29">(GEOMEAN(1+Returns!PO29:PO40)^12-1)/(_xlfn.STDEV.S(Returns!PO29:PO40)*SQRT(12))</f>
        <v>-0.12629907437237795</v>
      </c>
      <c r="PP29" s="3" cm="1">
        <f t="array" ref="PP29">(GEOMEAN(1+Returns!PP29:PP40)^12-1)/(_xlfn.STDEV.S(Returns!PP29:PP40)*SQRT(12))</f>
        <v>0.29289744298475362</v>
      </c>
      <c r="PQ29" s="3" cm="1">
        <f t="array" ref="PQ29">(GEOMEAN(1+Returns!PQ29:PQ40)^12-1)/(_xlfn.STDEV.S(Returns!PQ29:PQ40)*SQRT(12))</f>
        <v>0.62515264051944697</v>
      </c>
      <c r="PR29" s="3" cm="1">
        <f t="array" ref="PR29">(GEOMEAN(1+Returns!PR29:PR40)^12-1)/(_xlfn.STDEV.S(Returns!PR29:PR40)*SQRT(12))</f>
        <v>0.77144572549397505</v>
      </c>
      <c r="PS29" s="3" cm="1">
        <f t="array" ref="PS29">(GEOMEAN(1+Returns!PS29:PS40)^12-1)/(_xlfn.STDEV.S(Returns!PS29:PS40)*SQRT(12))</f>
        <v>-0.48612926118889732</v>
      </c>
      <c r="PT29" s="3" cm="1">
        <f t="array" ref="PT29">(GEOMEAN(1+Returns!PT29:PT40)^12-1)/(_xlfn.STDEV.S(Returns!PT29:PT40)*SQRT(12))</f>
        <v>0.35363231625712221</v>
      </c>
      <c r="PU29" s="3" cm="1">
        <f t="array" ref="PU29">(GEOMEAN(1+Returns!PU29:PU40)^12-1)/(_xlfn.STDEV.S(Returns!PU29:PU40)*SQRT(12))</f>
        <v>0.71033102706776308</v>
      </c>
      <c r="PV29" s="3" cm="1">
        <f t="array" ref="PV29">(GEOMEAN(1+Returns!PV29:PV40)^12-1)/(_xlfn.STDEV.S(Returns!PV29:PV40)*SQRT(12))</f>
        <v>0.23341779222516293</v>
      </c>
      <c r="PW29" s="3" cm="1">
        <f t="array" ref="PW29">(GEOMEAN(1+Returns!PW29:PW40)^12-1)/(_xlfn.STDEV.S(Returns!PW29:PW40)*SQRT(12))</f>
        <v>-1.6354946804803829</v>
      </c>
      <c r="PX29" s="3" cm="1">
        <f t="array" ref="PX29">(GEOMEAN(1+Returns!PX29:PX40)^12-1)/(_xlfn.STDEV.S(Returns!PX29:PX40)*SQRT(12))</f>
        <v>1.3312590782983804</v>
      </c>
      <c r="PY29" s="3" cm="1">
        <f t="array" ref="PY29">(GEOMEAN(1+Returns!PY29:PY40)^12-1)/(_xlfn.STDEV.S(Returns!PY29:PY40)*SQRT(12))</f>
        <v>-0.28142748027716763</v>
      </c>
      <c r="PZ29" s="3" cm="1">
        <f t="array" ref="PZ29">(GEOMEAN(1+Returns!PZ29:PZ40)^12-1)/(_xlfn.STDEV.S(Returns!PZ29:PZ40)*SQRT(12))</f>
        <v>0.89822345566144712</v>
      </c>
      <c r="QA29" s="3" cm="1">
        <f t="array" ref="QA29">(GEOMEAN(1+Returns!QA29:QA40)^12-1)/(_xlfn.STDEV.S(Returns!QA29:QA40)*SQRT(12))</f>
        <v>-0.42517534581212274</v>
      </c>
      <c r="QB29" s="3" cm="1">
        <f t="array" ref="QB29">(GEOMEAN(1+Returns!QB29:QB40)^12-1)/(_xlfn.STDEV.S(Returns!QB29:QB40)*SQRT(12))</f>
        <v>2.915332980773166</v>
      </c>
      <c r="QC29" s="3" cm="1">
        <f t="array" ref="QC29">(GEOMEAN(1+Returns!QC29:QC40)^12-1)/(_xlfn.STDEV.S(Returns!QC29:QC40)*SQRT(12))</f>
        <v>0.1148309447738559</v>
      </c>
      <c r="QD29" s="3" cm="1">
        <f t="array" ref="QD29">(GEOMEAN(1+Returns!QD29:QD40)^12-1)/(_xlfn.STDEV.S(Returns!QD29:QD40)*SQRT(12))</f>
        <v>-0.71455318464623596</v>
      </c>
      <c r="QE29" s="3" cm="1">
        <f t="array" ref="QE29">(GEOMEAN(1+Returns!QE29:QE40)^12-1)/(_xlfn.STDEV.S(Returns!QE29:QE40)*SQRT(12))</f>
        <v>2.4429345745833476E-2</v>
      </c>
      <c r="QF29" s="3" cm="1">
        <f t="array" ref="QF29">(GEOMEAN(1+Returns!QF29:QF40)^12-1)/(_xlfn.STDEV.S(Returns!QF29:QF40)*SQRT(12))</f>
        <v>-0.50205889139763527</v>
      </c>
      <c r="QG29" s="3" cm="1">
        <f t="array" ref="QG29">(GEOMEAN(1+Returns!QG29:QG40)^12-1)/(_xlfn.STDEV.S(Returns!QG29:QG40)*SQRT(12))</f>
        <v>-0.81696079649743247</v>
      </c>
      <c r="QH29" s="3" cm="1">
        <f t="array" ref="QH29">(GEOMEAN(1+Returns!QH29:QH40)^12-1)/(_xlfn.STDEV.S(Returns!QH29:QH40)*SQRT(12))</f>
        <v>-0.75009824408358661</v>
      </c>
      <c r="QI29" s="3" cm="1">
        <f t="array" ref="QI29">(GEOMEAN(1+Returns!QI29:QI40)^12-1)/(_xlfn.STDEV.S(Returns!QI29:QI40)*SQRT(12))</f>
        <v>-0.55784848027402634</v>
      </c>
      <c r="QJ29" s="3" cm="1">
        <f t="array" ref="QJ29">(GEOMEAN(1+Returns!QJ29:QJ40)^12-1)/(_xlfn.STDEV.S(Returns!QJ29:QJ40)*SQRT(12))</f>
        <v>0.34830304350193619</v>
      </c>
      <c r="QK29" s="3" cm="1">
        <f t="array" ref="QK29">(GEOMEAN(1+Returns!QK29:QK40)^12-1)/(_xlfn.STDEV.S(Returns!QK29:QK40)*SQRT(12))</f>
        <v>-0.38570054187336483</v>
      </c>
      <c r="QL29" s="3" cm="1">
        <f t="array" ref="QL29">(GEOMEAN(1+Returns!QL29:QL40)^12-1)/(_xlfn.STDEV.S(Returns!QL29:QL40)*SQRT(12))</f>
        <v>0.45170377590629951</v>
      </c>
      <c r="QM29" s="3" cm="1">
        <f t="array" ref="QM29">(GEOMEAN(1+Returns!QM29:QM40)^12-1)/(_xlfn.STDEV.S(Returns!QM29:QM40)*SQRT(12))</f>
        <v>9.614928225884509E-3</v>
      </c>
      <c r="QN29" s="3" cm="1">
        <f t="array" ref="QN29">(GEOMEAN(1+Returns!QN29:QN40)^12-1)/(_xlfn.STDEV.S(Returns!QN29:QN40)*SQRT(12))</f>
        <v>-1.4704906028078952</v>
      </c>
      <c r="QO29" s="3" cm="1">
        <f t="array" ref="QO29">(GEOMEAN(1+Returns!QO29:QO40)^12-1)/(_xlfn.STDEV.S(Returns!QO29:QO40)*SQRT(12))</f>
        <v>-0.32590506538649899</v>
      </c>
      <c r="QP29" s="3" cm="1">
        <f t="array" ref="QP29">(GEOMEAN(1+Returns!QP29:QP40)^12-1)/(_xlfn.STDEV.S(Returns!QP29:QP40)*SQRT(12))</f>
        <v>-1.046238548629888</v>
      </c>
      <c r="QQ29" s="3" cm="1">
        <f t="array" ref="QQ29">(GEOMEAN(1+Returns!QQ29:QQ40)^12-1)/(_xlfn.STDEV.S(Returns!QQ29:QQ40)*SQRT(12))</f>
        <v>0.3835443802255632</v>
      </c>
      <c r="QR29" s="3" cm="1">
        <f t="array" ref="QR29">(GEOMEAN(1+Returns!QR29:QR40)^12-1)/(_xlfn.STDEV.S(Returns!QR29:QR40)*SQRT(12))</f>
        <v>-7.6216803203981304E-2</v>
      </c>
      <c r="QS29" s="3" cm="1">
        <f t="array" ref="QS29">(GEOMEAN(1+Returns!QS29:QS40)^12-1)/(_xlfn.STDEV.S(Returns!QS29:QS40)*SQRT(12))</f>
        <v>1.5110572907674262</v>
      </c>
      <c r="QT29" s="3" cm="1">
        <f t="array" ref="QT29">(GEOMEAN(1+Returns!QT29:QT40)^12-1)/(_xlfn.STDEV.S(Returns!QT29:QT40)*SQRT(12))</f>
        <v>-0.56893447893563176</v>
      </c>
      <c r="QU29" s="3" cm="1">
        <f t="array" ref="QU29">(GEOMEAN(1+Returns!QU29:QU40)^12-1)/(_xlfn.STDEV.S(Returns!QU29:QU40)*SQRT(12))</f>
        <v>-0.47482835847948174</v>
      </c>
      <c r="QV29" s="3" cm="1">
        <f t="array" ref="QV29">(GEOMEAN(1+Returns!QV29:QV40)^12-1)/(_xlfn.STDEV.S(Returns!QV29:QV40)*SQRT(12))</f>
        <v>-1.4969752758353174</v>
      </c>
      <c r="QW29" s="3" cm="1">
        <f t="array" ref="QW29">(GEOMEAN(1+Returns!QW29:QW40)^12-1)/(_xlfn.STDEV.S(Returns!QW29:QW40)*SQRT(12))</f>
        <v>-1.2120074673740759</v>
      </c>
      <c r="QX29" s="3" cm="1">
        <f t="array" ref="QX29">(GEOMEAN(1+Returns!QX29:QX40)^12-1)/(_xlfn.STDEV.S(Returns!QX29:QX40)*SQRT(12))</f>
        <v>0.36909139101463045</v>
      </c>
      <c r="QY29" s="3" cm="1">
        <f t="array" ref="QY29">(GEOMEAN(1+Returns!QY29:QY40)^12-1)/(_xlfn.STDEV.S(Returns!QY29:QY40)*SQRT(12))</f>
        <v>-7.4325671383482436E-2</v>
      </c>
      <c r="QZ29" s="3" cm="1">
        <f t="array" ref="QZ29">(GEOMEAN(1+Returns!QZ29:QZ40)^12-1)/(_xlfn.STDEV.S(Returns!QZ29:QZ40)*SQRT(12))</f>
        <v>0.55571575973319531</v>
      </c>
      <c r="RA29" s="3" cm="1">
        <f t="array" ref="RA29">(GEOMEAN(1+Returns!RA29:RA40)^12-1)/(_xlfn.STDEV.S(Returns!RA29:RA40)*SQRT(12))</f>
        <v>0.49954716749636086</v>
      </c>
      <c r="RB29" s="3" cm="1">
        <f t="array" ref="RB29">(GEOMEAN(1+Returns!RB29:RB40)^12-1)/(_xlfn.STDEV.S(Returns!RB29:RB40)*SQRT(12))</f>
        <v>-0.6993455595388528</v>
      </c>
      <c r="RC29" s="3" cm="1">
        <f t="array" ref="RC29">(GEOMEAN(1+Returns!RC29:RC40)^12-1)/(_xlfn.STDEV.S(Returns!RC29:RC40)*SQRT(12))</f>
        <v>0.87911976037098671</v>
      </c>
      <c r="RD29" s="3" cm="1">
        <f t="array" ref="RD29">(GEOMEAN(1+Returns!RD29:RD40)^12-1)/(_xlfn.STDEV.S(Returns!RD29:RD40)*SQRT(12))</f>
        <v>-0.19439341044175037</v>
      </c>
      <c r="RE29" s="3" cm="1">
        <f t="array" ref="RE29">(GEOMEAN(1+Returns!RE29:RE40)^12-1)/(_xlfn.STDEV.S(Returns!RE29:RE40)*SQRT(12))</f>
        <v>-0.52567904961319734</v>
      </c>
      <c r="RF29" s="3" cm="1">
        <f t="array" ref="RF29">(GEOMEAN(1+Returns!RF29:RF40)^12-1)/(_xlfn.STDEV.S(Returns!RF29:RF40)*SQRT(12))</f>
        <v>-1.1766912517545438</v>
      </c>
      <c r="RG29" s="3" cm="1">
        <f t="array" ref="RG29">(GEOMEAN(1+Returns!RG29:RG40)^12-1)/(_xlfn.STDEV.S(Returns!RG29:RG40)*SQRT(12))</f>
        <v>-0.79271337954040522</v>
      </c>
      <c r="RH29" s="3" cm="1">
        <f t="array" ref="RH29">(GEOMEAN(1+Returns!RH29:RH40)^12-1)/(_xlfn.STDEV.S(Returns!RH29:RH40)*SQRT(12))</f>
        <v>-0.98085950748069939</v>
      </c>
      <c r="RI29" s="3" cm="1">
        <f t="array" ref="RI29">(GEOMEAN(1+Returns!RI29:RI40)^12-1)/(_xlfn.STDEV.S(Returns!RI29:RI40)*SQRT(12))</f>
        <v>-0.95659681593001067</v>
      </c>
      <c r="RJ29" s="3" cm="1">
        <f t="array" ref="RJ29">(GEOMEAN(1+Returns!RJ29:RJ40)^12-1)/(_xlfn.STDEV.S(Returns!RJ29:RJ40)*SQRT(12))</f>
        <v>0.20890149201952193</v>
      </c>
      <c r="RK29" s="3" cm="1">
        <f t="array" ref="RK29">(GEOMEAN(1+Returns!RK29:RK40)^12-1)/(_xlfn.STDEV.S(Returns!RK29:RK40)*SQRT(12))</f>
        <v>-1.485971311687347</v>
      </c>
      <c r="RL29" s="3" cm="1">
        <f t="array" ref="RL29">(GEOMEAN(1+Returns!RL29:RL40)^12-1)/(_xlfn.STDEV.S(Returns!RL29:RL40)*SQRT(12))</f>
        <v>-0.75483804740635752</v>
      </c>
      <c r="RM29" s="3" cm="1">
        <f t="array" ref="RM29">(GEOMEAN(1+Returns!RM29:RM40)^12-1)/(_xlfn.STDEV.S(Returns!RM29:RM40)*SQRT(12))</f>
        <v>-1.2782661994697648</v>
      </c>
      <c r="RN29" s="3" cm="1">
        <f t="array" ref="RN29">(GEOMEAN(1+Returns!RN29:RN40)^12-1)/(_xlfn.STDEV.S(Returns!RN29:RN40)*SQRT(12))</f>
        <v>-0.74346361918163095</v>
      </c>
      <c r="RO29" s="3" cm="1">
        <f t="array" ref="RO29">(GEOMEAN(1+Returns!RO29:RO40)^12-1)/(_xlfn.STDEV.S(Returns!RO29:RO40)*SQRT(12))</f>
        <v>-0.44421888601915982</v>
      </c>
      <c r="RP29" s="3" cm="1">
        <f t="array" ref="RP29">(GEOMEAN(1+Returns!RP29:RP40)^12-1)/(_xlfn.STDEV.S(Returns!RP29:RP40)*SQRT(12))</f>
        <v>-0.81779151233880132</v>
      </c>
      <c r="RQ29" s="3" cm="1">
        <f t="array" ref="RQ29">(GEOMEAN(1+Returns!RQ29:RQ40)^12-1)/(_xlfn.STDEV.S(Returns!RQ29:RQ40)*SQRT(12))</f>
        <v>-0.22407633638924807</v>
      </c>
      <c r="RR29" s="3" cm="1">
        <f t="array" ref="RR29">(GEOMEAN(1+Returns!RR29:RR40)^12-1)/(_xlfn.STDEV.S(Returns!RR29:RR40)*SQRT(12))</f>
        <v>-0.5538575915252123</v>
      </c>
      <c r="RS29" s="3" cm="1">
        <f t="array" ref="RS29">(GEOMEAN(1+Returns!RS29:RS40)^12-1)/(_xlfn.STDEV.S(Returns!RS29:RS40)*SQRT(12))</f>
        <v>0.47941789356522763</v>
      </c>
      <c r="RT29" s="3" cm="1">
        <f t="array" ref="RT29">(GEOMEAN(1+Returns!RT29:RT40)^12-1)/(_xlfn.STDEV.S(Returns!RT29:RT40)*SQRT(12))</f>
        <v>-1.076894608158119</v>
      </c>
      <c r="RU29" s="3" cm="1">
        <f t="array" ref="RU29">(GEOMEAN(1+Returns!RU29:RU40)^12-1)/(_xlfn.STDEV.S(Returns!RU29:RU40)*SQRT(12))</f>
        <v>-0.22635261494372377</v>
      </c>
      <c r="RV29" s="3" cm="1">
        <f t="array" ref="RV29">(GEOMEAN(1+Returns!RV29:RV40)^12-1)/(_xlfn.STDEV.S(Returns!RV29:RV40)*SQRT(12))</f>
        <v>-0.55633452661608784</v>
      </c>
      <c r="RW29" s="3" cm="1">
        <f t="array" ref="RW29">(GEOMEAN(1+Returns!RW29:RW40)^12-1)/(_xlfn.STDEV.S(Returns!RW29:RW40)*SQRT(12))</f>
        <v>-1.047156093370569</v>
      </c>
      <c r="RX29" s="3" cm="1">
        <f t="array" ref="RX29">(GEOMEAN(1+Returns!RX29:RX40)^12-1)/(_xlfn.STDEV.S(Returns!RX29:RX40)*SQRT(12))</f>
        <v>-0.6321874274521222</v>
      </c>
      <c r="RY29" s="3" cm="1">
        <f t="array" ref="RY29">(GEOMEAN(1+Returns!RY29:RY40)^12-1)/(_xlfn.STDEV.S(Returns!RY29:RY40)*SQRT(12))</f>
        <v>-0.64237684542946416</v>
      </c>
      <c r="RZ29" s="3" cm="1">
        <f t="array" ref="RZ29">(GEOMEAN(1+Returns!RZ29:RZ40)^12-1)/(_xlfn.STDEV.S(Returns!RZ29:RZ40)*SQRT(12))</f>
        <v>-0.54168299383315133</v>
      </c>
      <c r="SA29" s="3" cm="1">
        <f t="array" ref="SA29">(GEOMEAN(1+Returns!SA29:SA40)^12-1)/(_xlfn.STDEV.S(Returns!SA29:SA40)*SQRT(12))</f>
        <v>-0.67927807922639349</v>
      </c>
      <c r="SB29" s="3" cm="1">
        <f t="array" ref="SB29">(GEOMEAN(1+Returns!SB29:SB40)^12-1)/(_xlfn.STDEV.S(Returns!SB29:SB40)*SQRT(12))</f>
        <v>-0.43005521623761955</v>
      </c>
      <c r="SC29" s="3" cm="1">
        <f t="array" ref="SC29">(GEOMEAN(1+Returns!SC29:SC40)^12-1)/(_xlfn.STDEV.S(Returns!SC29:SC40)*SQRT(12))</f>
        <v>-1.0053107598078266</v>
      </c>
    </row>
    <row r="30" spans="1:497" x14ac:dyDescent="0.25">
      <c r="A30" s="2">
        <f>Returns!A30</f>
        <v>44651</v>
      </c>
      <c r="B30" s="3" cm="1">
        <f t="array" ref="B30">(GEOMEAN(1+Returns!B30:B41)^12-1)/(_xlfn.STDEV.S(Returns!B30:B41)*SQRT(12))</f>
        <v>1.2561498432860521</v>
      </c>
      <c r="C30" s="3" cm="1">
        <f t="array" ref="C30">(GEOMEAN(1+Returns!C30:C41)^12-1)/(_xlfn.STDEV.S(Returns!C30:C41)*SQRT(12))</f>
        <v>1.9863675658073836</v>
      </c>
      <c r="D30" s="3" cm="1">
        <f t="array" ref="D30">(GEOMEAN(1+Returns!D30:D41)^12-1)/(_xlfn.STDEV.S(Returns!D30:D41)*SQRT(12))</f>
        <v>2.0910473962815042</v>
      </c>
      <c r="E30" s="3" cm="1">
        <f t="array" ref="E30">(GEOMEAN(1+Returns!E30:E41)^12-1)/(_xlfn.STDEV.S(Returns!E30:E41)*SQRT(12))</f>
        <v>0.23153047506325744</v>
      </c>
      <c r="F30" s="3" cm="1">
        <f t="array" ref="F30">(GEOMEAN(1+Returns!F30:F41)^12-1)/(_xlfn.STDEV.S(Returns!F30:F41)*SQRT(12))</f>
        <v>1.4474894087269001</v>
      </c>
      <c r="G30" s="3" cm="1">
        <f t="array" ref="G30">(GEOMEAN(1+Returns!G30:G41)^12-1)/(_xlfn.STDEV.S(Returns!G30:G41)*SQRT(12))</f>
        <v>-0.61675776314119135</v>
      </c>
      <c r="H30" s="3" cm="1">
        <f t="array" ref="H30">(GEOMEAN(1+Returns!H30:H41)^12-1)/(_xlfn.STDEV.S(Returns!H30:H41)*SQRT(12))</f>
        <v>2.2554291895605041</v>
      </c>
      <c r="I30" s="3" cm="1">
        <f t="array" ref="I30">(GEOMEAN(1+Returns!I30:I41)^12-1)/(_xlfn.STDEV.S(Returns!I30:I41)*SQRT(12))</f>
        <v>1.3485938214802067</v>
      </c>
      <c r="J30" s="3" cm="1">
        <f t="array" ref="J30">(GEOMEAN(1+Returns!J30:J41)^12-1)/(_xlfn.STDEV.S(Returns!J30:J41)*SQRT(12))</f>
        <v>1.1205297976830557</v>
      </c>
      <c r="K30" s="3" cm="1">
        <f t="array" ref="K30">(GEOMEAN(1+Returns!K30:K41)^12-1)/(_xlfn.STDEV.S(Returns!K30:K41)*SQRT(12))</f>
        <v>1.7111767529042841</v>
      </c>
      <c r="L30" s="3" cm="1">
        <f t="array" ref="L30">(GEOMEAN(1+Returns!L30:L41)^12-1)/(_xlfn.STDEV.S(Returns!L30:L41)*SQRT(12))</f>
        <v>-0.64859764064412073</v>
      </c>
      <c r="M30" s="3" cm="1">
        <f t="array" ref="M30">(GEOMEAN(1+Returns!M30:M41)^12-1)/(_xlfn.STDEV.S(Returns!M30:M41)*SQRT(12))</f>
        <v>1.5717746212208414</v>
      </c>
      <c r="N30" s="3" cm="1">
        <f t="array" ref="N30">(GEOMEAN(1+Returns!N30:N41)^12-1)/(_xlfn.STDEV.S(Returns!N30:N41)*SQRT(12))</f>
        <v>1.4439807861766951</v>
      </c>
      <c r="O30" s="3" cm="1">
        <f t="array" ref="O30">(GEOMEAN(1+Returns!O30:O41)^12-1)/(_xlfn.STDEV.S(Returns!O30:O41)*SQRT(12))</f>
        <v>0.20599069918066565</v>
      </c>
      <c r="P30" s="3" cm="1">
        <f t="array" ref="P30">(GEOMEAN(1+Returns!P30:P41)^12-1)/(_xlfn.STDEV.S(Returns!P30:P41)*SQRT(12))</f>
        <v>0.83485778020752566</v>
      </c>
      <c r="Q30" s="3" cm="1">
        <f t="array" ref="Q30">(GEOMEAN(1+Returns!Q30:Q41)^12-1)/(_xlfn.STDEV.S(Returns!Q30:Q41)*SQRT(12))</f>
        <v>0.45133493464565894</v>
      </c>
      <c r="R30" s="3" cm="1">
        <f t="array" ref="R30">(GEOMEAN(1+Returns!R30:R41)^12-1)/(_xlfn.STDEV.S(Returns!R30:R41)*SQRT(12))</f>
        <v>3.0380446363994977</v>
      </c>
      <c r="S30" s="3" cm="1">
        <f t="array" ref="S30">(GEOMEAN(1+Returns!S30:S41)^12-1)/(_xlfn.STDEV.S(Returns!S30:S41)*SQRT(12))</f>
        <v>1.4921990443180594E-2</v>
      </c>
      <c r="T30" s="3" cm="1">
        <f t="array" ref="T30">(GEOMEAN(1+Returns!T30:T41)^12-1)/(_xlfn.STDEV.S(Returns!T30:T41)*SQRT(12))</f>
        <v>-7.2725111911311771E-2</v>
      </c>
      <c r="U30" s="3" cm="1">
        <f t="array" ref="U30">(GEOMEAN(1+Returns!U30:U41)^12-1)/(_xlfn.STDEV.S(Returns!U30:U41)*SQRT(12))</f>
        <v>0.23808105520741898</v>
      </c>
      <c r="V30" s="3" cm="1">
        <f t="array" ref="V30">(GEOMEAN(1+Returns!V30:V41)^12-1)/(_xlfn.STDEV.S(Returns!V30:V41)*SQRT(12))</f>
        <v>0.55700710892451266</v>
      </c>
      <c r="W30" s="3" cm="1">
        <f t="array" ref="W30">(GEOMEAN(1+Returns!W30:W41)^12-1)/(_xlfn.STDEV.S(Returns!W30:W41)*SQRT(12))</f>
        <v>2.1390324368290536</v>
      </c>
      <c r="X30" s="3" cm="1">
        <f t="array" ref="X30">(GEOMEAN(1+Returns!X30:X41)^12-1)/(_xlfn.STDEV.S(Returns!X30:X41)*SQRT(12))</f>
        <v>0.29289647441895816</v>
      </c>
      <c r="Y30" s="3" cm="1">
        <f t="array" ref="Y30">(GEOMEAN(1+Returns!Y30:Y41)^12-1)/(_xlfn.STDEV.S(Returns!Y30:Y41)*SQRT(12))</f>
        <v>2.4623717788314692</v>
      </c>
      <c r="Z30" s="3" cm="1">
        <f t="array" ref="Z30">(GEOMEAN(1+Returns!Z30:Z41)^12-1)/(_xlfn.STDEV.S(Returns!Z30:Z41)*SQRT(12))</f>
        <v>-0.74177526461085586</v>
      </c>
      <c r="AA30" s="3" cm="1">
        <f t="array" ref="AA30">(GEOMEAN(1+Returns!AA30:AA41)^12-1)/(_xlfn.STDEV.S(Returns!AA30:AA41)*SQRT(12))</f>
        <v>0.90264695686718199</v>
      </c>
      <c r="AB30" s="3" cm="1">
        <f t="array" ref="AB30">(GEOMEAN(1+Returns!AB30:AB41)^12-1)/(_xlfn.STDEV.S(Returns!AB30:AB41)*SQRT(12))</f>
        <v>0.77136909534282461</v>
      </c>
      <c r="AC30" s="3" cm="1">
        <f t="array" ref="AC30">(GEOMEAN(1+Returns!AC30:AC41)^12-1)/(_xlfn.STDEV.S(Returns!AC30:AC41)*SQRT(12))</f>
        <v>-0.11610284451646684</v>
      </c>
      <c r="AD30" s="3" cm="1">
        <f t="array" ref="AD30">(GEOMEAN(1+Returns!AD30:AD41)^12-1)/(_xlfn.STDEV.S(Returns!AD30:AD41)*SQRT(12))</f>
        <v>8.2603504156449591E-3</v>
      </c>
      <c r="AE30" s="3" cm="1">
        <f t="array" ref="AE30">(GEOMEAN(1+Returns!AE30:AE41)^12-1)/(_xlfn.STDEV.S(Returns!AE30:AE41)*SQRT(12))</f>
        <v>1.2320472611765709</v>
      </c>
      <c r="AF30" s="3" cm="1">
        <f t="array" ref="AF30">(GEOMEAN(1+Returns!AF30:AF41)^12-1)/(_xlfn.STDEV.S(Returns!AF30:AF41)*SQRT(12))</f>
        <v>0.75289730585530346</v>
      </c>
      <c r="AG30" s="3" cm="1">
        <f t="array" ref="AG30">(GEOMEAN(1+Returns!AG30:AG41)^12-1)/(_xlfn.STDEV.S(Returns!AG30:AG41)*SQRT(12))</f>
        <v>0.61262985459441266</v>
      </c>
      <c r="AH30" s="3" cm="1">
        <f t="array" ref="AH30">(GEOMEAN(1+Returns!AH30:AH41)^12-1)/(_xlfn.STDEV.S(Returns!AH30:AH41)*SQRT(12))</f>
        <v>0.36112651646762844</v>
      </c>
      <c r="AI30" s="3" cm="1">
        <f t="array" ref="AI30">(GEOMEAN(1+Returns!AI30:AI41)^12-1)/(_xlfn.STDEV.S(Returns!AI30:AI41)*SQRT(12))</f>
        <v>0.94516767468224483</v>
      </c>
      <c r="AJ30" s="3" cm="1">
        <f t="array" ref="AJ30">(GEOMEAN(1+Returns!AJ30:AJ41)^12-1)/(_xlfn.STDEV.S(Returns!AJ30:AJ41)*SQRT(12))</f>
        <v>1.2730134718819399</v>
      </c>
      <c r="AK30" s="3" cm="1">
        <f t="array" ref="AK30">(GEOMEAN(1+Returns!AK30:AK41)^12-1)/(_xlfn.STDEV.S(Returns!AK30:AK41)*SQRT(12))</f>
        <v>0.70485129345007902</v>
      </c>
      <c r="AL30" s="3" cm="1">
        <f t="array" ref="AL30">(GEOMEAN(1+Returns!AL30:AL41)^12-1)/(_xlfn.STDEV.S(Returns!AL30:AL41)*SQRT(12))</f>
        <v>0.32430524035827762</v>
      </c>
      <c r="AM30" s="3" cm="1">
        <f t="array" ref="AM30">(GEOMEAN(1+Returns!AM30:AM41)^12-1)/(_xlfn.STDEV.S(Returns!AM30:AM41)*SQRT(12))</f>
        <v>-0.20805879151077983</v>
      </c>
      <c r="AN30" s="3" cm="1">
        <f t="array" ref="AN30">(GEOMEAN(1+Returns!AN30:AN41)^12-1)/(_xlfn.STDEV.S(Returns!AN30:AN41)*SQRT(12))</f>
        <v>0.7117892417461561</v>
      </c>
      <c r="AO30" s="3" cm="1">
        <f t="array" ref="AO30">(GEOMEAN(1+Returns!AO30:AO41)^12-1)/(_xlfn.STDEV.S(Returns!AO30:AO41)*SQRT(12))</f>
        <v>-6.7151469888690848E-2</v>
      </c>
      <c r="AP30" s="3" cm="1">
        <f t="array" ref="AP30">(GEOMEAN(1+Returns!AP30:AP41)^12-1)/(_xlfn.STDEV.S(Returns!AP30:AP41)*SQRT(12))</f>
        <v>0.77961382592963868</v>
      </c>
      <c r="AQ30" s="3" cm="1">
        <f t="array" ref="AQ30">(GEOMEAN(1+Returns!AQ30:AQ41)^12-1)/(_xlfn.STDEV.S(Returns!AQ30:AQ41)*SQRT(12))</f>
        <v>-0.1461536439691872</v>
      </c>
      <c r="AR30" s="3" cm="1">
        <f t="array" ref="AR30">(GEOMEAN(1+Returns!AR30:AR41)^12-1)/(_xlfn.STDEV.S(Returns!AR30:AR41)*SQRT(12))</f>
        <v>-1.403030553359083</v>
      </c>
      <c r="AS30" s="3" cm="1">
        <f t="array" ref="AS30">(GEOMEAN(1+Returns!AS30:AS41)^12-1)/(_xlfn.STDEV.S(Returns!AS30:AS41)*SQRT(12))</f>
        <v>-1.2368737991641676</v>
      </c>
      <c r="AT30" s="3" cm="1">
        <f t="array" ref="AT30">(GEOMEAN(1+Returns!AT30:AT41)^12-1)/(_xlfn.STDEV.S(Returns!AT30:AT41)*SQRT(12))</f>
        <v>-0.1354812124529032</v>
      </c>
      <c r="AU30" s="3" cm="1">
        <f t="array" ref="AU30">(GEOMEAN(1+Returns!AU30:AU41)^12-1)/(_xlfn.STDEV.S(Returns!AU30:AU41)*SQRT(12))</f>
        <v>-0.89640491209695849</v>
      </c>
      <c r="AV30" s="3" cm="1">
        <f t="array" ref="AV30">(GEOMEAN(1+Returns!AV30:AV41)^12-1)/(_xlfn.STDEV.S(Returns!AV30:AV41)*SQRT(12))</f>
        <v>-5.6260660200394101E-2</v>
      </c>
      <c r="AW30" s="3" cm="1">
        <f t="array" ref="AW30">(GEOMEAN(1+Returns!AW30:AW41)^12-1)/(_xlfn.STDEV.S(Returns!AW30:AW41)*SQRT(12))</f>
        <v>-0.10312138524505085</v>
      </c>
      <c r="AX30" s="3" cm="1">
        <f t="array" ref="AX30">(GEOMEAN(1+Returns!AX30:AX41)^12-1)/(_xlfn.STDEV.S(Returns!AX30:AX41)*SQRT(12))</f>
        <v>1.2637200055275619</v>
      </c>
      <c r="AY30" s="3" cm="1">
        <f t="array" ref="AY30">(GEOMEAN(1+Returns!AY30:AY41)^12-1)/(_xlfn.STDEV.S(Returns!AY30:AY41)*SQRT(12))</f>
        <v>0.26671050772957483</v>
      </c>
      <c r="AZ30" s="3" cm="1">
        <f t="array" ref="AZ30">(GEOMEAN(1+Returns!AZ30:AZ41)^12-1)/(_xlfn.STDEV.S(Returns!AZ30:AZ41)*SQRT(12))</f>
        <v>1.1793634971840368</v>
      </c>
      <c r="BA30" s="3" cm="1">
        <f t="array" ref="BA30">(GEOMEAN(1+Returns!BA30:BA41)^12-1)/(_xlfn.STDEV.S(Returns!BA30:BA41)*SQRT(12))</f>
        <v>-0.91027924711453767</v>
      </c>
      <c r="BB30" s="3" cm="1">
        <f t="array" ref="BB30">(GEOMEAN(1+Returns!BB30:BB41)^12-1)/(_xlfn.STDEV.S(Returns!BB30:BB41)*SQRT(12))</f>
        <v>4.0590777994486148E-2</v>
      </c>
      <c r="BC30" s="3" cm="1">
        <f t="array" ref="BC30">(GEOMEAN(1+Returns!BC30:BC41)^12-1)/(_xlfn.STDEV.S(Returns!BC30:BC41)*SQRT(12))</f>
        <v>0.59175467750223654</v>
      </c>
      <c r="BD30" s="3" cm="1">
        <f t="array" ref="BD30">(GEOMEAN(1+Returns!BD30:BD41)^12-1)/(_xlfn.STDEV.S(Returns!BD30:BD41)*SQRT(12))</f>
        <v>0.39939584718384197</v>
      </c>
      <c r="BE30" s="3" cm="1">
        <f t="array" ref="BE30">(GEOMEAN(1+Returns!BE30:BE41)^12-1)/(_xlfn.STDEV.S(Returns!BE30:BE41)*SQRT(12))</f>
        <v>0.82739271681777737</v>
      </c>
      <c r="BF30" s="3" cm="1">
        <f t="array" ref="BF30">(GEOMEAN(1+Returns!BF30:BF41)^12-1)/(_xlfn.STDEV.S(Returns!BF30:BF41)*SQRT(12))</f>
        <v>-1.4836915844656859</v>
      </c>
      <c r="BG30" s="3" cm="1">
        <f t="array" ref="BG30">(GEOMEAN(1+Returns!BG30:BG41)^12-1)/(_xlfn.STDEV.S(Returns!BG30:BG41)*SQRT(12))</f>
        <v>0.61806910469487186</v>
      </c>
      <c r="BH30" s="3" cm="1">
        <f t="array" ref="BH30">(GEOMEAN(1+Returns!BH30:BH41)^12-1)/(_xlfn.STDEV.S(Returns!BH30:BH41)*SQRT(12))</f>
        <v>0.45836892085804437</v>
      </c>
      <c r="BI30" s="3" cm="1">
        <f t="array" ref="BI30">(GEOMEAN(1+Returns!BI30:BI41)^12-1)/(_xlfn.STDEV.S(Returns!BI30:BI41)*SQRT(12))</f>
        <v>-0.58239419361332379</v>
      </c>
      <c r="BJ30" s="3" cm="1">
        <f t="array" ref="BJ30">(GEOMEAN(1+Returns!BJ30:BJ41)^12-1)/(_xlfn.STDEV.S(Returns!BJ30:BJ41)*SQRT(12))</f>
        <v>1.4645309778601836</v>
      </c>
      <c r="BK30" s="3" cm="1">
        <f t="array" ref="BK30">(GEOMEAN(1+Returns!BK30:BK41)^12-1)/(_xlfn.STDEV.S(Returns!BK30:BK41)*SQRT(12))</f>
        <v>-1.1405980399648887</v>
      </c>
      <c r="BL30" s="3" cm="1">
        <f t="array" ref="BL30">(GEOMEAN(1+Returns!BL30:BL41)^12-1)/(_xlfn.STDEV.S(Returns!BL30:BL41)*SQRT(12))</f>
        <v>1.3065690499990965</v>
      </c>
      <c r="BM30" s="3" cm="1">
        <f t="array" ref="BM30">(GEOMEAN(1+Returns!BM30:BM41)^12-1)/(_xlfn.STDEV.S(Returns!BM30:BM41)*SQRT(12))</f>
        <v>-1.240468503418009</v>
      </c>
      <c r="BN30" s="3" cm="1">
        <f t="array" ref="BN30">(GEOMEAN(1+Returns!BN30:BN41)^12-1)/(_xlfn.STDEV.S(Returns!BN30:BN41)*SQRT(12))</f>
        <v>0.26712062310366086</v>
      </c>
      <c r="BO30" s="3" cm="1">
        <f t="array" ref="BO30">(GEOMEAN(1+Returns!BO30:BO41)^12-1)/(_xlfn.STDEV.S(Returns!BO30:BO41)*SQRT(12))</f>
        <v>2.614671274084154</v>
      </c>
      <c r="BP30" s="3" cm="1">
        <f t="array" ref="BP30">(GEOMEAN(1+Returns!BP30:BP41)^12-1)/(_xlfn.STDEV.S(Returns!BP30:BP41)*SQRT(12))</f>
        <v>2.8328853231333963E-2</v>
      </c>
      <c r="BQ30" s="3" cm="1">
        <f t="array" ref="BQ30">(GEOMEAN(1+Returns!BQ30:BQ41)^12-1)/(_xlfn.STDEV.S(Returns!BQ30:BQ41)*SQRT(12))</f>
        <v>0.51588308931066529</v>
      </c>
      <c r="BR30" s="3" cm="1">
        <f t="array" ref="BR30">(GEOMEAN(1+Returns!BR30:BR41)^12-1)/(_xlfn.STDEV.S(Returns!BR30:BR41)*SQRT(12))</f>
        <v>1.0852501566168078</v>
      </c>
      <c r="BS30" s="3" cm="1">
        <f t="array" ref="BS30">(GEOMEAN(1+Returns!BS30:BS41)^12-1)/(_xlfn.STDEV.S(Returns!BS30:BS41)*SQRT(12))</f>
        <v>-0.34314219375367688</v>
      </c>
      <c r="BT30" s="3" cm="1">
        <f t="array" ref="BT30">(GEOMEAN(1+Returns!BT30:BT41)^12-1)/(_xlfn.STDEV.S(Returns!BT30:BT41)*SQRT(12))</f>
        <v>-0.36628207091498721</v>
      </c>
      <c r="BU30" s="3" cm="1">
        <f t="array" ref="BU30">(GEOMEAN(1+Returns!BU30:BU41)^12-1)/(_xlfn.STDEV.S(Returns!BU30:BU41)*SQRT(12))</f>
        <v>0.76922797695072365</v>
      </c>
      <c r="BV30" s="3" cm="1">
        <f t="array" ref="BV30">(GEOMEAN(1+Returns!BV30:BV41)^12-1)/(_xlfn.STDEV.S(Returns!BV30:BV41)*SQRT(12))</f>
        <v>-0.30440981340130907</v>
      </c>
      <c r="BW30" s="3" cm="1">
        <f t="array" ref="BW30">(GEOMEAN(1+Returns!BW30:BW41)^12-1)/(_xlfn.STDEV.S(Returns!BW30:BW41)*SQRT(12))</f>
        <v>-1.0865748034813412</v>
      </c>
      <c r="BX30" s="3" cm="1">
        <f t="array" ref="BX30">(GEOMEAN(1+Returns!BX30:BX41)^12-1)/(_xlfn.STDEV.S(Returns!BX30:BX41)*SQRT(12))</f>
        <v>0.43786127128295615</v>
      </c>
      <c r="BY30" s="3" cm="1">
        <f t="array" ref="BY30">(GEOMEAN(1+Returns!BY30:BY41)^12-1)/(_xlfn.STDEV.S(Returns!BY30:BY41)*SQRT(12))</f>
        <v>0.45225548963635803</v>
      </c>
      <c r="BZ30" s="3" cm="1">
        <f t="array" ref="BZ30">(GEOMEAN(1+Returns!BZ30:BZ41)^12-1)/(_xlfn.STDEV.S(Returns!BZ30:BZ41)*SQRT(12))</f>
        <v>1.4305068990695733</v>
      </c>
      <c r="CA30" s="3" cm="1">
        <f t="array" ref="CA30">(GEOMEAN(1+Returns!CA30:CA41)^12-1)/(_xlfn.STDEV.S(Returns!CA30:CA41)*SQRT(12))</f>
        <v>4.8992014647373107E-2</v>
      </c>
      <c r="CB30" s="3" cm="1">
        <f t="array" ref="CB30">(GEOMEAN(1+Returns!CB30:CB41)^12-1)/(_xlfn.STDEV.S(Returns!CB30:CB41)*SQRT(12))</f>
        <v>1.9574614180928334</v>
      </c>
      <c r="CC30" s="3" cm="1">
        <f t="array" ref="CC30">(GEOMEAN(1+Returns!CC30:CC41)^12-1)/(_xlfn.STDEV.S(Returns!CC30:CC41)*SQRT(12))</f>
        <v>1.8311830994098792</v>
      </c>
      <c r="CD30" s="3" cm="1">
        <f t="array" ref="CD30">(GEOMEAN(1+Returns!CD30:CD41)^12-1)/(_xlfn.STDEV.S(Returns!CD30:CD41)*SQRT(12))</f>
        <v>0.42083115435551216</v>
      </c>
      <c r="CE30" s="3" cm="1">
        <f t="array" ref="CE30">(GEOMEAN(1+Returns!CE30:CE41)^12-1)/(_xlfn.STDEV.S(Returns!CE30:CE41)*SQRT(12))</f>
        <v>0.63071345834358017</v>
      </c>
      <c r="CF30" s="3" cm="1">
        <f t="array" ref="CF30">(GEOMEAN(1+Returns!CF30:CF41)^12-1)/(_xlfn.STDEV.S(Returns!CF30:CF41)*SQRT(12))</f>
        <v>1.5129341293891212</v>
      </c>
      <c r="CG30" s="3" cm="1">
        <f t="array" ref="CG30">(GEOMEAN(1+Returns!CG30:CG41)^12-1)/(_xlfn.STDEV.S(Returns!CG30:CG41)*SQRT(12))</f>
        <v>-0.2958076069416149</v>
      </c>
      <c r="CH30" s="3" cm="1">
        <f t="array" ref="CH30">(GEOMEAN(1+Returns!CH30:CH41)^12-1)/(_xlfn.STDEV.S(Returns!CH30:CH41)*SQRT(12))</f>
        <v>1.7480548148278243</v>
      </c>
      <c r="CI30" s="3" cm="1">
        <f t="array" ref="CI30">(GEOMEAN(1+Returns!CI30:CI41)^12-1)/(_xlfn.STDEV.S(Returns!CI30:CI41)*SQRT(12))</f>
        <v>0.44068212940888063</v>
      </c>
      <c r="CJ30" s="3" cm="1">
        <f t="array" ref="CJ30">(GEOMEAN(1+Returns!CJ30:CJ41)^12-1)/(_xlfn.STDEV.S(Returns!CJ30:CJ41)*SQRT(12))</f>
        <v>0.81280423318174944</v>
      </c>
      <c r="CK30" s="3" cm="1">
        <f t="array" ref="CK30">(GEOMEAN(1+Returns!CK30:CK41)^12-1)/(_xlfn.STDEV.S(Returns!CK30:CK41)*SQRT(12))</f>
        <v>4.4280080003467068</v>
      </c>
      <c r="CL30" s="3" cm="1">
        <f t="array" ref="CL30">(GEOMEAN(1+Returns!CL30:CL41)^12-1)/(_xlfn.STDEV.S(Returns!CL30:CL41)*SQRT(12))</f>
        <v>0.29289647441895816</v>
      </c>
      <c r="CM30" s="3" cm="1">
        <f t="array" ref="CM30">(GEOMEAN(1+Returns!CM30:CM41)^12-1)/(_xlfn.STDEV.S(Returns!CM30:CM41)*SQRT(12))</f>
        <v>1.090883307491104</v>
      </c>
      <c r="CN30" s="3" cm="1">
        <f t="array" ref="CN30">(GEOMEAN(1+Returns!CN30:CN41)^12-1)/(_xlfn.STDEV.S(Returns!CN30:CN41)*SQRT(12))</f>
        <v>0.78671206695511597</v>
      </c>
      <c r="CO30" s="3" cm="1">
        <f t="array" ref="CO30">(GEOMEAN(1+Returns!CO30:CO41)^12-1)/(_xlfn.STDEV.S(Returns!CO30:CO41)*SQRT(12))</f>
        <v>0.46692483637018528</v>
      </c>
      <c r="CP30" s="3" cm="1">
        <f t="array" ref="CP30">(GEOMEAN(1+Returns!CP30:CP41)^12-1)/(_xlfn.STDEV.S(Returns!CP30:CP41)*SQRT(12))</f>
        <v>0.17098048923637105</v>
      </c>
      <c r="CQ30" s="3" cm="1">
        <f t="array" ref="CQ30">(GEOMEAN(1+Returns!CQ30:CQ41)^12-1)/(_xlfn.STDEV.S(Returns!CQ30:CQ41)*SQRT(12))</f>
        <v>2.0849938710752354</v>
      </c>
      <c r="CR30" s="3" cm="1">
        <f t="array" ref="CR30">(GEOMEAN(1+Returns!CR30:CR41)^12-1)/(_xlfn.STDEV.S(Returns!CR30:CR41)*SQRT(12))</f>
        <v>-3.0994309739739712E-2</v>
      </c>
      <c r="CS30" s="3" cm="1">
        <f t="array" ref="CS30">(GEOMEAN(1+Returns!CS30:CS41)^12-1)/(_xlfn.STDEV.S(Returns!CS30:CS41)*SQRT(12))</f>
        <v>9.7047928364203534E-2</v>
      </c>
      <c r="CT30" s="3" cm="1">
        <f t="array" ref="CT30">(GEOMEAN(1+Returns!CT30:CT41)^12-1)/(_xlfn.STDEV.S(Returns!CT30:CT41)*SQRT(12))</f>
        <v>1.3720843291728295</v>
      </c>
      <c r="CU30" s="3" cm="1">
        <f t="array" ref="CU30">(GEOMEAN(1+Returns!CU30:CU41)^12-1)/(_xlfn.STDEV.S(Returns!CU30:CU41)*SQRT(12))</f>
        <v>-0.7077711729284919</v>
      </c>
      <c r="CV30" s="3" cm="1">
        <f t="array" ref="CV30">(GEOMEAN(1+Returns!CV30:CV41)^12-1)/(_xlfn.STDEV.S(Returns!CV30:CV41)*SQRT(12))</f>
        <v>-0.38866059738108083</v>
      </c>
      <c r="CW30" s="3" cm="1">
        <f t="array" ref="CW30">(GEOMEAN(1+Returns!CW30:CW41)^12-1)/(_xlfn.STDEV.S(Returns!CW30:CW41)*SQRT(12))</f>
        <v>0.41195062844337171</v>
      </c>
      <c r="CX30" s="3" cm="1">
        <f t="array" ref="CX30">(GEOMEAN(1+Returns!CX30:CX41)^12-1)/(_xlfn.STDEV.S(Returns!CX30:CX41)*SQRT(12))</f>
        <v>0.7337684889136572</v>
      </c>
      <c r="CY30" s="3" cm="1">
        <f t="array" ref="CY30">(GEOMEAN(1+Returns!CY30:CY41)^12-1)/(_xlfn.STDEV.S(Returns!CY30:CY41)*SQRT(12))</f>
        <v>4.2112383591376153E-2</v>
      </c>
      <c r="CZ30" s="3" cm="1">
        <f t="array" ref="CZ30">(GEOMEAN(1+Returns!CZ30:CZ41)^12-1)/(_xlfn.STDEV.S(Returns!CZ30:CZ41)*SQRT(12))</f>
        <v>0.63042120045059069</v>
      </c>
      <c r="DA30" s="3" cm="1">
        <f t="array" ref="DA30">(GEOMEAN(1+Returns!DA30:DA41)^12-1)/(_xlfn.STDEV.S(Returns!DA30:DA41)*SQRT(12))</f>
        <v>1.1493666450267741</v>
      </c>
      <c r="DB30" s="3" cm="1">
        <f t="array" ref="DB30">(GEOMEAN(1+Returns!DB30:DB41)^12-1)/(_xlfn.STDEV.S(Returns!DB30:DB41)*SQRT(12))</f>
        <v>0.10536088087473153</v>
      </c>
      <c r="DC30" s="3" cm="1">
        <f t="array" ref="DC30">(GEOMEAN(1+Returns!DC30:DC41)^12-1)/(_xlfn.STDEV.S(Returns!DC30:DC41)*SQRT(12))</f>
        <v>0.71601275731548897</v>
      </c>
      <c r="DD30" s="3" cm="1">
        <f t="array" ref="DD30">(GEOMEAN(1+Returns!DD30:DD41)^12-1)/(_xlfn.STDEV.S(Returns!DD30:DD41)*SQRT(12))</f>
        <v>-0.71854969941906521</v>
      </c>
      <c r="DE30" s="3" cm="1">
        <f t="array" ref="DE30">(GEOMEAN(1+Returns!DE30:DE41)^12-1)/(_xlfn.STDEV.S(Returns!DE30:DE41)*SQRT(12))</f>
        <v>2.2868680556721865</v>
      </c>
      <c r="DF30" s="3" cm="1">
        <f t="array" ref="DF30">(GEOMEAN(1+Returns!DF30:DF41)^12-1)/(_xlfn.STDEV.S(Returns!DF30:DF41)*SQRT(12))</f>
        <v>0.81103678477691499</v>
      </c>
      <c r="DG30" s="3" cm="1">
        <f t="array" ref="DG30">(GEOMEAN(1+Returns!DG30:DG41)^12-1)/(_xlfn.STDEV.S(Returns!DG30:DG41)*SQRT(12))</f>
        <v>1.1602269667995693</v>
      </c>
      <c r="DH30" s="3" cm="1">
        <f t="array" ref="DH30">(GEOMEAN(1+Returns!DH30:DH41)^12-1)/(_xlfn.STDEV.S(Returns!DH30:DH41)*SQRT(12))</f>
        <v>0.67986061635523287</v>
      </c>
      <c r="DI30" s="3" cm="1">
        <f t="array" ref="DI30">(GEOMEAN(1+Returns!DI30:DI41)^12-1)/(_xlfn.STDEV.S(Returns!DI30:DI41)*SQRT(12))</f>
        <v>-0.21155014213512602</v>
      </c>
      <c r="DJ30" s="3" cm="1">
        <f t="array" ref="DJ30">(GEOMEAN(1+Returns!DJ30:DJ41)^12-1)/(_xlfn.STDEV.S(Returns!DJ30:DJ41)*SQRT(12))</f>
        <v>0.543174636716519</v>
      </c>
      <c r="DK30" s="3" cm="1">
        <f t="array" ref="DK30">(GEOMEAN(1+Returns!DK30:DK41)^12-1)/(_xlfn.STDEV.S(Returns!DK30:DK41)*SQRT(12))</f>
        <v>0.78656973915905415</v>
      </c>
      <c r="DL30" s="3" cm="1">
        <f t="array" ref="DL30">(GEOMEAN(1+Returns!DL30:DL41)^12-1)/(_xlfn.STDEV.S(Returns!DL30:DL41)*SQRT(12))</f>
        <v>0.47276245838796233</v>
      </c>
      <c r="DM30" s="3" cm="1">
        <f t="array" ref="DM30">(GEOMEAN(1+Returns!DM30:DM41)^12-1)/(_xlfn.STDEV.S(Returns!DM30:DM41)*SQRT(12))</f>
        <v>1.6820156977080298</v>
      </c>
      <c r="DN30" s="3" cm="1">
        <f t="array" ref="DN30">(GEOMEAN(1+Returns!DN30:DN41)^12-1)/(_xlfn.STDEV.S(Returns!DN30:DN41)*SQRT(12))</f>
        <v>4.5532355294303814E-2</v>
      </c>
      <c r="DO30" s="3" cm="1">
        <f t="array" ref="DO30">(GEOMEAN(1+Returns!DO30:DO41)^12-1)/(_xlfn.STDEV.S(Returns!DO30:DO41)*SQRT(12))</f>
        <v>0.63225458564838843</v>
      </c>
      <c r="DP30" s="3" cm="1">
        <f t="array" ref="DP30">(GEOMEAN(1+Returns!DP30:DP41)^12-1)/(_xlfn.STDEV.S(Returns!DP30:DP41)*SQRT(12))</f>
        <v>1.5918518389985041</v>
      </c>
      <c r="DQ30" s="3" cm="1">
        <f t="array" ref="DQ30">(GEOMEAN(1+Returns!DQ30:DQ41)^12-1)/(_xlfn.STDEV.S(Returns!DQ30:DQ41)*SQRT(12))</f>
        <v>0.41000736754795902</v>
      </c>
      <c r="DR30" s="3" cm="1">
        <f t="array" ref="DR30">(GEOMEAN(1+Returns!DR30:DR41)^12-1)/(_xlfn.STDEV.S(Returns!DR30:DR41)*SQRT(12))</f>
        <v>3.0287024447546411</v>
      </c>
      <c r="DS30" s="3" cm="1">
        <f t="array" ref="DS30">(GEOMEAN(1+Returns!DS30:DS41)^12-1)/(_xlfn.STDEV.S(Returns!DS30:DS41)*SQRT(12))</f>
        <v>-0.2638698879818141</v>
      </c>
      <c r="DT30" s="3" cm="1">
        <f t="array" ref="DT30">(GEOMEAN(1+Returns!DT30:DT41)^12-1)/(_xlfn.STDEV.S(Returns!DT30:DT41)*SQRT(12))</f>
        <v>0.33994659492084583</v>
      </c>
      <c r="DU30" s="3" cm="1">
        <f t="array" ref="DU30">(GEOMEAN(1+Returns!DU30:DU41)^12-1)/(_xlfn.STDEV.S(Returns!DU30:DU41)*SQRT(12))</f>
        <v>0.88726490444126349</v>
      </c>
      <c r="DV30" s="3" cm="1">
        <f t="array" ref="DV30">(GEOMEAN(1+Returns!DV30:DV41)^12-1)/(_xlfn.STDEV.S(Returns!DV30:DV41)*SQRT(12))</f>
        <v>-0.34136106172017294</v>
      </c>
      <c r="DW30" s="3" cm="1">
        <f t="array" ref="DW30">(GEOMEAN(1+Returns!DW30:DW41)^12-1)/(_xlfn.STDEV.S(Returns!DW30:DW41)*SQRT(12))</f>
        <v>0.50266218902713933</v>
      </c>
      <c r="DX30" s="3" cm="1">
        <f t="array" ref="DX30">(GEOMEAN(1+Returns!DX30:DX41)^12-1)/(_xlfn.STDEV.S(Returns!DX30:DX41)*SQRT(12))</f>
        <v>-0.7414560013163688</v>
      </c>
      <c r="DY30" s="3" cm="1">
        <f t="array" ref="DY30">(GEOMEAN(1+Returns!DY30:DY41)^12-1)/(_xlfn.STDEV.S(Returns!DY30:DY41)*SQRT(12))</f>
        <v>0.26105044019165263</v>
      </c>
      <c r="DZ30" s="3" cm="1">
        <f t="array" ref="DZ30">(GEOMEAN(1+Returns!DZ30:DZ41)^12-1)/(_xlfn.STDEV.S(Returns!DZ30:DZ41)*SQRT(12))</f>
        <v>0.28924421194490768</v>
      </c>
      <c r="EA30" s="3" cm="1">
        <f t="array" ref="EA30">(GEOMEAN(1+Returns!EA30:EA41)^12-1)/(_xlfn.STDEV.S(Returns!EA30:EA41)*SQRT(12))</f>
        <v>-0.62984620970880667</v>
      </c>
      <c r="EB30" s="3" cm="1">
        <f t="array" ref="EB30">(GEOMEAN(1+Returns!EB30:EB41)^12-1)/(_xlfn.STDEV.S(Returns!EB30:EB41)*SQRT(12))</f>
        <v>1.3425766553357559</v>
      </c>
      <c r="EC30" s="3" cm="1">
        <f t="array" ref="EC30">(GEOMEAN(1+Returns!EC30:EC41)^12-1)/(_xlfn.STDEV.S(Returns!EC30:EC41)*SQRT(12))</f>
        <v>-0.23230484881376004</v>
      </c>
      <c r="ED30" s="3" cm="1">
        <f t="array" ref="ED30">(GEOMEAN(1+Returns!ED30:ED41)^12-1)/(_xlfn.STDEV.S(Returns!ED30:ED41)*SQRT(12))</f>
        <v>0.58472120491349944</v>
      </c>
      <c r="EE30" s="3" cm="1">
        <f t="array" ref="EE30">(GEOMEAN(1+Returns!EE30:EE41)^12-1)/(_xlfn.STDEV.S(Returns!EE30:EE41)*SQRT(12))</f>
        <v>0.55019099141877204</v>
      </c>
      <c r="EF30" s="3" cm="1">
        <f t="array" ref="EF30">(GEOMEAN(1+Returns!EF30:EF41)^12-1)/(_xlfn.STDEV.S(Returns!EF30:EF41)*SQRT(12))</f>
        <v>-0.259538125977965</v>
      </c>
      <c r="EG30" s="3" cm="1">
        <f t="array" ref="EG30">(GEOMEAN(1+Returns!EG30:EG41)^12-1)/(_xlfn.STDEV.S(Returns!EG30:EG41)*SQRT(12))</f>
        <v>0.77520673152659469</v>
      </c>
      <c r="EH30" s="3" cm="1">
        <f t="array" ref="EH30">(GEOMEAN(1+Returns!EH30:EH41)^12-1)/(_xlfn.STDEV.S(Returns!EH30:EH41)*SQRT(12))</f>
        <v>0.44482365340628766</v>
      </c>
      <c r="EI30" s="3" cm="1">
        <f t="array" ref="EI30">(GEOMEAN(1+Returns!EI30:EI41)^12-1)/(_xlfn.STDEV.S(Returns!EI30:EI41)*SQRT(12))</f>
        <v>1.943712947413704</v>
      </c>
      <c r="EJ30" s="3" cm="1">
        <f t="array" ref="EJ30">(GEOMEAN(1+Returns!EJ30:EJ41)^12-1)/(_xlfn.STDEV.S(Returns!EJ30:EJ41)*SQRT(12))</f>
        <v>1.1721264436091912</v>
      </c>
      <c r="EK30" s="3" cm="1">
        <f t="array" ref="EK30">(GEOMEAN(1+Returns!EK30:EK41)^12-1)/(_xlfn.STDEV.S(Returns!EK30:EK41)*SQRT(12))</f>
        <v>0.96621149958196939</v>
      </c>
      <c r="EL30" s="3" cm="1">
        <f t="array" ref="EL30">(GEOMEAN(1+Returns!EL30:EL41)^12-1)/(_xlfn.STDEV.S(Returns!EL30:EL41)*SQRT(12))</f>
        <v>1.122274712482795</v>
      </c>
      <c r="EM30" s="3" cm="1">
        <f t="array" ref="EM30">(GEOMEAN(1+Returns!EM30:EM41)^12-1)/(_xlfn.STDEV.S(Returns!EM30:EM41)*SQRT(12))</f>
        <v>1.603580217175929</v>
      </c>
      <c r="EN30" s="3" cm="1">
        <f t="array" ref="EN30">(GEOMEAN(1+Returns!EN30:EN41)^12-1)/(_xlfn.STDEV.S(Returns!EN30:EN41)*SQRT(12))</f>
        <v>-0.2728469691430484</v>
      </c>
      <c r="EO30" s="3" cm="1">
        <f t="array" ref="EO30">(GEOMEAN(1+Returns!EO30:EO41)^12-1)/(_xlfn.STDEV.S(Returns!EO30:EO41)*SQRT(12))</f>
        <v>1.5655660501331439</v>
      </c>
      <c r="EP30" s="3" cm="1">
        <f t="array" ref="EP30">(GEOMEAN(1+Returns!EP30:EP41)^12-1)/(_xlfn.STDEV.S(Returns!EP30:EP41)*SQRT(12))</f>
        <v>-1.1514026939863897</v>
      </c>
      <c r="EQ30" s="3" cm="1">
        <f t="array" ref="EQ30">(GEOMEAN(1+Returns!EQ30:EQ41)^12-1)/(_xlfn.STDEV.S(Returns!EQ30:EQ41)*SQRT(12))</f>
        <v>1.1177122411186613</v>
      </c>
      <c r="ER30" s="3" cm="1">
        <f t="array" ref="ER30">(GEOMEAN(1+Returns!ER30:ER41)^12-1)/(_xlfn.STDEV.S(Returns!ER30:ER41)*SQRT(12))</f>
        <v>-0.66123268624746701</v>
      </c>
      <c r="ES30" s="3" cm="1">
        <f t="array" ref="ES30">(GEOMEAN(1+Returns!ES30:ES41)^12-1)/(_xlfn.STDEV.S(Returns!ES30:ES41)*SQRT(12))</f>
        <v>1.5838210499871614</v>
      </c>
      <c r="ET30" s="3" cm="1">
        <f t="array" ref="ET30">(GEOMEAN(1+Returns!ET30:ET41)^12-1)/(_xlfn.STDEV.S(Returns!ET30:ET41)*SQRT(12))</f>
        <v>1.9096554755818362</v>
      </c>
      <c r="EU30" s="3" cm="1">
        <f t="array" ref="EU30">(GEOMEAN(1+Returns!EU30:EU41)^12-1)/(_xlfn.STDEV.S(Returns!EU30:EU41)*SQRT(12))</f>
        <v>0.7354350656475106</v>
      </c>
      <c r="EV30" s="3" cm="1">
        <f t="array" ref="EV30">(GEOMEAN(1+Returns!EV30:EV41)^12-1)/(_xlfn.STDEV.S(Returns!EV30:EV41)*SQRT(12))</f>
        <v>-0.37686542276889784</v>
      </c>
      <c r="EW30" s="3" t="e" cm="1">
        <f t="array" ref="EW30">(GEOMEAN(1+Returns!EW30:EW41)^12-1)/(_xlfn.STDEV.S(Returns!EW30:EW41)*SQRT(12))</f>
        <v>#DIV/0!</v>
      </c>
      <c r="EX30" s="3" cm="1">
        <f t="array" ref="EX30">(GEOMEAN(1+Returns!EX30:EX41)^12-1)/(_xlfn.STDEV.S(Returns!EX30:EX41)*SQRT(12))</f>
        <v>0.78714736903809546</v>
      </c>
      <c r="EY30" s="3" cm="1">
        <f t="array" ref="EY30">(GEOMEAN(1+Returns!EY30:EY41)^12-1)/(_xlfn.STDEV.S(Returns!EY30:EY41)*SQRT(12))</f>
        <v>0.22229102006978305</v>
      </c>
      <c r="EZ30" s="3" cm="1">
        <f t="array" ref="EZ30">(GEOMEAN(1+Returns!EZ30:EZ41)^12-1)/(_xlfn.STDEV.S(Returns!EZ30:EZ41)*SQRT(12))</f>
        <v>1.6492249210708285</v>
      </c>
      <c r="FA30" s="3" cm="1">
        <f t="array" ref="FA30">(GEOMEAN(1+Returns!FA30:FA41)^12-1)/(_xlfn.STDEV.S(Returns!FA30:FA41)*SQRT(12))</f>
        <v>2.5033354043559375</v>
      </c>
      <c r="FB30" s="3" cm="1">
        <f t="array" ref="FB30">(GEOMEAN(1+Returns!FB30:FB41)^12-1)/(_xlfn.STDEV.S(Returns!FB30:FB41)*SQRT(12))</f>
        <v>-0.25117340535078025</v>
      </c>
      <c r="FC30" s="3" cm="1">
        <f t="array" ref="FC30">(GEOMEAN(1+Returns!FC30:FC41)^12-1)/(_xlfn.STDEV.S(Returns!FC30:FC41)*SQRT(12))</f>
        <v>-1.3227351662895905</v>
      </c>
      <c r="FD30" s="3" cm="1">
        <f t="array" ref="FD30">(GEOMEAN(1+Returns!FD30:FD41)^12-1)/(_xlfn.STDEV.S(Returns!FD30:FD41)*SQRT(12))</f>
        <v>0.91655956160741403</v>
      </c>
      <c r="FE30" s="3" cm="1">
        <f t="array" ref="FE30">(GEOMEAN(1+Returns!FE30:FE41)^12-1)/(_xlfn.STDEV.S(Returns!FE30:FE41)*SQRT(12))</f>
        <v>0.11295164766944354</v>
      </c>
      <c r="FF30" s="3" cm="1">
        <f t="array" ref="FF30">(GEOMEAN(1+Returns!FF30:FF41)^12-1)/(_xlfn.STDEV.S(Returns!FF30:FF41)*SQRT(12))</f>
        <v>-0.97339814816670633</v>
      </c>
      <c r="FG30" s="3" cm="1">
        <f t="array" ref="FG30">(GEOMEAN(1+Returns!FG30:FG41)^12-1)/(_xlfn.STDEV.S(Returns!FG30:FG41)*SQRT(12))</f>
        <v>-0.13243387000028781</v>
      </c>
      <c r="FH30" s="3" cm="1">
        <f t="array" ref="FH30">(GEOMEAN(1+Returns!FH30:FH41)^12-1)/(_xlfn.STDEV.S(Returns!FH30:FH41)*SQRT(12))</f>
        <v>0.34654458400563654</v>
      </c>
      <c r="FI30" s="3" cm="1">
        <f t="array" ref="FI30">(GEOMEAN(1+Returns!FI30:FI41)^12-1)/(_xlfn.STDEV.S(Returns!FI30:FI41)*SQRT(12))</f>
        <v>1.0273374320499598</v>
      </c>
      <c r="FJ30" s="3" cm="1">
        <f t="array" ref="FJ30">(GEOMEAN(1+Returns!FJ30:FJ41)^12-1)/(_xlfn.STDEV.S(Returns!FJ30:FJ41)*SQRT(12))</f>
        <v>0.89337447491429656</v>
      </c>
      <c r="FK30" s="3" cm="1">
        <f t="array" ref="FK30">(GEOMEAN(1+Returns!FK30:FK41)^12-1)/(_xlfn.STDEV.S(Returns!FK30:FK41)*SQRT(12))</f>
        <v>1.9405241388201573</v>
      </c>
      <c r="FL30" s="3" cm="1">
        <f t="array" ref="FL30">(GEOMEAN(1+Returns!FL30:FL41)^12-1)/(_xlfn.STDEV.S(Returns!FL30:FL41)*SQRT(12))</f>
        <v>0.1831919458328107</v>
      </c>
      <c r="FM30" s="3" cm="1">
        <f t="array" ref="FM30">(GEOMEAN(1+Returns!FM30:FM41)^12-1)/(_xlfn.STDEV.S(Returns!FM30:FM41)*SQRT(12))</f>
        <v>1.1850257146393925</v>
      </c>
      <c r="FN30" s="3" cm="1">
        <f t="array" ref="FN30">(GEOMEAN(1+Returns!FN30:FN41)^12-1)/(_xlfn.STDEV.S(Returns!FN30:FN41)*SQRT(12))</f>
        <v>-0.65585872181309834</v>
      </c>
      <c r="FO30" s="3" cm="1">
        <f t="array" ref="FO30">(GEOMEAN(1+Returns!FO30:FO41)^12-1)/(_xlfn.STDEV.S(Returns!FO30:FO41)*SQRT(12))</f>
        <v>1.3679343044163297</v>
      </c>
      <c r="FP30" s="3" cm="1">
        <f t="array" ref="FP30">(GEOMEAN(1+Returns!FP30:FP41)^12-1)/(_xlfn.STDEV.S(Returns!FP30:FP41)*SQRT(12))</f>
        <v>-0.48335261465517443</v>
      </c>
      <c r="FQ30" s="3" cm="1">
        <f t="array" ref="FQ30">(GEOMEAN(1+Returns!FQ30:FQ41)^12-1)/(_xlfn.STDEV.S(Returns!FQ30:FQ41)*SQRT(12))</f>
        <v>1.8635656581068019</v>
      </c>
      <c r="FR30" s="3" cm="1">
        <f t="array" ref="FR30">(GEOMEAN(1+Returns!FR30:FR41)^12-1)/(_xlfn.STDEV.S(Returns!FR30:FR41)*SQRT(12))</f>
        <v>1.1208735658357964</v>
      </c>
      <c r="FS30" s="3" cm="1">
        <f t="array" ref="FS30">(GEOMEAN(1+Returns!FS30:FS41)^12-1)/(_xlfn.STDEV.S(Returns!FS30:FS41)*SQRT(12))</f>
        <v>0.42285272990722117</v>
      </c>
      <c r="FT30" s="3" cm="1">
        <f t="array" ref="FT30">(GEOMEAN(1+Returns!FT30:FT41)^12-1)/(_xlfn.STDEV.S(Returns!FT30:FT41)*SQRT(12))</f>
        <v>0.71032729209064482</v>
      </c>
      <c r="FU30" s="3" cm="1">
        <f t="array" ref="FU30">(GEOMEAN(1+Returns!FU30:FU41)^12-1)/(_xlfn.STDEV.S(Returns!FU30:FU41)*SQRT(12))</f>
        <v>2.3114206793109392E-2</v>
      </c>
      <c r="FV30" s="3" cm="1">
        <f t="array" ref="FV30">(GEOMEAN(1+Returns!FV30:FV41)^12-1)/(_xlfn.STDEV.S(Returns!FV30:FV41)*SQRT(12))</f>
        <v>-0.12254670668763014</v>
      </c>
      <c r="FW30" s="3" cm="1">
        <f t="array" ref="FW30">(GEOMEAN(1+Returns!FW30:FW41)^12-1)/(_xlfn.STDEV.S(Returns!FW30:FW41)*SQRT(12))</f>
        <v>0.90856686408060539</v>
      </c>
      <c r="FX30" s="3" cm="1">
        <f t="array" ref="FX30">(GEOMEAN(1+Returns!FX30:FX41)^12-1)/(_xlfn.STDEV.S(Returns!FX30:FX41)*SQRT(12))</f>
        <v>1.2147165411824663</v>
      </c>
      <c r="FY30" s="3" cm="1">
        <f t="array" ref="FY30">(GEOMEAN(1+Returns!FY30:FY41)^12-1)/(_xlfn.STDEV.S(Returns!FY30:FY41)*SQRT(12))</f>
        <v>0.37459412922799157</v>
      </c>
      <c r="FZ30" s="3" cm="1">
        <f t="array" ref="FZ30">(GEOMEAN(1+Returns!FZ30:FZ41)^12-1)/(_xlfn.STDEV.S(Returns!FZ30:FZ41)*SQRT(12))</f>
        <v>-1.1363397445005876</v>
      </c>
      <c r="GA30" s="3" cm="1">
        <f t="array" ref="GA30">(GEOMEAN(1+Returns!GA30:GA41)^12-1)/(_xlfn.STDEV.S(Returns!GA30:GA41)*SQRT(12))</f>
        <v>1.4809441844970848</v>
      </c>
      <c r="GB30" s="3" cm="1">
        <f t="array" ref="GB30">(GEOMEAN(1+Returns!GB30:GB41)^12-1)/(_xlfn.STDEV.S(Returns!GB30:GB41)*SQRT(12))</f>
        <v>-0.75959287992873636</v>
      </c>
      <c r="GC30" s="3" cm="1">
        <f t="array" ref="GC30">(GEOMEAN(1+Returns!GC30:GC41)^12-1)/(_xlfn.STDEV.S(Returns!GC30:GC41)*SQRT(12))</f>
        <v>1.9941300691646748</v>
      </c>
      <c r="GD30" s="3" cm="1">
        <f t="array" ref="GD30">(GEOMEAN(1+Returns!GD30:GD41)^12-1)/(_xlfn.STDEV.S(Returns!GD30:GD41)*SQRT(12))</f>
        <v>1.1584635432765165</v>
      </c>
      <c r="GE30" s="3" cm="1">
        <f t="array" ref="GE30">(GEOMEAN(1+Returns!GE30:GE41)^12-1)/(_xlfn.STDEV.S(Returns!GE30:GE41)*SQRT(12))</f>
        <v>2.2859094859002997</v>
      </c>
      <c r="GF30" s="3" cm="1">
        <f t="array" ref="GF30">(GEOMEAN(1+Returns!GF30:GF41)^12-1)/(_xlfn.STDEV.S(Returns!GF30:GF41)*SQRT(12))</f>
        <v>6.4306415357549565E-2</v>
      </c>
      <c r="GG30" s="3" cm="1">
        <f t="array" ref="GG30">(GEOMEAN(1+Returns!GG30:GG41)^12-1)/(_xlfn.STDEV.S(Returns!GG30:GG41)*SQRT(12))</f>
        <v>0.19513267370793827</v>
      </c>
      <c r="GH30" s="3" cm="1">
        <f t="array" ref="GH30">(GEOMEAN(1+Returns!GH30:GH41)^12-1)/(_xlfn.STDEV.S(Returns!GH30:GH41)*SQRT(12))</f>
        <v>0.40388510396513716</v>
      </c>
      <c r="GI30" s="3" cm="1">
        <f t="array" ref="GI30">(GEOMEAN(1+Returns!GI30:GI41)^12-1)/(_xlfn.STDEV.S(Returns!GI30:GI41)*SQRT(12))</f>
        <v>0.11493298222046831</v>
      </c>
      <c r="GJ30" s="3" cm="1">
        <f t="array" ref="GJ30">(GEOMEAN(1+Returns!GJ30:GJ41)^12-1)/(_xlfn.STDEV.S(Returns!GJ30:GJ41)*SQRT(12))</f>
        <v>0.80098547147101251</v>
      </c>
      <c r="GK30" s="3" cm="1">
        <f t="array" ref="GK30">(GEOMEAN(1+Returns!GK30:GK41)^12-1)/(_xlfn.STDEV.S(Returns!GK30:GK41)*SQRT(12))</f>
        <v>0.24406885178245649</v>
      </c>
      <c r="GL30" s="3" cm="1">
        <f t="array" ref="GL30">(GEOMEAN(1+Returns!GL30:GL41)^12-1)/(_xlfn.STDEV.S(Returns!GL30:GL41)*SQRT(12))</f>
        <v>1.6835293157794951</v>
      </c>
      <c r="GM30" s="3" cm="1">
        <f t="array" ref="GM30">(GEOMEAN(1+Returns!GM30:GM41)^12-1)/(_xlfn.STDEV.S(Returns!GM30:GM41)*SQRT(12))</f>
        <v>0.89338149667686628</v>
      </c>
      <c r="GN30" s="3" cm="1">
        <f t="array" ref="GN30">(GEOMEAN(1+Returns!GN30:GN41)^12-1)/(_xlfn.STDEV.S(Returns!GN30:GN41)*SQRT(12))</f>
        <v>0.85352584513690188</v>
      </c>
      <c r="GO30" s="3" cm="1">
        <f t="array" ref="GO30">(GEOMEAN(1+Returns!GO30:GO41)^12-1)/(_xlfn.STDEV.S(Returns!GO30:GO41)*SQRT(12))</f>
        <v>0.5235896578401249</v>
      </c>
      <c r="GP30" s="3" cm="1">
        <f t="array" ref="GP30">(GEOMEAN(1+Returns!GP30:GP41)^12-1)/(_xlfn.STDEV.S(Returns!GP30:GP41)*SQRT(12))</f>
        <v>0.93733813683135025</v>
      </c>
      <c r="GQ30" s="3" t="e" cm="1">
        <f t="array" ref="GQ30">(GEOMEAN(1+Returns!GQ30:GQ41)^12-1)/(_xlfn.STDEV.S(Returns!GQ30:GQ41)*SQRT(12))</f>
        <v>#DIV/0!</v>
      </c>
      <c r="GR30" s="3" cm="1">
        <f t="array" ref="GR30">(GEOMEAN(1+Returns!GR30:GR41)^12-1)/(_xlfn.STDEV.S(Returns!GR30:GR41)*SQRT(12))</f>
        <v>0.6335461120354684</v>
      </c>
      <c r="GS30" s="3" cm="1">
        <f t="array" ref="GS30">(GEOMEAN(1+Returns!GS30:GS41)^12-1)/(_xlfn.STDEV.S(Returns!GS30:GS41)*SQRT(12))</f>
        <v>1.3564828512255196</v>
      </c>
      <c r="GT30" s="3" cm="1">
        <f t="array" ref="GT30">(GEOMEAN(1+Returns!GT30:GT41)^12-1)/(_xlfn.STDEV.S(Returns!GT30:GT41)*SQRT(12))</f>
        <v>-0.87475113788483527</v>
      </c>
      <c r="GU30" s="3" cm="1">
        <f t="array" ref="GU30">(GEOMEAN(1+Returns!GU30:GU41)^12-1)/(_xlfn.STDEV.S(Returns!GU30:GU41)*SQRT(12))</f>
        <v>1.0711499624255505</v>
      </c>
      <c r="GV30" s="3" cm="1">
        <f t="array" ref="GV30">(GEOMEAN(1+Returns!GV30:GV41)^12-1)/(_xlfn.STDEV.S(Returns!GV30:GV41)*SQRT(12))</f>
        <v>2.1135426979968739</v>
      </c>
      <c r="GW30" s="3" cm="1">
        <f t="array" ref="GW30">(GEOMEAN(1+Returns!GW30:GW41)^12-1)/(_xlfn.STDEV.S(Returns!GW30:GW41)*SQRT(12))</f>
        <v>-0.66439283140968575</v>
      </c>
      <c r="GX30" s="3" cm="1">
        <f t="array" ref="GX30">(GEOMEAN(1+Returns!GX30:GX41)^12-1)/(_xlfn.STDEV.S(Returns!GX30:GX41)*SQRT(12))</f>
        <v>1.432234849047898</v>
      </c>
      <c r="GY30" s="3" cm="1">
        <f t="array" ref="GY30">(GEOMEAN(1+Returns!GY30:GY41)^12-1)/(_xlfn.STDEV.S(Returns!GY30:GY41)*SQRT(12))</f>
        <v>1.4988797979521975</v>
      </c>
      <c r="GZ30" s="3" cm="1">
        <f t="array" ref="GZ30">(GEOMEAN(1+Returns!GZ30:GZ41)^12-1)/(_xlfn.STDEV.S(Returns!GZ30:GZ41)*SQRT(12))</f>
        <v>0.6325884447647907</v>
      </c>
      <c r="HA30" s="3" cm="1">
        <f t="array" ref="HA30">(GEOMEAN(1+Returns!HA30:HA41)^12-1)/(_xlfn.STDEV.S(Returns!HA30:HA41)*SQRT(12))</f>
        <v>0.69747768133993437</v>
      </c>
      <c r="HB30" s="3" cm="1">
        <f t="array" ref="HB30">(GEOMEAN(1+Returns!HB30:HB41)^12-1)/(_xlfn.STDEV.S(Returns!HB30:HB41)*SQRT(12))</f>
        <v>-1.099682192731827</v>
      </c>
      <c r="HC30" s="3" cm="1">
        <f t="array" ref="HC30">(GEOMEAN(1+Returns!HC30:HC41)^12-1)/(_xlfn.STDEV.S(Returns!HC30:HC41)*SQRT(12))</f>
        <v>1.0026205725559767</v>
      </c>
      <c r="HD30" s="3" cm="1">
        <f t="array" ref="HD30">(GEOMEAN(1+Returns!HD30:HD41)^12-1)/(_xlfn.STDEV.S(Returns!HD30:HD41)*SQRT(12))</f>
        <v>-0.10209334648608906</v>
      </c>
      <c r="HE30" s="3" cm="1">
        <f t="array" ref="HE30">(GEOMEAN(1+Returns!HE30:HE41)^12-1)/(_xlfn.STDEV.S(Returns!HE30:HE41)*SQRT(12))</f>
        <v>0.37140777799688407</v>
      </c>
      <c r="HF30" s="3" cm="1">
        <f t="array" ref="HF30">(GEOMEAN(1+Returns!HF30:HF41)^12-1)/(_xlfn.STDEV.S(Returns!HF30:HF41)*SQRT(12))</f>
        <v>0.50360542843766454</v>
      </c>
      <c r="HG30" s="3" cm="1">
        <f t="array" ref="HG30">(GEOMEAN(1+Returns!HG30:HG41)^12-1)/(_xlfn.STDEV.S(Returns!HG30:HG41)*SQRT(12))</f>
        <v>0.65382441215757614</v>
      </c>
      <c r="HH30" s="3" cm="1">
        <f t="array" ref="HH30">(GEOMEAN(1+Returns!HH30:HH41)^12-1)/(_xlfn.STDEV.S(Returns!HH30:HH41)*SQRT(12))</f>
        <v>4.871181997563933E-2</v>
      </c>
      <c r="HI30" s="3" cm="1">
        <f t="array" ref="HI30">(GEOMEAN(1+Returns!HI30:HI41)^12-1)/(_xlfn.STDEV.S(Returns!HI30:HI41)*SQRT(12))</f>
        <v>1.424089206976249</v>
      </c>
      <c r="HJ30" s="3" cm="1">
        <f t="array" ref="HJ30">(GEOMEAN(1+Returns!HJ30:HJ41)^12-1)/(_xlfn.STDEV.S(Returns!HJ30:HJ41)*SQRT(12))</f>
        <v>1.7602101822531773</v>
      </c>
      <c r="HK30" s="3" cm="1">
        <f t="array" ref="HK30">(GEOMEAN(1+Returns!HK30:HK41)^12-1)/(_xlfn.STDEV.S(Returns!HK30:HK41)*SQRT(12))</f>
        <v>0.10604240742091096</v>
      </c>
      <c r="HL30" s="3" cm="1">
        <f t="array" ref="HL30">(GEOMEAN(1+Returns!HL30:HL41)^12-1)/(_xlfn.STDEV.S(Returns!HL30:HL41)*SQRT(12))</f>
        <v>0.22606401893804087</v>
      </c>
      <c r="HM30" s="3" cm="1">
        <f t="array" ref="HM30">(GEOMEAN(1+Returns!HM30:HM41)^12-1)/(_xlfn.STDEV.S(Returns!HM30:HM41)*SQRT(12))</f>
        <v>0.62558993754858316</v>
      </c>
      <c r="HN30" s="3" cm="1">
        <f t="array" ref="HN30">(GEOMEAN(1+Returns!HN30:HN41)^12-1)/(_xlfn.STDEV.S(Returns!HN30:HN41)*SQRT(12))</f>
        <v>0.64423774419479884</v>
      </c>
      <c r="HO30" s="3" cm="1">
        <f t="array" ref="HO30">(GEOMEAN(1+Returns!HO30:HO41)^12-1)/(_xlfn.STDEV.S(Returns!HO30:HO41)*SQRT(12))</f>
        <v>0.33055697974603776</v>
      </c>
      <c r="HP30" s="3" cm="1">
        <f t="array" ref="HP30">(GEOMEAN(1+Returns!HP30:HP41)^12-1)/(_xlfn.STDEV.S(Returns!HP30:HP41)*SQRT(12))</f>
        <v>1.2899472941026819</v>
      </c>
      <c r="HQ30" s="3" cm="1">
        <f t="array" ref="HQ30">(GEOMEAN(1+Returns!HQ30:HQ41)^12-1)/(_xlfn.STDEV.S(Returns!HQ30:HQ41)*SQRT(12))</f>
        <v>-7.2445770013559327E-2</v>
      </c>
      <c r="HR30" s="3" cm="1">
        <f t="array" ref="HR30">(GEOMEAN(1+Returns!HR30:HR41)^12-1)/(_xlfn.STDEV.S(Returns!HR30:HR41)*SQRT(12))</f>
        <v>0.15126552374746485</v>
      </c>
      <c r="HS30" s="3" cm="1">
        <f t="array" ref="HS30">(GEOMEAN(1+Returns!HS30:HS41)^12-1)/(_xlfn.STDEV.S(Returns!HS30:HS41)*SQRT(12))</f>
        <v>1.5854835086722303</v>
      </c>
      <c r="HT30" s="3" cm="1">
        <f t="array" ref="HT30">(GEOMEAN(1+Returns!HT30:HT41)^12-1)/(_xlfn.STDEV.S(Returns!HT30:HT41)*SQRT(12))</f>
        <v>-1.7751073502681465E-2</v>
      </c>
      <c r="HU30" s="3" cm="1">
        <f t="array" ref="HU30">(GEOMEAN(1+Returns!HU30:HU41)^12-1)/(_xlfn.STDEV.S(Returns!HU30:HU41)*SQRT(12))</f>
        <v>6.0610451019193871E-2</v>
      </c>
      <c r="HV30" s="3" cm="1">
        <f t="array" ref="HV30">(GEOMEAN(1+Returns!HV30:HV41)^12-1)/(_xlfn.STDEV.S(Returns!HV30:HV41)*SQRT(12))</f>
        <v>0.68520564878760271</v>
      </c>
      <c r="HW30" s="3" cm="1">
        <f t="array" ref="HW30">(GEOMEAN(1+Returns!HW30:HW41)^12-1)/(_xlfn.STDEV.S(Returns!HW30:HW41)*SQRT(12))</f>
        <v>2.2151377043100076</v>
      </c>
      <c r="HX30" s="3" cm="1">
        <f t="array" ref="HX30">(GEOMEAN(1+Returns!HX30:HX41)^12-1)/(_xlfn.STDEV.S(Returns!HX30:HX41)*SQRT(12))</f>
        <v>0.84811342400990919</v>
      </c>
      <c r="HY30" s="3" cm="1">
        <f t="array" ref="HY30">(GEOMEAN(1+Returns!HY30:HY41)^12-1)/(_xlfn.STDEV.S(Returns!HY30:HY41)*SQRT(12))</f>
        <v>1.5628963635043351</v>
      </c>
      <c r="HZ30" s="3" cm="1">
        <f t="array" ref="HZ30">(GEOMEAN(1+Returns!HZ30:HZ41)^12-1)/(_xlfn.STDEV.S(Returns!HZ30:HZ41)*SQRT(12))</f>
        <v>2.3553404022230446</v>
      </c>
      <c r="IA30" s="3" cm="1">
        <f t="array" ref="IA30">(GEOMEAN(1+Returns!IA30:IA41)^12-1)/(_xlfn.STDEV.S(Returns!IA30:IA41)*SQRT(12))</f>
        <v>0.14837012660368987</v>
      </c>
      <c r="IB30" s="3" cm="1">
        <f t="array" ref="IB30">(GEOMEAN(1+Returns!IB30:IB41)^12-1)/(_xlfn.STDEV.S(Returns!IB30:IB41)*SQRT(12))</f>
        <v>1.0737320668698884</v>
      </c>
      <c r="IC30" s="3" cm="1">
        <f t="array" ref="IC30">(GEOMEAN(1+Returns!IC30:IC41)^12-1)/(_xlfn.STDEV.S(Returns!IC30:IC41)*SQRT(12))</f>
        <v>1.5020314258828762</v>
      </c>
      <c r="ID30" s="3" cm="1">
        <f t="array" ref="ID30">(GEOMEAN(1+Returns!ID30:ID41)^12-1)/(_xlfn.STDEV.S(Returns!ID30:ID41)*SQRT(12))</f>
        <v>-0.5164507055418619</v>
      </c>
      <c r="IE30" s="3" cm="1">
        <f t="array" ref="IE30">(GEOMEAN(1+Returns!IE30:IE41)^12-1)/(_xlfn.STDEV.S(Returns!IE30:IE41)*SQRT(12))</f>
        <v>0.25807452876730347</v>
      </c>
      <c r="IF30" s="3" cm="1">
        <f t="array" ref="IF30">(GEOMEAN(1+Returns!IF30:IF41)^12-1)/(_xlfn.STDEV.S(Returns!IF30:IF41)*SQRT(12))</f>
        <v>1.8089749071452383</v>
      </c>
      <c r="IG30" s="3" cm="1">
        <f t="array" ref="IG30">(GEOMEAN(1+Returns!IG30:IG41)^12-1)/(_xlfn.STDEV.S(Returns!IG30:IG41)*SQRT(12))</f>
        <v>0.35903782870846862</v>
      </c>
      <c r="IH30" s="3" cm="1">
        <f t="array" ref="IH30">(GEOMEAN(1+Returns!IH30:IH41)^12-1)/(_xlfn.STDEV.S(Returns!IH30:IH41)*SQRT(12))</f>
        <v>1.9765519221454499</v>
      </c>
      <c r="II30" s="3" cm="1">
        <f t="array" ref="II30">(GEOMEAN(1+Returns!II30:II41)^12-1)/(_xlfn.STDEV.S(Returns!II30:II41)*SQRT(12))</f>
        <v>0.56763209146657068</v>
      </c>
      <c r="IJ30" s="3" cm="1">
        <f t="array" ref="IJ30">(GEOMEAN(1+Returns!IJ30:IJ41)^12-1)/(_xlfn.STDEV.S(Returns!IJ30:IJ41)*SQRT(12))</f>
        <v>2.0036403722558864</v>
      </c>
      <c r="IK30" s="3" cm="1">
        <f t="array" ref="IK30">(GEOMEAN(1+Returns!IK30:IK41)^12-1)/(_xlfn.STDEV.S(Returns!IK30:IK41)*SQRT(12))</f>
        <v>-0.43235403584857734</v>
      </c>
      <c r="IL30" s="3" cm="1">
        <f t="array" ref="IL30">(GEOMEAN(1+Returns!IL30:IL41)^12-1)/(_xlfn.STDEV.S(Returns!IL30:IL41)*SQRT(12))</f>
        <v>1.6824246844173552</v>
      </c>
      <c r="IM30" s="3" cm="1">
        <f t="array" ref="IM30">(GEOMEAN(1+Returns!IM30:IM41)^12-1)/(_xlfn.STDEV.S(Returns!IM30:IM41)*SQRT(12))</f>
        <v>1.0042312512564033</v>
      </c>
      <c r="IN30" s="3" t="e" cm="1">
        <f t="array" ref="IN30">(GEOMEAN(1+Returns!IN30:IN41)^12-1)/(_xlfn.STDEV.S(Returns!IN30:IN41)*SQRT(12))</f>
        <v>#DIV/0!</v>
      </c>
      <c r="IO30" s="3" cm="1">
        <f t="array" ref="IO30">(GEOMEAN(1+Returns!IO30:IO41)^12-1)/(_xlfn.STDEV.S(Returns!IO30:IO41)*SQRT(12))</f>
        <v>0.82294293441507615</v>
      </c>
      <c r="IP30" s="3" cm="1">
        <f t="array" ref="IP30">(GEOMEAN(1+Returns!IP30:IP41)^12-1)/(_xlfn.STDEV.S(Returns!IP30:IP41)*SQRT(12))</f>
        <v>0.67384930762849804</v>
      </c>
      <c r="IQ30" s="3" cm="1">
        <f t="array" ref="IQ30">(GEOMEAN(1+Returns!IQ30:IQ41)^12-1)/(_xlfn.STDEV.S(Returns!IQ30:IQ41)*SQRT(12))</f>
        <v>-0.71728665779920897</v>
      </c>
      <c r="IR30" s="3" cm="1">
        <f t="array" ref="IR30">(GEOMEAN(1+Returns!IR30:IR41)^12-1)/(_xlfn.STDEV.S(Returns!IR30:IR41)*SQRT(12))</f>
        <v>0.3892138197130709</v>
      </c>
      <c r="IS30" s="3" cm="1">
        <f t="array" ref="IS30">(GEOMEAN(1+Returns!IS30:IS41)^12-1)/(_xlfn.STDEV.S(Returns!IS30:IS41)*SQRT(12))</f>
        <v>-0.22242002448560635</v>
      </c>
      <c r="IT30" s="3" cm="1">
        <f t="array" ref="IT30">(GEOMEAN(1+Returns!IT30:IT41)^12-1)/(_xlfn.STDEV.S(Returns!IT30:IT41)*SQRT(12))</f>
        <v>-0.67556062821904428</v>
      </c>
      <c r="IU30" s="3" cm="1">
        <f t="array" ref="IU30">(GEOMEAN(1+Returns!IU30:IU41)^12-1)/(_xlfn.STDEV.S(Returns!IU30:IU41)*SQRT(12))</f>
        <v>0.53220512856310653</v>
      </c>
      <c r="IV30" s="3" cm="1">
        <f t="array" ref="IV30">(GEOMEAN(1+Returns!IV30:IV41)^12-1)/(_xlfn.STDEV.S(Returns!IV30:IV41)*SQRT(12))</f>
        <v>-0.62907808532199849</v>
      </c>
      <c r="IW30" s="3" cm="1">
        <f t="array" ref="IW30">(GEOMEAN(1+Returns!IW30:IW41)^12-1)/(_xlfn.STDEV.S(Returns!IW30:IW41)*SQRT(12))</f>
        <v>1.6316877293114185</v>
      </c>
      <c r="IX30" s="3" cm="1">
        <f t="array" ref="IX30">(GEOMEAN(1+Returns!IX30:IX41)^12-1)/(_xlfn.STDEV.S(Returns!IX30:IX41)*SQRT(12))</f>
        <v>1.5475924876013032</v>
      </c>
      <c r="IY30" s="3" cm="1">
        <f t="array" ref="IY30">(GEOMEAN(1+Returns!IY30:IY41)^12-1)/(_xlfn.STDEV.S(Returns!IY30:IY41)*SQRT(12))</f>
        <v>0.80153482096243789</v>
      </c>
      <c r="IZ30" s="3" cm="1">
        <f t="array" ref="IZ30">(GEOMEAN(1+Returns!IZ30:IZ41)^12-1)/(_xlfn.STDEV.S(Returns!IZ30:IZ41)*SQRT(12))</f>
        <v>0.47153334063597296</v>
      </c>
      <c r="JA30" s="3" cm="1">
        <f t="array" ref="JA30">(GEOMEAN(1+Returns!JA30:JA41)^12-1)/(_xlfn.STDEV.S(Returns!JA30:JA41)*SQRT(12))</f>
        <v>1.3959877103267282</v>
      </c>
      <c r="JB30" s="3" cm="1">
        <f t="array" ref="JB30">(GEOMEAN(1+Returns!JB30:JB41)^12-1)/(_xlfn.STDEV.S(Returns!JB30:JB41)*SQRT(12))</f>
        <v>2.4373032750030288</v>
      </c>
      <c r="JC30" s="3" cm="1">
        <f t="array" ref="JC30">(GEOMEAN(1+Returns!JC30:JC41)^12-1)/(_xlfn.STDEV.S(Returns!JC30:JC41)*SQRT(12))</f>
        <v>-0.4660730599016617</v>
      </c>
      <c r="JD30" s="3" cm="1">
        <f t="array" ref="JD30">(GEOMEAN(1+Returns!JD30:JD41)^12-1)/(_xlfn.STDEV.S(Returns!JD30:JD41)*SQRT(12))</f>
        <v>3.5911717211059339E-2</v>
      </c>
      <c r="JE30" s="3" cm="1">
        <f t="array" ref="JE30">(GEOMEAN(1+Returns!JE30:JE41)^12-1)/(_xlfn.STDEV.S(Returns!JE30:JE41)*SQRT(12))</f>
        <v>0.46097947268981826</v>
      </c>
      <c r="JF30" s="3" cm="1">
        <f t="array" ref="JF30">(GEOMEAN(1+Returns!JF30:JF41)^12-1)/(_xlfn.STDEV.S(Returns!JF30:JF41)*SQRT(12))</f>
        <v>0.32185673337611675</v>
      </c>
      <c r="JG30" s="3" cm="1">
        <f t="array" ref="JG30">(GEOMEAN(1+Returns!JG30:JG41)^12-1)/(_xlfn.STDEV.S(Returns!JG30:JG41)*SQRT(12))</f>
        <v>0.19303469723788413</v>
      </c>
      <c r="JH30" s="3" cm="1">
        <f t="array" ref="JH30">(GEOMEAN(1+Returns!JH30:JH41)^12-1)/(_xlfn.STDEV.S(Returns!JH30:JH41)*SQRT(12))</f>
        <v>5.5933308160614823</v>
      </c>
      <c r="JI30" s="3" cm="1">
        <f t="array" ref="JI30">(GEOMEAN(1+Returns!JI30:JI41)^12-1)/(_xlfn.STDEV.S(Returns!JI30:JI41)*SQRT(12))</f>
        <v>-0.39023441657795921</v>
      </c>
      <c r="JJ30" s="3" cm="1">
        <f t="array" ref="JJ30">(GEOMEAN(1+Returns!JJ30:JJ41)^12-1)/(_xlfn.STDEV.S(Returns!JJ30:JJ41)*SQRT(12))</f>
        <v>0.45586083057306637</v>
      </c>
      <c r="JK30" s="3" cm="1">
        <f t="array" ref="JK30">(GEOMEAN(1+Returns!JK30:JK41)^12-1)/(_xlfn.STDEV.S(Returns!JK30:JK41)*SQRT(12))</f>
        <v>-0.77353692420838349</v>
      </c>
      <c r="JL30" s="3" cm="1">
        <f t="array" ref="JL30">(GEOMEAN(1+Returns!JL30:JL41)^12-1)/(_xlfn.STDEV.S(Returns!JL30:JL41)*SQRT(12))</f>
        <v>0.46043602743862289</v>
      </c>
      <c r="JM30" s="3" cm="1">
        <f t="array" ref="JM30">(GEOMEAN(1+Returns!JM30:JM41)^12-1)/(_xlfn.STDEV.S(Returns!JM30:JM41)*SQRT(12))</f>
        <v>5.4184693836606508</v>
      </c>
      <c r="JN30" s="3" cm="1">
        <f t="array" ref="JN30">(GEOMEAN(1+Returns!JN30:JN41)^12-1)/(_xlfn.STDEV.S(Returns!JN30:JN41)*SQRT(12))</f>
        <v>0.79792744217037848</v>
      </c>
      <c r="JO30" s="3" cm="1">
        <f t="array" ref="JO30">(GEOMEAN(1+Returns!JO30:JO41)^12-1)/(_xlfn.STDEV.S(Returns!JO30:JO41)*SQRT(12))</f>
        <v>1.8011995080938972</v>
      </c>
      <c r="JP30" s="3" cm="1">
        <f t="array" ref="JP30">(GEOMEAN(1+Returns!JP30:JP41)^12-1)/(_xlfn.STDEV.S(Returns!JP30:JP41)*SQRT(12))</f>
        <v>0.63863823232888406</v>
      </c>
      <c r="JQ30" s="3" cm="1">
        <f t="array" ref="JQ30">(GEOMEAN(1+Returns!JQ30:JQ41)^12-1)/(_xlfn.STDEV.S(Returns!JQ30:JQ41)*SQRT(12))</f>
        <v>2.3044180109765802</v>
      </c>
      <c r="JR30" s="3" cm="1">
        <f t="array" ref="JR30">(GEOMEAN(1+Returns!JR30:JR41)^12-1)/(_xlfn.STDEV.S(Returns!JR30:JR41)*SQRT(12))</f>
        <v>1.3711023805013278</v>
      </c>
      <c r="JS30" s="3" cm="1">
        <f t="array" ref="JS30">(GEOMEAN(1+Returns!JS30:JS41)^12-1)/(_xlfn.STDEV.S(Returns!JS30:JS41)*SQRT(12))</f>
        <v>2.9682427496345882</v>
      </c>
      <c r="JT30" s="3" cm="1">
        <f t="array" ref="JT30">(GEOMEAN(1+Returns!JT30:JT41)^12-1)/(_xlfn.STDEV.S(Returns!JT30:JT41)*SQRT(12))</f>
        <v>-0.92299425927598255</v>
      </c>
      <c r="JU30" s="3" cm="1">
        <f t="array" ref="JU30">(GEOMEAN(1+Returns!JU30:JU41)^12-1)/(_xlfn.STDEV.S(Returns!JU30:JU41)*SQRT(12))</f>
        <v>0.61445617782068229</v>
      </c>
      <c r="JV30" s="3" cm="1">
        <f t="array" ref="JV30">(GEOMEAN(1+Returns!JV30:JV41)^12-1)/(_xlfn.STDEV.S(Returns!JV30:JV41)*SQRT(12))</f>
        <v>0.84503112667587166</v>
      </c>
      <c r="JW30" s="3" cm="1">
        <f t="array" ref="JW30">(GEOMEAN(1+Returns!JW30:JW41)^12-1)/(_xlfn.STDEV.S(Returns!JW30:JW41)*SQRT(12))</f>
        <v>1.7096299675115489</v>
      </c>
      <c r="JX30" s="3" cm="1">
        <f t="array" ref="JX30">(GEOMEAN(1+Returns!JX30:JX41)^12-1)/(_xlfn.STDEV.S(Returns!JX30:JX41)*SQRT(12))</f>
        <v>0.52620498226480128</v>
      </c>
      <c r="JY30" s="3" cm="1">
        <f t="array" ref="JY30">(GEOMEAN(1+Returns!JY30:JY41)^12-1)/(_xlfn.STDEV.S(Returns!JY30:JY41)*SQRT(12))</f>
        <v>0.11982088664193338</v>
      </c>
      <c r="JZ30" s="3" cm="1">
        <f t="array" ref="JZ30">(GEOMEAN(1+Returns!JZ30:JZ41)^12-1)/(_xlfn.STDEV.S(Returns!JZ30:JZ41)*SQRT(12))</f>
        <v>-0.18784246709391308</v>
      </c>
      <c r="KA30" s="3" cm="1">
        <f t="array" ref="KA30">(GEOMEAN(1+Returns!KA30:KA41)^12-1)/(_xlfn.STDEV.S(Returns!KA30:KA41)*SQRT(12))</f>
        <v>0.64293985389896646</v>
      </c>
      <c r="KB30" s="3" cm="1">
        <f t="array" ref="KB30">(GEOMEAN(1+Returns!KB30:KB41)^12-1)/(_xlfn.STDEV.S(Returns!KB30:KB41)*SQRT(12))</f>
        <v>-0.24934754681200647</v>
      </c>
      <c r="KC30" s="3" cm="1">
        <f t="array" ref="KC30">(GEOMEAN(1+Returns!KC30:KC41)^12-1)/(_xlfn.STDEV.S(Returns!KC30:KC41)*SQRT(12))</f>
        <v>0.37007229216183368</v>
      </c>
      <c r="KD30" s="3" cm="1">
        <f t="array" ref="KD30">(GEOMEAN(1+Returns!KD30:KD41)^12-1)/(_xlfn.STDEV.S(Returns!KD30:KD41)*SQRT(12))</f>
        <v>-0.79404875527641305</v>
      </c>
      <c r="KE30" s="3" cm="1">
        <f t="array" ref="KE30">(GEOMEAN(1+Returns!KE30:KE41)^12-1)/(_xlfn.STDEV.S(Returns!KE30:KE41)*SQRT(12))</f>
        <v>-7.8422391468204969E-2</v>
      </c>
      <c r="KF30" s="3" cm="1">
        <f t="array" ref="KF30">(GEOMEAN(1+Returns!KF30:KF41)^12-1)/(_xlfn.STDEV.S(Returns!KF30:KF41)*SQRT(12))</f>
        <v>-0.20261741630780969</v>
      </c>
      <c r="KG30" s="3" cm="1">
        <f t="array" ref="KG30">(GEOMEAN(1+Returns!KG30:KG41)^12-1)/(_xlfn.STDEV.S(Returns!KG30:KG41)*SQRT(12))</f>
        <v>0.39770256340721188</v>
      </c>
      <c r="KH30" s="3" cm="1">
        <f t="array" ref="KH30">(GEOMEAN(1+Returns!KH30:KH41)^12-1)/(_xlfn.STDEV.S(Returns!KH30:KH41)*SQRT(12))</f>
        <v>0.32377084034409681</v>
      </c>
      <c r="KI30" s="3" cm="1">
        <f t="array" ref="KI30">(GEOMEAN(1+Returns!KI30:KI41)^12-1)/(_xlfn.STDEV.S(Returns!KI30:KI41)*SQRT(12))</f>
        <v>-0.61643506459781106</v>
      </c>
      <c r="KJ30" s="3" cm="1">
        <f t="array" ref="KJ30">(GEOMEAN(1+Returns!KJ30:KJ41)^12-1)/(_xlfn.STDEV.S(Returns!KJ30:KJ41)*SQRT(12))</f>
        <v>-0.36101347380800136</v>
      </c>
      <c r="KK30" s="3" cm="1">
        <f t="array" ref="KK30">(GEOMEAN(1+Returns!KK30:KK41)^12-1)/(_xlfn.STDEV.S(Returns!KK30:KK41)*SQRT(12))</f>
        <v>0.72548008903391481</v>
      </c>
      <c r="KL30" s="3" cm="1">
        <f t="array" ref="KL30">(GEOMEAN(1+Returns!KL30:KL41)^12-1)/(_xlfn.STDEV.S(Returns!KL30:KL41)*SQRT(12))</f>
        <v>0.55666158644878372</v>
      </c>
      <c r="KM30" s="3" cm="1">
        <f t="array" ref="KM30">(GEOMEAN(1+Returns!KM30:KM41)^12-1)/(_xlfn.STDEV.S(Returns!KM30:KM41)*SQRT(12))</f>
        <v>-0.35741109345342087</v>
      </c>
      <c r="KN30" s="3" cm="1">
        <f t="array" ref="KN30">(GEOMEAN(1+Returns!KN30:KN41)^12-1)/(_xlfn.STDEV.S(Returns!KN30:KN41)*SQRT(12))</f>
        <v>0.31213241812109738</v>
      </c>
      <c r="KO30" s="3" cm="1">
        <f t="array" ref="KO30">(GEOMEAN(1+Returns!KO30:KO41)^12-1)/(_xlfn.STDEV.S(Returns!KO30:KO41)*SQRT(12))</f>
        <v>-0.91522753305488858</v>
      </c>
      <c r="KP30" s="3" cm="1">
        <f t="array" ref="KP30">(GEOMEAN(1+Returns!KP30:KP41)^12-1)/(_xlfn.STDEV.S(Returns!KP30:KP41)*SQRT(12))</f>
        <v>0.13619364423604491</v>
      </c>
      <c r="KQ30" s="3" cm="1">
        <f t="array" ref="KQ30">(GEOMEAN(1+Returns!KQ30:KQ41)^12-1)/(_xlfn.STDEV.S(Returns!KQ30:KQ41)*SQRT(12))</f>
        <v>0.78640836197812525</v>
      </c>
      <c r="KR30" s="3" cm="1">
        <f t="array" ref="KR30">(GEOMEAN(1+Returns!KR30:KR41)^12-1)/(_xlfn.STDEV.S(Returns!KR30:KR41)*SQRT(12))</f>
        <v>1.0938278548771008</v>
      </c>
      <c r="KS30" s="3" cm="1">
        <f t="array" ref="KS30">(GEOMEAN(1+Returns!KS30:KS41)^12-1)/(_xlfn.STDEV.S(Returns!KS30:KS41)*SQRT(12))</f>
        <v>-6.1992776560381081E-2</v>
      </c>
      <c r="KT30" s="3" cm="1">
        <f t="array" ref="KT30">(GEOMEAN(1+Returns!KT30:KT41)^12-1)/(_xlfn.STDEV.S(Returns!KT30:KT41)*SQRT(12))</f>
        <v>-0.25875721624131381</v>
      </c>
      <c r="KU30" s="3" cm="1">
        <f t="array" ref="KU30">(GEOMEAN(1+Returns!KU30:KU41)^12-1)/(_xlfn.STDEV.S(Returns!KU30:KU41)*SQRT(12))</f>
        <v>0.33846582544219717</v>
      </c>
      <c r="KV30" s="3" cm="1">
        <f t="array" ref="KV30">(GEOMEAN(1+Returns!KV30:KV41)^12-1)/(_xlfn.STDEV.S(Returns!KV30:KV41)*SQRT(12))</f>
        <v>7.2509330323240404E-2</v>
      </c>
      <c r="KW30" s="3" cm="1">
        <f t="array" ref="KW30">(GEOMEAN(1+Returns!KW30:KW41)^12-1)/(_xlfn.STDEV.S(Returns!KW30:KW41)*SQRT(12))</f>
        <v>-3.2641484149180978E-2</v>
      </c>
      <c r="KX30" s="3" cm="1">
        <f t="array" ref="KX30">(GEOMEAN(1+Returns!KX30:KX41)^12-1)/(_xlfn.STDEV.S(Returns!KX30:KX41)*SQRT(12))</f>
        <v>1.6610352571003304</v>
      </c>
      <c r="KY30" s="3" cm="1">
        <f t="array" ref="KY30">(GEOMEAN(1+Returns!KY30:KY41)^12-1)/(_xlfn.STDEV.S(Returns!KY30:KY41)*SQRT(12))</f>
        <v>-0.49275867694411685</v>
      </c>
      <c r="KZ30" s="3" cm="1">
        <f t="array" ref="KZ30">(GEOMEAN(1+Returns!KZ30:KZ41)^12-1)/(_xlfn.STDEV.S(Returns!KZ30:KZ41)*SQRT(12))</f>
        <v>0.88911766809158532</v>
      </c>
      <c r="LA30" s="3" cm="1">
        <f t="array" ref="LA30">(GEOMEAN(1+Returns!LA30:LA41)^12-1)/(_xlfn.STDEV.S(Returns!LA30:LA41)*SQRT(12))</f>
        <v>0.67578268632046123</v>
      </c>
      <c r="LB30" s="3" cm="1">
        <f t="array" ref="LB30">(GEOMEAN(1+Returns!LB30:LB41)^12-1)/(_xlfn.STDEV.S(Returns!LB30:LB41)*SQRT(12))</f>
        <v>1.4941482399810617</v>
      </c>
      <c r="LC30" s="3" cm="1">
        <f t="array" ref="LC30">(GEOMEAN(1+Returns!LC30:LC41)^12-1)/(_xlfn.STDEV.S(Returns!LC30:LC41)*SQRT(12))</f>
        <v>-0.30611219007456086</v>
      </c>
      <c r="LD30" s="3" cm="1">
        <f t="array" ref="LD30">(GEOMEAN(1+Returns!LD30:LD41)^12-1)/(_xlfn.STDEV.S(Returns!LD30:LD41)*SQRT(12))</f>
        <v>-0.83170486927632747</v>
      </c>
      <c r="LE30" s="3" cm="1">
        <f t="array" ref="LE30">(GEOMEAN(1+Returns!LE30:LE41)^12-1)/(_xlfn.STDEV.S(Returns!LE30:LE41)*SQRT(12))</f>
        <v>-0.16714176409986356</v>
      </c>
      <c r="LF30" s="3" cm="1">
        <f t="array" ref="LF30">(GEOMEAN(1+Returns!LF30:LF41)^12-1)/(_xlfn.STDEV.S(Returns!LF30:LF41)*SQRT(12))</f>
        <v>-6.3077710371186785E-2</v>
      </c>
      <c r="LG30" s="3" cm="1">
        <f t="array" ref="LG30">(GEOMEAN(1+Returns!LG30:LG41)^12-1)/(_xlfn.STDEV.S(Returns!LG30:LG41)*SQRT(12))</f>
        <v>-8.8798530188563971E-2</v>
      </c>
      <c r="LH30" s="3" cm="1">
        <f t="array" ref="LH30">(GEOMEAN(1+Returns!LH30:LH41)^12-1)/(_xlfn.STDEV.S(Returns!LH30:LH41)*SQRT(12))</f>
        <v>0.77382382177130871</v>
      </c>
      <c r="LI30" s="3" cm="1">
        <f t="array" ref="LI30">(GEOMEAN(1+Returns!LI30:LI41)^12-1)/(_xlfn.STDEV.S(Returns!LI30:LI41)*SQRT(12))</f>
        <v>-0.54046062663163641</v>
      </c>
      <c r="LJ30" s="3" cm="1">
        <f t="array" ref="LJ30">(GEOMEAN(1+Returns!LJ30:LJ41)^12-1)/(_xlfn.STDEV.S(Returns!LJ30:LJ41)*SQRT(12))</f>
        <v>-0.21638079732286764</v>
      </c>
      <c r="LK30" s="3" cm="1">
        <f t="array" ref="LK30">(GEOMEAN(1+Returns!LK30:LK41)^12-1)/(_xlfn.STDEV.S(Returns!LK30:LK41)*SQRT(12))</f>
        <v>-0.76777302511468393</v>
      </c>
      <c r="LL30" s="3" cm="1">
        <f t="array" ref="LL30">(GEOMEAN(1+Returns!LL30:LL41)^12-1)/(_xlfn.STDEV.S(Returns!LL30:LL41)*SQRT(12))</f>
        <v>0.93701196187488467</v>
      </c>
      <c r="LM30" s="3" cm="1">
        <f t="array" ref="LM30">(GEOMEAN(1+Returns!LM30:LM41)^12-1)/(_xlfn.STDEV.S(Returns!LM30:LM41)*SQRT(12))</f>
        <v>1.0765048701222939</v>
      </c>
      <c r="LN30" s="3" cm="1">
        <f t="array" ref="LN30">(GEOMEAN(1+Returns!LN30:LN41)^12-1)/(_xlfn.STDEV.S(Returns!LN30:LN41)*SQRT(12))</f>
        <v>0.32664572414976512</v>
      </c>
      <c r="LO30" s="3" cm="1">
        <f t="array" ref="LO30">(GEOMEAN(1+Returns!LO30:LO41)^12-1)/(_xlfn.STDEV.S(Returns!LO30:LO41)*SQRT(12))</f>
        <v>2.4828823463359457</v>
      </c>
      <c r="LP30" s="3" cm="1">
        <f t="array" ref="LP30">(GEOMEAN(1+Returns!LP30:LP41)^12-1)/(_xlfn.STDEV.S(Returns!LP30:LP41)*SQRT(12))</f>
        <v>0.15276964355771436</v>
      </c>
      <c r="LQ30" s="3" t="e" cm="1">
        <f t="array" ref="LQ30">(GEOMEAN(1+Returns!LQ30:LQ41)^12-1)/(_xlfn.STDEV.S(Returns!LQ30:LQ41)*SQRT(12))</f>
        <v>#DIV/0!</v>
      </c>
      <c r="LR30" s="3" cm="1">
        <f t="array" ref="LR30">(GEOMEAN(1+Returns!LR30:LR41)^12-1)/(_xlfn.STDEV.S(Returns!LR30:LR41)*SQRT(12))</f>
        <v>-9.8681146025818525E-2</v>
      </c>
      <c r="LS30" s="3" cm="1">
        <f t="array" ref="LS30">(GEOMEAN(1+Returns!LS30:LS41)^12-1)/(_xlfn.STDEV.S(Returns!LS30:LS41)*SQRT(12))</f>
        <v>8.0003734675932719E-2</v>
      </c>
      <c r="LT30" s="3" cm="1">
        <f t="array" ref="LT30">(GEOMEAN(1+Returns!LT30:LT41)^12-1)/(_xlfn.STDEV.S(Returns!LT30:LT41)*SQRT(12))</f>
        <v>0.65926446024446816</v>
      </c>
      <c r="LU30" s="3" cm="1">
        <f t="array" ref="LU30">(GEOMEAN(1+Returns!LU30:LU41)^12-1)/(_xlfn.STDEV.S(Returns!LU30:LU41)*SQRT(12))</f>
        <v>-4.8544774667045598E-2</v>
      </c>
      <c r="LV30" s="3" cm="1">
        <f t="array" ref="LV30">(GEOMEAN(1+Returns!LV30:LV41)^12-1)/(_xlfn.STDEV.S(Returns!LV30:LV41)*SQRT(12))</f>
        <v>-0.91667117191904934</v>
      </c>
      <c r="LW30" s="3" cm="1">
        <f t="array" ref="LW30">(GEOMEAN(1+Returns!LW30:LW41)^12-1)/(_xlfn.STDEV.S(Returns!LW30:LW41)*SQRT(12))</f>
        <v>2.870108918777015</v>
      </c>
      <c r="LX30" s="3" cm="1">
        <f t="array" ref="LX30">(GEOMEAN(1+Returns!LX30:LX41)^12-1)/(_xlfn.STDEV.S(Returns!LX30:LX41)*SQRT(12))</f>
        <v>-0.54791483994238344</v>
      </c>
      <c r="LY30" s="3" cm="1">
        <f t="array" ref="LY30">(GEOMEAN(1+Returns!LY30:LY41)^12-1)/(_xlfn.STDEV.S(Returns!LY30:LY41)*SQRT(12))</f>
        <v>1.0089422198386189</v>
      </c>
      <c r="LZ30" s="3" cm="1">
        <f t="array" ref="LZ30">(GEOMEAN(1+Returns!LZ30:LZ41)^12-1)/(_xlfn.STDEV.S(Returns!LZ30:LZ41)*SQRT(12))</f>
        <v>-0.29396594778480051</v>
      </c>
      <c r="MA30" s="3" cm="1">
        <f t="array" ref="MA30">(GEOMEAN(1+Returns!MA30:MA41)^12-1)/(_xlfn.STDEV.S(Returns!MA30:MA41)*SQRT(12))</f>
        <v>0.52209313724719819</v>
      </c>
      <c r="MB30" s="3" cm="1">
        <f t="array" ref="MB30">(GEOMEAN(1+Returns!MB30:MB41)^12-1)/(_xlfn.STDEV.S(Returns!MB30:MB41)*SQRT(12))</f>
        <v>0.29765858766450426</v>
      </c>
      <c r="MC30" s="3" cm="1">
        <f t="array" ref="MC30">(GEOMEAN(1+Returns!MC30:MC41)^12-1)/(_xlfn.STDEV.S(Returns!MC30:MC41)*SQRT(12))</f>
        <v>-0.3719256836892062</v>
      </c>
      <c r="MD30" s="3" cm="1">
        <f t="array" ref="MD30">(GEOMEAN(1+Returns!MD30:MD41)^12-1)/(_xlfn.STDEV.S(Returns!MD30:MD41)*SQRT(12))</f>
        <v>1.6046005333406255</v>
      </c>
      <c r="ME30" s="3" cm="1">
        <f t="array" ref="ME30">(GEOMEAN(1+Returns!ME30:ME41)^12-1)/(_xlfn.STDEV.S(Returns!ME30:ME41)*SQRT(12))</f>
        <v>0.92953606787162457</v>
      </c>
      <c r="MF30" s="3" cm="1">
        <f t="array" ref="MF30">(GEOMEAN(1+Returns!MF30:MF41)^12-1)/(_xlfn.STDEV.S(Returns!MF30:MF41)*SQRT(12))</f>
        <v>0.22787579641768729</v>
      </c>
      <c r="MG30" s="3" cm="1">
        <f t="array" ref="MG30">(GEOMEAN(1+Returns!MG30:MG41)^12-1)/(_xlfn.STDEV.S(Returns!MG30:MG41)*SQRT(12))</f>
        <v>0.4913398213071376</v>
      </c>
      <c r="MH30" s="3" cm="1">
        <f t="array" ref="MH30">(GEOMEAN(1+Returns!MH30:MH41)^12-1)/(_xlfn.STDEV.S(Returns!MH30:MH41)*SQRT(12))</f>
        <v>1.5362032580750511</v>
      </c>
      <c r="MI30" s="3" cm="1">
        <f t="array" ref="MI30">(GEOMEAN(1+Returns!MI30:MI41)^12-1)/(_xlfn.STDEV.S(Returns!MI30:MI41)*SQRT(12))</f>
        <v>-7.0673789004836549E-2</v>
      </c>
      <c r="MJ30" s="3" cm="1">
        <f t="array" ref="MJ30">(GEOMEAN(1+Returns!MJ30:MJ41)^12-1)/(_xlfn.STDEV.S(Returns!MJ30:MJ41)*SQRT(12))</f>
        <v>0.85962755436160199</v>
      </c>
      <c r="MK30" s="3" cm="1">
        <f t="array" ref="MK30">(GEOMEAN(1+Returns!MK30:MK41)^12-1)/(_xlfn.STDEV.S(Returns!MK30:MK41)*SQRT(12))</f>
        <v>0.44322511701764788</v>
      </c>
      <c r="ML30" s="3" cm="1">
        <f t="array" ref="ML30">(GEOMEAN(1+Returns!ML30:ML41)^12-1)/(_xlfn.STDEV.S(Returns!ML30:ML41)*SQRT(12))</f>
        <v>0.81134007518585738</v>
      </c>
      <c r="MM30" s="3" cm="1">
        <f t="array" ref="MM30">(GEOMEAN(1+Returns!MM30:MM41)^12-1)/(_xlfn.STDEV.S(Returns!MM30:MM41)*SQRT(12))</f>
        <v>-0.4283137242680578</v>
      </c>
      <c r="MN30" s="3" cm="1">
        <f t="array" ref="MN30">(GEOMEAN(1+Returns!MN30:MN41)^12-1)/(_xlfn.STDEV.S(Returns!MN30:MN41)*SQRT(12))</f>
        <v>0.80702548124305173</v>
      </c>
      <c r="MO30" s="3" cm="1">
        <f t="array" ref="MO30">(GEOMEAN(1+Returns!MO30:MO41)^12-1)/(_xlfn.STDEV.S(Returns!MO30:MO41)*SQRT(12))</f>
        <v>0.89922250872255594</v>
      </c>
      <c r="MP30" s="3" cm="1">
        <f t="array" ref="MP30">(GEOMEAN(1+Returns!MP30:MP41)^12-1)/(_xlfn.STDEV.S(Returns!MP30:MP41)*SQRT(12))</f>
        <v>0.22202611990559235</v>
      </c>
      <c r="MQ30" s="3" cm="1">
        <f t="array" ref="MQ30">(GEOMEAN(1+Returns!MQ30:MQ41)^12-1)/(_xlfn.STDEV.S(Returns!MQ30:MQ41)*SQRT(12))</f>
        <v>1.1701942253366051</v>
      </c>
      <c r="MR30" s="3" cm="1">
        <f t="array" ref="MR30">(GEOMEAN(1+Returns!MR30:MR41)^12-1)/(_xlfn.STDEV.S(Returns!MR30:MR41)*SQRT(12))</f>
        <v>1.4836026197168222</v>
      </c>
      <c r="MS30" s="3" cm="1">
        <f t="array" ref="MS30">(GEOMEAN(1+Returns!MS30:MS41)^12-1)/(_xlfn.STDEV.S(Returns!MS30:MS41)*SQRT(12))</f>
        <v>0.10935973414061338</v>
      </c>
      <c r="MT30" s="3" cm="1">
        <f t="array" ref="MT30">(GEOMEAN(1+Returns!MT30:MT41)^12-1)/(_xlfn.STDEV.S(Returns!MT30:MT41)*SQRT(12))</f>
        <v>-1.3528299977087466</v>
      </c>
      <c r="MU30" s="3" cm="1">
        <f t="array" ref="MU30">(GEOMEAN(1+Returns!MU30:MU41)^12-1)/(_xlfn.STDEV.S(Returns!MU30:MU41)*SQRT(12))</f>
        <v>0.65484835870746239</v>
      </c>
      <c r="MV30" s="3" cm="1">
        <f t="array" ref="MV30">(GEOMEAN(1+Returns!MV30:MV41)^12-1)/(_xlfn.STDEV.S(Returns!MV30:MV41)*SQRT(12))</f>
        <v>0.33850227516917597</v>
      </c>
      <c r="MW30" s="3" cm="1">
        <f t="array" ref="MW30">(GEOMEAN(1+Returns!MW30:MW41)^12-1)/(_xlfn.STDEV.S(Returns!MW30:MW41)*SQRT(12))</f>
        <v>-1.2800602413513187</v>
      </c>
      <c r="MX30" s="3" cm="1">
        <f t="array" ref="MX30">(GEOMEAN(1+Returns!MX30:MX41)^12-1)/(_xlfn.STDEV.S(Returns!MX30:MX41)*SQRT(12))</f>
        <v>1.6280303868904908</v>
      </c>
      <c r="MY30" s="3" cm="1">
        <f t="array" ref="MY30">(GEOMEAN(1+Returns!MY30:MY41)^12-1)/(_xlfn.STDEV.S(Returns!MY30:MY41)*SQRT(12))</f>
        <v>0.63046590092607402</v>
      </c>
      <c r="MZ30" s="3" cm="1">
        <f t="array" ref="MZ30">(GEOMEAN(1+Returns!MZ30:MZ41)^12-1)/(_xlfn.STDEV.S(Returns!MZ30:MZ41)*SQRT(12))</f>
        <v>-0.61567667485394706</v>
      </c>
      <c r="NA30" s="3" cm="1">
        <f t="array" ref="NA30">(GEOMEAN(1+Returns!NA30:NA41)^12-1)/(_xlfn.STDEV.S(Returns!NA30:NA41)*SQRT(12))</f>
        <v>0.91248996474652089</v>
      </c>
      <c r="NB30" s="3" cm="1">
        <f t="array" ref="NB30">(GEOMEAN(1+Returns!NB30:NB41)^12-1)/(_xlfn.STDEV.S(Returns!NB30:NB41)*SQRT(12))</f>
        <v>0.27614627678090981</v>
      </c>
      <c r="NC30" s="3" cm="1">
        <f t="array" ref="NC30">(GEOMEAN(1+Returns!NC30:NC41)^12-1)/(_xlfn.STDEV.S(Returns!NC30:NC41)*SQRT(12))</f>
        <v>1.5401092394496094</v>
      </c>
      <c r="ND30" s="3" cm="1">
        <f t="array" ref="ND30">(GEOMEAN(1+Returns!ND30:ND41)^12-1)/(_xlfn.STDEV.S(Returns!ND30:ND41)*SQRT(12))</f>
        <v>0.13270577991574214</v>
      </c>
      <c r="NE30" s="3" cm="1">
        <f t="array" ref="NE30">(GEOMEAN(1+Returns!NE30:NE41)^12-1)/(_xlfn.STDEV.S(Returns!NE30:NE41)*SQRT(12))</f>
        <v>2.0322727061319044</v>
      </c>
      <c r="NF30" s="3" cm="1">
        <f t="array" ref="NF30">(GEOMEAN(1+Returns!NF30:NF41)^12-1)/(_xlfn.STDEV.S(Returns!NF30:NF41)*SQRT(12))</f>
        <v>0.65898163023676992</v>
      </c>
      <c r="NG30" s="3" cm="1">
        <f t="array" ref="NG30">(GEOMEAN(1+Returns!NG30:NG41)^12-1)/(_xlfn.STDEV.S(Returns!NG30:NG41)*SQRT(12))</f>
        <v>0.15460102235786377</v>
      </c>
      <c r="NH30" s="3" cm="1">
        <f t="array" ref="NH30">(GEOMEAN(1+Returns!NH30:NH41)^12-1)/(_xlfn.STDEV.S(Returns!NH30:NH41)*SQRT(12))</f>
        <v>1.3344013166231554</v>
      </c>
      <c r="NI30" s="3" cm="1">
        <f t="array" ref="NI30">(GEOMEAN(1+Returns!NI30:NI41)^12-1)/(_xlfn.STDEV.S(Returns!NI30:NI41)*SQRT(12))</f>
        <v>0.38397041244573532</v>
      </c>
      <c r="NJ30" s="3" cm="1">
        <f t="array" ref="NJ30">(GEOMEAN(1+Returns!NJ30:NJ41)^12-1)/(_xlfn.STDEV.S(Returns!NJ30:NJ41)*SQRT(12))</f>
        <v>-0.38217747147527181</v>
      </c>
      <c r="NK30" s="3" cm="1">
        <f t="array" ref="NK30">(GEOMEAN(1+Returns!NK30:NK41)^12-1)/(_xlfn.STDEV.S(Returns!NK30:NK41)*SQRT(12))</f>
        <v>-0.18529355950703202</v>
      </c>
      <c r="NL30" s="3" cm="1">
        <f t="array" ref="NL30">(GEOMEAN(1+Returns!NL30:NL41)^12-1)/(_xlfn.STDEV.S(Returns!NL30:NL41)*SQRT(12))</f>
        <v>0.74345313870859064</v>
      </c>
      <c r="NM30" s="3" cm="1">
        <f t="array" ref="NM30">(GEOMEAN(1+Returns!NM30:NM41)^12-1)/(_xlfn.STDEV.S(Returns!NM30:NM41)*SQRT(12))</f>
        <v>0.46469186159574127</v>
      </c>
      <c r="NN30" s="3" cm="1">
        <f t="array" ref="NN30">(GEOMEAN(1+Returns!NN30:NN41)^12-1)/(_xlfn.STDEV.S(Returns!NN30:NN41)*SQRT(12))</f>
        <v>-0.5245820131636395</v>
      </c>
      <c r="NO30" s="3" cm="1">
        <f t="array" ref="NO30">(GEOMEAN(1+Returns!NO30:NO41)^12-1)/(_xlfn.STDEV.S(Returns!NO30:NO41)*SQRT(12))</f>
        <v>1.1517453808841938</v>
      </c>
      <c r="NP30" s="3" cm="1">
        <f t="array" ref="NP30">(GEOMEAN(1+Returns!NP30:NP41)^12-1)/(_xlfn.STDEV.S(Returns!NP30:NP41)*SQRT(12))</f>
        <v>1.1787092797422225</v>
      </c>
      <c r="NQ30" s="3" cm="1">
        <f t="array" ref="NQ30">(GEOMEAN(1+Returns!NQ30:NQ41)^12-1)/(_xlfn.STDEV.S(Returns!NQ30:NQ41)*SQRT(12))</f>
        <v>0.68328513417810877</v>
      </c>
      <c r="NR30" s="3" cm="1">
        <f t="array" ref="NR30">(GEOMEAN(1+Returns!NR30:NR41)^12-1)/(_xlfn.STDEV.S(Returns!NR30:NR41)*SQRT(12))</f>
        <v>-0.35655932707223681</v>
      </c>
      <c r="NS30" s="3" cm="1">
        <f t="array" ref="NS30">(GEOMEAN(1+Returns!NS30:NS41)^12-1)/(_xlfn.STDEV.S(Returns!NS30:NS41)*SQRT(12))</f>
        <v>1.7518020441836577</v>
      </c>
      <c r="NT30" s="3" cm="1">
        <f t="array" ref="NT30">(GEOMEAN(1+Returns!NT30:NT41)^12-1)/(_xlfn.STDEV.S(Returns!NT30:NT41)*SQRT(12))</f>
        <v>-0.85218137616693057</v>
      </c>
      <c r="NU30" s="3" cm="1">
        <f t="array" ref="NU30">(GEOMEAN(1+Returns!NU30:NU41)^12-1)/(_xlfn.STDEV.S(Returns!NU30:NU41)*SQRT(12))</f>
        <v>-0.15494399720110419</v>
      </c>
      <c r="NV30" s="3" cm="1">
        <f t="array" ref="NV30">(GEOMEAN(1+Returns!NV30:NV41)^12-1)/(_xlfn.STDEV.S(Returns!NV30:NV41)*SQRT(12))</f>
        <v>0.56778738438987808</v>
      </c>
      <c r="NW30" s="3" cm="1">
        <f t="array" ref="NW30">(GEOMEAN(1+Returns!NW30:NW41)^12-1)/(_xlfn.STDEV.S(Returns!NW30:NW41)*SQRT(12))</f>
        <v>-1.6080891726197593</v>
      </c>
      <c r="NX30" s="3" cm="1">
        <f t="array" ref="NX30">(GEOMEAN(1+Returns!NX30:NX41)^12-1)/(_xlfn.STDEV.S(Returns!NX30:NX41)*SQRT(12))</f>
        <v>1.900141041789196</v>
      </c>
      <c r="NY30" s="3" cm="1">
        <f t="array" ref="NY30">(GEOMEAN(1+Returns!NY30:NY41)^12-1)/(_xlfn.STDEV.S(Returns!NY30:NY41)*SQRT(12))</f>
        <v>1.951207080414227</v>
      </c>
      <c r="NZ30" s="3" cm="1">
        <f t="array" ref="NZ30">(GEOMEAN(1+Returns!NZ30:NZ41)^12-1)/(_xlfn.STDEV.S(Returns!NZ30:NZ41)*SQRT(12))</f>
        <v>-0.46330407367748755</v>
      </c>
      <c r="OA30" s="3" cm="1">
        <f t="array" ref="OA30">(GEOMEAN(1+Returns!OA30:OA41)^12-1)/(_xlfn.STDEV.S(Returns!OA30:OA41)*SQRT(12))</f>
        <v>1.7450024171935039</v>
      </c>
      <c r="OB30" s="3" cm="1">
        <f t="array" ref="OB30">(GEOMEAN(1+Returns!OB30:OB41)^12-1)/(_xlfn.STDEV.S(Returns!OB30:OB41)*SQRT(12))</f>
        <v>0.21004368827927347</v>
      </c>
      <c r="OC30" s="3" cm="1">
        <f t="array" ref="OC30">(GEOMEAN(1+Returns!OC30:OC41)^12-1)/(_xlfn.STDEV.S(Returns!OC30:OC41)*SQRT(12))</f>
        <v>-1.3068694972984587</v>
      </c>
      <c r="OD30" s="3" cm="1">
        <f t="array" ref="OD30">(GEOMEAN(1+Returns!OD30:OD41)^12-1)/(_xlfn.STDEV.S(Returns!OD30:OD41)*SQRT(12))</f>
        <v>1.6992992626788466</v>
      </c>
      <c r="OE30" s="3" cm="1">
        <f t="array" ref="OE30">(GEOMEAN(1+Returns!OE30:OE41)^12-1)/(_xlfn.STDEV.S(Returns!OE30:OE41)*SQRT(12))</f>
        <v>-0.49585681446508678</v>
      </c>
      <c r="OF30" s="3" cm="1">
        <f t="array" ref="OF30">(GEOMEAN(1+Returns!OF30:OF41)^12-1)/(_xlfn.STDEV.S(Returns!OF30:OF41)*SQRT(12))</f>
        <v>-0.58915232482999746</v>
      </c>
      <c r="OG30" s="3" cm="1">
        <f t="array" ref="OG30">(GEOMEAN(1+Returns!OG30:OG41)^12-1)/(_xlfn.STDEV.S(Returns!OG30:OG41)*SQRT(12))</f>
        <v>0.48915683166068757</v>
      </c>
      <c r="OH30" s="3" cm="1">
        <f t="array" ref="OH30">(GEOMEAN(1+Returns!OH30:OH41)^12-1)/(_xlfn.STDEV.S(Returns!OH30:OH41)*SQRT(12))</f>
        <v>1.5611706519426918</v>
      </c>
      <c r="OI30" s="3" cm="1">
        <f t="array" ref="OI30">(GEOMEAN(1+Returns!OI30:OI41)^12-1)/(_xlfn.STDEV.S(Returns!OI30:OI41)*SQRT(12))</f>
        <v>0.19470699667970631</v>
      </c>
      <c r="OJ30" s="3" cm="1">
        <f t="array" ref="OJ30">(GEOMEAN(1+Returns!OJ30:OJ41)^12-1)/(_xlfn.STDEV.S(Returns!OJ30:OJ41)*SQRT(12))</f>
        <v>-0.40247522919401957</v>
      </c>
      <c r="OK30" s="3" cm="1">
        <f t="array" ref="OK30">(GEOMEAN(1+Returns!OK30:OK41)^12-1)/(_xlfn.STDEV.S(Returns!OK30:OK41)*SQRT(12))</f>
        <v>4.0397837807804919E-2</v>
      </c>
      <c r="OL30" s="3" cm="1">
        <f t="array" ref="OL30">(GEOMEAN(1+Returns!OL30:OL41)^12-1)/(_xlfn.STDEV.S(Returns!OL30:OL41)*SQRT(12))</f>
        <v>-0.92200227218393538</v>
      </c>
      <c r="OM30" s="3" cm="1">
        <f t="array" ref="OM30">(GEOMEAN(1+Returns!OM30:OM41)^12-1)/(_xlfn.STDEV.S(Returns!OM30:OM41)*SQRT(12))</f>
        <v>-0.9858068248869456</v>
      </c>
      <c r="ON30" s="3" cm="1">
        <f t="array" ref="ON30">(GEOMEAN(1+Returns!ON30:ON41)^12-1)/(_xlfn.STDEV.S(Returns!ON30:ON41)*SQRT(12))</f>
        <v>-0.15566045643667828</v>
      </c>
      <c r="OO30" s="3" cm="1">
        <f t="array" ref="OO30">(GEOMEAN(1+Returns!OO30:OO41)^12-1)/(_xlfn.STDEV.S(Returns!OO30:OO41)*SQRT(12))</f>
        <v>0.29640473615314422</v>
      </c>
      <c r="OP30" s="3" cm="1">
        <f t="array" ref="OP30">(GEOMEAN(1+Returns!OP30:OP41)^12-1)/(_xlfn.STDEV.S(Returns!OP30:OP41)*SQRT(12))</f>
        <v>0.29836363276535199</v>
      </c>
      <c r="OQ30" s="3" cm="1">
        <f t="array" ref="OQ30">(GEOMEAN(1+Returns!OQ30:OQ41)^12-1)/(_xlfn.STDEV.S(Returns!OQ30:OQ41)*SQRT(12))</f>
        <v>1.5302030917531046</v>
      </c>
      <c r="OR30" s="3" cm="1">
        <f t="array" ref="OR30">(GEOMEAN(1+Returns!OR30:OR41)^12-1)/(_xlfn.STDEV.S(Returns!OR30:OR41)*SQRT(12))</f>
        <v>0.49254185585915389</v>
      </c>
      <c r="OS30" s="3" cm="1">
        <f t="array" ref="OS30">(GEOMEAN(1+Returns!OS30:OS41)^12-1)/(_xlfn.STDEV.S(Returns!OS30:OS41)*SQRT(12))</f>
        <v>0.87953571425598498</v>
      </c>
      <c r="OT30" s="3" cm="1">
        <f t="array" ref="OT30">(GEOMEAN(1+Returns!OT30:OT41)^12-1)/(_xlfn.STDEV.S(Returns!OT30:OT41)*SQRT(12))</f>
        <v>0.71252856160783562</v>
      </c>
      <c r="OU30" s="3" cm="1">
        <f t="array" ref="OU30">(GEOMEAN(1+Returns!OU30:OU41)^12-1)/(_xlfn.STDEV.S(Returns!OU30:OU41)*SQRT(12))</f>
        <v>-0.58962687830781502</v>
      </c>
      <c r="OV30" s="3" cm="1">
        <f t="array" ref="OV30">(GEOMEAN(1+Returns!OV30:OV41)^12-1)/(_xlfn.STDEV.S(Returns!OV30:OV41)*SQRT(12))</f>
        <v>-0.59239152238511739</v>
      </c>
      <c r="OW30" s="3" cm="1">
        <f t="array" ref="OW30">(GEOMEAN(1+Returns!OW30:OW41)^12-1)/(_xlfn.STDEV.S(Returns!OW30:OW41)*SQRT(12))</f>
        <v>-0.19025294813729338</v>
      </c>
      <c r="OX30" s="3" cm="1">
        <f t="array" ref="OX30">(GEOMEAN(1+Returns!OX30:OX41)^12-1)/(_xlfn.STDEV.S(Returns!OX30:OX41)*SQRT(12))</f>
        <v>0.31327083338097367</v>
      </c>
      <c r="OY30" s="3" cm="1">
        <f t="array" ref="OY30">(GEOMEAN(1+Returns!OY30:OY41)^12-1)/(_xlfn.STDEV.S(Returns!OY30:OY41)*SQRT(12))</f>
        <v>-0.25717414322671639</v>
      </c>
      <c r="OZ30" s="3" cm="1">
        <f t="array" ref="OZ30">(GEOMEAN(1+Returns!OZ30:OZ41)^12-1)/(_xlfn.STDEV.S(Returns!OZ30:OZ41)*SQRT(12))</f>
        <v>1.6810977190745178</v>
      </c>
      <c r="PA30" s="3" cm="1">
        <f t="array" ref="PA30">(GEOMEAN(1+Returns!PA30:PA41)^12-1)/(_xlfn.STDEV.S(Returns!PA30:PA41)*SQRT(12))</f>
        <v>-0.58810847163828173</v>
      </c>
      <c r="PB30" s="3" cm="1">
        <f t="array" ref="PB30">(GEOMEAN(1+Returns!PB30:PB41)^12-1)/(_xlfn.STDEV.S(Returns!PB30:PB41)*SQRT(12))</f>
        <v>0.81590448077619182</v>
      </c>
      <c r="PC30" s="3" cm="1">
        <f t="array" ref="PC30">(GEOMEAN(1+Returns!PC30:PC41)^12-1)/(_xlfn.STDEV.S(Returns!PC30:PC41)*SQRT(12))</f>
        <v>7.172072949216475E-2</v>
      </c>
      <c r="PD30" s="3" cm="1">
        <f t="array" ref="PD30">(GEOMEAN(1+Returns!PD30:PD41)^12-1)/(_xlfn.STDEV.S(Returns!PD30:PD41)*SQRT(12))</f>
        <v>1.7365829334990046</v>
      </c>
      <c r="PE30" s="3" cm="1">
        <f t="array" ref="PE30">(GEOMEAN(1+Returns!PE30:PE41)^12-1)/(_xlfn.STDEV.S(Returns!PE30:PE41)*SQRT(12))</f>
        <v>0.57825027231749593</v>
      </c>
      <c r="PF30" s="3" cm="1">
        <f t="array" ref="PF30">(GEOMEAN(1+Returns!PF30:PF41)^12-1)/(_xlfn.STDEV.S(Returns!PF30:PF41)*SQRT(12))</f>
        <v>1.2172531813437497</v>
      </c>
      <c r="PG30" s="3" cm="1">
        <f t="array" ref="PG30">(GEOMEAN(1+Returns!PG30:PG41)^12-1)/(_xlfn.STDEV.S(Returns!PG30:PG41)*SQRT(12))</f>
        <v>0.64095913510056213</v>
      </c>
      <c r="PH30" s="3" cm="1">
        <f t="array" ref="PH30">(GEOMEAN(1+Returns!PH30:PH41)^12-1)/(_xlfn.STDEV.S(Returns!PH30:PH41)*SQRT(12))</f>
        <v>-1.3412790767689673</v>
      </c>
      <c r="PI30" s="3" cm="1">
        <f t="array" ref="PI30">(GEOMEAN(1+Returns!PI30:PI41)^12-1)/(_xlfn.STDEV.S(Returns!PI30:PI41)*SQRT(12))</f>
        <v>1.3957269335115188</v>
      </c>
      <c r="PJ30" s="3" cm="1">
        <f t="array" ref="PJ30">(GEOMEAN(1+Returns!PJ30:PJ41)^12-1)/(_xlfn.STDEV.S(Returns!PJ30:PJ41)*SQRT(12))</f>
        <v>3.2063064627970457</v>
      </c>
      <c r="PK30" s="3" cm="1">
        <f t="array" ref="PK30">(GEOMEAN(1+Returns!PK30:PK41)^12-1)/(_xlfn.STDEV.S(Returns!PK30:PK41)*SQRT(12))</f>
        <v>0.82671652114621197</v>
      </c>
      <c r="PL30" s="3" cm="1">
        <f t="array" ref="PL30">(GEOMEAN(1+Returns!PL30:PL41)^12-1)/(_xlfn.STDEV.S(Returns!PL30:PL41)*SQRT(12))</f>
        <v>-0.56533049397267732</v>
      </c>
      <c r="PM30" s="3" cm="1">
        <f t="array" ref="PM30">(GEOMEAN(1+Returns!PM30:PM41)^12-1)/(_xlfn.STDEV.S(Returns!PM30:PM41)*SQRT(12))</f>
        <v>-0.92046104650949889</v>
      </c>
      <c r="PN30" s="3" cm="1">
        <f t="array" ref="PN30">(GEOMEAN(1+Returns!PN30:PN41)^12-1)/(_xlfn.STDEV.S(Returns!PN30:PN41)*SQRT(12))</f>
        <v>0.92403986816353756</v>
      </c>
      <c r="PO30" s="3" cm="1">
        <f t="array" ref="PO30">(GEOMEAN(1+Returns!PO30:PO41)^12-1)/(_xlfn.STDEV.S(Returns!PO30:PO41)*SQRT(12))</f>
        <v>0.57825027231749593</v>
      </c>
      <c r="PP30" s="3" cm="1">
        <f t="array" ref="PP30">(GEOMEAN(1+Returns!PP30:PP41)^12-1)/(_xlfn.STDEV.S(Returns!PP30:PP41)*SQRT(12))</f>
        <v>0.68176671856688387</v>
      </c>
      <c r="PQ30" s="3" cm="1">
        <f t="array" ref="PQ30">(GEOMEAN(1+Returns!PQ30:PQ41)^12-1)/(_xlfn.STDEV.S(Returns!PQ30:PQ41)*SQRT(12))</f>
        <v>0.76036610855606968</v>
      </c>
      <c r="PR30" s="3" cm="1">
        <f t="array" ref="PR30">(GEOMEAN(1+Returns!PR30:PR41)^12-1)/(_xlfn.STDEV.S(Returns!PR30:PR41)*SQRT(12))</f>
        <v>1.8267730879748239</v>
      </c>
      <c r="PS30" s="3" cm="1">
        <f t="array" ref="PS30">(GEOMEAN(1+Returns!PS30:PS41)^12-1)/(_xlfn.STDEV.S(Returns!PS30:PS41)*SQRT(12))</f>
        <v>-0.28887805187194132</v>
      </c>
      <c r="PT30" s="3" cm="1">
        <f t="array" ref="PT30">(GEOMEAN(1+Returns!PT30:PT41)^12-1)/(_xlfn.STDEV.S(Returns!PT30:PT41)*SQRT(12))</f>
        <v>0.53231550241745929</v>
      </c>
      <c r="PU30" s="3" cm="1">
        <f t="array" ref="PU30">(GEOMEAN(1+Returns!PU30:PU41)^12-1)/(_xlfn.STDEV.S(Returns!PU30:PU41)*SQRT(12))</f>
        <v>1.2970226237625415</v>
      </c>
      <c r="PV30" s="3" cm="1">
        <f t="array" ref="PV30">(GEOMEAN(1+Returns!PV30:PV41)^12-1)/(_xlfn.STDEV.S(Returns!PV30:PV41)*SQRT(12))</f>
        <v>0.2678504255049533</v>
      </c>
      <c r="PW30" s="3" cm="1">
        <f t="array" ref="PW30">(GEOMEAN(1+Returns!PW30:PW41)^12-1)/(_xlfn.STDEV.S(Returns!PW30:PW41)*SQRT(12))</f>
        <v>-1.3065804530582792</v>
      </c>
      <c r="PX30" s="3" cm="1">
        <f t="array" ref="PX30">(GEOMEAN(1+Returns!PX30:PX41)^12-1)/(_xlfn.STDEV.S(Returns!PX30:PX41)*SQRT(12))</f>
        <v>2.3362121591814091</v>
      </c>
      <c r="PY30" s="3" cm="1">
        <f t="array" ref="PY30">(GEOMEAN(1+Returns!PY30:PY41)^12-1)/(_xlfn.STDEV.S(Returns!PY30:PY41)*SQRT(12))</f>
        <v>0.3419520489300526</v>
      </c>
      <c r="PZ30" s="3" cm="1">
        <f t="array" ref="PZ30">(GEOMEAN(1+Returns!PZ30:PZ41)^12-1)/(_xlfn.STDEV.S(Returns!PZ30:PZ41)*SQRT(12))</f>
        <v>2.3988737399583155</v>
      </c>
      <c r="QA30" s="3" cm="1">
        <f t="array" ref="QA30">(GEOMEAN(1+Returns!QA30:QA41)^12-1)/(_xlfn.STDEV.S(Returns!QA30:QA41)*SQRT(12))</f>
        <v>7.0441847344206832E-2</v>
      </c>
      <c r="QB30" s="3" cm="1">
        <f t="array" ref="QB30">(GEOMEAN(1+Returns!QB30:QB41)^12-1)/(_xlfn.STDEV.S(Returns!QB30:QB41)*SQRT(12))</f>
        <v>3.7175171786257324</v>
      </c>
      <c r="QC30" s="3" cm="1">
        <f t="array" ref="QC30">(GEOMEAN(1+Returns!QC30:QC41)^12-1)/(_xlfn.STDEV.S(Returns!QC30:QC41)*SQRT(12))</f>
        <v>0.91968629120821221</v>
      </c>
      <c r="QD30" s="3" cm="1">
        <f t="array" ref="QD30">(GEOMEAN(1+Returns!QD30:QD41)^12-1)/(_xlfn.STDEV.S(Returns!QD30:QD41)*SQRT(12))</f>
        <v>-0.12804046207689232</v>
      </c>
      <c r="QE30" s="3" cm="1">
        <f t="array" ref="QE30">(GEOMEAN(1+Returns!QE30:QE41)^12-1)/(_xlfn.STDEV.S(Returns!QE30:QE41)*SQRT(12))</f>
        <v>0.31805021223817082</v>
      </c>
      <c r="QF30" s="3" cm="1">
        <f t="array" ref="QF30">(GEOMEAN(1+Returns!QF30:QF41)^12-1)/(_xlfn.STDEV.S(Returns!QF30:QF41)*SQRT(12))</f>
        <v>-0.66882284988333673</v>
      </c>
      <c r="QG30" s="3" cm="1">
        <f t="array" ref="QG30">(GEOMEAN(1+Returns!QG30:QG41)^12-1)/(_xlfn.STDEV.S(Returns!QG30:QG41)*SQRT(12))</f>
        <v>-0.64810057878106275</v>
      </c>
      <c r="QH30" s="3" cm="1">
        <f t="array" ref="QH30">(GEOMEAN(1+Returns!QH30:QH41)^12-1)/(_xlfn.STDEV.S(Returns!QH30:QH41)*SQRT(12))</f>
        <v>-5.447101112314693E-2</v>
      </c>
      <c r="QI30" s="3" cm="1">
        <f t="array" ref="QI30">(GEOMEAN(1+Returns!QI30:QI41)^12-1)/(_xlfn.STDEV.S(Returns!QI30:QI41)*SQRT(12))</f>
        <v>0.29556111847003075</v>
      </c>
      <c r="QJ30" s="3" cm="1">
        <f t="array" ref="QJ30">(GEOMEAN(1+Returns!QJ30:QJ41)^12-1)/(_xlfn.STDEV.S(Returns!QJ30:QJ41)*SQRT(12))</f>
        <v>1.2599177562969173</v>
      </c>
      <c r="QK30" s="3" cm="1">
        <f t="array" ref="QK30">(GEOMEAN(1+Returns!QK30:QK41)^12-1)/(_xlfn.STDEV.S(Returns!QK30:QK41)*SQRT(12))</f>
        <v>-0.15885420977773168</v>
      </c>
      <c r="QL30" s="3" cm="1">
        <f t="array" ref="QL30">(GEOMEAN(1+Returns!QL30:QL41)^12-1)/(_xlfn.STDEV.S(Returns!QL30:QL41)*SQRT(12))</f>
        <v>1.2524330857061723</v>
      </c>
      <c r="QM30" s="3" cm="1">
        <f t="array" ref="QM30">(GEOMEAN(1+Returns!QM30:QM41)^12-1)/(_xlfn.STDEV.S(Returns!QM30:QM41)*SQRT(12))</f>
        <v>-0.15853442632900558</v>
      </c>
      <c r="QN30" s="3" cm="1">
        <f t="array" ref="QN30">(GEOMEAN(1+Returns!QN30:QN41)^12-1)/(_xlfn.STDEV.S(Returns!QN30:QN41)*SQRT(12))</f>
        <v>-0.88822386792465957</v>
      </c>
      <c r="QO30" s="3" cm="1">
        <f t="array" ref="QO30">(GEOMEAN(1+Returns!QO30:QO41)^12-1)/(_xlfn.STDEV.S(Returns!QO30:QO41)*SQRT(12))</f>
        <v>5.9728116309710078E-3</v>
      </c>
      <c r="QP30" s="3" cm="1">
        <f t="array" ref="QP30">(GEOMEAN(1+Returns!QP30:QP41)^12-1)/(_xlfn.STDEV.S(Returns!QP30:QP41)*SQRT(12))</f>
        <v>-0.57849659033993583</v>
      </c>
      <c r="QQ30" s="3" cm="1">
        <f t="array" ref="QQ30">(GEOMEAN(1+Returns!QQ30:QQ41)^12-1)/(_xlfn.STDEV.S(Returns!QQ30:QQ41)*SQRT(12))</f>
        <v>0.53124004026129201</v>
      </c>
      <c r="QR30" s="3" cm="1">
        <f t="array" ref="QR30">(GEOMEAN(1+Returns!QR30:QR41)^12-1)/(_xlfn.STDEV.S(Returns!QR30:QR41)*SQRT(12))</f>
        <v>0.2106098593591875</v>
      </c>
      <c r="QS30" s="3" cm="1">
        <f t="array" ref="QS30">(GEOMEAN(1+Returns!QS30:QS41)^12-1)/(_xlfn.STDEV.S(Returns!QS30:QS41)*SQRT(12))</f>
        <v>2.2189997240371007</v>
      </c>
      <c r="QT30" s="3" cm="1">
        <f t="array" ref="QT30">(GEOMEAN(1+Returns!QT30:QT41)^12-1)/(_xlfn.STDEV.S(Returns!QT30:QT41)*SQRT(12))</f>
        <v>-0.18361001633065258</v>
      </c>
      <c r="QU30" s="3" cm="1">
        <f t="array" ref="QU30">(GEOMEAN(1+Returns!QU30:QU41)^12-1)/(_xlfn.STDEV.S(Returns!QU30:QU41)*SQRT(12))</f>
        <v>-8.8394165076952205E-2</v>
      </c>
      <c r="QV30" s="3" cm="1">
        <f t="array" ref="QV30">(GEOMEAN(1+Returns!QV30:QV41)^12-1)/(_xlfn.STDEV.S(Returns!QV30:QV41)*SQRT(12))</f>
        <v>-0.37739931825464912</v>
      </c>
      <c r="QW30" s="3" cm="1">
        <f t="array" ref="QW30">(GEOMEAN(1+Returns!QW30:QW41)^12-1)/(_xlfn.STDEV.S(Returns!QW30:QW41)*SQRT(12))</f>
        <v>-0.57727795571207496</v>
      </c>
      <c r="QX30" s="3" cm="1">
        <f t="array" ref="QX30">(GEOMEAN(1+Returns!QX30:QX41)^12-1)/(_xlfn.STDEV.S(Returns!QX30:QX41)*SQRT(12))</f>
        <v>1.4501258697230217</v>
      </c>
      <c r="QY30" s="3" cm="1">
        <f t="array" ref="QY30">(GEOMEAN(1+Returns!QY30:QY41)^12-1)/(_xlfn.STDEV.S(Returns!QY30:QY41)*SQRT(12))</f>
        <v>-0.80027973664404917</v>
      </c>
      <c r="QZ30" s="3" cm="1">
        <f t="array" ref="QZ30">(GEOMEAN(1+Returns!QZ30:QZ41)^12-1)/(_xlfn.STDEV.S(Returns!QZ30:QZ41)*SQRT(12))</f>
        <v>0.32081362882848219</v>
      </c>
      <c r="RA30" s="3" cm="1">
        <f t="array" ref="RA30">(GEOMEAN(1+Returns!RA30:RA41)^12-1)/(_xlfn.STDEV.S(Returns!RA30:RA41)*SQRT(12))</f>
        <v>1.1674274270472083</v>
      </c>
      <c r="RB30" s="3" cm="1">
        <f t="array" ref="RB30">(GEOMEAN(1+Returns!RB30:RB41)^12-1)/(_xlfn.STDEV.S(Returns!RB30:RB41)*SQRT(12))</f>
        <v>-0.18455955780740965</v>
      </c>
      <c r="RC30" s="3" cm="1">
        <f t="array" ref="RC30">(GEOMEAN(1+Returns!RC30:RC41)^12-1)/(_xlfn.STDEV.S(Returns!RC30:RC41)*SQRT(12))</f>
        <v>1.3570374822270816</v>
      </c>
      <c r="RD30" s="3" cm="1">
        <f t="array" ref="RD30">(GEOMEAN(1+Returns!RD30:RD41)^12-1)/(_xlfn.STDEV.S(Returns!RD30:RD41)*SQRT(12))</f>
        <v>0.47146958929180255</v>
      </c>
      <c r="RE30" s="3" cm="1">
        <f t="array" ref="RE30">(GEOMEAN(1+Returns!RE30:RE41)^12-1)/(_xlfn.STDEV.S(Returns!RE30:RE41)*SQRT(12))</f>
        <v>-0.62548939882270571</v>
      </c>
      <c r="RF30" s="3" cm="1">
        <f t="array" ref="RF30">(GEOMEAN(1+Returns!RF30:RF41)^12-1)/(_xlfn.STDEV.S(Returns!RF30:RF41)*SQRT(12))</f>
        <v>-0.93780222749601527</v>
      </c>
      <c r="RG30" s="3" cm="1">
        <f t="array" ref="RG30">(GEOMEAN(1+Returns!RG30:RG41)^12-1)/(_xlfn.STDEV.S(Returns!RG30:RG41)*SQRT(12))</f>
        <v>-0.73276497772428328</v>
      </c>
      <c r="RH30" s="3" cm="1">
        <f t="array" ref="RH30">(GEOMEAN(1+Returns!RH30:RH41)^12-1)/(_xlfn.STDEV.S(Returns!RH30:RH41)*SQRT(12))</f>
        <v>-0.46156377497757628</v>
      </c>
      <c r="RI30" s="3" cm="1">
        <f t="array" ref="RI30">(GEOMEAN(1+Returns!RI30:RI41)^12-1)/(_xlfn.STDEV.S(Returns!RI30:RI41)*SQRT(12))</f>
        <v>-0.52261469836807628</v>
      </c>
      <c r="RJ30" s="3" cm="1">
        <f t="array" ref="RJ30">(GEOMEAN(1+Returns!RJ30:RJ41)^12-1)/(_xlfn.STDEV.S(Returns!RJ30:RJ41)*SQRT(12))</f>
        <v>1.0112905161447614</v>
      </c>
      <c r="RK30" s="3" cm="1">
        <f t="array" ref="RK30">(GEOMEAN(1+Returns!RK30:RK41)^12-1)/(_xlfn.STDEV.S(Returns!RK30:RK41)*SQRT(12))</f>
        <v>-1.2128434097900147</v>
      </c>
      <c r="RL30" s="3" cm="1">
        <f t="array" ref="RL30">(GEOMEAN(1+Returns!RL30:RL41)^12-1)/(_xlfn.STDEV.S(Returns!RL30:RL41)*SQRT(12))</f>
        <v>-0.14718050448105247</v>
      </c>
      <c r="RM30" s="3" cm="1">
        <f t="array" ref="RM30">(GEOMEAN(1+Returns!RM30:RM41)^12-1)/(_xlfn.STDEV.S(Returns!RM30:RM41)*SQRT(12))</f>
        <v>-0.8147568011637405</v>
      </c>
      <c r="RN30" s="3" cm="1">
        <f t="array" ref="RN30">(GEOMEAN(1+Returns!RN30:RN41)^12-1)/(_xlfn.STDEV.S(Returns!RN30:RN41)*SQRT(12))</f>
        <v>-0.26536382374370043</v>
      </c>
      <c r="RO30" s="3" cm="1">
        <f t="array" ref="RO30">(GEOMEAN(1+Returns!RO30:RO41)^12-1)/(_xlfn.STDEV.S(Returns!RO30:RO41)*SQRT(12))</f>
        <v>-0.5988752961298085</v>
      </c>
      <c r="RP30" s="3" cm="1">
        <f t="array" ref="RP30">(GEOMEAN(1+Returns!RP30:RP41)^12-1)/(_xlfn.STDEV.S(Returns!RP30:RP41)*SQRT(12))</f>
        <v>-0.62931252475500798</v>
      </c>
      <c r="RQ30" s="3" cm="1">
        <f t="array" ref="RQ30">(GEOMEAN(1+Returns!RQ30:RQ41)^12-1)/(_xlfn.STDEV.S(Returns!RQ30:RQ41)*SQRT(12))</f>
        <v>0.20553876556591991</v>
      </c>
      <c r="RR30" s="3" cm="1">
        <f t="array" ref="RR30">(GEOMEAN(1+Returns!RR30:RR41)^12-1)/(_xlfn.STDEV.S(Returns!RR30:RR41)*SQRT(12))</f>
        <v>-0.14288367807262786</v>
      </c>
      <c r="RS30" s="3" cm="1">
        <f t="array" ref="RS30">(GEOMEAN(1+Returns!RS30:RS41)^12-1)/(_xlfn.STDEV.S(Returns!RS30:RS41)*SQRT(12))</f>
        <v>0.73310309210854996</v>
      </c>
      <c r="RT30" s="3" cm="1">
        <f t="array" ref="RT30">(GEOMEAN(1+Returns!RT30:RT41)^12-1)/(_xlfn.STDEV.S(Returns!RT30:RT41)*SQRT(12))</f>
        <v>-0.3547807510737418</v>
      </c>
      <c r="RU30" s="3" cm="1">
        <f t="array" ref="RU30">(GEOMEAN(1+Returns!RU30:RU41)^12-1)/(_xlfn.STDEV.S(Returns!RU30:RU41)*SQRT(12))</f>
        <v>0.15646297596936465</v>
      </c>
      <c r="RV30" s="3" cm="1">
        <f t="array" ref="RV30">(GEOMEAN(1+Returns!RV30:RV41)^12-1)/(_xlfn.STDEV.S(Returns!RV30:RV41)*SQRT(12))</f>
        <v>-0.93495531641579888</v>
      </c>
      <c r="RW30" s="3" cm="1">
        <f t="array" ref="RW30">(GEOMEAN(1+Returns!RW30:RW41)^12-1)/(_xlfn.STDEV.S(Returns!RW30:RW41)*SQRT(12))</f>
        <v>-1.3360054752675246</v>
      </c>
      <c r="RX30" s="3" cm="1">
        <f t="array" ref="RX30">(GEOMEAN(1+Returns!RX30:RX41)^12-1)/(_xlfn.STDEV.S(Returns!RX30:RX41)*SQRT(12))</f>
        <v>-0.21714288739235454</v>
      </c>
      <c r="RY30" s="3" cm="1">
        <f t="array" ref="RY30">(GEOMEAN(1+Returns!RY30:RY41)^12-1)/(_xlfn.STDEV.S(Returns!RY30:RY41)*SQRT(12))</f>
        <v>-0.22979283924072236</v>
      </c>
      <c r="RZ30" s="3" cm="1">
        <f t="array" ref="RZ30">(GEOMEAN(1+Returns!RZ30:RZ41)^12-1)/(_xlfn.STDEV.S(Returns!RZ30:RZ41)*SQRT(12))</f>
        <v>-3.9460876158970794E-2</v>
      </c>
      <c r="SA30" s="3" cm="1">
        <f t="array" ref="SA30">(GEOMEAN(1+Returns!SA30:SA41)^12-1)/(_xlfn.STDEV.S(Returns!SA30:SA41)*SQRT(12))</f>
        <v>-0.43455811728266019</v>
      </c>
      <c r="SB30" s="3" cm="1">
        <f t="array" ref="SB30">(GEOMEAN(1+Returns!SB30:SB41)^12-1)/(_xlfn.STDEV.S(Returns!SB30:SB41)*SQRT(12))</f>
        <v>0.20748345890532083</v>
      </c>
      <c r="SC30" s="3" cm="1">
        <f t="array" ref="SC30">(GEOMEAN(1+Returns!SC30:SC41)^12-1)/(_xlfn.STDEV.S(Returns!SC30:SC41)*SQRT(12))</f>
        <v>-0.26925257983844042</v>
      </c>
    </row>
    <row r="31" spans="1:497" x14ac:dyDescent="0.25">
      <c r="A31" s="2">
        <f>Returns!A31</f>
        <v>44620</v>
      </c>
      <c r="B31" s="3" cm="1">
        <f t="array" ref="B31">(GEOMEAN(1+Returns!B31:B42)^12-1)/(_xlfn.STDEV.S(Returns!B31:B42)*SQRT(12))</f>
        <v>1.1664596036303621</v>
      </c>
      <c r="C31" s="3" cm="1">
        <f t="array" ref="C31">(GEOMEAN(1+Returns!C31:C42)^12-1)/(_xlfn.STDEV.S(Returns!C31:C42)*SQRT(12))</f>
        <v>1.6778373721859148</v>
      </c>
      <c r="D31" s="3" cm="1">
        <f t="array" ref="D31">(GEOMEAN(1+Returns!D31:D42)^12-1)/(_xlfn.STDEV.S(Returns!D31:D42)*SQRT(12))</f>
        <v>1.5402547139385465</v>
      </c>
      <c r="E31" s="3" cm="1">
        <f t="array" ref="E31">(GEOMEAN(1+Returns!E31:E42)^12-1)/(_xlfn.STDEV.S(Returns!E31:E42)*SQRT(12))</f>
        <v>-3.133046530338876E-2</v>
      </c>
      <c r="F31" s="3" cm="1">
        <f t="array" ref="F31">(GEOMEAN(1+Returns!F31:F42)^12-1)/(_xlfn.STDEV.S(Returns!F31:F42)*SQRT(12))</f>
        <v>1.3946906406414326</v>
      </c>
      <c r="G31" s="3" cm="1">
        <f t="array" ref="G31">(GEOMEAN(1+Returns!G31:G42)^12-1)/(_xlfn.STDEV.S(Returns!G31:G42)*SQRT(12))</f>
        <v>-0.42687291178512737</v>
      </c>
      <c r="H31" s="3" cm="1">
        <f t="array" ref="H31">(GEOMEAN(1+Returns!H31:H42)^12-1)/(_xlfn.STDEV.S(Returns!H31:H42)*SQRT(12))</f>
        <v>2.1517391635544487</v>
      </c>
      <c r="I31" s="3" cm="1">
        <f t="array" ref="I31">(GEOMEAN(1+Returns!I31:I42)^12-1)/(_xlfn.STDEV.S(Returns!I31:I42)*SQRT(12))</f>
        <v>0.94800987855297925</v>
      </c>
      <c r="J31" s="3" cm="1">
        <f t="array" ref="J31">(GEOMEAN(1+Returns!J31:J42)^12-1)/(_xlfn.STDEV.S(Returns!J31:J42)*SQRT(12))</f>
        <v>0.56613416327217647</v>
      </c>
      <c r="K31" s="3" cm="1">
        <f t="array" ref="K31">(GEOMEAN(1+Returns!K31:K42)^12-1)/(_xlfn.STDEV.S(Returns!K31:K42)*SQRT(12))</f>
        <v>0.70362390810132214</v>
      </c>
      <c r="L31" s="3" cm="1">
        <f t="array" ref="L31">(GEOMEAN(1+Returns!L31:L42)^12-1)/(_xlfn.STDEV.S(Returns!L31:L42)*SQRT(12))</f>
        <v>-0.22439497277778753</v>
      </c>
      <c r="M31" s="3" cm="1">
        <f t="array" ref="M31">(GEOMEAN(1+Returns!M31:M42)^12-1)/(_xlfn.STDEV.S(Returns!M31:M42)*SQRT(12))</f>
        <v>1.4526035062631919</v>
      </c>
      <c r="N31" s="3" cm="1">
        <f t="array" ref="N31">(GEOMEAN(1+Returns!N31:N42)^12-1)/(_xlfn.STDEV.S(Returns!N31:N42)*SQRT(12))</f>
        <v>1.6035895802803191</v>
      </c>
      <c r="O31" s="3" cm="1">
        <f t="array" ref="O31">(GEOMEAN(1+Returns!O31:O42)^12-1)/(_xlfn.STDEV.S(Returns!O31:O42)*SQRT(12))</f>
        <v>7.6608515918142134E-2</v>
      </c>
      <c r="P31" s="3" cm="1">
        <f t="array" ref="P31">(GEOMEAN(1+Returns!P31:P42)^12-1)/(_xlfn.STDEV.S(Returns!P31:P42)*SQRT(12))</f>
        <v>1.5305608060016458</v>
      </c>
      <c r="Q31" s="3" cm="1">
        <f t="array" ref="Q31">(GEOMEAN(1+Returns!Q31:Q42)^12-1)/(_xlfn.STDEV.S(Returns!Q31:Q42)*SQRT(12))</f>
        <v>0.24050513871456869</v>
      </c>
      <c r="R31" s="3" cm="1">
        <f t="array" ref="R31">(GEOMEAN(1+Returns!R31:R42)^12-1)/(_xlfn.STDEV.S(Returns!R31:R42)*SQRT(12))</f>
        <v>2.8745057227711541</v>
      </c>
      <c r="S31" s="3" cm="1">
        <f t="array" ref="S31">(GEOMEAN(1+Returns!S31:S42)^12-1)/(_xlfn.STDEV.S(Returns!S31:S42)*SQRT(12))</f>
        <v>7.8794065171078037E-2</v>
      </c>
      <c r="T31" s="3" cm="1">
        <f t="array" ref="T31">(GEOMEAN(1+Returns!T31:T42)^12-1)/(_xlfn.STDEV.S(Returns!T31:T42)*SQRT(12))</f>
        <v>0.70886228052243261</v>
      </c>
      <c r="U31" s="3" cm="1">
        <f t="array" ref="U31">(GEOMEAN(1+Returns!U31:U42)^12-1)/(_xlfn.STDEV.S(Returns!U31:U42)*SQRT(12))</f>
        <v>0.20355776219701682</v>
      </c>
      <c r="V31" s="3" cm="1">
        <f t="array" ref="V31">(GEOMEAN(1+Returns!V31:V42)^12-1)/(_xlfn.STDEV.S(Returns!V31:V42)*SQRT(12))</f>
        <v>0.27391552882062503</v>
      </c>
      <c r="W31" s="3" cm="1">
        <f t="array" ref="W31">(GEOMEAN(1+Returns!W31:W42)^12-1)/(_xlfn.STDEV.S(Returns!W31:W42)*SQRT(12))</f>
        <v>1.65350296140294</v>
      </c>
      <c r="X31" s="3" cm="1">
        <f t="array" ref="X31">(GEOMEAN(1+Returns!X31:X42)^12-1)/(_xlfn.STDEV.S(Returns!X31:X42)*SQRT(12))</f>
        <v>1.1835026921216951</v>
      </c>
      <c r="Y31" s="3" cm="1">
        <f t="array" ref="Y31">(GEOMEAN(1+Returns!Y31:Y42)^12-1)/(_xlfn.STDEV.S(Returns!Y31:Y42)*SQRT(12))</f>
        <v>2.1752040001535047</v>
      </c>
      <c r="Z31" s="3" cm="1">
        <f t="array" ref="Z31">(GEOMEAN(1+Returns!Z31:Z42)^12-1)/(_xlfn.STDEV.S(Returns!Z31:Z42)*SQRT(12))</f>
        <v>-0.70681699885004112</v>
      </c>
      <c r="AA31" s="3" cm="1">
        <f t="array" ref="AA31">(GEOMEAN(1+Returns!AA31:AA42)^12-1)/(_xlfn.STDEV.S(Returns!AA31:AA42)*SQRT(12))</f>
        <v>1.3324622103628989</v>
      </c>
      <c r="AB31" s="3" cm="1">
        <f t="array" ref="AB31">(GEOMEAN(1+Returns!AB31:AB42)^12-1)/(_xlfn.STDEV.S(Returns!AB31:AB42)*SQRT(12))</f>
        <v>0.92409281770433138</v>
      </c>
      <c r="AC31" s="3" cm="1">
        <f t="array" ref="AC31">(GEOMEAN(1+Returns!AC31:AC42)^12-1)/(_xlfn.STDEV.S(Returns!AC31:AC42)*SQRT(12))</f>
        <v>4.868955931399227E-2</v>
      </c>
      <c r="AD31" s="3" cm="1">
        <f t="array" ref="AD31">(GEOMEAN(1+Returns!AD31:AD42)^12-1)/(_xlfn.STDEV.S(Returns!AD31:AD42)*SQRT(12))</f>
        <v>-0.10682751918436278</v>
      </c>
      <c r="AE31" s="3" cm="1">
        <f t="array" ref="AE31">(GEOMEAN(1+Returns!AE31:AE42)^12-1)/(_xlfn.STDEV.S(Returns!AE31:AE42)*SQRT(12))</f>
        <v>1.582144998947846</v>
      </c>
      <c r="AF31" s="3" cm="1">
        <f t="array" ref="AF31">(GEOMEAN(1+Returns!AF31:AF42)^12-1)/(_xlfn.STDEV.S(Returns!AF31:AF42)*SQRT(12))</f>
        <v>0.74853553021258346</v>
      </c>
      <c r="AG31" s="3" cm="1">
        <f t="array" ref="AG31">(GEOMEAN(1+Returns!AG31:AG42)^12-1)/(_xlfn.STDEV.S(Returns!AG31:AG42)*SQRT(12))</f>
        <v>0.78451948332652144</v>
      </c>
      <c r="AH31" s="3" cm="1">
        <f t="array" ref="AH31">(GEOMEAN(1+Returns!AH31:AH42)^12-1)/(_xlfn.STDEV.S(Returns!AH31:AH42)*SQRT(12))</f>
        <v>0.65362983149280018</v>
      </c>
      <c r="AI31" s="3" cm="1">
        <f t="array" ref="AI31">(GEOMEAN(1+Returns!AI31:AI42)^12-1)/(_xlfn.STDEV.S(Returns!AI31:AI42)*SQRT(12))</f>
        <v>2.0844773556558298</v>
      </c>
      <c r="AJ31" s="3" cm="1">
        <f t="array" ref="AJ31">(GEOMEAN(1+Returns!AJ31:AJ42)^12-1)/(_xlfn.STDEV.S(Returns!AJ31:AJ42)*SQRT(12))</f>
        <v>0.944007878666837</v>
      </c>
      <c r="AK31" s="3" cm="1">
        <f t="array" ref="AK31">(GEOMEAN(1+Returns!AK31:AK42)^12-1)/(_xlfn.STDEV.S(Returns!AK31:AK42)*SQRT(12))</f>
        <v>0.80998753224466902</v>
      </c>
      <c r="AL31" s="3" cm="1">
        <f t="array" ref="AL31">(GEOMEAN(1+Returns!AL31:AL42)^12-1)/(_xlfn.STDEV.S(Returns!AL31:AL42)*SQRT(12))</f>
        <v>0.86579960138376932</v>
      </c>
      <c r="AM31" s="3" cm="1">
        <f t="array" ref="AM31">(GEOMEAN(1+Returns!AM31:AM42)^12-1)/(_xlfn.STDEV.S(Returns!AM31:AM42)*SQRT(12))</f>
        <v>-8.7117368265567527E-2</v>
      </c>
      <c r="AN31" s="3" cm="1">
        <f t="array" ref="AN31">(GEOMEAN(1+Returns!AN31:AN42)^12-1)/(_xlfn.STDEV.S(Returns!AN31:AN42)*SQRT(12))</f>
        <v>1.1365588524276746</v>
      </c>
      <c r="AO31" s="3" cm="1">
        <f t="array" ref="AO31">(GEOMEAN(1+Returns!AO31:AO42)^12-1)/(_xlfn.STDEV.S(Returns!AO31:AO42)*SQRT(12))</f>
        <v>0.57083837989412278</v>
      </c>
      <c r="AP31" s="3" cm="1">
        <f t="array" ref="AP31">(GEOMEAN(1+Returns!AP31:AP42)^12-1)/(_xlfn.STDEV.S(Returns!AP31:AP42)*SQRT(12))</f>
        <v>0.65428158926486124</v>
      </c>
      <c r="AQ31" s="3" cm="1">
        <f t="array" ref="AQ31">(GEOMEAN(1+Returns!AQ31:AQ42)^12-1)/(_xlfn.STDEV.S(Returns!AQ31:AQ42)*SQRT(12))</f>
        <v>3.2989631015494174E-2</v>
      </c>
      <c r="AR31" s="3" cm="1">
        <f t="array" ref="AR31">(GEOMEAN(1+Returns!AR31:AR42)^12-1)/(_xlfn.STDEV.S(Returns!AR31:AR42)*SQRT(12))</f>
        <v>-0.30539934929115498</v>
      </c>
      <c r="AS31" s="3" cm="1">
        <f t="array" ref="AS31">(GEOMEAN(1+Returns!AS31:AS42)^12-1)/(_xlfn.STDEV.S(Returns!AS31:AS42)*SQRT(12))</f>
        <v>-1.0773348384631187</v>
      </c>
      <c r="AT31" s="3" cm="1">
        <f t="array" ref="AT31">(GEOMEAN(1+Returns!AT31:AT42)^12-1)/(_xlfn.STDEV.S(Returns!AT31:AT42)*SQRT(12))</f>
        <v>-0.59079697949084653</v>
      </c>
      <c r="AU31" s="3" cm="1">
        <f t="array" ref="AU31">(GEOMEAN(1+Returns!AU31:AU42)^12-1)/(_xlfn.STDEV.S(Returns!AU31:AU42)*SQRT(12))</f>
        <v>-0.31953569377346741</v>
      </c>
      <c r="AV31" s="3" cm="1">
        <f t="array" ref="AV31">(GEOMEAN(1+Returns!AV31:AV42)^12-1)/(_xlfn.STDEV.S(Returns!AV31:AV42)*SQRT(12))</f>
        <v>3.2097600642245136E-2</v>
      </c>
      <c r="AW31" s="3" cm="1">
        <f t="array" ref="AW31">(GEOMEAN(1+Returns!AW31:AW42)^12-1)/(_xlfn.STDEV.S(Returns!AW31:AW42)*SQRT(12))</f>
        <v>0.11628976452635763</v>
      </c>
      <c r="AX31" s="3" cm="1">
        <f t="array" ref="AX31">(GEOMEAN(1+Returns!AX31:AX42)^12-1)/(_xlfn.STDEV.S(Returns!AX31:AX42)*SQRT(12))</f>
        <v>1.1973829860065115</v>
      </c>
      <c r="AY31" s="3" cm="1">
        <f t="array" ref="AY31">(GEOMEAN(1+Returns!AY31:AY42)^12-1)/(_xlfn.STDEV.S(Returns!AY31:AY42)*SQRT(12))</f>
        <v>0.97861304573390762</v>
      </c>
      <c r="AZ31" s="3" cm="1">
        <f t="array" ref="AZ31">(GEOMEAN(1+Returns!AZ31:AZ42)^12-1)/(_xlfn.STDEV.S(Returns!AZ31:AZ42)*SQRT(12))</f>
        <v>0.98650847376815731</v>
      </c>
      <c r="BA31" s="3" cm="1">
        <f t="array" ref="BA31">(GEOMEAN(1+Returns!BA31:BA42)^12-1)/(_xlfn.STDEV.S(Returns!BA31:BA42)*SQRT(12))</f>
        <v>-0.74199267541459968</v>
      </c>
      <c r="BB31" s="3" cm="1">
        <f t="array" ref="BB31">(GEOMEAN(1+Returns!BB31:BB42)^12-1)/(_xlfn.STDEV.S(Returns!BB31:BB42)*SQRT(12))</f>
        <v>0.29558809185503226</v>
      </c>
      <c r="BC31" s="3" cm="1">
        <f t="array" ref="BC31">(GEOMEAN(1+Returns!BC31:BC42)^12-1)/(_xlfn.STDEV.S(Returns!BC31:BC42)*SQRT(12))</f>
        <v>0.52308105390956561</v>
      </c>
      <c r="BD31" s="3" cm="1">
        <f t="array" ref="BD31">(GEOMEAN(1+Returns!BD31:BD42)^12-1)/(_xlfn.STDEV.S(Returns!BD31:BD42)*SQRT(12))</f>
        <v>0.30067400648125414</v>
      </c>
      <c r="BE31" s="3" cm="1">
        <f t="array" ref="BE31">(GEOMEAN(1+Returns!BE31:BE42)^12-1)/(_xlfn.STDEV.S(Returns!BE31:BE42)*SQRT(12))</f>
        <v>0.69741622974696627</v>
      </c>
      <c r="BF31" s="3" cm="1">
        <f t="array" ref="BF31">(GEOMEAN(1+Returns!BF31:BF42)^12-1)/(_xlfn.STDEV.S(Returns!BF31:BF42)*SQRT(12))</f>
        <v>-1.3576403328466671</v>
      </c>
      <c r="BG31" s="3" cm="1">
        <f t="array" ref="BG31">(GEOMEAN(1+Returns!BG31:BG42)^12-1)/(_xlfn.STDEV.S(Returns!BG31:BG42)*SQRT(12))</f>
        <v>0.50080766639105101</v>
      </c>
      <c r="BH31" s="3" cm="1">
        <f t="array" ref="BH31">(GEOMEAN(1+Returns!BH31:BH42)^12-1)/(_xlfn.STDEV.S(Returns!BH31:BH42)*SQRT(12))</f>
        <v>0.25839897699362641</v>
      </c>
      <c r="BI31" s="3" cm="1">
        <f t="array" ref="BI31">(GEOMEAN(1+Returns!BI31:BI42)^12-1)/(_xlfn.STDEV.S(Returns!BI31:BI42)*SQRT(12))</f>
        <v>-0.32232779108126997</v>
      </c>
      <c r="BJ31" s="3" cm="1">
        <f t="array" ref="BJ31">(GEOMEAN(1+Returns!BJ31:BJ42)^12-1)/(_xlfn.STDEV.S(Returns!BJ31:BJ42)*SQRT(12))</f>
        <v>2.0969833007697458</v>
      </c>
      <c r="BK31" s="3" cm="1">
        <f t="array" ref="BK31">(GEOMEAN(1+Returns!BK31:BK42)^12-1)/(_xlfn.STDEV.S(Returns!BK31:BK42)*SQRT(12))</f>
        <v>-0.96712381080103049</v>
      </c>
      <c r="BL31" s="3" cm="1">
        <f t="array" ref="BL31">(GEOMEAN(1+Returns!BL31:BL42)^12-1)/(_xlfn.STDEV.S(Returns!BL31:BL42)*SQRT(12))</f>
        <v>2.0181342725322318</v>
      </c>
      <c r="BM31" s="3" cm="1">
        <f t="array" ref="BM31">(GEOMEAN(1+Returns!BM31:BM42)^12-1)/(_xlfn.STDEV.S(Returns!BM31:BM42)*SQRT(12))</f>
        <v>-0.73315010957227078</v>
      </c>
      <c r="BN31" s="3" cm="1">
        <f t="array" ref="BN31">(GEOMEAN(1+Returns!BN31:BN42)^12-1)/(_xlfn.STDEV.S(Returns!BN31:BN42)*SQRT(12))</f>
        <v>1.3896662489073495</v>
      </c>
      <c r="BO31" s="3" cm="1">
        <f t="array" ref="BO31">(GEOMEAN(1+Returns!BO31:BO42)^12-1)/(_xlfn.STDEV.S(Returns!BO31:BO42)*SQRT(12))</f>
        <v>2.4094819954485773</v>
      </c>
      <c r="BP31" s="3" cm="1">
        <f t="array" ref="BP31">(GEOMEAN(1+Returns!BP31:BP42)^12-1)/(_xlfn.STDEV.S(Returns!BP31:BP42)*SQRT(12))</f>
        <v>-0.24941385571731137</v>
      </c>
      <c r="BQ31" s="3" cm="1">
        <f t="array" ref="BQ31">(GEOMEAN(1+Returns!BQ31:BQ42)^12-1)/(_xlfn.STDEV.S(Returns!BQ31:BQ42)*SQRT(12))</f>
        <v>0.76052017782663328</v>
      </c>
      <c r="BR31" s="3" cm="1">
        <f t="array" ref="BR31">(GEOMEAN(1+Returns!BR31:BR42)^12-1)/(_xlfn.STDEV.S(Returns!BR31:BR42)*SQRT(12))</f>
        <v>1.201054382606952</v>
      </c>
      <c r="BS31" s="3" cm="1">
        <f t="array" ref="BS31">(GEOMEAN(1+Returns!BS31:BS42)^12-1)/(_xlfn.STDEV.S(Returns!BS31:BS42)*SQRT(12))</f>
        <v>-9.1554128604957263E-2</v>
      </c>
      <c r="BT31" s="3" cm="1">
        <f t="array" ref="BT31">(GEOMEAN(1+Returns!BT31:BT42)^12-1)/(_xlfn.STDEV.S(Returns!BT31:BT42)*SQRT(12))</f>
        <v>7.8092117601820457E-3</v>
      </c>
      <c r="BU31" s="3" cm="1">
        <f t="array" ref="BU31">(GEOMEAN(1+Returns!BU31:BU42)^12-1)/(_xlfn.STDEV.S(Returns!BU31:BU42)*SQRT(12))</f>
        <v>0.33044710778929132</v>
      </c>
      <c r="BV31" s="3" cm="1">
        <f t="array" ref="BV31">(GEOMEAN(1+Returns!BV31:BV42)^12-1)/(_xlfn.STDEV.S(Returns!BV31:BV42)*SQRT(12))</f>
        <v>-3.2233553123822964E-2</v>
      </c>
      <c r="BW31" s="3" cm="1">
        <f t="array" ref="BW31">(GEOMEAN(1+Returns!BW31:BW42)^12-1)/(_xlfn.STDEV.S(Returns!BW31:BW42)*SQRT(12))</f>
        <v>-0.38788897937292127</v>
      </c>
      <c r="BX31" s="3" cm="1">
        <f t="array" ref="BX31">(GEOMEAN(1+Returns!BX31:BX42)^12-1)/(_xlfn.STDEV.S(Returns!BX31:BX42)*SQRT(12))</f>
        <v>0.81759731675263425</v>
      </c>
      <c r="BY31" s="3" cm="1">
        <f t="array" ref="BY31">(GEOMEAN(1+Returns!BY31:BY42)^12-1)/(_xlfn.STDEV.S(Returns!BY31:BY42)*SQRT(12))</f>
        <v>0.20234010872965472</v>
      </c>
      <c r="BZ31" s="3" cm="1">
        <f t="array" ref="BZ31">(GEOMEAN(1+Returns!BZ31:BZ42)^12-1)/(_xlfn.STDEV.S(Returns!BZ31:BZ42)*SQRT(12))</f>
        <v>1.6526965007690291</v>
      </c>
      <c r="CA31" s="3" cm="1">
        <f t="array" ref="CA31">(GEOMEAN(1+Returns!CA31:CA42)^12-1)/(_xlfn.STDEV.S(Returns!CA31:CA42)*SQRT(12))</f>
        <v>0.24720192671017521</v>
      </c>
      <c r="CB31" s="3" cm="1">
        <f t="array" ref="CB31">(GEOMEAN(1+Returns!CB31:CB42)^12-1)/(_xlfn.STDEV.S(Returns!CB31:CB42)*SQRT(12))</f>
        <v>1.8202485664655175</v>
      </c>
      <c r="CC31" s="3" cm="1">
        <f t="array" ref="CC31">(GEOMEAN(1+Returns!CC31:CC42)^12-1)/(_xlfn.STDEV.S(Returns!CC31:CC42)*SQRT(12))</f>
        <v>1.5512427038982457</v>
      </c>
      <c r="CD31" s="3" cm="1">
        <f t="array" ref="CD31">(GEOMEAN(1+Returns!CD31:CD42)^12-1)/(_xlfn.STDEV.S(Returns!CD31:CD42)*SQRT(12))</f>
        <v>0.36711796444292938</v>
      </c>
      <c r="CE31" s="3" cm="1">
        <f t="array" ref="CE31">(GEOMEAN(1+Returns!CE31:CE42)^12-1)/(_xlfn.STDEV.S(Returns!CE31:CE42)*SQRT(12))</f>
        <v>0.59973511836039328</v>
      </c>
      <c r="CF31" s="3" cm="1">
        <f t="array" ref="CF31">(GEOMEAN(1+Returns!CF31:CF42)^12-1)/(_xlfn.STDEV.S(Returns!CF31:CF42)*SQRT(12))</f>
        <v>1.0572754538820237</v>
      </c>
      <c r="CG31" s="3" cm="1">
        <f t="array" ref="CG31">(GEOMEAN(1+Returns!CG31:CG42)^12-1)/(_xlfn.STDEV.S(Returns!CG31:CG42)*SQRT(12))</f>
        <v>-0.52372430116902391</v>
      </c>
      <c r="CH31" s="3" cm="1">
        <f t="array" ref="CH31">(GEOMEAN(1+Returns!CH31:CH42)^12-1)/(_xlfn.STDEV.S(Returns!CH31:CH42)*SQRT(12))</f>
        <v>1.5920383100136222</v>
      </c>
      <c r="CI31" s="3" cm="1">
        <f t="array" ref="CI31">(GEOMEAN(1+Returns!CI31:CI42)^12-1)/(_xlfn.STDEV.S(Returns!CI31:CI42)*SQRT(12))</f>
        <v>0.484557679038847</v>
      </c>
      <c r="CJ31" s="3" cm="1">
        <f t="array" ref="CJ31">(GEOMEAN(1+Returns!CJ31:CJ42)^12-1)/(_xlfn.STDEV.S(Returns!CJ31:CJ42)*SQRT(12))</f>
        <v>1.0214221809643074</v>
      </c>
      <c r="CK31" s="3" cm="1">
        <f t="array" ref="CK31">(GEOMEAN(1+Returns!CK31:CK42)^12-1)/(_xlfn.STDEV.S(Returns!CK31:CK42)*SQRT(12))</f>
        <v>2.4902427833117988</v>
      </c>
      <c r="CL31" s="3" cm="1">
        <f t="array" ref="CL31">(GEOMEAN(1+Returns!CL31:CL42)^12-1)/(_xlfn.STDEV.S(Returns!CL31:CL42)*SQRT(12))</f>
        <v>1.1835026921216951</v>
      </c>
      <c r="CM31" s="3" cm="1">
        <f t="array" ref="CM31">(GEOMEAN(1+Returns!CM31:CM42)^12-1)/(_xlfn.STDEV.S(Returns!CM31:CM42)*SQRT(12))</f>
        <v>1.5227301532177369</v>
      </c>
      <c r="CN31" s="3" cm="1">
        <f t="array" ref="CN31">(GEOMEAN(1+Returns!CN31:CN42)^12-1)/(_xlfn.STDEV.S(Returns!CN31:CN42)*SQRT(12))</f>
        <v>0.69012712859028658</v>
      </c>
      <c r="CO31" s="3" cm="1">
        <f t="array" ref="CO31">(GEOMEAN(1+Returns!CO31:CO42)^12-1)/(_xlfn.STDEV.S(Returns!CO31:CO42)*SQRT(12))</f>
        <v>0.16228576238985321</v>
      </c>
      <c r="CP31" s="3" cm="1">
        <f t="array" ref="CP31">(GEOMEAN(1+Returns!CP31:CP42)^12-1)/(_xlfn.STDEV.S(Returns!CP31:CP42)*SQRT(12))</f>
        <v>0.16728869443485464</v>
      </c>
      <c r="CQ31" s="3" cm="1">
        <f t="array" ref="CQ31">(GEOMEAN(1+Returns!CQ31:CQ42)^12-1)/(_xlfn.STDEV.S(Returns!CQ31:CQ42)*SQRT(12))</f>
        <v>2.5270403381311195</v>
      </c>
      <c r="CR31" s="3" cm="1">
        <f t="array" ref="CR31">(GEOMEAN(1+Returns!CR31:CR42)^12-1)/(_xlfn.STDEV.S(Returns!CR31:CR42)*SQRT(12))</f>
        <v>0.41332711844093034</v>
      </c>
      <c r="CS31" s="3" cm="1">
        <f t="array" ref="CS31">(GEOMEAN(1+Returns!CS31:CS42)^12-1)/(_xlfn.STDEV.S(Returns!CS31:CS42)*SQRT(12))</f>
        <v>0.10712676381210545</v>
      </c>
      <c r="CT31" s="3" cm="1">
        <f t="array" ref="CT31">(GEOMEAN(1+Returns!CT31:CT42)^12-1)/(_xlfn.STDEV.S(Returns!CT31:CT42)*SQRT(12))</f>
        <v>1.719253363473618</v>
      </c>
      <c r="CU31" s="3" cm="1">
        <f t="array" ref="CU31">(GEOMEAN(1+Returns!CU31:CU42)^12-1)/(_xlfn.STDEV.S(Returns!CU31:CU42)*SQRT(12))</f>
        <v>-0.73828162329883429</v>
      </c>
      <c r="CV31" s="3" cm="1">
        <f t="array" ref="CV31">(GEOMEAN(1+Returns!CV31:CV42)^12-1)/(_xlfn.STDEV.S(Returns!CV31:CV42)*SQRT(12))</f>
        <v>-7.6238623111075723E-2</v>
      </c>
      <c r="CW31" s="3" cm="1">
        <f t="array" ref="CW31">(GEOMEAN(1+Returns!CW31:CW42)^12-1)/(_xlfn.STDEV.S(Returns!CW31:CW42)*SQRT(12))</f>
        <v>1.2158538629966666</v>
      </c>
      <c r="CX31" s="3" cm="1">
        <f t="array" ref="CX31">(GEOMEAN(1+Returns!CX31:CX42)^12-1)/(_xlfn.STDEV.S(Returns!CX31:CX42)*SQRT(12))</f>
        <v>0.65702432562119151</v>
      </c>
      <c r="CY31" s="3" cm="1">
        <f t="array" ref="CY31">(GEOMEAN(1+Returns!CY31:CY42)^12-1)/(_xlfn.STDEV.S(Returns!CY31:CY42)*SQRT(12))</f>
        <v>4.4013742953897275E-2</v>
      </c>
      <c r="CZ31" s="3" cm="1">
        <f t="array" ref="CZ31">(GEOMEAN(1+Returns!CZ31:CZ42)^12-1)/(_xlfn.STDEV.S(Returns!CZ31:CZ42)*SQRT(12))</f>
        <v>0.49106393016540251</v>
      </c>
      <c r="DA31" s="3" cm="1">
        <f t="array" ref="DA31">(GEOMEAN(1+Returns!DA31:DA42)^12-1)/(_xlfn.STDEV.S(Returns!DA31:DA42)*SQRT(12))</f>
        <v>0.92053343656429587</v>
      </c>
      <c r="DB31" s="3" cm="1">
        <f t="array" ref="DB31">(GEOMEAN(1+Returns!DB31:DB42)^12-1)/(_xlfn.STDEV.S(Returns!DB31:DB42)*SQRT(12))</f>
        <v>0.66656334760608726</v>
      </c>
      <c r="DC31" s="3" cm="1">
        <f t="array" ref="DC31">(GEOMEAN(1+Returns!DC31:DC42)^12-1)/(_xlfn.STDEV.S(Returns!DC31:DC42)*SQRT(12))</f>
        <v>0.63285875628449062</v>
      </c>
      <c r="DD31" s="3" cm="1">
        <f t="array" ref="DD31">(GEOMEAN(1+Returns!DD31:DD42)^12-1)/(_xlfn.STDEV.S(Returns!DD31:DD42)*SQRT(12))</f>
        <v>-0.641464241093057</v>
      </c>
      <c r="DE31" s="3" cm="1">
        <f t="array" ref="DE31">(GEOMEAN(1+Returns!DE31:DE42)^12-1)/(_xlfn.STDEV.S(Returns!DE31:DE42)*SQRT(12))</f>
        <v>2.0963157374139514</v>
      </c>
      <c r="DF31" s="3" cm="1">
        <f t="array" ref="DF31">(GEOMEAN(1+Returns!DF31:DF42)^12-1)/(_xlfn.STDEV.S(Returns!DF31:DF42)*SQRT(12))</f>
        <v>0.85527865163115346</v>
      </c>
      <c r="DG31" s="3" cm="1">
        <f t="array" ref="DG31">(GEOMEAN(1+Returns!DG31:DG42)^12-1)/(_xlfn.STDEV.S(Returns!DG31:DG42)*SQRT(12))</f>
        <v>1.2950356031960297</v>
      </c>
      <c r="DH31" s="3" cm="1">
        <f t="array" ref="DH31">(GEOMEAN(1+Returns!DH31:DH42)^12-1)/(_xlfn.STDEV.S(Returns!DH31:DH42)*SQRT(12))</f>
        <v>0.86336830487728955</v>
      </c>
      <c r="DI31" s="3" cm="1">
        <f t="array" ref="DI31">(GEOMEAN(1+Returns!DI31:DI42)^12-1)/(_xlfn.STDEV.S(Returns!DI31:DI42)*SQRT(12))</f>
        <v>0.12511635990994729</v>
      </c>
      <c r="DJ31" s="3" cm="1">
        <f t="array" ref="DJ31">(GEOMEAN(1+Returns!DJ31:DJ42)^12-1)/(_xlfn.STDEV.S(Returns!DJ31:DJ42)*SQRT(12))</f>
        <v>-0.21082777077967049</v>
      </c>
      <c r="DK31" s="3" cm="1">
        <f t="array" ref="DK31">(GEOMEAN(1+Returns!DK31:DK42)^12-1)/(_xlfn.STDEV.S(Returns!DK31:DK42)*SQRT(12))</f>
        <v>1.1466357899963322</v>
      </c>
      <c r="DL31" s="3" cm="1">
        <f t="array" ref="DL31">(GEOMEAN(1+Returns!DL31:DL42)^12-1)/(_xlfn.STDEV.S(Returns!DL31:DL42)*SQRT(12))</f>
        <v>0.76862561615157399</v>
      </c>
      <c r="DM31" s="3" cm="1">
        <f t="array" ref="DM31">(GEOMEAN(1+Returns!DM31:DM42)^12-1)/(_xlfn.STDEV.S(Returns!DM31:DM42)*SQRT(12))</f>
        <v>2.0005622178462641</v>
      </c>
      <c r="DN31" s="3" cm="1">
        <f t="array" ref="DN31">(GEOMEAN(1+Returns!DN31:DN42)^12-1)/(_xlfn.STDEV.S(Returns!DN31:DN42)*SQRT(12))</f>
        <v>0.49244249657132683</v>
      </c>
      <c r="DO31" s="3" cm="1">
        <f t="array" ref="DO31">(GEOMEAN(1+Returns!DO31:DO42)^12-1)/(_xlfn.STDEV.S(Returns!DO31:DO42)*SQRT(12))</f>
        <v>0.23520906081119086</v>
      </c>
      <c r="DP31" s="3" cm="1">
        <f t="array" ref="DP31">(GEOMEAN(1+Returns!DP31:DP42)^12-1)/(_xlfn.STDEV.S(Returns!DP31:DP42)*SQRT(12))</f>
        <v>2.3462253449022339</v>
      </c>
      <c r="DQ31" s="3" cm="1">
        <f t="array" ref="DQ31">(GEOMEAN(1+Returns!DQ31:DQ42)^12-1)/(_xlfn.STDEV.S(Returns!DQ31:DQ42)*SQRT(12))</f>
        <v>0.42420355594545534</v>
      </c>
      <c r="DR31" s="3" cm="1">
        <f t="array" ref="DR31">(GEOMEAN(1+Returns!DR31:DR42)^12-1)/(_xlfn.STDEV.S(Returns!DR31:DR42)*SQRT(12))</f>
        <v>3.0087828813919355</v>
      </c>
      <c r="DS31" s="3" cm="1">
        <f t="array" ref="DS31">(GEOMEAN(1+Returns!DS31:DS42)^12-1)/(_xlfn.STDEV.S(Returns!DS31:DS42)*SQRT(12))</f>
        <v>1.472087261468312E-2</v>
      </c>
      <c r="DT31" s="3" cm="1">
        <f t="array" ref="DT31">(GEOMEAN(1+Returns!DT31:DT42)^12-1)/(_xlfn.STDEV.S(Returns!DT31:DT42)*SQRT(12))</f>
        <v>0.16910970551758392</v>
      </c>
      <c r="DU31" s="3" cm="1">
        <f t="array" ref="DU31">(GEOMEAN(1+Returns!DU31:DU42)^12-1)/(_xlfn.STDEV.S(Returns!DU31:DU42)*SQRT(12))</f>
        <v>0.99405177363557706</v>
      </c>
      <c r="DV31" s="3" cm="1">
        <f t="array" ref="DV31">(GEOMEAN(1+Returns!DV31:DV42)^12-1)/(_xlfn.STDEV.S(Returns!DV31:DV42)*SQRT(12))</f>
        <v>0.16067124818894674</v>
      </c>
      <c r="DW31" s="3" cm="1">
        <f t="array" ref="DW31">(GEOMEAN(1+Returns!DW31:DW42)^12-1)/(_xlfn.STDEV.S(Returns!DW31:DW42)*SQRT(12))</f>
        <v>0.64247318327728797</v>
      </c>
      <c r="DX31" s="3" cm="1">
        <f t="array" ref="DX31">(GEOMEAN(1+Returns!DX31:DX42)^12-1)/(_xlfn.STDEV.S(Returns!DX31:DX42)*SQRT(12))</f>
        <v>0.19721427999503213</v>
      </c>
      <c r="DY31" s="3" cm="1">
        <f t="array" ref="DY31">(GEOMEAN(1+Returns!DY31:DY42)^12-1)/(_xlfn.STDEV.S(Returns!DY31:DY42)*SQRT(12))</f>
        <v>0.32031448208272723</v>
      </c>
      <c r="DZ31" s="3" cm="1">
        <f t="array" ref="DZ31">(GEOMEAN(1+Returns!DZ31:DZ42)^12-1)/(_xlfn.STDEV.S(Returns!DZ31:DZ42)*SQRT(12))</f>
        <v>1.159419784042051</v>
      </c>
      <c r="EA31" s="3" cm="1">
        <f t="array" ref="EA31">(GEOMEAN(1+Returns!EA31:EA42)^12-1)/(_xlfn.STDEV.S(Returns!EA31:EA42)*SQRT(12))</f>
        <v>-0.39813744482330721</v>
      </c>
      <c r="EB31" s="3" cm="1">
        <f t="array" ref="EB31">(GEOMEAN(1+Returns!EB31:EB42)^12-1)/(_xlfn.STDEV.S(Returns!EB31:EB42)*SQRT(12))</f>
        <v>1.0353961451649993</v>
      </c>
      <c r="EC31" s="3" cm="1">
        <f t="array" ref="EC31">(GEOMEAN(1+Returns!EC31:EC42)^12-1)/(_xlfn.STDEV.S(Returns!EC31:EC42)*SQRT(12))</f>
        <v>0.69977658252082975</v>
      </c>
      <c r="ED31" s="3" cm="1">
        <f t="array" ref="ED31">(GEOMEAN(1+Returns!ED31:ED42)^12-1)/(_xlfn.STDEV.S(Returns!ED31:ED42)*SQRT(12))</f>
        <v>0.85785103887600611</v>
      </c>
      <c r="EE31" s="3" cm="1">
        <f t="array" ref="EE31">(GEOMEAN(1+Returns!EE31:EE42)^12-1)/(_xlfn.STDEV.S(Returns!EE31:EE42)*SQRT(12))</f>
        <v>0.38613747484825994</v>
      </c>
      <c r="EF31" s="3" cm="1">
        <f t="array" ref="EF31">(GEOMEAN(1+Returns!EF31:EF42)^12-1)/(_xlfn.STDEV.S(Returns!EF31:EF42)*SQRT(12))</f>
        <v>0.30525200290122556</v>
      </c>
      <c r="EG31" s="3" cm="1">
        <f t="array" ref="EG31">(GEOMEAN(1+Returns!EG31:EG42)^12-1)/(_xlfn.STDEV.S(Returns!EG31:EG42)*SQRT(12))</f>
        <v>1.0636188262217674</v>
      </c>
      <c r="EH31" s="3" cm="1">
        <f t="array" ref="EH31">(GEOMEAN(1+Returns!EH31:EH42)^12-1)/(_xlfn.STDEV.S(Returns!EH31:EH42)*SQRT(12))</f>
        <v>0.42151503023381104</v>
      </c>
      <c r="EI31" s="3" cm="1">
        <f t="array" ref="EI31">(GEOMEAN(1+Returns!EI31:EI42)^12-1)/(_xlfn.STDEV.S(Returns!EI31:EI42)*SQRT(12))</f>
        <v>2.2910430420281673</v>
      </c>
      <c r="EJ31" s="3" cm="1">
        <f t="array" ref="EJ31">(GEOMEAN(1+Returns!EJ31:EJ42)^12-1)/(_xlfn.STDEV.S(Returns!EJ31:EJ42)*SQRT(12))</f>
        <v>0.87284061601949803</v>
      </c>
      <c r="EK31" s="3" cm="1">
        <f t="array" ref="EK31">(GEOMEAN(1+Returns!EK31:EK42)^12-1)/(_xlfn.STDEV.S(Returns!EK31:EK42)*SQRT(12))</f>
        <v>0.69137079857439909</v>
      </c>
      <c r="EL31" s="3" cm="1">
        <f t="array" ref="EL31">(GEOMEAN(1+Returns!EL31:EL42)^12-1)/(_xlfn.STDEV.S(Returns!EL31:EL42)*SQRT(12))</f>
        <v>1.0275873234773574</v>
      </c>
      <c r="EM31" s="3" cm="1">
        <f t="array" ref="EM31">(GEOMEAN(1+Returns!EM31:EM42)^12-1)/(_xlfn.STDEV.S(Returns!EM31:EM42)*SQRT(12))</f>
        <v>1.1643841949331757</v>
      </c>
      <c r="EN31" s="3" cm="1">
        <f t="array" ref="EN31">(GEOMEAN(1+Returns!EN31:EN42)^12-1)/(_xlfn.STDEV.S(Returns!EN31:EN42)*SQRT(12))</f>
        <v>-0.92582016806887735</v>
      </c>
      <c r="EO31" s="3" cm="1">
        <f t="array" ref="EO31">(GEOMEAN(1+Returns!EO31:EO42)^12-1)/(_xlfn.STDEV.S(Returns!EO31:EO42)*SQRT(12))</f>
        <v>1.309552082528826</v>
      </c>
      <c r="EP31" s="3" cm="1">
        <f t="array" ref="EP31">(GEOMEAN(1+Returns!EP31:EP42)^12-1)/(_xlfn.STDEV.S(Returns!EP31:EP42)*SQRT(12))</f>
        <v>-1.2773986141614539</v>
      </c>
      <c r="EQ31" s="3" cm="1">
        <f t="array" ref="EQ31">(GEOMEAN(1+Returns!EQ31:EQ42)^12-1)/(_xlfn.STDEV.S(Returns!EQ31:EQ42)*SQRT(12))</f>
        <v>1.5087008132135808</v>
      </c>
      <c r="ER31" s="3" cm="1">
        <f t="array" ref="ER31">(GEOMEAN(1+Returns!ER31:ER42)^12-1)/(_xlfn.STDEV.S(Returns!ER31:ER42)*SQRT(12))</f>
        <v>-0.5919925766314682</v>
      </c>
      <c r="ES31" s="3" cm="1">
        <f t="array" ref="ES31">(GEOMEAN(1+Returns!ES31:ES42)^12-1)/(_xlfn.STDEV.S(Returns!ES31:ES42)*SQRT(12))</f>
        <v>2.0405487100396287</v>
      </c>
      <c r="ET31" s="3" cm="1">
        <f t="array" ref="ET31">(GEOMEAN(1+Returns!ET31:ET42)^12-1)/(_xlfn.STDEV.S(Returns!ET31:ET42)*SQRT(12))</f>
        <v>2.1330257051446111</v>
      </c>
      <c r="EU31" s="3" cm="1">
        <f t="array" ref="EU31">(GEOMEAN(1+Returns!EU31:EU42)^12-1)/(_xlfn.STDEV.S(Returns!EU31:EU42)*SQRT(12))</f>
        <v>0.79459280628686946</v>
      </c>
      <c r="EV31" s="3" cm="1">
        <f t="array" ref="EV31">(GEOMEAN(1+Returns!EV31:EV42)^12-1)/(_xlfn.STDEV.S(Returns!EV31:EV42)*SQRT(12))</f>
        <v>-0.24427198094565059</v>
      </c>
      <c r="EW31" s="3" t="e" cm="1">
        <f t="array" ref="EW31">(GEOMEAN(1+Returns!EW31:EW42)^12-1)/(_xlfn.STDEV.S(Returns!EW31:EW42)*SQRT(12))</f>
        <v>#DIV/0!</v>
      </c>
      <c r="EX31" s="3" cm="1">
        <f t="array" ref="EX31">(GEOMEAN(1+Returns!EX31:EX42)^12-1)/(_xlfn.STDEV.S(Returns!EX31:EX42)*SQRT(12))</f>
        <v>0.62929360252341515</v>
      </c>
      <c r="EY31" s="3" cm="1">
        <f t="array" ref="EY31">(GEOMEAN(1+Returns!EY31:EY42)^12-1)/(_xlfn.STDEV.S(Returns!EY31:EY42)*SQRT(12))</f>
        <v>5.347657558456366E-2</v>
      </c>
      <c r="EZ31" s="3" cm="1">
        <f t="array" ref="EZ31">(GEOMEAN(1+Returns!EZ31:EZ42)^12-1)/(_xlfn.STDEV.S(Returns!EZ31:EZ42)*SQRT(12))</f>
        <v>1.3975851512187558</v>
      </c>
      <c r="FA31" s="3" cm="1">
        <f t="array" ref="FA31">(GEOMEAN(1+Returns!FA31:FA42)^12-1)/(_xlfn.STDEV.S(Returns!FA31:FA42)*SQRT(12))</f>
        <v>1.7869492540920309</v>
      </c>
      <c r="FB31" s="3" cm="1">
        <f t="array" ref="FB31">(GEOMEAN(1+Returns!FB31:FB42)^12-1)/(_xlfn.STDEV.S(Returns!FB31:FB42)*SQRT(12))</f>
        <v>4.4025588564462592E-2</v>
      </c>
      <c r="FC31" s="3" cm="1">
        <f t="array" ref="FC31">(GEOMEAN(1+Returns!FC31:FC42)^12-1)/(_xlfn.STDEV.S(Returns!FC31:FC42)*SQRT(12))</f>
        <v>-0.71892813760139784</v>
      </c>
      <c r="FD31" s="3" cm="1">
        <f t="array" ref="FD31">(GEOMEAN(1+Returns!FD31:FD42)^12-1)/(_xlfn.STDEV.S(Returns!FD31:FD42)*SQRT(12))</f>
        <v>1.2277923472737009</v>
      </c>
      <c r="FE31" s="3" cm="1">
        <f t="array" ref="FE31">(GEOMEAN(1+Returns!FE31:FE42)^12-1)/(_xlfn.STDEV.S(Returns!FE31:FE42)*SQRT(12))</f>
        <v>1.1743986882359125</v>
      </c>
      <c r="FF31" s="3" cm="1">
        <f t="array" ref="FF31">(GEOMEAN(1+Returns!FF31:FF42)^12-1)/(_xlfn.STDEV.S(Returns!FF31:FF42)*SQRT(12))</f>
        <v>-0.32519863265403937</v>
      </c>
      <c r="FG31" s="3" cm="1">
        <f t="array" ref="FG31">(GEOMEAN(1+Returns!FG31:FG42)^12-1)/(_xlfn.STDEV.S(Returns!FG31:FG42)*SQRT(12))</f>
        <v>0.49336909846051208</v>
      </c>
      <c r="FH31" s="3" cm="1">
        <f t="array" ref="FH31">(GEOMEAN(1+Returns!FH31:FH42)^12-1)/(_xlfn.STDEV.S(Returns!FH31:FH42)*SQRT(12))</f>
        <v>0.78951740842083096</v>
      </c>
      <c r="FI31" s="3" cm="1">
        <f t="array" ref="FI31">(GEOMEAN(1+Returns!FI31:FI42)^12-1)/(_xlfn.STDEV.S(Returns!FI31:FI42)*SQRT(12))</f>
        <v>0.80809658581370403</v>
      </c>
      <c r="FJ31" s="3" cm="1">
        <f t="array" ref="FJ31">(GEOMEAN(1+Returns!FJ31:FJ42)^12-1)/(_xlfn.STDEV.S(Returns!FJ31:FJ42)*SQRT(12))</f>
        <v>0.68454316060974907</v>
      </c>
      <c r="FK31" s="3" cm="1">
        <f t="array" ref="FK31">(GEOMEAN(1+Returns!FK31:FK42)^12-1)/(_xlfn.STDEV.S(Returns!FK31:FK42)*SQRT(12))</f>
        <v>1.7791101798150422</v>
      </c>
      <c r="FL31" s="3" cm="1">
        <f t="array" ref="FL31">(GEOMEAN(1+Returns!FL31:FL42)^12-1)/(_xlfn.STDEV.S(Returns!FL31:FL42)*SQRT(12))</f>
        <v>5.4095562843603756E-2</v>
      </c>
      <c r="FM31" s="3" cm="1">
        <f t="array" ref="FM31">(GEOMEAN(1+Returns!FM31:FM42)^12-1)/(_xlfn.STDEV.S(Returns!FM31:FM42)*SQRT(12))</f>
        <v>1.0225963360478811</v>
      </c>
      <c r="FN31" s="3" cm="1">
        <f t="array" ref="FN31">(GEOMEAN(1+Returns!FN31:FN42)^12-1)/(_xlfn.STDEV.S(Returns!FN31:FN42)*SQRT(12))</f>
        <v>-0.58422559515117689</v>
      </c>
      <c r="FO31" s="3" cm="1">
        <f t="array" ref="FO31">(GEOMEAN(1+Returns!FO31:FO42)^12-1)/(_xlfn.STDEV.S(Returns!FO31:FO42)*SQRT(12))</f>
        <v>1.4962654475957142</v>
      </c>
      <c r="FP31" s="3" cm="1">
        <f t="array" ref="FP31">(GEOMEAN(1+Returns!FP31:FP42)^12-1)/(_xlfn.STDEV.S(Returns!FP31:FP42)*SQRT(12))</f>
        <v>0.31519819101986885</v>
      </c>
      <c r="FQ31" s="3" cm="1">
        <f t="array" ref="FQ31">(GEOMEAN(1+Returns!FQ31:FQ42)^12-1)/(_xlfn.STDEV.S(Returns!FQ31:FQ42)*SQRT(12))</f>
        <v>2.0400660770350854</v>
      </c>
      <c r="FR31" s="3" cm="1">
        <f t="array" ref="FR31">(GEOMEAN(1+Returns!FR31:FR42)^12-1)/(_xlfn.STDEV.S(Returns!FR31:FR42)*SQRT(12))</f>
        <v>0.97144804330824464</v>
      </c>
      <c r="FS31" s="3" cm="1">
        <f t="array" ref="FS31">(GEOMEAN(1+Returns!FS31:FS42)^12-1)/(_xlfn.STDEV.S(Returns!FS31:FS42)*SQRT(12))</f>
        <v>0.44563202836742777</v>
      </c>
      <c r="FT31" s="3" cm="1">
        <f t="array" ref="FT31">(GEOMEAN(1+Returns!FT31:FT42)^12-1)/(_xlfn.STDEV.S(Returns!FT31:FT42)*SQRT(12))</f>
        <v>1.0327180073309892</v>
      </c>
      <c r="FU31" s="3" cm="1">
        <f t="array" ref="FU31">(GEOMEAN(1+Returns!FU31:FU42)^12-1)/(_xlfn.STDEV.S(Returns!FU31:FU42)*SQRT(12))</f>
        <v>4.7972433795287128E-3</v>
      </c>
      <c r="FV31" s="3" cm="1">
        <f t="array" ref="FV31">(GEOMEAN(1+Returns!FV31:FV42)^12-1)/(_xlfn.STDEV.S(Returns!FV31:FV42)*SQRT(12))</f>
        <v>-0.31394714079047281</v>
      </c>
      <c r="FW31" s="3" cm="1">
        <f t="array" ref="FW31">(GEOMEAN(1+Returns!FW31:FW42)^12-1)/(_xlfn.STDEV.S(Returns!FW31:FW42)*SQRT(12))</f>
        <v>0.9941593028208735</v>
      </c>
      <c r="FX31" s="3" cm="1">
        <f t="array" ref="FX31">(GEOMEAN(1+Returns!FX31:FX42)^12-1)/(_xlfn.STDEV.S(Returns!FX31:FX42)*SQRT(12))</f>
        <v>1.1864987271183882</v>
      </c>
      <c r="FY31" s="3" cm="1">
        <f t="array" ref="FY31">(GEOMEAN(1+Returns!FY31:FY42)^12-1)/(_xlfn.STDEV.S(Returns!FY31:FY42)*SQRT(12))</f>
        <v>0.38550382701016284</v>
      </c>
      <c r="FZ31" s="3" cm="1">
        <f t="array" ref="FZ31">(GEOMEAN(1+Returns!FZ31:FZ42)^12-1)/(_xlfn.STDEV.S(Returns!FZ31:FZ42)*SQRT(12))</f>
        <v>-0.97687763565378616</v>
      </c>
      <c r="GA31" s="3" cm="1">
        <f t="array" ref="GA31">(GEOMEAN(1+Returns!GA31:GA42)^12-1)/(_xlfn.STDEV.S(Returns!GA31:GA42)*SQRT(12))</f>
        <v>1.5489483114788078</v>
      </c>
      <c r="GB31" s="3" cm="1">
        <f t="array" ref="GB31">(GEOMEAN(1+Returns!GB31:GB42)^12-1)/(_xlfn.STDEV.S(Returns!GB31:GB42)*SQRT(12))</f>
        <v>8.4535068014158471E-2</v>
      </c>
      <c r="GC31" s="3" cm="1">
        <f t="array" ref="GC31">(GEOMEAN(1+Returns!GC31:GC42)^12-1)/(_xlfn.STDEV.S(Returns!GC31:GC42)*SQRT(12))</f>
        <v>2.1211966729463478</v>
      </c>
      <c r="GD31" s="3" cm="1">
        <f t="array" ref="GD31">(GEOMEAN(1+Returns!GD31:GD42)^12-1)/(_xlfn.STDEV.S(Returns!GD31:GD42)*SQRT(12))</f>
        <v>0.26980977590601712</v>
      </c>
      <c r="GE31" s="3" cm="1">
        <f t="array" ref="GE31">(GEOMEAN(1+Returns!GE31:GE42)^12-1)/(_xlfn.STDEV.S(Returns!GE31:GE42)*SQRT(12))</f>
        <v>2.0940810332217237</v>
      </c>
      <c r="GF31" s="3" cm="1">
        <f t="array" ref="GF31">(GEOMEAN(1+Returns!GF31:GF42)^12-1)/(_xlfn.STDEV.S(Returns!GF31:GF42)*SQRT(12))</f>
        <v>0.46130138371402679</v>
      </c>
      <c r="GG31" s="3" cm="1">
        <f t="array" ref="GG31">(GEOMEAN(1+Returns!GG31:GG42)^12-1)/(_xlfn.STDEV.S(Returns!GG31:GG42)*SQRT(12))</f>
        <v>0.98659780903916883</v>
      </c>
      <c r="GH31" s="3" cm="1">
        <f t="array" ref="GH31">(GEOMEAN(1+Returns!GH31:GH42)^12-1)/(_xlfn.STDEV.S(Returns!GH31:GH42)*SQRT(12))</f>
        <v>0.65257254416624433</v>
      </c>
      <c r="GI31" s="3" cm="1">
        <f t="array" ref="GI31">(GEOMEAN(1+Returns!GI31:GI42)^12-1)/(_xlfn.STDEV.S(Returns!GI31:GI42)*SQRT(12))</f>
        <v>0.41839081993538957</v>
      </c>
      <c r="GJ31" s="3" cm="1">
        <f t="array" ref="GJ31">(GEOMEAN(1+Returns!GJ31:GJ42)^12-1)/(_xlfn.STDEV.S(Returns!GJ31:GJ42)*SQRT(12))</f>
        <v>0.62866890449337409</v>
      </c>
      <c r="GK31" s="3" cm="1">
        <f t="array" ref="GK31">(GEOMEAN(1+Returns!GK31:GK42)^12-1)/(_xlfn.STDEV.S(Returns!GK31:GK42)*SQRT(12))</f>
        <v>0.23531631258557301</v>
      </c>
      <c r="GL31" s="3" cm="1">
        <f t="array" ref="GL31">(GEOMEAN(1+Returns!GL31:GL42)^12-1)/(_xlfn.STDEV.S(Returns!GL31:GL42)*SQRT(12))</f>
        <v>1.6436544842788721</v>
      </c>
      <c r="GM31" s="3" cm="1">
        <f t="array" ref="GM31">(GEOMEAN(1+Returns!GM31:GM42)^12-1)/(_xlfn.STDEV.S(Returns!GM31:GM42)*SQRT(12))</f>
        <v>1.4532616464763091</v>
      </c>
      <c r="GN31" s="3" cm="1">
        <f t="array" ref="GN31">(GEOMEAN(1+Returns!GN31:GN42)^12-1)/(_xlfn.STDEV.S(Returns!GN31:GN42)*SQRT(12))</f>
        <v>0.92924263588168143</v>
      </c>
      <c r="GO31" s="3" cm="1">
        <f t="array" ref="GO31">(GEOMEAN(1+Returns!GO31:GO42)^12-1)/(_xlfn.STDEV.S(Returns!GO31:GO42)*SQRT(12))</f>
        <v>0.42306089192409635</v>
      </c>
      <c r="GP31" s="3" cm="1">
        <f t="array" ref="GP31">(GEOMEAN(1+Returns!GP31:GP42)^12-1)/(_xlfn.STDEV.S(Returns!GP31:GP42)*SQRT(12))</f>
        <v>9.8141755717894005E-2</v>
      </c>
      <c r="GQ31" s="3" t="e" cm="1">
        <f t="array" ref="GQ31">(GEOMEAN(1+Returns!GQ31:GQ42)^12-1)/(_xlfn.STDEV.S(Returns!GQ31:GQ42)*SQRT(12))</f>
        <v>#DIV/0!</v>
      </c>
      <c r="GR31" s="3" cm="1">
        <f t="array" ref="GR31">(GEOMEAN(1+Returns!GR31:GR42)^12-1)/(_xlfn.STDEV.S(Returns!GR31:GR42)*SQRT(12))</f>
        <v>0.79680424929341898</v>
      </c>
      <c r="GS31" s="3" cm="1">
        <f t="array" ref="GS31">(GEOMEAN(1+Returns!GS31:GS42)^12-1)/(_xlfn.STDEV.S(Returns!GS31:GS42)*SQRT(12))</f>
        <v>1.4281201266782462</v>
      </c>
      <c r="GT31" s="3" cm="1">
        <f t="array" ref="GT31">(GEOMEAN(1+Returns!GT31:GT42)^12-1)/(_xlfn.STDEV.S(Returns!GT31:GT42)*SQRT(12))</f>
        <v>-0.97047392816483691</v>
      </c>
      <c r="GU31" s="3" cm="1">
        <f t="array" ref="GU31">(GEOMEAN(1+Returns!GU31:GU42)^12-1)/(_xlfn.STDEV.S(Returns!GU31:GU42)*SQRT(12))</f>
        <v>1.0516384251960522</v>
      </c>
      <c r="GV31" s="3" cm="1">
        <f t="array" ref="GV31">(GEOMEAN(1+Returns!GV31:GV42)^12-1)/(_xlfn.STDEV.S(Returns!GV31:GV42)*SQRT(12))</f>
        <v>1.3389422560866158</v>
      </c>
      <c r="GW31" s="3" cm="1">
        <f t="array" ref="GW31">(GEOMEAN(1+Returns!GW31:GW42)^12-1)/(_xlfn.STDEV.S(Returns!GW31:GW42)*SQRT(12))</f>
        <v>0.22873383566594369</v>
      </c>
      <c r="GX31" s="3" cm="1">
        <f t="array" ref="GX31">(GEOMEAN(1+Returns!GX31:GX42)^12-1)/(_xlfn.STDEV.S(Returns!GX31:GX42)*SQRT(12))</f>
        <v>1.7380158209968835</v>
      </c>
      <c r="GY31" s="3" cm="1">
        <f t="array" ref="GY31">(GEOMEAN(1+Returns!GY31:GY42)^12-1)/(_xlfn.STDEV.S(Returns!GY31:GY42)*SQRT(12))</f>
        <v>1.5356594113168089</v>
      </c>
      <c r="GZ31" s="3" cm="1">
        <f t="array" ref="GZ31">(GEOMEAN(1+Returns!GZ31:GZ42)^12-1)/(_xlfn.STDEV.S(Returns!GZ31:GZ42)*SQRT(12))</f>
        <v>0.6211067728926245</v>
      </c>
      <c r="HA31" s="3" cm="1">
        <f t="array" ref="HA31">(GEOMEAN(1+Returns!HA31:HA42)^12-1)/(_xlfn.STDEV.S(Returns!HA31:HA42)*SQRT(12))</f>
        <v>0.84318194233121224</v>
      </c>
      <c r="HB31" s="3" cm="1">
        <f t="array" ref="HB31">(GEOMEAN(1+Returns!HB31:HB42)^12-1)/(_xlfn.STDEV.S(Returns!HB31:HB42)*SQRT(12))</f>
        <v>-1.0053552631670559</v>
      </c>
      <c r="HC31" s="3" cm="1">
        <f t="array" ref="HC31">(GEOMEAN(1+Returns!HC31:HC42)^12-1)/(_xlfn.STDEV.S(Returns!HC31:HC42)*SQRT(12))</f>
        <v>0.58699323780442847</v>
      </c>
      <c r="HD31" s="3" cm="1">
        <f t="array" ref="HD31">(GEOMEAN(1+Returns!HD31:HD42)^12-1)/(_xlfn.STDEV.S(Returns!HD31:HD42)*SQRT(12))</f>
        <v>0.65145886265291308</v>
      </c>
      <c r="HE31" s="3" cm="1">
        <f t="array" ref="HE31">(GEOMEAN(1+Returns!HE31:HE42)^12-1)/(_xlfn.STDEV.S(Returns!HE31:HE42)*SQRT(12))</f>
        <v>-8.9999838083199227E-3</v>
      </c>
      <c r="HF31" s="3" cm="1">
        <f t="array" ref="HF31">(GEOMEAN(1+Returns!HF31:HF42)^12-1)/(_xlfn.STDEV.S(Returns!HF31:HF42)*SQRT(12))</f>
        <v>0.91207655831926282</v>
      </c>
      <c r="HG31" s="3" cm="1">
        <f t="array" ref="HG31">(GEOMEAN(1+Returns!HG31:HG42)^12-1)/(_xlfn.STDEV.S(Returns!HG31:HG42)*SQRT(12))</f>
        <v>0.30983222040637831</v>
      </c>
      <c r="HH31" s="3" cm="1">
        <f t="array" ref="HH31">(GEOMEAN(1+Returns!HH31:HH42)^12-1)/(_xlfn.STDEV.S(Returns!HH31:HH42)*SQRT(12))</f>
        <v>3.3270591244595075E-2</v>
      </c>
      <c r="HI31" s="3" cm="1">
        <f t="array" ref="HI31">(GEOMEAN(1+Returns!HI31:HI42)^12-1)/(_xlfn.STDEV.S(Returns!HI31:HI42)*SQRT(12))</f>
        <v>1.2229430108349328</v>
      </c>
      <c r="HJ31" s="3" cm="1">
        <f t="array" ref="HJ31">(GEOMEAN(1+Returns!HJ31:HJ42)^12-1)/(_xlfn.STDEV.S(Returns!HJ31:HJ42)*SQRT(12))</f>
        <v>2.1523761253003642</v>
      </c>
      <c r="HK31" s="3" cm="1">
        <f t="array" ref="HK31">(GEOMEAN(1+Returns!HK31:HK42)^12-1)/(_xlfn.STDEV.S(Returns!HK31:HK42)*SQRT(12))</f>
        <v>0.39952296051780334</v>
      </c>
      <c r="HL31" s="3" cm="1">
        <f t="array" ref="HL31">(GEOMEAN(1+Returns!HL31:HL42)^12-1)/(_xlfn.STDEV.S(Returns!HL31:HL42)*SQRT(12))</f>
        <v>0.49210381046216528</v>
      </c>
      <c r="HM31" s="3" cm="1">
        <f t="array" ref="HM31">(GEOMEAN(1+Returns!HM31:HM42)^12-1)/(_xlfn.STDEV.S(Returns!HM31:HM42)*SQRT(12))</f>
        <v>0.6606039673065065</v>
      </c>
      <c r="HN31" s="3" cm="1">
        <f t="array" ref="HN31">(GEOMEAN(1+Returns!HN31:HN42)^12-1)/(_xlfn.STDEV.S(Returns!HN31:HN42)*SQRT(12))</f>
        <v>0.43661947088268177</v>
      </c>
      <c r="HO31" s="3" cm="1">
        <f t="array" ref="HO31">(GEOMEAN(1+Returns!HO31:HO42)^12-1)/(_xlfn.STDEV.S(Returns!HO31:HO42)*SQRT(12))</f>
        <v>6.4311637398136209E-2</v>
      </c>
      <c r="HP31" s="3" cm="1">
        <f t="array" ref="HP31">(GEOMEAN(1+Returns!HP31:HP42)^12-1)/(_xlfn.STDEV.S(Returns!HP31:HP42)*SQRT(12))</f>
        <v>0.97770600800511431</v>
      </c>
      <c r="HQ31" s="3" cm="1">
        <f t="array" ref="HQ31">(GEOMEAN(1+Returns!HQ31:HQ42)^12-1)/(_xlfn.STDEV.S(Returns!HQ31:HQ42)*SQRT(12))</f>
        <v>-0.44365974687429616</v>
      </c>
      <c r="HR31" s="3" cm="1">
        <f t="array" ref="HR31">(GEOMEAN(1+Returns!HR31:HR42)^12-1)/(_xlfn.STDEV.S(Returns!HR31:HR42)*SQRT(12))</f>
        <v>0.24957848575110528</v>
      </c>
      <c r="HS31" s="3" cm="1">
        <f t="array" ref="HS31">(GEOMEAN(1+Returns!HS31:HS42)^12-1)/(_xlfn.STDEV.S(Returns!HS31:HS42)*SQRT(12))</f>
        <v>1.1826659708889418</v>
      </c>
      <c r="HT31" s="3" cm="1">
        <f t="array" ref="HT31">(GEOMEAN(1+Returns!HT31:HT42)^12-1)/(_xlfn.STDEV.S(Returns!HT31:HT42)*SQRT(12))</f>
        <v>-3.0631468106710469E-2</v>
      </c>
      <c r="HU31" s="3" cm="1">
        <f t="array" ref="HU31">(GEOMEAN(1+Returns!HU31:HU42)^12-1)/(_xlfn.STDEV.S(Returns!HU31:HU42)*SQRT(12))</f>
        <v>0.2409357323638584</v>
      </c>
      <c r="HV31" s="3" cm="1">
        <f t="array" ref="HV31">(GEOMEAN(1+Returns!HV31:HV42)^12-1)/(_xlfn.STDEV.S(Returns!HV31:HV42)*SQRT(12))</f>
        <v>0.78268307070371956</v>
      </c>
      <c r="HW31" s="3" cm="1">
        <f t="array" ref="HW31">(GEOMEAN(1+Returns!HW31:HW42)^12-1)/(_xlfn.STDEV.S(Returns!HW31:HW42)*SQRT(12))</f>
        <v>2.5877911575927062</v>
      </c>
      <c r="HX31" s="3" cm="1">
        <f t="array" ref="HX31">(GEOMEAN(1+Returns!HX31:HX42)^12-1)/(_xlfn.STDEV.S(Returns!HX31:HX42)*SQRT(12))</f>
        <v>1.3939797523366793</v>
      </c>
      <c r="HY31" s="3" cm="1">
        <f t="array" ref="HY31">(GEOMEAN(1+Returns!HY31:HY42)^12-1)/(_xlfn.STDEV.S(Returns!HY31:HY42)*SQRT(12))</f>
        <v>1.7122590711042192</v>
      </c>
      <c r="HZ31" s="3" cm="1">
        <f t="array" ref="HZ31">(GEOMEAN(1+Returns!HZ31:HZ42)^12-1)/(_xlfn.STDEV.S(Returns!HZ31:HZ42)*SQRT(12))</f>
        <v>2.9215833236326247</v>
      </c>
      <c r="IA31" s="3" cm="1">
        <f t="array" ref="IA31">(GEOMEAN(1+Returns!IA31:IA42)^12-1)/(_xlfn.STDEV.S(Returns!IA31:IA42)*SQRT(12))</f>
        <v>0.39267833066019231</v>
      </c>
      <c r="IB31" s="3" cm="1">
        <f t="array" ref="IB31">(GEOMEAN(1+Returns!IB31:IB42)^12-1)/(_xlfn.STDEV.S(Returns!IB31:IB42)*SQRT(12))</f>
        <v>1.1790167009241808</v>
      </c>
      <c r="IC31" s="3" cm="1">
        <f t="array" ref="IC31">(GEOMEAN(1+Returns!IC31:IC42)^12-1)/(_xlfn.STDEV.S(Returns!IC31:IC42)*SQRT(12))</f>
        <v>1.7360675107387147</v>
      </c>
      <c r="ID31" s="3" cm="1">
        <f t="array" ref="ID31">(GEOMEAN(1+Returns!ID31:ID42)^12-1)/(_xlfn.STDEV.S(Returns!ID31:ID42)*SQRT(12))</f>
        <v>-0.16078313317679105</v>
      </c>
      <c r="IE31" s="3" cm="1">
        <f t="array" ref="IE31">(GEOMEAN(1+Returns!IE31:IE42)^12-1)/(_xlfn.STDEV.S(Returns!IE31:IE42)*SQRT(12))</f>
        <v>0.29344689119592432</v>
      </c>
      <c r="IF31" s="3" cm="1">
        <f t="array" ref="IF31">(GEOMEAN(1+Returns!IF31:IF42)^12-1)/(_xlfn.STDEV.S(Returns!IF31:IF42)*SQRT(12))</f>
        <v>0.57107132217366874</v>
      </c>
      <c r="IG31" s="3" cm="1">
        <f t="array" ref="IG31">(GEOMEAN(1+Returns!IG31:IG42)^12-1)/(_xlfn.STDEV.S(Returns!IG31:IG42)*SQRT(12))</f>
        <v>0.69686733647285293</v>
      </c>
      <c r="IH31" s="3" cm="1">
        <f t="array" ref="IH31">(GEOMEAN(1+Returns!IH31:IH42)^12-1)/(_xlfn.STDEV.S(Returns!IH31:IH42)*SQRT(12))</f>
        <v>1.8680586078709136</v>
      </c>
      <c r="II31" s="3" cm="1">
        <f t="array" ref="II31">(GEOMEAN(1+Returns!II31:II42)^12-1)/(_xlfn.STDEV.S(Returns!II31:II42)*SQRT(12))</f>
        <v>1.255592281337234</v>
      </c>
      <c r="IJ31" s="3" cm="1">
        <f t="array" ref="IJ31">(GEOMEAN(1+Returns!IJ31:IJ42)^12-1)/(_xlfn.STDEV.S(Returns!IJ31:IJ42)*SQRT(12))</f>
        <v>1.7996718738718829</v>
      </c>
      <c r="IK31" s="3" cm="1">
        <f t="array" ref="IK31">(GEOMEAN(1+Returns!IK31:IK42)^12-1)/(_xlfn.STDEV.S(Returns!IK31:IK42)*SQRT(12))</f>
        <v>-0.19321133690598982</v>
      </c>
      <c r="IL31" s="3" cm="1">
        <f t="array" ref="IL31">(GEOMEAN(1+Returns!IL31:IL42)^12-1)/(_xlfn.STDEV.S(Returns!IL31:IL42)*SQRT(12))</f>
        <v>1.5370609965126147</v>
      </c>
      <c r="IM31" s="3" cm="1">
        <f t="array" ref="IM31">(GEOMEAN(1+Returns!IM31:IM42)^12-1)/(_xlfn.STDEV.S(Returns!IM31:IM42)*SQRT(12))</f>
        <v>1.2761680257500803</v>
      </c>
      <c r="IN31" s="3" t="e" cm="1">
        <f t="array" ref="IN31">(GEOMEAN(1+Returns!IN31:IN42)^12-1)/(_xlfn.STDEV.S(Returns!IN31:IN42)*SQRT(12))</f>
        <v>#DIV/0!</v>
      </c>
      <c r="IO31" s="3" cm="1">
        <f t="array" ref="IO31">(GEOMEAN(1+Returns!IO31:IO42)^12-1)/(_xlfn.STDEV.S(Returns!IO31:IO42)*SQRT(12))</f>
        <v>1.5474549490276706</v>
      </c>
      <c r="IP31" s="3" cm="1">
        <f t="array" ref="IP31">(GEOMEAN(1+Returns!IP31:IP42)^12-1)/(_xlfn.STDEV.S(Returns!IP31:IP42)*SQRT(12))</f>
        <v>1.4206825711691742</v>
      </c>
      <c r="IQ31" s="3" cm="1">
        <f t="array" ref="IQ31">(GEOMEAN(1+Returns!IQ31:IQ42)^12-1)/(_xlfn.STDEV.S(Returns!IQ31:IQ42)*SQRT(12))</f>
        <v>0.23339948955574163</v>
      </c>
      <c r="IR31" s="3" cm="1">
        <f t="array" ref="IR31">(GEOMEAN(1+Returns!IR31:IR42)^12-1)/(_xlfn.STDEV.S(Returns!IR31:IR42)*SQRT(12))</f>
        <v>0.38046161640774517</v>
      </c>
      <c r="IS31" s="3" cm="1">
        <f t="array" ref="IS31">(GEOMEAN(1+Returns!IS31:IS42)^12-1)/(_xlfn.STDEV.S(Returns!IS31:IS42)*SQRT(12))</f>
        <v>0.43480530419066948</v>
      </c>
      <c r="IT31" s="3" cm="1">
        <f t="array" ref="IT31">(GEOMEAN(1+Returns!IT31:IT42)^12-1)/(_xlfn.STDEV.S(Returns!IT31:IT42)*SQRT(12))</f>
        <v>-0.37134417800074354</v>
      </c>
      <c r="IU31" s="3" cm="1">
        <f t="array" ref="IU31">(GEOMEAN(1+Returns!IU31:IU42)^12-1)/(_xlfn.STDEV.S(Returns!IU31:IU42)*SQRT(12))</f>
        <v>7.9394995112853112E-2</v>
      </c>
      <c r="IV31" s="3" cm="1">
        <f t="array" ref="IV31">(GEOMEAN(1+Returns!IV31:IV42)^12-1)/(_xlfn.STDEV.S(Returns!IV31:IV42)*SQRT(12))</f>
        <v>-0.57389927683967101</v>
      </c>
      <c r="IW31" s="3" cm="1">
        <f t="array" ref="IW31">(GEOMEAN(1+Returns!IW31:IW42)^12-1)/(_xlfn.STDEV.S(Returns!IW31:IW42)*SQRT(12))</f>
        <v>1.1487307030199974</v>
      </c>
      <c r="IX31" s="3" cm="1">
        <f t="array" ref="IX31">(GEOMEAN(1+Returns!IX31:IX42)^12-1)/(_xlfn.STDEV.S(Returns!IX31:IX42)*SQRT(12))</f>
        <v>1.5895140507314161</v>
      </c>
      <c r="IY31" s="3" cm="1">
        <f t="array" ref="IY31">(GEOMEAN(1+Returns!IY31:IY42)^12-1)/(_xlfn.STDEV.S(Returns!IY31:IY42)*SQRT(12))</f>
        <v>0.88915941164132639</v>
      </c>
      <c r="IZ31" s="3" cm="1">
        <f t="array" ref="IZ31">(GEOMEAN(1+Returns!IZ31:IZ42)^12-1)/(_xlfn.STDEV.S(Returns!IZ31:IZ42)*SQRT(12))</f>
        <v>0.59578764503348491</v>
      </c>
      <c r="JA31" s="3" cm="1">
        <f t="array" ref="JA31">(GEOMEAN(1+Returns!JA31:JA42)^12-1)/(_xlfn.STDEV.S(Returns!JA31:JA42)*SQRT(12))</f>
        <v>1.5448311611128895</v>
      </c>
      <c r="JB31" s="3" cm="1">
        <f t="array" ref="JB31">(GEOMEAN(1+Returns!JB31:JB42)^12-1)/(_xlfn.STDEV.S(Returns!JB31:JB42)*SQRT(12))</f>
        <v>1.8501076493655395</v>
      </c>
      <c r="JC31" s="3" cm="1">
        <f t="array" ref="JC31">(GEOMEAN(1+Returns!JC31:JC42)^12-1)/(_xlfn.STDEV.S(Returns!JC31:JC42)*SQRT(12))</f>
        <v>-8.2333600862096831E-2</v>
      </c>
      <c r="JD31" s="3" cm="1">
        <f t="array" ref="JD31">(GEOMEAN(1+Returns!JD31:JD42)^12-1)/(_xlfn.STDEV.S(Returns!JD31:JD42)*SQRT(12))</f>
        <v>-8.7513150068608853E-2</v>
      </c>
      <c r="JE31" s="3" cm="1">
        <f t="array" ref="JE31">(GEOMEAN(1+Returns!JE31:JE42)^12-1)/(_xlfn.STDEV.S(Returns!JE31:JE42)*SQRT(12))</f>
        <v>1.0540573998132383</v>
      </c>
      <c r="JF31" s="3" cm="1">
        <f t="array" ref="JF31">(GEOMEAN(1+Returns!JF31:JF42)^12-1)/(_xlfn.STDEV.S(Returns!JF31:JF42)*SQRT(12))</f>
        <v>0.39782071608495884</v>
      </c>
      <c r="JG31" s="3" cm="1">
        <f t="array" ref="JG31">(GEOMEAN(1+Returns!JG31:JG42)^12-1)/(_xlfn.STDEV.S(Returns!JG31:JG42)*SQRT(12))</f>
        <v>0.32560918611163564</v>
      </c>
      <c r="JH31" s="3" cm="1">
        <f t="array" ref="JH31">(GEOMEAN(1+Returns!JH31:JH42)^12-1)/(_xlfn.STDEV.S(Returns!JH31:JH42)*SQRT(12))</f>
        <v>5.9160625255412276</v>
      </c>
      <c r="JI31" s="3" cm="1">
        <f t="array" ref="JI31">(GEOMEAN(1+Returns!JI31:JI42)^12-1)/(_xlfn.STDEV.S(Returns!JI31:JI42)*SQRT(12))</f>
        <v>-2.9143982283410544E-2</v>
      </c>
      <c r="JJ31" s="3" cm="1">
        <f t="array" ref="JJ31">(GEOMEAN(1+Returns!JJ31:JJ42)^12-1)/(_xlfn.STDEV.S(Returns!JJ31:JJ42)*SQRT(12))</f>
        <v>0.95603165473286644</v>
      </c>
      <c r="JK31" s="3" cm="1">
        <f t="array" ref="JK31">(GEOMEAN(1+Returns!JK31:JK42)^12-1)/(_xlfn.STDEV.S(Returns!JK31:JK42)*SQRT(12))</f>
        <v>-1.1966574528646989</v>
      </c>
      <c r="JL31" s="3" cm="1">
        <f t="array" ref="JL31">(GEOMEAN(1+Returns!JL31:JL42)^12-1)/(_xlfn.STDEV.S(Returns!JL31:JL42)*SQRT(12))</f>
        <v>0.68831848449859445</v>
      </c>
      <c r="JM31" s="3" cm="1">
        <f t="array" ref="JM31">(GEOMEAN(1+Returns!JM31:JM42)^12-1)/(_xlfn.STDEV.S(Returns!JM31:JM42)*SQRT(12))</f>
        <v>4.569443576539026</v>
      </c>
      <c r="JN31" s="3" cm="1">
        <f t="array" ref="JN31">(GEOMEAN(1+Returns!JN31:JN42)^12-1)/(_xlfn.STDEV.S(Returns!JN31:JN42)*SQRT(12))</f>
        <v>0.90064665397413779</v>
      </c>
      <c r="JO31" s="3" cm="1">
        <f t="array" ref="JO31">(GEOMEAN(1+Returns!JO31:JO42)^12-1)/(_xlfn.STDEV.S(Returns!JO31:JO42)*SQRT(12))</f>
        <v>1.9985282870793417</v>
      </c>
      <c r="JP31" s="3" cm="1">
        <f t="array" ref="JP31">(GEOMEAN(1+Returns!JP31:JP42)^12-1)/(_xlfn.STDEV.S(Returns!JP31:JP42)*SQRT(12))</f>
        <v>0.90045854416578963</v>
      </c>
      <c r="JQ31" s="3" cm="1">
        <f t="array" ref="JQ31">(GEOMEAN(1+Returns!JQ31:JQ42)^12-1)/(_xlfn.STDEV.S(Returns!JQ31:JQ42)*SQRT(12))</f>
        <v>2.361375700458904</v>
      </c>
      <c r="JR31" s="3" cm="1">
        <f t="array" ref="JR31">(GEOMEAN(1+Returns!JR31:JR42)^12-1)/(_xlfn.STDEV.S(Returns!JR31:JR42)*SQRT(12))</f>
        <v>1.3068112475267368</v>
      </c>
      <c r="JS31" s="3" cm="1">
        <f t="array" ref="JS31">(GEOMEAN(1+Returns!JS31:JS42)^12-1)/(_xlfn.STDEV.S(Returns!JS31:JS42)*SQRT(12))</f>
        <v>2.9675235486684777</v>
      </c>
      <c r="JT31" s="3" cm="1">
        <f t="array" ref="JT31">(GEOMEAN(1+Returns!JT31:JT42)^12-1)/(_xlfn.STDEV.S(Returns!JT31:JT42)*SQRT(12))</f>
        <v>-0.85073259927691336</v>
      </c>
      <c r="JU31" s="3" cm="1">
        <f t="array" ref="JU31">(GEOMEAN(1+Returns!JU31:JU42)^12-1)/(_xlfn.STDEV.S(Returns!JU31:JU42)*SQRT(12))</f>
        <v>1.13640602393811</v>
      </c>
      <c r="JV31" s="3" cm="1">
        <f t="array" ref="JV31">(GEOMEAN(1+Returns!JV31:JV42)^12-1)/(_xlfn.STDEV.S(Returns!JV31:JV42)*SQRT(12))</f>
        <v>0.77731167304709992</v>
      </c>
      <c r="JW31" s="3" cm="1">
        <f t="array" ref="JW31">(GEOMEAN(1+Returns!JW31:JW42)^12-1)/(_xlfn.STDEV.S(Returns!JW31:JW42)*SQRT(12))</f>
        <v>1.4976461535672225</v>
      </c>
      <c r="JX31" s="3" cm="1">
        <f t="array" ref="JX31">(GEOMEAN(1+Returns!JX31:JX42)^12-1)/(_xlfn.STDEV.S(Returns!JX31:JX42)*SQRT(12))</f>
        <v>1.0037251773662261</v>
      </c>
      <c r="JY31" s="3" cm="1">
        <f t="array" ref="JY31">(GEOMEAN(1+Returns!JY31:JY42)^12-1)/(_xlfn.STDEV.S(Returns!JY31:JY42)*SQRT(12))</f>
        <v>2.8617623725144238E-2</v>
      </c>
      <c r="JZ31" s="3" cm="1">
        <f t="array" ref="JZ31">(GEOMEAN(1+Returns!JZ31:JZ42)^12-1)/(_xlfn.STDEV.S(Returns!JZ31:JZ42)*SQRT(12))</f>
        <v>-9.1733585028560161E-2</v>
      </c>
      <c r="KA31" s="3" cm="1">
        <f t="array" ref="KA31">(GEOMEAN(1+Returns!KA31:KA42)^12-1)/(_xlfn.STDEV.S(Returns!KA31:KA42)*SQRT(12))</f>
        <v>1.8611476491130594</v>
      </c>
      <c r="KB31" s="3" cm="1">
        <f t="array" ref="KB31">(GEOMEAN(1+Returns!KB31:KB42)^12-1)/(_xlfn.STDEV.S(Returns!KB31:KB42)*SQRT(12))</f>
        <v>-0.19088530721155694</v>
      </c>
      <c r="KC31" s="3" cm="1">
        <f t="array" ref="KC31">(GEOMEAN(1+Returns!KC31:KC42)^12-1)/(_xlfn.STDEV.S(Returns!KC31:KC42)*SQRT(12))</f>
        <v>0.23939589656811483</v>
      </c>
      <c r="KD31" s="3" cm="1">
        <f t="array" ref="KD31">(GEOMEAN(1+Returns!KD31:KD42)^12-1)/(_xlfn.STDEV.S(Returns!KD31:KD42)*SQRT(12))</f>
        <v>-8.8646305204575532E-2</v>
      </c>
      <c r="KE31" s="3" cm="1">
        <f t="array" ref="KE31">(GEOMEAN(1+Returns!KE31:KE42)^12-1)/(_xlfn.STDEV.S(Returns!KE31:KE42)*SQRT(12))</f>
        <v>0.35728557656827314</v>
      </c>
      <c r="KF31" s="3" cm="1">
        <f t="array" ref="KF31">(GEOMEAN(1+Returns!KF31:KF42)^12-1)/(_xlfn.STDEV.S(Returns!KF31:KF42)*SQRT(12))</f>
        <v>0.43149213272151848</v>
      </c>
      <c r="KG31" s="3" cm="1">
        <f t="array" ref="KG31">(GEOMEAN(1+Returns!KG31:KG42)^12-1)/(_xlfn.STDEV.S(Returns!KG31:KG42)*SQRT(12))</f>
        <v>0.21723181363844837</v>
      </c>
      <c r="KH31" s="3" cm="1">
        <f t="array" ref="KH31">(GEOMEAN(1+Returns!KH31:KH42)^12-1)/(_xlfn.STDEV.S(Returns!KH31:KH42)*SQRT(12))</f>
        <v>0.46598155102610145</v>
      </c>
      <c r="KI31" s="3" cm="1">
        <f t="array" ref="KI31">(GEOMEAN(1+Returns!KI31:KI42)^12-1)/(_xlfn.STDEV.S(Returns!KI31:KI42)*SQRT(12))</f>
        <v>0.30513431633085697</v>
      </c>
      <c r="KJ31" s="3" cm="1">
        <f t="array" ref="KJ31">(GEOMEAN(1+Returns!KJ31:KJ42)^12-1)/(_xlfn.STDEV.S(Returns!KJ31:KJ42)*SQRT(12))</f>
        <v>-0.39824191836147055</v>
      </c>
      <c r="KK31" s="3" cm="1">
        <f t="array" ref="KK31">(GEOMEAN(1+Returns!KK31:KK42)^12-1)/(_xlfn.STDEV.S(Returns!KK31:KK42)*SQRT(12))</f>
        <v>1.0370358374925772</v>
      </c>
      <c r="KL31" s="3" cm="1">
        <f t="array" ref="KL31">(GEOMEAN(1+Returns!KL31:KL42)^12-1)/(_xlfn.STDEV.S(Returns!KL31:KL42)*SQRT(12))</f>
        <v>0.98651199483521024</v>
      </c>
      <c r="KM31" s="3" cm="1">
        <f t="array" ref="KM31">(GEOMEAN(1+Returns!KM31:KM42)^12-1)/(_xlfn.STDEV.S(Returns!KM31:KM42)*SQRT(12))</f>
        <v>-0.32353369846952063</v>
      </c>
      <c r="KN31" s="3" cm="1">
        <f t="array" ref="KN31">(GEOMEAN(1+Returns!KN31:KN42)^12-1)/(_xlfn.STDEV.S(Returns!KN31:KN42)*SQRT(12))</f>
        <v>0.51154125701117314</v>
      </c>
      <c r="KO31" s="3" cm="1">
        <f t="array" ref="KO31">(GEOMEAN(1+Returns!KO31:KO42)^12-1)/(_xlfn.STDEV.S(Returns!KO31:KO42)*SQRT(12))</f>
        <v>-0.93314016981346415</v>
      </c>
      <c r="KP31" s="3" cm="1">
        <f t="array" ref="KP31">(GEOMEAN(1+Returns!KP31:KP42)^12-1)/(_xlfn.STDEV.S(Returns!KP31:KP42)*SQRT(12))</f>
        <v>0.55672913070108399</v>
      </c>
      <c r="KQ31" s="3" cm="1">
        <f t="array" ref="KQ31">(GEOMEAN(1+Returns!KQ31:KQ42)^12-1)/(_xlfn.STDEV.S(Returns!KQ31:KQ42)*SQRT(12))</f>
        <v>1.2099046433165064</v>
      </c>
      <c r="KR31" s="3" cm="1">
        <f t="array" ref="KR31">(GEOMEAN(1+Returns!KR31:KR42)^12-1)/(_xlfn.STDEV.S(Returns!KR31:KR42)*SQRT(12))</f>
        <v>1.1214985101693975</v>
      </c>
      <c r="KS31" s="3" cm="1">
        <f t="array" ref="KS31">(GEOMEAN(1+Returns!KS31:KS42)^12-1)/(_xlfn.STDEV.S(Returns!KS31:KS42)*SQRT(12))</f>
        <v>-0.31443327056429871</v>
      </c>
      <c r="KT31" s="3" cm="1">
        <f t="array" ref="KT31">(GEOMEAN(1+Returns!KT31:KT42)^12-1)/(_xlfn.STDEV.S(Returns!KT31:KT42)*SQRT(12))</f>
        <v>-8.0098464703913533E-2</v>
      </c>
      <c r="KU31" s="3" cm="1">
        <f t="array" ref="KU31">(GEOMEAN(1+Returns!KU31:KU42)^12-1)/(_xlfn.STDEV.S(Returns!KU31:KU42)*SQRT(12))</f>
        <v>0.37324426504614577</v>
      </c>
      <c r="KV31" s="3" cm="1">
        <f t="array" ref="KV31">(GEOMEAN(1+Returns!KV31:KV42)^12-1)/(_xlfn.STDEV.S(Returns!KV31:KV42)*SQRT(12))</f>
        <v>0.10969976941932144</v>
      </c>
      <c r="KW31" s="3" cm="1">
        <f t="array" ref="KW31">(GEOMEAN(1+Returns!KW31:KW42)^12-1)/(_xlfn.STDEV.S(Returns!KW31:KW42)*SQRT(12))</f>
        <v>0.13903743993644976</v>
      </c>
      <c r="KX31" s="3" cm="1">
        <f t="array" ref="KX31">(GEOMEAN(1+Returns!KX31:KX42)^12-1)/(_xlfn.STDEV.S(Returns!KX31:KX42)*SQRT(12))</f>
        <v>1.8058037390514898</v>
      </c>
      <c r="KY31" s="3" cm="1">
        <f t="array" ref="KY31">(GEOMEAN(1+Returns!KY31:KY42)^12-1)/(_xlfn.STDEV.S(Returns!KY31:KY42)*SQRT(12))</f>
        <v>-0.46421818965726758</v>
      </c>
      <c r="KZ31" s="3" cm="1">
        <f t="array" ref="KZ31">(GEOMEAN(1+Returns!KZ31:KZ42)^12-1)/(_xlfn.STDEV.S(Returns!KZ31:KZ42)*SQRT(12))</f>
        <v>0.99641144261623882</v>
      </c>
      <c r="LA31" s="3" cm="1">
        <f t="array" ref="LA31">(GEOMEAN(1+Returns!LA31:LA42)^12-1)/(_xlfn.STDEV.S(Returns!LA31:LA42)*SQRT(12))</f>
        <v>0.77506966235549601</v>
      </c>
      <c r="LB31" s="3" cm="1">
        <f t="array" ref="LB31">(GEOMEAN(1+Returns!LB31:LB42)^12-1)/(_xlfn.STDEV.S(Returns!LB31:LB42)*SQRT(12))</f>
        <v>1.2378707077388327</v>
      </c>
      <c r="LC31" s="3" cm="1">
        <f t="array" ref="LC31">(GEOMEAN(1+Returns!LC31:LC42)^12-1)/(_xlfn.STDEV.S(Returns!LC31:LC42)*SQRT(12))</f>
        <v>0.17160514842546964</v>
      </c>
      <c r="LD31" s="3" cm="1">
        <f t="array" ref="LD31">(GEOMEAN(1+Returns!LD31:LD42)^12-1)/(_xlfn.STDEV.S(Returns!LD31:LD42)*SQRT(12))</f>
        <v>-0.91456816432417287</v>
      </c>
      <c r="LE31" s="3" cm="1">
        <f t="array" ref="LE31">(GEOMEAN(1+Returns!LE31:LE42)^12-1)/(_xlfn.STDEV.S(Returns!LE31:LE42)*SQRT(12))</f>
        <v>0.37042702829919488</v>
      </c>
      <c r="LF31" s="3" cm="1">
        <f t="array" ref="LF31">(GEOMEAN(1+Returns!LF31:LF42)^12-1)/(_xlfn.STDEV.S(Returns!LF31:LF42)*SQRT(12))</f>
        <v>-0.18330544006609517</v>
      </c>
      <c r="LG31" s="3" cm="1">
        <f t="array" ref="LG31">(GEOMEAN(1+Returns!LG31:LG42)^12-1)/(_xlfn.STDEV.S(Returns!LG31:LG42)*SQRT(12))</f>
        <v>-0.15661461582092195</v>
      </c>
      <c r="LH31" s="3" cm="1">
        <f t="array" ref="LH31">(GEOMEAN(1+Returns!LH31:LH42)^12-1)/(_xlfn.STDEV.S(Returns!LH31:LH42)*SQRT(12))</f>
        <v>0.64202732907459281</v>
      </c>
      <c r="LI31" s="3" cm="1">
        <f t="array" ref="LI31">(GEOMEAN(1+Returns!LI31:LI42)^12-1)/(_xlfn.STDEV.S(Returns!LI31:LI42)*SQRT(12))</f>
        <v>-0.36481691894318308</v>
      </c>
      <c r="LJ31" s="3" cm="1">
        <f t="array" ref="LJ31">(GEOMEAN(1+Returns!LJ31:LJ42)^12-1)/(_xlfn.STDEV.S(Returns!LJ31:LJ42)*SQRT(12))</f>
        <v>0.12996528748387398</v>
      </c>
      <c r="LK31" s="3" cm="1">
        <f t="array" ref="LK31">(GEOMEAN(1+Returns!LK31:LK42)^12-1)/(_xlfn.STDEV.S(Returns!LK31:LK42)*SQRT(12))</f>
        <v>-0.76923211290451277</v>
      </c>
      <c r="LL31" s="3" cm="1">
        <f t="array" ref="LL31">(GEOMEAN(1+Returns!LL31:LL42)^12-1)/(_xlfn.STDEV.S(Returns!LL31:LL42)*SQRT(12))</f>
        <v>1.2680788511620054</v>
      </c>
      <c r="LM31" s="3" cm="1">
        <f t="array" ref="LM31">(GEOMEAN(1+Returns!LM31:LM42)^12-1)/(_xlfn.STDEV.S(Returns!LM31:LM42)*SQRT(12))</f>
        <v>1.1661544963455506</v>
      </c>
      <c r="LN31" s="3" cm="1">
        <f t="array" ref="LN31">(GEOMEAN(1+Returns!LN31:LN42)^12-1)/(_xlfn.STDEV.S(Returns!LN31:LN42)*SQRT(12))</f>
        <v>0.74305801346826073</v>
      </c>
      <c r="LO31" s="3" cm="1">
        <f t="array" ref="LO31">(GEOMEAN(1+Returns!LO31:LO42)^12-1)/(_xlfn.STDEV.S(Returns!LO31:LO42)*SQRT(12))</f>
        <v>2.0052170955457949</v>
      </c>
      <c r="LP31" s="3" cm="1">
        <f t="array" ref="LP31">(GEOMEAN(1+Returns!LP31:LP42)^12-1)/(_xlfn.STDEV.S(Returns!LP31:LP42)*SQRT(12))</f>
        <v>-0.23386828526856571</v>
      </c>
      <c r="LQ31" s="3" t="e" cm="1">
        <f t="array" ref="LQ31">(GEOMEAN(1+Returns!LQ31:LQ42)^12-1)/(_xlfn.STDEV.S(Returns!LQ31:LQ42)*SQRT(12))</f>
        <v>#DIV/0!</v>
      </c>
      <c r="LR31" s="3" cm="1">
        <f t="array" ref="LR31">(GEOMEAN(1+Returns!LR31:LR42)^12-1)/(_xlfn.STDEV.S(Returns!LR31:LR42)*SQRT(12))</f>
        <v>-0.42112034439817475</v>
      </c>
      <c r="LS31" s="3" cm="1">
        <f t="array" ref="LS31">(GEOMEAN(1+Returns!LS31:LS42)^12-1)/(_xlfn.STDEV.S(Returns!LS31:LS42)*SQRT(12))</f>
        <v>0.1241085225141656</v>
      </c>
      <c r="LT31" s="3" cm="1">
        <f t="array" ref="LT31">(GEOMEAN(1+Returns!LT31:LT42)^12-1)/(_xlfn.STDEV.S(Returns!LT31:LT42)*SQRT(12))</f>
        <v>0.10739667052274421</v>
      </c>
      <c r="LU31" s="3" cm="1">
        <f t="array" ref="LU31">(GEOMEAN(1+Returns!LU31:LU42)^12-1)/(_xlfn.STDEV.S(Returns!LU31:LU42)*SQRT(12))</f>
        <v>-3.7242919199826853E-3</v>
      </c>
      <c r="LV31" s="3" cm="1">
        <f t="array" ref="LV31">(GEOMEAN(1+Returns!LV31:LV42)^12-1)/(_xlfn.STDEV.S(Returns!LV31:LV42)*SQRT(12))</f>
        <v>-0.78821327011655129</v>
      </c>
      <c r="LW31" s="3" cm="1">
        <f t="array" ref="LW31">(GEOMEAN(1+Returns!LW31:LW42)^12-1)/(_xlfn.STDEV.S(Returns!LW31:LW42)*SQRT(12))</f>
        <v>3.4173674583003959</v>
      </c>
      <c r="LX31" s="3" cm="1">
        <f t="array" ref="LX31">(GEOMEAN(1+Returns!LX31:LX42)^12-1)/(_xlfn.STDEV.S(Returns!LX31:LX42)*SQRT(12))</f>
        <v>0.57456448886380795</v>
      </c>
      <c r="LY31" s="3" cm="1">
        <f t="array" ref="LY31">(GEOMEAN(1+Returns!LY31:LY42)^12-1)/(_xlfn.STDEV.S(Returns!LY31:LY42)*SQRT(12))</f>
        <v>1.1334730043195531</v>
      </c>
      <c r="LZ31" s="3" cm="1">
        <f t="array" ref="LZ31">(GEOMEAN(1+Returns!LZ31:LZ42)^12-1)/(_xlfn.STDEV.S(Returns!LZ31:LZ42)*SQRT(12))</f>
        <v>-0.65411103392133996</v>
      </c>
      <c r="MA31" s="3" cm="1">
        <f t="array" ref="MA31">(GEOMEAN(1+Returns!MA31:MA42)^12-1)/(_xlfn.STDEV.S(Returns!MA31:MA42)*SQRT(12))</f>
        <v>0.6269957448298068</v>
      </c>
      <c r="MB31" s="3" cm="1">
        <f t="array" ref="MB31">(GEOMEAN(1+Returns!MB31:MB42)^12-1)/(_xlfn.STDEV.S(Returns!MB31:MB42)*SQRT(12))</f>
        <v>0.71299435124176769</v>
      </c>
      <c r="MC31" s="3" cm="1">
        <f t="array" ref="MC31">(GEOMEAN(1+Returns!MC31:MC42)^12-1)/(_xlfn.STDEV.S(Returns!MC31:MC42)*SQRT(12))</f>
        <v>6.4969853496873994E-2</v>
      </c>
      <c r="MD31" s="3" cm="1">
        <f t="array" ref="MD31">(GEOMEAN(1+Returns!MD31:MD42)^12-1)/(_xlfn.STDEV.S(Returns!MD31:MD42)*SQRT(12))</f>
        <v>1.4028492652228559</v>
      </c>
      <c r="ME31" s="3" cm="1">
        <f t="array" ref="ME31">(GEOMEAN(1+Returns!ME31:ME42)^12-1)/(_xlfn.STDEV.S(Returns!ME31:ME42)*SQRT(12))</f>
        <v>0.57693600757642205</v>
      </c>
      <c r="MF31" s="3" cm="1">
        <f t="array" ref="MF31">(GEOMEAN(1+Returns!MF31:MF42)^12-1)/(_xlfn.STDEV.S(Returns!MF31:MF42)*SQRT(12))</f>
        <v>8.1133775977177261E-2</v>
      </c>
      <c r="MG31" s="3" cm="1">
        <f t="array" ref="MG31">(GEOMEAN(1+Returns!MG31:MG42)^12-1)/(_xlfn.STDEV.S(Returns!MG31:MG42)*SQRT(12))</f>
        <v>1.3161588144448904</v>
      </c>
      <c r="MH31" s="3" cm="1">
        <f t="array" ref="MH31">(GEOMEAN(1+Returns!MH31:MH42)^12-1)/(_xlfn.STDEV.S(Returns!MH31:MH42)*SQRT(12))</f>
        <v>1.3363281041719217</v>
      </c>
      <c r="MI31" s="3" cm="1">
        <f t="array" ref="MI31">(GEOMEAN(1+Returns!MI31:MI42)^12-1)/(_xlfn.STDEV.S(Returns!MI31:MI42)*SQRT(12))</f>
        <v>1.7352180870695972E-2</v>
      </c>
      <c r="MJ31" s="3" cm="1">
        <f t="array" ref="MJ31">(GEOMEAN(1+Returns!MJ31:MJ42)^12-1)/(_xlfn.STDEV.S(Returns!MJ31:MJ42)*SQRT(12))</f>
        <v>0.72186666364261221</v>
      </c>
      <c r="MK31" s="3" cm="1">
        <f t="array" ref="MK31">(GEOMEAN(1+Returns!MK31:MK42)^12-1)/(_xlfn.STDEV.S(Returns!MK31:MK42)*SQRT(12))</f>
        <v>0.72073044062776304</v>
      </c>
      <c r="ML31" s="3" cm="1">
        <f t="array" ref="ML31">(GEOMEAN(1+Returns!ML31:ML42)^12-1)/(_xlfn.STDEV.S(Returns!ML31:ML42)*SQRT(12))</f>
        <v>1.6124887028280617</v>
      </c>
      <c r="MM31" s="3" cm="1">
        <f t="array" ref="MM31">(GEOMEAN(1+Returns!MM31:MM42)^12-1)/(_xlfn.STDEV.S(Returns!MM31:MM42)*SQRT(12))</f>
        <v>-0.44049482118562777</v>
      </c>
      <c r="MN31" s="3" cm="1">
        <f t="array" ref="MN31">(GEOMEAN(1+Returns!MN31:MN42)^12-1)/(_xlfn.STDEV.S(Returns!MN31:MN42)*SQRT(12))</f>
        <v>0.9833875999933761</v>
      </c>
      <c r="MO31" s="3" cm="1">
        <f t="array" ref="MO31">(GEOMEAN(1+Returns!MO31:MO42)^12-1)/(_xlfn.STDEV.S(Returns!MO31:MO42)*SQRT(12))</f>
        <v>1.0679010628835335</v>
      </c>
      <c r="MP31" s="3" cm="1">
        <f t="array" ref="MP31">(GEOMEAN(1+Returns!MP31:MP42)^12-1)/(_xlfn.STDEV.S(Returns!MP31:MP42)*SQRT(12))</f>
        <v>0.18195456748791319</v>
      </c>
      <c r="MQ31" s="3" cm="1">
        <f t="array" ref="MQ31">(GEOMEAN(1+Returns!MQ31:MQ42)^12-1)/(_xlfn.STDEV.S(Returns!MQ31:MQ42)*SQRT(12))</f>
        <v>0.64788433326431771</v>
      </c>
      <c r="MR31" s="3" cm="1">
        <f t="array" ref="MR31">(GEOMEAN(1+Returns!MR31:MR42)^12-1)/(_xlfn.STDEV.S(Returns!MR31:MR42)*SQRT(12))</f>
        <v>1.5559520985158442</v>
      </c>
      <c r="MS31" s="3" cm="1">
        <f t="array" ref="MS31">(GEOMEAN(1+Returns!MS31:MS42)^12-1)/(_xlfn.STDEV.S(Returns!MS31:MS42)*SQRT(12))</f>
        <v>1.0824851562877924</v>
      </c>
      <c r="MT31" s="3" cm="1">
        <f t="array" ref="MT31">(GEOMEAN(1+Returns!MT31:MT42)^12-1)/(_xlfn.STDEV.S(Returns!MT31:MT42)*SQRT(12))</f>
        <v>-1.3908371542666869</v>
      </c>
      <c r="MU31" s="3" cm="1">
        <f t="array" ref="MU31">(GEOMEAN(1+Returns!MU31:MU42)^12-1)/(_xlfn.STDEV.S(Returns!MU31:MU42)*SQRT(12))</f>
        <v>0.70137055092879808</v>
      </c>
      <c r="MV31" s="3" cm="1">
        <f t="array" ref="MV31">(GEOMEAN(1+Returns!MV31:MV42)^12-1)/(_xlfn.STDEV.S(Returns!MV31:MV42)*SQRT(12))</f>
        <v>0.34931741550726469</v>
      </c>
      <c r="MW31" s="3" cm="1">
        <f t="array" ref="MW31">(GEOMEAN(1+Returns!MW31:MW42)^12-1)/(_xlfn.STDEV.S(Returns!MW31:MW42)*SQRT(12))</f>
        <v>-1.0112840516001842</v>
      </c>
      <c r="MX31" s="3" cm="1">
        <f t="array" ref="MX31">(GEOMEAN(1+Returns!MX31:MX42)^12-1)/(_xlfn.STDEV.S(Returns!MX31:MX42)*SQRT(12))</f>
        <v>1.741197228349733</v>
      </c>
      <c r="MY31" s="3" cm="1">
        <f t="array" ref="MY31">(GEOMEAN(1+Returns!MY31:MY42)^12-1)/(_xlfn.STDEV.S(Returns!MY31:MY42)*SQRT(12))</f>
        <v>0.67468351631373602</v>
      </c>
      <c r="MZ31" s="3" cm="1">
        <f t="array" ref="MZ31">(GEOMEAN(1+Returns!MZ31:MZ42)^12-1)/(_xlfn.STDEV.S(Returns!MZ31:MZ42)*SQRT(12))</f>
        <v>-0.62061744660735407</v>
      </c>
      <c r="NA31" s="3" cm="1">
        <f t="array" ref="NA31">(GEOMEAN(1+Returns!NA31:NA42)^12-1)/(_xlfn.STDEV.S(Returns!NA31:NA42)*SQRT(12))</f>
        <v>1.1171625021045466</v>
      </c>
      <c r="NB31" s="3" cm="1">
        <f t="array" ref="NB31">(GEOMEAN(1+Returns!NB31:NB42)^12-1)/(_xlfn.STDEV.S(Returns!NB31:NB42)*SQRT(12))</f>
        <v>0.46966756521587577</v>
      </c>
      <c r="NC31" s="3" cm="1">
        <f t="array" ref="NC31">(GEOMEAN(1+Returns!NC31:NC42)^12-1)/(_xlfn.STDEV.S(Returns!NC31:NC42)*SQRT(12))</f>
        <v>1.4598290779389411</v>
      </c>
      <c r="ND31" s="3" cm="1">
        <f t="array" ref="ND31">(GEOMEAN(1+Returns!ND31:ND42)^12-1)/(_xlfn.STDEV.S(Returns!ND31:ND42)*SQRT(12))</f>
        <v>-5.4097997264957717E-2</v>
      </c>
      <c r="NE31" s="3" cm="1">
        <f t="array" ref="NE31">(GEOMEAN(1+Returns!NE31:NE42)^12-1)/(_xlfn.STDEV.S(Returns!NE31:NE42)*SQRT(12))</f>
        <v>2.0021168709249029</v>
      </c>
      <c r="NF31" s="3" cm="1">
        <f t="array" ref="NF31">(GEOMEAN(1+Returns!NF31:NF42)^12-1)/(_xlfn.STDEV.S(Returns!NF31:NF42)*SQRT(12))</f>
        <v>0.96245128419182879</v>
      </c>
      <c r="NG31" s="3" cm="1">
        <f t="array" ref="NG31">(GEOMEAN(1+Returns!NG31:NG42)^12-1)/(_xlfn.STDEV.S(Returns!NG31:NG42)*SQRT(12))</f>
        <v>0.58611990988920049</v>
      </c>
      <c r="NH31" s="3" cm="1">
        <f t="array" ref="NH31">(GEOMEAN(1+Returns!NH31:NH42)^12-1)/(_xlfn.STDEV.S(Returns!NH31:NH42)*SQRT(12))</f>
        <v>1.7451787561026921</v>
      </c>
      <c r="NI31" s="3" cm="1">
        <f t="array" ref="NI31">(GEOMEAN(1+Returns!NI31:NI42)^12-1)/(_xlfn.STDEV.S(Returns!NI31:NI42)*SQRT(12))</f>
        <v>0.26096885761086758</v>
      </c>
      <c r="NJ31" s="3" cm="1">
        <f t="array" ref="NJ31">(GEOMEAN(1+Returns!NJ31:NJ42)^12-1)/(_xlfn.STDEV.S(Returns!NJ31:NJ42)*SQRT(12))</f>
        <v>0.44950948757476156</v>
      </c>
      <c r="NK31" s="3" cm="1">
        <f t="array" ref="NK31">(GEOMEAN(1+Returns!NK31:NK42)^12-1)/(_xlfn.STDEV.S(Returns!NK31:NK42)*SQRT(12))</f>
        <v>1.9597446413384432E-2</v>
      </c>
      <c r="NL31" s="3" cm="1">
        <f t="array" ref="NL31">(GEOMEAN(1+Returns!NL31:NL42)^12-1)/(_xlfn.STDEV.S(Returns!NL31:NL42)*SQRT(12))</f>
        <v>0.86265521043725313</v>
      </c>
      <c r="NM31" s="3" cm="1">
        <f t="array" ref="NM31">(GEOMEAN(1+Returns!NM31:NM42)^12-1)/(_xlfn.STDEV.S(Returns!NM31:NM42)*SQRT(12))</f>
        <v>0.7871179040110946</v>
      </c>
      <c r="NN31" s="3" cm="1">
        <f t="array" ref="NN31">(GEOMEAN(1+Returns!NN31:NN42)^12-1)/(_xlfn.STDEV.S(Returns!NN31:NN42)*SQRT(12))</f>
        <v>-0.28536875316760174</v>
      </c>
      <c r="NO31" s="3" cm="1">
        <f t="array" ref="NO31">(GEOMEAN(1+Returns!NO31:NO42)^12-1)/(_xlfn.STDEV.S(Returns!NO31:NO42)*SQRT(12))</f>
        <v>1.9736506287017412</v>
      </c>
      <c r="NP31" s="3" cm="1">
        <f t="array" ref="NP31">(GEOMEAN(1+Returns!NP31:NP42)^12-1)/(_xlfn.STDEV.S(Returns!NP31:NP42)*SQRT(12))</f>
        <v>1.2723424046901632</v>
      </c>
      <c r="NQ31" s="3" cm="1">
        <f t="array" ref="NQ31">(GEOMEAN(1+Returns!NQ31:NQ42)^12-1)/(_xlfn.STDEV.S(Returns!NQ31:NQ42)*SQRT(12))</f>
        <v>0.49930160241240357</v>
      </c>
      <c r="NR31" s="3" cm="1">
        <f t="array" ref="NR31">(GEOMEAN(1+Returns!NR31:NR42)^12-1)/(_xlfn.STDEV.S(Returns!NR31:NR42)*SQRT(12))</f>
        <v>0.3616017724625385</v>
      </c>
      <c r="NS31" s="3" cm="1">
        <f t="array" ref="NS31">(GEOMEAN(1+Returns!NS31:NS42)^12-1)/(_xlfn.STDEV.S(Returns!NS31:NS42)*SQRT(12))</f>
        <v>1.7040790858529931</v>
      </c>
      <c r="NT31" s="3" cm="1">
        <f t="array" ref="NT31">(GEOMEAN(1+Returns!NT31:NT42)^12-1)/(_xlfn.STDEV.S(Returns!NT31:NT42)*SQRT(12))</f>
        <v>-0.12885311451841866</v>
      </c>
      <c r="NU31" s="3" cm="1">
        <f t="array" ref="NU31">(GEOMEAN(1+Returns!NU31:NU42)^12-1)/(_xlfn.STDEV.S(Returns!NU31:NU42)*SQRT(12))</f>
        <v>0.38950913544039123</v>
      </c>
      <c r="NV31" s="3" cm="1">
        <f t="array" ref="NV31">(GEOMEAN(1+Returns!NV31:NV42)^12-1)/(_xlfn.STDEV.S(Returns!NV31:NV42)*SQRT(12))</f>
        <v>0.88443647278989634</v>
      </c>
      <c r="NW31" s="3" cm="1">
        <f t="array" ref="NW31">(GEOMEAN(1+Returns!NW31:NW42)^12-1)/(_xlfn.STDEV.S(Returns!NW31:NW42)*SQRT(12))</f>
        <v>-1.0045166097439995</v>
      </c>
      <c r="NX31" s="3" cm="1">
        <f t="array" ref="NX31">(GEOMEAN(1+Returns!NX31:NX42)^12-1)/(_xlfn.STDEV.S(Returns!NX31:NX42)*SQRT(12))</f>
        <v>2.1619336166538261</v>
      </c>
      <c r="NY31" s="3" cm="1">
        <f t="array" ref="NY31">(GEOMEAN(1+Returns!NY31:NY42)^12-1)/(_xlfn.STDEV.S(Returns!NY31:NY42)*SQRT(12))</f>
        <v>1.9188065887736236</v>
      </c>
      <c r="NZ31" s="3" cm="1">
        <f t="array" ref="NZ31">(GEOMEAN(1+Returns!NZ31:NZ42)^12-1)/(_xlfn.STDEV.S(Returns!NZ31:NZ42)*SQRT(12))</f>
        <v>-0.54146995090182981</v>
      </c>
      <c r="OA31" s="3" cm="1">
        <f t="array" ref="OA31">(GEOMEAN(1+Returns!OA31:OA42)^12-1)/(_xlfn.STDEV.S(Returns!OA31:OA42)*SQRT(12))</f>
        <v>1.4633960195666311</v>
      </c>
      <c r="OB31" s="3" cm="1">
        <f t="array" ref="OB31">(GEOMEAN(1+Returns!OB31:OB42)^12-1)/(_xlfn.STDEV.S(Returns!OB31:OB42)*SQRT(12))</f>
        <v>0.41017005810052615</v>
      </c>
      <c r="OC31" s="3" cm="1">
        <f t="array" ref="OC31">(GEOMEAN(1+Returns!OC31:OC42)^12-1)/(_xlfn.STDEV.S(Returns!OC31:OC42)*SQRT(12))</f>
        <v>-1.2764930360664242</v>
      </c>
      <c r="OD31" s="3" cm="1">
        <f t="array" ref="OD31">(GEOMEAN(1+Returns!OD31:OD42)^12-1)/(_xlfn.STDEV.S(Returns!OD31:OD42)*SQRT(12))</f>
        <v>1.5740155260813666</v>
      </c>
      <c r="OE31" s="3" cm="1">
        <f t="array" ref="OE31">(GEOMEAN(1+Returns!OE31:OE42)^12-1)/(_xlfn.STDEV.S(Returns!OE31:OE42)*SQRT(12))</f>
        <v>0.1687352580681537</v>
      </c>
      <c r="OF31" s="3" cm="1">
        <f t="array" ref="OF31">(GEOMEAN(1+Returns!OF31:OF42)^12-1)/(_xlfn.STDEV.S(Returns!OF31:OF42)*SQRT(12))</f>
        <v>-0.4758317719010059</v>
      </c>
      <c r="OG31" s="3" cm="1">
        <f t="array" ref="OG31">(GEOMEAN(1+Returns!OG31:OG42)^12-1)/(_xlfn.STDEV.S(Returns!OG31:OG42)*SQRT(12))</f>
        <v>0.41904785561319424</v>
      </c>
      <c r="OH31" s="3" cm="1">
        <f t="array" ref="OH31">(GEOMEAN(1+Returns!OH31:OH42)^12-1)/(_xlfn.STDEV.S(Returns!OH31:OH42)*SQRT(12))</f>
        <v>1.0400117872272003</v>
      </c>
      <c r="OI31" s="3" cm="1">
        <f t="array" ref="OI31">(GEOMEAN(1+Returns!OI31:OI42)^12-1)/(_xlfn.STDEV.S(Returns!OI31:OI42)*SQRT(12))</f>
        <v>0.79580046075423827</v>
      </c>
      <c r="OJ31" s="3" cm="1">
        <f t="array" ref="OJ31">(GEOMEAN(1+Returns!OJ31:OJ42)^12-1)/(_xlfn.STDEV.S(Returns!OJ31:OJ42)*SQRT(12))</f>
        <v>-7.5130013695096365E-2</v>
      </c>
      <c r="OK31" s="3" cm="1">
        <f t="array" ref="OK31">(GEOMEAN(1+Returns!OK31:OK42)^12-1)/(_xlfn.STDEV.S(Returns!OK31:OK42)*SQRT(12))</f>
        <v>8.7965158366835688E-2</v>
      </c>
      <c r="OL31" s="3" cm="1">
        <f t="array" ref="OL31">(GEOMEAN(1+Returns!OL31:OL42)^12-1)/(_xlfn.STDEV.S(Returns!OL31:OL42)*SQRT(12))</f>
        <v>-0.68241540215847607</v>
      </c>
      <c r="OM31" s="3" cm="1">
        <f t="array" ref="OM31">(GEOMEAN(1+Returns!OM31:OM42)^12-1)/(_xlfn.STDEV.S(Returns!OM31:OM42)*SQRT(12))</f>
        <v>-0.8778893174854725</v>
      </c>
      <c r="ON31" s="3" cm="1">
        <f t="array" ref="ON31">(GEOMEAN(1+Returns!ON31:ON42)^12-1)/(_xlfn.STDEV.S(Returns!ON31:ON42)*SQRT(12))</f>
        <v>0.31240175943330145</v>
      </c>
      <c r="OO31" s="3" cm="1">
        <f t="array" ref="OO31">(GEOMEAN(1+Returns!OO31:OO42)^12-1)/(_xlfn.STDEV.S(Returns!OO31:OO42)*SQRT(12))</f>
        <v>0.25060136877476197</v>
      </c>
      <c r="OP31" s="3" cm="1">
        <f t="array" ref="OP31">(GEOMEAN(1+Returns!OP31:OP42)^12-1)/(_xlfn.STDEV.S(Returns!OP31:OP42)*SQRT(12))</f>
        <v>-6.6048967445227327E-2</v>
      </c>
      <c r="OQ31" s="3" cm="1">
        <f t="array" ref="OQ31">(GEOMEAN(1+Returns!OQ31:OQ42)^12-1)/(_xlfn.STDEV.S(Returns!OQ31:OQ42)*SQRT(12))</f>
        <v>1.6004494940012557</v>
      </c>
      <c r="OR31" s="3" cm="1">
        <f t="array" ref="OR31">(GEOMEAN(1+Returns!OR31:OR42)^12-1)/(_xlfn.STDEV.S(Returns!OR31:OR42)*SQRT(12))</f>
        <v>1.1732855363414258</v>
      </c>
      <c r="OS31" s="3" cm="1">
        <f t="array" ref="OS31">(GEOMEAN(1+Returns!OS31:OS42)^12-1)/(_xlfn.STDEV.S(Returns!OS31:OS42)*SQRT(12))</f>
        <v>0.78996740649332087</v>
      </c>
      <c r="OT31" s="3" cm="1">
        <f t="array" ref="OT31">(GEOMEAN(1+Returns!OT31:OT42)^12-1)/(_xlfn.STDEV.S(Returns!OT31:OT42)*SQRT(12))</f>
        <v>1.4632410681300674</v>
      </c>
      <c r="OU31" s="3" cm="1">
        <f t="array" ref="OU31">(GEOMEAN(1+Returns!OU31:OU42)^12-1)/(_xlfn.STDEV.S(Returns!OU31:OU42)*SQRT(12))</f>
        <v>0.14884962047965422</v>
      </c>
      <c r="OV31" s="3" cm="1">
        <f t="array" ref="OV31">(GEOMEAN(1+Returns!OV31:OV42)^12-1)/(_xlfn.STDEV.S(Returns!OV31:OV42)*SQRT(12))</f>
        <v>0.14546781006157047</v>
      </c>
      <c r="OW31" s="3" cm="1">
        <f t="array" ref="OW31">(GEOMEAN(1+Returns!OW31:OW42)^12-1)/(_xlfn.STDEV.S(Returns!OW31:OW42)*SQRT(12))</f>
        <v>1.0429828115091702E-2</v>
      </c>
      <c r="OX31" s="3" cm="1">
        <f t="array" ref="OX31">(GEOMEAN(1+Returns!OX31:OX42)^12-1)/(_xlfn.STDEV.S(Returns!OX31:OX42)*SQRT(12))</f>
        <v>0.74044974292200061</v>
      </c>
      <c r="OY31" s="3" cm="1">
        <f t="array" ref="OY31">(GEOMEAN(1+Returns!OY31:OY42)^12-1)/(_xlfn.STDEV.S(Returns!OY31:OY42)*SQRT(12))</f>
        <v>-0.20778922902405103</v>
      </c>
      <c r="OZ31" s="3" cm="1">
        <f t="array" ref="OZ31">(GEOMEAN(1+Returns!OZ31:OZ42)^12-1)/(_xlfn.STDEV.S(Returns!OZ31:OZ42)*SQRT(12))</f>
        <v>1.5190210465919185</v>
      </c>
      <c r="PA31" s="3" cm="1">
        <f t="array" ref="PA31">(GEOMEAN(1+Returns!PA31:PA42)^12-1)/(_xlfn.STDEV.S(Returns!PA31:PA42)*SQRT(12))</f>
        <v>-0.68286619818557992</v>
      </c>
      <c r="PB31" s="3" cm="1">
        <f t="array" ref="PB31">(GEOMEAN(1+Returns!PB31:PB42)^12-1)/(_xlfn.STDEV.S(Returns!PB31:PB42)*SQRT(12))</f>
        <v>1.0924448400477675</v>
      </c>
      <c r="PC31" s="3" cm="1">
        <f t="array" ref="PC31">(GEOMEAN(1+Returns!PC31:PC42)^12-1)/(_xlfn.STDEV.S(Returns!PC31:PC42)*SQRT(12))</f>
        <v>-6.5982521748232631E-2</v>
      </c>
      <c r="PD31" s="3" cm="1">
        <f t="array" ref="PD31">(GEOMEAN(1+Returns!PD31:PD42)^12-1)/(_xlfn.STDEV.S(Returns!PD31:PD42)*SQRT(12))</f>
        <v>1.769208512833083</v>
      </c>
      <c r="PE31" s="3" cm="1">
        <f t="array" ref="PE31">(GEOMEAN(1+Returns!PE31:PE42)^12-1)/(_xlfn.STDEV.S(Returns!PE31:PE42)*SQRT(12))</f>
        <v>0.99165205378440802</v>
      </c>
      <c r="PF31" s="3" cm="1">
        <f t="array" ref="PF31">(GEOMEAN(1+Returns!PF31:PF42)^12-1)/(_xlfn.STDEV.S(Returns!PF31:PF42)*SQRT(12))</f>
        <v>1.467057295369425</v>
      </c>
      <c r="PG31" s="3" cm="1">
        <f t="array" ref="PG31">(GEOMEAN(1+Returns!PG31:PG42)^12-1)/(_xlfn.STDEV.S(Returns!PG31:PG42)*SQRT(12))</f>
        <v>0.99067677503814044</v>
      </c>
      <c r="PH31" s="3" cm="1">
        <f t="array" ref="PH31">(GEOMEAN(1+Returns!PH31:PH42)^12-1)/(_xlfn.STDEV.S(Returns!PH31:PH42)*SQRT(12))</f>
        <v>-0.2836042306353222</v>
      </c>
      <c r="PI31" s="3" cm="1">
        <f t="array" ref="PI31">(GEOMEAN(1+Returns!PI31:PI42)^12-1)/(_xlfn.STDEV.S(Returns!PI31:PI42)*SQRT(12))</f>
        <v>1.2634860725355572</v>
      </c>
      <c r="PJ31" s="3" cm="1">
        <f t="array" ref="PJ31">(GEOMEAN(1+Returns!PJ31:PJ42)^12-1)/(_xlfn.STDEV.S(Returns!PJ31:PJ42)*SQRT(12))</f>
        <v>2.3289780295634377</v>
      </c>
      <c r="PK31" s="3" cm="1">
        <f t="array" ref="PK31">(GEOMEAN(1+Returns!PK31:PK42)^12-1)/(_xlfn.STDEV.S(Returns!PK31:PK42)*SQRT(12))</f>
        <v>1.44107597026302</v>
      </c>
      <c r="PL31" s="3" cm="1">
        <f t="array" ref="PL31">(GEOMEAN(1+Returns!PL31:PL42)^12-1)/(_xlfn.STDEV.S(Returns!PL31:PL42)*SQRT(12))</f>
        <v>0.14040293531486187</v>
      </c>
      <c r="PM31" s="3" cm="1">
        <f t="array" ref="PM31">(GEOMEAN(1+Returns!PM31:PM42)^12-1)/(_xlfn.STDEV.S(Returns!PM31:PM42)*SQRT(12))</f>
        <v>-0.28006023750356734</v>
      </c>
      <c r="PN31" s="3" cm="1">
        <f t="array" ref="PN31">(GEOMEAN(1+Returns!PN31:PN42)^12-1)/(_xlfn.STDEV.S(Returns!PN31:PN42)*SQRT(12))</f>
        <v>1.1384231886612468</v>
      </c>
      <c r="PO31" s="3" cm="1">
        <f t="array" ref="PO31">(GEOMEAN(1+Returns!PO31:PO42)^12-1)/(_xlfn.STDEV.S(Returns!PO31:PO42)*SQRT(12))</f>
        <v>0.99165205378440802</v>
      </c>
      <c r="PP31" s="3" cm="1">
        <f t="array" ref="PP31">(GEOMEAN(1+Returns!PP31:PP42)^12-1)/(_xlfn.STDEV.S(Returns!PP31:PP42)*SQRT(12))</f>
        <v>0.73202738919686827</v>
      </c>
      <c r="PQ31" s="3" cm="1">
        <f t="array" ref="PQ31">(GEOMEAN(1+Returns!PQ31:PQ42)^12-1)/(_xlfn.STDEV.S(Returns!PQ31:PQ42)*SQRT(12))</f>
        <v>0.52210844863872041</v>
      </c>
      <c r="PR31" s="3" cm="1">
        <f t="array" ref="PR31">(GEOMEAN(1+Returns!PR31:PR42)^12-1)/(_xlfn.STDEV.S(Returns!PR31:PR42)*SQRT(12))</f>
        <v>1.9287359454809536</v>
      </c>
      <c r="PS31" s="3" cm="1">
        <f t="array" ref="PS31">(GEOMEAN(1+Returns!PS31:PS42)^12-1)/(_xlfn.STDEV.S(Returns!PS31:PS42)*SQRT(12))</f>
        <v>-0.59043231932523665</v>
      </c>
      <c r="PT31" s="3" cm="1">
        <f t="array" ref="PT31">(GEOMEAN(1+Returns!PT31:PT42)^12-1)/(_xlfn.STDEV.S(Returns!PT31:PT42)*SQRT(12))</f>
        <v>1.1254303754651191</v>
      </c>
      <c r="PU31" s="3" cm="1">
        <f t="array" ref="PU31">(GEOMEAN(1+Returns!PU31:PU42)^12-1)/(_xlfn.STDEV.S(Returns!PU31:PU42)*SQRT(12))</f>
        <v>0.91754402230469823</v>
      </c>
      <c r="PV31" s="3" cm="1">
        <f t="array" ref="PV31">(GEOMEAN(1+Returns!PV31:PV42)^12-1)/(_xlfn.STDEV.S(Returns!PV31:PV42)*SQRT(12))</f>
        <v>0.69803926117715831</v>
      </c>
      <c r="PW31" s="3" cm="1">
        <f t="array" ref="PW31">(GEOMEAN(1+Returns!PW31:PW42)^12-1)/(_xlfn.STDEV.S(Returns!PW31:PW42)*SQRT(12))</f>
        <v>-0.88471334528937473</v>
      </c>
      <c r="PX31" s="3" cm="1">
        <f t="array" ref="PX31">(GEOMEAN(1+Returns!PX31:PX42)^12-1)/(_xlfn.STDEV.S(Returns!PX31:PX42)*SQRT(12))</f>
        <v>2.6937661307790939</v>
      </c>
      <c r="PY31" s="3" cm="1">
        <f t="array" ref="PY31">(GEOMEAN(1+Returns!PY31:PY42)^12-1)/(_xlfn.STDEV.S(Returns!PY31:PY42)*SQRT(12))</f>
        <v>0.40601278358584986</v>
      </c>
      <c r="PZ31" s="3" cm="1">
        <f t="array" ref="PZ31">(GEOMEAN(1+Returns!PZ31:PZ42)^12-1)/(_xlfn.STDEV.S(Returns!PZ31:PZ42)*SQRT(12))</f>
        <v>2.3675427046330202</v>
      </c>
      <c r="QA31" s="3" cm="1">
        <f t="array" ref="QA31">(GEOMEAN(1+Returns!QA31:QA42)^12-1)/(_xlfn.STDEV.S(Returns!QA31:QA42)*SQRT(12))</f>
        <v>0.348334808199459</v>
      </c>
      <c r="QB31" s="3" cm="1">
        <f t="array" ref="QB31">(GEOMEAN(1+Returns!QB31:QB42)^12-1)/(_xlfn.STDEV.S(Returns!QB31:QB42)*SQRT(12))</f>
        <v>2.1390246788620475</v>
      </c>
      <c r="QC31" s="3" cm="1">
        <f t="array" ref="QC31">(GEOMEAN(1+Returns!QC31:QC42)^12-1)/(_xlfn.STDEV.S(Returns!QC31:QC42)*SQRT(12))</f>
        <v>1.6761236674258113</v>
      </c>
      <c r="QD31" s="3" cm="1">
        <f t="array" ref="QD31">(GEOMEAN(1+Returns!QD31:QD42)^12-1)/(_xlfn.STDEV.S(Returns!QD31:QD42)*SQRT(12))</f>
        <v>-0.93150019769188075</v>
      </c>
      <c r="QE31" s="3" cm="1">
        <f t="array" ref="QE31">(GEOMEAN(1+Returns!QE31:QE42)^12-1)/(_xlfn.STDEV.S(Returns!QE31:QE42)*SQRT(12))</f>
        <v>0.53872451822152101</v>
      </c>
      <c r="QF31" s="3" cm="1">
        <f t="array" ref="QF31">(GEOMEAN(1+Returns!QF31:QF42)^12-1)/(_xlfn.STDEV.S(Returns!QF31:QF42)*SQRT(12))</f>
        <v>-0.51010744359845994</v>
      </c>
      <c r="QG31" s="3" cm="1">
        <f t="array" ref="QG31">(GEOMEAN(1+Returns!QG31:QG42)^12-1)/(_xlfn.STDEV.S(Returns!QG31:QG42)*SQRT(12))</f>
        <v>0.21057747959476344</v>
      </c>
      <c r="QH31" s="3" cm="1">
        <f t="array" ref="QH31">(GEOMEAN(1+Returns!QH31:QH42)^12-1)/(_xlfn.STDEV.S(Returns!QH31:QH42)*SQRT(12))</f>
        <v>4.742283822988802E-2</v>
      </c>
      <c r="QI31" s="3" cm="1">
        <f t="array" ref="QI31">(GEOMEAN(1+Returns!QI31:QI42)^12-1)/(_xlfn.STDEV.S(Returns!QI31:QI42)*SQRT(12))</f>
        <v>0.49786581695333498</v>
      </c>
      <c r="QJ31" s="3" cm="1">
        <f t="array" ref="QJ31">(GEOMEAN(1+Returns!QJ31:QJ42)^12-1)/(_xlfn.STDEV.S(Returns!QJ31:QJ42)*SQRT(12))</f>
        <v>0.60059792434562664</v>
      </c>
      <c r="QK31" s="3" cm="1">
        <f t="array" ref="QK31">(GEOMEAN(1+Returns!QK31:QK42)^12-1)/(_xlfn.STDEV.S(Returns!QK31:QK42)*SQRT(12))</f>
        <v>0.42691039666426989</v>
      </c>
      <c r="QL31" s="3" cm="1">
        <f t="array" ref="QL31">(GEOMEAN(1+Returns!QL31:QL42)^12-1)/(_xlfn.STDEV.S(Returns!QL31:QL42)*SQRT(12))</f>
        <v>1.0365941600575703</v>
      </c>
      <c r="QM31" s="3" cm="1">
        <f t="array" ref="QM31">(GEOMEAN(1+Returns!QM31:QM42)^12-1)/(_xlfn.STDEV.S(Returns!QM31:QM42)*SQRT(12))</f>
        <v>0.62767143180549356</v>
      </c>
      <c r="QN31" s="3" cm="1">
        <f t="array" ref="QN31">(GEOMEAN(1+Returns!QN31:QN42)^12-1)/(_xlfn.STDEV.S(Returns!QN31:QN42)*SQRT(12))</f>
        <v>-0.27745631091765871</v>
      </c>
      <c r="QO31" s="3" cm="1">
        <f t="array" ref="QO31">(GEOMEAN(1+Returns!QO31:QO42)^12-1)/(_xlfn.STDEV.S(Returns!QO31:QO42)*SQRT(12))</f>
        <v>0.20460925916398451</v>
      </c>
      <c r="QP31" s="3" cm="1">
        <f t="array" ref="QP31">(GEOMEAN(1+Returns!QP31:QP42)^12-1)/(_xlfn.STDEV.S(Returns!QP31:QP42)*SQRT(12))</f>
        <v>-0.62290484911851018</v>
      </c>
      <c r="QQ31" s="3" cm="1">
        <f t="array" ref="QQ31">(GEOMEAN(1+Returns!QQ31:QQ42)^12-1)/(_xlfn.STDEV.S(Returns!QQ31:QQ42)*SQRT(12))</f>
        <v>0.29113148060982541</v>
      </c>
      <c r="QR31" s="3" cm="1">
        <f t="array" ref="QR31">(GEOMEAN(1+Returns!QR31:QR42)^12-1)/(_xlfn.STDEV.S(Returns!QR31:QR42)*SQRT(12))</f>
        <v>0.68673953931292486</v>
      </c>
      <c r="QS31" s="3" cm="1">
        <f t="array" ref="QS31">(GEOMEAN(1+Returns!QS31:QS42)^12-1)/(_xlfn.STDEV.S(Returns!QS31:QS42)*SQRT(12))</f>
        <v>1.7413260867136835</v>
      </c>
      <c r="QT31" s="3" cm="1">
        <f t="array" ref="QT31">(GEOMEAN(1+Returns!QT31:QT42)^12-1)/(_xlfn.STDEV.S(Returns!QT31:QT42)*SQRT(12))</f>
        <v>-8.5824815601532614E-2</v>
      </c>
      <c r="QU31" s="3" cm="1">
        <f t="array" ref="QU31">(GEOMEAN(1+Returns!QU31:QU42)^12-1)/(_xlfn.STDEV.S(Returns!QU31:QU42)*SQRT(12))</f>
        <v>-0.68258239040802859</v>
      </c>
      <c r="QV31" s="3" cm="1">
        <f t="array" ref="QV31">(GEOMEAN(1+Returns!QV31:QV42)^12-1)/(_xlfn.STDEV.S(Returns!QV31:QV42)*SQRT(12))</f>
        <v>-0.1201392703971324</v>
      </c>
      <c r="QW31" s="3" cm="1">
        <f t="array" ref="QW31">(GEOMEAN(1+Returns!QW31:QW42)^12-1)/(_xlfn.STDEV.S(Returns!QW31:QW42)*SQRT(12))</f>
        <v>-0.72839500194604512</v>
      </c>
      <c r="QX31" s="3" cm="1">
        <f t="array" ref="QX31">(GEOMEAN(1+Returns!QX31:QX42)^12-1)/(_xlfn.STDEV.S(Returns!QX31:QX42)*SQRT(12))</f>
        <v>1.2680864783962724</v>
      </c>
      <c r="QY31" s="3" cm="1">
        <f t="array" ref="QY31">(GEOMEAN(1+Returns!QY31:QY42)^12-1)/(_xlfn.STDEV.S(Returns!QY31:QY42)*SQRT(12))</f>
        <v>-6.154371913922279E-2</v>
      </c>
      <c r="QZ31" s="3" cm="1">
        <f t="array" ref="QZ31">(GEOMEAN(1+Returns!QZ31:QZ42)^12-1)/(_xlfn.STDEV.S(Returns!QZ31:QZ42)*SQRT(12))</f>
        <v>0.11722947987134603</v>
      </c>
      <c r="RA31" s="3" cm="1">
        <f t="array" ref="RA31">(GEOMEAN(1+Returns!RA31:RA42)^12-1)/(_xlfn.STDEV.S(Returns!RA31:RA42)*SQRT(12))</f>
        <v>1.6384751506996462</v>
      </c>
      <c r="RB31" s="3" cm="1">
        <f t="array" ref="RB31">(GEOMEAN(1+Returns!RB31:RB42)^12-1)/(_xlfn.STDEV.S(Returns!RB31:RB42)*SQRT(12))</f>
        <v>5.0740878136784108E-2</v>
      </c>
      <c r="RC31" s="3" cm="1">
        <f t="array" ref="RC31">(GEOMEAN(1+Returns!RC31:RC42)^12-1)/(_xlfn.STDEV.S(Returns!RC31:RC42)*SQRT(12))</f>
        <v>1.5659489348277151</v>
      </c>
      <c r="RD31" s="3" cm="1">
        <f t="array" ref="RD31">(GEOMEAN(1+Returns!RD31:RD42)^12-1)/(_xlfn.STDEV.S(Returns!RD31:RD42)*SQRT(12))</f>
        <v>1.3099035671139867</v>
      </c>
      <c r="RE31" s="3" cm="1">
        <f t="array" ref="RE31">(GEOMEAN(1+Returns!RE31:RE42)^12-1)/(_xlfn.STDEV.S(Returns!RE31:RE42)*SQRT(12))</f>
        <v>-6.2573684349358283E-2</v>
      </c>
      <c r="RF31" s="3" cm="1">
        <f t="array" ref="RF31">(GEOMEAN(1+Returns!RF31:RF42)^12-1)/(_xlfn.STDEV.S(Returns!RF31:RF42)*SQRT(12))</f>
        <v>-0.93199059240592375</v>
      </c>
      <c r="RG31" s="3" cm="1">
        <f t="array" ref="RG31">(GEOMEAN(1+Returns!RG31:RG42)^12-1)/(_xlfn.STDEV.S(Returns!RG31:RG42)*SQRT(12))</f>
        <v>-0.12915690831913279</v>
      </c>
      <c r="RH31" s="3" cm="1">
        <f t="array" ref="RH31">(GEOMEAN(1+Returns!RH31:RH42)^12-1)/(_xlfn.STDEV.S(Returns!RH31:RH42)*SQRT(12))</f>
        <v>-0.45706876286424303</v>
      </c>
      <c r="RI31" s="3" cm="1">
        <f t="array" ref="RI31">(GEOMEAN(1+Returns!RI31:RI42)^12-1)/(_xlfn.STDEV.S(Returns!RI31:RI42)*SQRT(12))</f>
        <v>-0.92113721562796169</v>
      </c>
      <c r="RJ31" s="3" cm="1">
        <f t="array" ref="RJ31">(GEOMEAN(1+Returns!RJ31:RJ42)^12-1)/(_xlfn.STDEV.S(Returns!RJ31:RJ42)*SQRT(12))</f>
        <v>0.81085017250532987</v>
      </c>
      <c r="RK31" s="3" cm="1">
        <f t="array" ref="RK31">(GEOMEAN(1+Returns!RK31:RK42)^12-1)/(_xlfn.STDEV.S(Returns!RK31:RK42)*SQRT(12))</f>
        <v>-1.1569327525740141</v>
      </c>
      <c r="RL31" s="3" cm="1">
        <f t="array" ref="RL31">(GEOMEAN(1+Returns!RL31:RL42)^12-1)/(_xlfn.STDEV.S(Returns!RL31:RL42)*SQRT(12))</f>
        <v>-0.46105631543428954</v>
      </c>
      <c r="RM31" s="3" cm="1">
        <f t="array" ref="RM31">(GEOMEAN(1+Returns!RM31:RM42)^12-1)/(_xlfn.STDEV.S(Returns!RM31:RM42)*SQRT(12))</f>
        <v>-0.4500188369128395</v>
      </c>
      <c r="RN31" s="3" cm="1">
        <f t="array" ref="RN31">(GEOMEAN(1+Returns!RN31:RN42)^12-1)/(_xlfn.STDEV.S(Returns!RN31:RN42)*SQRT(12))</f>
        <v>-0.22927295522193419</v>
      </c>
      <c r="RO31" s="3" cm="1">
        <f t="array" ref="RO31">(GEOMEAN(1+Returns!RO31:RO42)^12-1)/(_xlfn.STDEV.S(Returns!RO31:RO42)*SQRT(12))</f>
        <v>0.18697309484817584</v>
      </c>
      <c r="RP31" s="3" cm="1">
        <f t="array" ref="RP31">(GEOMEAN(1+Returns!RP31:RP42)^12-1)/(_xlfn.STDEV.S(Returns!RP31:RP42)*SQRT(12))</f>
        <v>-0.50752557648322683</v>
      </c>
      <c r="RQ31" s="3" cm="1">
        <f t="array" ref="RQ31">(GEOMEAN(1+Returns!RQ31:RQ42)^12-1)/(_xlfn.STDEV.S(Returns!RQ31:RQ42)*SQRT(12))</f>
        <v>0.4011843950404646</v>
      </c>
      <c r="RR31" s="3" cm="1">
        <f t="array" ref="RR31">(GEOMEAN(1+Returns!RR31:RR42)^12-1)/(_xlfn.STDEV.S(Returns!RR31:RR42)*SQRT(12))</f>
        <v>-0.20915258728862274</v>
      </c>
      <c r="RS31" s="3" cm="1">
        <f t="array" ref="RS31">(GEOMEAN(1+Returns!RS31:RS42)^12-1)/(_xlfn.STDEV.S(Returns!RS31:RS42)*SQRT(12))</f>
        <v>0.62409153071826695</v>
      </c>
      <c r="RT31" s="3" cm="1">
        <f t="array" ref="RT31">(GEOMEAN(1+Returns!RT31:RT42)^12-1)/(_xlfn.STDEV.S(Returns!RT31:RT42)*SQRT(12))</f>
        <v>-0.20245239540251245</v>
      </c>
      <c r="RU31" s="3" cm="1">
        <f t="array" ref="RU31">(GEOMEAN(1+Returns!RU31:RU42)^12-1)/(_xlfn.STDEV.S(Returns!RU31:RU42)*SQRT(12))</f>
        <v>0.325443279487871</v>
      </c>
      <c r="RV31" s="3" cm="1">
        <f t="array" ref="RV31">(GEOMEAN(1+Returns!RV31:RV42)^12-1)/(_xlfn.STDEV.S(Returns!RV31:RV42)*SQRT(12))</f>
        <v>-0.60432342236110959</v>
      </c>
      <c r="RW31" s="3" cm="1">
        <f t="array" ref="RW31">(GEOMEAN(1+Returns!RW31:RW42)^12-1)/(_xlfn.STDEV.S(Returns!RW31:RW42)*SQRT(12))</f>
        <v>-0.70373796039600189</v>
      </c>
      <c r="RX31" s="3" cm="1">
        <f t="array" ref="RX31">(GEOMEAN(1+Returns!RX31:RX42)^12-1)/(_xlfn.STDEV.S(Returns!RX31:RX42)*SQRT(12))</f>
        <v>0.47906932602141228</v>
      </c>
      <c r="RY31" s="3" cm="1">
        <f t="array" ref="RY31">(GEOMEAN(1+Returns!RY31:RY42)^12-1)/(_xlfn.STDEV.S(Returns!RY31:RY42)*SQRT(12))</f>
        <v>0.41045136080290479</v>
      </c>
      <c r="RZ31" s="3" cm="1">
        <f t="array" ref="RZ31">(GEOMEAN(1+Returns!RZ31:RZ42)^12-1)/(_xlfn.STDEV.S(Returns!RZ31:RZ42)*SQRT(12))</f>
        <v>0.21145034511221739</v>
      </c>
      <c r="SA31" s="3" cm="1">
        <f t="array" ref="SA31">(GEOMEAN(1+Returns!SA31:SA42)^12-1)/(_xlfn.STDEV.S(Returns!SA31:SA42)*SQRT(12))</f>
        <v>-1.4072233321248619</v>
      </c>
      <c r="SB31" s="3" cm="1">
        <f t="array" ref="SB31">(GEOMEAN(1+Returns!SB31:SB42)^12-1)/(_xlfn.STDEV.S(Returns!SB31:SB42)*SQRT(12))</f>
        <v>1.0163563976968817</v>
      </c>
      <c r="SC31" s="3" cm="1">
        <f t="array" ref="SC31">(GEOMEAN(1+Returns!SC31:SC42)^12-1)/(_xlfn.STDEV.S(Returns!SC31:SC42)*SQRT(12))</f>
        <v>-0.14156080772910884</v>
      </c>
    </row>
    <row r="32" spans="1:497" x14ac:dyDescent="0.25">
      <c r="A32" s="2">
        <f>Returns!A32</f>
        <v>44592</v>
      </c>
      <c r="B32" s="3" cm="1">
        <f t="array" ref="B32">(GEOMEAN(1+Returns!B32:B43)^12-1)/(_xlfn.STDEV.S(Returns!B32:B43)*SQRT(12))</f>
        <v>1.438168548169896</v>
      </c>
      <c r="C32" s="3" cm="1">
        <f t="array" ref="C32">(GEOMEAN(1+Returns!C32:C43)^12-1)/(_xlfn.STDEV.S(Returns!C32:C43)*SQRT(12))</f>
        <v>1.4254686120075559</v>
      </c>
      <c r="D32" s="3" cm="1">
        <f t="array" ref="D32">(GEOMEAN(1+Returns!D32:D43)^12-1)/(_xlfn.STDEV.S(Returns!D32:D43)*SQRT(12))</f>
        <v>1.7679716596537891</v>
      </c>
      <c r="E32" s="3" cm="1">
        <f t="array" ref="E32">(GEOMEAN(1+Returns!E32:E43)^12-1)/(_xlfn.STDEV.S(Returns!E32:E43)*SQRT(12))</f>
        <v>-0.29825514446137219</v>
      </c>
      <c r="F32" s="3" cm="1">
        <f t="array" ref="F32">(GEOMEAN(1+Returns!F32:F43)^12-1)/(_xlfn.STDEV.S(Returns!F32:F43)*SQRT(12))</f>
        <v>1.9153269275066462</v>
      </c>
      <c r="G32" s="3" cm="1">
        <f t="array" ref="G32">(GEOMEAN(1+Returns!G32:G43)^12-1)/(_xlfn.STDEV.S(Returns!G32:G43)*SQRT(12))</f>
        <v>0.86949629461633371</v>
      </c>
      <c r="H32" s="3" cm="1">
        <f t="array" ref="H32">(GEOMEAN(1+Returns!H32:H43)^12-1)/(_xlfn.STDEV.S(Returns!H32:H43)*SQRT(12))</f>
        <v>2.3459734816998292</v>
      </c>
      <c r="I32" s="3" cm="1">
        <f t="array" ref="I32">(GEOMEAN(1+Returns!I32:I43)^12-1)/(_xlfn.STDEV.S(Returns!I32:I43)*SQRT(12))</f>
        <v>1.1386811774261856</v>
      </c>
      <c r="J32" s="3" cm="1">
        <f t="array" ref="J32">(GEOMEAN(1+Returns!J32:J43)^12-1)/(_xlfn.STDEV.S(Returns!J32:J43)*SQRT(12))</f>
        <v>0.33919382803225084</v>
      </c>
      <c r="K32" s="3" cm="1">
        <f t="array" ref="K32">(GEOMEAN(1+Returns!K32:K43)^12-1)/(_xlfn.STDEV.S(Returns!K32:K43)*SQRT(12))</f>
        <v>0.57202406122622951</v>
      </c>
      <c r="L32" s="3" cm="1">
        <f t="array" ref="L32">(GEOMEAN(1+Returns!L32:L43)^12-1)/(_xlfn.STDEV.S(Returns!L32:L43)*SQRT(12))</f>
        <v>0.73589738365012636</v>
      </c>
      <c r="M32" s="3" cm="1">
        <f t="array" ref="M32">(GEOMEAN(1+Returns!M32:M43)^12-1)/(_xlfn.STDEV.S(Returns!M32:M43)*SQRT(12))</f>
        <v>1.9674961649894565</v>
      </c>
      <c r="N32" s="3" cm="1">
        <f t="array" ref="N32">(GEOMEAN(1+Returns!N32:N43)^12-1)/(_xlfn.STDEV.S(Returns!N32:N43)*SQRT(12))</f>
        <v>1.5373251934461221</v>
      </c>
      <c r="O32" s="3" cm="1">
        <f t="array" ref="O32">(GEOMEAN(1+Returns!O32:O43)^12-1)/(_xlfn.STDEV.S(Returns!O32:O43)*SQRT(12))</f>
        <v>0.70637941907941371</v>
      </c>
      <c r="P32" s="3" cm="1">
        <f t="array" ref="P32">(GEOMEAN(1+Returns!P32:P43)^12-1)/(_xlfn.STDEV.S(Returns!P32:P43)*SQRT(12))</f>
        <v>1.4464314450114688</v>
      </c>
      <c r="Q32" s="3" cm="1">
        <f t="array" ref="Q32">(GEOMEAN(1+Returns!Q32:Q43)^12-1)/(_xlfn.STDEV.S(Returns!Q32:Q43)*SQRT(12))</f>
        <v>0.36067392884566446</v>
      </c>
      <c r="R32" s="3" cm="1">
        <f t="array" ref="R32">(GEOMEAN(1+Returns!R32:R43)^12-1)/(_xlfn.STDEV.S(Returns!R32:R43)*SQRT(12))</f>
        <v>1.9511640643192225</v>
      </c>
      <c r="S32" s="3" cm="1">
        <f t="array" ref="S32">(GEOMEAN(1+Returns!S32:S43)^12-1)/(_xlfn.STDEV.S(Returns!S32:S43)*SQRT(12))</f>
        <v>0.84736383596128229</v>
      </c>
      <c r="T32" s="3" cm="1">
        <f t="array" ref="T32">(GEOMEAN(1+Returns!T32:T43)^12-1)/(_xlfn.STDEV.S(Returns!T32:T43)*SQRT(12))</f>
        <v>1.2992359961142859</v>
      </c>
      <c r="U32" s="3" cm="1">
        <f t="array" ref="U32">(GEOMEAN(1+Returns!U32:U43)^12-1)/(_xlfn.STDEV.S(Returns!U32:U43)*SQRT(12))</f>
        <v>0.21411763888911986</v>
      </c>
      <c r="V32" s="3" cm="1">
        <f t="array" ref="V32">(GEOMEAN(1+Returns!V32:V43)^12-1)/(_xlfn.STDEV.S(Returns!V32:V43)*SQRT(12))</f>
        <v>-2.9529680001321067E-2</v>
      </c>
      <c r="W32" s="3" cm="1">
        <f t="array" ref="W32">(GEOMEAN(1+Returns!W32:W43)^12-1)/(_xlfn.STDEV.S(Returns!W32:W43)*SQRT(12))</f>
        <v>1.5301291665922083</v>
      </c>
      <c r="X32" s="3" cm="1">
        <f t="array" ref="X32">(GEOMEAN(1+Returns!X32:X43)^12-1)/(_xlfn.STDEV.S(Returns!X32:X43)*SQRT(12))</f>
        <v>2.1213695071199683</v>
      </c>
      <c r="Y32" s="3" cm="1">
        <f t="array" ref="Y32">(GEOMEAN(1+Returns!Y32:Y43)^12-1)/(_xlfn.STDEV.S(Returns!Y32:Y43)*SQRT(12))</f>
        <v>2.2542426767762205</v>
      </c>
      <c r="Z32" s="3" cm="1">
        <f t="array" ref="Z32">(GEOMEAN(1+Returns!Z32:Z43)^12-1)/(_xlfn.STDEV.S(Returns!Z32:Z43)*SQRT(12))</f>
        <v>-0.52750559758076421</v>
      </c>
      <c r="AA32" s="3" cm="1">
        <f t="array" ref="AA32">(GEOMEAN(1+Returns!AA32:AA43)^12-1)/(_xlfn.STDEV.S(Returns!AA32:AA43)*SQRT(12))</f>
        <v>1.3155410849542815</v>
      </c>
      <c r="AB32" s="3" cm="1">
        <f t="array" ref="AB32">(GEOMEAN(1+Returns!AB32:AB43)^12-1)/(_xlfn.STDEV.S(Returns!AB32:AB43)*SQRT(12))</f>
        <v>0.67078084960967443</v>
      </c>
      <c r="AC32" s="3" cm="1">
        <f t="array" ref="AC32">(GEOMEAN(1+Returns!AC32:AC43)^12-1)/(_xlfn.STDEV.S(Returns!AC32:AC43)*SQRT(12))</f>
        <v>0.50120815622161263</v>
      </c>
      <c r="AD32" s="3" cm="1">
        <f t="array" ref="AD32">(GEOMEAN(1+Returns!AD32:AD43)^12-1)/(_xlfn.STDEV.S(Returns!AD32:AD43)*SQRT(12))</f>
        <v>0.12987762633182603</v>
      </c>
      <c r="AE32" s="3" cm="1">
        <f t="array" ref="AE32">(GEOMEAN(1+Returns!AE32:AE43)^12-1)/(_xlfn.STDEV.S(Returns!AE32:AE43)*SQRT(12))</f>
        <v>1.6115626127460894</v>
      </c>
      <c r="AF32" s="3" cm="1">
        <f t="array" ref="AF32">(GEOMEAN(1+Returns!AF32:AF43)^12-1)/(_xlfn.STDEV.S(Returns!AF32:AF43)*SQRT(12))</f>
        <v>1.5231190548095266</v>
      </c>
      <c r="AG32" s="3" cm="1">
        <f t="array" ref="AG32">(GEOMEAN(1+Returns!AG32:AG43)^12-1)/(_xlfn.STDEV.S(Returns!AG32:AG43)*SQRT(12))</f>
        <v>1.2740357534910189</v>
      </c>
      <c r="AH32" s="3" cm="1">
        <f t="array" ref="AH32">(GEOMEAN(1+Returns!AH32:AH43)^12-1)/(_xlfn.STDEV.S(Returns!AH32:AH43)*SQRT(12))</f>
        <v>0.29054116404750396</v>
      </c>
      <c r="AI32" s="3" cm="1">
        <f t="array" ref="AI32">(GEOMEAN(1+Returns!AI32:AI43)^12-1)/(_xlfn.STDEV.S(Returns!AI32:AI43)*SQRT(12))</f>
        <v>2.8416318531175548</v>
      </c>
      <c r="AJ32" s="3" cm="1">
        <f t="array" ref="AJ32">(GEOMEAN(1+Returns!AJ32:AJ43)^12-1)/(_xlfn.STDEV.S(Returns!AJ32:AJ43)*SQRT(12))</f>
        <v>0.56830455616455033</v>
      </c>
      <c r="AK32" s="3" cm="1">
        <f t="array" ref="AK32">(GEOMEAN(1+Returns!AK32:AK43)^12-1)/(_xlfn.STDEV.S(Returns!AK32:AK43)*SQRT(12))</f>
        <v>1.6050570455257076</v>
      </c>
      <c r="AL32" s="3" cm="1">
        <f t="array" ref="AL32">(GEOMEAN(1+Returns!AL32:AL43)^12-1)/(_xlfn.STDEV.S(Returns!AL32:AL43)*SQRT(12))</f>
        <v>0.88762296951892949</v>
      </c>
      <c r="AM32" s="3" cm="1">
        <f t="array" ref="AM32">(GEOMEAN(1+Returns!AM32:AM43)^12-1)/(_xlfn.STDEV.S(Returns!AM32:AM43)*SQRT(12))</f>
        <v>0.57454757078715124</v>
      </c>
      <c r="AN32" s="3" cm="1">
        <f t="array" ref="AN32">(GEOMEAN(1+Returns!AN32:AN43)^12-1)/(_xlfn.STDEV.S(Returns!AN32:AN43)*SQRT(12))</f>
        <v>1.6770513297888403</v>
      </c>
      <c r="AO32" s="3" cm="1">
        <f t="array" ref="AO32">(GEOMEAN(1+Returns!AO32:AO43)^12-1)/(_xlfn.STDEV.S(Returns!AO32:AO43)*SQRT(12))</f>
        <v>1.3807253772097117</v>
      </c>
      <c r="AP32" s="3" cm="1">
        <f t="array" ref="AP32">(GEOMEAN(1+Returns!AP32:AP43)^12-1)/(_xlfn.STDEV.S(Returns!AP32:AP43)*SQRT(12))</f>
        <v>1.9237684866606815</v>
      </c>
      <c r="AQ32" s="3" cm="1">
        <f t="array" ref="AQ32">(GEOMEAN(1+Returns!AQ32:AQ43)^12-1)/(_xlfn.STDEV.S(Returns!AQ32:AQ43)*SQRT(12))</f>
        <v>-0.2667961535325471</v>
      </c>
      <c r="AR32" s="3" cm="1">
        <f t="array" ref="AR32">(GEOMEAN(1+Returns!AR32:AR43)^12-1)/(_xlfn.STDEV.S(Returns!AR32:AR43)*SQRT(12))</f>
        <v>-0.28698033630092729</v>
      </c>
      <c r="AS32" s="3" cm="1">
        <f t="array" ref="AS32">(GEOMEAN(1+Returns!AS32:AS43)^12-1)/(_xlfn.STDEV.S(Returns!AS32:AS43)*SQRT(12))</f>
        <v>-0.62405543540221597</v>
      </c>
      <c r="AT32" s="3" cm="1">
        <f t="array" ref="AT32">(GEOMEAN(1+Returns!AT32:AT43)^12-1)/(_xlfn.STDEV.S(Returns!AT32:AT43)*SQRT(12))</f>
        <v>0.36371160923113749</v>
      </c>
      <c r="AU32" s="3" cm="1">
        <f t="array" ref="AU32">(GEOMEAN(1+Returns!AU32:AU43)^12-1)/(_xlfn.STDEV.S(Returns!AU32:AU43)*SQRT(12))</f>
        <v>0.45449244203299638</v>
      </c>
      <c r="AV32" s="3" cm="1">
        <f t="array" ref="AV32">(GEOMEAN(1+Returns!AV32:AV43)^12-1)/(_xlfn.STDEV.S(Returns!AV32:AV43)*SQRT(12))</f>
        <v>0.14685508357888885</v>
      </c>
      <c r="AW32" s="3" cm="1">
        <f t="array" ref="AW32">(GEOMEAN(1+Returns!AW32:AW43)^12-1)/(_xlfn.STDEV.S(Returns!AW32:AW43)*SQRT(12))</f>
        <v>0.50389869480061522</v>
      </c>
      <c r="AX32" s="3" cm="1">
        <f t="array" ref="AX32">(GEOMEAN(1+Returns!AX32:AX43)^12-1)/(_xlfn.STDEV.S(Returns!AX32:AX43)*SQRT(12))</f>
        <v>1.469673576140839</v>
      </c>
      <c r="AY32" s="3" cm="1">
        <f t="array" ref="AY32">(GEOMEAN(1+Returns!AY32:AY43)^12-1)/(_xlfn.STDEV.S(Returns!AY32:AY43)*SQRT(12))</f>
        <v>1.4082534282887313</v>
      </c>
      <c r="AZ32" s="3" cm="1">
        <f t="array" ref="AZ32">(GEOMEAN(1+Returns!AZ32:AZ43)^12-1)/(_xlfn.STDEV.S(Returns!AZ32:AZ43)*SQRT(12))</f>
        <v>0.76193540786987568</v>
      </c>
      <c r="BA32" s="3" cm="1">
        <f t="array" ref="BA32">(GEOMEAN(1+Returns!BA32:BA43)^12-1)/(_xlfn.STDEV.S(Returns!BA32:BA43)*SQRT(12))</f>
        <v>5.4580932059492021E-2</v>
      </c>
      <c r="BB32" s="3" cm="1">
        <f t="array" ref="BB32">(GEOMEAN(1+Returns!BB32:BB43)^12-1)/(_xlfn.STDEV.S(Returns!BB32:BB43)*SQRT(12))</f>
        <v>1.0983581204253532</v>
      </c>
      <c r="BC32" s="3" cm="1">
        <f t="array" ref="BC32">(GEOMEAN(1+Returns!BC32:BC43)^12-1)/(_xlfn.STDEV.S(Returns!BC32:BC43)*SQRT(12))</f>
        <v>1.2816418986773952</v>
      </c>
      <c r="BD32" s="3" cm="1">
        <f t="array" ref="BD32">(GEOMEAN(1+Returns!BD32:BD43)^12-1)/(_xlfn.STDEV.S(Returns!BD32:BD43)*SQRT(12))</f>
        <v>0.27024381081118981</v>
      </c>
      <c r="BE32" s="3" cm="1">
        <f t="array" ref="BE32">(GEOMEAN(1+Returns!BE32:BE43)^12-1)/(_xlfn.STDEV.S(Returns!BE32:BE43)*SQRT(12))</f>
        <v>0.8540439224962203</v>
      </c>
      <c r="BF32" s="3" cm="1">
        <f t="array" ref="BF32">(GEOMEAN(1+Returns!BF32:BF43)^12-1)/(_xlfn.STDEV.S(Returns!BF32:BF43)*SQRT(12))</f>
        <v>-0.61816927232251717</v>
      </c>
      <c r="BG32" s="3" cm="1">
        <f t="array" ref="BG32">(GEOMEAN(1+Returns!BG32:BG43)^12-1)/(_xlfn.STDEV.S(Returns!BG32:BG43)*SQRT(12))</f>
        <v>0.38419251211646532</v>
      </c>
      <c r="BH32" s="3" cm="1">
        <f t="array" ref="BH32">(GEOMEAN(1+Returns!BH32:BH43)^12-1)/(_xlfn.STDEV.S(Returns!BH32:BH43)*SQRT(12))</f>
        <v>-0.12538701996830018</v>
      </c>
      <c r="BI32" s="3" cm="1">
        <f t="array" ref="BI32">(GEOMEAN(1+Returns!BI32:BI43)^12-1)/(_xlfn.STDEV.S(Returns!BI32:BI43)*SQRT(12))</f>
        <v>0.25702739306019323</v>
      </c>
      <c r="BJ32" s="3" cm="1">
        <f t="array" ref="BJ32">(GEOMEAN(1+Returns!BJ32:BJ43)^12-1)/(_xlfn.STDEV.S(Returns!BJ32:BJ43)*SQRT(12))</f>
        <v>2.248390668091782</v>
      </c>
      <c r="BK32" s="3" cm="1">
        <f t="array" ref="BK32">(GEOMEAN(1+Returns!BK32:BK43)^12-1)/(_xlfn.STDEV.S(Returns!BK32:BK43)*SQRT(12))</f>
        <v>-0.83921795468280846</v>
      </c>
      <c r="BL32" s="3" cm="1">
        <f t="array" ref="BL32">(GEOMEAN(1+Returns!BL32:BL43)^12-1)/(_xlfn.STDEV.S(Returns!BL32:BL43)*SQRT(12))</f>
        <v>1.8985662553631322</v>
      </c>
      <c r="BM32" s="3" cm="1">
        <f t="array" ref="BM32">(GEOMEAN(1+Returns!BM32:BM43)^12-1)/(_xlfn.STDEV.S(Returns!BM32:BM43)*SQRT(12))</f>
        <v>-0.55783239554941699</v>
      </c>
      <c r="BN32" s="3" cm="1">
        <f t="array" ref="BN32">(GEOMEAN(1+Returns!BN32:BN43)^12-1)/(_xlfn.STDEV.S(Returns!BN32:BN43)*SQRT(12))</f>
        <v>1.5820967881501526</v>
      </c>
      <c r="BO32" s="3" cm="1">
        <f t="array" ref="BO32">(GEOMEAN(1+Returns!BO32:BO43)^12-1)/(_xlfn.STDEV.S(Returns!BO32:BO43)*SQRT(12))</f>
        <v>2.8872796830044258</v>
      </c>
      <c r="BP32" s="3" cm="1">
        <f t="array" ref="BP32">(GEOMEAN(1+Returns!BP32:BP43)^12-1)/(_xlfn.STDEV.S(Returns!BP32:BP43)*SQRT(12))</f>
        <v>0.86072969021315715</v>
      </c>
      <c r="BQ32" s="3" cm="1">
        <f t="array" ref="BQ32">(GEOMEAN(1+Returns!BQ32:BQ43)^12-1)/(_xlfn.STDEV.S(Returns!BQ32:BQ43)*SQRT(12))</f>
        <v>2.3711488646046632</v>
      </c>
      <c r="BR32" s="3" cm="1">
        <f t="array" ref="BR32">(GEOMEAN(1+Returns!BR32:BR43)^12-1)/(_xlfn.STDEV.S(Returns!BR32:BR43)*SQRT(12))</f>
        <v>1.2883557799406833</v>
      </c>
      <c r="BS32" s="3" cm="1">
        <f t="array" ref="BS32">(GEOMEAN(1+Returns!BS32:BS43)^12-1)/(_xlfn.STDEV.S(Returns!BS32:BS43)*SQRT(12))</f>
        <v>0.1446231608973835</v>
      </c>
      <c r="BT32" s="3" cm="1">
        <f t="array" ref="BT32">(GEOMEAN(1+Returns!BT32:BT43)^12-1)/(_xlfn.STDEV.S(Returns!BT32:BT43)*SQRT(12))</f>
        <v>0.63761338872090012</v>
      </c>
      <c r="BU32" s="3" cm="1">
        <f t="array" ref="BU32">(GEOMEAN(1+Returns!BU32:BU43)^12-1)/(_xlfn.STDEV.S(Returns!BU32:BU43)*SQRT(12))</f>
        <v>0.2396770161091267</v>
      </c>
      <c r="BV32" s="3" cm="1">
        <f t="array" ref="BV32">(GEOMEAN(1+Returns!BV32:BV43)^12-1)/(_xlfn.STDEV.S(Returns!BV32:BV43)*SQRT(12))</f>
        <v>0.61715940876234698</v>
      </c>
      <c r="BW32" s="3" cm="1">
        <f t="array" ref="BW32">(GEOMEAN(1+Returns!BW32:BW43)^12-1)/(_xlfn.STDEV.S(Returns!BW32:BW43)*SQRT(12))</f>
        <v>0.44187868724202484</v>
      </c>
      <c r="BX32" s="3" cm="1">
        <f t="array" ref="BX32">(GEOMEAN(1+Returns!BX32:BX43)^12-1)/(_xlfn.STDEV.S(Returns!BX32:BX43)*SQRT(12))</f>
        <v>1.4555229722859548</v>
      </c>
      <c r="BY32" s="3" cm="1">
        <f t="array" ref="BY32">(GEOMEAN(1+Returns!BY32:BY43)^12-1)/(_xlfn.STDEV.S(Returns!BY32:BY43)*SQRT(12))</f>
        <v>0.76068765729322763</v>
      </c>
      <c r="BZ32" s="3" cm="1">
        <f t="array" ref="BZ32">(GEOMEAN(1+Returns!BZ32:BZ43)^12-1)/(_xlfn.STDEV.S(Returns!BZ32:BZ43)*SQRT(12))</f>
        <v>1.6334230854440923</v>
      </c>
      <c r="CA32" s="3" cm="1">
        <f t="array" ref="CA32">(GEOMEAN(1+Returns!CA32:CA43)^12-1)/(_xlfn.STDEV.S(Returns!CA32:CA43)*SQRT(12))</f>
        <v>0.65379236780630023</v>
      </c>
      <c r="CB32" s="3" cm="1">
        <f t="array" ref="CB32">(GEOMEAN(1+Returns!CB32:CB43)^12-1)/(_xlfn.STDEV.S(Returns!CB32:CB43)*SQRT(12))</f>
        <v>2.0982305397550003</v>
      </c>
      <c r="CC32" s="3" cm="1">
        <f t="array" ref="CC32">(GEOMEAN(1+Returns!CC32:CC43)^12-1)/(_xlfn.STDEV.S(Returns!CC32:CC43)*SQRT(12))</f>
        <v>0.75482639976618482</v>
      </c>
      <c r="CD32" s="3" cm="1">
        <f t="array" ref="CD32">(GEOMEAN(1+Returns!CD32:CD43)^12-1)/(_xlfn.STDEV.S(Returns!CD32:CD43)*SQRT(12))</f>
        <v>0.50245605700511442</v>
      </c>
      <c r="CE32" s="3" cm="1">
        <f t="array" ref="CE32">(GEOMEAN(1+Returns!CE32:CE43)^12-1)/(_xlfn.STDEV.S(Returns!CE32:CE43)*SQRT(12))</f>
        <v>0.85764673769444932</v>
      </c>
      <c r="CF32" s="3" cm="1">
        <f t="array" ref="CF32">(GEOMEAN(1+Returns!CF32:CF43)^12-1)/(_xlfn.STDEV.S(Returns!CF32:CF43)*SQRT(12))</f>
        <v>1.3777431853700339</v>
      </c>
      <c r="CG32" s="3" cm="1">
        <f t="array" ref="CG32">(GEOMEAN(1+Returns!CG32:CG43)^12-1)/(_xlfn.STDEV.S(Returns!CG32:CG43)*SQRT(12))</f>
        <v>-0.34657361934444136</v>
      </c>
      <c r="CH32" s="3" cm="1">
        <f t="array" ref="CH32">(GEOMEAN(1+Returns!CH32:CH43)^12-1)/(_xlfn.STDEV.S(Returns!CH32:CH43)*SQRT(12))</f>
        <v>1.8140090438541372</v>
      </c>
      <c r="CI32" s="3" cm="1">
        <f t="array" ref="CI32">(GEOMEAN(1+Returns!CI32:CI43)^12-1)/(_xlfn.STDEV.S(Returns!CI32:CI43)*SQRT(12))</f>
        <v>1.6967404486289734</v>
      </c>
      <c r="CJ32" s="3" cm="1">
        <f t="array" ref="CJ32">(GEOMEAN(1+Returns!CJ32:CJ43)^12-1)/(_xlfn.STDEV.S(Returns!CJ32:CJ43)*SQRT(12))</f>
        <v>0.93415124292416751</v>
      </c>
      <c r="CK32" s="3" cm="1">
        <f t="array" ref="CK32">(GEOMEAN(1+Returns!CK32:CK43)^12-1)/(_xlfn.STDEV.S(Returns!CK32:CK43)*SQRT(12))</f>
        <v>1.98054104796815</v>
      </c>
      <c r="CL32" s="3" cm="1">
        <f t="array" ref="CL32">(GEOMEAN(1+Returns!CL32:CL43)^12-1)/(_xlfn.STDEV.S(Returns!CL32:CL43)*SQRT(12))</f>
        <v>2.1213695071199683</v>
      </c>
      <c r="CM32" s="3" cm="1">
        <f t="array" ref="CM32">(GEOMEAN(1+Returns!CM32:CM43)^12-1)/(_xlfn.STDEV.S(Returns!CM32:CM43)*SQRT(12))</f>
        <v>1.1548015880970133</v>
      </c>
      <c r="CN32" s="3" cm="1">
        <f t="array" ref="CN32">(GEOMEAN(1+Returns!CN32:CN43)^12-1)/(_xlfn.STDEV.S(Returns!CN32:CN43)*SQRT(12))</f>
        <v>0.97725733753047916</v>
      </c>
      <c r="CO32" s="3" cm="1">
        <f t="array" ref="CO32">(GEOMEAN(1+Returns!CO32:CO43)^12-1)/(_xlfn.STDEV.S(Returns!CO32:CO43)*SQRT(12))</f>
        <v>1.1109497868490146</v>
      </c>
      <c r="CP32" s="3" cm="1">
        <f t="array" ref="CP32">(GEOMEAN(1+Returns!CP32:CP43)^12-1)/(_xlfn.STDEV.S(Returns!CP32:CP43)*SQRT(12))</f>
        <v>0.37673808008131654</v>
      </c>
      <c r="CQ32" s="3" cm="1">
        <f t="array" ref="CQ32">(GEOMEAN(1+Returns!CQ32:CQ43)^12-1)/(_xlfn.STDEV.S(Returns!CQ32:CQ43)*SQRT(12))</f>
        <v>3.0146829418931786</v>
      </c>
      <c r="CR32" s="3" cm="1">
        <f t="array" ref="CR32">(GEOMEAN(1+Returns!CR32:CR43)^12-1)/(_xlfn.STDEV.S(Returns!CR32:CR43)*SQRT(12))</f>
        <v>0.19068425288612323</v>
      </c>
      <c r="CS32" s="3" cm="1">
        <f t="array" ref="CS32">(GEOMEAN(1+Returns!CS32:CS43)^12-1)/(_xlfn.STDEV.S(Returns!CS32:CS43)*SQRT(12))</f>
        <v>-0.67935712800686576</v>
      </c>
      <c r="CT32" s="3" cm="1">
        <f t="array" ref="CT32">(GEOMEAN(1+Returns!CT32:CT43)^12-1)/(_xlfn.STDEV.S(Returns!CT32:CT43)*SQRT(12))</f>
        <v>2.6990330375409806</v>
      </c>
      <c r="CU32" s="3" cm="1">
        <f t="array" ref="CU32">(GEOMEAN(1+Returns!CU32:CU43)^12-1)/(_xlfn.STDEV.S(Returns!CU32:CU43)*SQRT(12))</f>
        <v>0.12478436376842729</v>
      </c>
      <c r="CV32" s="3" cm="1">
        <f t="array" ref="CV32">(GEOMEAN(1+Returns!CV32:CV43)^12-1)/(_xlfn.STDEV.S(Returns!CV32:CV43)*SQRT(12))</f>
        <v>0.25496563269124722</v>
      </c>
      <c r="CW32" s="3" cm="1">
        <f t="array" ref="CW32">(GEOMEAN(1+Returns!CW32:CW43)^12-1)/(_xlfn.STDEV.S(Returns!CW32:CW43)*SQRT(12))</f>
        <v>1.0681501919343386</v>
      </c>
      <c r="CX32" s="3" cm="1">
        <f t="array" ref="CX32">(GEOMEAN(1+Returns!CX32:CX43)^12-1)/(_xlfn.STDEV.S(Returns!CX32:CX43)*SQRT(12))</f>
        <v>0.87322516274726869</v>
      </c>
      <c r="CY32" s="3" cm="1">
        <f t="array" ref="CY32">(GEOMEAN(1+Returns!CY32:CY43)^12-1)/(_xlfn.STDEV.S(Returns!CY32:CY43)*SQRT(12))</f>
        <v>0.38088169896551838</v>
      </c>
      <c r="CZ32" s="3" cm="1">
        <f t="array" ref="CZ32">(GEOMEAN(1+Returns!CZ32:CZ43)^12-1)/(_xlfn.STDEV.S(Returns!CZ32:CZ43)*SQRT(12))</f>
        <v>0.2361202258009871</v>
      </c>
      <c r="DA32" s="3" cm="1">
        <f t="array" ref="DA32">(GEOMEAN(1+Returns!DA32:DA43)^12-1)/(_xlfn.STDEV.S(Returns!DA32:DA43)*SQRT(12))</f>
        <v>0.70857455947607295</v>
      </c>
      <c r="DB32" s="3" cm="1">
        <f t="array" ref="DB32">(GEOMEAN(1+Returns!DB32:DB43)^12-1)/(_xlfn.STDEV.S(Returns!DB32:DB43)*SQRT(12))</f>
        <v>0.88962105399010738</v>
      </c>
      <c r="DC32" s="3" cm="1">
        <f t="array" ref="DC32">(GEOMEAN(1+Returns!DC32:DC43)^12-1)/(_xlfn.STDEV.S(Returns!DC32:DC43)*SQRT(12))</f>
        <v>0.57833550417632229</v>
      </c>
      <c r="DD32" s="3" cm="1">
        <f t="array" ref="DD32">(GEOMEAN(1+Returns!DD32:DD43)^12-1)/(_xlfn.STDEV.S(Returns!DD32:DD43)*SQRT(12))</f>
        <v>6.0606090421930048E-2</v>
      </c>
      <c r="DE32" s="3" cm="1">
        <f t="array" ref="DE32">(GEOMEAN(1+Returns!DE32:DE43)^12-1)/(_xlfn.STDEV.S(Returns!DE32:DE43)*SQRT(12))</f>
        <v>1.6112100977159511</v>
      </c>
      <c r="DF32" s="3" cm="1">
        <f t="array" ref="DF32">(GEOMEAN(1+Returns!DF32:DF43)^12-1)/(_xlfn.STDEV.S(Returns!DF32:DF43)*SQRT(12))</f>
        <v>0.53225455813041767</v>
      </c>
      <c r="DG32" s="3" cm="1">
        <f t="array" ref="DG32">(GEOMEAN(1+Returns!DG32:DG43)^12-1)/(_xlfn.STDEV.S(Returns!DG32:DG43)*SQRT(12))</f>
        <v>1.5612205206839453</v>
      </c>
      <c r="DH32" s="3" cm="1">
        <f t="array" ref="DH32">(GEOMEAN(1+Returns!DH32:DH43)^12-1)/(_xlfn.STDEV.S(Returns!DH32:DH43)*SQRT(12))</f>
        <v>1.0487886872317567</v>
      </c>
      <c r="DI32" s="3" cm="1">
        <f t="array" ref="DI32">(GEOMEAN(1+Returns!DI32:DI43)^12-1)/(_xlfn.STDEV.S(Returns!DI32:DI43)*SQRT(12))</f>
        <v>0.32483772997774435</v>
      </c>
      <c r="DJ32" s="3" cm="1">
        <f t="array" ref="DJ32">(GEOMEAN(1+Returns!DJ32:DJ43)^12-1)/(_xlfn.STDEV.S(Returns!DJ32:DJ43)*SQRT(12))</f>
        <v>-0.36365429479585831</v>
      </c>
      <c r="DK32" s="3" cm="1">
        <f t="array" ref="DK32">(GEOMEAN(1+Returns!DK32:DK43)^12-1)/(_xlfn.STDEV.S(Returns!DK32:DK43)*SQRT(12))</f>
        <v>1.6109659697314811</v>
      </c>
      <c r="DL32" s="3" cm="1">
        <f t="array" ref="DL32">(GEOMEAN(1+Returns!DL32:DL43)^12-1)/(_xlfn.STDEV.S(Returns!DL32:DL43)*SQRT(12))</f>
        <v>2.1529258689529183</v>
      </c>
      <c r="DM32" s="3" cm="1">
        <f t="array" ref="DM32">(GEOMEAN(1+Returns!DM32:DM43)^12-1)/(_xlfn.STDEV.S(Returns!DM32:DM43)*SQRT(12))</f>
        <v>2.6863112199048307</v>
      </c>
      <c r="DN32" s="3" cm="1">
        <f t="array" ref="DN32">(GEOMEAN(1+Returns!DN32:DN43)^12-1)/(_xlfn.STDEV.S(Returns!DN32:DN43)*SQRT(12))</f>
        <v>0.78158327415818607</v>
      </c>
      <c r="DO32" s="3" cm="1">
        <f t="array" ref="DO32">(GEOMEAN(1+Returns!DO32:DO43)^12-1)/(_xlfn.STDEV.S(Returns!DO32:DO43)*SQRT(12))</f>
        <v>0.52260138361273023</v>
      </c>
      <c r="DP32" s="3" cm="1">
        <f t="array" ref="DP32">(GEOMEAN(1+Returns!DP32:DP43)^12-1)/(_xlfn.STDEV.S(Returns!DP32:DP43)*SQRT(12))</f>
        <v>2.1134673583150425</v>
      </c>
      <c r="DQ32" s="3" cm="1">
        <f t="array" ref="DQ32">(GEOMEAN(1+Returns!DQ32:DQ43)^12-1)/(_xlfn.STDEV.S(Returns!DQ32:DQ43)*SQRT(12))</f>
        <v>-7.848053453563554E-2</v>
      </c>
      <c r="DR32" s="3" cm="1">
        <f t="array" ref="DR32">(GEOMEAN(1+Returns!DR32:DR43)^12-1)/(_xlfn.STDEV.S(Returns!DR32:DR43)*SQRT(12))</f>
        <v>2.1870869068253391</v>
      </c>
      <c r="DS32" s="3" cm="1">
        <f t="array" ref="DS32">(GEOMEAN(1+Returns!DS32:DS43)^12-1)/(_xlfn.STDEV.S(Returns!DS32:DS43)*SQRT(12))</f>
        <v>0.72994416853481647</v>
      </c>
      <c r="DT32" s="3" cm="1">
        <f t="array" ref="DT32">(GEOMEAN(1+Returns!DT32:DT43)^12-1)/(_xlfn.STDEV.S(Returns!DT32:DT43)*SQRT(12))</f>
        <v>1.1263915825883365E-2</v>
      </c>
      <c r="DU32" s="3" cm="1">
        <f t="array" ref="DU32">(GEOMEAN(1+Returns!DU32:DU43)^12-1)/(_xlfn.STDEV.S(Returns!DU32:DU43)*SQRT(12))</f>
        <v>1.2926665117423415</v>
      </c>
      <c r="DV32" s="3" cm="1">
        <f t="array" ref="DV32">(GEOMEAN(1+Returns!DV32:DV43)^12-1)/(_xlfn.STDEV.S(Returns!DV32:DV43)*SQRT(12))</f>
        <v>1.0276423627533475</v>
      </c>
      <c r="DW32" s="3" cm="1">
        <f t="array" ref="DW32">(GEOMEAN(1+Returns!DW32:DW43)^12-1)/(_xlfn.STDEV.S(Returns!DW32:DW43)*SQRT(12))</f>
        <v>1.1370162088213704</v>
      </c>
      <c r="DX32" s="3" cm="1">
        <f t="array" ref="DX32">(GEOMEAN(1+Returns!DX32:DX43)^12-1)/(_xlfn.STDEV.S(Returns!DX32:DX43)*SQRT(12))</f>
        <v>0.97610277541834134</v>
      </c>
      <c r="DY32" s="3" cm="1">
        <f t="array" ref="DY32">(GEOMEAN(1+Returns!DY32:DY43)^12-1)/(_xlfn.STDEV.S(Returns!DY32:DY43)*SQRT(12))</f>
        <v>0.85345051113022574</v>
      </c>
      <c r="DZ32" s="3" cm="1">
        <f t="array" ref="DZ32">(GEOMEAN(1+Returns!DZ32:DZ43)^12-1)/(_xlfn.STDEV.S(Returns!DZ32:DZ43)*SQRT(12))</f>
        <v>2.0310821690062912</v>
      </c>
      <c r="EA32" s="3" cm="1">
        <f t="array" ref="EA32">(GEOMEAN(1+Returns!EA32:EA43)^12-1)/(_xlfn.STDEV.S(Returns!EA32:EA43)*SQRT(12))</f>
        <v>0.14255625705893885</v>
      </c>
      <c r="EB32" s="3" cm="1">
        <f t="array" ref="EB32">(GEOMEAN(1+Returns!EB32:EB43)^12-1)/(_xlfn.STDEV.S(Returns!EB32:EB43)*SQRT(12))</f>
        <v>1.6933643605991933</v>
      </c>
      <c r="EC32" s="3" cm="1">
        <f t="array" ref="EC32">(GEOMEAN(1+Returns!EC32:EC43)^12-1)/(_xlfn.STDEV.S(Returns!EC32:EC43)*SQRT(12))</f>
        <v>1.5125505950644276</v>
      </c>
      <c r="ED32" s="3" cm="1">
        <f t="array" ref="ED32">(GEOMEAN(1+Returns!ED32:ED43)^12-1)/(_xlfn.STDEV.S(Returns!ED32:ED43)*SQRT(12))</f>
        <v>0.67112646478753002</v>
      </c>
      <c r="EE32" s="3" cm="1">
        <f t="array" ref="EE32">(GEOMEAN(1+Returns!EE32:EE43)^12-1)/(_xlfn.STDEV.S(Returns!EE32:EE43)*SQRT(12))</f>
        <v>0.67492005420956758</v>
      </c>
      <c r="EF32" s="3" cm="1">
        <f t="array" ref="EF32">(GEOMEAN(1+Returns!EF32:EF43)^12-1)/(_xlfn.STDEV.S(Returns!EF32:EF43)*SQRT(12))</f>
        <v>0.96235201030166662</v>
      </c>
      <c r="EG32" s="3" cm="1">
        <f t="array" ref="EG32">(GEOMEAN(1+Returns!EG32:EG43)^12-1)/(_xlfn.STDEV.S(Returns!EG32:EG43)*SQRT(12))</f>
        <v>-0.22422545973723615</v>
      </c>
      <c r="EH32" s="3" cm="1">
        <f t="array" ref="EH32">(GEOMEAN(1+Returns!EH32:EH43)^12-1)/(_xlfn.STDEV.S(Returns!EH32:EH43)*SQRT(12))</f>
        <v>0.76429715777542984</v>
      </c>
      <c r="EI32" s="3" cm="1">
        <f t="array" ref="EI32">(GEOMEAN(1+Returns!EI32:EI43)^12-1)/(_xlfn.STDEV.S(Returns!EI32:EI43)*SQRT(12))</f>
        <v>2.3043636255842421</v>
      </c>
      <c r="EJ32" s="3" cm="1">
        <f t="array" ref="EJ32">(GEOMEAN(1+Returns!EJ32:EJ43)^12-1)/(_xlfn.STDEV.S(Returns!EJ32:EJ43)*SQRT(12))</f>
        <v>0.87105372852810248</v>
      </c>
      <c r="EK32" s="3" cm="1">
        <f t="array" ref="EK32">(GEOMEAN(1+Returns!EK32:EK43)^12-1)/(_xlfn.STDEV.S(Returns!EK32:EK43)*SQRT(12))</f>
        <v>1.0532062480838982</v>
      </c>
      <c r="EL32" s="3" cm="1">
        <f t="array" ref="EL32">(GEOMEAN(1+Returns!EL32:EL43)^12-1)/(_xlfn.STDEV.S(Returns!EL32:EL43)*SQRT(12))</f>
        <v>1.6172967089140782</v>
      </c>
      <c r="EM32" s="3" cm="1">
        <f t="array" ref="EM32">(GEOMEAN(1+Returns!EM32:EM43)^12-1)/(_xlfn.STDEV.S(Returns!EM32:EM43)*SQRT(12))</f>
        <v>1.3856598475641382</v>
      </c>
      <c r="EN32" s="3" cm="1">
        <f t="array" ref="EN32">(GEOMEAN(1+Returns!EN32:EN43)^12-1)/(_xlfn.STDEV.S(Returns!EN32:EN43)*SQRT(12))</f>
        <v>-0.50120459230770731</v>
      </c>
      <c r="EO32" s="3" cm="1">
        <f t="array" ref="EO32">(GEOMEAN(1+Returns!EO32:EO43)^12-1)/(_xlfn.STDEV.S(Returns!EO32:EO43)*SQRT(12))</f>
        <v>2.2790395236610497</v>
      </c>
      <c r="EP32" s="3" cm="1">
        <f t="array" ref="EP32">(GEOMEAN(1+Returns!EP32:EP43)^12-1)/(_xlfn.STDEV.S(Returns!EP32:EP43)*SQRT(12))</f>
        <v>-0.77331294989235044</v>
      </c>
      <c r="EQ32" s="3" cm="1">
        <f t="array" ref="EQ32">(GEOMEAN(1+Returns!EQ32:EQ43)^12-1)/(_xlfn.STDEV.S(Returns!EQ32:EQ43)*SQRT(12))</f>
        <v>1.578339043059179</v>
      </c>
      <c r="ER32" s="3" cm="1">
        <f t="array" ref="ER32">(GEOMEAN(1+Returns!ER32:ER43)^12-1)/(_xlfn.STDEV.S(Returns!ER32:ER43)*SQRT(12))</f>
        <v>-0.28205609364215178</v>
      </c>
      <c r="ES32" s="3" cm="1">
        <f t="array" ref="ES32">(GEOMEAN(1+Returns!ES32:ES43)^12-1)/(_xlfn.STDEV.S(Returns!ES32:ES43)*SQRT(12))</f>
        <v>1.56803044341897</v>
      </c>
      <c r="ET32" s="3" cm="1">
        <f t="array" ref="ET32">(GEOMEAN(1+Returns!ET32:ET43)^12-1)/(_xlfn.STDEV.S(Returns!ET32:ET43)*SQRT(12))</f>
        <v>2.5539286464172841</v>
      </c>
      <c r="EU32" s="3" cm="1">
        <f t="array" ref="EU32">(GEOMEAN(1+Returns!EU32:EU43)^12-1)/(_xlfn.STDEV.S(Returns!EU32:EU43)*SQRT(12))</f>
        <v>0.46660834609967072</v>
      </c>
      <c r="EV32" s="3" cm="1">
        <f t="array" ref="EV32">(GEOMEAN(1+Returns!EV32:EV43)^12-1)/(_xlfn.STDEV.S(Returns!EV32:EV43)*SQRT(12))</f>
        <v>0.22032770177969582</v>
      </c>
      <c r="EW32" s="3" t="e" cm="1">
        <f t="array" ref="EW32">(GEOMEAN(1+Returns!EW32:EW43)^12-1)/(_xlfn.STDEV.S(Returns!EW32:EW43)*SQRT(12))</f>
        <v>#DIV/0!</v>
      </c>
      <c r="EX32" s="3" cm="1">
        <f t="array" ref="EX32">(GEOMEAN(1+Returns!EX32:EX43)^12-1)/(_xlfn.STDEV.S(Returns!EX32:EX43)*SQRT(12))</f>
        <v>1.0975068761852629</v>
      </c>
      <c r="EY32" s="3" cm="1">
        <f t="array" ref="EY32">(GEOMEAN(1+Returns!EY32:EY43)^12-1)/(_xlfn.STDEV.S(Returns!EY32:EY43)*SQRT(12))</f>
        <v>0.72309732010374739</v>
      </c>
      <c r="EZ32" s="3" cm="1">
        <f t="array" ref="EZ32">(GEOMEAN(1+Returns!EZ32:EZ43)^12-1)/(_xlfn.STDEV.S(Returns!EZ32:EZ43)*SQRT(12))</f>
        <v>1.6158378799884898</v>
      </c>
      <c r="FA32" s="3" cm="1">
        <f t="array" ref="FA32">(GEOMEAN(1+Returns!FA32:FA43)^12-1)/(_xlfn.STDEV.S(Returns!FA32:FA43)*SQRT(12))</f>
        <v>1.9961373583402673</v>
      </c>
      <c r="FB32" s="3" cm="1">
        <f t="array" ref="FB32">(GEOMEAN(1+Returns!FB32:FB43)^12-1)/(_xlfn.STDEV.S(Returns!FB32:FB43)*SQRT(12))</f>
        <v>9.5050941520434487E-2</v>
      </c>
      <c r="FC32" s="3" cm="1">
        <f t="array" ref="FC32">(GEOMEAN(1+Returns!FC32:FC43)^12-1)/(_xlfn.STDEV.S(Returns!FC32:FC43)*SQRT(12))</f>
        <v>-0.29856041410430634</v>
      </c>
      <c r="FD32" s="3" cm="1">
        <f t="array" ref="FD32">(GEOMEAN(1+Returns!FD32:FD43)^12-1)/(_xlfn.STDEV.S(Returns!FD32:FD43)*SQRT(12))</f>
        <v>2.5460406642333786</v>
      </c>
      <c r="FE32" s="3" cm="1">
        <f t="array" ref="FE32">(GEOMEAN(1+Returns!FE32:FE43)^12-1)/(_xlfn.STDEV.S(Returns!FE32:FE43)*SQRT(12))</f>
        <v>1.5196650002245593</v>
      </c>
      <c r="FF32" s="3" cm="1">
        <f t="array" ref="FF32">(GEOMEAN(1+Returns!FF32:FF43)^12-1)/(_xlfn.STDEV.S(Returns!FF32:FF43)*SQRT(12))</f>
        <v>0.1622523152776664</v>
      </c>
      <c r="FG32" s="3" cm="1">
        <f t="array" ref="FG32">(GEOMEAN(1+Returns!FG32:FG43)^12-1)/(_xlfn.STDEV.S(Returns!FG32:FG43)*SQRT(12))</f>
        <v>1.2050587547584282</v>
      </c>
      <c r="FH32" s="3" cm="1">
        <f t="array" ref="FH32">(GEOMEAN(1+Returns!FH32:FH43)^12-1)/(_xlfn.STDEV.S(Returns!FH32:FH43)*SQRT(12))</f>
        <v>0.82978624924102085</v>
      </c>
      <c r="FI32" s="3" cm="1">
        <f t="array" ref="FI32">(GEOMEAN(1+Returns!FI32:FI43)^12-1)/(_xlfn.STDEV.S(Returns!FI32:FI43)*SQRT(12))</f>
        <v>1.334114408907813</v>
      </c>
      <c r="FJ32" s="3" cm="1">
        <f t="array" ref="FJ32">(GEOMEAN(1+Returns!FJ32:FJ43)^12-1)/(_xlfn.STDEV.S(Returns!FJ32:FJ43)*SQRT(12))</f>
        <v>8.0637550078838827E-2</v>
      </c>
      <c r="FK32" s="3" cm="1">
        <f t="array" ref="FK32">(GEOMEAN(1+Returns!FK32:FK43)^12-1)/(_xlfn.STDEV.S(Returns!FK32:FK43)*SQRT(12))</f>
        <v>1.9290238114715952</v>
      </c>
      <c r="FL32" s="3" cm="1">
        <f t="array" ref="FL32">(GEOMEAN(1+Returns!FL32:FL43)^12-1)/(_xlfn.STDEV.S(Returns!FL32:FL43)*SQRT(12))</f>
        <v>0.46056644816081416</v>
      </c>
      <c r="FM32" s="3" cm="1">
        <f t="array" ref="FM32">(GEOMEAN(1+Returns!FM32:FM43)^12-1)/(_xlfn.STDEV.S(Returns!FM32:FM43)*SQRT(12))</f>
        <v>0.93365792802646286</v>
      </c>
      <c r="FN32" s="3" cm="1">
        <f t="array" ref="FN32">(GEOMEAN(1+Returns!FN32:FN43)^12-1)/(_xlfn.STDEV.S(Returns!FN32:FN43)*SQRT(12))</f>
        <v>-0.30509013194111978</v>
      </c>
      <c r="FO32" s="3" cm="1">
        <f t="array" ref="FO32">(GEOMEAN(1+Returns!FO32:FO43)^12-1)/(_xlfn.STDEV.S(Returns!FO32:FO43)*SQRT(12))</f>
        <v>1.8146671022615095</v>
      </c>
      <c r="FP32" s="3" cm="1">
        <f t="array" ref="FP32">(GEOMEAN(1+Returns!FP32:FP43)^12-1)/(_xlfn.STDEV.S(Returns!FP32:FP43)*SQRT(12))</f>
        <v>0.46593538568128734</v>
      </c>
      <c r="FQ32" s="3" cm="1">
        <f t="array" ref="FQ32">(GEOMEAN(1+Returns!FQ32:FQ43)^12-1)/(_xlfn.STDEV.S(Returns!FQ32:FQ43)*SQRT(12))</f>
        <v>2.8261167710389756</v>
      </c>
      <c r="FR32" s="3" cm="1">
        <f t="array" ref="FR32">(GEOMEAN(1+Returns!FR32:FR43)^12-1)/(_xlfn.STDEV.S(Returns!FR32:FR43)*SQRT(12))</f>
        <v>1.1367763932684523</v>
      </c>
      <c r="FS32" s="3" cm="1">
        <f t="array" ref="FS32">(GEOMEAN(1+Returns!FS32:FS43)^12-1)/(_xlfn.STDEV.S(Returns!FS32:FS43)*SQRT(12))</f>
        <v>0.84266843888164999</v>
      </c>
      <c r="FT32" s="3" cm="1">
        <f t="array" ref="FT32">(GEOMEAN(1+Returns!FT32:FT43)^12-1)/(_xlfn.STDEV.S(Returns!FT32:FT43)*SQRT(12))</f>
        <v>2.1748303041426804</v>
      </c>
      <c r="FU32" s="3" cm="1">
        <f t="array" ref="FU32">(GEOMEAN(1+Returns!FU32:FU43)^12-1)/(_xlfn.STDEV.S(Returns!FU32:FU43)*SQRT(12))</f>
        <v>0.12926114788700849</v>
      </c>
      <c r="FV32" s="3" cm="1">
        <f t="array" ref="FV32">(GEOMEAN(1+Returns!FV32:FV43)^12-1)/(_xlfn.STDEV.S(Returns!FV32:FV43)*SQRT(12))</f>
        <v>0.53466423728952073</v>
      </c>
      <c r="FW32" s="3" cm="1">
        <f t="array" ref="FW32">(GEOMEAN(1+Returns!FW32:FW43)^12-1)/(_xlfn.STDEV.S(Returns!FW32:FW43)*SQRT(12))</f>
        <v>0.50633970541235429</v>
      </c>
      <c r="FX32" s="3" cm="1">
        <f t="array" ref="FX32">(GEOMEAN(1+Returns!FX32:FX43)^12-1)/(_xlfn.STDEV.S(Returns!FX32:FX43)*SQRT(12))</f>
        <v>0.5315405206880417</v>
      </c>
      <c r="FY32" s="3" cm="1">
        <f t="array" ref="FY32">(GEOMEAN(1+Returns!FY32:FY43)^12-1)/(_xlfn.STDEV.S(Returns!FY32:FY43)*SQRT(12))</f>
        <v>1.0519669806082792</v>
      </c>
      <c r="FZ32" s="3" cm="1">
        <f t="array" ref="FZ32">(GEOMEAN(1+Returns!FZ32:FZ43)^12-1)/(_xlfn.STDEV.S(Returns!FZ32:FZ43)*SQRT(12))</f>
        <v>-0.54227237955302354</v>
      </c>
      <c r="GA32" s="3" cm="1">
        <f t="array" ref="GA32">(GEOMEAN(1+Returns!GA32:GA43)^12-1)/(_xlfn.STDEV.S(Returns!GA32:GA43)*SQRT(12))</f>
        <v>2.2571699833778656</v>
      </c>
      <c r="GB32" s="3" cm="1">
        <f t="array" ref="GB32">(GEOMEAN(1+Returns!GB32:GB43)^12-1)/(_xlfn.STDEV.S(Returns!GB32:GB43)*SQRT(12))</f>
        <v>0.26254086582246194</v>
      </c>
      <c r="GC32" s="3" cm="1">
        <f t="array" ref="GC32">(GEOMEAN(1+Returns!GC32:GC43)^12-1)/(_xlfn.STDEV.S(Returns!GC32:GC43)*SQRT(12))</f>
        <v>2.2416141279262773</v>
      </c>
      <c r="GD32" s="3" cm="1">
        <f t="array" ref="GD32">(GEOMEAN(1+Returns!GD32:GD43)^12-1)/(_xlfn.STDEV.S(Returns!GD32:GD43)*SQRT(12))</f>
        <v>0.99479535811883446</v>
      </c>
      <c r="GE32" s="3" cm="1">
        <f t="array" ref="GE32">(GEOMEAN(1+Returns!GE32:GE43)^12-1)/(_xlfn.STDEV.S(Returns!GE32:GE43)*SQRT(12))</f>
        <v>2.3755613671983733</v>
      </c>
      <c r="GF32" s="3" cm="1">
        <f t="array" ref="GF32">(GEOMEAN(1+Returns!GF32:GF43)^12-1)/(_xlfn.STDEV.S(Returns!GF32:GF43)*SQRT(12))</f>
        <v>0.8630056635238551</v>
      </c>
      <c r="GG32" s="3" cm="1">
        <f t="array" ref="GG32">(GEOMEAN(1+Returns!GG32:GG43)^12-1)/(_xlfn.STDEV.S(Returns!GG32:GG43)*SQRT(12))</f>
        <v>2.1439866523121607</v>
      </c>
      <c r="GH32" s="3" cm="1">
        <f t="array" ref="GH32">(GEOMEAN(1+Returns!GH32:GH43)^12-1)/(_xlfn.STDEV.S(Returns!GH32:GH43)*SQRT(12))</f>
        <v>1.9617026008820597</v>
      </c>
      <c r="GI32" s="3" cm="1">
        <f t="array" ref="GI32">(GEOMEAN(1+Returns!GI32:GI43)^12-1)/(_xlfn.STDEV.S(Returns!GI32:GI43)*SQRT(12))</f>
        <v>7.4266281261298833E-2</v>
      </c>
      <c r="GJ32" s="3" cm="1">
        <f t="array" ref="GJ32">(GEOMEAN(1+Returns!GJ32:GJ43)^12-1)/(_xlfn.STDEV.S(Returns!GJ32:GJ43)*SQRT(12))</f>
        <v>0.53345530644213446</v>
      </c>
      <c r="GK32" s="3" cm="1">
        <f t="array" ref="GK32">(GEOMEAN(1+Returns!GK32:GK43)^12-1)/(_xlfn.STDEV.S(Returns!GK32:GK43)*SQRT(12))</f>
        <v>0.52256785284452634</v>
      </c>
      <c r="GL32" s="3" cm="1">
        <f t="array" ref="GL32">(GEOMEAN(1+Returns!GL32:GL43)^12-1)/(_xlfn.STDEV.S(Returns!GL32:GL43)*SQRT(12))</f>
        <v>2.210452626643459</v>
      </c>
      <c r="GM32" s="3" cm="1">
        <f t="array" ref="GM32">(GEOMEAN(1+Returns!GM32:GM43)^12-1)/(_xlfn.STDEV.S(Returns!GM32:GM43)*SQRT(12))</f>
        <v>1.1534085716391909</v>
      </c>
      <c r="GN32" s="3" cm="1">
        <f t="array" ref="GN32">(GEOMEAN(1+Returns!GN32:GN43)^12-1)/(_xlfn.STDEV.S(Returns!GN32:GN43)*SQRT(12))</f>
        <v>1.514829348550611</v>
      </c>
      <c r="GO32" s="3" cm="1">
        <f t="array" ref="GO32">(GEOMEAN(1+Returns!GO32:GO43)^12-1)/(_xlfn.STDEV.S(Returns!GO32:GO43)*SQRT(12))</f>
        <v>0.6123241148362113</v>
      </c>
      <c r="GP32" s="3" cm="1">
        <f t="array" ref="GP32">(GEOMEAN(1+Returns!GP32:GP43)^12-1)/(_xlfn.STDEV.S(Returns!GP32:GP43)*SQRT(12))</f>
        <v>0.35978243372590407</v>
      </c>
      <c r="GQ32" s="3" t="e" cm="1">
        <f t="array" ref="GQ32">(GEOMEAN(1+Returns!GQ32:GQ43)^12-1)/(_xlfn.STDEV.S(Returns!GQ32:GQ43)*SQRT(12))</f>
        <v>#DIV/0!</v>
      </c>
      <c r="GR32" s="3" cm="1">
        <f t="array" ref="GR32">(GEOMEAN(1+Returns!GR32:GR43)^12-1)/(_xlfn.STDEV.S(Returns!GR32:GR43)*SQRT(12))</f>
        <v>0.48764694719167306</v>
      </c>
      <c r="GS32" s="3" cm="1">
        <f t="array" ref="GS32">(GEOMEAN(1+Returns!GS32:GS43)^12-1)/(_xlfn.STDEV.S(Returns!GS32:GS43)*SQRT(12))</f>
        <v>1.7111501028742702</v>
      </c>
      <c r="GT32" s="3" cm="1">
        <f t="array" ref="GT32">(GEOMEAN(1+Returns!GT32:GT43)^12-1)/(_xlfn.STDEV.S(Returns!GT32:GT43)*SQRT(12))</f>
        <v>-0.10141865400146</v>
      </c>
      <c r="GU32" s="3" cm="1">
        <f t="array" ref="GU32">(GEOMEAN(1+Returns!GU32:GU43)^12-1)/(_xlfn.STDEV.S(Returns!GU32:GU43)*SQRT(12))</f>
        <v>1.3895521990965618</v>
      </c>
      <c r="GV32" s="3" cm="1">
        <f t="array" ref="GV32">(GEOMEAN(1+Returns!GV32:GV43)^12-1)/(_xlfn.STDEV.S(Returns!GV32:GV43)*SQRT(12))</f>
        <v>1.6076693239560937</v>
      </c>
      <c r="GW32" s="3" cm="1">
        <f t="array" ref="GW32">(GEOMEAN(1+Returns!GW32:GW43)^12-1)/(_xlfn.STDEV.S(Returns!GW32:GW43)*SQRT(12))</f>
        <v>0.43903708085593879</v>
      </c>
      <c r="GX32" s="3" cm="1">
        <f t="array" ref="GX32">(GEOMEAN(1+Returns!GX32:GX43)^12-1)/(_xlfn.STDEV.S(Returns!GX32:GX43)*SQRT(12))</f>
        <v>2.4754891640324317</v>
      </c>
      <c r="GY32" s="3" cm="1">
        <f t="array" ref="GY32">(GEOMEAN(1+Returns!GY32:GY43)^12-1)/(_xlfn.STDEV.S(Returns!GY32:GY43)*SQRT(12))</f>
        <v>1.9142908254950517</v>
      </c>
      <c r="GZ32" s="3" cm="1">
        <f t="array" ref="GZ32">(GEOMEAN(1+Returns!GZ32:GZ43)^12-1)/(_xlfn.STDEV.S(Returns!GZ32:GZ43)*SQRT(12))</f>
        <v>1.235880346163047</v>
      </c>
      <c r="HA32" s="3" cm="1">
        <f t="array" ref="HA32">(GEOMEAN(1+Returns!HA32:HA43)^12-1)/(_xlfn.STDEV.S(Returns!HA32:HA43)*SQRT(12))</f>
        <v>1.0638066859048143</v>
      </c>
      <c r="HB32" s="3" cm="1">
        <f t="array" ref="HB32">(GEOMEAN(1+Returns!HB32:HB43)^12-1)/(_xlfn.STDEV.S(Returns!HB32:HB43)*SQRT(12))</f>
        <v>-0.28442226702699397</v>
      </c>
      <c r="HC32" s="3" cm="1">
        <f t="array" ref="HC32">(GEOMEAN(1+Returns!HC32:HC43)^12-1)/(_xlfn.STDEV.S(Returns!HC32:HC43)*SQRT(12))</f>
        <v>0.36844808582404431</v>
      </c>
      <c r="HD32" s="3" cm="1">
        <f t="array" ref="HD32">(GEOMEAN(1+Returns!HD32:HD43)^12-1)/(_xlfn.STDEV.S(Returns!HD32:HD43)*SQRT(12))</f>
        <v>0.99069399515927337</v>
      </c>
      <c r="HE32" s="3" cm="1">
        <f t="array" ref="HE32">(GEOMEAN(1+Returns!HE32:HE43)^12-1)/(_xlfn.STDEV.S(Returns!HE32:HE43)*SQRT(12))</f>
        <v>-2.5408410545336824E-2</v>
      </c>
      <c r="HF32" s="3" cm="1">
        <f t="array" ref="HF32">(GEOMEAN(1+Returns!HF32:HF43)^12-1)/(_xlfn.STDEV.S(Returns!HF32:HF43)*SQRT(12))</f>
        <v>1.4013010565752866</v>
      </c>
      <c r="HG32" s="3" cm="1">
        <f t="array" ref="HG32">(GEOMEAN(1+Returns!HG32:HG43)^12-1)/(_xlfn.STDEV.S(Returns!HG32:HG43)*SQRT(12))</f>
        <v>0.25417345751085912</v>
      </c>
      <c r="HH32" s="3" cm="1">
        <f t="array" ref="HH32">(GEOMEAN(1+Returns!HH32:HH43)^12-1)/(_xlfn.STDEV.S(Returns!HH32:HH43)*SQRT(12))</f>
        <v>0.70677590053803996</v>
      </c>
      <c r="HI32" s="3" cm="1">
        <f t="array" ref="HI32">(GEOMEAN(1+Returns!HI32:HI43)^12-1)/(_xlfn.STDEV.S(Returns!HI32:HI43)*SQRT(12))</f>
        <v>1.3866106793304271</v>
      </c>
      <c r="HJ32" s="3" cm="1">
        <f t="array" ref="HJ32">(GEOMEAN(1+Returns!HJ32:HJ43)^12-1)/(_xlfn.STDEV.S(Returns!HJ32:HJ43)*SQRT(12))</f>
        <v>2.0344460199005336</v>
      </c>
      <c r="HK32" s="3" cm="1">
        <f t="array" ref="HK32">(GEOMEAN(1+Returns!HK32:HK43)^12-1)/(_xlfn.STDEV.S(Returns!HK32:HK43)*SQRT(12))</f>
        <v>1.6324141469779156</v>
      </c>
      <c r="HL32" s="3" cm="1">
        <f t="array" ref="HL32">(GEOMEAN(1+Returns!HL32:HL43)^12-1)/(_xlfn.STDEV.S(Returns!HL32:HL43)*SQRT(12))</f>
        <v>1.0678655988548975</v>
      </c>
      <c r="HM32" s="3" cm="1">
        <f t="array" ref="HM32">(GEOMEAN(1+Returns!HM32:HM43)^12-1)/(_xlfn.STDEV.S(Returns!HM32:HM43)*SQRT(12))</f>
        <v>1.16576473951631</v>
      </c>
      <c r="HN32" s="3" cm="1">
        <f t="array" ref="HN32">(GEOMEAN(1+Returns!HN32:HN43)^12-1)/(_xlfn.STDEV.S(Returns!HN32:HN43)*SQRT(12))</f>
        <v>1.0821872654436473</v>
      </c>
      <c r="HO32" s="3" cm="1">
        <f t="array" ref="HO32">(GEOMEAN(1+Returns!HO32:HO43)^12-1)/(_xlfn.STDEV.S(Returns!HO32:HO43)*SQRT(12))</f>
        <v>0.1613121576648596</v>
      </c>
      <c r="HP32" s="3" cm="1">
        <f t="array" ref="HP32">(GEOMEAN(1+Returns!HP32:HP43)^12-1)/(_xlfn.STDEV.S(Returns!HP32:HP43)*SQRT(12))</f>
        <v>1.1103242623102592</v>
      </c>
      <c r="HQ32" s="3" cm="1">
        <f t="array" ref="HQ32">(GEOMEAN(1+Returns!HQ32:HQ43)^12-1)/(_xlfn.STDEV.S(Returns!HQ32:HQ43)*SQRT(12))</f>
        <v>0.36617525430299652</v>
      </c>
      <c r="HR32" s="3" cm="1">
        <f t="array" ref="HR32">(GEOMEAN(1+Returns!HR32:HR43)^12-1)/(_xlfn.STDEV.S(Returns!HR32:HR43)*SQRT(12))</f>
        <v>0.61218980331903361</v>
      </c>
      <c r="HS32" s="3" cm="1">
        <f t="array" ref="HS32">(GEOMEAN(1+Returns!HS32:HS43)^12-1)/(_xlfn.STDEV.S(Returns!HS32:HS43)*SQRT(12))</f>
        <v>1.5177780796686453</v>
      </c>
      <c r="HT32" s="3" cm="1">
        <f t="array" ref="HT32">(GEOMEAN(1+Returns!HT32:HT43)^12-1)/(_xlfn.STDEV.S(Returns!HT32:HT43)*SQRT(12))</f>
        <v>0.63382471522112049</v>
      </c>
      <c r="HU32" s="3" cm="1">
        <f t="array" ref="HU32">(GEOMEAN(1+Returns!HU32:HU43)^12-1)/(_xlfn.STDEV.S(Returns!HU32:HU43)*SQRT(12))</f>
        <v>0.36180635655586063</v>
      </c>
      <c r="HV32" s="3" cm="1">
        <f t="array" ref="HV32">(GEOMEAN(1+Returns!HV32:HV43)^12-1)/(_xlfn.STDEV.S(Returns!HV32:HV43)*SQRT(12))</f>
        <v>0.41364739321665406</v>
      </c>
      <c r="HW32" s="3" cm="1">
        <f t="array" ref="HW32">(GEOMEAN(1+Returns!HW32:HW43)^12-1)/(_xlfn.STDEV.S(Returns!HW32:HW43)*SQRT(12))</f>
        <v>2.9555889266892037</v>
      </c>
      <c r="HX32" s="3" cm="1">
        <f t="array" ref="HX32">(GEOMEAN(1+Returns!HX32:HX43)^12-1)/(_xlfn.STDEV.S(Returns!HX32:HX43)*SQRT(12))</f>
        <v>1.0474278184593584</v>
      </c>
      <c r="HY32" s="3" cm="1">
        <f t="array" ref="HY32">(GEOMEAN(1+Returns!HY32:HY43)^12-1)/(_xlfn.STDEV.S(Returns!HY32:HY43)*SQRT(12))</f>
        <v>1.254694727771815</v>
      </c>
      <c r="HZ32" s="3" cm="1">
        <f t="array" ref="HZ32">(GEOMEAN(1+Returns!HZ32:HZ43)^12-1)/(_xlfn.STDEV.S(Returns!HZ32:HZ43)*SQRT(12))</f>
        <v>2.9402749000459174</v>
      </c>
      <c r="IA32" s="3" cm="1">
        <f t="array" ref="IA32">(GEOMEAN(1+Returns!IA32:IA43)^12-1)/(_xlfn.STDEV.S(Returns!IA32:IA43)*SQRT(12))</f>
        <v>0.38943910719610614</v>
      </c>
      <c r="IB32" s="3" cm="1">
        <f t="array" ref="IB32">(GEOMEAN(1+Returns!IB32:IB43)^12-1)/(_xlfn.STDEV.S(Returns!IB32:IB43)*SQRT(12))</f>
        <v>0.99505385166519744</v>
      </c>
      <c r="IC32" s="3" cm="1">
        <f t="array" ref="IC32">(GEOMEAN(1+Returns!IC32:IC43)^12-1)/(_xlfn.STDEV.S(Returns!IC32:IC43)*SQRT(12))</f>
        <v>2.2080508677658339</v>
      </c>
      <c r="ID32" s="3" cm="1">
        <f t="array" ref="ID32">(GEOMEAN(1+Returns!ID32:ID43)^12-1)/(_xlfn.STDEV.S(Returns!ID32:ID43)*SQRT(12))</f>
        <v>-5.3842444995726678E-3</v>
      </c>
      <c r="IE32" s="3" cm="1">
        <f t="array" ref="IE32">(GEOMEAN(1+Returns!IE32:IE43)^12-1)/(_xlfn.STDEV.S(Returns!IE32:IE43)*SQRT(12))</f>
        <v>1.9315466330989035</v>
      </c>
      <c r="IF32" s="3" cm="1">
        <f t="array" ref="IF32">(GEOMEAN(1+Returns!IF32:IF43)^12-1)/(_xlfn.STDEV.S(Returns!IF32:IF43)*SQRT(12))</f>
        <v>0.91148456958753754</v>
      </c>
      <c r="IG32" s="3" cm="1">
        <f t="array" ref="IG32">(GEOMEAN(1+Returns!IG32:IG43)^12-1)/(_xlfn.STDEV.S(Returns!IG32:IG43)*SQRT(12))</f>
        <v>0.89441963898881038</v>
      </c>
      <c r="IH32" s="3" cm="1">
        <f t="array" ref="IH32">(GEOMEAN(1+Returns!IH32:IH43)^12-1)/(_xlfn.STDEV.S(Returns!IH32:IH43)*SQRT(12))</f>
        <v>1.0236338844223143</v>
      </c>
      <c r="II32" s="3" cm="1">
        <f t="array" ref="II32">(GEOMEAN(1+Returns!II32:II43)^12-1)/(_xlfn.STDEV.S(Returns!II32:II43)*SQRT(12))</f>
        <v>1.4494674511770154</v>
      </c>
      <c r="IJ32" s="3" cm="1">
        <f t="array" ref="IJ32">(GEOMEAN(1+Returns!IJ32:IJ43)^12-1)/(_xlfn.STDEV.S(Returns!IJ32:IJ43)*SQRT(12))</f>
        <v>2.8644474016250365</v>
      </c>
      <c r="IK32" s="3" cm="1">
        <f t="array" ref="IK32">(GEOMEAN(1+Returns!IK32:IK43)^12-1)/(_xlfn.STDEV.S(Returns!IK32:IK43)*SQRT(12))</f>
        <v>-0.45425386842705257</v>
      </c>
      <c r="IL32" s="3" cm="1">
        <f t="array" ref="IL32">(GEOMEAN(1+Returns!IL32:IL43)^12-1)/(_xlfn.STDEV.S(Returns!IL32:IL43)*SQRT(12))</f>
        <v>2.3632360569722373</v>
      </c>
      <c r="IM32" s="3" cm="1">
        <f t="array" ref="IM32">(GEOMEAN(1+Returns!IM32:IM43)^12-1)/(_xlfn.STDEV.S(Returns!IM32:IM43)*SQRT(12))</f>
        <v>0.8877763760399412</v>
      </c>
      <c r="IN32" s="3" t="e" cm="1">
        <f t="array" ref="IN32">(GEOMEAN(1+Returns!IN32:IN43)^12-1)/(_xlfn.STDEV.S(Returns!IN32:IN43)*SQRT(12))</f>
        <v>#DIV/0!</v>
      </c>
      <c r="IO32" s="3" cm="1">
        <f t="array" ref="IO32">(GEOMEAN(1+Returns!IO32:IO43)^12-1)/(_xlfn.STDEV.S(Returns!IO32:IO43)*SQRT(12))</f>
        <v>1.8112615925162683</v>
      </c>
      <c r="IP32" s="3" cm="1">
        <f t="array" ref="IP32">(GEOMEAN(1+Returns!IP32:IP43)^12-1)/(_xlfn.STDEV.S(Returns!IP32:IP43)*SQRT(12))</f>
        <v>0.97766717600154363</v>
      </c>
      <c r="IQ32" s="3" cm="1">
        <f t="array" ref="IQ32">(GEOMEAN(1+Returns!IQ32:IQ43)^12-1)/(_xlfn.STDEV.S(Returns!IQ32:IQ43)*SQRT(12))</f>
        <v>0.70742961162869233</v>
      </c>
      <c r="IR32" s="3" cm="1">
        <f t="array" ref="IR32">(GEOMEAN(1+Returns!IR32:IR43)^12-1)/(_xlfn.STDEV.S(Returns!IR32:IR43)*SQRT(12))</f>
        <v>1.1334296034891624</v>
      </c>
      <c r="IS32" s="3" cm="1">
        <f t="array" ref="IS32">(GEOMEAN(1+Returns!IS32:IS43)^12-1)/(_xlfn.STDEV.S(Returns!IS32:IS43)*SQRT(12))</f>
        <v>-0.13678936173925102</v>
      </c>
      <c r="IT32" s="3" cm="1">
        <f t="array" ref="IT32">(GEOMEAN(1+Returns!IT32:IT43)^12-1)/(_xlfn.STDEV.S(Returns!IT32:IT43)*SQRT(12))</f>
        <v>0.36490014448230157</v>
      </c>
      <c r="IU32" s="3" cm="1">
        <f t="array" ref="IU32">(GEOMEAN(1+Returns!IU32:IU43)^12-1)/(_xlfn.STDEV.S(Returns!IU32:IU43)*SQRT(12))</f>
        <v>4.6059355551522657E-2</v>
      </c>
      <c r="IV32" s="3" cm="1">
        <f t="array" ref="IV32">(GEOMEAN(1+Returns!IV32:IV43)^12-1)/(_xlfn.STDEV.S(Returns!IV32:IV43)*SQRT(12))</f>
        <v>-0.51114806185713657</v>
      </c>
      <c r="IW32" s="3" cm="1">
        <f t="array" ref="IW32">(GEOMEAN(1+Returns!IW32:IW43)^12-1)/(_xlfn.STDEV.S(Returns!IW32:IW43)*SQRT(12))</f>
        <v>1.4741580140104555</v>
      </c>
      <c r="IX32" s="3" cm="1">
        <f t="array" ref="IX32">(GEOMEAN(1+Returns!IX32:IX43)^12-1)/(_xlfn.STDEV.S(Returns!IX32:IX43)*SQRT(12))</f>
        <v>1.0341712579973923</v>
      </c>
      <c r="IY32" s="3" cm="1">
        <f t="array" ref="IY32">(GEOMEAN(1+Returns!IY32:IY43)^12-1)/(_xlfn.STDEV.S(Returns!IY32:IY43)*SQRT(12))</f>
        <v>0.90435285528844056</v>
      </c>
      <c r="IZ32" s="3" cm="1">
        <f t="array" ref="IZ32">(GEOMEAN(1+Returns!IZ32:IZ43)^12-1)/(_xlfn.STDEV.S(Returns!IZ32:IZ43)*SQRT(12))</f>
        <v>1.4912087956205968</v>
      </c>
      <c r="JA32" s="3" cm="1">
        <f t="array" ref="JA32">(GEOMEAN(1+Returns!JA32:JA43)^12-1)/(_xlfn.STDEV.S(Returns!JA32:JA43)*SQRT(12))</f>
        <v>1.8680704094537806</v>
      </c>
      <c r="JB32" s="3" cm="1">
        <f t="array" ref="JB32">(GEOMEAN(1+Returns!JB32:JB43)^12-1)/(_xlfn.STDEV.S(Returns!JB32:JB43)*SQRT(12))</f>
        <v>2.1492201196183323</v>
      </c>
      <c r="JC32" s="3" cm="1">
        <f t="array" ref="JC32">(GEOMEAN(1+Returns!JC32:JC43)^12-1)/(_xlfn.STDEV.S(Returns!JC32:JC43)*SQRT(12))</f>
        <v>-0.10166454584024441</v>
      </c>
      <c r="JD32" s="3" cm="1">
        <f t="array" ref="JD32">(GEOMEAN(1+Returns!JD32:JD43)^12-1)/(_xlfn.STDEV.S(Returns!JD32:JD43)*SQRT(12))</f>
        <v>0.53108402847852443</v>
      </c>
      <c r="JE32" s="3" cm="1">
        <f t="array" ref="JE32">(GEOMEAN(1+Returns!JE32:JE43)^12-1)/(_xlfn.STDEV.S(Returns!JE32:JE43)*SQRT(12))</f>
        <v>1.4388137439239692</v>
      </c>
      <c r="JF32" s="3" cm="1">
        <f t="array" ref="JF32">(GEOMEAN(1+Returns!JF32:JF43)^12-1)/(_xlfn.STDEV.S(Returns!JF32:JF43)*SQRT(12))</f>
        <v>1.5363044259596372</v>
      </c>
      <c r="JG32" s="3" cm="1">
        <f t="array" ref="JG32">(GEOMEAN(1+Returns!JG32:JG43)^12-1)/(_xlfn.STDEV.S(Returns!JG32:JG43)*SQRT(12))</f>
        <v>0.58384240272574595</v>
      </c>
      <c r="JH32" s="3" cm="1">
        <f t="array" ref="JH32">(GEOMEAN(1+Returns!JH32:JH43)^12-1)/(_xlfn.STDEV.S(Returns!JH32:JH43)*SQRT(12))</f>
        <v>5.7324386149709534</v>
      </c>
      <c r="JI32" s="3" cm="1">
        <f t="array" ref="JI32">(GEOMEAN(1+Returns!JI32:JI43)^12-1)/(_xlfn.STDEV.S(Returns!JI32:JI43)*SQRT(12))</f>
        <v>0.51681840712493476</v>
      </c>
      <c r="JJ32" s="3" cm="1">
        <f t="array" ref="JJ32">(GEOMEAN(1+Returns!JJ32:JJ43)^12-1)/(_xlfn.STDEV.S(Returns!JJ32:JJ43)*SQRT(12))</f>
        <v>0.92931568517193852</v>
      </c>
      <c r="JK32" s="3" cm="1">
        <f t="array" ref="JK32">(GEOMEAN(1+Returns!JK32:JK43)^12-1)/(_xlfn.STDEV.S(Returns!JK32:JK43)*SQRT(12))</f>
        <v>-1.1251627112817737</v>
      </c>
      <c r="JL32" s="3" cm="1">
        <f t="array" ref="JL32">(GEOMEAN(1+Returns!JL32:JL43)^12-1)/(_xlfn.STDEV.S(Returns!JL32:JL43)*SQRT(12))</f>
        <v>0.378610667822594</v>
      </c>
      <c r="JM32" s="3" cm="1">
        <f t="array" ref="JM32">(GEOMEAN(1+Returns!JM32:JM43)^12-1)/(_xlfn.STDEV.S(Returns!JM32:JM43)*SQRT(12))</f>
        <v>4.6531805253422993</v>
      </c>
      <c r="JN32" s="3" cm="1">
        <f t="array" ref="JN32">(GEOMEAN(1+Returns!JN32:JN43)^12-1)/(_xlfn.STDEV.S(Returns!JN32:JN43)*SQRT(12))</f>
        <v>0.4305917001189421</v>
      </c>
      <c r="JO32" s="3" cm="1">
        <f t="array" ref="JO32">(GEOMEAN(1+Returns!JO32:JO43)^12-1)/(_xlfn.STDEV.S(Returns!JO32:JO43)*SQRT(12))</f>
        <v>1.36147874204848</v>
      </c>
      <c r="JP32" s="3" cm="1">
        <f t="array" ref="JP32">(GEOMEAN(1+Returns!JP32:JP43)^12-1)/(_xlfn.STDEV.S(Returns!JP32:JP43)*SQRT(12))</f>
        <v>0.89440653564556394</v>
      </c>
      <c r="JQ32" s="3" cm="1">
        <f t="array" ref="JQ32">(GEOMEAN(1+Returns!JQ32:JQ43)^12-1)/(_xlfn.STDEV.S(Returns!JQ32:JQ43)*SQRT(12))</f>
        <v>3.3337477904929709</v>
      </c>
      <c r="JR32" s="3" cm="1">
        <f t="array" ref="JR32">(GEOMEAN(1+Returns!JR32:JR43)^12-1)/(_xlfn.STDEV.S(Returns!JR32:JR43)*SQRT(12))</f>
        <v>2.537382414423575</v>
      </c>
      <c r="JS32" s="3" cm="1">
        <f t="array" ref="JS32">(GEOMEAN(1+Returns!JS32:JS43)^12-1)/(_xlfn.STDEV.S(Returns!JS32:JS43)*SQRT(12))</f>
        <v>2.6544406290539717</v>
      </c>
      <c r="JT32" s="3" cm="1">
        <f t="array" ref="JT32">(GEOMEAN(1+Returns!JT32:JT43)^12-1)/(_xlfn.STDEV.S(Returns!JT32:JT43)*SQRT(12))</f>
        <v>0.13399714300493937</v>
      </c>
      <c r="JU32" s="3" cm="1">
        <f t="array" ref="JU32">(GEOMEAN(1+Returns!JU32:JU43)^12-1)/(_xlfn.STDEV.S(Returns!JU32:JU43)*SQRT(12))</f>
        <v>2.0913463027740691</v>
      </c>
      <c r="JV32" s="3" cm="1">
        <f t="array" ref="JV32">(GEOMEAN(1+Returns!JV32:JV43)^12-1)/(_xlfn.STDEV.S(Returns!JV32:JV43)*SQRT(12))</f>
        <v>0.33019105327170145</v>
      </c>
      <c r="JW32" s="3" cm="1">
        <f t="array" ref="JW32">(GEOMEAN(1+Returns!JW32:JW43)^12-1)/(_xlfn.STDEV.S(Returns!JW32:JW43)*SQRT(12))</f>
        <v>1.3328900316054531</v>
      </c>
      <c r="JX32" s="3" cm="1">
        <f t="array" ref="JX32">(GEOMEAN(1+Returns!JX32:JX43)^12-1)/(_xlfn.STDEV.S(Returns!JX32:JX43)*SQRT(12))</f>
        <v>1.1903060768436164</v>
      </c>
      <c r="JY32" s="3" cm="1">
        <f t="array" ref="JY32">(GEOMEAN(1+Returns!JY32:JY43)^12-1)/(_xlfn.STDEV.S(Returns!JY32:JY43)*SQRT(12))</f>
        <v>0.56959747741964117</v>
      </c>
      <c r="JZ32" s="3" cm="1">
        <f t="array" ref="JZ32">(GEOMEAN(1+Returns!JZ32:JZ43)^12-1)/(_xlfn.STDEV.S(Returns!JZ32:JZ43)*SQRT(12))</f>
        <v>0.1859099426522226</v>
      </c>
      <c r="KA32" s="3" cm="1">
        <f t="array" ref="KA32">(GEOMEAN(1+Returns!KA32:KA43)^12-1)/(_xlfn.STDEV.S(Returns!KA32:KA43)*SQRT(12))</f>
        <v>2.0564545777092311</v>
      </c>
      <c r="KB32" s="3" cm="1">
        <f t="array" ref="KB32">(GEOMEAN(1+Returns!KB32:KB43)^12-1)/(_xlfn.STDEV.S(Returns!KB32:KB43)*SQRT(12))</f>
        <v>-0.15793195045486455</v>
      </c>
      <c r="KC32" s="3" cm="1">
        <f t="array" ref="KC32">(GEOMEAN(1+Returns!KC32:KC43)^12-1)/(_xlfn.STDEV.S(Returns!KC32:KC43)*SQRT(12))</f>
        <v>3.8886896894615587E-2</v>
      </c>
      <c r="KD32" s="3" cm="1">
        <f t="array" ref="KD32">(GEOMEAN(1+Returns!KD32:KD43)^12-1)/(_xlfn.STDEV.S(Returns!KD32:KD43)*SQRT(12))</f>
        <v>0.42057041628621189</v>
      </c>
      <c r="KE32" s="3" cm="1">
        <f t="array" ref="KE32">(GEOMEAN(1+Returns!KE32:KE43)^12-1)/(_xlfn.STDEV.S(Returns!KE32:KE43)*SQRT(12))</f>
        <v>0.31879439616428168</v>
      </c>
      <c r="KF32" s="3" cm="1">
        <f t="array" ref="KF32">(GEOMEAN(1+Returns!KF32:KF43)^12-1)/(_xlfn.STDEV.S(Returns!KF32:KF43)*SQRT(12))</f>
        <v>0.90375269578747919</v>
      </c>
      <c r="KG32" s="3" cm="1">
        <f t="array" ref="KG32">(GEOMEAN(1+Returns!KG32:KG43)^12-1)/(_xlfn.STDEV.S(Returns!KG32:KG43)*SQRT(12))</f>
        <v>0.31904818477436886</v>
      </c>
      <c r="KH32" s="3" cm="1">
        <f t="array" ref="KH32">(GEOMEAN(1+Returns!KH32:KH43)^12-1)/(_xlfn.STDEV.S(Returns!KH32:KH43)*SQRT(12))</f>
        <v>1.2496059017129293</v>
      </c>
      <c r="KI32" s="3" cm="1">
        <f t="array" ref="KI32">(GEOMEAN(1+Returns!KI32:KI43)^12-1)/(_xlfn.STDEV.S(Returns!KI32:KI43)*SQRT(12))</f>
        <v>0.65561152348623075</v>
      </c>
      <c r="KJ32" s="3" cm="1">
        <f t="array" ref="KJ32">(GEOMEAN(1+Returns!KJ32:KJ43)^12-1)/(_xlfn.STDEV.S(Returns!KJ32:KJ43)*SQRT(12))</f>
        <v>0.31867623205467205</v>
      </c>
      <c r="KK32" s="3" cm="1">
        <f t="array" ref="KK32">(GEOMEAN(1+Returns!KK32:KK43)^12-1)/(_xlfn.STDEV.S(Returns!KK32:KK43)*SQRT(12))</f>
        <v>1.3335660915798782</v>
      </c>
      <c r="KL32" s="3" cm="1">
        <f t="array" ref="KL32">(GEOMEAN(1+Returns!KL32:KL43)^12-1)/(_xlfn.STDEV.S(Returns!KL32:KL43)*SQRT(12))</f>
        <v>1.7970355703998857</v>
      </c>
      <c r="KM32" s="3" cm="1">
        <f t="array" ref="KM32">(GEOMEAN(1+Returns!KM32:KM43)^12-1)/(_xlfn.STDEV.S(Returns!KM32:KM43)*SQRT(12))</f>
        <v>-3.9599949213866566E-2</v>
      </c>
      <c r="KN32" s="3" cm="1">
        <f t="array" ref="KN32">(GEOMEAN(1+Returns!KN32:KN43)^12-1)/(_xlfn.STDEV.S(Returns!KN32:KN43)*SQRT(12))</f>
        <v>0.3528131113090674</v>
      </c>
      <c r="KO32" s="3" cm="1">
        <f t="array" ref="KO32">(GEOMEAN(1+Returns!KO32:KO43)^12-1)/(_xlfn.STDEV.S(Returns!KO32:KO43)*SQRT(12))</f>
        <v>-0.41183407616045403</v>
      </c>
      <c r="KP32" s="3" cm="1">
        <f t="array" ref="KP32">(GEOMEAN(1+Returns!KP32:KP43)^12-1)/(_xlfn.STDEV.S(Returns!KP32:KP43)*SQRT(12))</f>
        <v>1.2312762491605989</v>
      </c>
      <c r="KQ32" s="3" cm="1">
        <f t="array" ref="KQ32">(GEOMEAN(1+Returns!KQ32:KQ43)^12-1)/(_xlfn.STDEV.S(Returns!KQ32:KQ43)*SQRT(12))</f>
        <v>1.0337214558694985</v>
      </c>
      <c r="KR32" s="3" cm="1">
        <f t="array" ref="KR32">(GEOMEAN(1+Returns!KR32:KR43)^12-1)/(_xlfn.STDEV.S(Returns!KR32:KR43)*SQRT(12))</f>
        <v>0.27988086277993968</v>
      </c>
      <c r="KS32" s="3" cm="1">
        <f t="array" ref="KS32">(GEOMEAN(1+Returns!KS32:KS43)^12-1)/(_xlfn.STDEV.S(Returns!KS32:KS43)*SQRT(12))</f>
        <v>0.46637677360553514</v>
      </c>
      <c r="KT32" s="3" cm="1">
        <f t="array" ref="KT32">(GEOMEAN(1+Returns!KT32:KT43)^12-1)/(_xlfn.STDEV.S(Returns!KT32:KT43)*SQRT(12))</f>
        <v>0.56168893326679104</v>
      </c>
      <c r="KU32" s="3" cm="1">
        <f t="array" ref="KU32">(GEOMEAN(1+Returns!KU32:KU43)^12-1)/(_xlfn.STDEV.S(Returns!KU32:KU43)*SQRT(12))</f>
        <v>0.66845008718860932</v>
      </c>
      <c r="KV32" s="3" cm="1">
        <f t="array" ref="KV32">(GEOMEAN(1+Returns!KV32:KV43)^12-1)/(_xlfn.STDEV.S(Returns!KV32:KV43)*SQRT(12))</f>
        <v>0.57948955873737495</v>
      </c>
      <c r="KW32" s="3" cm="1">
        <f t="array" ref="KW32">(GEOMEAN(1+Returns!KW32:KW43)^12-1)/(_xlfn.STDEV.S(Returns!KW32:KW43)*SQRT(12))</f>
        <v>6.0843945112196346E-2</v>
      </c>
      <c r="KX32" s="3" cm="1">
        <f t="array" ref="KX32">(GEOMEAN(1+Returns!KX32:KX43)^12-1)/(_xlfn.STDEV.S(Returns!KX32:KX43)*SQRT(12))</f>
        <v>2.7908108088536943</v>
      </c>
      <c r="KY32" s="3" cm="1">
        <f t="array" ref="KY32">(GEOMEAN(1+Returns!KY32:KY43)^12-1)/(_xlfn.STDEV.S(Returns!KY32:KY43)*SQRT(12))</f>
        <v>-0.68097237917317599</v>
      </c>
      <c r="KZ32" s="3" cm="1">
        <f t="array" ref="KZ32">(GEOMEAN(1+Returns!KZ32:KZ43)^12-1)/(_xlfn.STDEV.S(Returns!KZ32:KZ43)*SQRT(12))</f>
        <v>1.426801895173188</v>
      </c>
      <c r="LA32" s="3" cm="1">
        <f t="array" ref="LA32">(GEOMEAN(1+Returns!LA32:LA43)^12-1)/(_xlfn.STDEV.S(Returns!LA32:LA43)*SQRT(12))</f>
        <v>0.60622825107250244</v>
      </c>
      <c r="LB32" s="3" cm="1">
        <f t="array" ref="LB32">(GEOMEAN(1+Returns!LB32:LB43)^12-1)/(_xlfn.STDEV.S(Returns!LB32:LB43)*SQRT(12))</f>
        <v>0.98538242460153136</v>
      </c>
      <c r="LC32" s="3" cm="1">
        <f t="array" ref="LC32">(GEOMEAN(1+Returns!LC32:LC43)^12-1)/(_xlfn.STDEV.S(Returns!LC32:LC43)*SQRT(12))</f>
        <v>-0.14272337131320731</v>
      </c>
      <c r="LD32" s="3" cm="1">
        <f t="array" ref="LD32">(GEOMEAN(1+Returns!LD32:LD43)^12-1)/(_xlfn.STDEV.S(Returns!LD32:LD43)*SQRT(12))</f>
        <v>-0.80305115992917397</v>
      </c>
      <c r="LE32" s="3" cm="1">
        <f t="array" ref="LE32">(GEOMEAN(1+Returns!LE32:LE43)^12-1)/(_xlfn.STDEV.S(Returns!LE32:LE43)*SQRT(12))</f>
        <v>0.51079042183127699</v>
      </c>
      <c r="LF32" s="3" cm="1">
        <f t="array" ref="LF32">(GEOMEAN(1+Returns!LF32:LF43)^12-1)/(_xlfn.STDEV.S(Returns!LF32:LF43)*SQRT(12))</f>
        <v>7.3677183117890427E-2</v>
      </c>
      <c r="LG32" s="3" cm="1">
        <f t="array" ref="LG32">(GEOMEAN(1+Returns!LG32:LG43)^12-1)/(_xlfn.STDEV.S(Returns!LG32:LG43)*SQRT(12))</f>
        <v>-0.43005672108777848</v>
      </c>
      <c r="LH32" s="3" cm="1">
        <f t="array" ref="LH32">(GEOMEAN(1+Returns!LH32:LH43)^12-1)/(_xlfn.STDEV.S(Returns!LH32:LH43)*SQRT(12))</f>
        <v>0.72966315951709093</v>
      </c>
      <c r="LI32" s="3" cm="1">
        <f t="array" ref="LI32">(GEOMEAN(1+Returns!LI32:LI43)^12-1)/(_xlfn.STDEV.S(Returns!LI32:LI43)*SQRT(12))</f>
        <v>0.30263351851676557</v>
      </c>
      <c r="LJ32" s="3" cm="1">
        <f t="array" ref="LJ32">(GEOMEAN(1+Returns!LJ32:LJ43)^12-1)/(_xlfn.STDEV.S(Returns!LJ32:LJ43)*SQRT(12))</f>
        <v>0.93866914631028175</v>
      </c>
      <c r="LK32" s="3" cm="1">
        <f t="array" ref="LK32">(GEOMEAN(1+Returns!LK32:LK43)^12-1)/(_xlfn.STDEV.S(Returns!LK32:LK43)*SQRT(12))</f>
        <v>-0.20370558316699955</v>
      </c>
      <c r="LL32" s="3" cm="1">
        <f t="array" ref="LL32">(GEOMEAN(1+Returns!LL32:LL43)^12-1)/(_xlfn.STDEV.S(Returns!LL32:LL43)*SQRT(12))</f>
        <v>0.65290910778476519</v>
      </c>
      <c r="LM32" s="3" cm="1">
        <f t="array" ref="LM32">(GEOMEAN(1+Returns!LM32:LM43)^12-1)/(_xlfn.STDEV.S(Returns!LM32:LM43)*SQRT(12))</f>
        <v>0.75398704067645084</v>
      </c>
      <c r="LN32" s="3" cm="1">
        <f t="array" ref="LN32">(GEOMEAN(1+Returns!LN32:LN43)^12-1)/(_xlfn.STDEV.S(Returns!LN32:LN43)*SQRT(12))</f>
        <v>1.4607067594021572</v>
      </c>
      <c r="LO32" s="3" cm="1">
        <f t="array" ref="LO32">(GEOMEAN(1+Returns!LO32:LO43)^12-1)/(_xlfn.STDEV.S(Returns!LO32:LO43)*SQRT(12))</f>
        <v>2.2696756950860015</v>
      </c>
      <c r="LP32" s="3" cm="1">
        <f t="array" ref="LP32">(GEOMEAN(1+Returns!LP32:LP43)^12-1)/(_xlfn.STDEV.S(Returns!LP32:LP43)*SQRT(12))</f>
        <v>0.37593300733784846</v>
      </c>
      <c r="LQ32" s="3" t="e" cm="1">
        <f t="array" ref="LQ32">(GEOMEAN(1+Returns!LQ32:LQ43)^12-1)/(_xlfn.STDEV.S(Returns!LQ32:LQ43)*SQRT(12))</f>
        <v>#DIV/0!</v>
      </c>
      <c r="LR32" s="3" cm="1">
        <f t="array" ref="LR32">(GEOMEAN(1+Returns!LR32:LR43)^12-1)/(_xlfn.STDEV.S(Returns!LR32:LR43)*SQRT(12))</f>
        <v>-0.40726952375697029</v>
      </c>
      <c r="LS32" s="3" cm="1">
        <f t="array" ref="LS32">(GEOMEAN(1+Returns!LS32:LS43)^12-1)/(_xlfn.STDEV.S(Returns!LS32:LS43)*SQRT(12))</f>
        <v>9.5697346727543001E-2</v>
      </c>
      <c r="LT32" s="3" cm="1">
        <f t="array" ref="LT32">(GEOMEAN(1+Returns!LT32:LT43)^12-1)/(_xlfn.STDEV.S(Returns!LT32:LT43)*SQRT(12))</f>
        <v>0.62287627605761176</v>
      </c>
      <c r="LU32" s="3" cm="1">
        <f t="array" ref="LU32">(GEOMEAN(1+Returns!LU32:LU43)^12-1)/(_xlfn.STDEV.S(Returns!LU32:LU43)*SQRT(12))</f>
        <v>0.42433504504379715</v>
      </c>
      <c r="LV32" s="3" cm="1">
        <f t="array" ref="LV32">(GEOMEAN(1+Returns!LV32:LV43)^12-1)/(_xlfn.STDEV.S(Returns!LV32:LV43)*SQRT(12))</f>
        <v>-0.5228075158850306</v>
      </c>
      <c r="LW32" s="3" cm="1">
        <f t="array" ref="LW32">(GEOMEAN(1+Returns!LW32:LW43)^12-1)/(_xlfn.STDEV.S(Returns!LW32:LW43)*SQRT(12))</f>
        <v>3.2109211823421671</v>
      </c>
      <c r="LX32" s="3" cm="1">
        <f t="array" ref="LX32">(GEOMEAN(1+Returns!LX32:LX43)^12-1)/(_xlfn.STDEV.S(Returns!LX32:LX43)*SQRT(12))</f>
        <v>1.1497100599614773</v>
      </c>
      <c r="LY32" s="3" cm="1">
        <f t="array" ref="LY32">(GEOMEAN(1+Returns!LY32:LY43)^12-1)/(_xlfn.STDEV.S(Returns!LY32:LY43)*SQRT(12))</f>
        <v>1.8478197731690316</v>
      </c>
      <c r="LZ32" s="3" cm="1">
        <f t="array" ref="LZ32">(GEOMEAN(1+Returns!LZ32:LZ43)^12-1)/(_xlfn.STDEV.S(Returns!LZ32:LZ43)*SQRT(12))</f>
        <v>-6.5374977314159255E-2</v>
      </c>
      <c r="MA32" s="3" cm="1">
        <f t="array" ref="MA32">(GEOMEAN(1+Returns!MA32:MA43)^12-1)/(_xlfn.STDEV.S(Returns!MA32:MA43)*SQRT(12))</f>
        <v>-0.59906623014717786</v>
      </c>
      <c r="MB32" s="3" cm="1">
        <f t="array" ref="MB32">(GEOMEAN(1+Returns!MB32:MB43)^12-1)/(_xlfn.STDEV.S(Returns!MB32:MB43)*SQRT(12))</f>
        <v>1.118987462183566</v>
      </c>
      <c r="MC32" s="3" cm="1">
        <f t="array" ref="MC32">(GEOMEAN(1+Returns!MC32:MC43)^12-1)/(_xlfn.STDEV.S(Returns!MC32:MC43)*SQRT(12))</f>
        <v>0.57938176855156953</v>
      </c>
      <c r="MD32" s="3" cm="1">
        <f t="array" ref="MD32">(GEOMEAN(1+Returns!MD32:MD43)^12-1)/(_xlfn.STDEV.S(Returns!MD32:MD43)*SQRT(12))</f>
        <v>1.8831598172616251</v>
      </c>
      <c r="ME32" s="3" cm="1">
        <f t="array" ref="ME32">(GEOMEAN(1+Returns!ME32:ME43)^12-1)/(_xlfn.STDEV.S(Returns!ME32:ME43)*SQRT(12))</f>
        <v>0.43326475021714345</v>
      </c>
      <c r="MF32" s="3" cm="1">
        <f t="array" ref="MF32">(GEOMEAN(1+Returns!MF32:MF43)^12-1)/(_xlfn.STDEV.S(Returns!MF32:MF43)*SQRT(12))</f>
        <v>-0.10937484072292415</v>
      </c>
      <c r="MG32" s="3" cm="1">
        <f t="array" ref="MG32">(GEOMEAN(1+Returns!MG32:MG43)^12-1)/(_xlfn.STDEV.S(Returns!MG32:MG43)*SQRT(12))</f>
        <v>2.00926313762535</v>
      </c>
      <c r="MH32" s="3" cm="1">
        <f t="array" ref="MH32">(GEOMEAN(1+Returns!MH32:MH43)^12-1)/(_xlfn.STDEV.S(Returns!MH32:MH43)*SQRT(12))</f>
        <v>1.6823548516280413</v>
      </c>
      <c r="MI32" s="3" cm="1">
        <f t="array" ref="MI32">(GEOMEAN(1+Returns!MI32:MI43)^12-1)/(_xlfn.STDEV.S(Returns!MI32:MI43)*SQRT(12))</f>
        <v>0.75646271353483352</v>
      </c>
      <c r="MJ32" s="3" cm="1">
        <f t="array" ref="MJ32">(GEOMEAN(1+Returns!MJ32:MJ43)^12-1)/(_xlfn.STDEV.S(Returns!MJ32:MJ43)*SQRT(12))</f>
        <v>0.63491015258578787</v>
      </c>
      <c r="MK32" s="3" cm="1">
        <f t="array" ref="MK32">(GEOMEAN(1+Returns!MK32:MK43)^12-1)/(_xlfn.STDEV.S(Returns!MK32:MK43)*SQRT(12))</f>
        <v>1.9221456299200863</v>
      </c>
      <c r="ML32" s="3" cm="1">
        <f t="array" ref="ML32">(GEOMEAN(1+Returns!ML32:ML43)^12-1)/(_xlfn.STDEV.S(Returns!ML32:ML43)*SQRT(12))</f>
        <v>1.7213969527928321</v>
      </c>
      <c r="MM32" s="3" cm="1">
        <f t="array" ref="MM32">(GEOMEAN(1+Returns!MM32:MM43)^12-1)/(_xlfn.STDEV.S(Returns!MM32:MM43)*SQRT(12))</f>
        <v>6.752733821085545E-2</v>
      </c>
      <c r="MN32" s="3" cm="1">
        <f t="array" ref="MN32">(GEOMEAN(1+Returns!MN32:MN43)^12-1)/(_xlfn.STDEV.S(Returns!MN32:MN43)*SQRT(12))</f>
        <v>0.96849541583449927</v>
      </c>
      <c r="MO32" s="3" cm="1">
        <f t="array" ref="MO32">(GEOMEAN(1+Returns!MO32:MO43)^12-1)/(_xlfn.STDEV.S(Returns!MO32:MO43)*SQRT(12))</f>
        <v>1.6079383980365489</v>
      </c>
      <c r="MP32" s="3" cm="1">
        <f t="array" ref="MP32">(GEOMEAN(1+Returns!MP32:MP43)^12-1)/(_xlfn.STDEV.S(Returns!MP32:MP43)*SQRT(12))</f>
        <v>0.38392996591568496</v>
      </c>
      <c r="MQ32" s="3" cm="1">
        <f t="array" ref="MQ32">(GEOMEAN(1+Returns!MQ32:MQ43)^12-1)/(_xlfn.STDEV.S(Returns!MQ32:MQ43)*SQRT(12))</f>
        <v>1.052470351013596</v>
      </c>
      <c r="MR32" s="3" cm="1">
        <f t="array" ref="MR32">(GEOMEAN(1+Returns!MR32:MR43)^12-1)/(_xlfn.STDEV.S(Returns!MR32:MR43)*SQRT(12))</f>
        <v>1.4754842314753094</v>
      </c>
      <c r="MS32" s="3" cm="1">
        <f t="array" ref="MS32">(GEOMEAN(1+Returns!MS32:MS43)^12-1)/(_xlfn.STDEV.S(Returns!MS32:MS43)*SQRT(12))</f>
        <v>1.592253431745946</v>
      </c>
      <c r="MT32" s="3" cm="1">
        <f t="array" ref="MT32">(GEOMEAN(1+Returns!MT32:MT43)^12-1)/(_xlfn.STDEV.S(Returns!MT32:MT43)*SQRT(12))</f>
        <v>-0.69240634928783984</v>
      </c>
      <c r="MU32" s="3" cm="1">
        <f t="array" ref="MU32">(GEOMEAN(1+Returns!MU32:MU43)^12-1)/(_xlfn.STDEV.S(Returns!MU32:MU43)*SQRT(12))</f>
        <v>0.79934192503411616</v>
      </c>
      <c r="MV32" s="3" cm="1">
        <f t="array" ref="MV32">(GEOMEAN(1+Returns!MV32:MV43)^12-1)/(_xlfn.STDEV.S(Returns!MV32:MV43)*SQRT(12))</f>
        <v>1.2892520629174755</v>
      </c>
      <c r="MW32" s="3" cm="1">
        <f t="array" ref="MW32">(GEOMEAN(1+Returns!MW32:MW43)^12-1)/(_xlfn.STDEV.S(Returns!MW32:MW43)*SQRT(12))</f>
        <v>-0.59311080245377479</v>
      </c>
      <c r="MX32" s="3" cm="1">
        <f t="array" ref="MX32">(GEOMEAN(1+Returns!MX32:MX43)^12-1)/(_xlfn.STDEV.S(Returns!MX32:MX43)*SQRT(12))</f>
        <v>2.678579543623139</v>
      </c>
      <c r="MY32" s="3" cm="1">
        <f t="array" ref="MY32">(GEOMEAN(1+Returns!MY32:MY43)^12-1)/(_xlfn.STDEV.S(Returns!MY32:MY43)*SQRT(12))</f>
        <v>0.61897045753402113</v>
      </c>
      <c r="MZ32" s="3" cm="1">
        <f t="array" ref="MZ32">(GEOMEAN(1+Returns!MZ32:MZ43)^12-1)/(_xlfn.STDEV.S(Returns!MZ32:MZ43)*SQRT(12))</f>
        <v>0.10279893590413787</v>
      </c>
      <c r="NA32" s="3" cm="1">
        <f t="array" ref="NA32">(GEOMEAN(1+Returns!NA32:NA43)^12-1)/(_xlfn.STDEV.S(Returns!NA32:NA43)*SQRT(12))</f>
        <v>0.73997884683445758</v>
      </c>
      <c r="NB32" s="3" cm="1">
        <f t="array" ref="NB32">(GEOMEAN(1+Returns!NB32:NB43)^12-1)/(_xlfn.STDEV.S(Returns!NB32:NB43)*SQRT(12))</f>
        <v>0.63070593487321813</v>
      </c>
      <c r="NC32" s="3" cm="1">
        <f t="array" ref="NC32">(GEOMEAN(1+Returns!NC32:NC43)^12-1)/(_xlfn.STDEV.S(Returns!NC32:NC43)*SQRT(12))</f>
        <v>2.4794831196673628</v>
      </c>
      <c r="ND32" s="3" cm="1">
        <f t="array" ref="ND32">(GEOMEAN(1+Returns!ND32:ND43)^12-1)/(_xlfn.STDEV.S(Returns!ND32:ND43)*SQRT(12))</f>
        <v>-0.46812504913874081</v>
      </c>
      <c r="NE32" s="3" cm="1">
        <f t="array" ref="NE32">(GEOMEAN(1+Returns!NE32:NE43)^12-1)/(_xlfn.STDEV.S(Returns!NE32:NE43)*SQRT(12))</f>
        <v>1.5532449925173157</v>
      </c>
      <c r="NF32" s="3" cm="1">
        <f t="array" ref="NF32">(GEOMEAN(1+Returns!NF32:NF43)^12-1)/(_xlfn.STDEV.S(Returns!NF32:NF43)*SQRT(12))</f>
        <v>0.92774375007166876</v>
      </c>
      <c r="NG32" s="3" cm="1">
        <f t="array" ref="NG32">(GEOMEAN(1+Returns!NG32:NG43)^12-1)/(_xlfn.STDEV.S(Returns!NG32:NG43)*SQRT(12))</f>
        <v>0.82344640104667688</v>
      </c>
      <c r="NH32" s="3" cm="1">
        <f t="array" ref="NH32">(GEOMEAN(1+Returns!NH32:NH43)^12-1)/(_xlfn.STDEV.S(Returns!NH32:NH43)*SQRT(12))</f>
        <v>1.8768534692107663</v>
      </c>
      <c r="NI32" s="3" cm="1">
        <f t="array" ref="NI32">(GEOMEAN(1+Returns!NI32:NI43)^12-1)/(_xlfn.STDEV.S(Returns!NI32:NI43)*SQRT(12))</f>
        <v>0.40415340043328679</v>
      </c>
      <c r="NJ32" s="3" cm="1">
        <f t="array" ref="NJ32">(GEOMEAN(1+Returns!NJ32:NJ43)^12-1)/(_xlfn.STDEV.S(Returns!NJ32:NJ43)*SQRT(12))</f>
        <v>0.53914733592301745</v>
      </c>
      <c r="NK32" s="3" cm="1">
        <f t="array" ref="NK32">(GEOMEAN(1+Returns!NK32:NK43)^12-1)/(_xlfn.STDEV.S(Returns!NK32:NK43)*SQRT(12))</f>
        <v>1.289146634478439</v>
      </c>
      <c r="NL32" s="3" cm="1">
        <f t="array" ref="NL32">(GEOMEAN(1+Returns!NL32:NL43)^12-1)/(_xlfn.STDEV.S(Returns!NL32:NL43)*SQRT(12))</f>
        <v>0.59662347806511129</v>
      </c>
      <c r="NM32" s="3" cm="1">
        <f t="array" ref="NM32">(GEOMEAN(1+Returns!NM32:NM43)^12-1)/(_xlfn.STDEV.S(Returns!NM32:NM43)*SQRT(12))</f>
        <v>1.2271306372036717</v>
      </c>
      <c r="NN32" s="3" cm="1">
        <f t="array" ref="NN32">(GEOMEAN(1+Returns!NN32:NN43)^12-1)/(_xlfn.STDEV.S(Returns!NN32:NN43)*SQRT(12))</f>
        <v>-0.16436803595857888</v>
      </c>
      <c r="NO32" s="3" cm="1">
        <f t="array" ref="NO32">(GEOMEAN(1+Returns!NO32:NO43)^12-1)/(_xlfn.STDEV.S(Returns!NO32:NO43)*SQRT(12))</f>
        <v>2.1940537160489235</v>
      </c>
      <c r="NP32" s="3" cm="1">
        <f t="array" ref="NP32">(GEOMEAN(1+Returns!NP32:NP43)^12-1)/(_xlfn.STDEV.S(Returns!NP32:NP43)*SQRT(12))</f>
        <v>1.5459089774238042</v>
      </c>
      <c r="NQ32" s="3" cm="1">
        <f t="array" ref="NQ32">(GEOMEAN(1+Returns!NQ32:NQ43)^12-1)/(_xlfn.STDEV.S(Returns!NQ32:NQ43)*SQRT(12))</f>
        <v>0.52417125081001092</v>
      </c>
      <c r="NR32" s="3" cm="1">
        <f t="array" ref="NR32">(GEOMEAN(1+Returns!NR32:NR43)^12-1)/(_xlfn.STDEV.S(Returns!NR32:NR43)*SQRT(12))</f>
        <v>0.84890888217210869</v>
      </c>
      <c r="NS32" s="3" cm="1">
        <f t="array" ref="NS32">(GEOMEAN(1+Returns!NS32:NS43)^12-1)/(_xlfn.STDEV.S(Returns!NS32:NS43)*SQRT(12))</f>
        <v>1.837192954366095</v>
      </c>
      <c r="NT32" s="3" cm="1">
        <f t="array" ref="NT32">(GEOMEAN(1+Returns!NT32:NT43)^12-1)/(_xlfn.STDEV.S(Returns!NT32:NT43)*SQRT(12))</f>
        <v>-0.29567279042213385</v>
      </c>
      <c r="NU32" s="3" cm="1">
        <f t="array" ref="NU32">(GEOMEAN(1+Returns!NU32:NU43)^12-1)/(_xlfn.STDEV.S(Returns!NU32:NU43)*SQRT(12))</f>
        <v>0.93427167329763627</v>
      </c>
      <c r="NV32" s="3" cm="1">
        <f t="array" ref="NV32">(GEOMEAN(1+Returns!NV32:NV43)^12-1)/(_xlfn.STDEV.S(Returns!NV32:NV43)*SQRT(12))</f>
        <v>1.2846099646480698</v>
      </c>
      <c r="NW32" s="3" cm="1">
        <f t="array" ref="NW32">(GEOMEAN(1+Returns!NW32:NW43)^12-1)/(_xlfn.STDEV.S(Returns!NW32:NW43)*SQRT(12))</f>
        <v>-1.0102366003850971</v>
      </c>
      <c r="NX32" s="3" cm="1">
        <f t="array" ref="NX32">(GEOMEAN(1+Returns!NX32:NX43)^12-1)/(_xlfn.STDEV.S(Returns!NX32:NX43)*SQRT(12))</f>
        <v>2.3620741882504981</v>
      </c>
      <c r="NY32" s="3" cm="1">
        <f t="array" ref="NY32">(GEOMEAN(1+Returns!NY32:NY43)^12-1)/(_xlfn.STDEV.S(Returns!NY32:NY43)*SQRT(12))</f>
        <v>1.6710145354233832</v>
      </c>
      <c r="NZ32" s="3" cm="1">
        <f t="array" ref="NZ32">(GEOMEAN(1+Returns!NZ32:NZ43)^12-1)/(_xlfn.STDEV.S(Returns!NZ32:NZ43)*SQRT(12))</f>
        <v>0.82292029774200814</v>
      </c>
      <c r="OA32" s="3" cm="1">
        <f t="array" ref="OA32">(GEOMEAN(1+Returns!OA32:OA43)^12-1)/(_xlfn.STDEV.S(Returns!OA32:OA43)*SQRT(12))</f>
        <v>1.7926457897342549</v>
      </c>
      <c r="OB32" s="3" cm="1">
        <f t="array" ref="OB32">(GEOMEAN(1+Returns!OB32:OB43)^12-1)/(_xlfn.STDEV.S(Returns!OB32:OB43)*SQRT(12))</f>
        <v>0.12982838784563427</v>
      </c>
      <c r="OC32" s="3" cm="1">
        <f t="array" ref="OC32">(GEOMEAN(1+Returns!OC32:OC43)^12-1)/(_xlfn.STDEV.S(Returns!OC32:OC43)*SQRT(12))</f>
        <v>4.722115298117361E-2</v>
      </c>
      <c r="OD32" s="3" cm="1">
        <f t="array" ref="OD32">(GEOMEAN(1+Returns!OD32:OD43)^12-1)/(_xlfn.STDEV.S(Returns!OD32:OD43)*SQRT(12))</f>
        <v>1.880859878026127</v>
      </c>
      <c r="OE32" s="3" cm="1">
        <f t="array" ref="OE32">(GEOMEAN(1+Returns!OE32:OE43)^12-1)/(_xlfn.STDEV.S(Returns!OE32:OE43)*SQRT(12))</f>
        <v>0.57956654521539996</v>
      </c>
      <c r="OF32" s="3" cm="1">
        <f t="array" ref="OF32">(GEOMEAN(1+Returns!OF32:OF43)^12-1)/(_xlfn.STDEV.S(Returns!OF32:OF43)*SQRT(12))</f>
        <v>-0.17040596426452387</v>
      </c>
      <c r="OG32" s="3" cm="1">
        <f t="array" ref="OG32">(GEOMEAN(1+Returns!OG32:OG43)^12-1)/(_xlfn.STDEV.S(Returns!OG32:OG43)*SQRT(12))</f>
        <v>0.49450423686633299</v>
      </c>
      <c r="OH32" s="3" cm="1">
        <f t="array" ref="OH32">(GEOMEAN(1+Returns!OH32:OH43)^12-1)/(_xlfn.STDEV.S(Returns!OH32:OH43)*SQRT(12))</f>
        <v>1.0458713932719226</v>
      </c>
      <c r="OI32" s="3" cm="1">
        <f t="array" ref="OI32">(GEOMEAN(1+Returns!OI32:OI43)^12-1)/(_xlfn.STDEV.S(Returns!OI32:OI43)*SQRT(12))</f>
        <v>0.49659582204225799</v>
      </c>
      <c r="OJ32" s="3" cm="1">
        <f t="array" ref="OJ32">(GEOMEAN(1+Returns!OJ32:OJ43)^12-1)/(_xlfn.STDEV.S(Returns!OJ32:OJ43)*SQRT(12))</f>
        <v>0.81882338308641678</v>
      </c>
      <c r="OK32" s="3" cm="1">
        <f t="array" ref="OK32">(GEOMEAN(1+Returns!OK32:OK43)^12-1)/(_xlfn.STDEV.S(Returns!OK32:OK43)*SQRT(12))</f>
        <v>-8.3162372171201718E-2</v>
      </c>
      <c r="OL32" s="3" cm="1">
        <f t="array" ref="OL32">(GEOMEAN(1+Returns!OL32:OL43)^12-1)/(_xlfn.STDEV.S(Returns!OL32:OL43)*SQRT(12))</f>
        <v>0.17969460444672725</v>
      </c>
      <c r="OM32" s="3" cm="1">
        <f t="array" ref="OM32">(GEOMEAN(1+Returns!OM32:OM43)^12-1)/(_xlfn.STDEV.S(Returns!OM32:OM43)*SQRT(12))</f>
        <v>-0.18338307726538547</v>
      </c>
      <c r="ON32" s="3" cm="1">
        <f t="array" ref="ON32">(GEOMEAN(1+Returns!ON32:ON43)^12-1)/(_xlfn.STDEV.S(Returns!ON32:ON43)*SQRT(12))</f>
        <v>0.49451807617593196</v>
      </c>
      <c r="OO32" s="3" cm="1">
        <f t="array" ref="OO32">(GEOMEAN(1+Returns!OO32:OO43)^12-1)/(_xlfn.STDEV.S(Returns!OO32:OO43)*SQRT(12))</f>
        <v>0.82715310120305641</v>
      </c>
      <c r="OP32" s="3" cm="1">
        <f t="array" ref="OP32">(GEOMEAN(1+Returns!OP32:OP43)^12-1)/(_xlfn.STDEV.S(Returns!OP32:OP43)*SQRT(12))</f>
        <v>-0.29280006890992083</v>
      </c>
      <c r="OQ32" s="3" cm="1">
        <f t="array" ref="OQ32">(GEOMEAN(1+Returns!OQ32:OQ43)^12-1)/(_xlfn.STDEV.S(Returns!OQ32:OQ43)*SQRT(12))</f>
        <v>1.7632432334244248</v>
      </c>
      <c r="OR32" s="3" cm="1">
        <f t="array" ref="OR32">(GEOMEAN(1+Returns!OR32:OR43)^12-1)/(_xlfn.STDEV.S(Returns!OR32:OR43)*SQRT(12))</f>
        <v>1.8015859827508915</v>
      </c>
      <c r="OS32" s="3" cm="1">
        <f t="array" ref="OS32">(GEOMEAN(1+Returns!OS32:OS43)^12-1)/(_xlfn.STDEV.S(Returns!OS32:OS43)*SQRT(12))</f>
        <v>0.13318163454270446</v>
      </c>
      <c r="OT32" s="3" cm="1">
        <f t="array" ref="OT32">(GEOMEAN(1+Returns!OT32:OT43)^12-1)/(_xlfn.STDEV.S(Returns!OT32:OT43)*SQRT(12))</f>
        <v>0.69469368842652368</v>
      </c>
      <c r="OU32" s="3" cm="1">
        <f t="array" ref="OU32">(GEOMEAN(1+Returns!OU32:OU43)^12-1)/(_xlfn.STDEV.S(Returns!OU32:OU43)*SQRT(12))</f>
        <v>0.59337031533971518</v>
      </c>
      <c r="OV32" s="3" cm="1">
        <f t="array" ref="OV32">(GEOMEAN(1+Returns!OV32:OV43)^12-1)/(_xlfn.STDEV.S(Returns!OV32:OV43)*SQRT(12))</f>
        <v>2.1813627907336791E-2</v>
      </c>
      <c r="OW32" s="3" cm="1">
        <f t="array" ref="OW32">(GEOMEAN(1+Returns!OW32:OW43)^12-1)/(_xlfn.STDEV.S(Returns!OW32:OW43)*SQRT(12))</f>
        <v>1.0629226536897745</v>
      </c>
      <c r="OX32" s="3" cm="1">
        <f t="array" ref="OX32">(GEOMEAN(1+Returns!OX32:OX43)^12-1)/(_xlfn.STDEV.S(Returns!OX32:OX43)*SQRT(12))</f>
        <v>0.66908417804600129</v>
      </c>
      <c r="OY32" s="3" cm="1">
        <f t="array" ref="OY32">(GEOMEAN(1+Returns!OY32:OY43)^12-1)/(_xlfn.STDEV.S(Returns!OY32:OY43)*SQRT(12))</f>
        <v>0.30710695693689832</v>
      </c>
      <c r="OZ32" s="3" cm="1">
        <f t="array" ref="OZ32">(GEOMEAN(1+Returns!OZ32:OZ43)^12-1)/(_xlfn.STDEV.S(Returns!OZ32:OZ43)*SQRT(12))</f>
        <v>2.391504680557436</v>
      </c>
      <c r="PA32" s="3" cm="1">
        <f t="array" ref="PA32">(GEOMEAN(1+Returns!PA32:PA43)^12-1)/(_xlfn.STDEV.S(Returns!PA32:PA43)*SQRT(12))</f>
        <v>-0.40014492731204548</v>
      </c>
      <c r="PB32" s="3" cm="1">
        <f t="array" ref="PB32">(GEOMEAN(1+Returns!PB32:PB43)^12-1)/(_xlfn.STDEV.S(Returns!PB32:PB43)*SQRT(12))</f>
        <v>0.92285933576783796</v>
      </c>
      <c r="PC32" s="3" cm="1">
        <f t="array" ref="PC32">(GEOMEAN(1+Returns!PC32:PC43)^12-1)/(_xlfn.STDEV.S(Returns!PC32:PC43)*SQRT(12))</f>
        <v>-0.57339535341853709</v>
      </c>
      <c r="PD32" s="3" cm="1">
        <f t="array" ref="PD32">(GEOMEAN(1+Returns!PD32:PD43)^12-1)/(_xlfn.STDEV.S(Returns!PD32:PD43)*SQRT(12))</f>
        <v>1.6221340488976939</v>
      </c>
      <c r="PE32" s="3" cm="1">
        <f t="array" ref="PE32">(GEOMEAN(1+Returns!PE32:PE43)^12-1)/(_xlfn.STDEV.S(Returns!PE32:PE43)*SQRT(12))</f>
        <v>0.91441190916339721</v>
      </c>
      <c r="PF32" s="3" cm="1">
        <f t="array" ref="PF32">(GEOMEAN(1+Returns!PF32:PF43)^12-1)/(_xlfn.STDEV.S(Returns!PF32:PF43)*SQRT(12))</f>
        <v>0.50512730893116031</v>
      </c>
      <c r="PG32" s="3" cm="1">
        <f t="array" ref="PG32">(GEOMEAN(1+Returns!PG32:PG43)^12-1)/(_xlfn.STDEV.S(Returns!PG32:PG43)*SQRT(12))</f>
        <v>1.4808689825281296</v>
      </c>
      <c r="PH32" s="3" cm="1">
        <f t="array" ref="PH32">(GEOMEAN(1+Returns!PH32:PH43)^12-1)/(_xlfn.STDEV.S(Returns!PH32:PH43)*SQRT(12))</f>
        <v>2.8511822229738807E-2</v>
      </c>
      <c r="PI32" s="3" cm="1">
        <f t="array" ref="PI32">(GEOMEAN(1+Returns!PI32:PI43)^12-1)/(_xlfn.STDEV.S(Returns!PI32:PI43)*SQRT(12))</f>
        <v>1.5548645808736163</v>
      </c>
      <c r="PJ32" s="3" cm="1">
        <f t="array" ref="PJ32">(GEOMEAN(1+Returns!PJ32:PJ43)^12-1)/(_xlfn.STDEV.S(Returns!PJ32:PJ43)*SQRT(12))</f>
        <v>2.1002459565981604</v>
      </c>
      <c r="PK32" s="3" cm="1">
        <f t="array" ref="PK32">(GEOMEAN(1+Returns!PK32:PK43)^12-1)/(_xlfn.STDEV.S(Returns!PK32:PK43)*SQRT(12))</f>
        <v>1.5861256955385763</v>
      </c>
      <c r="PL32" s="3" cm="1">
        <f t="array" ref="PL32">(GEOMEAN(1+Returns!PL32:PL43)^12-1)/(_xlfn.STDEV.S(Returns!PL32:PL43)*SQRT(12))</f>
        <v>0.73897579287024762</v>
      </c>
      <c r="PM32" s="3" cm="1">
        <f t="array" ref="PM32">(GEOMEAN(1+Returns!PM32:PM43)^12-1)/(_xlfn.STDEV.S(Returns!PM32:PM43)*SQRT(12))</f>
        <v>-0.1844130474775027</v>
      </c>
      <c r="PN32" s="3" cm="1">
        <f t="array" ref="PN32">(GEOMEAN(1+Returns!PN32:PN43)^12-1)/(_xlfn.STDEV.S(Returns!PN32:PN43)*SQRT(12))</f>
        <v>1.8752770296674068</v>
      </c>
      <c r="PO32" s="3" cm="1">
        <f t="array" ref="PO32">(GEOMEAN(1+Returns!PO32:PO43)^12-1)/(_xlfn.STDEV.S(Returns!PO32:PO43)*SQRT(12))</f>
        <v>0.91441190916339721</v>
      </c>
      <c r="PP32" s="3" cm="1">
        <f t="array" ref="PP32">(GEOMEAN(1+Returns!PP32:PP43)^12-1)/(_xlfn.STDEV.S(Returns!PP32:PP43)*SQRT(12))</f>
        <v>0.96386446949700932</v>
      </c>
      <c r="PQ32" s="3" cm="1">
        <f t="array" ref="PQ32">(GEOMEAN(1+Returns!PQ32:PQ43)^12-1)/(_xlfn.STDEV.S(Returns!PQ32:PQ43)*SQRT(12))</f>
        <v>0.96966541603557066</v>
      </c>
      <c r="PR32" s="3" cm="1">
        <f t="array" ref="PR32">(GEOMEAN(1+Returns!PR32:PR43)^12-1)/(_xlfn.STDEV.S(Returns!PR32:PR43)*SQRT(12))</f>
        <v>2.906421016039443</v>
      </c>
      <c r="PS32" s="3" cm="1">
        <f t="array" ref="PS32">(GEOMEAN(1+Returns!PS32:PS43)^12-1)/(_xlfn.STDEV.S(Returns!PS32:PS43)*SQRT(12))</f>
        <v>0.82783743488217698</v>
      </c>
      <c r="PT32" s="3" cm="1">
        <f t="array" ref="PT32">(GEOMEAN(1+Returns!PT32:PT43)^12-1)/(_xlfn.STDEV.S(Returns!PT32:PT43)*SQRT(12))</f>
        <v>1.1582788899413456</v>
      </c>
      <c r="PU32" s="3" cm="1">
        <f t="array" ref="PU32">(GEOMEAN(1+Returns!PU32:PU43)^12-1)/(_xlfn.STDEV.S(Returns!PU32:PU43)*SQRT(12))</f>
        <v>0.77710904653251156</v>
      </c>
      <c r="PV32" s="3" cm="1">
        <f t="array" ref="PV32">(GEOMEAN(1+Returns!PV32:PV43)^12-1)/(_xlfn.STDEV.S(Returns!PV32:PV43)*SQRT(12))</f>
        <v>2.4662725296434971</v>
      </c>
      <c r="PW32" s="3" cm="1">
        <f t="array" ref="PW32">(GEOMEAN(1+Returns!PW32:PW43)^12-1)/(_xlfn.STDEV.S(Returns!PW32:PW43)*SQRT(12))</f>
        <v>-0.7912085819506891</v>
      </c>
      <c r="PX32" s="3" cm="1">
        <f t="array" ref="PX32">(GEOMEAN(1+Returns!PX32:PX43)^12-1)/(_xlfn.STDEV.S(Returns!PX32:PX43)*SQRT(12))</f>
        <v>2.5998631863176183</v>
      </c>
      <c r="PY32" s="3" cm="1">
        <f t="array" ref="PY32">(GEOMEAN(1+Returns!PY32:PY43)^12-1)/(_xlfn.STDEV.S(Returns!PY32:PY43)*SQRT(12))</f>
        <v>0.40354823665725487</v>
      </c>
      <c r="PZ32" s="3" cm="1">
        <f t="array" ref="PZ32">(GEOMEAN(1+Returns!PZ32:PZ43)^12-1)/(_xlfn.STDEV.S(Returns!PZ32:PZ43)*SQRT(12))</f>
        <v>2.1569643269581218</v>
      </c>
      <c r="QA32" s="3" cm="1">
        <f t="array" ref="QA32">(GEOMEAN(1+Returns!QA32:QA43)^12-1)/(_xlfn.STDEV.S(Returns!QA32:QA43)*SQRT(12))</f>
        <v>0.79934801722624971</v>
      </c>
      <c r="QB32" s="3" cm="1">
        <f t="array" ref="QB32">(GEOMEAN(1+Returns!QB32:QB43)^12-1)/(_xlfn.STDEV.S(Returns!QB32:QB43)*SQRT(12))</f>
        <v>2.6572257202170526</v>
      </c>
      <c r="QC32" s="3" cm="1">
        <f t="array" ref="QC32">(GEOMEAN(1+Returns!QC32:QC43)^12-1)/(_xlfn.STDEV.S(Returns!QC32:QC43)*SQRT(12))</f>
        <v>1.9070122960196316</v>
      </c>
      <c r="QD32" s="3" cm="1">
        <f t="array" ref="QD32">(GEOMEAN(1+Returns!QD32:QD43)^12-1)/(_xlfn.STDEV.S(Returns!QD32:QD43)*SQRT(12))</f>
        <v>-0.38197543592314248</v>
      </c>
      <c r="QE32" s="3" cm="1">
        <f t="array" ref="QE32">(GEOMEAN(1+Returns!QE32:QE43)^12-1)/(_xlfn.STDEV.S(Returns!QE32:QE43)*SQRT(12))</f>
        <v>1.1195021048238902</v>
      </c>
      <c r="QF32" s="3" cm="1">
        <f t="array" ref="QF32">(GEOMEAN(1+Returns!QF32:QF43)^12-1)/(_xlfn.STDEV.S(Returns!QF32:QF43)*SQRT(12))</f>
        <v>-0.41978743663654905</v>
      </c>
      <c r="QG32" s="3" cm="1">
        <f t="array" ref="QG32">(GEOMEAN(1+Returns!QG32:QG43)^12-1)/(_xlfn.STDEV.S(Returns!QG32:QG43)*SQRT(12))</f>
        <v>0.61873881625748517</v>
      </c>
      <c r="QH32" s="3" cm="1">
        <f t="array" ref="QH32">(GEOMEAN(1+Returns!QH32:QH43)^12-1)/(_xlfn.STDEV.S(Returns!QH32:QH43)*SQRT(12))</f>
        <v>0.76878822688450033</v>
      </c>
      <c r="QI32" s="3" cm="1">
        <f t="array" ref="QI32">(GEOMEAN(1+Returns!QI32:QI43)^12-1)/(_xlfn.STDEV.S(Returns!QI32:QI43)*SQRT(12))</f>
        <v>0.15365380456603114</v>
      </c>
      <c r="QJ32" s="3" cm="1">
        <f t="array" ref="QJ32">(GEOMEAN(1+Returns!QJ32:QJ43)^12-1)/(_xlfn.STDEV.S(Returns!QJ32:QJ43)*SQRT(12))</f>
        <v>0.92071581558721871</v>
      </c>
      <c r="QK32" s="3" cm="1">
        <f t="array" ref="QK32">(GEOMEAN(1+Returns!QK32:QK43)^12-1)/(_xlfn.STDEV.S(Returns!QK32:QK43)*SQRT(12))</f>
        <v>1.1796169719899361</v>
      </c>
      <c r="QL32" s="3" cm="1">
        <f t="array" ref="QL32">(GEOMEAN(1+Returns!QL32:QL43)^12-1)/(_xlfn.STDEV.S(Returns!QL32:QL43)*SQRT(12))</f>
        <v>2.4555114007970991</v>
      </c>
      <c r="QM32" s="3" cm="1">
        <f t="array" ref="QM32">(GEOMEAN(1+Returns!QM32:QM43)^12-1)/(_xlfn.STDEV.S(Returns!QM32:QM43)*SQRT(12))</f>
        <v>0.7092306255694687</v>
      </c>
      <c r="QN32" s="3" cm="1">
        <f t="array" ref="QN32">(GEOMEAN(1+Returns!QN32:QN43)^12-1)/(_xlfn.STDEV.S(Returns!QN32:QN43)*SQRT(12))</f>
        <v>0.53388225635836062</v>
      </c>
      <c r="QO32" s="3" cm="1">
        <f t="array" ref="QO32">(GEOMEAN(1+Returns!QO32:QO43)^12-1)/(_xlfn.STDEV.S(Returns!QO32:QO43)*SQRT(12))</f>
        <v>0.21322594052022792</v>
      </c>
      <c r="QP32" s="3" cm="1">
        <f t="array" ref="QP32">(GEOMEAN(1+Returns!QP32:QP43)^12-1)/(_xlfn.STDEV.S(Returns!QP32:QP43)*SQRT(12))</f>
        <v>-0.74956619608780628</v>
      </c>
      <c r="QQ32" s="3" cm="1">
        <f t="array" ref="QQ32">(GEOMEAN(1+Returns!QQ32:QQ43)^12-1)/(_xlfn.STDEV.S(Returns!QQ32:QQ43)*SQRT(12))</f>
        <v>1.0810679593571693</v>
      </c>
      <c r="QR32" s="3" cm="1">
        <f t="array" ref="QR32">(GEOMEAN(1+Returns!QR32:QR43)^12-1)/(_xlfn.STDEV.S(Returns!QR32:QR43)*SQRT(12))</f>
        <v>-0.18612296254538116</v>
      </c>
      <c r="QS32" s="3" cm="1">
        <f t="array" ref="QS32">(GEOMEAN(1+Returns!QS32:QS43)^12-1)/(_xlfn.STDEV.S(Returns!QS32:QS43)*SQRT(12))</f>
        <v>1.469897315129971</v>
      </c>
      <c r="QT32" s="3" cm="1">
        <f t="array" ref="QT32">(GEOMEAN(1+Returns!QT32:QT43)^12-1)/(_xlfn.STDEV.S(Returns!QT32:QT43)*SQRT(12))</f>
        <v>0.24658351383489305</v>
      </c>
      <c r="QU32" s="3" cm="1">
        <f t="array" ref="QU32">(GEOMEAN(1+Returns!QU32:QU43)^12-1)/(_xlfn.STDEV.S(Returns!QU32:QU43)*SQRT(12))</f>
        <v>-0.8046238216690228</v>
      </c>
      <c r="QV32" s="3" cm="1">
        <f t="array" ref="QV32">(GEOMEAN(1+Returns!QV32:QV43)^12-1)/(_xlfn.STDEV.S(Returns!QV32:QV43)*SQRT(12))</f>
        <v>0.48783446167427602</v>
      </c>
      <c r="QW32" s="3" cm="1">
        <f t="array" ref="QW32">(GEOMEAN(1+Returns!QW32:QW43)^12-1)/(_xlfn.STDEV.S(Returns!QW32:QW43)*SQRT(12))</f>
        <v>-0.49976164387845723</v>
      </c>
      <c r="QX32" s="3" cm="1">
        <f t="array" ref="QX32">(GEOMEAN(1+Returns!QX32:QX43)^12-1)/(_xlfn.STDEV.S(Returns!QX32:QX43)*SQRT(12))</f>
        <v>1.2510374893500185</v>
      </c>
      <c r="QY32" s="3" cm="1">
        <f t="array" ref="QY32">(GEOMEAN(1+Returns!QY32:QY43)^12-1)/(_xlfn.STDEV.S(Returns!QY32:QY43)*SQRT(12))</f>
        <v>-0.43951234136318978</v>
      </c>
      <c r="QZ32" s="3" cm="1">
        <f t="array" ref="QZ32">(GEOMEAN(1+Returns!QZ32:QZ43)^12-1)/(_xlfn.STDEV.S(Returns!QZ32:QZ43)*SQRT(12))</f>
        <v>5.5607858604691827E-2</v>
      </c>
      <c r="RA32" s="3" cm="1">
        <f t="array" ref="RA32">(GEOMEAN(1+Returns!RA32:RA43)^12-1)/(_xlfn.STDEV.S(Returns!RA32:RA43)*SQRT(12))</f>
        <v>0.64928063501424382</v>
      </c>
      <c r="RB32" s="3" cm="1">
        <f t="array" ref="RB32">(GEOMEAN(1+Returns!RB32:RB43)^12-1)/(_xlfn.STDEV.S(Returns!RB32:RB43)*SQRT(12))</f>
        <v>-0.28448491749036708</v>
      </c>
      <c r="RC32" s="3" cm="1">
        <f t="array" ref="RC32">(GEOMEAN(1+Returns!RC32:RC43)^12-1)/(_xlfn.STDEV.S(Returns!RC32:RC43)*SQRT(12))</f>
        <v>0.50403926037787805</v>
      </c>
      <c r="RD32" s="3" cm="1">
        <f t="array" ref="RD32">(GEOMEAN(1+Returns!RD32:RD43)^12-1)/(_xlfn.STDEV.S(Returns!RD32:RD43)*SQRT(12))</f>
        <v>1.505060657631764</v>
      </c>
      <c r="RE32" s="3" cm="1">
        <f t="array" ref="RE32">(GEOMEAN(1+Returns!RE32:RE43)^12-1)/(_xlfn.STDEV.S(Returns!RE32:RE43)*SQRT(12))</f>
        <v>0.75170353116329003</v>
      </c>
      <c r="RF32" s="3" cm="1">
        <f t="array" ref="RF32">(GEOMEAN(1+Returns!RF32:RF43)^12-1)/(_xlfn.STDEV.S(Returns!RF32:RF43)*SQRT(12))</f>
        <v>-1.1679053240148176</v>
      </c>
      <c r="RG32" s="3" cm="1">
        <f t="array" ref="RG32">(GEOMEAN(1+Returns!RG32:RG43)^12-1)/(_xlfn.STDEV.S(Returns!RG32:RG43)*SQRT(12))</f>
        <v>-3.3511782315790897E-2</v>
      </c>
      <c r="RH32" s="3" cm="1">
        <f t="array" ref="RH32">(GEOMEAN(1+Returns!RH32:RH43)^12-1)/(_xlfn.STDEV.S(Returns!RH32:RH43)*SQRT(12))</f>
        <v>-0.45030035760678994</v>
      </c>
      <c r="RI32" s="3" cm="1">
        <f t="array" ref="RI32">(GEOMEAN(1+Returns!RI32:RI43)^12-1)/(_xlfn.STDEV.S(Returns!RI32:RI43)*SQRT(12))</f>
        <v>-0.1625668167337298</v>
      </c>
      <c r="RJ32" s="3" cm="1">
        <f t="array" ref="RJ32">(GEOMEAN(1+Returns!RJ32:RJ43)^12-1)/(_xlfn.STDEV.S(Returns!RJ32:RJ43)*SQRT(12))</f>
        <v>2.088804994045717</v>
      </c>
      <c r="RK32" s="3" cm="1">
        <f t="array" ref="RK32">(GEOMEAN(1+Returns!RK32:RK43)^12-1)/(_xlfn.STDEV.S(Returns!RK32:RK43)*SQRT(12))</f>
        <v>-0.30573332257070518</v>
      </c>
      <c r="RL32" s="3" cm="1">
        <f t="array" ref="RL32">(GEOMEAN(1+Returns!RL32:RL43)^12-1)/(_xlfn.STDEV.S(Returns!RL32:RL43)*SQRT(12))</f>
        <v>-0.31091749139869423</v>
      </c>
      <c r="RM32" s="3" cm="1">
        <f t="array" ref="RM32">(GEOMEAN(1+Returns!RM32:RM43)^12-1)/(_xlfn.STDEV.S(Returns!RM32:RM43)*SQRT(12))</f>
        <v>0.22149896178508541</v>
      </c>
      <c r="RN32" s="3" cm="1">
        <f t="array" ref="RN32">(GEOMEAN(1+Returns!RN32:RN43)^12-1)/(_xlfn.STDEV.S(Returns!RN32:RN43)*SQRT(12))</f>
        <v>0.15238441513048884</v>
      </c>
      <c r="RO32" s="3" cm="1">
        <f t="array" ref="RO32">(GEOMEAN(1+Returns!RO32:RO43)^12-1)/(_xlfn.STDEV.S(Returns!RO32:RO43)*SQRT(12))</f>
        <v>-7.7547422587498943E-2</v>
      </c>
      <c r="RP32" s="3" cm="1">
        <f t="array" ref="RP32">(GEOMEAN(1+Returns!RP32:RP43)^12-1)/(_xlfn.STDEV.S(Returns!RP32:RP43)*SQRT(12))</f>
        <v>-0.35318577573908694</v>
      </c>
      <c r="RQ32" s="3" cm="1">
        <f t="array" ref="RQ32">(GEOMEAN(1+Returns!RQ32:RQ43)^12-1)/(_xlfn.STDEV.S(Returns!RQ32:RQ43)*SQRT(12))</f>
        <v>0.65299156422646609</v>
      </c>
      <c r="RR32" s="3" cm="1">
        <f t="array" ref="RR32">(GEOMEAN(1+Returns!RR32:RR43)^12-1)/(_xlfn.STDEV.S(Returns!RR32:RR43)*SQRT(12))</f>
        <v>-0.26149251746186847</v>
      </c>
      <c r="RS32" s="3" cm="1">
        <f t="array" ref="RS32">(GEOMEAN(1+Returns!RS32:RS43)^12-1)/(_xlfn.STDEV.S(Returns!RS32:RS43)*SQRT(12))</f>
        <v>7.6906173259191746E-2</v>
      </c>
      <c r="RT32" s="3" cm="1">
        <f t="array" ref="RT32">(GEOMEAN(1+Returns!RT32:RT43)^12-1)/(_xlfn.STDEV.S(Returns!RT32:RT43)*SQRT(12))</f>
        <v>0.37874544418010758</v>
      </c>
      <c r="RU32" s="3" cm="1">
        <f t="array" ref="RU32">(GEOMEAN(1+Returns!RU32:RU43)^12-1)/(_xlfn.STDEV.S(Returns!RU32:RU43)*SQRT(12))</f>
        <v>-0.22050226330892969</v>
      </c>
      <c r="RV32" s="3" cm="1">
        <f t="array" ref="RV32">(GEOMEAN(1+Returns!RV32:RV43)^12-1)/(_xlfn.STDEV.S(Returns!RV32:RV43)*SQRT(12))</f>
        <v>-0.11002793206861164</v>
      </c>
      <c r="RW32" s="3" cm="1">
        <f t="array" ref="RW32">(GEOMEAN(1+Returns!RW32:RW43)^12-1)/(_xlfn.STDEV.S(Returns!RW32:RW43)*SQRT(12))</f>
        <v>0.2899465206123899</v>
      </c>
      <c r="RX32" s="3" cm="1">
        <f t="array" ref="RX32">(GEOMEAN(1+Returns!RX32:RX43)^12-1)/(_xlfn.STDEV.S(Returns!RX32:RX43)*SQRT(12))</f>
        <v>0.79991821381398731</v>
      </c>
      <c r="RY32" s="3" cm="1">
        <f t="array" ref="RY32">(GEOMEAN(1+Returns!RY32:RY43)^12-1)/(_xlfn.STDEV.S(Returns!RY32:RY43)*SQRT(12))</f>
        <v>0.33166905788347278</v>
      </c>
      <c r="RZ32" s="3" cm="1">
        <f t="array" ref="RZ32">(GEOMEAN(1+Returns!RZ32:RZ43)^12-1)/(_xlfn.STDEV.S(Returns!RZ32:RZ43)*SQRT(12))</f>
        <v>0.13560195883400966</v>
      </c>
      <c r="SA32" s="3" cm="1">
        <f t="array" ref="SA32">(GEOMEAN(1+Returns!SA32:SA43)^12-1)/(_xlfn.STDEV.S(Returns!SA32:SA43)*SQRT(12))</f>
        <v>-0.58282406127277042</v>
      </c>
      <c r="SB32" s="3" cm="1">
        <f t="array" ref="SB32">(GEOMEAN(1+Returns!SB32:SB43)^12-1)/(_xlfn.STDEV.S(Returns!SB32:SB43)*SQRT(12))</f>
        <v>1.2097580193861319</v>
      </c>
      <c r="SC32" s="3" cm="1">
        <f t="array" ref="SC32">(GEOMEAN(1+Returns!SC32:SC43)^12-1)/(_xlfn.STDEV.S(Returns!SC32:SC43)*SQRT(12))</f>
        <v>0.67624386086607802</v>
      </c>
    </row>
    <row r="33" spans="1:497" x14ac:dyDescent="0.25">
      <c r="A33" s="2">
        <f>Returns!A33</f>
        <v>44561</v>
      </c>
      <c r="B33" s="3" cm="1">
        <f t="array" ref="B33">(GEOMEAN(1+Returns!B33:B44)^12-1)/(_xlfn.STDEV.S(Returns!B33:B44)*SQRT(12))</f>
        <v>2.4485010860962557</v>
      </c>
      <c r="C33" s="3" cm="1">
        <f t="array" ref="C33">(GEOMEAN(1+Returns!C33:C44)^12-1)/(_xlfn.STDEV.S(Returns!C33:C44)*SQRT(12))</f>
        <v>1.4976874654691841</v>
      </c>
      <c r="D33" s="3" cm="1">
        <f t="array" ref="D33">(GEOMEAN(1+Returns!D33:D44)^12-1)/(_xlfn.STDEV.S(Returns!D33:D44)*SQRT(12))</f>
        <v>2.8359266835216879</v>
      </c>
      <c r="E33" s="3" cm="1">
        <f t="array" ref="E33">(GEOMEAN(1+Returns!E33:E44)^12-1)/(_xlfn.STDEV.S(Returns!E33:E44)*SQRT(12))</f>
        <v>0.12005657255478572</v>
      </c>
      <c r="F33" s="3" cm="1">
        <f t="array" ref="F33">(GEOMEAN(1+Returns!F33:F44)^12-1)/(_xlfn.STDEV.S(Returns!F33:F44)*SQRT(12))</f>
        <v>2.8979170866632433</v>
      </c>
      <c r="G33" s="3" cm="1">
        <f t="array" ref="G33">(GEOMEAN(1+Returns!G33:G44)^12-1)/(_xlfn.STDEV.S(Returns!G33:G44)*SQRT(12))</f>
        <v>0.96654447198640747</v>
      </c>
      <c r="H33" s="3" cm="1">
        <f t="array" ref="H33">(GEOMEAN(1+Returns!H33:H44)^12-1)/(_xlfn.STDEV.S(Returns!H33:H44)*SQRT(12))</f>
        <v>1.7681641010814348</v>
      </c>
      <c r="I33" s="3" cm="1">
        <f t="array" ref="I33">(GEOMEAN(1+Returns!I33:I44)^12-1)/(_xlfn.STDEV.S(Returns!I33:I44)*SQRT(12))</f>
        <v>2.4505389255441115</v>
      </c>
      <c r="J33" s="3" cm="1">
        <f t="array" ref="J33">(GEOMEAN(1+Returns!J33:J44)^12-1)/(_xlfn.STDEV.S(Returns!J33:J44)*SQRT(12))</f>
        <v>0.96010050966973648</v>
      </c>
      <c r="K33" s="3" cm="1">
        <f t="array" ref="K33">(GEOMEAN(1+Returns!K33:K44)^12-1)/(_xlfn.STDEV.S(Returns!K33:K44)*SQRT(12))</f>
        <v>1.8358480925757281</v>
      </c>
      <c r="L33" s="3" cm="1">
        <f t="array" ref="L33">(GEOMEAN(1+Returns!L33:L44)^12-1)/(_xlfn.STDEV.S(Returns!L33:L44)*SQRT(12))</f>
        <v>1.2691565112396523</v>
      </c>
      <c r="M33" s="3" cm="1">
        <f t="array" ref="M33">(GEOMEAN(1+Returns!M33:M44)^12-1)/(_xlfn.STDEV.S(Returns!M33:M44)*SQRT(12))</f>
        <v>1.6749786449117872</v>
      </c>
      <c r="N33" s="3" cm="1">
        <f t="array" ref="N33">(GEOMEAN(1+Returns!N33:N44)^12-1)/(_xlfn.STDEV.S(Returns!N33:N44)*SQRT(12))</f>
        <v>1.6146684314489961</v>
      </c>
      <c r="O33" s="3" cm="1">
        <f t="array" ref="O33">(GEOMEAN(1+Returns!O33:O44)^12-1)/(_xlfn.STDEV.S(Returns!O33:O44)*SQRT(12))</f>
        <v>-3.3966453751607437E-2</v>
      </c>
      <c r="P33" s="3" cm="1">
        <f t="array" ref="P33">(GEOMEAN(1+Returns!P33:P44)^12-1)/(_xlfn.STDEV.S(Returns!P33:P44)*SQRT(12))</f>
        <v>0.89146243879552689</v>
      </c>
      <c r="Q33" s="3" cm="1">
        <f t="array" ref="Q33">(GEOMEAN(1+Returns!Q33:Q44)^12-1)/(_xlfn.STDEV.S(Returns!Q33:Q44)*SQRT(12))</f>
        <v>0.54787223731538504</v>
      </c>
      <c r="R33" s="3" cm="1">
        <f t="array" ref="R33">(GEOMEAN(1+Returns!R33:R44)^12-1)/(_xlfn.STDEV.S(Returns!R33:R44)*SQRT(12))</f>
        <v>2.626944849141605</v>
      </c>
      <c r="S33" s="3" cm="1">
        <f t="array" ref="S33">(GEOMEAN(1+Returns!S33:S44)^12-1)/(_xlfn.STDEV.S(Returns!S33:S44)*SQRT(12))</f>
        <v>2.3413539331021947E-2</v>
      </c>
      <c r="T33" s="3" cm="1">
        <f t="array" ref="T33">(GEOMEAN(1+Returns!T33:T44)^12-1)/(_xlfn.STDEV.S(Returns!T33:T44)*SQRT(12))</f>
        <v>2.5040893171823617</v>
      </c>
      <c r="U33" s="3" cm="1">
        <f t="array" ref="U33">(GEOMEAN(1+Returns!U33:U44)^12-1)/(_xlfn.STDEV.S(Returns!U33:U44)*SQRT(12))</f>
        <v>-0.23619472250409285</v>
      </c>
      <c r="V33" s="3" cm="1">
        <f t="array" ref="V33">(GEOMEAN(1+Returns!V33:V44)^12-1)/(_xlfn.STDEV.S(Returns!V33:V44)*SQRT(12))</f>
        <v>2.3094292408809367E-2</v>
      </c>
      <c r="W33" s="3" cm="1">
        <f t="array" ref="W33">(GEOMEAN(1+Returns!W33:W44)^12-1)/(_xlfn.STDEV.S(Returns!W33:W44)*SQRT(12))</f>
        <v>1.1458231812007946</v>
      </c>
      <c r="X33" s="3" cm="1">
        <f t="array" ref="X33">(GEOMEAN(1+Returns!X33:X44)^12-1)/(_xlfn.STDEV.S(Returns!X33:X44)*SQRT(12))</f>
        <v>1.7365401862832932</v>
      </c>
      <c r="Y33" s="3" cm="1">
        <f t="array" ref="Y33">(GEOMEAN(1+Returns!Y33:Y44)^12-1)/(_xlfn.STDEV.S(Returns!Y33:Y44)*SQRT(12))</f>
        <v>1.7333235849357156</v>
      </c>
      <c r="Z33" s="3" cm="1">
        <f t="array" ref="Z33">(GEOMEAN(1+Returns!Z33:Z44)^12-1)/(_xlfn.STDEV.S(Returns!Z33:Z44)*SQRT(12))</f>
        <v>0.51701258055765342</v>
      </c>
      <c r="AA33" s="3" cm="1">
        <f t="array" ref="AA33">(GEOMEAN(1+Returns!AA33:AA44)^12-1)/(_xlfn.STDEV.S(Returns!AA33:AA44)*SQRT(12))</f>
        <v>0.32140295032260591</v>
      </c>
      <c r="AB33" s="3" cm="1">
        <f t="array" ref="AB33">(GEOMEAN(1+Returns!AB33:AB44)^12-1)/(_xlfn.STDEV.S(Returns!AB33:AB44)*SQRT(12))</f>
        <v>1.2902046797395679</v>
      </c>
      <c r="AC33" s="3" cm="1">
        <f t="array" ref="AC33">(GEOMEAN(1+Returns!AC33:AC44)^12-1)/(_xlfn.STDEV.S(Returns!AC33:AC44)*SQRT(12))</f>
        <v>0.39891481019781139</v>
      </c>
      <c r="AD33" s="3" cm="1">
        <f t="array" ref="AD33">(GEOMEAN(1+Returns!AD33:AD44)^12-1)/(_xlfn.STDEV.S(Returns!AD33:AD44)*SQRT(12))</f>
        <v>0.64326595917548823</v>
      </c>
      <c r="AE33" s="3" cm="1">
        <f t="array" ref="AE33">(GEOMEAN(1+Returns!AE33:AE44)^12-1)/(_xlfn.STDEV.S(Returns!AE33:AE44)*SQRT(12))</f>
        <v>0.8782157777547166</v>
      </c>
      <c r="AF33" s="3" cm="1">
        <f t="array" ref="AF33">(GEOMEAN(1+Returns!AF33:AF44)^12-1)/(_xlfn.STDEV.S(Returns!AF33:AF44)*SQRT(12))</f>
        <v>1.5568586625646199</v>
      </c>
      <c r="AG33" s="3" cm="1">
        <f t="array" ref="AG33">(GEOMEAN(1+Returns!AG33:AG44)^12-1)/(_xlfn.STDEV.S(Returns!AG33:AG44)*SQRT(12))</f>
        <v>1.3736150976415489</v>
      </c>
      <c r="AH33" s="3" cm="1">
        <f t="array" ref="AH33">(GEOMEAN(1+Returns!AH33:AH44)^12-1)/(_xlfn.STDEV.S(Returns!AH33:AH44)*SQRT(12))</f>
        <v>0.4717221753481679</v>
      </c>
      <c r="AI33" s="3" cm="1">
        <f t="array" ref="AI33">(GEOMEAN(1+Returns!AI33:AI44)^12-1)/(_xlfn.STDEV.S(Returns!AI33:AI44)*SQRT(12))</f>
        <v>2.1248330037386727</v>
      </c>
      <c r="AJ33" s="3" cm="1">
        <f t="array" ref="AJ33">(GEOMEAN(1+Returns!AJ33:AJ44)^12-1)/(_xlfn.STDEV.S(Returns!AJ33:AJ44)*SQRT(12))</f>
        <v>2.1196417550723128</v>
      </c>
      <c r="AK33" s="3" cm="1">
        <f t="array" ref="AK33">(GEOMEAN(1+Returns!AK33:AK44)^12-1)/(_xlfn.STDEV.S(Returns!AK33:AK44)*SQRT(12))</f>
        <v>2.4185143721079756</v>
      </c>
      <c r="AL33" s="3" cm="1">
        <f t="array" ref="AL33">(GEOMEAN(1+Returns!AL33:AL44)^12-1)/(_xlfn.STDEV.S(Returns!AL33:AL44)*SQRT(12))</f>
        <v>1.7639294665823491</v>
      </c>
      <c r="AM33" s="3" cm="1">
        <f t="array" ref="AM33">(GEOMEAN(1+Returns!AM33:AM44)^12-1)/(_xlfn.STDEV.S(Returns!AM33:AM44)*SQRT(12))</f>
        <v>1.124002515157327</v>
      </c>
      <c r="AN33" s="3" cm="1">
        <f t="array" ref="AN33">(GEOMEAN(1+Returns!AN33:AN44)^12-1)/(_xlfn.STDEV.S(Returns!AN33:AN44)*SQRT(12))</f>
        <v>1.6867578655683784</v>
      </c>
      <c r="AO33" s="3" cm="1">
        <f t="array" ref="AO33">(GEOMEAN(1+Returns!AO33:AO44)^12-1)/(_xlfn.STDEV.S(Returns!AO33:AO44)*SQRT(12))</f>
        <v>3.04607513774098</v>
      </c>
      <c r="AP33" s="3" cm="1">
        <f t="array" ref="AP33">(GEOMEAN(1+Returns!AP33:AP44)^12-1)/(_xlfn.STDEV.S(Returns!AP33:AP44)*SQRT(12))</f>
        <v>3.0439540460916565</v>
      </c>
      <c r="AQ33" s="3" cm="1">
        <f t="array" ref="AQ33">(GEOMEAN(1+Returns!AQ33:AQ44)^12-1)/(_xlfn.STDEV.S(Returns!AQ33:AQ44)*SQRT(12))</f>
        <v>-9.4421600150846843E-2</v>
      </c>
      <c r="AR33" s="3" cm="1">
        <f t="array" ref="AR33">(GEOMEAN(1+Returns!AR33:AR44)^12-1)/(_xlfn.STDEV.S(Returns!AR33:AR44)*SQRT(12))</f>
        <v>-1.0302537375819585</v>
      </c>
      <c r="AS33" s="3" cm="1">
        <f t="array" ref="AS33">(GEOMEAN(1+Returns!AS33:AS44)^12-1)/(_xlfn.STDEV.S(Returns!AS33:AS44)*SQRT(12))</f>
        <v>-0.60806664699732915</v>
      </c>
      <c r="AT33" s="3" cm="1">
        <f t="array" ref="AT33">(GEOMEAN(1+Returns!AT33:AT44)^12-1)/(_xlfn.STDEV.S(Returns!AT33:AT44)*SQRT(12))</f>
        <v>0.48694884770336322</v>
      </c>
      <c r="AU33" s="3" cm="1">
        <f t="array" ref="AU33">(GEOMEAN(1+Returns!AU33:AU44)^12-1)/(_xlfn.STDEV.S(Returns!AU33:AU44)*SQRT(12))</f>
        <v>0.39982668678568956</v>
      </c>
      <c r="AV33" s="3" cm="1">
        <f t="array" ref="AV33">(GEOMEAN(1+Returns!AV33:AV44)^12-1)/(_xlfn.STDEV.S(Returns!AV33:AV44)*SQRT(12))</f>
        <v>1.3132771733506077</v>
      </c>
      <c r="AW33" s="3" cm="1">
        <f t="array" ref="AW33">(GEOMEAN(1+Returns!AW33:AW44)^12-1)/(_xlfn.STDEV.S(Returns!AW33:AW44)*SQRT(12))</f>
        <v>0.24760914635194334</v>
      </c>
      <c r="AX33" s="3" cm="1">
        <f t="array" ref="AX33">(GEOMEAN(1+Returns!AX33:AX44)^12-1)/(_xlfn.STDEV.S(Returns!AX33:AX44)*SQRT(12))</f>
        <v>2.1086009970559503</v>
      </c>
      <c r="AY33" s="3" cm="1">
        <f t="array" ref="AY33">(GEOMEAN(1+Returns!AY33:AY44)^12-1)/(_xlfn.STDEV.S(Returns!AY33:AY44)*SQRT(12))</f>
        <v>0.72242791102149695</v>
      </c>
      <c r="AZ33" s="3" cm="1">
        <f t="array" ref="AZ33">(GEOMEAN(1+Returns!AZ33:AZ44)^12-1)/(_xlfn.STDEV.S(Returns!AZ33:AZ44)*SQRT(12))</f>
        <v>2.2695070155702046</v>
      </c>
      <c r="BA33" s="3" cm="1">
        <f t="array" ref="BA33">(GEOMEAN(1+Returns!BA33:BA44)^12-1)/(_xlfn.STDEV.S(Returns!BA33:BA44)*SQRT(12))</f>
        <v>-0.23954190846326723</v>
      </c>
      <c r="BB33" s="3" cm="1">
        <f t="array" ref="BB33">(GEOMEAN(1+Returns!BB33:BB44)^12-1)/(_xlfn.STDEV.S(Returns!BB33:BB44)*SQRT(12))</f>
        <v>1.7392909411923505</v>
      </c>
      <c r="BC33" s="3" cm="1">
        <f t="array" ref="BC33">(GEOMEAN(1+Returns!BC33:BC44)^12-1)/(_xlfn.STDEV.S(Returns!BC33:BC44)*SQRT(12))</f>
        <v>2.2107736380869878</v>
      </c>
      <c r="BD33" s="3" cm="1">
        <f t="array" ref="BD33">(GEOMEAN(1+Returns!BD33:BD44)^12-1)/(_xlfn.STDEV.S(Returns!BD33:BD44)*SQRT(12))</f>
        <v>0.6693921065730063</v>
      </c>
      <c r="BE33" s="3" cm="1">
        <f t="array" ref="BE33">(GEOMEAN(1+Returns!BE33:BE44)^12-1)/(_xlfn.STDEV.S(Returns!BE33:BE44)*SQRT(12))</f>
        <v>0.73819698000483103</v>
      </c>
      <c r="BF33" s="3" cm="1">
        <f t="array" ref="BF33">(GEOMEAN(1+Returns!BF33:BF44)^12-1)/(_xlfn.STDEV.S(Returns!BF33:BF44)*SQRT(12))</f>
        <v>0.15064984318931868</v>
      </c>
      <c r="BG33" s="3" cm="1">
        <f t="array" ref="BG33">(GEOMEAN(1+Returns!BG33:BG44)^12-1)/(_xlfn.STDEV.S(Returns!BG33:BG44)*SQRT(12))</f>
        <v>1.0703018969888054</v>
      </c>
      <c r="BH33" s="3" cm="1">
        <f t="array" ref="BH33">(GEOMEAN(1+Returns!BH33:BH44)^12-1)/(_xlfn.STDEV.S(Returns!BH33:BH44)*SQRT(12))</f>
        <v>1.0140795135647376</v>
      </c>
      <c r="BI33" s="3" cm="1">
        <f t="array" ref="BI33">(GEOMEAN(1+Returns!BI33:BI44)^12-1)/(_xlfn.STDEV.S(Returns!BI33:BI44)*SQRT(12))</f>
        <v>-9.8391491739350065E-2</v>
      </c>
      <c r="BJ33" s="3" cm="1">
        <f t="array" ref="BJ33">(GEOMEAN(1+Returns!BJ33:BJ44)^12-1)/(_xlfn.STDEV.S(Returns!BJ33:BJ44)*SQRT(12))</f>
        <v>1.4404423481497777</v>
      </c>
      <c r="BK33" s="3" cm="1">
        <f t="array" ref="BK33">(GEOMEAN(1+Returns!BK33:BK44)^12-1)/(_xlfn.STDEV.S(Returns!BK33:BK44)*SQRT(12))</f>
        <v>-0.58806449266213134</v>
      </c>
      <c r="BL33" s="3" cm="1">
        <f t="array" ref="BL33">(GEOMEAN(1+Returns!BL33:BL44)^12-1)/(_xlfn.STDEV.S(Returns!BL33:BL44)*SQRT(12))</f>
        <v>0.9910216044847201</v>
      </c>
      <c r="BM33" s="3" cm="1">
        <f t="array" ref="BM33">(GEOMEAN(1+Returns!BM33:BM44)^12-1)/(_xlfn.STDEV.S(Returns!BM33:BM44)*SQRT(12))</f>
        <v>-0.76141399722482073</v>
      </c>
      <c r="BN33" s="3" cm="1">
        <f t="array" ref="BN33">(GEOMEAN(1+Returns!BN33:BN44)^12-1)/(_xlfn.STDEV.S(Returns!BN33:BN44)*SQRT(12))</f>
        <v>2.5829316248781038</v>
      </c>
      <c r="BO33" s="3" cm="1">
        <f t="array" ref="BO33">(GEOMEAN(1+Returns!BO33:BO44)^12-1)/(_xlfn.STDEV.S(Returns!BO33:BO44)*SQRT(12))</f>
        <v>2.062138711328183</v>
      </c>
      <c r="BP33" s="3" cm="1">
        <f t="array" ref="BP33">(GEOMEAN(1+Returns!BP33:BP44)^12-1)/(_xlfn.STDEV.S(Returns!BP33:BP44)*SQRT(12))</f>
        <v>0.22663096827925325</v>
      </c>
      <c r="BQ33" s="3" cm="1">
        <f t="array" ref="BQ33">(GEOMEAN(1+Returns!BQ33:BQ44)^12-1)/(_xlfn.STDEV.S(Returns!BQ33:BQ44)*SQRT(12))</f>
        <v>1.8737485965942755</v>
      </c>
      <c r="BR33" s="3" cm="1">
        <f t="array" ref="BR33">(GEOMEAN(1+Returns!BR33:BR44)^12-1)/(_xlfn.STDEV.S(Returns!BR33:BR44)*SQRT(12))</f>
        <v>0.16583182332495239</v>
      </c>
      <c r="BS33" s="3" cm="1">
        <f t="array" ref="BS33">(GEOMEAN(1+Returns!BS33:BS44)^12-1)/(_xlfn.STDEV.S(Returns!BS33:BS44)*SQRT(12))</f>
        <v>0.7321469061883199</v>
      </c>
      <c r="BT33" s="3" cm="1">
        <f t="array" ref="BT33">(GEOMEAN(1+Returns!BT33:BT44)^12-1)/(_xlfn.STDEV.S(Returns!BT33:BT44)*SQRT(12))</f>
        <v>0.56411107054136511</v>
      </c>
      <c r="BU33" s="3" cm="1">
        <f t="array" ref="BU33">(GEOMEAN(1+Returns!BU33:BU44)^12-1)/(_xlfn.STDEV.S(Returns!BU33:BU44)*SQRT(12))</f>
        <v>-0.30536293986645879</v>
      </c>
      <c r="BV33" s="3" cm="1">
        <f t="array" ref="BV33">(GEOMEAN(1+Returns!BV33:BV44)^12-1)/(_xlfn.STDEV.S(Returns!BV33:BV44)*SQRT(12))</f>
        <v>1.87190613400761</v>
      </c>
      <c r="BW33" s="3" cm="1">
        <f t="array" ref="BW33">(GEOMEAN(1+Returns!BW33:BW44)^12-1)/(_xlfn.STDEV.S(Returns!BW33:BW44)*SQRT(12))</f>
        <v>-7.439013275615218E-2</v>
      </c>
      <c r="BX33" s="3" cm="1">
        <f t="array" ref="BX33">(GEOMEAN(1+Returns!BX33:BX44)^12-1)/(_xlfn.STDEV.S(Returns!BX33:BX44)*SQRT(12))</f>
        <v>2.0600726788170083</v>
      </c>
      <c r="BY33" s="3" cm="1">
        <f t="array" ref="BY33">(GEOMEAN(1+Returns!BY33:BY44)^12-1)/(_xlfn.STDEV.S(Returns!BY33:BY44)*SQRT(12))</f>
        <v>1.5303816897612792</v>
      </c>
      <c r="BZ33" s="3" cm="1">
        <f t="array" ref="BZ33">(GEOMEAN(1+Returns!BZ33:BZ44)^12-1)/(_xlfn.STDEV.S(Returns!BZ33:BZ44)*SQRT(12))</f>
        <v>1.4489241750281492</v>
      </c>
      <c r="CA33" s="3" cm="1">
        <f t="array" ref="CA33">(GEOMEAN(1+Returns!CA33:CA44)^12-1)/(_xlfn.STDEV.S(Returns!CA33:CA44)*SQRT(12))</f>
        <v>1.1254941356299855</v>
      </c>
      <c r="CB33" s="3" cm="1">
        <f t="array" ref="CB33">(GEOMEAN(1+Returns!CB33:CB44)^12-1)/(_xlfn.STDEV.S(Returns!CB33:CB44)*SQRT(12))</f>
        <v>3.1460476958152115</v>
      </c>
      <c r="CC33" s="3" cm="1">
        <f t="array" ref="CC33">(GEOMEAN(1+Returns!CC33:CC44)^12-1)/(_xlfn.STDEV.S(Returns!CC33:CC44)*SQRT(12))</f>
        <v>1.1398881345073264</v>
      </c>
      <c r="CD33" s="3" cm="1">
        <f t="array" ref="CD33">(GEOMEAN(1+Returns!CD33:CD44)^12-1)/(_xlfn.STDEV.S(Returns!CD33:CD44)*SQRT(12))</f>
        <v>0.35915793868393753</v>
      </c>
      <c r="CE33" s="3" cm="1">
        <f t="array" ref="CE33">(GEOMEAN(1+Returns!CE33:CE44)^12-1)/(_xlfn.STDEV.S(Returns!CE33:CE44)*SQRT(12))</f>
        <v>0.7338772446051639</v>
      </c>
      <c r="CF33" s="3" cm="1">
        <f t="array" ref="CF33">(GEOMEAN(1+Returns!CF33:CF44)^12-1)/(_xlfn.STDEV.S(Returns!CF33:CF44)*SQRT(12))</f>
        <v>0.94818183198493611</v>
      </c>
      <c r="CG33" s="3" cm="1">
        <f t="array" ref="CG33">(GEOMEAN(1+Returns!CG33:CG44)^12-1)/(_xlfn.STDEV.S(Returns!CG33:CG44)*SQRT(12))</f>
        <v>-0.56193258024518455</v>
      </c>
      <c r="CH33" s="3" cm="1">
        <f t="array" ref="CH33">(GEOMEAN(1+Returns!CH33:CH44)^12-1)/(_xlfn.STDEV.S(Returns!CH33:CH44)*SQRT(12))</f>
        <v>2.654279347542567</v>
      </c>
      <c r="CI33" s="3" cm="1">
        <f t="array" ref="CI33">(GEOMEAN(1+Returns!CI33:CI44)^12-1)/(_xlfn.STDEV.S(Returns!CI33:CI44)*SQRT(12))</f>
        <v>3.4884957528870322</v>
      </c>
      <c r="CJ33" s="3" cm="1">
        <f t="array" ref="CJ33">(GEOMEAN(1+Returns!CJ33:CJ44)^12-1)/(_xlfn.STDEV.S(Returns!CJ33:CJ44)*SQRT(12))</f>
        <v>0.8188512356832055</v>
      </c>
      <c r="CK33" s="3" cm="1">
        <f t="array" ref="CK33">(GEOMEAN(1+Returns!CK33:CK44)^12-1)/(_xlfn.STDEV.S(Returns!CK33:CK44)*SQRT(12))</f>
        <v>2.5979620330017728</v>
      </c>
      <c r="CL33" s="3" cm="1">
        <f t="array" ref="CL33">(GEOMEAN(1+Returns!CL33:CL44)^12-1)/(_xlfn.STDEV.S(Returns!CL33:CL44)*SQRT(12))</f>
        <v>1.7365401862832932</v>
      </c>
      <c r="CM33" s="3" cm="1">
        <f t="array" ref="CM33">(GEOMEAN(1+Returns!CM33:CM44)^12-1)/(_xlfn.STDEV.S(Returns!CM33:CM44)*SQRT(12))</f>
        <v>6.3553743166019873E-3</v>
      </c>
      <c r="CN33" s="3" cm="1">
        <f t="array" ref="CN33">(GEOMEAN(1+Returns!CN33:CN44)^12-1)/(_xlfn.STDEV.S(Returns!CN33:CN44)*SQRT(12))</f>
        <v>2.1624617100589067</v>
      </c>
      <c r="CO33" s="3" cm="1">
        <f t="array" ref="CO33">(GEOMEAN(1+Returns!CO33:CO44)^12-1)/(_xlfn.STDEV.S(Returns!CO33:CO44)*SQRT(12))</f>
        <v>1.0279590328628616</v>
      </c>
      <c r="CP33" s="3" cm="1">
        <f t="array" ref="CP33">(GEOMEAN(1+Returns!CP33:CP44)^12-1)/(_xlfn.STDEV.S(Returns!CP33:CP44)*SQRT(12))</f>
        <v>1.3268799491685581</v>
      </c>
      <c r="CQ33" s="3" cm="1">
        <f t="array" ref="CQ33">(GEOMEAN(1+Returns!CQ33:CQ44)^12-1)/(_xlfn.STDEV.S(Returns!CQ33:CQ44)*SQRT(12))</f>
        <v>3.1348398095729975</v>
      </c>
      <c r="CR33" s="3" cm="1">
        <f t="array" ref="CR33">(GEOMEAN(1+Returns!CR33:CR44)^12-1)/(_xlfn.STDEV.S(Returns!CR33:CR44)*SQRT(12))</f>
        <v>0.31638706995523458</v>
      </c>
      <c r="CS33" s="3" cm="1">
        <f t="array" ref="CS33">(GEOMEAN(1+Returns!CS33:CS44)^12-1)/(_xlfn.STDEV.S(Returns!CS33:CS44)*SQRT(12))</f>
        <v>-0.67135811689421321</v>
      </c>
      <c r="CT33" s="3" cm="1">
        <f t="array" ref="CT33">(GEOMEAN(1+Returns!CT33:CT44)^12-1)/(_xlfn.STDEV.S(Returns!CT33:CT44)*SQRT(12))</f>
        <v>2.1616392106334272</v>
      </c>
      <c r="CU33" s="3" cm="1">
        <f t="array" ref="CU33">(GEOMEAN(1+Returns!CU33:CU44)^12-1)/(_xlfn.STDEV.S(Returns!CU33:CU44)*SQRT(12))</f>
        <v>-0.34631938609457014</v>
      </c>
      <c r="CV33" s="3" cm="1">
        <f t="array" ref="CV33">(GEOMEAN(1+Returns!CV33:CV44)^12-1)/(_xlfn.STDEV.S(Returns!CV33:CV44)*SQRT(12))</f>
        <v>1.1869184257458922</v>
      </c>
      <c r="CW33" s="3" cm="1">
        <f t="array" ref="CW33">(GEOMEAN(1+Returns!CW33:CW44)^12-1)/(_xlfn.STDEV.S(Returns!CW33:CW44)*SQRT(12))</f>
        <v>0.64569592291532607</v>
      </c>
      <c r="CX33" s="3" cm="1">
        <f t="array" ref="CX33">(GEOMEAN(1+Returns!CX33:CX44)^12-1)/(_xlfn.STDEV.S(Returns!CX33:CX44)*SQRT(12))</f>
        <v>0.54632558033375045</v>
      </c>
      <c r="CY33" s="3" cm="1">
        <f t="array" ref="CY33">(GEOMEAN(1+Returns!CY33:CY44)^12-1)/(_xlfn.STDEV.S(Returns!CY33:CY44)*SQRT(12))</f>
        <v>0.67774904735012731</v>
      </c>
      <c r="CZ33" s="3" cm="1">
        <f t="array" ref="CZ33">(GEOMEAN(1+Returns!CZ33:CZ44)^12-1)/(_xlfn.STDEV.S(Returns!CZ33:CZ44)*SQRT(12))</f>
        <v>2.1858428104178172E-2</v>
      </c>
      <c r="DA33" s="3" cm="1">
        <f t="array" ref="DA33">(GEOMEAN(1+Returns!DA33:DA44)^12-1)/(_xlfn.STDEV.S(Returns!DA33:DA44)*SQRT(12))</f>
        <v>1.7557031114219221</v>
      </c>
      <c r="DB33" s="3" cm="1">
        <f t="array" ref="DB33">(GEOMEAN(1+Returns!DB33:DB44)^12-1)/(_xlfn.STDEV.S(Returns!DB33:DB44)*SQRT(12))</f>
        <v>0.59436919781026354</v>
      </c>
      <c r="DC33" s="3" cm="1">
        <f t="array" ref="DC33">(GEOMEAN(1+Returns!DC33:DC44)^12-1)/(_xlfn.STDEV.S(Returns!DC33:DC44)*SQRT(12))</f>
        <v>0.75855427164461608</v>
      </c>
      <c r="DD33" s="3" cm="1">
        <f t="array" ref="DD33">(GEOMEAN(1+Returns!DD33:DD44)^12-1)/(_xlfn.STDEV.S(Returns!DD33:DD44)*SQRT(12))</f>
        <v>0.42875583169467241</v>
      </c>
      <c r="DE33" s="3" cm="1">
        <f t="array" ref="DE33">(GEOMEAN(1+Returns!DE33:DE44)^12-1)/(_xlfn.STDEV.S(Returns!DE33:DE44)*SQRT(12))</f>
        <v>2.9879492764469049</v>
      </c>
      <c r="DF33" s="3" cm="1">
        <f t="array" ref="DF33">(GEOMEAN(1+Returns!DF33:DF44)^12-1)/(_xlfn.STDEV.S(Returns!DF33:DF44)*SQRT(12))</f>
        <v>0.6583896522141699</v>
      </c>
      <c r="DG33" s="3" cm="1">
        <f t="array" ref="DG33">(GEOMEAN(1+Returns!DG33:DG44)^12-1)/(_xlfn.STDEV.S(Returns!DG33:DG44)*SQRT(12))</f>
        <v>2.0561988574085186</v>
      </c>
      <c r="DH33" s="3" cm="1">
        <f t="array" ref="DH33">(GEOMEAN(1+Returns!DH33:DH44)^12-1)/(_xlfn.STDEV.S(Returns!DH33:DH44)*SQRT(12))</f>
        <v>2.3409261085340232</v>
      </c>
      <c r="DI33" s="3" cm="1">
        <f t="array" ref="DI33">(GEOMEAN(1+Returns!DI33:DI44)^12-1)/(_xlfn.STDEV.S(Returns!DI33:DI44)*SQRT(12))</f>
        <v>-1.0142426574614498E-2</v>
      </c>
      <c r="DJ33" s="3" cm="1">
        <f t="array" ref="DJ33">(GEOMEAN(1+Returns!DJ33:DJ44)^12-1)/(_xlfn.STDEV.S(Returns!DJ33:DJ44)*SQRT(12))</f>
        <v>-7.7328780958169419E-2</v>
      </c>
      <c r="DK33" s="3" cm="1">
        <f t="array" ref="DK33">(GEOMEAN(1+Returns!DK33:DK44)^12-1)/(_xlfn.STDEV.S(Returns!DK33:DK44)*SQRT(12))</f>
        <v>2.3782970656361906</v>
      </c>
      <c r="DL33" s="3" cm="1">
        <f t="array" ref="DL33">(GEOMEAN(1+Returns!DL33:DL44)^12-1)/(_xlfn.STDEV.S(Returns!DL33:DL44)*SQRT(12))</f>
        <v>2.1976608982746035</v>
      </c>
      <c r="DM33" s="3" cm="1">
        <f t="array" ref="DM33">(GEOMEAN(1+Returns!DM33:DM44)^12-1)/(_xlfn.STDEV.S(Returns!DM33:DM44)*SQRT(12))</f>
        <v>1.9657644005958868</v>
      </c>
      <c r="DN33" s="3" cm="1">
        <f t="array" ref="DN33">(GEOMEAN(1+Returns!DN33:DN44)^12-1)/(_xlfn.STDEV.S(Returns!DN33:DN44)*SQRT(12))</f>
        <v>1.8755883155226827</v>
      </c>
      <c r="DO33" s="3" cm="1">
        <f t="array" ref="DO33">(GEOMEAN(1+Returns!DO33:DO44)^12-1)/(_xlfn.STDEV.S(Returns!DO33:DO44)*SQRT(12))</f>
        <v>1.4896387470230394</v>
      </c>
      <c r="DP33" s="3" cm="1">
        <f t="array" ref="DP33">(GEOMEAN(1+Returns!DP33:DP44)^12-1)/(_xlfn.STDEV.S(Returns!DP33:DP44)*SQRT(12))</f>
        <v>2.2136824276406881</v>
      </c>
      <c r="DQ33" s="3" cm="1">
        <f t="array" ref="DQ33">(GEOMEAN(1+Returns!DQ33:DQ44)^12-1)/(_xlfn.STDEV.S(Returns!DQ33:DQ44)*SQRT(12))</f>
        <v>0.88824965690267454</v>
      </c>
      <c r="DR33" s="3" cm="1">
        <f t="array" ref="DR33">(GEOMEAN(1+Returns!DR33:DR44)^12-1)/(_xlfn.STDEV.S(Returns!DR33:DR44)*SQRT(12))</f>
        <v>1.9705931021308893</v>
      </c>
      <c r="DS33" s="3" cm="1">
        <f t="array" ref="DS33">(GEOMEAN(1+Returns!DS33:DS44)^12-1)/(_xlfn.STDEV.S(Returns!DS33:DS44)*SQRT(12))</f>
        <v>1.7239341920351865</v>
      </c>
      <c r="DT33" s="3" cm="1">
        <f t="array" ref="DT33">(GEOMEAN(1+Returns!DT33:DT44)^12-1)/(_xlfn.STDEV.S(Returns!DT33:DT44)*SQRT(12))</f>
        <v>0.88943700844448936</v>
      </c>
      <c r="DU33" s="3" cm="1">
        <f t="array" ref="DU33">(GEOMEAN(1+Returns!DU33:DU44)^12-1)/(_xlfn.STDEV.S(Returns!DU33:DU44)*SQRT(12))</f>
        <v>1.2499798385679963</v>
      </c>
      <c r="DV33" s="3" cm="1">
        <f t="array" ref="DV33">(GEOMEAN(1+Returns!DV33:DV44)^12-1)/(_xlfn.STDEV.S(Returns!DV33:DV44)*SQRT(12))</f>
        <v>1.8052477228842749</v>
      </c>
      <c r="DW33" s="3" cm="1">
        <f t="array" ref="DW33">(GEOMEAN(1+Returns!DW33:DW44)^12-1)/(_xlfn.STDEV.S(Returns!DW33:DW44)*SQRT(12))</f>
        <v>1.4969223291011264</v>
      </c>
      <c r="DX33" s="3" cm="1">
        <f t="array" ref="DX33">(GEOMEAN(1+Returns!DX33:DX44)^12-1)/(_xlfn.STDEV.S(Returns!DX33:DX44)*SQRT(12))</f>
        <v>0.9502794546613571</v>
      </c>
      <c r="DY33" s="3" cm="1">
        <f t="array" ref="DY33">(GEOMEAN(1+Returns!DY33:DY44)^12-1)/(_xlfn.STDEV.S(Returns!DY33:DY44)*SQRT(12))</f>
        <v>1.2782405516007997</v>
      </c>
      <c r="DZ33" s="3" cm="1">
        <f t="array" ref="DZ33">(GEOMEAN(1+Returns!DZ33:DZ44)^12-1)/(_xlfn.STDEV.S(Returns!DZ33:DZ44)*SQRT(12))</f>
        <v>1.5352706349003462</v>
      </c>
      <c r="EA33" s="3" cm="1">
        <f t="array" ref="EA33">(GEOMEAN(1+Returns!EA33:EA44)^12-1)/(_xlfn.STDEV.S(Returns!EA33:EA44)*SQRT(12))</f>
        <v>-1.1607882115036019E-2</v>
      </c>
      <c r="EB33" s="3" cm="1">
        <f t="array" ref="EB33">(GEOMEAN(1+Returns!EB33:EB44)^12-1)/(_xlfn.STDEV.S(Returns!EB33:EB44)*SQRT(12))</f>
        <v>1.0428948913700429</v>
      </c>
      <c r="EC33" s="3" cm="1">
        <f t="array" ref="EC33">(GEOMEAN(1+Returns!EC33:EC44)^12-1)/(_xlfn.STDEV.S(Returns!EC33:EC44)*SQRT(12))</f>
        <v>0.79154440942134241</v>
      </c>
      <c r="ED33" s="3" cm="1">
        <f t="array" ref="ED33">(GEOMEAN(1+Returns!ED33:ED44)^12-1)/(_xlfn.STDEV.S(Returns!ED33:ED44)*SQRT(12))</f>
        <v>0.13909824184173289</v>
      </c>
      <c r="EE33" s="3" cm="1">
        <f t="array" ref="EE33">(GEOMEAN(1+Returns!EE33:EE44)^12-1)/(_xlfn.STDEV.S(Returns!EE33:EE44)*SQRT(12))</f>
        <v>0.86828243153302331</v>
      </c>
      <c r="EF33" s="3" cm="1">
        <f t="array" ref="EF33">(GEOMEAN(1+Returns!EF33:EF44)^12-1)/(_xlfn.STDEV.S(Returns!EF33:EF44)*SQRT(12))</f>
        <v>0.99857675538372126</v>
      </c>
      <c r="EG33" s="3" cm="1">
        <f t="array" ref="EG33">(GEOMEAN(1+Returns!EG33:EG44)^12-1)/(_xlfn.STDEV.S(Returns!EG33:EG44)*SQRT(12))</f>
        <v>3.6321919421428789E-2</v>
      </c>
      <c r="EH33" s="3" cm="1">
        <f t="array" ref="EH33">(GEOMEAN(1+Returns!EH33:EH44)^12-1)/(_xlfn.STDEV.S(Returns!EH33:EH44)*SQRT(12))</f>
        <v>0.75375180711052281</v>
      </c>
      <c r="EI33" s="3" cm="1">
        <f t="array" ref="EI33">(GEOMEAN(1+Returns!EI33:EI44)^12-1)/(_xlfn.STDEV.S(Returns!EI33:EI44)*SQRT(12))</f>
        <v>2.0161085071965208</v>
      </c>
      <c r="EJ33" s="3" cm="1">
        <f t="array" ref="EJ33">(GEOMEAN(1+Returns!EJ33:EJ44)^12-1)/(_xlfn.STDEV.S(Returns!EJ33:EJ44)*SQRT(12))</f>
        <v>1.4666815074218587</v>
      </c>
      <c r="EK33" s="3" cm="1">
        <f t="array" ref="EK33">(GEOMEAN(1+Returns!EK33:EK44)^12-1)/(_xlfn.STDEV.S(Returns!EK33:EK44)*SQRT(12))</f>
        <v>1.2185990230775958</v>
      </c>
      <c r="EL33" s="3" cm="1">
        <f t="array" ref="EL33">(GEOMEAN(1+Returns!EL33:EL44)^12-1)/(_xlfn.STDEV.S(Returns!EL33:EL44)*SQRT(12))</f>
        <v>3.9211247108364864</v>
      </c>
      <c r="EM33" s="3" cm="1">
        <f t="array" ref="EM33">(GEOMEAN(1+Returns!EM33:EM44)^12-1)/(_xlfn.STDEV.S(Returns!EM33:EM44)*SQRT(12))</f>
        <v>1.7287272321010638</v>
      </c>
      <c r="EN33" s="3" cm="1">
        <f t="array" ref="EN33">(GEOMEAN(1+Returns!EN33:EN44)^12-1)/(_xlfn.STDEV.S(Returns!EN33:EN44)*SQRT(12))</f>
        <v>0.33106080355173667</v>
      </c>
      <c r="EO33" s="3" cm="1">
        <f t="array" ref="EO33">(GEOMEAN(1+Returns!EO33:EO44)^12-1)/(_xlfn.STDEV.S(Returns!EO33:EO44)*SQRT(12))</f>
        <v>1.5580223526288934</v>
      </c>
      <c r="EP33" s="3" cm="1">
        <f t="array" ref="EP33">(GEOMEAN(1+Returns!EP33:EP44)^12-1)/(_xlfn.STDEV.S(Returns!EP33:EP44)*SQRT(12))</f>
        <v>-0.57871627400282355</v>
      </c>
      <c r="EQ33" s="3" cm="1">
        <f t="array" ref="EQ33">(GEOMEAN(1+Returns!EQ33:EQ44)^12-1)/(_xlfn.STDEV.S(Returns!EQ33:EQ44)*SQRT(12))</f>
        <v>1.9582248025251445</v>
      </c>
      <c r="ER33" s="3" cm="1">
        <f t="array" ref="ER33">(GEOMEAN(1+Returns!ER33:ER44)^12-1)/(_xlfn.STDEV.S(Returns!ER33:ER44)*SQRT(12))</f>
        <v>0.48336666184165061</v>
      </c>
      <c r="ES33" s="3" cm="1">
        <f t="array" ref="ES33">(GEOMEAN(1+Returns!ES33:ES44)^12-1)/(_xlfn.STDEV.S(Returns!ES33:ES44)*SQRT(12))</f>
        <v>1.4091243829852023</v>
      </c>
      <c r="ET33" s="3" cm="1">
        <f t="array" ref="ET33">(GEOMEAN(1+Returns!ET33:ET44)^12-1)/(_xlfn.STDEV.S(Returns!ET33:ET44)*SQRT(12))</f>
        <v>2.8260667636082628</v>
      </c>
      <c r="EU33" s="3" cm="1">
        <f t="array" ref="EU33">(GEOMEAN(1+Returns!EU33:EU44)^12-1)/(_xlfn.STDEV.S(Returns!EU33:EU44)*SQRT(12))</f>
        <v>0.61394041985100412</v>
      </c>
      <c r="EV33" s="3" cm="1">
        <f t="array" ref="EV33">(GEOMEAN(1+Returns!EV33:EV44)^12-1)/(_xlfn.STDEV.S(Returns!EV33:EV44)*SQRT(12))</f>
        <v>0.45573869248375654</v>
      </c>
      <c r="EW33" s="3" t="e" cm="1">
        <f t="array" ref="EW33">(GEOMEAN(1+Returns!EW33:EW44)^12-1)/(_xlfn.STDEV.S(Returns!EW33:EW44)*SQRT(12))</f>
        <v>#DIV/0!</v>
      </c>
      <c r="EX33" s="3" cm="1">
        <f t="array" ref="EX33">(GEOMEAN(1+Returns!EX33:EX44)^12-1)/(_xlfn.STDEV.S(Returns!EX33:EX44)*SQRT(12))</f>
        <v>0.66671678565015779</v>
      </c>
      <c r="EY33" s="3" cm="1">
        <f t="array" ref="EY33">(GEOMEAN(1+Returns!EY33:EY44)^12-1)/(_xlfn.STDEV.S(Returns!EY33:EY44)*SQRT(12))</f>
        <v>0.11627349252357699</v>
      </c>
      <c r="EZ33" s="3" cm="1">
        <f t="array" ref="EZ33">(GEOMEAN(1+Returns!EZ33:EZ44)^12-1)/(_xlfn.STDEV.S(Returns!EZ33:EZ44)*SQRT(12))</f>
        <v>1.6357794797519047</v>
      </c>
      <c r="FA33" s="3" cm="1">
        <f t="array" ref="FA33">(GEOMEAN(1+Returns!FA33:FA44)^12-1)/(_xlfn.STDEV.S(Returns!FA33:FA44)*SQRT(12))</f>
        <v>1.6999079139291566</v>
      </c>
      <c r="FB33" s="3" cm="1">
        <f t="array" ref="FB33">(GEOMEAN(1+Returns!FB33:FB44)^12-1)/(_xlfn.STDEV.S(Returns!FB33:FB44)*SQRT(12))</f>
        <v>0.11185823326519374</v>
      </c>
      <c r="FC33" s="3" cm="1">
        <f t="array" ref="FC33">(GEOMEAN(1+Returns!FC33:FC44)^12-1)/(_xlfn.STDEV.S(Returns!FC33:FC44)*SQRT(12))</f>
        <v>9.5044564180427601E-2</v>
      </c>
      <c r="FD33" s="3" cm="1">
        <f t="array" ref="FD33">(GEOMEAN(1+Returns!FD33:FD44)^12-1)/(_xlfn.STDEV.S(Returns!FD33:FD44)*SQRT(12))</f>
        <v>3.6263722064567934</v>
      </c>
      <c r="FE33" s="3" cm="1">
        <f t="array" ref="FE33">(GEOMEAN(1+Returns!FE33:FE44)^12-1)/(_xlfn.STDEV.S(Returns!FE33:FE44)*SQRT(12))</f>
        <v>1.7454552673349331</v>
      </c>
      <c r="FF33" s="3" cm="1">
        <f t="array" ref="FF33">(GEOMEAN(1+Returns!FF33:FF44)^12-1)/(_xlfn.STDEV.S(Returns!FF33:FF44)*SQRT(12))</f>
        <v>1.3649210786445449</v>
      </c>
      <c r="FG33" s="3" cm="1">
        <f t="array" ref="FG33">(GEOMEAN(1+Returns!FG33:FG44)^12-1)/(_xlfn.STDEV.S(Returns!FG33:FG44)*SQRT(12))</f>
        <v>0.87894961315931797</v>
      </c>
      <c r="FH33" s="3" cm="1">
        <f t="array" ref="FH33">(GEOMEAN(1+Returns!FH33:FH44)^12-1)/(_xlfn.STDEV.S(Returns!FH33:FH44)*SQRT(12))</f>
        <v>1.807158334385691</v>
      </c>
      <c r="FI33" s="3" cm="1">
        <f t="array" ref="FI33">(GEOMEAN(1+Returns!FI33:FI44)^12-1)/(_xlfn.STDEV.S(Returns!FI33:FI44)*SQRT(12))</f>
        <v>1.2170296588862854</v>
      </c>
      <c r="FJ33" s="3" cm="1">
        <f t="array" ref="FJ33">(GEOMEAN(1+Returns!FJ33:FJ44)^12-1)/(_xlfn.STDEV.S(Returns!FJ33:FJ44)*SQRT(12))</f>
        <v>0.10902644097491086</v>
      </c>
      <c r="FK33" s="3" cm="1">
        <f t="array" ref="FK33">(GEOMEAN(1+Returns!FK33:FK44)^12-1)/(_xlfn.STDEV.S(Returns!FK33:FK44)*SQRT(12))</f>
        <v>1.7281466971560122</v>
      </c>
      <c r="FL33" s="3" cm="1">
        <f t="array" ref="FL33">(GEOMEAN(1+Returns!FL33:FL44)^12-1)/(_xlfn.STDEV.S(Returns!FL33:FL44)*SQRT(12))</f>
        <v>0.82576071654416516</v>
      </c>
      <c r="FM33" s="3" cm="1">
        <f t="array" ref="FM33">(GEOMEAN(1+Returns!FM33:FM44)^12-1)/(_xlfn.STDEV.S(Returns!FM33:FM44)*SQRT(12))</f>
        <v>1.3422542982662324</v>
      </c>
      <c r="FN33" s="3" cm="1">
        <f t="array" ref="FN33">(GEOMEAN(1+Returns!FN33:FN44)^12-1)/(_xlfn.STDEV.S(Returns!FN33:FN44)*SQRT(12))</f>
        <v>-0.24727347332421692</v>
      </c>
      <c r="FO33" s="3" cm="1">
        <f t="array" ref="FO33">(GEOMEAN(1+Returns!FO33:FO44)^12-1)/(_xlfn.STDEV.S(Returns!FO33:FO44)*SQRT(12))</f>
        <v>1.659004750579546</v>
      </c>
      <c r="FP33" s="3" cm="1">
        <f t="array" ref="FP33">(GEOMEAN(1+Returns!FP33:FP44)^12-1)/(_xlfn.STDEV.S(Returns!FP33:FP44)*SQRT(12))</f>
        <v>2.0066836414827609</v>
      </c>
      <c r="FQ33" s="3" cm="1">
        <f t="array" ref="FQ33">(GEOMEAN(1+Returns!FQ33:FQ44)^12-1)/(_xlfn.STDEV.S(Returns!FQ33:FQ44)*SQRT(12))</f>
        <v>2.7808228654014409</v>
      </c>
      <c r="FR33" s="3" cm="1">
        <f t="array" ref="FR33">(GEOMEAN(1+Returns!FR33:FR44)^12-1)/(_xlfn.STDEV.S(Returns!FR33:FR44)*SQRT(12))</f>
        <v>0.59710147048820084</v>
      </c>
      <c r="FS33" s="3" cm="1">
        <f t="array" ref="FS33">(GEOMEAN(1+Returns!FS33:FS44)^12-1)/(_xlfn.STDEV.S(Returns!FS33:FS44)*SQRT(12))</f>
        <v>0.70969661308727383</v>
      </c>
      <c r="FT33" s="3" cm="1">
        <f t="array" ref="FT33">(GEOMEAN(1+Returns!FT33:FT44)^12-1)/(_xlfn.STDEV.S(Returns!FT33:FT44)*SQRT(12))</f>
        <v>3.6828696481468515</v>
      </c>
      <c r="FU33" s="3" cm="1">
        <f t="array" ref="FU33">(GEOMEAN(1+Returns!FU33:FU44)^12-1)/(_xlfn.STDEV.S(Returns!FU33:FU44)*SQRT(12))</f>
        <v>1.2070819728604179</v>
      </c>
      <c r="FV33" s="3" cm="1">
        <f t="array" ref="FV33">(GEOMEAN(1+Returns!FV33:FV44)^12-1)/(_xlfn.STDEV.S(Returns!FV33:FV44)*SQRT(12))</f>
        <v>1.1603360563979161</v>
      </c>
      <c r="FW33" s="3" cm="1">
        <f t="array" ref="FW33">(GEOMEAN(1+Returns!FW33:FW44)^12-1)/(_xlfn.STDEV.S(Returns!FW33:FW44)*SQRT(12))</f>
        <v>0.29143044944059271</v>
      </c>
      <c r="FX33" s="3" cm="1">
        <f t="array" ref="FX33">(GEOMEAN(1+Returns!FX33:FX44)^12-1)/(_xlfn.STDEV.S(Returns!FX33:FX44)*SQRT(12))</f>
        <v>0.17460671283343113</v>
      </c>
      <c r="FY33" s="3" cm="1">
        <f t="array" ref="FY33">(GEOMEAN(1+Returns!FY33:FY44)^12-1)/(_xlfn.STDEV.S(Returns!FY33:FY44)*SQRT(12))</f>
        <v>1.4718282971251564</v>
      </c>
      <c r="FZ33" s="3" cm="1">
        <f t="array" ref="FZ33">(GEOMEAN(1+Returns!FZ33:FZ44)^12-1)/(_xlfn.STDEV.S(Returns!FZ33:FZ44)*SQRT(12))</f>
        <v>-0.35701450934586282</v>
      </c>
      <c r="GA33" s="3" cm="1">
        <f t="array" ref="GA33">(GEOMEAN(1+Returns!GA33:GA44)^12-1)/(_xlfn.STDEV.S(Returns!GA33:GA44)*SQRT(12))</f>
        <v>1.8915712794462545</v>
      </c>
      <c r="GB33" s="3" cm="1">
        <f t="array" ref="GB33">(GEOMEAN(1+Returns!GB33:GB44)^12-1)/(_xlfn.STDEV.S(Returns!GB33:GB44)*SQRT(12))</f>
        <v>0.38421127600099125</v>
      </c>
      <c r="GC33" s="3" cm="1">
        <f t="array" ref="GC33">(GEOMEAN(1+Returns!GC33:GC44)^12-1)/(_xlfn.STDEV.S(Returns!GC33:GC44)*SQRT(12))</f>
        <v>2.2744919086999769</v>
      </c>
      <c r="GD33" s="3" cm="1">
        <f t="array" ref="GD33">(GEOMEAN(1+Returns!GD33:GD44)^12-1)/(_xlfn.STDEV.S(Returns!GD33:GD44)*SQRT(12))</f>
        <v>0.69874172276546842</v>
      </c>
      <c r="GE33" s="3" cm="1">
        <f t="array" ref="GE33">(GEOMEAN(1+Returns!GE33:GE44)^12-1)/(_xlfn.STDEV.S(Returns!GE33:GE44)*SQRT(12))</f>
        <v>2.6707093102683008</v>
      </c>
      <c r="GF33" s="3" cm="1">
        <f t="array" ref="GF33">(GEOMEAN(1+Returns!GF33:GF44)^12-1)/(_xlfn.STDEV.S(Returns!GF33:GF44)*SQRT(12))</f>
        <v>1.9737981520264791</v>
      </c>
      <c r="GG33" s="3" cm="1">
        <f t="array" ref="GG33">(GEOMEAN(1+Returns!GG33:GG44)^12-1)/(_xlfn.STDEV.S(Returns!GG33:GG44)*SQRT(12))</f>
        <v>1.4897669278954642</v>
      </c>
      <c r="GH33" s="3" cm="1">
        <f t="array" ref="GH33">(GEOMEAN(1+Returns!GH33:GH44)^12-1)/(_xlfn.STDEV.S(Returns!GH33:GH44)*SQRT(12))</f>
        <v>4.1837732835542063</v>
      </c>
      <c r="GI33" s="3" cm="1">
        <f t="array" ref="GI33">(GEOMEAN(1+Returns!GI33:GI44)^12-1)/(_xlfn.STDEV.S(Returns!GI33:GI44)*SQRT(12))</f>
        <v>0.44537706177350472</v>
      </c>
      <c r="GJ33" s="3" cm="1">
        <f t="array" ref="GJ33">(GEOMEAN(1+Returns!GJ33:GJ44)^12-1)/(_xlfn.STDEV.S(Returns!GJ33:GJ44)*SQRT(12))</f>
        <v>0.29483889170863387</v>
      </c>
      <c r="GK33" s="3" cm="1">
        <f t="array" ref="GK33">(GEOMEAN(1+Returns!GK33:GK44)^12-1)/(_xlfn.STDEV.S(Returns!GK33:GK44)*SQRT(12))</f>
        <v>1.3222843171227026</v>
      </c>
      <c r="GL33" s="3" cm="1">
        <f t="array" ref="GL33">(GEOMEAN(1+Returns!GL33:GL44)^12-1)/(_xlfn.STDEV.S(Returns!GL33:GL44)*SQRT(12))</f>
        <v>1.9866567473911476</v>
      </c>
      <c r="GM33" s="3" cm="1">
        <f t="array" ref="GM33">(GEOMEAN(1+Returns!GM33:GM44)^12-1)/(_xlfn.STDEV.S(Returns!GM33:GM44)*SQRT(12))</f>
        <v>0.58551160336086572</v>
      </c>
      <c r="GN33" s="3" cm="1">
        <f t="array" ref="GN33">(GEOMEAN(1+Returns!GN33:GN44)^12-1)/(_xlfn.STDEV.S(Returns!GN33:GN44)*SQRT(12))</f>
        <v>1.2977831795849473</v>
      </c>
      <c r="GO33" s="3" cm="1">
        <f t="array" ref="GO33">(GEOMEAN(1+Returns!GO33:GO44)^12-1)/(_xlfn.STDEV.S(Returns!GO33:GO44)*SQRT(12))</f>
        <v>0.67414245110665116</v>
      </c>
      <c r="GP33" s="3" cm="1">
        <f t="array" ref="GP33">(GEOMEAN(1+Returns!GP33:GP44)^12-1)/(_xlfn.STDEV.S(Returns!GP33:GP44)*SQRT(12))</f>
        <v>1.3338731119900231</v>
      </c>
      <c r="GQ33" s="3" t="e" cm="1">
        <f t="array" ref="GQ33">(GEOMEAN(1+Returns!GQ33:GQ44)^12-1)/(_xlfn.STDEV.S(Returns!GQ33:GQ44)*SQRT(12))</f>
        <v>#DIV/0!</v>
      </c>
      <c r="GR33" s="3" cm="1">
        <f t="array" ref="GR33">(GEOMEAN(1+Returns!GR33:GR44)^12-1)/(_xlfn.STDEV.S(Returns!GR33:GR44)*SQRT(12))</f>
        <v>0.20180068207397803</v>
      </c>
      <c r="GS33" s="3" cm="1">
        <f t="array" ref="GS33">(GEOMEAN(1+Returns!GS33:GS44)^12-1)/(_xlfn.STDEV.S(Returns!GS33:GS44)*SQRT(12))</f>
        <v>1.1287048986328994</v>
      </c>
      <c r="GT33" s="3" cm="1">
        <f t="array" ref="GT33">(GEOMEAN(1+Returns!GT33:GT44)^12-1)/(_xlfn.STDEV.S(Returns!GT33:GT44)*SQRT(12))</f>
        <v>-0.79442795308474579</v>
      </c>
      <c r="GU33" s="3" cm="1">
        <f t="array" ref="GU33">(GEOMEAN(1+Returns!GU33:GU44)^12-1)/(_xlfn.STDEV.S(Returns!GU33:GU44)*SQRT(12))</f>
        <v>0.94771083798416289</v>
      </c>
      <c r="GV33" s="3" cm="1">
        <f t="array" ref="GV33">(GEOMEAN(1+Returns!GV33:GV44)^12-1)/(_xlfn.STDEV.S(Returns!GV33:GV44)*SQRT(12))</f>
        <v>1.3608096529894134</v>
      </c>
      <c r="GW33" s="3" cm="1">
        <f t="array" ref="GW33">(GEOMEAN(1+Returns!GW33:GW44)^12-1)/(_xlfn.STDEV.S(Returns!GW33:GW44)*SQRT(12))</f>
        <v>1.7813071644789535</v>
      </c>
      <c r="GX33" s="3" cm="1">
        <f t="array" ref="GX33">(GEOMEAN(1+Returns!GX33:GX44)^12-1)/(_xlfn.STDEV.S(Returns!GX33:GX44)*SQRT(12))</f>
        <v>2.5556967096500056</v>
      </c>
      <c r="GY33" s="3" cm="1">
        <f t="array" ref="GY33">(GEOMEAN(1+Returns!GY33:GY44)^12-1)/(_xlfn.STDEV.S(Returns!GY33:GY44)*SQRT(12))</f>
        <v>2.2301375629464046</v>
      </c>
      <c r="GZ33" s="3" cm="1">
        <f t="array" ref="GZ33">(GEOMEAN(1+Returns!GZ33:GZ44)^12-1)/(_xlfn.STDEV.S(Returns!GZ33:GZ44)*SQRT(12))</f>
        <v>2.2607230585164899</v>
      </c>
      <c r="HA33" s="3" cm="1">
        <f t="array" ref="HA33">(GEOMEAN(1+Returns!HA33:HA44)^12-1)/(_xlfn.STDEV.S(Returns!HA33:HA44)*SQRT(12))</f>
        <v>0.78612386895915687</v>
      </c>
      <c r="HB33" s="3" cm="1">
        <f t="array" ref="HB33">(GEOMEAN(1+Returns!HB33:HB44)^12-1)/(_xlfn.STDEV.S(Returns!HB33:HB44)*SQRT(12))</f>
        <v>-0.19181096919136584</v>
      </c>
      <c r="HC33" s="3" cm="1">
        <f t="array" ref="HC33">(GEOMEAN(1+Returns!HC33:HC44)^12-1)/(_xlfn.STDEV.S(Returns!HC33:HC44)*SQRT(12))</f>
        <v>1.1606342546579378</v>
      </c>
      <c r="HD33" s="3" cm="1">
        <f t="array" ref="HD33">(GEOMEAN(1+Returns!HD33:HD44)^12-1)/(_xlfn.STDEV.S(Returns!HD33:HD44)*SQRT(12))</f>
        <v>1.3208437173301659</v>
      </c>
      <c r="HE33" s="3" cm="1">
        <f t="array" ref="HE33">(GEOMEAN(1+Returns!HE33:HE44)^12-1)/(_xlfn.STDEV.S(Returns!HE33:HE44)*SQRT(12))</f>
        <v>1.4578820360157301</v>
      </c>
      <c r="HF33" s="3" cm="1">
        <f t="array" ref="HF33">(GEOMEAN(1+Returns!HF33:HF44)^12-1)/(_xlfn.STDEV.S(Returns!HF33:HF44)*SQRT(12))</f>
        <v>1.2263574910653026</v>
      </c>
      <c r="HG33" s="3" cm="1">
        <f t="array" ref="HG33">(GEOMEAN(1+Returns!HG33:HG44)^12-1)/(_xlfn.STDEV.S(Returns!HG33:HG44)*SQRT(12))</f>
        <v>0.39849386244476048</v>
      </c>
      <c r="HH33" s="3" cm="1">
        <f t="array" ref="HH33">(GEOMEAN(1+Returns!HH33:HH44)^12-1)/(_xlfn.STDEV.S(Returns!HH33:HH44)*SQRT(12))</f>
        <v>0.83531577839427318</v>
      </c>
      <c r="HI33" s="3" cm="1">
        <f t="array" ref="HI33">(GEOMEAN(1+Returns!HI33:HI44)^12-1)/(_xlfn.STDEV.S(Returns!HI33:HI44)*SQRT(12))</f>
        <v>2.2695268392062729</v>
      </c>
      <c r="HJ33" s="3" cm="1">
        <f t="array" ref="HJ33">(GEOMEAN(1+Returns!HJ33:HJ44)^12-1)/(_xlfn.STDEV.S(Returns!HJ33:HJ44)*SQRT(12))</f>
        <v>2.1982878667562984</v>
      </c>
      <c r="HK33" s="3" cm="1">
        <f t="array" ref="HK33">(GEOMEAN(1+Returns!HK33:HK44)^12-1)/(_xlfn.STDEV.S(Returns!HK33:HK44)*SQRT(12))</f>
        <v>1.7503588711051798</v>
      </c>
      <c r="HL33" s="3" cm="1">
        <f t="array" ref="HL33">(GEOMEAN(1+Returns!HL33:HL44)^12-1)/(_xlfn.STDEV.S(Returns!HL33:HL44)*SQRT(12))</f>
        <v>1.1277565786881478</v>
      </c>
      <c r="HM33" s="3" cm="1">
        <f t="array" ref="HM33">(GEOMEAN(1+Returns!HM33:HM44)^12-1)/(_xlfn.STDEV.S(Returns!HM33:HM44)*SQRT(12))</f>
        <v>1.2401143171001401</v>
      </c>
      <c r="HN33" s="3" cm="1">
        <f t="array" ref="HN33">(GEOMEAN(1+Returns!HN33:HN44)^12-1)/(_xlfn.STDEV.S(Returns!HN33:HN44)*SQRT(12))</f>
        <v>1.590134204296946</v>
      </c>
      <c r="HO33" s="3" cm="1">
        <f t="array" ref="HO33">(GEOMEAN(1+Returns!HO33:HO44)^12-1)/(_xlfn.STDEV.S(Returns!HO33:HO44)*SQRT(12))</f>
        <v>1.1631302730184374</v>
      </c>
      <c r="HP33" s="3" cm="1">
        <f t="array" ref="HP33">(GEOMEAN(1+Returns!HP33:HP44)^12-1)/(_xlfn.STDEV.S(Returns!HP33:HP44)*SQRT(12))</f>
        <v>1.1876481214564372</v>
      </c>
      <c r="HQ33" s="3" cm="1">
        <f t="array" ref="HQ33">(GEOMEAN(1+Returns!HQ33:HQ44)^12-1)/(_xlfn.STDEV.S(Returns!HQ33:HQ44)*SQRT(12))</f>
        <v>5.2828036342335287E-2</v>
      </c>
      <c r="HR33" s="3" cm="1">
        <f t="array" ref="HR33">(GEOMEAN(1+Returns!HR33:HR44)^12-1)/(_xlfn.STDEV.S(Returns!HR33:HR44)*SQRT(12))</f>
        <v>1.6592282009547683</v>
      </c>
      <c r="HS33" s="3" cm="1">
        <f t="array" ref="HS33">(GEOMEAN(1+Returns!HS33:HS44)^12-1)/(_xlfn.STDEV.S(Returns!HS33:HS44)*SQRT(12))</f>
        <v>2.1970908458287237</v>
      </c>
      <c r="HT33" s="3" cm="1">
        <f t="array" ref="HT33">(GEOMEAN(1+Returns!HT33:HT44)^12-1)/(_xlfn.STDEV.S(Returns!HT33:HT44)*SQRT(12))</f>
        <v>8.9381424712319774E-2</v>
      </c>
      <c r="HU33" s="3" cm="1">
        <f t="array" ref="HU33">(GEOMEAN(1+Returns!HU33:HU44)^12-1)/(_xlfn.STDEV.S(Returns!HU33:HU44)*SQRT(12))</f>
        <v>-7.5801839692007822E-2</v>
      </c>
      <c r="HV33" s="3" cm="1">
        <f t="array" ref="HV33">(GEOMEAN(1+Returns!HV33:HV44)^12-1)/(_xlfn.STDEV.S(Returns!HV33:HV44)*SQRT(12))</f>
        <v>0.3522719141933725</v>
      </c>
      <c r="HW33" s="3" cm="1">
        <f t="array" ref="HW33">(GEOMEAN(1+Returns!HW33:HW44)^12-1)/(_xlfn.STDEV.S(Returns!HW33:HW44)*SQRT(12))</f>
        <v>2.9598163236330368</v>
      </c>
      <c r="HX33" s="3" cm="1">
        <f t="array" ref="HX33">(GEOMEAN(1+Returns!HX33:HX44)^12-1)/(_xlfn.STDEV.S(Returns!HX33:HX44)*SQRT(12))</f>
        <v>0.82987272844314597</v>
      </c>
      <c r="HY33" s="3" cm="1">
        <f t="array" ref="HY33">(GEOMEAN(1+Returns!HY33:HY44)^12-1)/(_xlfn.STDEV.S(Returns!HY33:HY44)*SQRT(12))</f>
        <v>1.4478127063301438</v>
      </c>
      <c r="HZ33" s="3" cm="1">
        <f t="array" ref="HZ33">(GEOMEAN(1+Returns!HZ33:HZ44)^12-1)/(_xlfn.STDEV.S(Returns!HZ33:HZ44)*SQRT(12))</f>
        <v>5.2557686147502594</v>
      </c>
      <c r="IA33" s="3" cm="1">
        <f t="array" ref="IA33">(GEOMEAN(1+Returns!IA33:IA44)^12-1)/(_xlfn.STDEV.S(Returns!IA33:IA44)*SQRT(12))</f>
        <v>0.2380595989907012</v>
      </c>
      <c r="IB33" s="3" cm="1">
        <f t="array" ref="IB33">(GEOMEAN(1+Returns!IB33:IB44)^12-1)/(_xlfn.STDEV.S(Returns!IB33:IB44)*SQRT(12))</f>
        <v>0.7802654094554391</v>
      </c>
      <c r="IC33" s="3" cm="1">
        <f t="array" ref="IC33">(GEOMEAN(1+Returns!IC33:IC44)^12-1)/(_xlfn.STDEV.S(Returns!IC33:IC44)*SQRT(12))</f>
        <v>0.86128777228733089</v>
      </c>
      <c r="ID33" s="3" cm="1">
        <f t="array" ref="ID33">(GEOMEAN(1+Returns!ID33:ID44)^12-1)/(_xlfn.STDEV.S(Returns!ID33:ID44)*SQRT(12))</f>
        <v>0.17410429722723178</v>
      </c>
      <c r="IE33" s="3" cm="1">
        <f t="array" ref="IE33">(GEOMEAN(1+Returns!IE33:IE44)^12-1)/(_xlfn.STDEV.S(Returns!IE33:IE44)*SQRT(12))</f>
        <v>1.7722818148227324</v>
      </c>
      <c r="IF33" s="3" cm="1">
        <f t="array" ref="IF33">(GEOMEAN(1+Returns!IF33:IF44)^12-1)/(_xlfn.STDEV.S(Returns!IF33:IF44)*SQRT(12))</f>
        <v>0.39672941015551566</v>
      </c>
      <c r="IG33" s="3" cm="1">
        <f t="array" ref="IG33">(GEOMEAN(1+Returns!IG33:IG44)^12-1)/(_xlfn.STDEV.S(Returns!IG33:IG44)*SQRT(12))</f>
        <v>1.1347267305164987</v>
      </c>
      <c r="IH33" s="3" cm="1">
        <f t="array" ref="IH33">(GEOMEAN(1+Returns!IH33:IH44)^12-1)/(_xlfn.STDEV.S(Returns!IH33:IH44)*SQRT(12))</f>
        <v>1.6603504991656333</v>
      </c>
      <c r="II33" s="3" cm="1">
        <f t="array" ref="II33">(GEOMEAN(1+Returns!II33:II44)^12-1)/(_xlfn.STDEV.S(Returns!II33:II44)*SQRT(12))</f>
        <v>0.9662835753743102</v>
      </c>
      <c r="IJ33" s="3" cm="1">
        <f t="array" ref="IJ33">(GEOMEAN(1+Returns!IJ33:IJ44)^12-1)/(_xlfn.STDEV.S(Returns!IJ33:IJ44)*SQRT(12))</f>
        <v>3.7539175947884065</v>
      </c>
      <c r="IK33" s="3" cm="1">
        <f t="array" ref="IK33">(GEOMEAN(1+Returns!IK33:IK44)^12-1)/(_xlfn.STDEV.S(Returns!IK33:IK44)*SQRT(12))</f>
        <v>-0.50412570983370875</v>
      </c>
      <c r="IL33" s="3" cm="1">
        <f t="array" ref="IL33">(GEOMEAN(1+Returns!IL33:IL44)^12-1)/(_xlfn.STDEV.S(Returns!IL33:IL44)*SQRT(12))</f>
        <v>3.6570815489367736</v>
      </c>
      <c r="IM33" s="3" cm="1">
        <f t="array" ref="IM33">(GEOMEAN(1+Returns!IM33:IM44)^12-1)/(_xlfn.STDEV.S(Returns!IM33:IM44)*SQRT(12))</f>
        <v>1.182832726220046</v>
      </c>
      <c r="IN33" s="3" t="e" cm="1">
        <f t="array" ref="IN33">(GEOMEAN(1+Returns!IN33:IN44)^12-1)/(_xlfn.STDEV.S(Returns!IN33:IN44)*SQRT(12))</f>
        <v>#DIV/0!</v>
      </c>
      <c r="IO33" s="3" cm="1">
        <f t="array" ref="IO33">(GEOMEAN(1+Returns!IO33:IO44)^12-1)/(_xlfn.STDEV.S(Returns!IO33:IO44)*SQRT(12))</f>
        <v>3.6798428891622845</v>
      </c>
      <c r="IP33" s="3" cm="1">
        <f t="array" ref="IP33">(GEOMEAN(1+Returns!IP33:IP44)^12-1)/(_xlfn.STDEV.S(Returns!IP33:IP44)*SQRT(12))</f>
        <v>0.76536656804041059</v>
      </c>
      <c r="IQ33" s="3" cm="1">
        <f t="array" ref="IQ33">(GEOMEAN(1+Returns!IQ33:IQ44)^12-1)/(_xlfn.STDEV.S(Returns!IQ33:IQ44)*SQRT(12))</f>
        <v>0.16322671144708623</v>
      </c>
      <c r="IR33" s="3" cm="1">
        <f t="array" ref="IR33">(GEOMEAN(1+Returns!IR33:IR44)^12-1)/(_xlfn.STDEV.S(Returns!IR33:IR44)*SQRT(12))</f>
        <v>1.8498189172366133</v>
      </c>
      <c r="IS33" s="3" cm="1">
        <f t="array" ref="IS33">(GEOMEAN(1+Returns!IS33:IS44)^12-1)/(_xlfn.STDEV.S(Returns!IS33:IS44)*SQRT(12))</f>
        <v>0.48564200363735582</v>
      </c>
      <c r="IT33" s="3" cm="1">
        <f t="array" ref="IT33">(GEOMEAN(1+Returns!IT33:IT44)^12-1)/(_xlfn.STDEV.S(Returns!IT33:IT44)*SQRT(12))</f>
        <v>0.87698446216675641</v>
      </c>
      <c r="IU33" s="3" cm="1">
        <f t="array" ref="IU33">(GEOMEAN(1+Returns!IU33:IU44)^12-1)/(_xlfn.STDEV.S(Returns!IU33:IU44)*SQRT(12))</f>
        <v>0.41495816209222297</v>
      </c>
      <c r="IV33" s="3" cm="1">
        <f t="array" ref="IV33">(GEOMEAN(1+Returns!IV33:IV44)^12-1)/(_xlfn.STDEV.S(Returns!IV33:IV44)*SQRT(12))</f>
        <v>-4.7848424831668644E-2</v>
      </c>
      <c r="IW33" s="3" cm="1">
        <f t="array" ref="IW33">(GEOMEAN(1+Returns!IW33:IW44)^12-1)/(_xlfn.STDEV.S(Returns!IW33:IW44)*SQRT(12))</f>
        <v>0.51650056583650772</v>
      </c>
      <c r="IX33" s="3" cm="1">
        <f t="array" ref="IX33">(GEOMEAN(1+Returns!IX33:IX44)^12-1)/(_xlfn.STDEV.S(Returns!IX33:IX44)*SQRT(12))</f>
        <v>0.82971384780336399</v>
      </c>
      <c r="IY33" s="3" cm="1">
        <f t="array" ref="IY33">(GEOMEAN(1+Returns!IY33:IY44)^12-1)/(_xlfn.STDEV.S(Returns!IY33:IY44)*SQRT(12))</f>
        <v>1.5167323359832163</v>
      </c>
      <c r="IZ33" s="3" cm="1">
        <f t="array" ref="IZ33">(GEOMEAN(1+Returns!IZ33:IZ44)^12-1)/(_xlfn.STDEV.S(Returns!IZ33:IZ44)*SQRT(12))</f>
        <v>1.5707906676887187</v>
      </c>
      <c r="JA33" s="3" cm="1">
        <f t="array" ref="JA33">(GEOMEAN(1+Returns!JA33:JA44)^12-1)/(_xlfn.STDEV.S(Returns!JA33:JA44)*SQRT(12))</f>
        <v>3.3122031868854522</v>
      </c>
      <c r="JB33" s="3" cm="1">
        <f t="array" ref="JB33">(GEOMEAN(1+Returns!JB33:JB44)^12-1)/(_xlfn.STDEV.S(Returns!JB33:JB44)*SQRT(12))</f>
        <v>1.5382460438464338</v>
      </c>
      <c r="JC33" s="3" cm="1">
        <f t="array" ref="JC33">(GEOMEAN(1+Returns!JC33:JC44)^12-1)/(_xlfn.STDEV.S(Returns!JC33:JC44)*SQRT(12))</f>
        <v>-6.3850724049353283E-2</v>
      </c>
      <c r="JD33" s="3" cm="1">
        <f t="array" ref="JD33">(GEOMEAN(1+Returns!JD33:JD44)^12-1)/(_xlfn.STDEV.S(Returns!JD33:JD44)*SQRT(12))</f>
        <v>0.75056167665659146</v>
      </c>
      <c r="JE33" s="3" cm="1">
        <f t="array" ref="JE33">(GEOMEAN(1+Returns!JE33:JE44)^12-1)/(_xlfn.STDEV.S(Returns!JE33:JE44)*SQRT(12))</f>
        <v>1.1703635263068866</v>
      </c>
      <c r="JF33" s="3" cm="1">
        <f t="array" ref="JF33">(GEOMEAN(1+Returns!JF33:JF44)^12-1)/(_xlfn.STDEV.S(Returns!JF33:JF44)*SQRT(12))</f>
        <v>2.1241051054226037</v>
      </c>
      <c r="JG33" s="3" cm="1">
        <f t="array" ref="JG33">(GEOMEAN(1+Returns!JG33:JG44)^12-1)/(_xlfn.STDEV.S(Returns!JG33:JG44)*SQRT(12))</f>
        <v>1.9827996317570766</v>
      </c>
      <c r="JH33" s="3" cm="1">
        <f t="array" ref="JH33">(GEOMEAN(1+Returns!JH33:JH44)^12-1)/(_xlfn.STDEV.S(Returns!JH33:JH44)*SQRT(12))</f>
        <v>4.9250498609197528</v>
      </c>
      <c r="JI33" s="3" cm="1">
        <f t="array" ref="JI33">(GEOMEAN(1+Returns!JI33:JI44)^12-1)/(_xlfn.STDEV.S(Returns!JI33:JI44)*SQRT(12))</f>
        <v>0.65483049388523573</v>
      </c>
      <c r="JJ33" s="3" cm="1">
        <f t="array" ref="JJ33">(GEOMEAN(1+Returns!JJ33:JJ44)^12-1)/(_xlfn.STDEV.S(Returns!JJ33:JJ44)*SQRT(12))</f>
        <v>0.35382717361579064</v>
      </c>
      <c r="JK33" s="3" cm="1">
        <f t="array" ref="JK33">(GEOMEAN(1+Returns!JK33:JK44)^12-1)/(_xlfn.STDEV.S(Returns!JK33:JK44)*SQRT(12))</f>
        <v>-0.86302812368586845</v>
      </c>
      <c r="JL33" s="3" cm="1">
        <f t="array" ref="JL33">(GEOMEAN(1+Returns!JL33:JL44)^12-1)/(_xlfn.STDEV.S(Returns!JL33:JL44)*SQRT(12))</f>
        <v>6.4955094478955699E-2</v>
      </c>
      <c r="JM33" s="3" cm="1">
        <f t="array" ref="JM33">(GEOMEAN(1+Returns!JM33:JM44)^12-1)/(_xlfn.STDEV.S(Returns!JM33:JM44)*SQRT(12))</f>
        <v>4.0705663075988863</v>
      </c>
      <c r="JN33" s="3" cm="1">
        <f t="array" ref="JN33">(GEOMEAN(1+Returns!JN33:JN44)^12-1)/(_xlfn.STDEV.S(Returns!JN33:JN44)*SQRT(12))</f>
        <v>0.79247526798532197</v>
      </c>
      <c r="JO33" s="3" cm="1">
        <f t="array" ref="JO33">(GEOMEAN(1+Returns!JO33:JO44)^12-1)/(_xlfn.STDEV.S(Returns!JO33:JO44)*SQRT(12))</f>
        <v>1.9194513507437483</v>
      </c>
      <c r="JP33" s="3" cm="1">
        <f t="array" ref="JP33">(GEOMEAN(1+Returns!JP33:JP44)^12-1)/(_xlfn.STDEV.S(Returns!JP33:JP44)*SQRT(12))</f>
        <v>2.0578861757775062</v>
      </c>
      <c r="JQ33" s="3" cm="1">
        <f t="array" ref="JQ33">(GEOMEAN(1+Returns!JQ33:JQ44)^12-1)/(_xlfn.STDEV.S(Returns!JQ33:JQ44)*SQRT(12))</f>
        <v>4.4383317281487198</v>
      </c>
      <c r="JR33" s="3" cm="1">
        <f t="array" ref="JR33">(GEOMEAN(1+Returns!JR33:JR44)^12-1)/(_xlfn.STDEV.S(Returns!JR33:JR44)*SQRT(12))</f>
        <v>4.1005141499521471</v>
      </c>
      <c r="JS33" s="3" cm="1">
        <f t="array" ref="JS33">(GEOMEAN(1+Returns!JS33:JS44)^12-1)/(_xlfn.STDEV.S(Returns!JS33:JS44)*SQRT(12))</f>
        <v>1.7795398927778436</v>
      </c>
      <c r="JT33" s="3" cm="1">
        <f t="array" ref="JT33">(GEOMEAN(1+Returns!JT33:JT44)^12-1)/(_xlfn.STDEV.S(Returns!JT33:JT44)*SQRT(12))</f>
        <v>-8.1267836329489945E-2</v>
      </c>
      <c r="JU33" s="3" cm="1">
        <f t="array" ref="JU33">(GEOMEAN(1+Returns!JU33:JU44)^12-1)/(_xlfn.STDEV.S(Returns!JU33:JU44)*SQRT(12))</f>
        <v>2.4045641343597222</v>
      </c>
      <c r="JV33" s="3" cm="1">
        <f t="array" ref="JV33">(GEOMEAN(1+Returns!JV33:JV44)^12-1)/(_xlfn.STDEV.S(Returns!JV33:JV44)*SQRT(12))</f>
        <v>0.36193045297318355</v>
      </c>
      <c r="JW33" s="3" cm="1">
        <f t="array" ref="JW33">(GEOMEAN(1+Returns!JW33:JW44)^12-1)/(_xlfn.STDEV.S(Returns!JW33:JW44)*SQRT(12))</f>
        <v>3.245516507524183</v>
      </c>
      <c r="JX33" s="3" cm="1">
        <f t="array" ref="JX33">(GEOMEAN(1+Returns!JX33:JX44)^12-1)/(_xlfn.STDEV.S(Returns!JX33:JX44)*SQRT(12))</f>
        <v>0.94436338404106812</v>
      </c>
      <c r="JY33" s="3" cm="1">
        <f t="array" ref="JY33">(GEOMEAN(1+Returns!JY33:JY44)^12-1)/(_xlfn.STDEV.S(Returns!JY33:JY44)*SQRT(12))</f>
        <v>0.46810322330031295</v>
      </c>
      <c r="JZ33" s="3" cm="1">
        <f t="array" ref="JZ33">(GEOMEAN(1+Returns!JZ33:JZ44)^12-1)/(_xlfn.STDEV.S(Returns!JZ33:JZ44)*SQRT(12))</f>
        <v>0.96393891655519459</v>
      </c>
      <c r="KA33" s="3" cm="1">
        <f t="array" ref="KA33">(GEOMEAN(1+Returns!KA33:KA44)^12-1)/(_xlfn.STDEV.S(Returns!KA33:KA44)*SQRT(12))</f>
        <v>2.1991686623826703</v>
      </c>
      <c r="KB33" s="3" cm="1">
        <f t="array" ref="KB33">(GEOMEAN(1+Returns!KB33:KB44)^12-1)/(_xlfn.STDEV.S(Returns!KB33:KB44)*SQRT(12))</f>
        <v>0.51272186384272467</v>
      </c>
      <c r="KC33" s="3" cm="1">
        <f t="array" ref="KC33">(GEOMEAN(1+Returns!KC33:KC44)^12-1)/(_xlfn.STDEV.S(Returns!KC33:KC44)*SQRT(12))</f>
        <v>0.97952989651555089</v>
      </c>
      <c r="KD33" s="3" cm="1">
        <f t="array" ref="KD33">(GEOMEAN(1+Returns!KD33:KD44)^12-1)/(_xlfn.STDEV.S(Returns!KD33:KD44)*SQRT(12))</f>
        <v>0.49528718665836574</v>
      </c>
      <c r="KE33" s="3" cm="1">
        <f t="array" ref="KE33">(GEOMEAN(1+Returns!KE33:KE44)^12-1)/(_xlfn.STDEV.S(Returns!KE33:KE44)*SQRT(12))</f>
        <v>0.16407995296656333</v>
      </c>
      <c r="KF33" s="3" cm="1">
        <f t="array" ref="KF33">(GEOMEAN(1+Returns!KF33:KF44)^12-1)/(_xlfn.STDEV.S(Returns!KF33:KF44)*SQRT(12))</f>
        <v>2.3605975653141944</v>
      </c>
      <c r="KG33" s="3" cm="1">
        <f t="array" ref="KG33">(GEOMEAN(1+Returns!KG33:KG44)^12-1)/(_xlfn.STDEV.S(Returns!KG33:KG44)*SQRT(12))</f>
        <v>0.60359232241064975</v>
      </c>
      <c r="KH33" s="3" cm="1">
        <f t="array" ref="KH33">(GEOMEAN(1+Returns!KH33:KH44)^12-1)/(_xlfn.STDEV.S(Returns!KH33:KH44)*SQRT(12))</f>
        <v>1.2769784772667101</v>
      </c>
      <c r="KI33" s="3" cm="1">
        <f t="array" ref="KI33">(GEOMEAN(1+Returns!KI33:KI44)^12-1)/(_xlfn.STDEV.S(Returns!KI33:KI44)*SQRT(12))</f>
        <v>1.0690587105099223</v>
      </c>
      <c r="KJ33" s="3" cm="1">
        <f t="array" ref="KJ33">(GEOMEAN(1+Returns!KJ33:KJ44)^12-1)/(_xlfn.STDEV.S(Returns!KJ33:KJ44)*SQRT(12))</f>
        <v>0.55995152110459645</v>
      </c>
      <c r="KK33" s="3" cm="1">
        <f t="array" ref="KK33">(GEOMEAN(1+Returns!KK33:KK44)^12-1)/(_xlfn.STDEV.S(Returns!KK33:KK44)*SQRT(12))</f>
        <v>1.8574439161358125</v>
      </c>
      <c r="KL33" s="3" cm="1">
        <f t="array" ref="KL33">(GEOMEAN(1+Returns!KL33:KL44)^12-1)/(_xlfn.STDEV.S(Returns!KL33:KL44)*SQRT(12))</f>
        <v>1.680306574320354</v>
      </c>
      <c r="KM33" s="3" cm="1">
        <f t="array" ref="KM33">(GEOMEAN(1+Returns!KM33:KM44)^12-1)/(_xlfn.STDEV.S(Returns!KM33:KM44)*SQRT(12))</f>
        <v>1.2988135416262423</v>
      </c>
      <c r="KN33" s="3" cm="1">
        <f t="array" ref="KN33">(GEOMEAN(1+Returns!KN33:KN44)^12-1)/(_xlfn.STDEV.S(Returns!KN33:KN44)*SQRT(12))</f>
        <v>0.20813515944111016</v>
      </c>
      <c r="KO33" s="3" cm="1">
        <f t="array" ref="KO33">(GEOMEAN(1+Returns!KO33:KO44)^12-1)/(_xlfn.STDEV.S(Returns!KO33:KO44)*SQRT(12))</f>
        <v>-0.98117583911142436</v>
      </c>
      <c r="KP33" s="3" cm="1">
        <f t="array" ref="KP33">(GEOMEAN(1+Returns!KP33:KP44)^12-1)/(_xlfn.STDEV.S(Returns!KP33:KP44)*SQRT(12))</f>
        <v>0.95180711124702033</v>
      </c>
      <c r="KQ33" s="3" cm="1">
        <f t="array" ref="KQ33">(GEOMEAN(1+Returns!KQ33:KQ44)^12-1)/(_xlfn.STDEV.S(Returns!KQ33:KQ44)*SQRT(12))</f>
        <v>0.81692041429270734</v>
      </c>
      <c r="KR33" s="3" cm="1">
        <f t="array" ref="KR33">(GEOMEAN(1+Returns!KR33:KR44)^12-1)/(_xlfn.STDEV.S(Returns!KR33:KR44)*SQRT(12))</f>
        <v>0.48828020011958367</v>
      </c>
      <c r="KS33" s="3" cm="1">
        <f t="array" ref="KS33">(GEOMEAN(1+Returns!KS33:KS44)^12-1)/(_xlfn.STDEV.S(Returns!KS33:KS44)*SQRT(12))</f>
        <v>2.2104674807374981E-2</v>
      </c>
      <c r="KT33" s="3" cm="1">
        <f t="array" ref="KT33">(GEOMEAN(1+Returns!KT33:KT44)^12-1)/(_xlfn.STDEV.S(Returns!KT33:KT44)*SQRT(12))</f>
        <v>1.4310792146088986</v>
      </c>
      <c r="KU33" s="3" cm="1">
        <f t="array" ref="KU33">(GEOMEAN(1+Returns!KU33:KU44)^12-1)/(_xlfn.STDEV.S(Returns!KU33:KU44)*SQRT(12))</f>
        <v>2.9636748151686358</v>
      </c>
      <c r="KV33" s="3" cm="1">
        <f t="array" ref="KV33">(GEOMEAN(1+Returns!KV33:KV44)^12-1)/(_xlfn.STDEV.S(Returns!KV33:KV44)*SQRT(12))</f>
        <v>1.0385946324274999</v>
      </c>
      <c r="KW33" s="3" cm="1">
        <f t="array" ref="KW33">(GEOMEAN(1+Returns!KW33:KW44)^12-1)/(_xlfn.STDEV.S(Returns!KW33:KW44)*SQRT(12))</f>
        <v>-6.4712580017702498E-2</v>
      </c>
      <c r="KX33" s="3" cm="1">
        <f t="array" ref="KX33">(GEOMEAN(1+Returns!KX33:KX44)^12-1)/(_xlfn.STDEV.S(Returns!KX33:KX44)*SQRT(12))</f>
        <v>3.5769380369654447</v>
      </c>
      <c r="KY33" s="3" cm="1">
        <f t="array" ref="KY33">(GEOMEAN(1+Returns!KY33:KY44)^12-1)/(_xlfn.STDEV.S(Returns!KY33:KY44)*SQRT(12))</f>
        <v>-0.54950083043059528</v>
      </c>
      <c r="KZ33" s="3" cm="1">
        <f t="array" ref="KZ33">(GEOMEAN(1+Returns!KZ33:KZ44)^12-1)/(_xlfn.STDEV.S(Returns!KZ33:KZ44)*SQRT(12))</f>
        <v>4.4722907226838071</v>
      </c>
      <c r="LA33" s="3" cm="1">
        <f t="array" ref="LA33">(GEOMEAN(1+Returns!LA33:LA44)^12-1)/(_xlfn.STDEV.S(Returns!LA33:LA44)*SQRT(12))</f>
        <v>0.44193105604412747</v>
      </c>
      <c r="LB33" s="3" cm="1">
        <f t="array" ref="LB33">(GEOMEAN(1+Returns!LB33:LB44)^12-1)/(_xlfn.STDEV.S(Returns!LB33:LB44)*SQRT(12))</f>
        <v>2.7031326939416127</v>
      </c>
      <c r="LC33" s="3" cm="1">
        <f t="array" ref="LC33">(GEOMEAN(1+Returns!LC33:LC44)^12-1)/(_xlfn.STDEV.S(Returns!LC33:LC44)*SQRT(12))</f>
        <v>-0.13720214138417802</v>
      </c>
      <c r="LD33" s="3" cm="1">
        <f t="array" ref="LD33">(GEOMEAN(1+Returns!LD33:LD44)^12-1)/(_xlfn.STDEV.S(Returns!LD33:LD44)*SQRT(12))</f>
        <v>-0.7076856160796805</v>
      </c>
      <c r="LE33" s="3" cm="1">
        <f t="array" ref="LE33">(GEOMEAN(1+Returns!LE33:LE44)^12-1)/(_xlfn.STDEV.S(Returns!LE33:LE44)*SQRT(12))</f>
        <v>0.6817086281928475</v>
      </c>
      <c r="LF33" s="3" cm="1">
        <f t="array" ref="LF33">(GEOMEAN(1+Returns!LF33:LF44)^12-1)/(_xlfn.STDEV.S(Returns!LF33:LF44)*SQRT(12))</f>
        <v>1.0133548075881198</v>
      </c>
      <c r="LG33" s="3" cm="1">
        <f t="array" ref="LG33">(GEOMEAN(1+Returns!LG33:LG44)^12-1)/(_xlfn.STDEV.S(Returns!LG33:LG44)*SQRT(12))</f>
        <v>-0.24918786241764135</v>
      </c>
      <c r="LH33" s="3" cm="1">
        <f t="array" ref="LH33">(GEOMEAN(1+Returns!LH33:LH44)^12-1)/(_xlfn.STDEV.S(Returns!LH33:LH44)*SQRT(12))</f>
        <v>1.676263364117804</v>
      </c>
      <c r="LI33" s="3" cm="1">
        <f t="array" ref="LI33">(GEOMEAN(1+Returns!LI33:LI44)^12-1)/(_xlfn.STDEV.S(Returns!LI33:LI44)*SQRT(12))</f>
        <v>0.98199364179651016</v>
      </c>
      <c r="LJ33" s="3" cm="1">
        <f t="array" ref="LJ33">(GEOMEAN(1+Returns!LJ33:LJ44)^12-1)/(_xlfn.STDEV.S(Returns!LJ33:LJ44)*SQRT(12))</f>
        <v>1.2502154838713846</v>
      </c>
      <c r="LK33" s="3" cm="1">
        <f t="array" ref="LK33">(GEOMEAN(1+Returns!LK33:LK44)^12-1)/(_xlfn.STDEV.S(Returns!LK33:LK44)*SQRT(12))</f>
        <v>0.52031732137166475</v>
      </c>
      <c r="LL33" s="3" cm="1">
        <f t="array" ref="LL33">(GEOMEAN(1+Returns!LL33:LL44)^12-1)/(_xlfn.STDEV.S(Returns!LL33:LL44)*SQRT(12))</f>
        <v>0.98274919011572337</v>
      </c>
      <c r="LM33" s="3" cm="1">
        <f t="array" ref="LM33">(GEOMEAN(1+Returns!LM33:LM44)^12-1)/(_xlfn.STDEV.S(Returns!LM33:LM44)*SQRT(12))</f>
        <v>0.78323478827048743</v>
      </c>
      <c r="LN33" s="3" cm="1">
        <f t="array" ref="LN33">(GEOMEAN(1+Returns!LN33:LN44)^12-1)/(_xlfn.STDEV.S(Returns!LN33:LN44)*SQRT(12))</f>
        <v>1.0362324204475355</v>
      </c>
      <c r="LO33" s="3" cm="1">
        <f t="array" ref="LO33">(GEOMEAN(1+Returns!LO33:LO44)^12-1)/(_xlfn.STDEV.S(Returns!LO33:LO44)*SQRT(12))</f>
        <v>1.8991057064481354</v>
      </c>
      <c r="LP33" s="3" cm="1">
        <f t="array" ref="LP33">(GEOMEAN(1+Returns!LP33:LP44)^12-1)/(_xlfn.STDEV.S(Returns!LP33:LP44)*SQRT(12))</f>
        <v>0.79554945235303465</v>
      </c>
      <c r="LQ33" s="3" t="e" cm="1">
        <f t="array" ref="LQ33">(GEOMEAN(1+Returns!LQ33:LQ44)^12-1)/(_xlfn.STDEV.S(Returns!LQ33:LQ44)*SQRT(12))</f>
        <v>#DIV/0!</v>
      </c>
      <c r="LR33" s="3" cm="1">
        <f t="array" ref="LR33">(GEOMEAN(1+Returns!LR33:LR44)^12-1)/(_xlfn.STDEV.S(Returns!LR33:LR44)*SQRT(12))</f>
        <v>0.58103623696167983</v>
      </c>
      <c r="LS33" s="3" cm="1">
        <f t="array" ref="LS33">(GEOMEAN(1+Returns!LS33:LS44)^12-1)/(_xlfn.STDEV.S(Returns!LS33:LS44)*SQRT(12))</f>
        <v>0.21831862066960261</v>
      </c>
      <c r="LT33" s="3" cm="1">
        <f t="array" ref="LT33">(GEOMEAN(1+Returns!LT33:LT44)^12-1)/(_xlfn.STDEV.S(Returns!LT33:LT44)*SQRT(12))</f>
        <v>0.16862153533182112</v>
      </c>
      <c r="LU33" s="3" cm="1">
        <f t="array" ref="LU33">(GEOMEAN(1+Returns!LU33:LU44)^12-1)/(_xlfn.STDEV.S(Returns!LU33:LU44)*SQRT(12))</f>
        <v>0.38332516570716446</v>
      </c>
      <c r="LV33" s="3" cm="1">
        <f t="array" ref="LV33">(GEOMEAN(1+Returns!LV33:LV44)^12-1)/(_xlfn.STDEV.S(Returns!LV33:LV44)*SQRT(12))</f>
        <v>4.8675878412323591E-2</v>
      </c>
      <c r="LW33" s="3" cm="1">
        <f t="array" ref="LW33">(GEOMEAN(1+Returns!LW33:LW44)^12-1)/(_xlfn.STDEV.S(Returns!LW33:LW44)*SQRT(12))</f>
        <v>3.1386609477690146</v>
      </c>
      <c r="LX33" s="3" cm="1">
        <f t="array" ref="LX33">(GEOMEAN(1+Returns!LX33:LX44)^12-1)/(_xlfn.STDEV.S(Returns!LX33:LX44)*SQRT(12))</f>
        <v>1.5967740645065143</v>
      </c>
      <c r="LY33" s="3" cm="1">
        <f t="array" ref="LY33">(GEOMEAN(1+Returns!LY33:LY44)^12-1)/(_xlfn.STDEV.S(Returns!LY33:LY44)*SQRT(12))</f>
        <v>2.5793293640032733</v>
      </c>
      <c r="LZ33" s="3" cm="1">
        <f t="array" ref="LZ33">(GEOMEAN(1+Returns!LZ33:LZ44)^12-1)/(_xlfn.STDEV.S(Returns!LZ33:LZ44)*SQRT(12))</f>
        <v>-0.6101792938273779</v>
      </c>
      <c r="MA33" s="3" cm="1">
        <f t="array" ref="MA33">(GEOMEAN(1+Returns!MA33:MA44)^12-1)/(_xlfn.STDEV.S(Returns!MA33:MA44)*SQRT(12))</f>
        <v>-0.58974441155809687</v>
      </c>
      <c r="MB33" s="3" cm="1">
        <f t="array" ref="MB33">(GEOMEAN(1+Returns!MB33:MB44)^12-1)/(_xlfn.STDEV.S(Returns!MB33:MB44)*SQRT(12))</f>
        <v>1.1300701937731419</v>
      </c>
      <c r="MC33" s="3" cm="1">
        <f t="array" ref="MC33">(GEOMEAN(1+Returns!MC33:MC44)^12-1)/(_xlfn.STDEV.S(Returns!MC33:MC44)*SQRT(12))</f>
        <v>0.92747325758013055</v>
      </c>
      <c r="MD33" s="3" cm="1">
        <f t="array" ref="MD33">(GEOMEAN(1+Returns!MD33:MD44)^12-1)/(_xlfn.STDEV.S(Returns!MD33:MD44)*SQRT(12))</f>
        <v>1.8507848176129318</v>
      </c>
      <c r="ME33" s="3" cm="1">
        <f t="array" ref="ME33">(GEOMEAN(1+Returns!ME33:ME44)^12-1)/(_xlfn.STDEV.S(Returns!ME33:ME44)*SQRT(12))</f>
        <v>0.37820565516868487</v>
      </c>
      <c r="MF33" s="3" cm="1">
        <f t="array" ref="MF33">(GEOMEAN(1+Returns!MF33:MF44)^12-1)/(_xlfn.STDEV.S(Returns!MF33:MF44)*SQRT(12))</f>
        <v>7.2290071676319081E-2</v>
      </c>
      <c r="MG33" s="3" cm="1">
        <f t="array" ref="MG33">(GEOMEAN(1+Returns!MG33:MG44)^12-1)/(_xlfn.STDEV.S(Returns!MG33:MG44)*SQRT(12))</f>
        <v>2.8125349170630702</v>
      </c>
      <c r="MH33" s="3" cm="1">
        <f t="array" ref="MH33">(GEOMEAN(1+Returns!MH33:MH44)^12-1)/(_xlfn.STDEV.S(Returns!MH33:MH44)*SQRT(12))</f>
        <v>1.2261603598867585</v>
      </c>
      <c r="MI33" s="3" cm="1">
        <f t="array" ref="MI33">(GEOMEAN(1+Returns!MI33:MI44)^12-1)/(_xlfn.STDEV.S(Returns!MI33:MI44)*SQRT(12))</f>
        <v>1.3757373090854561</v>
      </c>
      <c r="MJ33" s="3" cm="1">
        <f t="array" ref="MJ33">(GEOMEAN(1+Returns!MJ33:MJ44)^12-1)/(_xlfn.STDEV.S(Returns!MJ33:MJ44)*SQRT(12))</f>
        <v>1.0938629729265619</v>
      </c>
      <c r="MK33" s="3" cm="1">
        <f t="array" ref="MK33">(GEOMEAN(1+Returns!MK33:MK44)^12-1)/(_xlfn.STDEV.S(Returns!MK33:MK44)*SQRT(12))</f>
        <v>1.761548905943503</v>
      </c>
      <c r="ML33" s="3" cm="1">
        <f t="array" ref="ML33">(GEOMEAN(1+Returns!ML33:ML44)^12-1)/(_xlfn.STDEV.S(Returns!ML33:ML44)*SQRT(12))</f>
        <v>2.9204866750625542</v>
      </c>
      <c r="MM33" s="3" cm="1">
        <f t="array" ref="MM33">(GEOMEAN(1+Returns!MM33:MM44)^12-1)/(_xlfn.STDEV.S(Returns!MM33:MM44)*SQRT(12))</f>
        <v>0.99566107791861735</v>
      </c>
      <c r="MN33" s="3" cm="1">
        <f t="array" ref="MN33">(GEOMEAN(1+Returns!MN33:MN44)^12-1)/(_xlfn.STDEV.S(Returns!MN33:MN44)*SQRT(12))</f>
        <v>0.57700230366142768</v>
      </c>
      <c r="MO33" s="3" cm="1">
        <f t="array" ref="MO33">(GEOMEAN(1+Returns!MO33:MO44)^12-1)/(_xlfn.STDEV.S(Returns!MO33:MO44)*SQRT(12))</f>
        <v>2.8381656508881008</v>
      </c>
      <c r="MP33" s="3" cm="1">
        <f t="array" ref="MP33">(GEOMEAN(1+Returns!MP33:MP44)^12-1)/(_xlfn.STDEV.S(Returns!MP33:MP44)*SQRT(12))</f>
        <v>0.11981404571840708</v>
      </c>
      <c r="MQ33" s="3" cm="1">
        <f t="array" ref="MQ33">(GEOMEAN(1+Returns!MQ33:MQ44)^12-1)/(_xlfn.STDEV.S(Returns!MQ33:MQ44)*SQRT(12))</f>
        <v>1.7636494388656323</v>
      </c>
      <c r="MR33" s="3" cm="1">
        <f t="array" ref="MR33">(GEOMEAN(1+Returns!MR33:MR44)^12-1)/(_xlfn.STDEV.S(Returns!MR33:MR44)*SQRT(12))</f>
        <v>1.6768111789751869</v>
      </c>
      <c r="MS33" s="3" cm="1">
        <f t="array" ref="MS33">(GEOMEAN(1+Returns!MS33:MS44)^12-1)/(_xlfn.STDEV.S(Returns!MS33:MS44)*SQRT(12))</f>
        <v>1.2780912323124878</v>
      </c>
      <c r="MT33" s="3" cm="1">
        <f t="array" ref="MT33">(GEOMEAN(1+Returns!MT33:MT44)^12-1)/(_xlfn.STDEV.S(Returns!MT33:MT44)*SQRT(12))</f>
        <v>-0.37016954207500108</v>
      </c>
      <c r="MU33" s="3" cm="1">
        <f t="array" ref="MU33">(GEOMEAN(1+Returns!MU33:MU44)^12-1)/(_xlfn.STDEV.S(Returns!MU33:MU44)*SQRT(12))</f>
        <v>0.46823325958656981</v>
      </c>
      <c r="MV33" s="3" cm="1">
        <f t="array" ref="MV33">(GEOMEAN(1+Returns!MV33:MV44)^12-1)/(_xlfn.STDEV.S(Returns!MV33:MV44)*SQRT(12))</f>
        <v>1.2172472353756734</v>
      </c>
      <c r="MW33" s="3" cm="1">
        <f t="array" ref="MW33">(GEOMEAN(1+Returns!MW33:MW44)^12-1)/(_xlfn.STDEV.S(Returns!MW33:MW44)*SQRT(12))</f>
        <v>5.9583973287964026E-2</v>
      </c>
      <c r="MX33" s="3" cm="1">
        <f t="array" ref="MX33">(GEOMEAN(1+Returns!MX33:MX44)^12-1)/(_xlfn.STDEV.S(Returns!MX33:MX44)*SQRT(12))</f>
        <v>2.4952293413634488</v>
      </c>
      <c r="MY33" s="3" cm="1">
        <f t="array" ref="MY33">(GEOMEAN(1+Returns!MY33:MY44)^12-1)/(_xlfn.STDEV.S(Returns!MY33:MY44)*SQRT(12))</f>
        <v>5.1534410788045833E-2</v>
      </c>
      <c r="MZ33" s="3" cm="1">
        <f t="array" ref="MZ33">(GEOMEAN(1+Returns!MZ33:MZ44)^12-1)/(_xlfn.STDEV.S(Returns!MZ33:MZ44)*SQRT(12))</f>
        <v>-0.11585707031989283</v>
      </c>
      <c r="NA33" s="3" cm="1">
        <f t="array" ref="NA33">(GEOMEAN(1+Returns!NA33:NA44)^12-1)/(_xlfn.STDEV.S(Returns!NA33:NA44)*SQRT(12))</f>
        <v>0.33810946640891693</v>
      </c>
      <c r="NB33" s="3" cm="1">
        <f t="array" ref="NB33">(GEOMEAN(1+Returns!NB33:NB44)^12-1)/(_xlfn.STDEV.S(Returns!NB33:NB44)*SQRT(12))</f>
        <v>1.7817225474786498</v>
      </c>
      <c r="NC33" s="3" cm="1">
        <f t="array" ref="NC33">(GEOMEAN(1+Returns!NC33:NC44)^12-1)/(_xlfn.STDEV.S(Returns!NC33:NC44)*SQRT(12))</f>
        <v>3.746684851927585</v>
      </c>
      <c r="ND33" s="3" cm="1">
        <f t="array" ref="ND33">(GEOMEAN(1+Returns!ND33:ND44)^12-1)/(_xlfn.STDEV.S(Returns!ND33:ND44)*SQRT(12))</f>
        <v>0.19749283389871161</v>
      </c>
      <c r="NE33" s="3" cm="1">
        <f t="array" ref="NE33">(GEOMEAN(1+Returns!NE33:NE44)^12-1)/(_xlfn.STDEV.S(Returns!NE33:NE44)*SQRT(12))</f>
        <v>1.2712628225622518</v>
      </c>
      <c r="NF33" s="3" cm="1">
        <f t="array" ref="NF33">(GEOMEAN(1+Returns!NF33:NF44)^12-1)/(_xlfn.STDEV.S(Returns!NF33:NF44)*SQRT(12))</f>
        <v>0.77812779294025936</v>
      </c>
      <c r="NG33" s="3" cm="1">
        <f t="array" ref="NG33">(GEOMEAN(1+Returns!NG33:NG44)^12-1)/(_xlfn.STDEV.S(Returns!NG33:NG44)*SQRT(12))</f>
        <v>3.0439212107153524</v>
      </c>
      <c r="NH33" s="3" cm="1">
        <f t="array" ref="NH33">(GEOMEAN(1+Returns!NH33:NH44)^12-1)/(_xlfn.STDEV.S(Returns!NH33:NH44)*SQRT(12))</f>
        <v>2.5150646115342359</v>
      </c>
      <c r="NI33" s="3" cm="1">
        <f t="array" ref="NI33">(GEOMEAN(1+Returns!NI33:NI44)^12-1)/(_xlfn.STDEV.S(Returns!NI33:NI44)*SQRT(12))</f>
        <v>0.68280502694512246</v>
      </c>
      <c r="NJ33" s="3" cm="1">
        <f t="array" ref="NJ33">(GEOMEAN(1+Returns!NJ33:NJ44)^12-1)/(_xlfn.STDEV.S(Returns!NJ33:NJ44)*SQRT(12))</f>
        <v>0.32581028624266828</v>
      </c>
      <c r="NK33" s="3" cm="1">
        <f t="array" ref="NK33">(GEOMEAN(1+Returns!NK33:NK44)^12-1)/(_xlfn.STDEV.S(Returns!NK33:NK44)*SQRT(12))</f>
        <v>1.4467426962106542</v>
      </c>
      <c r="NL33" s="3" cm="1">
        <f t="array" ref="NL33">(GEOMEAN(1+Returns!NL33:NL44)^12-1)/(_xlfn.STDEV.S(Returns!NL33:NL44)*SQRT(12))</f>
        <v>0.28247850503031946</v>
      </c>
      <c r="NM33" s="3" cm="1">
        <f t="array" ref="NM33">(GEOMEAN(1+Returns!NM33:NM44)^12-1)/(_xlfn.STDEV.S(Returns!NM33:NM44)*SQRT(12))</f>
        <v>1.1136631499826335</v>
      </c>
      <c r="NN33" s="3" cm="1">
        <f t="array" ref="NN33">(GEOMEAN(1+Returns!NN33:NN44)^12-1)/(_xlfn.STDEV.S(Returns!NN33:NN44)*SQRT(12))</f>
        <v>0.99791347523109752</v>
      </c>
      <c r="NO33" s="3" cm="1">
        <f t="array" ref="NO33">(GEOMEAN(1+Returns!NO33:NO44)^12-1)/(_xlfn.STDEV.S(Returns!NO33:NO44)*SQRT(12))</f>
        <v>1.8505548993511713</v>
      </c>
      <c r="NP33" s="3" cm="1">
        <f t="array" ref="NP33">(GEOMEAN(1+Returns!NP33:NP44)^12-1)/(_xlfn.STDEV.S(Returns!NP33:NP44)*SQRT(12))</f>
        <v>0.67006867200481235</v>
      </c>
      <c r="NQ33" s="3" cm="1">
        <f t="array" ref="NQ33">(GEOMEAN(1+Returns!NQ33:NQ44)^12-1)/(_xlfn.STDEV.S(Returns!NQ33:NQ44)*SQRT(12))</f>
        <v>-6.1750067683070731E-2</v>
      </c>
      <c r="NR33" s="3" cm="1">
        <f t="array" ref="NR33">(GEOMEAN(1+Returns!NR33:NR44)^12-1)/(_xlfn.STDEV.S(Returns!NR33:NR44)*SQRT(12))</f>
        <v>1.2307170568002408</v>
      </c>
      <c r="NS33" s="3" cm="1">
        <f t="array" ref="NS33">(GEOMEAN(1+Returns!NS33:NS44)^12-1)/(_xlfn.STDEV.S(Returns!NS33:NS44)*SQRT(12))</f>
        <v>1.1112549473835072</v>
      </c>
      <c r="NT33" s="3" cm="1">
        <f t="array" ref="NT33">(GEOMEAN(1+Returns!NT33:NT44)^12-1)/(_xlfn.STDEV.S(Returns!NT33:NT44)*SQRT(12))</f>
        <v>5.8484073733136084E-2</v>
      </c>
      <c r="NU33" s="3" cm="1">
        <f t="array" ref="NU33">(GEOMEAN(1+Returns!NU33:NU44)^12-1)/(_xlfn.STDEV.S(Returns!NU33:NU44)*SQRT(12))</f>
        <v>1.631934991740569</v>
      </c>
      <c r="NV33" s="3" cm="1">
        <f t="array" ref="NV33">(GEOMEAN(1+Returns!NV33:NV44)^12-1)/(_xlfn.STDEV.S(Returns!NV33:NV44)*SQRT(12))</f>
        <v>0.94953940610611731</v>
      </c>
      <c r="NW33" s="3" cm="1">
        <f t="array" ref="NW33">(GEOMEAN(1+Returns!NW33:NW44)^12-1)/(_xlfn.STDEV.S(Returns!NW33:NW44)*SQRT(12))</f>
        <v>-0.67509748399567471</v>
      </c>
      <c r="NX33" s="3" cm="1">
        <f t="array" ref="NX33">(GEOMEAN(1+Returns!NX33:NX44)^12-1)/(_xlfn.STDEV.S(Returns!NX33:NX44)*SQRT(12))</f>
        <v>4.4877380646063596</v>
      </c>
      <c r="NY33" s="3" cm="1">
        <f t="array" ref="NY33">(GEOMEAN(1+Returns!NY33:NY44)^12-1)/(_xlfn.STDEV.S(Returns!NY33:NY44)*SQRT(12))</f>
        <v>2.7736716787394804</v>
      </c>
      <c r="NZ33" s="3" cm="1">
        <f t="array" ref="NZ33">(GEOMEAN(1+Returns!NZ33:NZ44)^12-1)/(_xlfn.STDEV.S(Returns!NZ33:NZ44)*SQRT(12))</f>
        <v>1.6534636192337453</v>
      </c>
      <c r="OA33" s="3" cm="1">
        <f t="array" ref="OA33">(GEOMEAN(1+Returns!OA33:OA44)^12-1)/(_xlfn.STDEV.S(Returns!OA33:OA44)*SQRT(12))</f>
        <v>2.4406406797433302</v>
      </c>
      <c r="OB33" s="3" cm="1">
        <f t="array" ref="OB33">(GEOMEAN(1+Returns!OB33:OB44)^12-1)/(_xlfn.STDEV.S(Returns!OB33:OB44)*SQRT(12))</f>
        <v>1.792543550295093</v>
      </c>
      <c r="OC33" s="3" cm="1">
        <f t="array" ref="OC33">(GEOMEAN(1+Returns!OC33:OC44)^12-1)/(_xlfn.STDEV.S(Returns!OC33:OC44)*SQRT(12))</f>
        <v>-0.2033858900874245</v>
      </c>
      <c r="OD33" s="3" cm="1">
        <f t="array" ref="OD33">(GEOMEAN(1+Returns!OD33:OD44)^12-1)/(_xlfn.STDEV.S(Returns!OD33:OD44)*SQRT(12))</f>
        <v>1.5506280836451651</v>
      </c>
      <c r="OE33" s="3" cm="1">
        <f t="array" ref="OE33">(GEOMEAN(1+Returns!OE33:OE44)^12-1)/(_xlfn.STDEV.S(Returns!OE33:OE44)*SQRT(12))</f>
        <v>1.0670013269346219</v>
      </c>
      <c r="OF33" s="3" cm="1">
        <f t="array" ref="OF33">(GEOMEAN(1+Returns!OF33:OF44)^12-1)/(_xlfn.STDEV.S(Returns!OF33:OF44)*SQRT(12))</f>
        <v>-0.23076110964773358</v>
      </c>
      <c r="OG33" s="3" cm="1">
        <f t="array" ref="OG33">(GEOMEAN(1+Returns!OG33:OG44)^12-1)/(_xlfn.STDEV.S(Returns!OG33:OG44)*SQRT(12))</f>
        <v>0.8091781815318716</v>
      </c>
      <c r="OH33" s="3" cm="1">
        <f t="array" ref="OH33">(GEOMEAN(1+Returns!OH33:OH44)^12-1)/(_xlfn.STDEV.S(Returns!OH33:OH44)*SQRT(12))</f>
        <v>1.8819923590802152</v>
      </c>
      <c r="OI33" s="3" cm="1">
        <f t="array" ref="OI33">(GEOMEAN(1+Returns!OI33:OI44)^12-1)/(_xlfn.STDEV.S(Returns!OI33:OI44)*SQRT(12))</f>
        <v>0.23674936813930655</v>
      </c>
      <c r="OJ33" s="3" cm="1">
        <f t="array" ref="OJ33">(GEOMEAN(1+Returns!OJ33:OJ44)^12-1)/(_xlfn.STDEV.S(Returns!OJ33:OJ44)*SQRT(12))</f>
        <v>1.0382732686112872</v>
      </c>
      <c r="OK33" s="3" cm="1">
        <f t="array" ref="OK33">(GEOMEAN(1+Returns!OK33:OK44)^12-1)/(_xlfn.STDEV.S(Returns!OK33:OK44)*SQRT(12))</f>
        <v>0.34129185395412615</v>
      </c>
      <c r="OL33" s="3" cm="1">
        <f t="array" ref="OL33">(GEOMEAN(1+Returns!OL33:OL44)^12-1)/(_xlfn.STDEV.S(Returns!OL33:OL44)*SQRT(12))</f>
        <v>2.9846990743254229E-2</v>
      </c>
      <c r="OM33" s="3" cm="1">
        <f t="array" ref="OM33">(GEOMEAN(1+Returns!OM33:OM44)^12-1)/(_xlfn.STDEV.S(Returns!OM33:OM44)*SQRT(12))</f>
        <v>-0.75637717948669281</v>
      </c>
      <c r="ON33" s="3" cm="1">
        <f t="array" ref="ON33">(GEOMEAN(1+Returns!ON33:ON44)^12-1)/(_xlfn.STDEV.S(Returns!ON33:ON44)*SQRT(12))</f>
        <v>9.5572013506129483E-2</v>
      </c>
      <c r="OO33" s="3" cm="1">
        <f t="array" ref="OO33">(GEOMEAN(1+Returns!OO33:OO44)^12-1)/(_xlfn.STDEV.S(Returns!OO33:OO44)*SQRT(12))</f>
        <v>0.83160414764528423</v>
      </c>
      <c r="OP33" s="3" cm="1">
        <f t="array" ref="OP33">(GEOMEAN(1+Returns!OP33:OP44)^12-1)/(_xlfn.STDEV.S(Returns!OP33:OP44)*SQRT(12))</f>
        <v>5.730649207570232E-2</v>
      </c>
      <c r="OQ33" s="3" cm="1">
        <f t="array" ref="OQ33">(GEOMEAN(1+Returns!OQ33:OQ44)^12-1)/(_xlfn.STDEV.S(Returns!OQ33:OQ44)*SQRT(12))</f>
        <v>1.5670943689694636</v>
      </c>
      <c r="OR33" s="3" cm="1">
        <f t="array" ref="OR33">(GEOMEAN(1+Returns!OR33:OR44)^12-1)/(_xlfn.STDEV.S(Returns!OR33:OR44)*SQRT(12))</f>
        <v>1.5450151132371648</v>
      </c>
      <c r="OS33" s="3" cm="1">
        <f t="array" ref="OS33">(GEOMEAN(1+Returns!OS33:OS44)^12-1)/(_xlfn.STDEV.S(Returns!OS33:OS44)*SQRT(12))</f>
        <v>0.47501045010498544</v>
      </c>
      <c r="OT33" s="3" cm="1">
        <f t="array" ref="OT33">(GEOMEAN(1+Returns!OT33:OT44)^12-1)/(_xlfn.STDEV.S(Returns!OT33:OT44)*SQRT(12))</f>
        <v>0.74279394996530079</v>
      </c>
      <c r="OU33" s="3" cm="1">
        <f t="array" ref="OU33">(GEOMEAN(1+Returns!OU33:OU44)^12-1)/(_xlfn.STDEV.S(Returns!OU33:OU44)*SQRT(12))</f>
        <v>0.9889073646633284</v>
      </c>
      <c r="OV33" s="3" cm="1">
        <f t="array" ref="OV33">(GEOMEAN(1+Returns!OV33:OV44)^12-1)/(_xlfn.STDEV.S(Returns!OV33:OV44)*SQRT(12))</f>
        <v>-0.26900156074368936</v>
      </c>
      <c r="OW33" s="3" cm="1">
        <f t="array" ref="OW33">(GEOMEAN(1+Returns!OW33:OW44)^12-1)/(_xlfn.STDEV.S(Returns!OW33:OW44)*SQRT(12))</f>
        <v>1.1583008945386526</v>
      </c>
      <c r="OX33" s="3" cm="1">
        <f t="array" ref="OX33">(GEOMEAN(1+Returns!OX33:OX44)^12-1)/(_xlfn.STDEV.S(Returns!OX33:OX44)*SQRT(12))</f>
        <v>1.8592697770962854</v>
      </c>
      <c r="OY33" s="3" cm="1">
        <f t="array" ref="OY33">(GEOMEAN(1+Returns!OY33:OY44)^12-1)/(_xlfn.STDEV.S(Returns!OY33:OY44)*SQRT(12))</f>
        <v>1.2828998770183826</v>
      </c>
      <c r="OZ33" s="3" cm="1">
        <f t="array" ref="OZ33">(GEOMEAN(1+Returns!OZ33:OZ44)^12-1)/(_xlfn.STDEV.S(Returns!OZ33:OZ44)*SQRT(12))</f>
        <v>3.2378858141288211</v>
      </c>
      <c r="PA33" s="3" cm="1">
        <f t="array" ref="PA33">(GEOMEAN(1+Returns!PA33:PA44)^12-1)/(_xlfn.STDEV.S(Returns!PA33:PA44)*SQRT(12))</f>
        <v>-0.99114768367846218</v>
      </c>
      <c r="PB33" s="3" cm="1">
        <f t="array" ref="PB33">(GEOMEAN(1+Returns!PB33:PB44)^12-1)/(_xlfn.STDEV.S(Returns!PB33:PB44)*SQRT(12))</f>
        <v>0.74973766153064236</v>
      </c>
      <c r="PC33" s="3" cm="1">
        <f t="array" ref="PC33">(GEOMEAN(1+Returns!PC33:PC44)^12-1)/(_xlfn.STDEV.S(Returns!PC33:PC44)*SQRT(12))</f>
        <v>-0.51122327320704297</v>
      </c>
      <c r="PD33" s="3" cm="1">
        <f t="array" ref="PD33">(GEOMEAN(1+Returns!PD33:PD44)^12-1)/(_xlfn.STDEV.S(Returns!PD33:PD44)*SQRT(12))</f>
        <v>1.015384865422623</v>
      </c>
      <c r="PE33" s="3" cm="1">
        <f t="array" ref="PE33">(GEOMEAN(1+Returns!PE33:PE44)^12-1)/(_xlfn.STDEV.S(Returns!PE33:PE44)*SQRT(12))</f>
        <v>1.5737473506371797</v>
      </c>
      <c r="PF33" s="3" cm="1">
        <f t="array" ref="PF33">(GEOMEAN(1+Returns!PF33:PF44)^12-1)/(_xlfn.STDEV.S(Returns!PF33:PF44)*SQRT(12))</f>
        <v>1.3902254426548717</v>
      </c>
      <c r="PG33" s="3" cm="1">
        <f t="array" ref="PG33">(GEOMEAN(1+Returns!PG33:PG44)^12-1)/(_xlfn.STDEV.S(Returns!PG33:PG44)*SQRT(12))</f>
        <v>2.278575226728266</v>
      </c>
      <c r="PH33" s="3" cm="1">
        <f t="array" ref="PH33">(GEOMEAN(1+Returns!PH33:PH44)^12-1)/(_xlfn.STDEV.S(Returns!PH33:PH44)*SQRT(12))</f>
        <v>0.25338235011453308</v>
      </c>
      <c r="PI33" s="3" cm="1">
        <f t="array" ref="PI33">(GEOMEAN(1+Returns!PI33:PI44)^12-1)/(_xlfn.STDEV.S(Returns!PI33:PI44)*SQRT(12))</f>
        <v>1.4952278798929954</v>
      </c>
      <c r="PJ33" s="3" cm="1">
        <f t="array" ref="PJ33">(GEOMEAN(1+Returns!PJ33:PJ44)^12-1)/(_xlfn.STDEV.S(Returns!PJ33:PJ44)*SQRT(12))</f>
        <v>2.7052564161907449</v>
      </c>
      <c r="PK33" s="3" cm="1">
        <f t="array" ref="PK33">(GEOMEAN(1+Returns!PK33:PK44)^12-1)/(_xlfn.STDEV.S(Returns!PK33:PK44)*SQRT(12))</f>
        <v>1.9196909685930679</v>
      </c>
      <c r="PL33" s="3" cm="1">
        <f t="array" ref="PL33">(GEOMEAN(1+Returns!PL33:PL44)^12-1)/(_xlfn.STDEV.S(Returns!PL33:PL44)*SQRT(12))</f>
        <v>2.2285776484594453</v>
      </c>
      <c r="PM33" s="3" cm="1">
        <f t="array" ref="PM33">(GEOMEAN(1+Returns!PM33:PM44)^12-1)/(_xlfn.STDEV.S(Returns!PM33:PM44)*SQRT(12))</f>
        <v>1.0811398803845043</v>
      </c>
      <c r="PN33" s="3" cm="1">
        <f t="array" ref="PN33">(GEOMEAN(1+Returns!PN33:PN44)^12-1)/(_xlfn.STDEV.S(Returns!PN33:PN44)*SQRT(12))</f>
        <v>1.5399958761319619</v>
      </c>
      <c r="PO33" s="3" cm="1">
        <f t="array" ref="PO33">(GEOMEAN(1+Returns!PO33:PO44)^12-1)/(_xlfn.STDEV.S(Returns!PO33:PO44)*SQRT(12))</f>
        <v>1.5737473506371797</v>
      </c>
      <c r="PP33" s="3" cm="1">
        <f t="array" ref="PP33">(GEOMEAN(1+Returns!PP33:PP44)^12-1)/(_xlfn.STDEV.S(Returns!PP33:PP44)*SQRT(12))</f>
        <v>1.1225343072898366</v>
      </c>
      <c r="PQ33" s="3" cm="1">
        <f t="array" ref="PQ33">(GEOMEAN(1+Returns!PQ33:PQ44)^12-1)/(_xlfn.STDEV.S(Returns!PQ33:PQ44)*SQRT(12))</f>
        <v>0.6207719733724163</v>
      </c>
      <c r="PR33" s="3" cm="1">
        <f t="array" ref="PR33">(GEOMEAN(1+Returns!PR33:PR44)^12-1)/(_xlfn.STDEV.S(Returns!PR33:PR44)*SQRT(12))</f>
        <v>3.9799704409003973</v>
      </c>
      <c r="PS33" s="3" cm="1">
        <f t="array" ref="PS33">(GEOMEAN(1+Returns!PS33:PS44)^12-1)/(_xlfn.STDEV.S(Returns!PS33:PS44)*SQRT(12))</f>
        <v>2.7450730616962904</v>
      </c>
      <c r="PT33" s="3" cm="1">
        <f t="array" ref="PT33">(GEOMEAN(1+Returns!PT33:PT44)^12-1)/(_xlfn.STDEV.S(Returns!PT33:PT44)*SQRT(12))</f>
        <v>0.98060686860933211</v>
      </c>
      <c r="PU33" s="3" cm="1">
        <f t="array" ref="PU33">(GEOMEAN(1+Returns!PU33:PU44)^12-1)/(_xlfn.STDEV.S(Returns!PU33:PU44)*SQRT(12))</f>
        <v>0.129974958572735</v>
      </c>
      <c r="PV33" s="3" cm="1">
        <f t="array" ref="PV33">(GEOMEAN(1+Returns!PV33:PV44)^12-1)/(_xlfn.STDEV.S(Returns!PV33:PV44)*SQRT(12))</f>
        <v>3.6734949975513858</v>
      </c>
      <c r="PW33" s="3" cm="1">
        <f t="array" ref="PW33">(GEOMEAN(1+Returns!PW33:PW44)^12-1)/(_xlfn.STDEV.S(Returns!PW33:PW44)*SQRT(12))</f>
        <v>-0.26741430779253345</v>
      </c>
      <c r="PX33" s="3" cm="1">
        <f t="array" ref="PX33">(GEOMEAN(1+Returns!PX33:PX44)^12-1)/(_xlfn.STDEV.S(Returns!PX33:PX44)*SQRT(12))</f>
        <v>5.1025502199095456</v>
      </c>
      <c r="PY33" s="3" cm="1">
        <f t="array" ref="PY33">(GEOMEAN(1+Returns!PY33:PY44)^12-1)/(_xlfn.STDEV.S(Returns!PY33:PY44)*SQRT(12))</f>
        <v>2.7134902302956254</v>
      </c>
      <c r="PZ33" s="3" cm="1">
        <f t="array" ref="PZ33">(GEOMEAN(1+Returns!PZ33:PZ44)^12-1)/(_xlfn.STDEV.S(Returns!PZ33:PZ44)*SQRT(12))</f>
        <v>3.0267615972592012</v>
      </c>
      <c r="QA33" s="3" cm="1">
        <f t="array" ref="QA33">(GEOMEAN(1+Returns!QA33:QA44)^12-1)/(_xlfn.STDEV.S(Returns!QA33:QA44)*SQRT(12))</f>
        <v>0.78457139192475123</v>
      </c>
      <c r="QB33" s="3" cm="1">
        <f t="array" ref="QB33">(GEOMEAN(1+Returns!QB33:QB44)^12-1)/(_xlfn.STDEV.S(Returns!QB33:QB44)*SQRT(12))</f>
        <v>1.8888322038543044</v>
      </c>
      <c r="QC33" s="3" cm="1">
        <f t="array" ref="QC33">(GEOMEAN(1+Returns!QC33:QC44)^12-1)/(_xlfn.STDEV.S(Returns!QC33:QC44)*SQRT(12))</f>
        <v>2.5496707920748753</v>
      </c>
      <c r="QD33" s="3" cm="1">
        <f t="array" ref="QD33">(GEOMEAN(1+Returns!QD33:QD44)^12-1)/(_xlfn.STDEV.S(Returns!QD33:QD44)*SQRT(12))</f>
        <v>0.15274372723152935</v>
      </c>
      <c r="QE33" s="3" cm="1">
        <f t="array" ref="QE33">(GEOMEAN(1+Returns!QE33:QE44)^12-1)/(_xlfn.STDEV.S(Returns!QE33:QE44)*SQRT(12))</f>
        <v>0.93244751505684698</v>
      </c>
      <c r="QF33" s="3" cm="1">
        <f t="array" ref="QF33">(GEOMEAN(1+Returns!QF33:QF44)^12-1)/(_xlfn.STDEV.S(Returns!QF33:QF44)*SQRT(12))</f>
        <v>-0.58020959773422398</v>
      </c>
      <c r="QG33" s="3" cm="1">
        <f t="array" ref="QG33">(GEOMEAN(1+Returns!QG33:QG44)^12-1)/(_xlfn.STDEV.S(Returns!QG33:QG44)*SQRT(12))</f>
        <v>0.57406196246229479</v>
      </c>
      <c r="QH33" s="3" cm="1">
        <f t="array" ref="QH33">(GEOMEAN(1+Returns!QH33:QH44)^12-1)/(_xlfn.STDEV.S(Returns!QH33:QH44)*SQRT(12))</f>
        <v>1.6124139975867935</v>
      </c>
      <c r="QI33" s="3" cm="1">
        <f t="array" ref="QI33">(GEOMEAN(1+Returns!QI33:QI44)^12-1)/(_xlfn.STDEV.S(Returns!QI33:QI44)*SQRT(12))</f>
        <v>-0.19126375201430887</v>
      </c>
      <c r="QJ33" s="3" cm="1">
        <f t="array" ref="QJ33">(GEOMEAN(1+Returns!QJ33:QJ44)^12-1)/(_xlfn.STDEV.S(Returns!QJ33:QJ44)*SQRT(12))</f>
        <v>1.5331806211654635</v>
      </c>
      <c r="QK33" s="3" cm="1">
        <f t="array" ref="QK33">(GEOMEAN(1+Returns!QK33:QK44)^12-1)/(_xlfn.STDEV.S(Returns!QK33:QK44)*SQRT(12))</f>
        <v>1.8085603563476795</v>
      </c>
      <c r="QL33" s="3" cm="1">
        <f t="array" ref="QL33">(GEOMEAN(1+Returns!QL33:QL44)^12-1)/(_xlfn.STDEV.S(Returns!QL33:QL44)*SQRT(12))</f>
        <v>3.4171841310529376</v>
      </c>
      <c r="QM33" s="3" cm="1">
        <f t="array" ref="QM33">(GEOMEAN(1+Returns!QM33:QM44)^12-1)/(_xlfn.STDEV.S(Returns!QM33:QM44)*SQRT(12))</f>
        <v>0.33602515314273457</v>
      </c>
      <c r="QN33" s="3" cm="1">
        <f t="array" ref="QN33">(GEOMEAN(1+Returns!QN33:QN44)^12-1)/(_xlfn.STDEV.S(Returns!QN33:QN44)*SQRT(12))</f>
        <v>0.85976144351704398</v>
      </c>
      <c r="QO33" s="3" cm="1">
        <f t="array" ref="QO33">(GEOMEAN(1+Returns!QO33:QO44)^12-1)/(_xlfn.STDEV.S(Returns!QO33:QO44)*SQRT(12))</f>
        <v>1.6503034659836053</v>
      </c>
      <c r="QP33" s="3" cm="1">
        <f t="array" ref="QP33">(GEOMEAN(1+Returns!QP33:QP44)^12-1)/(_xlfn.STDEV.S(Returns!QP33:QP44)*SQRT(12))</f>
        <v>-0.82475604247936807</v>
      </c>
      <c r="QQ33" s="3" cm="1">
        <f t="array" ref="QQ33">(GEOMEAN(1+Returns!QQ33:QQ44)^12-1)/(_xlfn.STDEV.S(Returns!QQ33:QQ44)*SQRT(12))</f>
        <v>0.64020760654964881</v>
      </c>
      <c r="QR33" s="3" cm="1">
        <f t="array" ref="QR33">(GEOMEAN(1+Returns!QR33:QR44)^12-1)/(_xlfn.STDEV.S(Returns!QR33:QR44)*SQRT(12))</f>
        <v>8.8726980800981362E-2</v>
      </c>
      <c r="QS33" s="3" cm="1">
        <f t="array" ref="QS33">(GEOMEAN(1+Returns!QS33:QS44)^12-1)/(_xlfn.STDEV.S(Returns!QS33:QS44)*SQRT(12))</f>
        <v>1.8859142898687606</v>
      </c>
      <c r="QT33" s="3" cm="1">
        <f t="array" ref="QT33">(GEOMEAN(1+Returns!QT33:QT44)^12-1)/(_xlfn.STDEV.S(Returns!QT33:QT44)*SQRT(12))</f>
        <v>1.0108889206771581</v>
      </c>
      <c r="QU33" s="3" cm="1">
        <f t="array" ref="QU33">(GEOMEAN(1+Returns!QU33:QU44)^12-1)/(_xlfn.STDEV.S(Returns!QU33:QU44)*SQRT(12))</f>
        <v>-0.71963310865990704</v>
      </c>
      <c r="QV33" s="3" cm="1">
        <f t="array" ref="QV33">(GEOMEAN(1+Returns!QV33:QV44)^12-1)/(_xlfn.STDEV.S(Returns!QV33:QV44)*SQRT(12))</f>
        <v>0.76653468462905794</v>
      </c>
      <c r="QW33" s="3" cm="1">
        <f t="array" ref="QW33">(GEOMEAN(1+Returns!QW33:QW44)^12-1)/(_xlfn.STDEV.S(Returns!QW33:QW44)*SQRT(12))</f>
        <v>-0.34131721410244487</v>
      </c>
      <c r="QX33" s="3" cm="1">
        <f t="array" ref="QX33">(GEOMEAN(1+Returns!QX33:QX44)^12-1)/(_xlfn.STDEV.S(Returns!QX33:QX44)*SQRT(12))</f>
        <v>1.1842924941324113</v>
      </c>
      <c r="QY33" s="3" cm="1">
        <f t="array" ref="QY33">(GEOMEAN(1+Returns!QY33:QY44)^12-1)/(_xlfn.STDEV.S(Returns!QY33:QY44)*SQRT(12))</f>
        <v>-0.53992713652818514</v>
      </c>
      <c r="QZ33" s="3" cm="1">
        <f t="array" ref="QZ33">(GEOMEAN(1+Returns!QZ33:QZ44)^12-1)/(_xlfn.STDEV.S(Returns!QZ33:QZ44)*SQRT(12))</f>
        <v>0.20369843001871726</v>
      </c>
      <c r="RA33" s="3" cm="1">
        <f t="array" ref="RA33">(GEOMEAN(1+Returns!RA33:RA44)^12-1)/(_xlfn.STDEV.S(Returns!RA33:RA44)*SQRT(12))</f>
        <v>0.72999083762611938</v>
      </c>
      <c r="RB33" s="3" cm="1">
        <f t="array" ref="RB33">(GEOMEAN(1+Returns!RB33:RB44)^12-1)/(_xlfn.STDEV.S(Returns!RB33:RB44)*SQRT(12))</f>
        <v>-0.43508018980154095</v>
      </c>
      <c r="RC33" s="3" cm="1">
        <f t="array" ref="RC33">(GEOMEAN(1+Returns!RC33:RC44)^12-1)/(_xlfn.STDEV.S(Returns!RC33:RC44)*SQRT(12))</f>
        <v>0.58206918986762768</v>
      </c>
      <c r="RD33" s="3" cm="1">
        <f t="array" ref="RD33">(GEOMEAN(1+Returns!RD33:RD44)^12-1)/(_xlfn.STDEV.S(Returns!RD33:RD44)*SQRT(12))</f>
        <v>1.4026870492819474</v>
      </c>
      <c r="RE33" s="3" cm="1">
        <f t="array" ref="RE33">(GEOMEAN(1+Returns!RE33:RE44)^12-1)/(_xlfn.STDEV.S(Returns!RE33:RE44)*SQRT(12))</f>
        <v>2.0285408541743473</v>
      </c>
      <c r="RF33" s="3" cm="1">
        <f t="array" ref="RF33">(GEOMEAN(1+Returns!RF33:RF44)^12-1)/(_xlfn.STDEV.S(Returns!RF33:RF44)*SQRT(12))</f>
        <v>-1.0018209307925614</v>
      </c>
      <c r="RG33" s="3" cm="1">
        <f t="array" ref="RG33">(GEOMEAN(1+Returns!RG33:RG44)^12-1)/(_xlfn.STDEV.S(Returns!RG33:RG44)*SQRT(12))</f>
        <v>0.80563203288879404</v>
      </c>
      <c r="RH33" s="3" cm="1">
        <f t="array" ref="RH33">(GEOMEAN(1+Returns!RH33:RH44)^12-1)/(_xlfn.STDEV.S(Returns!RH33:RH44)*SQRT(12))</f>
        <v>-6.1119278888897156E-2</v>
      </c>
      <c r="RI33" s="3" cm="1">
        <f t="array" ref="RI33">(GEOMEAN(1+Returns!RI33:RI44)^12-1)/(_xlfn.STDEV.S(Returns!RI33:RI44)*SQRT(12))</f>
        <v>-0.36398639046451392</v>
      </c>
      <c r="RJ33" s="3" cm="1">
        <f t="array" ref="RJ33">(GEOMEAN(1+Returns!RJ33:RJ44)^12-1)/(_xlfn.STDEV.S(Returns!RJ33:RJ44)*SQRT(12))</f>
        <v>3.1547643641454446</v>
      </c>
      <c r="RK33" s="3" cm="1">
        <f t="array" ref="RK33">(GEOMEAN(1+Returns!RK33:RK44)^12-1)/(_xlfn.STDEV.S(Returns!RK33:RK44)*SQRT(12))</f>
        <v>-0.51745287423343234</v>
      </c>
      <c r="RL33" s="3" cm="1">
        <f t="array" ref="RL33">(GEOMEAN(1+Returns!RL33:RL44)^12-1)/(_xlfn.STDEV.S(Returns!RL33:RL44)*SQRT(12))</f>
        <v>-0.41191658939415393</v>
      </c>
      <c r="RM33" s="3" cm="1">
        <f t="array" ref="RM33">(GEOMEAN(1+Returns!RM33:RM44)^12-1)/(_xlfn.STDEV.S(Returns!RM33:RM44)*SQRT(12))</f>
        <v>0.78510038774437452</v>
      </c>
      <c r="RN33" s="3" cm="1">
        <f t="array" ref="RN33">(GEOMEAN(1+Returns!RN33:RN44)^12-1)/(_xlfn.STDEV.S(Returns!RN33:RN44)*SQRT(12))</f>
        <v>0.52285990644202496</v>
      </c>
      <c r="RO33" s="3" cm="1">
        <f t="array" ref="RO33">(GEOMEAN(1+Returns!RO33:RO44)^12-1)/(_xlfn.STDEV.S(Returns!RO33:RO44)*SQRT(12))</f>
        <v>0.56875944022044567</v>
      </c>
      <c r="RP33" s="3" cm="1">
        <f t="array" ref="RP33">(GEOMEAN(1+Returns!RP33:RP44)^12-1)/(_xlfn.STDEV.S(Returns!RP33:RP44)*SQRT(12))</f>
        <v>0.43934645920077081</v>
      </c>
      <c r="RQ33" s="3" cm="1">
        <f t="array" ref="RQ33">(GEOMEAN(1+Returns!RQ33:RQ44)^12-1)/(_xlfn.STDEV.S(Returns!RQ33:RQ44)*SQRT(12))</f>
        <v>-6.8857274113256581E-2</v>
      </c>
      <c r="RR33" s="3" cm="1">
        <f t="array" ref="RR33">(GEOMEAN(1+Returns!RR33:RR44)^12-1)/(_xlfn.STDEV.S(Returns!RR33:RR44)*SQRT(12))</f>
        <v>-0.18898338971995463</v>
      </c>
      <c r="RS33" s="3" cm="1">
        <f t="array" ref="RS33">(GEOMEAN(1+Returns!RS33:RS44)^12-1)/(_xlfn.STDEV.S(Returns!RS33:RS44)*SQRT(12))</f>
        <v>-0.17045655412286639</v>
      </c>
      <c r="RT33" s="3" cm="1">
        <f t="array" ref="RT33">(GEOMEAN(1+Returns!RT33:RT44)^12-1)/(_xlfn.STDEV.S(Returns!RT33:RT44)*SQRT(12))</f>
        <v>1.0249319944489828</v>
      </c>
      <c r="RU33" s="3" cm="1">
        <f t="array" ref="RU33">(GEOMEAN(1+Returns!RU33:RU44)^12-1)/(_xlfn.STDEV.S(Returns!RU33:RU44)*SQRT(12))</f>
        <v>-9.0069644559419626E-2</v>
      </c>
      <c r="RV33" s="3" cm="1">
        <f t="array" ref="RV33">(GEOMEAN(1+Returns!RV33:RV44)^12-1)/(_xlfn.STDEV.S(Returns!RV33:RV44)*SQRT(12))</f>
        <v>0.37778348365811465</v>
      </c>
      <c r="RW33" s="3" cm="1">
        <f t="array" ref="RW33">(GEOMEAN(1+Returns!RW33:RW44)^12-1)/(_xlfn.STDEV.S(Returns!RW33:RW44)*SQRT(12))</f>
        <v>0.9631595596061473</v>
      </c>
      <c r="RX33" s="3" cm="1">
        <f t="array" ref="RX33">(GEOMEAN(1+Returns!RX33:RX44)^12-1)/(_xlfn.STDEV.S(Returns!RX33:RX44)*SQRT(12))</f>
        <v>1.2974960823953161</v>
      </c>
      <c r="RY33" s="3" cm="1">
        <f t="array" ref="RY33">(GEOMEAN(1+Returns!RY33:RY44)^12-1)/(_xlfn.STDEV.S(Returns!RY33:RY44)*SQRT(12))</f>
        <v>0.51546011878330733</v>
      </c>
      <c r="RZ33" s="3" cm="1">
        <f t="array" ref="RZ33">(GEOMEAN(1+Returns!RZ33:RZ44)^12-1)/(_xlfn.STDEV.S(Returns!RZ33:RZ44)*SQRT(12))</f>
        <v>1.2243061567827169</v>
      </c>
      <c r="SA33" s="3" cm="1">
        <f t="array" ref="SA33">(GEOMEAN(1+Returns!SA33:SA44)^12-1)/(_xlfn.STDEV.S(Returns!SA33:SA44)*SQRT(12))</f>
        <v>-0.31036658979083492</v>
      </c>
      <c r="SB33" s="3" cm="1">
        <f t="array" ref="SB33">(GEOMEAN(1+Returns!SB33:SB44)^12-1)/(_xlfn.STDEV.S(Returns!SB33:SB44)*SQRT(12))</f>
        <v>0.98289068596074636</v>
      </c>
      <c r="SC33" s="3" cm="1">
        <f t="array" ref="SC33">(GEOMEAN(1+Returns!SC33:SC44)^12-1)/(_xlfn.STDEV.S(Returns!SC33:SC44)*SQRT(12))</f>
        <v>1.0042324764047976</v>
      </c>
    </row>
    <row r="34" spans="1:497" x14ac:dyDescent="0.25">
      <c r="A34" s="2">
        <f>Returns!A34</f>
        <v>44530</v>
      </c>
      <c r="B34" s="3" cm="1">
        <f t="array" ref="B34">(GEOMEAN(1+Returns!B34:B45)^12-1)/(_xlfn.STDEV.S(Returns!B34:B45)*SQRT(12))</f>
        <v>2.6158093072751236</v>
      </c>
      <c r="C34" s="3" cm="1">
        <f t="array" ref="C34">(GEOMEAN(1+Returns!C34:C45)^12-1)/(_xlfn.STDEV.S(Returns!C34:C45)*SQRT(12))</f>
        <v>1.6296537292132405</v>
      </c>
      <c r="D34" s="3" cm="1">
        <f t="array" ref="D34">(GEOMEAN(1+Returns!D34:D45)^12-1)/(_xlfn.STDEV.S(Returns!D34:D45)*SQRT(12))</f>
        <v>3.4670685493429341</v>
      </c>
      <c r="E34" s="3" cm="1">
        <f t="array" ref="E34">(GEOMEAN(1+Returns!E34:E45)^12-1)/(_xlfn.STDEV.S(Returns!E34:E45)*SQRT(12))</f>
        <v>0.56180703208086347</v>
      </c>
      <c r="F34" s="3" cm="1">
        <f t="array" ref="F34">(GEOMEAN(1+Returns!F34:F45)^12-1)/(_xlfn.STDEV.S(Returns!F34:F45)*SQRT(12))</f>
        <v>2.6985897295401782</v>
      </c>
      <c r="G34" s="3" cm="1">
        <f t="array" ref="G34">(GEOMEAN(1+Returns!G34:G45)^12-1)/(_xlfn.STDEV.S(Returns!G34:G45)*SQRT(12))</f>
        <v>0.71224675116720537</v>
      </c>
      <c r="H34" s="3" cm="1">
        <f t="array" ref="H34">(GEOMEAN(1+Returns!H34:H45)^12-1)/(_xlfn.STDEV.S(Returns!H34:H45)*SQRT(12))</f>
        <v>1.382461818490839</v>
      </c>
      <c r="I34" s="3" cm="1">
        <f t="array" ref="I34">(GEOMEAN(1+Returns!I34:I45)^12-1)/(_xlfn.STDEV.S(Returns!I34:I45)*SQRT(12))</f>
        <v>2.876437545419817</v>
      </c>
      <c r="J34" s="3" cm="1">
        <f t="array" ref="J34">(GEOMEAN(1+Returns!J34:J45)^12-1)/(_xlfn.STDEV.S(Returns!J34:J45)*SQRT(12))</f>
        <v>1.8974014019202097</v>
      </c>
      <c r="K34" s="3" cm="1">
        <f t="array" ref="K34">(GEOMEAN(1+Returns!K34:K45)^12-1)/(_xlfn.STDEV.S(Returns!K34:K45)*SQRT(12))</f>
        <v>1.9588436832561202</v>
      </c>
      <c r="L34" s="3" cm="1">
        <f t="array" ref="L34">(GEOMEAN(1+Returns!L34:L45)^12-1)/(_xlfn.STDEV.S(Returns!L34:L45)*SQRT(12))</f>
        <v>1.7341518234420323</v>
      </c>
      <c r="M34" s="3" cm="1">
        <f t="array" ref="M34">(GEOMEAN(1+Returns!M34:M45)^12-1)/(_xlfn.STDEV.S(Returns!M34:M45)*SQRT(12))</f>
        <v>1.9494862881352184</v>
      </c>
      <c r="N34" s="3" cm="1">
        <f t="array" ref="N34">(GEOMEAN(1+Returns!N34:N45)^12-1)/(_xlfn.STDEV.S(Returns!N34:N45)*SQRT(12))</f>
        <v>1.3029897552095793</v>
      </c>
      <c r="O34" s="3" cm="1">
        <f t="array" ref="O34">(GEOMEAN(1+Returns!O34:O45)^12-1)/(_xlfn.STDEV.S(Returns!O34:O45)*SQRT(12))</f>
        <v>-0.32137571780801721</v>
      </c>
      <c r="P34" s="3" cm="1">
        <f t="array" ref="P34">(GEOMEAN(1+Returns!P34:P45)^12-1)/(_xlfn.STDEV.S(Returns!P34:P45)*SQRT(12))</f>
        <v>0.27288274716876504</v>
      </c>
      <c r="Q34" s="3" cm="1">
        <f t="array" ref="Q34">(GEOMEAN(1+Returns!Q34:Q45)^12-1)/(_xlfn.STDEV.S(Returns!Q34:Q45)*SQRT(12))</f>
        <v>0.50741753059761396</v>
      </c>
      <c r="R34" s="3" cm="1">
        <f t="array" ref="R34">(GEOMEAN(1+Returns!R34:R45)^12-1)/(_xlfn.STDEV.S(Returns!R34:R45)*SQRT(12))</f>
        <v>1.8339121025187926</v>
      </c>
      <c r="S34" s="3" cm="1">
        <f t="array" ref="S34">(GEOMEAN(1+Returns!S34:S45)^12-1)/(_xlfn.STDEV.S(Returns!S34:S45)*SQRT(12))</f>
        <v>-0.25463347276770515</v>
      </c>
      <c r="T34" s="3" cm="1">
        <f t="array" ref="T34">(GEOMEAN(1+Returns!T34:T45)^12-1)/(_xlfn.STDEV.S(Returns!T34:T45)*SQRT(12))</f>
        <v>1.8562933418999148</v>
      </c>
      <c r="U34" s="3" cm="1">
        <f t="array" ref="U34">(GEOMEAN(1+Returns!U34:U45)^12-1)/(_xlfn.STDEV.S(Returns!U34:U45)*SQRT(12))</f>
        <v>-0.25574815282528252</v>
      </c>
      <c r="V34" s="3" cm="1">
        <f t="array" ref="V34">(GEOMEAN(1+Returns!V34:V45)^12-1)/(_xlfn.STDEV.S(Returns!V34:V45)*SQRT(12))</f>
        <v>-0.47163687380058378</v>
      </c>
      <c r="W34" s="3" cm="1">
        <f t="array" ref="W34">(GEOMEAN(1+Returns!W34:W45)^12-1)/(_xlfn.STDEV.S(Returns!W34:W45)*SQRT(12))</f>
        <v>0.64182175837832911</v>
      </c>
      <c r="X34" s="3" cm="1">
        <f t="array" ref="X34">(GEOMEAN(1+Returns!X34:X45)^12-1)/(_xlfn.STDEV.S(Returns!X34:X45)*SQRT(12))</f>
        <v>2.1496939476317785</v>
      </c>
      <c r="Y34" s="3" cm="1">
        <f t="array" ref="Y34">(GEOMEAN(1+Returns!Y34:Y45)^12-1)/(_xlfn.STDEV.S(Returns!Y34:Y45)*SQRT(12))</f>
        <v>1.2681536657818464</v>
      </c>
      <c r="Z34" s="3" cm="1">
        <f t="array" ref="Z34">(GEOMEAN(1+Returns!Z34:Z45)^12-1)/(_xlfn.STDEV.S(Returns!Z34:Z45)*SQRT(12))</f>
        <v>1.3829109303348344</v>
      </c>
      <c r="AA34" s="3" cm="1">
        <f t="array" ref="AA34">(GEOMEAN(1+Returns!AA34:AA45)^12-1)/(_xlfn.STDEV.S(Returns!AA34:AA45)*SQRT(12))</f>
        <v>7.4785699615585496E-2</v>
      </c>
      <c r="AB34" s="3" cm="1">
        <f t="array" ref="AB34">(GEOMEAN(1+Returns!AB34:AB45)^12-1)/(_xlfn.STDEV.S(Returns!AB34:AB45)*SQRT(12))</f>
        <v>1.6856411650417522</v>
      </c>
      <c r="AC34" s="3" cm="1">
        <f t="array" ref="AC34">(GEOMEAN(1+Returns!AC34:AC45)^12-1)/(_xlfn.STDEV.S(Returns!AC34:AC45)*SQRT(12))</f>
        <v>1.4223785452829369</v>
      </c>
      <c r="AD34" s="3" cm="1">
        <f t="array" ref="AD34">(GEOMEAN(1+Returns!AD34:AD45)^12-1)/(_xlfn.STDEV.S(Returns!AD34:AD45)*SQRT(12))</f>
        <v>0.74819951436395571</v>
      </c>
      <c r="AE34" s="3" cm="1">
        <f t="array" ref="AE34">(GEOMEAN(1+Returns!AE34:AE45)^12-1)/(_xlfn.STDEV.S(Returns!AE34:AE45)*SQRT(12))</f>
        <v>0.60065930047450911</v>
      </c>
      <c r="AF34" s="3" cm="1">
        <f t="array" ref="AF34">(GEOMEAN(1+Returns!AF34:AF45)^12-1)/(_xlfn.STDEV.S(Returns!AF34:AF45)*SQRT(12))</f>
        <v>2.496538333266543</v>
      </c>
      <c r="AG34" s="3" cm="1">
        <f t="array" ref="AG34">(GEOMEAN(1+Returns!AG34:AG45)^12-1)/(_xlfn.STDEV.S(Returns!AG34:AG45)*SQRT(12))</f>
        <v>1.1021985513361872</v>
      </c>
      <c r="AH34" s="3" cm="1">
        <f t="array" ref="AH34">(GEOMEAN(1+Returns!AH34:AH45)^12-1)/(_xlfn.STDEV.S(Returns!AH34:AH45)*SQRT(12))</f>
        <v>0.53392219277694719</v>
      </c>
      <c r="AI34" s="3" cm="1">
        <f t="array" ref="AI34">(GEOMEAN(1+Returns!AI34:AI45)^12-1)/(_xlfn.STDEV.S(Returns!AI34:AI45)*SQRT(12))</f>
        <v>2.6629193642810374</v>
      </c>
      <c r="AJ34" s="3" cm="1">
        <f t="array" ref="AJ34">(GEOMEAN(1+Returns!AJ34:AJ45)^12-1)/(_xlfn.STDEV.S(Returns!AJ34:AJ45)*SQRT(12))</f>
        <v>1.7647213673244313</v>
      </c>
      <c r="AK34" s="3" cm="1">
        <f t="array" ref="AK34">(GEOMEAN(1+Returns!AK34:AK45)^12-1)/(_xlfn.STDEV.S(Returns!AK34:AK45)*SQRT(12))</f>
        <v>2.108411951754916</v>
      </c>
      <c r="AL34" s="3" cm="1">
        <f t="array" ref="AL34">(GEOMEAN(1+Returns!AL34:AL45)^12-1)/(_xlfn.STDEV.S(Returns!AL34:AL45)*SQRT(12))</f>
        <v>1.4148077830229202</v>
      </c>
      <c r="AM34" s="3" cm="1">
        <f t="array" ref="AM34">(GEOMEAN(1+Returns!AM34:AM45)^12-1)/(_xlfn.STDEV.S(Returns!AM34:AM45)*SQRT(12))</f>
        <v>1.518326487810516</v>
      </c>
      <c r="AN34" s="3" cm="1">
        <f t="array" ref="AN34">(GEOMEAN(1+Returns!AN34:AN45)^12-1)/(_xlfn.STDEV.S(Returns!AN34:AN45)*SQRT(12))</f>
        <v>1.0016382851798056</v>
      </c>
      <c r="AO34" s="3" cm="1">
        <f t="array" ref="AO34">(GEOMEAN(1+Returns!AO34:AO45)^12-1)/(_xlfn.STDEV.S(Returns!AO34:AO45)*SQRT(12))</f>
        <v>2.9070329891967983</v>
      </c>
      <c r="AP34" s="3" cm="1">
        <f t="array" ref="AP34">(GEOMEAN(1+Returns!AP34:AP45)^12-1)/(_xlfn.STDEV.S(Returns!AP34:AP45)*SQRT(12))</f>
        <v>3.8847544480833798</v>
      </c>
      <c r="AQ34" s="3" cm="1">
        <f t="array" ref="AQ34">(GEOMEAN(1+Returns!AQ34:AQ45)^12-1)/(_xlfn.STDEV.S(Returns!AQ34:AQ45)*SQRT(12))</f>
        <v>-0.56752120394502115</v>
      </c>
      <c r="AR34" s="3" cm="1">
        <f t="array" ref="AR34">(GEOMEAN(1+Returns!AR34:AR45)^12-1)/(_xlfn.STDEV.S(Returns!AR34:AR45)*SQRT(12))</f>
        <v>-1.6347211813628344</v>
      </c>
      <c r="AS34" s="3" cm="1">
        <f t="array" ref="AS34">(GEOMEAN(1+Returns!AS34:AS45)^12-1)/(_xlfn.STDEV.S(Returns!AS34:AS45)*SQRT(12))</f>
        <v>-6.3935077737228632E-2</v>
      </c>
      <c r="AT34" s="3" cm="1">
        <f t="array" ref="AT34">(GEOMEAN(1+Returns!AT34:AT45)^12-1)/(_xlfn.STDEV.S(Returns!AT34:AT45)*SQRT(12))</f>
        <v>0.41373245248798413</v>
      </c>
      <c r="AU34" s="3" cm="1">
        <f t="array" ref="AU34">(GEOMEAN(1+Returns!AU34:AU45)^12-1)/(_xlfn.STDEV.S(Returns!AU34:AU45)*SQRT(12))</f>
        <v>0.69801469450736742</v>
      </c>
      <c r="AV34" s="3" cm="1">
        <f t="array" ref="AV34">(GEOMEAN(1+Returns!AV34:AV45)^12-1)/(_xlfn.STDEV.S(Returns!AV34:AV45)*SQRT(12))</f>
        <v>0.85192018525389179</v>
      </c>
      <c r="AW34" s="3" cm="1">
        <f t="array" ref="AW34">(GEOMEAN(1+Returns!AW34:AW45)^12-1)/(_xlfn.STDEV.S(Returns!AW34:AW45)*SQRT(12))</f>
        <v>-0.25520091335115813</v>
      </c>
      <c r="AX34" s="3" cm="1">
        <f t="array" ref="AX34">(GEOMEAN(1+Returns!AX34:AX45)^12-1)/(_xlfn.STDEV.S(Returns!AX34:AX45)*SQRT(12))</f>
        <v>1.3859983065709316</v>
      </c>
      <c r="AY34" s="3" cm="1">
        <f t="array" ref="AY34">(GEOMEAN(1+Returns!AY34:AY45)^12-1)/(_xlfn.STDEV.S(Returns!AY34:AY45)*SQRT(12))</f>
        <v>0.67841653263073187</v>
      </c>
      <c r="AZ34" s="3" cm="1">
        <f t="array" ref="AZ34">(GEOMEAN(1+Returns!AZ34:AZ45)^12-1)/(_xlfn.STDEV.S(Returns!AZ34:AZ45)*SQRT(12))</f>
        <v>1.9923551975053853</v>
      </c>
      <c r="BA34" s="3" cm="1">
        <f t="array" ref="BA34">(GEOMEAN(1+Returns!BA34:BA45)^12-1)/(_xlfn.STDEV.S(Returns!BA34:BA45)*SQRT(12))</f>
        <v>-3.0273949396455134E-2</v>
      </c>
      <c r="BB34" s="3" cm="1">
        <f t="array" ref="BB34">(GEOMEAN(1+Returns!BB34:BB45)^12-1)/(_xlfn.STDEV.S(Returns!BB34:BB45)*SQRT(12))</f>
        <v>2.3429074622489123</v>
      </c>
      <c r="BC34" s="3" cm="1">
        <f t="array" ref="BC34">(GEOMEAN(1+Returns!BC34:BC45)^12-1)/(_xlfn.STDEV.S(Returns!BC34:BC45)*SQRT(12))</f>
        <v>1.3450292359048941</v>
      </c>
      <c r="BD34" s="3" cm="1">
        <f t="array" ref="BD34">(GEOMEAN(1+Returns!BD34:BD45)^12-1)/(_xlfn.STDEV.S(Returns!BD34:BD45)*SQRT(12))</f>
        <v>0.79090422305644414</v>
      </c>
      <c r="BE34" s="3" cm="1">
        <f t="array" ref="BE34">(GEOMEAN(1+Returns!BE34:BE45)^12-1)/(_xlfn.STDEV.S(Returns!BE34:BE45)*SQRT(12))</f>
        <v>0.55408859291516921</v>
      </c>
      <c r="BF34" s="3" cm="1">
        <f t="array" ref="BF34">(GEOMEAN(1+Returns!BF34:BF45)^12-1)/(_xlfn.STDEV.S(Returns!BF34:BF45)*SQRT(12))</f>
        <v>7.9523936181367771E-2</v>
      </c>
      <c r="BG34" s="3" cm="1">
        <f t="array" ref="BG34">(GEOMEAN(1+Returns!BG34:BG45)^12-1)/(_xlfn.STDEV.S(Returns!BG34:BG45)*SQRT(12))</f>
        <v>1.1229118255337076</v>
      </c>
      <c r="BH34" s="3" cm="1">
        <f t="array" ref="BH34">(GEOMEAN(1+Returns!BH34:BH45)^12-1)/(_xlfn.STDEV.S(Returns!BH34:BH45)*SQRT(12))</f>
        <v>0.89395118388446715</v>
      </c>
      <c r="BI34" s="3" cm="1">
        <f t="array" ref="BI34">(GEOMEAN(1+Returns!BI34:BI45)^12-1)/(_xlfn.STDEV.S(Returns!BI34:BI45)*SQRT(12))</f>
        <v>-4.0663454837649327E-2</v>
      </c>
      <c r="BJ34" s="3" cm="1">
        <f t="array" ref="BJ34">(GEOMEAN(1+Returns!BJ34:BJ45)^12-1)/(_xlfn.STDEV.S(Returns!BJ34:BJ45)*SQRT(12))</f>
        <v>1.185072747672</v>
      </c>
      <c r="BK34" s="3" cm="1">
        <f t="array" ref="BK34">(GEOMEAN(1+Returns!BK34:BK45)^12-1)/(_xlfn.STDEV.S(Returns!BK34:BK45)*SQRT(12))</f>
        <v>-0.84102640899144743</v>
      </c>
      <c r="BL34" s="3" cm="1">
        <f t="array" ref="BL34">(GEOMEAN(1+Returns!BL34:BL45)^12-1)/(_xlfn.STDEV.S(Returns!BL34:BL45)*SQRT(12))</f>
        <v>0.64259863740270207</v>
      </c>
      <c r="BM34" s="3" cm="1">
        <f t="array" ref="BM34">(GEOMEAN(1+Returns!BM34:BM45)^12-1)/(_xlfn.STDEV.S(Returns!BM34:BM45)*SQRT(12))</f>
        <v>-1.2521540090831447</v>
      </c>
      <c r="BN34" s="3" cm="1">
        <f t="array" ref="BN34">(GEOMEAN(1+Returns!BN34:BN45)^12-1)/(_xlfn.STDEV.S(Returns!BN34:BN45)*SQRT(12))</f>
        <v>2.4134471643529283</v>
      </c>
      <c r="BO34" s="3" cm="1">
        <f t="array" ref="BO34">(GEOMEAN(1+Returns!BO34:BO45)^12-1)/(_xlfn.STDEV.S(Returns!BO34:BO45)*SQRT(12))</f>
        <v>1.9706362637723198</v>
      </c>
      <c r="BP34" s="3" cm="1">
        <f t="array" ref="BP34">(GEOMEAN(1+Returns!BP34:BP45)^12-1)/(_xlfn.STDEV.S(Returns!BP34:BP45)*SQRT(12))</f>
        <v>0.11138956577320376</v>
      </c>
      <c r="BQ34" s="3" cm="1">
        <f t="array" ref="BQ34">(GEOMEAN(1+Returns!BQ34:BQ45)^12-1)/(_xlfn.STDEV.S(Returns!BQ34:BQ45)*SQRT(12))</f>
        <v>2.1957566660043595</v>
      </c>
      <c r="BR34" s="3" cm="1">
        <f t="array" ref="BR34">(GEOMEAN(1+Returns!BR34:BR45)^12-1)/(_xlfn.STDEV.S(Returns!BR34:BR45)*SQRT(12))</f>
        <v>0.27223080090504514</v>
      </c>
      <c r="BS34" s="3" cm="1">
        <f t="array" ref="BS34">(GEOMEAN(1+Returns!BS34:BS45)^12-1)/(_xlfn.STDEV.S(Returns!BS34:BS45)*SQRT(12))</f>
        <v>0.88621158591960314</v>
      </c>
      <c r="BT34" s="3" cm="1">
        <f t="array" ref="BT34">(GEOMEAN(1+Returns!BT34:BT45)^12-1)/(_xlfn.STDEV.S(Returns!BT34:BT45)*SQRT(12))</f>
        <v>0.48763426779856317</v>
      </c>
      <c r="BU34" s="3" cm="1">
        <f t="array" ref="BU34">(GEOMEAN(1+Returns!BU34:BU45)^12-1)/(_xlfn.STDEV.S(Returns!BU34:BU45)*SQRT(12))</f>
        <v>-1.29620390181922</v>
      </c>
      <c r="BV34" s="3" cm="1">
        <f t="array" ref="BV34">(GEOMEAN(1+Returns!BV34:BV45)^12-1)/(_xlfn.STDEV.S(Returns!BV34:BV45)*SQRT(12))</f>
        <v>1.8018986002986879</v>
      </c>
      <c r="BW34" s="3" cm="1">
        <f t="array" ref="BW34">(GEOMEAN(1+Returns!BW34:BW45)^12-1)/(_xlfn.STDEV.S(Returns!BW34:BW45)*SQRT(12))</f>
        <v>0.53363887867795889</v>
      </c>
      <c r="BX34" s="3" cm="1">
        <f t="array" ref="BX34">(GEOMEAN(1+Returns!BX34:BX45)^12-1)/(_xlfn.STDEV.S(Returns!BX34:BX45)*SQRT(12))</f>
        <v>1.587915959246448</v>
      </c>
      <c r="BY34" s="3" cm="1">
        <f t="array" ref="BY34">(GEOMEAN(1+Returns!BY34:BY45)^12-1)/(_xlfn.STDEV.S(Returns!BY34:BY45)*SQRT(12))</f>
        <v>2.3885411941028218</v>
      </c>
      <c r="BZ34" s="3" cm="1">
        <f t="array" ref="BZ34">(GEOMEAN(1+Returns!BZ34:BZ45)^12-1)/(_xlfn.STDEV.S(Returns!BZ34:BZ45)*SQRT(12))</f>
        <v>1.0731729539703483</v>
      </c>
      <c r="CA34" s="3" cm="1">
        <f t="array" ref="CA34">(GEOMEAN(1+Returns!CA34:CA45)^12-1)/(_xlfn.STDEV.S(Returns!CA34:CA45)*SQRT(12))</f>
        <v>1.2364437541106428</v>
      </c>
      <c r="CB34" s="3" cm="1">
        <f t="array" ref="CB34">(GEOMEAN(1+Returns!CB34:CB45)^12-1)/(_xlfn.STDEV.S(Returns!CB34:CB45)*SQRT(12))</f>
        <v>2.4145674806564936</v>
      </c>
      <c r="CC34" s="3" cm="1">
        <f t="array" ref="CC34">(GEOMEAN(1+Returns!CC34:CC45)^12-1)/(_xlfn.STDEV.S(Returns!CC34:CC45)*SQRT(12))</f>
        <v>0.82660260073517466</v>
      </c>
      <c r="CD34" s="3" cm="1">
        <f t="array" ref="CD34">(GEOMEAN(1+Returns!CD34:CD45)^12-1)/(_xlfn.STDEV.S(Returns!CD34:CD45)*SQRT(12))</f>
        <v>6.1867320728833934E-2</v>
      </c>
      <c r="CE34" s="3" cm="1">
        <f t="array" ref="CE34">(GEOMEAN(1+Returns!CE34:CE45)^12-1)/(_xlfn.STDEV.S(Returns!CE34:CE45)*SQRT(12))</f>
        <v>0.63037887958109395</v>
      </c>
      <c r="CF34" s="3" cm="1">
        <f t="array" ref="CF34">(GEOMEAN(1+Returns!CF34:CF45)^12-1)/(_xlfn.STDEV.S(Returns!CF34:CF45)*SQRT(12))</f>
        <v>0.81006923951654763</v>
      </c>
      <c r="CG34" s="3" cm="1">
        <f t="array" ref="CG34">(GEOMEAN(1+Returns!CG34:CG45)^12-1)/(_xlfn.STDEV.S(Returns!CG34:CG45)*SQRT(12))</f>
        <v>-0.29332910753276908</v>
      </c>
      <c r="CH34" s="3" cm="1">
        <f t="array" ref="CH34">(GEOMEAN(1+Returns!CH34:CH45)^12-1)/(_xlfn.STDEV.S(Returns!CH34:CH45)*SQRT(12))</f>
        <v>2.375564430645539</v>
      </c>
      <c r="CI34" s="3" cm="1">
        <f t="array" ref="CI34">(GEOMEAN(1+Returns!CI34:CI45)^12-1)/(_xlfn.STDEV.S(Returns!CI34:CI45)*SQRT(12))</f>
        <v>3.262546279343725</v>
      </c>
      <c r="CJ34" s="3" cm="1">
        <f t="array" ref="CJ34">(GEOMEAN(1+Returns!CJ34:CJ45)^12-1)/(_xlfn.STDEV.S(Returns!CJ34:CJ45)*SQRT(12))</f>
        <v>0.48458763446853215</v>
      </c>
      <c r="CK34" s="3" cm="1">
        <f t="array" ref="CK34">(GEOMEAN(1+Returns!CK34:CK45)^12-1)/(_xlfn.STDEV.S(Returns!CK34:CK45)*SQRT(12))</f>
        <v>3.1441462885091798</v>
      </c>
      <c r="CL34" s="3" cm="1">
        <f t="array" ref="CL34">(GEOMEAN(1+Returns!CL34:CL45)^12-1)/(_xlfn.STDEV.S(Returns!CL34:CL45)*SQRT(12))</f>
        <v>2.1496939476317785</v>
      </c>
      <c r="CM34" s="3" cm="1">
        <f t="array" ref="CM34">(GEOMEAN(1+Returns!CM34:CM45)^12-1)/(_xlfn.STDEV.S(Returns!CM34:CM45)*SQRT(12))</f>
        <v>-0.48625664995500872</v>
      </c>
      <c r="CN34" s="3" cm="1">
        <f t="array" ref="CN34">(GEOMEAN(1+Returns!CN34:CN45)^12-1)/(_xlfn.STDEV.S(Returns!CN34:CN45)*SQRT(12))</f>
        <v>1.8175783847922315</v>
      </c>
      <c r="CO34" s="3" cm="1">
        <f t="array" ref="CO34">(GEOMEAN(1+Returns!CO34:CO45)^12-1)/(_xlfn.STDEV.S(Returns!CO34:CO45)*SQRT(12))</f>
        <v>1.2109537550168676</v>
      </c>
      <c r="CP34" s="3" cm="1">
        <f t="array" ref="CP34">(GEOMEAN(1+Returns!CP34:CP45)^12-1)/(_xlfn.STDEV.S(Returns!CP34:CP45)*SQRT(12))</f>
        <v>0.64075829107326721</v>
      </c>
      <c r="CQ34" s="3" cm="1">
        <f t="array" ref="CQ34">(GEOMEAN(1+Returns!CQ34:CQ45)^12-1)/(_xlfn.STDEV.S(Returns!CQ34:CQ45)*SQRT(12))</f>
        <v>5.0208318996282593</v>
      </c>
      <c r="CR34" s="3" cm="1">
        <f t="array" ref="CR34">(GEOMEAN(1+Returns!CR34:CR45)^12-1)/(_xlfn.STDEV.S(Returns!CR34:CR45)*SQRT(12))</f>
        <v>-0.32201146623505278</v>
      </c>
      <c r="CS34" s="3" cm="1">
        <f t="array" ref="CS34">(GEOMEAN(1+Returns!CS34:CS45)^12-1)/(_xlfn.STDEV.S(Returns!CS34:CS45)*SQRT(12))</f>
        <v>-0.93761597087992765</v>
      </c>
      <c r="CT34" s="3" cm="1">
        <f t="array" ref="CT34">(GEOMEAN(1+Returns!CT34:CT45)^12-1)/(_xlfn.STDEV.S(Returns!CT34:CT45)*SQRT(12))</f>
        <v>2.1641059672650247</v>
      </c>
      <c r="CU34" s="3" cm="1">
        <f t="array" ref="CU34">(GEOMEAN(1+Returns!CU34:CU45)^12-1)/(_xlfn.STDEV.S(Returns!CU34:CU45)*SQRT(12))</f>
        <v>-0.67560885427352824</v>
      </c>
      <c r="CV34" s="3" cm="1">
        <f t="array" ref="CV34">(GEOMEAN(1+Returns!CV34:CV45)^12-1)/(_xlfn.STDEV.S(Returns!CV34:CV45)*SQRT(12))</f>
        <v>0.64194238601255549</v>
      </c>
      <c r="CW34" s="3" cm="1">
        <f t="array" ref="CW34">(GEOMEAN(1+Returns!CW34:CW45)^12-1)/(_xlfn.STDEV.S(Returns!CW34:CW45)*SQRT(12))</f>
        <v>0.15443110792655704</v>
      </c>
      <c r="CX34" s="3" cm="1">
        <f t="array" ref="CX34">(GEOMEAN(1+Returns!CX34:CX45)^12-1)/(_xlfn.STDEV.S(Returns!CX34:CX45)*SQRT(12))</f>
        <v>0.11815614917426073</v>
      </c>
      <c r="CY34" s="3" cm="1">
        <f t="array" ref="CY34">(GEOMEAN(1+Returns!CY34:CY45)^12-1)/(_xlfn.STDEV.S(Returns!CY34:CY45)*SQRT(12))</f>
        <v>0.97716738656810809</v>
      </c>
      <c r="CZ34" s="3" cm="1">
        <f t="array" ref="CZ34">(GEOMEAN(1+Returns!CZ34:CZ45)^12-1)/(_xlfn.STDEV.S(Returns!CZ34:CZ45)*SQRT(12))</f>
        <v>-0.88465933979631983</v>
      </c>
      <c r="DA34" s="3" cm="1">
        <f t="array" ref="DA34">(GEOMEAN(1+Returns!DA34:DA45)^12-1)/(_xlfn.STDEV.S(Returns!DA34:DA45)*SQRT(12))</f>
        <v>1.9223472463274902</v>
      </c>
      <c r="DB34" s="3" cm="1">
        <f t="array" ref="DB34">(GEOMEAN(1+Returns!DB34:DB45)^12-1)/(_xlfn.STDEV.S(Returns!DB34:DB45)*SQRT(12))</f>
        <v>0.29250247008485925</v>
      </c>
      <c r="DC34" s="3" cm="1">
        <f t="array" ref="DC34">(GEOMEAN(1+Returns!DC34:DC45)^12-1)/(_xlfn.STDEV.S(Returns!DC34:DC45)*SQRT(12))</f>
        <v>0.93359524699092356</v>
      </c>
      <c r="DD34" s="3" cm="1">
        <f t="array" ref="DD34">(GEOMEAN(1+Returns!DD34:DD45)^12-1)/(_xlfn.STDEV.S(Returns!DD34:DD45)*SQRT(12))</f>
        <v>0.52429783402861485</v>
      </c>
      <c r="DE34" s="3" cm="1">
        <f t="array" ref="DE34">(GEOMEAN(1+Returns!DE34:DE45)^12-1)/(_xlfn.STDEV.S(Returns!DE34:DE45)*SQRT(12))</f>
        <v>2.6795968558338905</v>
      </c>
      <c r="DF34" s="3" cm="1">
        <f t="array" ref="DF34">(GEOMEAN(1+Returns!DF34:DF45)^12-1)/(_xlfn.STDEV.S(Returns!DF34:DF45)*SQRT(12))</f>
        <v>0.22428491175852394</v>
      </c>
      <c r="DG34" s="3" cm="1">
        <f t="array" ref="DG34">(GEOMEAN(1+Returns!DG34:DG45)^12-1)/(_xlfn.STDEV.S(Returns!DG34:DG45)*SQRT(12))</f>
        <v>1.6949272562747864</v>
      </c>
      <c r="DH34" s="3" cm="1">
        <f t="array" ref="DH34">(GEOMEAN(1+Returns!DH34:DH45)^12-1)/(_xlfn.STDEV.S(Returns!DH34:DH45)*SQRT(12))</f>
        <v>2.0226515159722198</v>
      </c>
      <c r="DI34" s="3" cm="1">
        <f t="array" ref="DI34">(GEOMEAN(1+Returns!DI34:DI45)^12-1)/(_xlfn.STDEV.S(Returns!DI34:DI45)*SQRT(12))</f>
        <v>-0.96824596388971851</v>
      </c>
      <c r="DJ34" s="3" cm="1">
        <f t="array" ref="DJ34">(GEOMEAN(1+Returns!DJ34:DJ45)^12-1)/(_xlfn.STDEV.S(Returns!DJ34:DJ45)*SQRT(12))</f>
        <v>0.73659513445392455</v>
      </c>
      <c r="DK34" s="3" cm="1">
        <f t="array" ref="DK34">(GEOMEAN(1+Returns!DK34:DK45)^12-1)/(_xlfn.STDEV.S(Returns!DK34:DK45)*SQRT(12))</f>
        <v>1.8194432069530999</v>
      </c>
      <c r="DL34" s="3" cm="1">
        <f t="array" ref="DL34">(GEOMEAN(1+Returns!DL34:DL45)^12-1)/(_xlfn.STDEV.S(Returns!DL34:DL45)*SQRT(12))</f>
        <v>2.5522328713621585</v>
      </c>
      <c r="DM34" s="3" cm="1">
        <f t="array" ref="DM34">(GEOMEAN(1+Returns!DM34:DM45)^12-1)/(_xlfn.STDEV.S(Returns!DM34:DM45)*SQRT(12))</f>
        <v>2.1625806580923608</v>
      </c>
      <c r="DN34" s="3" cm="1">
        <f t="array" ref="DN34">(GEOMEAN(1+Returns!DN34:DN45)^12-1)/(_xlfn.STDEV.S(Returns!DN34:DN45)*SQRT(12))</f>
        <v>1.3967671278277334</v>
      </c>
      <c r="DO34" s="3" cm="1">
        <f t="array" ref="DO34">(GEOMEAN(1+Returns!DO34:DO45)^12-1)/(_xlfn.STDEV.S(Returns!DO34:DO45)*SQRT(12))</f>
        <v>1.8450401472850815</v>
      </c>
      <c r="DP34" s="3" cm="1">
        <f t="array" ref="DP34">(GEOMEAN(1+Returns!DP34:DP45)^12-1)/(_xlfn.STDEV.S(Returns!DP34:DP45)*SQRT(12))</f>
        <v>1.6549264325750139</v>
      </c>
      <c r="DQ34" s="3" cm="1">
        <f t="array" ref="DQ34">(GEOMEAN(1+Returns!DQ34:DQ45)^12-1)/(_xlfn.STDEV.S(Returns!DQ34:DQ45)*SQRT(12))</f>
        <v>0.79628226494491705</v>
      </c>
      <c r="DR34" s="3" cm="1">
        <f t="array" ref="DR34">(GEOMEAN(1+Returns!DR34:DR45)^12-1)/(_xlfn.STDEV.S(Returns!DR34:DR45)*SQRT(12))</f>
        <v>1.0988434827146136</v>
      </c>
      <c r="DS34" s="3" cm="1">
        <f t="array" ref="DS34">(GEOMEAN(1+Returns!DS34:DS45)^12-1)/(_xlfn.STDEV.S(Returns!DS34:DS45)*SQRT(12))</f>
        <v>1.2428407785710822</v>
      </c>
      <c r="DT34" s="3" cm="1">
        <f t="array" ref="DT34">(GEOMEAN(1+Returns!DT34:DT45)^12-1)/(_xlfn.STDEV.S(Returns!DT34:DT45)*SQRT(12))</f>
        <v>0.93015815847814631</v>
      </c>
      <c r="DU34" s="3" cm="1">
        <f t="array" ref="DU34">(GEOMEAN(1+Returns!DU34:DU45)^12-1)/(_xlfn.STDEV.S(Returns!DU34:DU45)*SQRT(12))</f>
        <v>1.2719803478620575</v>
      </c>
      <c r="DV34" s="3" cm="1">
        <f t="array" ref="DV34">(GEOMEAN(1+Returns!DV34:DV45)^12-1)/(_xlfn.STDEV.S(Returns!DV34:DV45)*SQRT(12))</f>
        <v>1.7006443121717283</v>
      </c>
      <c r="DW34" s="3" cm="1">
        <f t="array" ref="DW34">(GEOMEAN(1+Returns!DW34:DW45)^12-1)/(_xlfn.STDEV.S(Returns!DW34:DW45)*SQRT(12))</f>
        <v>1.6747292989978917</v>
      </c>
      <c r="DX34" s="3" cm="1">
        <f t="array" ref="DX34">(GEOMEAN(1+Returns!DX34:DX45)^12-1)/(_xlfn.STDEV.S(Returns!DX34:DX45)*SQRT(12))</f>
        <v>0.75882002695672846</v>
      </c>
      <c r="DY34" s="3" cm="1">
        <f t="array" ref="DY34">(GEOMEAN(1+Returns!DY34:DY45)^12-1)/(_xlfn.STDEV.S(Returns!DY34:DY45)*SQRT(12))</f>
        <v>1.5312212263429024</v>
      </c>
      <c r="DZ34" s="3" cm="1">
        <f t="array" ref="DZ34">(GEOMEAN(1+Returns!DZ34:DZ45)^12-1)/(_xlfn.STDEV.S(Returns!DZ34:DZ45)*SQRT(12))</f>
        <v>1.849213619656964</v>
      </c>
      <c r="EA34" s="3" cm="1">
        <f t="array" ref="EA34">(GEOMEAN(1+Returns!EA34:EA45)^12-1)/(_xlfn.STDEV.S(Returns!EA34:EA45)*SQRT(12))</f>
        <v>-0.63138265465563437</v>
      </c>
      <c r="EB34" s="3" cm="1">
        <f t="array" ref="EB34">(GEOMEAN(1+Returns!EB34:EB45)^12-1)/(_xlfn.STDEV.S(Returns!EB34:EB45)*SQRT(12))</f>
        <v>1.0632273008784594</v>
      </c>
      <c r="EC34" s="3" cm="1">
        <f t="array" ref="EC34">(GEOMEAN(1+Returns!EC34:EC45)^12-1)/(_xlfn.STDEV.S(Returns!EC34:EC45)*SQRT(12))</f>
        <v>1.053251503539548</v>
      </c>
      <c r="ED34" s="3" cm="1">
        <f t="array" ref="ED34">(GEOMEAN(1+Returns!ED34:ED45)^12-1)/(_xlfn.STDEV.S(Returns!ED34:ED45)*SQRT(12))</f>
        <v>-1.0487196926850004E-2</v>
      </c>
      <c r="EE34" s="3" cm="1">
        <f t="array" ref="EE34">(GEOMEAN(1+Returns!EE34:EE45)^12-1)/(_xlfn.STDEV.S(Returns!EE34:EE45)*SQRT(12))</f>
        <v>0.57047125300135204</v>
      </c>
      <c r="EF34" s="3" cm="1">
        <f t="array" ref="EF34">(GEOMEAN(1+Returns!EF34:EF45)^12-1)/(_xlfn.STDEV.S(Returns!EF34:EF45)*SQRT(12))</f>
        <v>0.47411366187952675</v>
      </c>
      <c r="EG34" s="3" cm="1">
        <f t="array" ref="EG34">(GEOMEAN(1+Returns!EG34:EG45)^12-1)/(_xlfn.STDEV.S(Returns!EG34:EG45)*SQRT(12))</f>
        <v>6.9435458459558411E-2</v>
      </c>
      <c r="EH34" s="3" cm="1">
        <f t="array" ref="EH34">(GEOMEAN(1+Returns!EH34:EH45)^12-1)/(_xlfn.STDEV.S(Returns!EH34:EH45)*SQRT(12))</f>
        <v>0.69809642872883659</v>
      </c>
      <c r="EI34" s="3" cm="1">
        <f t="array" ref="EI34">(GEOMEAN(1+Returns!EI34:EI45)^12-1)/(_xlfn.STDEV.S(Returns!EI34:EI45)*SQRT(12))</f>
        <v>1.4416495166898111</v>
      </c>
      <c r="EJ34" s="3" cm="1">
        <f t="array" ref="EJ34">(GEOMEAN(1+Returns!EJ34:EJ45)^12-1)/(_xlfn.STDEV.S(Returns!EJ34:EJ45)*SQRT(12))</f>
        <v>1.4305644059666716</v>
      </c>
      <c r="EK34" s="3" cm="1">
        <f t="array" ref="EK34">(GEOMEAN(1+Returns!EK34:EK45)^12-1)/(_xlfn.STDEV.S(Returns!EK34:EK45)*SQRT(12))</f>
        <v>0.90879207686149521</v>
      </c>
      <c r="EL34" s="3" cm="1">
        <f t="array" ref="EL34">(GEOMEAN(1+Returns!EL34:EL45)^12-1)/(_xlfn.STDEV.S(Returns!EL34:EL45)*SQRT(12))</f>
        <v>3.0647781202786795</v>
      </c>
      <c r="EM34" s="3" cm="1">
        <f t="array" ref="EM34">(GEOMEAN(1+Returns!EM34:EM45)^12-1)/(_xlfn.STDEV.S(Returns!EM34:EM45)*SQRT(12))</f>
        <v>1.818765461296997</v>
      </c>
      <c r="EN34" s="3" t="e" cm="1">
        <f t="array" ref="EN34">(GEOMEAN(1+Returns!EN34:EN45)^12-1)/(_xlfn.STDEV.S(Returns!EN34:EN45)*SQRT(12))</f>
        <v>#DIV/0!</v>
      </c>
      <c r="EO34" s="3" cm="1">
        <f t="array" ref="EO34">(GEOMEAN(1+Returns!EO34:EO45)^12-1)/(_xlfn.STDEV.S(Returns!EO34:EO45)*SQRT(12))</f>
        <v>1.3052591833912168</v>
      </c>
      <c r="EP34" s="3" cm="1">
        <f t="array" ref="EP34">(GEOMEAN(1+Returns!EP34:EP45)^12-1)/(_xlfn.STDEV.S(Returns!EP34:EP45)*SQRT(12))</f>
        <v>-0.38749476817085976</v>
      </c>
      <c r="EQ34" s="3" cm="1">
        <f t="array" ref="EQ34">(GEOMEAN(1+Returns!EQ34:EQ45)^12-1)/(_xlfn.STDEV.S(Returns!EQ34:EQ45)*SQRT(12))</f>
        <v>1.8355345663439804</v>
      </c>
      <c r="ER34" s="3" cm="1">
        <f t="array" ref="ER34">(GEOMEAN(1+Returns!ER34:ER45)^12-1)/(_xlfn.STDEV.S(Returns!ER34:ER45)*SQRT(12))</f>
        <v>-1.8256461385215174E-2</v>
      </c>
      <c r="ES34" s="3" cm="1">
        <f t="array" ref="ES34">(GEOMEAN(1+Returns!ES34:ES45)^12-1)/(_xlfn.STDEV.S(Returns!ES34:ES45)*SQRT(12))</f>
        <v>0.92774174377123642</v>
      </c>
      <c r="ET34" s="3" cm="1">
        <f t="array" ref="ET34">(GEOMEAN(1+Returns!ET34:ET45)^12-1)/(_xlfn.STDEV.S(Returns!ET34:ET45)*SQRT(12))</f>
        <v>2.3981195152404227</v>
      </c>
      <c r="EU34" s="3" cm="1">
        <f t="array" ref="EU34">(GEOMEAN(1+Returns!EU34:EU45)^12-1)/(_xlfn.STDEV.S(Returns!EU34:EU45)*SQRT(12))</f>
        <v>0.38856935110631119</v>
      </c>
      <c r="EV34" s="3" cm="1">
        <f t="array" ref="EV34">(GEOMEAN(1+Returns!EV34:EV45)^12-1)/(_xlfn.STDEV.S(Returns!EV34:EV45)*SQRT(12))</f>
        <v>0.1059520757998631</v>
      </c>
      <c r="EW34" s="3" t="e" cm="1">
        <f t="array" ref="EW34">(GEOMEAN(1+Returns!EW34:EW45)^12-1)/(_xlfn.STDEV.S(Returns!EW34:EW45)*SQRT(12))</f>
        <v>#DIV/0!</v>
      </c>
      <c r="EX34" s="3" cm="1">
        <f t="array" ref="EX34">(GEOMEAN(1+Returns!EX34:EX45)^12-1)/(_xlfn.STDEV.S(Returns!EX34:EX45)*SQRT(12))</f>
        <v>0.44683147303757642</v>
      </c>
      <c r="EY34" s="3" cm="1">
        <f t="array" ref="EY34">(GEOMEAN(1+Returns!EY34:EY45)^12-1)/(_xlfn.STDEV.S(Returns!EY34:EY45)*SQRT(12))</f>
        <v>0.41445089406397367</v>
      </c>
      <c r="EZ34" s="3" cm="1">
        <f t="array" ref="EZ34">(GEOMEAN(1+Returns!EZ34:EZ45)^12-1)/(_xlfn.STDEV.S(Returns!EZ34:EZ45)*SQRT(12))</f>
        <v>1.78126311901096</v>
      </c>
      <c r="FA34" s="3" cm="1">
        <f t="array" ref="FA34">(GEOMEAN(1+Returns!FA34:FA45)^12-1)/(_xlfn.STDEV.S(Returns!FA34:FA45)*SQRT(12))</f>
        <v>1.7518941617106789</v>
      </c>
      <c r="FB34" s="3" cm="1">
        <f t="array" ref="FB34">(GEOMEAN(1+Returns!FB34:FB45)^12-1)/(_xlfn.STDEV.S(Returns!FB34:FB45)*SQRT(12))</f>
        <v>-0.21280432955750095</v>
      </c>
      <c r="FC34" s="3" cm="1">
        <f t="array" ref="FC34">(GEOMEAN(1+Returns!FC34:FC45)^12-1)/(_xlfn.STDEV.S(Returns!FC34:FC45)*SQRT(12))</f>
        <v>-9.4280785806333228E-2</v>
      </c>
      <c r="FD34" s="3" cm="1">
        <f t="array" ref="FD34">(GEOMEAN(1+Returns!FD34:FD45)^12-1)/(_xlfn.STDEV.S(Returns!FD34:FD45)*SQRT(12))</f>
        <v>2.8414394737187312</v>
      </c>
      <c r="FE34" s="3" cm="1">
        <f t="array" ref="FE34">(GEOMEAN(1+Returns!FE34:FE45)^12-1)/(_xlfn.STDEV.S(Returns!FE34:FE45)*SQRT(12))</f>
        <v>2.18623187242029</v>
      </c>
      <c r="FF34" s="3" cm="1">
        <f t="array" ref="FF34">(GEOMEAN(1+Returns!FF34:FF45)^12-1)/(_xlfn.STDEV.S(Returns!FF34:FF45)*SQRT(12))</f>
        <v>1.0328446588233231</v>
      </c>
      <c r="FG34" s="3" cm="1">
        <f t="array" ref="FG34">(GEOMEAN(1+Returns!FG34:FG45)^12-1)/(_xlfn.STDEV.S(Returns!FG34:FG45)*SQRT(12))</f>
        <v>1.11123880790444</v>
      </c>
      <c r="FH34" s="3" cm="1">
        <f t="array" ref="FH34">(GEOMEAN(1+Returns!FH34:FH45)^12-1)/(_xlfn.STDEV.S(Returns!FH34:FH45)*SQRT(12))</f>
        <v>1.7265046738712304</v>
      </c>
      <c r="FI34" s="3" cm="1">
        <f t="array" ref="FI34">(GEOMEAN(1+Returns!FI34:FI45)^12-1)/(_xlfn.STDEV.S(Returns!FI34:FI45)*SQRT(12))</f>
        <v>0.98939207902598802</v>
      </c>
      <c r="FJ34" s="3" cm="1">
        <f t="array" ref="FJ34">(GEOMEAN(1+Returns!FJ34:FJ45)^12-1)/(_xlfn.STDEV.S(Returns!FJ34:FJ45)*SQRT(12))</f>
        <v>-0.22214009031991458</v>
      </c>
      <c r="FK34" s="3" cm="1">
        <f t="array" ref="FK34">(GEOMEAN(1+Returns!FK34:FK45)^12-1)/(_xlfn.STDEV.S(Returns!FK34:FK45)*SQRT(12))</f>
        <v>1.5486925500117767</v>
      </c>
      <c r="FL34" s="3" cm="1">
        <f t="array" ref="FL34">(GEOMEAN(1+Returns!FL34:FL45)^12-1)/(_xlfn.STDEV.S(Returns!FL34:FL45)*SQRT(12))</f>
        <v>0.41610523624094647</v>
      </c>
      <c r="FM34" s="3" cm="1">
        <f t="array" ref="FM34">(GEOMEAN(1+Returns!FM34:FM45)^12-1)/(_xlfn.STDEV.S(Returns!FM34:FM45)*SQRT(12))</f>
        <v>1.080103535367128</v>
      </c>
      <c r="FN34" s="3" cm="1">
        <f t="array" ref="FN34">(GEOMEAN(1+Returns!FN34:FN45)^12-1)/(_xlfn.STDEV.S(Returns!FN34:FN45)*SQRT(12))</f>
        <v>-0.29587787648996755</v>
      </c>
      <c r="FO34" s="3" cm="1">
        <f t="array" ref="FO34">(GEOMEAN(1+Returns!FO34:FO45)^12-1)/(_xlfn.STDEV.S(Returns!FO34:FO45)*SQRT(12))</f>
        <v>1.2164142980359114</v>
      </c>
      <c r="FP34" s="3" cm="1">
        <f t="array" ref="FP34">(GEOMEAN(1+Returns!FP34:FP45)^12-1)/(_xlfn.STDEV.S(Returns!FP34:FP45)*SQRT(12))</f>
        <v>1.0480881879102584</v>
      </c>
      <c r="FQ34" s="3" cm="1">
        <f t="array" ref="FQ34">(GEOMEAN(1+Returns!FQ34:FQ45)^12-1)/(_xlfn.STDEV.S(Returns!FQ34:FQ45)*SQRT(12))</f>
        <v>2.3625357691084812</v>
      </c>
      <c r="FR34" s="3" cm="1">
        <f t="array" ref="FR34">(GEOMEAN(1+Returns!FR34:FR45)^12-1)/(_xlfn.STDEV.S(Returns!FR34:FR45)*SQRT(12))</f>
        <v>0.67406026758376525</v>
      </c>
      <c r="FS34" s="3" cm="1">
        <f t="array" ref="FS34">(GEOMEAN(1+Returns!FS34:FS45)^12-1)/(_xlfn.STDEV.S(Returns!FS34:FS45)*SQRT(12))</f>
        <v>0.6294757753811312</v>
      </c>
      <c r="FT34" s="3" cm="1">
        <f t="array" ref="FT34">(GEOMEAN(1+Returns!FT34:FT45)^12-1)/(_xlfn.STDEV.S(Returns!FT34:FT45)*SQRT(12))</f>
        <v>3.5743259673358083</v>
      </c>
      <c r="FU34" s="3" cm="1">
        <f t="array" ref="FU34">(GEOMEAN(1+Returns!FU34:FU45)^12-1)/(_xlfn.STDEV.S(Returns!FU34:FU45)*SQRT(12))</f>
        <v>1.1148277404904439</v>
      </c>
      <c r="FV34" s="3" cm="1">
        <f t="array" ref="FV34">(GEOMEAN(1+Returns!FV34:FV45)^12-1)/(_xlfn.STDEV.S(Returns!FV34:FV45)*SQRT(12))</f>
        <v>1.0807539879051509</v>
      </c>
      <c r="FW34" s="3" cm="1">
        <f t="array" ref="FW34">(GEOMEAN(1+Returns!FW34:FW45)^12-1)/(_xlfn.STDEV.S(Returns!FW34:FW45)*SQRT(12))</f>
        <v>-0.21125759286666435</v>
      </c>
      <c r="FX34" s="3" cm="1">
        <f t="array" ref="FX34">(GEOMEAN(1+Returns!FX34:FX45)^12-1)/(_xlfn.STDEV.S(Returns!FX34:FX45)*SQRT(12))</f>
        <v>-0.31309283622125539</v>
      </c>
      <c r="FY34" s="3" cm="1">
        <f t="array" ref="FY34">(GEOMEAN(1+Returns!FY34:FY45)^12-1)/(_xlfn.STDEV.S(Returns!FY34:FY45)*SQRT(12))</f>
        <v>1.7042570231462346</v>
      </c>
      <c r="FZ34" s="3" cm="1">
        <f t="array" ref="FZ34">(GEOMEAN(1+Returns!FZ34:FZ45)^12-1)/(_xlfn.STDEV.S(Returns!FZ34:FZ45)*SQRT(12))</f>
        <v>6.0861560846277793E-2</v>
      </c>
      <c r="GA34" s="3" cm="1">
        <f t="array" ref="GA34">(GEOMEAN(1+Returns!GA34:GA45)^12-1)/(_xlfn.STDEV.S(Returns!GA34:GA45)*SQRT(12))</f>
        <v>1.5034795566480037</v>
      </c>
      <c r="GB34" s="3" cm="1">
        <f t="array" ref="GB34">(GEOMEAN(1+Returns!GB34:GB45)^12-1)/(_xlfn.STDEV.S(Returns!GB34:GB45)*SQRT(12))</f>
        <v>-0.52037621422342484</v>
      </c>
      <c r="GC34" s="3" cm="1">
        <f t="array" ref="GC34">(GEOMEAN(1+Returns!GC34:GC45)^12-1)/(_xlfn.STDEV.S(Returns!GC34:GC45)*SQRT(12))</f>
        <v>2.9457941500933815</v>
      </c>
      <c r="GD34" s="3" cm="1">
        <f t="array" ref="GD34">(GEOMEAN(1+Returns!GD34:GD45)^12-1)/(_xlfn.STDEV.S(Returns!GD34:GD45)*SQRT(12))</f>
        <v>0.53312334389367944</v>
      </c>
      <c r="GE34" s="3" cm="1">
        <f t="array" ref="GE34">(GEOMEAN(1+Returns!GE34:GE45)^12-1)/(_xlfn.STDEV.S(Returns!GE34:GE45)*SQRT(12))</f>
        <v>2.2341109287354879</v>
      </c>
      <c r="GF34" s="3" cm="1">
        <f t="array" ref="GF34">(GEOMEAN(1+Returns!GF34:GF45)^12-1)/(_xlfn.STDEV.S(Returns!GF34:GF45)*SQRT(12))</f>
        <v>2.0482078722054693</v>
      </c>
      <c r="GG34" s="3" cm="1">
        <f t="array" ref="GG34">(GEOMEAN(1+Returns!GG34:GG45)^12-1)/(_xlfn.STDEV.S(Returns!GG34:GG45)*SQRT(12))</f>
        <v>1.5895792526976222</v>
      </c>
      <c r="GH34" s="3" cm="1">
        <f t="array" ref="GH34">(GEOMEAN(1+Returns!GH34:GH45)^12-1)/(_xlfn.STDEV.S(Returns!GH34:GH45)*SQRT(12))</f>
        <v>3.5411451741414623</v>
      </c>
      <c r="GI34" s="3" cm="1">
        <f t="array" ref="GI34">(GEOMEAN(1+Returns!GI34:GI45)^12-1)/(_xlfn.STDEV.S(Returns!GI34:GI45)*SQRT(12))</f>
        <v>0.17338567751338185</v>
      </c>
      <c r="GJ34" s="3" cm="1">
        <f t="array" ref="GJ34">(GEOMEAN(1+Returns!GJ34:GJ45)^12-1)/(_xlfn.STDEV.S(Returns!GJ34:GJ45)*SQRT(12))</f>
        <v>0.26421050002489921</v>
      </c>
      <c r="GK34" s="3" cm="1">
        <f t="array" ref="GK34">(GEOMEAN(1+Returns!GK34:GK45)^12-1)/(_xlfn.STDEV.S(Returns!GK34:GK45)*SQRT(12))</f>
        <v>0.41448375574905955</v>
      </c>
      <c r="GL34" s="3" cm="1">
        <f t="array" ref="GL34">(GEOMEAN(1+Returns!GL34:GL45)^12-1)/(_xlfn.STDEV.S(Returns!GL34:GL45)*SQRT(12))</f>
        <v>1.8353559144790421</v>
      </c>
      <c r="GM34" s="3" cm="1">
        <f t="array" ref="GM34">(GEOMEAN(1+Returns!GM34:GM45)^12-1)/(_xlfn.STDEV.S(Returns!GM34:GM45)*SQRT(12))</f>
        <v>0.40407495503688368</v>
      </c>
      <c r="GN34" s="3" cm="1">
        <f t="array" ref="GN34">(GEOMEAN(1+Returns!GN34:GN45)^12-1)/(_xlfn.STDEV.S(Returns!GN34:GN45)*SQRT(12))</f>
        <v>1.0753058835643772</v>
      </c>
      <c r="GO34" s="3" cm="1">
        <f t="array" ref="GO34">(GEOMEAN(1+Returns!GO34:GO45)^12-1)/(_xlfn.STDEV.S(Returns!GO34:GO45)*SQRT(12))</f>
        <v>0.87047101196955867</v>
      </c>
      <c r="GP34" s="3" cm="1">
        <f t="array" ref="GP34">(GEOMEAN(1+Returns!GP34:GP45)^12-1)/(_xlfn.STDEV.S(Returns!GP34:GP45)*SQRT(12))</f>
        <v>2.193916683620134</v>
      </c>
      <c r="GQ34" s="3" t="e" cm="1">
        <f t="array" ref="GQ34">(GEOMEAN(1+Returns!GQ34:GQ45)^12-1)/(_xlfn.STDEV.S(Returns!GQ34:GQ45)*SQRT(12))</f>
        <v>#DIV/0!</v>
      </c>
      <c r="GR34" s="3" cm="1">
        <f t="array" ref="GR34">(GEOMEAN(1+Returns!GR34:GR45)^12-1)/(_xlfn.STDEV.S(Returns!GR34:GR45)*SQRT(12))</f>
        <v>-0.46969199349872021</v>
      </c>
      <c r="GS34" s="3" cm="1">
        <f t="array" ref="GS34">(GEOMEAN(1+Returns!GS34:GS45)^12-1)/(_xlfn.STDEV.S(Returns!GS34:GS45)*SQRT(12))</f>
        <v>1.5956383627169544</v>
      </c>
      <c r="GT34" s="3" cm="1">
        <f t="array" ref="GT34">(GEOMEAN(1+Returns!GT34:GT45)^12-1)/(_xlfn.STDEV.S(Returns!GT34:GT45)*SQRT(12))</f>
        <v>-1.0559008817307018</v>
      </c>
      <c r="GU34" s="3" cm="1">
        <f t="array" ref="GU34">(GEOMEAN(1+Returns!GU34:GU45)^12-1)/(_xlfn.STDEV.S(Returns!GU34:GU45)*SQRT(12))</f>
        <v>0.53670791986384925</v>
      </c>
      <c r="GV34" s="3" cm="1">
        <f t="array" ref="GV34">(GEOMEAN(1+Returns!GV34:GV45)^12-1)/(_xlfn.STDEV.S(Returns!GV34:GV45)*SQRT(12))</f>
        <v>1.7964859491789051</v>
      </c>
      <c r="GW34" s="3" cm="1">
        <f t="array" ref="GW34">(GEOMEAN(1+Returns!GW34:GW45)^12-1)/(_xlfn.STDEV.S(Returns!GW34:GW45)*SQRT(12))</f>
        <v>1.3442886824938192</v>
      </c>
      <c r="GX34" s="3" cm="1">
        <f t="array" ref="GX34">(GEOMEAN(1+Returns!GX34:GX45)^12-1)/(_xlfn.STDEV.S(Returns!GX34:GX45)*SQRT(12))</f>
        <v>2.6042004636337848</v>
      </c>
      <c r="GY34" s="3" cm="1">
        <f t="array" ref="GY34">(GEOMEAN(1+Returns!GY34:GY45)^12-1)/(_xlfn.STDEV.S(Returns!GY34:GY45)*SQRT(12))</f>
        <v>1.8134599494106038</v>
      </c>
      <c r="GZ34" s="3" cm="1">
        <f t="array" ref="GZ34">(GEOMEAN(1+Returns!GZ34:GZ45)^12-1)/(_xlfn.STDEV.S(Returns!GZ34:GZ45)*SQRT(12))</f>
        <v>2.1344188449786441</v>
      </c>
      <c r="HA34" s="3" cm="1">
        <f t="array" ref="HA34">(GEOMEAN(1+Returns!HA34:HA45)^12-1)/(_xlfn.STDEV.S(Returns!HA34:HA45)*SQRT(12))</f>
        <v>0.35308019832332599</v>
      </c>
      <c r="HB34" s="3" cm="1">
        <f t="array" ref="HB34">(GEOMEAN(1+Returns!HB34:HB45)^12-1)/(_xlfn.STDEV.S(Returns!HB34:HB45)*SQRT(12))</f>
        <v>-0.4610659903025992</v>
      </c>
      <c r="HC34" s="3" cm="1">
        <f t="array" ref="HC34">(GEOMEAN(1+Returns!HC34:HC45)^12-1)/(_xlfn.STDEV.S(Returns!HC34:HC45)*SQRT(12))</f>
        <v>2.6161750202677307</v>
      </c>
      <c r="HD34" s="3" cm="1">
        <f t="array" ref="HD34">(GEOMEAN(1+Returns!HD34:HD45)^12-1)/(_xlfn.STDEV.S(Returns!HD34:HD45)*SQRT(12))</f>
        <v>1.5239106485916509</v>
      </c>
      <c r="HE34" s="3" cm="1">
        <f t="array" ref="HE34">(GEOMEAN(1+Returns!HE34:HE45)^12-1)/(_xlfn.STDEV.S(Returns!HE34:HE45)*SQRT(12))</f>
        <v>1.3100118825353195</v>
      </c>
      <c r="HF34" s="3" cm="1">
        <f t="array" ref="HF34">(GEOMEAN(1+Returns!HF34:HF45)^12-1)/(_xlfn.STDEV.S(Returns!HF34:HF45)*SQRT(12))</f>
        <v>0.88697443540538445</v>
      </c>
      <c r="HG34" s="3" cm="1">
        <f t="array" ref="HG34">(GEOMEAN(1+Returns!HG34:HG45)^12-1)/(_xlfn.STDEV.S(Returns!HG34:HG45)*SQRT(12))</f>
        <v>0.51896138385463342</v>
      </c>
      <c r="HH34" s="3" cm="1">
        <f t="array" ref="HH34">(GEOMEAN(1+Returns!HH34:HH45)^12-1)/(_xlfn.STDEV.S(Returns!HH34:HH45)*SQRT(12))</f>
        <v>0.63933177218468018</v>
      </c>
      <c r="HI34" s="3" cm="1">
        <f t="array" ref="HI34">(GEOMEAN(1+Returns!HI34:HI45)^12-1)/(_xlfn.STDEV.S(Returns!HI34:HI45)*SQRT(12))</f>
        <v>1.6778753278928233</v>
      </c>
      <c r="HJ34" s="3" cm="1">
        <f t="array" ref="HJ34">(GEOMEAN(1+Returns!HJ34:HJ45)^12-1)/(_xlfn.STDEV.S(Returns!HJ34:HJ45)*SQRT(12))</f>
        <v>1.8529365395585651</v>
      </c>
      <c r="HK34" s="3" cm="1">
        <f t="array" ref="HK34">(GEOMEAN(1+Returns!HK34:HK45)^12-1)/(_xlfn.STDEV.S(Returns!HK34:HK45)*SQRT(12))</f>
        <v>1.5783258752723432</v>
      </c>
      <c r="HL34" s="3" cm="1">
        <f t="array" ref="HL34">(GEOMEAN(1+Returns!HL34:HL45)^12-1)/(_xlfn.STDEV.S(Returns!HL34:HL45)*SQRT(12))</f>
        <v>0.84117136826486083</v>
      </c>
      <c r="HM34" s="3" cm="1">
        <f t="array" ref="HM34">(GEOMEAN(1+Returns!HM34:HM45)^12-1)/(_xlfn.STDEV.S(Returns!HM34:HM45)*SQRT(12))</f>
        <v>1.7985613350052607</v>
      </c>
      <c r="HN34" s="3" cm="1">
        <f t="array" ref="HN34">(GEOMEAN(1+Returns!HN34:HN45)^12-1)/(_xlfn.STDEV.S(Returns!HN34:HN45)*SQRT(12))</f>
        <v>1.044342497495294</v>
      </c>
      <c r="HO34" s="3" cm="1">
        <f t="array" ref="HO34">(GEOMEAN(1+Returns!HO34:HO45)^12-1)/(_xlfn.STDEV.S(Returns!HO34:HO45)*SQRT(12))</f>
        <v>1.1683252202922274</v>
      </c>
      <c r="HP34" s="3" cm="1">
        <f t="array" ref="HP34">(GEOMEAN(1+Returns!HP34:HP45)^12-1)/(_xlfn.STDEV.S(Returns!HP34:HP45)*SQRT(12))</f>
        <v>0.95373837772767245</v>
      </c>
      <c r="HQ34" s="3" cm="1">
        <f t="array" ref="HQ34">(GEOMEAN(1+Returns!HQ34:HQ45)^12-1)/(_xlfn.STDEV.S(Returns!HQ34:HQ45)*SQRT(12))</f>
        <v>-0.20564677529018066</v>
      </c>
      <c r="HR34" s="3" cm="1">
        <f t="array" ref="HR34">(GEOMEAN(1+Returns!HR34:HR45)^12-1)/(_xlfn.STDEV.S(Returns!HR34:HR45)*SQRT(12))</f>
        <v>1.406159667845335</v>
      </c>
      <c r="HS34" s="3" cm="1">
        <f t="array" ref="HS34">(GEOMEAN(1+Returns!HS34:HS45)^12-1)/(_xlfn.STDEV.S(Returns!HS34:HS45)*SQRT(12))</f>
        <v>2.4904384520993323</v>
      </c>
      <c r="HT34" s="3" cm="1">
        <f t="array" ref="HT34">(GEOMEAN(1+Returns!HT34:HT45)^12-1)/(_xlfn.STDEV.S(Returns!HT34:HT45)*SQRT(12))</f>
        <v>0.14594937958264945</v>
      </c>
      <c r="HU34" s="3" cm="1">
        <f t="array" ref="HU34">(GEOMEAN(1+Returns!HU34:HU45)^12-1)/(_xlfn.STDEV.S(Returns!HU34:HU45)*SQRT(12))</f>
        <v>-0.19065215721451145</v>
      </c>
      <c r="HV34" s="3" cm="1">
        <f t="array" ref="HV34">(GEOMEAN(1+Returns!HV34:HV45)^12-1)/(_xlfn.STDEV.S(Returns!HV34:HV45)*SQRT(12))</f>
        <v>-9.8640830273933663E-3</v>
      </c>
      <c r="HW34" s="3" cm="1">
        <f t="array" ref="HW34">(GEOMEAN(1+Returns!HW34:HW45)^12-1)/(_xlfn.STDEV.S(Returns!HW34:HW45)*SQRT(12))</f>
        <v>3.8948877563772015</v>
      </c>
      <c r="HX34" s="3" cm="1">
        <f t="array" ref="HX34">(GEOMEAN(1+Returns!HX34:HX45)^12-1)/(_xlfn.STDEV.S(Returns!HX34:HX45)*SQRT(12))</f>
        <v>9.8549977778922868E-2</v>
      </c>
      <c r="HY34" s="3" cm="1">
        <f t="array" ref="HY34">(GEOMEAN(1+Returns!HY34:HY45)^12-1)/(_xlfn.STDEV.S(Returns!HY34:HY45)*SQRT(12))</f>
        <v>0.55234156378673049</v>
      </c>
      <c r="HZ34" s="3" cm="1">
        <f t="array" ref="HZ34">(GEOMEAN(1+Returns!HZ34:HZ45)^12-1)/(_xlfn.STDEV.S(Returns!HZ34:HZ45)*SQRT(12))</f>
        <v>5.6832154222616715</v>
      </c>
      <c r="IA34" s="3" cm="1">
        <f t="array" ref="IA34">(GEOMEAN(1+Returns!IA34:IA45)^12-1)/(_xlfn.STDEV.S(Returns!IA34:IA45)*SQRT(12))</f>
        <v>-8.2385536114952362E-2</v>
      </c>
      <c r="IB34" s="3" cm="1">
        <f t="array" ref="IB34">(GEOMEAN(1+Returns!IB34:IB45)^12-1)/(_xlfn.STDEV.S(Returns!IB34:IB45)*SQRT(12))</f>
        <v>0.41187018656100094</v>
      </c>
      <c r="IC34" s="3" cm="1">
        <f t="array" ref="IC34">(GEOMEAN(1+Returns!IC34:IC45)^12-1)/(_xlfn.STDEV.S(Returns!IC34:IC45)*SQRT(12))</f>
        <v>0.91870478717475257</v>
      </c>
      <c r="ID34" s="3" cm="1">
        <f t="array" ref="ID34">(GEOMEAN(1+Returns!ID34:ID45)^12-1)/(_xlfn.STDEV.S(Returns!ID34:ID45)*SQRT(12))</f>
        <v>-6.3187545419180438E-2</v>
      </c>
      <c r="IE34" s="3" cm="1">
        <f t="array" ref="IE34">(GEOMEAN(1+Returns!IE34:IE45)^12-1)/(_xlfn.STDEV.S(Returns!IE34:IE45)*SQRT(12))</f>
        <v>1.4607866742199069</v>
      </c>
      <c r="IF34" s="3" cm="1">
        <f t="array" ref="IF34">(GEOMEAN(1+Returns!IF34:IF45)^12-1)/(_xlfn.STDEV.S(Returns!IF34:IF45)*SQRT(12))</f>
        <v>0.61717204832511985</v>
      </c>
      <c r="IG34" s="3" cm="1">
        <f t="array" ref="IG34">(GEOMEAN(1+Returns!IG34:IG45)^12-1)/(_xlfn.STDEV.S(Returns!IG34:IG45)*SQRT(12))</f>
        <v>0.74351692004829961</v>
      </c>
      <c r="IH34" s="3" cm="1">
        <f t="array" ref="IH34">(GEOMEAN(1+Returns!IH34:IH45)^12-1)/(_xlfn.STDEV.S(Returns!IH34:IH45)*SQRT(12))</f>
        <v>1.0074522360917839</v>
      </c>
      <c r="II34" s="3" cm="1">
        <f t="array" ref="II34">(GEOMEAN(1+Returns!II34:II45)^12-1)/(_xlfn.STDEV.S(Returns!II34:II45)*SQRT(12))</f>
        <v>1.2666507761845376</v>
      </c>
      <c r="IJ34" s="3" cm="1">
        <f t="array" ref="IJ34">(GEOMEAN(1+Returns!IJ34:IJ45)^12-1)/(_xlfn.STDEV.S(Returns!IJ34:IJ45)*SQRT(12))</f>
        <v>3.6382357333281856</v>
      </c>
      <c r="IK34" s="3" cm="1">
        <f t="array" ref="IK34">(GEOMEAN(1+Returns!IK34:IK45)^12-1)/(_xlfn.STDEV.S(Returns!IK34:IK45)*SQRT(12))</f>
        <v>-0.13954647602932158</v>
      </c>
      <c r="IL34" s="3" cm="1">
        <f t="array" ref="IL34">(GEOMEAN(1+Returns!IL34:IL45)^12-1)/(_xlfn.STDEV.S(Returns!IL34:IL45)*SQRT(12))</f>
        <v>3.091997593479336</v>
      </c>
      <c r="IM34" s="3" cm="1">
        <f t="array" ref="IM34">(GEOMEAN(1+Returns!IM34:IM45)^12-1)/(_xlfn.STDEV.S(Returns!IM34:IM45)*SQRT(12))</f>
        <v>0.54906936049266475</v>
      </c>
      <c r="IN34" s="3" t="e" cm="1">
        <f t="array" ref="IN34">(GEOMEAN(1+Returns!IN34:IN45)^12-1)/(_xlfn.STDEV.S(Returns!IN34:IN45)*SQRT(12))</f>
        <v>#DIV/0!</v>
      </c>
      <c r="IO34" s="3" cm="1">
        <f t="array" ref="IO34">(GEOMEAN(1+Returns!IO34:IO45)^12-1)/(_xlfn.STDEV.S(Returns!IO34:IO45)*SQRT(12))</f>
        <v>3.0768031143875674</v>
      </c>
      <c r="IP34" s="3" cm="1">
        <f t="array" ref="IP34">(GEOMEAN(1+Returns!IP34:IP45)^12-1)/(_xlfn.STDEV.S(Returns!IP34:IP45)*SQRT(12))</f>
        <v>0.61879524777350003</v>
      </c>
      <c r="IQ34" s="3" cm="1">
        <f t="array" ref="IQ34">(GEOMEAN(1+Returns!IQ34:IQ45)^12-1)/(_xlfn.STDEV.S(Returns!IQ34:IQ45)*SQRT(12))</f>
        <v>-4.129061733355515E-2</v>
      </c>
      <c r="IR34" s="3" cm="1">
        <f t="array" ref="IR34">(GEOMEAN(1+Returns!IR34:IR45)^12-1)/(_xlfn.STDEV.S(Returns!IR34:IR45)*SQRT(12))</f>
        <v>1.7613818182015817</v>
      </c>
      <c r="IS34" s="3" cm="1">
        <f t="array" ref="IS34">(GEOMEAN(1+Returns!IS34:IS45)^12-1)/(_xlfn.STDEV.S(Returns!IS34:IS45)*SQRT(12))</f>
        <v>0.57165473151216417</v>
      </c>
      <c r="IT34" s="3" cm="1">
        <f t="array" ref="IT34">(GEOMEAN(1+Returns!IT34:IT45)^12-1)/(_xlfn.STDEV.S(Returns!IT34:IT45)*SQRT(12))</f>
        <v>1.2730331616608015</v>
      </c>
      <c r="IU34" s="3" cm="1">
        <f t="array" ref="IU34">(GEOMEAN(1+Returns!IU34:IU45)^12-1)/(_xlfn.STDEV.S(Returns!IU34:IU45)*SQRT(12))</f>
        <v>0.85623490973126126</v>
      </c>
      <c r="IV34" s="3" cm="1">
        <f t="array" ref="IV34">(GEOMEAN(1+Returns!IV34:IV45)^12-1)/(_xlfn.STDEV.S(Returns!IV34:IV45)*SQRT(12))</f>
        <v>-4.3739806851256571E-2</v>
      </c>
      <c r="IW34" s="3" cm="1">
        <f t="array" ref="IW34">(GEOMEAN(1+Returns!IW34:IW45)^12-1)/(_xlfn.STDEV.S(Returns!IW34:IW45)*SQRT(12))</f>
        <v>0.71380140842012052</v>
      </c>
      <c r="IX34" s="3" cm="1">
        <f t="array" ref="IX34">(GEOMEAN(1+Returns!IX34:IX45)^12-1)/(_xlfn.STDEV.S(Returns!IX34:IX45)*SQRT(12))</f>
        <v>8.8157387203439061E-2</v>
      </c>
      <c r="IY34" s="3" cm="1">
        <f t="array" ref="IY34">(GEOMEAN(1+Returns!IY34:IY45)^12-1)/(_xlfn.STDEV.S(Returns!IY34:IY45)*SQRT(12))</f>
        <v>1.8549851907161172</v>
      </c>
      <c r="IZ34" s="3" cm="1">
        <f t="array" ref="IZ34">(GEOMEAN(1+Returns!IZ34:IZ45)^12-1)/(_xlfn.STDEV.S(Returns!IZ34:IZ45)*SQRT(12))</f>
        <v>1.7520476842336954</v>
      </c>
      <c r="JA34" s="3" cm="1">
        <f t="array" ref="JA34">(GEOMEAN(1+Returns!JA34:JA45)^12-1)/(_xlfn.STDEV.S(Returns!JA34:JA45)*SQRT(12))</f>
        <v>3.43894032686614</v>
      </c>
      <c r="JB34" s="3" cm="1">
        <f t="array" ref="JB34">(GEOMEAN(1+Returns!JB34:JB45)^12-1)/(_xlfn.STDEV.S(Returns!JB34:JB45)*SQRT(12))</f>
        <v>1.1798094247259796</v>
      </c>
      <c r="JC34" s="3" cm="1">
        <f t="array" ref="JC34">(GEOMEAN(1+Returns!JC34:JC45)^12-1)/(_xlfn.STDEV.S(Returns!JC34:JC45)*SQRT(12))</f>
        <v>-3.8563863146255921E-2</v>
      </c>
      <c r="JD34" s="3" cm="1">
        <f t="array" ref="JD34">(GEOMEAN(1+Returns!JD34:JD45)^12-1)/(_xlfn.STDEV.S(Returns!JD34:JD45)*SQRT(12))</f>
        <v>0.34405990906164724</v>
      </c>
      <c r="JE34" s="3" cm="1">
        <f t="array" ref="JE34">(GEOMEAN(1+Returns!JE34:JE45)^12-1)/(_xlfn.STDEV.S(Returns!JE34:JE45)*SQRT(12))</f>
        <v>1.384422407178993</v>
      </c>
      <c r="JF34" s="3" cm="1">
        <f t="array" ref="JF34">(GEOMEAN(1+Returns!JF34:JF45)^12-1)/(_xlfn.STDEV.S(Returns!JF34:JF45)*SQRT(12))</f>
        <v>1.7478931615625148</v>
      </c>
      <c r="JG34" s="3" cm="1">
        <f t="array" ref="JG34">(GEOMEAN(1+Returns!JG34:JG45)^12-1)/(_xlfn.STDEV.S(Returns!JG34:JG45)*SQRT(12))</f>
        <v>1.558131174564811</v>
      </c>
      <c r="JH34" s="3" cm="1">
        <f t="array" ref="JH34">(GEOMEAN(1+Returns!JH34:JH45)^12-1)/(_xlfn.STDEV.S(Returns!JH34:JH45)*SQRT(12))</f>
        <v>5.5648462419039797</v>
      </c>
      <c r="JI34" s="3" cm="1">
        <f t="array" ref="JI34">(GEOMEAN(1+Returns!JI34:JI45)^12-1)/(_xlfn.STDEV.S(Returns!JI34:JI45)*SQRT(12))</f>
        <v>0.1804680721417668</v>
      </c>
      <c r="JJ34" s="3" cm="1">
        <f t="array" ref="JJ34">(GEOMEAN(1+Returns!JJ34:JJ45)^12-1)/(_xlfn.STDEV.S(Returns!JJ34:JJ45)*SQRT(12))</f>
        <v>0.54109895533911367</v>
      </c>
      <c r="JK34" s="3" cm="1">
        <f t="array" ref="JK34">(GEOMEAN(1+Returns!JK34:JK45)^12-1)/(_xlfn.STDEV.S(Returns!JK34:JK45)*SQRT(12))</f>
        <v>-0.87060528038751905</v>
      </c>
      <c r="JL34" s="3" cm="1">
        <f t="array" ref="JL34">(GEOMEAN(1+Returns!JL34:JL45)^12-1)/(_xlfn.STDEV.S(Returns!JL34:JL45)*SQRT(12))</f>
        <v>-0.23516303271810898</v>
      </c>
      <c r="JM34" s="3" cm="1">
        <f t="array" ref="JM34">(GEOMEAN(1+Returns!JM34:JM45)^12-1)/(_xlfn.STDEV.S(Returns!JM34:JM45)*SQRT(12))</f>
        <v>4.9515513033616507</v>
      </c>
      <c r="JN34" s="3" cm="1">
        <f t="array" ref="JN34">(GEOMEAN(1+Returns!JN34:JN45)^12-1)/(_xlfn.STDEV.S(Returns!JN34:JN45)*SQRT(12))</f>
        <v>0.75875930766257194</v>
      </c>
      <c r="JO34" s="3" cm="1">
        <f t="array" ref="JO34">(GEOMEAN(1+Returns!JO34:JO45)^12-1)/(_xlfn.STDEV.S(Returns!JO34:JO45)*SQRT(12))</f>
        <v>1.5671957292474283</v>
      </c>
      <c r="JP34" s="3" cm="1">
        <f t="array" ref="JP34">(GEOMEAN(1+Returns!JP34:JP45)^12-1)/(_xlfn.STDEV.S(Returns!JP34:JP45)*SQRT(12))</f>
        <v>1.4259889373702128</v>
      </c>
      <c r="JQ34" s="3" cm="1">
        <f t="array" ref="JQ34">(GEOMEAN(1+Returns!JQ34:JQ45)^12-1)/(_xlfn.STDEV.S(Returns!JQ34:JQ45)*SQRT(12))</f>
        <v>2.9316264926983484</v>
      </c>
      <c r="JR34" s="3" cm="1">
        <f t="array" ref="JR34">(GEOMEAN(1+Returns!JR34:JR45)^12-1)/(_xlfn.STDEV.S(Returns!JR34:JR45)*SQRT(12))</f>
        <v>3.4150713885879931</v>
      </c>
      <c r="JS34" s="3" cm="1">
        <f t="array" ref="JS34">(GEOMEAN(1+Returns!JS34:JS45)^12-1)/(_xlfn.STDEV.S(Returns!JS34:JS45)*SQRT(12))</f>
        <v>1.5089678013716181</v>
      </c>
      <c r="JT34" s="3" cm="1">
        <f t="array" ref="JT34">(GEOMEAN(1+Returns!JT34:JT45)^12-1)/(_xlfn.STDEV.S(Returns!JT34:JT45)*SQRT(12))</f>
        <v>-0.30012077520359837</v>
      </c>
      <c r="JU34" s="3" cm="1">
        <f t="array" ref="JU34">(GEOMEAN(1+Returns!JU34:JU45)^12-1)/(_xlfn.STDEV.S(Returns!JU34:JU45)*SQRT(12))</f>
        <v>1.9456278927250525</v>
      </c>
      <c r="JV34" s="3" cm="1">
        <f t="array" ref="JV34">(GEOMEAN(1+Returns!JV34:JV45)^12-1)/(_xlfn.STDEV.S(Returns!JV34:JV45)*SQRT(12))</f>
        <v>0.27048896415004053</v>
      </c>
      <c r="JW34" s="3" cm="1">
        <f t="array" ref="JW34">(GEOMEAN(1+Returns!JW34:JW45)^12-1)/(_xlfn.STDEV.S(Returns!JW34:JW45)*SQRT(12))</f>
        <v>3.0445614266073537</v>
      </c>
      <c r="JX34" s="3" cm="1">
        <f t="array" ref="JX34">(GEOMEAN(1+Returns!JX34:JX45)^12-1)/(_xlfn.STDEV.S(Returns!JX34:JX45)*SQRT(12))</f>
        <v>1.1253071249965698</v>
      </c>
      <c r="JY34" s="3" cm="1">
        <f t="array" ref="JY34">(GEOMEAN(1+Returns!JY34:JY45)^12-1)/(_xlfn.STDEV.S(Returns!JY34:JY45)*SQRT(12))</f>
        <v>0.31566953567182116</v>
      </c>
      <c r="JZ34" s="3" cm="1">
        <f t="array" ref="JZ34">(GEOMEAN(1+Returns!JZ34:JZ45)^12-1)/(_xlfn.STDEV.S(Returns!JZ34:JZ45)*SQRT(12))</f>
        <v>1.0104972888533761</v>
      </c>
      <c r="KA34" s="3" cm="1">
        <f t="array" ref="KA34">(GEOMEAN(1+Returns!KA34:KA45)^12-1)/(_xlfn.STDEV.S(Returns!KA34:KA45)*SQRT(12))</f>
        <v>2.4810661410838444</v>
      </c>
      <c r="KB34" s="3" cm="1">
        <f t="array" ref="KB34">(GEOMEAN(1+Returns!KB34:KB45)^12-1)/(_xlfn.STDEV.S(Returns!KB34:KB45)*SQRT(12))</f>
        <v>0.750226347423947</v>
      </c>
      <c r="KC34" s="3" cm="1">
        <f t="array" ref="KC34">(GEOMEAN(1+Returns!KC34:KC45)^12-1)/(_xlfn.STDEV.S(Returns!KC34:KC45)*SQRT(12))</f>
        <v>0.47525192931894472</v>
      </c>
      <c r="KD34" s="3" cm="1">
        <f t="array" ref="KD34">(GEOMEAN(1+Returns!KD34:KD45)^12-1)/(_xlfn.STDEV.S(Returns!KD34:KD45)*SQRT(12))</f>
        <v>0.34741468469062908</v>
      </c>
      <c r="KE34" s="3" cm="1">
        <f t="array" ref="KE34">(GEOMEAN(1+Returns!KE34:KE45)^12-1)/(_xlfn.STDEV.S(Returns!KE34:KE45)*SQRT(12))</f>
        <v>9.525808800572777E-2</v>
      </c>
      <c r="KF34" s="3" cm="1">
        <f t="array" ref="KF34">(GEOMEAN(1+Returns!KF34:KF45)^12-1)/(_xlfn.STDEV.S(Returns!KF34:KF45)*SQRT(12))</f>
        <v>1.9582596671779999</v>
      </c>
      <c r="KG34" s="3" cm="1">
        <f t="array" ref="KG34">(GEOMEAN(1+Returns!KG34:KG45)^12-1)/(_xlfn.STDEV.S(Returns!KG34:KG45)*SQRT(12))</f>
        <v>6.3130053360669486E-2</v>
      </c>
      <c r="KH34" s="3" cm="1">
        <f t="array" ref="KH34">(GEOMEAN(1+Returns!KH34:KH45)^12-1)/(_xlfn.STDEV.S(Returns!KH34:KH45)*SQRT(12))</f>
        <v>1.1877281997855968</v>
      </c>
      <c r="KI34" s="3" cm="1">
        <f t="array" ref="KI34">(GEOMEAN(1+Returns!KI34:KI45)^12-1)/(_xlfn.STDEV.S(Returns!KI34:KI45)*SQRT(12))</f>
        <v>0.52600742503913123</v>
      </c>
      <c r="KJ34" s="3" cm="1">
        <f t="array" ref="KJ34">(GEOMEAN(1+Returns!KJ34:KJ45)^12-1)/(_xlfn.STDEV.S(Returns!KJ34:KJ45)*SQRT(12))</f>
        <v>0.58276563354073652</v>
      </c>
      <c r="KK34" s="3" cm="1">
        <f t="array" ref="KK34">(GEOMEAN(1+Returns!KK34:KK45)^12-1)/(_xlfn.STDEV.S(Returns!KK34:KK45)*SQRT(12))</f>
        <v>2.2309780008392912</v>
      </c>
      <c r="KL34" s="3" cm="1">
        <f t="array" ref="KL34">(GEOMEAN(1+Returns!KL34:KL45)^12-1)/(_xlfn.STDEV.S(Returns!KL34:KL45)*SQRT(12))</f>
        <v>1.382454045258926</v>
      </c>
      <c r="KM34" s="3" cm="1">
        <f t="array" ref="KM34">(GEOMEAN(1+Returns!KM34:KM45)^12-1)/(_xlfn.STDEV.S(Returns!KM34:KM45)*SQRT(12))</f>
        <v>1.732785770868162</v>
      </c>
      <c r="KN34" s="3" cm="1">
        <f t="array" ref="KN34">(GEOMEAN(1+Returns!KN34:KN45)^12-1)/(_xlfn.STDEV.S(Returns!KN34:KN45)*SQRT(12))</f>
        <v>-0.35789842342448314</v>
      </c>
      <c r="KO34" s="3" cm="1">
        <f t="array" ref="KO34">(GEOMEAN(1+Returns!KO34:KO45)^12-1)/(_xlfn.STDEV.S(Returns!KO34:KO45)*SQRT(12))</f>
        <v>-1.0680335383198163</v>
      </c>
      <c r="KP34" s="3" cm="1">
        <f t="array" ref="KP34">(GEOMEAN(1+Returns!KP34:KP45)^12-1)/(_xlfn.STDEV.S(Returns!KP34:KP45)*SQRT(12))</f>
        <v>0.90106977791273157</v>
      </c>
      <c r="KQ34" s="3" cm="1">
        <f t="array" ref="KQ34">(GEOMEAN(1+Returns!KQ34:KQ45)^12-1)/(_xlfn.STDEV.S(Returns!KQ34:KQ45)*SQRT(12))</f>
        <v>0.1150939011932685</v>
      </c>
      <c r="KR34" s="3" cm="1">
        <f t="array" ref="KR34">(GEOMEAN(1+Returns!KR34:KR45)^12-1)/(_xlfn.STDEV.S(Returns!KR34:KR45)*SQRT(12))</f>
        <v>0.21727242761979695</v>
      </c>
      <c r="KS34" s="3" cm="1">
        <f t="array" ref="KS34">(GEOMEAN(1+Returns!KS34:KS45)^12-1)/(_xlfn.STDEV.S(Returns!KS34:KS45)*SQRT(12))</f>
        <v>8.3444403056181268E-2</v>
      </c>
      <c r="KT34" s="3" cm="1">
        <f t="array" ref="KT34">(GEOMEAN(1+Returns!KT34:KT45)^12-1)/(_xlfn.STDEV.S(Returns!KT34:KT45)*SQRT(12))</f>
        <v>0.98471298980697575</v>
      </c>
      <c r="KU34" s="3" cm="1">
        <f t="array" ref="KU34">(GEOMEAN(1+Returns!KU34:KU45)^12-1)/(_xlfn.STDEV.S(Returns!KU34:KU45)*SQRT(12))</f>
        <v>3.11947421965283</v>
      </c>
      <c r="KV34" s="3" cm="1">
        <f t="array" ref="KV34">(GEOMEAN(1+Returns!KV34:KV45)^12-1)/(_xlfn.STDEV.S(Returns!KV34:KV45)*SQRT(12))</f>
        <v>0.84996569404755584</v>
      </c>
      <c r="KW34" s="3" cm="1">
        <f t="array" ref="KW34">(GEOMEAN(1+Returns!KW34:KW45)^12-1)/(_xlfn.STDEV.S(Returns!KW34:KW45)*SQRT(12))</f>
        <v>-0.65579852463877708</v>
      </c>
      <c r="KX34" s="3" cm="1">
        <f t="array" ref="KX34">(GEOMEAN(1+Returns!KX34:KX45)^12-1)/(_xlfn.STDEV.S(Returns!KX34:KX45)*SQRT(12))</f>
        <v>3.2550841741592578</v>
      </c>
      <c r="KY34" s="3" cm="1">
        <f t="array" ref="KY34">(GEOMEAN(1+Returns!KY34:KY45)^12-1)/(_xlfn.STDEV.S(Returns!KY34:KY45)*SQRT(12))</f>
        <v>-0.27023853826501121</v>
      </c>
      <c r="KZ34" s="3" cm="1">
        <f t="array" ref="KZ34">(GEOMEAN(1+Returns!KZ34:KZ45)^12-1)/(_xlfn.STDEV.S(Returns!KZ34:KZ45)*SQRT(12))</f>
        <v>4.521352702283675</v>
      </c>
      <c r="LA34" s="3" cm="1">
        <f t="array" ref="LA34">(GEOMEAN(1+Returns!LA34:LA45)^12-1)/(_xlfn.STDEV.S(Returns!LA34:LA45)*SQRT(12))</f>
        <v>-0.28091532711565526</v>
      </c>
      <c r="LB34" s="3" cm="1">
        <f t="array" ref="LB34">(GEOMEAN(1+Returns!LB34:LB45)^12-1)/(_xlfn.STDEV.S(Returns!LB34:LB45)*SQRT(12))</f>
        <v>2.5114973149795055</v>
      </c>
      <c r="LC34" s="3" cm="1">
        <f t="array" ref="LC34">(GEOMEAN(1+Returns!LC34:LC45)^12-1)/(_xlfn.STDEV.S(Returns!LC34:LC45)*SQRT(12))</f>
        <v>-0.60577872980590741</v>
      </c>
      <c r="LD34" s="3" cm="1">
        <f t="array" ref="LD34">(GEOMEAN(1+Returns!LD34:LD45)^12-1)/(_xlfn.STDEV.S(Returns!LD34:LD45)*SQRT(12))</f>
        <v>-0.82487659270375979</v>
      </c>
      <c r="LE34" s="3" cm="1">
        <f t="array" ref="LE34">(GEOMEAN(1+Returns!LE34:LE45)^12-1)/(_xlfn.STDEV.S(Returns!LE34:LE45)*SQRT(12))</f>
        <v>0.90034368193438763</v>
      </c>
      <c r="LF34" s="3" cm="1">
        <f t="array" ref="LF34">(GEOMEAN(1+Returns!LF34:LF45)^12-1)/(_xlfn.STDEV.S(Returns!LF34:LF45)*SQRT(12))</f>
        <v>1.0660047968891173</v>
      </c>
      <c r="LG34" s="3" cm="1">
        <f t="array" ref="LG34">(GEOMEAN(1+Returns!LG34:LG45)^12-1)/(_xlfn.STDEV.S(Returns!LG34:LG45)*SQRT(12))</f>
        <v>0.24307015247956265</v>
      </c>
      <c r="LH34" s="3" cm="1">
        <f t="array" ref="LH34">(GEOMEAN(1+Returns!LH34:LH45)^12-1)/(_xlfn.STDEV.S(Returns!LH34:LH45)*SQRT(12))</f>
        <v>0.98603623983548616</v>
      </c>
      <c r="LI34" s="3" cm="1">
        <f t="array" ref="LI34">(GEOMEAN(1+Returns!LI34:LI45)^12-1)/(_xlfn.STDEV.S(Returns!LI34:LI45)*SQRT(12))</f>
        <v>2.2227983562023024</v>
      </c>
      <c r="LJ34" s="3" cm="1">
        <f t="array" ref="LJ34">(GEOMEAN(1+Returns!LJ34:LJ45)^12-1)/(_xlfn.STDEV.S(Returns!LJ34:LJ45)*SQRT(12))</f>
        <v>1.1585967305937062</v>
      </c>
      <c r="LK34" s="3" cm="1">
        <f t="array" ref="LK34">(GEOMEAN(1+Returns!LK34:LK45)^12-1)/(_xlfn.STDEV.S(Returns!LK34:LK45)*SQRT(12))</f>
        <v>0.73826237197655453</v>
      </c>
      <c r="LL34" s="3" cm="1">
        <f t="array" ref="LL34">(GEOMEAN(1+Returns!LL34:LL45)^12-1)/(_xlfn.STDEV.S(Returns!LL34:LL45)*SQRT(12))</f>
        <v>0.46412392528528912</v>
      </c>
      <c r="LM34" s="3" cm="1">
        <f t="array" ref="LM34">(GEOMEAN(1+Returns!LM34:LM45)^12-1)/(_xlfn.STDEV.S(Returns!LM34:LM45)*SQRT(12))</f>
        <v>0.58500692148207611</v>
      </c>
      <c r="LN34" s="3" cm="1">
        <f t="array" ref="LN34">(GEOMEAN(1+Returns!LN34:LN45)^12-1)/(_xlfn.STDEV.S(Returns!LN34:LN45)*SQRT(12))</f>
        <v>1.1860249716978055</v>
      </c>
      <c r="LO34" s="3" cm="1">
        <f t="array" ref="LO34">(GEOMEAN(1+Returns!LO34:LO45)^12-1)/(_xlfn.STDEV.S(Returns!LO34:LO45)*SQRT(12))</f>
        <v>1.7374773445381613</v>
      </c>
      <c r="LP34" s="3" cm="1">
        <f t="array" ref="LP34">(GEOMEAN(1+Returns!LP34:LP45)^12-1)/(_xlfn.STDEV.S(Returns!LP34:LP45)*SQRT(12))</f>
        <v>0.73295442983011005</v>
      </c>
      <c r="LQ34" s="3" t="e" cm="1">
        <f t="array" ref="LQ34">(GEOMEAN(1+Returns!LQ34:LQ45)^12-1)/(_xlfn.STDEV.S(Returns!LQ34:LQ45)*SQRT(12))</f>
        <v>#DIV/0!</v>
      </c>
      <c r="LR34" s="3" cm="1">
        <f t="array" ref="LR34">(GEOMEAN(1+Returns!LR34:LR45)^12-1)/(_xlfn.STDEV.S(Returns!LR34:LR45)*SQRT(12))</f>
        <v>0.72005620229764444</v>
      </c>
      <c r="LS34" s="3" cm="1">
        <f t="array" ref="LS34">(GEOMEAN(1+Returns!LS34:LS45)^12-1)/(_xlfn.STDEV.S(Returns!LS34:LS45)*SQRT(12))</f>
        <v>-0.28448046546224892</v>
      </c>
      <c r="LT34" s="3" cm="1">
        <f t="array" ref="LT34">(GEOMEAN(1+Returns!LT34:LT45)^12-1)/(_xlfn.STDEV.S(Returns!LT34:LT45)*SQRT(12))</f>
        <v>-8.764671805404356E-2</v>
      </c>
      <c r="LU34" s="3" cm="1">
        <f t="array" ref="LU34">(GEOMEAN(1+Returns!LU34:LU45)^12-1)/(_xlfn.STDEV.S(Returns!LU34:LU45)*SQRT(12))</f>
        <v>-0.13629285005494071</v>
      </c>
      <c r="LV34" s="3" cm="1">
        <f t="array" ref="LV34">(GEOMEAN(1+Returns!LV34:LV45)^12-1)/(_xlfn.STDEV.S(Returns!LV34:LV45)*SQRT(12))</f>
        <v>6.0308809807670449E-2</v>
      </c>
      <c r="LW34" s="3" cm="1">
        <f t="array" ref="LW34">(GEOMEAN(1+Returns!LW34:LW45)^12-1)/(_xlfn.STDEV.S(Returns!LW34:LW45)*SQRT(12))</f>
        <v>3.4096190868995735</v>
      </c>
      <c r="LX34" s="3" cm="1">
        <f t="array" ref="LX34">(GEOMEAN(1+Returns!LX34:LX45)^12-1)/(_xlfn.STDEV.S(Returns!LX34:LX45)*SQRT(12))</f>
        <v>1.9636439717740615</v>
      </c>
      <c r="LY34" s="3" cm="1">
        <f t="array" ref="LY34">(GEOMEAN(1+Returns!LY34:LY45)^12-1)/(_xlfn.STDEV.S(Returns!LY34:LY45)*SQRT(12))</f>
        <v>2.2697946004711347</v>
      </c>
      <c r="LZ34" s="3" cm="1">
        <f t="array" ref="LZ34">(GEOMEAN(1+Returns!LZ34:LZ45)^12-1)/(_xlfn.STDEV.S(Returns!LZ34:LZ45)*SQRT(12))</f>
        <v>-0.78072995503367537</v>
      </c>
      <c r="MA34" s="3" cm="1">
        <f t="array" ref="MA34">(GEOMEAN(1+Returns!MA34:MA45)^12-1)/(_xlfn.STDEV.S(Returns!MA34:MA45)*SQRT(12))</f>
        <v>-0.47628865156537115</v>
      </c>
      <c r="MB34" s="3" cm="1">
        <f t="array" ref="MB34">(GEOMEAN(1+Returns!MB34:MB45)^12-1)/(_xlfn.STDEV.S(Returns!MB34:MB45)*SQRT(12))</f>
        <v>1.6180392003738384</v>
      </c>
      <c r="MC34" s="3" cm="1">
        <f t="array" ref="MC34">(GEOMEAN(1+Returns!MC34:MC45)^12-1)/(_xlfn.STDEV.S(Returns!MC34:MC45)*SQRT(12))</f>
        <v>0.95653172052189628</v>
      </c>
      <c r="MD34" s="3" cm="1">
        <f t="array" ref="MD34">(GEOMEAN(1+Returns!MD34:MD45)^12-1)/(_xlfn.STDEV.S(Returns!MD34:MD45)*SQRT(12))</f>
        <v>1.9080836223627</v>
      </c>
      <c r="ME34" s="3" cm="1">
        <f t="array" ref="ME34">(GEOMEAN(1+Returns!ME34:ME45)^12-1)/(_xlfn.STDEV.S(Returns!ME34:ME45)*SQRT(12))</f>
        <v>0.32824900148287639</v>
      </c>
      <c r="MF34" s="3" cm="1">
        <f t="array" ref="MF34">(GEOMEAN(1+Returns!MF34:MF45)^12-1)/(_xlfn.STDEV.S(Returns!MF34:MF45)*SQRT(12))</f>
        <v>-0.50157240629064315</v>
      </c>
      <c r="MG34" s="3" cm="1">
        <f t="array" ref="MG34">(GEOMEAN(1+Returns!MG34:MG45)^12-1)/(_xlfn.STDEV.S(Returns!MG34:MG45)*SQRT(12))</f>
        <v>2.6044649715663324</v>
      </c>
      <c r="MH34" s="3" cm="1">
        <f t="array" ref="MH34">(GEOMEAN(1+Returns!MH34:MH45)^12-1)/(_xlfn.STDEV.S(Returns!MH34:MH45)*SQRT(12))</f>
        <v>1.8011221464087306</v>
      </c>
      <c r="MI34" s="3" cm="1">
        <f t="array" ref="MI34">(GEOMEAN(1+Returns!MI34:MI45)^12-1)/(_xlfn.STDEV.S(Returns!MI34:MI45)*SQRT(12))</f>
        <v>0.87671611920064019</v>
      </c>
      <c r="MJ34" s="3" cm="1">
        <f t="array" ref="MJ34">(GEOMEAN(1+Returns!MJ34:MJ45)^12-1)/(_xlfn.STDEV.S(Returns!MJ34:MJ45)*SQRT(12))</f>
        <v>1.012549687215262</v>
      </c>
      <c r="MK34" s="3" cm="1">
        <f t="array" ref="MK34">(GEOMEAN(1+Returns!MK34:MK45)^12-1)/(_xlfn.STDEV.S(Returns!MK34:MK45)*SQRT(12))</f>
        <v>1.4054862809659541</v>
      </c>
      <c r="ML34" s="3" cm="1">
        <f t="array" ref="ML34">(GEOMEAN(1+Returns!ML34:ML45)^12-1)/(_xlfn.STDEV.S(Returns!ML34:ML45)*SQRT(12))</f>
        <v>2.5730382495643562</v>
      </c>
      <c r="MM34" s="3" cm="1">
        <f t="array" ref="MM34">(GEOMEAN(1+Returns!MM34:MM45)^12-1)/(_xlfn.STDEV.S(Returns!MM34:MM45)*SQRT(12))</f>
        <v>1.2639407889821161</v>
      </c>
      <c r="MN34" s="3" cm="1">
        <f t="array" ref="MN34">(GEOMEAN(1+Returns!MN34:MN45)^12-1)/(_xlfn.STDEV.S(Returns!MN34:MN45)*SQRT(12))</f>
        <v>0.21498681619242038</v>
      </c>
      <c r="MO34" s="3" cm="1">
        <f t="array" ref="MO34">(GEOMEAN(1+Returns!MO34:MO45)^12-1)/(_xlfn.STDEV.S(Returns!MO34:MO45)*SQRT(12))</f>
        <v>2.9395309853258604</v>
      </c>
      <c r="MP34" s="3" cm="1">
        <f t="array" ref="MP34">(GEOMEAN(1+Returns!MP34:MP45)^12-1)/(_xlfn.STDEV.S(Returns!MP34:MP45)*SQRT(12))</f>
        <v>-9.6116966353950631E-2</v>
      </c>
      <c r="MQ34" s="3" cm="1">
        <f t="array" ref="MQ34">(GEOMEAN(1+Returns!MQ34:MQ45)^12-1)/(_xlfn.STDEV.S(Returns!MQ34:MQ45)*SQRT(12))</f>
        <v>1.619035158088894</v>
      </c>
      <c r="MR34" s="3" cm="1">
        <f t="array" ref="MR34">(GEOMEAN(1+Returns!MR34:MR45)^12-1)/(_xlfn.STDEV.S(Returns!MR34:MR45)*SQRT(12))</f>
        <v>1.5938453936981685</v>
      </c>
      <c r="MS34" s="3" cm="1">
        <f t="array" ref="MS34">(GEOMEAN(1+Returns!MS34:MS45)^12-1)/(_xlfn.STDEV.S(Returns!MS34:MS45)*SQRT(12))</f>
        <v>1.7303251728320013</v>
      </c>
      <c r="MT34" s="3" cm="1">
        <f t="array" ref="MT34">(GEOMEAN(1+Returns!MT34:MT45)^12-1)/(_xlfn.STDEV.S(Returns!MT34:MT45)*SQRT(12))</f>
        <v>-0.22487268943172534</v>
      </c>
      <c r="MU34" s="3" cm="1">
        <f t="array" ref="MU34">(GEOMEAN(1+Returns!MU34:MU45)^12-1)/(_xlfn.STDEV.S(Returns!MU34:MU45)*SQRT(12))</f>
        <v>0.40763062055759658</v>
      </c>
      <c r="MV34" s="3" cm="1">
        <f t="array" ref="MV34">(GEOMEAN(1+Returns!MV34:MV45)^12-1)/(_xlfn.STDEV.S(Returns!MV34:MV45)*SQRT(12))</f>
        <v>1.4420745526497114</v>
      </c>
      <c r="MW34" s="3" cm="1">
        <f t="array" ref="MW34">(GEOMEAN(1+Returns!MW34:MW45)^12-1)/(_xlfn.STDEV.S(Returns!MW34:MW45)*SQRT(12))</f>
        <v>0.2856017487635425</v>
      </c>
      <c r="MX34" s="3" cm="1">
        <f t="array" ref="MX34">(GEOMEAN(1+Returns!MX34:MX45)^12-1)/(_xlfn.STDEV.S(Returns!MX34:MX45)*SQRT(12))</f>
        <v>2.0363220406577165</v>
      </c>
      <c r="MY34" s="3" cm="1">
        <f t="array" ref="MY34">(GEOMEAN(1+Returns!MY34:MY45)^12-1)/(_xlfn.STDEV.S(Returns!MY34:MY45)*SQRT(12))</f>
        <v>-0.51969800843756009</v>
      </c>
      <c r="MZ34" s="3" cm="1">
        <f t="array" ref="MZ34">(GEOMEAN(1+Returns!MZ34:MZ45)^12-1)/(_xlfn.STDEV.S(Returns!MZ34:MZ45)*SQRT(12))</f>
        <v>-0.19606503896009966</v>
      </c>
      <c r="NA34" s="3" cm="1">
        <f t="array" ref="NA34">(GEOMEAN(1+Returns!NA34:NA45)^12-1)/(_xlfn.STDEV.S(Returns!NA34:NA45)*SQRT(12))</f>
        <v>-0.24259851500679824</v>
      </c>
      <c r="NB34" s="3" cm="1">
        <f t="array" ref="NB34">(GEOMEAN(1+Returns!NB34:NB45)^12-1)/(_xlfn.STDEV.S(Returns!NB34:NB45)*SQRT(12))</f>
        <v>1.5578043594531596</v>
      </c>
      <c r="NC34" s="3" cm="1">
        <f t="array" ref="NC34">(GEOMEAN(1+Returns!NC34:NC45)^12-1)/(_xlfn.STDEV.S(Returns!NC34:NC45)*SQRT(12))</f>
        <v>2.6083502203808639</v>
      </c>
      <c r="ND34" s="3" cm="1">
        <f t="array" ref="ND34">(GEOMEAN(1+Returns!ND34:ND45)^12-1)/(_xlfn.STDEV.S(Returns!ND34:ND45)*SQRT(12))</f>
        <v>0.30790519050526294</v>
      </c>
      <c r="NE34" s="3" cm="1">
        <f t="array" ref="NE34">(GEOMEAN(1+Returns!NE34:NE45)^12-1)/(_xlfn.STDEV.S(Returns!NE34:NE45)*SQRT(12))</f>
        <v>0.49669283349857646</v>
      </c>
      <c r="NF34" s="3" cm="1">
        <f t="array" ref="NF34">(GEOMEAN(1+Returns!NF34:NF45)^12-1)/(_xlfn.STDEV.S(Returns!NF34:NF45)*SQRT(12))</f>
        <v>0.32456965772974233</v>
      </c>
      <c r="NG34" s="3" cm="1">
        <f t="array" ref="NG34">(GEOMEAN(1+Returns!NG34:NG45)^12-1)/(_xlfn.STDEV.S(Returns!NG34:NG45)*SQRT(12))</f>
        <v>2.5874146650679606</v>
      </c>
      <c r="NH34" s="3" cm="1">
        <f t="array" ref="NH34">(GEOMEAN(1+Returns!NH34:NH45)^12-1)/(_xlfn.STDEV.S(Returns!NH34:NH45)*SQRT(12))</f>
        <v>2.4347913951122386</v>
      </c>
      <c r="NI34" s="3" cm="1">
        <f t="array" ref="NI34">(GEOMEAN(1+Returns!NI34:NI45)^12-1)/(_xlfn.STDEV.S(Returns!NI34:NI45)*SQRT(12))</f>
        <v>0.581045622828404</v>
      </c>
      <c r="NJ34" s="3" cm="1">
        <f t="array" ref="NJ34">(GEOMEAN(1+Returns!NJ34:NJ45)^12-1)/(_xlfn.STDEV.S(Returns!NJ34:NJ45)*SQRT(12))</f>
        <v>-0.12487014251451763</v>
      </c>
      <c r="NK34" s="3" cm="1">
        <f t="array" ref="NK34">(GEOMEAN(1+Returns!NK34:NK45)^12-1)/(_xlfn.STDEV.S(Returns!NK34:NK45)*SQRT(12))</f>
        <v>1.3685095396671747</v>
      </c>
      <c r="NL34" s="3" cm="1">
        <f t="array" ref="NL34">(GEOMEAN(1+Returns!NL34:NL45)^12-1)/(_xlfn.STDEV.S(Returns!NL34:NL45)*SQRT(12))</f>
        <v>-0.2093744868778446</v>
      </c>
      <c r="NM34" s="3" cm="1">
        <f t="array" ref="NM34">(GEOMEAN(1+Returns!NM34:NM45)^12-1)/(_xlfn.STDEV.S(Returns!NM34:NM45)*SQRT(12))</f>
        <v>0.94748870333186164</v>
      </c>
      <c r="NN34" s="3" cm="1">
        <f t="array" ref="NN34">(GEOMEAN(1+Returns!NN34:NN45)^12-1)/(_xlfn.STDEV.S(Returns!NN34:NN45)*SQRT(12))</f>
        <v>1.1178381672728297</v>
      </c>
      <c r="NO34" s="3" cm="1">
        <f t="array" ref="NO34">(GEOMEAN(1+Returns!NO34:NO45)^12-1)/(_xlfn.STDEV.S(Returns!NO34:NO45)*SQRT(12))</f>
        <v>1.213730204541948</v>
      </c>
      <c r="NP34" s="3" cm="1">
        <f t="array" ref="NP34">(GEOMEAN(1+Returns!NP34:NP45)^12-1)/(_xlfn.STDEV.S(Returns!NP34:NP45)*SQRT(12))</f>
        <v>0.51522039170042067</v>
      </c>
      <c r="NQ34" s="3" cm="1">
        <f t="array" ref="NQ34">(GEOMEAN(1+Returns!NQ34:NQ45)^12-1)/(_xlfn.STDEV.S(Returns!NQ34:NQ45)*SQRT(12))</f>
        <v>2.1461134506629651E-2</v>
      </c>
      <c r="NR34" s="3" cm="1">
        <f t="array" ref="NR34">(GEOMEAN(1+Returns!NR34:NR45)^12-1)/(_xlfn.STDEV.S(Returns!NR34:NR45)*SQRT(12))</f>
        <v>1.2658911338810672</v>
      </c>
      <c r="NS34" s="3" cm="1">
        <f t="array" ref="NS34">(GEOMEAN(1+Returns!NS34:NS45)^12-1)/(_xlfn.STDEV.S(Returns!NS34:NS45)*SQRT(12))</f>
        <v>0.85008181997626331</v>
      </c>
      <c r="NT34" s="3" cm="1">
        <f t="array" ref="NT34">(GEOMEAN(1+Returns!NT34:NT45)^12-1)/(_xlfn.STDEV.S(Returns!NT34:NT45)*SQRT(12))</f>
        <v>-5.6024828868668552E-2</v>
      </c>
      <c r="NU34" s="3" cm="1">
        <f t="array" ref="NU34">(GEOMEAN(1+Returns!NU34:NU45)^12-1)/(_xlfn.STDEV.S(Returns!NU34:NU45)*SQRT(12))</f>
        <v>1.4859323596761216</v>
      </c>
      <c r="NV34" s="3" cm="1">
        <f t="array" ref="NV34">(GEOMEAN(1+Returns!NV34:NV45)^12-1)/(_xlfn.STDEV.S(Returns!NV34:NV45)*SQRT(12))</f>
        <v>0.78682830273460702</v>
      </c>
      <c r="NW34" s="3" cm="1">
        <f t="array" ref="NW34">(GEOMEAN(1+Returns!NW34:NW45)^12-1)/(_xlfn.STDEV.S(Returns!NW34:NW45)*SQRT(12))</f>
        <v>-1.0847756846250793</v>
      </c>
      <c r="NX34" s="3" cm="1">
        <f t="array" ref="NX34">(GEOMEAN(1+Returns!NX34:NX45)^12-1)/(_xlfn.STDEV.S(Returns!NX34:NX45)*SQRT(12))</f>
        <v>3.6600882260751786</v>
      </c>
      <c r="NY34" s="3" cm="1">
        <f t="array" ref="NY34">(GEOMEAN(1+Returns!NY34:NY45)^12-1)/(_xlfn.STDEV.S(Returns!NY34:NY45)*SQRT(12))</f>
        <v>2.5374743718140844</v>
      </c>
      <c r="NZ34" s="3" cm="1">
        <f t="array" ref="NZ34">(GEOMEAN(1+Returns!NZ34:NZ45)^12-1)/(_xlfn.STDEV.S(Returns!NZ34:NZ45)*SQRT(12))</f>
        <v>1.6774118462964316</v>
      </c>
      <c r="OA34" s="3" cm="1">
        <f t="array" ref="OA34">(GEOMEAN(1+Returns!OA34:OA45)^12-1)/(_xlfn.STDEV.S(Returns!OA34:OA45)*SQRT(12))</f>
        <v>2.0961444208558033</v>
      </c>
      <c r="OB34" s="3" cm="1">
        <f t="array" ref="OB34">(GEOMEAN(1+Returns!OB34:OB45)^12-1)/(_xlfn.STDEV.S(Returns!OB34:OB45)*SQRT(12))</f>
        <v>0.91689752904867783</v>
      </c>
      <c r="OC34" s="3" cm="1">
        <f t="array" ref="OC34">(GEOMEAN(1+Returns!OC34:OC45)^12-1)/(_xlfn.STDEV.S(Returns!OC34:OC45)*SQRT(12))</f>
        <v>-0.1057106339735122</v>
      </c>
      <c r="OD34" s="3" cm="1">
        <f t="array" ref="OD34">(GEOMEAN(1+Returns!OD34:OD45)^12-1)/(_xlfn.STDEV.S(Returns!OD34:OD45)*SQRT(12))</f>
        <v>1.6682809127196181</v>
      </c>
      <c r="OE34" s="3" cm="1">
        <f t="array" ref="OE34">(GEOMEAN(1+Returns!OE34:OE45)^12-1)/(_xlfn.STDEV.S(Returns!OE34:OE45)*SQRT(12))</f>
        <v>0.88744731073168048</v>
      </c>
      <c r="OF34" s="3" cm="1">
        <f t="array" ref="OF34">(GEOMEAN(1+Returns!OF34:OF45)^12-1)/(_xlfn.STDEV.S(Returns!OF34:OF45)*SQRT(12))</f>
        <v>-0.33905316965077181</v>
      </c>
      <c r="OG34" s="3" cm="1">
        <f t="array" ref="OG34">(GEOMEAN(1+Returns!OG34:OG45)^12-1)/(_xlfn.STDEV.S(Returns!OG34:OG45)*SQRT(12))</f>
        <v>0.8915890904549767</v>
      </c>
      <c r="OH34" s="3" cm="1">
        <f t="array" ref="OH34">(GEOMEAN(1+Returns!OH34:OH45)^12-1)/(_xlfn.STDEV.S(Returns!OH34:OH45)*SQRT(12))</f>
        <v>0.73078368790604209</v>
      </c>
      <c r="OI34" s="3" cm="1">
        <f t="array" ref="OI34">(GEOMEAN(1+Returns!OI34:OI45)^12-1)/(_xlfn.STDEV.S(Returns!OI34:OI45)*SQRT(12))</f>
        <v>-0.30310866597422836</v>
      </c>
      <c r="OJ34" s="3" cm="1">
        <f t="array" ref="OJ34">(GEOMEAN(1+Returns!OJ34:OJ45)^12-1)/(_xlfn.STDEV.S(Returns!OJ34:OJ45)*SQRT(12))</f>
        <v>0.92484512335868851</v>
      </c>
      <c r="OK34" s="3" cm="1">
        <f t="array" ref="OK34">(GEOMEAN(1+Returns!OK34:OK45)^12-1)/(_xlfn.STDEV.S(Returns!OK34:OK45)*SQRT(12))</f>
        <v>0.24254306103109227</v>
      </c>
      <c r="OL34" s="3" cm="1">
        <f t="array" ref="OL34">(GEOMEAN(1+Returns!OL34:OL45)^12-1)/(_xlfn.STDEV.S(Returns!OL34:OL45)*SQRT(12))</f>
        <v>-0.15042336377548407</v>
      </c>
      <c r="OM34" s="3" cm="1">
        <f t="array" ref="OM34">(GEOMEAN(1+Returns!OM34:OM45)^12-1)/(_xlfn.STDEV.S(Returns!OM34:OM45)*SQRT(12))</f>
        <v>-0.73623567594367478</v>
      </c>
      <c r="ON34" s="3" cm="1">
        <f t="array" ref="ON34">(GEOMEAN(1+Returns!ON34:ON45)^12-1)/(_xlfn.STDEV.S(Returns!ON34:ON45)*SQRT(12))</f>
        <v>-4.2448342396950584E-3</v>
      </c>
      <c r="OO34" s="3" cm="1">
        <f t="array" ref="OO34">(GEOMEAN(1+Returns!OO34:OO45)^12-1)/(_xlfn.STDEV.S(Returns!OO34:OO45)*SQRT(12))</f>
        <v>0.63332161481163363</v>
      </c>
      <c r="OP34" s="3" cm="1">
        <f t="array" ref="OP34">(GEOMEAN(1+Returns!OP34:OP45)^12-1)/(_xlfn.STDEV.S(Returns!OP34:OP45)*SQRT(12))</f>
        <v>1.1657568597657935</v>
      </c>
      <c r="OQ34" s="3" cm="1">
        <f t="array" ref="OQ34">(GEOMEAN(1+Returns!OQ34:OQ45)^12-1)/(_xlfn.STDEV.S(Returns!OQ34:OQ45)*SQRT(12))</f>
        <v>1.5440564586085703</v>
      </c>
      <c r="OR34" s="3" cm="1">
        <f t="array" ref="OR34">(GEOMEAN(1+Returns!OR34:OR45)^12-1)/(_xlfn.STDEV.S(Returns!OR34:OR45)*SQRT(12))</f>
        <v>1.6927707630214104</v>
      </c>
      <c r="OS34" s="3" cm="1">
        <f t="array" ref="OS34">(GEOMEAN(1+Returns!OS34:OS45)^12-1)/(_xlfn.STDEV.S(Returns!OS34:OS45)*SQRT(12))</f>
        <v>0.370135083975354</v>
      </c>
      <c r="OT34" s="3" cm="1">
        <f t="array" ref="OT34">(GEOMEAN(1+Returns!OT34:OT45)^12-1)/(_xlfn.STDEV.S(Returns!OT34:OT45)*SQRT(12))</f>
        <v>1.0185962713607184</v>
      </c>
      <c r="OU34" s="3" cm="1">
        <f t="array" ref="OU34">(GEOMEAN(1+Returns!OU34:OU45)^12-1)/(_xlfn.STDEV.S(Returns!OU34:OU45)*SQRT(12))</f>
        <v>0.6469816230192369</v>
      </c>
      <c r="OV34" s="3" cm="1">
        <f t="array" ref="OV34">(GEOMEAN(1+Returns!OV34:OV45)^12-1)/(_xlfn.STDEV.S(Returns!OV34:OV45)*SQRT(12))</f>
        <v>-0.95902582571635853</v>
      </c>
      <c r="OW34" s="3" cm="1">
        <f t="array" ref="OW34">(GEOMEAN(1+Returns!OW34:OW45)^12-1)/(_xlfn.STDEV.S(Returns!OW34:OW45)*SQRT(12))</f>
        <v>0.72352929939068333</v>
      </c>
      <c r="OX34" s="3" cm="1">
        <f t="array" ref="OX34">(GEOMEAN(1+Returns!OX34:OX45)^12-1)/(_xlfn.STDEV.S(Returns!OX34:OX45)*SQRT(12))</f>
        <v>1.3117650914237546</v>
      </c>
      <c r="OY34" s="3" cm="1">
        <f t="array" ref="OY34">(GEOMEAN(1+Returns!OY34:OY45)^12-1)/(_xlfn.STDEV.S(Returns!OY34:OY45)*SQRT(12))</f>
        <v>1.7063199855285616</v>
      </c>
      <c r="OZ34" s="3" cm="1">
        <f t="array" ref="OZ34">(GEOMEAN(1+Returns!OZ34:OZ45)^12-1)/(_xlfn.STDEV.S(Returns!OZ34:OZ45)*SQRT(12))</f>
        <v>2.9274504678098294</v>
      </c>
      <c r="PA34" s="3" cm="1">
        <f t="array" ref="PA34">(GEOMEAN(1+Returns!PA34:PA45)^12-1)/(_xlfn.STDEV.S(Returns!PA34:PA45)*SQRT(12))</f>
        <v>-0.9310372702037506</v>
      </c>
      <c r="PB34" s="3" cm="1">
        <f t="array" ref="PB34">(GEOMEAN(1+Returns!PB34:PB45)^12-1)/(_xlfn.STDEV.S(Returns!PB34:PB45)*SQRT(12))</f>
        <v>0.17927329201453845</v>
      </c>
      <c r="PC34" s="3" cm="1">
        <f t="array" ref="PC34">(GEOMEAN(1+Returns!PC34:PC45)^12-1)/(_xlfn.STDEV.S(Returns!PC34:PC45)*SQRT(12))</f>
        <v>-0.52283702099423002</v>
      </c>
      <c r="PD34" s="3" cm="1">
        <f t="array" ref="PD34">(GEOMEAN(1+Returns!PD34:PD45)^12-1)/(_xlfn.STDEV.S(Returns!PD34:PD45)*SQRT(12))</f>
        <v>7.4664899878231217E-2</v>
      </c>
      <c r="PE34" s="3" cm="1">
        <f t="array" ref="PE34">(GEOMEAN(1+Returns!PE34:PE45)^12-1)/(_xlfn.STDEV.S(Returns!PE34:PE45)*SQRT(12))</f>
        <v>1.8136581724279233</v>
      </c>
      <c r="PF34" s="3" cm="1">
        <f t="array" ref="PF34">(GEOMEAN(1+Returns!PF34:PF45)^12-1)/(_xlfn.STDEV.S(Returns!PF34:PF45)*SQRT(12))</f>
        <v>1.3071453444862999</v>
      </c>
      <c r="PG34" s="3" cm="1">
        <f t="array" ref="PG34">(GEOMEAN(1+Returns!PG34:PG45)^12-1)/(_xlfn.STDEV.S(Returns!PG34:PG45)*SQRT(12))</f>
        <v>2.1719559932389862</v>
      </c>
      <c r="PH34" s="3" cm="1">
        <f t="array" ref="PH34">(GEOMEAN(1+Returns!PH34:PH45)^12-1)/(_xlfn.STDEV.S(Returns!PH34:PH45)*SQRT(12))</f>
        <v>-0.24680181344382496</v>
      </c>
      <c r="PI34" s="3" cm="1">
        <f t="array" ref="PI34">(GEOMEAN(1+Returns!PI34:PI45)^12-1)/(_xlfn.STDEV.S(Returns!PI34:PI45)*SQRT(12))</f>
        <v>1.4868916434223367</v>
      </c>
      <c r="PJ34" s="3" cm="1">
        <f t="array" ref="PJ34">(GEOMEAN(1+Returns!PJ34:PJ45)^12-1)/(_xlfn.STDEV.S(Returns!PJ34:PJ45)*SQRT(12))</f>
        <v>2.2276043720157475</v>
      </c>
      <c r="PK34" s="3" cm="1">
        <f t="array" ref="PK34">(GEOMEAN(1+Returns!PK34:PK45)^12-1)/(_xlfn.STDEV.S(Returns!PK34:PK45)*SQRT(12))</f>
        <v>1.6081684718097646</v>
      </c>
      <c r="PL34" s="3" cm="1">
        <f t="array" ref="PL34">(GEOMEAN(1+Returns!PL34:PL45)^12-1)/(_xlfn.STDEV.S(Returns!PL34:PL45)*SQRT(12))</f>
        <v>2.5767538285745526</v>
      </c>
      <c r="PM34" s="3" cm="1">
        <f t="array" ref="PM34">(GEOMEAN(1+Returns!PM34:PM45)^12-1)/(_xlfn.STDEV.S(Returns!PM34:PM45)*SQRT(12))</f>
        <v>1.5453705366575063</v>
      </c>
      <c r="PN34" s="3" cm="1">
        <f t="array" ref="PN34">(GEOMEAN(1+Returns!PN34:PN45)^12-1)/(_xlfn.STDEV.S(Returns!PN34:PN45)*SQRT(12))</f>
        <v>1.3855874408660629</v>
      </c>
      <c r="PO34" s="3" cm="1">
        <f t="array" ref="PO34">(GEOMEAN(1+Returns!PO34:PO45)^12-1)/(_xlfn.STDEV.S(Returns!PO34:PO45)*SQRT(12))</f>
        <v>1.8136581724279233</v>
      </c>
      <c r="PP34" s="3" cm="1">
        <f t="array" ref="PP34">(GEOMEAN(1+Returns!PP34:PP45)^12-1)/(_xlfn.STDEV.S(Returns!PP34:PP45)*SQRT(12))</f>
        <v>0.71735492552843971</v>
      </c>
      <c r="PQ34" s="3" cm="1">
        <f t="array" ref="PQ34">(GEOMEAN(1+Returns!PQ34:PQ45)^12-1)/(_xlfn.STDEV.S(Returns!PQ34:PQ45)*SQRT(12))</f>
        <v>0.41106528671638393</v>
      </c>
      <c r="PR34" s="3" cm="1">
        <f t="array" ref="PR34">(GEOMEAN(1+Returns!PR34:PR45)^12-1)/(_xlfn.STDEV.S(Returns!PR34:PR45)*SQRT(12))</f>
        <v>3.2851183625684719</v>
      </c>
      <c r="PS34" s="3" cm="1">
        <f t="array" ref="PS34">(GEOMEAN(1+Returns!PS34:PS45)^12-1)/(_xlfn.STDEV.S(Returns!PS34:PS45)*SQRT(12))</f>
        <v>2.7974697657272225</v>
      </c>
      <c r="PT34" s="3" cm="1">
        <f t="array" ref="PT34">(GEOMEAN(1+Returns!PT34:PT45)^12-1)/(_xlfn.STDEV.S(Returns!PT34:PT45)*SQRT(12))</f>
        <v>0.47127123074493299</v>
      </c>
      <c r="PU34" s="3" cm="1">
        <f t="array" ref="PU34">(GEOMEAN(1+Returns!PU34:PU45)^12-1)/(_xlfn.STDEV.S(Returns!PU34:PU45)*SQRT(12))</f>
        <v>-0.26924134227705387</v>
      </c>
      <c r="PV34" s="3" cm="1">
        <f t="array" ref="PV34">(GEOMEAN(1+Returns!PV34:PV45)^12-1)/(_xlfn.STDEV.S(Returns!PV34:PV45)*SQRT(12))</f>
        <v>3.0238571809104577</v>
      </c>
      <c r="PW34" s="3" cm="1">
        <f t="array" ref="PW34">(GEOMEAN(1+Returns!PW34:PW45)^12-1)/(_xlfn.STDEV.S(Returns!PW34:PW45)*SQRT(12))</f>
        <v>-0.3040017111507593</v>
      </c>
      <c r="PX34" s="3" cm="1">
        <f t="array" ref="PX34">(GEOMEAN(1+Returns!PX34:PX45)^12-1)/(_xlfn.STDEV.S(Returns!PX34:PX45)*SQRT(12))</f>
        <v>4.3302057830242422</v>
      </c>
      <c r="PY34" s="3" cm="1">
        <f t="array" ref="PY34">(GEOMEAN(1+Returns!PY34:PY45)^12-1)/(_xlfn.STDEV.S(Returns!PY34:PY45)*SQRT(12))</f>
        <v>2.4739797820448302</v>
      </c>
      <c r="PZ34" s="3" cm="1">
        <f t="array" ref="PZ34">(GEOMEAN(1+Returns!PZ34:PZ45)^12-1)/(_xlfn.STDEV.S(Returns!PZ34:PZ45)*SQRT(12))</f>
        <v>2.7731629142937222</v>
      </c>
      <c r="QA34" s="3" cm="1">
        <f t="array" ref="QA34">(GEOMEAN(1+Returns!QA34:QA45)^12-1)/(_xlfn.STDEV.S(Returns!QA34:QA45)*SQRT(12))</f>
        <v>0.33109271611962021</v>
      </c>
      <c r="QB34" s="3" cm="1">
        <f t="array" ref="QB34">(GEOMEAN(1+Returns!QB34:QB45)^12-1)/(_xlfn.STDEV.S(Returns!QB34:QB45)*SQRT(12))</f>
        <v>2.1044446004141966</v>
      </c>
      <c r="QC34" s="3" cm="1">
        <f t="array" ref="QC34">(GEOMEAN(1+Returns!QC34:QC45)^12-1)/(_xlfn.STDEV.S(Returns!QC34:QC45)*SQRT(12))</f>
        <v>2.2962384934773388</v>
      </c>
      <c r="QD34" s="3" cm="1">
        <f t="array" ref="QD34">(GEOMEAN(1+Returns!QD34:QD45)^12-1)/(_xlfn.STDEV.S(Returns!QD34:QD45)*SQRT(12))</f>
        <v>0.54289705451730219</v>
      </c>
      <c r="QE34" s="3" cm="1">
        <f t="array" ref="QE34">(GEOMEAN(1+Returns!QE34:QE45)^12-1)/(_xlfn.STDEV.S(Returns!QE34:QE45)*SQRT(12))</f>
        <v>0.88902443676797749</v>
      </c>
      <c r="QF34" s="3" cm="1">
        <f t="array" ref="QF34">(GEOMEAN(1+Returns!QF34:QF45)^12-1)/(_xlfn.STDEV.S(Returns!QF34:QF45)*SQRT(12))</f>
        <v>-1.1286561291690933</v>
      </c>
      <c r="QG34" s="3" cm="1">
        <f t="array" ref="QG34">(GEOMEAN(1+Returns!QG34:QG45)^12-1)/(_xlfn.STDEV.S(Returns!QG34:QG45)*SQRT(12))</f>
        <v>0.36252756005647857</v>
      </c>
      <c r="QH34" s="3" cm="1">
        <f t="array" ref="QH34">(GEOMEAN(1+Returns!QH34:QH45)^12-1)/(_xlfn.STDEV.S(Returns!QH34:QH45)*SQRT(12))</f>
        <v>1.7727588992843744</v>
      </c>
      <c r="QI34" s="3" cm="1">
        <f t="array" ref="QI34">(GEOMEAN(1+Returns!QI34:QI45)^12-1)/(_xlfn.STDEV.S(Returns!QI34:QI45)*SQRT(12))</f>
        <v>-0.31609013529564067</v>
      </c>
      <c r="QJ34" s="3" cm="1">
        <f t="array" ref="QJ34">(GEOMEAN(1+Returns!QJ34:QJ45)^12-1)/(_xlfn.STDEV.S(Returns!QJ34:QJ45)*SQRT(12))</f>
        <v>2.858341748136588</v>
      </c>
      <c r="QK34" s="3" cm="1">
        <f t="array" ref="QK34">(GEOMEAN(1+Returns!QK34:QK45)^12-1)/(_xlfn.STDEV.S(Returns!QK34:QK45)*SQRT(12))</f>
        <v>1.2785942682206615</v>
      </c>
      <c r="QL34" s="3" cm="1">
        <f t="array" ref="QL34">(GEOMEAN(1+Returns!QL34:QL45)^12-1)/(_xlfn.STDEV.S(Returns!QL34:QL45)*SQRT(12))</f>
        <v>2.7501633373749232</v>
      </c>
      <c r="QM34" s="3" cm="1">
        <f t="array" ref="QM34">(GEOMEAN(1+Returns!QM34:QM45)^12-1)/(_xlfn.STDEV.S(Returns!QM34:QM45)*SQRT(12))</f>
        <v>0.37799170083053052</v>
      </c>
      <c r="QN34" s="3" cm="1">
        <f t="array" ref="QN34">(GEOMEAN(1+Returns!QN34:QN45)^12-1)/(_xlfn.STDEV.S(Returns!QN34:QN45)*SQRT(12))</f>
        <v>0.80141880109250663</v>
      </c>
      <c r="QO34" s="3" cm="1">
        <f t="array" ref="QO34">(GEOMEAN(1+Returns!QO34:QO45)^12-1)/(_xlfn.STDEV.S(Returns!QO34:QO45)*SQRT(12))</f>
        <v>1.6713432591578095</v>
      </c>
      <c r="QP34" s="3" cm="1">
        <f t="array" ref="QP34">(GEOMEAN(1+Returns!QP34:QP45)^12-1)/(_xlfn.STDEV.S(Returns!QP34:QP45)*SQRT(12))</f>
        <v>-0.96750193968169929</v>
      </c>
      <c r="QQ34" s="3" cm="1">
        <f t="array" ref="QQ34">(GEOMEAN(1+Returns!QQ34:QQ45)^12-1)/(_xlfn.STDEV.S(Returns!QQ34:QQ45)*SQRT(12))</f>
        <v>6.304704496313758E-2</v>
      </c>
      <c r="QR34" s="3" cm="1">
        <f t="array" ref="QR34">(GEOMEAN(1+Returns!QR34:QR45)^12-1)/(_xlfn.STDEV.S(Returns!QR34:QR45)*SQRT(12))</f>
        <v>-0.11815251498364317</v>
      </c>
      <c r="QS34" s="3" cm="1">
        <f t="array" ref="QS34">(GEOMEAN(1+Returns!QS34:QS45)^12-1)/(_xlfn.STDEV.S(Returns!QS34:QS45)*SQRT(12))</f>
        <v>1.5510023346330362</v>
      </c>
      <c r="QT34" s="3" cm="1">
        <f t="array" ref="QT34">(GEOMEAN(1+Returns!QT34:QT45)^12-1)/(_xlfn.STDEV.S(Returns!QT34:QT45)*SQRT(12))</f>
        <v>1.9469262019777345</v>
      </c>
      <c r="QU34" s="3" cm="1">
        <f t="array" ref="QU34">(GEOMEAN(1+Returns!QU34:QU45)^12-1)/(_xlfn.STDEV.S(Returns!QU34:QU45)*SQRT(12))</f>
        <v>-1.0131301289699077</v>
      </c>
      <c r="QV34" s="3" cm="1">
        <f t="array" ref="QV34">(GEOMEAN(1+Returns!QV34:QV45)^12-1)/(_xlfn.STDEV.S(Returns!QV34:QV45)*SQRT(12))</f>
        <v>1.028807442109809</v>
      </c>
      <c r="QW34" s="3" cm="1">
        <f t="array" ref="QW34">(GEOMEAN(1+Returns!QW34:QW45)^12-1)/(_xlfn.STDEV.S(Returns!QW34:QW45)*SQRT(12))</f>
        <v>-0.17518908789399557</v>
      </c>
      <c r="QX34" s="3" cm="1">
        <f t="array" ref="QX34">(GEOMEAN(1+Returns!QX34:QX45)^12-1)/(_xlfn.STDEV.S(Returns!QX34:QX45)*SQRT(12))</f>
        <v>0.53833416464978945</v>
      </c>
      <c r="QY34" s="3" cm="1">
        <f t="array" ref="QY34">(GEOMEAN(1+Returns!QY34:QY45)^12-1)/(_xlfn.STDEV.S(Returns!QY34:QY45)*SQRT(12))</f>
        <v>-1.1836208748475137</v>
      </c>
      <c r="QZ34" s="3" cm="1">
        <f t="array" ref="QZ34">(GEOMEAN(1+Returns!QZ34:QZ45)^12-1)/(_xlfn.STDEV.S(Returns!QZ34:QZ45)*SQRT(12))</f>
        <v>-0.91309959231969051</v>
      </c>
      <c r="RA34" s="3" cm="1">
        <f t="array" ref="RA34">(GEOMEAN(1+Returns!RA34:RA45)^12-1)/(_xlfn.STDEV.S(Returns!RA34:RA45)*SQRT(12))</f>
        <v>0.51327416216519117</v>
      </c>
      <c r="RB34" s="3" cm="1">
        <f t="array" ref="RB34">(GEOMEAN(1+Returns!RB34:RB45)^12-1)/(_xlfn.STDEV.S(Returns!RB34:RB45)*SQRT(12))</f>
        <v>-0.82292898711324458</v>
      </c>
      <c r="RC34" s="3" cm="1">
        <f t="array" ref="RC34">(GEOMEAN(1+Returns!RC34:RC45)^12-1)/(_xlfn.STDEV.S(Returns!RC34:RC45)*SQRT(12))</f>
        <v>0.70902378510352559</v>
      </c>
      <c r="RD34" s="3" cm="1">
        <f t="array" ref="RD34">(GEOMEAN(1+Returns!RD34:RD45)^12-1)/(_xlfn.STDEV.S(Returns!RD34:RD45)*SQRT(12))</f>
        <v>1.2516856199114905</v>
      </c>
      <c r="RE34" s="3" cm="1">
        <f t="array" ref="RE34">(GEOMEAN(1+Returns!RE34:RE45)^12-1)/(_xlfn.STDEV.S(Returns!RE34:RE45)*SQRT(12))</f>
        <v>2.2109074722612307</v>
      </c>
      <c r="RF34" s="3" cm="1">
        <f t="array" ref="RF34">(GEOMEAN(1+Returns!RF34:RF45)^12-1)/(_xlfn.STDEV.S(Returns!RF34:RF45)*SQRT(12))</f>
        <v>-1.6385571148115812</v>
      </c>
      <c r="RG34" s="3" cm="1">
        <f t="array" ref="RG34">(GEOMEAN(1+Returns!RG34:RG45)^12-1)/(_xlfn.STDEV.S(Returns!RG34:RG45)*SQRT(12))</f>
        <v>0.5051493744202894</v>
      </c>
      <c r="RH34" s="3" cm="1">
        <f t="array" ref="RH34">(GEOMEAN(1+Returns!RH34:RH45)^12-1)/(_xlfn.STDEV.S(Returns!RH34:RH45)*SQRT(12))</f>
        <v>0.40405823320543921</v>
      </c>
      <c r="RI34" s="3" cm="1">
        <f t="array" ref="RI34">(GEOMEAN(1+Returns!RI34:RI45)^12-1)/(_xlfn.STDEV.S(Returns!RI34:RI45)*SQRT(12))</f>
        <v>-0.28453450822989479</v>
      </c>
      <c r="RJ34" s="3" cm="1">
        <f t="array" ref="RJ34">(GEOMEAN(1+Returns!RJ34:RJ45)^12-1)/(_xlfn.STDEV.S(Returns!RJ34:RJ45)*SQRT(12))</f>
        <v>2.203763397448478</v>
      </c>
      <c r="RK34" s="3" cm="1">
        <f t="array" ref="RK34">(GEOMEAN(1+Returns!RK34:RK45)^12-1)/(_xlfn.STDEV.S(Returns!RK34:RK45)*SQRT(12))</f>
        <v>-0.39405784787435444</v>
      </c>
      <c r="RL34" s="3" cm="1">
        <f t="array" ref="RL34">(GEOMEAN(1+Returns!RL34:RL45)^12-1)/(_xlfn.STDEV.S(Returns!RL34:RL45)*SQRT(12))</f>
        <v>-0.65215605324633386</v>
      </c>
      <c r="RM34" s="3" cm="1">
        <f t="array" ref="RM34">(GEOMEAN(1+Returns!RM34:RM45)^12-1)/(_xlfn.STDEV.S(Returns!RM34:RM45)*SQRT(12))</f>
        <v>0.54120823160461728</v>
      </c>
      <c r="RN34" s="3" cm="1">
        <f t="array" ref="RN34">(GEOMEAN(1+Returns!RN34:RN45)^12-1)/(_xlfn.STDEV.S(Returns!RN34:RN45)*SQRT(12))</f>
        <v>0.64468387886186063</v>
      </c>
      <c r="RO34" s="3" cm="1">
        <f t="array" ref="RO34">(GEOMEAN(1+Returns!RO34:RO45)^12-1)/(_xlfn.STDEV.S(Returns!RO34:RO45)*SQRT(12))</f>
        <v>0.28205822757475885</v>
      </c>
      <c r="RP34" s="3" cm="1">
        <f t="array" ref="RP34">(GEOMEAN(1+Returns!RP34:RP45)^12-1)/(_xlfn.STDEV.S(Returns!RP34:RP45)*SQRT(12))</f>
        <v>1.5258615123991157</v>
      </c>
      <c r="RQ34" s="3" cm="1">
        <f t="array" ref="RQ34">(GEOMEAN(1+Returns!RQ34:RQ45)^12-1)/(_xlfn.STDEV.S(Returns!RQ34:RQ45)*SQRT(12))</f>
        <v>-0.41687115937883407</v>
      </c>
      <c r="RR34" s="3" cm="1">
        <f t="array" ref="RR34">(GEOMEAN(1+Returns!RR34:RR45)^12-1)/(_xlfn.STDEV.S(Returns!RR34:RR45)*SQRT(12))</f>
        <v>0.11185122923693656</v>
      </c>
      <c r="RS34" s="3" cm="1">
        <f t="array" ref="RS34">(GEOMEAN(1+Returns!RS34:RS45)^12-1)/(_xlfn.STDEV.S(Returns!RS34:RS45)*SQRT(12))</f>
        <v>-0.58278262187487639</v>
      </c>
      <c r="RT34" s="3" cm="1">
        <f t="array" ref="RT34">(GEOMEAN(1+Returns!RT34:RT45)^12-1)/(_xlfn.STDEV.S(Returns!RT34:RT45)*SQRT(12))</f>
        <v>1.1878330507571457</v>
      </c>
      <c r="RU34" s="3" cm="1">
        <f t="array" ref="RU34">(GEOMEAN(1+Returns!RU34:RU45)^12-1)/(_xlfn.STDEV.S(Returns!RU34:RU45)*SQRT(12))</f>
        <v>-0.50286438845496217</v>
      </c>
      <c r="RV34" s="3" cm="1">
        <f t="array" ref="RV34">(GEOMEAN(1+Returns!RV34:RV45)^12-1)/(_xlfn.STDEV.S(Returns!RV34:RV45)*SQRT(12))</f>
        <v>0.6612816034673723</v>
      </c>
      <c r="RW34" s="3" cm="1">
        <f t="array" ref="RW34">(GEOMEAN(1+Returns!RW34:RW45)^12-1)/(_xlfn.STDEV.S(Returns!RW34:RW45)*SQRT(12))</f>
        <v>1.0669937498683462</v>
      </c>
      <c r="RX34" s="3" cm="1">
        <f t="array" ref="RX34">(GEOMEAN(1+Returns!RX34:RX45)^12-1)/(_xlfn.STDEV.S(Returns!RX34:RX45)*SQRT(12))</f>
        <v>1.6662834020578976</v>
      </c>
      <c r="RY34" s="3" cm="1">
        <f t="array" ref="RY34">(GEOMEAN(1+Returns!RY34:RY45)^12-1)/(_xlfn.STDEV.S(Returns!RY34:RY45)*SQRT(12))</f>
        <v>1.0266093036349864</v>
      </c>
      <c r="RZ34" s="3" cm="1">
        <f t="array" ref="RZ34">(GEOMEAN(1+Returns!RZ34:RZ45)^12-1)/(_xlfn.STDEV.S(Returns!RZ34:RZ45)*SQRT(12))</f>
        <v>1.6117333914171945</v>
      </c>
      <c r="SA34" s="3" cm="1">
        <f t="array" ref="SA34">(GEOMEAN(1+Returns!SA34:SA45)^12-1)/(_xlfn.STDEV.S(Returns!SA34:SA45)*SQRT(12))</f>
        <v>-0.19972609999187341</v>
      </c>
      <c r="SB34" s="3" cm="1">
        <f t="array" ref="SB34">(GEOMEAN(1+Returns!SB34:SB45)^12-1)/(_xlfn.STDEV.S(Returns!SB34:SB45)*SQRT(12))</f>
        <v>0.96887410179187661</v>
      </c>
      <c r="SC34" s="3" cm="1">
        <f t="array" ref="SC34">(GEOMEAN(1+Returns!SC34:SC45)^12-1)/(_xlfn.STDEV.S(Returns!SC34:SC45)*SQRT(12))</f>
        <v>0.79253889421965074</v>
      </c>
    </row>
    <row r="35" spans="1:497" x14ac:dyDescent="0.25">
      <c r="A35" s="2">
        <f>Returns!A35</f>
        <v>44500</v>
      </c>
      <c r="B35" s="3" cm="1">
        <f t="array" ref="B35">(GEOMEAN(1+Returns!B35:B46)^12-1)/(_xlfn.STDEV.S(Returns!B35:B46)*SQRT(12))</f>
        <v>3.1322633324103522</v>
      </c>
      <c r="C35" s="3" cm="1">
        <f t="array" ref="C35">(GEOMEAN(1+Returns!C35:C46)^12-1)/(_xlfn.STDEV.S(Returns!C35:C46)*SQRT(12))</f>
        <v>1.5986322500310368</v>
      </c>
      <c r="D35" s="3" cm="1">
        <f t="array" ref="D35">(GEOMEAN(1+Returns!D35:D46)^12-1)/(_xlfn.STDEV.S(Returns!D35:D46)*SQRT(12))</f>
        <v>2.9195059792461038</v>
      </c>
      <c r="E35" s="3" cm="1">
        <f t="array" ref="E35">(GEOMEAN(1+Returns!E35:E46)^12-1)/(_xlfn.STDEV.S(Returns!E35:E46)*SQRT(12))</f>
        <v>0.57951994106858584</v>
      </c>
      <c r="F35" s="3" cm="1">
        <f t="array" ref="F35">(GEOMEAN(1+Returns!F35:F46)^12-1)/(_xlfn.STDEV.S(Returns!F35:F46)*SQRT(12))</f>
        <v>3.9166523748173394</v>
      </c>
      <c r="G35" s="3" cm="1">
        <f t="array" ref="G35">(GEOMEAN(1+Returns!G35:G46)^12-1)/(_xlfn.STDEV.S(Returns!G35:G46)*SQRT(12))</f>
        <v>0.94552662594656156</v>
      </c>
      <c r="H35" s="3" cm="1">
        <f t="array" ref="H35">(GEOMEAN(1+Returns!H35:H46)^12-1)/(_xlfn.STDEV.S(Returns!H35:H46)*SQRT(12))</f>
        <v>2.3537727656485292</v>
      </c>
      <c r="I35" s="3" cm="1">
        <f t="array" ref="I35">(GEOMEAN(1+Returns!I35:I46)^12-1)/(_xlfn.STDEV.S(Returns!I35:I46)*SQRT(12))</f>
        <v>2.9098853893726933</v>
      </c>
      <c r="J35" s="3" cm="1">
        <f t="array" ref="J35">(GEOMEAN(1+Returns!J35:J46)^12-1)/(_xlfn.STDEV.S(Returns!J35:J46)*SQRT(12))</f>
        <v>2.8318857480955963</v>
      </c>
      <c r="K35" s="3" cm="1">
        <f t="array" ref="K35">(GEOMEAN(1+Returns!K35:K46)^12-1)/(_xlfn.STDEV.S(Returns!K35:K46)*SQRT(12))</f>
        <v>2.6908618739091104</v>
      </c>
      <c r="L35" s="3" cm="1">
        <f t="array" ref="L35">(GEOMEAN(1+Returns!L35:L46)^12-1)/(_xlfn.STDEV.S(Returns!L35:L46)*SQRT(12))</f>
        <v>3.0397157553718923</v>
      </c>
      <c r="M35" s="3" cm="1">
        <f t="array" ref="M35">(GEOMEAN(1+Returns!M35:M46)^12-1)/(_xlfn.STDEV.S(Returns!M35:M46)*SQRT(12))</f>
        <v>3.3731079214801438</v>
      </c>
      <c r="N35" s="3" cm="1">
        <f t="array" ref="N35">(GEOMEAN(1+Returns!N35:N46)^12-1)/(_xlfn.STDEV.S(Returns!N35:N46)*SQRT(12))</f>
        <v>2.0572199866966403</v>
      </c>
      <c r="O35" s="3" cm="1">
        <f t="array" ref="O35">(GEOMEAN(1+Returns!O35:O46)^12-1)/(_xlfn.STDEV.S(Returns!O35:O46)*SQRT(12))</f>
        <v>0.59845993181823576</v>
      </c>
      <c r="P35" s="3" cm="1">
        <f t="array" ref="P35">(GEOMEAN(1+Returns!P35:P46)^12-1)/(_xlfn.STDEV.S(Returns!P35:P46)*SQRT(12))</f>
        <v>0.28492990924956629</v>
      </c>
      <c r="Q35" s="3" cm="1">
        <f t="array" ref="Q35">(GEOMEAN(1+Returns!Q35:Q46)^12-1)/(_xlfn.STDEV.S(Returns!Q35:Q46)*SQRT(12))</f>
        <v>1.2551195211683208</v>
      </c>
      <c r="R35" s="3" cm="1">
        <f t="array" ref="R35">(GEOMEAN(1+Returns!R35:R46)^12-1)/(_xlfn.STDEV.S(Returns!R35:R46)*SQRT(12))</f>
        <v>1.8286045309331307</v>
      </c>
      <c r="S35" s="3" cm="1">
        <f t="array" ref="S35">(GEOMEAN(1+Returns!S35:S46)^12-1)/(_xlfn.STDEV.S(Returns!S35:S46)*SQRT(12))</f>
        <v>0.55317266064435333</v>
      </c>
      <c r="T35" s="3" cm="1">
        <f t="array" ref="T35">(GEOMEAN(1+Returns!T35:T46)^12-1)/(_xlfn.STDEV.S(Returns!T35:T46)*SQRT(12))</f>
        <v>1.6791537144280786</v>
      </c>
      <c r="U35" s="3" cm="1">
        <f t="array" ref="U35">(GEOMEAN(1+Returns!U35:U46)^12-1)/(_xlfn.STDEV.S(Returns!U35:U46)*SQRT(12))</f>
        <v>0.77035036859301487</v>
      </c>
      <c r="V35" s="3" cm="1">
        <f t="array" ref="V35">(GEOMEAN(1+Returns!V35:V46)^12-1)/(_xlfn.STDEV.S(Returns!V35:V46)*SQRT(12))</f>
        <v>0.40778163969415543</v>
      </c>
      <c r="W35" s="3" cm="1">
        <f t="array" ref="W35">(GEOMEAN(1+Returns!W35:W46)^12-1)/(_xlfn.STDEV.S(Returns!W35:W46)*SQRT(12))</f>
        <v>1.2813937501276451</v>
      </c>
      <c r="X35" s="3" cm="1">
        <f t="array" ref="X35">(GEOMEAN(1+Returns!X35:X46)^12-1)/(_xlfn.STDEV.S(Returns!X35:X46)*SQRT(12))</f>
        <v>3.6696052720845169</v>
      </c>
      <c r="Y35" s="3" cm="1">
        <f t="array" ref="Y35">(GEOMEAN(1+Returns!Y35:Y46)^12-1)/(_xlfn.STDEV.S(Returns!Y35:Y46)*SQRT(12))</f>
        <v>2.0078664474471406</v>
      </c>
      <c r="Z35" s="3" cm="1">
        <f t="array" ref="Z35">(GEOMEAN(1+Returns!Z35:Z46)^12-1)/(_xlfn.STDEV.S(Returns!Z35:Z46)*SQRT(12))</f>
        <v>2.2838659301778135</v>
      </c>
      <c r="AA35" s="3" cm="1">
        <f t="array" ref="AA35">(GEOMEAN(1+Returns!AA35:AA46)^12-1)/(_xlfn.STDEV.S(Returns!AA35:AA46)*SQRT(12))</f>
        <v>0.80376644292534993</v>
      </c>
      <c r="AB35" s="3" cm="1">
        <f t="array" ref="AB35">(GEOMEAN(1+Returns!AB35:AB46)^12-1)/(_xlfn.STDEV.S(Returns!AB35:AB46)*SQRT(12))</f>
        <v>1.6283575779848858</v>
      </c>
      <c r="AC35" s="3" cm="1">
        <f t="array" ref="AC35">(GEOMEAN(1+Returns!AC35:AC46)^12-1)/(_xlfn.STDEV.S(Returns!AC35:AC46)*SQRT(12))</f>
        <v>1.6016967671786326</v>
      </c>
      <c r="AD35" s="3" cm="1">
        <f t="array" ref="AD35">(GEOMEAN(1+Returns!AD35:AD46)^12-1)/(_xlfn.STDEV.S(Returns!AD35:AD46)*SQRT(12))</f>
        <v>1.4154770646128247</v>
      </c>
      <c r="AE35" s="3" cm="1">
        <f t="array" ref="AE35">(GEOMEAN(1+Returns!AE35:AE46)^12-1)/(_xlfn.STDEV.S(Returns!AE35:AE46)*SQRT(12))</f>
        <v>1.1095632735202083</v>
      </c>
      <c r="AF35" s="3" cm="1">
        <f t="array" ref="AF35">(GEOMEAN(1+Returns!AF35:AF46)^12-1)/(_xlfn.STDEV.S(Returns!AF35:AF46)*SQRT(12))</f>
        <v>3.4524962024833279</v>
      </c>
      <c r="AG35" s="3" cm="1">
        <f t="array" ref="AG35">(GEOMEAN(1+Returns!AG35:AG46)^12-1)/(_xlfn.STDEV.S(Returns!AG35:AG46)*SQRT(12))</f>
        <v>1.7316070782770683</v>
      </c>
      <c r="AH35" s="3" cm="1">
        <f t="array" ref="AH35">(GEOMEAN(1+Returns!AH35:AH46)^12-1)/(_xlfn.STDEV.S(Returns!AH35:AH46)*SQRT(12))</f>
        <v>0.26462959805555403</v>
      </c>
      <c r="AI35" s="3" cm="1">
        <f t="array" ref="AI35">(GEOMEAN(1+Returns!AI35:AI46)^12-1)/(_xlfn.STDEV.S(Returns!AI35:AI46)*SQRT(12))</f>
        <v>4.2073165372408985</v>
      </c>
      <c r="AJ35" s="3" cm="1">
        <f t="array" ref="AJ35">(GEOMEAN(1+Returns!AJ35:AJ46)^12-1)/(_xlfn.STDEV.S(Returns!AJ35:AJ46)*SQRT(12))</f>
        <v>1.6274211124843598</v>
      </c>
      <c r="AK35" s="3" cm="1">
        <f t="array" ref="AK35">(GEOMEAN(1+Returns!AK35:AK46)^12-1)/(_xlfn.STDEV.S(Returns!AK35:AK46)*SQRT(12))</f>
        <v>2.8215013174544015</v>
      </c>
      <c r="AL35" s="3" cm="1">
        <f t="array" ref="AL35">(GEOMEAN(1+Returns!AL35:AL46)^12-1)/(_xlfn.STDEV.S(Returns!AL35:AL46)*SQRT(12))</f>
        <v>2.1854816848286842</v>
      </c>
      <c r="AM35" s="3" cm="1">
        <f t="array" ref="AM35">(GEOMEAN(1+Returns!AM35:AM46)^12-1)/(_xlfn.STDEV.S(Returns!AM35:AM46)*SQRT(12))</f>
        <v>1.8333932715611951</v>
      </c>
      <c r="AN35" s="3" cm="1">
        <f t="array" ref="AN35">(GEOMEAN(1+Returns!AN35:AN46)^12-1)/(_xlfn.STDEV.S(Returns!AN35:AN46)*SQRT(12))</f>
        <v>1.231808803334296</v>
      </c>
      <c r="AO35" s="3" cm="1">
        <f t="array" ref="AO35">(GEOMEAN(1+Returns!AO35:AO46)^12-1)/(_xlfn.STDEV.S(Returns!AO35:AO46)*SQRT(12))</f>
        <v>3.001873389556454</v>
      </c>
      <c r="AP35" s="3" cm="1">
        <f t="array" ref="AP35">(GEOMEAN(1+Returns!AP35:AP46)^12-1)/(_xlfn.STDEV.S(Returns!AP35:AP46)*SQRT(12))</f>
        <v>4.3383571455342018</v>
      </c>
      <c r="AQ35" s="3" cm="1">
        <f t="array" ref="AQ35">(GEOMEAN(1+Returns!AQ35:AQ46)^12-1)/(_xlfn.STDEV.S(Returns!AQ35:AQ46)*SQRT(12))</f>
        <v>-0.25134094924777489</v>
      </c>
      <c r="AR35" s="3" cm="1">
        <f t="array" ref="AR35">(GEOMEAN(1+Returns!AR35:AR46)^12-1)/(_xlfn.STDEV.S(Returns!AR35:AR46)*SQRT(12))</f>
        <v>-0.59186057174911677</v>
      </c>
      <c r="AS35" s="3" cm="1">
        <f t="array" ref="AS35">(GEOMEAN(1+Returns!AS35:AS46)^12-1)/(_xlfn.STDEV.S(Returns!AS35:AS46)*SQRT(12))</f>
        <v>1.1149742172155233</v>
      </c>
      <c r="AT35" s="3" cm="1">
        <f t="array" ref="AT35">(GEOMEAN(1+Returns!AT35:AT46)^12-1)/(_xlfn.STDEV.S(Returns!AT35:AT46)*SQRT(12))</f>
        <v>1.0672587287883852</v>
      </c>
      <c r="AU35" s="3" cm="1">
        <f t="array" ref="AU35">(GEOMEAN(1+Returns!AU35:AU46)^12-1)/(_xlfn.STDEV.S(Returns!AU35:AU46)*SQRT(12))</f>
        <v>1.8985655528041789</v>
      </c>
      <c r="AV35" s="3" cm="1">
        <f t="array" ref="AV35">(GEOMEAN(1+Returns!AV35:AV46)^12-1)/(_xlfn.STDEV.S(Returns!AV35:AV46)*SQRT(12))</f>
        <v>1.2153378828459849</v>
      </c>
      <c r="AW35" s="3" cm="1">
        <f t="array" ref="AW35">(GEOMEAN(1+Returns!AW35:AW46)^12-1)/(_xlfn.STDEV.S(Returns!AW35:AW46)*SQRT(12))</f>
        <v>0.55078108422878369</v>
      </c>
      <c r="AX35" s="3" cm="1">
        <f t="array" ref="AX35">(GEOMEAN(1+Returns!AX35:AX46)^12-1)/(_xlfn.STDEV.S(Returns!AX35:AX46)*SQRT(12))</f>
        <v>1.1278594420783867</v>
      </c>
      <c r="AY35" s="3" cm="1">
        <f t="array" ref="AY35">(GEOMEAN(1+Returns!AY35:AY46)^12-1)/(_xlfn.STDEV.S(Returns!AY35:AY46)*SQRT(12))</f>
        <v>1.9543176152053239</v>
      </c>
      <c r="AZ35" s="3" cm="1">
        <f t="array" ref="AZ35">(GEOMEAN(1+Returns!AZ35:AZ46)^12-1)/(_xlfn.STDEV.S(Returns!AZ35:AZ46)*SQRT(12))</f>
        <v>1.6044363737617446</v>
      </c>
      <c r="BA35" s="3" cm="1">
        <f t="array" ref="BA35">(GEOMEAN(1+Returns!BA35:BA46)^12-1)/(_xlfn.STDEV.S(Returns!BA35:BA46)*SQRT(12))</f>
        <v>0.86786173226133434</v>
      </c>
      <c r="BB35" s="3" cm="1">
        <f t="array" ref="BB35">(GEOMEAN(1+Returns!BB35:BB46)^12-1)/(_xlfn.STDEV.S(Returns!BB35:BB46)*SQRT(12))</f>
        <v>4.0513592216635939</v>
      </c>
      <c r="BC35" s="3" cm="1">
        <f t="array" ref="BC35">(GEOMEAN(1+Returns!BC35:BC46)^12-1)/(_xlfn.STDEV.S(Returns!BC35:BC46)*SQRT(12))</f>
        <v>2.1572816214465251</v>
      </c>
      <c r="BD35" s="3" cm="1">
        <f t="array" ref="BD35">(GEOMEAN(1+Returns!BD35:BD46)^12-1)/(_xlfn.STDEV.S(Returns!BD35:BD46)*SQRT(12))</f>
        <v>1.5888725305639391</v>
      </c>
      <c r="BE35" s="3" cm="1">
        <f t="array" ref="BE35">(GEOMEAN(1+Returns!BE35:BE46)^12-1)/(_xlfn.STDEV.S(Returns!BE35:BE46)*SQRT(12))</f>
        <v>1.1824098512495902</v>
      </c>
      <c r="BF35" s="3" cm="1">
        <f t="array" ref="BF35">(GEOMEAN(1+Returns!BF35:BF46)^12-1)/(_xlfn.STDEV.S(Returns!BF35:BF46)*SQRT(12))</f>
        <v>0.44752142377350801</v>
      </c>
      <c r="BG35" s="3" cm="1">
        <f t="array" ref="BG35">(GEOMEAN(1+Returns!BG35:BG46)^12-1)/(_xlfn.STDEV.S(Returns!BG35:BG46)*SQRT(12))</f>
        <v>2.2941776397111151</v>
      </c>
      <c r="BH35" s="3" cm="1">
        <f t="array" ref="BH35">(GEOMEAN(1+Returns!BH35:BH46)^12-1)/(_xlfn.STDEV.S(Returns!BH35:BH46)*SQRT(12))</f>
        <v>0.82469221425421924</v>
      </c>
      <c r="BI35" s="3" cm="1">
        <f t="array" ref="BI35">(GEOMEAN(1+Returns!BI35:BI46)^12-1)/(_xlfn.STDEV.S(Returns!BI35:BI46)*SQRT(12))</f>
        <v>1.1069604442850469</v>
      </c>
      <c r="BJ35" s="3" cm="1">
        <f t="array" ref="BJ35">(GEOMEAN(1+Returns!BJ35:BJ46)^12-1)/(_xlfn.STDEV.S(Returns!BJ35:BJ46)*SQRT(12))</f>
        <v>2.844757862805809</v>
      </c>
      <c r="BK35" s="3" cm="1">
        <f t="array" ref="BK35">(GEOMEAN(1+Returns!BK35:BK46)^12-1)/(_xlfn.STDEV.S(Returns!BK35:BK46)*SQRT(12))</f>
        <v>0.56176754717836541</v>
      </c>
      <c r="BL35" s="3" cm="1">
        <f t="array" ref="BL35">(GEOMEAN(1+Returns!BL35:BL46)^12-1)/(_xlfn.STDEV.S(Returns!BL35:BL46)*SQRT(12))</f>
        <v>1.8556589379840716</v>
      </c>
      <c r="BM35" s="3" cm="1">
        <f t="array" ref="BM35">(GEOMEAN(1+Returns!BM35:BM46)^12-1)/(_xlfn.STDEV.S(Returns!BM35:BM46)*SQRT(12))</f>
        <v>-0.40890328768865719</v>
      </c>
      <c r="BN35" s="3" cm="1">
        <f t="array" ref="BN35">(GEOMEAN(1+Returns!BN35:BN46)^12-1)/(_xlfn.STDEV.S(Returns!BN35:BN46)*SQRT(12))</f>
        <v>1.9782925712811665</v>
      </c>
      <c r="BO35" s="3" cm="1">
        <f t="array" ref="BO35">(GEOMEAN(1+Returns!BO35:BO46)^12-1)/(_xlfn.STDEV.S(Returns!BO35:BO46)*SQRT(12))</f>
        <v>3.2736089450383643</v>
      </c>
      <c r="BP35" s="3" cm="1">
        <f t="array" ref="BP35">(GEOMEAN(1+Returns!BP35:BP46)^12-1)/(_xlfn.STDEV.S(Returns!BP35:BP46)*SQRT(12))</f>
        <v>1.3349321781738812</v>
      </c>
      <c r="BQ35" s="3" cm="1">
        <f t="array" ref="BQ35">(GEOMEAN(1+Returns!BQ35:BQ46)^12-1)/(_xlfn.STDEV.S(Returns!BQ35:BQ46)*SQRT(12))</f>
        <v>3.6183519227812386</v>
      </c>
      <c r="BR35" s="3" cm="1">
        <f t="array" ref="BR35">(GEOMEAN(1+Returns!BR35:BR46)^12-1)/(_xlfn.STDEV.S(Returns!BR35:BR46)*SQRT(12))</f>
        <v>0.12879442592500151</v>
      </c>
      <c r="BS35" s="3" cm="1">
        <f t="array" ref="BS35">(GEOMEAN(1+Returns!BS35:BS46)^12-1)/(_xlfn.STDEV.S(Returns!BS35:BS46)*SQRT(12))</f>
        <v>0.96272880140966532</v>
      </c>
      <c r="BT35" s="3" cm="1">
        <f t="array" ref="BT35">(GEOMEAN(1+Returns!BT35:BT46)^12-1)/(_xlfn.STDEV.S(Returns!BT35:BT46)*SQRT(12))</f>
        <v>0.94514157942830568</v>
      </c>
      <c r="BU35" s="3" cm="1">
        <f t="array" ref="BU35">(GEOMEAN(1+Returns!BU35:BU46)^12-1)/(_xlfn.STDEV.S(Returns!BU35:BU46)*SQRT(12))</f>
        <v>-0.64276711032924028</v>
      </c>
      <c r="BV35" s="3" cm="1">
        <f t="array" ref="BV35">(GEOMEAN(1+Returns!BV35:BV46)^12-1)/(_xlfn.STDEV.S(Returns!BV35:BV46)*SQRT(12))</f>
        <v>1.766136111541982</v>
      </c>
      <c r="BW35" s="3" cm="1">
        <f t="array" ref="BW35">(GEOMEAN(1+Returns!BW35:BW46)^12-1)/(_xlfn.STDEV.S(Returns!BW35:BW46)*SQRT(12))</f>
        <v>1.6291392409679293</v>
      </c>
      <c r="BX35" s="3" cm="1">
        <f t="array" ref="BX35">(GEOMEAN(1+Returns!BX35:BX46)^12-1)/(_xlfn.STDEV.S(Returns!BX35:BX46)*SQRT(12))</f>
        <v>2.3620004724565904</v>
      </c>
      <c r="BY35" s="3" cm="1">
        <f t="array" ref="BY35">(GEOMEAN(1+Returns!BY35:BY46)^12-1)/(_xlfn.STDEV.S(Returns!BY35:BY46)*SQRT(12))</f>
        <v>2.3700000082518184</v>
      </c>
      <c r="BZ35" s="3" cm="1">
        <f t="array" ref="BZ35">(GEOMEAN(1+Returns!BZ35:BZ46)^12-1)/(_xlfn.STDEV.S(Returns!BZ35:BZ46)*SQRT(12))</f>
        <v>2.0780645637036215</v>
      </c>
      <c r="CA35" s="3" cm="1">
        <f t="array" ref="CA35">(GEOMEAN(1+Returns!CA35:CA46)^12-1)/(_xlfn.STDEV.S(Returns!CA35:CA46)*SQRT(12))</f>
        <v>2.1654413746854368</v>
      </c>
      <c r="CB35" s="3" cm="1">
        <f t="array" ref="CB35">(GEOMEAN(1+Returns!CB35:CB46)^12-1)/(_xlfn.STDEV.S(Returns!CB35:CB46)*SQRT(12))</f>
        <v>2.1797409276849784</v>
      </c>
      <c r="CC35" s="3" cm="1">
        <f t="array" ref="CC35">(GEOMEAN(1+Returns!CC35:CC46)^12-1)/(_xlfn.STDEV.S(Returns!CC35:CC46)*SQRT(12))</f>
        <v>0.61023497573188501</v>
      </c>
      <c r="CD35" s="3" cm="1">
        <f t="array" ref="CD35">(GEOMEAN(1+Returns!CD35:CD46)^12-1)/(_xlfn.STDEV.S(Returns!CD35:CD46)*SQRT(12))</f>
        <v>1.3547387372093769</v>
      </c>
      <c r="CE35" s="3" cm="1">
        <f t="array" ref="CE35">(GEOMEAN(1+Returns!CE35:CE46)^12-1)/(_xlfn.STDEV.S(Returns!CE35:CE46)*SQRT(12))</f>
        <v>1.3193055197777053</v>
      </c>
      <c r="CF35" s="3" cm="1">
        <f t="array" ref="CF35">(GEOMEAN(1+Returns!CF35:CF46)^12-1)/(_xlfn.STDEV.S(Returns!CF35:CF46)*SQRT(12))</f>
        <v>1.9060680506721317</v>
      </c>
      <c r="CG35" s="3" cm="1">
        <f t="array" ref="CG35">(GEOMEAN(1+Returns!CG35:CG46)^12-1)/(_xlfn.STDEV.S(Returns!CG35:CG46)*SQRT(12))</f>
        <v>0.89305418299717965</v>
      </c>
      <c r="CH35" s="3" cm="1">
        <f t="array" ref="CH35">(GEOMEAN(1+Returns!CH35:CH46)^12-1)/(_xlfn.STDEV.S(Returns!CH35:CH46)*SQRT(12))</f>
        <v>3.2575976844916945</v>
      </c>
      <c r="CI35" s="3" cm="1">
        <f t="array" ref="CI35">(GEOMEAN(1+Returns!CI35:CI46)^12-1)/(_xlfn.STDEV.S(Returns!CI35:CI46)*SQRT(12))</f>
        <v>2.9592263994976191</v>
      </c>
      <c r="CJ35" s="3" cm="1">
        <f t="array" ref="CJ35">(GEOMEAN(1+Returns!CJ35:CJ46)^12-1)/(_xlfn.STDEV.S(Returns!CJ35:CJ46)*SQRT(12))</f>
        <v>1.1145001081713752</v>
      </c>
      <c r="CK35" s="3" cm="1">
        <f t="array" ref="CK35">(GEOMEAN(1+Returns!CK35:CK46)^12-1)/(_xlfn.STDEV.S(Returns!CK35:CK46)*SQRT(12))</f>
        <v>3.3607959282323834</v>
      </c>
      <c r="CL35" s="3" cm="1">
        <f t="array" ref="CL35">(GEOMEAN(1+Returns!CL35:CL46)^12-1)/(_xlfn.STDEV.S(Returns!CL35:CL46)*SQRT(12))</f>
        <v>3.6696052720845169</v>
      </c>
      <c r="CM35" s="3" cm="1">
        <f t="array" ref="CM35">(GEOMEAN(1+Returns!CM35:CM46)^12-1)/(_xlfn.STDEV.S(Returns!CM35:CM46)*SQRT(12))</f>
        <v>-0.27496392905665951</v>
      </c>
      <c r="CN35" s="3" cm="1">
        <f t="array" ref="CN35">(GEOMEAN(1+Returns!CN35:CN46)^12-1)/(_xlfn.STDEV.S(Returns!CN35:CN46)*SQRT(12))</f>
        <v>2.1522149503068766</v>
      </c>
      <c r="CO35" s="3" cm="1">
        <f t="array" ref="CO35">(GEOMEAN(1+Returns!CO35:CO46)^12-1)/(_xlfn.STDEV.S(Returns!CO35:CO46)*SQRT(12))</f>
        <v>1.7480002014016358</v>
      </c>
      <c r="CP35" s="3" cm="1">
        <f t="array" ref="CP35">(GEOMEAN(1+Returns!CP35:CP46)^12-1)/(_xlfn.STDEV.S(Returns!CP35:CP46)*SQRT(12))</f>
        <v>1.1867289018774612</v>
      </c>
      <c r="CQ35" s="3" cm="1">
        <f t="array" ref="CQ35">(GEOMEAN(1+Returns!CQ35:CQ46)^12-1)/(_xlfn.STDEV.S(Returns!CQ35:CQ46)*SQRT(12))</f>
        <v>6.1292824783294089</v>
      </c>
      <c r="CR35" s="3" cm="1">
        <f t="array" ref="CR35">(GEOMEAN(1+Returns!CR35:CR46)^12-1)/(_xlfn.STDEV.S(Returns!CR35:CR46)*SQRT(12))</f>
        <v>0.81991475795447577</v>
      </c>
      <c r="CS35" s="3" cm="1">
        <f t="array" ref="CS35">(GEOMEAN(1+Returns!CS35:CS46)^12-1)/(_xlfn.STDEV.S(Returns!CS35:CS46)*SQRT(12))</f>
        <v>0.16969971815224349</v>
      </c>
      <c r="CT35" s="3" cm="1">
        <f t="array" ref="CT35">(GEOMEAN(1+Returns!CT35:CT46)^12-1)/(_xlfn.STDEV.S(Returns!CT35:CT46)*SQRT(12))</f>
        <v>3.5115749275559733</v>
      </c>
      <c r="CU35" s="3" cm="1">
        <f t="array" ref="CU35">(GEOMEAN(1+Returns!CU35:CU46)^12-1)/(_xlfn.STDEV.S(Returns!CU35:CU46)*SQRT(12))</f>
        <v>9.7600506469734519E-2</v>
      </c>
      <c r="CV35" s="3" cm="1">
        <f t="array" ref="CV35">(GEOMEAN(1+Returns!CV35:CV46)^12-1)/(_xlfn.STDEV.S(Returns!CV35:CV46)*SQRT(12))</f>
        <v>0.55644206059170931</v>
      </c>
      <c r="CW35" s="3" cm="1">
        <f t="array" ref="CW35">(GEOMEAN(1+Returns!CW35:CW46)^12-1)/(_xlfn.STDEV.S(Returns!CW35:CW46)*SQRT(12))</f>
        <v>0.79452812889786339</v>
      </c>
      <c r="CX35" s="3" cm="1">
        <f t="array" ref="CX35">(GEOMEAN(1+Returns!CX35:CX46)^12-1)/(_xlfn.STDEV.S(Returns!CX35:CX46)*SQRT(12))</f>
        <v>0.47387203661096161</v>
      </c>
      <c r="CY35" s="3" cm="1">
        <f t="array" ref="CY35">(GEOMEAN(1+Returns!CY35:CY46)^12-1)/(_xlfn.STDEV.S(Returns!CY35:CY46)*SQRT(12))</f>
        <v>1.4027818255137847</v>
      </c>
      <c r="CZ35" s="3" cm="1">
        <f t="array" ref="CZ35">(GEOMEAN(1+Returns!CZ35:CZ46)^12-1)/(_xlfn.STDEV.S(Returns!CZ35:CZ46)*SQRT(12))</f>
        <v>-5.4458292092987842E-3</v>
      </c>
      <c r="DA35" s="3" cm="1">
        <f t="array" ref="DA35">(GEOMEAN(1+Returns!DA35:DA46)^12-1)/(_xlfn.STDEV.S(Returns!DA35:DA46)*SQRT(12))</f>
        <v>2.1426194169853869</v>
      </c>
      <c r="DB35" s="3" cm="1">
        <f t="array" ref="DB35">(GEOMEAN(1+Returns!DB35:DB46)^12-1)/(_xlfn.STDEV.S(Returns!DB35:DB46)*SQRT(12))</f>
        <v>0.87504813331730247</v>
      </c>
      <c r="DC35" s="3" cm="1">
        <f t="array" ref="DC35">(GEOMEAN(1+Returns!DC35:DC46)^12-1)/(_xlfn.STDEV.S(Returns!DC35:DC46)*SQRT(12))</f>
        <v>1.8064003882550914</v>
      </c>
      <c r="DD35" s="3" cm="1">
        <f t="array" ref="DD35">(GEOMEAN(1+Returns!DD35:DD46)^12-1)/(_xlfn.STDEV.S(Returns!DD35:DD46)*SQRT(12))</f>
        <v>0.86574309287600226</v>
      </c>
      <c r="DE35" s="3" cm="1">
        <f t="array" ref="DE35">(GEOMEAN(1+Returns!DE35:DE46)^12-1)/(_xlfn.STDEV.S(Returns!DE35:DE46)*SQRT(12))</f>
        <v>2.639455165722338</v>
      </c>
      <c r="DF35" s="3" cm="1">
        <f t="array" ref="DF35">(GEOMEAN(1+Returns!DF35:DF46)^12-1)/(_xlfn.STDEV.S(Returns!DF35:DF46)*SQRT(12))</f>
        <v>0.53541147157864299</v>
      </c>
      <c r="DG35" s="3" cm="1">
        <f t="array" ref="DG35">(GEOMEAN(1+Returns!DG35:DG46)^12-1)/(_xlfn.STDEV.S(Returns!DG35:DG46)*SQRT(12))</f>
        <v>2.2301706891623256</v>
      </c>
      <c r="DH35" s="3" cm="1">
        <f t="array" ref="DH35">(GEOMEAN(1+Returns!DH35:DH46)^12-1)/(_xlfn.STDEV.S(Returns!DH35:DH46)*SQRT(12))</f>
        <v>1.9050255756409589</v>
      </c>
      <c r="DI35" s="3" cm="1">
        <f t="array" ref="DI35">(GEOMEAN(1+Returns!DI35:DI46)^12-1)/(_xlfn.STDEV.S(Returns!DI35:DI46)*SQRT(12))</f>
        <v>-0.21440075051269891</v>
      </c>
      <c r="DJ35" s="3" cm="1">
        <f t="array" ref="DJ35">(GEOMEAN(1+Returns!DJ35:DJ46)^12-1)/(_xlfn.STDEV.S(Returns!DJ35:DJ46)*SQRT(12))</f>
        <v>2.4906441840686497</v>
      </c>
      <c r="DK35" s="3" cm="1">
        <f t="array" ref="DK35">(GEOMEAN(1+Returns!DK35:DK46)^12-1)/(_xlfn.STDEV.S(Returns!DK35:DK46)*SQRT(12))</f>
        <v>1.9061402005177708</v>
      </c>
      <c r="DL35" s="3" cm="1">
        <f t="array" ref="DL35">(GEOMEAN(1+Returns!DL35:DL46)^12-1)/(_xlfn.STDEV.S(Returns!DL35:DL46)*SQRT(12))</f>
        <v>3.7841819551163853</v>
      </c>
      <c r="DM35" s="3" cm="1">
        <f t="array" ref="DM35">(GEOMEAN(1+Returns!DM35:DM46)^12-1)/(_xlfn.STDEV.S(Returns!DM35:DM46)*SQRT(12))</f>
        <v>3.5446178179940127</v>
      </c>
      <c r="DN35" s="3" cm="1">
        <f t="array" ref="DN35">(GEOMEAN(1+Returns!DN35:DN46)^12-1)/(_xlfn.STDEV.S(Returns!DN35:DN46)*SQRT(12))</f>
        <v>1.56754458025259</v>
      </c>
      <c r="DO35" s="3" cm="1">
        <f t="array" ref="DO35">(GEOMEAN(1+Returns!DO35:DO46)^12-1)/(_xlfn.STDEV.S(Returns!DO35:DO46)*SQRT(12))</f>
        <v>2.0406944877505815</v>
      </c>
      <c r="DP35" s="3" cm="1">
        <f t="array" ref="DP35">(GEOMEAN(1+Returns!DP35:DP46)^12-1)/(_xlfn.STDEV.S(Returns!DP35:DP46)*SQRT(12))</f>
        <v>2.2665393312436151</v>
      </c>
      <c r="DQ35" s="3" cm="1">
        <f t="array" ref="DQ35">(GEOMEAN(1+Returns!DQ35:DQ46)^12-1)/(_xlfn.STDEV.S(Returns!DQ35:DQ46)*SQRT(12))</f>
        <v>0.68840852282322651</v>
      </c>
      <c r="DR35" s="3" cm="1">
        <f t="array" ref="DR35">(GEOMEAN(1+Returns!DR35:DR46)^12-1)/(_xlfn.STDEV.S(Returns!DR35:DR46)*SQRT(12))</f>
        <v>1.4844426854449255</v>
      </c>
      <c r="DS35" s="3" cm="1">
        <f t="array" ref="DS35">(GEOMEAN(1+Returns!DS35:DS46)^12-1)/(_xlfn.STDEV.S(Returns!DS35:DS46)*SQRT(12))</f>
        <v>1.5374043642685988</v>
      </c>
      <c r="DT35" s="3" cm="1">
        <f t="array" ref="DT35">(GEOMEAN(1+Returns!DT35:DT46)^12-1)/(_xlfn.STDEV.S(Returns!DT35:DT46)*SQRT(12))</f>
        <v>1.7334895513766746</v>
      </c>
      <c r="DU35" s="3" cm="1">
        <f t="array" ref="DU35">(GEOMEAN(1+Returns!DU35:DU46)^12-1)/(_xlfn.STDEV.S(Returns!DU35:DU46)*SQRT(12))</f>
        <v>1.8855297664492152</v>
      </c>
      <c r="DV35" s="3" cm="1">
        <f t="array" ref="DV35">(GEOMEAN(1+Returns!DV35:DV46)^12-1)/(_xlfn.STDEV.S(Returns!DV35:DV46)*SQRT(12))</f>
        <v>1.8081163402477314</v>
      </c>
      <c r="DW35" s="3" cm="1">
        <f t="array" ref="DW35">(GEOMEAN(1+Returns!DW35:DW46)^12-1)/(_xlfn.STDEV.S(Returns!DW35:DW46)*SQRT(12))</f>
        <v>2.4204987609411845</v>
      </c>
      <c r="DX35" s="3" cm="1">
        <f t="array" ref="DX35">(GEOMEAN(1+Returns!DX35:DX46)^12-1)/(_xlfn.STDEV.S(Returns!DX35:DX46)*SQRT(12))</f>
        <v>1.317142724621168</v>
      </c>
      <c r="DY35" s="3" cm="1">
        <f t="array" ref="DY35">(GEOMEAN(1+Returns!DY35:DY46)^12-1)/(_xlfn.STDEV.S(Returns!DY35:DY46)*SQRT(12))</f>
        <v>2.7474473329297182</v>
      </c>
      <c r="DZ35" s="3" cm="1">
        <f t="array" ref="DZ35">(GEOMEAN(1+Returns!DZ35:DZ46)^12-1)/(_xlfn.STDEV.S(Returns!DZ35:DZ46)*SQRT(12))</f>
        <v>3.1525483262589189</v>
      </c>
      <c r="EA35" s="3" cm="1">
        <f t="array" ref="EA35">(GEOMEAN(1+Returns!EA35:EA46)^12-1)/(_xlfn.STDEV.S(Returns!EA35:EA46)*SQRT(12))</f>
        <v>-0.27772464980822648</v>
      </c>
      <c r="EB35" s="3" cm="1">
        <f t="array" ref="EB35">(GEOMEAN(1+Returns!EB35:EB46)^12-1)/(_xlfn.STDEV.S(Returns!EB35:EB46)*SQRT(12))</f>
        <v>2.4523088784626847</v>
      </c>
      <c r="EC35" s="3" cm="1">
        <f t="array" ref="EC35">(GEOMEAN(1+Returns!EC35:EC46)^12-1)/(_xlfn.STDEV.S(Returns!EC35:EC46)*SQRT(12))</f>
        <v>2.1863398997112928</v>
      </c>
      <c r="ED35" s="3" cm="1">
        <f t="array" ref="ED35">(GEOMEAN(1+Returns!ED35:ED46)^12-1)/(_xlfn.STDEV.S(Returns!ED35:ED46)*SQRT(12))</f>
        <v>1.153291179517091</v>
      </c>
      <c r="EE35" s="3" cm="1">
        <f t="array" ref="EE35">(GEOMEAN(1+Returns!EE35:EE46)^12-1)/(_xlfn.STDEV.S(Returns!EE35:EE46)*SQRT(12))</f>
        <v>1.2896312356159425</v>
      </c>
      <c r="EF35" s="3" cm="1">
        <f t="array" ref="EF35">(GEOMEAN(1+Returns!EF35:EF46)^12-1)/(_xlfn.STDEV.S(Returns!EF35:EF46)*SQRT(12))</f>
        <v>0.73839414974909212</v>
      </c>
      <c r="EG35" s="3" cm="1">
        <f t="array" ref="EG35">(GEOMEAN(1+Returns!EG35:EG46)^12-1)/(_xlfn.STDEV.S(Returns!EG35:EG46)*SQRT(12))</f>
        <v>0.25941060223412538</v>
      </c>
      <c r="EH35" s="3" cm="1">
        <f t="array" ref="EH35">(GEOMEAN(1+Returns!EH35:EH46)^12-1)/(_xlfn.STDEV.S(Returns!EH35:EH46)*SQRT(12))</f>
        <v>2.1192094166453939</v>
      </c>
      <c r="EI35" s="3" cm="1">
        <f t="array" ref="EI35">(GEOMEAN(1+Returns!EI35:EI46)^12-1)/(_xlfn.STDEV.S(Returns!EI35:EI46)*SQRT(12))</f>
        <v>2.8618744185825085</v>
      </c>
      <c r="EJ35" s="3" cm="1">
        <f t="array" ref="EJ35">(GEOMEAN(1+Returns!EJ35:EJ46)^12-1)/(_xlfn.STDEV.S(Returns!EJ35:EJ46)*SQRT(12))</f>
        <v>2.3431670803301783</v>
      </c>
      <c r="EK35" s="3" cm="1">
        <f t="array" ref="EK35">(GEOMEAN(1+Returns!EK35:EK46)^12-1)/(_xlfn.STDEV.S(Returns!EK35:EK46)*SQRT(12))</f>
        <v>1.6383003820927597</v>
      </c>
      <c r="EL35" s="3" cm="1">
        <f t="array" ref="EL35">(GEOMEAN(1+Returns!EL35:EL46)^12-1)/(_xlfn.STDEV.S(Returns!EL35:EL46)*SQRT(12))</f>
        <v>3.5294521836293709</v>
      </c>
      <c r="EM35" s="3" cm="1">
        <f t="array" ref="EM35">(GEOMEAN(1+Returns!EM35:EM46)^12-1)/(_xlfn.STDEV.S(Returns!EM35:EM46)*SQRT(12))</f>
        <v>3.291975021068132</v>
      </c>
      <c r="EN35" s="3" t="e" cm="1">
        <f t="array" ref="EN35">(GEOMEAN(1+Returns!EN35:EN46)^12-1)/(_xlfn.STDEV.S(Returns!EN35:EN46)*SQRT(12))</f>
        <v>#DIV/0!</v>
      </c>
      <c r="EO35" s="3" cm="1">
        <f t="array" ref="EO35">(GEOMEAN(1+Returns!EO35:EO46)^12-1)/(_xlfn.STDEV.S(Returns!EO35:EO46)*SQRT(12))</f>
        <v>1.9969490703487922</v>
      </c>
      <c r="EP35" s="3" cm="1">
        <f t="array" ref="EP35">(GEOMEAN(1+Returns!EP35:EP46)^12-1)/(_xlfn.STDEV.S(Returns!EP35:EP46)*SQRT(12))</f>
        <v>0.80140416452706909</v>
      </c>
      <c r="EQ35" s="3" cm="1">
        <f t="array" ref="EQ35">(GEOMEAN(1+Returns!EQ35:EQ46)^12-1)/(_xlfn.STDEV.S(Returns!EQ35:EQ46)*SQRT(12))</f>
        <v>3.633855925464939</v>
      </c>
      <c r="ER35" s="3" cm="1">
        <f t="array" ref="ER35">(GEOMEAN(1+Returns!ER35:ER46)^12-1)/(_xlfn.STDEV.S(Returns!ER35:ER46)*SQRT(12))</f>
        <v>0.78579498645113621</v>
      </c>
      <c r="ES35" s="3" cm="1">
        <f t="array" ref="ES35">(GEOMEAN(1+Returns!ES35:ES46)^12-1)/(_xlfn.STDEV.S(Returns!ES35:ES46)*SQRT(12))</f>
        <v>1.4243666521139606</v>
      </c>
      <c r="ET35" s="3" cm="1">
        <f t="array" ref="ET35">(GEOMEAN(1+Returns!ET35:ET46)^12-1)/(_xlfn.STDEV.S(Returns!ET35:ET46)*SQRT(12))</f>
        <v>2.2950944570506295</v>
      </c>
      <c r="EU35" s="3" cm="1">
        <f t="array" ref="EU35">(GEOMEAN(1+Returns!EU35:EU46)^12-1)/(_xlfn.STDEV.S(Returns!EU35:EU46)*SQRT(12))</f>
        <v>1.2343271268853184</v>
      </c>
      <c r="EV35" s="3" cm="1">
        <f t="array" ref="EV35">(GEOMEAN(1+Returns!EV35:EV46)^12-1)/(_xlfn.STDEV.S(Returns!EV35:EV46)*SQRT(12))</f>
        <v>0.35414718783269045</v>
      </c>
      <c r="EW35" s="3" t="e" cm="1">
        <f t="array" ref="EW35">(GEOMEAN(1+Returns!EW35:EW46)^12-1)/(_xlfn.STDEV.S(Returns!EW35:EW46)*SQRT(12))</f>
        <v>#DIV/0!</v>
      </c>
      <c r="EX35" s="3" cm="1">
        <f t="array" ref="EX35">(GEOMEAN(1+Returns!EX35:EX46)^12-1)/(_xlfn.STDEV.S(Returns!EX35:EX46)*SQRT(12))</f>
        <v>1.4819226093090565</v>
      </c>
      <c r="EY35" s="3" cm="1">
        <f t="array" ref="EY35">(GEOMEAN(1+Returns!EY35:EY46)^12-1)/(_xlfn.STDEV.S(Returns!EY35:EY46)*SQRT(12))</f>
        <v>1.4095240712566848</v>
      </c>
      <c r="EZ35" s="3" cm="1">
        <f t="array" ref="EZ35">(GEOMEAN(1+Returns!EZ35:EZ46)^12-1)/(_xlfn.STDEV.S(Returns!EZ35:EZ46)*SQRT(12))</f>
        <v>2.6303390049352324</v>
      </c>
      <c r="FA35" s="3" cm="1">
        <f t="array" ref="FA35">(GEOMEAN(1+Returns!FA35:FA46)^12-1)/(_xlfn.STDEV.S(Returns!FA35:FA46)*SQRT(12))</f>
        <v>3.1094534223493477</v>
      </c>
      <c r="FB35" s="3" cm="1">
        <f t="array" ref="FB35">(GEOMEAN(1+Returns!FB35:FB46)^12-1)/(_xlfn.STDEV.S(Returns!FB35:FB46)*SQRT(12))</f>
        <v>0.27133315179212364</v>
      </c>
      <c r="FC35" s="3" cm="1">
        <f t="array" ref="FC35">(GEOMEAN(1+Returns!FC35:FC46)^12-1)/(_xlfn.STDEV.S(Returns!FC35:FC46)*SQRT(12))</f>
        <v>0.67269488004401712</v>
      </c>
      <c r="FD35" s="3" cm="1">
        <f t="array" ref="FD35">(GEOMEAN(1+Returns!FD35:FD46)^12-1)/(_xlfn.STDEV.S(Returns!FD35:FD46)*SQRT(12))</f>
        <v>3.0037391903883228</v>
      </c>
      <c r="FE35" s="3" cm="1">
        <f t="array" ref="FE35">(GEOMEAN(1+Returns!FE35:FE46)^12-1)/(_xlfn.STDEV.S(Returns!FE35:FE46)*SQRT(12))</f>
        <v>3.6855214214456256</v>
      </c>
      <c r="FF35" s="3" cm="1">
        <f t="array" ref="FF35">(GEOMEAN(1+Returns!FF35:FF46)^12-1)/(_xlfn.STDEV.S(Returns!FF35:FF46)*SQRT(12))</f>
        <v>1.4640911002632759</v>
      </c>
      <c r="FG35" s="3" cm="1">
        <f t="array" ref="FG35">(GEOMEAN(1+Returns!FG35:FG46)^12-1)/(_xlfn.STDEV.S(Returns!FG35:FG46)*SQRT(12))</f>
        <v>2.1013611592676948</v>
      </c>
      <c r="FH35" s="3" cm="1">
        <f t="array" ref="FH35">(GEOMEAN(1+Returns!FH35:FH46)^12-1)/(_xlfn.STDEV.S(Returns!FH35:FH46)*SQRT(12))</f>
        <v>2.1116752246249328</v>
      </c>
      <c r="FI35" s="3" cm="1">
        <f t="array" ref="FI35">(GEOMEAN(1+Returns!FI35:FI46)^12-1)/(_xlfn.STDEV.S(Returns!FI35:FI46)*SQRT(12))</f>
        <v>1.9600497111795907</v>
      </c>
      <c r="FJ35" s="3" cm="1">
        <f t="array" ref="FJ35">(GEOMEAN(1+Returns!FJ35:FJ46)^12-1)/(_xlfn.STDEV.S(Returns!FJ35:FJ46)*SQRT(12))</f>
        <v>-0.46322945652762282</v>
      </c>
      <c r="FK35" s="3" cm="1">
        <f t="array" ref="FK35">(GEOMEAN(1+Returns!FK35:FK46)^12-1)/(_xlfn.STDEV.S(Returns!FK35:FK46)*SQRT(12))</f>
        <v>2.6458761580926886</v>
      </c>
      <c r="FL35" s="3" cm="1">
        <f t="array" ref="FL35">(GEOMEAN(1+Returns!FL35:FL46)^12-1)/(_xlfn.STDEV.S(Returns!FL35:FL46)*SQRT(12))</f>
        <v>1.4121041345415599</v>
      </c>
      <c r="FM35" s="3" cm="1">
        <f t="array" ref="FM35">(GEOMEAN(1+Returns!FM35:FM46)^12-1)/(_xlfn.STDEV.S(Returns!FM35:FM46)*SQRT(12))</f>
        <v>2.6190358506657856</v>
      </c>
      <c r="FN35" s="3" cm="1">
        <f t="array" ref="FN35">(GEOMEAN(1+Returns!FN35:FN46)^12-1)/(_xlfn.STDEV.S(Returns!FN35:FN46)*SQRT(12))</f>
        <v>1.2012106383803807</v>
      </c>
      <c r="FO35" s="3" cm="1">
        <f t="array" ref="FO35">(GEOMEAN(1+Returns!FO35:FO46)^12-1)/(_xlfn.STDEV.S(Returns!FO35:FO46)*SQRT(12))</f>
        <v>2.7690018057297552</v>
      </c>
      <c r="FP35" s="3" cm="1">
        <f t="array" ref="FP35">(GEOMEAN(1+Returns!FP35:FP46)^12-1)/(_xlfn.STDEV.S(Returns!FP35:FP46)*SQRT(12))</f>
        <v>1.1096319835763191</v>
      </c>
      <c r="FQ35" s="3" cm="1">
        <f t="array" ref="FQ35">(GEOMEAN(1+Returns!FQ35:FQ46)^12-1)/(_xlfn.STDEV.S(Returns!FQ35:FQ46)*SQRT(12))</f>
        <v>2.2864970520130061</v>
      </c>
      <c r="FR35" s="3" cm="1">
        <f t="array" ref="FR35">(GEOMEAN(1+Returns!FR35:FR46)^12-1)/(_xlfn.STDEV.S(Returns!FR35:FR46)*SQRT(12))</f>
        <v>1.9073159692336157</v>
      </c>
      <c r="FS35" s="3" cm="1">
        <f t="array" ref="FS35">(GEOMEAN(1+Returns!FS35:FS46)^12-1)/(_xlfn.STDEV.S(Returns!FS35:FS46)*SQRT(12))</f>
        <v>1.1691972288619956</v>
      </c>
      <c r="FT35" s="3" cm="1">
        <f t="array" ref="FT35">(GEOMEAN(1+Returns!FT35:FT46)^12-1)/(_xlfn.STDEV.S(Returns!FT35:FT46)*SQRT(12))</f>
        <v>3.7945474017591301</v>
      </c>
      <c r="FU35" s="3" cm="1">
        <f t="array" ref="FU35">(GEOMEAN(1+Returns!FU35:FU46)^12-1)/(_xlfn.STDEV.S(Returns!FU35:FU46)*SQRT(12))</f>
        <v>0.40711099144657686</v>
      </c>
      <c r="FV35" s="3" cm="1">
        <f t="array" ref="FV35">(GEOMEAN(1+Returns!FV35:FV46)^12-1)/(_xlfn.STDEV.S(Returns!FV35:FV46)*SQRT(12))</f>
        <v>1.2439918315008636</v>
      </c>
      <c r="FW35" s="3" cm="1">
        <f t="array" ref="FW35">(GEOMEAN(1+Returns!FW35:FW46)^12-1)/(_xlfn.STDEV.S(Returns!FW35:FW46)*SQRT(12))</f>
        <v>-0.26727692554919857</v>
      </c>
      <c r="FX35" s="3" cm="1">
        <f t="array" ref="FX35">(GEOMEAN(1+Returns!FX35:FX46)^12-1)/(_xlfn.STDEV.S(Returns!FX35:FX46)*SQRT(12))</f>
        <v>0.10009699938305283</v>
      </c>
      <c r="FY35" s="3" cm="1">
        <f t="array" ref="FY35">(GEOMEAN(1+Returns!FY35:FY46)^12-1)/(_xlfn.STDEV.S(Returns!FY35:FY46)*SQRT(12))</f>
        <v>3.4153816732099056</v>
      </c>
      <c r="FZ35" s="3" cm="1">
        <f t="array" ref="FZ35">(GEOMEAN(1+Returns!FZ35:FZ46)^12-1)/(_xlfn.STDEV.S(Returns!FZ35:FZ46)*SQRT(12))</f>
        <v>0.94633003480704914</v>
      </c>
      <c r="GA35" s="3" cm="1">
        <f t="array" ref="GA35">(GEOMEAN(1+Returns!GA35:GA46)^12-1)/(_xlfn.STDEV.S(Returns!GA35:GA46)*SQRT(12))</f>
        <v>1.8444066117704172</v>
      </c>
      <c r="GB35" s="3" cm="1">
        <f t="array" ref="GB35">(GEOMEAN(1+Returns!GB35:GB46)^12-1)/(_xlfn.STDEV.S(Returns!GB35:GB46)*SQRT(12))</f>
        <v>-0.17201691278559791</v>
      </c>
      <c r="GC35" s="3" cm="1">
        <f t="array" ref="GC35">(GEOMEAN(1+Returns!GC35:GC46)^12-1)/(_xlfn.STDEV.S(Returns!GC35:GC46)*SQRT(12))</f>
        <v>4.4662759232359468</v>
      </c>
      <c r="GD35" s="3" cm="1">
        <f t="array" ref="GD35">(GEOMEAN(1+Returns!GD35:GD46)^12-1)/(_xlfn.STDEV.S(Returns!GD35:GD46)*SQRT(12))</f>
        <v>1.8166209525171069</v>
      </c>
      <c r="GE35" s="3" cm="1">
        <f t="array" ref="GE35">(GEOMEAN(1+Returns!GE35:GE46)^12-1)/(_xlfn.STDEV.S(Returns!GE35:GE46)*SQRT(12))</f>
        <v>2.1770720435991553</v>
      </c>
      <c r="GF35" s="3" cm="1">
        <f t="array" ref="GF35">(GEOMEAN(1+Returns!GF35:GF46)^12-1)/(_xlfn.STDEV.S(Returns!GF35:GF46)*SQRT(12))</f>
        <v>2.2315303792994112</v>
      </c>
      <c r="GG35" s="3" cm="1">
        <f t="array" ref="GG35">(GEOMEAN(1+Returns!GG35:GG46)^12-1)/(_xlfn.STDEV.S(Returns!GG35:GG46)*SQRT(12))</f>
        <v>2.9532799536674199</v>
      </c>
      <c r="GH35" s="3" cm="1">
        <f t="array" ref="GH35">(GEOMEAN(1+Returns!GH35:GH46)^12-1)/(_xlfn.STDEV.S(Returns!GH35:GH46)*SQRT(12))</f>
        <v>4.0942401744818326</v>
      </c>
      <c r="GI35" s="3" cm="1">
        <f t="array" ref="GI35">(GEOMEAN(1+Returns!GI35:GI46)^12-1)/(_xlfn.STDEV.S(Returns!GI35:GI46)*SQRT(12))</f>
        <v>0.62992327964095995</v>
      </c>
      <c r="GJ35" s="3" cm="1">
        <f t="array" ref="GJ35">(GEOMEAN(1+Returns!GJ35:GJ46)^12-1)/(_xlfn.STDEV.S(Returns!GJ35:GJ46)*SQRT(12))</f>
        <v>1.6925576583384958</v>
      </c>
      <c r="GK35" s="3" cm="1">
        <f t="array" ref="GK35">(GEOMEAN(1+Returns!GK35:GK46)^12-1)/(_xlfn.STDEV.S(Returns!GK35:GK46)*SQRT(12))</f>
        <v>0.72537456115276211</v>
      </c>
      <c r="GL35" s="3" cm="1">
        <f t="array" ref="GL35">(GEOMEAN(1+Returns!GL35:GL46)^12-1)/(_xlfn.STDEV.S(Returns!GL35:GL46)*SQRT(12))</f>
        <v>3.3286077280138291</v>
      </c>
      <c r="GM35" s="3" cm="1">
        <f t="array" ref="GM35">(GEOMEAN(1+Returns!GM35:GM46)^12-1)/(_xlfn.STDEV.S(Returns!GM35:GM46)*SQRT(12))</f>
        <v>1.6750391645307623</v>
      </c>
      <c r="GN35" s="3" cm="1">
        <f t="array" ref="GN35">(GEOMEAN(1+Returns!GN35:GN46)^12-1)/(_xlfn.STDEV.S(Returns!GN35:GN46)*SQRT(12))</f>
        <v>2.1991646585401012</v>
      </c>
      <c r="GO35" s="3" cm="1">
        <f t="array" ref="GO35">(GEOMEAN(1+Returns!GO35:GO46)^12-1)/(_xlfn.STDEV.S(Returns!GO35:GO46)*SQRT(12))</f>
        <v>1.4534005247351773</v>
      </c>
      <c r="GP35" s="3" cm="1">
        <f t="array" ref="GP35">(GEOMEAN(1+Returns!GP35:GP46)^12-1)/(_xlfn.STDEV.S(Returns!GP35:GP46)*SQRT(12))</f>
        <v>3.0417657126367112</v>
      </c>
      <c r="GQ35" s="3" t="e" cm="1">
        <f t="array" ref="GQ35">(GEOMEAN(1+Returns!GQ35:GQ46)^12-1)/(_xlfn.STDEV.S(Returns!GQ35:GQ46)*SQRT(12))</f>
        <v>#DIV/0!</v>
      </c>
      <c r="GR35" s="3" cm="1">
        <f t="array" ref="GR35">(GEOMEAN(1+Returns!GR35:GR46)^12-1)/(_xlfn.STDEV.S(Returns!GR35:GR46)*SQRT(12))</f>
        <v>-0.28981061236224437</v>
      </c>
      <c r="GS35" s="3" cm="1">
        <f t="array" ref="GS35">(GEOMEAN(1+Returns!GS35:GS46)^12-1)/(_xlfn.STDEV.S(Returns!GS35:GS46)*SQRT(12))</f>
        <v>3.118641736481699</v>
      </c>
      <c r="GT35" s="3" cm="1">
        <f t="array" ref="GT35">(GEOMEAN(1+Returns!GT35:GT46)^12-1)/(_xlfn.STDEV.S(Returns!GT35:GT46)*SQRT(12))</f>
        <v>-0.31661121265987197</v>
      </c>
      <c r="GU35" s="3" cm="1">
        <f t="array" ref="GU35">(GEOMEAN(1+Returns!GU35:GU46)^12-1)/(_xlfn.STDEV.S(Returns!GU35:GU46)*SQRT(12))</f>
        <v>0.96702218260347983</v>
      </c>
      <c r="GV35" s="3" cm="1">
        <f t="array" ref="GV35">(GEOMEAN(1+Returns!GV35:GV46)^12-1)/(_xlfn.STDEV.S(Returns!GV35:GV46)*SQRT(12))</f>
        <v>3.3896590317073931</v>
      </c>
      <c r="GW35" s="3" cm="1">
        <f t="array" ref="GW35">(GEOMEAN(1+Returns!GW35:GW46)^12-1)/(_xlfn.STDEV.S(Returns!GW35:GW46)*SQRT(12))</f>
        <v>1.4584482308655349</v>
      </c>
      <c r="GX35" s="3" cm="1">
        <f t="array" ref="GX35">(GEOMEAN(1+Returns!GX35:GX46)^12-1)/(_xlfn.STDEV.S(Returns!GX35:GX46)*SQRT(12))</f>
        <v>3.9313787492194754</v>
      </c>
      <c r="GY35" s="3" cm="1">
        <f t="array" ref="GY35">(GEOMEAN(1+Returns!GY35:GY46)^12-1)/(_xlfn.STDEV.S(Returns!GY35:GY46)*SQRT(12))</f>
        <v>2.5446141251262944</v>
      </c>
      <c r="GZ35" s="3" cm="1">
        <f t="array" ref="GZ35">(GEOMEAN(1+Returns!GZ35:GZ46)^12-1)/(_xlfn.STDEV.S(Returns!GZ35:GZ46)*SQRT(12))</f>
        <v>2.7842938811167226</v>
      </c>
      <c r="HA35" s="3" cm="1">
        <f t="array" ref="HA35">(GEOMEAN(1+Returns!HA35:HA46)^12-1)/(_xlfn.STDEV.S(Returns!HA35:HA46)*SQRT(12))</f>
        <v>1.4989746442335108</v>
      </c>
      <c r="HB35" s="3" cm="1">
        <f t="array" ref="HB35">(GEOMEAN(1+Returns!HB35:HB46)^12-1)/(_xlfn.STDEV.S(Returns!HB35:HB46)*SQRT(12))</f>
        <v>0.56538307655375408</v>
      </c>
      <c r="HC35" s="3" cm="1">
        <f t="array" ref="HC35">(GEOMEAN(1+Returns!HC35:HC46)^12-1)/(_xlfn.STDEV.S(Returns!HC35:HC46)*SQRT(12))</f>
        <v>2.2758025032615157</v>
      </c>
      <c r="HD35" s="3" cm="1">
        <f t="array" ref="HD35">(GEOMEAN(1+Returns!HD35:HD46)^12-1)/(_xlfn.STDEV.S(Returns!HD35:HD46)*SQRT(12))</f>
        <v>1.6078969804458387</v>
      </c>
      <c r="HE35" s="3" cm="1">
        <f t="array" ref="HE35">(GEOMEAN(1+Returns!HE35:HE46)^12-1)/(_xlfn.STDEV.S(Returns!HE35:HE46)*SQRT(12))</f>
        <v>2.7070005553269842</v>
      </c>
      <c r="HF35" s="3" cm="1">
        <f t="array" ref="HF35">(GEOMEAN(1+Returns!HF35:HF46)^12-1)/(_xlfn.STDEV.S(Returns!HF35:HF46)*SQRT(12))</f>
        <v>1.30654638012184</v>
      </c>
      <c r="HG35" s="3" cm="1">
        <f t="array" ref="HG35">(GEOMEAN(1+Returns!HG35:HG46)^12-1)/(_xlfn.STDEV.S(Returns!HG35:HG46)*SQRT(12))</f>
        <v>0.666617185040981</v>
      </c>
      <c r="HH35" s="3" cm="1">
        <f t="array" ref="HH35">(GEOMEAN(1+Returns!HH35:HH46)^12-1)/(_xlfn.STDEV.S(Returns!HH35:HH46)*SQRT(12))</f>
        <v>1.1142765497717857</v>
      </c>
      <c r="HI35" s="3" cm="1">
        <f t="array" ref="HI35">(GEOMEAN(1+Returns!HI35:HI46)^12-1)/(_xlfn.STDEV.S(Returns!HI35:HI46)*SQRT(12))</f>
        <v>2.6524312070419511</v>
      </c>
      <c r="HJ35" s="3" cm="1">
        <f t="array" ref="HJ35">(GEOMEAN(1+Returns!HJ35:HJ46)^12-1)/(_xlfn.STDEV.S(Returns!HJ35:HJ46)*SQRT(12))</f>
        <v>2.5991884434518644</v>
      </c>
      <c r="HK35" s="3" cm="1">
        <f t="array" ref="HK35">(GEOMEAN(1+Returns!HK35:HK46)^12-1)/(_xlfn.STDEV.S(Returns!HK35:HK46)*SQRT(12))</f>
        <v>1.7243603824951437</v>
      </c>
      <c r="HL35" s="3" cm="1">
        <f t="array" ref="HL35">(GEOMEAN(1+Returns!HL35:HL46)^12-1)/(_xlfn.STDEV.S(Returns!HL35:HL46)*SQRT(12))</f>
        <v>1.3130533197743708</v>
      </c>
      <c r="HM35" s="3" cm="1">
        <f t="array" ref="HM35">(GEOMEAN(1+Returns!HM35:HM46)^12-1)/(_xlfn.STDEV.S(Returns!HM35:HM46)*SQRT(12))</f>
        <v>2.9395905272141385</v>
      </c>
      <c r="HN35" s="3" cm="1">
        <f t="array" ref="HN35">(GEOMEAN(1+Returns!HN35:HN46)^12-1)/(_xlfn.STDEV.S(Returns!HN35:HN46)*SQRT(12))</f>
        <v>1.4095700927706252</v>
      </c>
      <c r="HO35" s="3" cm="1">
        <f t="array" ref="HO35">(GEOMEAN(1+Returns!HO35:HO46)^12-1)/(_xlfn.STDEV.S(Returns!HO35:HO46)*SQRT(12))</f>
        <v>2.2873978519873681</v>
      </c>
      <c r="HP35" s="3" cm="1">
        <f t="array" ref="HP35">(GEOMEAN(1+Returns!HP35:HP46)^12-1)/(_xlfn.STDEV.S(Returns!HP35:HP46)*SQRT(12))</f>
        <v>1.3161987181438322</v>
      </c>
      <c r="HQ35" s="3" cm="1">
        <f t="array" ref="HQ35">(GEOMEAN(1+Returns!HQ35:HQ46)^12-1)/(_xlfn.STDEV.S(Returns!HQ35:HQ46)*SQRT(12))</f>
        <v>0.76874825156984317</v>
      </c>
      <c r="HR35" s="3" cm="1">
        <f t="array" ref="HR35">(GEOMEAN(1+Returns!HR35:HR46)^12-1)/(_xlfn.STDEV.S(Returns!HR35:HR46)*SQRT(12))</f>
        <v>2.3976123398900522</v>
      </c>
      <c r="HS35" s="3" cm="1">
        <f t="array" ref="HS35">(GEOMEAN(1+Returns!HS35:HS46)^12-1)/(_xlfn.STDEV.S(Returns!HS35:HS46)*SQRT(12))</f>
        <v>3.8822166828867939</v>
      </c>
      <c r="HT35" s="3" cm="1">
        <f t="array" ref="HT35">(GEOMEAN(1+Returns!HT35:HT46)^12-1)/(_xlfn.STDEV.S(Returns!HT35:HT46)*SQRT(12))</f>
        <v>0.78633739117564405</v>
      </c>
      <c r="HU35" s="3" cm="1">
        <f t="array" ref="HU35">(GEOMEAN(1+Returns!HU35:HU46)^12-1)/(_xlfn.STDEV.S(Returns!HU35:HU46)*SQRT(12))</f>
        <v>0.45067823829075432</v>
      </c>
      <c r="HV35" s="3" cm="1">
        <f t="array" ref="HV35">(GEOMEAN(1+Returns!HV35:HV46)^12-1)/(_xlfn.STDEV.S(Returns!HV35:HV46)*SQRT(12))</f>
        <v>0.43351749783577798</v>
      </c>
      <c r="HW35" s="3" cm="1">
        <f t="array" ref="HW35">(GEOMEAN(1+Returns!HW35:HW46)^12-1)/(_xlfn.STDEV.S(Returns!HW35:HW46)*SQRT(12))</f>
        <v>5.1787419396877787</v>
      </c>
      <c r="HX35" s="3" cm="1">
        <f t="array" ref="HX35">(GEOMEAN(1+Returns!HX35:HX46)^12-1)/(_xlfn.STDEV.S(Returns!HX35:HX46)*SQRT(12))</f>
        <v>0.28220153984835311</v>
      </c>
      <c r="HY35" s="3" cm="1">
        <f t="array" ref="HY35">(GEOMEAN(1+Returns!HY35:HY46)^12-1)/(_xlfn.STDEV.S(Returns!HY35:HY46)*SQRT(12))</f>
        <v>1.2367199881828008</v>
      </c>
      <c r="HZ35" s="3" cm="1">
        <f t="array" ref="HZ35">(GEOMEAN(1+Returns!HZ35:HZ46)^12-1)/(_xlfn.STDEV.S(Returns!HZ35:HZ46)*SQRT(12))</f>
        <v>7.3826095581796398</v>
      </c>
      <c r="IA35" s="3" cm="1">
        <f t="array" ref="IA35">(GEOMEAN(1+Returns!IA35:IA46)^12-1)/(_xlfn.STDEV.S(Returns!IA35:IA46)*SQRT(12))</f>
        <v>1.1536106320409492</v>
      </c>
      <c r="IB35" s="3" cm="1">
        <f t="array" ref="IB35">(GEOMEAN(1+Returns!IB35:IB46)^12-1)/(_xlfn.STDEV.S(Returns!IB35:IB46)*SQRT(12))</f>
        <v>0.56177882508315768</v>
      </c>
      <c r="IC35" s="3" cm="1">
        <f t="array" ref="IC35">(GEOMEAN(1+Returns!IC35:IC46)^12-1)/(_xlfn.STDEV.S(Returns!IC35:IC46)*SQRT(12))</f>
        <v>1.4100539514414747</v>
      </c>
      <c r="ID35" s="3" cm="1">
        <f t="array" ref="ID35">(GEOMEAN(1+Returns!ID35:ID46)^12-1)/(_xlfn.STDEV.S(Returns!ID35:ID46)*SQRT(12))</f>
        <v>0.51484690444138759</v>
      </c>
      <c r="IE35" s="3" cm="1">
        <f t="array" ref="IE35">(GEOMEAN(1+Returns!IE35:IE46)^12-1)/(_xlfn.STDEV.S(Returns!IE35:IE46)*SQRT(12))</f>
        <v>1.7418205559792304</v>
      </c>
      <c r="IF35" s="3" cm="1">
        <f t="array" ref="IF35">(GEOMEAN(1+Returns!IF35:IF46)^12-1)/(_xlfn.STDEV.S(Returns!IF35:IF46)*SQRT(12))</f>
        <v>1.5436238884227571</v>
      </c>
      <c r="IG35" s="3" cm="1">
        <f t="array" ref="IG35">(GEOMEAN(1+Returns!IG35:IG46)^12-1)/(_xlfn.STDEV.S(Returns!IG35:IG46)*SQRT(12))</f>
        <v>1.3901822626956686</v>
      </c>
      <c r="IH35" s="3" cm="1">
        <f t="array" ref="IH35">(GEOMEAN(1+Returns!IH35:IH46)^12-1)/(_xlfn.STDEV.S(Returns!IH35:IH46)*SQRT(12))</f>
        <v>0.94707742444067466</v>
      </c>
      <c r="II35" s="3" cm="1">
        <f t="array" ref="II35">(GEOMEAN(1+Returns!II35:II46)^12-1)/(_xlfn.STDEV.S(Returns!II35:II46)*SQRT(12))</f>
        <v>2.1719629519627115</v>
      </c>
      <c r="IJ35" s="3" cm="1">
        <f t="array" ref="IJ35">(GEOMEAN(1+Returns!IJ35:IJ46)^12-1)/(_xlfn.STDEV.S(Returns!IJ35:IJ46)*SQRT(12))</f>
        <v>5.5343098758733289</v>
      </c>
      <c r="IK35" s="3" cm="1">
        <f t="array" ref="IK35">(GEOMEAN(1+Returns!IK35:IK46)^12-1)/(_xlfn.STDEV.S(Returns!IK35:IK46)*SQRT(12))</f>
        <v>1.0352635459361537</v>
      </c>
      <c r="IL35" s="3" cm="1">
        <f t="array" ref="IL35">(GEOMEAN(1+Returns!IL35:IL46)^12-1)/(_xlfn.STDEV.S(Returns!IL35:IL46)*SQRT(12))</f>
        <v>2.6972353725715346</v>
      </c>
      <c r="IM35" s="3" cm="1">
        <f t="array" ref="IM35">(GEOMEAN(1+Returns!IM35:IM46)^12-1)/(_xlfn.STDEV.S(Returns!IM35:IM46)*SQRT(12))</f>
        <v>0.71024035818100184</v>
      </c>
      <c r="IN35" s="3" t="e" cm="1">
        <f t="array" ref="IN35">(GEOMEAN(1+Returns!IN35:IN46)^12-1)/(_xlfn.STDEV.S(Returns!IN35:IN46)*SQRT(12))</f>
        <v>#DIV/0!</v>
      </c>
      <c r="IO35" s="3" cm="1">
        <f t="array" ref="IO35">(GEOMEAN(1+Returns!IO35:IO46)^12-1)/(_xlfn.STDEV.S(Returns!IO35:IO46)*SQRT(12))</f>
        <v>3.2628634982857876</v>
      </c>
      <c r="IP35" s="3" cm="1">
        <f t="array" ref="IP35">(GEOMEAN(1+Returns!IP35:IP46)^12-1)/(_xlfn.STDEV.S(Returns!IP35:IP46)*SQRT(12))</f>
        <v>1.6484460997375086</v>
      </c>
      <c r="IQ35" s="3" cm="1">
        <f t="array" ref="IQ35">(GEOMEAN(1+Returns!IQ35:IQ46)^12-1)/(_xlfn.STDEV.S(Returns!IQ35:IQ46)*SQRT(12))</f>
        <v>0.41513830533770474</v>
      </c>
      <c r="IR35" s="3" cm="1">
        <f t="array" ref="IR35">(GEOMEAN(1+Returns!IR35:IR46)^12-1)/(_xlfn.STDEV.S(Returns!IR35:IR46)*SQRT(12))</f>
        <v>1.4188668759051968</v>
      </c>
      <c r="IS35" s="3" cm="1">
        <f t="array" ref="IS35">(GEOMEAN(1+Returns!IS35:IS46)^12-1)/(_xlfn.STDEV.S(Returns!IS35:IS46)*SQRT(12))</f>
        <v>0.7361757874589524</v>
      </c>
      <c r="IT35" s="3" cm="1">
        <f t="array" ref="IT35">(GEOMEAN(1+Returns!IT35:IT46)^12-1)/(_xlfn.STDEV.S(Returns!IT35:IT46)*SQRT(12))</f>
        <v>2.5925095185161</v>
      </c>
      <c r="IU35" s="3" cm="1">
        <f t="array" ref="IU35">(GEOMEAN(1+Returns!IU35:IU46)^12-1)/(_xlfn.STDEV.S(Returns!IU35:IU46)*SQRT(12))</f>
        <v>1.5618599083686708</v>
      </c>
      <c r="IV35" s="3" cm="1">
        <f t="array" ref="IV35">(GEOMEAN(1+Returns!IV35:IV46)^12-1)/(_xlfn.STDEV.S(Returns!IV35:IV46)*SQRT(12))</f>
        <v>0.1429334195051693</v>
      </c>
      <c r="IW35" s="3" cm="1">
        <f t="array" ref="IW35">(GEOMEAN(1+Returns!IW35:IW46)^12-1)/(_xlfn.STDEV.S(Returns!IW35:IW46)*SQRT(12))</f>
        <v>2.1185353647431868</v>
      </c>
      <c r="IX35" s="3" cm="1">
        <f t="array" ref="IX35">(GEOMEAN(1+Returns!IX35:IX46)^12-1)/(_xlfn.STDEV.S(Returns!IX35:IX46)*SQRT(12))</f>
        <v>-0.19035828073590855</v>
      </c>
      <c r="IY35" s="3" cm="1">
        <f t="array" ref="IY35">(GEOMEAN(1+Returns!IY35:IY46)^12-1)/(_xlfn.STDEV.S(Returns!IY35:IY46)*SQRT(12))</f>
        <v>2.6040950487162298</v>
      </c>
      <c r="IZ35" s="3" cm="1">
        <f t="array" ref="IZ35">(GEOMEAN(1+Returns!IZ35:IZ46)^12-1)/(_xlfn.STDEV.S(Returns!IZ35:IZ46)*SQRT(12))</f>
        <v>1.8474333901629467</v>
      </c>
      <c r="JA35" s="3" cm="1">
        <f t="array" ref="JA35">(GEOMEAN(1+Returns!JA35:JA46)^12-1)/(_xlfn.STDEV.S(Returns!JA35:JA46)*SQRT(12))</f>
        <v>3.5511049252622597</v>
      </c>
      <c r="JB35" s="3" cm="1">
        <f t="array" ref="JB35">(GEOMEAN(1+Returns!JB35:JB46)^12-1)/(_xlfn.STDEV.S(Returns!JB35:JB46)*SQRT(12))</f>
        <v>1.8499167712142088</v>
      </c>
      <c r="JC35" s="3" cm="1">
        <f t="array" ref="JC35">(GEOMEAN(1+Returns!JC35:JC46)^12-1)/(_xlfn.STDEV.S(Returns!JC35:JC46)*SQRT(12))</f>
        <v>0.50250053969198449</v>
      </c>
      <c r="JD35" s="3" cm="1">
        <f t="array" ref="JD35">(GEOMEAN(1+Returns!JD35:JD46)^12-1)/(_xlfn.STDEV.S(Returns!JD35:JD46)*SQRT(12))</f>
        <v>1.2745354191966722</v>
      </c>
      <c r="JE35" s="3" cm="1">
        <f t="array" ref="JE35">(GEOMEAN(1+Returns!JE35:JE46)^12-1)/(_xlfn.STDEV.S(Returns!JE35:JE46)*SQRT(12))</f>
        <v>2.6145138295205061</v>
      </c>
      <c r="JF35" s="3" cm="1">
        <f t="array" ref="JF35">(GEOMEAN(1+Returns!JF35:JF46)^12-1)/(_xlfn.STDEV.S(Returns!JF35:JF46)*SQRT(12))</f>
        <v>2.0184948730442138</v>
      </c>
      <c r="JG35" s="3" cm="1">
        <f t="array" ref="JG35">(GEOMEAN(1+Returns!JG35:JG46)^12-1)/(_xlfn.STDEV.S(Returns!JG35:JG46)*SQRT(12))</f>
        <v>1.6699141606069923</v>
      </c>
      <c r="JH35" s="3" cm="1">
        <f t="array" ref="JH35">(GEOMEAN(1+Returns!JH35:JH46)^12-1)/(_xlfn.STDEV.S(Returns!JH35:JH46)*SQRT(12))</f>
        <v>5.9850767158436939</v>
      </c>
      <c r="JI35" s="3" cm="1">
        <f t="array" ref="JI35">(GEOMEAN(1+Returns!JI35:JI46)^12-1)/(_xlfn.STDEV.S(Returns!JI35:JI46)*SQRT(12))</f>
        <v>0.79324913541742714</v>
      </c>
      <c r="JJ35" s="3" cm="1">
        <f t="array" ref="JJ35">(GEOMEAN(1+Returns!JJ35:JJ46)^12-1)/(_xlfn.STDEV.S(Returns!JJ35:JJ46)*SQRT(12))</f>
        <v>1.4718106298082716</v>
      </c>
      <c r="JK35" s="3" cm="1">
        <f t="array" ref="JK35">(GEOMEAN(1+Returns!JK35:JK46)^12-1)/(_xlfn.STDEV.S(Returns!JK35:JK46)*SQRT(12))</f>
        <v>0.25141644526560442</v>
      </c>
      <c r="JL35" s="3" cm="1">
        <f t="array" ref="JL35">(GEOMEAN(1+Returns!JL35:JL46)^12-1)/(_xlfn.STDEV.S(Returns!JL35:JL46)*SQRT(12))</f>
        <v>-0.33519454212253019</v>
      </c>
      <c r="JM35" s="3" cm="1">
        <f t="array" ref="JM35">(GEOMEAN(1+Returns!JM35:JM46)^12-1)/(_xlfn.STDEV.S(Returns!JM35:JM46)*SQRT(12))</f>
        <v>5.5760249974641631</v>
      </c>
      <c r="JN35" s="3" cm="1">
        <f t="array" ref="JN35">(GEOMEAN(1+Returns!JN35:JN46)^12-1)/(_xlfn.STDEV.S(Returns!JN35:JN46)*SQRT(12))</f>
        <v>1.2863930978856153</v>
      </c>
      <c r="JO35" s="3" cm="1">
        <f t="array" ref="JO35">(GEOMEAN(1+Returns!JO35:JO46)^12-1)/(_xlfn.STDEV.S(Returns!JO35:JO46)*SQRT(12))</f>
        <v>2.1121331799691863</v>
      </c>
      <c r="JP35" s="3" cm="1">
        <f t="array" ref="JP35">(GEOMEAN(1+Returns!JP35:JP46)^12-1)/(_xlfn.STDEV.S(Returns!JP35:JP46)*SQRT(12))</f>
        <v>1.8918355416398287</v>
      </c>
      <c r="JQ35" s="3" cm="1">
        <f t="array" ref="JQ35">(GEOMEAN(1+Returns!JQ35:JQ46)^12-1)/(_xlfn.STDEV.S(Returns!JQ35:JQ46)*SQRT(12))</f>
        <v>3.1922633785960302</v>
      </c>
      <c r="JR35" s="3" cm="1">
        <f t="array" ref="JR35">(GEOMEAN(1+Returns!JR35:JR46)^12-1)/(_xlfn.STDEV.S(Returns!JR35:JR46)*SQRT(12))</f>
        <v>3.5727189481810009</v>
      </c>
      <c r="JS35" s="3" cm="1">
        <f t="array" ref="JS35">(GEOMEAN(1+Returns!JS35:JS46)^12-1)/(_xlfn.STDEV.S(Returns!JS35:JS46)*SQRT(12))</f>
        <v>1.8966106967144334</v>
      </c>
      <c r="JT35" s="3" cm="1">
        <f t="array" ref="JT35">(GEOMEAN(1+Returns!JT35:JT46)^12-1)/(_xlfn.STDEV.S(Returns!JT35:JT46)*SQRT(12))</f>
        <v>0.61344984318148821</v>
      </c>
      <c r="JU35" s="3" cm="1">
        <f t="array" ref="JU35">(GEOMEAN(1+Returns!JU35:JU46)^12-1)/(_xlfn.STDEV.S(Returns!JU35:JU46)*SQRT(12))</f>
        <v>3.5148413906114286</v>
      </c>
      <c r="JV35" s="3" cm="1">
        <f t="array" ref="JV35">(GEOMEAN(1+Returns!JV35:JV46)^12-1)/(_xlfn.STDEV.S(Returns!JV35:JV46)*SQRT(12))</f>
        <v>0.49030904301969497</v>
      </c>
      <c r="JW35" s="3" cm="1">
        <f t="array" ref="JW35">(GEOMEAN(1+Returns!JW35:JW46)^12-1)/(_xlfn.STDEV.S(Returns!JW35:JW46)*SQRT(12))</f>
        <v>3.618564965313074</v>
      </c>
      <c r="JX35" s="3" cm="1">
        <f t="array" ref="JX35">(GEOMEAN(1+Returns!JX35:JX46)^12-1)/(_xlfn.STDEV.S(Returns!JX35:JX46)*SQRT(12))</f>
        <v>1.6845038684871452</v>
      </c>
      <c r="JY35" s="3" cm="1">
        <f t="array" ref="JY35">(GEOMEAN(1+Returns!JY35:JY46)^12-1)/(_xlfn.STDEV.S(Returns!JY35:JY46)*SQRT(12))</f>
        <v>1.1555041214710877</v>
      </c>
      <c r="JZ35" s="3" cm="1">
        <f t="array" ref="JZ35">(GEOMEAN(1+Returns!JZ35:JZ46)^12-1)/(_xlfn.STDEV.S(Returns!JZ35:JZ46)*SQRT(12))</f>
        <v>2.0903968196438392</v>
      </c>
      <c r="KA35" s="3" cm="1">
        <f t="array" ref="KA35">(GEOMEAN(1+Returns!KA35:KA46)^12-1)/(_xlfn.STDEV.S(Returns!KA35:KA46)*SQRT(12))</f>
        <v>3.4103391562672494</v>
      </c>
      <c r="KB35" s="3" cm="1">
        <f t="array" ref="KB35">(GEOMEAN(1+Returns!KB35:KB46)^12-1)/(_xlfn.STDEV.S(Returns!KB35:KB46)*SQRT(12))</f>
        <v>1.0666449239067968</v>
      </c>
      <c r="KC35" s="3" cm="1">
        <f t="array" ref="KC35">(GEOMEAN(1+Returns!KC35:KC46)^12-1)/(_xlfn.STDEV.S(Returns!KC35:KC46)*SQRT(12))</f>
        <v>0.77311657925692834</v>
      </c>
      <c r="KD35" s="3" cm="1">
        <f t="array" ref="KD35">(GEOMEAN(1+Returns!KD35:KD46)^12-1)/(_xlfn.STDEV.S(Returns!KD35:KD46)*SQRT(12))</f>
        <v>1.1515004075886688</v>
      </c>
      <c r="KE35" s="3" cm="1">
        <f t="array" ref="KE35">(GEOMEAN(1+Returns!KE35:KE46)^12-1)/(_xlfn.STDEV.S(Returns!KE35:KE46)*SQRT(12))</f>
        <v>0.81861237568532841</v>
      </c>
      <c r="KF35" s="3" cm="1">
        <f t="array" ref="KF35">(GEOMEAN(1+Returns!KF35:KF46)^12-1)/(_xlfn.STDEV.S(Returns!KF35:KF46)*SQRT(12))</f>
        <v>1.5922842306470772</v>
      </c>
      <c r="KG35" s="3" cm="1">
        <f t="array" ref="KG35">(GEOMEAN(1+Returns!KG35:KG46)^12-1)/(_xlfn.STDEV.S(Returns!KG35:KG46)*SQRT(12))</f>
        <v>0.30379634776645037</v>
      </c>
      <c r="KH35" s="3" cm="1">
        <f t="array" ref="KH35">(GEOMEAN(1+Returns!KH35:KH46)^12-1)/(_xlfn.STDEV.S(Returns!KH35:KH46)*SQRT(12))</f>
        <v>1.9797942121728818</v>
      </c>
      <c r="KI35" s="3" cm="1">
        <f t="array" ref="KI35">(GEOMEAN(1+Returns!KI35:KI46)^12-1)/(_xlfn.STDEV.S(Returns!KI35:KI46)*SQRT(12))</f>
        <v>0.63350486153785546</v>
      </c>
      <c r="KJ35" s="3" cm="1">
        <f t="array" ref="KJ35">(GEOMEAN(1+Returns!KJ35:KJ46)^12-1)/(_xlfn.STDEV.S(Returns!KJ35:KJ46)*SQRT(12))</f>
        <v>1.5190498852347682</v>
      </c>
      <c r="KK35" s="3" cm="1">
        <f t="array" ref="KK35">(GEOMEAN(1+Returns!KK35:KK46)^12-1)/(_xlfn.STDEV.S(Returns!KK35:KK46)*SQRT(12))</f>
        <v>3.0779520674317431</v>
      </c>
      <c r="KL35" s="3" cm="1">
        <f t="array" ref="KL35">(GEOMEAN(1+Returns!KL35:KL46)^12-1)/(_xlfn.STDEV.S(Returns!KL35:KL46)*SQRT(12))</f>
        <v>2.1124310416006584</v>
      </c>
      <c r="KM35" s="3" cm="1">
        <f t="array" ref="KM35">(GEOMEAN(1+Returns!KM35:KM46)^12-1)/(_xlfn.STDEV.S(Returns!KM35:KM46)*SQRT(12))</f>
        <v>3.3082890063025623</v>
      </c>
      <c r="KN35" s="3" cm="1">
        <f t="array" ref="KN35">(GEOMEAN(1+Returns!KN35:KN46)^12-1)/(_xlfn.STDEV.S(Returns!KN35:KN46)*SQRT(12))</f>
        <v>-0.43513510942859968</v>
      </c>
      <c r="KO35" s="3" cm="1">
        <f t="array" ref="KO35">(GEOMEAN(1+Returns!KO35:KO46)^12-1)/(_xlfn.STDEV.S(Returns!KO35:KO46)*SQRT(12))</f>
        <v>-0.22016486812848254</v>
      </c>
      <c r="KP35" s="3" cm="1">
        <f t="array" ref="KP35">(GEOMEAN(1+Returns!KP35:KP46)^12-1)/(_xlfn.STDEV.S(Returns!KP35:KP46)*SQRT(12))</f>
        <v>2.1933840168170837</v>
      </c>
      <c r="KQ35" s="3" cm="1">
        <f t="array" ref="KQ35">(GEOMEAN(1+Returns!KQ35:KQ46)^12-1)/(_xlfn.STDEV.S(Returns!KQ35:KQ46)*SQRT(12))</f>
        <v>-7.3771989472496996E-2</v>
      </c>
      <c r="KR35" s="3" cm="1">
        <f t="array" ref="KR35">(GEOMEAN(1+Returns!KR35:KR46)^12-1)/(_xlfn.STDEV.S(Returns!KR35:KR46)*SQRT(12))</f>
        <v>0.421542210394308</v>
      </c>
      <c r="KS35" s="3" cm="1">
        <f t="array" ref="KS35">(GEOMEAN(1+Returns!KS35:KS46)^12-1)/(_xlfn.STDEV.S(Returns!KS35:KS46)*SQRT(12))</f>
        <v>0.98565004643230336</v>
      </c>
      <c r="KT35" s="3" cm="1">
        <f t="array" ref="KT35">(GEOMEAN(1+Returns!KT35:KT46)^12-1)/(_xlfn.STDEV.S(Returns!KT35:KT46)*SQRT(12))</f>
        <v>1.6014850990859693</v>
      </c>
      <c r="KU35" s="3" cm="1">
        <f t="array" ref="KU35">(GEOMEAN(1+Returns!KU35:KU46)^12-1)/(_xlfn.STDEV.S(Returns!KU35:KU46)*SQRT(12))</f>
        <v>3.2385267374788689</v>
      </c>
      <c r="KV35" s="3" cm="1">
        <f t="array" ref="KV35">(GEOMEAN(1+Returns!KV35:KV46)^12-1)/(_xlfn.STDEV.S(Returns!KV35:KV46)*SQRT(12))</f>
        <v>1.802755356827844</v>
      </c>
      <c r="KW35" s="3" cm="1">
        <f t="array" ref="KW35">(GEOMEAN(1+Returns!KW35:KW46)^12-1)/(_xlfn.STDEV.S(Returns!KW35:KW46)*SQRT(12))</f>
        <v>-0.38796027925696686</v>
      </c>
      <c r="KX35" s="3" cm="1">
        <f t="array" ref="KX35">(GEOMEAN(1+Returns!KX35:KX46)^12-1)/(_xlfn.STDEV.S(Returns!KX35:KX46)*SQRT(12))</f>
        <v>3.5261183665349867</v>
      </c>
      <c r="KY35" s="3" cm="1">
        <f t="array" ref="KY35">(GEOMEAN(1+Returns!KY35:KY46)^12-1)/(_xlfn.STDEV.S(Returns!KY35:KY46)*SQRT(12))</f>
        <v>0.51101877437185006</v>
      </c>
      <c r="KZ35" s="3" cm="1">
        <f t="array" ref="KZ35">(GEOMEAN(1+Returns!KZ35:KZ46)^12-1)/(_xlfn.STDEV.S(Returns!KZ35:KZ46)*SQRT(12))</f>
        <v>7.0224049974396117</v>
      </c>
      <c r="LA35" s="3" cm="1">
        <f t="array" ref="LA35">(GEOMEAN(1+Returns!LA35:LA46)^12-1)/(_xlfn.STDEV.S(Returns!LA35:LA46)*SQRT(12))</f>
        <v>6.1787665739898634E-2</v>
      </c>
      <c r="LB35" s="3" cm="1">
        <f t="array" ref="LB35">(GEOMEAN(1+Returns!LB35:LB46)^12-1)/(_xlfn.STDEV.S(Returns!LB35:LB46)*SQRT(12))</f>
        <v>2.3759193871171713</v>
      </c>
      <c r="LC35" s="3" cm="1">
        <f t="array" ref="LC35">(GEOMEAN(1+Returns!LC35:LC46)^12-1)/(_xlfn.STDEV.S(Returns!LC35:LC46)*SQRT(12))</f>
        <v>0.13678711800543955</v>
      </c>
      <c r="LD35" s="3" cm="1">
        <f t="array" ref="LD35">(GEOMEAN(1+Returns!LD35:LD46)^12-1)/(_xlfn.STDEV.S(Returns!LD35:LD46)*SQRT(12))</f>
        <v>0.37833323685687137</v>
      </c>
      <c r="LE35" s="3" cm="1">
        <f t="array" ref="LE35">(GEOMEAN(1+Returns!LE35:LE46)^12-1)/(_xlfn.STDEV.S(Returns!LE35:LE46)*SQRT(12))</f>
        <v>1.3670766026940657</v>
      </c>
      <c r="LF35" s="3" cm="1">
        <f t="array" ref="LF35">(GEOMEAN(1+Returns!LF35:LF46)^12-1)/(_xlfn.STDEV.S(Returns!LF35:LF46)*SQRT(12))</f>
        <v>1.3617426362534988</v>
      </c>
      <c r="LG35" s="3" cm="1">
        <f t="array" ref="LG35">(GEOMEAN(1+Returns!LG35:LG46)^12-1)/(_xlfn.STDEV.S(Returns!LG35:LG46)*SQRT(12))</f>
        <v>0.89194065684232771</v>
      </c>
      <c r="LH35" s="3" cm="1">
        <f t="array" ref="LH35">(GEOMEAN(1+Returns!LH35:LH46)^12-1)/(_xlfn.STDEV.S(Returns!LH35:LH46)*SQRT(12))</f>
        <v>0.94256410533251034</v>
      </c>
      <c r="LI35" s="3" cm="1">
        <f t="array" ref="LI35">(GEOMEAN(1+Returns!LI35:LI46)^12-1)/(_xlfn.STDEV.S(Returns!LI35:LI46)*SQRT(12))</f>
        <v>2.0848186087449778</v>
      </c>
      <c r="LJ35" s="3" cm="1">
        <f t="array" ref="LJ35">(GEOMEAN(1+Returns!LJ35:LJ46)^12-1)/(_xlfn.STDEV.S(Returns!LJ35:LJ46)*SQRT(12))</f>
        <v>1.5012648755151752</v>
      </c>
      <c r="LK35" s="3" cm="1">
        <f t="array" ref="LK35">(GEOMEAN(1+Returns!LK35:LK46)^12-1)/(_xlfn.STDEV.S(Returns!LK35:LK46)*SQRT(12))</f>
        <v>0.92413869520042025</v>
      </c>
      <c r="LL35" s="3" cm="1">
        <f t="array" ref="LL35">(GEOMEAN(1+Returns!LL35:LL46)^12-1)/(_xlfn.STDEV.S(Returns!LL35:LL46)*SQRT(12))</f>
        <v>1.1752455245699491</v>
      </c>
      <c r="LM35" s="3" cm="1">
        <f t="array" ref="LM35">(GEOMEAN(1+Returns!LM35:LM46)^12-1)/(_xlfn.STDEV.S(Returns!LM35:LM46)*SQRT(12))</f>
        <v>0.52832673914100525</v>
      </c>
      <c r="LN35" s="3" cm="1">
        <f t="array" ref="LN35">(GEOMEAN(1+Returns!LN35:LN46)^12-1)/(_xlfn.STDEV.S(Returns!LN35:LN46)*SQRT(12))</f>
        <v>1.2332160073543739</v>
      </c>
      <c r="LO35" s="3" cm="1">
        <f t="array" ref="LO35">(GEOMEAN(1+Returns!LO35:LO46)^12-1)/(_xlfn.STDEV.S(Returns!LO35:LO46)*SQRT(12))</f>
        <v>1.8210786596034443</v>
      </c>
      <c r="LP35" s="3" cm="1">
        <f t="array" ref="LP35">(GEOMEAN(1+Returns!LP35:LP46)^12-1)/(_xlfn.STDEV.S(Returns!LP35:LP46)*SQRT(12))</f>
        <v>1.3949833342683096</v>
      </c>
      <c r="LQ35" s="3" t="e" cm="1">
        <f t="array" ref="LQ35">(GEOMEAN(1+Returns!LQ35:LQ46)^12-1)/(_xlfn.STDEV.S(Returns!LQ35:LQ46)*SQRT(12))</f>
        <v>#DIV/0!</v>
      </c>
      <c r="LR35" s="3" cm="1">
        <f t="array" ref="LR35">(GEOMEAN(1+Returns!LR35:LR46)^12-1)/(_xlfn.STDEV.S(Returns!LR35:LR46)*SQRT(12))</f>
        <v>1.5806277521820071</v>
      </c>
      <c r="LS35" s="3" cm="1">
        <f t="array" ref="LS35">(GEOMEAN(1+Returns!LS35:LS46)^12-1)/(_xlfn.STDEV.S(Returns!LS35:LS46)*SQRT(12))</f>
        <v>-0.13033740703868954</v>
      </c>
      <c r="LT35" s="3" cm="1">
        <f t="array" ref="LT35">(GEOMEAN(1+Returns!LT35:LT46)^12-1)/(_xlfn.STDEV.S(Returns!LT35:LT46)*SQRT(12))</f>
        <v>1.2523051732114197</v>
      </c>
      <c r="LU35" s="3" cm="1">
        <f t="array" ref="LU35">(GEOMEAN(1+Returns!LU35:LU46)^12-1)/(_xlfn.STDEV.S(Returns!LU35:LU46)*SQRT(12))</f>
        <v>0.31236170232499061</v>
      </c>
      <c r="LV35" s="3" cm="1">
        <f t="array" ref="LV35">(GEOMEAN(1+Returns!LV35:LV46)^12-1)/(_xlfn.STDEV.S(Returns!LV35:LV46)*SQRT(12))</f>
        <v>1.5062935472416334</v>
      </c>
      <c r="LW35" s="3" cm="1">
        <f t="array" ref="LW35">(GEOMEAN(1+Returns!LW35:LW46)^12-1)/(_xlfn.STDEV.S(Returns!LW35:LW46)*SQRT(12))</f>
        <v>4.1261343519955398</v>
      </c>
      <c r="LX35" s="3" cm="1">
        <f t="array" ref="LX35">(GEOMEAN(1+Returns!LX35:LX46)^12-1)/(_xlfn.STDEV.S(Returns!LX35:LX46)*SQRT(12))</f>
        <v>2.9801844371995627</v>
      </c>
      <c r="LY35" s="3" cm="1">
        <f t="array" ref="LY35">(GEOMEAN(1+Returns!LY35:LY46)^12-1)/(_xlfn.STDEV.S(Returns!LY35:LY46)*SQRT(12))</f>
        <v>2.933925588049231</v>
      </c>
      <c r="LZ35" s="3" cm="1">
        <f t="array" ref="LZ35">(GEOMEAN(1+Returns!LZ35:LZ46)^12-1)/(_xlfn.STDEV.S(Returns!LZ35:LZ46)*SQRT(12))</f>
        <v>0.38843414285798361</v>
      </c>
      <c r="MA35" s="3" cm="1">
        <f t="array" ref="MA35">(GEOMEAN(1+Returns!MA35:MA46)^12-1)/(_xlfn.STDEV.S(Returns!MA35:MA46)*SQRT(12))</f>
        <v>0.64438327266965145</v>
      </c>
      <c r="MB35" s="3" cm="1">
        <f t="array" ref="MB35">(GEOMEAN(1+Returns!MB35:MB46)^12-1)/(_xlfn.STDEV.S(Returns!MB35:MB46)*SQRT(12))</f>
        <v>2.5254607375976459</v>
      </c>
      <c r="MC35" s="3" cm="1">
        <f t="array" ref="MC35">(GEOMEAN(1+Returns!MC35:MC46)^12-1)/(_xlfn.STDEV.S(Returns!MC35:MC46)*SQRT(12))</f>
        <v>1.9589753544269519</v>
      </c>
      <c r="MD35" s="3" cm="1">
        <f t="array" ref="MD35">(GEOMEAN(1+Returns!MD35:MD46)^12-1)/(_xlfn.STDEV.S(Returns!MD35:MD46)*SQRT(12))</f>
        <v>1.1642219998742827</v>
      </c>
      <c r="ME35" s="3" cm="1">
        <f t="array" ref="ME35">(GEOMEAN(1+Returns!ME35:ME46)^12-1)/(_xlfn.STDEV.S(Returns!ME35:ME46)*SQRT(12))</f>
        <v>0.45183445057772803</v>
      </c>
      <c r="MF35" s="3" cm="1">
        <f t="array" ref="MF35">(GEOMEAN(1+Returns!MF35:MF46)^12-1)/(_xlfn.STDEV.S(Returns!MF35:MF46)*SQRT(12))</f>
        <v>-8.231103911625251E-2</v>
      </c>
      <c r="MG35" s="3" cm="1">
        <f t="array" ref="MG35">(GEOMEAN(1+Returns!MG35:MG46)^12-1)/(_xlfn.STDEV.S(Returns!MG35:MG46)*SQRT(12))</f>
        <v>2.6602396512770361</v>
      </c>
      <c r="MH35" s="3" cm="1">
        <f t="array" ref="MH35">(GEOMEAN(1+Returns!MH35:MH46)^12-1)/(_xlfn.STDEV.S(Returns!MH35:MH46)*SQRT(12))</f>
        <v>2.8309226045448925</v>
      </c>
      <c r="MI35" s="3" cm="1">
        <f t="array" ref="MI35">(GEOMEAN(1+Returns!MI35:MI46)^12-1)/(_xlfn.STDEV.S(Returns!MI35:MI46)*SQRT(12))</f>
        <v>1.4600546307292208</v>
      </c>
      <c r="MJ35" s="3" cm="1">
        <f t="array" ref="MJ35">(GEOMEAN(1+Returns!MJ35:MJ46)^12-1)/(_xlfn.STDEV.S(Returns!MJ35:MJ46)*SQRT(12))</f>
        <v>1.5579170501305579</v>
      </c>
      <c r="MK35" s="3" cm="1">
        <f t="array" ref="MK35">(GEOMEAN(1+Returns!MK35:MK46)^12-1)/(_xlfn.STDEV.S(Returns!MK35:MK46)*SQRT(12))</f>
        <v>2.102501881451651</v>
      </c>
      <c r="ML35" s="3" cm="1">
        <f t="array" ref="ML35">(GEOMEAN(1+Returns!ML35:ML46)^12-1)/(_xlfn.STDEV.S(Returns!ML35:ML46)*SQRT(12))</f>
        <v>2.6088107256139699</v>
      </c>
      <c r="MM35" s="3" cm="1">
        <f t="array" ref="MM35">(GEOMEAN(1+Returns!MM35:MM46)^12-1)/(_xlfn.STDEV.S(Returns!MM35:MM46)*SQRT(12))</f>
        <v>2.4776334897904069</v>
      </c>
      <c r="MN35" s="3" cm="1">
        <f t="array" ref="MN35">(GEOMEAN(1+Returns!MN35:MN46)^12-1)/(_xlfn.STDEV.S(Returns!MN35:MN46)*SQRT(12))</f>
        <v>0.17013737426487399</v>
      </c>
      <c r="MO35" s="3" cm="1">
        <f t="array" ref="MO35">(GEOMEAN(1+Returns!MO35:MO46)^12-1)/(_xlfn.STDEV.S(Returns!MO35:MO46)*SQRT(12))</f>
        <v>4.0043153786484762</v>
      </c>
      <c r="MP35" s="3" cm="1">
        <f t="array" ref="MP35">(GEOMEAN(1+Returns!MP35:MP46)^12-1)/(_xlfn.STDEV.S(Returns!MP35:MP46)*SQRT(12))</f>
        <v>9.6809022072839923E-2</v>
      </c>
      <c r="MQ35" s="3" cm="1">
        <f t="array" ref="MQ35">(GEOMEAN(1+Returns!MQ35:MQ46)^12-1)/(_xlfn.STDEV.S(Returns!MQ35:MQ46)*SQRT(12))</f>
        <v>1.9997585374447697</v>
      </c>
      <c r="MR35" s="3" cm="1">
        <f t="array" ref="MR35">(GEOMEAN(1+Returns!MR35:MR46)^12-1)/(_xlfn.STDEV.S(Returns!MR35:MR46)*SQRT(12))</f>
        <v>2.8355873352740839</v>
      </c>
      <c r="MS35" s="3" cm="1">
        <f t="array" ref="MS35">(GEOMEAN(1+Returns!MS35:MS46)^12-1)/(_xlfn.STDEV.S(Returns!MS35:MS46)*SQRT(12))</f>
        <v>2.4437918866288584</v>
      </c>
      <c r="MT35" s="3" cm="1">
        <f t="array" ref="MT35">(GEOMEAN(1+Returns!MT35:MT46)^12-1)/(_xlfn.STDEV.S(Returns!MT35:MT46)*SQRT(12))</f>
        <v>0.23071202405208185</v>
      </c>
      <c r="MU35" s="3" cm="1">
        <f t="array" ref="MU35">(GEOMEAN(1+Returns!MU35:MU46)^12-1)/(_xlfn.STDEV.S(Returns!MU35:MU46)*SQRT(12))</f>
        <v>1.4945445988199257</v>
      </c>
      <c r="MV35" s="3" cm="1">
        <f t="array" ref="MV35">(GEOMEAN(1+Returns!MV35:MV46)^12-1)/(_xlfn.STDEV.S(Returns!MV35:MV46)*SQRT(12))</f>
        <v>1.9267433586412783</v>
      </c>
      <c r="MW35" s="3" cm="1">
        <f t="array" ref="MW35">(GEOMEAN(1+Returns!MW35:MW46)^12-1)/(_xlfn.STDEV.S(Returns!MW35:MW46)*SQRT(12))</f>
        <v>0.77373022357869659</v>
      </c>
      <c r="MX35" s="3" cm="1">
        <f t="array" ref="MX35">(GEOMEAN(1+Returns!MX35:MX46)^12-1)/(_xlfn.STDEV.S(Returns!MX35:MX46)*SQRT(12))</f>
        <v>2.3399867231132894</v>
      </c>
      <c r="MY35" s="3" cm="1">
        <f t="array" ref="MY35">(GEOMEAN(1+Returns!MY35:MY46)^12-1)/(_xlfn.STDEV.S(Returns!MY35:MY46)*SQRT(12))</f>
        <v>-0.77638475227529791</v>
      </c>
      <c r="MZ35" s="3" cm="1">
        <f t="array" ref="MZ35">(GEOMEAN(1+Returns!MZ35:MZ46)^12-1)/(_xlfn.STDEV.S(Returns!MZ35:MZ46)*SQRT(12))</f>
        <v>0.86972313108574095</v>
      </c>
      <c r="NA35" s="3" cm="1">
        <f t="array" ref="NA35">(GEOMEAN(1+Returns!NA35:NA46)^12-1)/(_xlfn.STDEV.S(Returns!NA35:NA46)*SQRT(12))</f>
        <v>2.0167595144046865E-2</v>
      </c>
      <c r="NB35" s="3" cm="1">
        <f t="array" ref="NB35">(GEOMEAN(1+Returns!NB35:NB46)^12-1)/(_xlfn.STDEV.S(Returns!NB35:NB46)*SQRT(12))</f>
        <v>2.980625157965723</v>
      </c>
      <c r="NC35" s="3" cm="1">
        <f t="array" ref="NC35">(GEOMEAN(1+Returns!NC35:NC46)^12-1)/(_xlfn.STDEV.S(Returns!NC35:NC46)*SQRT(12))</f>
        <v>2.9724843099598117</v>
      </c>
      <c r="ND35" s="3" cm="1">
        <f t="array" ref="ND35">(GEOMEAN(1+Returns!ND35:ND46)^12-1)/(_xlfn.STDEV.S(Returns!ND35:ND46)*SQRT(12))</f>
        <v>0.24818251380002709</v>
      </c>
      <c r="NE35" s="3" cm="1">
        <f t="array" ref="NE35">(GEOMEAN(1+Returns!NE35:NE46)^12-1)/(_xlfn.STDEV.S(Returns!NE35:NE46)*SQRT(12))</f>
        <v>0.92860300655039674</v>
      </c>
      <c r="NF35" s="3" cm="1">
        <f t="array" ref="NF35">(GEOMEAN(1+Returns!NF35:NF46)^12-1)/(_xlfn.STDEV.S(Returns!NF35:NF46)*SQRT(12))</f>
        <v>1.1413918755087964</v>
      </c>
      <c r="NG35" s="3" cm="1">
        <f t="array" ref="NG35">(GEOMEAN(1+Returns!NG35:NG46)^12-1)/(_xlfn.STDEV.S(Returns!NG35:NG46)*SQRT(12))</f>
        <v>2.6643730865526809</v>
      </c>
      <c r="NH35" s="3" cm="1">
        <f t="array" ref="NH35">(GEOMEAN(1+Returns!NH35:NH46)^12-1)/(_xlfn.STDEV.S(Returns!NH35:NH46)*SQRT(12))</f>
        <v>3.5077832145893235</v>
      </c>
      <c r="NI35" s="3" cm="1">
        <f t="array" ref="NI35">(GEOMEAN(1+Returns!NI35:NI46)^12-1)/(_xlfn.STDEV.S(Returns!NI35:NI46)*SQRT(12))</f>
        <v>1.7226146053403379</v>
      </c>
      <c r="NJ35" s="3" cm="1">
        <f t="array" ref="NJ35">(GEOMEAN(1+Returns!NJ35:NJ46)^12-1)/(_xlfn.STDEV.S(Returns!NJ35:NJ46)*SQRT(12))</f>
        <v>0.12105981559803278</v>
      </c>
      <c r="NK35" s="3" cm="1">
        <f t="array" ref="NK35">(GEOMEAN(1+Returns!NK35:NK46)^12-1)/(_xlfn.STDEV.S(Returns!NK35:NK46)*SQRT(12))</f>
        <v>2.2152004868177584</v>
      </c>
      <c r="NL35" s="3" cm="1">
        <f t="array" ref="NL35">(GEOMEAN(1+Returns!NL35:NL46)^12-1)/(_xlfn.STDEV.S(Returns!NL35:NL46)*SQRT(12))</f>
        <v>-0.22492416646102936</v>
      </c>
      <c r="NM35" s="3" cm="1">
        <f t="array" ref="NM35">(GEOMEAN(1+Returns!NM35:NM46)^12-1)/(_xlfn.STDEV.S(Returns!NM35:NM46)*SQRT(12))</f>
        <v>1.9740234321212895</v>
      </c>
      <c r="NN35" s="3" cm="1">
        <f t="array" ref="NN35">(GEOMEAN(1+Returns!NN35:NN46)^12-1)/(_xlfn.STDEV.S(Returns!NN35:NN46)*SQRT(12))</f>
        <v>1.7966297390797763</v>
      </c>
      <c r="NO35" s="3" cm="1">
        <f t="array" ref="NO35">(GEOMEAN(1+Returns!NO35:NO46)^12-1)/(_xlfn.STDEV.S(Returns!NO35:NO46)*SQRT(12))</f>
        <v>1.9069948656001889</v>
      </c>
      <c r="NP35" s="3" cm="1">
        <f t="array" ref="NP35">(GEOMEAN(1+Returns!NP35:NP46)^12-1)/(_xlfn.STDEV.S(Returns!NP35:NP46)*SQRT(12))</f>
        <v>1.1599662745236936</v>
      </c>
      <c r="NQ35" s="3" cm="1">
        <f t="array" ref="NQ35">(GEOMEAN(1+Returns!NQ35:NQ46)^12-1)/(_xlfn.STDEV.S(Returns!NQ35:NQ46)*SQRT(12))</f>
        <v>0.82884535835394324</v>
      </c>
      <c r="NR35" s="3" cm="1">
        <f t="array" ref="NR35">(GEOMEAN(1+Returns!NR35:NR46)^12-1)/(_xlfn.STDEV.S(Returns!NR35:NR46)*SQRT(12))</f>
        <v>2.2378579947473471</v>
      </c>
      <c r="NS35" s="3" cm="1">
        <f t="array" ref="NS35">(GEOMEAN(1+Returns!NS35:NS46)^12-1)/(_xlfn.STDEV.S(Returns!NS35:NS46)*SQRT(12))</f>
        <v>1.5455410131006933</v>
      </c>
      <c r="NT35" s="3" cm="1">
        <f t="array" ref="NT35">(GEOMEAN(1+Returns!NT35:NT46)^12-1)/(_xlfn.STDEV.S(Returns!NT35:NT46)*SQRT(12))</f>
        <v>0.33213518949822191</v>
      </c>
      <c r="NU35" s="3" cm="1">
        <f t="array" ref="NU35">(GEOMEAN(1+Returns!NU35:NU46)^12-1)/(_xlfn.STDEV.S(Returns!NU35:NU46)*SQRT(12))</f>
        <v>1.6485520156936053</v>
      </c>
      <c r="NV35" s="3" cm="1">
        <f t="array" ref="NV35">(GEOMEAN(1+Returns!NV35:NV46)^12-1)/(_xlfn.STDEV.S(Returns!NV35:NV46)*SQRT(12))</f>
        <v>1.5839549442730489</v>
      </c>
      <c r="NW35" s="3" cm="1">
        <f t="array" ref="NW35">(GEOMEAN(1+Returns!NW35:NW46)^12-1)/(_xlfn.STDEV.S(Returns!NW35:NW46)*SQRT(12))</f>
        <v>-1.1769304531931843</v>
      </c>
      <c r="NX35" s="3" cm="1">
        <f t="array" ref="NX35">(GEOMEAN(1+Returns!NX35:NX46)^12-1)/(_xlfn.STDEV.S(Returns!NX35:NX46)*SQRT(12))</f>
        <v>4.3298053040523259</v>
      </c>
      <c r="NY35" s="3" cm="1">
        <f t="array" ref="NY35">(GEOMEAN(1+Returns!NY35:NY46)^12-1)/(_xlfn.STDEV.S(Returns!NY35:NY46)*SQRT(12))</f>
        <v>3.8593563623918854</v>
      </c>
      <c r="NZ35" s="3" cm="1">
        <f t="array" ref="NZ35">(GEOMEAN(1+Returns!NZ35:NZ46)^12-1)/(_xlfn.STDEV.S(Returns!NZ35:NZ46)*SQRT(12))</f>
        <v>2.0016472288874883</v>
      </c>
      <c r="OA35" s="3" cm="1">
        <f t="array" ref="OA35">(GEOMEAN(1+Returns!OA35:OA46)^12-1)/(_xlfn.STDEV.S(Returns!OA35:OA46)*SQRT(12))</f>
        <v>2.2385078318184961</v>
      </c>
      <c r="OB35" s="3" cm="1">
        <f t="array" ref="OB35">(GEOMEAN(1+Returns!OB35:OB46)^12-1)/(_xlfn.STDEV.S(Returns!OB35:OB46)*SQRT(12))</f>
        <v>0.92859224248016614</v>
      </c>
      <c r="OC35" s="3" cm="1">
        <f t="array" ref="OC35">(GEOMEAN(1+Returns!OC35:OC46)^12-1)/(_xlfn.STDEV.S(Returns!OC35:OC46)*SQRT(12))</f>
        <v>0.4629781254111599</v>
      </c>
      <c r="OD35" s="3" cm="1">
        <f t="array" ref="OD35">(GEOMEAN(1+Returns!OD35:OD46)^12-1)/(_xlfn.STDEV.S(Returns!OD35:OD46)*SQRT(12))</f>
        <v>2.4406828928058757</v>
      </c>
      <c r="OE35" s="3" cm="1">
        <f t="array" ref="OE35">(GEOMEAN(1+Returns!OE35:OE46)^12-1)/(_xlfn.STDEV.S(Returns!OE35:OE46)*SQRT(12))</f>
        <v>0.86732778100119134</v>
      </c>
      <c r="OF35" s="3" cm="1">
        <f t="array" ref="OF35">(GEOMEAN(1+Returns!OF35:OF46)^12-1)/(_xlfn.STDEV.S(Returns!OF35:OF46)*SQRT(12))</f>
        <v>0.53127379247449957</v>
      </c>
      <c r="OG35" s="3" cm="1">
        <f t="array" ref="OG35">(GEOMEAN(1+Returns!OG35:OG46)^12-1)/(_xlfn.STDEV.S(Returns!OG35:OG46)*SQRT(12))</f>
        <v>0.78780571505578134</v>
      </c>
      <c r="OH35" s="3" cm="1">
        <f t="array" ref="OH35">(GEOMEAN(1+Returns!OH35:OH46)^12-1)/(_xlfn.STDEV.S(Returns!OH35:OH46)*SQRT(12))</f>
        <v>0.75459140207420161</v>
      </c>
      <c r="OI35" s="3" cm="1">
        <f t="array" ref="OI35">(GEOMEAN(1+Returns!OI35:OI46)^12-1)/(_xlfn.STDEV.S(Returns!OI35:OI46)*SQRT(12))</f>
        <v>-0.17776171226340456</v>
      </c>
      <c r="OJ35" s="3" cm="1">
        <f t="array" ref="OJ35">(GEOMEAN(1+Returns!OJ35:OJ46)^12-1)/(_xlfn.STDEV.S(Returns!OJ35:OJ46)*SQRT(12))</f>
        <v>1.4406615412600359</v>
      </c>
      <c r="OK35" s="3" cm="1">
        <f t="array" ref="OK35">(GEOMEAN(1+Returns!OK35:OK46)^12-1)/(_xlfn.STDEV.S(Returns!OK35:OK46)*SQRT(12))</f>
        <v>0.66453393186401088</v>
      </c>
      <c r="OL35" s="3" cm="1">
        <f t="array" ref="OL35">(GEOMEAN(1+Returns!OL35:OL46)^12-1)/(_xlfn.STDEV.S(Returns!OL35:OL46)*SQRT(12))</f>
        <v>0.70470285995228477</v>
      </c>
      <c r="OM35" s="3" cm="1">
        <f t="array" ref="OM35">(GEOMEAN(1+Returns!OM35:OM46)^12-1)/(_xlfn.STDEV.S(Returns!OM35:OM46)*SQRT(12))</f>
        <v>-0.37077839067841573</v>
      </c>
      <c r="ON35" s="3" cm="1">
        <f t="array" ref="ON35">(GEOMEAN(1+Returns!ON35:ON46)^12-1)/(_xlfn.STDEV.S(Returns!ON35:ON46)*SQRT(12))</f>
        <v>0.74429428979283774</v>
      </c>
      <c r="OO35" s="3" cm="1">
        <f t="array" ref="OO35">(GEOMEAN(1+Returns!OO35:OO46)^12-1)/(_xlfn.STDEV.S(Returns!OO35:OO46)*SQRT(12))</f>
        <v>1.5586692373765754</v>
      </c>
      <c r="OP35" s="3" cm="1">
        <f t="array" ref="OP35">(GEOMEAN(1+Returns!OP35:OP46)^12-1)/(_xlfn.STDEV.S(Returns!OP35:OP46)*SQRT(12))</f>
        <v>1.7384272373926648</v>
      </c>
      <c r="OQ35" s="3" cm="1">
        <f t="array" ref="OQ35">(GEOMEAN(1+Returns!OQ35:OQ46)^12-1)/(_xlfn.STDEV.S(Returns!OQ35:OQ46)*SQRT(12))</f>
        <v>2.5409598795566879</v>
      </c>
      <c r="OR35" s="3" cm="1">
        <f t="array" ref="OR35">(GEOMEAN(1+Returns!OR35:OR46)^12-1)/(_xlfn.STDEV.S(Returns!OR35:OR46)*SQRT(12))</f>
        <v>2.6723620504170755</v>
      </c>
      <c r="OS35" s="3" cm="1">
        <f t="array" ref="OS35">(GEOMEAN(1+Returns!OS35:OS46)^12-1)/(_xlfn.STDEV.S(Returns!OS35:OS46)*SQRT(12))</f>
        <v>0.44214418212595979</v>
      </c>
      <c r="OT35" s="3" cm="1">
        <f t="array" ref="OT35">(GEOMEAN(1+Returns!OT35:OT46)^12-1)/(_xlfn.STDEV.S(Returns!OT35:OT46)*SQRT(12))</f>
        <v>0.62112701170586204</v>
      </c>
      <c r="OU35" s="3" cm="1">
        <f t="array" ref="OU35">(GEOMEAN(1+Returns!OU35:OU46)^12-1)/(_xlfn.STDEV.S(Returns!OU35:OU46)*SQRT(12))</f>
        <v>1.0267341489061002</v>
      </c>
      <c r="OV35" s="3" cm="1">
        <f t="array" ref="OV35">(GEOMEAN(1+Returns!OV35:OV46)^12-1)/(_xlfn.STDEV.S(Returns!OV35:OV46)*SQRT(12))</f>
        <v>-0.47206943550706865</v>
      </c>
      <c r="OW35" s="3" cm="1">
        <f t="array" ref="OW35">(GEOMEAN(1+Returns!OW35:OW46)^12-1)/(_xlfn.STDEV.S(Returns!OW35:OW46)*SQRT(12))</f>
        <v>1.7003567149996826</v>
      </c>
      <c r="OX35" s="3" cm="1">
        <f t="array" ref="OX35">(GEOMEAN(1+Returns!OX35:OX46)^12-1)/(_xlfn.STDEV.S(Returns!OX35:OX46)*SQRT(12))</f>
        <v>1.164536012817962</v>
      </c>
      <c r="OY35" s="3" cm="1">
        <f t="array" ref="OY35">(GEOMEAN(1+Returns!OY35:OY46)^12-1)/(_xlfn.STDEV.S(Returns!OY35:OY46)*SQRT(12))</f>
        <v>2.5237213089352415</v>
      </c>
      <c r="OZ35" s="3" cm="1">
        <f t="array" ref="OZ35">(GEOMEAN(1+Returns!OZ35:OZ46)^12-1)/(_xlfn.STDEV.S(Returns!OZ35:OZ46)*SQRT(12))</f>
        <v>2.9526388585718921</v>
      </c>
      <c r="PA35" s="3" cm="1">
        <f t="array" ref="PA35">(GEOMEAN(1+Returns!PA35:PA46)^12-1)/(_xlfn.STDEV.S(Returns!PA35:PA46)*SQRT(12))</f>
        <v>-0.24710442049004605</v>
      </c>
      <c r="PB35" s="3" cm="1">
        <f t="array" ref="PB35">(GEOMEAN(1+Returns!PB35:PB46)^12-1)/(_xlfn.STDEV.S(Returns!PB35:PB46)*SQRT(12))</f>
        <v>9.8971285349902502E-2</v>
      </c>
      <c r="PC35" s="3" cm="1">
        <f t="array" ref="PC35">(GEOMEAN(1+Returns!PC35:PC46)^12-1)/(_xlfn.STDEV.S(Returns!PC35:PC46)*SQRT(12))</f>
        <v>-0.36409834930718316</v>
      </c>
      <c r="PD35" s="3" cm="1">
        <f t="array" ref="PD35">(GEOMEAN(1+Returns!PD35:PD46)^12-1)/(_xlfn.STDEV.S(Returns!PD35:PD46)*SQRT(12))</f>
        <v>0.4143174170795868</v>
      </c>
      <c r="PE35" s="3" cm="1">
        <f t="array" ref="PE35">(GEOMEAN(1+Returns!PE35:PE46)^12-1)/(_xlfn.STDEV.S(Returns!PE35:PE46)*SQRT(12))</f>
        <v>1.4166439121198124</v>
      </c>
      <c r="PF35" s="3" cm="1">
        <f t="array" ref="PF35">(GEOMEAN(1+Returns!PF35:PF46)^12-1)/(_xlfn.STDEV.S(Returns!PF35:PF46)*SQRT(12))</f>
        <v>1.2922039921758821</v>
      </c>
      <c r="PG35" s="3" cm="1">
        <f t="array" ref="PG35">(GEOMEAN(1+Returns!PG35:PG46)^12-1)/(_xlfn.STDEV.S(Returns!PG35:PG46)*SQRT(12))</f>
        <v>3.1343525772172893</v>
      </c>
      <c r="PH35" s="3" cm="1">
        <f t="array" ref="PH35">(GEOMEAN(1+Returns!PH35:PH46)^12-1)/(_xlfn.STDEV.S(Returns!PH35:PH46)*SQRT(12))</f>
        <v>0.34608593376193514</v>
      </c>
      <c r="PI35" s="3" cm="1">
        <f t="array" ref="PI35">(GEOMEAN(1+Returns!PI35:PI46)^12-1)/(_xlfn.STDEV.S(Returns!PI35:PI46)*SQRT(12))</f>
        <v>2.0819402786198049</v>
      </c>
      <c r="PJ35" s="3" cm="1">
        <f t="array" ref="PJ35">(GEOMEAN(1+Returns!PJ35:PJ46)^12-1)/(_xlfn.STDEV.S(Returns!PJ35:PJ46)*SQRT(12))</f>
        <v>2.5388027333645939</v>
      </c>
      <c r="PK35" s="3" cm="1">
        <f t="array" ref="PK35">(GEOMEAN(1+Returns!PK35:PK46)^12-1)/(_xlfn.STDEV.S(Returns!PK35:PK46)*SQRT(12))</f>
        <v>2.3971303796767907</v>
      </c>
      <c r="PL35" s="3" cm="1">
        <f t="array" ref="PL35">(GEOMEAN(1+Returns!PL35:PL46)^12-1)/(_xlfn.STDEV.S(Returns!PL35:PL46)*SQRT(12))</f>
        <v>3.0491464788324487</v>
      </c>
      <c r="PM35" s="3" cm="1">
        <f t="array" ref="PM35">(GEOMEAN(1+Returns!PM35:PM46)^12-1)/(_xlfn.STDEV.S(Returns!PM35:PM46)*SQRT(12))</f>
        <v>1.7526049128952199</v>
      </c>
      <c r="PN35" s="3" cm="1">
        <f t="array" ref="PN35">(GEOMEAN(1+Returns!PN35:PN46)^12-1)/(_xlfn.STDEV.S(Returns!PN35:PN46)*SQRT(12))</f>
        <v>1.7461750603426256</v>
      </c>
      <c r="PO35" s="3" cm="1">
        <f t="array" ref="PO35">(GEOMEAN(1+Returns!PO35:PO46)^12-1)/(_xlfn.STDEV.S(Returns!PO35:PO46)*SQRT(12))</f>
        <v>1.4166439121198124</v>
      </c>
      <c r="PP35" s="3" cm="1">
        <f t="array" ref="PP35">(GEOMEAN(1+Returns!PP35:PP46)^12-1)/(_xlfn.STDEV.S(Returns!PP35:PP46)*SQRT(12))</f>
        <v>0.78379738669505039</v>
      </c>
      <c r="PQ35" s="3" cm="1">
        <f t="array" ref="PQ35">(GEOMEAN(1+Returns!PQ35:PQ46)^12-1)/(_xlfn.STDEV.S(Returns!PQ35:PQ46)*SQRT(12))</f>
        <v>1.43555479040209</v>
      </c>
      <c r="PR35" s="3" cm="1">
        <f t="array" ref="PR35">(GEOMEAN(1+Returns!PR35:PR46)^12-1)/(_xlfn.STDEV.S(Returns!PR35:PR46)*SQRT(12))</f>
        <v>3.1906061426266787</v>
      </c>
      <c r="PS35" s="3" cm="1">
        <f t="array" ref="PS35">(GEOMEAN(1+Returns!PS35:PS46)^12-1)/(_xlfn.STDEV.S(Returns!PS35:PS46)*SQRT(12))</f>
        <v>4.356083182933169</v>
      </c>
      <c r="PT35" s="3" cm="1">
        <f t="array" ref="PT35">(GEOMEAN(1+Returns!PT35:PT46)^12-1)/(_xlfn.STDEV.S(Returns!PT35:PT46)*SQRT(12))</f>
        <v>0.55669362106495301</v>
      </c>
      <c r="PU35" s="3" cm="1">
        <f t="array" ref="PU35">(GEOMEAN(1+Returns!PU35:PU46)^12-1)/(_xlfn.STDEV.S(Returns!PU35:PU46)*SQRT(12))</f>
        <v>0.59257275179451485</v>
      </c>
      <c r="PV35" s="3" cm="1">
        <f t="array" ref="PV35">(GEOMEAN(1+Returns!PV35:PV46)^12-1)/(_xlfn.STDEV.S(Returns!PV35:PV46)*SQRT(12))</f>
        <v>3.5964038974222357</v>
      </c>
      <c r="PW35" s="3" cm="1">
        <f t="array" ref="PW35">(GEOMEAN(1+Returns!PW35:PW46)^12-1)/(_xlfn.STDEV.S(Returns!PW35:PW46)*SQRT(12))</f>
        <v>1.1456987003537045</v>
      </c>
      <c r="PX35" s="3" cm="1">
        <f t="array" ref="PX35">(GEOMEAN(1+Returns!PX35:PX46)^12-1)/(_xlfn.STDEV.S(Returns!PX35:PX46)*SQRT(12))</f>
        <v>5.0178575254282611</v>
      </c>
      <c r="PY35" s="3" cm="1">
        <f t="array" ref="PY35">(GEOMEAN(1+Returns!PY35:PY46)^12-1)/(_xlfn.STDEV.S(Returns!PY35:PY46)*SQRT(12))</f>
        <v>4.7928911865699257</v>
      </c>
      <c r="PZ35" s="3" cm="1">
        <f t="array" ref="PZ35">(GEOMEAN(1+Returns!PZ35:PZ46)^12-1)/(_xlfn.STDEV.S(Returns!PZ35:PZ46)*SQRT(12))</f>
        <v>2.9182414727557937</v>
      </c>
      <c r="QA35" s="3" cm="1">
        <f t="array" ref="QA35">(GEOMEAN(1+Returns!QA35:QA46)^12-1)/(_xlfn.STDEV.S(Returns!QA35:QA46)*SQRT(12))</f>
        <v>0.98740759807340783</v>
      </c>
      <c r="QB35" s="3" cm="1">
        <f t="array" ref="QB35">(GEOMEAN(1+Returns!QB35:QB46)^12-1)/(_xlfn.STDEV.S(Returns!QB35:QB46)*SQRT(12))</f>
        <v>3.2318041523229608</v>
      </c>
      <c r="QC35" s="3" cm="1">
        <f t="array" ref="QC35">(GEOMEAN(1+Returns!QC35:QC46)^12-1)/(_xlfn.STDEV.S(Returns!QC35:QC46)*SQRT(12))</f>
        <v>4.1691256509180024</v>
      </c>
      <c r="QD35" s="3" cm="1">
        <f t="array" ref="QD35">(GEOMEAN(1+Returns!QD35:QD46)^12-1)/(_xlfn.STDEV.S(Returns!QD35:QD46)*SQRT(12))</f>
        <v>1.1539265843426316</v>
      </c>
      <c r="QE35" s="3" cm="1">
        <f t="array" ref="QE35">(GEOMEAN(1+Returns!QE35:QE46)^12-1)/(_xlfn.STDEV.S(Returns!QE35:QE46)*SQRT(12))</f>
        <v>2.536506643760696</v>
      </c>
      <c r="QF35" s="3" cm="1">
        <f t="array" ref="QF35">(GEOMEAN(1+Returns!QF35:QF46)^12-1)/(_xlfn.STDEV.S(Returns!QF35:QF46)*SQRT(12))</f>
        <v>-0.37878306432090803</v>
      </c>
      <c r="QG35" s="3" cm="1">
        <f t="array" ref="QG35">(GEOMEAN(1+Returns!QG35:QG46)^12-1)/(_xlfn.STDEV.S(Returns!QG35:QG46)*SQRT(12))</f>
        <v>1.1235997545189174</v>
      </c>
      <c r="QH35" s="3" cm="1">
        <f t="array" ref="QH35">(GEOMEAN(1+Returns!QH35:QH46)^12-1)/(_xlfn.STDEV.S(Returns!QH35:QH46)*SQRT(12))</f>
        <v>4.8580434183232306</v>
      </c>
      <c r="QI35" s="3" cm="1">
        <f t="array" ref="QI35">(GEOMEAN(1+Returns!QI35:QI46)^12-1)/(_xlfn.STDEV.S(Returns!QI35:QI46)*SQRT(12))</f>
        <v>0.38667244311161442</v>
      </c>
      <c r="QJ35" s="3" cm="1">
        <f t="array" ref="QJ35">(GEOMEAN(1+Returns!QJ35:QJ46)^12-1)/(_xlfn.STDEV.S(Returns!QJ35:QJ46)*SQRT(12))</f>
        <v>3.2436961562987152</v>
      </c>
      <c r="QK35" s="3" cm="1">
        <f t="array" ref="QK35">(GEOMEAN(1+Returns!QK35:QK46)^12-1)/(_xlfn.STDEV.S(Returns!QK35:QK46)*SQRT(12))</f>
        <v>1.3039012179105078</v>
      </c>
      <c r="QL35" s="3" cm="1">
        <f t="array" ref="QL35">(GEOMEAN(1+Returns!QL35:QL46)^12-1)/(_xlfn.STDEV.S(Returns!QL35:QL46)*SQRT(12))</f>
        <v>3.263458675697267</v>
      </c>
      <c r="QM35" s="3" cm="1">
        <f t="array" ref="QM35">(GEOMEAN(1+Returns!QM35:QM46)^12-1)/(_xlfn.STDEV.S(Returns!QM35:QM46)*SQRT(12))</f>
        <v>1.4848505623570054</v>
      </c>
      <c r="QN35" s="3" cm="1">
        <f t="array" ref="QN35">(GEOMEAN(1+Returns!QN35:QN46)^12-1)/(_xlfn.STDEV.S(Returns!QN35:QN46)*SQRT(12))</f>
        <v>1.7904213892708698</v>
      </c>
      <c r="QO35" s="3" cm="1">
        <f t="array" ref="QO35">(GEOMEAN(1+Returns!QO35:QO46)^12-1)/(_xlfn.STDEV.S(Returns!QO35:QO46)*SQRT(12))</f>
        <v>1.924930541526364</v>
      </c>
      <c r="QP35" s="3" cm="1">
        <f t="array" ref="QP35">(GEOMEAN(1+Returns!QP35:QP46)^12-1)/(_xlfn.STDEV.S(Returns!QP35:QP46)*SQRT(12))</f>
        <v>0.4589799234792864</v>
      </c>
      <c r="QQ35" s="3" cm="1">
        <f t="array" ref="QQ35">(GEOMEAN(1+Returns!QQ35:QQ46)^12-1)/(_xlfn.STDEV.S(Returns!QQ35:QQ46)*SQRT(12))</f>
        <v>0.49290574605691662</v>
      </c>
      <c r="QR35" s="3" cm="1">
        <f t="array" ref="QR35">(GEOMEAN(1+Returns!QR35:QR46)^12-1)/(_xlfn.STDEV.S(Returns!QR35:QR46)*SQRT(12))</f>
        <v>0.59797361321817055</v>
      </c>
      <c r="QS35" s="3" cm="1">
        <f t="array" ref="QS35">(GEOMEAN(1+Returns!QS35:QS46)^12-1)/(_xlfn.STDEV.S(Returns!QS35:QS46)*SQRT(12))</f>
        <v>4.2120315071562811</v>
      </c>
      <c r="QT35" s="3" cm="1">
        <f t="array" ref="QT35">(GEOMEAN(1+Returns!QT35:QT46)^12-1)/(_xlfn.STDEV.S(Returns!QT35:QT46)*SQRT(12))</f>
        <v>3.1858925229915105</v>
      </c>
      <c r="QU35" s="3" cm="1">
        <f t="array" ref="QU35">(GEOMEAN(1+Returns!QU35:QU46)^12-1)/(_xlfn.STDEV.S(Returns!QU35:QU46)*SQRT(12))</f>
        <v>-1.1691662032568615</v>
      </c>
      <c r="QV35" s="3" cm="1">
        <f t="array" ref="QV35">(GEOMEAN(1+Returns!QV35:QV46)^12-1)/(_xlfn.STDEV.S(Returns!QV35:QV46)*SQRT(12))</f>
        <v>1.6033537193140588</v>
      </c>
      <c r="QW35" s="3" cm="1">
        <f t="array" ref="QW35">(GEOMEAN(1+Returns!QW35:QW46)^12-1)/(_xlfn.STDEV.S(Returns!QW35:QW46)*SQRT(12))</f>
        <v>0.74503191456355378</v>
      </c>
      <c r="QX35" s="3" cm="1">
        <f t="array" ref="QX35">(GEOMEAN(1+Returns!QX35:QX46)^12-1)/(_xlfn.STDEV.S(Returns!QX35:QX46)*SQRT(12))</f>
        <v>1.4925210865860745</v>
      </c>
      <c r="QY35" s="3" cm="1">
        <f t="array" ref="QY35">(GEOMEAN(1+Returns!QY35:QY46)^12-1)/(_xlfn.STDEV.S(Returns!QY35:QY46)*SQRT(12))</f>
        <v>-0.77817626248789373</v>
      </c>
      <c r="QZ35" s="3" cm="1">
        <f t="array" ref="QZ35">(GEOMEAN(1+Returns!QZ35:QZ46)^12-1)/(_xlfn.STDEV.S(Returns!QZ35:QZ46)*SQRT(12))</f>
        <v>-0.96651820741739192</v>
      </c>
      <c r="RA35" s="3" cm="1">
        <f t="array" ref="RA35">(GEOMEAN(1+Returns!RA35:RA46)^12-1)/(_xlfn.STDEV.S(Returns!RA35:RA46)*SQRT(12))</f>
        <v>1.0831850535929561</v>
      </c>
      <c r="RB35" s="3" cm="1">
        <f t="array" ref="RB35">(GEOMEAN(1+Returns!RB35:RB46)^12-1)/(_xlfn.STDEV.S(Returns!RB35:RB46)*SQRT(12))</f>
        <v>-0.84129524041072923</v>
      </c>
      <c r="RC35" s="3" cm="1">
        <f t="array" ref="RC35">(GEOMEAN(1+Returns!RC35:RC46)^12-1)/(_xlfn.STDEV.S(Returns!RC35:RC46)*SQRT(12))</f>
        <v>1.2454846357003317</v>
      </c>
      <c r="RD35" s="3" cm="1">
        <f t="array" ref="RD35">(GEOMEAN(1+Returns!RD35:RD46)^12-1)/(_xlfn.STDEV.S(Returns!RD35:RD46)*SQRT(12))</f>
        <v>3.3512893072125394</v>
      </c>
      <c r="RE35" s="3" cm="1">
        <f t="array" ref="RE35">(GEOMEAN(1+Returns!RE35:RE46)^12-1)/(_xlfn.STDEV.S(Returns!RE35:RE46)*SQRT(12))</f>
        <v>2.580760192765406</v>
      </c>
      <c r="RF35" s="3" cm="1">
        <f t="array" ref="RF35">(GEOMEAN(1+Returns!RF35:RF46)^12-1)/(_xlfn.STDEV.S(Returns!RF35:RF46)*SQRT(12))</f>
        <v>-1.3450046306510341</v>
      </c>
      <c r="RG35" s="3" cm="1">
        <f t="array" ref="RG35">(GEOMEAN(1+Returns!RG35:RG46)^12-1)/(_xlfn.STDEV.S(Returns!RG35:RG46)*SQRT(12))</f>
        <v>1.0636517967393015</v>
      </c>
      <c r="RH35" s="3" cm="1">
        <f t="array" ref="RH35">(GEOMEAN(1+Returns!RH35:RH46)^12-1)/(_xlfn.STDEV.S(Returns!RH35:RH46)*SQRT(12))</f>
        <v>1.4653582579387641</v>
      </c>
      <c r="RI35" s="3" cm="1">
        <f t="array" ref="RI35">(GEOMEAN(1+Returns!RI35:RI46)^12-1)/(_xlfn.STDEV.S(Returns!RI35:RI46)*SQRT(12))</f>
        <v>0.95711498295005237</v>
      </c>
      <c r="RJ35" s="3" cm="1">
        <f t="array" ref="RJ35">(GEOMEAN(1+Returns!RJ35:RJ46)^12-1)/(_xlfn.STDEV.S(Returns!RJ35:RJ46)*SQRT(12))</f>
        <v>2.4980969425004287</v>
      </c>
      <c r="RK35" s="3" cm="1">
        <f t="array" ref="RK35">(GEOMEAN(1+Returns!RK35:RK46)^12-1)/(_xlfn.STDEV.S(Returns!RK35:RK46)*SQRT(12))</f>
        <v>0.38715280674024161</v>
      </c>
      <c r="RL35" s="3" cm="1">
        <f t="array" ref="RL35">(GEOMEAN(1+Returns!RL35:RL46)^12-1)/(_xlfn.STDEV.S(Returns!RL35:RL46)*SQRT(12))</f>
        <v>-0.10233695522725911</v>
      </c>
      <c r="RM35" s="3" cm="1">
        <f t="array" ref="RM35">(GEOMEAN(1+Returns!RM35:RM46)^12-1)/(_xlfn.STDEV.S(Returns!RM35:RM46)*SQRT(12))</f>
        <v>1.2844824390317662</v>
      </c>
      <c r="RN35" s="3" cm="1">
        <f t="array" ref="RN35">(GEOMEAN(1+Returns!RN35:RN46)^12-1)/(_xlfn.STDEV.S(Returns!RN35:RN46)*SQRT(12))</f>
        <v>2.2345035627272063</v>
      </c>
      <c r="RO35" s="3" cm="1">
        <f t="array" ref="RO35">(GEOMEAN(1+Returns!RO35:RO46)^12-1)/(_xlfn.STDEV.S(Returns!RO35:RO46)*SQRT(12))</f>
        <v>0.82564433361847023</v>
      </c>
      <c r="RP35" s="3" cm="1">
        <f t="array" ref="RP35">(GEOMEAN(1+Returns!RP35:RP46)^12-1)/(_xlfn.STDEV.S(Returns!RP35:RP46)*SQRT(12))</f>
        <v>1.9802952476506714</v>
      </c>
      <c r="RQ35" s="3" cm="1">
        <f t="array" ref="RQ35">(GEOMEAN(1+Returns!RQ35:RQ46)^12-1)/(_xlfn.STDEV.S(Returns!RQ35:RQ46)*SQRT(12))</f>
        <v>0.43414365918618986</v>
      </c>
      <c r="RR35" s="3" cm="1">
        <f t="array" ref="RR35">(GEOMEAN(1+Returns!RR35:RR46)^12-1)/(_xlfn.STDEV.S(Returns!RR35:RR46)*SQRT(12))</f>
        <v>1.3013303131833711</v>
      </c>
      <c r="RS35" s="3" cm="1">
        <f t="array" ref="RS35">(GEOMEAN(1+Returns!RS35:RS46)^12-1)/(_xlfn.STDEV.S(Returns!RS35:RS46)*SQRT(12))</f>
        <v>-0.45705146989527312</v>
      </c>
      <c r="RT35" s="3" cm="1">
        <f t="array" ref="RT35">(GEOMEAN(1+Returns!RT35:RT46)^12-1)/(_xlfn.STDEV.S(Returns!RT35:RT46)*SQRT(12))</f>
        <v>2.8279696381434118</v>
      </c>
      <c r="RU35" s="3" cm="1">
        <f t="array" ref="RU35">(GEOMEAN(1+Returns!RU35:RU46)^12-1)/(_xlfn.STDEV.S(Returns!RU35:RU46)*SQRT(12))</f>
        <v>0.51417500557665796</v>
      </c>
      <c r="RV35" s="3" cm="1">
        <f t="array" ref="RV35">(GEOMEAN(1+Returns!RV35:RV46)^12-1)/(_xlfn.STDEV.S(Returns!RV35:RV46)*SQRT(12))</f>
        <v>1.6524273574825366</v>
      </c>
      <c r="RW35" s="3" cm="1">
        <f t="array" ref="RW35">(GEOMEAN(1+Returns!RW35:RW46)^12-1)/(_xlfn.STDEV.S(Returns!RW35:RW46)*SQRT(12))</f>
        <v>2.0350462475075775</v>
      </c>
      <c r="RX35" s="3" cm="1">
        <f t="array" ref="RX35">(GEOMEAN(1+Returns!RX35:RX46)^12-1)/(_xlfn.STDEV.S(Returns!RX35:RX46)*SQRT(12))</f>
        <v>2.1568281835238392</v>
      </c>
      <c r="RY35" s="3" cm="1">
        <f t="array" ref="RY35">(GEOMEAN(1+Returns!RY35:RY46)^12-1)/(_xlfn.STDEV.S(Returns!RY35:RY46)*SQRT(12))</f>
        <v>2.2508549463358123</v>
      </c>
      <c r="RZ35" s="3" cm="1">
        <f t="array" ref="RZ35">(GEOMEAN(1+Returns!RZ35:RZ46)^12-1)/(_xlfn.STDEV.S(Returns!RZ35:RZ46)*SQRT(12))</f>
        <v>1.3679462243930707</v>
      </c>
      <c r="SA35" s="3" cm="1">
        <f t="array" ref="SA35">(GEOMEAN(1+Returns!SA35:SA46)^12-1)/(_xlfn.STDEV.S(Returns!SA35:SA46)*SQRT(12))</f>
        <v>0.4239714544911361</v>
      </c>
      <c r="SB35" s="3" cm="1">
        <f t="array" ref="SB35">(GEOMEAN(1+Returns!SB35:SB46)^12-1)/(_xlfn.STDEV.S(Returns!SB35:SB46)*SQRT(12))</f>
        <v>2.5568704169320635</v>
      </c>
      <c r="SC35" s="3" cm="1">
        <f t="array" ref="SC35">(GEOMEAN(1+Returns!SC35:SC46)^12-1)/(_xlfn.STDEV.S(Returns!SC35:SC46)*SQRT(12))</f>
        <v>1.7103350170799516</v>
      </c>
    </row>
    <row r="36" spans="1:497" x14ac:dyDescent="0.25">
      <c r="A36" s="2">
        <f>Returns!A36</f>
        <v>44469</v>
      </c>
      <c r="B36" s="3" cm="1">
        <f t="array" ref="B36">(GEOMEAN(1+Returns!B36:B47)^12-1)/(_xlfn.STDEV.S(Returns!B36:B47)*SQRT(12))</f>
        <v>2.1437682645469764</v>
      </c>
      <c r="C36" s="3" cm="1">
        <f t="array" ref="C36">(GEOMEAN(1+Returns!C36:C47)^12-1)/(_xlfn.STDEV.S(Returns!C36:C47)*SQRT(12))</f>
        <v>0.89260534560793514</v>
      </c>
      <c r="D36" s="3" cm="1">
        <f t="array" ref="D36">(GEOMEAN(1+Returns!D36:D47)^12-1)/(_xlfn.STDEV.S(Returns!D36:D47)*SQRT(12))</f>
        <v>1.6127237436980961</v>
      </c>
      <c r="E36" s="3" cm="1">
        <f t="array" ref="E36">(GEOMEAN(1+Returns!E36:E47)^12-1)/(_xlfn.STDEV.S(Returns!E36:E47)*SQRT(12))</f>
        <v>0.22155531660748465</v>
      </c>
      <c r="F36" s="3" cm="1">
        <f t="array" ref="F36">(GEOMEAN(1+Returns!F36:F47)^12-1)/(_xlfn.STDEV.S(Returns!F36:F47)*SQRT(12))</f>
        <v>3.902822091402284</v>
      </c>
      <c r="G36" s="3" cm="1">
        <f t="array" ref="G36">(GEOMEAN(1+Returns!G36:G47)^12-1)/(_xlfn.STDEV.S(Returns!G36:G47)*SQRT(12))</f>
        <v>1.2698989131255529</v>
      </c>
      <c r="H36" s="3" cm="1">
        <f t="array" ref="H36">(GEOMEAN(1+Returns!H36:H47)^12-1)/(_xlfn.STDEV.S(Returns!H36:H47)*SQRT(12))</f>
        <v>1.4432995295254545</v>
      </c>
      <c r="I36" s="3" cm="1">
        <f t="array" ref="I36">(GEOMEAN(1+Returns!I36:I47)^12-1)/(_xlfn.STDEV.S(Returns!I36:I47)*SQRT(12))</f>
        <v>1.8251283106135012</v>
      </c>
      <c r="J36" s="3" cm="1">
        <f t="array" ref="J36">(GEOMEAN(1+Returns!J36:J47)^12-1)/(_xlfn.STDEV.S(Returns!J36:J47)*SQRT(12))</f>
        <v>1.3933647214678688</v>
      </c>
      <c r="K36" s="3" cm="1">
        <f t="array" ref="K36">(GEOMEAN(1+Returns!K36:K47)^12-1)/(_xlfn.STDEV.S(Returns!K36:K47)*SQRT(12))</f>
        <v>1.4261808099663007</v>
      </c>
      <c r="L36" s="3" cm="1">
        <f t="array" ref="L36">(GEOMEAN(1+Returns!L36:L47)^12-1)/(_xlfn.STDEV.S(Returns!L36:L47)*SQRT(12))</f>
        <v>2.8837292363202889</v>
      </c>
      <c r="M36" s="3" cm="1">
        <f t="array" ref="M36">(GEOMEAN(1+Returns!M36:M47)^12-1)/(_xlfn.STDEV.S(Returns!M36:M47)*SQRT(12))</f>
        <v>2.3260826150384806</v>
      </c>
      <c r="N36" s="3" cm="1">
        <f t="array" ref="N36">(GEOMEAN(1+Returns!N36:N47)^12-1)/(_xlfn.STDEV.S(Returns!N36:N47)*SQRT(12))</f>
        <v>1.2741267262394624</v>
      </c>
      <c r="O36" s="3" cm="1">
        <f t="array" ref="O36">(GEOMEAN(1+Returns!O36:O47)^12-1)/(_xlfn.STDEV.S(Returns!O36:O47)*SQRT(12))</f>
        <v>0.3927362139511138</v>
      </c>
      <c r="P36" s="3" cm="1">
        <f t="array" ref="P36">(GEOMEAN(1+Returns!P36:P47)^12-1)/(_xlfn.STDEV.S(Returns!P36:P47)*SQRT(12))</f>
        <v>3.8770239546828095E-2</v>
      </c>
      <c r="Q36" s="3" cm="1">
        <f t="array" ref="Q36">(GEOMEAN(1+Returns!Q36:Q47)^12-1)/(_xlfn.STDEV.S(Returns!Q36:Q47)*SQRT(12))</f>
        <v>0.47843262556100519</v>
      </c>
      <c r="R36" s="3" cm="1">
        <f t="array" ref="R36">(GEOMEAN(1+Returns!R36:R47)^12-1)/(_xlfn.STDEV.S(Returns!R36:R47)*SQRT(12))</f>
        <v>1.3803992392647078</v>
      </c>
      <c r="S36" s="3" cm="1">
        <f t="array" ref="S36">(GEOMEAN(1+Returns!S36:S47)^12-1)/(_xlfn.STDEV.S(Returns!S36:S47)*SQRT(12))</f>
        <v>8.4406494535585921E-2</v>
      </c>
      <c r="T36" s="3" cm="1">
        <f t="array" ref="T36">(GEOMEAN(1+Returns!T36:T47)^12-1)/(_xlfn.STDEV.S(Returns!T36:T47)*SQRT(12))</f>
        <v>0.84733123205594407</v>
      </c>
      <c r="U36" s="3" cm="1">
        <f t="array" ref="U36">(GEOMEAN(1+Returns!U36:U47)^12-1)/(_xlfn.STDEV.S(Returns!U36:U47)*SQRT(12))</f>
        <v>-0.55976768782761632</v>
      </c>
      <c r="V36" s="3" cm="1">
        <f t="array" ref="V36">(GEOMEAN(1+Returns!V36:V47)^12-1)/(_xlfn.STDEV.S(Returns!V36:V47)*SQRT(12))</f>
        <v>-2.1615681242221567E-2</v>
      </c>
      <c r="W36" s="3" cm="1">
        <f t="array" ref="W36">(GEOMEAN(1+Returns!W36:W47)^12-1)/(_xlfn.STDEV.S(Returns!W36:W47)*SQRT(12))</f>
        <v>0.84620957056943558</v>
      </c>
      <c r="X36" s="3" cm="1">
        <f t="array" ref="X36">(GEOMEAN(1+Returns!X36:X47)^12-1)/(_xlfn.STDEV.S(Returns!X36:X47)*SQRT(12))</f>
        <v>2.7396871390732525</v>
      </c>
      <c r="Y36" s="3" cm="1">
        <f t="array" ref="Y36">(GEOMEAN(1+Returns!Y36:Y47)^12-1)/(_xlfn.STDEV.S(Returns!Y36:Y47)*SQRT(12))</f>
        <v>1.2856576505919273</v>
      </c>
      <c r="Z36" s="3" cm="1">
        <f t="array" ref="Z36">(GEOMEAN(1+Returns!Z36:Z47)^12-1)/(_xlfn.STDEV.S(Returns!Z36:Z47)*SQRT(12))</f>
        <v>1.2177739822447473</v>
      </c>
      <c r="AA36" s="3" cm="1">
        <f t="array" ref="AA36">(GEOMEAN(1+Returns!AA36:AA47)^12-1)/(_xlfn.STDEV.S(Returns!AA36:AA47)*SQRT(12))</f>
        <v>0.30127529246311635</v>
      </c>
      <c r="AB36" s="3" cm="1">
        <f t="array" ref="AB36">(GEOMEAN(1+Returns!AB36:AB47)^12-1)/(_xlfn.STDEV.S(Returns!AB36:AB47)*SQRT(12))</f>
        <v>0.70912780176781576</v>
      </c>
      <c r="AC36" s="3" cm="1">
        <f t="array" ref="AC36">(GEOMEAN(1+Returns!AC36:AC47)^12-1)/(_xlfn.STDEV.S(Returns!AC36:AC47)*SQRT(12))</f>
        <v>0.60373055365773076</v>
      </c>
      <c r="AD36" s="3" cm="1">
        <f t="array" ref="AD36">(GEOMEAN(1+Returns!AD36:AD47)^12-1)/(_xlfn.STDEV.S(Returns!AD36:AD47)*SQRT(12))</f>
        <v>0.38443484762246627</v>
      </c>
      <c r="AE36" s="3" cm="1">
        <f t="array" ref="AE36">(GEOMEAN(1+Returns!AE36:AE47)^12-1)/(_xlfn.STDEV.S(Returns!AE36:AE47)*SQRT(12))</f>
        <v>0.45306686668175472</v>
      </c>
      <c r="AF36" s="3" cm="1">
        <f t="array" ref="AF36">(GEOMEAN(1+Returns!AF36:AF47)^12-1)/(_xlfn.STDEV.S(Returns!AF36:AF47)*SQRT(12))</f>
        <v>2.0685386083573896</v>
      </c>
      <c r="AG36" s="3" cm="1">
        <f t="array" ref="AG36">(GEOMEAN(1+Returns!AG36:AG47)^12-1)/(_xlfn.STDEV.S(Returns!AG36:AG47)*SQRT(12))</f>
        <v>0.85074484124889771</v>
      </c>
      <c r="AH36" s="3" cm="1">
        <f t="array" ref="AH36">(GEOMEAN(1+Returns!AH36:AH47)^12-1)/(_xlfn.STDEV.S(Returns!AH36:AH47)*SQRT(12))</f>
        <v>0.32185270267284388</v>
      </c>
      <c r="AI36" s="3" cm="1">
        <f t="array" ref="AI36">(GEOMEAN(1+Returns!AI36:AI47)^12-1)/(_xlfn.STDEV.S(Returns!AI36:AI47)*SQRT(12))</f>
        <v>2.6538553553315496</v>
      </c>
      <c r="AJ36" s="3" cm="1">
        <f t="array" ref="AJ36">(GEOMEAN(1+Returns!AJ36:AJ47)^12-1)/(_xlfn.STDEV.S(Returns!AJ36:AJ47)*SQRT(12))</f>
        <v>1.5088020351822629</v>
      </c>
      <c r="AK36" s="3" cm="1">
        <f t="array" ref="AK36">(GEOMEAN(1+Returns!AK36:AK47)^12-1)/(_xlfn.STDEV.S(Returns!AK36:AK47)*SQRT(12))</f>
        <v>1.808191139130906</v>
      </c>
      <c r="AL36" s="3" cm="1">
        <f t="array" ref="AL36">(GEOMEAN(1+Returns!AL36:AL47)^12-1)/(_xlfn.STDEV.S(Returns!AL36:AL47)*SQRT(12))</f>
        <v>1.3326289572152827</v>
      </c>
      <c r="AM36" s="3" cm="1">
        <f t="array" ref="AM36">(GEOMEAN(1+Returns!AM36:AM47)^12-1)/(_xlfn.STDEV.S(Returns!AM36:AM47)*SQRT(12))</f>
        <v>2.2477344302472915</v>
      </c>
      <c r="AN36" s="3" cm="1">
        <f t="array" ref="AN36">(GEOMEAN(1+Returns!AN36:AN47)^12-1)/(_xlfn.STDEV.S(Returns!AN36:AN47)*SQRT(12))</f>
        <v>0.75385168972448835</v>
      </c>
      <c r="AO36" s="3" cm="1">
        <f t="array" ref="AO36">(GEOMEAN(1+Returns!AO36:AO47)^12-1)/(_xlfn.STDEV.S(Returns!AO36:AO47)*SQRT(12))</f>
        <v>2.6306343768417113</v>
      </c>
      <c r="AP36" s="3" cm="1">
        <f t="array" ref="AP36">(GEOMEAN(1+Returns!AP36:AP47)^12-1)/(_xlfn.STDEV.S(Returns!AP36:AP47)*SQRT(12))</f>
        <v>2.9891219393521946</v>
      </c>
      <c r="AQ36" s="3" cm="1">
        <f t="array" ref="AQ36">(GEOMEAN(1+Returns!AQ36:AQ47)^12-1)/(_xlfn.STDEV.S(Returns!AQ36:AQ47)*SQRT(12))</f>
        <v>-0.70247090224916275</v>
      </c>
      <c r="AR36" s="3" cm="1">
        <f t="array" ref="AR36">(GEOMEAN(1+Returns!AR36:AR47)^12-1)/(_xlfn.STDEV.S(Returns!AR36:AR47)*SQRT(12))</f>
        <v>-0.74535533965671852</v>
      </c>
      <c r="AS36" s="3" cm="1">
        <f t="array" ref="AS36">(GEOMEAN(1+Returns!AS36:AS47)^12-1)/(_xlfn.STDEV.S(Returns!AS36:AS47)*SQRT(12))</f>
        <v>1.0188462185133527</v>
      </c>
      <c r="AT36" s="3" cm="1">
        <f t="array" ref="AT36">(GEOMEAN(1+Returns!AT36:AT47)^12-1)/(_xlfn.STDEV.S(Returns!AT36:AT47)*SQRT(12))</f>
        <v>1.0293687156433968</v>
      </c>
      <c r="AU36" s="3" cm="1">
        <f t="array" ref="AU36">(GEOMEAN(1+Returns!AU36:AU47)^12-1)/(_xlfn.STDEV.S(Returns!AU36:AU47)*SQRT(12))</f>
        <v>2.5192312922271283</v>
      </c>
      <c r="AV36" s="3" cm="1">
        <f t="array" ref="AV36">(GEOMEAN(1+Returns!AV36:AV47)^12-1)/(_xlfn.STDEV.S(Returns!AV36:AV47)*SQRT(12))</f>
        <v>0.48943468059053435</v>
      </c>
      <c r="AW36" s="3" cm="1">
        <f t="array" ref="AW36">(GEOMEAN(1+Returns!AW36:AW47)^12-1)/(_xlfn.STDEV.S(Returns!AW36:AW47)*SQRT(12))</f>
        <v>0.6772263258778336</v>
      </c>
      <c r="AX36" s="3" cm="1">
        <f t="array" ref="AX36">(GEOMEAN(1+Returns!AX36:AX47)^12-1)/(_xlfn.STDEV.S(Returns!AX36:AX47)*SQRT(12))</f>
        <v>0.80716703112021293</v>
      </c>
      <c r="AY36" s="3" cm="1">
        <f t="array" ref="AY36">(GEOMEAN(1+Returns!AY36:AY47)^12-1)/(_xlfn.STDEV.S(Returns!AY36:AY47)*SQRT(12))</f>
        <v>1.4255753337036829</v>
      </c>
      <c r="AZ36" s="3" cm="1">
        <f t="array" ref="AZ36">(GEOMEAN(1+Returns!AZ36:AZ47)^12-1)/(_xlfn.STDEV.S(Returns!AZ36:AZ47)*SQRT(12))</f>
        <v>1.8274800679119989</v>
      </c>
      <c r="BA36" s="3" cm="1">
        <f t="array" ref="BA36">(GEOMEAN(1+Returns!BA36:BA47)^12-1)/(_xlfn.STDEV.S(Returns!BA36:BA47)*SQRT(12))</f>
        <v>0.82446044327505819</v>
      </c>
      <c r="BB36" s="3" cm="1">
        <f t="array" ref="BB36">(GEOMEAN(1+Returns!BB36:BB47)^12-1)/(_xlfn.STDEV.S(Returns!BB36:BB47)*SQRT(12))</f>
        <v>2.7659208030739939</v>
      </c>
      <c r="BC36" s="3" cm="1">
        <f t="array" ref="BC36">(GEOMEAN(1+Returns!BC36:BC47)^12-1)/(_xlfn.STDEV.S(Returns!BC36:BC47)*SQRT(12))</f>
        <v>0.74811781044870218</v>
      </c>
      <c r="BD36" s="3" cm="1">
        <f t="array" ref="BD36">(GEOMEAN(1+Returns!BD36:BD47)^12-1)/(_xlfn.STDEV.S(Returns!BD36:BD47)*SQRT(12))</f>
        <v>1.2133799574823139</v>
      </c>
      <c r="BE36" s="3" cm="1">
        <f t="array" ref="BE36">(GEOMEAN(1+Returns!BE36:BE47)^12-1)/(_xlfn.STDEV.S(Returns!BE36:BE47)*SQRT(12))</f>
        <v>-1.8197890823955717E-2</v>
      </c>
      <c r="BF36" s="3" cm="1">
        <f t="array" ref="BF36">(GEOMEAN(1+Returns!BF36:BF47)^12-1)/(_xlfn.STDEV.S(Returns!BF36:BF47)*SQRT(12))</f>
        <v>0.10670867473679313</v>
      </c>
      <c r="BG36" s="3" cm="1">
        <f t="array" ref="BG36">(GEOMEAN(1+Returns!BG36:BG47)^12-1)/(_xlfn.STDEV.S(Returns!BG36:BG47)*SQRT(12))</f>
        <v>1.4056125127943517</v>
      </c>
      <c r="BH36" s="3" cm="1">
        <f t="array" ref="BH36">(GEOMEAN(1+Returns!BH36:BH47)^12-1)/(_xlfn.STDEV.S(Returns!BH36:BH47)*SQRT(12))</f>
        <v>0.69056955431406086</v>
      </c>
      <c r="BI36" s="3" cm="1">
        <f t="array" ref="BI36">(GEOMEAN(1+Returns!BI36:BI47)^12-1)/(_xlfn.STDEV.S(Returns!BI36:BI47)*SQRT(12))</f>
        <v>0.98189734173969578</v>
      </c>
      <c r="BJ36" s="3" cm="1">
        <f t="array" ref="BJ36">(GEOMEAN(1+Returns!BJ36:BJ47)^12-1)/(_xlfn.STDEV.S(Returns!BJ36:BJ47)*SQRT(12))</f>
        <v>1.912114014096123</v>
      </c>
      <c r="BK36" s="3" cm="1">
        <f t="array" ref="BK36">(GEOMEAN(1+Returns!BK36:BK47)^12-1)/(_xlfn.STDEV.S(Returns!BK36:BK47)*SQRT(12))</f>
        <v>0.40386291339765074</v>
      </c>
      <c r="BL36" s="3" cm="1">
        <f t="array" ref="BL36">(GEOMEAN(1+Returns!BL36:BL47)^12-1)/(_xlfn.STDEV.S(Returns!BL36:BL47)*SQRT(12))</f>
        <v>1.3815229734604833</v>
      </c>
      <c r="BM36" s="3" cm="1">
        <f t="array" ref="BM36">(GEOMEAN(1+Returns!BM36:BM47)^12-1)/(_xlfn.STDEV.S(Returns!BM36:BM47)*SQRT(12))</f>
        <v>-0.34041000548426753</v>
      </c>
      <c r="BN36" s="3" cm="1">
        <f t="array" ref="BN36">(GEOMEAN(1+Returns!BN36:BN47)^12-1)/(_xlfn.STDEV.S(Returns!BN36:BN47)*SQRT(12))</f>
        <v>1.0258196037473077</v>
      </c>
      <c r="BO36" s="3" cm="1">
        <f t="array" ref="BO36">(GEOMEAN(1+Returns!BO36:BO47)^12-1)/(_xlfn.STDEV.S(Returns!BO36:BO47)*SQRT(12))</f>
        <v>1.9840062894010653</v>
      </c>
      <c r="BP36" s="3" cm="1">
        <f t="array" ref="BP36">(GEOMEAN(1+Returns!BP36:BP47)^12-1)/(_xlfn.STDEV.S(Returns!BP36:BP47)*SQRT(12))</f>
        <v>1.0220396773371896</v>
      </c>
      <c r="BQ36" s="3" cm="1">
        <f t="array" ref="BQ36">(GEOMEAN(1+Returns!BQ36:BQ47)^12-1)/(_xlfn.STDEV.S(Returns!BQ36:BQ47)*SQRT(12))</f>
        <v>3.146107451133175</v>
      </c>
      <c r="BR36" s="3" cm="1">
        <f t="array" ref="BR36">(GEOMEAN(1+Returns!BR36:BR47)^12-1)/(_xlfn.STDEV.S(Returns!BR36:BR47)*SQRT(12))</f>
        <v>-0.1816639996882449</v>
      </c>
      <c r="BS36" s="3" cm="1">
        <f t="array" ref="BS36">(GEOMEAN(1+Returns!BS36:BS47)^12-1)/(_xlfn.STDEV.S(Returns!BS36:BS47)*SQRT(12))</f>
        <v>1.3341602615253056</v>
      </c>
      <c r="BT36" s="3" cm="1">
        <f t="array" ref="BT36">(GEOMEAN(1+Returns!BT36:BT47)^12-1)/(_xlfn.STDEV.S(Returns!BT36:BT47)*SQRT(12))</f>
        <v>0.57134927443941175</v>
      </c>
      <c r="BU36" s="3" cm="1">
        <f t="array" ref="BU36">(GEOMEAN(1+Returns!BU36:BU47)^12-1)/(_xlfn.STDEV.S(Returns!BU36:BU47)*SQRT(12))</f>
        <v>-1.1832743804661079</v>
      </c>
      <c r="BV36" s="3" cm="1">
        <f t="array" ref="BV36">(GEOMEAN(1+Returns!BV36:BV47)^12-1)/(_xlfn.STDEV.S(Returns!BV36:BV47)*SQRT(12))</f>
        <v>1.9770679817962349</v>
      </c>
      <c r="BW36" s="3" cm="1">
        <f t="array" ref="BW36">(GEOMEAN(1+Returns!BW36:BW47)^12-1)/(_xlfn.STDEV.S(Returns!BW36:BW47)*SQRT(12))</f>
        <v>1.5094736250972247</v>
      </c>
      <c r="BX36" s="3" cm="1">
        <f t="array" ref="BX36">(GEOMEAN(1+Returns!BX36:BX47)^12-1)/(_xlfn.STDEV.S(Returns!BX36:BX47)*SQRT(12))</f>
        <v>1.9300615133236525</v>
      </c>
      <c r="BY36" s="3" cm="1">
        <f t="array" ref="BY36">(GEOMEAN(1+Returns!BY36:BY47)^12-1)/(_xlfn.STDEV.S(Returns!BY36:BY47)*SQRT(12))</f>
        <v>2.2123225666435653</v>
      </c>
      <c r="BZ36" s="3" cm="1">
        <f t="array" ref="BZ36">(GEOMEAN(1+Returns!BZ36:BZ47)^12-1)/(_xlfn.STDEV.S(Returns!BZ36:BZ47)*SQRT(12))</f>
        <v>1.5364322424100902</v>
      </c>
      <c r="CA36" s="3" cm="1">
        <f t="array" ref="CA36">(GEOMEAN(1+Returns!CA36:CA47)^12-1)/(_xlfn.STDEV.S(Returns!CA36:CA47)*SQRT(12))</f>
        <v>1.9462007257307306</v>
      </c>
      <c r="CB36" s="3" cm="1">
        <f t="array" ref="CB36">(GEOMEAN(1+Returns!CB36:CB47)^12-1)/(_xlfn.STDEV.S(Returns!CB36:CB47)*SQRT(12))</f>
        <v>1.462065958676932</v>
      </c>
      <c r="CC36" s="3" cm="1">
        <f t="array" ref="CC36">(GEOMEAN(1+Returns!CC36:CC47)^12-1)/(_xlfn.STDEV.S(Returns!CC36:CC47)*SQRT(12))</f>
        <v>0.27942230101280557</v>
      </c>
      <c r="CD36" s="3" cm="1">
        <f t="array" ref="CD36">(GEOMEAN(1+Returns!CD36:CD47)^12-1)/(_xlfn.STDEV.S(Returns!CD36:CD47)*SQRT(12))</f>
        <v>1.1053313533009557</v>
      </c>
      <c r="CE36" s="3" cm="1">
        <f t="array" ref="CE36">(GEOMEAN(1+Returns!CE36:CE47)^12-1)/(_xlfn.STDEV.S(Returns!CE36:CE47)*SQRT(12))</f>
        <v>0.58610119461397625</v>
      </c>
      <c r="CF36" s="3" cm="1">
        <f t="array" ref="CF36">(GEOMEAN(1+Returns!CF36:CF47)^12-1)/(_xlfn.STDEV.S(Returns!CF36:CF47)*SQRT(12))</f>
        <v>1.8872389915094383</v>
      </c>
      <c r="CG36" s="3" cm="1">
        <f t="array" ref="CG36">(GEOMEAN(1+Returns!CG36:CG47)^12-1)/(_xlfn.STDEV.S(Returns!CG36:CG47)*SQRT(12))</f>
        <v>0.97489944374807747</v>
      </c>
      <c r="CH36" s="3" cm="1">
        <f t="array" ref="CH36">(GEOMEAN(1+Returns!CH36:CH47)^12-1)/(_xlfn.STDEV.S(Returns!CH36:CH47)*SQRT(12))</f>
        <v>1.4439158424615055</v>
      </c>
      <c r="CI36" s="3" cm="1">
        <f t="array" ref="CI36">(GEOMEAN(1+Returns!CI36:CI47)^12-1)/(_xlfn.STDEV.S(Returns!CI36:CI47)*SQRT(12))</f>
        <v>2.4505391682728783</v>
      </c>
      <c r="CJ36" s="3" cm="1">
        <f t="array" ref="CJ36">(GEOMEAN(1+Returns!CJ36:CJ47)^12-1)/(_xlfn.STDEV.S(Returns!CJ36:CJ47)*SQRT(12))</f>
        <v>0.31874666656290523</v>
      </c>
      <c r="CK36" s="3" cm="1">
        <f t="array" ref="CK36">(GEOMEAN(1+Returns!CK36:CK47)^12-1)/(_xlfn.STDEV.S(Returns!CK36:CK47)*SQRT(12))</f>
        <v>2.2544297657535215</v>
      </c>
      <c r="CL36" s="3" cm="1">
        <f t="array" ref="CL36">(GEOMEAN(1+Returns!CL36:CL47)^12-1)/(_xlfn.STDEV.S(Returns!CL36:CL47)*SQRT(12))</f>
        <v>2.7396871390732525</v>
      </c>
      <c r="CM36" s="3" cm="1">
        <f t="array" ref="CM36">(GEOMEAN(1+Returns!CM36:CM47)^12-1)/(_xlfn.STDEV.S(Returns!CM36:CM47)*SQRT(12))</f>
        <v>-0.49599398678061052</v>
      </c>
      <c r="CN36" s="3" cm="1">
        <f t="array" ref="CN36">(GEOMEAN(1+Returns!CN36:CN47)^12-1)/(_xlfn.STDEV.S(Returns!CN36:CN47)*SQRT(12))</f>
        <v>2.1582417031661123</v>
      </c>
      <c r="CO36" s="3" cm="1">
        <f t="array" ref="CO36">(GEOMEAN(1+Returns!CO36:CO47)^12-1)/(_xlfn.STDEV.S(Returns!CO36:CO47)*SQRT(12))</f>
        <v>1.7355552300569437</v>
      </c>
      <c r="CP36" s="3" cm="1">
        <f t="array" ref="CP36">(GEOMEAN(1+Returns!CP36:CP47)^12-1)/(_xlfn.STDEV.S(Returns!CP36:CP47)*SQRT(12))</f>
        <v>0.49758000450527562</v>
      </c>
      <c r="CQ36" s="3" cm="1">
        <f t="array" ref="CQ36">(GEOMEAN(1+Returns!CQ36:CQ47)^12-1)/(_xlfn.STDEV.S(Returns!CQ36:CQ47)*SQRT(12))</f>
        <v>4.2700402950696175</v>
      </c>
      <c r="CR36" s="3" cm="1">
        <f t="array" ref="CR36">(GEOMEAN(1+Returns!CR36:CR47)^12-1)/(_xlfn.STDEV.S(Returns!CR36:CR47)*SQRT(12))</f>
        <v>0.53482902407002408</v>
      </c>
      <c r="CS36" s="3" cm="1">
        <f t="array" ref="CS36">(GEOMEAN(1+Returns!CS36:CS47)^12-1)/(_xlfn.STDEV.S(Returns!CS36:CS47)*SQRT(12))</f>
        <v>0.42474920842946051</v>
      </c>
      <c r="CT36" s="3" cm="1">
        <f t="array" ref="CT36">(GEOMEAN(1+Returns!CT36:CT47)^12-1)/(_xlfn.STDEV.S(Returns!CT36:CT47)*SQRT(12))</f>
        <v>3.5371641228905135</v>
      </c>
      <c r="CU36" s="3" cm="1">
        <f t="array" ref="CU36">(GEOMEAN(1+Returns!CU36:CU47)^12-1)/(_xlfn.STDEV.S(Returns!CU36:CU47)*SQRT(12))</f>
        <v>0.16611096696143612</v>
      </c>
      <c r="CV36" s="3" cm="1">
        <f t="array" ref="CV36">(GEOMEAN(1+Returns!CV36:CV47)^12-1)/(_xlfn.STDEV.S(Returns!CV36:CV47)*SQRT(12))</f>
        <v>0.49754441730273508</v>
      </c>
      <c r="CW36" s="3" cm="1">
        <f t="array" ref="CW36">(GEOMEAN(1+Returns!CW36:CW47)^12-1)/(_xlfn.STDEV.S(Returns!CW36:CW47)*SQRT(12))</f>
        <v>6.4649137745459551E-2</v>
      </c>
      <c r="CX36" s="3" cm="1">
        <f t="array" ref="CX36">(GEOMEAN(1+Returns!CX36:CX47)^12-1)/(_xlfn.STDEV.S(Returns!CX36:CX47)*SQRT(12))</f>
        <v>0.76809522281250986</v>
      </c>
      <c r="CY36" s="3" cm="1">
        <f t="array" ref="CY36">(GEOMEAN(1+Returns!CY36:CY47)^12-1)/(_xlfn.STDEV.S(Returns!CY36:CY47)*SQRT(12))</f>
        <v>0.61438961032565598</v>
      </c>
      <c r="CZ36" s="3" cm="1">
        <f t="array" ref="CZ36">(GEOMEAN(1+Returns!CZ36:CZ47)^12-1)/(_xlfn.STDEV.S(Returns!CZ36:CZ47)*SQRT(12))</f>
        <v>-0.11630499438421193</v>
      </c>
      <c r="DA36" s="3" cm="1">
        <f t="array" ref="DA36">(GEOMEAN(1+Returns!DA36:DA47)^12-1)/(_xlfn.STDEV.S(Returns!DA36:DA47)*SQRT(12))</f>
        <v>1.5945234522485396</v>
      </c>
      <c r="DB36" s="3" cm="1">
        <f t="array" ref="DB36">(GEOMEAN(1+Returns!DB36:DB47)^12-1)/(_xlfn.STDEV.S(Returns!DB36:DB47)*SQRT(12))</f>
        <v>0.67393730653243211</v>
      </c>
      <c r="DC36" s="3" cm="1">
        <f t="array" ref="DC36">(GEOMEAN(1+Returns!DC36:DC47)^12-1)/(_xlfn.STDEV.S(Returns!DC36:DC47)*SQRT(12))</f>
        <v>0.76072659097441842</v>
      </c>
      <c r="DD36" s="3" cm="1">
        <f t="array" ref="DD36">(GEOMEAN(1+Returns!DD36:DD47)^12-1)/(_xlfn.STDEV.S(Returns!DD36:DD47)*SQRT(12))</f>
        <v>1.1527390507900188</v>
      </c>
      <c r="DE36" s="3" cm="1">
        <f t="array" ref="DE36">(GEOMEAN(1+Returns!DE36:DE47)^12-1)/(_xlfn.STDEV.S(Returns!DE36:DE47)*SQRT(12))</f>
        <v>1.9547529261187895</v>
      </c>
      <c r="DF36" s="3" cm="1">
        <f t="array" ref="DF36">(GEOMEAN(1+Returns!DF36:DF47)^12-1)/(_xlfn.STDEV.S(Returns!DF36:DF47)*SQRT(12))</f>
        <v>0.51030387673259459</v>
      </c>
      <c r="DG36" s="3" cm="1">
        <f t="array" ref="DG36">(GEOMEAN(1+Returns!DG36:DG47)^12-1)/(_xlfn.STDEV.S(Returns!DG36:DG47)*SQRT(12))</f>
        <v>1.4062493153321944</v>
      </c>
      <c r="DH36" s="3" cm="1">
        <f t="array" ref="DH36">(GEOMEAN(1+Returns!DH36:DH47)^12-1)/(_xlfn.STDEV.S(Returns!DH36:DH47)*SQRT(12))</f>
        <v>0.98293878092501863</v>
      </c>
      <c r="DI36" s="3" cm="1">
        <f t="array" ref="DI36">(GEOMEAN(1+Returns!DI36:DI47)^12-1)/(_xlfn.STDEV.S(Returns!DI36:DI47)*SQRT(12))</f>
        <v>-0.12618708709483262</v>
      </c>
      <c r="DJ36" s="3" cm="1">
        <f t="array" ref="DJ36">(GEOMEAN(1+Returns!DJ36:DJ47)^12-1)/(_xlfn.STDEV.S(Returns!DJ36:DJ47)*SQRT(12))</f>
        <v>1.4750936804343839</v>
      </c>
      <c r="DK36" s="3" cm="1">
        <f t="array" ref="DK36">(GEOMEAN(1+Returns!DK36:DK47)^12-1)/(_xlfn.STDEV.S(Returns!DK36:DK47)*SQRT(12))</f>
        <v>1.8704655073133891</v>
      </c>
      <c r="DL36" s="3" cm="1">
        <f t="array" ref="DL36">(GEOMEAN(1+Returns!DL36:DL47)^12-1)/(_xlfn.STDEV.S(Returns!DL36:DL47)*SQRT(12))</f>
        <v>3.0489253954213482</v>
      </c>
      <c r="DM36" s="3" cm="1">
        <f t="array" ref="DM36">(GEOMEAN(1+Returns!DM36:DM47)^12-1)/(_xlfn.STDEV.S(Returns!DM36:DM47)*SQRT(12))</f>
        <v>2.49331774671847</v>
      </c>
      <c r="DN36" s="3" cm="1">
        <f t="array" ref="DN36">(GEOMEAN(1+Returns!DN36:DN47)^12-1)/(_xlfn.STDEV.S(Returns!DN36:DN47)*SQRT(12))</f>
        <v>0.93763928358481841</v>
      </c>
      <c r="DO36" s="3" cm="1">
        <f t="array" ref="DO36">(GEOMEAN(1+Returns!DO36:DO47)^12-1)/(_xlfn.STDEV.S(Returns!DO36:DO47)*SQRT(12))</f>
        <v>1.594655580103677</v>
      </c>
      <c r="DP36" s="3" cm="1">
        <f t="array" ref="DP36">(GEOMEAN(1+Returns!DP36:DP47)^12-1)/(_xlfn.STDEV.S(Returns!DP36:DP47)*SQRT(12))</f>
        <v>1.6597344151471607</v>
      </c>
      <c r="DQ36" s="3" cm="1">
        <f t="array" ref="DQ36">(GEOMEAN(1+Returns!DQ36:DQ47)^12-1)/(_xlfn.STDEV.S(Returns!DQ36:DQ47)*SQRT(12))</f>
        <v>0.18849618186124315</v>
      </c>
      <c r="DR36" s="3" cm="1">
        <f t="array" ref="DR36">(GEOMEAN(1+Returns!DR36:DR47)^12-1)/(_xlfn.STDEV.S(Returns!DR36:DR47)*SQRT(12))</f>
        <v>1.2163158673678893</v>
      </c>
      <c r="DS36" s="3" cm="1">
        <f t="array" ref="DS36">(GEOMEAN(1+Returns!DS36:DS47)^12-1)/(_xlfn.STDEV.S(Returns!DS36:DS47)*SQRT(12))</f>
        <v>1.7315194590319523</v>
      </c>
      <c r="DT36" s="3" cm="1">
        <f t="array" ref="DT36">(GEOMEAN(1+Returns!DT36:DT47)^12-1)/(_xlfn.STDEV.S(Returns!DT36:DT47)*SQRT(12))</f>
        <v>1.6450859004486744</v>
      </c>
      <c r="DU36" s="3" cm="1">
        <f t="array" ref="DU36">(GEOMEAN(1+Returns!DU36:DU47)^12-1)/(_xlfn.STDEV.S(Returns!DU36:DU47)*SQRT(12))</f>
        <v>0.6240653871486822</v>
      </c>
      <c r="DV36" s="3" cm="1">
        <f t="array" ref="DV36">(GEOMEAN(1+Returns!DV36:DV47)^12-1)/(_xlfn.STDEV.S(Returns!DV36:DV47)*SQRT(12))</f>
        <v>2.0883413562834501</v>
      </c>
      <c r="DW36" s="3" cm="1">
        <f t="array" ref="DW36">(GEOMEAN(1+Returns!DW36:DW47)^12-1)/(_xlfn.STDEV.S(Returns!DW36:DW47)*SQRT(12))</f>
        <v>0.98381647542740003</v>
      </c>
      <c r="DX36" s="3" cm="1">
        <f t="array" ref="DX36">(GEOMEAN(1+Returns!DX36:DX47)^12-1)/(_xlfn.STDEV.S(Returns!DX36:DX47)*SQRT(12))</f>
        <v>1.1931291858701554</v>
      </c>
      <c r="DY36" s="3" cm="1">
        <f t="array" ref="DY36">(GEOMEAN(1+Returns!DY36:DY47)^12-1)/(_xlfn.STDEV.S(Returns!DY36:DY47)*SQRT(12))</f>
        <v>1.8160639683192108</v>
      </c>
      <c r="DZ36" s="3" cm="1">
        <f t="array" ref="DZ36">(GEOMEAN(1+Returns!DZ36:DZ47)^12-1)/(_xlfn.STDEV.S(Returns!DZ36:DZ47)*SQRT(12))</f>
        <v>2.7603140813531333</v>
      </c>
      <c r="EA36" s="3" cm="1">
        <f t="array" ref="EA36">(GEOMEAN(1+Returns!EA36:EA47)^12-1)/(_xlfn.STDEV.S(Returns!EA36:EA47)*SQRT(12))</f>
        <v>-0.39551363520814148</v>
      </c>
      <c r="EB36" s="3" cm="1">
        <f t="array" ref="EB36">(GEOMEAN(1+Returns!EB36:EB47)^12-1)/(_xlfn.STDEV.S(Returns!EB36:EB47)*SQRT(12))</f>
        <v>1.8634959656426739</v>
      </c>
      <c r="EC36" s="3" cm="1">
        <f t="array" ref="EC36">(GEOMEAN(1+Returns!EC36:EC47)^12-1)/(_xlfn.STDEV.S(Returns!EC36:EC47)*SQRT(12))</f>
        <v>2.5890725490173154</v>
      </c>
      <c r="ED36" s="3" cm="1">
        <f t="array" ref="ED36">(GEOMEAN(1+Returns!ED36:ED47)^12-1)/(_xlfn.STDEV.S(Returns!ED36:ED47)*SQRT(12))</f>
        <v>1.1855063925515501</v>
      </c>
      <c r="EE36" s="3" cm="1">
        <f t="array" ref="EE36">(GEOMEAN(1+Returns!EE36:EE47)^12-1)/(_xlfn.STDEV.S(Returns!EE36:EE47)*SQRT(12))</f>
        <v>0.71660210885173281</v>
      </c>
      <c r="EF36" s="3" cm="1">
        <f t="array" ref="EF36">(GEOMEAN(1+Returns!EF36:EF47)^12-1)/(_xlfn.STDEV.S(Returns!EF36:EF47)*SQRT(12))</f>
        <v>0.34856943148322472</v>
      </c>
      <c r="EG36" s="3" cm="1">
        <f t="array" ref="EG36">(GEOMEAN(1+Returns!EG36:EG47)^12-1)/(_xlfn.STDEV.S(Returns!EG36:EG47)*SQRT(12))</f>
        <v>0.40892345375765038</v>
      </c>
      <c r="EH36" s="3" cm="1">
        <f t="array" ref="EH36">(GEOMEAN(1+Returns!EH36:EH47)^12-1)/(_xlfn.STDEV.S(Returns!EH36:EH47)*SQRT(12))</f>
        <v>1.8226001146509043</v>
      </c>
      <c r="EI36" s="3" cm="1">
        <f t="array" ref="EI36">(GEOMEAN(1+Returns!EI36:EI47)^12-1)/(_xlfn.STDEV.S(Returns!EI36:EI47)*SQRT(12))</f>
        <v>1.9802035387955133</v>
      </c>
      <c r="EJ36" s="3" cm="1">
        <f t="array" ref="EJ36">(GEOMEAN(1+Returns!EJ36:EJ47)^12-1)/(_xlfn.STDEV.S(Returns!EJ36:EJ47)*SQRT(12))</f>
        <v>2.1822973635729292</v>
      </c>
      <c r="EK36" s="3" cm="1">
        <f t="array" ref="EK36">(GEOMEAN(1+Returns!EK36:EK47)^12-1)/(_xlfn.STDEV.S(Returns!EK36:EK47)*SQRT(12))</f>
        <v>0.682620519718247</v>
      </c>
      <c r="EL36" s="3" cm="1">
        <f t="array" ref="EL36">(GEOMEAN(1+Returns!EL36:EL47)^12-1)/(_xlfn.STDEV.S(Returns!EL36:EL47)*SQRT(12))</f>
        <v>2.9838571059253005</v>
      </c>
      <c r="EM36" s="3" cm="1">
        <f t="array" ref="EM36">(GEOMEAN(1+Returns!EM36:EM47)^12-1)/(_xlfn.STDEV.S(Returns!EM36:EM47)*SQRT(12))</f>
        <v>1.4867864365491814</v>
      </c>
      <c r="EN36" s="3" t="e" cm="1">
        <f t="array" ref="EN36">(GEOMEAN(1+Returns!EN36:EN47)^12-1)/(_xlfn.STDEV.S(Returns!EN36:EN47)*SQRT(12))</f>
        <v>#DIV/0!</v>
      </c>
      <c r="EO36" s="3" cm="1">
        <f t="array" ref="EO36">(GEOMEAN(1+Returns!EO36:EO47)^12-1)/(_xlfn.STDEV.S(Returns!EO36:EO47)*SQRT(12))</f>
        <v>1.9995381792198474</v>
      </c>
      <c r="EP36" s="3" cm="1">
        <f t="array" ref="EP36">(GEOMEAN(1+Returns!EP36:EP47)^12-1)/(_xlfn.STDEV.S(Returns!EP36:EP47)*SQRT(12))</f>
        <v>1.0976674947215106</v>
      </c>
      <c r="EQ36" s="3" cm="1">
        <f t="array" ref="EQ36">(GEOMEAN(1+Returns!EQ36:EQ47)^12-1)/(_xlfn.STDEV.S(Returns!EQ36:EQ47)*SQRT(12))</f>
        <v>3.2876737825915017</v>
      </c>
      <c r="ER36" s="3" cm="1">
        <f t="array" ref="ER36">(GEOMEAN(1+Returns!ER36:ER47)^12-1)/(_xlfn.STDEV.S(Returns!ER36:ER47)*SQRT(12))</f>
        <v>0.15703691987044052</v>
      </c>
      <c r="ES36" s="3" cm="1">
        <f t="array" ref="ES36">(GEOMEAN(1+Returns!ES36:ES47)^12-1)/(_xlfn.STDEV.S(Returns!ES36:ES47)*SQRT(12))</f>
        <v>0.74313135965490129</v>
      </c>
      <c r="ET36" s="3" cm="1">
        <f t="array" ref="ET36">(GEOMEAN(1+Returns!ET36:ET47)^12-1)/(_xlfn.STDEV.S(Returns!ET36:ET47)*SQRT(12))</f>
        <v>1.59736691544953</v>
      </c>
      <c r="EU36" s="3" cm="1">
        <f t="array" ref="EU36">(GEOMEAN(1+Returns!EU36:EU47)^12-1)/(_xlfn.STDEV.S(Returns!EU36:EU47)*SQRT(12))</f>
        <v>0.5048838858245156</v>
      </c>
      <c r="EV36" s="3" cm="1">
        <f t="array" ref="EV36">(GEOMEAN(1+Returns!EV36:EV47)^12-1)/(_xlfn.STDEV.S(Returns!EV36:EV47)*SQRT(12))</f>
        <v>-0.79094861747956169</v>
      </c>
      <c r="EW36" s="3" t="e" cm="1">
        <f t="array" ref="EW36">(GEOMEAN(1+Returns!EW36:EW47)^12-1)/(_xlfn.STDEV.S(Returns!EW36:EW47)*SQRT(12))</f>
        <v>#DIV/0!</v>
      </c>
      <c r="EX36" s="3" cm="1">
        <f t="array" ref="EX36">(GEOMEAN(1+Returns!EX36:EX47)^12-1)/(_xlfn.STDEV.S(Returns!EX36:EX47)*SQRT(12))</f>
        <v>1.2251807818763252</v>
      </c>
      <c r="EY36" s="3" cm="1">
        <f t="array" ref="EY36">(GEOMEAN(1+Returns!EY36:EY47)^12-1)/(_xlfn.STDEV.S(Returns!EY36:EY47)*SQRT(12))</f>
        <v>0.77852455746113913</v>
      </c>
      <c r="EZ36" s="3" cm="1">
        <f t="array" ref="EZ36">(GEOMEAN(1+Returns!EZ36:EZ47)^12-1)/(_xlfn.STDEV.S(Returns!EZ36:EZ47)*SQRT(12))</f>
        <v>1.8401377896972775</v>
      </c>
      <c r="FA36" s="3" cm="1">
        <f t="array" ref="FA36">(GEOMEAN(1+Returns!FA36:FA47)^12-1)/(_xlfn.STDEV.S(Returns!FA36:FA47)*SQRT(12))</f>
        <v>2.7450275793216856</v>
      </c>
      <c r="FB36" s="3" cm="1">
        <f t="array" ref="FB36">(GEOMEAN(1+Returns!FB36:FB47)^12-1)/(_xlfn.STDEV.S(Returns!FB36:FB47)*SQRT(12))</f>
        <v>-0.64543296074069378</v>
      </c>
      <c r="FC36" s="3" cm="1">
        <f t="array" ref="FC36">(GEOMEAN(1+Returns!FC36:FC47)^12-1)/(_xlfn.STDEV.S(Returns!FC36:FC47)*SQRT(12))</f>
        <v>0.54650338871024429</v>
      </c>
      <c r="FD36" s="3" cm="1">
        <f t="array" ref="FD36">(GEOMEAN(1+Returns!FD36:FD47)^12-1)/(_xlfn.STDEV.S(Returns!FD36:FD47)*SQRT(12))</f>
        <v>2.8970810440325239</v>
      </c>
      <c r="FE36" s="3" cm="1">
        <f t="array" ref="FE36">(GEOMEAN(1+Returns!FE36:FE47)^12-1)/(_xlfn.STDEV.S(Returns!FE36:FE47)*SQRT(12))</f>
        <v>4.8666789638024204</v>
      </c>
      <c r="FF36" s="3" cm="1">
        <f t="array" ref="FF36">(GEOMEAN(1+Returns!FF36:FF47)^12-1)/(_xlfn.STDEV.S(Returns!FF36:FF47)*SQRT(12))</f>
        <v>1.8972121767687211</v>
      </c>
      <c r="FG36" s="3" cm="1">
        <f t="array" ref="FG36">(GEOMEAN(1+Returns!FG36:FG47)^12-1)/(_xlfn.STDEV.S(Returns!FG36:FG47)*SQRT(12))</f>
        <v>2.1875817570476115</v>
      </c>
      <c r="FH36" s="3" cm="1">
        <f t="array" ref="FH36">(GEOMEAN(1+Returns!FH36:FH47)^12-1)/(_xlfn.STDEV.S(Returns!FH36:FH47)*SQRT(12))</f>
        <v>2.5770800683568997</v>
      </c>
      <c r="FI36" s="3" cm="1">
        <f t="array" ref="FI36">(GEOMEAN(1+Returns!FI36:FI47)^12-1)/(_xlfn.STDEV.S(Returns!FI36:FI47)*SQRT(12))</f>
        <v>1.6982538051114136</v>
      </c>
      <c r="FJ36" s="3" cm="1">
        <f t="array" ref="FJ36">(GEOMEAN(1+Returns!FJ36:FJ47)^12-1)/(_xlfn.STDEV.S(Returns!FJ36:FJ47)*SQRT(12))</f>
        <v>-0.47490367858891142</v>
      </c>
      <c r="FK36" s="3" cm="1">
        <f t="array" ref="FK36">(GEOMEAN(1+Returns!FK36:FK47)^12-1)/(_xlfn.STDEV.S(Returns!FK36:FK47)*SQRT(12))</f>
        <v>1.8313422114890205</v>
      </c>
      <c r="FL36" s="3" cm="1">
        <f t="array" ref="FL36">(GEOMEAN(1+Returns!FL36:FL47)^12-1)/(_xlfn.STDEV.S(Returns!FL36:FL47)*SQRT(12))</f>
        <v>0.60915007548865796</v>
      </c>
      <c r="FM36" s="3" cm="1">
        <f t="array" ref="FM36">(GEOMEAN(1+Returns!FM36:FM47)^12-1)/(_xlfn.STDEV.S(Returns!FM36:FM47)*SQRT(12))</f>
        <v>1.4173159415601375</v>
      </c>
      <c r="FN36" s="3" cm="1">
        <f t="array" ref="FN36">(GEOMEAN(1+Returns!FN36:FN47)^12-1)/(_xlfn.STDEV.S(Returns!FN36:FN47)*SQRT(12))</f>
        <v>0.85351605589039115</v>
      </c>
      <c r="FO36" s="3" cm="1">
        <f t="array" ref="FO36">(GEOMEAN(1+Returns!FO36:FO47)^12-1)/(_xlfn.STDEV.S(Returns!FO36:FO47)*SQRT(12))</f>
        <v>3.0307847400436403</v>
      </c>
      <c r="FP36" s="3" cm="1">
        <f t="array" ref="FP36">(GEOMEAN(1+Returns!FP36:FP47)^12-1)/(_xlfn.STDEV.S(Returns!FP36:FP47)*SQRT(12))</f>
        <v>0.33206247094369229</v>
      </c>
      <c r="FQ36" s="3" cm="1">
        <f t="array" ref="FQ36">(GEOMEAN(1+Returns!FQ36:FQ47)^12-1)/(_xlfn.STDEV.S(Returns!FQ36:FQ47)*SQRT(12))</f>
        <v>1.6571269277891454</v>
      </c>
      <c r="FR36" s="3" cm="1">
        <f t="array" ref="FR36">(GEOMEAN(1+Returns!FR36:FR47)^12-1)/(_xlfn.STDEV.S(Returns!FR36:FR47)*SQRT(12))</f>
        <v>2.0815878848326426</v>
      </c>
      <c r="FS36" s="3" cm="1">
        <f t="array" ref="FS36">(GEOMEAN(1+Returns!FS36:FS47)^12-1)/(_xlfn.STDEV.S(Returns!FS36:FS47)*SQRT(12))</f>
        <v>0.35779824390182385</v>
      </c>
      <c r="FT36" s="3" cm="1">
        <f t="array" ref="FT36">(GEOMEAN(1+Returns!FT36:FT47)^12-1)/(_xlfn.STDEV.S(Returns!FT36:FT47)*SQRT(12))</f>
        <v>2.7907813446522494</v>
      </c>
      <c r="FU36" s="3" cm="1">
        <f t="array" ref="FU36">(GEOMEAN(1+Returns!FU36:FU47)^12-1)/(_xlfn.STDEV.S(Returns!FU36:FU47)*SQRT(12))</f>
        <v>-7.4157724588366433E-2</v>
      </c>
      <c r="FV36" s="3" cm="1">
        <f t="array" ref="FV36">(GEOMEAN(1+Returns!FV36:FV47)^12-1)/(_xlfn.STDEV.S(Returns!FV36:FV47)*SQRT(12))</f>
        <v>1.5339304776001277</v>
      </c>
      <c r="FW36" s="3" cm="1">
        <f t="array" ref="FW36">(GEOMEAN(1+Returns!FW36:FW47)^12-1)/(_xlfn.STDEV.S(Returns!FW36:FW47)*SQRT(12))</f>
        <v>-2.8390315439680798E-2</v>
      </c>
      <c r="FX36" s="3" cm="1">
        <f t="array" ref="FX36">(GEOMEAN(1+Returns!FX36:FX47)^12-1)/(_xlfn.STDEV.S(Returns!FX36:FX47)*SQRT(12))</f>
        <v>0.3628131877696259</v>
      </c>
      <c r="FY36" s="3" cm="1">
        <f t="array" ref="FY36">(GEOMEAN(1+Returns!FY36:FY47)^12-1)/(_xlfn.STDEV.S(Returns!FY36:FY47)*SQRT(12))</f>
        <v>3.0388541989732456</v>
      </c>
      <c r="FZ36" s="3" cm="1">
        <f t="array" ref="FZ36">(GEOMEAN(1+Returns!FZ36:FZ47)^12-1)/(_xlfn.STDEV.S(Returns!FZ36:FZ47)*SQRT(12))</f>
        <v>0.45479058377254394</v>
      </c>
      <c r="GA36" s="3" cm="1">
        <f t="array" ref="GA36">(GEOMEAN(1+Returns!GA36:GA47)^12-1)/(_xlfn.STDEV.S(Returns!GA36:GA47)*SQRT(12))</f>
        <v>1.3031996250240092</v>
      </c>
      <c r="GB36" s="3" cm="1">
        <f t="array" ref="GB36">(GEOMEAN(1+Returns!GB36:GB47)^12-1)/(_xlfn.STDEV.S(Returns!GB36:GB47)*SQRT(12))</f>
        <v>-0.61062149741818061</v>
      </c>
      <c r="GC36" s="3" cm="1">
        <f t="array" ref="GC36">(GEOMEAN(1+Returns!GC36:GC47)^12-1)/(_xlfn.STDEV.S(Returns!GC36:GC47)*SQRT(12))</f>
        <v>4.5622120099370367</v>
      </c>
      <c r="GD36" s="3" cm="1">
        <f t="array" ref="GD36">(GEOMEAN(1+Returns!GD36:GD47)^12-1)/(_xlfn.STDEV.S(Returns!GD36:GD47)*SQRT(12))</f>
        <v>1.0869710578128935</v>
      </c>
      <c r="GE36" s="3" cm="1">
        <f t="array" ref="GE36">(GEOMEAN(1+Returns!GE36:GE47)^12-1)/(_xlfn.STDEV.S(Returns!GE36:GE47)*SQRT(12))</f>
        <v>1.8070940842428234</v>
      </c>
      <c r="GF36" s="3" cm="1">
        <f t="array" ref="GF36">(GEOMEAN(1+Returns!GF36:GF47)^12-1)/(_xlfn.STDEV.S(Returns!GF36:GF47)*SQRT(12))</f>
        <v>1.7615342561978606</v>
      </c>
      <c r="GG36" s="3" cm="1">
        <f t="array" ref="GG36">(GEOMEAN(1+Returns!GG36:GG47)^12-1)/(_xlfn.STDEV.S(Returns!GG36:GG47)*SQRT(12))</f>
        <v>2.2542316429822709</v>
      </c>
      <c r="GH36" s="3" cm="1">
        <f t="array" ref="GH36">(GEOMEAN(1+Returns!GH36:GH47)^12-1)/(_xlfn.STDEV.S(Returns!GH36:GH47)*SQRT(12))</f>
        <v>3.7473034722908292</v>
      </c>
      <c r="GI36" s="3" cm="1">
        <f t="array" ref="GI36">(GEOMEAN(1+Returns!GI36:GI47)^12-1)/(_xlfn.STDEV.S(Returns!GI36:GI47)*SQRT(12))</f>
        <v>-0.35074999760717812</v>
      </c>
      <c r="GJ36" s="3" cm="1">
        <f t="array" ref="GJ36">(GEOMEAN(1+Returns!GJ36:GJ47)^12-1)/(_xlfn.STDEV.S(Returns!GJ36:GJ47)*SQRT(12))</f>
        <v>1.4564273432148893</v>
      </c>
      <c r="GK36" s="3" cm="1">
        <f t="array" ref="GK36">(GEOMEAN(1+Returns!GK36:GK47)^12-1)/(_xlfn.STDEV.S(Returns!GK36:GK47)*SQRT(12))</f>
        <v>0.1836145638246669</v>
      </c>
      <c r="GL36" s="3" cm="1">
        <f t="array" ref="GL36">(GEOMEAN(1+Returns!GL36:GL47)^12-1)/(_xlfn.STDEV.S(Returns!GL36:GL47)*SQRT(12))</f>
        <v>2.9867558873739188</v>
      </c>
      <c r="GM36" s="3" cm="1">
        <f t="array" ref="GM36">(GEOMEAN(1+Returns!GM36:GM47)^12-1)/(_xlfn.STDEV.S(Returns!GM36:GM47)*SQRT(12))</f>
        <v>1.0996667971865226</v>
      </c>
      <c r="GN36" s="3" cm="1">
        <f t="array" ref="GN36">(GEOMEAN(1+Returns!GN36:GN47)^12-1)/(_xlfn.STDEV.S(Returns!GN36:GN47)*SQRT(12))</f>
        <v>2.2051251502879641</v>
      </c>
      <c r="GO36" s="3" cm="1">
        <f t="array" ref="GO36">(GEOMEAN(1+Returns!GO36:GO47)^12-1)/(_xlfn.STDEV.S(Returns!GO36:GO47)*SQRT(12))</f>
        <v>1.2063149505967716</v>
      </c>
      <c r="GP36" s="3" cm="1">
        <f t="array" ref="GP36">(GEOMEAN(1+Returns!GP36:GP47)^12-1)/(_xlfn.STDEV.S(Returns!GP36:GP47)*SQRT(12))</f>
        <v>0.79764547142718556</v>
      </c>
      <c r="GQ36" s="3" t="e" cm="1">
        <f t="array" ref="GQ36">(GEOMEAN(1+Returns!GQ36:GQ47)^12-1)/(_xlfn.STDEV.S(Returns!GQ36:GQ47)*SQRT(12))</f>
        <v>#DIV/0!</v>
      </c>
      <c r="GR36" s="3" cm="1">
        <f t="array" ref="GR36">(GEOMEAN(1+Returns!GR36:GR47)^12-1)/(_xlfn.STDEV.S(Returns!GR36:GR47)*SQRT(12))</f>
        <v>-0.40438163154027662</v>
      </c>
      <c r="GS36" s="3" cm="1">
        <f t="array" ref="GS36">(GEOMEAN(1+Returns!GS36:GS47)^12-1)/(_xlfn.STDEV.S(Returns!GS36:GS47)*SQRT(12))</f>
        <v>2.1411590258982596</v>
      </c>
      <c r="GT36" s="3" cm="1">
        <f t="array" ref="GT36">(GEOMEAN(1+Returns!GT36:GT47)^12-1)/(_xlfn.STDEV.S(Returns!GT36:GT47)*SQRT(12))</f>
        <v>-0.46494616179211135</v>
      </c>
      <c r="GU36" s="3" cm="1">
        <f t="array" ref="GU36">(GEOMEAN(1+Returns!GU36:GU47)^12-1)/(_xlfn.STDEV.S(Returns!GU36:GU47)*SQRT(12))</f>
        <v>0.34735663912344611</v>
      </c>
      <c r="GV36" s="3" cm="1">
        <f t="array" ref="GV36">(GEOMEAN(1+Returns!GV36:GV47)^12-1)/(_xlfn.STDEV.S(Returns!GV36:GV47)*SQRT(12))</f>
        <v>2.3878177810705248</v>
      </c>
      <c r="GW36" s="3" cm="1">
        <f t="array" ref="GW36">(GEOMEAN(1+Returns!GW36:GW47)^12-1)/(_xlfn.STDEV.S(Returns!GW36:GW47)*SQRT(12))</f>
        <v>0.43973106284056407</v>
      </c>
      <c r="GX36" s="3" cm="1">
        <f t="array" ref="GX36">(GEOMEAN(1+Returns!GX36:GX47)^12-1)/(_xlfn.STDEV.S(Returns!GX36:GX47)*SQRT(12))</f>
        <v>3.5379708291555576</v>
      </c>
      <c r="GY36" s="3" cm="1">
        <f t="array" ref="GY36">(GEOMEAN(1+Returns!GY36:GY47)^12-1)/(_xlfn.STDEV.S(Returns!GY36:GY47)*SQRT(12))</f>
        <v>1.3997273553690124</v>
      </c>
      <c r="GZ36" s="3" cm="1">
        <f t="array" ref="GZ36">(GEOMEAN(1+Returns!GZ36:GZ47)^12-1)/(_xlfn.STDEV.S(Returns!GZ36:GZ47)*SQRT(12))</f>
        <v>2.0399316844098019</v>
      </c>
      <c r="HA36" s="3" cm="1">
        <f t="array" ref="HA36">(GEOMEAN(1+Returns!HA36:HA47)^12-1)/(_xlfn.STDEV.S(Returns!HA36:HA47)*SQRT(12))</f>
        <v>1.2809045976194242</v>
      </c>
      <c r="HB36" s="3" cm="1">
        <f t="array" ref="HB36">(GEOMEAN(1+Returns!HB36:HB47)^12-1)/(_xlfn.STDEV.S(Returns!HB36:HB47)*SQRT(12))</f>
        <v>0.41862203819143923</v>
      </c>
      <c r="HC36" s="3" cm="1">
        <f t="array" ref="HC36">(GEOMEAN(1+Returns!HC36:HC47)^12-1)/(_xlfn.STDEV.S(Returns!HC36:HC47)*SQRT(12))</f>
        <v>2.4642692424006416</v>
      </c>
      <c r="HD36" s="3" cm="1">
        <f t="array" ref="HD36">(GEOMEAN(1+Returns!HD36:HD47)^12-1)/(_xlfn.STDEV.S(Returns!HD36:HD47)*SQRT(12))</f>
        <v>0.99770663540350546</v>
      </c>
      <c r="HE36" s="3" cm="1">
        <f t="array" ref="HE36">(GEOMEAN(1+Returns!HE36:HE47)^12-1)/(_xlfn.STDEV.S(Returns!HE36:HE47)*SQRT(12))</f>
        <v>2.9421090090930102</v>
      </c>
      <c r="HF36" s="3" cm="1">
        <f t="array" ref="HF36">(GEOMEAN(1+Returns!HF36:HF47)^12-1)/(_xlfn.STDEV.S(Returns!HF36:HF47)*SQRT(12))</f>
        <v>1.3454730538360469</v>
      </c>
      <c r="HG36" s="3" cm="1">
        <f t="array" ref="HG36">(GEOMEAN(1+Returns!HG36:HG47)^12-1)/(_xlfn.STDEV.S(Returns!HG36:HG47)*SQRT(12))</f>
        <v>0.29344516250405589</v>
      </c>
      <c r="HH36" s="3" cm="1">
        <f t="array" ref="HH36">(GEOMEAN(1+Returns!HH36:HH47)^12-1)/(_xlfn.STDEV.S(Returns!HH36:HH47)*SQRT(12))</f>
        <v>0.34992426782988623</v>
      </c>
      <c r="HI36" s="3" cm="1">
        <f t="array" ref="HI36">(GEOMEAN(1+Returns!HI36:HI47)^12-1)/(_xlfn.STDEV.S(Returns!HI36:HI47)*SQRT(12))</f>
        <v>2.3273189376049501</v>
      </c>
      <c r="HJ36" s="3" cm="1">
        <f t="array" ref="HJ36">(GEOMEAN(1+Returns!HJ36:HJ47)^12-1)/(_xlfn.STDEV.S(Returns!HJ36:HJ47)*SQRT(12))</f>
        <v>2.33562883197891</v>
      </c>
      <c r="HK36" s="3" cm="1">
        <f t="array" ref="HK36">(GEOMEAN(1+Returns!HK36:HK47)^12-1)/(_xlfn.STDEV.S(Returns!HK36:HK47)*SQRT(12))</f>
        <v>1.3163113111721707</v>
      </c>
      <c r="HL36" s="3" cm="1">
        <f t="array" ref="HL36">(GEOMEAN(1+Returns!HL36:HL47)^12-1)/(_xlfn.STDEV.S(Returns!HL36:HL47)*SQRT(12))</f>
        <v>0.9373527684556191</v>
      </c>
      <c r="HM36" s="3" cm="1">
        <f t="array" ref="HM36">(GEOMEAN(1+Returns!HM36:HM47)^12-1)/(_xlfn.STDEV.S(Returns!HM36:HM47)*SQRT(12))</f>
        <v>2.2520032957371776</v>
      </c>
      <c r="HN36" s="3" cm="1">
        <f t="array" ref="HN36">(GEOMEAN(1+Returns!HN36:HN47)^12-1)/(_xlfn.STDEV.S(Returns!HN36:HN47)*SQRT(12))</f>
        <v>0.66392757936861868</v>
      </c>
      <c r="HO36" s="3" cm="1">
        <f t="array" ref="HO36">(GEOMEAN(1+Returns!HO36:HO47)^12-1)/(_xlfn.STDEV.S(Returns!HO36:HO47)*SQRT(12))</f>
        <v>2.329861451164712</v>
      </c>
      <c r="HP36" s="3" cm="1">
        <f t="array" ref="HP36">(GEOMEAN(1+Returns!HP36:HP47)^12-1)/(_xlfn.STDEV.S(Returns!HP36:HP47)*SQRT(12))</f>
        <v>1.7492992750794136</v>
      </c>
      <c r="HQ36" s="3" cm="1">
        <f t="array" ref="HQ36">(GEOMEAN(1+Returns!HQ36:HQ47)^12-1)/(_xlfn.STDEV.S(Returns!HQ36:HQ47)*SQRT(12))</f>
        <v>0.56424870569213947</v>
      </c>
      <c r="HR36" s="3" cm="1">
        <f t="array" ref="HR36">(GEOMEAN(1+Returns!HR36:HR47)^12-1)/(_xlfn.STDEV.S(Returns!HR36:HR47)*SQRT(12))</f>
        <v>2.4979256545844781</v>
      </c>
      <c r="HS36" s="3" cm="1">
        <f t="array" ref="HS36">(GEOMEAN(1+Returns!HS36:HS47)^12-1)/(_xlfn.STDEV.S(Returns!HS36:HS47)*SQRT(12))</f>
        <v>4.2410216000406225</v>
      </c>
      <c r="HT36" s="3" cm="1">
        <f t="array" ref="HT36">(GEOMEAN(1+Returns!HT36:HT47)^12-1)/(_xlfn.STDEV.S(Returns!HT36:HT47)*SQRT(12))</f>
        <v>0.7597356686847484</v>
      </c>
      <c r="HU36" s="3" cm="1">
        <f t="array" ref="HU36">(GEOMEAN(1+Returns!HU36:HU47)^12-1)/(_xlfn.STDEV.S(Returns!HU36:HU47)*SQRT(12))</f>
        <v>5.2151878465027841E-2</v>
      </c>
      <c r="HV36" s="3" cm="1">
        <f t="array" ref="HV36">(GEOMEAN(1+Returns!HV36:HV47)^12-1)/(_xlfn.STDEV.S(Returns!HV36:HV47)*SQRT(12))</f>
        <v>0.32615487780269237</v>
      </c>
      <c r="HW36" s="3" cm="1">
        <f t="array" ref="HW36">(GEOMEAN(1+Returns!HW36:HW47)^12-1)/(_xlfn.STDEV.S(Returns!HW36:HW47)*SQRT(12))</f>
        <v>3.2261795305287539</v>
      </c>
      <c r="HX36" s="3" cm="1">
        <f t="array" ref="HX36">(GEOMEAN(1+Returns!HX36:HX47)^12-1)/(_xlfn.STDEV.S(Returns!HX36:HX47)*SQRT(12))</f>
        <v>-0.18441255889251557</v>
      </c>
      <c r="HY36" s="3" cm="1">
        <f t="array" ref="HY36">(GEOMEAN(1+Returns!HY36:HY47)^12-1)/(_xlfn.STDEV.S(Returns!HY36:HY47)*SQRT(12))</f>
        <v>1.0539840164078031</v>
      </c>
      <c r="HZ36" s="3" cm="1">
        <f t="array" ref="HZ36">(GEOMEAN(1+Returns!HZ36:HZ47)^12-1)/(_xlfn.STDEV.S(Returns!HZ36:HZ47)*SQRT(12))</f>
        <v>4.7028413605824113</v>
      </c>
      <c r="IA36" s="3" cm="1">
        <f t="array" ref="IA36">(GEOMEAN(1+Returns!IA36:IA47)^12-1)/(_xlfn.STDEV.S(Returns!IA36:IA47)*SQRT(12))</f>
        <v>0.71739176793093762</v>
      </c>
      <c r="IB36" s="3" cm="1">
        <f t="array" ref="IB36">(GEOMEAN(1+Returns!IB36:IB47)^12-1)/(_xlfn.STDEV.S(Returns!IB36:IB47)*SQRT(12))</f>
        <v>0.61951732248095326</v>
      </c>
      <c r="IC36" s="3" cm="1">
        <f t="array" ref="IC36">(GEOMEAN(1+Returns!IC36:IC47)^12-1)/(_xlfn.STDEV.S(Returns!IC36:IC47)*SQRT(12))</f>
        <v>1.1595465096495654</v>
      </c>
      <c r="ID36" s="3" cm="1">
        <f t="array" ref="ID36">(GEOMEAN(1+Returns!ID36:ID47)^12-1)/(_xlfn.STDEV.S(Returns!ID36:ID47)*SQRT(12))</f>
        <v>0.50180581376024913</v>
      </c>
      <c r="IE36" s="3" cm="1">
        <f t="array" ref="IE36">(GEOMEAN(1+Returns!IE36:IE47)^12-1)/(_xlfn.STDEV.S(Returns!IE36:IE47)*SQRT(12))</f>
        <v>1.7735914714832925</v>
      </c>
      <c r="IF36" s="3" cm="1">
        <f t="array" ref="IF36">(GEOMEAN(1+Returns!IF36:IF47)^12-1)/(_xlfn.STDEV.S(Returns!IF36:IF47)*SQRT(12))</f>
        <v>1.8973436077132984</v>
      </c>
      <c r="IG36" s="3" cm="1">
        <f t="array" ref="IG36">(GEOMEAN(1+Returns!IG36:IG47)^12-1)/(_xlfn.STDEV.S(Returns!IG36:IG47)*SQRT(12))</f>
        <v>1.3942106730469308</v>
      </c>
      <c r="IH36" s="3" cm="1">
        <f t="array" ref="IH36">(GEOMEAN(1+Returns!IH36:IH47)^12-1)/(_xlfn.STDEV.S(Returns!IH36:IH47)*SQRT(12))</f>
        <v>0.72755039537785737</v>
      </c>
      <c r="II36" s="3" cm="1">
        <f t="array" ref="II36">(GEOMEAN(1+Returns!II36:II47)^12-1)/(_xlfn.STDEV.S(Returns!II36:II47)*SQRT(12))</f>
        <v>3.5432355937886153</v>
      </c>
      <c r="IJ36" s="3" cm="1">
        <f t="array" ref="IJ36">(GEOMEAN(1+Returns!IJ36:IJ47)^12-1)/(_xlfn.STDEV.S(Returns!IJ36:IJ47)*SQRT(12))</f>
        <v>4.1575882836336779</v>
      </c>
      <c r="IK36" s="3" cm="1">
        <f t="array" ref="IK36">(GEOMEAN(1+Returns!IK36:IK47)^12-1)/(_xlfn.STDEV.S(Returns!IK36:IK47)*SQRT(12))</f>
        <v>0.48033006001591566</v>
      </c>
      <c r="IL36" s="3" cm="1">
        <f t="array" ref="IL36">(GEOMEAN(1+Returns!IL36:IL47)^12-1)/(_xlfn.STDEV.S(Returns!IL36:IL47)*SQRT(12))</f>
        <v>2.5291402249122443</v>
      </c>
      <c r="IM36" s="3" cm="1">
        <f t="array" ref="IM36">(GEOMEAN(1+Returns!IM36:IM47)^12-1)/(_xlfn.STDEV.S(Returns!IM36:IM47)*SQRT(12))</f>
        <v>0.26722135148907294</v>
      </c>
      <c r="IN36" s="3" t="e" cm="1">
        <f t="array" ref="IN36">(GEOMEAN(1+Returns!IN36:IN47)^12-1)/(_xlfn.STDEV.S(Returns!IN36:IN47)*SQRT(12))</f>
        <v>#DIV/0!</v>
      </c>
      <c r="IO36" s="3" cm="1">
        <f t="array" ref="IO36">(GEOMEAN(1+Returns!IO36:IO47)^12-1)/(_xlfn.STDEV.S(Returns!IO36:IO47)*SQRT(12))</f>
        <v>3.087182950424566</v>
      </c>
      <c r="IP36" s="3" cm="1">
        <f t="array" ref="IP36">(GEOMEAN(1+Returns!IP36:IP47)^12-1)/(_xlfn.STDEV.S(Returns!IP36:IP47)*SQRT(12))</f>
        <v>1.1296322898391413</v>
      </c>
      <c r="IQ36" s="3" cm="1">
        <f t="array" ref="IQ36">(GEOMEAN(1+Returns!IQ36:IQ47)^12-1)/(_xlfn.STDEV.S(Returns!IQ36:IQ47)*SQRT(12))</f>
        <v>0.46664443446436921</v>
      </c>
      <c r="IR36" s="3" cm="1">
        <f t="array" ref="IR36">(GEOMEAN(1+Returns!IR36:IR47)^12-1)/(_xlfn.STDEV.S(Returns!IR36:IR47)*SQRT(12))</f>
        <v>1.2458242614807962</v>
      </c>
      <c r="IS36" s="3" cm="1">
        <f t="array" ref="IS36">(GEOMEAN(1+Returns!IS36:IS47)^12-1)/(_xlfn.STDEV.S(Returns!IS36:IS47)*SQRT(12))</f>
        <v>0.74223849236254846</v>
      </c>
      <c r="IT36" s="3" cm="1">
        <f t="array" ref="IT36">(GEOMEAN(1+Returns!IT36:IT47)^12-1)/(_xlfn.STDEV.S(Returns!IT36:IT47)*SQRT(12))</f>
        <v>2.4611432632604808</v>
      </c>
      <c r="IU36" s="3" cm="1">
        <f t="array" ref="IU36">(GEOMEAN(1+Returns!IU36:IU47)^12-1)/(_xlfn.STDEV.S(Returns!IU36:IU47)*SQRT(12))</f>
        <v>0.84359594963135198</v>
      </c>
      <c r="IV36" s="3" cm="1">
        <f t="array" ref="IV36">(GEOMEAN(1+Returns!IV36:IV47)^12-1)/(_xlfn.STDEV.S(Returns!IV36:IV47)*SQRT(12))</f>
        <v>-5.808945141503678E-3</v>
      </c>
      <c r="IW36" s="3" cm="1">
        <f t="array" ref="IW36">(GEOMEAN(1+Returns!IW36:IW47)^12-1)/(_xlfn.STDEV.S(Returns!IW36:IW47)*SQRT(12))</f>
        <v>1.5834199094994501</v>
      </c>
      <c r="IX36" s="3" cm="1">
        <f t="array" ref="IX36">(GEOMEAN(1+Returns!IX36:IX47)^12-1)/(_xlfn.STDEV.S(Returns!IX36:IX47)*SQRT(12))</f>
        <v>-0.33061803065403783</v>
      </c>
      <c r="IY36" s="3" cm="1">
        <f t="array" ref="IY36">(GEOMEAN(1+Returns!IY36:IY47)^12-1)/(_xlfn.STDEV.S(Returns!IY36:IY47)*SQRT(12))</f>
        <v>1.3998742620316149</v>
      </c>
      <c r="IZ36" s="3" cm="1">
        <f t="array" ref="IZ36">(GEOMEAN(1+Returns!IZ36:IZ47)^12-1)/(_xlfn.STDEV.S(Returns!IZ36:IZ47)*SQRT(12))</f>
        <v>1.1590107540225334</v>
      </c>
      <c r="JA36" s="3" cm="1">
        <f t="array" ref="JA36">(GEOMEAN(1+Returns!JA36:JA47)^12-1)/(_xlfn.STDEV.S(Returns!JA36:JA47)*SQRT(12))</f>
        <v>4.0258778286598105</v>
      </c>
      <c r="JB36" s="3" cm="1">
        <f t="array" ref="JB36">(GEOMEAN(1+Returns!JB36:JB47)^12-1)/(_xlfn.STDEV.S(Returns!JB36:JB47)*SQRT(12))</f>
        <v>1.3985533464348421</v>
      </c>
      <c r="JC36" s="3" cm="1">
        <f t="array" ref="JC36">(GEOMEAN(1+Returns!JC36:JC47)^12-1)/(_xlfn.STDEV.S(Returns!JC36:JC47)*SQRT(12))</f>
        <v>0.74537730751607634</v>
      </c>
      <c r="JD36" s="3" cm="1">
        <f t="array" ref="JD36">(GEOMEAN(1+Returns!JD36:JD47)^12-1)/(_xlfn.STDEV.S(Returns!JD36:JD47)*SQRT(12))</f>
        <v>0.97131895384797362</v>
      </c>
      <c r="JE36" s="3" cm="1">
        <f t="array" ref="JE36">(GEOMEAN(1+Returns!JE36:JE47)^12-1)/(_xlfn.STDEV.S(Returns!JE36:JE47)*SQRT(12))</f>
        <v>2.6542100401516029</v>
      </c>
      <c r="JF36" s="3" cm="1">
        <f t="array" ref="JF36">(GEOMEAN(1+Returns!JF36:JF47)^12-1)/(_xlfn.STDEV.S(Returns!JF36:JF47)*SQRT(12))</f>
        <v>2.0200148783699565</v>
      </c>
      <c r="JG36" s="3" cm="1">
        <f t="array" ref="JG36">(GEOMEAN(1+Returns!JG36:JG47)^12-1)/(_xlfn.STDEV.S(Returns!JG36:JG47)*SQRT(12))</f>
        <v>1.6261163590768908</v>
      </c>
      <c r="JH36" s="3" cm="1">
        <f t="array" ref="JH36">(GEOMEAN(1+Returns!JH36:JH47)^12-1)/(_xlfn.STDEV.S(Returns!JH36:JH47)*SQRT(12))</f>
        <v>4.4678209194666998</v>
      </c>
      <c r="JI36" s="3" cm="1">
        <f t="array" ref="JI36">(GEOMEAN(1+Returns!JI36:JI47)^12-1)/(_xlfn.STDEV.S(Returns!JI36:JI47)*SQRT(12))</f>
        <v>0.60549645207535852</v>
      </c>
      <c r="JJ36" s="3" cm="1">
        <f t="array" ref="JJ36">(GEOMEAN(1+Returns!JJ36:JJ47)^12-1)/(_xlfn.STDEV.S(Returns!JJ36:JJ47)*SQRT(12))</f>
        <v>1.8116870476263842</v>
      </c>
      <c r="JK36" s="3" cm="1">
        <f t="array" ref="JK36">(GEOMEAN(1+Returns!JK36:JK47)^12-1)/(_xlfn.STDEV.S(Returns!JK36:JK47)*SQRT(12))</f>
        <v>7.8542726754392708E-2</v>
      </c>
      <c r="JL36" s="3" cm="1">
        <f t="array" ref="JL36">(GEOMEAN(1+Returns!JL36:JL47)^12-1)/(_xlfn.STDEV.S(Returns!JL36:JL47)*SQRT(12))</f>
        <v>-0.41169562997593767</v>
      </c>
      <c r="JM36" s="3" cm="1">
        <f t="array" ref="JM36">(GEOMEAN(1+Returns!JM36:JM47)^12-1)/(_xlfn.STDEV.S(Returns!JM36:JM47)*SQRT(12))</f>
        <v>5.7963044779948145</v>
      </c>
      <c r="JN36" s="3" cm="1">
        <f t="array" ref="JN36">(GEOMEAN(1+Returns!JN36:JN47)^12-1)/(_xlfn.STDEV.S(Returns!JN36:JN47)*SQRT(12))</f>
        <v>1.8013022977303201</v>
      </c>
      <c r="JO36" s="3" cm="1">
        <f t="array" ref="JO36">(GEOMEAN(1+Returns!JO36:JO47)^12-1)/(_xlfn.STDEV.S(Returns!JO36:JO47)*SQRT(12))</f>
        <v>1.497739095484903</v>
      </c>
      <c r="JP36" s="3" cm="1">
        <f t="array" ref="JP36">(GEOMEAN(1+Returns!JP36:JP47)^12-1)/(_xlfn.STDEV.S(Returns!JP36:JP47)*SQRT(12))</f>
        <v>1.6898365898733878</v>
      </c>
      <c r="JQ36" s="3" cm="1">
        <f t="array" ref="JQ36">(GEOMEAN(1+Returns!JQ36:JQ47)^12-1)/(_xlfn.STDEV.S(Returns!JQ36:JQ47)*SQRT(12))</f>
        <v>1.9667541451993407</v>
      </c>
      <c r="JR36" s="3" cm="1">
        <f t="array" ref="JR36">(GEOMEAN(1+Returns!JR36:JR47)^12-1)/(_xlfn.STDEV.S(Returns!JR36:JR47)*SQRT(12))</f>
        <v>2.0087234847932014</v>
      </c>
      <c r="JS36" s="3" cm="1">
        <f t="array" ref="JS36">(GEOMEAN(1+Returns!JS36:JS47)^12-1)/(_xlfn.STDEV.S(Returns!JS36:JS47)*SQRT(12))</f>
        <v>1.1529285183009874</v>
      </c>
      <c r="JT36" s="3" cm="1">
        <f t="array" ref="JT36">(GEOMEAN(1+Returns!JT36:JT47)^12-1)/(_xlfn.STDEV.S(Returns!JT36:JT47)*SQRT(12))</f>
        <v>0.89990959551965521</v>
      </c>
      <c r="JU36" s="3" cm="1">
        <f t="array" ref="JU36">(GEOMEAN(1+Returns!JU36:JU47)^12-1)/(_xlfn.STDEV.S(Returns!JU36:JU47)*SQRT(12))</f>
        <v>3.5394489965213856</v>
      </c>
      <c r="JV36" s="3" cm="1">
        <f t="array" ref="JV36">(GEOMEAN(1+Returns!JV36:JV47)^12-1)/(_xlfn.STDEV.S(Returns!JV36:JV47)*SQRT(12))</f>
        <v>0.38722127650837346</v>
      </c>
      <c r="JW36" s="3" cm="1">
        <f t="array" ref="JW36">(GEOMEAN(1+Returns!JW36:JW47)^12-1)/(_xlfn.STDEV.S(Returns!JW36:JW47)*SQRT(12))</f>
        <v>2.8099373024487653</v>
      </c>
      <c r="JX36" s="3" cm="1">
        <f t="array" ref="JX36">(GEOMEAN(1+Returns!JX36:JX47)^12-1)/(_xlfn.STDEV.S(Returns!JX36:JX47)*SQRT(12))</f>
        <v>2.3931154002553012</v>
      </c>
      <c r="JY36" s="3" cm="1">
        <f t="array" ref="JY36">(GEOMEAN(1+Returns!JY36:JY47)^12-1)/(_xlfn.STDEV.S(Returns!JY36:JY47)*SQRT(12))</f>
        <v>0.35243720294524161</v>
      </c>
      <c r="JZ36" s="3" cm="1">
        <f t="array" ref="JZ36">(GEOMEAN(1+Returns!JZ36:JZ47)^12-1)/(_xlfn.STDEV.S(Returns!JZ36:JZ47)*SQRT(12))</f>
        <v>1.0834451703151657</v>
      </c>
      <c r="KA36" s="3" cm="1">
        <f t="array" ref="KA36">(GEOMEAN(1+Returns!KA36:KA47)^12-1)/(_xlfn.STDEV.S(Returns!KA36:KA47)*SQRT(12))</f>
        <v>3.8682575002413428</v>
      </c>
      <c r="KB36" s="3" cm="1">
        <f t="array" ref="KB36">(GEOMEAN(1+Returns!KB36:KB47)^12-1)/(_xlfn.STDEV.S(Returns!KB36:KB47)*SQRT(12))</f>
        <v>0.18108203126013661</v>
      </c>
      <c r="KC36" s="3" cm="1">
        <f t="array" ref="KC36">(GEOMEAN(1+Returns!KC36:KC47)^12-1)/(_xlfn.STDEV.S(Returns!KC36:KC47)*SQRT(12))</f>
        <v>0.81607888622533165</v>
      </c>
      <c r="KD36" s="3" cm="1">
        <f t="array" ref="KD36">(GEOMEAN(1+Returns!KD36:KD47)^12-1)/(_xlfn.STDEV.S(Returns!KD36:KD47)*SQRT(12))</f>
        <v>-0.26436907827618011</v>
      </c>
      <c r="KE36" s="3" cm="1">
        <f t="array" ref="KE36">(GEOMEAN(1+Returns!KE36:KE47)^12-1)/(_xlfn.STDEV.S(Returns!KE36:KE47)*SQRT(12))</f>
        <v>1.1079313727156184</v>
      </c>
      <c r="KF36" s="3" cm="1">
        <f t="array" ref="KF36">(GEOMEAN(1+Returns!KF36:KF47)^12-1)/(_xlfn.STDEV.S(Returns!KF36:KF47)*SQRT(12))</f>
        <v>1.1029198994787621</v>
      </c>
      <c r="KG36" s="3" cm="1">
        <f t="array" ref="KG36">(GEOMEAN(1+Returns!KG36:KG47)^12-1)/(_xlfn.STDEV.S(Returns!KG36:KG47)*SQRT(12))</f>
        <v>6.0732447767453485E-2</v>
      </c>
      <c r="KH36" s="3" cm="1">
        <f t="array" ref="KH36">(GEOMEAN(1+Returns!KH36:KH47)^12-1)/(_xlfn.STDEV.S(Returns!KH36:KH47)*SQRT(12))</f>
        <v>1.3939864524038039</v>
      </c>
      <c r="KI36" s="3" cm="1">
        <f t="array" ref="KI36">(GEOMEAN(1+Returns!KI36:KI47)^12-1)/(_xlfn.STDEV.S(Returns!KI36:KI47)*SQRT(12))</f>
        <v>-2.5645674291289659E-2</v>
      </c>
      <c r="KJ36" s="3" cm="1">
        <f t="array" ref="KJ36">(GEOMEAN(1+Returns!KJ36:KJ47)^12-1)/(_xlfn.STDEV.S(Returns!KJ36:KJ47)*SQRT(12))</f>
        <v>2.7835242020269391</v>
      </c>
      <c r="KK36" s="3" cm="1">
        <f t="array" ref="KK36">(GEOMEAN(1+Returns!KK36:KK47)^12-1)/(_xlfn.STDEV.S(Returns!KK36:KK47)*SQRT(12))</f>
        <v>3.1288050946343064</v>
      </c>
      <c r="KL36" s="3" cm="1">
        <f t="array" ref="KL36">(GEOMEAN(1+Returns!KL36:KL47)^12-1)/(_xlfn.STDEV.S(Returns!KL36:KL47)*SQRT(12))</f>
        <v>1.7833868082662134</v>
      </c>
      <c r="KM36" s="3" cm="1">
        <f t="array" ref="KM36">(GEOMEAN(1+Returns!KM36:KM47)^12-1)/(_xlfn.STDEV.S(Returns!KM36:KM47)*SQRT(12))</f>
        <v>2.4964373960235595</v>
      </c>
      <c r="KN36" s="3" cm="1">
        <f t="array" ref="KN36">(GEOMEAN(1+Returns!KN36:KN47)^12-1)/(_xlfn.STDEV.S(Returns!KN36:KN47)*SQRT(12))</f>
        <v>-0.37033952714521623</v>
      </c>
      <c r="KO36" s="3" cm="1">
        <f t="array" ref="KO36">(GEOMEAN(1+Returns!KO36:KO47)^12-1)/(_xlfn.STDEV.S(Returns!KO36:KO47)*SQRT(12))</f>
        <v>-0.26215796415466541</v>
      </c>
      <c r="KP36" s="3" cm="1">
        <f t="array" ref="KP36">(GEOMEAN(1+Returns!KP36:KP47)^12-1)/(_xlfn.STDEV.S(Returns!KP36:KP47)*SQRT(12))</f>
        <v>1.5119948082111163</v>
      </c>
      <c r="KQ36" s="3" cm="1">
        <f t="array" ref="KQ36">(GEOMEAN(1+Returns!KQ36:KQ47)^12-1)/(_xlfn.STDEV.S(Returns!KQ36:KQ47)*SQRT(12))</f>
        <v>-0.77407313806327405</v>
      </c>
      <c r="KR36" s="3" cm="1">
        <f t="array" ref="KR36">(GEOMEAN(1+Returns!KR36:KR47)^12-1)/(_xlfn.STDEV.S(Returns!KR36:KR47)*SQRT(12))</f>
        <v>-0.3348578472912353</v>
      </c>
      <c r="KS36" s="3" cm="1">
        <f t="array" ref="KS36">(GEOMEAN(1+Returns!KS36:KS47)^12-1)/(_xlfn.STDEV.S(Returns!KS36:KS47)*SQRT(12))</f>
        <v>0.91071087476170076</v>
      </c>
      <c r="KT36" s="3" cm="1">
        <f t="array" ref="KT36">(GEOMEAN(1+Returns!KT36:KT47)^12-1)/(_xlfn.STDEV.S(Returns!KT36:KT47)*SQRT(12))</f>
        <v>0.28526967914585377</v>
      </c>
      <c r="KU36" s="3" cm="1">
        <f t="array" ref="KU36">(GEOMEAN(1+Returns!KU36:KU47)^12-1)/(_xlfn.STDEV.S(Returns!KU36:KU47)*SQRT(12))</f>
        <v>3.0733438815652891</v>
      </c>
      <c r="KV36" s="3" cm="1">
        <f t="array" ref="KV36">(GEOMEAN(1+Returns!KV36:KV47)^12-1)/(_xlfn.STDEV.S(Returns!KV36:KV47)*SQRT(12))</f>
        <v>1.6622170107234593</v>
      </c>
      <c r="KW36" s="3" cm="1">
        <f t="array" ref="KW36">(GEOMEAN(1+Returns!KW36:KW47)^12-1)/(_xlfn.STDEV.S(Returns!KW36:KW47)*SQRT(12))</f>
        <v>-0.12924375024972176</v>
      </c>
      <c r="KX36" s="3" cm="1">
        <f t="array" ref="KX36">(GEOMEAN(1+Returns!KX36:KX47)^12-1)/(_xlfn.STDEV.S(Returns!KX36:KX47)*SQRT(12))</f>
        <v>2.1004953975675744</v>
      </c>
      <c r="KY36" s="3" cm="1">
        <f t="array" ref="KY36">(GEOMEAN(1+Returns!KY36:KY47)^12-1)/(_xlfn.STDEV.S(Returns!KY36:KY47)*SQRT(12))</f>
        <v>-0.23411317236756798</v>
      </c>
      <c r="KZ36" s="3" cm="1">
        <f t="array" ref="KZ36">(GEOMEAN(1+Returns!KZ36:KZ47)^12-1)/(_xlfn.STDEV.S(Returns!KZ36:KZ47)*SQRT(12))</f>
        <v>5.1492967089868289</v>
      </c>
      <c r="LA36" s="3" cm="1">
        <f t="array" ref="LA36">(GEOMEAN(1+Returns!LA36:LA47)^12-1)/(_xlfn.STDEV.S(Returns!LA36:LA47)*SQRT(12))</f>
        <v>2.7608777856699126E-2</v>
      </c>
      <c r="LB36" s="3" cm="1">
        <f t="array" ref="LB36">(GEOMEAN(1+Returns!LB36:LB47)^12-1)/(_xlfn.STDEV.S(Returns!LB36:LB47)*SQRT(12))</f>
        <v>2.1942460165971833</v>
      </c>
      <c r="LC36" s="3" cm="1">
        <f t="array" ref="LC36">(GEOMEAN(1+Returns!LC36:LC47)^12-1)/(_xlfn.STDEV.S(Returns!LC36:LC47)*SQRT(12))</f>
        <v>0.16632430283472652</v>
      </c>
      <c r="LD36" s="3" cm="1">
        <f t="array" ref="LD36">(GEOMEAN(1+Returns!LD36:LD47)^12-1)/(_xlfn.STDEV.S(Returns!LD36:LD47)*SQRT(12))</f>
        <v>0.33850957603742216</v>
      </c>
      <c r="LE36" s="3" cm="1">
        <f t="array" ref="LE36">(GEOMEAN(1+Returns!LE36:LE47)^12-1)/(_xlfn.STDEV.S(Returns!LE36:LE47)*SQRT(12))</f>
        <v>1.1992137578656137</v>
      </c>
      <c r="LF36" s="3" cm="1">
        <f t="array" ref="LF36">(GEOMEAN(1+Returns!LF36:LF47)^12-1)/(_xlfn.STDEV.S(Returns!LF36:LF47)*SQRT(12))</f>
        <v>1.0552007790430817</v>
      </c>
      <c r="LG36" s="3" cm="1">
        <f t="array" ref="LG36">(GEOMEAN(1+Returns!LG36:LG47)^12-1)/(_xlfn.STDEV.S(Returns!LG36:LG47)*SQRT(12))</f>
        <v>0.96613080086639369</v>
      </c>
      <c r="LH36" s="3" cm="1">
        <f t="array" ref="LH36">(GEOMEAN(1+Returns!LH36:LH47)^12-1)/(_xlfn.STDEV.S(Returns!LH36:LH47)*SQRT(12))</f>
        <v>0.17027128402381758</v>
      </c>
      <c r="LI36" s="3" cm="1">
        <f t="array" ref="LI36">(GEOMEAN(1+Returns!LI36:LI47)^12-1)/(_xlfn.STDEV.S(Returns!LI36:LI47)*SQRT(12))</f>
        <v>2.2270190425202299</v>
      </c>
      <c r="LJ36" s="3" cm="1">
        <f t="array" ref="LJ36">(GEOMEAN(1+Returns!LJ36:LJ47)^12-1)/(_xlfn.STDEV.S(Returns!LJ36:LJ47)*SQRT(12))</f>
        <v>1.1890074277783571</v>
      </c>
      <c r="LK36" s="3" cm="1">
        <f t="array" ref="LK36">(GEOMEAN(1+Returns!LK36:LK47)^12-1)/(_xlfn.STDEV.S(Returns!LK36:LK47)*SQRT(12))</f>
        <v>1.3571056033086639</v>
      </c>
      <c r="LL36" s="3" cm="1">
        <f t="array" ref="LL36">(GEOMEAN(1+Returns!LL36:LL47)^12-1)/(_xlfn.STDEV.S(Returns!LL36:LL47)*SQRT(12))</f>
        <v>0.6663825895994272</v>
      </c>
      <c r="LM36" s="3" cm="1">
        <f t="array" ref="LM36">(GEOMEAN(1+Returns!LM36:LM47)^12-1)/(_xlfn.STDEV.S(Returns!LM36:LM47)*SQRT(12))</f>
        <v>0.13805475101477183</v>
      </c>
      <c r="LN36" s="3" cm="1">
        <f t="array" ref="LN36">(GEOMEAN(1+Returns!LN36:LN47)^12-1)/(_xlfn.STDEV.S(Returns!LN36:LN47)*SQRT(12))</f>
        <v>0.95403507647641161</v>
      </c>
      <c r="LO36" s="3" cm="1">
        <f t="array" ref="LO36">(GEOMEAN(1+Returns!LO36:LO47)^12-1)/(_xlfn.STDEV.S(Returns!LO36:LO47)*SQRT(12))</f>
        <v>0.98426650140826999</v>
      </c>
      <c r="LP36" s="3" cm="1">
        <f t="array" ref="LP36">(GEOMEAN(1+Returns!LP36:LP47)^12-1)/(_xlfn.STDEV.S(Returns!LP36:LP47)*SQRT(12))</f>
        <v>1.2169683429281177</v>
      </c>
      <c r="LQ36" s="3" t="e" cm="1">
        <f t="array" ref="LQ36">(GEOMEAN(1+Returns!LQ36:LQ47)^12-1)/(_xlfn.STDEV.S(Returns!LQ36:LQ47)*SQRT(12))</f>
        <v>#DIV/0!</v>
      </c>
      <c r="LR36" s="3" cm="1">
        <f t="array" ref="LR36">(GEOMEAN(1+Returns!LR36:LR47)^12-1)/(_xlfn.STDEV.S(Returns!LR36:LR47)*SQRT(12))</f>
        <v>1.794478021414514</v>
      </c>
      <c r="LS36" s="3" cm="1">
        <f t="array" ref="LS36">(GEOMEAN(1+Returns!LS36:LS47)^12-1)/(_xlfn.STDEV.S(Returns!LS36:LS47)*SQRT(12))</f>
        <v>-0.10216854898139673</v>
      </c>
      <c r="LT36" s="3" cm="1">
        <f t="array" ref="LT36">(GEOMEAN(1+Returns!LT36:LT47)^12-1)/(_xlfn.STDEV.S(Returns!LT36:LT47)*SQRT(12))</f>
        <v>1.094406095792124</v>
      </c>
      <c r="LU36" s="3" cm="1">
        <f t="array" ref="LU36">(GEOMEAN(1+Returns!LU36:LU47)^12-1)/(_xlfn.STDEV.S(Returns!LU36:LU47)*SQRT(12))</f>
        <v>0.16591910820272202</v>
      </c>
      <c r="LV36" s="3" cm="1">
        <f t="array" ref="LV36">(GEOMEAN(1+Returns!LV36:LV47)^12-1)/(_xlfn.STDEV.S(Returns!LV36:LV47)*SQRT(12))</f>
        <v>1.3031880627877144</v>
      </c>
      <c r="LW36" s="3" cm="1">
        <f t="array" ref="LW36">(GEOMEAN(1+Returns!LW36:LW47)^12-1)/(_xlfn.STDEV.S(Returns!LW36:LW47)*SQRT(12))</f>
        <v>3.9866752244314014</v>
      </c>
      <c r="LX36" s="3" cm="1">
        <f t="array" ref="LX36">(GEOMEAN(1+Returns!LX36:LX47)^12-1)/(_xlfn.STDEV.S(Returns!LX36:LX47)*SQRT(12))</f>
        <v>3.0433694178986297</v>
      </c>
      <c r="LY36" s="3" cm="1">
        <f t="array" ref="LY36">(GEOMEAN(1+Returns!LY36:LY47)^12-1)/(_xlfn.STDEV.S(Returns!LY36:LY47)*SQRT(12))</f>
        <v>2.0602735107966588</v>
      </c>
      <c r="LZ36" s="3" cm="1">
        <f t="array" ref="LZ36">(GEOMEAN(1+Returns!LZ36:LZ47)^12-1)/(_xlfn.STDEV.S(Returns!LZ36:LZ47)*SQRT(12))</f>
        <v>0.31006679509468427</v>
      </c>
      <c r="MA36" s="3" cm="1">
        <f t="array" ref="MA36">(GEOMEAN(1+Returns!MA36:MA47)^12-1)/(_xlfn.STDEV.S(Returns!MA36:MA47)*SQRT(12))</f>
        <v>0.23848675506615877</v>
      </c>
      <c r="MB36" s="3" cm="1">
        <f t="array" ref="MB36">(GEOMEAN(1+Returns!MB36:MB47)^12-1)/(_xlfn.STDEV.S(Returns!MB36:MB47)*SQRT(12))</f>
        <v>2.6470816103623904</v>
      </c>
      <c r="MC36" s="3" cm="1">
        <f t="array" ref="MC36">(GEOMEAN(1+Returns!MC36:MC47)^12-1)/(_xlfn.STDEV.S(Returns!MC36:MC47)*SQRT(12))</f>
        <v>2.4780962846252357</v>
      </c>
      <c r="MD36" s="3" cm="1">
        <f t="array" ref="MD36">(GEOMEAN(1+Returns!MD36:MD47)^12-1)/(_xlfn.STDEV.S(Returns!MD36:MD47)*SQRT(12))</f>
        <v>0.97312636386552898</v>
      </c>
      <c r="ME36" s="3" cm="1">
        <f t="array" ref="ME36">(GEOMEAN(1+Returns!ME36:ME47)^12-1)/(_xlfn.STDEV.S(Returns!ME36:ME47)*SQRT(12))</f>
        <v>0.58028183255781907</v>
      </c>
      <c r="MF36" s="3" cm="1">
        <f t="array" ref="MF36">(GEOMEAN(1+Returns!MF36:MF47)^12-1)/(_xlfn.STDEV.S(Returns!MF36:MF47)*SQRT(12))</f>
        <v>-0.29629895256772842</v>
      </c>
      <c r="MG36" s="3" cm="1">
        <f t="array" ref="MG36">(GEOMEAN(1+Returns!MG36:MG47)^12-1)/(_xlfn.STDEV.S(Returns!MG36:MG47)*SQRT(12))</f>
        <v>2.0196463396480295</v>
      </c>
      <c r="MH36" s="3" cm="1">
        <f t="array" ref="MH36">(GEOMEAN(1+Returns!MH36:MH47)^12-1)/(_xlfn.STDEV.S(Returns!MH36:MH47)*SQRT(12))</f>
        <v>1.610067030843163</v>
      </c>
      <c r="MI36" s="3" cm="1">
        <f t="array" ref="MI36">(GEOMEAN(1+Returns!MI36:MI47)^12-1)/(_xlfn.STDEV.S(Returns!MI36:MI47)*SQRT(12))</f>
        <v>1.3146701077459126</v>
      </c>
      <c r="MJ36" s="3" cm="1">
        <f t="array" ref="MJ36">(GEOMEAN(1+Returns!MJ36:MJ47)^12-1)/(_xlfn.STDEV.S(Returns!MJ36:MJ47)*SQRT(12))</f>
        <v>0.83979009652239311</v>
      </c>
      <c r="MK36" s="3" cm="1">
        <f t="array" ref="MK36">(GEOMEAN(1+Returns!MK36:MK47)^12-1)/(_xlfn.STDEV.S(Returns!MK36:MK47)*SQRT(12))</f>
        <v>1.2349164553675904</v>
      </c>
      <c r="ML36" s="3" cm="1">
        <f t="array" ref="ML36">(GEOMEAN(1+Returns!ML36:ML47)^12-1)/(_xlfn.STDEV.S(Returns!ML36:ML47)*SQRT(12))</f>
        <v>1.5902679391594416</v>
      </c>
      <c r="MM36" s="3" cm="1">
        <f t="array" ref="MM36">(GEOMEAN(1+Returns!MM36:MM47)^12-1)/(_xlfn.STDEV.S(Returns!MM36:MM47)*SQRT(12))</f>
        <v>2.0998387043916056</v>
      </c>
      <c r="MN36" s="3" cm="1">
        <f t="array" ref="MN36">(GEOMEAN(1+Returns!MN36:MN47)^12-1)/(_xlfn.STDEV.S(Returns!MN36:MN47)*SQRT(12))</f>
        <v>0.10664836197925541</v>
      </c>
      <c r="MO36" s="3" cm="1">
        <f t="array" ref="MO36">(GEOMEAN(1+Returns!MO36:MO47)^12-1)/(_xlfn.STDEV.S(Returns!MO36:MO47)*SQRT(12))</f>
        <v>2.1562250751868808</v>
      </c>
      <c r="MP36" s="3" cm="1">
        <f t="array" ref="MP36">(GEOMEAN(1+Returns!MP36:MP47)^12-1)/(_xlfn.STDEV.S(Returns!MP36:MP47)*SQRT(12))</f>
        <v>0.27922500170778319</v>
      </c>
      <c r="MQ36" s="3" cm="1">
        <f t="array" ref="MQ36">(GEOMEAN(1+Returns!MQ36:MQ47)^12-1)/(_xlfn.STDEV.S(Returns!MQ36:MQ47)*SQRT(12))</f>
        <v>1.4947820811551504</v>
      </c>
      <c r="MR36" s="3" cm="1">
        <f t="array" ref="MR36">(GEOMEAN(1+Returns!MR36:MR47)^12-1)/(_xlfn.STDEV.S(Returns!MR36:MR47)*SQRT(12))</f>
        <v>2.7180317405402294</v>
      </c>
      <c r="MS36" s="3" cm="1">
        <f t="array" ref="MS36">(GEOMEAN(1+Returns!MS36:MS47)^12-1)/(_xlfn.STDEV.S(Returns!MS36:MS47)*SQRT(12))</f>
        <v>2.8638747431703879</v>
      </c>
      <c r="MT36" s="3" cm="1">
        <f t="array" ref="MT36">(GEOMEAN(1+Returns!MT36:MT47)^12-1)/(_xlfn.STDEV.S(Returns!MT36:MT47)*SQRT(12))</f>
        <v>0.24233429093617401</v>
      </c>
      <c r="MU36" s="3" cm="1">
        <f t="array" ref="MU36">(GEOMEAN(1+Returns!MU36:MU47)^12-1)/(_xlfn.STDEV.S(Returns!MU36:MU47)*SQRT(12))</f>
        <v>1.2607004898400442</v>
      </c>
      <c r="MV36" s="3" cm="1">
        <f t="array" ref="MV36">(GEOMEAN(1+Returns!MV36:MV47)^12-1)/(_xlfn.STDEV.S(Returns!MV36:MV47)*SQRT(12))</f>
        <v>1.7358294963585943</v>
      </c>
      <c r="MW36" s="3" cm="1">
        <f t="array" ref="MW36">(GEOMEAN(1+Returns!MW36:MW47)^12-1)/(_xlfn.STDEV.S(Returns!MW36:MW47)*SQRT(12))</f>
        <v>0.55059665894424714</v>
      </c>
      <c r="MX36" s="3" cm="1">
        <f t="array" ref="MX36">(GEOMEAN(1+Returns!MX36:MX47)^12-1)/(_xlfn.STDEV.S(Returns!MX36:MX47)*SQRT(12))</f>
        <v>1.9152730275348064</v>
      </c>
      <c r="MY36" s="3" cm="1">
        <f t="array" ref="MY36">(GEOMEAN(1+Returns!MY36:MY47)^12-1)/(_xlfn.STDEV.S(Returns!MY36:MY47)*SQRT(12))</f>
        <v>-1.0610429290693588</v>
      </c>
      <c r="MZ36" s="3" cm="1">
        <f t="array" ref="MZ36">(GEOMEAN(1+Returns!MZ36:MZ47)^12-1)/(_xlfn.STDEV.S(Returns!MZ36:MZ47)*SQRT(12))</f>
        <v>0.91939159974665818</v>
      </c>
      <c r="NA36" s="3" cm="1">
        <f t="array" ref="NA36">(GEOMEAN(1+Returns!NA36:NA47)^12-1)/(_xlfn.STDEV.S(Returns!NA36:NA47)*SQRT(12))</f>
        <v>-0.31896713895191559</v>
      </c>
      <c r="NB36" s="3" cm="1">
        <f t="array" ref="NB36">(GEOMEAN(1+Returns!NB36:NB47)^12-1)/(_xlfn.STDEV.S(Returns!NB36:NB47)*SQRT(12))</f>
        <v>3.4965011796848189</v>
      </c>
      <c r="NC36" s="3" cm="1">
        <f t="array" ref="NC36">(GEOMEAN(1+Returns!NC36:NC47)^12-1)/(_xlfn.STDEV.S(Returns!NC36:NC47)*SQRT(12))</f>
        <v>2.6565541790438369</v>
      </c>
      <c r="ND36" s="3" cm="1">
        <f t="array" ref="ND36">(GEOMEAN(1+Returns!ND36:ND47)^12-1)/(_xlfn.STDEV.S(Returns!ND36:ND47)*SQRT(12))</f>
        <v>0.41878090087328051</v>
      </c>
      <c r="NE36" s="3" cm="1">
        <f t="array" ref="NE36">(GEOMEAN(1+Returns!NE36:NE47)^12-1)/(_xlfn.STDEV.S(Returns!NE36:NE47)*SQRT(12))</f>
        <v>1.0516499571696474</v>
      </c>
      <c r="NF36" s="3" cm="1">
        <f t="array" ref="NF36">(GEOMEAN(1+Returns!NF36:NF47)^12-1)/(_xlfn.STDEV.S(Returns!NF36:NF47)*SQRT(12))</f>
        <v>1.2078746804515728</v>
      </c>
      <c r="NG36" s="3" cm="1">
        <f t="array" ref="NG36">(GEOMEAN(1+Returns!NG36:NG47)^12-1)/(_xlfn.STDEV.S(Returns!NG36:NG47)*SQRT(12))</f>
        <v>2.9838105967692861</v>
      </c>
      <c r="NH36" s="3" cm="1">
        <f t="array" ref="NH36">(GEOMEAN(1+Returns!NH36:NH47)^12-1)/(_xlfn.STDEV.S(Returns!NH36:NH47)*SQRT(12))</f>
        <v>2.9963267239586671</v>
      </c>
      <c r="NI36" s="3" cm="1">
        <f t="array" ref="NI36">(GEOMEAN(1+Returns!NI36:NI47)^12-1)/(_xlfn.STDEV.S(Returns!NI36:NI47)*SQRT(12))</f>
        <v>1.1649038059094285</v>
      </c>
      <c r="NJ36" s="3" cm="1">
        <f t="array" ref="NJ36">(GEOMEAN(1+Returns!NJ36:NJ47)^12-1)/(_xlfn.STDEV.S(Returns!NJ36:NJ47)*SQRT(12))</f>
        <v>8.2036620623858361E-4</v>
      </c>
      <c r="NK36" s="3" cm="1">
        <f t="array" ref="NK36">(GEOMEAN(1+Returns!NK36:NK47)^12-1)/(_xlfn.STDEV.S(Returns!NK36:NK47)*SQRT(12))</f>
        <v>2.3694861903843156</v>
      </c>
      <c r="NL36" s="3" cm="1">
        <f t="array" ref="NL36">(GEOMEAN(1+Returns!NL36:NL47)^12-1)/(_xlfn.STDEV.S(Returns!NL36:NL47)*SQRT(12))</f>
        <v>-0.12927324534090467</v>
      </c>
      <c r="NM36" s="3" cm="1">
        <f t="array" ref="NM36">(GEOMEAN(1+Returns!NM36:NM47)^12-1)/(_xlfn.STDEV.S(Returns!NM36:NM47)*SQRT(12))</f>
        <v>1.4171590712958078</v>
      </c>
      <c r="NN36" s="3" cm="1">
        <f t="array" ref="NN36">(GEOMEAN(1+Returns!NN36:NN47)^12-1)/(_xlfn.STDEV.S(Returns!NN36:NN47)*SQRT(12))</f>
        <v>2.9500444697906691</v>
      </c>
      <c r="NO36" s="3" cm="1">
        <f t="array" ref="NO36">(GEOMEAN(1+Returns!NO36:NO47)^12-1)/(_xlfn.STDEV.S(Returns!NO36:NO47)*SQRT(12))</f>
        <v>1.4953329280452723</v>
      </c>
      <c r="NP36" s="3" cm="1">
        <f t="array" ref="NP36">(GEOMEAN(1+Returns!NP36:NP47)^12-1)/(_xlfn.STDEV.S(Returns!NP36:NP47)*SQRT(12))</f>
        <v>0.95365273657656102</v>
      </c>
      <c r="NQ36" s="3" cm="1">
        <f t="array" ref="NQ36">(GEOMEAN(1+Returns!NQ36:NQ47)^12-1)/(_xlfn.STDEV.S(Returns!NQ36:NQ47)*SQRT(12))</f>
        <v>1.0745923638657429</v>
      </c>
      <c r="NR36" s="3" cm="1">
        <f t="array" ref="NR36">(GEOMEAN(1+Returns!NR36:NR47)^12-1)/(_xlfn.STDEV.S(Returns!NR36:NR47)*SQRT(12))</f>
        <v>1.8565557108403974</v>
      </c>
      <c r="NS36" s="3" cm="1">
        <f t="array" ref="NS36">(GEOMEAN(1+Returns!NS36:NS47)^12-1)/(_xlfn.STDEV.S(Returns!NS36:NS47)*SQRT(12))</f>
        <v>0.97581235883423456</v>
      </c>
      <c r="NT36" s="3" cm="1">
        <f t="array" ref="NT36">(GEOMEAN(1+Returns!NT36:NT47)^12-1)/(_xlfn.STDEV.S(Returns!NT36:NT47)*SQRT(12))</f>
        <v>-0.20813836412214959</v>
      </c>
      <c r="NU36" s="3" cm="1">
        <f t="array" ref="NU36">(GEOMEAN(1+Returns!NU36:NU47)^12-1)/(_xlfn.STDEV.S(Returns!NU36:NU47)*SQRT(12))</f>
        <v>1.2882055061302229</v>
      </c>
      <c r="NV36" s="3" cm="1">
        <f t="array" ref="NV36">(GEOMEAN(1+Returns!NV36:NV47)^12-1)/(_xlfn.STDEV.S(Returns!NV36:NV47)*SQRT(12))</f>
        <v>1.6796575421529836</v>
      </c>
      <c r="NW36" s="3" cm="1">
        <f t="array" ref="NW36">(GEOMEAN(1+Returns!NW36:NW47)^12-1)/(_xlfn.STDEV.S(Returns!NW36:NW47)*SQRT(12))</f>
        <v>-1.1687197796330753</v>
      </c>
      <c r="NX36" s="3" cm="1">
        <f t="array" ref="NX36">(GEOMEAN(1+Returns!NX36:NX47)^12-1)/(_xlfn.STDEV.S(Returns!NX36:NX47)*SQRT(12))</f>
        <v>3.571719285696449</v>
      </c>
      <c r="NY36" s="3" cm="1">
        <f t="array" ref="NY36">(GEOMEAN(1+Returns!NY36:NY47)^12-1)/(_xlfn.STDEV.S(Returns!NY36:NY47)*SQRT(12))</f>
        <v>3.3799441325754258</v>
      </c>
      <c r="NZ36" s="3" cm="1">
        <f t="array" ref="NZ36">(GEOMEAN(1+Returns!NZ36:NZ47)^12-1)/(_xlfn.STDEV.S(Returns!NZ36:NZ47)*SQRT(12))</f>
        <v>2.3447904408279334</v>
      </c>
      <c r="OA36" s="3" cm="1">
        <f t="array" ref="OA36">(GEOMEAN(1+Returns!OA36:OA47)^12-1)/(_xlfn.STDEV.S(Returns!OA36:OA47)*SQRT(12))</f>
        <v>0.87209268297290155</v>
      </c>
      <c r="OB36" s="3" cm="1">
        <f t="array" ref="OB36">(GEOMEAN(1+Returns!OB36:OB47)^12-1)/(_xlfn.STDEV.S(Returns!OB36:OB47)*SQRT(12))</f>
        <v>1.2095455090245419</v>
      </c>
      <c r="OC36" s="3" cm="1">
        <f t="array" ref="OC36">(GEOMEAN(1+Returns!OC36:OC47)^12-1)/(_xlfn.STDEV.S(Returns!OC36:OC47)*SQRT(12))</f>
        <v>0.90757787468535678</v>
      </c>
      <c r="OD36" s="3" cm="1">
        <f t="array" ref="OD36">(GEOMEAN(1+Returns!OD36:OD47)^12-1)/(_xlfn.STDEV.S(Returns!OD36:OD47)*SQRT(12))</f>
        <v>2.4787653941654191</v>
      </c>
      <c r="OE36" s="3" cm="1">
        <f t="array" ref="OE36">(GEOMEAN(1+Returns!OE36:OE47)^12-1)/(_xlfn.STDEV.S(Returns!OE36:OE47)*SQRT(12))</f>
        <v>3.9936642125035227E-2</v>
      </c>
      <c r="OF36" s="3" cm="1">
        <f t="array" ref="OF36">(GEOMEAN(1+Returns!OF36:OF47)^12-1)/(_xlfn.STDEV.S(Returns!OF36:OF47)*SQRT(12))</f>
        <v>1.7083941659608748</v>
      </c>
      <c r="OG36" s="3" cm="1">
        <f t="array" ref="OG36">(GEOMEAN(1+Returns!OG36:OG47)^12-1)/(_xlfn.STDEV.S(Returns!OG36:OG47)*SQRT(12))</f>
        <v>3.6740565358518327E-3</v>
      </c>
      <c r="OH36" s="3" cm="1">
        <f t="array" ref="OH36">(GEOMEAN(1+Returns!OH36:OH47)^12-1)/(_xlfn.STDEV.S(Returns!OH36:OH47)*SQRT(12))</f>
        <v>1.3392594010179479</v>
      </c>
      <c r="OI36" s="3" cm="1">
        <f t="array" ref="OI36">(GEOMEAN(1+Returns!OI36:OI47)^12-1)/(_xlfn.STDEV.S(Returns!OI36:OI47)*SQRT(12))</f>
        <v>-7.4909215477911933E-2</v>
      </c>
      <c r="OJ36" s="3" cm="1">
        <f t="array" ref="OJ36">(GEOMEAN(1+Returns!OJ36:OJ47)^12-1)/(_xlfn.STDEV.S(Returns!OJ36:OJ47)*SQRT(12))</f>
        <v>0.60555102974648467</v>
      </c>
      <c r="OK36" s="3" cm="1">
        <f t="array" ref="OK36">(GEOMEAN(1+Returns!OK36:OK47)^12-1)/(_xlfn.STDEV.S(Returns!OK36:OK47)*SQRT(12))</f>
        <v>0.84153734578541983</v>
      </c>
      <c r="OL36" s="3" cm="1">
        <f t="array" ref="OL36">(GEOMEAN(1+Returns!OL36:OL47)^12-1)/(_xlfn.STDEV.S(Returns!OL36:OL47)*SQRT(12))</f>
        <v>0.71767932688451985</v>
      </c>
      <c r="OM36" s="3" cm="1">
        <f t="array" ref="OM36">(GEOMEAN(1+Returns!OM36:OM47)^12-1)/(_xlfn.STDEV.S(Returns!OM36:OM47)*SQRT(12))</f>
        <v>-0.41813207507340766</v>
      </c>
      <c r="ON36" s="3" cm="1">
        <f t="array" ref="ON36">(GEOMEAN(1+Returns!ON36:ON47)^12-1)/(_xlfn.STDEV.S(Returns!ON36:ON47)*SQRT(12))</f>
        <v>0.22236873977346905</v>
      </c>
      <c r="OO36" s="3" cm="1">
        <f t="array" ref="OO36">(GEOMEAN(1+Returns!OO36:OO47)^12-1)/(_xlfn.STDEV.S(Returns!OO36:OO47)*SQRT(12))</f>
        <v>1.1581475083941708</v>
      </c>
      <c r="OP36" s="3" cm="1">
        <f t="array" ref="OP36">(GEOMEAN(1+Returns!OP36:OP47)^12-1)/(_xlfn.STDEV.S(Returns!OP36:OP47)*SQRT(12))</f>
        <v>1.3064798782899127</v>
      </c>
      <c r="OQ36" s="3" cm="1">
        <f t="array" ref="OQ36">(GEOMEAN(1+Returns!OQ36:OQ47)^12-1)/(_xlfn.STDEV.S(Returns!OQ36:OQ47)*SQRT(12))</f>
        <v>2.2355434800614176</v>
      </c>
      <c r="OR36" s="3" cm="1">
        <f t="array" ref="OR36">(GEOMEAN(1+Returns!OR36:OR47)^12-1)/(_xlfn.STDEV.S(Returns!OR36:OR47)*SQRT(12))</f>
        <v>2.7267355773265924</v>
      </c>
      <c r="OS36" s="3" cm="1">
        <f t="array" ref="OS36">(GEOMEAN(1+Returns!OS36:OS47)^12-1)/(_xlfn.STDEV.S(Returns!OS36:OS47)*SQRT(12))</f>
        <v>-0.18663926968598082</v>
      </c>
      <c r="OT36" s="3" cm="1">
        <f t="array" ref="OT36">(GEOMEAN(1+Returns!OT36:OT47)^12-1)/(_xlfn.STDEV.S(Returns!OT36:OT47)*SQRT(12))</f>
        <v>0.55828567222536496</v>
      </c>
      <c r="OU36" s="3" cm="1">
        <f t="array" ref="OU36">(GEOMEAN(1+Returns!OU36:OU47)^12-1)/(_xlfn.STDEV.S(Returns!OU36:OU47)*SQRT(12))</f>
        <v>1.5010216787727286</v>
      </c>
      <c r="OV36" s="3" cm="1">
        <f t="array" ref="OV36">(GEOMEAN(1+Returns!OV36:OV47)^12-1)/(_xlfn.STDEV.S(Returns!OV36:OV47)*SQRT(12))</f>
        <v>-0.30553784729937727</v>
      </c>
      <c r="OW36" s="3" cm="1">
        <f t="array" ref="OW36">(GEOMEAN(1+Returns!OW36:OW47)^12-1)/(_xlfn.STDEV.S(Returns!OW36:OW47)*SQRT(12))</f>
        <v>1.63119760665088</v>
      </c>
      <c r="OX36" s="3" cm="1">
        <f t="array" ref="OX36">(GEOMEAN(1+Returns!OX36:OX47)^12-1)/(_xlfn.STDEV.S(Returns!OX36:OX47)*SQRT(12))</f>
        <v>0.42671917023598027</v>
      </c>
      <c r="OY36" s="3" cm="1">
        <f t="array" ref="OY36">(GEOMEAN(1+Returns!OY36:OY47)^12-1)/(_xlfn.STDEV.S(Returns!OY36:OY47)*SQRT(12))</f>
        <v>2.090267986932139</v>
      </c>
      <c r="OZ36" s="3" cm="1">
        <f t="array" ref="OZ36">(GEOMEAN(1+Returns!OZ36:OZ47)^12-1)/(_xlfn.STDEV.S(Returns!OZ36:OZ47)*SQRT(12))</f>
        <v>1.9263105783343504</v>
      </c>
      <c r="PA36" s="3" cm="1">
        <f t="array" ref="PA36">(GEOMEAN(1+Returns!PA36:PA47)^12-1)/(_xlfn.STDEV.S(Returns!PA36:PA47)*SQRT(12))</f>
        <v>-0.26042241220579709</v>
      </c>
      <c r="PB36" s="3" cm="1">
        <f t="array" ref="PB36">(GEOMEAN(1+Returns!PB36:PB47)^12-1)/(_xlfn.STDEV.S(Returns!PB36:PB47)*SQRT(12))</f>
        <v>0.34218608899990666</v>
      </c>
      <c r="PC36" s="3" cm="1">
        <f t="array" ref="PC36">(GEOMEAN(1+Returns!PC36:PC47)^12-1)/(_xlfn.STDEV.S(Returns!PC36:PC47)*SQRT(12))</f>
        <v>-8.870404394830074E-2</v>
      </c>
      <c r="PD36" s="3" cm="1">
        <f t="array" ref="PD36">(GEOMEAN(1+Returns!PD36:PD47)^12-1)/(_xlfn.STDEV.S(Returns!PD36:PD47)*SQRT(12))</f>
        <v>0.5562686070770323</v>
      </c>
      <c r="PE36" s="3" cm="1">
        <f t="array" ref="PE36">(GEOMEAN(1+Returns!PE36:PE47)^12-1)/(_xlfn.STDEV.S(Returns!PE36:PE47)*SQRT(12))</f>
        <v>1.0218686721752039</v>
      </c>
      <c r="PF36" s="3" cm="1">
        <f t="array" ref="PF36">(GEOMEAN(1+Returns!PF36:PF47)^12-1)/(_xlfn.STDEV.S(Returns!PF36:PF47)*SQRT(12))</f>
        <v>1.3468924094242585</v>
      </c>
      <c r="PG36" s="3" cm="1">
        <f t="array" ref="PG36">(GEOMEAN(1+Returns!PG36:PG47)^12-1)/(_xlfn.STDEV.S(Returns!PG36:PG47)*SQRT(12))</f>
        <v>2.5934962095164278</v>
      </c>
      <c r="PH36" s="3" cm="1">
        <f t="array" ref="PH36">(GEOMEAN(1+Returns!PH36:PH47)^12-1)/(_xlfn.STDEV.S(Returns!PH36:PH47)*SQRT(12))</f>
        <v>0.34367371545885539</v>
      </c>
      <c r="PI36" s="3" cm="1">
        <f t="array" ref="PI36">(GEOMEAN(1+Returns!PI36:PI47)^12-1)/(_xlfn.STDEV.S(Returns!PI36:PI47)*SQRT(12))</f>
        <v>1.2835383615652753</v>
      </c>
      <c r="PJ36" s="3" cm="1">
        <f t="array" ref="PJ36">(GEOMEAN(1+Returns!PJ36:PJ47)^12-1)/(_xlfn.STDEV.S(Returns!PJ36:PJ47)*SQRT(12))</f>
        <v>1.8263524412999463</v>
      </c>
      <c r="PK36" s="3" cm="1">
        <f t="array" ref="PK36">(GEOMEAN(1+Returns!PK36:PK47)^12-1)/(_xlfn.STDEV.S(Returns!PK36:PK47)*SQRT(12))</f>
        <v>1.4525959994132664</v>
      </c>
      <c r="PL36" s="3" cm="1">
        <f t="array" ref="PL36">(GEOMEAN(1+Returns!PL36:PL47)^12-1)/(_xlfn.STDEV.S(Returns!PL36:PL47)*SQRT(12))</f>
        <v>3.5214754876364802</v>
      </c>
      <c r="PM36" s="3" cm="1">
        <f t="array" ref="PM36">(GEOMEAN(1+Returns!PM36:PM47)^12-1)/(_xlfn.STDEV.S(Returns!PM36:PM47)*SQRT(12))</f>
        <v>1.1312915587122199</v>
      </c>
      <c r="PN36" s="3" cm="1">
        <f t="array" ref="PN36">(GEOMEAN(1+Returns!PN36:PN47)^12-1)/(_xlfn.STDEV.S(Returns!PN36:PN47)*SQRT(12))</f>
        <v>1.3872906249634478</v>
      </c>
      <c r="PO36" s="3" cm="1">
        <f t="array" ref="PO36">(GEOMEAN(1+Returns!PO36:PO47)^12-1)/(_xlfn.STDEV.S(Returns!PO36:PO47)*SQRT(12))</f>
        <v>1.0218686721752039</v>
      </c>
      <c r="PP36" s="3" cm="1">
        <f t="array" ref="PP36">(GEOMEAN(1+Returns!PP36:PP47)^12-1)/(_xlfn.STDEV.S(Returns!PP36:PP47)*SQRT(12))</f>
        <v>1.0635983164808049</v>
      </c>
      <c r="PQ36" s="3" cm="1">
        <f t="array" ref="PQ36">(GEOMEAN(1+Returns!PQ36:PQ47)^12-1)/(_xlfn.STDEV.S(Returns!PQ36:PQ47)*SQRT(12))</f>
        <v>1.1979599588997969</v>
      </c>
      <c r="PR36" s="3" cm="1">
        <f t="array" ref="PR36">(GEOMEAN(1+Returns!PR36:PR47)^12-1)/(_xlfn.STDEV.S(Returns!PR36:PR47)*SQRT(12))</f>
        <v>2.3935996607364052</v>
      </c>
      <c r="PS36" s="3" cm="1">
        <f t="array" ref="PS36">(GEOMEAN(1+Returns!PS36:PS47)^12-1)/(_xlfn.STDEV.S(Returns!PS36:PS47)*SQRT(12))</f>
        <v>2.8981310704309458</v>
      </c>
      <c r="PT36" s="3" cm="1">
        <f t="array" ref="PT36">(GEOMEAN(1+Returns!PT36:PT47)^12-1)/(_xlfn.STDEV.S(Returns!PT36:PT47)*SQRT(12))</f>
        <v>0.22479783590567881</v>
      </c>
      <c r="PU36" s="3" cm="1">
        <f t="array" ref="PU36">(GEOMEAN(1+Returns!PU36:PU47)^12-1)/(_xlfn.STDEV.S(Returns!PU36:PU47)*SQRT(12))</f>
        <v>3.930755990843339E-2</v>
      </c>
      <c r="PV36" s="3" cm="1">
        <f t="array" ref="PV36">(GEOMEAN(1+Returns!PV36:PV47)^12-1)/(_xlfn.STDEV.S(Returns!PV36:PV47)*SQRT(12))</f>
        <v>3.6508785200613998</v>
      </c>
      <c r="PW36" s="3" cm="1">
        <f t="array" ref="PW36">(GEOMEAN(1+Returns!PW36:PW47)^12-1)/(_xlfn.STDEV.S(Returns!PW36:PW47)*SQRT(12))</f>
        <v>1.0486592870392775</v>
      </c>
      <c r="PX36" s="3" cm="1">
        <f t="array" ref="PX36">(GEOMEAN(1+Returns!PX36:PX47)^12-1)/(_xlfn.STDEV.S(Returns!PX36:PX47)*SQRT(12))</f>
        <v>4.6834206267802854</v>
      </c>
      <c r="PY36" s="3" cm="1">
        <f t="array" ref="PY36">(GEOMEAN(1+Returns!PY36:PY47)^12-1)/(_xlfn.STDEV.S(Returns!PY36:PY47)*SQRT(12))</f>
        <v>4.1963483730416877</v>
      </c>
      <c r="PZ36" s="3" cm="1">
        <f t="array" ref="PZ36">(GEOMEAN(1+Returns!PZ36:PZ47)^12-1)/(_xlfn.STDEV.S(Returns!PZ36:PZ47)*SQRT(12))</f>
        <v>1.391597929116523</v>
      </c>
      <c r="QA36" s="3" cm="1">
        <f t="array" ref="QA36">(GEOMEAN(1+Returns!QA36:QA47)^12-1)/(_xlfn.STDEV.S(Returns!QA36:QA47)*SQRT(12))</f>
        <v>0.99641295908510708</v>
      </c>
      <c r="QB36" s="3" cm="1">
        <f t="array" ref="QB36">(GEOMEAN(1+Returns!QB36:QB47)^12-1)/(_xlfn.STDEV.S(Returns!QB36:QB47)*SQRT(12))</f>
        <v>1.8154779319622887</v>
      </c>
      <c r="QC36" s="3" cm="1">
        <f t="array" ref="QC36">(GEOMEAN(1+Returns!QC36:QC47)^12-1)/(_xlfn.STDEV.S(Returns!QC36:QC47)*SQRT(12))</f>
        <v>5.103896004387523</v>
      </c>
      <c r="QD36" s="3" cm="1">
        <f t="array" ref="QD36">(GEOMEAN(1+Returns!QD36:QD47)^12-1)/(_xlfn.STDEV.S(Returns!QD36:QD47)*SQRT(12))</f>
        <v>1.0716685451699228</v>
      </c>
      <c r="QE36" s="3" cm="1">
        <f t="array" ref="QE36">(GEOMEAN(1+Returns!QE36:QE47)^12-1)/(_xlfn.STDEV.S(Returns!QE36:QE47)*SQRT(12))</f>
        <v>1.8683265541379079</v>
      </c>
      <c r="QF36" s="3" cm="1">
        <f t="array" ref="QF36">(GEOMEAN(1+Returns!QF36:QF47)^12-1)/(_xlfn.STDEV.S(Returns!QF36:QF47)*SQRT(12))</f>
        <v>-0.26110700078254367</v>
      </c>
      <c r="QG36" s="3" cm="1">
        <f t="array" ref="QG36">(GEOMEAN(1+Returns!QG36:QG47)^12-1)/(_xlfn.STDEV.S(Returns!QG36:QG47)*SQRT(12))</f>
        <v>1.2699903557486629</v>
      </c>
      <c r="QH36" s="3" cm="1">
        <f t="array" ref="QH36">(GEOMEAN(1+Returns!QH36:QH47)^12-1)/(_xlfn.STDEV.S(Returns!QH36:QH47)*SQRT(12))</f>
        <v>4.0288779560642149</v>
      </c>
      <c r="QI36" s="3" cm="1">
        <f t="array" ref="QI36">(GEOMEAN(1+Returns!QI36:QI47)^12-1)/(_xlfn.STDEV.S(Returns!QI36:QI47)*SQRT(12))</f>
        <v>0.91986236166800495</v>
      </c>
      <c r="QJ36" s="3" cm="1">
        <f t="array" ref="QJ36">(GEOMEAN(1+Returns!QJ36:QJ47)^12-1)/(_xlfn.STDEV.S(Returns!QJ36:QJ47)*SQRT(12))</f>
        <v>2.7966589786285545</v>
      </c>
      <c r="QK36" s="3" cm="1">
        <f t="array" ref="QK36">(GEOMEAN(1+Returns!QK36:QK47)^12-1)/(_xlfn.STDEV.S(Returns!QK36:QK47)*SQRT(12))</f>
        <v>0.59039096889883302</v>
      </c>
      <c r="QL36" s="3" cm="1">
        <f t="array" ref="QL36">(GEOMEAN(1+Returns!QL36:QL47)^12-1)/(_xlfn.STDEV.S(Returns!QL36:QL47)*SQRT(12))</f>
        <v>2.3714807435780956</v>
      </c>
      <c r="QM36" s="3" cm="1">
        <f t="array" ref="QM36">(GEOMEAN(1+Returns!QM36:QM47)^12-1)/(_xlfn.STDEV.S(Returns!QM36:QM47)*SQRT(12))</f>
        <v>1.4741982344473155</v>
      </c>
      <c r="QN36" s="3" cm="1">
        <f t="array" ref="QN36">(GEOMEAN(1+Returns!QN36:QN47)^12-1)/(_xlfn.STDEV.S(Returns!QN36:QN47)*SQRT(12))</f>
        <v>1.5966898466971133</v>
      </c>
      <c r="QO36" s="3" cm="1">
        <f t="array" ref="QO36">(GEOMEAN(1+Returns!QO36:QO47)^12-1)/(_xlfn.STDEV.S(Returns!QO36:QO47)*SQRT(12))</f>
        <v>2.0117678723286745</v>
      </c>
      <c r="QP36" s="3" cm="1">
        <f t="array" ref="QP36">(GEOMEAN(1+Returns!QP36:QP47)^12-1)/(_xlfn.STDEV.S(Returns!QP36:QP47)*SQRT(12))</f>
        <v>0.39486104844771786</v>
      </c>
      <c r="QQ36" s="3" cm="1">
        <f t="array" ref="QQ36">(GEOMEAN(1+Returns!QQ36:QQ47)^12-1)/(_xlfn.STDEV.S(Returns!QQ36:QQ47)*SQRT(12))</f>
        <v>-0.71430366162899539</v>
      </c>
      <c r="QR36" s="3" cm="1">
        <f t="array" ref="QR36">(GEOMEAN(1+Returns!QR36:QR47)^12-1)/(_xlfn.STDEV.S(Returns!QR36:QR47)*SQRT(12))</f>
        <v>0.92875711203627398</v>
      </c>
      <c r="QS36" s="3" cm="1">
        <f t="array" ref="QS36">(GEOMEAN(1+Returns!QS36:QS47)^12-1)/(_xlfn.STDEV.S(Returns!QS36:QS47)*SQRT(12))</f>
        <v>3.364472580709891</v>
      </c>
      <c r="QT36" s="3" cm="1">
        <f t="array" ref="QT36">(GEOMEAN(1+Returns!QT36:QT47)^12-1)/(_xlfn.STDEV.S(Returns!QT36:QT47)*SQRT(12))</f>
        <v>2.7520670040794126</v>
      </c>
      <c r="QU36" s="3" cm="1">
        <f t="array" ref="QU36">(GEOMEAN(1+Returns!QU36:QU47)^12-1)/(_xlfn.STDEV.S(Returns!QU36:QU47)*SQRT(12))</f>
        <v>-1.2004248309267471</v>
      </c>
      <c r="QV36" s="3" cm="1">
        <f t="array" ref="QV36">(GEOMEAN(1+Returns!QV36:QV47)^12-1)/(_xlfn.STDEV.S(Returns!QV36:QV47)*SQRT(12))</f>
        <v>2.2959345464778127</v>
      </c>
      <c r="QW36" s="3" cm="1">
        <f t="array" ref="QW36">(GEOMEAN(1+Returns!QW36:QW47)^12-1)/(_xlfn.STDEV.S(Returns!QW36:QW47)*SQRT(12))</f>
        <v>1.0890267005823151</v>
      </c>
      <c r="QX36" s="3" cm="1">
        <f t="array" ref="QX36">(GEOMEAN(1+Returns!QX36:QX47)^12-1)/(_xlfn.STDEV.S(Returns!QX36:QX47)*SQRT(12))</f>
        <v>0.8591466660854945</v>
      </c>
      <c r="QY36" s="3" cm="1">
        <f t="array" ref="QY36">(GEOMEAN(1+Returns!QY36:QY47)^12-1)/(_xlfn.STDEV.S(Returns!QY36:QY47)*SQRT(12))</f>
        <v>-0.73927169873233789</v>
      </c>
      <c r="QZ36" s="3" cm="1">
        <f t="array" ref="QZ36">(GEOMEAN(1+Returns!QZ36:QZ47)^12-1)/(_xlfn.STDEV.S(Returns!QZ36:QZ47)*SQRT(12))</f>
        <v>-1.2668751053421956</v>
      </c>
      <c r="RA36" s="3" cm="1">
        <f t="array" ref="RA36">(GEOMEAN(1+Returns!RA36:RA47)^12-1)/(_xlfn.STDEV.S(Returns!RA36:RA47)*SQRT(12))</f>
        <v>1.5127402488324593</v>
      </c>
      <c r="RB36" s="3" cm="1">
        <f t="array" ref="RB36">(GEOMEAN(1+Returns!RB36:RB47)^12-1)/(_xlfn.STDEV.S(Returns!RB36:RB47)*SQRT(12))</f>
        <v>-0.11746500102232994</v>
      </c>
      <c r="RC36" s="3" cm="1">
        <f t="array" ref="RC36">(GEOMEAN(1+Returns!RC36:RC47)^12-1)/(_xlfn.STDEV.S(Returns!RC36:RC47)*SQRT(12))</f>
        <v>1.2596343162083883</v>
      </c>
      <c r="RD36" s="3" cm="1">
        <f t="array" ref="RD36">(GEOMEAN(1+Returns!RD36:RD47)^12-1)/(_xlfn.STDEV.S(Returns!RD36:RD47)*SQRT(12))</f>
        <v>2.6745800994502211</v>
      </c>
      <c r="RE36" s="3" cm="1">
        <f t="array" ref="RE36">(GEOMEAN(1+Returns!RE36:RE47)^12-1)/(_xlfn.STDEV.S(Returns!RE36:RE47)*SQRT(12))</f>
        <v>2.1672402082326614</v>
      </c>
      <c r="RF36" s="3" cm="1">
        <f t="array" ref="RF36">(GEOMEAN(1+Returns!RF36:RF47)^12-1)/(_xlfn.STDEV.S(Returns!RF36:RF47)*SQRT(12))</f>
        <v>-0.55596964119880998</v>
      </c>
      <c r="RG36" s="3" cm="1">
        <f t="array" ref="RG36">(GEOMEAN(1+Returns!RG36:RG47)^12-1)/(_xlfn.STDEV.S(Returns!RG36:RG47)*SQRT(12))</f>
        <v>0.84376619551748777</v>
      </c>
      <c r="RH36" s="3" cm="1">
        <f t="array" ref="RH36">(GEOMEAN(1+Returns!RH36:RH47)^12-1)/(_xlfn.STDEV.S(Returns!RH36:RH47)*SQRT(12))</f>
        <v>1.2181287112577934</v>
      </c>
      <c r="RI36" s="3" cm="1">
        <f t="array" ref="RI36">(GEOMEAN(1+Returns!RI36:RI47)^12-1)/(_xlfn.STDEV.S(Returns!RI36:RI47)*SQRT(12))</f>
        <v>0.98487268732302802</v>
      </c>
      <c r="RJ36" s="3" cm="1">
        <f t="array" ref="RJ36">(GEOMEAN(1+Returns!RJ36:RJ47)^12-1)/(_xlfn.STDEV.S(Returns!RJ36:RJ47)*SQRT(12))</f>
        <v>1.8933422323479898</v>
      </c>
      <c r="RK36" s="3" cm="1">
        <f t="array" ref="RK36">(GEOMEAN(1+Returns!RK36:RK47)^12-1)/(_xlfn.STDEV.S(Returns!RK36:RK47)*SQRT(12))</f>
        <v>0.29110629416716338</v>
      </c>
      <c r="RL36" s="3" cm="1">
        <f t="array" ref="RL36">(GEOMEAN(1+Returns!RL36:RL47)^12-1)/(_xlfn.STDEV.S(Returns!RL36:RL47)*SQRT(12))</f>
        <v>-0.41614610804574631</v>
      </c>
      <c r="RM36" s="3" cm="1">
        <f t="array" ref="RM36">(GEOMEAN(1+Returns!RM36:RM47)^12-1)/(_xlfn.STDEV.S(Returns!RM36:RM47)*SQRT(12))</f>
        <v>0.45599952517815762</v>
      </c>
      <c r="RN36" s="3" cm="1">
        <f t="array" ref="RN36">(GEOMEAN(1+Returns!RN36:RN47)^12-1)/(_xlfn.STDEV.S(Returns!RN36:RN47)*SQRT(12))</f>
        <v>1.4302115553685739</v>
      </c>
      <c r="RO36" s="3" cm="1">
        <f t="array" ref="RO36">(GEOMEAN(1+Returns!RO36:RO47)^12-1)/(_xlfn.STDEV.S(Returns!RO36:RO47)*SQRT(12))</f>
        <v>0.43731466298543042</v>
      </c>
      <c r="RP36" s="3" cm="1">
        <f t="array" ref="RP36">(GEOMEAN(1+Returns!RP36:RP47)^12-1)/(_xlfn.STDEV.S(Returns!RP36:RP47)*SQRT(12))</f>
        <v>1.3655893700430024</v>
      </c>
      <c r="RQ36" s="3" cm="1">
        <f t="array" ref="RQ36">(GEOMEAN(1+Returns!RQ36:RQ47)^12-1)/(_xlfn.STDEV.S(Returns!RQ36:RQ47)*SQRT(12))</f>
        <v>0.50776729003524446</v>
      </c>
      <c r="RR36" s="3" cm="1">
        <f t="array" ref="RR36">(GEOMEAN(1+Returns!RR36:RR47)^12-1)/(_xlfn.STDEV.S(Returns!RR36:RR47)*SQRT(12))</f>
        <v>1.464527821380551</v>
      </c>
      <c r="RS36" s="3" cm="1">
        <f t="array" ref="RS36">(GEOMEAN(1+Returns!RS36:RS47)^12-1)/(_xlfn.STDEV.S(Returns!RS36:RS47)*SQRT(12))</f>
        <v>-0.54030823995205457</v>
      </c>
      <c r="RT36" s="3" cm="1">
        <f t="array" ref="RT36">(GEOMEAN(1+Returns!RT36:RT47)^12-1)/(_xlfn.STDEV.S(Returns!RT36:RT47)*SQRT(12))</f>
        <v>3.2442653850006815</v>
      </c>
      <c r="RU36" s="3" cm="1">
        <f t="array" ref="RU36">(GEOMEAN(1+Returns!RU36:RU47)^12-1)/(_xlfn.STDEV.S(Returns!RU36:RU47)*SQRT(12))</f>
        <v>1.0046157872877985</v>
      </c>
      <c r="RV36" s="3" cm="1">
        <f t="array" ref="RV36">(GEOMEAN(1+Returns!RV36:RV47)^12-1)/(_xlfn.STDEV.S(Returns!RV36:RV47)*SQRT(12))</f>
        <v>1.5552657596801207</v>
      </c>
      <c r="RW36" s="3" cm="1">
        <f t="array" ref="RW36">(GEOMEAN(1+Returns!RW36:RW47)^12-1)/(_xlfn.STDEV.S(Returns!RW36:RW47)*SQRT(12))</f>
        <v>2.3503001274653208</v>
      </c>
      <c r="RX36" s="3" cm="1">
        <f t="array" ref="RX36">(GEOMEAN(1+Returns!RX36:RX47)^12-1)/(_xlfn.STDEV.S(Returns!RX36:RX47)*SQRT(12))</f>
        <v>1.3589394653793376</v>
      </c>
      <c r="RY36" s="3" cm="1">
        <f t="array" ref="RY36">(GEOMEAN(1+Returns!RY36:RY47)^12-1)/(_xlfn.STDEV.S(Returns!RY36:RY47)*SQRT(12))</f>
        <v>1.5991983097202351</v>
      </c>
      <c r="RZ36" s="3" cm="1">
        <f t="array" ref="RZ36">(GEOMEAN(1+Returns!RZ36:RZ47)^12-1)/(_xlfn.STDEV.S(Returns!RZ36:RZ47)*SQRT(12))</f>
        <v>1.5959959835090005</v>
      </c>
      <c r="SA36" s="3" cm="1">
        <f t="array" ref="SA36">(GEOMEAN(1+Returns!SA36:SA47)^12-1)/(_xlfn.STDEV.S(Returns!SA36:SA47)*SQRT(12))</f>
        <v>0.663499123869841</v>
      </c>
      <c r="SB36" s="3" cm="1">
        <f t="array" ref="SB36">(GEOMEAN(1+Returns!SB36:SB47)^12-1)/(_xlfn.STDEV.S(Returns!SB36:SB47)*SQRT(12))</f>
        <v>1.7598751253117844</v>
      </c>
      <c r="SC36" s="3" cm="1">
        <f t="array" ref="SC36">(GEOMEAN(1+Returns!SC36:SC47)^12-1)/(_xlfn.STDEV.S(Returns!SC36:SC47)*SQRT(12))</f>
        <v>1.5091572990409114</v>
      </c>
    </row>
    <row r="37" spans="1:497" x14ac:dyDescent="0.25">
      <c r="A37" s="2">
        <f>Returns!A37</f>
        <v>44439</v>
      </c>
      <c r="B37" s="3" cm="1">
        <f t="array" ref="B37">(GEOMEAN(1+Returns!B37:B48)^12-1)/(_xlfn.STDEV.S(Returns!B37:B48)*SQRT(12))</f>
        <v>2.1214080459923252</v>
      </c>
      <c r="C37" s="3" cm="1">
        <f t="array" ref="C37">(GEOMEAN(1+Returns!C37:C48)^12-1)/(_xlfn.STDEV.S(Returns!C37:C48)*SQRT(12))</f>
        <v>0.66986392427216257</v>
      </c>
      <c r="D37" s="3" cm="1">
        <f t="array" ref="D37">(GEOMEAN(1+Returns!D37:D48)^12-1)/(_xlfn.STDEV.S(Returns!D37:D48)*SQRT(12))</f>
        <v>2.1937173925542992</v>
      </c>
      <c r="E37" s="3" cm="1">
        <f t="array" ref="E37">(GEOMEAN(1+Returns!E37:E48)^12-1)/(_xlfn.STDEV.S(Returns!E37:E48)*SQRT(12))</f>
        <v>2.7492757502803972E-2</v>
      </c>
      <c r="F37" s="3" cm="1">
        <f t="array" ref="F37">(GEOMEAN(1+Returns!F37:F48)^12-1)/(_xlfn.STDEV.S(Returns!F37:F48)*SQRT(12))</f>
        <v>3.4001617654987388</v>
      </c>
      <c r="G37" s="3" cm="1">
        <f t="array" ref="G37">(GEOMEAN(1+Returns!G37:G48)^12-1)/(_xlfn.STDEV.S(Returns!G37:G48)*SQRT(12))</f>
        <v>1.2571376191928538</v>
      </c>
      <c r="H37" s="3" cm="1">
        <f t="array" ref="H37">(GEOMEAN(1+Returns!H37:H48)^12-1)/(_xlfn.STDEV.S(Returns!H37:H48)*SQRT(12))</f>
        <v>1.6504705653176721</v>
      </c>
      <c r="I37" s="3" cm="1">
        <f t="array" ref="I37">(GEOMEAN(1+Returns!I37:I48)^12-1)/(_xlfn.STDEV.S(Returns!I37:I48)*SQRT(12))</f>
        <v>2.4828577306676398</v>
      </c>
      <c r="J37" s="3" cm="1">
        <f t="array" ref="J37">(GEOMEAN(1+Returns!J37:J48)^12-1)/(_xlfn.STDEV.S(Returns!J37:J48)*SQRT(12))</f>
        <v>0.77640630802569532</v>
      </c>
      <c r="K37" s="3" cm="1">
        <f t="array" ref="K37">(GEOMEAN(1+Returns!K37:K48)^12-1)/(_xlfn.STDEV.S(Returns!K37:K48)*SQRT(12))</f>
        <v>2.0398014861246678</v>
      </c>
      <c r="L37" s="3" cm="1">
        <f t="array" ref="L37">(GEOMEAN(1+Returns!L37:L48)^12-1)/(_xlfn.STDEV.S(Returns!L37:L48)*SQRT(12))</f>
        <v>2.3191436610950409</v>
      </c>
      <c r="M37" s="3" cm="1">
        <f t="array" ref="M37">(GEOMEAN(1+Returns!M37:M48)^12-1)/(_xlfn.STDEV.S(Returns!M37:M48)*SQRT(12))</f>
        <v>1.0203019432320048</v>
      </c>
      <c r="N37" s="3" cm="1">
        <f t="array" ref="N37">(GEOMEAN(1+Returns!N37:N48)^12-1)/(_xlfn.STDEV.S(Returns!N37:N48)*SQRT(12))</f>
        <v>1.8412401748317422</v>
      </c>
      <c r="O37" s="3" cm="1">
        <f t="array" ref="O37">(GEOMEAN(1+Returns!O37:O48)^12-1)/(_xlfn.STDEV.S(Returns!O37:O48)*SQRT(12))</f>
        <v>0.27285523465337369</v>
      </c>
      <c r="P37" s="3" cm="1">
        <f t="array" ref="P37">(GEOMEAN(1+Returns!P37:P48)^12-1)/(_xlfn.STDEV.S(Returns!P37:P48)*SQRT(12))</f>
        <v>0.19723535942955001</v>
      </c>
      <c r="Q37" s="3" cm="1">
        <f t="array" ref="Q37">(GEOMEAN(1+Returns!Q37:Q48)^12-1)/(_xlfn.STDEV.S(Returns!Q37:Q48)*SQRT(12))</f>
        <v>0.78766880253827243</v>
      </c>
      <c r="R37" s="3" cm="1">
        <f t="array" ref="R37">(GEOMEAN(1+Returns!R37:R48)^12-1)/(_xlfn.STDEV.S(Returns!R37:R48)*SQRT(12))</f>
        <v>1.6427831734152085</v>
      </c>
      <c r="S37" s="3" cm="1">
        <f t="array" ref="S37">(GEOMEAN(1+Returns!S37:S48)^12-1)/(_xlfn.STDEV.S(Returns!S37:S48)*SQRT(12))</f>
        <v>-9.8493350803819546E-2</v>
      </c>
      <c r="T37" s="3" cm="1">
        <f t="array" ref="T37">(GEOMEAN(1+Returns!T37:T48)^12-1)/(_xlfn.STDEV.S(Returns!T37:T48)*SQRT(12))</f>
        <v>0.6599537771229671</v>
      </c>
      <c r="U37" s="3" cm="1">
        <f t="array" ref="U37">(GEOMEAN(1+Returns!U37:U48)^12-1)/(_xlfn.STDEV.S(Returns!U37:U48)*SQRT(12))</f>
        <v>-0.61991140959821844</v>
      </c>
      <c r="V37" s="3" cm="1">
        <f t="array" ref="V37">(GEOMEAN(1+Returns!V37:V48)^12-1)/(_xlfn.STDEV.S(Returns!V37:V48)*SQRT(12))</f>
        <v>0.40946854064857058</v>
      </c>
      <c r="W37" s="3" cm="1">
        <f t="array" ref="W37">(GEOMEAN(1+Returns!W37:W48)^12-1)/(_xlfn.STDEV.S(Returns!W37:W48)*SQRT(12))</f>
        <v>0.99150125803793843</v>
      </c>
      <c r="X37" s="3" cm="1">
        <f t="array" ref="X37">(GEOMEAN(1+Returns!X37:X48)^12-1)/(_xlfn.STDEV.S(Returns!X37:X48)*SQRT(12))</f>
        <v>2.0734179725108932</v>
      </c>
      <c r="Y37" s="3" cm="1">
        <f t="array" ref="Y37">(GEOMEAN(1+Returns!Y37:Y48)^12-1)/(_xlfn.STDEV.S(Returns!Y37:Y48)*SQRT(12))</f>
        <v>0.42284637205365133</v>
      </c>
      <c r="Z37" s="3" cm="1">
        <f t="array" ref="Z37">(GEOMEAN(1+Returns!Z37:Z48)^12-1)/(_xlfn.STDEV.S(Returns!Z37:Z48)*SQRT(12))</f>
        <v>0.4056367599560689</v>
      </c>
      <c r="AA37" s="3" cm="1">
        <f t="array" ref="AA37">(GEOMEAN(1+Returns!AA37:AA48)^12-1)/(_xlfn.STDEV.S(Returns!AA37:AA48)*SQRT(12))</f>
        <v>0.7113489348558395</v>
      </c>
      <c r="AB37" s="3" cm="1">
        <f t="array" ref="AB37">(GEOMEAN(1+Returns!AB37:AB48)^12-1)/(_xlfn.STDEV.S(Returns!AB37:AB48)*SQRT(12))</f>
        <v>0.59520167472562224</v>
      </c>
      <c r="AC37" s="3" cm="1">
        <f t="array" ref="AC37">(GEOMEAN(1+Returns!AC37:AC48)^12-1)/(_xlfn.STDEV.S(Returns!AC37:AC48)*SQRT(12))</f>
        <v>1.1748960632748446</v>
      </c>
      <c r="AD37" s="3" cm="1">
        <f t="array" ref="AD37">(GEOMEAN(1+Returns!AD37:AD48)^12-1)/(_xlfn.STDEV.S(Returns!AD37:AD48)*SQRT(12))</f>
        <v>-0.12180029535990275</v>
      </c>
      <c r="AE37" s="3" cm="1">
        <f t="array" ref="AE37">(GEOMEAN(1+Returns!AE37:AE48)^12-1)/(_xlfn.STDEV.S(Returns!AE37:AE48)*SQRT(12))</f>
        <v>0.63865644744509142</v>
      </c>
      <c r="AF37" s="3" cm="1">
        <f t="array" ref="AF37">(GEOMEAN(1+Returns!AF37:AF48)^12-1)/(_xlfn.STDEV.S(Returns!AF37:AF48)*SQRT(12))</f>
        <v>2.6119391580991231</v>
      </c>
      <c r="AG37" s="3" cm="1">
        <f t="array" ref="AG37">(GEOMEAN(1+Returns!AG37:AG48)^12-1)/(_xlfn.STDEV.S(Returns!AG37:AG48)*SQRT(12))</f>
        <v>0.97582960359695914</v>
      </c>
      <c r="AH37" s="3" cm="1">
        <f t="array" ref="AH37">(GEOMEAN(1+Returns!AH37:AH48)^12-1)/(_xlfn.STDEV.S(Returns!AH37:AH48)*SQRT(12))</f>
        <v>0.87827912486305737</v>
      </c>
      <c r="AI37" s="3" cm="1">
        <f t="array" ref="AI37">(GEOMEAN(1+Returns!AI37:AI48)^12-1)/(_xlfn.STDEV.S(Returns!AI37:AI48)*SQRT(12))</f>
        <v>2.3778168985108108</v>
      </c>
      <c r="AJ37" s="3" cm="1">
        <f t="array" ref="AJ37">(GEOMEAN(1+Returns!AJ37:AJ48)^12-1)/(_xlfn.STDEV.S(Returns!AJ37:AJ48)*SQRT(12))</f>
        <v>1.507046059571443</v>
      </c>
      <c r="AK37" s="3" cm="1">
        <f t="array" ref="AK37">(GEOMEAN(1+Returns!AK37:AK48)^12-1)/(_xlfn.STDEV.S(Returns!AK37:AK48)*SQRT(12))</f>
        <v>1.7261283003314405</v>
      </c>
      <c r="AL37" s="3" cm="1">
        <f t="array" ref="AL37">(GEOMEAN(1+Returns!AL37:AL48)^12-1)/(_xlfn.STDEV.S(Returns!AL37:AL48)*SQRT(12))</f>
        <v>1.4097021290475518</v>
      </c>
      <c r="AM37" s="3" cm="1">
        <f t="array" ref="AM37">(GEOMEAN(1+Returns!AM37:AM48)^12-1)/(_xlfn.STDEV.S(Returns!AM37:AM48)*SQRT(12))</f>
        <v>2.2229410152033022</v>
      </c>
      <c r="AN37" s="3" cm="1">
        <f t="array" ref="AN37">(GEOMEAN(1+Returns!AN37:AN48)^12-1)/(_xlfn.STDEV.S(Returns!AN37:AN48)*SQRT(12))</f>
        <v>0.84948701742534016</v>
      </c>
      <c r="AO37" s="3" cm="1">
        <f t="array" ref="AO37">(GEOMEAN(1+Returns!AO37:AO48)^12-1)/(_xlfn.STDEV.S(Returns!AO37:AO48)*SQRT(12))</f>
        <v>2.7161925053839728</v>
      </c>
      <c r="AP37" s="3" cm="1">
        <f t="array" ref="AP37">(GEOMEAN(1+Returns!AP37:AP48)^12-1)/(_xlfn.STDEV.S(Returns!AP37:AP48)*SQRT(12))</f>
        <v>2.8684620720440477</v>
      </c>
      <c r="AQ37" s="3" cm="1">
        <f t="array" ref="AQ37">(GEOMEAN(1+Returns!AQ37:AQ48)^12-1)/(_xlfn.STDEV.S(Returns!AQ37:AQ48)*SQRT(12))</f>
        <v>-0.48181370657197881</v>
      </c>
      <c r="AR37" s="3" cm="1">
        <f t="array" ref="AR37">(GEOMEAN(1+Returns!AR37:AR48)^12-1)/(_xlfn.STDEV.S(Returns!AR37:AR48)*SQRT(12))</f>
        <v>-0.58348634636664531</v>
      </c>
      <c r="AS37" s="3" cm="1">
        <f t="array" ref="AS37">(GEOMEAN(1+Returns!AS37:AS48)^12-1)/(_xlfn.STDEV.S(Returns!AS37:AS48)*SQRT(12))</f>
        <v>1.0576254278159662</v>
      </c>
      <c r="AT37" s="3" cm="1">
        <f t="array" ref="AT37">(GEOMEAN(1+Returns!AT37:AT48)^12-1)/(_xlfn.STDEV.S(Returns!AT37:AT48)*SQRT(12))</f>
        <v>1.9260685842112448</v>
      </c>
      <c r="AU37" s="3" cm="1">
        <f t="array" ref="AU37">(GEOMEAN(1+Returns!AU37:AU48)^12-1)/(_xlfn.STDEV.S(Returns!AU37:AU48)*SQRT(12))</f>
        <v>2.5525193694134369</v>
      </c>
      <c r="AV37" s="3" cm="1">
        <f t="array" ref="AV37">(GEOMEAN(1+Returns!AV37:AV48)^12-1)/(_xlfn.STDEV.S(Returns!AV37:AV48)*SQRT(12))</f>
        <v>0.98570290808200745</v>
      </c>
      <c r="AW37" s="3" cm="1">
        <f t="array" ref="AW37">(GEOMEAN(1+Returns!AW37:AW48)^12-1)/(_xlfn.STDEV.S(Returns!AW37:AW48)*SQRT(12))</f>
        <v>0.65802360214164435</v>
      </c>
      <c r="AX37" s="3" cm="1">
        <f t="array" ref="AX37">(GEOMEAN(1+Returns!AX37:AX48)^12-1)/(_xlfn.STDEV.S(Returns!AX37:AX48)*SQRT(12))</f>
        <v>1.094047975458907</v>
      </c>
      <c r="AY37" s="3" cm="1">
        <f t="array" ref="AY37">(GEOMEAN(1+Returns!AY37:AY48)^12-1)/(_xlfn.STDEV.S(Returns!AY37:AY48)*SQRT(12))</f>
        <v>1.6686624350653547</v>
      </c>
      <c r="AZ37" s="3" cm="1">
        <f t="array" ref="AZ37">(GEOMEAN(1+Returns!AZ37:AZ48)^12-1)/(_xlfn.STDEV.S(Returns!AZ37:AZ48)*SQRT(12))</f>
        <v>2.8078951022806988</v>
      </c>
      <c r="BA37" s="3" cm="1">
        <f t="array" ref="BA37">(GEOMEAN(1+Returns!BA37:BA48)^12-1)/(_xlfn.STDEV.S(Returns!BA37:BA48)*SQRT(12))</f>
        <v>1.5353311085704271</v>
      </c>
      <c r="BB37" s="3" cm="1">
        <f t="array" ref="BB37">(GEOMEAN(1+Returns!BB37:BB48)^12-1)/(_xlfn.STDEV.S(Returns!BB37:BB48)*SQRT(12))</f>
        <v>3.492804458260987</v>
      </c>
      <c r="BC37" s="3" cm="1">
        <f t="array" ref="BC37">(GEOMEAN(1+Returns!BC37:BC48)^12-1)/(_xlfn.STDEV.S(Returns!BC37:BC48)*SQRT(12))</f>
        <v>0.90826425412846978</v>
      </c>
      <c r="BD37" s="3" cm="1">
        <f t="array" ref="BD37">(GEOMEAN(1+Returns!BD37:BD48)^12-1)/(_xlfn.STDEV.S(Returns!BD37:BD48)*SQRT(12))</f>
        <v>1.4827943405430428</v>
      </c>
      <c r="BE37" s="3" cm="1">
        <f t="array" ref="BE37">(GEOMEAN(1+Returns!BE37:BE48)^12-1)/(_xlfn.STDEV.S(Returns!BE37:BE48)*SQRT(12))</f>
        <v>0.5887626193485217</v>
      </c>
      <c r="BF37" s="3" cm="1">
        <f t="array" ref="BF37">(GEOMEAN(1+Returns!BF37:BF48)^12-1)/(_xlfn.STDEV.S(Returns!BF37:BF48)*SQRT(12))</f>
        <v>0.22542159180615315</v>
      </c>
      <c r="BG37" s="3" cm="1">
        <f t="array" ref="BG37">(GEOMEAN(1+Returns!BG37:BG48)^12-1)/(_xlfn.STDEV.S(Returns!BG37:BG48)*SQRT(12))</f>
        <v>1.5918104210792976</v>
      </c>
      <c r="BH37" s="3" cm="1">
        <f t="array" ref="BH37">(GEOMEAN(1+Returns!BH37:BH48)^12-1)/(_xlfn.STDEV.S(Returns!BH37:BH48)*SQRT(12))</f>
        <v>1.1770678558206107</v>
      </c>
      <c r="BI37" s="3" cm="1">
        <f t="array" ref="BI37">(GEOMEAN(1+Returns!BI37:BI48)^12-1)/(_xlfn.STDEV.S(Returns!BI37:BI48)*SQRT(12))</f>
        <v>1.4694445517997301</v>
      </c>
      <c r="BJ37" s="3" cm="1">
        <f t="array" ref="BJ37">(GEOMEAN(1+Returns!BJ37:BJ48)^12-1)/(_xlfn.STDEV.S(Returns!BJ37:BJ48)*SQRT(12))</f>
        <v>1.7878487065728024</v>
      </c>
      <c r="BK37" s="3" cm="1">
        <f t="array" ref="BK37">(GEOMEAN(1+Returns!BK37:BK48)^12-1)/(_xlfn.STDEV.S(Returns!BK37:BK48)*SQRT(12))</f>
        <v>0.29561535154377405</v>
      </c>
      <c r="BL37" s="3" cm="1">
        <f t="array" ref="BL37">(GEOMEAN(1+Returns!BL37:BL48)^12-1)/(_xlfn.STDEV.S(Returns!BL37:BL48)*SQRT(12))</f>
        <v>1.0539750919574506</v>
      </c>
      <c r="BM37" s="3" cm="1">
        <f t="array" ref="BM37">(GEOMEAN(1+Returns!BM37:BM48)^12-1)/(_xlfn.STDEV.S(Returns!BM37:BM48)*SQRT(12))</f>
        <v>-0.50286673264566661</v>
      </c>
      <c r="BN37" s="3" cm="1">
        <f t="array" ref="BN37">(GEOMEAN(1+Returns!BN37:BN48)^12-1)/(_xlfn.STDEV.S(Returns!BN37:BN48)*SQRT(12))</f>
        <v>1.1001235622658698</v>
      </c>
      <c r="BO37" s="3" cm="1">
        <f t="array" ref="BO37">(GEOMEAN(1+Returns!BO37:BO48)^12-1)/(_xlfn.STDEV.S(Returns!BO37:BO48)*SQRT(12))</f>
        <v>0.85297656184660675</v>
      </c>
      <c r="BP37" s="3" cm="1">
        <f t="array" ref="BP37">(GEOMEAN(1+Returns!BP37:BP48)^12-1)/(_xlfn.STDEV.S(Returns!BP37:BP48)*SQRT(12))</f>
        <v>0.50497462366985879</v>
      </c>
      <c r="BQ37" s="3" cm="1">
        <f t="array" ref="BQ37">(GEOMEAN(1+Returns!BQ37:BQ48)^12-1)/(_xlfn.STDEV.S(Returns!BQ37:BQ48)*SQRT(12))</f>
        <v>3.0727374635055282</v>
      </c>
      <c r="BR37" s="3" cm="1">
        <f t="array" ref="BR37">(GEOMEAN(1+Returns!BR37:BR48)^12-1)/(_xlfn.STDEV.S(Returns!BR37:BR48)*SQRT(12))</f>
        <v>5.6955304873136298E-2</v>
      </c>
      <c r="BS37" s="3" cm="1">
        <f t="array" ref="BS37">(GEOMEAN(1+Returns!BS37:BS48)^12-1)/(_xlfn.STDEV.S(Returns!BS37:BS48)*SQRT(12))</f>
        <v>1.6545707765130158</v>
      </c>
      <c r="BT37" s="3" cm="1">
        <f t="array" ref="BT37">(GEOMEAN(1+Returns!BT37:BT48)^12-1)/(_xlfn.STDEV.S(Returns!BT37:BT48)*SQRT(12))</f>
        <v>1.0841355027082873</v>
      </c>
      <c r="BU37" s="3" cm="1">
        <f t="array" ref="BU37">(GEOMEAN(1+Returns!BU37:BU48)^12-1)/(_xlfn.STDEV.S(Returns!BU37:BU48)*SQRT(12))</f>
        <v>-1.0350737445460521</v>
      </c>
      <c r="BV37" s="3" cm="1">
        <f t="array" ref="BV37">(GEOMEAN(1+Returns!BV37:BV48)^12-1)/(_xlfn.STDEV.S(Returns!BV37:BV48)*SQRT(12))</f>
        <v>2.2830340231171102</v>
      </c>
      <c r="BW37" s="3" cm="1">
        <f t="array" ref="BW37">(GEOMEAN(1+Returns!BW37:BW48)^12-1)/(_xlfn.STDEV.S(Returns!BW37:BW48)*SQRT(12))</f>
        <v>0.88468938605188074</v>
      </c>
      <c r="BX37" s="3" cm="1">
        <f t="array" ref="BX37">(GEOMEAN(1+Returns!BX37:BX48)^12-1)/(_xlfn.STDEV.S(Returns!BX37:BX48)*SQRT(12))</f>
        <v>3.5150267148907455</v>
      </c>
      <c r="BY37" s="3" cm="1">
        <f t="array" ref="BY37">(GEOMEAN(1+Returns!BY37:BY48)^12-1)/(_xlfn.STDEV.S(Returns!BY37:BY48)*SQRT(12))</f>
        <v>1.978290033391364</v>
      </c>
      <c r="BZ37" s="3" cm="1">
        <f t="array" ref="BZ37">(GEOMEAN(1+Returns!BZ37:BZ48)^12-1)/(_xlfn.STDEV.S(Returns!BZ37:BZ48)*SQRT(12))</f>
        <v>1.2706291822785007</v>
      </c>
      <c r="CA37" s="3" cm="1">
        <f t="array" ref="CA37">(GEOMEAN(1+Returns!CA37:CA48)^12-1)/(_xlfn.STDEV.S(Returns!CA37:CA48)*SQRT(12))</f>
        <v>2.6983327877802075</v>
      </c>
      <c r="CB37" s="3" cm="1">
        <f t="array" ref="CB37">(GEOMEAN(1+Returns!CB37:CB48)^12-1)/(_xlfn.STDEV.S(Returns!CB37:CB48)*SQRT(12))</f>
        <v>2.2339506740549147</v>
      </c>
      <c r="CC37" s="3" cm="1">
        <f t="array" ref="CC37">(GEOMEAN(1+Returns!CC37:CC48)^12-1)/(_xlfn.STDEV.S(Returns!CC37:CC48)*SQRT(12))</f>
        <v>0.29897157648616302</v>
      </c>
      <c r="CD37" s="3" cm="1">
        <f t="array" ref="CD37">(GEOMEAN(1+Returns!CD37:CD48)^12-1)/(_xlfn.STDEV.S(Returns!CD37:CD48)*SQRT(12))</f>
        <v>1.7400124601650544</v>
      </c>
      <c r="CE37" s="3" cm="1">
        <f t="array" ref="CE37">(GEOMEAN(1+Returns!CE37:CE48)^12-1)/(_xlfn.STDEV.S(Returns!CE37:CE48)*SQRT(12))</f>
        <v>0.41915312323532067</v>
      </c>
      <c r="CF37" s="3" cm="1">
        <f t="array" ref="CF37">(GEOMEAN(1+Returns!CF37:CF48)^12-1)/(_xlfn.STDEV.S(Returns!CF37:CF48)*SQRT(12))</f>
        <v>1.7613061516868738</v>
      </c>
      <c r="CG37" s="3" cm="1">
        <f t="array" ref="CG37">(GEOMEAN(1+Returns!CG37:CG48)^12-1)/(_xlfn.STDEV.S(Returns!CG37:CG48)*SQRT(12))</f>
        <v>1.1988049026885514</v>
      </c>
      <c r="CH37" s="3" cm="1">
        <f t="array" ref="CH37">(GEOMEAN(1+Returns!CH37:CH48)^12-1)/(_xlfn.STDEV.S(Returns!CH37:CH48)*SQRT(12))</f>
        <v>1.7218723883846181</v>
      </c>
      <c r="CI37" s="3" cm="1">
        <f t="array" ref="CI37">(GEOMEAN(1+Returns!CI37:CI48)^12-1)/(_xlfn.STDEV.S(Returns!CI37:CI48)*SQRT(12))</f>
        <v>2.1307647068069127</v>
      </c>
      <c r="CJ37" s="3" cm="1">
        <f t="array" ref="CJ37">(GEOMEAN(1+Returns!CJ37:CJ48)^12-1)/(_xlfn.STDEV.S(Returns!CJ37:CJ48)*SQRT(12))</f>
        <v>0.70373577876762872</v>
      </c>
      <c r="CK37" s="3" cm="1">
        <f t="array" ref="CK37">(GEOMEAN(1+Returns!CK37:CK48)^12-1)/(_xlfn.STDEV.S(Returns!CK37:CK48)*SQRT(12))</f>
        <v>1.8017181377627107</v>
      </c>
      <c r="CL37" s="3" cm="1">
        <f t="array" ref="CL37">(GEOMEAN(1+Returns!CL37:CL48)^12-1)/(_xlfn.STDEV.S(Returns!CL37:CL48)*SQRT(12))</f>
        <v>2.0734179725108932</v>
      </c>
      <c r="CM37" s="3" cm="1">
        <f t="array" ref="CM37">(GEOMEAN(1+Returns!CM37:CM48)^12-1)/(_xlfn.STDEV.S(Returns!CM37:CM48)*SQRT(12))</f>
        <v>-0.39433967242388718</v>
      </c>
      <c r="CN37" s="3" cm="1">
        <f t="array" ref="CN37">(GEOMEAN(1+Returns!CN37:CN48)^12-1)/(_xlfn.STDEV.S(Returns!CN37:CN48)*SQRT(12))</f>
        <v>2.696385252527727</v>
      </c>
      <c r="CO37" s="3" cm="1">
        <f t="array" ref="CO37">(GEOMEAN(1+Returns!CO37:CO48)^12-1)/(_xlfn.STDEV.S(Returns!CO37:CO48)*SQRT(12))</f>
        <v>3.276870379070175</v>
      </c>
      <c r="CP37" s="3" cm="1">
        <f t="array" ref="CP37">(GEOMEAN(1+Returns!CP37:CP48)^12-1)/(_xlfn.STDEV.S(Returns!CP37:CP48)*SQRT(12))</f>
        <v>1.0143793419895042</v>
      </c>
      <c r="CQ37" s="3" cm="1">
        <f t="array" ref="CQ37">(GEOMEAN(1+Returns!CQ37:CQ48)^12-1)/(_xlfn.STDEV.S(Returns!CQ37:CQ48)*SQRT(12))</f>
        <v>5.3064633854170191</v>
      </c>
      <c r="CR37" s="3" cm="1">
        <f t="array" ref="CR37">(GEOMEAN(1+Returns!CR37:CR48)^12-1)/(_xlfn.STDEV.S(Returns!CR37:CR48)*SQRT(12))</f>
        <v>0.5729514456269803</v>
      </c>
      <c r="CS37" s="3" cm="1">
        <f t="array" ref="CS37">(GEOMEAN(1+Returns!CS37:CS48)^12-1)/(_xlfn.STDEV.S(Returns!CS37:CS48)*SQRT(12))</f>
        <v>0.65842561856555171</v>
      </c>
      <c r="CT37" s="3" cm="1">
        <f t="array" ref="CT37">(GEOMEAN(1+Returns!CT37:CT48)^12-1)/(_xlfn.STDEV.S(Returns!CT37:CT48)*SQRT(12))</f>
        <v>3.7304995290300327</v>
      </c>
      <c r="CU37" s="3" cm="1">
        <f t="array" ref="CU37">(GEOMEAN(1+Returns!CU37:CU48)^12-1)/(_xlfn.STDEV.S(Returns!CU37:CU48)*SQRT(12))</f>
        <v>0.6004618032130663</v>
      </c>
      <c r="CV37" s="3" cm="1">
        <f t="array" ref="CV37">(GEOMEAN(1+Returns!CV37:CV48)^12-1)/(_xlfn.STDEV.S(Returns!CV37:CV48)*SQRT(12))</f>
        <v>0.41901792215202666</v>
      </c>
      <c r="CW37" s="3" cm="1">
        <f t="array" ref="CW37">(GEOMEAN(1+Returns!CW37:CW48)^12-1)/(_xlfn.STDEV.S(Returns!CW37:CW48)*SQRT(12))</f>
        <v>0.33783579954553783</v>
      </c>
      <c r="CX37" s="3" cm="1">
        <f t="array" ref="CX37">(GEOMEAN(1+Returns!CX37:CX48)^12-1)/(_xlfn.STDEV.S(Returns!CX37:CX48)*SQRT(12))</f>
        <v>1.5181621445600402</v>
      </c>
      <c r="CY37" s="3" cm="1">
        <f t="array" ref="CY37">(GEOMEAN(1+Returns!CY37:CY48)^12-1)/(_xlfn.STDEV.S(Returns!CY37:CY48)*SQRT(12))</f>
        <v>2.0487602088156476</v>
      </c>
      <c r="CZ37" s="3" cm="1">
        <f t="array" ref="CZ37">(GEOMEAN(1+Returns!CZ37:CZ48)^12-1)/(_xlfn.STDEV.S(Returns!CZ37:CZ48)*SQRT(12))</f>
        <v>0.69665672095869713</v>
      </c>
      <c r="DA37" s="3" cm="1">
        <f t="array" ref="DA37">(GEOMEAN(1+Returns!DA37:DA48)^12-1)/(_xlfn.STDEV.S(Returns!DA37:DA48)*SQRT(12))</f>
        <v>2.2778188111200346</v>
      </c>
      <c r="DB37" s="3" cm="1">
        <f t="array" ref="DB37">(GEOMEAN(1+Returns!DB37:DB48)^12-1)/(_xlfn.STDEV.S(Returns!DB37:DB48)*SQRT(12))</f>
        <v>0.53890568172273412</v>
      </c>
      <c r="DC37" s="3" cm="1">
        <f t="array" ref="DC37">(GEOMEAN(1+Returns!DC37:DC48)^12-1)/(_xlfn.STDEV.S(Returns!DC37:DC48)*SQRT(12))</f>
        <v>0.62478979852954541</v>
      </c>
      <c r="DD37" s="3" cm="1">
        <f t="array" ref="DD37">(GEOMEAN(1+Returns!DD37:DD48)^12-1)/(_xlfn.STDEV.S(Returns!DD37:DD48)*SQRT(12))</f>
        <v>1.7084944187677167</v>
      </c>
      <c r="DE37" s="3" cm="1">
        <f t="array" ref="DE37">(GEOMEAN(1+Returns!DE37:DE48)^12-1)/(_xlfn.STDEV.S(Returns!DE37:DE48)*SQRT(12))</f>
        <v>1.9258604884813628</v>
      </c>
      <c r="DF37" s="3" cm="1">
        <f t="array" ref="DF37">(GEOMEAN(1+Returns!DF37:DF48)^12-1)/(_xlfn.STDEV.S(Returns!DF37:DF48)*SQRT(12))</f>
        <v>1.5102659853919731</v>
      </c>
      <c r="DG37" s="3" cm="1">
        <f t="array" ref="DG37">(GEOMEAN(1+Returns!DG37:DG48)^12-1)/(_xlfn.STDEV.S(Returns!DG37:DG48)*SQRT(12))</f>
        <v>1.6366670332399813</v>
      </c>
      <c r="DH37" s="3" cm="1">
        <f t="array" ref="DH37">(GEOMEAN(1+Returns!DH37:DH48)^12-1)/(_xlfn.STDEV.S(Returns!DH37:DH48)*SQRT(12))</f>
        <v>1.7104023110533639</v>
      </c>
      <c r="DI37" s="3" cm="1">
        <f t="array" ref="DI37">(GEOMEAN(1+Returns!DI37:DI48)^12-1)/(_xlfn.STDEV.S(Returns!DI37:DI48)*SQRT(12))</f>
        <v>-0.10294453166244746</v>
      </c>
      <c r="DJ37" s="3" cm="1">
        <f t="array" ref="DJ37">(GEOMEAN(1+Returns!DJ37:DJ48)^12-1)/(_xlfn.STDEV.S(Returns!DJ37:DJ48)*SQRT(12))</f>
        <v>2.489018299914914</v>
      </c>
      <c r="DK37" s="3" cm="1">
        <f t="array" ref="DK37">(GEOMEAN(1+Returns!DK37:DK48)^12-1)/(_xlfn.STDEV.S(Returns!DK37:DK48)*SQRT(12))</f>
        <v>2.2208738771709147</v>
      </c>
      <c r="DL37" s="3" cm="1">
        <f t="array" ref="DL37">(GEOMEAN(1+Returns!DL37:DL48)^12-1)/(_xlfn.STDEV.S(Returns!DL37:DL48)*SQRT(12))</f>
        <v>3.1990904967989109</v>
      </c>
      <c r="DM37" s="3" cm="1">
        <f t="array" ref="DM37">(GEOMEAN(1+Returns!DM37:DM48)^12-1)/(_xlfn.STDEV.S(Returns!DM37:DM48)*SQRT(12))</f>
        <v>0.88500330391247495</v>
      </c>
      <c r="DN37" s="3" cm="1">
        <f t="array" ref="DN37">(GEOMEAN(1+Returns!DN37:DN48)^12-1)/(_xlfn.STDEV.S(Returns!DN37:DN48)*SQRT(12))</f>
        <v>1.8673941831192333</v>
      </c>
      <c r="DO37" s="3" cm="1">
        <f t="array" ref="DO37">(GEOMEAN(1+Returns!DO37:DO48)^12-1)/(_xlfn.STDEV.S(Returns!DO37:DO48)*SQRT(12))</f>
        <v>1.8947568411890283</v>
      </c>
      <c r="DP37" s="3" cm="1">
        <f t="array" ref="DP37">(GEOMEAN(1+Returns!DP37:DP48)^12-1)/(_xlfn.STDEV.S(Returns!DP37:DP48)*SQRT(12))</f>
        <v>1.3720674959037233</v>
      </c>
      <c r="DQ37" s="3" cm="1">
        <f t="array" ref="DQ37">(GEOMEAN(1+Returns!DQ37:DQ48)^12-1)/(_xlfn.STDEV.S(Returns!DQ37:DQ48)*SQRT(12))</f>
        <v>0.33692763861700958</v>
      </c>
      <c r="DR37" s="3" cm="1">
        <f t="array" ref="DR37">(GEOMEAN(1+Returns!DR37:DR48)^12-1)/(_xlfn.STDEV.S(Returns!DR37:DR48)*SQRT(12))</f>
        <v>1.1810382432486395</v>
      </c>
      <c r="DS37" s="3" cm="1">
        <f t="array" ref="DS37">(GEOMEAN(1+Returns!DS37:DS48)^12-1)/(_xlfn.STDEV.S(Returns!DS37:DS48)*SQRT(12))</f>
        <v>3.9695590504986411</v>
      </c>
      <c r="DT37" s="3" cm="1">
        <f t="array" ref="DT37">(GEOMEAN(1+Returns!DT37:DT48)^12-1)/(_xlfn.STDEV.S(Returns!DT37:DT48)*SQRT(12))</f>
        <v>1.6033787443134544</v>
      </c>
      <c r="DU37" s="3" cm="1">
        <f t="array" ref="DU37">(GEOMEAN(1+Returns!DU37:DU48)^12-1)/(_xlfn.STDEV.S(Returns!DU37:DU48)*SQRT(12))</f>
        <v>0.58426613962433549</v>
      </c>
      <c r="DV37" s="3" cm="1">
        <f t="array" ref="DV37">(GEOMEAN(1+Returns!DV37:DV48)^12-1)/(_xlfn.STDEV.S(Returns!DV37:DV48)*SQRT(12))</f>
        <v>2.9583639426237838</v>
      </c>
      <c r="DW37" s="3" cm="1">
        <f t="array" ref="DW37">(GEOMEAN(1+Returns!DW37:DW48)^12-1)/(_xlfn.STDEV.S(Returns!DW37:DW48)*SQRT(12))</f>
        <v>1.3728262489962721</v>
      </c>
      <c r="DX37" s="3" cm="1">
        <f t="array" ref="DX37">(GEOMEAN(1+Returns!DX37:DX48)^12-1)/(_xlfn.STDEV.S(Returns!DX37:DX48)*SQRT(12))</f>
        <v>1.4173485274942832</v>
      </c>
      <c r="DY37" s="3" cm="1">
        <f t="array" ref="DY37">(GEOMEAN(1+Returns!DY37:DY48)^12-1)/(_xlfn.STDEV.S(Returns!DY37:DY48)*SQRT(12))</f>
        <v>2.8758256841094529</v>
      </c>
      <c r="DZ37" s="3" cm="1">
        <f t="array" ref="DZ37">(GEOMEAN(1+Returns!DZ37:DZ48)^12-1)/(_xlfn.STDEV.S(Returns!DZ37:DZ48)*SQRT(12))</f>
        <v>2.4898609100491242</v>
      </c>
      <c r="EA37" s="3" cm="1">
        <f t="array" ref="EA37">(GEOMEAN(1+Returns!EA37:EA48)^12-1)/(_xlfn.STDEV.S(Returns!EA37:EA48)*SQRT(12))</f>
        <v>0.69458398037292168</v>
      </c>
      <c r="EB37" s="3" cm="1">
        <f t="array" ref="EB37">(GEOMEAN(1+Returns!EB37:EB48)^12-1)/(_xlfn.STDEV.S(Returns!EB37:EB48)*SQRT(12))</f>
        <v>0.87346467998221689</v>
      </c>
      <c r="EC37" s="3" cm="1">
        <f t="array" ref="EC37">(GEOMEAN(1+Returns!EC37:EC48)^12-1)/(_xlfn.STDEV.S(Returns!EC37:EC48)*SQRT(12))</f>
        <v>2.2072148292915927</v>
      </c>
      <c r="ED37" s="3" cm="1">
        <f t="array" ref="ED37">(GEOMEAN(1+Returns!ED37:ED48)^12-1)/(_xlfn.STDEV.S(Returns!ED37:ED48)*SQRT(12))</f>
        <v>0.7828741620301396</v>
      </c>
      <c r="EE37" s="3" cm="1">
        <f t="array" ref="EE37">(GEOMEAN(1+Returns!EE37:EE48)^12-1)/(_xlfn.STDEV.S(Returns!EE37:EE48)*SQRT(12))</f>
        <v>1.5585259254312733</v>
      </c>
      <c r="EF37" s="3" cm="1">
        <f t="array" ref="EF37">(GEOMEAN(1+Returns!EF37:EF48)^12-1)/(_xlfn.STDEV.S(Returns!EF37:EF48)*SQRT(12))</f>
        <v>1.148265937023895</v>
      </c>
      <c r="EG37" s="3" cm="1">
        <f t="array" ref="EG37">(GEOMEAN(1+Returns!EG37:EG48)^12-1)/(_xlfn.STDEV.S(Returns!EG37:EG48)*SQRT(12))</f>
        <v>0.25664658253038608</v>
      </c>
      <c r="EH37" s="3" cm="1">
        <f t="array" ref="EH37">(GEOMEAN(1+Returns!EH37:EH48)^12-1)/(_xlfn.STDEV.S(Returns!EH37:EH48)*SQRT(12))</f>
        <v>2.4604155733163893</v>
      </c>
      <c r="EI37" s="3" cm="1">
        <f t="array" ref="EI37">(GEOMEAN(1+Returns!EI37:EI48)^12-1)/(_xlfn.STDEV.S(Returns!EI37:EI48)*SQRT(12))</f>
        <v>1.4856868204304656</v>
      </c>
      <c r="EJ37" s="3" cm="1">
        <f t="array" ref="EJ37">(GEOMEAN(1+Returns!EJ37:EJ48)^12-1)/(_xlfn.STDEV.S(Returns!EJ37:EJ48)*SQRT(12))</f>
        <v>2.8728934008419835</v>
      </c>
      <c r="EK37" s="3" cm="1">
        <f t="array" ref="EK37">(GEOMEAN(1+Returns!EK37:EK48)^12-1)/(_xlfn.STDEV.S(Returns!EK37:EK48)*SQRT(12))</f>
        <v>0.92038109331077911</v>
      </c>
      <c r="EL37" s="3" cm="1">
        <f t="array" ref="EL37">(GEOMEAN(1+Returns!EL37:EL48)^12-1)/(_xlfn.STDEV.S(Returns!EL37:EL48)*SQRT(12))</f>
        <v>4.232598056153325</v>
      </c>
      <c r="EM37" s="3" cm="1">
        <f t="array" ref="EM37">(GEOMEAN(1+Returns!EM37:EM48)^12-1)/(_xlfn.STDEV.S(Returns!EM37:EM48)*SQRT(12))</f>
        <v>1.6937843075088097</v>
      </c>
      <c r="EN37" s="3" t="e" cm="1">
        <f t="array" ref="EN37">(GEOMEAN(1+Returns!EN37:EN48)^12-1)/(_xlfn.STDEV.S(Returns!EN37:EN48)*SQRT(12))</f>
        <v>#DIV/0!</v>
      </c>
      <c r="EO37" s="3" cm="1">
        <f t="array" ref="EO37">(GEOMEAN(1+Returns!EO37:EO48)^12-1)/(_xlfn.STDEV.S(Returns!EO37:EO48)*SQRT(12))</f>
        <v>2.1599780664508832</v>
      </c>
      <c r="EP37" s="3" cm="1">
        <f t="array" ref="EP37">(GEOMEAN(1+Returns!EP37:EP48)^12-1)/(_xlfn.STDEV.S(Returns!EP37:EP48)*SQRT(12))</f>
        <v>1.5430681108492987</v>
      </c>
      <c r="EQ37" s="3" cm="1">
        <f t="array" ref="EQ37">(GEOMEAN(1+Returns!EQ37:EQ48)^12-1)/(_xlfn.STDEV.S(Returns!EQ37:EQ48)*SQRT(12))</f>
        <v>2.8249703011302794</v>
      </c>
      <c r="ER37" s="3" cm="1">
        <f t="array" ref="ER37">(GEOMEAN(1+Returns!ER37:ER48)^12-1)/(_xlfn.STDEV.S(Returns!ER37:ER48)*SQRT(12))</f>
        <v>0.54032258937617561</v>
      </c>
      <c r="ES37" s="3" cm="1">
        <f t="array" ref="ES37">(GEOMEAN(1+Returns!ES37:ES48)^12-1)/(_xlfn.STDEV.S(Returns!ES37:ES48)*SQRT(12))</f>
        <v>0.34934850355635499</v>
      </c>
      <c r="ET37" s="3" cm="1">
        <f t="array" ref="ET37">(GEOMEAN(1+Returns!ET37:ET48)^12-1)/(_xlfn.STDEV.S(Returns!ET37:ET48)*SQRT(12))</f>
        <v>1.3355812247163725</v>
      </c>
      <c r="EU37" s="3" cm="1">
        <f t="array" ref="EU37">(GEOMEAN(1+Returns!EU37:EU48)^12-1)/(_xlfn.STDEV.S(Returns!EU37:EU48)*SQRT(12))</f>
        <v>0.51472644403147072</v>
      </c>
      <c r="EV37" s="3" cm="1">
        <f t="array" ref="EV37">(GEOMEAN(1+Returns!EV37:EV48)^12-1)/(_xlfn.STDEV.S(Returns!EV37:EV48)*SQRT(12))</f>
        <v>-0.4466149907629568</v>
      </c>
      <c r="EW37" s="3" t="e" cm="1">
        <f t="array" ref="EW37">(GEOMEAN(1+Returns!EW37:EW48)^12-1)/(_xlfn.STDEV.S(Returns!EW37:EW48)*SQRT(12))</f>
        <v>#DIV/0!</v>
      </c>
      <c r="EX37" s="3" cm="1">
        <f t="array" ref="EX37">(GEOMEAN(1+Returns!EX37:EX48)^12-1)/(_xlfn.STDEV.S(Returns!EX37:EX48)*SQRT(12))</f>
        <v>0.61718844695246844</v>
      </c>
      <c r="EY37" s="3" cm="1">
        <f t="array" ref="EY37">(GEOMEAN(1+Returns!EY37:EY48)^12-1)/(_xlfn.STDEV.S(Returns!EY37:EY48)*SQRT(12))</f>
        <v>0.45703512940109209</v>
      </c>
      <c r="EZ37" s="3" cm="1">
        <f t="array" ref="EZ37">(GEOMEAN(1+Returns!EZ37:EZ48)^12-1)/(_xlfn.STDEV.S(Returns!EZ37:EZ48)*SQRT(12))</f>
        <v>1.6292783725505919</v>
      </c>
      <c r="FA37" s="3" cm="1">
        <f t="array" ref="FA37">(GEOMEAN(1+Returns!FA37:FA48)^12-1)/(_xlfn.STDEV.S(Returns!FA37:FA48)*SQRT(12))</f>
        <v>1.4267443749865643</v>
      </c>
      <c r="FB37" s="3" cm="1">
        <f t="array" ref="FB37">(GEOMEAN(1+Returns!FB37:FB48)^12-1)/(_xlfn.STDEV.S(Returns!FB37:FB48)*SQRT(12))</f>
        <v>-0.41729401386394038</v>
      </c>
      <c r="FC37" s="3" cm="1">
        <f t="array" ref="FC37">(GEOMEAN(1+Returns!FC37:FC48)^12-1)/(_xlfn.STDEV.S(Returns!FC37:FC48)*SQRT(12))</f>
        <v>1.4612329733787039</v>
      </c>
      <c r="FD37" s="3" cm="1">
        <f t="array" ref="FD37">(GEOMEAN(1+Returns!FD37:FD48)^12-1)/(_xlfn.STDEV.S(Returns!FD37:FD48)*SQRT(12))</f>
        <v>2.2815845136717421</v>
      </c>
      <c r="FE37" s="3" cm="1">
        <f t="array" ref="FE37">(GEOMEAN(1+Returns!FE37:FE48)^12-1)/(_xlfn.STDEV.S(Returns!FE37:FE48)*SQRT(12))</f>
        <v>5.8862729076935292</v>
      </c>
      <c r="FF37" s="3" cm="1">
        <f t="array" ref="FF37">(GEOMEAN(1+Returns!FF37:FF48)^12-1)/(_xlfn.STDEV.S(Returns!FF37:FF48)*SQRT(12))</f>
        <v>1.5764676075867849</v>
      </c>
      <c r="FG37" s="3" cm="1">
        <f t="array" ref="FG37">(GEOMEAN(1+Returns!FG37:FG48)^12-1)/(_xlfn.STDEV.S(Returns!FG37:FG48)*SQRT(12))</f>
        <v>1.8494365306256062</v>
      </c>
      <c r="FH37" s="3" cm="1">
        <f t="array" ref="FH37">(GEOMEAN(1+Returns!FH37:FH48)^12-1)/(_xlfn.STDEV.S(Returns!FH37:FH48)*SQRT(12))</f>
        <v>4.2561594669805167</v>
      </c>
      <c r="FI37" s="3" cm="1">
        <f t="array" ref="FI37">(GEOMEAN(1+Returns!FI37:FI48)^12-1)/(_xlfn.STDEV.S(Returns!FI37:FI48)*SQRT(12))</f>
        <v>1.1360001873961647</v>
      </c>
      <c r="FJ37" s="3" cm="1">
        <f t="array" ref="FJ37">(GEOMEAN(1+Returns!FJ37:FJ48)^12-1)/(_xlfn.STDEV.S(Returns!FJ37:FJ48)*SQRT(12))</f>
        <v>-0.45657667735733398</v>
      </c>
      <c r="FK37" s="3" cm="1">
        <f t="array" ref="FK37">(GEOMEAN(1+Returns!FK37:FK48)^12-1)/(_xlfn.STDEV.S(Returns!FK37:FK48)*SQRT(12))</f>
        <v>1.0051913689659031</v>
      </c>
      <c r="FL37" s="3" cm="1">
        <f t="array" ref="FL37">(GEOMEAN(1+Returns!FL37:FL48)^12-1)/(_xlfn.STDEV.S(Returns!FL37:FL48)*SQRT(12))</f>
        <v>1.0737502449554435</v>
      </c>
      <c r="FM37" s="3" cm="1">
        <f t="array" ref="FM37">(GEOMEAN(1+Returns!FM37:FM48)^12-1)/(_xlfn.STDEV.S(Returns!FM37:FM48)*SQRT(12))</f>
        <v>1.1927230371885722</v>
      </c>
      <c r="FN37" s="3" cm="1">
        <f t="array" ref="FN37">(GEOMEAN(1+Returns!FN37:FN48)^12-1)/(_xlfn.STDEV.S(Returns!FN37:FN48)*SQRT(12))</f>
        <v>0.98111275316497459</v>
      </c>
      <c r="FO37" s="3" cm="1">
        <f t="array" ref="FO37">(GEOMEAN(1+Returns!FO37:FO48)^12-1)/(_xlfn.STDEV.S(Returns!FO37:FO48)*SQRT(12))</f>
        <v>2.5297804431031405</v>
      </c>
      <c r="FP37" s="3" cm="1">
        <f t="array" ref="FP37">(GEOMEAN(1+Returns!FP37:FP48)^12-1)/(_xlfn.STDEV.S(Returns!FP37:FP48)*SQRT(12))</f>
        <v>1.1334701773698146</v>
      </c>
      <c r="FQ37" s="3" cm="1">
        <f t="array" ref="FQ37">(GEOMEAN(1+Returns!FQ37:FQ48)^12-1)/(_xlfn.STDEV.S(Returns!FQ37:FQ48)*SQRT(12))</f>
        <v>1.1283622183274911</v>
      </c>
      <c r="FR37" s="3" cm="1">
        <f t="array" ref="FR37">(GEOMEAN(1+Returns!FR37:FR48)^12-1)/(_xlfn.STDEV.S(Returns!FR37:FR48)*SQRT(12))</f>
        <v>1.8459907213071578</v>
      </c>
      <c r="FS37" s="3" cm="1">
        <f t="array" ref="FS37">(GEOMEAN(1+Returns!FS37:FS48)^12-1)/(_xlfn.STDEV.S(Returns!FS37:FS48)*SQRT(12))</f>
        <v>1.081510787270231</v>
      </c>
      <c r="FT37" s="3" cm="1">
        <f t="array" ref="FT37">(GEOMEAN(1+Returns!FT37:FT48)^12-1)/(_xlfn.STDEV.S(Returns!FT37:FT48)*SQRT(12))</f>
        <v>2.682865496457683</v>
      </c>
      <c r="FU37" s="3" cm="1">
        <f t="array" ref="FU37">(GEOMEAN(1+Returns!FU37:FU48)^12-1)/(_xlfn.STDEV.S(Returns!FU37:FU48)*SQRT(12))</f>
        <v>0.29288826422320341</v>
      </c>
      <c r="FV37" s="3" cm="1">
        <f t="array" ref="FV37">(GEOMEAN(1+Returns!FV37:FV48)^12-1)/(_xlfn.STDEV.S(Returns!FV37:FV48)*SQRT(12))</f>
        <v>1.3080649729691936</v>
      </c>
      <c r="FW37" s="3" cm="1">
        <f t="array" ref="FW37">(GEOMEAN(1+Returns!FW37:FW48)^12-1)/(_xlfn.STDEV.S(Returns!FW37:FW48)*SQRT(12))</f>
        <v>0.63451380797584389</v>
      </c>
      <c r="FX37" s="3" cm="1">
        <f t="array" ref="FX37">(GEOMEAN(1+Returns!FX37:FX48)^12-1)/(_xlfn.STDEV.S(Returns!FX37:FX48)*SQRT(12))</f>
        <v>0.37246204482438844</v>
      </c>
      <c r="FY37" s="3" cm="1">
        <f t="array" ref="FY37">(GEOMEAN(1+Returns!FY37:FY48)^12-1)/(_xlfn.STDEV.S(Returns!FY37:FY48)*SQRT(12))</f>
        <v>2.9607927087568386</v>
      </c>
      <c r="FZ37" s="3" cm="1">
        <f t="array" ref="FZ37">(GEOMEAN(1+Returns!FZ37:FZ48)^12-1)/(_xlfn.STDEV.S(Returns!FZ37:FZ48)*SQRT(12))</f>
        <v>0.85736560043450516</v>
      </c>
      <c r="GA37" s="3" cm="1">
        <f t="array" ref="GA37">(GEOMEAN(1+Returns!GA37:GA48)^12-1)/(_xlfn.STDEV.S(Returns!GA37:GA48)*SQRT(12))</f>
        <v>1.7974059255177837</v>
      </c>
      <c r="GB37" s="3" cm="1">
        <f t="array" ref="GB37">(GEOMEAN(1+Returns!GB37:GB48)^12-1)/(_xlfn.STDEV.S(Returns!GB37:GB48)*SQRT(12))</f>
        <v>-0.72033987048016523</v>
      </c>
      <c r="GC37" s="3" cm="1">
        <f t="array" ref="GC37">(GEOMEAN(1+Returns!GC37:GC48)^12-1)/(_xlfn.STDEV.S(Returns!GC37:GC48)*SQRT(12))</f>
        <v>3.0907205488190885</v>
      </c>
      <c r="GD37" s="3" cm="1">
        <f t="array" ref="GD37">(GEOMEAN(1+Returns!GD37:GD48)^12-1)/(_xlfn.STDEV.S(Returns!GD37:GD48)*SQRT(12))</f>
        <v>0.41956618621522196</v>
      </c>
      <c r="GE37" s="3" cm="1">
        <f t="array" ref="GE37">(GEOMEAN(1+Returns!GE37:GE48)^12-1)/(_xlfn.STDEV.S(Returns!GE37:GE48)*SQRT(12))</f>
        <v>3.6500778426166871</v>
      </c>
      <c r="GF37" s="3" cm="1">
        <f t="array" ref="GF37">(GEOMEAN(1+Returns!GF37:GF48)^12-1)/(_xlfn.STDEV.S(Returns!GF37:GF48)*SQRT(12))</f>
        <v>2.8810285383418948</v>
      </c>
      <c r="GG37" s="3" cm="1">
        <f t="array" ref="GG37">(GEOMEAN(1+Returns!GG37:GG48)^12-1)/(_xlfn.STDEV.S(Returns!GG37:GG48)*SQRT(12))</f>
        <v>2.1347042379774761</v>
      </c>
      <c r="GH37" s="3" cm="1">
        <f t="array" ref="GH37">(GEOMEAN(1+Returns!GH37:GH48)^12-1)/(_xlfn.STDEV.S(Returns!GH37:GH48)*SQRT(12))</f>
        <v>7.3318460682813971</v>
      </c>
      <c r="GI37" s="3" cm="1">
        <f t="array" ref="GI37">(GEOMEAN(1+Returns!GI37:GI48)^12-1)/(_xlfn.STDEV.S(Returns!GI37:GI48)*SQRT(12))</f>
        <v>-0.14162215618258583</v>
      </c>
      <c r="GJ37" s="3" cm="1">
        <f t="array" ref="GJ37">(GEOMEAN(1+Returns!GJ37:GJ48)^12-1)/(_xlfn.STDEV.S(Returns!GJ37:GJ48)*SQRT(12))</f>
        <v>2.0300038754345708</v>
      </c>
      <c r="GK37" s="3" cm="1">
        <f t="array" ref="GK37">(GEOMEAN(1+Returns!GK37:GK48)^12-1)/(_xlfn.STDEV.S(Returns!GK37:GK48)*SQRT(12))</f>
        <v>1.0438188619526398</v>
      </c>
      <c r="GL37" s="3" cm="1">
        <f t="array" ref="GL37">(GEOMEAN(1+Returns!GL37:GL48)^12-1)/(_xlfn.STDEV.S(Returns!GL37:GL48)*SQRT(12))</f>
        <v>2.340903732405057</v>
      </c>
      <c r="GM37" s="3" cm="1">
        <f t="array" ref="GM37">(GEOMEAN(1+Returns!GM37:GM48)^12-1)/(_xlfn.STDEV.S(Returns!GM37:GM48)*SQRT(12))</f>
        <v>1.0645277641293041</v>
      </c>
      <c r="GN37" s="3" cm="1">
        <f t="array" ref="GN37">(GEOMEAN(1+Returns!GN37:GN48)^12-1)/(_xlfn.STDEV.S(Returns!GN37:GN48)*SQRT(12))</f>
        <v>1.9977668740043908</v>
      </c>
      <c r="GO37" s="3" cm="1">
        <f t="array" ref="GO37">(GEOMEAN(1+Returns!GO37:GO48)^12-1)/(_xlfn.STDEV.S(Returns!GO37:GO48)*SQRT(12))</f>
        <v>1.5542608968483291</v>
      </c>
      <c r="GP37" s="3" cm="1">
        <f t="array" ref="GP37">(GEOMEAN(1+Returns!GP37:GP48)^12-1)/(_xlfn.STDEV.S(Returns!GP37:GP48)*SQRT(12))</f>
        <v>0.59060052009716879</v>
      </c>
      <c r="GQ37" s="3" t="e" cm="1">
        <f t="array" ref="GQ37">(GEOMEAN(1+Returns!GQ37:GQ48)^12-1)/(_xlfn.STDEV.S(Returns!GQ37:GQ48)*SQRT(12))</f>
        <v>#DIV/0!</v>
      </c>
      <c r="GR37" s="3" cm="1">
        <f t="array" ref="GR37">(GEOMEAN(1+Returns!GR37:GR48)^12-1)/(_xlfn.STDEV.S(Returns!GR37:GR48)*SQRT(12))</f>
        <v>-4.380371568180276E-2</v>
      </c>
      <c r="GS37" s="3" cm="1">
        <f t="array" ref="GS37">(GEOMEAN(1+Returns!GS37:GS48)^12-1)/(_xlfn.STDEV.S(Returns!GS37:GS48)*SQRT(12))</f>
        <v>1.1001504174797416</v>
      </c>
      <c r="GT37" s="3" cm="1">
        <f t="array" ref="GT37">(GEOMEAN(1+Returns!GT37:GT48)^12-1)/(_xlfn.STDEV.S(Returns!GT37:GT48)*SQRT(12))</f>
        <v>-0.41219927714811549</v>
      </c>
      <c r="GU37" s="3" cm="1">
        <f t="array" ref="GU37">(GEOMEAN(1+Returns!GU37:GU48)^12-1)/(_xlfn.STDEV.S(Returns!GU37:GU48)*SQRT(12))</f>
        <v>0.68390921227848345</v>
      </c>
      <c r="GV37" s="3" cm="1">
        <f t="array" ref="GV37">(GEOMEAN(1+Returns!GV37:GV48)^12-1)/(_xlfn.STDEV.S(Returns!GV37:GV48)*SQRT(12))</f>
        <v>1.1549293708770338</v>
      </c>
      <c r="GW37" s="3" cm="1">
        <f t="array" ref="GW37">(GEOMEAN(1+Returns!GW37:GW48)^12-1)/(_xlfn.STDEV.S(Returns!GW37:GW48)*SQRT(12))</f>
        <v>1.4365728909297679</v>
      </c>
      <c r="GX37" s="3" cm="1">
        <f t="array" ref="GX37">(GEOMEAN(1+Returns!GX37:GX48)^12-1)/(_xlfn.STDEV.S(Returns!GX37:GX48)*SQRT(12))</f>
        <v>3.7827005111575773</v>
      </c>
      <c r="GY37" s="3" cm="1">
        <f t="array" ref="GY37">(GEOMEAN(1+Returns!GY37:GY48)^12-1)/(_xlfn.STDEV.S(Returns!GY37:GY48)*SQRT(12))</f>
        <v>1.7252243153431974</v>
      </c>
      <c r="GZ37" s="3" cm="1">
        <f t="array" ref="GZ37">(GEOMEAN(1+Returns!GZ37:GZ48)^12-1)/(_xlfn.STDEV.S(Returns!GZ37:GZ48)*SQRT(12))</f>
        <v>2.4693123990789596</v>
      </c>
      <c r="HA37" s="3" cm="1">
        <f t="array" ref="HA37">(GEOMEAN(1+Returns!HA37:HA48)^12-1)/(_xlfn.STDEV.S(Returns!HA37:HA48)*SQRT(12))</f>
        <v>0.57154255372701357</v>
      </c>
      <c r="HB37" s="3" cm="1">
        <f t="array" ref="HB37">(GEOMEAN(1+Returns!HB37:HB48)^12-1)/(_xlfn.STDEV.S(Returns!HB37:HB48)*SQRT(12))</f>
        <v>0.99222441773611436</v>
      </c>
      <c r="HC37" s="3" cm="1">
        <f t="array" ref="HC37">(GEOMEAN(1+Returns!HC37:HC48)^12-1)/(_xlfn.STDEV.S(Returns!HC37:HC48)*SQRT(12))</f>
        <v>2.9652159213576295</v>
      </c>
      <c r="HD37" s="3" cm="1">
        <f t="array" ref="HD37">(GEOMEAN(1+Returns!HD37:HD48)^12-1)/(_xlfn.STDEV.S(Returns!HD37:HD48)*SQRT(12))</f>
        <v>0.85394623380273382</v>
      </c>
      <c r="HE37" s="3" cm="1">
        <f t="array" ref="HE37">(GEOMEAN(1+Returns!HE37:HE48)^12-1)/(_xlfn.STDEV.S(Returns!HE37:HE48)*SQRT(12))</f>
        <v>3.2011202868303115</v>
      </c>
      <c r="HF37" s="3" cm="1">
        <f t="array" ref="HF37">(GEOMEAN(1+Returns!HF37:HF48)^12-1)/(_xlfn.STDEV.S(Returns!HF37:HF48)*SQRT(12))</f>
        <v>2.4283464280491516</v>
      </c>
      <c r="HG37" s="3" cm="1">
        <f t="array" ref="HG37">(GEOMEAN(1+Returns!HG37:HG48)^12-1)/(_xlfn.STDEV.S(Returns!HG37:HG48)*SQRT(12))</f>
        <v>0.29384571526954706</v>
      </c>
      <c r="HH37" s="3" cm="1">
        <f t="array" ref="HH37">(GEOMEAN(1+Returns!HH37:HH48)^12-1)/(_xlfn.STDEV.S(Returns!HH37:HH48)*SQRT(12))</f>
        <v>0.4526375944402139</v>
      </c>
      <c r="HI37" s="3" cm="1">
        <f t="array" ref="HI37">(GEOMEAN(1+Returns!HI37:HI48)^12-1)/(_xlfn.STDEV.S(Returns!HI37:HI48)*SQRT(12))</f>
        <v>2.9518512696080976</v>
      </c>
      <c r="HJ37" s="3" cm="1">
        <f t="array" ref="HJ37">(GEOMEAN(1+Returns!HJ37:HJ48)^12-1)/(_xlfn.STDEV.S(Returns!HJ37:HJ48)*SQRT(12))</f>
        <v>3.4908697772024393</v>
      </c>
      <c r="HK37" s="3" cm="1">
        <f t="array" ref="HK37">(GEOMEAN(1+Returns!HK37:HK48)^12-1)/(_xlfn.STDEV.S(Returns!HK37:HK48)*SQRT(12))</f>
        <v>1.6844569879375395</v>
      </c>
      <c r="HL37" s="3" cm="1">
        <f t="array" ref="HL37">(GEOMEAN(1+Returns!HL37:HL48)^12-1)/(_xlfn.STDEV.S(Returns!HL37:HL48)*SQRT(12))</f>
        <v>1.4601503467208039</v>
      </c>
      <c r="HM37" s="3" cm="1">
        <f t="array" ref="HM37">(GEOMEAN(1+Returns!HM37:HM48)^12-1)/(_xlfn.STDEV.S(Returns!HM37:HM48)*SQRT(12))</f>
        <v>2.2295173392591701</v>
      </c>
      <c r="HN37" s="3" cm="1">
        <f t="array" ref="HN37">(GEOMEAN(1+Returns!HN37:HN48)^12-1)/(_xlfn.STDEV.S(Returns!HN37:HN48)*SQRT(12))</f>
        <v>0.65519290040559863</v>
      </c>
      <c r="HO37" s="3" cm="1">
        <f t="array" ref="HO37">(GEOMEAN(1+Returns!HO37:HO48)^12-1)/(_xlfn.STDEV.S(Returns!HO37:HO48)*SQRT(12))</f>
        <v>3.3015471217001742</v>
      </c>
      <c r="HP37" s="3" cm="1">
        <f t="array" ref="HP37">(GEOMEAN(1+Returns!HP37:HP48)^12-1)/(_xlfn.STDEV.S(Returns!HP37:HP48)*SQRT(12))</f>
        <v>2.1479374987451476</v>
      </c>
      <c r="HQ37" s="3" cm="1">
        <f t="array" ref="HQ37">(GEOMEAN(1+Returns!HQ37:HQ48)^12-1)/(_xlfn.STDEV.S(Returns!HQ37:HQ48)*SQRT(12))</f>
        <v>0.3014747854432881</v>
      </c>
      <c r="HR37" s="3" cm="1">
        <f t="array" ref="HR37">(GEOMEAN(1+Returns!HR37:HR48)^12-1)/(_xlfn.STDEV.S(Returns!HR37:HR48)*SQRT(12))</f>
        <v>4.4150804078485146</v>
      </c>
      <c r="HS37" s="3" cm="1">
        <f t="array" ref="HS37">(GEOMEAN(1+Returns!HS37:HS48)^12-1)/(_xlfn.STDEV.S(Returns!HS37:HS48)*SQRT(12))</f>
        <v>3.6849169804558737</v>
      </c>
      <c r="HT37" s="3" cm="1">
        <f t="array" ref="HT37">(GEOMEAN(1+Returns!HT37:HT48)^12-1)/(_xlfn.STDEV.S(Returns!HT37:HT48)*SQRT(12))</f>
        <v>1.4535608964531781</v>
      </c>
      <c r="HU37" s="3" cm="1">
        <f t="array" ref="HU37">(GEOMEAN(1+Returns!HU37:HU48)^12-1)/(_xlfn.STDEV.S(Returns!HU37:HU48)*SQRT(12))</f>
        <v>-2.2769663105504719E-2</v>
      </c>
      <c r="HV37" s="3" cm="1">
        <f t="array" ref="HV37">(GEOMEAN(1+Returns!HV37:HV48)^12-1)/(_xlfn.STDEV.S(Returns!HV37:HV48)*SQRT(12))</f>
        <v>0.6731502004528287</v>
      </c>
      <c r="HW37" s="3" cm="1">
        <f t="array" ref="HW37">(GEOMEAN(1+Returns!HW37:HW48)^12-1)/(_xlfn.STDEV.S(Returns!HW37:HW48)*SQRT(12))</f>
        <v>1.3381982705972977</v>
      </c>
      <c r="HX37" s="3" cm="1">
        <f t="array" ref="HX37">(GEOMEAN(1+Returns!HX37:HX48)^12-1)/(_xlfn.STDEV.S(Returns!HX37:HX48)*SQRT(12))</f>
        <v>-0.5942193861076156</v>
      </c>
      <c r="HY37" s="3" cm="1">
        <f t="array" ref="HY37">(GEOMEAN(1+Returns!HY37:HY48)^12-1)/(_xlfn.STDEV.S(Returns!HY37:HY48)*SQRT(12))</f>
        <v>1.1952106679735455</v>
      </c>
      <c r="HZ37" s="3" cm="1">
        <f t="array" ref="HZ37">(GEOMEAN(1+Returns!HZ37:HZ48)^12-1)/(_xlfn.STDEV.S(Returns!HZ37:HZ48)*SQRT(12))</f>
        <v>4.1514013058915653</v>
      </c>
      <c r="IA37" s="3" cm="1">
        <f t="array" ref="IA37">(GEOMEAN(1+Returns!IA37:IA48)^12-1)/(_xlfn.STDEV.S(Returns!IA37:IA48)*SQRT(12))</f>
        <v>0.89528980605219677</v>
      </c>
      <c r="IB37" s="3" cm="1">
        <f t="array" ref="IB37">(GEOMEAN(1+Returns!IB37:IB48)^12-1)/(_xlfn.STDEV.S(Returns!IB37:IB48)*SQRT(12))</f>
        <v>1.3291814266298714</v>
      </c>
      <c r="IC37" s="3" cm="1">
        <f t="array" ref="IC37">(GEOMEAN(1+Returns!IC37:IC48)^12-1)/(_xlfn.STDEV.S(Returns!IC37:IC48)*SQRT(12))</f>
        <v>1.1484933650080489</v>
      </c>
      <c r="ID37" s="3" cm="1">
        <f t="array" ref="ID37">(GEOMEAN(1+Returns!ID37:ID48)^12-1)/(_xlfn.STDEV.S(Returns!ID37:ID48)*SQRT(12))</f>
        <v>0.83774024110877254</v>
      </c>
      <c r="IE37" s="3" cm="1">
        <f t="array" ref="IE37">(GEOMEAN(1+Returns!IE37:IE48)^12-1)/(_xlfn.STDEV.S(Returns!IE37:IE48)*SQRT(12))</f>
        <v>1.6168399260982438</v>
      </c>
      <c r="IF37" s="3" cm="1">
        <f t="array" ref="IF37">(GEOMEAN(1+Returns!IF37:IF48)^12-1)/(_xlfn.STDEV.S(Returns!IF37:IF48)*SQRT(12))</f>
        <v>1.2651898046707131</v>
      </c>
      <c r="IG37" s="3" cm="1">
        <f t="array" ref="IG37">(GEOMEAN(1+Returns!IG37:IG48)^12-1)/(_xlfn.STDEV.S(Returns!IG37:IG48)*SQRT(12))</f>
        <v>1.5534363858724134</v>
      </c>
      <c r="IH37" s="3" cm="1">
        <f t="array" ref="IH37">(GEOMEAN(1+Returns!IH37:IH48)^12-1)/(_xlfn.STDEV.S(Returns!IH37:IH48)*SQRT(12))</f>
        <v>1.2580165173150277</v>
      </c>
      <c r="II37" s="3" cm="1">
        <f t="array" ref="II37">(GEOMEAN(1+Returns!II37:II48)^12-1)/(_xlfn.STDEV.S(Returns!II37:II48)*SQRT(12))</f>
        <v>4.8097851227718538</v>
      </c>
      <c r="IJ37" s="3" cm="1">
        <f t="array" ref="IJ37">(GEOMEAN(1+Returns!IJ37:IJ48)^12-1)/(_xlfn.STDEV.S(Returns!IJ37:IJ48)*SQRT(12))</f>
        <v>3.918550760864421</v>
      </c>
      <c r="IK37" s="3" cm="1">
        <f t="array" ref="IK37">(GEOMEAN(1+Returns!IK37:IK48)^12-1)/(_xlfn.STDEV.S(Returns!IK37:IK48)*SQRT(12))</f>
        <v>0.20441868176938424</v>
      </c>
      <c r="IL37" s="3" cm="1">
        <f t="array" ref="IL37">(GEOMEAN(1+Returns!IL37:IL48)^12-1)/(_xlfn.STDEV.S(Returns!IL37:IL48)*SQRT(12))</f>
        <v>4.3986227093481016</v>
      </c>
      <c r="IM37" s="3" cm="1">
        <f t="array" ref="IM37">(GEOMEAN(1+Returns!IM37:IM48)^12-1)/(_xlfn.STDEV.S(Returns!IM37:IM48)*SQRT(12))</f>
        <v>0.10366815211122968</v>
      </c>
      <c r="IN37" s="3" t="e" cm="1">
        <f t="array" ref="IN37">(GEOMEAN(1+Returns!IN37:IN48)^12-1)/(_xlfn.STDEV.S(Returns!IN37:IN48)*SQRT(12))</f>
        <v>#DIV/0!</v>
      </c>
      <c r="IO37" s="3" cm="1">
        <f t="array" ref="IO37">(GEOMEAN(1+Returns!IO37:IO48)^12-1)/(_xlfn.STDEV.S(Returns!IO37:IO48)*SQRT(12))</f>
        <v>1.8267126657912443</v>
      </c>
      <c r="IP37" s="3" cm="1">
        <f t="array" ref="IP37">(GEOMEAN(1+Returns!IP37:IP48)^12-1)/(_xlfn.STDEV.S(Returns!IP37:IP48)*SQRT(12))</f>
        <v>0.87818169912677313</v>
      </c>
      <c r="IQ37" s="3" cm="1">
        <f t="array" ref="IQ37">(GEOMEAN(1+Returns!IQ37:IQ48)^12-1)/(_xlfn.STDEV.S(Returns!IQ37:IQ48)*SQRT(12))</f>
        <v>0.93625190864939323</v>
      </c>
      <c r="IR37" s="3" cm="1">
        <f t="array" ref="IR37">(GEOMEAN(1+Returns!IR37:IR48)^12-1)/(_xlfn.STDEV.S(Returns!IR37:IR48)*SQRT(12))</f>
        <v>2.9359843315355212</v>
      </c>
      <c r="IS37" s="3" cm="1">
        <f t="array" ref="IS37">(GEOMEAN(1+Returns!IS37:IS48)^12-1)/(_xlfn.STDEV.S(Returns!IS37:IS48)*SQRT(12))</f>
        <v>1.1498297022905055</v>
      </c>
      <c r="IT37" s="3" cm="1">
        <f t="array" ref="IT37">(GEOMEAN(1+Returns!IT37:IT48)^12-1)/(_xlfn.STDEV.S(Returns!IT37:IT48)*SQRT(12))</f>
        <v>5.3043342768357711</v>
      </c>
      <c r="IU37" s="3" cm="1">
        <f t="array" ref="IU37">(GEOMEAN(1+Returns!IU37:IU48)^12-1)/(_xlfn.STDEV.S(Returns!IU37:IU48)*SQRT(12))</f>
        <v>0.21253850958537032</v>
      </c>
      <c r="IV37" s="3" cm="1">
        <f t="array" ref="IV37">(GEOMEAN(1+Returns!IV37:IV48)^12-1)/(_xlfn.STDEV.S(Returns!IV37:IV48)*SQRT(12))</f>
        <v>0.47340416618091224</v>
      </c>
      <c r="IW37" s="3" cm="1">
        <f t="array" ref="IW37">(GEOMEAN(1+Returns!IW37:IW48)^12-1)/(_xlfn.STDEV.S(Returns!IW37:IW48)*SQRT(12))</f>
        <v>0.39813320005906527</v>
      </c>
      <c r="IX37" s="3" cm="1">
        <f t="array" ref="IX37">(GEOMEAN(1+Returns!IX37:IX48)^12-1)/(_xlfn.STDEV.S(Returns!IX37:IX48)*SQRT(12))</f>
        <v>0.2627051567362218</v>
      </c>
      <c r="IY37" s="3" cm="1">
        <f t="array" ref="IY37">(GEOMEAN(1+Returns!IY37:IY48)^12-1)/(_xlfn.STDEV.S(Returns!IY37:IY48)*SQRT(12))</f>
        <v>1.4078106145970266</v>
      </c>
      <c r="IZ37" s="3" cm="1">
        <f t="array" ref="IZ37">(GEOMEAN(1+Returns!IZ37:IZ48)^12-1)/(_xlfn.STDEV.S(Returns!IZ37:IZ48)*SQRT(12))</f>
        <v>1.4226778957145834</v>
      </c>
      <c r="JA37" s="3" cm="1">
        <f t="array" ref="JA37">(GEOMEAN(1+Returns!JA37:JA48)^12-1)/(_xlfn.STDEV.S(Returns!JA37:JA48)*SQRT(12))</f>
        <v>3.8614707574341556</v>
      </c>
      <c r="JB37" s="3" cm="1">
        <f t="array" ref="JB37">(GEOMEAN(1+Returns!JB37:JB48)^12-1)/(_xlfn.STDEV.S(Returns!JB37:JB48)*SQRT(12))</f>
        <v>1.6459025247251211</v>
      </c>
      <c r="JC37" s="3" cm="1">
        <f t="array" ref="JC37">(GEOMEAN(1+Returns!JC37:JC48)^12-1)/(_xlfn.STDEV.S(Returns!JC37:JC48)*SQRT(12))</f>
        <v>1.8523379632224559</v>
      </c>
      <c r="JD37" s="3" cm="1">
        <f t="array" ref="JD37">(GEOMEAN(1+Returns!JD37:JD48)^12-1)/(_xlfn.STDEV.S(Returns!JD37:JD48)*SQRT(12))</f>
        <v>1.9687453131216357</v>
      </c>
      <c r="JE37" s="3" cm="1">
        <f t="array" ref="JE37">(GEOMEAN(1+Returns!JE37:JE48)^12-1)/(_xlfn.STDEV.S(Returns!JE37:JE48)*SQRT(12))</f>
        <v>1.7784063572511539</v>
      </c>
      <c r="JF37" s="3" cm="1">
        <f t="array" ref="JF37">(GEOMEAN(1+Returns!JF37:JF48)^12-1)/(_xlfn.STDEV.S(Returns!JF37:JF48)*SQRT(12))</f>
        <v>3.5437068748529894</v>
      </c>
      <c r="JG37" s="3" cm="1">
        <f t="array" ref="JG37">(GEOMEAN(1+Returns!JG37:JG48)^12-1)/(_xlfn.STDEV.S(Returns!JG37:JG48)*SQRT(12))</f>
        <v>2.3641975589420889</v>
      </c>
      <c r="JH37" s="3" cm="1">
        <f t="array" ref="JH37">(GEOMEAN(1+Returns!JH37:JH48)^12-1)/(_xlfn.STDEV.S(Returns!JH37:JH48)*SQRT(12))</f>
        <v>2.6005339297850756</v>
      </c>
      <c r="JI37" s="3" cm="1">
        <f t="array" ref="JI37">(GEOMEAN(1+Returns!JI37:JI48)^12-1)/(_xlfn.STDEV.S(Returns!JI37:JI48)*SQRT(12))</f>
        <v>1.2931134418576791</v>
      </c>
      <c r="JJ37" s="3" cm="1">
        <f t="array" ref="JJ37">(GEOMEAN(1+Returns!JJ37:JJ48)^12-1)/(_xlfn.STDEV.S(Returns!JJ37:JJ48)*SQRT(12))</f>
        <v>1.6784514370363082</v>
      </c>
      <c r="JK37" s="3" cm="1">
        <f t="array" ref="JK37">(GEOMEAN(1+Returns!JK37:JK48)^12-1)/(_xlfn.STDEV.S(Returns!JK37:JK48)*SQRT(12))</f>
        <v>-7.8192819204079018E-3</v>
      </c>
      <c r="JL37" s="3" cm="1">
        <f t="array" ref="JL37">(GEOMEAN(1+Returns!JL37:JL48)^12-1)/(_xlfn.STDEV.S(Returns!JL37:JL48)*SQRT(12))</f>
        <v>-4.9726142797032247E-2</v>
      </c>
      <c r="JM37" s="3" cm="1">
        <f t="array" ref="JM37">(GEOMEAN(1+Returns!JM37:JM48)^12-1)/(_xlfn.STDEV.S(Returns!JM37:JM48)*SQRT(12))</f>
        <v>3.0350949099431577</v>
      </c>
      <c r="JN37" s="3" cm="1">
        <f t="array" ref="JN37">(GEOMEAN(1+Returns!JN37:JN48)^12-1)/(_xlfn.STDEV.S(Returns!JN37:JN48)*SQRT(12))</f>
        <v>2.1629186907219653</v>
      </c>
      <c r="JO37" s="3" cm="1">
        <f t="array" ref="JO37">(GEOMEAN(1+Returns!JO37:JO48)^12-1)/(_xlfn.STDEV.S(Returns!JO37:JO48)*SQRT(12))</f>
        <v>1.2795987117765637</v>
      </c>
      <c r="JP37" s="3" cm="1">
        <f t="array" ref="JP37">(GEOMEAN(1+Returns!JP37:JP48)^12-1)/(_xlfn.STDEV.S(Returns!JP37:JP48)*SQRT(12))</f>
        <v>2.9599150308628213</v>
      </c>
      <c r="JQ37" s="3" cm="1">
        <f t="array" ref="JQ37">(GEOMEAN(1+Returns!JQ37:JQ48)^12-1)/(_xlfn.STDEV.S(Returns!JQ37:JQ48)*SQRT(12))</f>
        <v>1.786234883689211</v>
      </c>
      <c r="JR37" s="3" cm="1">
        <f t="array" ref="JR37">(GEOMEAN(1+Returns!JR37:JR48)^12-1)/(_xlfn.STDEV.S(Returns!JR37:JR48)*SQRT(12))</f>
        <v>1.413207672579712</v>
      </c>
      <c r="JS37" s="3" cm="1">
        <f t="array" ref="JS37">(GEOMEAN(1+Returns!JS37:JS48)^12-1)/(_xlfn.STDEV.S(Returns!JS37:JS48)*SQRT(12))</f>
        <v>1.2862729436034444</v>
      </c>
      <c r="JT37" s="3" cm="1">
        <f t="array" ref="JT37">(GEOMEAN(1+Returns!JT37:JT48)^12-1)/(_xlfn.STDEV.S(Returns!JT37:JT48)*SQRT(12))</f>
        <v>0.70873495472692494</v>
      </c>
      <c r="JU37" s="3" cm="1">
        <f t="array" ref="JU37">(GEOMEAN(1+Returns!JU37:JU48)^12-1)/(_xlfn.STDEV.S(Returns!JU37:JU48)*SQRT(12))</f>
        <v>3.4263141474184051</v>
      </c>
      <c r="JV37" s="3" cm="1">
        <f t="array" ref="JV37">(GEOMEAN(1+Returns!JV37:JV48)^12-1)/(_xlfn.STDEV.S(Returns!JV37:JV48)*SQRT(12))</f>
        <v>0.43813930400436996</v>
      </c>
      <c r="JW37" s="3" cm="1">
        <f t="array" ref="JW37">(GEOMEAN(1+Returns!JW37:JW48)^12-1)/(_xlfn.STDEV.S(Returns!JW37:JW48)*SQRT(12))</f>
        <v>2.5012588657149903</v>
      </c>
      <c r="JX37" s="3" cm="1">
        <f t="array" ref="JX37">(GEOMEAN(1+Returns!JX37:JX48)^12-1)/(_xlfn.STDEV.S(Returns!JX37:JX48)*SQRT(12))</f>
        <v>1.1911135337699683</v>
      </c>
      <c r="JY37" s="3" cm="1">
        <f t="array" ref="JY37">(GEOMEAN(1+Returns!JY37:JY48)^12-1)/(_xlfn.STDEV.S(Returns!JY37:JY48)*SQRT(12))</f>
        <v>0.23221259217676679</v>
      </c>
      <c r="JZ37" s="3" cm="1">
        <f t="array" ref="JZ37">(GEOMEAN(1+Returns!JZ37:JZ48)^12-1)/(_xlfn.STDEV.S(Returns!JZ37:JZ48)*SQRT(12))</f>
        <v>1.3558833576137621</v>
      </c>
      <c r="KA37" s="3" cm="1">
        <f t="array" ref="KA37">(GEOMEAN(1+Returns!KA37:KA48)^12-1)/(_xlfn.STDEV.S(Returns!KA37:KA48)*SQRT(12))</f>
        <v>3.4505152919771347</v>
      </c>
      <c r="KB37" s="3" cm="1">
        <f t="array" ref="KB37">(GEOMEAN(1+Returns!KB37:KB48)^12-1)/(_xlfn.STDEV.S(Returns!KB37:KB48)*SQRT(12))</f>
        <v>0.36422308587451596</v>
      </c>
      <c r="KC37" s="3" cm="1">
        <f t="array" ref="KC37">(GEOMEAN(1+Returns!KC37:KC48)^12-1)/(_xlfn.STDEV.S(Returns!KC37:KC48)*SQRT(12))</f>
        <v>1.599488199091075</v>
      </c>
      <c r="KD37" s="3" cm="1">
        <f t="array" ref="KD37">(GEOMEAN(1+Returns!KD37:KD48)^12-1)/(_xlfn.STDEV.S(Returns!KD37:KD48)*SQRT(12))</f>
        <v>8.6565982029138816E-2</v>
      </c>
      <c r="KE37" s="3" cm="1">
        <f t="array" ref="KE37">(GEOMEAN(1+Returns!KE37:KE48)^12-1)/(_xlfn.STDEV.S(Returns!KE37:KE48)*SQRT(12))</f>
        <v>0.10269354944455095</v>
      </c>
      <c r="KF37" s="3" cm="1">
        <f t="array" ref="KF37">(GEOMEAN(1+Returns!KF37:KF48)^12-1)/(_xlfn.STDEV.S(Returns!KF37:KF48)*SQRT(12))</f>
        <v>1.8418436310904931</v>
      </c>
      <c r="KG37" s="3" cm="1">
        <f t="array" ref="KG37">(GEOMEAN(1+Returns!KG37:KG48)^12-1)/(_xlfn.STDEV.S(Returns!KG37:KG48)*SQRT(12))</f>
        <v>0.54091850250862061</v>
      </c>
      <c r="KH37" s="3" cm="1">
        <f t="array" ref="KH37">(GEOMEAN(1+Returns!KH37:KH48)^12-1)/(_xlfn.STDEV.S(Returns!KH37:KH48)*SQRT(12))</f>
        <v>1.6633465441414765</v>
      </c>
      <c r="KI37" s="3" cm="1">
        <f t="array" ref="KI37">(GEOMEAN(1+Returns!KI37:KI48)^12-1)/(_xlfn.STDEV.S(Returns!KI37:KI48)*SQRT(12))</f>
        <v>0.78208745459654383</v>
      </c>
      <c r="KJ37" s="3" cm="1">
        <f t="array" ref="KJ37">(GEOMEAN(1+Returns!KJ37:KJ48)^12-1)/(_xlfn.STDEV.S(Returns!KJ37:KJ48)*SQRT(12))</f>
        <v>3.2163921999068257</v>
      </c>
      <c r="KK37" s="3" cm="1">
        <f t="array" ref="KK37">(GEOMEAN(1+Returns!KK37:KK48)^12-1)/(_xlfn.STDEV.S(Returns!KK37:KK48)*SQRT(12))</f>
        <v>2.4360077992726312</v>
      </c>
      <c r="KL37" s="3" cm="1">
        <f t="array" ref="KL37">(GEOMEAN(1+Returns!KL37:KL48)^12-1)/(_xlfn.STDEV.S(Returns!KL37:KL48)*SQRT(12))</f>
        <v>2.9581732036588426</v>
      </c>
      <c r="KM37" s="3" cm="1">
        <f t="array" ref="KM37">(GEOMEAN(1+Returns!KM37:KM48)^12-1)/(_xlfn.STDEV.S(Returns!KM37:KM48)*SQRT(12))</f>
        <v>3.3573313152697453</v>
      </c>
      <c r="KN37" s="3" cm="1">
        <f t="array" ref="KN37">(GEOMEAN(1+Returns!KN37:KN48)^12-1)/(_xlfn.STDEV.S(Returns!KN37:KN48)*SQRT(12))</f>
        <v>1.8083780143221394E-2</v>
      </c>
      <c r="KO37" s="3" cm="1">
        <f t="array" ref="KO37">(GEOMEAN(1+Returns!KO37:KO48)^12-1)/(_xlfn.STDEV.S(Returns!KO37:KO48)*SQRT(12))</f>
        <v>-0.18470173412812421</v>
      </c>
      <c r="KP37" s="3" cm="1">
        <f t="array" ref="KP37">(GEOMEAN(1+Returns!KP37:KP48)^12-1)/(_xlfn.STDEV.S(Returns!KP37:KP48)*SQRT(12))</f>
        <v>1.1988055482778295</v>
      </c>
      <c r="KQ37" s="3" cm="1">
        <f t="array" ref="KQ37">(GEOMEAN(1+Returns!KQ37:KQ48)^12-1)/(_xlfn.STDEV.S(Returns!KQ37:KQ48)*SQRT(12))</f>
        <v>-0.82431180823908767</v>
      </c>
      <c r="KR37" s="3" cm="1">
        <f t="array" ref="KR37">(GEOMEAN(1+Returns!KR37:KR48)^12-1)/(_xlfn.STDEV.S(Returns!KR37:KR48)*SQRT(12))</f>
        <v>-2.8229289854967626E-2</v>
      </c>
      <c r="KS37" s="3" cm="1">
        <f t="array" ref="KS37">(GEOMEAN(1+Returns!KS37:KS48)^12-1)/(_xlfn.STDEV.S(Returns!KS37:KS48)*SQRT(12))</f>
        <v>1.5151484732204916</v>
      </c>
      <c r="KT37" s="3" cm="1">
        <f t="array" ref="KT37">(GEOMEAN(1+Returns!KT37:KT48)^12-1)/(_xlfn.STDEV.S(Returns!KT37:KT48)*SQRT(12))</f>
        <v>0.76540195970897773</v>
      </c>
      <c r="KU37" s="3" cm="1">
        <f t="array" ref="KU37">(GEOMEAN(1+Returns!KU37:KU48)^12-1)/(_xlfn.STDEV.S(Returns!KU37:KU48)*SQRT(12))</f>
        <v>4.7672180878725783</v>
      </c>
      <c r="KV37" s="3" cm="1">
        <f t="array" ref="KV37">(GEOMEAN(1+Returns!KV37:KV48)^12-1)/(_xlfn.STDEV.S(Returns!KV37:KV48)*SQRT(12))</f>
        <v>1.5786492660143239</v>
      </c>
      <c r="KW37" s="3" cm="1">
        <f t="array" ref="KW37">(GEOMEAN(1+Returns!KW37:KW48)^12-1)/(_xlfn.STDEV.S(Returns!KW37:KW48)*SQRT(12))</f>
        <v>6.5996460235072996E-2</v>
      </c>
      <c r="KX37" s="3" cm="1">
        <f t="array" ref="KX37">(GEOMEAN(1+Returns!KX37:KX48)^12-1)/(_xlfn.STDEV.S(Returns!KX37:KX48)*SQRT(12))</f>
        <v>1.655932498405277</v>
      </c>
      <c r="KY37" s="3" cm="1">
        <f t="array" ref="KY37">(GEOMEAN(1+Returns!KY37:KY48)^12-1)/(_xlfn.STDEV.S(Returns!KY37:KY48)*SQRT(12))</f>
        <v>-0.20297826685117626</v>
      </c>
      <c r="KZ37" s="3" cm="1">
        <f t="array" ref="KZ37">(GEOMEAN(1+Returns!KZ37:KZ48)^12-1)/(_xlfn.STDEV.S(Returns!KZ37:KZ48)*SQRT(12))</f>
        <v>2.8222627360476586</v>
      </c>
      <c r="LA37" s="3" cm="1">
        <f t="array" ref="LA37">(GEOMEAN(1+Returns!LA37:LA48)^12-1)/(_xlfn.STDEV.S(Returns!LA37:LA48)*SQRT(12))</f>
        <v>0.43965663210317107</v>
      </c>
      <c r="LB37" s="3" cm="1">
        <f t="array" ref="LB37">(GEOMEAN(1+Returns!LB37:LB48)^12-1)/(_xlfn.STDEV.S(Returns!LB37:LB48)*SQRT(12))</f>
        <v>2.4891701423633554</v>
      </c>
      <c r="LC37" s="3" cm="1">
        <f t="array" ref="LC37">(GEOMEAN(1+Returns!LC37:LC48)^12-1)/(_xlfn.STDEV.S(Returns!LC37:LC48)*SQRT(12))</f>
        <v>0.10463051817600988</v>
      </c>
      <c r="LD37" s="3" cm="1">
        <f t="array" ref="LD37">(GEOMEAN(1+Returns!LD37:LD48)^12-1)/(_xlfn.STDEV.S(Returns!LD37:LD48)*SQRT(12))</f>
        <v>0.30465975136559165</v>
      </c>
      <c r="LE37" s="3" cm="1">
        <f t="array" ref="LE37">(GEOMEAN(1+Returns!LE37:LE48)^12-1)/(_xlfn.STDEV.S(Returns!LE37:LE48)*SQRT(12))</f>
        <v>2.5650616512823858</v>
      </c>
      <c r="LF37" s="3" cm="1">
        <f t="array" ref="LF37">(GEOMEAN(1+Returns!LF37:LF48)^12-1)/(_xlfn.STDEV.S(Returns!LF37:LF48)*SQRT(12))</f>
        <v>1.2579491306284381</v>
      </c>
      <c r="LG37" s="3" cm="1">
        <f t="array" ref="LG37">(GEOMEAN(1+Returns!LG37:LG48)^12-1)/(_xlfn.STDEV.S(Returns!LG37:LG48)*SQRT(12))</f>
        <v>0.46423790640133578</v>
      </c>
      <c r="LH37" s="3" cm="1">
        <f t="array" ref="LH37">(GEOMEAN(1+Returns!LH37:LH48)^12-1)/(_xlfn.STDEV.S(Returns!LH37:LH48)*SQRT(12))</f>
        <v>0.84272965371948605</v>
      </c>
      <c r="LI37" s="3" cm="1">
        <f t="array" ref="LI37">(GEOMEAN(1+Returns!LI37:LI48)^12-1)/(_xlfn.STDEV.S(Returns!LI37:LI48)*SQRT(12))</f>
        <v>5.1500704222618543</v>
      </c>
      <c r="LJ37" s="3" cm="1">
        <f t="array" ref="LJ37">(GEOMEAN(1+Returns!LJ37:LJ48)^12-1)/(_xlfn.STDEV.S(Returns!LJ37:LJ48)*SQRT(12))</f>
        <v>1.9432200027248794</v>
      </c>
      <c r="LK37" s="3" cm="1">
        <f t="array" ref="LK37">(GEOMEAN(1+Returns!LK37:LK48)^12-1)/(_xlfn.STDEV.S(Returns!LK37:LK48)*SQRT(12))</f>
        <v>1.6927997091337466</v>
      </c>
      <c r="LL37" s="3" cm="1">
        <f t="array" ref="LL37">(GEOMEAN(1+Returns!LL37:LL48)^12-1)/(_xlfn.STDEV.S(Returns!LL37:LL48)*SQRT(12))</f>
        <v>1.4252523446694041</v>
      </c>
      <c r="LM37" s="3" cm="1">
        <f t="array" ref="LM37">(GEOMEAN(1+Returns!LM37:LM48)^12-1)/(_xlfn.STDEV.S(Returns!LM37:LM48)*SQRT(12))</f>
        <v>-0.17121793128004728</v>
      </c>
      <c r="LN37" s="3" cm="1">
        <f t="array" ref="LN37">(GEOMEAN(1+Returns!LN37:LN48)^12-1)/(_xlfn.STDEV.S(Returns!LN37:LN48)*SQRT(12))</f>
        <v>0.69600113261372965</v>
      </c>
      <c r="LO37" s="3" cm="1">
        <f t="array" ref="LO37">(GEOMEAN(1+Returns!LO37:LO48)^12-1)/(_xlfn.STDEV.S(Returns!LO37:LO48)*SQRT(12))</f>
        <v>1.125421559865589</v>
      </c>
      <c r="LP37" s="3" cm="1">
        <f t="array" ref="LP37">(GEOMEAN(1+Returns!LP37:LP48)^12-1)/(_xlfn.STDEV.S(Returns!LP37:LP48)*SQRT(12))</f>
        <v>1.6592151691716488</v>
      </c>
      <c r="LQ37" s="3" t="e" cm="1">
        <f t="array" ref="LQ37">(GEOMEAN(1+Returns!LQ37:LQ48)^12-1)/(_xlfn.STDEV.S(Returns!LQ37:LQ48)*SQRT(12))</f>
        <v>#DIV/0!</v>
      </c>
      <c r="LR37" s="3" cm="1">
        <f t="array" ref="LR37">(GEOMEAN(1+Returns!LR37:LR48)^12-1)/(_xlfn.STDEV.S(Returns!LR37:LR48)*SQRT(12))</f>
        <v>2.2189111033291833</v>
      </c>
      <c r="LS37" s="3" cm="1">
        <f t="array" ref="LS37">(GEOMEAN(1+Returns!LS37:LS48)^12-1)/(_xlfn.STDEV.S(Returns!LS37:LS48)*SQRT(12))</f>
        <v>0.31987773398323843</v>
      </c>
      <c r="LT37" s="3" cm="1">
        <f t="array" ref="LT37">(GEOMEAN(1+Returns!LT37:LT48)^12-1)/(_xlfn.STDEV.S(Returns!LT37:LT48)*SQRT(12))</f>
        <v>1.2515741747184908</v>
      </c>
      <c r="LU37" s="3" cm="1">
        <f t="array" ref="LU37">(GEOMEAN(1+Returns!LU37:LU48)^12-1)/(_xlfn.STDEV.S(Returns!LU37:LU48)*SQRT(12))</f>
        <v>0.44912023486961089</v>
      </c>
      <c r="LV37" s="3" cm="1">
        <f t="array" ref="LV37">(GEOMEAN(1+Returns!LV37:LV48)^12-1)/(_xlfn.STDEV.S(Returns!LV37:LV48)*SQRT(12))</f>
        <v>1.2731137958922385</v>
      </c>
      <c r="LW37" s="3" cm="1">
        <f t="array" ref="LW37">(GEOMEAN(1+Returns!LW37:LW48)^12-1)/(_xlfn.STDEV.S(Returns!LW37:LW48)*SQRT(12))</f>
        <v>3.5739139623305269</v>
      </c>
      <c r="LX37" s="3" cm="1">
        <f t="array" ref="LX37">(GEOMEAN(1+Returns!LX37:LX48)^12-1)/(_xlfn.STDEV.S(Returns!LX37:LX48)*SQRT(12))</f>
        <v>3.6733410569837992</v>
      </c>
      <c r="LY37" s="3" cm="1">
        <f t="array" ref="LY37">(GEOMEAN(1+Returns!LY37:LY48)^12-1)/(_xlfn.STDEV.S(Returns!LY37:LY48)*SQRT(12))</f>
        <v>2.8043057516068441</v>
      </c>
      <c r="LZ37" s="3" cm="1">
        <f t="array" ref="LZ37">(GEOMEAN(1+Returns!LZ37:LZ48)^12-1)/(_xlfn.STDEV.S(Returns!LZ37:LZ48)*SQRT(12))</f>
        <v>0.14698899374600222</v>
      </c>
      <c r="MA37" s="3" cm="1">
        <f t="array" ref="MA37">(GEOMEAN(1+Returns!MA37:MA48)^12-1)/(_xlfn.STDEV.S(Returns!MA37:MA48)*SQRT(12))</f>
        <v>0.25689094807315149</v>
      </c>
      <c r="MB37" s="3" cm="1">
        <f t="array" ref="MB37">(GEOMEAN(1+Returns!MB37:MB48)^12-1)/(_xlfn.STDEV.S(Returns!MB37:MB48)*SQRT(12))</f>
        <v>2.3557738613016213</v>
      </c>
      <c r="MC37" s="3" cm="1">
        <f t="array" ref="MC37">(GEOMEAN(1+Returns!MC37:MC48)^12-1)/(_xlfn.STDEV.S(Returns!MC37:MC48)*SQRT(12))</f>
        <v>2.3076240749193837</v>
      </c>
      <c r="MD37" s="3" cm="1">
        <f t="array" ref="MD37">(GEOMEAN(1+Returns!MD37:MD48)^12-1)/(_xlfn.STDEV.S(Returns!MD37:MD48)*SQRT(12))</f>
        <v>1.6252396754868954</v>
      </c>
      <c r="ME37" s="3" cm="1">
        <f t="array" ref="ME37">(GEOMEAN(1+Returns!ME37:ME48)^12-1)/(_xlfn.STDEV.S(Returns!ME37:ME48)*SQRT(12))</f>
        <v>-0.68535187630423355</v>
      </c>
      <c r="MF37" s="3" cm="1">
        <f t="array" ref="MF37">(GEOMEAN(1+Returns!MF37:MF48)^12-1)/(_xlfn.STDEV.S(Returns!MF37:MF48)*SQRT(12))</f>
        <v>-0.42849751714519752</v>
      </c>
      <c r="MG37" s="3" cm="1">
        <f t="array" ref="MG37">(GEOMEAN(1+Returns!MG37:MG48)^12-1)/(_xlfn.STDEV.S(Returns!MG37:MG48)*SQRT(12))</f>
        <v>2.6186652319456911</v>
      </c>
      <c r="MH37" s="3" cm="1">
        <f t="array" ref="MH37">(GEOMEAN(1+Returns!MH37:MH48)^12-1)/(_xlfn.STDEV.S(Returns!MH37:MH48)*SQRT(12))</f>
        <v>2.0493603491107968</v>
      </c>
      <c r="MI37" s="3" cm="1">
        <f t="array" ref="MI37">(GEOMEAN(1+Returns!MI37:MI48)^12-1)/(_xlfn.STDEV.S(Returns!MI37:MI48)*SQRT(12))</f>
        <v>2.0622170598799343</v>
      </c>
      <c r="MJ37" s="3" cm="1">
        <f t="array" ref="MJ37">(GEOMEAN(1+Returns!MJ37:MJ48)^12-1)/(_xlfn.STDEV.S(Returns!MJ37:MJ48)*SQRT(12))</f>
        <v>1.0169522105287601</v>
      </c>
      <c r="MK37" s="3" cm="1">
        <f t="array" ref="MK37">(GEOMEAN(1+Returns!MK37:MK48)^12-1)/(_xlfn.STDEV.S(Returns!MK37:MK48)*SQRT(12))</f>
        <v>1.3357939124484914</v>
      </c>
      <c r="ML37" s="3" cm="1">
        <f t="array" ref="ML37">(GEOMEAN(1+Returns!ML37:ML48)^12-1)/(_xlfn.STDEV.S(Returns!ML37:ML48)*SQRT(12))</f>
        <v>2.0557850331406033</v>
      </c>
      <c r="MM37" s="3" cm="1">
        <f t="array" ref="MM37">(GEOMEAN(1+Returns!MM37:MM48)^12-1)/(_xlfn.STDEV.S(Returns!MM37:MM48)*SQRT(12))</f>
        <v>2.6528742600312833</v>
      </c>
      <c r="MN37" s="3" cm="1">
        <f t="array" ref="MN37">(GEOMEAN(1+Returns!MN37:MN48)^12-1)/(_xlfn.STDEV.S(Returns!MN37:MN48)*SQRT(12))</f>
        <v>0.51740395263560945</v>
      </c>
      <c r="MO37" s="3" cm="1">
        <f t="array" ref="MO37">(GEOMEAN(1+Returns!MO37:MO48)^12-1)/(_xlfn.STDEV.S(Returns!MO37:MO48)*SQRT(12))</f>
        <v>1.8744077436551805</v>
      </c>
      <c r="MP37" s="3" cm="1">
        <f t="array" ref="MP37">(GEOMEAN(1+Returns!MP37:MP48)^12-1)/(_xlfn.STDEV.S(Returns!MP37:MP48)*SQRT(12))</f>
        <v>0.68067599188266315</v>
      </c>
      <c r="MQ37" s="3" cm="1">
        <f t="array" ref="MQ37">(GEOMEAN(1+Returns!MQ37:MQ48)^12-1)/(_xlfn.STDEV.S(Returns!MQ37:MQ48)*SQRT(12))</f>
        <v>1.6694056834966553</v>
      </c>
      <c r="MR37" s="3" cm="1">
        <f t="array" ref="MR37">(GEOMEAN(1+Returns!MR37:MR48)^12-1)/(_xlfn.STDEV.S(Returns!MR37:MR48)*SQRT(12))</f>
        <v>3.8319519069154615</v>
      </c>
      <c r="MS37" s="3" cm="1">
        <f t="array" ref="MS37">(GEOMEAN(1+Returns!MS37:MS48)^12-1)/(_xlfn.STDEV.S(Returns!MS37:MS48)*SQRT(12))</f>
        <v>2.2412002021358925</v>
      </c>
      <c r="MT37" s="3" cm="1">
        <f t="array" ref="MT37">(GEOMEAN(1+Returns!MT37:MT48)^12-1)/(_xlfn.STDEV.S(Returns!MT37:MT48)*SQRT(12))</f>
        <v>0.46030894281841733</v>
      </c>
      <c r="MU37" s="3" cm="1">
        <f t="array" ref="MU37">(GEOMEAN(1+Returns!MU37:MU48)^12-1)/(_xlfn.STDEV.S(Returns!MU37:MU48)*SQRT(12))</f>
        <v>1.6581011338790601</v>
      </c>
      <c r="MV37" s="3" cm="1">
        <f t="array" ref="MV37">(GEOMEAN(1+Returns!MV37:MV48)^12-1)/(_xlfn.STDEV.S(Returns!MV37:MV48)*SQRT(12))</f>
        <v>2.0552362688654555</v>
      </c>
      <c r="MW37" s="3" cm="1">
        <f t="array" ref="MW37">(GEOMEAN(1+Returns!MW37:MW48)^12-1)/(_xlfn.STDEV.S(Returns!MW37:MW48)*SQRT(12))</f>
        <v>1.290212863955853</v>
      </c>
      <c r="MX37" s="3" cm="1">
        <f t="array" ref="MX37">(GEOMEAN(1+Returns!MX37:MX48)^12-1)/(_xlfn.STDEV.S(Returns!MX37:MX48)*SQRT(12))</f>
        <v>1.8617983284002022</v>
      </c>
      <c r="MY37" s="3" cm="1">
        <f t="array" ref="MY37">(GEOMEAN(1+Returns!MY37:MY48)^12-1)/(_xlfn.STDEV.S(Returns!MY37:MY48)*SQRT(12))</f>
        <v>-1.0530070538975986</v>
      </c>
      <c r="MZ37" s="3" cm="1">
        <f t="array" ref="MZ37">(GEOMEAN(1+Returns!MZ37:MZ48)^12-1)/(_xlfn.STDEV.S(Returns!MZ37:MZ48)*SQRT(12))</f>
        <v>0.6476777012229199</v>
      </c>
      <c r="NA37" s="3" cm="1">
        <f t="array" ref="NA37">(GEOMEAN(1+Returns!NA37:NA48)^12-1)/(_xlfn.STDEV.S(Returns!NA37:NA48)*SQRT(12))</f>
        <v>-0.1024447072248612</v>
      </c>
      <c r="NB37" s="3" cm="1">
        <f t="array" ref="NB37">(GEOMEAN(1+Returns!NB37:NB48)^12-1)/(_xlfn.STDEV.S(Returns!NB37:NB48)*SQRT(12))</f>
        <v>4.5638493341397233</v>
      </c>
      <c r="NC37" s="3" cm="1">
        <f t="array" ref="NC37">(GEOMEAN(1+Returns!NC37:NC48)^12-1)/(_xlfn.STDEV.S(Returns!NC37:NC48)*SQRT(12))</f>
        <v>2.1968690059623781</v>
      </c>
      <c r="ND37" s="3" cm="1">
        <f t="array" ref="ND37">(GEOMEAN(1+Returns!ND37:ND48)^12-1)/(_xlfn.STDEV.S(Returns!ND37:ND48)*SQRT(12))</f>
        <v>1.220771986433423</v>
      </c>
      <c r="NE37" s="3" cm="1">
        <f t="array" ref="NE37">(GEOMEAN(1+Returns!NE37:NE48)^12-1)/(_xlfn.STDEV.S(Returns!NE37:NE48)*SQRT(12))</f>
        <v>0.95685316939353016</v>
      </c>
      <c r="NF37" s="3" cm="1">
        <f t="array" ref="NF37">(GEOMEAN(1+Returns!NF37:NF48)^12-1)/(_xlfn.STDEV.S(Returns!NF37:NF48)*SQRT(12))</f>
        <v>0.88212804100495079</v>
      </c>
      <c r="NG37" s="3" cm="1">
        <f t="array" ref="NG37">(GEOMEAN(1+Returns!NG37:NG48)^12-1)/(_xlfn.STDEV.S(Returns!NG37:NG48)*SQRT(12))</f>
        <v>6.0370419131331214</v>
      </c>
      <c r="NH37" s="3" cm="1">
        <f t="array" ref="NH37">(GEOMEAN(1+Returns!NH37:NH48)^12-1)/(_xlfn.STDEV.S(Returns!NH37:NH48)*SQRT(12))</f>
        <v>2.5520702791196257</v>
      </c>
      <c r="NI37" s="3" cm="1">
        <f t="array" ref="NI37">(GEOMEAN(1+Returns!NI37:NI48)^12-1)/(_xlfn.STDEV.S(Returns!NI37:NI48)*SQRT(12))</f>
        <v>2.6220500317497866</v>
      </c>
      <c r="NJ37" s="3" cm="1">
        <f t="array" ref="NJ37">(GEOMEAN(1+Returns!NJ37:NJ48)^12-1)/(_xlfn.STDEV.S(Returns!NJ37:NJ48)*SQRT(12))</f>
        <v>-0.79312048843097582</v>
      </c>
      <c r="NK37" s="3" cm="1">
        <f t="array" ref="NK37">(GEOMEAN(1+Returns!NK37:NK48)^12-1)/(_xlfn.STDEV.S(Returns!NK37:NK48)*SQRT(12))</f>
        <v>4.1370227550989886</v>
      </c>
      <c r="NL37" s="3" cm="1">
        <f t="array" ref="NL37">(GEOMEAN(1+Returns!NL37:NL48)^12-1)/(_xlfn.STDEV.S(Returns!NL37:NL48)*SQRT(12))</f>
        <v>0.30323935896789145</v>
      </c>
      <c r="NM37" s="3" cm="1">
        <f t="array" ref="NM37">(GEOMEAN(1+Returns!NM37:NM48)^12-1)/(_xlfn.STDEV.S(Returns!NM37:NM48)*SQRT(12))</f>
        <v>1.7740758686615374</v>
      </c>
      <c r="NN37" s="3" cm="1">
        <f t="array" ref="NN37">(GEOMEAN(1+Returns!NN37:NN48)^12-1)/(_xlfn.STDEV.S(Returns!NN37:NN48)*SQRT(12))</f>
        <v>4.2990163312826679</v>
      </c>
      <c r="NO37" s="3" cm="1">
        <f t="array" ref="NO37">(GEOMEAN(1+Returns!NO37:NO48)^12-1)/(_xlfn.STDEV.S(Returns!NO37:NO48)*SQRT(12))</f>
        <v>1.0788383542503091</v>
      </c>
      <c r="NP37" s="3" cm="1">
        <f t="array" ref="NP37">(GEOMEAN(1+Returns!NP37:NP48)^12-1)/(_xlfn.STDEV.S(Returns!NP37:NP48)*SQRT(12))</f>
        <v>0.67710767202659594</v>
      </c>
      <c r="NQ37" s="3" cm="1">
        <f t="array" ref="NQ37">(GEOMEAN(1+Returns!NQ37:NQ48)^12-1)/(_xlfn.STDEV.S(Returns!NQ37:NQ48)*SQRT(12))</f>
        <v>2.3552858275183794</v>
      </c>
      <c r="NR37" s="3" cm="1">
        <f t="array" ref="NR37">(GEOMEAN(1+Returns!NR37:NR48)^12-1)/(_xlfn.STDEV.S(Returns!NR37:NR48)*SQRT(12))</f>
        <v>2.4982702266383336</v>
      </c>
      <c r="NS37" s="3" cm="1">
        <f t="array" ref="NS37">(GEOMEAN(1+Returns!NS37:NS48)^12-1)/(_xlfn.STDEV.S(Returns!NS37:NS48)*SQRT(12))</f>
        <v>1.075429783000845</v>
      </c>
      <c r="NT37" s="3" cm="1">
        <f t="array" ref="NT37">(GEOMEAN(1+Returns!NT37:NT48)^12-1)/(_xlfn.STDEV.S(Returns!NT37:NT48)*SQRT(12))</f>
        <v>0.22981212569524703</v>
      </c>
      <c r="NU37" s="3" cm="1">
        <f t="array" ref="NU37">(GEOMEAN(1+Returns!NU37:NU48)^12-1)/(_xlfn.STDEV.S(Returns!NU37:NU48)*SQRT(12))</f>
        <v>1.7566848306684257</v>
      </c>
      <c r="NV37" s="3" cm="1">
        <f t="array" ref="NV37">(GEOMEAN(1+Returns!NV37:NV48)^12-1)/(_xlfn.STDEV.S(Returns!NV37:NV48)*SQRT(12))</f>
        <v>0.99298424704640431</v>
      </c>
      <c r="NW37" s="3" cm="1">
        <f t="array" ref="NW37">(GEOMEAN(1+Returns!NW37:NW48)^12-1)/(_xlfn.STDEV.S(Returns!NW37:NW48)*SQRT(12))</f>
        <v>-1.3343783241781368</v>
      </c>
      <c r="NX37" s="3" cm="1">
        <f t="array" ref="NX37">(GEOMEAN(1+Returns!NX37:NX48)^12-1)/(_xlfn.STDEV.S(Returns!NX37:NX48)*SQRT(12))</f>
        <v>3.9374752615504862</v>
      </c>
      <c r="NY37" s="3" cm="1">
        <f t="array" ref="NY37">(GEOMEAN(1+Returns!NY37:NY48)^12-1)/(_xlfn.STDEV.S(Returns!NY37:NY48)*SQRT(12))</f>
        <v>3.0669238524468185</v>
      </c>
      <c r="NZ37" s="3" cm="1">
        <f t="array" ref="NZ37">(GEOMEAN(1+Returns!NZ37:NZ48)^12-1)/(_xlfn.STDEV.S(Returns!NZ37:NZ48)*SQRT(12))</f>
        <v>2.3701676221849644</v>
      </c>
      <c r="OA37" s="3" cm="1">
        <f t="array" ref="OA37">(GEOMEAN(1+Returns!OA37:OA48)^12-1)/(_xlfn.STDEV.S(Returns!OA37:OA48)*SQRT(12))</f>
        <v>0.4022170578451903</v>
      </c>
      <c r="OB37" s="3" cm="1">
        <f t="array" ref="OB37">(GEOMEAN(1+Returns!OB37:OB48)^12-1)/(_xlfn.STDEV.S(Returns!OB37:OB48)*SQRT(12))</f>
        <v>1.7924743567861052</v>
      </c>
      <c r="OC37" s="3" cm="1">
        <f t="array" ref="OC37">(GEOMEAN(1+Returns!OC37:OC48)^12-1)/(_xlfn.STDEV.S(Returns!OC37:OC48)*SQRT(12))</f>
        <v>0.79036839421543081</v>
      </c>
      <c r="OD37" s="3" cm="1">
        <f t="array" ref="OD37">(GEOMEAN(1+Returns!OD37:OD48)^12-1)/(_xlfn.STDEV.S(Returns!OD37:OD48)*SQRT(12))</f>
        <v>2.0781789352535784</v>
      </c>
      <c r="OE37" s="3" cm="1">
        <f t="array" ref="OE37">(GEOMEAN(1+Returns!OE37:OE48)^12-1)/(_xlfn.STDEV.S(Returns!OE37:OE48)*SQRT(12))</f>
        <v>0.23392870173533956</v>
      </c>
      <c r="OF37" s="3" cm="1">
        <f t="array" ref="OF37">(GEOMEAN(1+Returns!OF37:OF48)^12-1)/(_xlfn.STDEV.S(Returns!OF37:OF48)*SQRT(12))</f>
        <v>3.1253898752286102</v>
      </c>
      <c r="OG37" s="3" cm="1">
        <f t="array" ref="OG37">(GEOMEAN(1+Returns!OG37:OG48)^12-1)/(_xlfn.STDEV.S(Returns!OG37:OG48)*SQRT(12))</f>
        <v>3.2200400538975493E-2</v>
      </c>
      <c r="OH37" s="3" cm="1">
        <f t="array" ref="OH37">(GEOMEAN(1+Returns!OH37:OH48)^12-1)/(_xlfn.STDEV.S(Returns!OH37:OH48)*SQRT(12))</f>
        <v>0.32056127387136119</v>
      </c>
      <c r="OI37" s="3" cm="1">
        <f t="array" ref="OI37">(GEOMEAN(1+Returns!OI37:OI48)^12-1)/(_xlfn.STDEV.S(Returns!OI37:OI48)*SQRT(12))</f>
        <v>-0.67054368302954481</v>
      </c>
      <c r="OJ37" s="3" cm="1">
        <f t="array" ref="OJ37">(GEOMEAN(1+Returns!OJ37:OJ48)^12-1)/(_xlfn.STDEV.S(Returns!OJ37:OJ48)*SQRT(12))</f>
        <v>1.2128044564654155</v>
      </c>
      <c r="OK37" s="3" cm="1">
        <f t="array" ref="OK37">(GEOMEAN(1+Returns!OK37:OK48)^12-1)/(_xlfn.STDEV.S(Returns!OK37:OK48)*SQRT(12))</f>
        <v>0.83840441296643498</v>
      </c>
      <c r="OL37" s="3" cm="1">
        <f t="array" ref="OL37">(GEOMEAN(1+Returns!OL37:OL48)^12-1)/(_xlfn.STDEV.S(Returns!OL37:OL48)*SQRT(12))</f>
        <v>0.56274725682091542</v>
      </c>
      <c r="OM37" s="3" cm="1">
        <f t="array" ref="OM37">(GEOMEAN(1+Returns!OM37:OM48)^12-1)/(_xlfn.STDEV.S(Returns!OM37:OM48)*SQRT(12))</f>
        <v>-0.24608297634031134</v>
      </c>
      <c r="ON37" s="3" cm="1">
        <f t="array" ref="ON37">(GEOMEAN(1+Returns!ON37:ON48)^12-1)/(_xlfn.STDEV.S(Returns!ON37:ON48)*SQRT(12))</f>
        <v>0.85636764324023484</v>
      </c>
      <c r="OO37" s="3" cm="1">
        <f t="array" ref="OO37">(GEOMEAN(1+Returns!OO37:OO48)^12-1)/(_xlfn.STDEV.S(Returns!OO37:OO48)*SQRT(12))</f>
        <v>1.6626147853081448</v>
      </c>
      <c r="OP37" s="3" cm="1">
        <f t="array" ref="OP37">(GEOMEAN(1+Returns!OP37:OP48)^12-1)/(_xlfn.STDEV.S(Returns!OP37:OP48)*SQRT(12))</f>
        <v>2.1366877829717059</v>
      </c>
      <c r="OQ37" s="3" cm="1">
        <f t="array" ref="OQ37">(GEOMEAN(1+Returns!OQ37:OQ48)^12-1)/(_xlfn.STDEV.S(Returns!OQ37:OQ48)*SQRT(12))</f>
        <v>2.2712241849296539</v>
      </c>
      <c r="OR37" s="3" cm="1">
        <f t="array" ref="OR37">(GEOMEAN(1+Returns!OR37:OR48)^12-1)/(_xlfn.STDEV.S(Returns!OR37:OR48)*SQRT(12))</f>
        <v>2.0979373307129845</v>
      </c>
      <c r="OS37" s="3" cm="1">
        <f t="array" ref="OS37">(GEOMEAN(1+Returns!OS37:OS48)^12-1)/(_xlfn.STDEV.S(Returns!OS37:OS48)*SQRT(12))</f>
        <v>-9.6807803066568068E-2</v>
      </c>
      <c r="OT37" s="3" cm="1">
        <f t="array" ref="OT37">(GEOMEAN(1+Returns!OT37:OT48)^12-1)/(_xlfn.STDEV.S(Returns!OT37:OT48)*SQRT(12))</f>
        <v>0.32175354932686168</v>
      </c>
      <c r="OU37" s="3" cm="1">
        <f t="array" ref="OU37">(GEOMEAN(1+Returns!OU37:OU48)^12-1)/(_xlfn.STDEV.S(Returns!OU37:OU48)*SQRT(12))</f>
        <v>1.9829558927131254</v>
      </c>
      <c r="OV37" s="3" cm="1">
        <f t="array" ref="OV37">(GEOMEAN(1+Returns!OV37:OV48)^12-1)/(_xlfn.STDEV.S(Returns!OV37:OV48)*SQRT(12))</f>
        <v>-0.7677710260962054</v>
      </c>
      <c r="OW37" s="3" cm="1">
        <f t="array" ref="OW37">(GEOMEAN(1+Returns!OW37:OW48)^12-1)/(_xlfn.STDEV.S(Returns!OW37:OW48)*SQRT(12))</f>
        <v>2.4557134842195891</v>
      </c>
      <c r="OX37" s="3" cm="1">
        <f t="array" ref="OX37">(GEOMEAN(1+Returns!OX37:OX48)^12-1)/(_xlfn.STDEV.S(Returns!OX37:OX48)*SQRT(12))</f>
        <v>0.98459212146944386</v>
      </c>
      <c r="OY37" s="3" cm="1">
        <f t="array" ref="OY37">(GEOMEAN(1+Returns!OY37:OY48)^12-1)/(_xlfn.STDEV.S(Returns!OY37:OY48)*SQRT(12))</f>
        <v>2.6557718752446635</v>
      </c>
      <c r="OZ37" s="3" cm="1">
        <f t="array" ref="OZ37">(GEOMEAN(1+Returns!OZ37:OZ48)^12-1)/(_xlfn.STDEV.S(Returns!OZ37:OZ48)*SQRT(12))</f>
        <v>1.8526050106266321</v>
      </c>
      <c r="PA37" s="3" cm="1">
        <f t="array" ref="PA37">(GEOMEAN(1+Returns!PA37:PA48)^12-1)/(_xlfn.STDEV.S(Returns!PA37:PA48)*SQRT(12))</f>
        <v>-0.31715819276530677</v>
      </c>
      <c r="PB37" s="3" cm="1">
        <f t="array" ref="PB37">(GEOMEAN(1+Returns!PB37:PB48)^12-1)/(_xlfn.STDEV.S(Returns!PB37:PB48)*SQRT(12))</f>
        <v>0.52392731421184358</v>
      </c>
      <c r="PC37" s="3" cm="1">
        <f t="array" ref="PC37">(GEOMEAN(1+Returns!PC37:PC48)^12-1)/(_xlfn.STDEV.S(Returns!PC37:PC48)*SQRT(12))</f>
        <v>0.2570558969824186</v>
      </c>
      <c r="PD37" s="3" cm="1">
        <f t="array" ref="PD37">(GEOMEAN(1+Returns!PD37:PD48)^12-1)/(_xlfn.STDEV.S(Returns!PD37:PD48)*SQRT(12))</f>
        <v>0.62103188579235424</v>
      </c>
      <c r="PE37" s="3" cm="1">
        <f t="array" ref="PE37">(GEOMEAN(1+Returns!PE37:PE48)^12-1)/(_xlfn.STDEV.S(Returns!PE37:PE48)*SQRT(12))</f>
        <v>2.0693454821390462</v>
      </c>
      <c r="PF37" s="3" cm="1">
        <f t="array" ref="PF37">(GEOMEAN(1+Returns!PF37:PF48)^12-1)/(_xlfn.STDEV.S(Returns!PF37:PF48)*SQRT(12))</f>
        <v>2.1469414290177466</v>
      </c>
      <c r="PG37" s="3" cm="1">
        <f t="array" ref="PG37">(GEOMEAN(1+Returns!PG37:PG48)^12-1)/(_xlfn.STDEV.S(Returns!PG37:PG48)*SQRT(12))</f>
        <v>3.200987196543486</v>
      </c>
      <c r="PH37" s="3" cm="1">
        <f t="array" ref="PH37">(GEOMEAN(1+Returns!PH37:PH48)^12-1)/(_xlfn.STDEV.S(Returns!PH37:PH48)*SQRT(12))</f>
        <v>0.95354465177325909</v>
      </c>
      <c r="PI37" s="3" cm="1">
        <f t="array" ref="PI37">(GEOMEAN(1+Returns!PI37:PI48)^12-1)/(_xlfn.STDEV.S(Returns!PI37:PI48)*SQRT(12))</f>
        <v>0.95883603246458859</v>
      </c>
      <c r="PJ37" s="3" cm="1">
        <f t="array" ref="PJ37">(GEOMEAN(1+Returns!PJ37:PJ48)^12-1)/(_xlfn.STDEV.S(Returns!PJ37:PJ48)*SQRT(12))</f>
        <v>0.93478968450731048</v>
      </c>
      <c r="PK37" s="3" cm="1">
        <f t="array" ref="PK37">(GEOMEAN(1+Returns!PK37:PK48)^12-1)/(_xlfn.STDEV.S(Returns!PK37:PK48)*SQRT(12))</f>
        <v>1.0778714767850384</v>
      </c>
      <c r="PL37" s="3" cm="1">
        <f t="array" ref="PL37">(GEOMEAN(1+Returns!PL37:PL48)^12-1)/(_xlfn.STDEV.S(Returns!PL37:PL48)*SQRT(12))</f>
        <v>5.3837227088000805</v>
      </c>
      <c r="PM37" s="3" cm="1">
        <f t="array" ref="PM37">(GEOMEAN(1+Returns!PM37:PM48)^12-1)/(_xlfn.STDEV.S(Returns!PM37:PM48)*SQRT(12))</f>
        <v>0.44100707400882816</v>
      </c>
      <c r="PN37" s="3" cm="1">
        <f t="array" ref="PN37">(GEOMEAN(1+Returns!PN37:PN48)^12-1)/(_xlfn.STDEV.S(Returns!PN37:PN48)*SQRT(12))</f>
        <v>1.6179725806686467</v>
      </c>
      <c r="PO37" s="3" cm="1">
        <f t="array" ref="PO37">(GEOMEAN(1+Returns!PO37:PO48)^12-1)/(_xlfn.STDEV.S(Returns!PO37:PO48)*SQRT(12))</f>
        <v>2.0693454821390462</v>
      </c>
      <c r="PP37" s="3" cm="1">
        <f t="array" ref="PP37">(GEOMEAN(1+Returns!PP37:PP48)^12-1)/(_xlfn.STDEV.S(Returns!PP37:PP48)*SQRT(12))</f>
        <v>1.5215195632426324</v>
      </c>
      <c r="PQ37" s="3" cm="1">
        <f t="array" ref="PQ37">(GEOMEAN(1+Returns!PQ37:PQ48)^12-1)/(_xlfn.STDEV.S(Returns!PQ37:PQ48)*SQRT(12))</f>
        <v>1.096452194335312</v>
      </c>
      <c r="PR37" s="3" cm="1">
        <f t="array" ref="PR37">(GEOMEAN(1+Returns!PR37:PR48)^12-1)/(_xlfn.STDEV.S(Returns!PR37:PR48)*SQRT(12))</f>
        <v>2.0009120346440574</v>
      </c>
      <c r="PS37" s="3" cm="1">
        <f t="array" ref="PS37">(GEOMEAN(1+Returns!PS37:PS48)^12-1)/(_xlfn.STDEV.S(Returns!PS37:PS48)*SQRT(12))</f>
        <v>4.2299801163792274</v>
      </c>
      <c r="PT37" s="3" cm="1">
        <f t="array" ref="PT37">(GEOMEAN(1+Returns!PT37:PT48)^12-1)/(_xlfn.STDEV.S(Returns!PT37:PT48)*SQRT(12))</f>
        <v>0.16510401282988488</v>
      </c>
      <c r="PU37" s="3" cm="1">
        <f t="array" ref="PU37">(GEOMEAN(1+Returns!PU37:PU48)^12-1)/(_xlfn.STDEV.S(Returns!PU37:PU48)*SQRT(12))</f>
        <v>0.30456005148784893</v>
      </c>
      <c r="PV37" s="3" cm="1">
        <f t="array" ref="PV37">(GEOMEAN(1+Returns!PV37:PV48)^12-1)/(_xlfn.STDEV.S(Returns!PV37:PV48)*SQRT(12))</f>
        <v>2.4304543160571312</v>
      </c>
      <c r="PW37" s="3" cm="1">
        <f t="array" ref="PW37">(GEOMEAN(1+Returns!PW37:PW48)^12-1)/(_xlfn.STDEV.S(Returns!PW37:PW48)*SQRT(12))</f>
        <v>1.9218890026810513</v>
      </c>
      <c r="PX37" s="3" cm="1">
        <f t="array" ref="PX37">(GEOMEAN(1+Returns!PX37:PX48)^12-1)/(_xlfn.STDEV.S(Returns!PX37:PX48)*SQRT(12))</f>
        <v>4.5605629510552284</v>
      </c>
      <c r="PY37" s="3" cm="1">
        <f t="array" ref="PY37">(GEOMEAN(1+Returns!PY37:PY48)^12-1)/(_xlfn.STDEV.S(Returns!PY37:PY48)*SQRT(12))</f>
        <v>4.178546427334366</v>
      </c>
      <c r="PZ37" s="3" cm="1">
        <f t="array" ref="PZ37">(GEOMEAN(1+Returns!PZ37:PZ48)^12-1)/(_xlfn.STDEV.S(Returns!PZ37:PZ48)*SQRT(12))</f>
        <v>0.63562078042642445</v>
      </c>
      <c r="QA37" s="3" cm="1">
        <f t="array" ref="QA37">(GEOMEAN(1+Returns!QA37:QA48)^12-1)/(_xlfn.STDEV.S(Returns!QA37:QA48)*SQRT(12))</f>
        <v>2.1652736259581049</v>
      </c>
      <c r="QB37" s="3" cm="1">
        <f t="array" ref="QB37">(GEOMEAN(1+Returns!QB37:QB48)^12-1)/(_xlfn.STDEV.S(Returns!QB37:QB48)*SQRT(12))</f>
        <v>0.38310060546414459</v>
      </c>
      <c r="QC37" s="3" cm="1">
        <f t="array" ref="QC37">(GEOMEAN(1+Returns!QC37:QC48)^12-1)/(_xlfn.STDEV.S(Returns!QC37:QC48)*SQRT(12))</f>
        <v>4.2678415281106803</v>
      </c>
      <c r="QD37" s="3" cm="1">
        <f t="array" ref="QD37">(GEOMEAN(1+Returns!QD37:QD48)^12-1)/(_xlfn.STDEV.S(Returns!QD37:QD48)*SQRT(12))</f>
        <v>1.4819847231990937</v>
      </c>
      <c r="QE37" s="3" cm="1">
        <f t="array" ref="QE37">(GEOMEAN(1+Returns!QE37:QE48)^12-1)/(_xlfn.STDEV.S(Returns!QE37:QE48)*SQRT(12))</f>
        <v>1.6750754885132744</v>
      </c>
      <c r="QF37" s="3" cm="1">
        <f t="array" ref="QF37">(GEOMEAN(1+Returns!QF37:QF48)^12-1)/(_xlfn.STDEV.S(Returns!QF37:QF48)*SQRT(12))</f>
        <v>0.12987325123235169</v>
      </c>
      <c r="QG37" s="3" cm="1">
        <f t="array" ref="QG37">(GEOMEAN(1+Returns!QG37:QG48)^12-1)/(_xlfn.STDEV.S(Returns!QG37:QG48)*SQRT(12))</f>
        <v>1.5714940486726754</v>
      </c>
      <c r="QH37" s="3" cm="1">
        <f t="array" ref="QH37">(GEOMEAN(1+Returns!QH37:QH48)^12-1)/(_xlfn.STDEV.S(Returns!QH37:QH48)*SQRT(12))</f>
        <v>6.5605203802739798</v>
      </c>
      <c r="QI37" s="3" cm="1">
        <f t="array" ref="QI37">(GEOMEAN(1+Returns!QI37:QI48)^12-1)/(_xlfn.STDEV.S(Returns!QI37:QI48)*SQRT(12))</f>
        <v>1.4225102379871188</v>
      </c>
      <c r="QJ37" s="3" cm="1">
        <f t="array" ref="QJ37">(GEOMEAN(1+Returns!QJ37:QJ48)^12-1)/(_xlfn.STDEV.S(Returns!QJ37:QJ48)*SQRT(12))</f>
        <v>3.1822435554704156</v>
      </c>
      <c r="QK37" s="3" cm="1">
        <f t="array" ref="QK37">(GEOMEAN(1+Returns!QK37:QK48)^12-1)/(_xlfn.STDEV.S(Returns!QK37:QK48)*SQRT(12))</f>
        <v>2.5520420857612902</v>
      </c>
      <c r="QL37" s="3" cm="1">
        <f t="array" ref="QL37">(GEOMEAN(1+Returns!QL37:QL48)^12-1)/(_xlfn.STDEV.S(Returns!QL37:QL48)*SQRT(12))</f>
        <v>2.1958053966877586</v>
      </c>
      <c r="QM37" s="3" cm="1">
        <f t="array" ref="QM37">(GEOMEAN(1+Returns!QM37:QM48)^12-1)/(_xlfn.STDEV.S(Returns!QM37:QM48)*SQRT(12))</f>
        <v>1.3437566037471731</v>
      </c>
      <c r="QN37" s="3" cm="1">
        <f t="array" ref="QN37">(GEOMEAN(1+Returns!QN37:QN48)^12-1)/(_xlfn.STDEV.S(Returns!QN37:QN48)*SQRT(12))</f>
        <v>1.099005762644893</v>
      </c>
      <c r="QO37" s="3" cm="1">
        <f t="array" ref="QO37">(GEOMEAN(1+Returns!QO37:QO48)^12-1)/(_xlfn.STDEV.S(Returns!QO37:QO48)*SQRT(12))</f>
        <v>1.6669166766194292</v>
      </c>
      <c r="QP37" s="3" cm="1">
        <f t="array" ref="QP37">(GEOMEAN(1+Returns!QP37:QP48)^12-1)/(_xlfn.STDEV.S(Returns!QP37:QP48)*SQRT(12))</f>
        <v>2.1216039989236199E-2</v>
      </c>
      <c r="QQ37" s="3" cm="1">
        <f t="array" ref="QQ37">(GEOMEAN(1+Returns!QQ37:QQ48)^12-1)/(_xlfn.STDEV.S(Returns!QQ37:QQ48)*SQRT(12))</f>
        <v>-0.39461259312012226</v>
      </c>
      <c r="QR37" s="3" cm="1">
        <f t="array" ref="QR37">(GEOMEAN(1+Returns!QR37:QR48)^12-1)/(_xlfn.STDEV.S(Returns!QR37:QR48)*SQRT(12))</f>
        <v>0.60790445932533099</v>
      </c>
      <c r="QS37" s="3" cm="1">
        <f t="array" ref="QS37">(GEOMEAN(1+Returns!QS37:QS48)^12-1)/(_xlfn.STDEV.S(Returns!QS37:QS48)*SQRT(12))</f>
        <v>2.6960412944775869</v>
      </c>
      <c r="QT37" s="3" cm="1">
        <f t="array" ref="QT37">(GEOMEAN(1+Returns!QT37:QT48)^12-1)/(_xlfn.STDEV.S(Returns!QT37:QT48)*SQRT(12))</f>
        <v>3.4115223714446121</v>
      </c>
      <c r="QU37" s="3" cm="1">
        <f t="array" ref="QU37">(GEOMEAN(1+Returns!QU37:QU48)^12-1)/(_xlfn.STDEV.S(Returns!QU37:QU48)*SQRT(12))</f>
        <v>-1.1304552269343286</v>
      </c>
      <c r="QV37" s="3" cm="1">
        <f t="array" ref="QV37">(GEOMEAN(1+Returns!QV37:QV48)^12-1)/(_xlfn.STDEV.S(Returns!QV37:QV48)*SQRT(12))</f>
        <v>3.0552266189007051</v>
      </c>
      <c r="QW37" s="3" cm="1">
        <f t="array" ref="QW37">(GEOMEAN(1+Returns!QW37:QW48)^12-1)/(_xlfn.STDEV.S(Returns!QW37:QW48)*SQRT(12))</f>
        <v>0.62674990939309205</v>
      </c>
      <c r="QX37" s="3" cm="1">
        <f t="array" ref="QX37">(GEOMEAN(1+Returns!QX37:QX48)^12-1)/(_xlfn.STDEV.S(Returns!QX37:QX48)*SQRT(12))</f>
        <v>0.7251673828990074</v>
      </c>
      <c r="QY37" s="3" cm="1">
        <f t="array" ref="QY37">(GEOMEAN(1+Returns!QY37:QY48)^12-1)/(_xlfn.STDEV.S(Returns!QY37:QY48)*SQRT(12))</f>
        <v>-1.0585207150497908</v>
      </c>
      <c r="QZ37" s="3" cm="1">
        <f t="array" ref="QZ37">(GEOMEAN(1+Returns!QZ37:QZ48)^12-1)/(_xlfn.STDEV.S(Returns!QZ37:QZ48)*SQRT(12))</f>
        <v>-1.1448026987914486</v>
      </c>
      <c r="RA37" s="3" cm="1">
        <f t="array" ref="RA37">(GEOMEAN(1+Returns!RA37:RA48)^12-1)/(_xlfn.STDEV.S(Returns!RA37:RA48)*SQRT(12))</f>
        <v>0.57431511698469162</v>
      </c>
      <c r="RB37" s="3" cm="1">
        <f t="array" ref="RB37">(GEOMEAN(1+Returns!RB37:RB48)^12-1)/(_xlfn.STDEV.S(Returns!RB37:RB48)*SQRT(12))</f>
        <v>0.20002186725671056</v>
      </c>
      <c r="RC37" s="3" cm="1">
        <f t="array" ref="RC37">(GEOMEAN(1+Returns!RC37:RC48)^12-1)/(_xlfn.STDEV.S(Returns!RC37:RC48)*SQRT(12))</f>
        <v>1.8437441016511262</v>
      </c>
      <c r="RD37" s="3" cm="1">
        <f t="array" ref="RD37">(GEOMEAN(1+Returns!RD37:RD48)^12-1)/(_xlfn.STDEV.S(Returns!RD37:RD48)*SQRT(12))</f>
        <v>2.1227209122048825</v>
      </c>
      <c r="RE37" s="3" cm="1">
        <f t="array" ref="RE37">(GEOMEAN(1+Returns!RE37:RE48)^12-1)/(_xlfn.STDEV.S(Returns!RE37:RE48)*SQRT(12))</f>
        <v>3.0161361724529487</v>
      </c>
      <c r="RF37" s="3" cm="1">
        <f t="array" ref="RF37">(GEOMEAN(1+Returns!RF37:RF48)^12-1)/(_xlfn.STDEV.S(Returns!RF37:RF48)*SQRT(12))</f>
        <v>-0.10544650721856175</v>
      </c>
      <c r="RG37" s="3" cm="1">
        <f t="array" ref="RG37">(GEOMEAN(1+Returns!RG37:RG48)^12-1)/(_xlfn.STDEV.S(Returns!RG37:RG48)*SQRT(12))</f>
        <v>0.92403764959487322</v>
      </c>
      <c r="RH37" s="3" cm="1">
        <f t="array" ref="RH37">(GEOMEAN(1+Returns!RH37:RH48)^12-1)/(_xlfn.STDEV.S(Returns!RH37:RH48)*SQRT(12))</f>
        <v>1.3933358108462905</v>
      </c>
      <c r="RI37" s="3" cm="1">
        <f t="array" ref="RI37">(GEOMEAN(1+Returns!RI37:RI48)^12-1)/(_xlfn.STDEV.S(Returns!RI37:RI48)*SQRT(12))</f>
        <v>0.89250831540471531</v>
      </c>
      <c r="RJ37" s="3" cm="1">
        <f t="array" ref="RJ37">(GEOMEAN(1+Returns!RJ37:RJ48)^12-1)/(_xlfn.STDEV.S(Returns!RJ37:RJ48)*SQRT(12))</f>
        <v>1.6086946488545164</v>
      </c>
      <c r="RK37" s="3" cm="1">
        <f t="array" ref="RK37">(GEOMEAN(1+Returns!RK37:RK48)^12-1)/(_xlfn.STDEV.S(Returns!RK37:RK48)*SQRT(12))</f>
        <v>0.26124644080857756</v>
      </c>
      <c r="RL37" s="3" cm="1">
        <f t="array" ref="RL37">(GEOMEAN(1+Returns!RL37:RL48)^12-1)/(_xlfn.STDEV.S(Returns!RL37:RL48)*SQRT(12))</f>
        <v>-0.15281806367831069</v>
      </c>
      <c r="RM37" s="3" cm="1">
        <f t="array" ref="RM37">(GEOMEAN(1+Returns!RM37:RM48)^12-1)/(_xlfn.STDEV.S(Returns!RM37:RM48)*SQRT(12))</f>
        <v>0.19849209007915658</v>
      </c>
      <c r="RN37" s="3" cm="1">
        <f t="array" ref="RN37">(GEOMEAN(1+Returns!RN37:RN48)^12-1)/(_xlfn.STDEV.S(Returns!RN37:RN48)*SQRT(12))</f>
        <v>1.7013684616281801</v>
      </c>
      <c r="RO37" s="3" cm="1">
        <f t="array" ref="RO37">(GEOMEAN(1+Returns!RO37:RO48)^12-1)/(_xlfn.STDEV.S(Returns!RO37:RO48)*SQRT(12))</f>
        <v>1.6788124951138466</v>
      </c>
      <c r="RP37" s="3" cm="1">
        <f t="array" ref="RP37">(GEOMEAN(1+Returns!RP37:RP48)^12-1)/(_xlfn.STDEV.S(Returns!RP37:RP48)*SQRT(12))</f>
        <v>1.5760911922935916</v>
      </c>
      <c r="RQ37" s="3" cm="1">
        <f t="array" ref="RQ37">(GEOMEAN(1+Returns!RQ37:RQ48)^12-1)/(_xlfn.STDEV.S(Returns!RQ37:RQ48)*SQRT(12))</f>
        <v>0.77943250452302038</v>
      </c>
      <c r="RR37" s="3" cm="1">
        <f t="array" ref="RR37">(GEOMEAN(1+Returns!RR37:RR48)^12-1)/(_xlfn.STDEV.S(Returns!RR37:RR48)*SQRT(12))</f>
        <v>1.5689813038555027</v>
      </c>
      <c r="RS37" s="3" cm="1">
        <f t="array" ref="RS37">(GEOMEAN(1+Returns!RS37:RS48)^12-1)/(_xlfn.STDEV.S(Returns!RS37:RS48)*SQRT(12))</f>
        <v>-0.49443192558039972</v>
      </c>
      <c r="RT37" s="3" cm="1">
        <f t="array" ref="RT37">(GEOMEAN(1+Returns!RT37:RT48)^12-1)/(_xlfn.STDEV.S(Returns!RT37:RT48)*SQRT(12))</f>
        <v>4.6155099958890773</v>
      </c>
      <c r="RU37" s="3" cm="1">
        <f t="array" ref="RU37">(GEOMEAN(1+Returns!RU37:RU48)^12-1)/(_xlfn.STDEV.S(Returns!RU37:RU48)*SQRT(12))</f>
        <v>1.5585951249739123</v>
      </c>
      <c r="RV37" s="3" cm="1">
        <f t="array" ref="RV37">(GEOMEAN(1+Returns!RV37:RV48)^12-1)/(_xlfn.STDEV.S(Returns!RV37:RV48)*SQRT(12))</f>
        <v>1.1893180935182031</v>
      </c>
      <c r="RW37" s="3" cm="1">
        <f t="array" ref="RW37">(GEOMEAN(1+Returns!RW37:RW48)^12-1)/(_xlfn.STDEV.S(Returns!RW37:RW48)*SQRT(12))</f>
        <v>3.7772715134183845</v>
      </c>
      <c r="RX37" s="3" cm="1">
        <f t="array" ref="RX37">(GEOMEAN(1+Returns!RX37:RX48)^12-1)/(_xlfn.STDEV.S(Returns!RX37:RX48)*SQRT(12))</f>
        <v>1.6742032762839416</v>
      </c>
      <c r="RY37" s="3" cm="1">
        <f t="array" ref="RY37">(GEOMEAN(1+Returns!RY37:RY48)^12-1)/(_xlfn.STDEV.S(Returns!RY37:RY48)*SQRT(12))</f>
        <v>1.7639999971190576</v>
      </c>
      <c r="RZ37" s="3" cm="1">
        <f t="array" ref="RZ37">(GEOMEAN(1+Returns!RZ37:RZ48)^12-1)/(_xlfn.STDEV.S(Returns!RZ37:RZ48)*SQRT(12))</f>
        <v>2.272181887009542</v>
      </c>
      <c r="SA37" s="3" cm="1">
        <f t="array" ref="SA37">(GEOMEAN(1+Returns!SA37:SA48)^12-1)/(_xlfn.STDEV.S(Returns!SA37:SA48)*SQRT(12))</f>
        <v>0.79711271089625435</v>
      </c>
      <c r="SB37" s="3" cm="1">
        <f t="array" ref="SB37">(GEOMEAN(1+Returns!SB37:SB48)^12-1)/(_xlfn.STDEV.S(Returns!SB37:SB48)*SQRT(12))</f>
        <v>1.3696851620181487</v>
      </c>
      <c r="SC37" s="3" cm="1">
        <f t="array" ref="SC37">(GEOMEAN(1+Returns!SC37:SC48)^12-1)/(_xlfn.STDEV.S(Returns!SC37:SC48)*SQRT(12))</f>
        <v>1.0152437896839011</v>
      </c>
    </row>
    <row r="38" spans="1:497" x14ac:dyDescent="0.25">
      <c r="A38" s="2">
        <f>Returns!A38</f>
        <v>44408</v>
      </c>
      <c r="B38" s="3" cm="1">
        <f t="array" ref="B38">(GEOMEAN(1+Returns!B38:B49)^12-1)/(_xlfn.STDEV.S(Returns!B38:B49)*SQRT(12))</f>
        <v>2.245844224114121</v>
      </c>
      <c r="C38" s="3" cm="1">
        <f t="array" ref="C38">(GEOMEAN(1+Returns!C38:C49)^12-1)/(_xlfn.STDEV.S(Returns!C38:C49)*SQRT(12))</f>
        <v>1.1291957899759737</v>
      </c>
      <c r="D38" s="3" cm="1">
        <f t="array" ref="D38">(GEOMEAN(1+Returns!D38:D49)^12-1)/(_xlfn.STDEV.S(Returns!D38:D49)*SQRT(12))</f>
        <v>2.3081845293072676</v>
      </c>
      <c r="E38" s="3" cm="1">
        <f t="array" ref="E38">(GEOMEAN(1+Returns!E38:E49)^12-1)/(_xlfn.STDEV.S(Returns!E38:E49)*SQRT(12))</f>
        <v>0.22983074393027281</v>
      </c>
      <c r="F38" s="3" cm="1">
        <f t="array" ref="F38">(GEOMEAN(1+Returns!F38:F49)^12-1)/(_xlfn.STDEV.S(Returns!F38:F49)*SQRT(12))</f>
        <v>3.502974920953223</v>
      </c>
      <c r="G38" s="3" cm="1">
        <f t="array" ref="G38">(GEOMEAN(1+Returns!G38:G49)^12-1)/(_xlfn.STDEV.S(Returns!G38:G49)*SQRT(12))</f>
        <v>1.5172448750633456</v>
      </c>
      <c r="H38" s="3" cm="1">
        <f t="array" ref="H38">(GEOMEAN(1+Returns!H38:H49)^12-1)/(_xlfn.STDEV.S(Returns!H38:H49)*SQRT(12))</f>
        <v>2.0210021610698399</v>
      </c>
      <c r="I38" s="3" cm="1">
        <f t="array" ref="I38">(GEOMEAN(1+Returns!I38:I49)^12-1)/(_xlfn.STDEV.S(Returns!I38:I49)*SQRT(12))</f>
        <v>2.8738496601145762</v>
      </c>
      <c r="J38" s="3" cm="1">
        <f t="array" ref="J38">(GEOMEAN(1+Returns!J38:J49)^12-1)/(_xlfn.STDEV.S(Returns!J38:J49)*SQRT(12))</f>
        <v>1.5086541790055525</v>
      </c>
      <c r="K38" s="3" cm="1">
        <f t="array" ref="K38">(GEOMEAN(1+Returns!K38:K49)^12-1)/(_xlfn.STDEV.S(Returns!K38:K49)*SQRT(12))</f>
        <v>1.682805777831166</v>
      </c>
      <c r="L38" s="3" cm="1">
        <f t="array" ref="L38">(GEOMEAN(1+Returns!L38:L49)^12-1)/(_xlfn.STDEV.S(Returns!L38:L49)*SQRT(12))</f>
        <v>2.2208966213532655</v>
      </c>
      <c r="M38" s="3" cm="1">
        <f t="array" ref="M38">(GEOMEAN(1+Returns!M38:M49)^12-1)/(_xlfn.STDEV.S(Returns!M38:M49)*SQRT(12))</f>
        <v>1.0304061456103708</v>
      </c>
      <c r="N38" s="3" cm="1">
        <f t="array" ref="N38">(GEOMEAN(1+Returns!N38:N49)^12-1)/(_xlfn.STDEV.S(Returns!N38:N49)*SQRT(12))</f>
        <v>2.0134553711230256</v>
      </c>
      <c r="O38" s="3" cm="1">
        <f t="array" ref="O38">(GEOMEAN(1+Returns!O38:O49)^12-1)/(_xlfn.STDEV.S(Returns!O38:O49)*SQRT(12))</f>
        <v>0.98476401299490313</v>
      </c>
      <c r="P38" s="3" cm="1">
        <f t="array" ref="P38">(GEOMEAN(1+Returns!P38:P49)^12-1)/(_xlfn.STDEV.S(Returns!P38:P49)*SQRT(12))</f>
        <v>0.53809852218498699</v>
      </c>
      <c r="Q38" s="3" cm="1">
        <f t="array" ref="Q38">(GEOMEAN(1+Returns!Q38:Q49)^12-1)/(_xlfn.STDEV.S(Returns!Q38:Q49)*SQRT(12))</f>
        <v>1.0790438450003452</v>
      </c>
      <c r="R38" s="3" cm="1">
        <f t="array" ref="R38">(GEOMEAN(1+Returns!R38:R49)^12-1)/(_xlfn.STDEV.S(Returns!R38:R49)*SQRT(12))</f>
        <v>1.6790439665181003</v>
      </c>
      <c r="S38" s="3" cm="1">
        <f t="array" ref="S38">(GEOMEAN(1+Returns!S38:S49)^12-1)/(_xlfn.STDEV.S(Returns!S38:S49)*SQRT(12))</f>
        <v>0.71133868519831733</v>
      </c>
      <c r="T38" s="3" cm="1">
        <f t="array" ref="T38">(GEOMEAN(1+Returns!T38:T49)^12-1)/(_xlfn.STDEV.S(Returns!T38:T49)*SQRT(12))</f>
        <v>1.0471740675775021</v>
      </c>
      <c r="U38" s="3" cm="1">
        <f t="array" ref="U38">(GEOMEAN(1+Returns!U38:U49)^12-1)/(_xlfn.STDEV.S(Returns!U38:U49)*SQRT(12))</f>
        <v>-0.22817322782726071</v>
      </c>
      <c r="V38" s="3" cm="1">
        <f t="array" ref="V38">(GEOMEAN(1+Returns!V38:V49)^12-1)/(_xlfn.STDEV.S(Returns!V38:V49)*SQRT(12))</f>
        <v>0.58620140267483345</v>
      </c>
      <c r="W38" s="3" cm="1">
        <f t="array" ref="W38">(GEOMEAN(1+Returns!W38:W49)^12-1)/(_xlfn.STDEV.S(Returns!W38:W49)*SQRT(12))</f>
        <v>0.85689009281212658</v>
      </c>
      <c r="X38" s="3" cm="1">
        <f t="array" ref="X38">(GEOMEAN(1+Returns!X38:X49)^12-1)/(_xlfn.STDEV.S(Returns!X38:X49)*SQRT(12))</f>
        <v>1.8293140141674473</v>
      </c>
      <c r="Y38" s="3" cm="1">
        <f t="array" ref="Y38">(GEOMEAN(1+Returns!Y38:Y49)^12-1)/(_xlfn.STDEV.S(Returns!Y38:Y49)*SQRT(12))</f>
        <v>0.59923731423779414</v>
      </c>
      <c r="Z38" s="3" cm="1">
        <f t="array" ref="Z38">(GEOMEAN(1+Returns!Z38:Z49)^12-1)/(_xlfn.STDEV.S(Returns!Z38:Z49)*SQRT(12))</f>
        <v>0.33343552212846539</v>
      </c>
      <c r="AA38" s="3" cm="1">
        <f t="array" ref="AA38">(GEOMEAN(1+Returns!AA38:AA49)^12-1)/(_xlfn.STDEV.S(Returns!AA38:AA49)*SQRT(12))</f>
        <v>1.0708401677284023</v>
      </c>
      <c r="AB38" s="3" cm="1">
        <f t="array" ref="AB38">(GEOMEAN(1+Returns!AB38:AB49)^12-1)/(_xlfn.STDEV.S(Returns!AB38:AB49)*SQRT(12))</f>
        <v>0.93294196297883647</v>
      </c>
      <c r="AC38" s="3" cm="1">
        <f t="array" ref="AC38">(GEOMEAN(1+Returns!AC38:AC49)^12-1)/(_xlfn.STDEV.S(Returns!AC38:AC49)*SQRT(12))</f>
        <v>1.4272599640750518</v>
      </c>
      <c r="AD38" s="3" cm="1">
        <f t="array" ref="AD38">(GEOMEAN(1+Returns!AD38:AD49)^12-1)/(_xlfn.STDEV.S(Returns!AD38:AD49)*SQRT(12))</f>
        <v>0.53355451288929179</v>
      </c>
      <c r="AE38" s="3" cm="1">
        <f t="array" ref="AE38">(GEOMEAN(1+Returns!AE38:AE49)^12-1)/(_xlfn.STDEV.S(Returns!AE38:AE49)*SQRT(12))</f>
        <v>0.76992534853408157</v>
      </c>
      <c r="AF38" s="3" cm="1">
        <f t="array" ref="AF38">(GEOMEAN(1+Returns!AF38:AF49)^12-1)/(_xlfn.STDEV.S(Returns!AF38:AF49)*SQRT(12))</f>
        <v>2.6839345626605127</v>
      </c>
      <c r="AG38" s="3" cm="1">
        <f t="array" ref="AG38">(GEOMEAN(1+Returns!AG38:AG49)^12-1)/(_xlfn.STDEV.S(Returns!AG38:AG49)*SQRT(12))</f>
        <v>0.95481557194430555</v>
      </c>
      <c r="AH38" s="3" cm="1">
        <f t="array" ref="AH38">(GEOMEAN(1+Returns!AH38:AH49)^12-1)/(_xlfn.STDEV.S(Returns!AH38:AH49)*SQRT(12))</f>
        <v>1.494552795234007</v>
      </c>
      <c r="AI38" s="3" cm="1">
        <f t="array" ref="AI38">(GEOMEAN(1+Returns!AI38:AI49)^12-1)/(_xlfn.STDEV.S(Returns!AI38:AI49)*SQRT(12))</f>
        <v>2.3821344426109148</v>
      </c>
      <c r="AJ38" s="3" cm="1">
        <f t="array" ref="AJ38">(GEOMEAN(1+Returns!AJ38:AJ49)^12-1)/(_xlfn.STDEV.S(Returns!AJ38:AJ49)*SQRT(12))</f>
        <v>1.5596085623081968</v>
      </c>
      <c r="AK38" s="3" cm="1">
        <f t="array" ref="AK38">(GEOMEAN(1+Returns!AK38:AK49)^12-1)/(_xlfn.STDEV.S(Returns!AK38:AK49)*SQRT(12))</f>
        <v>1.7622399360934669</v>
      </c>
      <c r="AL38" s="3" cm="1">
        <f t="array" ref="AL38">(GEOMEAN(1+Returns!AL38:AL49)^12-1)/(_xlfn.STDEV.S(Returns!AL38:AL49)*SQRT(12))</f>
        <v>0.56797450354927848</v>
      </c>
      <c r="AM38" s="3" cm="1">
        <f t="array" ref="AM38">(GEOMEAN(1+Returns!AM38:AM49)^12-1)/(_xlfn.STDEV.S(Returns!AM38:AM49)*SQRT(12))</f>
        <v>2.8268817222919069</v>
      </c>
      <c r="AN38" s="3" cm="1">
        <f t="array" ref="AN38">(GEOMEAN(1+Returns!AN38:AN49)^12-1)/(_xlfn.STDEV.S(Returns!AN38:AN49)*SQRT(12))</f>
        <v>1.6167548748726013</v>
      </c>
      <c r="AO38" s="3" cm="1">
        <f t="array" ref="AO38">(GEOMEAN(1+Returns!AO38:AO49)^12-1)/(_xlfn.STDEV.S(Returns!AO38:AO49)*SQRT(12))</f>
        <v>2.6604962243116645</v>
      </c>
      <c r="AP38" s="3" cm="1">
        <f t="array" ref="AP38">(GEOMEAN(1+Returns!AP38:AP49)^12-1)/(_xlfn.STDEV.S(Returns!AP38:AP49)*SQRT(12))</f>
        <v>3.0767046298926375</v>
      </c>
      <c r="AQ38" s="3" cm="1">
        <f t="array" ref="AQ38">(GEOMEAN(1+Returns!AQ38:AQ49)^12-1)/(_xlfn.STDEV.S(Returns!AQ38:AQ49)*SQRT(12))</f>
        <v>-5.7699256852862167E-2</v>
      </c>
      <c r="AR38" s="3" cm="1">
        <f t="array" ref="AR38">(GEOMEAN(1+Returns!AR38:AR49)^12-1)/(_xlfn.STDEV.S(Returns!AR38:AR49)*SQRT(12))</f>
        <v>-0.23053379973727306</v>
      </c>
      <c r="AS38" s="3" cm="1">
        <f t="array" ref="AS38">(GEOMEAN(1+Returns!AS38:AS49)^12-1)/(_xlfn.STDEV.S(Returns!AS38:AS49)*SQRT(12))</f>
        <v>1.3756275985731587</v>
      </c>
      <c r="AT38" s="3" cm="1">
        <f t="array" ref="AT38">(GEOMEAN(1+Returns!AT38:AT49)^12-1)/(_xlfn.STDEV.S(Returns!AT38:AT49)*SQRT(12))</f>
        <v>2.2074489604937675</v>
      </c>
      <c r="AU38" s="3" cm="1">
        <f t="array" ref="AU38">(GEOMEAN(1+Returns!AU38:AU49)^12-1)/(_xlfn.STDEV.S(Returns!AU38:AU49)*SQRT(12))</f>
        <v>2.7004997294848159</v>
      </c>
      <c r="AV38" s="3" cm="1">
        <f t="array" ref="AV38">(GEOMEAN(1+Returns!AV38:AV49)^12-1)/(_xlfn.STDEV.S(Returns!AV38:AV49)*SQRT(12))</f>
        <v>1.1792206580842186</v>
      </c>
      <c r="AW38" s="3" cm="1">
        <f t="array" ref="AW38">(GEOMEAN(1+Returns!AW38:AW49)^12-1)/(_xlfn.STDEV.S(Returns!AW38:AW49)*SQRT(12))</f>
        <v>0.70010580273247658</v>
      </c>
      <c r="AX38" s="3" cm="1">
        <f t="array" ref="AX38">(GEOMEAN(1+Returns!AX38:AX49)^12-1)/(_xlfn.STDEV.S(Returns!AX38:AX49)*SQRT(12))</f>
        <v>0.58456706010363813</v>
      </c>
      <c r="AY38" s="3" cm="1">
        <f t="array" ref="AY38">(GEOMEAN(1+Returns!AY38:AY49)^12-1)/(_xlfn.STDEV.S(Returns!AY38:AY49)*SQRT(12))</f>
        <v>1.7320692131879305</v>
      </c>
      <c r="AZ38" s="3" cm="1">
        <f t="array" ref="AZ38">(GEOMEAN(1+Returns!AZ38:AZ49)^12-1)/(_xlfn.STDEV.S(Returns!AZ38:AZ49)*SQRT(12))</f>
        <v>2.3353142023186311</v>
      </c>
      <c r="BA38" s="3" cm="1">
        <f t="array" ref="BA38">(GEOMEAN(1+Returns!BA38:BA49)^12-1)/(_xlfn.STDEV.S(Returns!BA38:BA49)*SQRT(12))</f>
        <v>1.6179697091409599</v>
      </c>
      <c r="BB38" s="3" cm="1">
        <f t="array" ref="BB38">(GEOMEAN(1+Returns!BB38:BB49)^12-1)/(_xlfn.STDEV.S(Returns!BB38:BB49)*SQRT(12))</f>
        <v>3.0883358772717151</v>
      </c>
      <c r="BC38" s="3" cm="1">
        <f t="array" ref="BC38">(GEOMEAN(1+Returns!BC38:BC49)^12-1)/(_xlfn.STDEV.S(Returns!BC38:BC49)*SQRT(12))</f>
        <v>0.95867198831875478</v>
      </c>
      <c r="BD38" s="3" cm="1">
        <f t="array" ref="BD38">(GEOMEAN(1+Returns!BD38:BD49)^12-1)/(_xlfn.STDEV.S(Returns!BD38:BD49)*SQRT(12))</f>
        <v>1.4912621766587471</v>
      </c>
      <c r="BE38" s="3" cm="1">
        <f t="array" ref="BE38">(GEOMEAN(1+Returns!BE38:BE49)^12-1)/(_xlfn.STDEV.S(Returns!BE38:BE49)*SQRT(12))</f>
        <v>1.1149880896471425</v>
      </c>
      <c r="BF38" s="3" cm="1">
        <f t="array" ref="BF38">(GEOMEAN(1+Returns!BF38:BF49)^12-1)/(_xlfn.STDEV.S(Returns!BF38:BF49)*SQRT(12))</f>
        <v>0.45266537518250022</v>
      </c>
      <c r="BG38" s="3" cm="1">
        <f t="array" ref="BG38">(GEOMEAN(1+Returns!BG38:BG49)^12-1)/(_xlfn.STDEV.S(Returns!BG38:BG49)*SQRT(12))</f>
        <v>1.606915861233118</v>
      </c>
      <c r="BH38" s="3" cm="1">
        <f t="array" ref="BH38">(GEOMEAN(1+Returns!BH38:BH49)^12-1)/(_xlfn.STDEV.S(Returns!BH38:BH49)*SQRT(12))</f>
        <v>0.6873982125970225</v>
      </c>
      <c r="BI38" s="3" cm="1">
        <f t="array" ref="BI38">(GEOMEAN(1+Returns!BI38:BI49)^12-1)/(_xlfn.STDEV.S(Returns!BI38:BI49)*SQRT(12))</f>
        <v>2.0234427346335933</v>
      </c>
      <c r="BJ38" s="3" cm="1">
        <f t="array" ref="BJ38">(GEOMEAN(1+Returns!BJ38:BJ49)^12-1)/(_xlfn.STDEV.S(Returns!BJ38:BJ49)*SQRT(12))</f>
        <v>2.3826208153251285</v>
      </c>
      <c r="BK38" s="3" cm="1">
        <f t="array" ref="BK38">(GEOMEAN(1+Returns!BK38:BK49)^12-1)/(_xlfn.STDEV.S(Returns!BK38:BK49)*SQRT(12))</f>
        <v>0.80232743975743914</v>
      </c>
      <c r="BL38" s="3" cm="1">
        <f t="array" ref="BL38">(GEOMEAN(1+Returns!BL38:BL49)^12-1)/(_xlfn.STDEV.S(Returns!BL38:BL49)*SQRT(12))</f>
        <v>1.4582694005840882</v>
      </c>
      <c r="BM38" s="3" cm="1">
        <f t="array" ref="BM38">(GEOMEAN(1+Returns!BM38:BM49)^12-1)/(_xlfn.STDEV.S(Returns!BM38:BM49)*SQRT(12))</f>
        <v>-0.32552939267724396</v>
      </c>
      <c r="BN38" s="3" cm="1">
        <f t="array" ref="BN38">(GEOMEAN(1+Returns!BN38:BN49)^12-1)/(_xlfn.STDEV.S(Returns!BN38:BN49)*SQRT(12))</f>
        <v>1.2755962870002509</v>
      </c>
      <c r="BO38" s="3" cm="1">
        <f t="array" ref="BO38">(GEOMEAN(1+Returns!BO38:BO49)^12-1)/(_xlfn.STDEV.S(Returns!BO38:BO49)*SQRT(12))</f>
        <v>0.91803832694124388</v>
      </c>
      <c r="BP38" s="3" cm="1">
        <f t="array" ref="BP38">(GEOMEAN(1+Returns!BP38:BP49)^12-1)/(_xlfn.STDEV.S(Returns!BP38:BP49)*SQRT(12))</f>
        <v>0.73486362390152271</v>
      </c>
      <c r="BQ38" s="3" cm="1">
        <f t="array" ref="BQ38">(GEOMEAN(1+Returns!BQ38:BQ49)^12-1)/(_xlfn.STDEV.S(Returns!BQ38:BQ49)*SQRT(12))</f>
        <v>2.9754643201319557</v>
      </c>
      <c r="BR38" s="3" cm="1">
        <f t="array" ref="BR38">(GEOMEAN(1+Returns!BR38:BR49)^12-1)/(_xlfn.STDEV.S(Returns!BR38:BR49)*SQRT(12))</f>
        <v>0.21775357050170402</v>
      </c>
      <c r="BS38" s="3" cm="1">
        <f t="array" ref="BS38">(GEOMEAN(1+Returns!BS38:BS49)^12-1)/(_xlfn.STDEV.S(Returns!BS38:BS49)*SQRT(12))</f>
        <v>1.418166945776431</v>
      </c>
      <c r="BT38" s="3" cm="1">
        <f t="array" ref="BT38">(GEOMEAN(1+Returns!BT38:BT49)^12-1)/(_xlfn.STDEV.S(Returns!BT38:BT49)*SQRT(12))</f>
        <v>1.0728749683541772</v>
      </c>
      <c r="BU38" s="3" cm="1">
        <f t="array" ref="BU38">(GEOMEAN(1+Returns!BU38:BU49)^12-1)/(_xlfn.STDEV.S(Returns!BU38:BU49)*SQRT(12))</f>
        <v>-0.93441018399634346</v>
      </c>
      <c r="BV38" s="3" cm="1">
        <f t="array" ref="BV38">(GEOMEAN(1+Returns!BV38:BV49)^12-1)/(_xlfn.STDEV.S(Returns!BV38:BV49)*SQRT(12))</f>
        <v>1.8532994243728207</v>
      </c>
      <c r="BW38" s="3" cm="1">
        <f t="array" ref="BW38">(GEOMEAN(1+Returns!BW38:BW49)^12-1)/(_xlfn.STDEV.S(Returns!BW38:BW49)*SQRT(12))</f>
        <v>0.76733898749879048</v>
      </c>
      <c r="BX38" s="3" cm="1">
        <f t="array" ref="BX38">(GEOMEAN(1+Returns!BX38:BX49)^12-1)/(_xlfn.STDEV.S(Returns!BX38:BX49)*SQRT(12))</f>
        <v>3.6482761373210866</v>
      </c>
      <c r="BY38" s="3" cm="1">
        <f t="array" ref="BY38">(GEOMEAN(1+Returns!BY38:BY49)^12-1)/(_xlfn.STDEV.S(Returns!BY38:BY49)*SQRT(12))</f>
        <v>2.4048433242855456</v>
      </c>
      <c r="BZ38" s="3" cm="1">
        <f t="array" ref="BZ38">(GEOMEAN(1+Returns!BZ38:BZ49)^12-1)/(_xlfn.STDEV.S(Returns!BZ38:BZ49)*SQRT(12))</f>
        <v>1.5722823360802514</v>
      </c>
      <c r="CA38" s="3" cm="1">
        <f t="array" ref="CA38">(GEOMEAN(1+Returns!CA38:CA49)^12-1)/(_xlfn.STDEV.S(Returns!CA38:CA49)*SQRT(12))</f>
        <v>2.4001318717847195</v>
      </c>
      <c r="CB38" s="3" cm="1">
        <f t="array" ref="CB38">(GEOMEAN(1+Returns!CB38:CB49)^12-1)/(_xlfn.STDEV.S(Returns!CB38:CB49)*SQRT(12))</f>
        <v>1.4156434721388624</v>
      </c>
      <c r="CC38" s="3" cm="1">
        <f t="array" ref="CC38">(GEOMEAN(1+Returns!CC38:CC49)^12-1)/(_xlfn.STDEV.S(Returns!CC38:CC49)*SQRT(12))</f>
        <v>-0.39771136938432983</v>
      </c>
      <c r="CD38" s="3" cm="1">
        <f t="array" ref="CD38">(GEOMEAN(1+Returns!CD38:CD49)^12-1)/(_xlfn.STDEV.S(Returns!CD38:CD49)*SQRT(12))</f>
        <v>1.7549523831991978</v>
      </c>
      <c r="CE38" s="3" cm="1">
        <f t="array" ref="CE38">(GEOMEAN(1+Returns!CE38:CE49)^12-1)/(_xlfn.STDEV.S(Returns!CE38:CE49)*SQRT(12))</f>
        <v>0.74489484934443595</v>
      </c>
      <c r="CF38" s="3" cm="1">
        <f t="array" ref="CF38">(GEOMEAN(1+Returns!CF38:CF49)^12-1)/(_xlfn.STDEV.S(Returns!CF38:CF49)*SQRT(12))</f>
        <v>1.2294206873458757</v>
      </c>
      <c r="CG38" s="3" cm="1">
        <f t="array" ref="CG38">(GEOMEAN(1+Returns!CG38:CG49)^12-1)/(_xlfn.STDEV.S(Returns!CG38:CG49)*SQRT(12))</f>
        <v>1.6215869670940761</v>
      </c>
      <c r="CH38" s="3" cm="1">
        <f t="array" ref="CH38">(GEOMEAN(1+Returns!CH38:CH49)^12-1)/(_xlfn.STDEV.S(Returns!CH38:CH49)*SQRT(12))</f>
        <v>1.233200433869712</v>
      </c>
      <c r="CI38" s="3" cm="1">
        <f t="array" ref="CI38">(GEOMEAN(1+Returns!CI38:CI49)^12-1)/(_xlfn.STDEV.S(Returns!CI38:CI49)*SQRT(12))</f>
        <v>2.4740827208358112</v>
      </c>
      <c r="CJ38" s="3" cm="1">
        <f t="array" ref="CJ38">(GEOMEAN(1+Returns!CJ38:CJ49)^12-1)/(_xlfn.STDEV.S(Returns!CJ38:CJ49)*SQRT(12))</f>
        <v>1.111391386973662</v>
      </c>
      <c r="CK38" s="3" cm="1">
        <f t="array" ref="CK38">(GEOMEAN(1+Returns!CK38:CK49)^12-1)/(_xlfn.STDEV.S(Returns!CK38:CK49)*SQRT(12))</f>
        <v>1.307840524262067</v>
      </c>
      <c r="CL38" s="3" cm="1">
        <f t="array" ref="CL38">(GEOMEAN(1+Returns!CL38:CL49)^12-1)/(_xlfn.STDEV.S(Returns!CL38:CL49)*SQRT(12))</f>
        <v>1.8293140141674473</v>
      </c>
      <c r="CM38" s="3" cm="1">
        <f t="array" ref="CM38">(GEOMEAN(1+Returns!CM38:CM49)^12-1)/(_xlfn.STDEV.S(Returns!CM38:CM49)*SQRT(12))</f>
        <v>-9.7052843022176871E-2</v>
      </c>
      <c r="CN38" s="3" cm="1">
        <f t="array" ref="CN38">(GEOMEAN(1+Returns!CN38:CN49)^12-1)/(_xlfn.STDEV.S(Returns!CN38:CN49)*SQRT(12))</f>
        <v>3.1745480182568739</v>
      </c>
      <c r="CO38" s="3" cm="1">
        <f t="array" ref="CO38">(GEOMEAN(1+Returns!CO38:CO49)^12-1)/(_xlfn.STDEV.S(Returns!CO38:CO49)*SQRT(12))</f>
        <v>3.7462810467290732</v>
      </c>
      <c r="CP38" s="3" cm="1">
        <f t="array" ref="CP38">(GEOMEAN(1+Returns!CP38:CP49)^12-1)/(_xlfn.STDEV.S(Returns!CP38:CP49)*SQRT(12))</f>
        <v>0.45710984055338055</v>
      </c>
      <c r="CQ38" s="3" cm="1">
        <f t="array" ref="CQ38">(GEOMEAN(1+Returns!CQ38:CQ49)^12-1)/(_xlfn.STDEV.S(Returns!CQ38:CQ49)*SQRT(12))</f>
        <v>4.2886157380482626</v>
      </c>
      <c r="CR38" s="3" cm="1">
        <f t="array" ref="CR38">(GEOMEAN(1+Returns!CR38:CR49)^12-1)/(_xlfn.STDEV.S(Returns!CR38:CR49)*SQRT(12))</f>
        <v>1.0263964539508494</v>
      </c>
      <c r="CS38" s="3" cm="1">
        <f t="array" ref="CS38">(GEOMEAN(1+Returns!CS38:CS49)^12-1)/(_xlfn.STDEV.S(Returns!CS38:CS49)*SQRT(12))</f>
        <v>1.2958934398375652</v>
      </c>
      <c r="CT38" s="3" cm="1">
        <f t="array" ref="CT38">(GEOMEAN(1+Returns!CT38:CT49)^12-1)/(_xlfn.STDEV.S(Returns!CT38:CT49)*SQRT(12))</f>
        <v>3.7284680193594371</v>
      </c>
      <c r="CU38" s="3" cm="1">
        <f t="array" ref="CU38">(GEOMEAN(1+Returns!CU38:CU49)^12-1)/(_xlfn.STDEV.S(Returns!CU38:CU49)*SQRT(12))</f>
        <v>0.50322887367143199</v>
      </c>
      <c r="CV38" s="3" cm="1">
        <f t="array" ref="CV38">(GEOMEAN(1+Returns!CV38:CV49)^12-1)/(_xlfn.STDEV.S(Returns!CV38:CV49)*SQRT(12))</f>
        <v>-8.4480462265197051E-2</v>
      </c>
      <c r="CW38" s="3" cm="1">
        <f t="array" ref="CW38">(GEOMEAN(1+Returns!CW38:CW49)^12-1)/(_xlfn.STDEV.S(Returns!CW38:CW49)*SQRT(12))</f>
        <v>0.74423673290619097</v>
      </c>
      <c r="CX38" s="3" cm="1">
        <f t="array" ref="CX38">(GEOMEAN(1+Returns!CX38:CX49)^12-1)/(_xlfn.STDEV.S(Returns!CX38:CX49)*SQRT(12))</f>
        <v>0.92925689390258437</v>
      </c>
      <c r="CY38" s="3" cm="1">
        <f t="array" ref="CY38">(GEOMEAN(1+Returns!CY38:CY49)^12-1)/(_xlfn.STDEV.S(Returns!CY38:CY49)*SQRT(12))</f>
        <v>2.8885536051683438</v>
      </c>
      <c r="CZ38" s="3" cm="1">
        <f t="array" ref="CZ38">(GEOMEAN(1+Returns!CZ38:CZ49)^12-1)/(_xlfn.STDEV.S(Returns!CZ38:CZ49)*SQRT(12))</f>
        <v>1.3404296612878006</v>
      </c>
      <c r="DA38" s="3" cm="1">
        <f t="array" ref="DA38">(GEOMEAN(1+Returns!DA38:DA49)^12-1)/(_xlfn.STDEV.S(Returns!DA38:DA49)*SQRT(12))</f>
        <v>2.247803012067803</v>
      </c>
      <c r="DB38" s="3" cm="1">
        <f t="array" ref="DB38">(GEOMEAN(1+Returns!DB38:DB49)^12-1)/(_xlfn.STDEV.S(Returns!DB38:DB49)*SQRT(12))</f>
        <v>0.60227534484839362</v>
      </c>
      <c r="DC38" s="3" cm="1">
        <f t="array" ref="DC38">(GEOMEAN(1+Returns!DC38:DC49)^12-1)/(_xlfn.STDEV.S(Returns!DC38:DC49)*SQRT(12))</f>
        <v>1.0968135685926026</v>
      </c>
      <c r="DD38" s="3" cm="1">
        <f t="array" ref="DD38">(GEOMEAN(1+Returns!DD38:DD49)^12-1)/(_xlfn.STDEV.S(Returns!DD38:DD49)*SQRT(12))</f>
        <v>2.5631871207293311</v>
      </c>
      <c r="DE38" s="3" cm="1">
        <f t="array" ref="DE38">(GEOMEAN(1+Returns!DE38:DE49)^12-1)/(_xlfn.STDEV.S(Returns!DE38:DE49)*SQRT(12))</f>
        <v>1.2156106197772156</v>
      </c>
      <c r="DF38" s="3" cm="1">
        <f t="array" ref="DF38">(GEOMEAN(1+Returns!DF38:DF49)^12-1)/(_xlfn.STDEV.S(Returns!DF38:DF49)*SQRT(12))</f>
        <v>1.1286408168792208</v>
      </c>
      <c r="DG38" s="3" cm="1">
        <f t="array" ref="DG38">(GEOMEAN(1+Returns!DG38:DG49)^12-1)/(_xlfn.STDEV.S(Returns!DG38:DG49)*SQRT(12))</f>
        <v>1.6043433264099916</v>
      </c>
      <c r="DH38" s="3" cm="1">
        <f t="array" ref="DH38">(GEOMEAN(1+Returns!DH38:DH49)^12-1)/(_xlfn.STDEV.S(Returns!DH38:DH49)*SQRT(12))</f>
        <v>2.0376707474790567</v>
      </c>
      <c r="DI38" s="3" cm="1">
        <f t="array" ref="DI38">(GEOMEAN(1+Returns!DI38:DI49)^12-1)/(_xlfn.STDEV.S(Returns!DI38:DI49)*SQRT(12))</f>
        <v>0.18481833906001682</v>
      </c>
      <c r="DJ38" s="3" cm="1">
        <f t="array" ref="DJ38">(GEOMEAN(1+Returns!DJ38:DJ49)^12-1)/(_xlfn.STDEV.S(Returns!DJ38:DJ49)*SQRT(12))</f>
        <v>2.4990153346313622</v>
      </c>
      <c r="DK38" s="3" cm="1">
        <f t="array" ref="DK38">(GEOMEAN(1+Returns!DK38:DK49)^12-1)/(_xlfn.STDEV.S(Returns!DK38:DK49)*SQRT(12))</f>
        <v>2.1071020489876435</v>
      </c>
      <c r="DL38" s="3" cm="1">
        <f t="array" ref="DL38">(GEOMEAN(1+Returns!DL38:DL49)^12-1)/(_xlfn.STDEV.S(Returns!DL38:DL49)*SQRT(12))</f>
        <v>3.2412751309350623</v>
      </c>
      <c r="DM38" s="3" cm="1">
        <f t="array" ref="DM38">(GEOMEAN(1+Returns!DM38:DM49)^12-1)/(_xlfn.STDEV.S(Returns!DM38:DM49)*SQRT(12))</f>
        <v>1.0192889691301028</v>
      </c>
      <c r="DN38" s="3" cm="1">
        <f t="array" ref="DN38">(GEOMEAN(1+Returns!DN38:DN49)^12-1)/(_xlfn.STDEV.S(Returns!DN38:DN49)*SQRT(12))</f>
        <v>1.8201852384566202</v>
      </c>
      <c r="DO38" s="3" cm="1">
        <f t="array" ref="DO38">(GEOMEAN(1+Returns!DO38:DO49)^12-1)/(_xlfn.STDEV.S(Returns!DO38:DO49)*SQRT(12))</f>
        <v>1.4777204303201266</v>
      </c>
      <c r="DP38" s="3" cm="1">
        <f t="array" ref="DP38">(GEOMEAN(1+Returns!DP38:DP49)^12-1)/(_xlfn.STDEV.S(Returns!DP38:DP49)*SQRT(12))</f>
        <v>1.0744598107975589</v>
      </c>
      <c r="DQ38" s="3" cm="1">
        <f t="array" ref="DQ38">(GEOMEAN(1+Returns!DQ38:DQ49)^12-1)/(_xlfn.STDEV.S(Returns!DQ38:DQ49)*SQRT(12))</f>
        <v>0.22191761969771204</v>
      </c>
      <c r="DR38" s="3" cm="1">
        <f t="array" ref="DR38">(GEOMEAN(1+Returns!DR38:DR49)^12-1)/(_xlfn.STDEV.S(Returns!DR38:DR49)*SQRT(12))</f>
        <v>1.283347650933933</v>
      </c>
      <c r="DS38" s="3" cm="1">
        <f t="array" ref="DS38">(GEOMEAN(1+Returns!DS38:DS49)^12-1)/(_xlfn.STDEV.S(Returns!DS38:DS49)*SQRT(12))</f>
        <v>5.3789052882651287</v>
      </c>
      <c r="DT38" s="3" cm="1">
        <f t="array" ref="DT38">(GEOMEAN(1+Returns!DT38:DT49)^12-1)/(_xlfn.STDEV.S(Returns!DT38:DT49)*SQRT(12))</f>
        <v>2.0528843788230375</v>
      </c>
      <c r="DU38" s="3" cm="1">
        <f t="array" ref="DU38">(GEOMEAN(1+Returns!DU38:DU49)^12-1)/(_xlfn.STDEV.S(Returns!DU38:DU49)*SQRT(12))</f>
        <v>1.1280814702286748</v>
      </c>
      <c r="DV38" s="3" cm="1">
        <f t="array" ref="DV38">(GEOMEAN(1+Returns!DV38:DV49)^12-1)/(_xlfn.STDEV.S(Returns!DV38:DV49)*SQRT(12))</f>
        <v>3.1356594315925141</v>
      </c>
      <c r="DW38" s="3" cm="1">
        <f t="array" ref="DW38">(GEOMEAN(1+Returns!DW38:DW49)^12-1)/(_xlfn.STDEV.S(Returns!DW38:DW49)*SQRT(12))</f>
        <v>1.5741022649167047</v>
      </c>
      <c r="DX38" s="3" cm="1">
        <f t="array" ref="DX38">(GEOMEAN(1+Returns!DX38:DX49)^12-1)/(_xlfn.STDEV.S(Returns!DX38:DX49)*SQRT(12))</f>
        <v>2.3504524257581445</v>
      </c>
      <c r="DY38" s="3" cm="1">
        <f t="array" ref="DY38">(GEOMEAN(1+Returns!DY38:DY49)^12-1)/(_xlfn.STDEV.S(Returns!DY38:DY49)*SQRT(12))</f>
        <v>4.4064903205404873</v>
      </c>
      <c r="DZ38" s="3" cm="1">
        <f t="array" ref="DZ38">(GEOMEAN(1+Returns!DZ38:DZ49)^12-1)/(_xlfn.STDEV.S(Returns!DZ38:DZ49)*SQRT(12))</f>
        <v>2.459828504933653</v>
      </c>
      <c r="EA38" s="3" cm="1">
        <f t="array" ref="EA38">(GEOMEAN(1+Returns!EA38:EA49)^12-1)/(_xlfn.STDEV.S(Returns!EA38:EA49)*SQRT(12))</f>
        <v>1.6429283868958326</v>
      </c>
      <c r="EB38" s="3" cm="1">
        <f t="array" ref="EB38">(GEOMEAN(1+Returns!EB38:EB49)^12-1)/(_xlfn.STDEV.S(Returns!EB38:EB49)*SQRT(12))</f>
        <v>1.0946087201450683</v>
      </c>
      <c r="EC38" s="3" cm="1">
        <f t="array" ref="EC38">(GEOMEAN(1+Returns!EC38:EC49)^12-1)/(_xlfn.STDEV.S(Returns!EC38:EC49)*SQRT(12))</f>
        <v>1.9038958470727274</v>
      </c>
      <c r="ED38" s="3" cm="1">
        <f t="array" ref="ED38">(GEOMEAN(1+Returns!ED38:ED49)^12-1)/(_xlfn.STDEV.S(Returns!ED38:ED49)*SQRT(12))</f>
        <v>1.6430580086854167</v>
      </c>
      <c r="EE38" s="3" cm="1">
        <f t="array" ref="EE38">(GEOMEAN(1+Returns!EE38:EE49)^12-1)/(_xlfn.STDEV.S(Returns!EE38:EE49)*SQRT(12))</f>
        <v>1.9610000175317801</v>
      </c>
      <c r="EF38" s="3" cm="1">
        <f t="array" ref="EF38">(GEOMEAN(1+Returns!EF38:EF49)^12-1)/(_xlfn.STDEV.S(Returns!EF38:EF49)*SQRT(12))</f>
        <v>1.371350615284143</v>
      </c>
      <c r="EG38" s="3" cm="1">
        <f t="array" ref="EG38">(GEOMEAN(1+Returns!EG38:EG49)^12-1)/(_xlfn.STDEV.S(Returns!EG38:EG49)*SQRT(12))</f>
        <v>-0.45229710934652273</v>
      </c>
      <c r="EH38" s="3" cm="1">
        <f t="array" ref="EH38">(GEOMEAN(1+Returns!EH38:EH49)^12-1)/(_xlfn.STDEV.S(Returns!EH38:EH49)*SQRT(12))</f>
        <v>2.7652088666332104</v>
      </c>
      <c r="EI38" s="3" cm="1">
        <f t="array" ref="EI38">(GEOMEAN(1+Returns!EI38:EI49)^12-1)/(_xlfn.STDEV.S(Returns!EI38:EI49)*SQRT(12))</f>
        <v>1.4617359077765235</v>
      </c>
      <c r="EJ38" s="3" cm="1">
        <f t="array" ref="EJ38">(GEOMEAN(1+Returns!EJ38:EJ49)^12-1)/(_xlfn.STDEV.S(Returns!EJ38:EJ49)*SQRT(12))</f>
        <v>4.2576440768576767</v>
      </c>
      <c r="EK38" s="3" cm="1">
        <f t="array" ref="EK38">(GEOMEAN(1+Returns!EK38:EK49)^12-1)/(_xlfn.STDEV.S(Returns!EK38:EK49)*SQRT(12))</f>
        <v>1.3823872273988358</v>
      </c>
      <c r="EL38" s="3" cm="1">
        <f t="array" ref="EL38">(GEOMEAN(1+Returns!EL38:EL49)^12-1)/(_xlfn.STDEV.S(Returns!EL38:EL49)*SQRT(12))</f>
        <v>4.1778739003169889</v>
      </c>
      <c r="EM38" s="3" cm="1">
        <f t="array" ref="EM38">(GEOMEAN(1+Returns!EM38:EM49)^12-1)/(_xlfn.STDEV.S(Returns!EM38:EM49)*SQRT(12))</f>
        <v>1.0672648989655054</v>
      </c>
      <c r="EN38" s="3" t="e" cm="1">
        <f t="array" ref="EN38">(GEOMEAN(1+Returns!EN38:EN49)^12-1)/(_xlfn.STDEV.S(Returns!EN38:EN49)*SQRT(12))</f>
        <v>#DIV/0!</v>
      </c>
      <c r="EO38" s="3" cm="1">
        <f t="array" ref="EO38">(GEOMEAN(1+Returns!EO38:EO49)^12-1)/(_xlfn.STDEV.S(Returns!EO38:EO49)*SQRT(12))</f>
        <v>2.5728929946976713</v>
      </c>
      <c r="EP38" s="3" cm="1">
        <f t="array" ref="EP38">(GEOMEAN(1+Returns!EP38:EP49)^12-1)/(_xlfn.STDEV.S(Returns!EP38:EP49)*SQRT(12))</f>
        <v>1.5122926652855155</v>
      </c>
      <c r="EQ38" s="3" cm="1">
        <f t="array" ref="EQ38">(GEOMEAN(1+Returns!EQ38:EQ49)^12-1)/(_xlfn.STDEV.S(Returns!EQ38:EQ49)*SQRT(12))</f>
        <v>3.1643911922720784</v>
      </c>
      <c r="ER38" s="3" cm="1">
        <f t="array" ref="ER38">(GEOMEAN(1+Returns!ER38:ER49)^12-1)/(_xlfn.STDEV.S(Returns!ER38:ER49)*SQRT(12))</f>
        <v>0.67186023455822697</v>
      </c>
      <c r="ES38" s="3" cm="1">
        <f t="array" ref="ES38">(GEOMEAN(1+Returns!ES38:ES49)^12-1)/(_xlfn.STDEV.S(Returns!ES38:ES49)*SQRT(12))</f>
        <v>0.544552668501183</v>
      </c>
      <c r="ET38" s="3" cm="1">
        <f t="array" ref="ET38">(GEOMEAN(1+Returns!ET38:ET49)^12-1)/(_xlfn.STDEV.S(Returns!ET38:ET49)*SQRT(12))</f>
        <v>1.2710083384064352</v>
      </c>
      <c r="EU38" s="3" cm="1">
        <f t="array" ref="EU38">(GEOMEAN(1+Returns!EU38:EU49)^12-1)/(_xlfn.STDEV.S(Returns!EU38:EU49)*SQRT(12))</f>
        <v>0.53488437484954443</v>
      </c>
      <c r="EV38" s="3" cm="1">
        <f t="array" ref="EV38">(GEOMEAN(1+Returns!EV38:EV49)^12-1)/(_xlfn.STDEV.S(Returns!EV38:EV49)*SQRT(12))</f>
        <v>9.6745654649310883E-2</v>
      </c>
      <c r="EW38" s="3" t="e" cm="1">
        <f t="array" ref="EW38">(GEOMEAN(1+Returns!EW38:EW49)^12-1)/(_xlfn.STDEV.S(Returns!EW38:EW49)*SQRT(12))</f>
        <v>#DIV/0!</v>
      </c>
      <c r="EX38" s="3" cm="1">
        <f t="array" ref="EX38">(GEOMEAN(1+Returns!EX38:EX49)^12-1)/(_xlfn.STDEV.S(Returns!EX38:EX49)*SQRT(12))</f>
        <v>1.4039457081491966</v>
      </c>
      <c r="EY38" s="3" cm="1">
        <f t="array" ref="EY38">(GEOMEAN(1+Returns!EY38:EY49)^12-1)/(_xlfn.STDEV.S(Returns!EY38:EY49)*SQRT(12))</f>
        <v>0.38632552506086154</v>
      </c>
      <c r="EZ38" s="3" cm="1">
        <f t="array" ref="EZ38">(GEOMEAN(1+Returns!EZ38:EZ49)^12-1)/(_xlfn.STDEV.S(Returns!EZ38:EZ49)*SQRT(12))</f>
        <v>1.2957424070099106</v>
      </c>
      <c r="FA38" s="3" cm="1">
        <f t="array" ref="FA38">(GEOMEAN(1+Returns!FA38:FA49)^12-1)/(_xlfn.STDEV.S(Returns!FA38:FA49)*SQRT(12))</f>
        <v>0.91784861722604216</v>
      </c>
      <c r="FB38" s="3" cm="1">
        <f t="array" ref="FB38">(GEOMEAN(1+Returns!FB38:FB49)^12-1)/(_xlfn.STDEV.S(Returns!FB38:FB49)*SQRT(12))</f>
        <v>-0.22153551905041222</v>
      </c>
      <c r="FC38" s="3" cm="1">
        <f t="array" ref="FC38">(GEOMEAN(1+Returns!FC38:FC49)^12-1)/(_xlfn.STDEV.S(Returns!FC38:FC49)*SQRT(12))</f>
        <v>2.1900583601790102</v>
      </c>
      <c r="FD38" s="3" cm="1">
        <f t="array" ref="FD38">(GEOMEAN(1+Returns!FD38:FD49)^12-1)/(_xlfn.STDEV.S(Returns!FD38:FD49)*SQRT(12))</f>
        <v>2.9494594624706143</v>
      </c>
      <c r="FE38" s="3" cm="1">
        <f t="array" ref="FE38">(GEOMEAN(1+Returns!FE38:FE49)^12-1)/(_xlfn.STDEV.S(Returns!FE38:FE49)*SQRT(12))</f>
        <v>6.6175702153025311</v>
      </c>
      <c r="FF38" s="3" cm="1">
        <f t="array" ref="FF38">(GEOMEAN(1+Returns!FF38:FF49)^12-1)/(_xlfn.STDEV.S(Returns!FF38:FF49)*SQRT(12))</f>
        <v>3.3575567452004837</v>
      </c>
      <c r="FG38" s="3" cm="1">
        <f t="array" ref="FG38">(GEOMEAN(1+Returns!FG38:FG49)^12-1)/(_xlfn.STDEV.S(Returns!FG38:FG49)*SQRT(12))</f>
        <v>1.7845421518476121</v>
      </c>
      <c r="FH38" s="3" cm="1">
        <f t="array" ref="FH38">(GEOMEAN(1+Returns!FH38:FH49)^12-1)/(_xlfn.STDEV.S(Returns!FH38:FH49)*SQRT(12))</f>
        <v>4.657272969718381</v>
      </c>
      <c r="FI38" s="3" cm="1">
        <f t="array" ref="FI38">(GEOMEAN(1+Returns!FI38:FI49)^12-1)/(_xlfn.STDEV.S(Returns!FI38:FI49)*SQRT(12))</f>
        <v>2.0656018632156199</v>
      </c>
      <c r="FJ38" s="3" cm="1">
        <f t="array" ref="FJ38">(GEOMEAN(1+Returns!FJ38:FJ49)^12-1)/(_xlfn.STDEV.S(Returns!FJ38:FJ49)*SQRT(12))</f>
        <v>-0.31332351778094941</v>
      </c>
      <c r="FK38" s="3" cm="1">
        <f t="array" ref="FK38">(GEOMEAN(1+Returns!FK38:FK49)^12-1)/(_xlfn.STDEV.S(Returns!FK38:FK49)*SQRT(12))</f>
        <v>1.5708607611206813</v>
      </c>
      <c r="FL38" s="3" cm="1">
        <f t="array" ref="FL38">(GEOMEAN(1+Returns!FL38:FL49)^12-1)/(_xlfn.STDEV.S(Returns!FL38:FL49)*SQRT(12))</f>
        <v>1.7386983070313327</v>
      </c>
      <c r="FM38" s="3" cm="1">
        <f t="array" ref="FM38">(GEOMEAN(1+Returns!FM38:FM49)^12-1)/(_xlfn.STDEV.S(Returns!FM38:FM49)*SQRT(12))</f>
        <v>1.3804497618849068</v>
      </c>
      <c r="FN38" s="3" cm="1">
        <f t="array" ref="FN38">(GEOMEAN(1+Returns!FN38:FN49)^12-1)/(_xlfn.STDEV.S(Returns!FN38:FN49)*SQRT(12))</f>
        <v>1.3770207958869911</v>
      </c>
      <c r="FO38" s="3" cm="1">
        <f t="array" ref="FO38">(GEOMEAN(1+Returns!FO38:FO49)^12-1)/(_xlfn.STDEV.S(Returns!FO38:FO49)*SQRT(12))</f>
        <v>1.3192251604114409</v>
      </c>
      <c r="FP38" s="3" cm="1">
        <f t="array" ref="FP38">(GEOMEAN(1+Returns!FP38:FP49)^12-1)/(_xlfn.STDEV.S(Returns!FP38:FP49)*SQRT(12))</f>
        <v>1.4634605461471657</v>
      </c>
      <c r="FQ38" s="3" cm="1">
        <f t="array" ref="FQ38">(GEOMEAN(1+Returns!FQ38:FQ49)^12-1)/(_xlfn.STDEV.S(Returns!FQ38:FQ49)*SQRT(12))</f>
        <v>1.3616709342635986</v>
      </c>
      <c r="FR38" s="3" cm="1">
        <f t="array" ref="FR38">(GEOMEAN(1+Returns!FR38:FR49)^12-1)/(_xlfn.STDEV.S(Returns!FR38:FR49)*SQRT(12))</f>
        <v>1.519521931413776</v>
      </c>
      <c r="FS38" s="3" cm="1">
        <f t="array" ref="FS38">(GEOMEAN(1+Returns!FS38:FS49)^12-1)/(_xlfn.STDEV.S(Returns!FS38:FS49)*SQRT(12))</f>
        <v>1.1178941235953463</v>
      </c>
      <c r="FT38" s="3" cm="1">
        <f t="array" ref="FT38">(GEOMEAN(1+Returns!FT38:FT49)^12-1)/(_xlfn.STDEV.S(Returns!FT38:FT49)*SQRT(12))</f>
        <v>2.8064339894282524</v>
      </c>
      <c r="FU38" s="3" cm="1">
        <f t="array" ref="FU38">(GEOMEAN(1+Returns!FU38:FU49)^12-1)/(_xlfn.STDEV.S(Returns!FU38:FU49)*SQRT(12))</f>
        <v>-0.23014653767540233</v>
      </c>
      <c r="FV38" s="3" cm="1">
        <f t="array" ref="FV38">(GEOMEAN(1+Returns!FV38:FV49)^12-1)/(_xlfn.STDEV.S(Returns!FV38:FV49)*SQRT(12))</f>
        <v>1.2394502099323337</v>
      </c>
      <c r="FW38" s="3" cm="1">
        <f t="array" ref="FW38">(GEOMEAN(1+Returns!FW38:FW49)^12-1)/(_xlfn.STDEV.S(Returns!FW38:FW49)*SQRT(12))</f>
        <v>5.9756472458889959E-2</v>
      </c>
      <c r="FX38" s="3" cm="1">
        <f t="array" ref="FX38">(GEOMEAN(1+Returns!FX38:FX49)^12-1)/(_xlfn.STDEV.S(Returns!FX38:FX49)*SQRT(12))</f>
        <v>0.26252514205376087</v>
      </c>
      <c r="FY38" s="3" cm="1">
        <f t="array" ref="FY38">(GEOMEAN(1+Returns!FY38:FY49)^12-1)/(_xlfn.STDEV.S(Returns!FY38:FY49)*SQRT(12))</f>
        <v>3.261828962241986</v>
      </c>
      <c r="FZ38" s="3" cm="1">
        <f t="array" ref="FZ38">(GEOMEAN(1+Returns!FZ38:FZ49)^12-1)/(_xlfn.STDEV.S(Returns!FZ38:FZ49)*SQRT(12))</f>
        <v>1.0711623869409972</v>
      </c>
      <c r="GA38" s="3" cm="1">
        <f t="array" ref="GA38">(GEOMEAN(1+Returns!GA38:GA49)^12-1)/(_xlfn.STDEV.S(Returns!GA38:GA49)*SQRT(12))</f>
        <v>1.7487194948645497</v>
      </c>
      <c r="GB38" s="3" cm="1">
        <f t="array" ref="GB38">(GEOMEAN(1+Returns!GB38:GB49)^12-1)/(_xlfn.STDEV.S(Returns!GB38:GB49)*SQRT(12))</f>
        <v>-0.59500491396299271</v>
      </c>
      <c r="GC38" s="3" cm="1">
        <f t="array" ref="GC38">(GEOMEAN(1+Returns!GC38:GC49)^12-1)/(_xlfn.STDEV.S(Returns!GC38:GC49)*SQRT(12))</f>
        <v>2.8685182074347964</v>
      </c>
      <c r="GD38" s="3" cm="1">
        <f t="array" ref="GD38">(GEOMEAN(1+Returns!GD38:GD49)^12-1)/(_xlfn.STDEV.S(Returns!GD38:GD49)*SQRT(12))</f>
        <v>0.30401127592422411</v>
      </c>
      <c r="GE38" s="3" cm="1">
        <f t="array" ref="GE38">(GEOMEAN(1+Returns!GE38:GE49)^12-1)/(_xlfn.STDEV.S(Returns!GE38:GE49)*SQRT(12))</f>
        <v>3.8637828943502215</v>
      </c>
      <c r="GF38" s="3" cm="1">
        <f t="array" ref="GF38">(GEOMEAN(1+Returns!GF38:GF49)^12-1)/(_xlfn.STDEV.S(Returns!GF38:GF49)*SQRT(12))</f>
        <v>3.33870743244877</v>
      </c>
      <c r="GG38" s="3" cm="1">
        <f t="array" ref="GG38">(GEOMEAN(1+Returns!GG38:GG49)^12-1)/(_xlfn.STDEV.S(Returns!GG38:GG49)*SQRT(12))</f>
        <v>1.9027126022371292</v>
      </c>
      <c r="GH38" s="3" cm="1">
        <f t="array" ref="GH38">(GEOMEAN(1+Returns!GH38:GH49)^12-1)/(_xlfn.STDEV.S(Returns!GH38:GH49)*SQRT(12))</f>
        <v>7.5031133486529615</v>
      </c>
      <c r="GI38" s="3" cm="1">
        <f t="array" ref="GI38">(GEOMEAN(1+Returns!GI38:GI49)^12-1)/(_xlfn.STDEV.S(Returns!GI38:GI49)*SQRT(12))</f>
        <v>0.51020991057479825</v>
      </c>
      <c r="GJ38" s="3" cm="1">
        <f t="array" ref="GJ38">(GEOMEAN(1+Returns!GJ38:GJ49)^12-1)/(_xlfn.STDEV.S(Returns!GJ38:GJ49)*SQRT(12))</f>
        <v>1.6507889826402378</v>
      </c>
      <c r="GK38" s="3" cm="1">
        <f t="array" ref="GK38">(GEOMEAN(1+Returns!GK38:GK49)^12-1)/(_xlfn.STDEV.S(Returns!GK38:GK49)*SQRT(12))</f>
        <v>0.84172684878590809</v>
      </c>
      <c r="GL38" s="3" cm="1">
        <f t="array" ref="GL38">(GEOMEAN(1+Returns!GL38:GL49)^12-1)/(_xlfn.STDEV.S(Returns!GL38:GL49)*SQRT(12))</f>
        <v>2.4109639411496939</v>
      </c>
      <c r="GM38" s="3" cm="1">
        <f t="array" ref="GM38">(GEOMEAN(1+Returns!GM38:GM49)^12-1)/(_xlfn.STDEV.S(Returns!GM38:GM49)*SQRT(12))</f>
        <v>1.2563355735792192</v>
      </c>
      <c r="GN38" s="3" cm="1">
        <f t="array" ref="GN38">(GEOMEAN(1+Returns!GN38:GN49)^12-1)/(_xlfn.STDEV.S(Returns!GN38:GN49)*SQRT(12))</f>
        <v>1.7162460039781742</v>
      </c>
      <c r="GO38" s="3" cm="1">
        <f t="array" ref="GO38">(GEOMEAN(1+Returns!GO38:GO49)^12-1)/(_xlfn.STDEV.S(Returns!GO38:GO49)*SQRT(12))</f>
        <v>2.2164472476182193</v>
      </c>
      <c r="GP38" s="3" cm="1">
        <f t="array" ref="GP38">(GEOMEAN(1+Returns!GP38:GP49)^12-1)/(_xlfn.STDEV.S(Returns!GP38:GP49)*SQRT(12))</f>
        <v>0.44056661002330427</v>
      </c>
      <c r="GQ38" s="3" t="e" cm="1">
        <f t="array" ref="GQ38">(GEOMEAN(1+Returns!GQ38:GQ49)^12-1)/(_xlfn.STDEV.S(Returns!GQ38:GQ49)*SQRT(12))</f>
        <v>#DIV/0!</v>
      </c>
      <c r="GR38" s="3" cm="1">
        <f t="array" ref="GR38">(GEOMEAN(1+Returns!GR38:GR49)^12-1)/(_xlfn.STDEV.S(Returns!GR38:GR49)*SQRT(12))</f>
        <v>-0.44259325084734452</v>
      </c>
      <c r="GS38" s="3" cm="1">
        <f t="array" ref="GS38">(GEOMEAN(1+Returns!GS38:GS49)^12-1)/(_xlfn.STDEV.S(Returns!GS38:GS49)*SQRT(12))</f>
        <v>1.2656796243733615</v>
      </c>
      <c r="GT38" s="3" cm="1">
        <f t="array" ref="GT38">(GEOMEAN(1+Returns!GT38:GT49)^12-1)/(_xlfn.STDEV.S(Returns!GT38:GT49)*SQRT(12))</f>
        <v>5.4735026753852521E-2</v>
      </c>
      <c r="GU38" s="3" cm="1">
        <f t="array" ref="GU38">(GEOMEAN(1+Returns!GU38:GU49)^12-1)/(_xlfn.STDEV.S(Returns!GU38:GU49)*SQRT(12))</f>
        <v>1.1019542186997155</v>
      </c>
      <c r="GV38" s="3" cm="1">
        <f t="array" ref="GV38">(GEOMEAN(1+Returns!GV38:GV49)^12-1)/(_xlfn.STDEV.S(Returns!GV38:GV49)*SQRT(12))</f>
        <v>0.71676431441965605</v>
      </c>
      <c r="GW38" s="3" cm="1">
        <f t="array" ref="GW38">(GEOMEAN(1+Returns!GW38:GW49)^12-1)/(_xlfn.STDEV.S(Returns!GW38:GW49)*SQRT(12))</f>
        <v>1.50152782284526</v>
      </c>
      <c r="GX38" s="3" cm="1">
        <f t="array" ref="GX38">(GEOMEAN(1+Returns!GX38:GX49)^12-1)/(_xlfn.STDEV.S(Returns!GX38:GX49)*SQRT(12))</f>
        <v>3.4295714174800098</v>
      </c>
      <c r="GY38" s="3" cm="1">
        <f t="array" ref="GY38">(GEOMEAN(1+Returns!GY38:GY49)^12-1)/(_xlfn.STDEV.S(Returns!GY38:GY49)*SQRT(12))</f>
        <v>1.7953840939490664</v>
      </c>
      <c r="GZ38" s="3" cm="1">
        <f t="array" ref="GZ38">(GEOMEAN(1+Returns!GZ38:GZ49)^12-1)/(_xlfn.STDEV.S(Returns!GZ38:GZ49)*SQRT(12))</f>
        <v>2.3759153221859006</v>
      </c>
      <c r="HA38" s="3" cm="1">
        <f t="array" ref="HA38">(GEOMEAN(1+Returns!HA38:HA49)^12-1)/(_xlfn.STDEV.S(Returns!HA38:HA49)*SQRT(12))</f>
        <v>0.77385002751548415</v>
      </c>
      <c r="HB38" s="3" cm="1">
        <f t="array" ref="HB38">(GEOMEAN(1+Returns!HB38:HB49)^12-1)/(_xlfn.STDEV.S(Returns!HB38:HB49)*SQRT(12))</f>
        <v>1.3183740028017839</v>
      </c>
      <c r="HC38" s="3" cm="1">
        <f t="array" ref="HC38">(GEOMEAN(1+Returns!HC38:HC49)^12-1)/(_xlfn.STDEV.S(Returns!HC38:HC49)*SQRT(12))</f>
        <v>2.4266020340484382</v>
      </c>
      <c r="HD38" s="3" cm="1">
        <f t="array" ref="HD38">(GEOMEAN(1+Returns!HD38:HD49)^12-1)/(_xlfn.STDEV.S(Returns!HD38:HD49)*SQRT(12))</f>
        <v>0.62866824959868295</v>
      </c>
      <c r="HE38" s="3" cm="1">
        <f t="array" ref="HE38">(GEOMEAN(1+Returns!HE38:HE49)^12-1)/(_xlfn.STDEV.S(Returns!HE38:HE49)*SQRT(12))</f>
        <v>2.4591026959731423</v>
      </c>
      <c r="HF38" s="3" cm="1">
        <f t="array" ref="HF38">(GEOMEAN(1+Returns!HF38:HF49)^12-1)/(_xlfn.STDEV.S(Returns!HF38:HF49)*SQRT(12))</f>
        <v>2.1971862952305825</v>
      </c>
      <c r="HG38" s="3" cm="1">
        <f t="array" ref="HG38">(GEOMEAN(1+Returns!HG38:HG49)^12-1)/(_xlfn.STDEV.S(Returns!HG38:HG49)*SQRT(12))</f>
        <v>2.4189923729456185E-2</v>
      </c>
      <c r="HH38" s="3" cm="1">
        <f t="array" ref="HH38">(GEOMEAN(1+Returns!HH38:HH49)^12-1)/(_xlfn.STDEV.S(Returns!HH38:HH49)*SQRT(12))</f>
        <v>0.83725374070087433</v>
      </c>
      <c r="HI38" s="3" cm="1">
        <f t="array" ref="HI38">(GEOMEAN(1+Returns!HI38:HI49)^12-1)/(_xlfn.STDEV.S(Returns!HI38:HI49)*SQRT(12))</f>
        <v>3.4851241837061515</v>
      </c>
      <c r="HJ38" s="3" cm="1">
        <f t="array" ref="HJ38">(GEOMEAN(1+Returns!HJ38:HJ49)^12-1)/(_xlfn.STDEV.S(Returns!HJ38:HJ49)*SQRT(12))</f>
        <v>3.2723498267099549</v>
      </c>
      <c r="HK38" s="3" cm="1">
        <f t="array" ref="HK38">(GEOMEAN(1+Returns!HK38:HK49)^12-1)/(_xlfn.STDEV.S(Returns!HK38:HK49)*SQRT(12))</f>
        <v>1.7687472875865831</v>
      </c>
      <c r="HL38" s="3" cm="1">
        <f t="array" ref="HL38">(GEOMEAN(1+Returns!HL38:HL49)^12-1)/(_xlfn.STDEV.S(Returns!HL38:HL49)*SQRT(12))</f>
        <v>2.0585384874757557</v>
      </c>
      <c r="HM38" s="3" cm="1">
        <f t="array" ref="HM38">(GEOMEAN(1+Returns!HM38:HM49)^12-1)/(_xlfn.STDEV.S(Returns!HM38:HM49)*SQRT(12))</f>
        <v>1.838514442510347</v>
      </c>
      <c r="HN38" s="3" cm="1">
        <f t="array" ref="HN38">(GEOMEAN(1+Returns!HN38:HN49)^12-1)/(_xlfn.STDEV.S(Returns!HN38:HN49)*SQRT(12))</f>
        <v>0.74759504477601901</v>
      </c>
      <c r="HO38" s="3" cm="1">
        <f t="array" ref="HO38">(GEOMEAN(1+Returns!HO38:HO49)^12-1)/(_xlfn.STDEV.S(Returns!HO38:HO49)*SQRT(12))</f>
        <v>3.1819520291212591</v>
      </c>
      <c r="HP38" s="3" cm="1">
        <f t="array" ref="HP38">(GEOMEAN(1+Returns!HP38:HP49)^12-1)/(_xlfn.STDEV.S(Returns!HP38:HP49)*SQRT(12))</f>
        <v>1.9573738883067746</v>
      </c>
      <c r="HQ38" s="3" cm="1">
        <f t="array" ref="HQ38">(GEOMEAN(1+Returns!HQ38:HQ49)^12-1)/(_xlfn.STDEV.S(Returns!HQ38:HQ49)*SQRT(12))</f>
        <v>0.74913530109948379</v>
      </c>
      <c r="HR38" s="3" cm="1">
        <f t="array" ref="HR38">(GEOMEAN(1+Returns!HR38:HR49)^12-1)/(_xlfn.STDEV.S(Returns!HR38:HR49)*SQRT(12))</f>
        <v>4.4559134437710544</v>
      </c>
      <c r="HS38" s="3" cm="1">
        <f t="array" ref="HS38">(GEOMEAN(1+Returns!HS38:HS49)^12-1)/(_xlfn.STDEV.S(Returns!HS38:HS49)*SQRT(12))</f>
        <v>3.6918684444463805</v>
      </c>
      <c r="HT38" s="3" cm="1">
        <f t="array" ref="HT38">(GEOMEAN(1+Returns!HT38:HT49)^12-1)/(_xlfn.STDEV.S(Returns!HT38:HT49)*SQRT(12))</f>
        <v>1.8461429005119687</v>
      </c>
      <c r="HU38" s="3" cm="1">
        <f t="array" ref="HU38">(GEOMEAN(1+Returns!HU38:HU49)^12-1)/(_xlfn.STDEV.S(Returns!HU38:HU49)*SQRT(12))</f>
        <v>-0.14091896414333188</v>
      </c>
      <c r="HV38" s="3" cm="1">
        <f t="array" ref="HV38">(GEOMEAN(1+Returns!HV38:HV49)^12-1)/(_xlfn.STDEV.S(Returns!HV38:HV49)*SQRT(12))</f>
        <v>0.36207712460379499</v>
      </c>
      <c r="HW38" s="3" cm="1">
        <f t="array" ref="HW38">(GEOMEAN(1+Returns!HW38:HW49)^12-1)/(_xlfn.STDEV.S(Returns!HW38:HW49)*SQRT(12))</f>
        <v>1.2716830657665605</v>
      </c>
      <c r="HX38" s="3" cm="1">
        <f t="array" ref="HX38">(GEOMEAN(1+Returns!HX38:HX49)^12-1)/(_xlfn.STDEV.S(Returns!HX38:HX49)*SQRT(12))</f>
        <v>-0.43000560262719095</v>
      </c>
      <c r="HY38" s="3" cm="1">
        <f t="array" ref="HY38">(GEOMEAN(1+Returns!HY38:HY49)^12-1)/(_xlfn.STDEV.S(Returns!HY38:HY49)*SQRT(12))</f>
        <v>0.98502595186185238</v>
      </c>
      <c r="HZ38" s="3" cm="1">
        <f t="array" ref="HZ38">(GEOMEAN(1+Returns!HZ38:HZ49)^12-1)/(_xlfn.STDEV.S(Returns!HZ38:HZ49)*SQRT(12))</f>
        <v>2.816156011518741</v>
      </c>
      <c r="IA38" s="3" cm="1">
        <f t="array" ref="IA38">(GEOMEAN(1+Returns!IA38:IA49)^12-1)/(_xlfn.STDEV.S(Returns!IA38:IA49)*SQRT(12))</f>
        <v>1.0727333161769474</v>
      </c>
      <c r="IB38" s="3" cm="1">
        <f t="array" ref="IB38">(GEOMEAN(1+Returns!IB38:IB49)^12-1)/(_xlfn.STDEV.S(Returns!IB38:IB49)*SQRT(12))</f>
        <v>0.59907658248211115</v>
      </c>
      <c r="IC38" s="3" cm="1">
        <f t="array" ref="IC38">(GEOMEAN(1+Returns!IC38:IC49)^12-1)/(_xlfn.STDEV.S(Returns!IC38:IC49)*SQRT(12))</f>
        <v>1.0238128197168848</v>
      </c>
      <c r="ID38" s="3" cm="1">
        <f t="array" ref="ID38">(GEOMEAN(1+Returns!ID38:ID49)^12-1)/(_xlfn.STDEV.S(Returns!ID38:ID49)*SQRT(12))</f>
        <v>0.99972868180999275</v>
      </c>
      <c r="IE38" s="3" cm="1">
        <f t="array" ref="IE38">(GEOMEAN(1+Returns!IE38:IE49)^12-1)/(_xlfn.STDEV.S(Returns!IE38:IE49)*SQRT(12))</f>
        <v>0.99822470126152341</v>
      </c>
      <c r="IF38" s="3" cm="1">
        <f t="array" ref="IF38">(GEOMEAN(1+Returns!IF38:IF49)^12-1)/(_xlfn.STDEV.S(Returns!IF38:IF49)*SQRT(12))</f>
        <v>0.76437693064999035</v>
      </c>
      <c r="IG38" s="3" cm="1">
        <f t="array" ref="IG38">(GEOMEAN(1+Returns!IG38:IG49)^12-1)/(_xlfn.STDEV.S(Returns!IG38:IG49)*SQRT(12))</f>
        <v>1.8870065496357098</v>
      </c>
      <c r="IH38" s="3" cm="1">
        <f t="array" ref="IH38">(GEOMEAN(1+Returns!IH38:IH49)^12-1)/(_xlfn.STDEV.S(Returns!IH38:IH49)*SQRT(12))</f>
        <v>0.85420207664580028</v>
      </c>
      <c r="II38" s="3" cm="1">
        <f t="array" ref="II38">(GEOMEAN(1+Returns!II38:II49)^12-1)/(_xlfn.STDEV.S(Returns!II38:II49)*SQRT(12))</f>
        <v>5.2281488155940323</v>
      </c>
      <c r="IJ38" s="3" cm="1">
        <f t="array" ref="IJ38">(GEOMEAN(1+Returns!IJ38:IJ49)^12-1)/(_xlfn.STDEV.S(Returns!IJ38:IJ49)*SQRT(12))</f>
        <v>3.3062311561487361</v>
      </c>
      <c r="IK38" s="3" cm="1">
        <f t="array" ref="IK38">(GEOMEAN(1+Returns!IK38:IK49)^12-1)/(_xlfn.STDEV.S(Returns!IK38:IK49)*SQRT(12))</f>
        <v>8.1695098656757031E-2</v>
      </c>
      <c r="IL38" s="3" cm="1">
        <f t="array" ref="IL38">(GEOMEAN(1+Returns!IL38:IL49)^12-1)/(_xlfn.STDEV.S(Returns!IL38:IL49)*SQRT(12))</f>
        <v>4.0269965253240931</v>
      </c>
      <c r="IM38" s="3" cm="1">
        <f t="array" ref="IM38">(GEOMEAN(1+Returns!IM38:IM49)^12-1)/(_xlfn.STDEV.S(Returns!IM38:IM49)*SQRT(12))</f>
        <v>0.20270203564106068</v>
      </c>
      <c r="IN38" s="3" t="e" cm="1">
        <f t="array" ref="IN38">(GEOMEAN(1+Returns!IN38:IN49)^12-1)/(_xlfn.STDEV.S(Returns!IN38:IN49)*SQRT(12))</f>
        <v>#DIV/0!</v>
      </c>
      <c r="IO38" s="3" cm="1">
        <f t="array" ref="IO38">(GEOMEAN(1+Returns!IO38:IO49)^12-1)/(_xlfn.STDEV.S(Returns!IO38:IO49)*SQRT(12))</f>
        <v>1.9450975767454706</v>
      </c>
      <c r="IP38" s="3" cm="1">
        <f t="array" ref="IP38">(GEOMEAN(1+Returns!IP38:IP49)^12-1)/(_xlfn.STDEV.S(Returns!IP38:IP49)*SQRT(12))</f>
        <v>0.66584744939058449</v>
      </c>
      <c r="IQ38" s="3" cm="1">
        <f t="array" ref="IQ38">(GEOMEAN(1+Returns!IQ38:IQ49)^12-1)/(_xlfn.STDEV.S(Returns!IQ38:IQ49)*SQRT(12))</f>
        <v>1.4684216105323213</v>
      </c>
      <c r="IR38" s="3" cm="1">
        <f t="array" ref="IR38">(GEOMEAN(1+Returns!IR38:IR49)^12-1)/(_xlfn.STDEV.S(Returns!IR38:IR49)*SQRT(12))</f>
        <v>2.8373584927411288</v>
      </c>
      <c r="IS38" s="3" cm="1">
        <f t="array" ref="IS38">(GEOMEAN(1+Returns!IS38:IS49)^12-1)/(_xlfn.STDEV.S(Returns!IS38:IS49)*SQRT(12))</f>
        <v>1.4323832940625301</v>
      </c>
      <c r="IT38" s="3" cm="1">
        <f t="array" ref="IT38">(GEOMEAN(1+Returns!IT38:IT49)^12-1)/(_xlfn.STDEV.S(Returns!IT38:IT49)*SQRT(12))</f>
        <v>5.2664301617035667</v>
      </c>
      <c r="IU38" s="3" cm="1">
        <f t="array" ref="IU38">(GEOMEAN(1+Returns!IU38:IU49)^12-1)/(_xlfn.STDEV.S(Returns!IU38:IU49)*SQRT(12))</f>
        <v>0.67584954784030937</v>
      </c>
      <c r="IV38" s="3" cm="1">
        <f t="array" ref="IV38">(GEOMEAN(1+Returns!IV38:IV49)^12-1)/(_xlfn.STDEV.S(Returns!IV38:IV49)*SQRT(12))</f>
        <v>0.5022847928860571</v>
      </c>
      <c r="IW38" s="3" cm="1">
        <f t="array" ref="IW38">(GEOMEAN(1+Returns!IW38:IW49)^12-1)/(_xlfn.STDEV.S(Returns!IW38:IW49)*SQRT(12))</f>
        <v>0.74719993524692863</v>
      </c>
      <c r="IX38" s="3" cm="1">
        <f t="array" ref="IX38">(GEOMEAN(1+Returns!IX38:IX49)^12-1)/(_xlfn.STDEV.S(Returns!IX38:IX49)*SQRT(12))</f>
        <v>-0.17200149391718203</v>
      </c>
      <c r="IY38" s="3" cm="1">
        <f t="array" ref="IY38">(GEOMEAN(1+Returns!IY38:IY49)^12-1)/(_xlfn.STDEV.S(Returns!IY38:IY49)*SQRT(12))</f>
        <v>1.3733177430157941</v>
      </c>
      <c r="IZ38" s="3" cm="1">
        <f t="array" ref="IZ38">(GEOMEAN(1+Returns!IZ38:IZ49)^12-1)/(_xlfn.STDEV.S(Returns!IZ38:IZ49)*SQRT(12))</f>
        <v>1.7219975133138932</v>
      </c>
      <c r="JA38" s="3" cm="1">
        <f t="array" ref="JA38">(GEOMEAN(1+Returns!JA38:JA49)^12-1)/(_xlfn.STDEV.S(Returns!JA38:JA49)*SQRT(12))</f>
        <v>3.334057473287078</v>
      </c>
      <c r="JB38" s="3" cm="1">
        <f t="array" ref="JB38">(GEOMEAN(1+Returns!JB38:JB49)^12-1)/(_xlfn.STDEV.S(Returns!JB38:JB49)*SQRT(12))</f>
        <v>1.9124514013712042</v>
      </c>
      <c r="JC38" s="3" cm="1">
        <f t="array" ref="JC38">(GEOMEAN(1+Returns!JC38:JC49)^12-1)/(_xlfn.STDEV.S(Returns!JC38:JC49)*SQRT(12))</f>
        <v>1.732147835888691</v>
      </c>
      <c r="JD38" s="3" cm="1">
        <f t="array" ref="JD38">(GEOMEAN(1+Returns!JD38:JD49)^12-1)/(_xlfn.STDEV.S(Returns!JD38:JD49)*SQRT(12))</f>
        <v>2.2925199144098412</v>
      </c>
      <c r="JE38" s="3" cm="1">
        <f t="array" ref="JE38">(GEOMEAN(1+Returns!JE38:JE49)^12-1)/(_xlfn.STDEV.S(Returns!JE38:JE49)*SQRT(12))</f>
        <v>1.3138994959001238</v>
      </c>
      <c r="JF38" s="3" cm="1">
        <f t="array" ref="JF38">(GEOMEAN(1+Returns!JF38:JF49)^12-1)/(_xlfn.STDEV.S(Returns!JF38:JF49)*SQRT(12))</f>
        <v>2.6070175184247328</v>
      </c>
      <c r="JG38" s="3" cm="1">
        <f t="array" ref="JG38">(GEOMEAN(1+Returns!JG38:JG49)^12-1)/(_xlfn.STDEV.S(Returns!JG38:JG49)*SQRT(12))</f>
        <v>2.3543418540403724</v>
      </c>
      <c r="JH38" s="3" cm="1">
        <f t="array" ref="JH38">(GEOMEAN(1+Returns!JH38:JH49)^12-1)/(_xlfn.STDEV.S(Returns!JH38:JH49)*SQRT(12))</f>
        <v>2.2105831194620582</v>
      </c>
      <c r="JI38" s="3" cm="1">
        <f t="array" ref="JI38">(GEOMEAN(1+Returns!JI38:JI49)^12-1)/(_xlfn.STDEV.S(Returns!JI38:JI49)*SQRT(12))</f>
        <v>1.9913348739287218</v>
      </c>
      <c r="JJ38" s="3" cm="1">
        <f t="array" ref="JJ38">(GEOMEAN(1+Returns!JJ38:JJ49)^12-1)/(_xlfn.STDEV.S(Returns!JJ38:JJ49)*SQRT(12))</f>
        <v>2.5009591691679365</v>
      </c>
      <c r="JK38" s="3" cm="1">
        <f t="array" ref="JK38">(GEOMEAN(1+Returns!JK38:JK49)^12-1)/(_xlfn.STDEV.S(Returns!JK38:JK49)*SQRT(12))</f>
        <v>0.26285467517112204</v>
      </c>
      <c r="JL38" s="3" cm="1">
        <f t="array" ref="JL38">(GEOMEAN(1+Returns!JL38:JL49)^12-1)/(_xlfn.STDEV.S(Returns!JL38:JL49)*SQRT(12))</f>
        <v>-5.4534183072717714E-2</v>
      </c>
      <c r="JM38" s="3" cm="1">
        <f t="array" ref="JM38">(GEOMEAN(1+Returns!JM38:JM49)^12-1)/(_xlfn.STDEV.S(Returns!JM38:JM49)*SQRT(12))</f>
        <v>2.3952217722535956</v>
      </c>
      <c r="JN38" s="3" cm="1">
        <f t="array" ref="JN38">(GEOMEAN(1+Returns!JN38:JN49)^12-1)/(_xlfn.STDEV.S(Returns!JN38:JN49)*SQRT(12))</f>
        <v>1.0823152040976611</v>
      </c>
      <c r="JO38" s="3" cm="1">
        <f t="array" ref="JO38">(GEOMEAN(1+Returns!JO38:JO49)^12-1)/(_xlfn.STDEV.S(Returns!JO38:JO49)*SQRT(12))</f>
        <v>1.3279197492612702</v>
      </c>
      <c r="JP38" s="3" cm="1">
        <f t="array" ref="JP38">(GEOMEAN(1+Returns!JP38:JP49)^12-1)/(_xlfn.STDEV.S(Returns!JP38:JP49)*SQRT(12))</f>
        <v>2.8504602131321013</v>
      </c>
      <c r="JQ38" s="3" cm="1">
        <f t="array" ref="JQ38">(GEOMEAN(1+Returns!JQ38:JQ49)^12-1)/(_xlfn.STDEV.S(Returns!JQ38:JQ49)*SQRT(12))</f>
        <v>1.9382646583655607</v>
      </c>
      <c r="JR38" s="3" cm="1">
        <f t="array" ref="JR38">(GEOMEAN(1+Returns!JR38:JR49)^12-1)/(_xlfn.STDEV.S(Returns!JR38:JR49)*SQRT(12))</f>
        <v>1.2718444000202502</v>
      </c>
      <c r="JS38" s="3" cm="1">
        <f t="array" ref="JS38">(GEOMEAN(1+Returns!JS38:JS49)^12-1)/(_xlfn.STDEV.S(Returns!JS38:JS49)*SQRT(12))</f>
        <v>1.5338080553405682</v>
      </c>
      <c r="JT38" s="3" cm="1">
        <f t="array" ref="JT38">(GEOMEAN(1+Returns!JT38:JT49)^12-1)/(_xlfn.STDEV.S(Returns!JT38:JT49)*SQRT(12))</f>
        <v>1.2359722438857297</v>
      </c>
      <c r="JU38" s="3" cm="1">
        <f t="array" ref="JU38">(GEOMEAN(1+Returns!JU38:JU49)^12-1)/(_xlfn.STDEV.S(Returns!JU38:JU49)*SQRT(12))</f>
        <v>4.045496344502622</v>
      </c>
      <c r="JV38" s="3" cm="1">
        <f t="array" ref="JV38">(GEOMEAN(1+Returns!JV38:JV49)^12-1)/(_xlfn.STDEV.S(Returns!JV38:JV49)*SQRT(12))</f>
        <v>-8.9466459203929427E-2</v>
      </c>
      <c r="JW38" s="3" cm="1">
        <f t="array" ref="JW38">(GEOMEAN(1+Returns!JW38:JW49)^12-1)/(_xlfn.STDEV.S(Returns!JW38:JW49)*SQRT(12))</f>
        <v>2.3982968769127315</v>
      </c>
      <c r="JX38" s="3" cm="1">
        <f t="array" ref="JX38">(GEOMEAN(1+Returns!JX38:JX49)^12-1)/(_xlfn.STDEV.S(Returns!JX38:JX49)*SQRT(12))</f>
        <v>0.86941115953400072</v>
      </c>
      <c r="JY38" s="3" cm="1">
        <f t="array" ref="JY38">(GEOMEAN(1+Returns!JY38:JY49)^12-1)/(_xlfn.STDEV.S(Returns!JY38:JY49)*SQRT(12))</f>
        <v>-5.9931627252645739E-2</v>
      </c>
      <c r="JZ38" s="3" cm="1">
        <f t="array" ref="JZ38">(GEOMEAN(1+Returns!JZ38:JZ49)^12-1)/(_xlfn.STDEV.S(Returns!JZ38:JZ49)*SQRT(12))</f>
        <v>0.83698283244000438</v>
      </c>
      <c r="KA38" s="3" cm="1">
        <f t="array" ref="KA38">(GEOMEAN(1+Returns!KA38:KA49)^12-1)/(_xlfn.STDEV.S(Returns!KA38:KA49)*SQRT(12))</f>
        <v>3.2410054804783455</v>
      </c>
      <c r="KB38" s="3" cm="1">
        <f t="array" ref="KB38">(GEOMEAN(1+Returns!KB38:KB49)^12-1)/(_xlfn.STDEV.S(Returns!KB38:KB49)*SQRT(12))</f>
        <v>0.81732971163500601</v>
      </c>
      <c r="KC38" s="3" cm="1">
        <f t="array" ref="KC38">(GEOMEAN(1+Returns!KC38:KC49)^12-1)/(_xlfn.STDEV.S(Returns!KC38:KC49)*SQRT(12))</f>
        <v>0.84923632021816775</v>
      </c>
      <c r="KD38" s="3" cm="1">
        <f t="array" ref="KD38">(GEOMEAN(1+Returns!KD38:KD49)^12-1)/(_xlfn.STDEV.S(Returns!KD38:KD49)*SQRT(12))</f>
        <v>0.12451220458726708</v>
      </c>
      <c r="KE38" s="3" cm="1">
        <f t="array" ref="KE38">(GEOMEAN(1+Returns!KE38:KE49)^12-1)/(_xlfn.STDEV.S(Returns!KE38:KE49)*SQRT(12))</f>
        <v>0.47014917467255901</v>
      </c>
      <c r="KF38" s="3" cm="1">
        <f t="array" ref="KF38">(GEOMEAN(1+Returns!KF38:KF49)^12-1)/(_xlfn.STDEV.S(Returns!KF38:KF49)*SQRT(12))</f>
        <v>2.4493003661382824</v>
      </c>
      <c r="KG38" s="3" cm="1">
        <f t="array" ref="KG38">(GEOMEAN(1+Returns!KG38:KG49)^12-1)/(_xlfn.STDEV.S(Returns!KG38:KG49)*SQRT(12))</f>
        <v>1.1686773987333641</v>
      </c>
      <c r="KH38" s="3" cm="1">
        <f t="array" ref="KH38">(GEOMEAN(1+Returns!KH38:KH49)^12-1)/(_xlfn.STDEV.S(Returns!KH38:KH49)*SQRT(12))</f>
        <v>1.2865614741587128</v>
      </c>
      <c r="KI38" s="3" cm="1">
        <f t="array" ref="KI38">(GEOMEAN(1+Returns!KI38:KI49)^12-1)/(_xlfn.STDEV.S(Returns!KI38:KI49)*SQRT(12))</f>
        <v>0.98375502578548923</v>
      </c>
      <c r="KJ38" s="3" cm="1">
        <f t="array" ref="KJ38">(GEOMEAN(1+Returns!KJ38:KJ49)^12-1)/(_xlfn.STDEV.S(Returns!KJ38:KJ49)*SQRT(12))</f>
        <v>2.9550887786074251</v>
      </c>
      <c r="KK38" s="3" cm="1">
        <f t="array" ref="KK38">(GEOMEAN(1+Returns!KK38:KK49)^12-1)/(_xlfn.STDEV.S(Returns!KK38:KK49)*SQRT(12))</f>
        <v>2.2475701089598199</v>
      </c>
      <c r="KL38" s="3" cm="1">
        <f t="array" ref="KL38">(GEOMEAN(1+Returns!KL38:KL49)^12-1)/(_xlfn.STDEV.S(Returns!KL38:KL49)*SQRT(12))</f>
        <v>3.1130488770951317</v>
      </c>
      <c r="KM38" s="3" cm="1">
        <f t="array" ref="KM38">(GEOMEAN(1+Returns!KM38:KM49)^12-1)/(_xlfn.STDEV.S(Returns!KM38:KM49)*SQRT(12))</f>
        <v>2.7599712481359662</v>
      </c>
      <c r="KN38" s="3" cm="1">
        <f t="array" ref="KN38">(GEOMEAN(1+Returns!KN38:KN49)^12-1)/(_xlfn.STDEV.S(Returns!KN38:KN49)*SQRT(12))</f>
        <v>-4.9911118997878846E-2</v>
      </c>
      <c r="KO38" s="3" cm="1">
        <f t="array" ref="KO38">(GEOMEAN(1+Returns!KO38:KO49)^12-1)/(_xlfn.STDEV.S(Returns!KO38:KO49)*SQRT(12))</f>
        <v>0.22030854348004453</v>
      </c>
      <c r="KP38" s="3" cm="1">
        <f t="array" ref="KP38">(GEOMEAN(1+Returns!KP38:KP49)^12-1)/(_xlfn.STDEV.S(Returns!KP38:KP49)*SQRT(12))</f>
        <v>1.2031997885856671</v>
      </c>
      <c r="KQ38" s="3" cm="1">
        <f t="array" ref="KQ38">(GEOMEAN(1+Returns!KQ38:KQ49)^12-1)/(_xlfn.STDEV.S(Returns!KQ38:KQ49)*SQRT(12))</f>
        <v>-0.66600445427657018</v>
      </c>
      <c r="KR38" s="3" cm="1">
        <f t="array" ref="KR38">(GEOMEAN(1+Returns!KR38:KR49)^12-1)/(_xlfn.STDEV.S(Returns!KR38:KR49)*SQRT(12))</f>
        <v>0.10124235973949443</v>
      </c>
      <c r="KS38" s="3" cm="1">
        <f t="array" ref="KS38">(GEOMEAN(1+Returns!KS38:KS49)^12-1)/(_xlfn.STDEV.S(Returns!KS38:KS49)*SQRT(12))</f>
        <v>1.6825159697819736</v>
      </c>
      <c r="KT38" s="3" cm="1">
        <f t="array" ref="KT38">(GEOMEAN(1+Returns!KT38:KT49)^12-1)/(_xlfn.STDEV.S(Returns!KT38:KT49)*SQRT(12))</f>
        <v>0.66546106366480295</v>
      </c>
      <c r="KU38" s="3" cm="1">
        <f t="array" ref="KU38">(GEOMEAN(1+Returns!KU38:KU49)^12-1)/(_xlfn.STDEV.S(Returns!KU38:KU49)*SQRT(12))</f>
        <v>3.6271928247434011</v>
      </c>
      <c r="KV38" s="3" cm="1">
        <f t="array" ref="KV38">(GEOMEAN(1+Returns!KV38:KV49)^12-1)/(_xlfn.STDEV.S(Returns!KV38:KV49)*SQRT(12))</f>
        <v>1.8474770722557807</v>
      </c>
      <c r="KW38" s="3" cm="1">
        <f t="array" ref="KW38">(GEOMEAN(1+Returns!KW38:KW49)^12-1)/(_xlfn.STDEV.S(Returns!KW38:KW49)*SQRT(12))</f>
        <v>6.8521837344187236E-2</v>
      </c>
      <c r="KX38" s="3" cm="1">
        <f t="array" ref="KX38">(GEOMEAN(1+Returns!KX38:KX49)^12-1)/(_xlfn.STDEV.S(Returns!KX38:KX49)*SQRT(12))</f>
        <v>1.9418712677541536</v>
      </c>
      <c r="KY38" s="3" cm="1">
        <f t="array" ref="KY38">(GEOMEAN(1+Returns!KY38:KY49)^12-1)/(_xlfn.STDEV.S(Returns!KY38:KY49)*SQRT(12))</f>
        <v>0.20476982840727473</v>
      </c>
      <c r="KZ38" s="3" cm="1">
        <f t="array" ref="KZ38">(GEOMEAN(1+Returns!KZ38:KZ49)^12-1)/(_xlfn.STDEV.S(Returns!KZ38:KZ49)*SQRT(12))</f>
        <v>2.6210036249627793</v>
      </c>
      <c r="LA38" s="3" cm="1">
        <f t="array" ref="LA38">(GEOMEAN(1+Returns!LA38:LA49)^12-1)/(_xlfn.STDEV.S(Returns!LA38:LA49)*SQRT(12))</f>
        <v>-8.0319458448934594E-2</v>
      </c>
      <c r="LB38" s="3" cm="1">
        <f t="array" ref="LB38">(GEOMEAN(1+Returns!LB38:LB49)^12-1)/(_xlfn.STDEV.S(Returns!LB38:LB49)*SQRT(12))</f>
        <v>2.3080404831221886</v>
      </c>
      <c r="LC38" s="3" cm="1">
        <f t="array" ref="LC38">(GEOMEAN(1+Returns!LC38:LC49)^12-1)/(_xlfn.STDEV.S(Returns!LC38:LC49)*SQRT(12))</f>
        <v>0.28123506754554251</v>
      </c>
      <c r="LD38" s="3" cm="1">
        <f t="array" ref="LD38">(GEOMEAN(1+Returns!LD38:LD49)^12-1)/(_xlfn.STDEV.S(Returns!LD38:LD49)*SQRT(12))</f>
        <v>1.037862275243068</v>
      </c>
      <c r="LE38" s="3" cm="1">
        <f t="array" ref="LE38">(GEOMEAN(1+Returns!LE38:LE49)^12-1)/(_xlfn.STDEV.S(Returns!LE38:LE49)*SQRT(12))</f>
        <v>2.7759041650643135</v>
      </c>
      <c r="LF38" s="3" cm="1">
        <f t="array" ref="LF38">(GEOMEAN(1+Returns!LF38:LF49)^12-1)/(_xlfn.STDEV.S(Returns!LF38:LF49)*SQRT(12))</f>
        <v>1.2522644978203032</v>
      </c>
      <c r="LG38" s="3" cm="1">
        <f t="array" ref="LG38">(GEOMEAN(1+Returns!LG38:LG49)^12-1)/(_xlfn.STDEV.S(Returns!LG38:LG49)*SQRT(12))</f>
        <v>0.80499894004928696</v>
      </c>
      <c r="LH38" s="3" cm="1">
        <f t="array" ref="LH38">(GEOMEAN(1+Returns!LH38:LH49)^12-1)/(_xlfn.STDEV.S(Returns!LH38:LH49)*SQRT(12))</f>
        <v>0.46564315271755302</v>
      </c>
      <c r="LI38" s="3" cm="1">
        <f t="array" ref="LI38">(GEOMEAN(1+Returns!LI38:LI49)^12-1)/(_xlfn.STDEV.S(Returns!LI38:LI49)*SQRT(12))</f>
        <v>4.3957345712508227</v>
      </c>
      <c r="LJ38" s="3" cm="1">
        <f t="array" ref="LJ38">(GEOMEAN(1+Returns!LJ38:LJ49)^12-1)/(_xlfn.STDEV.S(Returns!LJ38:LJ49)*SQRT(12))</f>
        <v>2.4065486142397936</v>
      </c>
      <c r="LK38" s="3" cm="1">
        <f t="array" ref="LK38">(GEOMEAN(1+Returns!LK38:LK49)^12-1)/(_xlfn.STDEV.S(Returns!LK38:LK49)*SQRT(12))</f>
        <v>1.2464095823305583</v>
      </c>
      <c r="LL38" s="3" cm="1">
        <f t="array" ref="LL38">(GEOMEAN(1+Returns!LL38:LL49)^12-1)/(_xlfn.STDEV.S(Returns!LL38:LL49)*SQRT(12))</f>
        <v>1.5144351346815759</v>
      </c>
      <c r="LM38" s="3" cm="1">
        <f t="array" ref="LM38">(GEOMEAN(1+Returns!LM38:LM49)^12-1)/(_xlfn.STDEV.S(Returns!LM38:LM49)*SQRT(12))</f>
        <v>0.20676158218021662</v>
      </c>
      <c r="LN38" s="3" cm="1">
        <f t="array" ref="LN38">(GEOMEAN(1+Returns!LN38:LN49)^12-1)/(_xlfn.STDEV.S(Returns!LN38:LN49)*SQRT(12))</f>
        <v>0.77353424517268798</v>
      </c>
      <c r="LO38" s="3" cm="1">
        <f t="array" ref="LO38">(GEOMEAN(1+Returns!LO38:LO49)^12-1)/(_xlfn.STDEV.S(Returns!LO38:LO49)*SQRT(12))</f>
        <v>0.90374506495299267</v>
      </c>
      <c r="LP38" s="3" cm="1">
        <f t="array" ref="LP38">(GEOMEAN(1+Returns!LP38:LP49)^12-1)/(_xlfn.STDEV.S(Returns!LP38:LP49)*SQRT(12))</f>
        <v>1.5180998533668557</v>
      </c>
      <c r="LQ38" s="3" t="e" cm="1">
        <f t="array" ref="LQ38">(GEOMEAN(1+Returns!LQ38:LQ49)^12-1)/(_xlfn.STDEV.S(Returns!LQ38:LQ49)*SQRT(12))</f>
        <v>#DIV/0!</v>
      </c>
      <c r="LR38" s="3" cm="1">
        <f t="array" ref="LR38">(GEOMEAN(1+Returns!LR38:LR49)^12-1)/(_xlfn.STDEV.S(Returns!LR38:LR49)*SQRT(12))</f>
        <v>2.486783876867682</v>
      </c>
      <c r="LS38" s="3" cm="1">
        <f t="array" ref="LS38">(GEOMEAN(1+Returns!LS38:LS49)^12-1)/(_xlfn.STDEV.S(Returns!LS38:LS49)*SQRT(12))</f>
        <v>-0.23025349915423352</v>
      </c>
      <c r="LT38" s="3" cm="1">
        <f t="array" ref="LT38">(GEOMEAN(1+Returns!LT38:LT49)^12-1)/(_xlfn.STDEV.S(Returns!LT38:LT49)*SQRT(12))</f>
        <v>2.071461946376115</v>
      </c>
      <c r="LU38" s="3" cm="1">
        <f t="array" ref="LU38">(GEOMEAN(1+Returns!LU38:LU49)^12-1)/(_xlfn.STDEV.S(Returns!LU38:LU49)*SQRT(12))</f>
        <v>0.47153886172863368</v>
      </c>
      <c r="LV38" s="3" cm="1">
        <f t="array" ref="LV38">(GEOMEAN(1+Returns!LV38:LV49)^12-1)/(_xlfn.STDEV.S(Returns!LV38:LV49)*SQRT(12))</f>
        <v>1.714529086568263</v>
      </c>
      <c r="LW38" s="3" cm="1">
        <f t="array" ref="LW38">(GEOMEAN(1+Returns!LW38:LW49)^12-1)/(_xlfn.STDEV.S(Returns!LW38:LW49)*SQRT(12))</f>
        <v>3.6214163310670555</v>
      </c>
      <c r="LX38" s="3" cm="1">
        <f t="array" ref="LX38">(GEOMEAN(1+Returns!LX38:LX49)^12-1)/(_xlfn.STDEV.S(Returns!LX38:LX49)*SQRT(12))</f>
        <v>4.0201021955796952</v>
      </c>
      <c r="LY38" s="3" cm="1">
        <f t="array" ref="LY38">(GEOMEAN(1+Returns!LY38:LY49)^12-1)/(_xlfn.STDEV.S(Returns!LY38:LY49)*SQRT(12))</f>
        <v>2.1252870270412076</v>
      </c>
      <c r="LZ38" s="3" cm="1">
        <f t="array" ref="LZ38">(GEOMEAN(1+Returns!LZ38:LZ49)^12-1)/(_xlfn.STDEV.S(Returns!LZ38:LZ49)*SQRT(12))</f>
        <v>-4.2088717655038507E-3</v>
      </c>
      <c r="MA38" s="3" cm="1">
        <f t="array" ref="MA38">(GEOMEAN(1+Returns!MA38:MA49)^12-1)/(_xlfn.STDEV.S(Returns!MA38:MA49)*SQRT(12))</f>
        <v>0.36929273059956885</v>
      </c>
      <c r="MB38" s="3" cm="1">
        <f t="array" ref="MB38">(GEOMEAN(1+Returns!MB38:MB49)^12-1)/(_xlfn.STDEV.S(Returns!MB38:MB49)*SQRT(12))</f>
        <v>2.3711336005021035</v>
      </c>
      <c r="MC38" s="3" cm="1">
        <f t="array" ref="MC38">(GEOMEAN(1+Returns!MC38:MC49)^12-1)/(_xlfn.STDEV.S(Returns!MC38:MC49)*SQRT(12))</f>
        <v>1.880400575769704</v>
      </c>
      <c r="MD38" s="3" cm="1">
        <f t="array" ref="MD38">(GEOMEAN(1+Returns!MD38:MD49)^12-1)/(_xlfn.STDEV.S(Returns!MD38:MD49)*SQRT(12))</f>
        <v>1.4288191957466532</v>
      </c>
      <c r="ME38" s="3" cm="1">
        <f t="array" ref="ME38">(GEOMEAN(1+Returns!ME38:ME49)^12-1)/(_xlfn.STDEV.S(Returns!ME38:ME49)*SQRT(12))</f>
        <v>-0.60561715750663636</v>
      </c>
      <c r="MF38" s="3" cm="1">
        <f t="array" ref="MF38">(GEOMEAN(1+Returns!MF38:MF49)^12-1)/(_xlfn.STDEV.S(Returns!MF38:MF49)*SQRT(12))</f>
        <v>0.60355679814442442</v>
      </c>
      <c r="MG38" s="3" cm="1">
        <f t="array" ref="MG38">(GEOMEAN(1+Returns!MG38:MG49)^12-1)/(_xlfn.STDEV.S(Returns!MG38:MG49)*SQRT(12))</f>
        <v>3.0584230445522302</v>
      </c>
      <c r="MH38" s="3" cm="1">
        <f t="array" ref="MH38">(GEOMEAN(1+Returns!MH38:MH49)^12-1)/(_xlfn.STDEV.S(Returns!MH38:MH49)*SQRT(12))</f>
        <v>1.8917449811129274</v>
      </c>
      <c r="MI38" s="3" cm="1">
        <f t="array" ref="MI38">(GEOMEAN(1+Returns!MI38:MI49)^12-1)/(_xlfn.STDEV.S(Returns!MI38:MI49)*SQRT(12))</f>
        <v>2.3215674750299704</v>
      </c>
      <c r="MJ38" s="3" cm="1">
        <f t="array" ref="MJ38">(GEOMEAN(1+Returns!MJ38:MJ49)^12-1)/(_xlfn.STDEV.S(Returns!MJ38:MJ49)*SQRT(12))</f>
        <v>0.57615827285805299</v>
      </c>
      <c r="MK38" s="3" cm="1">
        <f t="array" ref="MK38">(GEOMEAN(1+Returns!MK38:MK49)^12-1)/(_xlfn.STDEV.S(Returns!MK38:MK49)*SQRT(12))</f>
        <v>1.9370570119627948</v>
      </c>
      <c r="ML38" s="3" cm="1">
        <f t="array" ref="ML38">(GEOMEAN(1+Returns!ML38:ML49)^12-1)/(_xlfn.STDEV.S(Returns!ML38:ML49)*SQRT(12))</f>
        <v>2.1374038438080332</v>
      </c>
      <c r="MM38" s="3" cm="1">
        <f t="array" ref="MM38">(GEOMEAN(1+Returns!MM38:MM49)^12-1)/(_xlfn.STDEV.S(Returns!MM38:MM49)*SQRT(12))</f>
        <v>4.5893026324901385</v>
      </c>
      <c r="MN38" s="3" cm="1">
        <f t="array" ref="MN38">(GEOMEAN(1+Returns!MN38:MN49)^12-1)/(_xlfn.STDEV.S(Returns!MN38:MN49)*SQRT(12))</f>
        <v>0.22056537610507065</v>
      </c>
      <c r="MO38" s="3" cm="1">
        <f t="array" ref="MO38">(GEOMEAN(1+Returns!MO38:MO49)^12-1)/(_xlfn.STDEV.S(Returns!MO38:MO49)*SQRT(12))</f>
        <v>1.7819771129956132</v>
      </c>
      <c r="MP38" s="3" cm="1">
        <f t="array" ref="MP38">(GEOMEAN(1+Returns!MP38:MP49)^12-1)/(_xlfn.STDEV.S(Returns!MP38:MP49)*SQRT(12))</f>
        <v>0.41865876200778762</v>
      </c>
      <c r="MQ38" s="3" cm="1">
        <f t="array" ref="MQ38">(GEOMEAN(1+Returns!MQ38:MQ49)^12-1)/(_xlfn.STDEV.S(Returns!MQ38:MQ49)*SQRT(12))</f>
        <v>1.7741447682408733</v>
      </c>
      <c r="MR38" s="3" cm="1">
        <f t="array" ref="MR38">(GEOMEAN(1+Returns!MR38:MR49)^12-1)/(_xlfn.STDEV.S(Returns!MR38:MR49)*SQRT(12))</f>
        <v>4.0428330160336436</v>
      </c>
      <c r="MS38" s="3" cm="1">
        <f t="array" ref="MS38">(GEOMEAN(1+Returns!MS38:MS49)^12-1)/(_xlfn.STDEV.S(Returns!MS38:MS49)*SQRT(12))</f>
        <v>2.2634367781006297</v>
      </c>
      <c r="MT38" s="3" cm="1">
        <f t="array" ref="MT38">(GEOMEAN(1+Returns!MT38:MT49)^12-1)/(_xlfn.STDEV.S(Returns!MT38:MT49)*SQRT(12))</f>
        <v>0.56343749959450684</v>
      </c>
      <c r="MU38" s="3" cm="1">
        <f t="array" ref="MU38">(GEOMEAN(1+Returns!MU38:MU49)^12-1)/(_xlfn.STDEV.S(Returns!MU38:MU49)*SQRT(12))</f>
        <v>1.6533170454698121</v>
      </c>
      <c r="MV38" s="3" cm="1">
        <f t="array" ref="MV38">(GEOMEAN(1+Returns!MV38:MV49)^12-1)/(_xlfn.STDEV.S(Returns!MV38:MV49)*SQRT(12))</f>
        <v>2.4575837787090364</v>
      </c>
      <c r="MW38" s="3" cm="1">
        <f t="array" ref="MW38">(GEOMEAN(1+Returns!MW38:MW49)^12-1)/(_xlfn.STDEV.S(Returns!MW38:MW49)*SQRT(12))</f>
        <v>1.2949837866981841</v>
      </c>
      <c r="MX38" s="3" cm="1">
        <f t="array" ref="MX38">(GEOMEAN(1+Returns!MX38:MX49)^12-1)/(_xlfn.STDEV.S(Returns!MX38:MX49)*SQRT(12))</f>
        <v>1.4667040333405006</v>
      </c>
      <c r="MY38" s="3" cm="1">
        <f t="array" ref="MY38">(GEOMEAN(1+Returns!MY38:MY49)^12-1)/(_xlfn.STDEV.S(Returns!MY38:MY49)*SQRT(12))</f>
        <v>-0.81674833314471385</v>
      </c>
      <c r="MZ38" s="3" cm="1">
        <f t="array" ref="MZ38">(GEOMEAN(1+Returns!MZ38:MZ49)^12-1)/(_xlfn.STDEV.S(Returns!MZ38:MZ49)*SQRT(12))</f>
        <v>0.76849302099417505</v>
      </c>
      <c r="NA38" s="3" cm="1">
        <f t="array" ref="NA38">(GEOMEAN(1+Returns!NA38:NA49)^12-1)/(_xlfn.STDEV.S(Returns!NA38:NA49)*SQRT(12))</f>
        <v>-0.29939663120961085</v>
      </c>
      <c r="NB38" s="3" cm="1">
        <f t="array" ref="NB38">(GEOMEAN(1+Returns!NB38:NB49)^12-1)/(_xlfn.STDEV.S(Returns!NB38:NB49)*SQRT(12))</f>
        <v>4.0494441272737873</v>
      </c>
      <c r="NC38" s="3" cm="1">
        <f t="array" ref="NC38">(GEOMEAN(1+Returns!NC38:NC49)^12-1)/(_xlfn.STDEV.S(Returns!NC38:NC49)*SQRT(12))</f>
        <v>1.9823577197372997</v>
      </c>
      <c r="ND38" s="3" cm="1">
        <f t="array" ref="ND38">(GEOMEAN(1+Returns!ND38:ND49)^12-1)/(_xlfn.STDEV.S(Returns!ND38:ND49)*SQRT(12))</f>
        <v>0.24038595776261482</v>
      </c>
      <c r="NE38" s="3" cm="1">
        <f t="array" ref="NE38">(GEOMEAN(1+Returns!NE38:NE49)^12-1)/(_xlfn.STDEV.S(Returns!NE38:NE49)*SQRT(12))</f>
        <v>1.3032643357031726</v>
      </c>
      <c r="NF38" s="3" cm="1">
        <f t="array" ref="NF38">(GEOMEAN(1+Returns!NF38:NF49)^12-1)/(_xlfn.STDEV.S(Returns!NF38:NF49)*SQRT(12))</f>
        <v>0.88636273924380171</v>
      </c>
      <c r="NG38" s="3" cm="1">
        <f t="array" ref="NG38">(GEOMEAN(1+Returns!NG38:NG49)^12-1)/(_xlfn.STDEV.S(Returns!NG38:NG49)*SQRT(12))</f>
        <v>2.9483615855313627</v>
      </c>
      <c r="NH38" s="3" cm="1">
        <f t="array" ref="NH38">(GEOMEAN(1+Returns!NH38:NH49)^12-1)/(_xlfn.STDEV.S(Returns!NH38:NH49)*SQRT(12))</f>
        <v>2.8842097487497016</v>
      </c>
      <c r="NI38" s="3" cm="1">
        <f t="array" ref="NI38">(GEOMEAN(1+Returns!NI38:NI49)^12-1)/(_xlfn.STDEV.S(Returns!NI38:NI49)*SQRT(12))</f>
        <v>2.7175893089959655</v>
      </c>
      <c r="NJ38" s="3" cm="1">
        <f t="array" ref="NJ38">(GEOMEAN(1+Returns!NJ38:NJ49)^12-1)/(_xlfn.STDEV.S(Returns!NJ38:NJ49)*SQRT(12))</f>
        <v>-0.66150381148081361</v>
      </c>
      <c r="NK38" s="3" cm="1">
        <f t="array" ref="NK38">(GEOMEAN(1+Returns!NK38:NK49)^12-1)/(_xlfn.STDEV.S(Returns!NK38:NK49)*SQRT(12))</f>
        <v>3.6759619115494946</v>
      </c>
      <c r="NL38" s="3" cm="1">
        <f t="array" ref="NL38">(GEOMEAN(1+Returns!NL38:NL49)^12-1)/(_xlfn.STDEV.S(Returns!NL38:NL49)*SQRT(12))</f>
        <v>-0.18189320996051736</v>
      </c>
      <c r="NM38" s="3" cm="1">
        <f t="array" ref="NM38">(GEOMEAN(1+Returns!NM38:NM49)^12-1)/(_xlfn.STDEV.S(Returns!NM38:NM49)*SQRT(12))</f>
        <v>1.7485900636642806</v>
      </c>
      <c r="NN38" s="3" cm="1">
        <f t="array" ref="NN38">(GEOMEAN(1+Returns!NN38:NN49)^12-1)/(_xlfn.STDEV.S(Returns!NN38:NN49)*SQRT(12))</f>
        <v>4.2163721629647597</v>
      </c>
      <c r="NO38" s="3" cm="1">
        <f t="array" ref="NO38">(GEOMEAN(1+Returns!NO38:NO49)^12-1)/(_xlfn.STDEV.S(Returns!NO38:NO49)*SQRT(12))</f>
        <v>0.75410624405968263</v>
      </c>
      <c r="NP38" s="3" cm="1">
        <f t="array" ref="NP38">(GEOMEAN(1+Returns!NP38:NP49)^12-1)/(_xlfn.STDEV.S(Returns!NP38:NP49)*SQRT(12))</f>
        <v>0.51981413354095563</v>
      </c>
      <c r="NQ38" s="3" cm="1">
        <f t="array" ref="NQ38">(GEOMEAN(1+Returns!NQ38:NQ49)^12-1)/(_xlfn.STDEV.S(Returns!NQ38:NQ49)*SQRT(12))</f>
        <v>2.259667938206682</v>
      </c>
      <c r="NR38" s="3" cm="1">
        <f t="array" ref="NR38">(GEOMEAN(1+Returns!NR38:NR49)^12-1)/(_xlfn.STDEV.S(Returns!NR38:NR49)*SQRT(12))</f>
        <v>2.9906701279292096</v>
      </c>
      <c r="NS38" s="3" cm="1">
        <f t="array" ref="NS38">(GEOMEAN(1+Returns!NS38:NS49)^12-1)/(_xlfn.STDEV.S(Returns!NS38:NS49)*SQRT(12))</f>
        <v>0.93090856184339421</v>
      </c>
      <c r="NT38" s="3" cm="1">
        <f t="array" ref="NT38">(GEOMEAN(1+Returns!NT38:NT49)^12-1)/(_xlfn.STDEV.S(Returns!NT38:NT49)*SQRT(12))</f>
        <v>0.52592884675200824</v>
      </c>
      <c r="NU38" s="3" cm="1">
        <f t="array" ref="NU38">(GEOMEAN(1+Returns!NU38:NU49)^12-1)/(_xlfn.STDEV.S(Returns!NU38:NU49)*SQRT(12))</f>
        <v>2.3047432203780867</v>
      </c>
      <c r="NV38" s="3" cm="1">
        <f t="array" ref="NV38">(GEOMEAN(1+Returns!NV38:NV49)^12-1)/(_xlfn.STDEV.S(Returns!NV38:NV49)*SQRT(12))</f>
        <v>2.0682739049120396</v>
      </c>
      <c r="NW38" s="3" cm="1">
        <f t="array" ref="NW38">(GEOMEAN(1+Returns!NW38:NW49)^12-1)/(_xlfn.STDEV.S(Returns!NW38:NW49)*SQRT(12))</f>
        <v>-1.292200025041677</v>
      </c>
      <c r="NX38" s="3" cm="1">
        <f t="array" ref="NX38">(GEOMEAN(1+Returns!NX38:NX49)^12-1)/(_xlfn.STDEV.S(Returns!NX38:NX49)*SQRT(12))</f>
        <v>3.6924560560662156</v>
      </c>
      <c r="NY38" s="3" cm="1">
        <f t="array" ref="NY38">(GEOMEAN(1+Returns!NY38:NY49)^12-1)/(_xlfn.STDEV.S(Returns!NY38:NY49)*SQRT(12))</f>
        <v>3.3531548998368748</v>
      </c>
      <c r="NZ38" s="3" cm="1">
        <f t="array" ref="NZ38">(GEOMEAN(1+Returns!NZ38:NZ49)^12-1)/(_xlfn.STDEV.S(Returns!NZ38:NZ49)*SQRT(12))</f>
        <v>2.173742926168273</v>
      </c>
      <c r="OA38" s="3" cm="1">
        <f t="array" ref="OA38">(GEOMEAN(1+Returns!OA38:OA49)^12-1)/(_xlfn.STDEV.S(Returns!OA38:OA49)*SQRT(12))</f>
        <v>0.15630154972344357</v>
      </c>
      <c r="OB38" s="3" cm="1">
        <f t="array" ref="OB38">(GEOMEAN(1+Returns!OB38:OB49)^12-1)/(_xlfn.STDEV.S(Returns!OB38:OB49)*SQRT(12))</f>
        <v>0.46296906299431451</v>
      </c>
      <c r="OC38" s="3" cm="1">
        <f t="array" ref="OC38">(GEOMEAN(1+Returns!OC38:OC49)^12-1)/(_xlfn.STDEV.S(Returns!OC38:OC49)*SQRT(12))</f>
        <v>1.4213278215042149</v>
      </c>
      <c r="OD38" s="3" cm="1">
        <f t="array" ref="OD38">(GEOMEAN(1+Returns!OD38:OD49)^12-1)/(_xlfn.STDEV.S(Returns!OD38:OD49)*SQRT(12))</f>
        <v>2.5579895610182963</v>
      </c>
      <c r="OE38" s="3" cm="1">
        <f t="array" ref="OE38">(GEOMEAN(1+Returns!OE38:OE49)^12-1)/(_xlfn.STDEV.S(Returns!OE38:OE49)*SQRT(12))</f>
        <v>0.25104926401591438</v>
      </c>
      <c r="OF38" s="3" cm="1">
        <f t="array" ref="OF38">(GEOMEAN(1+Returns!OF38:OF49)^12-1)/(_xlfn.STDEV.S(Returns!OF38:OF49)*SQRT(12))</f>
        <v>3.1426308095360684</v>
      </c>
      <c r="OG38" s="3" cm="1">
        <f t="array" ref="OG38">(GEOMEAN(1+Returns!OG38:OG49)^12-1)/(_xlfn.STDEV.S(Returns!OG38:OG49)*SQRT(12))</f>
        <v>0.10479843686311777</v>
      </c>
      <c r="OH38" s="3" cm="1">
        <f t="array" ref="OH38">(GEOMEAN(1+Returns!OH38:OH49)^12-1)/(_xlfn.STDEV.S(Returns!OH38:OH49)*SQRT(12))</f>
        <v>0.54632195828822794</v>
      </c>
      <c r="OI38" s="3" cm="1">
        <f t="array" ref="OI38">(GEOMEAN(1+Returns!OI38:OI49)^12-1)/(_xlfn.STDEV.S(Returns!OI38:OI49)*SQRT(12))</f>
        <v>-0.48738646210053294</v>
      </c>
      <c r="OJ38" s="3" cm="1">
        <f t="array" ref="OJ38">(GEOMEAN(1+Returns!OJ38:OJ49)^12-1)/(_xlfn.STDEV.S(Returns!OJ38:OJ49)*SQRT(12))</f>
        <v>1.7910875394503265</v>
      </c>
      <c r="OK38" s="3" cm="1">
        <f t="array" ref="OK38">(GEOMEAN(1+Returns!OK38:OK49)^12-1)/(_xlfn.STDEV.S(Returns!OK38:OK49)*SQRT(12))</f>
        <v>0.57687202697823781</v>
      </c>
      <c r="OL38" s="3" cm="1">
        <f t="array" ref="OL38">(GEOMEAN(1+Returns!OL38:OL49)^12-1)/(_xlfn.STDEV.S(Returns!OL38:OL49)*SQRT(12))</f>
        <v>0.92296092247170036</v>
      </c>
      <c r="OM38" s="3" cm="1">
        <f t="array" ref="OM38">(GEOMEAN(1+Returns!OM38:OM49)^12-1)/(_xlfn.STDEV.S(Returns!OM38:OM49)*SQRT(12))</f>
        <v>-5.7550445089282309E-2</v>
      </c>
      <c r="ON38" s="3" cm="1">
        <f t="array" ref="ON38">(GEOMEAN(1+Returns!ON38:ON49)^12-1)/(_xlfn.STDEV.S(Returns!ON38:ON49)*SQRT(12))</f>
        <v>0.7172407655568197</v>
      </c>
      <c r="OO38" s="3" cm="1">
        <f t="array" ref="OO38">(GEOMEAN(1+Returns!OO38:OO49)^12-1)/(_xlfn.STDEV.S(Returns!OO38:OO49)*SQRT(12))</f>
        <v>2.0349723466641239</v>
      </c>
      <c r="OP38" s="3" cm="1">
        <f t="array" ref="OP38">(GEOMEAN(1+Returns!OP38:OP49)^12-1)/(_xlfn.STDEV.S(Returns!OP38:OP49)*SQRT(12))</f>
        <v>3.6562305006033315</v>
      </c>
      <c r="OQ38" s="3" cm="1">
        <f t="array" ref="OQ38">(GEOMEAN(1+Returns!OQ38:OQ49)^12-1)/(_xlfn.STDEV.S(Returns!OQ38:OQ49)*SQRT(12))</f>
        <v>1.8790553491946875</v>
      </c>
      <c r="OR38" s="3" cm="1">
        <f t="array" ref="OR38">(GEOMEAN(1+Returns!OR38:OR49)^12-1)/(_xlfn.STDEV.S(Returns!OR38:OR49)*SQRT(12))</f>
        <v>2.0550241142136736</v>
      </c>
      <c r="OS38" s="3" cm="1">
        <f t="array" ref="OS38">(GEOMEAN(1+Returns!OS38:OS49)^12-1)/(_xlfn.STDEV.S(Returns!OS38:OS49)*SQRT(12))</f>
        <v>0.24025670551716821</v>
      </c>
      <c r="OT38" s="3" cm="1">
        <f t="array" ref="OT38">(GEOMEAN(1+Returns!OT38:OT49)^12-1)/(_xlfn.STDEV.S(Returns!OT38:OT49)*SQRT(12))</f>
        <v>0.3865571500992348</v>
      </c>
      <c r="OU38" s="3" cm="1">
        <f t="array" ref="OU38">(GEOMEAN(1+Returns!OU38:OU49)^12-1)/(_xlfn.STDEV.S(Returns!OU38:OU49)*SQRT(12))</f>
        <v>1.889319265209447</v>
      </c>
      <c r="OV38" s="3" cm="1">
        <f t="array" ref="OV38">(GEOMEAN(1+Returns!OV38:OV49)^12-1)/(_xlfn.STDEV.S(Returns!OV38:OV49)*SQRT(12))</f>
        <v>-0.5829797731932328</v>
      </c>
      <c r="OW38" s="3" cm="1">
        <f t="array" ref="OW38">(GEOMEAN(1+Returns!OW38:OW49)^12-1)/(_xlfn.STDEV.S(Returns!OW38:OW49)*SQRT(12))</f>
        <v>2.6194400960758131</v>
      </c>
      <c r="OX38" s="3" cm="1">
        <f t="array" ref="OX38">(GEOMEAN(1+Returns!OX38:OX49)^12-1)/(_xlfn.STDEV.S(Returns!OX38:OX49)*SQRT(12))</f>
        <v>1.347431556551689</v>
      </c>
      <c r="OY38" s="3" cm="1">
        <f t="array" ref="OY38">(GEOMEAN(1+Returns!OY38:OY49)^12-1)/(_xlfn.STDEV.S(Returns!OY38:OY49)*SQRT(12))</f>
        <v>2.8562938227274417</v>
      </c>
      <c r="OZ38" s="3" cm="1">
        <f t="array" ref="OZ38">(GEOMEAN(1+Returns!OZ38:OZ49)^12-1)/(_xlfn.STDEV.S(Returns!OZ38:OZ49)*SQRT(12))</f>
        <v>2.0763943439474595</v>
      </c>
      <c r="PA38" s="3" cm="1">
        <f t="array" ref="PA38">(GEOMEAN(1+Returns!PA38:PA49)^12-1)/(_xlfn.STDEV.S(Returns!PA38:PA49)*SQRT(12))</f>
        <v>-0.37880933948519474</v>
      </c>
      <c r="PB38" s="3" cm="1">
        <f t="array" ref="PB38">(GEOMEAN(1+Returns!PB38:PB49)^12-1)/(_xlfn.STDEV.S(Returns!PB38:PB49)*SQRT(12))</f>
        <v>0.37424799584725577</v>
      </c>
      <c r="PC38" s="3" cm="1">
        <f t="array" ref="PC38">(GEOMEAN(1+Returns!PC38:PC49)^12-1)/(_xlfn.STDEV.S(Returns!PC38:PC49)*SQRT(12))</f>
        <v>0.41723313263668921</v>
      </c>
      <c r="PD38" s="3" cm="1">
        <f t="array" ref="PD38">(GEOMEAN(1+Returns!PD38:PD49)^12-1)/(_xlfn.STDEV.S(Returns!PD38:PD49)*SQRT(12))</f>
        <v>6.2733634394022839E-2</v>
      </c>
      <c r="PE38" s="3" cm="1">
        <f t="array" ref="PE38">(GEOMEAN(1+Returns!PE38:PE49)^12-1)/(_xlfn.STDEV.S(Returns!PE38:PE49)*SQRT(12))</f>
        <v>2.0734704000647879</v>
      </c>
      <c r="PF38" s="3" cm="1">
        <f t="array" ref="PF38">(GEOMEAN(1+Returns!PF38:PF49)^12-1)/(_xlfn.STDEV.S(Returns!PF38:PF49)*SQRT(12))</f>
        <v>1.9784922461198815</v>
      </c>
      <c r="PG38" s="3" cm="1">
        <f t="array" ref="PG38">(GEOMEAN(1+Returns!PG38:PG49)^12-1)/(_xlfn.STDEV.S(Returns!PG38:PG49)*SQRT(12))</f>
        <v>2.6916991102344063</v>
      </c>
      <c r="PH38" s="3" cm="1">
        <f t="array" ref="PH38">(GEOMEAN(1+Returns!PH38:PH49)^12-1)/(_xlfn.STDEV.S(Returns!PH38:PH49)*SQRT(12))</f>
        <v>1.3803865641900408</v>
      </c>
      <c r="PI38" s="3" cm="1">
        <f t="array" ref="PI38">(GEOMEAN(1+Returns!PI38:PI49)^12-1)/(_xlfn.STDEV.S(Returns!PI38:PI49)*SQRT(12))</f>
        <v>1.1971384992120531</v>
      </c>
      <c r="PJ38" s="3" cm="1">
        <f t="array" ref="PJ38">(GEOMEAN(1+Returns!PJ38:PJ49)^12-1)/(_xlfn.STDEV.S(Returns!PJ38:PJ49)*SQRT(12))</f>
        <v>1.2340550347955179</v>
      </c>
      <c r="PK38" s="3" cm="1">
        <f t="array" ref="PK38">(GEOMEAN(1+Returns!PK38:PK49)^12-1)/(_xlfn.STDEV.S(Returns!PK38:PK49)*SQRT(12))</f>
        <v>1.206664958992816</v>
      </c>
      <c r="PL38" s="3" cm="1">
        <f t="array" ref="PL38">(GEOMEAN(1+Returns!PL38:PL49)^12-1)/(_xlfn.STDEV.S(Returns!PL38:PL49)*SQRT(12))</f>
        <v>5.4509297642348908</v>
      </c>
      <c r="PM38" s="3" cm="1">
        <f t="array" ref="PM38">(GEOMEAN(1+Returns!PM38:PM49)^12-1)/(_xlfn.STDEV.S(Returns!PM38:PM49)*SQRT(12))</f>
        <v>0.99236440425143879</v>
      </c>
      <c r="PN38" s="3" cm="1">
        <f t="array" ref="PN38">(GEOMEAN(1+Returns!PN38:PN49)^12-1)/(_xlfn.STDEV.S(Returns!PN38:PN49)*SQRT(12))</f>
        <v>0.94386653576840496</v>
      </c>
      <c r="PO38" s="3" cm="1">
        <f t="array" ref="PO38">(GEOMEAN(1+Returns!PO38:PO49)^12-1)/(_xlfn.STDEV.S(Returns!PO38:PO49)*SQRT(12))</f>
        <v>2.0734704000647879</v>
      </c>
      <c r="PP38" s="3" cm="1">
        <f t="array" ref="PP38">(GEOMEAN(1+Returns!PP38:PP49)^12-1)/(_xlfn.STDEV.S(Returns!PP38:PP49)*SQRT(12))</f>
        <v>2.2090552167446108E-2</v>
      </c>
      <c r="PQ38" s="3" cm="1">
        <f t="array" ref="PQ38">(GEOMEAN(1+Returns!PQ38:PQ49)^12-1)/(_xlfn.STDEV.S(Returns!PQ38:PQ49)*SQRT(12))</f>
        <v>1.103628813479604</v>
      </c>
      <c r="PR38" s="3" cm="1">
        <f t="array" ref="PR38">(GEOMEAN(1+Returns!PR38:PR49)^12-1)/(_xlfn.STDEV.S(Returns!PR38:PR49)*SQRT(12))</f>
        <v>1.8454962754378752</v>
      </c>
      <c r="PS38" s="3" cm="1">
        <f t="array" ref="PS38">(GEOMEAN(1+Returns!PS38:PS49)^12-1)/(_xlfn.STDEV.S(Returns!PS38:PS49)*SQRT(12))</f>
        <v>4.2270622934226205</v>
      </c>
      <c r="PT38" s="3" cm="1">
        <f t="array" ref="PT38">(GEOMEAN(1+Returns!PT38:PT49)^12-1)/(_xlfn.STDEV.S(Returns!PT38:PT49)*SQRT(12))</f>
        <v>1.0679471356192738</v>
      </c>
      <c r="PU38" s="3" cm="1">
        <f t="array" ref="PU38">(GEOMEAN(1+Returns!PU38:PU49)^12-1)/(_xlfn.STDEV.S(Returns!PU38:PU49)*SQRT(12))</f>
        <v>-0.10207502445511656</v>
      </c>
      <c r="PV38" s="3" cm="1">
        <f t="array" ref="PV38">(GEOMEAN(1+Returns!PV38:PV49)^12-1)/(_xlfn.STDEV.S(Returns!PV38:PV49)*SQRT(12))</f>
        <v>2.8300045503281628</v>
      </c>
      <c r="PW38" s="3" cm="1">
        <f t="array" ref="PW38">(GEOMEAN(1+Returns!PW38:PW49)^12-1)/(_xlfn.STDEV.S(Returns!PW38:PW49)*SQRT(12))</f>
        <v>1.9908271426046513</v>
      </c>
      <c r="PX38" s="3" cm="1">
        <f t="array" ref="PX38">(GEOMEAN(1+Returns!PX38:PX49)^12-1)/(_xlfn.STDEV.S(Returns!PX38:PX49)*SQRT(12))</f>
        <v>4.4985411877605692</v>
      </c>
      <c r="PY38" s="3" cm="1">
        <f t="array" ref="PY38">(GEOMEAN(1+Returns!PY38:PY49)^12-1)/(_xlfn.STDEV.S(Returns!PY38:PY49)*SQRT(12))</f>
        <v>2.8626051864237274</v>
      </c>
      <c r="PZ38" s="3" cm="1">
        <f t="array" ref="PZ38">(GEOMEAN(1+Returns!PZ38:PZ49)^12-1)/(_xlfn.STDEV.S(Returns!PZ38:PZ49)*SQRT(12))</f>
        <v>0.43231737910558399</v>
      </c>
      <c r="QA38" s="3" cm="1">
        <f t="array" ref="QA38">(GEOMEAN(1+Returns!QA38:QA49)^12-1)/(_xlfn.STDEV.S(Returns!QA38:QA49)*SQRT(12))</f>
        <v>1.9795817231237454</v>
      </c>
      <c r="QB38" s="3" cm="1">
        <f t="array" ref="QB38">(GEOMEAN(1+Returns!QB38:QB49)^12-1)/(_xlfn.STDEV.S(Returns!QB38:QB49)*SQRT(12))</f>
        <v>0.26698715994832506</v>
      </c>
      <c r="QC38" s="3" cm="1">
        <f t="array" ref="QC38">(GEOMEAN(1+Returns!QC38:QC49)^12-1)/(_xlfn.STDEV.S(Returns!QC38:QC49)*SQRT(12))</f>
        <v>3.556628939975075</v>
      </c>
      <c r="QD38" s="3" cm="1">
        <f t="array" ref="QD38">(GEOMEAN(1+Returns!QD38:QD49)^12-1)/(_xlfn.STDEV.S(Returns!QD38:QD49)*SQRT(12))</f>
        <v>2.0679908994862859</v>
      </c>
      <c r="QE38" s="3" cm="1">
        <f t="array" ref="QE38">(GEOMEAN(1+Returns!QE38:QE49)^12-1)/(_xlfn.STDEV.S(Returns!QE38:QE49)*SQRT(12))</f>
        <v>2.1203284516655896</v>
      </c>
      <c r="QF38" s="3" cm="1">
        <f t="array" ref="QF38">(GEOMEAN(1+Returns!QF38:QF49)^12-1)/(_xlfn.STDEV.S(Returns!QF38:QF49)*SQRT(12))</f>
        <v>0.39446416494259201</v>
      </c>
      <c r="QG38" s="3" cm="1">
        <f t="array" ref="QG38">(GEOMEAN(1+Returns!QG38:QG49)^12-1)/(_xlfn.STDEV.S(Returns!QG38:QG49)*SQRT(12))</f>
        <v>1.5009486471978142</v>
      </c>
      <c r="QH38" s="3" cm="1">
        <f t="array" ref="QH38">(GEOMEAN(1+Returns!QH38:QH49)^12-1)/(_xlfn.STDEV.S(Returns!QH38:QH49)*SQRT(12))</f>
        <v>6.5804874006853744</v>
      </c>
      <c r="QI38" s="3" cm="1">
        <f t="array" ref="QI38">(GEOMEAN(1+Returns!QI38:QI49)^12-1)/(_xlfn.STDEV.S(Returns!QI38:QI49)*SQRT(12))</f>
        <v>1.6212763323086516</v>
      </c>
      <c r="QJ38" s="3" cm="1">
        <f t="array" ref="QJ38">(GEOMEAN(1+Returns!QJ38:QJ49)^12-1)/(_xlfn.STDEV.S(Returns!QJ38:QJ49)*SQRT(12))</f>
        <v>3.0002540552962933</v>
      </c>
      <c r="QK38" s="3" cm="1">
        <f t="array" ref="QK38">(GEOMEAN(1+Returns!QK38:QK49)^12-1)/(_xlfn.STDEV.S(Returns!QK38:QK49)*SQRT(12))</f>
        <v>2.4151600383504537</v>
      </c>
      <c r="QL38" s="3" cm="1">
        <f t="array" ref="QL38">(GEOMEAN(1+Returns!QL38:QL49)^12-1)/(_xlfn.STDEV.S(Returns!QL38:QL49)*SQRT(12))</f>
        <v>1.7389189496421238</v>
      </c>
      <c r="QM38" s="3" cm="1">
        <f t="array" ref="QM38">(GEOMEAN(1+Returns!QM38:QM49)^12-1)/(_xlfn.STDEV.S(Returns!QM38:QM49)*SQRT(12))</f>
        <v>0.60063971171949659</v>
      </c>
      <c r="QN38" s="3" cm="1">
        <f t="array" ref="QN38">(GEOMEAN(1+Returns!QN38:QN49)^12-1)/(_xlfn.STDEV.S(Returns!QN38:QN49)*SQRT(12))</f>
        <v>2.1208028940208723</v>
      </c>
      <c r="QO38" s="3" cm="1">
        <f t="array" ref="QO38">(GEOMEAN(1+Returns!QO38:QO49)^12-1)/(_xlfn.STDEV.S(Returns!QO38:QO49)*SQRT(12))</f>
        <v>1.5967430095642037</v>
      </c>
      <c r="QP38" s="3" cm="1">
        <f t="array" ref="QP38">(GEOMEAN(1+Returns!QP38:QP49)^12-1)/(_xlfn.STDEV.S(Returns!QP38:QP49)*SQRT(12))</f>
        <v>0.21394157917990897</v>
      </c>
      <c r="QQ38" s="3" cm="1">
        <f t="array" ref="QQ38">(GEOMEAN(1+Returns!QQ38:QQ49)^12-1)/(_xlfn.STDEV.S(Returns!QQ38:QQ49)*SQRT(12))</f>
        <v>-0.22171571132333423</v>
      </c>
      <c r="QR38" s="3" cm="1">
        <f t="array" ref="QR38">(GEOMEAN(1+Returns!QR38:QR49)^12-1)/(_xlfn.STDEV.S(Returns!QR38:QR49)*SQRT(12))</f>
        <v>0.70622749128690487</v>
      </c>
      <c r="QS38" s="3" cm="1">
        <f t="array" ref="QS38">(GEOMEAN(1+Returns!QS38:QS49)^12-1)/(_xlfn.STDEV.S(Returns!QS38:QS49)*SQRT(12))</f>
        <v>3.1976084517254248</v>
      </c>
      <c r="QT38" s="3" cm="1">
        <f t="array" ref="QT38">(GEOMEAN(1+Returns!QT38:QT49)^12-1)/(_xlfn.STDEV.S(Returns!QT38:QT49)*SQRT(12))</f>
        <v>4.1574832520166449</v>
      </c>
      <c r="QU38" s="3" cm="1">
        <f t="array" ref="QU38">(GEOMEAN(1+Returns!QU38:QU49)^12-1)/(_xlfn.STDEV.S(Returns!QU38:QU49)*SQRT(12))</f>
        <v>-1.1892152734657764</v>
      </c>
      <c r="QV38" s="3" cm="1">
        <f t="array" ref="QV38">(GEOMEAN(1+Returns!QV38:QV49)^12-1)/(_xlfn.STDEV.S(Returns!QV38:QV49)*SQRT(12))</f>
        <v>3.9652407595255834</v>
      </c>
      <c r="QW38" s="3" cm="1">
        <f t="array" ref="QW38">(GEOMEAN(1+Returns!QW38:QW49)^12-1)/(_xlfn.STDEV.S(Returns!QW38:QW49)*SQRT(12))</f>
        <v>1.6787075255369821</v>
      </c>
      <c r="QX38" s="3" cm="1">
        <f t="array" ref="QX38">(GEOMEAN(1+Returns!QX38:QX49)^12-1)/(_xlfn.STDEV.S(Returns!QX38:QX49)*SQRT(12))</f>
        <v>0.76947956071976054</v>
      </c>
      <c r="QY38" s="3" cm="1">
        <f t="array" ref="QY38">(GEOMEAN(1+Returns!QY38:QY49)^12-1)/(_xlfn.STDEV.S(Returns!QY38:QY49)*SQRT(12))</f>
        <v>-0.56845840892684796</v>
      </c>
      <c r="QZ38" s="3" cm="1">
        <f t="array" ref="QZ38">(GEOMEAN(1+Returns!QZ38:QZ49)^12-1)/(_xlfn.STDEV.S(Returns!QZ38:QZ49)*SQRT(12))</f>
        <v>-0.94427187907774568</v>
      </c>
      <c r="RA38" s="3" cm="1">
        <f t="array" ref="RA38">(GEOMEAN(1+Returns!RA38:RA49)^12-1)/(_xlfn.STDEV.S(Returns!RA38:RA49)*SQRT(12))</f>
        <v>0.7119882491611319</v>
      </c>
      <c r="RB38" s="3" cm="1">
        <f t="array" ref="RB38">(GEOMEAN(1+Returns!RB38:RB49)^12-1)/(_xlfn.STDEV.S(Returns!RB38:RB49)*SQRT(12))</f>
        <v>2.1860620549068274E-2</v>
      </c>
      <c r="RC38" s="3" cm="1">
        <f t="array" ref="RC38">(GEOMEAN(1+Returns!RC38:RC49)^12-1)/(_xlfn.STDEV.S(Returns!RC38:RC49)*SQRT(12))</f>
        <v>1.9919716977038795</v>
      </c>
      <c r="RD38" s="3" cm="1">
        <f t="array" ref="RD38">(GEOMEAN(1+Returns!RD38:RD49)^12-1)/(_xlfn.STDEV.S(Returns!RD38:RD49)*SQRT(12))</f>
        <v>2.259610946268634</v>
      </c>
      <c r="RE38" s="3" cm="1">
        <f t="array" ref="RE38">(GEOMEAN(1+Returns!RE38:RE49)^12-1)/(_xlfn.STDEV.S(Returns!RE38:RE49)*SQRT(12))</f>
        <v>6.3381126675621644</v>
      </c>
      <c r="RF38" s="3" cm="1">
        <f t="array" ref="RF38">(GEOMEAN(1+Returns!RF38:RF49)^12-1)/(_xlfn.STDEV.S(Returns!RF38:RF49)*SQRT(12))</f>
        <v>-0.39348193241137913</v>
      </c>
      <c r="RG38" s="3" cm="1">
        <f t="array" ref="RG38">(GEOMEAN(1+Returns!RG38:RG49)^12-1)/(_xlfn.STDEV.S(Returns!RG38:RG49)*SQRT(12))</f>
        <v>0.42759332065390454</v>
      </c>
      <c r="RH38" s="3" cm="1">
        <f t="array" ref="RH38">(GEOMEAN(1+Returns!RH38:RH49)^12-1)/(_xlfn.STDEV.S(Returns!RH38:RH49)*SQRT(12))</f>
        <v>0.94649561633955748</v>
      </c>
      <c r="RI38" s="3" cm="1">
        <f t="array" ref="RI38">(GEOMEAN(1+Returns!RI38:RI49)^12-1)/(_xlfn.STDEV.S(Returns!RI38:RI49)*SQRT(12))</f>
        <v>1.2518831575427896</v>
      </c>
      <c r="RJ38" s="3" cm="1">
        <f t="array" ref="RJ38">(GEOMEAN(1+Returns!RJ38:RJ49)^12-1)/(_xlfn.STDEV.S(Returns!RJ38:RJ49)*SQRT(12))</f>
        <v>1.6197350717996095</v>
      </c>
      <c r="RK38" s="3" cm="1">
        <f t="array" ref="RK38">(GEOMEAN(1+Returns!RK38:RK49)^12-1)/(_xlfn.STDEV.S(Returns!RK38:RK49)*SQRT(12))</f>
        <v>0.55076886697049499</v>
      </c>
      <c r="RL38" s="3" cm="1">
        <f t="array" ref="RL38">(GEOMEAN(1+Returns!RL38:RL49)^12-1)/(_xlfn.STDEV.S(Returns!RL38:RL49)*SQRT(12))</f>
        <v>8.4591029563888143E-2</v>
      </c>
      <c r="RM38" s="3" cm="1">
        <f t="array" ref="RM38">(GEOMEAN(1+Returns!RM38:RM49)^12-1)/(_xlfn.STDEV.S(Returns!RM38:RM49)*SQRT(12))</f>
        <v>1.4617602931501092</v>
      </c>
      <c r="RN38" s="3" cm="1">
        <f t="array" ref="RN38">(GEOMEAN(1+Returns!RN38:RN49)^12-1)/(_xlfn.STDEV.S(Returns!RN38:RN49)*SQRT(12))</f>
        <v>2.2271499174201361</v>
      </c>
      <c r="RO38" s="3" cm="1">
        <f t="array" ref="RO38">(GEOMEAN(1+Returns!RO38:RO49)^12-1)/(_xlfn.STDEV.S(Returns!RO38:RO49)*SQRT(12))</f>
        <v>2.356730770143483</v>
      </c>
      <c r="RP38" s="3" cm="1">
        <f t="array" ref="RP38">(GEOMEAN(1+Returns!RP38:RP49)^12-1)/(_xlfn.STDEV.S(Returns!RP38:RP49)*SQRT(12))</f>
        <v>1.1076956745928195</v>
      </c>
      <c r="RQ38" s="3" cm="1">
        <f t="array" ref="RQ38">(GEOMEAN(1+Returns!RQ38:RQ49)^12-1)/(_xlfn.STDEV.S(Returns!RQ38:RQ49)*SQRT(12))</f>
        <v>0.80121957513810516</v>
      </c>
      <c r="RR38" s="3" cm="1">
        <f t="array" ref="RR38">(GEOMEAN(1+Returns!RR38:RR49)^12-1)/(_xlfn.STDEV.S(Returns!RR38:RR49)*SQRT(12))</f>
        <v>1.1417673548790237</v>
      </c>
      <c r="RS38" s="3" cm="1">
        <f t="array" ref="RS38">(GEOMEAN(1+Returns!RS38:RS49)^12-1)/(_xlfn.STDEV.S(Returns!RS38:RS49)*SQRT(12))</f>
        <v>3.9258727001752987E-2</v>
      </c>
      <c r="RT38" s="3" cm="1">
        <f t="array" ref="RT38">(GEOMEAN(1+Returns!RT38:RT49)^12-1)/(_xlfn.STDEV.S(Returns!RT38:RT49)*SQRT(12))</f>
        <v>4.3905396157814192</v>
      </c>
      <c r="RU38" s="3" cm="1">
        <f t="array" ref="RU38">(GEOMEAN(1+Returns!RU38:RU49)^12-1)/(_xlfn.STDEV.S(Returns!RU38:RU49)*SQRT(12))</f>
        <v>1.1616437465405993</v>
      </c>
      <c r="RV38" s="3" cm="1">
        <f t="array" ref="RV38">(GEOMEAN(1+Returns!RV38:RV49)^12-1)/(_xlfn.STDEV.S(Returns!RV38:RV49)*SQRT(12))</f>
        <v>1.8275855673731012</v>
      </c>
      <c r="RW38" s="3" cm="1">
        <f t="array" ref="RW38">(GEOMEAN(1+Returns!RW38:RW49)^12-1)/(_xlfn.STDEV.S(Returns!RW38:RW49)*SQRT(12))</f>
        <v>4.6812608366674819</v>
      </c>
      <c r="RX38" s="3" cm="1">
        <f t="array" ref="RX38">(GEOMEAN(1+Returns!RX38:RX49)^12-1)/(_xlfn.STDEV.S(Returns!RX38:RX49)*SQRT(12))</f>
        <v>1.267615555872637</v>
      </c>
      <c r="RY38" s="3" cm="1">
        <f t="array" ref="RY38">(GEOMEAN(1+Returns!RY38:RY49)^12-1)/(_xlfn.STDEV.S(Returns!RY38:RY49)*SQRT(12))</f>
        <v>1.4875655918441535</v>
      </c>
      <c r="RZ38" s="3" cm="1">
        <f t="array" ref="RZ38">(GEOMEAN(1+Returns!RZ38:RZ49)^12-1)/(_xlfn.STDEV.S(Returns!RZ38:RZ49)*SQRT(12))</f>
        <v>1.5709448308679164</v>
      </c>
      <c r="SA38" s="3" cm="1">
        <f t="array" ref="SA38">(GEOMEAN(1+Returns!SA38:SA49)^12-1)/(_xlfn.STDEV.S(Returns!SA38:SA49)*SQRT(12))</f>
        <v>0.93189576958797038</v>
      </c>
      <c r="SB38" s="3" cm="1">
        <f t="array" ref="SB38">(GEOMEAN(1+Returns!SB38:SB49)^12-1)/(_xlfn.STDEV.S(Returns!SB38:SB49)*SQRT(12))</f>
        <v>1.5423045746746207</v>
      </c>
      <c r="SC38" s="3" cm="1">
        <f t="array" ref="SC38">(GEOMEAN(1+Returns!SC38:SC49)^12-1)/(_xlfn.STDEV.S(Returns!SC38:SC49)*SQRT(12))</f>
        <v>1.8288881406209754</v>
      </c>
    </row>
    <row r="39" spans="1:497" x14ac:dyDescent="0.25">
      <c r="A39" s="2">
        <f>Returns!A39</f>
        <v>44377</v>
      </c>
      <c r="B39" s="3" cm="1">
        <f t="array" ref="B39">(GEOMEAN(1+Returns!B39:B50)^12-1)/(_xlfn.STDEV.S(Returns!B39:B50)*SQRT(12))</f>
        <v>1.9157237072982787</v>
      </c>
      <c r="C39" s="3" cm="1">
        <f t="array" ref="C39">(GEOMEAN(1+Returns!C39:C50)^12-1)/(_xlfn.STDEV.S(Returns!C39:C50)*SQRT(12))</f>
        <v>1.4111188577818816</v>
      </c>
      <c r="D39" s="3" cm="1">
        <f t="array" ref="D39">(GEOMEAN(1+Returns!D39:D50)^12-1)/(_xlfn.STDEV.S(Returns!D39:D50)*SQRT(12))</f>
        <v>3.1106839551334247</v>
      </c>
      <c r="E39" s="3" cm="1">
        <f t="array" ref="E39">(GEOMEAN(1+Returns!E39:E50)^12-1)/(_xlfn.STDEV.S(Returns!E39:E50)*SQRT(12))</f>
        <v>0.95209999193352035</v>
      </c>
      <c r="F39" s="3" cm="1">
        <f t="array" ref="F39">(GEOMEAN(1+Returns!F39:F50)^12-1)/(_xlfn.STDEV.S(Returns!F39:F50)*SQRT(12))</f>
        <v>3.211831905448951</v>
      </c>
      <c r="G39" s="3" cm="1">
        <f t="array" ref="G39">(GEOMEAN(1+Returns!G39:G50)^12-1)/(_xlfn.STDEV.S(Returns!G39:G50)*SQRT(12))</f>
        <v>1.8985681441714362</v>
      </c>
      <c r="H39" s="3" cm="1">
        <f t="array" ref="H39">(GEOMEAN(1+Returns!H39:H50)^12-1)/(_xlfn.STDEV.S(Returns!H39:H50)*SQRT(12))</f>
        <v>2.586898509955267</v>
      </c>
      <c r="I39" s="3" cm="1">
        <f t="array" ref="I39">(GEOMEAN(1+Returns!I39:I50)^12-1)/(_xlfn.STDEV.S(Returns!I39:I50)*SQRT(12))</f>
        <v>2.7251404801121195</v>
      </c>
      <c r="J39" s="3" cm="1">
        <f t="array" ref="J39">(GEOMEAN(1+Returns!J39:J50)^12-1)/(_xlfn.STDEV.S(Returns!J39:J50)*SQRT(12))</f>
        <v>2.26400972901143</v>
      </c>
      <c r="K39" s="3" cm="1">
        <f t="array" ref="K39">(GEOMEAN(1+Returns!K39:K50)^12-1)/(_xlfn.STDEV.S(Returns!K39:K50)*SQRT(12))</f>
        <v>1.0199010365205721</v>
      </c>
      <c r="L39" s="3" cm="1">
        <f t="array" ref="L39">(GEOMEAN(1+Returns!L39:L50)^12-1)/(_xlfn.STDEV.S(Returns!L39:L50)*SQRT(12))</f>
        <v>2.6385830764753648</v>
      </c>
      <c r="M39" s="3" cm="1">
        <f t="array" ref="M39">(GEOMEAN(1+Returns!M39:M50)^12-1)/(_xlfn.STDEV.S(Returns!M39:M50)*SQRT(12))</f>
        <v>1.1797610425025831</v>
      </c>
      <c r="N39" s="3" cm="1">
        <f t="array" ref="N39">(GEOMEAN(1+Returns!N39:N50)^12-1)/(_xlfn.STDEV.S(Returns!N39:N50)*SQRT(12))</f>
        <v>1.992474153749531</v>
      </c>
      <c r="O39" s="3" cm="1">
        <f t="array" ref="O39">(GEOMEAN(1+Returns!O39:O50)^12-1)/(_xlfn.STDEV.S(Returns!O39:O50)*SQRT(12))</f>
        <v>0.70322332622683792</v>
      </c>
      <c r="P39" s="3" cm="1">
        <f t="array" ref="P39">(GEOMEAN(1+Returns!P39:P50)^12-1)/(_xlfn.STDEV.S(Returns!P39:P50)*SQRT(12))</f>
        <v>0.73079182948132904</v>
      </c>
      <c r="Q39" s="3" cm="1">
        <f t="array" ref="Q39">(GEOMEAN(1+Returns!Q39:Q50)^12-1)/(_xlfn.STDEV.S(Returns!Q39:Q50)*SQRT(12))</f>
        <v>1.0290454495574166</v>
      </c>
      <c r="R39" s="3" cm="1">
        <f t="array" ref="R39">(GEOMEAN(1+Returns!R39:R50)^12-1)/(_xlfn.STDEV.S(Returns!R39:R50)*SQRT(12))</f>
        <v>1.6339750473582408</v>
      </c>
      <c r="S39" s="3" cm="1">
        <f t="array" ref="S39">(GEOMEAN(1+Returns!S39:S50)^12-1)/(_xlfn.STDEV.S(Returns!S39:S50)*SQRT(12))</f>
        <v>0.66750044874059156</v>
      </c>
      <c r="T39" s="3" cm="1">
        <f t="array" ref="T39">(GEOMEAN(1+Returns!T39:T50)^12-1)/(_xlfn.STDEV.S(Returns!T39:T50)*SQRT(12))</f>
        <v>1.192018286888662</v>
      </c>
      <c r="U39" s="3" cm="1">
        <f t="array" ref="U39">(GEOMEAN(1+Returns!U39:U50)^12-1)/(_xlfn.STDEV.S(Returns!U39:U50)*SQRT(12))</f>
        <v>3.0283396338456042E-2</v>
      </c>
      <c r="V39" s="3" cm="1">
        <f t="array" ref="V39">(GEOMEAN(1+Returns!V39:V50)^12-1)/(_xlfn.STDEV.S(Returns!V39:V50)*SQRT(12))</f>
        <v>0.94617648845073932</v>
      </c>
      <c r="W39" s="3" cm="1">
        <f t="array" ref="W39">(GEOMEAN(1+Returns!W39:W50)^12-1)/(_xlfn.STDEV.S(Returns!W39:W50)*SQRT(12))</f>
        <v>0.55026335847776275</v>
      </c>
      <c r="X39" s="3" cm="1">
        <f t="array" ref="X39">(GEOMEAN(1+Returns!X39:X50)^12-1)/(_xlfn.STDEV.S(Returns!X39:X50)*SQRT(12))</f>
        <v>2.7156372363680847</v>
      </c>
      <c r="Y39" s="3" cm="1">
        <f t="array" ref="Y39">(GEOMEAN(1+Returns!Y39:Y50)^12-1)/(_xlfn.STDEV.S(Returns!Y39:Y50)*SQRT(12))</f>
        <v>0.48112832346306633</v>
      </c>
      <c r="Z39" s="3" cm="1">
        <f t="array" ref="Z39">(GEOMEAN(1+Returns!Z39:Z50)^12-1)/(_xlfn.STDEV.S(Returns!Z39:Z50)*SQRT(12))</f>
        <v>0.86527215378132916</v>
      </c>
      <c r="AA39" s="3" cm="1">
        <f t="array" ref="AA39">(GEOMEAN(1+Returns!AA39:AA50)^12-1)/(_xlfn.STDEV.S(Returns!AA39:AA50)*SQRT(12))</f>
        <v>1.0865414147858099</v>
      </c>
      <c r="AB39" s="3" cm="1">
        <f t="array" ref="AB39">(GEOMEAN(1+Returns!AB39:AB50)^12-1)/(_xlfn.STDEV.S(Returns!AB39:AB50)*SQRT(12))</f>
        <v>1.3312897856708368</v>
      </c>
      <c r="AC39" s="3" cm="1">
        <f t="array" ref="AC39">(GEOMEAN(1+Returns!AC39:AC50)^12-1)/(_xlfn.STDEV.S(Returns!AC39:AC50)*SQRT(12))</f>
        <v>1.2432888023609163</v>
      </c>
      <c r="AD39" s="3" cm="1">
        <f t="array" ref="AD39">(GEOMEAN(1+Returns!AD39:AD50)^12-1)/(_xlfn.STDEV.S(Returns!AD39:AD50)*SQRT(12))</f>
        <v>0.67327587500757902</v>
      </c>
      <c r="AE39" s="3" cm="1">
        <f t="array" ref="AE39">(GEOMEAN(1+Returns!AE39:AE50)^12-1)/(_xlfn.STDEV.S(Returns!AE39:AE50)*SQRT(12))</f>
        <v>0.67697979872516001</v>
      </c>
      <c r="AF39" s="3" cm="1">
        <f t="array" ref="AF39">(GEOMEAN(1+Returns!AF39:AF50)^12-1)/(_xlfn.STDEV.S(Returns!AF39:AF50)*SQRT(12))</f>
        <v>2.0753251317781611</v>
      </c>
      <c r="AG39" s="3" cm="1">
        <f t="array" ref="AG39">(GEOMEAN(1+Returns!AG39:AG50)^12-1)/(_xlfn.STDEV.S(Returns!AG39:AG50)*SQRT(12))</f>
        <v>1.2255020683742448</v>
      </c>
      <c r="AH39" s="3" cm="1">
        <f t="array" ref="AH39">(GEOMEAN(1+Returns!AH39:AH50)^12-1)/(_xlfn.STDEV.S(Returns!AH39:AH50)*SQRT(12))</f>
        <v>1.8477572804961064</v>
      </c>
      <c r="AI39" s="3" cm="1">
        <f t="array" ref="AI39">(GEOMEAN(1+Returns!AI39:AI50)^12-1)/(_xlfn.STDEV.S(Returns!AI39:AI50)*SQRT(12))</f>
        <v>1.9743641715975206</v>
      </c>
      <c r="AJ39" s="3" cm="1">
        <f t="array" ref="AJ39">(GEOMEAN(1+Returns!AJ39:AJ50)^12-1)/(_xlfn.STDEV.S(Returns!AJ39:AJ50)*SQRT(12))</f>
        <v>1.7434261592818863</v>
      </c>
      <c r="AK39" s="3" cm="1">
        <f t="array" ref="AK39">(GEOMEAN(1+Returns!AK39:AK50)^12-1)/(_xlfn.STDEV.S(Returns!AK39:AK50)*SQRT(12))</f>
        <v>1.6222890221087798</v>
      </c>
      <c r="AL39" s="3" cm="1">
        <f t="array" ref="AL39">(GEOMEAN(1+Returns!AL39:AL50)^12-1)/(_xlfn.STDEV.S(Returns!AL39:AL50)*SQRT(12))</f>
        <v>0.44317113902190841</v>
      </c>
      <c r="AM39" s="3" cm="1">
        <f t="array" ref="AM39">(GEOMEAN(1+Returns!AM39:AM50)^12-1)/(_xlfn.STDEV.S(Returns!AM39:AM50)*SQRT(12))</f>
        <v>2.9957646873671062</v>
      </c>
      <c r="AN39" s="3" cm="1">
        <f t="array" ref="AN39">(GEOMEAN(1+Returns!AN39:AN50)^12-1)/(_xlfn.STDEV.S(Returns!AN39:AN50)*SQRT(12))</f>
        <v>1.6297010655012585</v>
      </c>
      <c r="AO39" s="3" cm="1">
        <f t="array" ref="AO39">(GEOMEAN(1+Returns!AO39:AO50)^12-1)/(_xlfn.STDEV.S(Returns!AO39:AO50)*SQRT(12))</f>
        <v>3.1463258949057478</v>
      </c>
      <c r="AP39" s="3" cm="1">
        <f t="array" ref="AP39">(GEOMEAN(1+Returns!AP39:AP50)^12-1)/(_xlfn.STDEV.S(Returns!AP39:AP50)*SQRT(12))</f>
        <v>2.788630336711686</v>
      </c>
      <c r="AQ39" s="3" cm="1">
        <f t="array" ref="AQ39">(GEOMEAN(1+Returns!AQ39:AQ50)^12-1)/(_xlfn.STDEV.S(Returns!AQ39:AQ50)*SQRT(12))</f>
        <v>0.14914807166717439</v>
      </c>
      <c r="AR39" s="3" cm="1">
        <f t="array" ref="AR39">(GEOMEAN(1+Returns!AR39:AR50)^12-1)/(_xlfn.STDEV.S(Returns!AR39:AR50)*SQRT(12))</f>
        <v>0.1203183108554446</v>
      </c>
      <c r="AS39" s="3" cm="1">
        <f t="array" ref="AS39">(GEOMEAN(1+Returns!AS39:AS50)^12-1)/(_xlfn.STDEV.S(Returns!AS39:AS50)*SQRT(12))</f>
        <v>1.5789766735906847</v>
      </c>
      <c r="AT39" s="3" cm="1">
        <f t="array" ref="AT39">(GEOMEAN(1+Returns!AT39:AT50)^12-1)/(_xlfn.STDEV.S(Returns!AT39:AT50)*SQRT(12))</f>
        <v>3.1054108449555002</v>
      </c>
      <c r="AU39" s="3" cm="1">
        <f t="array" ref="AU39">(GEOMEAN(1+Returns!AU39:AU50)^12-1)/(_xlfn.STDEV.S(Returns!AU39:AU50)*SQRT(12))</f>
        <v>2.1761817556368208</v>
      </c>
      <c r="AV39" s="3" cm="1">
        <f t="array" ref="AV39">(GEOMEAN(1+Returns!AV39:AV50)^12-1)/(_xlfn.STDEV.S(Returns!AV39:AV50)*SQRT(12))</f>
        <v>1.4119948105905087</v>
      </c>
      <c r="AW39" s="3" cm="1">
        <f t="array" ref="AW39">(GEOMEAN(1+Returns!AW39:AW50)^12-1)/(_xlfn.STDEV.S(Returns!AW39:AW50)*SQRT(12))</f>
        <v>1.0600597936813321</v>
      </c>
      <c r="AX39" s="3" cm="1">
        <f t="array" ref="AX39">(GEOMEAN(1+Returns!AX39:AX50)^12-1)/(_xlfn.STDEV.S(Returns!AX39:AX50)*SQRT(12))</f>
        <v>0.8123076445742925</v>
      </c>
      <c r="AY39" s="3" cm="1">
        <f t="array" ref="AY39">(GEOMEAN(1+Returns!AY39:AY50)^12-1)/(_xlfn.STDEV.S(Returns!AY39:AY50)*SQRT(12))</f>
        <v>2.1996903623921664</v>
      </c>
      <c r="AZ39" s="3" cm="1">
        <f t="array" ref="AZ39">(GEOMEAN(1+Returns!AZ39:AZ50)^12-1)/(_xlfn.STDEV.S(Returns!AZ39:AZ50)*SQRT(12))</f>
        <v>2.3653396059030865</v>
      </c>
      <c r="BA39" s="3" cm="1">
        <f t="array" ref="BA39">(GEOMEAN(1+Returns!BA39:BA50)^12-1)/(_xlfn.STDEV.S(Returns!BA39:BA50)*SQRT(12))</f>
        <v>1.9151239222461891</v>
      </c>
      <c r="BB39" s="3" cm="1">
        <f t="array" ref="BB39">(GEOMEAN(1+Returns!BB39:BB50)^12-1)/(_xlfn.STDEV.S(Returns!BB39:BB50)*SQRT(12))</f>
        <v>3.2182832804645276</v>
      </c>
      <c r="BC39" s="3" cm="1">
        <f t="array" ref="BC39">(GEOMEAN(1+Returns!BC39:BC50)^12-1)/(_xlfn.STDEV.S(Returns!BC39:BC50)*SQRT(12))</f>
        <v>1.0386154470698101</v>
      </c>
      <c r="BD39" s="3" cm="1">
        <f t="array" ref="BD39">(GEOMEAN(1+Returns!BD39:BD50)^12-1)/(_xlfn.STDEV.S(Returns!BD39:BD50)*SQRT(12))</f>
        <v>1.5477091122657762</v>
      </c>
      <c r="BE39" s="3" cm="1">
        <f t="array" ref="BE39">(GEOMEAN(1+Returns!BE39:BE50)^12-1)/(_xlfn.STDEV.S(Returns!BE39:BE50)*SQRT(12))</f>
        <v>1.2905475677285323</v>
      </c>
      <c r="BF39" s="3" cm="1">
        <f t="array" ref="BF39">(GEOMEAN(1+Returns!BF39:BF50)^12-1)/(_xlfn.STDEV.S(Returns!BF39:BF50)*SQRT(12))</f>
        <v>-0.17683998047460489</v>
      </c>
      <c r="BG39" s="3" cm="1">
        <f t="array" ref="BG39">(GEOMEAN(1+Returns!BG39:BG50)^12-1)/(_xlfn.STDEV.S(Returns!BG39:BG50)*SQRT(12))</f>
        <v>1.8967671340558161</v>
      </c>
      <c r="BH39" s="3" cm="1">
        <f t="array" ref="BH39">(GEOMEAN(1+Returns!BH39:BH50)^12-1)/(_xlfn.STDEV.S(Returns!BH39:BH50)*SQRT(12))</f>
        <v>0.9948113480890729</v>
      </c>
      <c r="BI39" s="3" cm="1">
        <f t="array" ref="BI39">(GEOMEAN(1+Returns!BI39:BI50)^12-1)/(_xlfn.STDEV.S(Returns!BI39:BI50)*SQRT(12))</f>
        <v>1.8596958759234425</v>
      </c>
      <c r="BJ39" s="3" cm="1">
        <f t="array" ref="BJ39">(GEOMEAN(1+Returns!BJ39:BJ50)^12-1)/(_xlfn.STDEV.S(Returns!BJ39:BJ50)*SQRT(12))</f>
        <v>2.0728751958678564</v>
      </c>
      <c r="BK39" s="3" cm="1">
        <f t="array" ref="BK39">(GEOMEAN(1+Returns!BK39:BK50)^12-1)/(_xlfn.STDEV.S(Returns!BK39:BK50)*SQRT(12))</f>
        <v>1.1860556995357077</v>
      </c>
      <c r="BL39" s="3" cm="1">
        <f t="array" ref="BL39">(GEOMEAN(1+Returns!BL39:BL50)^12-1)/(_xlfn.STDEV.S(Returns!BL39:BL50)*SQRT(12))</f>
        <v>0.99702969674811792</v>
      </c>
      <c r="BM39" s="3" cm="1">
        <f t="array" ref="BM39">(GEOMEAN(1+Returns!BM39:BM50)^12-1)/(_xlfn.STDEV.S(Returns!BM39:BM50)*SQRT(12))</f>
        <v>-0.30289419023766267</v>
      </c>
      <c r="BN39" s="3" cm="1">
        <f t="array" ref="BN39">(GEOMEAN(1+Returns!BN39:BN50)^12-1)/(_xlfn.STDEV.S(Returns!BN39:BN50)*SQRT(12))</f>
        <v>1.8120412857806796</v>
      </c>
      <c r="BO39" s="3" cm="1">
        <f t="array" ref="BO39">(GEOMEAN(1+Returns!BO39:BO50)^12-1)/(_xlfn.STDEV.S(Returns!BO39:BO50)*SQRT(12))</f>
        <v>0.81346781991564232</v>
      </c>
      <c r="BP39" s="3" cm="1">
        <f t="array" ref="BP39">(GEOMEAN(1+Returns!BP39:BP50)^12-1)/(_xlfn.STDEV.S(Returns!BP39:BP50)*SQRT(12))</f>
        <v>0.88844434562934238</v>
      </c>
      <c r="BQ39" s="3" cm="1">
        <f t="array" ref="BQ39">(GEOMEAN(1+Returns!BQ39:BQ50)^12-1)/(_xlfn.STDEV.S(Returns!BQ39:BQ50)*SQRT(12))</f>
        <v>2.7437911311386505</v>
      </c>
      <c r="BR39" s="3" cm="1">
        <f t="array" ref="BR39">(GEOMEAN(1+Returns!BR39:BR50)^12-1)/(_xlfn.STDEV.S(Returns!BR39:BR50)*SQRT(12))</f>
        <v>0.84088033017521113</v>
      </c>
      <c r="BS39" s="3" cm="1">
        <f t="array" ref="BS39">(GEOMEAN(1+Returns!BS39:BS50)^12-1)/(_xlfn.STDEV.S(Returns!BS39:BS50)*SQRT(12))</f>
        <v>1.753282393014989</v>
      </c>
      <c r="BT39" s="3" cm="1">
        <f t="array" ref="BT39">(GEOMEAN(1+Returns!BT39:BT50)^12-1)/(_xlfn.STDEV.S(Returns!BT39:BT50)*SQRT(12))</f>
        <v>1.1061172864966675</v>
      </c>
      <c r="BU39" s="3" cm="1">
        <f t="array" ref="BU39">(GEOMEAN(1+Returns!BU39:BU50)^12-1)/(_xlfn.STDEV.S(Returns!BU39:BU50)*SQRT(12))</f>
        <v>-1.0950240799954016</v>
      </c>
      <c r="BV39" s="3" cm="1">
        <f t="array" ref="BV39">(GEOMEAN(1+Returns!BV39:BV50)^12-1)/(_xlfn.STDEV.S(Returns!BV39:BV50)*SQRT(12))</f>
        <v>2.6569408248588666</v>
      </c>
      <c r="BW39" s="3" cm="1">
        <f t="array" ref="BW39">(GEOMEAN(1+Returns!BW39:BW50)^12-1)/(_xlfn.STDEV.S(Returns!BW39:BW50)*SQRT(12))</f>
        <v>0.84467529010853448</v>
      </c>
      <c r="BX39" s="3" cm="1">
        <f t="array" ref="BX39">(GEOMEAN(1+Returns!BX39:BX50)^12-1)/(_xlfn.STDEV.S(Returns!BX39:BX50)*SQRT(12))</f>
        <v>3.6356850093959525</v>
      </c>
      <c r="BY39" s="3" cm="1">
        <f t="array" ref="BY39">(GEOMEAN(1+Returns!BY39:BY50)^12-1)/(_xlfn.STDEV.S(Returns!BY39:BY50)*SQRT(12))</f>
        <v>1.9634877828377495</v>
      </c>
      <c r="BZ39" s="3" cm="1">
        <f t="array" ref="BZ39">(GEOMEAN(1+Returns!BZ39:BZ50)^12-1)/(_xlfn.STDEV.S(Returns!BZ39:BZ50)*SQRT(12))</f>
        <v>1.7742403803481754</v>
      </c>
      <c r="CA39" s="3" cm="1">
        <f t="array" ref="CA39">(GEOMEAN(1+Returns!CA39:CA50)^12-1)/(_xlfn.STDEV.S(Returns!CA39:CA50)*SQRT(12))</f>
        <v>2.9454159311698378</v>
      </c>
      <c r="CB39" s="3" cm="1">
        <f t="array" ref="CB39">(GEOMEAN(1+Returns!CB39:CB50)^12-1)/(_xlfn.STDEV.S(Returns!CB39:CB50)*SQRT(12))</f>
        <v>1.5394318735084718</v>
      </c>
      <c r="CC39" s="3" cm="1">
        <f t="array" ref="CC39">(GEOMEAN(1+Returns!CC39:CC50)^12-1)/(_xlfn.STDEV.S(Returns!CC39:CC50)*SQRT(12))</f>
        <v>-0.46082935280407461</v>
      </c>
      <c r="CD39" s="3" cm="1">
        <f t="array" ref="CD39">(GEOMEAN(1+Returns!CD39:CD50)^12-1)/(_xlfn.STDEV.S(Returns!CD39:CD50)*SQRT(12))</f>
        <v>1.8982595659924744</v>
      </c>
      <c r="CE39" s="3" cm="1">
        <f t="array" ref="CE39">(GEOMEAN(1+Returns!CE39:CE50)^12-1)/(_xlfn.STDEV.S(Returns!CE39:CE50)*SQRT(12))</f>
        <v>0.85848316769410571</v>
      </c>
      <c r="CF39" s="3" cm="1">
        <f t="array" ref="CF39">(GEOMEAN(1+Returns!CF39:CF50)^12-1)/(_xlfn.STDEV.S(Returns!CF39:CF50)*SQRT(12))</f>
        <v>0.97006680253249278</v>
      </c>
      <c r="CG39" s="3" cm="1">
        <f t="array" ref="CG39">(GEOMEAN(1+Returns!CG39:CG50)^12-1)/(_xlfn.STDEV.S(Returns!CG39:CG50)*SQRT(12))</f>
        <v>1.5940549092462719</v>
      </c>
      <c r="CH39" s="3" cm="1">
        <f t="array" ref="CH39">(GEOMEAN(1+Returns!CH39:CH50)^12-1)/(_xlfn.STDEV.S(Returns!CH39:CH50)*SQRT(12))</f>
        <v>1.4004914840092499</v>
      </c>
      <c r="CI39" s="3" cm="1">
        <f t="array" ref="CI39">(GEOMEAN(1+Returns!CI39:CI50)^12-1)/(_xlfn.STDEV.S(Returns!CI39:CI50)*SQRT(12))</f>
        <v>2.2261234691763101</v>
      </c>
      <c r="CJ39" s="3" cm="1">
        <f t="array" ref="CJ39">(GEOMEAN(1+Returns!CJ39:CJ50)^12-1)/(_xlfn.STDEV.S(Returns!CJ39:CJ50)*SQRT(12))</f>
        <v>2.3224596587420216</v>
      </c>
      <c r="CK39" s="3" cm="1">
        <f t="array" ref="CK39">(GEOMEAN(1+Returns!CK39:CK50)^12-1)/(_xlfn.STDEV.S(Returns!CK39:CK50)*SQRT(12))</f>
        <v>1.4233447769138532</v>
      </c>
      <c r="CL39" s="3" cm="1">
        <f t="array" ref="CL39">(GEOMEAN(1+Returns!CL39:CL50)^12-1)/(_xlfn.STDEV.S(Returns!CL39:CL50)*SQRT(12))</f>
        <v>2.7156372363680847</v>
      </c>
      <c r="CM39" s="3" cm="1">
        <f t="array" ref="CM39">(GEOMEAN(1+Returns!CM39:CM50)^12-1)/(_xlfn.STDEV.S(Returns!CM39:CM50)*SQRT(12))</f>
        <v>0.18310434303079989</v>
      </c>
      <c r="CN39" s="3" cm="1">
        <f t="array" ref="CN39">(GEOMEAN(1+Returns!CN39:CN50)^12-1)/(_xlfn.STDEV.S(Returns!CN39:CN50)*SQRT(12))</f>
        <v>1.4367084632463083</v>
      </c>
      <c r="CO39" s="3" cm="1">
        <f t="array" ref="CO39">(GEOMEAN(1+Returns!CO39:CO50)^12-1)/(_xlfn.STDEV.S(Returns!CO39:CO50)*SQRT(12))</f>
        <v>4.4062267322405591</v>
      </c>
      <c r="CP39" s="3" cm="1">
        <f t="array" ref="CP39">(GEOMEAN(1+Returns!CP39:CP50)^12-1)/(_xlfn.STDEV.S(Returns!CP39:CP50)*SQRT(12))</f>
        <v>0.25760102823120329</v>
      </c>
      <c r="CQ39" s="3" cm="1">
        <f t="array" ref="CQ39">(GEOMEAN(1+Returns!CQ39:CQ50)^12-1)/(_xlfn.STDEV.S(Returns!CQ39:CQ50)*SQRT(12))</f>
        <v>2.6803621440220238</v>
      </c>
      <c r="CR39" s="3" cm="1">
        <f t="array" ref="CR39">(GEOMEAN(1+Returns!CR39:CR50)^12-1)/(_xlfn.STDEV.S(Returns!CR39:CR50)*SQRT(12))</f>
        <v>0.78987057645697922</v>
      </c>
      <c r="CS39" s="3" cm="1">
        <f t="array" ref="CS39">(GEOMEAN(1+Returns!CS39:CS50)^12-1)/(_xlfn.STDEV.S(Returns!CS39:CS50)*SQRT(12))</f>
        <v>1.4973055692460571</v>
      </c>
      <c r="CT39" s="3" cm="1">
        <f t="array" ref="CT39">(GEOMEAN(1+Returns!CT39:CT50)^12-1)/(_xlfn.STDEV.S(Returns!CT39:CT50)*SQRT(12))</f>
        <v>4.4538395646114646</v>
      </c>
      <c r="CU39" s="3" cm="1">
        <f t="array" ref="CU39">(GEOMEAN(1+Returns!CU39:CU50)^12-1)/(_xlfn.STDEV.S(Returns!CU39:CU50)*SQRT(12))</f>
        <v>0.31881249514473553</v>
      </c>
      <c r="CV39" s="3" cm="1">
        <f t="array" ref="CV39">(GEOMEAN(1+Returns!CV39:CV50)^12-1)/(_xlfn.STDEV.S(Returns!CV39:CV50)*SQRT(12))</f>
        <v>-0.4521857009471989</v>
      </c>
      <c r="CW39" s="3" cm="1">
        <f t="array" ref="CW39">(GEOMEAN(1+Returns!CW39:CW50)^12-1)/(_xlfn.STDEV.S(Returns!CW39:CW50)*SQRT(12))</f>
        <v>1.0960310572786207</v>
      </c>
      <c r="CX39" s="3" cm="1">
        <f t="array" ref="CX39">(GEOMEAN(1+Returns!CX39:CX50)^12-1)/(_xlfn.STDEV.S(Returns!CX39:CX50)*SQRT(12))</f>
        <v>0.91807958383358579</v>
      </c>
      <c r="CY39" s="3" cm="1">
        <f t="array" ref="CY39">(GEOMEAN(1+Returns!CY39:CY50)^12-1)/(_xlfn.STDEV.S(Returns!CY39:CY50)*SQRT(12))</f>
        <v>2.304919666456688</v>
      </c>
      <c r="CZ39" s="3" cm="1">
        <f t="array" ref="CZ39">(GEOMEAN(1+Returns!CZ39:CZ50)^12-1)/(_xlfn.STDEV.S(Returns!CZ39:CZ50)*SQRT(12))</f>
        <v>1.1556440183407275</v>
      </c>
      <c r="DA39" s="3" cm="1">
        <f t="array" ref="DA39">(GEOMEAN(1+Returns!DA39:DA50)^12-1)/(_xlfn.STDEV.S(Returns!DA39:DA50)*SQRT(12))</f>
        <v>2.0916667609844661</v>
      </c>
      <c r="DB39" s="3" cm="1">
        <f t="array" ref="DB39">(GEOMEAN(1+Returns!DB39:DB50)^12-1)/(_xlfn.STDEV.S(Returns!DB39:DB50)*SQRT(12))</f>
        <v>0.76796888532324814</v>
      </c>
      <c r="DC39" s="3" cm="1">
        <f t="array" ref="DC39">(GEOMEAN(1+Returns!DC39:DC50)^12-1)/(_xlfn.STDEV.S(Returns!DC39:DC50)*SQRT(12))</f>
        <v>1.3459226616181161</v>
      </c>
      <c r="DD39" s="3" cm="1">
        <f t="array" ref="DD39">(GEOMEAN(1+Returns!DD39:DD50)^12-1)/(_xlfn.STDEV.S(Returns!DD39:DD50)*SQRT(12))</f>
        <v>2.3225194230356854</v>
      </c>
      <c r="DE39" s="3" cm="1">
        <f t="array" ref="DE39">(GEOMEAN(1+Returns!DE39:DE50)^12-1)/(_xlfn.STDEV.S(Returns!DE39:DE50)*SQRT(12))</f>
        <v>1.6816476217398821</v>
      </c>
      <c r="DF39" s="3" cm="1">
        <f t="array" ref="DF39">(GEOMEAN(1+Returns!DF39:DF50)^12-1)/(_xlfn.STDEV.S(Returns!DF39:DF50)*SQRT(12))</f>
        <v>1.1112892381389383</v>
      </c>
      <c r="DG39" s="3" cm="1">
        <f t="array" ref="DG39">(GEOMEAN(1+Returns!DG39:DG50)^12-1)/(_xlfn.STDEV.S(Returns!DG39:DG50)*SQRT(12))</f>
        <v>1.4846004636087538</v>
      </c>
      <c r="DH39" s="3" cm="1">
        <f t="array" ref="DH39">(GEOMEAN(1+Returns!DH39:DH50)^12-1)/(_xlfn.STDEV.S(Returns!DH39:DH50)*SQRT(12))</f>
        <v>2.0704582338534614</v>
      </c>
      <c r="DI39" s="3" cm="1">
        <f t="array" ref="DI39">(GEOMEAN(1+Returns!DI39:DI50)^12-1)/(_xlfn.STDEV.S(Returns!DI39:DI50)*SQRT(12))</f>
        <v>0.66628506282181932</v>
      </c>
      <c r="DJ39" s="3" cm="1">
        <f t="array" ref="DJ39">(GEOMEAN(1+Returns!DJ39:DJ50)^12-1)/(_xlfn.STDEV.S(Returns!DJ39:DJ50)*SQRT(12))</f>
        <v>3.0568426094000007</v>
      </c>
      <c r="DK39" s="3" cm="1">
        <f t="array" ref="DK39">(GEOMEAN(1+Returns!DK39:DK50)^12-1)/(_xlfn.STDEV.S(Returns!DK39:DK50)*SQRT(12))</f>
        <v>2.255760630422075</v>
      </c>
      <c r="DL39" s="3" cm="1">
        <f t="array" ref="DL39">(GEOMEAN(1+Returns!DL39:DL50)^12-1)/(_xlfn.STDEV.S(Returns!DL39:DL50)*SQRT(12))</f>
        <v>3.4791414688337912</v>
      </c>
      <c r="DM39" s="3" cm="1">
        <f t="array" ref="DM39">(GEOMEAN(1+Returns!DM39:DM50)^12-1)/(_xlfn.STDEV.S(Returns!DM39:DM50)*SQRT(12))</f>
        <v>1.223594875793661</v>
      </c>
      <c r="DN39" s="3" cm="1">
        <f t="array" ref="DN39">(GEOMEAN(1+Returns!DN39:DN50)^12-1)/(_xlfn.STDEV.S(Returns!DN39:DN50)*SQRT(12))</f>
        <v>1.9737806044505048</v>
      </c>
      <c r="DO39" s="3" cm="1">
        <f t="array" ref="DO39">(GEOMEAN(1+Returns!DO39:DO50)^12-1)/(_xlfn.STDEV.S(Returns!DO39:DO50)*SQRT(12))</f>
        <v>1.6476147947649358</v>
      </c>
      <c r="DP39" s="3" cm="1">
        <f t="array" ref="DP39">(GEOMEAN(1+Returns!DP39:DP50)^12-1)/(_xlfn.STDEV.S(Returns!DP39:DP50)*SQRT(12))</f>
        <v>0.97891062518385386</v>
      </c>
      <c r="DQ39" s="3" cm="1">
        <f t="array" ref="DQ39">(GEOMEAN(1+Returns!DQ39:DQ50)^12-1)/(_xlfn.STDEV.S(Returns!DQ39:DQ50)*SQRT(12))</f>
        <v>0.62043915558036788</v>
      </c>
      <c r="DR39" s="3" cm="1">
        <f t="array" ref="DR39">(GEOMEAN(1+Returns!DR39:DR50)^12-1)/(_xlfn.STDEV.S(Returns!DR39:DR50)*SQRT(12))</f>
        <v>0.8823559349199197</v>
      </c>
      <c r="DS39" s="3" cm="1">
        <f t="array" ref="DS39">(GEOMEAN(1+Returns!DS39:DS50)^12-1)/(_xlfn.STDEV.S(Returns!DS39:DS50)*SQRT(12))</f>
        <v>4.2288788263792636</v>
      </c>
      <c r="DT39" s="3" cm="1">
        <f t="array" ref="DT39">(GEOMEAN(1+Returns!DT39:DT50)^12-1)/(_xlfn.STDEV.S(Returns!DT39:DT50)*SQRT(12))</f>
        <v>1.8687578987690168</v>
      </c>
      <c r="DU39" s="3" cm="1">
        <f t="array" ref="DU39">(GEOMEAN(1+Returns!DU39:DU50)^12-1)/(_xlfn.STDEV.S(Returns!DU39:DU50)*SQRT(12))</f>
        <v>1.2665334739522962</v>
      </c>
      <c r="DV39" s="3" cm="1">
        <f t="array" ref="DV39">(GEOMEAN(1+Returns!DV39:DV50)^12-1)/(_xlfn.STDEV.S(Returns!DV39:DV50)*SQRT(12))</f>
        <v>3.3945366007120406</v>
      </c>
      <c r="DW39" s="3" cm="1">
        <f t="array" ref="DW39">(GEOMEAN(1+Returns!DW39:DW50)^12-1)/(_xlfn.STDEV.S(Returns!DW39:DW50)*SQRT(12))</f>
        <v>1.4940755954698866</v>
      </c>
      <c r="DX39" s="3" cm="1">
        <f t="array" ref="DX39">(GEOMEAN(1+Returns!DX39:DX50)^12-1)/(_xlfn.STDEV.S(Returns!DX39:DX50)*SQRT(12))</f>
        <v>2.0874848571145996</v>
      </c>
      <c r="DY39" s="3" cm="1">
        <f t="array" ref="DY39">(GEOMEAN(1+Returns!DY39:DY50)^12-1)/(_xlfn.STDEV.S(Returns!DY39:DY50)*SQRT(12))</f>
        <v>4.1708891512086179</v>
      </c>
      <c r="DZ39" s="3" cm="1">
        <f t="array" ref="DZ39">(GEOMEAN(1+Returns!DZ39:DZ50)^12-1)/(_xlfn.STDEV.S(Returns!DZ39:DZ50)*SQRT(12))</f>
        <v>2.9686840426434622</v>
      </c>
      <c r="EA39" s="3" cm="1">
        <f t="array" ref="EA39">(GEOMEAN(1+Returns!EA39:EA50)^12-1)/(_xlfn.STDEV.S(Returns!EA39:EA50)*SQRT(12))</f>
        <v>2.7498925535536625</v>
      </c>
      <c r="EB39" s="3" cm="1">
        <f t="array" ref="EB39">(GEOMEAN(1+Returns!EB39:EB50)^12-1)/(_xlfn.STDEV.S(Returns!EB39:EB50)*SQRT(12))</f>
        <v>1.4269589748713234</v>
      </c>
      <c r="EC39" s="3" cm="1">
        <f t="array" ref="EC39">(GEOMEAN(1+Returns!EC39:EC50)^12-1)/(_xlfn.STDEV.S(Returns!EC39:EC50)*SQRT(12))</f>
        <v>2.0949303482172983</v>
      </c>
      <c r="ED39" s="3" cm="1">
        <f t="array" ref="ED39">(GEOMEAN(1+Returns!ED39:ED50)^12-1)/(_xlfn.STDEV.S(Returns!ED39:ED50)*SQRT(12))</f>
        <v>1.557043874251079</v>
      </c>
      <c r="EE39" s="3" cm="1">
        <f t="array" ref="EE39">(GEOMEAN(1+Returns!EE39:EE50)^12-1)/(_xlfn.STDEV.S(Returns!EE39:EE50)*SQRT(12))</f>
        <v>2.0881261114087035</v>
      </c>
      <c r="EF39" s="3" cm="1">
        <f t="array" ref="EF39">(GEOMEAN(1+Returns!EF39:EF50)^12-1)/(_xlfn.STDEV.S(Returns!EF39:EF50)*SQRT(12))</f>
        <v>1.6491540332007779</v>
      </c>
      <c r="EG39" s="3" cm="1">
        <f t="array" ref="EG39">(GEOMEAN(1+Returns!EG39:EG50)^12-1)/(_xlfn.STDEV.S(Returns!EG39:EG50)*SQRT(12))</f>
        <v>6.1242922207881301E-2</v>
      </c>
      <c r="EH39" s="3" cm="1">
        <f t="array" ref="EH39">(GEOMEAN(1+Returns!EH39:EH50)^12-1)/(_xlfn.STDEV.S(Returns!EH39:EH50)*SQRT(12))</f>
        <v>2.3901992440174493</v>
      </c>
      <c r="EI39" s="3" cm="1">
        <f t="array" ref="EI39">(GEOMEAN(1+Returns!EI39:EI50)^12-1)/(_xlfn.STDEV.S(Returns!EI39:EI50)*SQRT(12))</f>
        <v>1.1129372767969206</v>
      </c>
      <c r="EJ39" s="3" cm="1">
        <f t="array" ref="EJ39">(GEOMEAN(1+Returns!EJ39:EJ50)^12-1)/(_xlfn.STDEV.S(Returns!EJ39:EJ50)*SQRT(12))</f>
        <v>4.9002970626938911</v>
      </c>
      <c r="EK39" s="3" cm="1">
        <f t="array" ref="EK39">(GEOMEAN(1+Returns!EK39:EK50)^12-1)/(_xlfn.STDEV.S(Returns!EK39:EK50)*SQRT(12))</f>
        <v>1.7593697350198081</v>
      </c>
      <c r="EL39" s="3" cm="1">
        <f t="array" ref="EL39">(GEOMEAN(1+Returns!EL39:EL50)^12-1)/(_xlfn.STDEV.S(Returns!EL39:EL50)*SQRT(12))</f>
        <v>3.6426634185915709</v>
      </c>
      <c r="EM39" s="3" cm="1">
        <f t="array" ref="EM39">(GEOMEAN(1+Returns!EM39:EM50)^12-1)/(_xlfn.STDEV.S(Returns!EM39:EM50)*SQRT(12))</f>
        <v>0.98052777923366508</v>
      </c>
      <c r="EN39" s="3" t="e" cm="1">
        <f t="array" ref="EN39">(GEOMEAN(1+Returns!EN39:EN50)^12-1)/(_xlfn.STDEV.S(Returns!EN39:EN50)*SQRT(12))</f>
        <v>#DIV/0!</v>
      </c>
      <c r="EO39" s="3" cm="1">
        <f t="array" ref="EO39">(GEOMEAN(1+Returns!EO39:EO50)^12-1)/(_xlfn.STDEV.S(Returns!EO39:EO50)*SQRT(12))</f>
        <v>2.5056487763318804</v>
      </c>
      <c r="EP39" s="3" cm="1">
        <f t="array" ref="EP39">(GEOMEAN(1+Returns!EP39:EP50)^12-1)/(_xlfn.STDEV.S(Returns!EP39:EP50)*SQRT(12))</f>
        <v>2.5363046234350328</v>
      </c>
      <c r="EQ39" s="3" cm="1">
        <f t="array" ref="EQ39">(GEOMEAN(1+Returns!EQ39:EQ50)^12-1)/(_xlfn.STDEV.S(Returns!EQ39:EQ50)*SQRT(12))</f>
        <v>3.0799404892877007</v>
      </c>
      <c r="ER39" s="3" cm="1">
        <f t="array" ref="ER39">(GEOMEAN(1+Returns!ER39:ER50)^12-1)/(_xlfn.STDEV.S(Returns!ER39:ER50)*SQRT(12))</f>
        <v>0.13017849125023365</v>
      </c>
      <c r="ES39" s="3" cm="1">
        <f t="array" ref="ES39">(GEOMEAN(1+Returns!ES39:ES50)^12-1)/(_xlfn.STDEV.S(Returns!ES39:ES50)*SQRT(12))</f>
        <v>0.83145249440808555</v>
      </c>
      <c r="ET39" s="3" cm="1">
        <f t="array" ref="ET39">(GEOMEAN(1+Returns!ET39:ET50)^12-1)/(_xlfn.STDEV.S(Returns!ET39:ET50)*SQRT(12))</f>
        <v>1.4722700861717644</v>
      </c>
      <c r="EU39" s="3" cm="1">
        <f t="array" ref="EU39">(GEOMEAN(1+Returns!EU39:EU50)^12-1)/(_xlfn.STDEV.S(Returns!EU39:EU50)*SQRT(12))</f>
        <v>0.77402280716253513</v>
      </c>
      <c r="EV39" s="3" cm="1">
        <f t="array" ref="EV39">(GEOMEAN(1+Returns!EV39:EV50)^12-1)/(_xlfn.STDEV.S(Returns!EV39:EV50)*SQRT(12))</f>
        <v>0.78435944291472481</v>
      </c>
      <c r="EW39" s="3" t="e" cm="1">
        <f t="array" ref="EW39">(GEOMEAN(1+Returns!EW39:EW50)^12-1)/(_xlfn.STDEV.S(Returns!EW39:EW50)*SQRT(12))</f>
        <v>#DIV/0!</v>
      </c>
      <c r="EX39" s="3" cm="1">
        <f t="array" ref="EX39">(GEOMEAN(1+Returns!EX39:EX50)^12-1)/(_xlfn.STDEV.S(Returns!EX39:EX50)*SQRT(12))</f>
        <v>1.1101240412175506</v>
      </c>
      <c r="EY39" s="3" cm="1">
        <f t="array" ref="EY39">(GEOMEAN(1+Returns!EY39:EY50)^12-1)/(_xlfn.STDEV.S(Returns!EY39:EY50)*SQRT(12))</f>
        <v>0.40878790615853394</v>
      </c>
      <c r="EZ39" s="3" cm="1">
        <f t="array" ref="EZ39">(GEOMEAN(1+Returns!EZ39:EZ50)^12-1)/(_xlfn.STDEV.S(Returns!EZ39:EZ50)*SQRT(12))</f>
        <v>1.8301457719784182</v>
      </c>
      <c r="FA39" s="3" cm="1">
        <f t="array" ref="FA39">(GEOMEAN(1+Returns!FA39:FA50)^12-1)/(_xlfn.STDEV.S(Returns!FA39:FA50)*SQRT(12))</f>
        <v>1.3209666774339524</v>
      </c>
      <c r="FB39" s="3" cm="1">
        <f t="array" ref="FB39">(GEOMEAN(1+Returns!FB39:FB50)^12-1)/(_xlfn.STDEV.S(Returns!FB39:FB50)*SQRT(12))</f>
        <v>1.2382781153274731</v>
      </c>
      <c r="FC39" s="3" cm="1">
        <f t="array" ref="FC39">(GEOMEAN(1+Returns!FC39:FC50)^12-1)/(_xlfn.STDEV.S(Returns!FC39:FC50)*SQRT(12))</f>
        <v>1.7766195760207453</v>
      </c>
      <c r="FD39" s="3" cm="1">
        <f t="array" ref="FD39">(GEOMEAN(1+Returns!FD39:FD50)^12-1)/(_xlfn.STDEV.S(Returns!FD39:FD50)*SQRT(12))</f>
        <v>4.1423032477102364</v>
      </c>
      <c r="FE39" s="3" cm="1">
        <f t="array" ref="FE39">(GEOMEAN(1+Returns!FE39:FE50)^12-1)/(_xlfn.STDEV.S(Returns!FE39:FE50)*SQRT(12))</f>
        <v>6.1877896979636757</v>
      </c>
      <c r="FF39" s="3" cm="1">
        <f t="array" ref="FF39">(GEOMEAN(1+Returns!FF39:FF50)^12-1)/(_xlfn.STDEV.S(Returns!FF39:FF50)*SQRT(12))</f>
        <v>3.567047104222965</v>
      </c>
      <c r="FG39" s="3" cm="1">
        <f t="array" ref="FG39">(GEOMEAN(1+Returns!FG39:FG50)^12-1)/(_xlfn.STDEV.S(Returns!FG39:FG50)*SQRT(12))</f>
        <v>1.9080626175434454</v>
      </c>
      <c r="FH39" s="3" cm="1">
        <f t="array" ref="FH39">(GEOMEAN(1+Returns!FH39:FH50)^12-1)/(_xlfn.STDEV.S(Returns!FH39:FH50)*SQRT(12))</f>
        <v>4.4511795770016764</v>
      </c>
      <c r="FI39" s="3" cm="1">
        <f t="array" ref="FI39">(GEOMEAN(1+Returns!FI39:FI50)^12-1)/(_xlfn.STDEV.S(Returns!FI39:FI50)*SQRT(12))</f>
        <v>1.7712471547675717</v>
      </c>
      <c r="FJ39" s="3" cm="1">
        <f t="array" ref="FJ39">(GEOMEAN(1+Returns!FJ39:FJ50)^12-1)/(_xlfn.STDEV.S(Returns!FJ39:FJ50)*SQRT(12))</f>
        <v>8.3067790317483875E-2</v>
      </c>
      <c r="FK39" s="3" cm="1">
        <f t="array" ref="FK39">(GEOMEAN(1+Returns!FK39:FK50)^12-1)/(_xlfn.STDEV.S(Returns!FK39:FK50)*SQRT(12))</f>
        <v>2.2227187283231902</v>
      </c>
      <c r="FL39" s="3" cm="1">
        <f t="array" ref="FL39">(GEOMEAN(1+Returns!FL39:FL50)^12-1)/(_xlfn.STDEV.S(Returns!FL39:FL50)*SQRT(12))</f>
        <v>2.5900218383447919</v>
      </c>
      <c r="FM39" s="3" cm="1">
        <f t="array" ref="FM39">(GEOMEAN(1+Returns!FM39:FM50)^12-1)/(_xlfn.STDEV.S(Returns!FM39:FM50)*SQRT(12))</f>
        <v>1.5320492623595527</v>
      </c>
      <c r="FN39" s="3" cm="1">
        <f t="array" ref="FN39">(GEOMEAN(1+Returns!FN39:FN50)^12-1)/(_xlfn.STDEV.S(Returns!FN39:FN50)*SQRT(12))</f>
        <v>0.88038679239878959</v>
      </c>
      <c r="FO39" s="3" cm="1">
        <f t="array" ref="FO39">(GEOMEAN(1+Returns!FO39:FO50)^12-1)/(_xlfn.STDEV.S(Returns!FO39:FO50)*SQRT(12))</f>
        <v>1.4799219309421565</v>
      </c>
      <c r="FP39" s="3" cm="1">
        <f t="array" ref="FP39">(GEOMEAN(1+Returns!FP39:FP50)^12-1)/(_xlfn.STDEV.S(Returns!FP39:FP50)*SQRT(12))</f>
        <v>1.8438894859151005</v>
      </c>
      <c r="FQ39" s="3" cm="1">
        <f t="array" ref="FQ39">(GEOMEAN(1+Returns!FQ39:FQ50)^12-1)/(_xlfn.STDEV.S(Returns!FQ39:FQ50)*SQRT(12))</f>
        <v>1.2958664004018741</v>
      </c>
      <c r="FR39" s="3" cm="1">
        <f t="array" ref="FR39">(GEOMEAN(1+Returns!FR39:FR50)^12-1)/(_xlfn.STDEV.S(Returns!FR39:FR50)*SQRT(12))</f>
        <v>1.5851134409568364</v>
      </c>
      <c r="FS39" s="3" cm="1">
        <f t="array" ref="FS39">(GEOMEAN(1+Returns!FS39:FS50)^12-1)/(_xlfn.STDEV.S(Returns!FS39:FS50)*SQRT(12))</f>
        <v>0.83081308960287936</v>
      </c>
      <c r="FT39" s="3" cm="1">
        <f t="array" ref="FT39">(GEOMEAN(1+Returns!FT39:FT50)^12-1)/(_xlfn.STDEV.S(Returns!FT39:FT50)*SQRT(12))</f>
        <v>2.3456806983257685</v>
      </c>
      <c r="FU39" s="3" cm="1">
        <f t="array" ref="FU39">(GEOMEAN(1+Returns!FU39:FU50)^12-1)/(_xlfn.STDEV.S(Returns!FU39:FU50)*SQRT(12))</f>
        <v>0.27098202040097863</v>
      </c>
      <c r="FV39" s="3" cm="1">
        <f t="array" ref="FV39">(GEOMEAN(1+Returns!FV39:FV50)^12-1)/(_xlfn.STDEV.S(Returns!FV39:FV50)*SQRT(12))</f>
        <v>1.2949435368788751</v>
      </c>
      <c r="FW39" s="3" cm="1">
        <f t="array" ref="FW39">(GEOMEAN(1+Returns!FW39:FW50)^12-1)/(_xlfn.STDEV.S(Returns!FW39:FW50)*SQRT(12))</f>
        <v>0.2464841736838477</v>
      </c>
      <c r="FX39" s="3" cm="1">
        <f t="array" ref="FX39">(GEOMEAN(1+Returns!FX39:FX50)^12-1)/(_xlfn.STDEV.S(Returns!FX39:FX50)*SQRT(12))</f>
        <v>0.66357540726484299</v>
      </c>
      <c r="FY39" s="3" cm="1">
        <f t="array" ref="FY39">(GEOMEAN(1+Returns!FY39:FY50)^12-1)/(_xlfn.STDEV.S(Returns!FY39:FY50)*SQRT(12))</f>
        <v>3.3272685787958918</v>
      </c>
      <c r="FZ39" s="3" cm="1">
        <f t="array" ref="FZ39">(GEOMEAN(1+Returns!FZ39:FZ50)^12-1)/(_xlfn.STDEV.S(Returns!FZ39:FZ50)*SQRT(12))</f>
        <v>1.3323948647953574</v>
      </c>
      <c r="GA39" s="3" cm="1">
        <f t="array" ref="GA39">(GEOMEAN(1+Returns!GA39:GA50)^12-1)/(_xlfn.STDEV.S(Returns!GA39:GA50)*SQRT(12))</f>
        <v>1.5453526734934315</v>
      </c>
      <c r="GB39" s="3" cm="1">
        <f t="array" ref="GB39">(GEOMEAN(1+Returns!GB39:GB50)^12-1)/(_xlfn.STDEV.S(Returns!GB39:GB50)*SQRT(12))</f>
        <v>-0.27013528309775747</v>
      </c>
      <c r="GC39" s="3" cm="1">
        <f t="array" ref="GC39">(GEOMEAN(1+Returns!GC39:GC50)^12-1)/(_xlfn.STDEV.S(Returns!GC39:GC50)*SQRT(12))</f>
        <v>1.9151228429077818</v>
      </c>
      <c r="GD39" s="3" cm="1">
        <f t="array" ref="GD39">(GEOMEAN(1+Returns!GD39:GD50)^12-1)/(_xlfn.STDEV.S(Returns!GD39:GD50)*SQRT(12))</f>
        <v>0.53985850541518043</v>
      </c>
      <c r="GE39" s="3" cm="1">
        <f t="array" ref="GE39">(GEOMEAN(1+Returns!GE39:GE50)^12-1)/(_xlfn.STDEV.S(Returns!GE39:GE50)*SQRT(12))</f>
        <v>3.8880567251581901</v>
      </c>
      <c r="GF39" s="3" cm="1">
        <f t="array" ref="GF39">(GEOMEAN(1+Returns!GF39:GF50)^12-1)/(_xlfn.STDEV.S(Returns!GF39:GF50)*SQRT(12))</f>
        <v>3.3437565016740289</v>
      </c>
      <c r="GG39" s="3" cm="1">
        <f t="array" ref="GG39">(GEOMEAN(1+Returns!GG39:GG50)^12-1)/(_xlfn.STDEV.S(Returns!GG39:GG50)*SQRT(12))</f>
        <v>1.3076214472868868</v>
      </c>
      <c r="GH39" s="3" cm="1">
        <f t="array" ref="GH39">(GEOMEAN(1+Returns!GH39:GH50)^12-1)/(_xlfn.STDEV.S(Returns!GH39:GH50)*SQRT(12))</f>
        <v>7.5097810482448004</v>
      </c>
      <c r="GI39" s="3" cm="1">
        <f t="array" ref="GI39">(GEOMEAN(1+Returns!GI39:GI50)^12-1)/(_xlfn.STDEV.S(Returns!GI39:GI50)*SQRT(12))</f>
        <v>0.89079104745000515</v>
      </c>
      <c r="GJ39" s="3" cm="1">
        <f t="array" ref="GJ39">(GEOMEAN(1+Returns!GJ39:GJ50)^12-1)/(_xlfn.STDEV.S(Returns!GJ39:GJ50)*SQRT(12))</f>
        <v>1.475898684622303</v>
      </c>
      <c r="GK39" s="3" cm="1">
        <f t="array" ref="GK39">(GEOMEAN(1+Returns!GK39:GK50)^12-1)/(_xlfn.STDEV.S(Returns!GK39:GK50)*SQRT(12))</f>
        <v>0.88535456487120112</v>
      </c>
      <c r="GL39" s="3" cm="1">
        <f t="array" ref="GL39">(GEOMEAN(1+Returns!GL39:GL50)^12-1)/(_xlfn.STDEV.S(Returns!GL39:GL50)*SQRT(12))</f>
        <v>2.9440633704180805</v>
      </c>
      <c r="GM39" s="3" cm="1">
        <f t="array" ref="GM39">(GEOMEAN(1+Returns!GM39:GM50)^12-1)/(_xlfn.STDEV.S(Returns!GM39:GM50)*SQRT(12))</f>
        <v>0.98781999814048049</v>
      </c>
      <c r="GN39" s="3" cm="1">
        <f t="array" ref="GN39">(GEOMEAN(1+Returns!GN39:GN50)^12-1)/(_xlfn.STDEV.S(Returns!GN39:GN50)*SQRT(12))</f>
        <v>2.1686166333822379</v>
      </c>
      <c r="GO39" s="3" cm="1">
        <f t="array" ref="GO39">(GEOMEAN(1+Returns!GO39:GO50)^12-1)/(_xlfn.STDEV.S(Returns!GO39:GO50)*SQRT(12))</f>
        <v>2.2294019377891585</v>
      </c>
      <c r="GP39" s="3" cm="1">
        <f t="array" ref="GP39">(GEOMEAN(1+Returns!GP39:GP50)^12-1)/(_xlfn.STDEV.S(Returns!GP39:GP50)*SQRT(12))</f>
        <v>0.14379214373815155</v>
      </c>
      <c r="GQ39" s="3" t="e" cm="1">
        <f t="array" ref="GQ39">(GEOMEAN(1+Returns!GQ39:GQ50)^12-1)/(_xlfn.STDEV.S(Returns!GQ39:GQ50)*SQRT(12))</f>
        <v>#DIV/0!</v>
      </c>
      <c r="GR39" s="3" cm="1">
        <f t="array" ref="GR39">(GEOMEAN(1+Returns!GR39:GR50)^12-1)/(_xlfn.STDEV.S(Returns!GR39:GR50)*SQRT(12))</f>
        <v>-0.55144379514722397</v>
      </c>
      <c r="GS39" s="3" cm="1">
        <f t="array" ref="GS39">(GEOMEAN(1+Returns!GS39:GS50)^12-1)/(_xlfn.STDEV.S(Returns!GS39:GS50)*SQRT(12))</f>
        <v>1.6660084580331591</v>
      </c>
      <c r="GT39" s="3" cm="1">
        <f t="array" ref="GT39">(GEOMEAN(1+Returns!GT39:GT50)^12-1)/(_xlfn.STDEV.S(Returns!GT39:GT50)*SQRT(12))</f>
        <v>0.16150199728277825</v>
      </c>
      <c r="GU39" s="3" cm="1">
        <f t="array" ref="GU39">(GEOMEAN(1+Returns!GU39:GU50)^12-1)/(_xlfn.STDEV.S(Returns!GU39:GU50)*SQRT(12))</f>
        <v>1.4059763430611729</v>
      </c>
      <c r="GV39" s="3" cm="1">
        <f t="array" ref="GV39">(GEOMEAN(1+Returns!GV39:GV50)^12-1)/(_xlfn.STDEV.S(Returns!GV39:GV50)*SQRT(12))</f>
        <v>0.77754054433935638</v>
      </c>
      <c r="GW39" s="3" cm="1">
        <f t="array" ref="GW39">(GEOMEAN(1+Returns!GW39:GW50)^12-1)/(_xlfn.STDEV.S(Returns!GW39:GW50)*SQRT(12))</f>
        <v>1.8423373329700787</v>
      </c>
      <c r="GX39" s="3" cm="1">
        <f t="array" ref="GX39">(GEOMEAN(1+Returns!GX39:GX50)^12-1)/(_xlfn.STDEV.S(Returns!GX39:GX50)*SQRT(12))</f>
        <v>3.3238237464380673</v>
      </c>
      <c r="GY39" s="3" cm="1">
        <f t="array" ref="GY39">(GEOMEAN(1+Returns!GY39:GY50)^12-1)/(_xlfn.STDEV.S(Returns!GY39:GY50)*SQRT(12))</f>
        <v>1.7419756862779856</v>
      </c>
      <c r="GZ39" s="3" cm="1">
        <f t="array" ref="GZ39">(GEOMEAN(1+Returns!GZ39:GZ50)^12-1)/(_xlfn.STDEV.S(Returns!GZ39:GZ50)*SQRT(12))</f>
        <v>2.8535108495424684</v>
      </c>
      <c r="HA39" s="3" cm="1">
        <f t="array" ref="HA39">(GEOMEAN(1+Returns!HA39:HA50)^12-1)/(_xlfn.STDEV.S(Returns!HA39:HA50)*SQRT(12))</f>
        <v>0.65633014519358646</v>
      </c>
      <c r="HB39" s="3" cm="1">
        <f t="array" ref="HB39">(GEOMEAN(1+Returns!HB39:HB50)^12-1)/(_xlfn.STDEV.S(Returns!HB39:HB50)*SQRT(12))</f>
        <v>2.4767057716287595</v>
      </c>
      <c r="HC39" s="3" cm="1">
        <f t="array" ref="HC39">(GEOMEAN(1+Returns!HC39:HC50)^12-1)/(_xlfn.STDEV.S(Returns!HC39:HC50)*SQRT(12))</f>
        <v>2.3390933524308246</v>
      </c>
      <c r="HD39" s="3" cm="1">
        <f t="array" ref="HD39">(GEOMEAN(1+Returns!HD39:HD50)^12-1)/(_xlfn.STDEV.S(Returns!HD39:HD50)*SQRT(12))</f>
        <v>0.59179686413834298</v>
      </c>
      <c r="HE39" s="3" cm="1">
        <f t="array" ref="HE39">(GEOMEAN(1+Returns!HE39:HE50)^12-1)/(_xlfn.STDEV.S(Returns!HE39:HE50)*SQRT(12))</f>
        <v>1.7749892457924796</v>
      </c>
      <c r="HF39" s="3" cm="1">
        <f t="array" ref="HF39">(GEOMEAN(1+Returns!HF39:HF50)^12-1)/(_xlfn.STDEV.S(Returns!HF39:HF50)*SQRT(12))</f>
        <v>2.2172040879019224</v>
      </c>
      <c r="HG39" s="3" cm="1">
        <f t="array" ref="HG39">(GEOMEAN(1+Returns!HG39:HG50)^12-1)/(_xlfn.STDEV.S(Returns!HG39:HG50)*SQRT(12))</f>
        <v>9.5688250968723243E-2</v>
      </c>
      <c r="HH39" s="3" cm="1">
        <f t="array" ref="HH39">(GEOMEAN(1+Returns!HH39:HH50)^12-1)/(_xlfn.STDEV.S(Returns!HH39:HH50)*SQRT(12))</f>
        <v>1.1173006545895694</v>
      </c>
      <c r="HI39" s="3" cm="1">
        <f t="array" ref="HI39">(GEOMEAN(1+Returns!HI39:HI50)^12-1)/(_xlfn.STDEV.S(Returns!HI39:HI50)*SQRT(12))</f>
        <v>2.2167285296316943</v>
      </c>
      <c r="HJ39" s="3" cm="1">
        <f t="array" ref="HJ39">(GEOMEAN(1+Returns!HJ39:HJ50)^12-1)/(_xlfn.STDEV.S(Returns!HJ39:HJ50)*SQRT(12))</f>
        <v>2.8749459918662894</v>
      </c>
      <c r="HK39" s="3" cm="1">
        <f t="array" ref="HK39">(GEOMEAN(1+Returns!HK39:HK50)^12-1)/(_xlfn.STDEV.S(Returns!HK39:HK50)*SQRT(12))</f>
        <v>2.3250129411229752</v>
      </c>
      <c r="HL39" s="3" cm="1">
        <f t="array" ref="HL39">(GEOMEAN(1+Returns!HL39:HL50)^12-1)/(_xlfn.STDEV.S(Returns!HL39:HL50)*SQRT(12))</f>
        <v>2.0691128700384183</v>
      </c>
      <c r="HM39" s="3" cm="1">
        <f t="array" ref="HM39">(GEOMEAN(1+Returns!HM39:HM50)^12-1)/(_xlfn.STDEV.S(Returns!HM39:HM50)*SQRT(12))</f>
        <v>1.8625139682913698</v>
      </c>
      <c r="HN39" s="3" cm="1">
        <f t="array" ref="HN39">(GEOMEAN(1+Returns!HN39:HN50)^12-1)/(_xlfn.STDEV.S(Returns!HN39:HN50)*SQRT(12))</f>
        <v>0.91926317290961745</v>
      </c>
      <c r="HO39" s="3" cm="1">
        <f t="array" ref="HO39">(GEOMEAN(1+Returns!HO39:HO50)^12-1)/(_xlfn.STDEV.S(Returns!HO39:HO50)*SQRT(12))</f>
        <v>3.3581139912305842</v>
      </c>
      <c r="HP39" s="3" cm="1">
        <f t="array" ref="HP39">(GEOMEAN(1+Returns!HP39:HP50)^12-1)/(_xlfn.STDEV.S(Returns!HP39:HP50)*SQRT(12))</f>
        <v>2.6970236288852045</v>
      </c>
      <c r="HQ39" s="3" cm="1">
        <f t="array" ref="HQ39">(GEOMEAN(1+Returns!HQ39:HQ50)^12-1)/(_xlfn.STDEV.S(Returns!HQ39:HQ50)*SQRT(12))</f>
        <v>0.91541696353902979</v>
      </c>
      <c r="HR39" s="3" cm="1">
        <f t="array" ref="HR39">(GEOMEAN(1+Returns!HR39:HR50)^12-1)/(_xlfn.STDEV.S(Returns!HR39:HR50)*SQRT(12))</f>
        <v>4.752660192893714</v>
      </c>
      <c r="HS39" s="3" cm="1">
        <f t="array" ref="HS39">(GEOMEAN(1+Returns!HS39:HS50)^12-1)/(_xlfn.STDEV.S(Returns!HS39:HS50)*SQRT(12))</f>
        <v>3.8262520999860303</v>
      </c>
      <c r="HT39" s="3" cm="1">
        <f t="array" ref="HT39">(GEOMEAN(1+Returns!HT39:HT50)^12-1)/(_xlfn.STDEV.S(Returns!HT39:HT50)*SQRT(12))</f>
        <v>2.0166036653005439</v>
      </c>
      <c r="HU39" s="3" cm="1">
        <f t="array" ref="HU39">(GEOMEAN(1+Returns!HU39:HU50)^12-1)/(_xlfn.STDEV.S(Returns!HU39:HU50)*SQRT(12))</f>
        <v>0.36636845601393087</v>
      </c>
      <c r="HV39" s="3" cm="1">
        <f t="array" ref="HV39">(GEOMEAN(1+Returns!HV39:HV50)^12-1)/(_xlfn.STDEV.S(Returns!HV39:HV50)*SQRT(12))</f>
        <v>0.7707662157673536</v>
      </c>
      <c r="HW39" s="3" cm="1">
        <f t="array" ref="HW39">(GEOMEAN(1+Returns!HW39:HW50)^12-1)/(_xlfn.STDEV.S(Returns!HW39:HW50)*SQRT(12))</f>
        <v>1.7877445146326203</v>
      </c>
      <c r="HX39" s="3" cm="1">
        <f t="array" ref="HX39">(GEOMEAN(1+Returns!HX39:HX50)^12-1)/(_xlfn.STDEV.S(Returns!HX39:HX50)*SQRT(12))</f>
        <v>-7.2289691369141304E-2</v>
      </c>
      <c r="HY39" s="3" cm="1">
        <f t="array" ref="HY39">(GEOMEAN(1+Returns!HY39:HY50)^12-1)/(_xlfn.STDEV.S(Returns!HY39:HY50)*SQRT(12))</f>
        <v>0.62680532248376541</v>
      </c>
      <c r="HZ39" s="3" cm="1">
        <f t="array" ref="HZ39">(GEOMEAN(1+Returns!HZ39:HZ50)^12-1)/(_xlfn.STDEV.S(Returns!HZ39:HZ50)*SQRT(12))</f>
        <v>2.18882758779877</v>
      </c>
      <c r="IA39" s="3" cm="1">
        <f t="array" ref="IA39">(GEOMEAN(1+Returns!IA39:IA50)^12-1)/(_xlfn.STDEV.S(Returns!IA39:IA50)*SQRT(12))</f>
        <v>1.1297900539877419</v>
      </c>
      <c r="IB39" s="3" cm="1">
        <f t="array" ref="IB39">(GEOMEAN(1+Returns!IB39:IB50)^12-1)/(_xlfn.STDEV.S(Returns!IB39:IB50)*SQRT(12))</f>
        <v>0.95212880404520794</v>
      </c>
      <c r="IC39" s="3" cm="1">
        <f t="array" ref="IC39">(GEOMEAN(1+Returns!IC39:IC50)^12-1)/(_xlfn.STDEV.S(Returns!IC39:IC50)*SQRT(12))</f>
        <v>1.3525011744865025</v>
      </c>
      <c r="ID39" s="3" cm="1">
        <f t="array" ref="ID39">(GEOMEAN(1+Returns!ID39:ID50)^12-1)/(_xlfn.STDEV.S(Returns!ID39:ID50)*SQRT(12))</f>
        <v>1.3667803469248669</v>
      </c>
      <c r="IE39" s="3" cm="1">
        <f t="array" ref="IE39">(GEOMEAN(1+Returns!IE39:IE50)^12-1)/(_xlfn.STDEV.S(Returns!IE39:IE50)*SQRT(12))</f>
        <v>1.0319446354834871</v>
      </c>
      <c r="IF39" s="3" cm="1">
        <f t="array" ref="IF39">(GEOMEAN(1+Returns!IF39:IF50)^12-1)/(_xlfn.STDEV.S(Returns!IF39:IF50)*SQRT(12))</f>
        <v>1.0272663475190338</v>
      </c>
      <c r="IG39" s="3" cm="1">
        <f t="array" ref="IG39">(GEOMEAN(1+Returns!IG39:IG50)^12-1)/(_xlfn.STDEV.S(Returns!IG39:IG50)*SQRT(12))</f>
        <v>1.5873950177163783</v>
      </c>
      <c r="IH39" s="3" cm="1">
        <f t="array" ref="IH39">(GEOMEAN(1+Returns!IH39:IH50)^12-1)/(_xlfn.STDEV.S(Returns!IH39:IH50)*SQRT(12))</f>
        <v>0.68366249237276588</v>
      </c>
      <c r="II39" s="3" cm="1">
        <f t="array" ref="II39">(GEOMEAN(1+Returns!II39:II50)^12-1)/(_xlfn.STDEV.S(Returns!II39:II50)*SQRT(12))</f>
        <v>4.4752235809491951</v>
      </c>
      <c r="IJ39" s="3" cm="1">
        <f t="array" ref="IJ39">(GEOMEAN(1+Returns!IJ39:IJ50)^12-1)/(_xlfn.STDEV.S(Returns!IJ39:IJ50)*SQRT(12))</f>
        <v>2.9197678263349101</v>
      </c>
      <c r="IK39" s="3" cm="1">
        <f t="array" ref="IK39">(GEOMEAN(1+Returns!IK39:IK50)^12-1)/(_xlfn.STDEV.S(Returns!IK39:IK50)*SQRT(12))</f>
        <v>0.41722731226259674</v>
      </c>
      <c r="IL39" s="3" cm="1">
        <f t="array" ref="IL39">(GEOMEAN(1+Returns!IL39:IL50)^12-1)/(_xlfn.STDEV.S(Returns!IL39:IL50)*SQRT(12))</f>
        <v>4.1837732452409773</v>
      </c>
      <c r="IM39" s="3" cm="1">
        <f t="array" ref="IM39">(GEOMEAN(1+Returns!IM39:IM50)^12-1)/(_xlfn.STDEV.S(Returns!IM39:IM50)*SQRT(12))</f>
        <v>0.60460270462765575</v>
      </c>
      <c r="IN39" s="3" t="e" cm="1">
        <f t="array" ref="IN39">(GEOMEAN(1+Returns!IN39:IN50)^12-1)/(_xlfn.STDEV.S(Returns!IN39:IN50)*SQRT(12))</f>
        <v>#DIV/0!</v>
      </c>
      <c r="IO39" s="3" cm="1">
        <f t="array" ref="IO39">(GEOMEAN(1+Returns!IO39:IO50)^12-1)/(_xlfn.STDEV.S(Returns!IO39:IO50)*SQRT(12))</f>
        <v>2.0234576817242389</v>
      </c>
      <c r="IP39" s="3" cm="1">
        <f t="array" ref="IP39">(GEOMEAN(1+Returns!IP39:IP50)^12-1)/(_xlfn.STDEV.S(Returns!IP39:IP50)*SQRT(12))</f>
        <v>1.0264539965551762</v>
      </c>
      <c r="IQ39" s="3" cm="1">
        <f t="array" ref="IQ39">(GEOMEAN(1+Returns!IQ39:IQ50)^12-1)/(_xlfn.STDEV.S(Returns!IQ39:IQ50)*SQRT(12))</f>
        <v>1.9804730581359218</v>
      </c>
      <c r="IR39" s="3" cm="1">
        <f t="array" ref="IR39">(GEOMEAN(1+Returns!IR39:IR50)^12-1)/(_xlfn.STDEV.S(Returns!IR39:IR50)*SQRT(12))</f>
        <v>2.6543033198578843</v>
      </c>
      <c r="IS39" s="3" cm="1">
        <f t="array" ref="IS39">(GEOMEAN(1+Returns!IS39:IS50)^12-1)/(_xlfn.STDEV.S(Returns!IS39:IS50)*SQRT(12))</f>
        <v>1.6616878057702871</v>
      </c>
      <c r="IT39" s="3" cm="1">
        <f t="array" ref="IT39">(GEOMEAN(1+Returns!IT39:IT50)^12-1)/(_xlfn.STDEV.S(Returns!IT39:IT50)*SQRT(12))</f>
        <v>5.3800850989257505</v>
      </c>
      <c r="IU39" s="3" cm="1">
        <f t="array" ref="IU39">(GEOMEAN(1+Returns!IU39:IU50)^12-1)/(_xlfn.STDEV.S(Returns!IU39:IU50)*SQRT(12))</f>
        <v>0.51405941709523162</v>
      </c>
      <c r="IV39" s="3" cm="1">
        <f t="array" ref="IV39">(GEOMEAN(1+Returns!IV39:IV50)^12-1)/(_xlfn.STDEV.S(Returns!IV39:IV50)*SQRT(12))</f>
        <v>0.79957088069048654</v>
      </c>
      <c r="IW39" s="3" cm="1">
        <f t="array" ref="IW39">(GEOMEAN(1+Returns!IW39:IW50)^12-1)/(_xlfn.STDEV.S(Returns!IW39:IW50)*SQRT(12))</f>
        <v>1.3655322161341665</v>
      </c>
      <c r="IX39" s="3" cm="1">
        <f t="array" ref="IX39">(GEOMEAN(1+Returns!IX39:IX50)^12-1)/(_xlfn.STDEV.S(Returns!IX39:IX50)*SQRT(12))</f>
        <v>-1.2146936357383563E-2</v>
      </c>
      <c r="IY39" s="3" cm="1">
        <f t="array" ref="IY39">(GEOMEAN(1+Returns!IY39:IY50)^12-1)/(_xlfn.STDEV.S(Returns!IY39:IY50)*SQRT(12))</f>
        <v>0.87900550967861069</v>
      </c>
      <c r="IZ39" s="3" cm="1">
        <f t="array" ref="IZ39">(GEOMEAN(1+Returns!IZ39:IZ50)^12-1)/(_xlfn.STDEV.S(Returns!IZ39:IZ50)*SQRT(12))</f>
        <v>2.0193277782418901</v>
      </c>
      <c r="JA39" s="3" cm="1">
        <f t="array" ref="JA39">(GEOMEAN(1+Returns!JA39:JA50)^12-1)/(_xlfn.STDEV.S(Returns!JA39:JA50)*SQRT(12))</f>
        <v>3.4937110347139164</v>
      </c>
      <c r="JB39" s="3" cm="1">
        <f t="array" ref="JB39">(GEOMEAN(1+Returns!JB39:JB50)^12-1)/(_xlfn.STDEV.S(Returns!JB39:JB50)*SQRT(12))</f>
        <v>2.5383408475573002</v>
      </c>
      <c r="JC39" s="3" cm="1">
        <f t="array" ref="JC39">(GEOMEAN(1+Returns!JC39:JC50)^12-1)/(_xlfn.STDEV.S(Returns!JC39:JC50)*SQRT(12))</f>
        <v>2.0719216023349971</v>
      </c>
      <c r="JD39" s="3" cm="1">
        <f t="array" ref="JD39">(GEOMEAN(1+Returns!JD39:JD50)^12-1)/(_xlfn.STDEV.S(Returns!JD39:JD50)*SQRT(12))</f>
        <v>2.784121555709727</v>
      </c>
      <c r="JE39" s="3" cm="1">
        <f t="array" ref="JE39">(GEOMEAN(1+Returns!JE39:JE50)^12-1)/(_xlfn.STDEV.S(Returns!JE39:JE50)*SQRT(12))</f>
        <v>1.5696780045401735</v>
      </c>
      <c r="JF39" s="3" cm="1">
        <f t="array" ref="JF39">(GEOMEAN(1+Returns!JF39:JF50)^12-1)/(_xlfn.STDEV.S(Returns!JF39:JF50)*SQRT(12))</f>
        <v>2.2409026026956154</v>
      </c>
      <c r="JG39" s="3" cm="1">
        <f t="array" ref="JG39">(GEOMEAN(1+Returns!JG39:JG50)^12-1)/(_xlfn.STDEV.S(Returns!JG39:JG50)*SQRT(12))</f>
        <v>2.0543515578737104</v>
      </c>
      <c r="JH39" s="3" cm="1">
        <f t="array" ref="JH39">(GEOMEAN(1+Returns!JH39:JH50)^12-1)/(_xlfn.STDEV.S(Returns!JH39:JH50)*SQRT(12))</f>
        <v>2.4235964854526939</v>
      </c>
      <c r="JI39" s="3" cm="1">
        <f t="array" ref="JI39">(GEOMEAN(1+Returns!JI39:JI50)^12-1)/(_xlfn.STDEV.S(Returns!JI39:JI50)*SQRT(12))</f>
        <v>2.4093567031826892</v>
      </c>
      <c r="JJ39" s="3" cm="1">
        <f t="array" ref="JJ39">(GEOMEAN(1+Returns!JJ39:JJ50)^12-1)/(_xlfn.STDEV.S(Returns!JJ39:JJ50)*SQRT(12))</f>
        <v>2.3786249166527278</v>
      </c>
      <c r="JK39" s="3" cm="1">
        <f t="array" ref="JK39">(GEOMEAN(1+Returns!JK39:JK50)^12-1)/(_xlfn.STDEV.S(Returns!JK39:JK50)*SQRT(12))</f>
        <v>0.65674906554001689</v>
      </c>
      <c r="JL39" s="3" cm="1">
        <f t="array" ref="JL39">(GEOMEAN(1+Returns!JL39:JL50)^12-1)/(_xlfn.STDEV.S(Returns!JL39:JL50)*SQRT(12))</f>
        <v>0.23266063111255547</v>
      </c>
      <c r="JM39" s="3" cm="1">
        <f t="array" ref="JM39">(GEOMEAN(1+Returns!JM39:JM50)^12-1)/(_xlfn.STDEV.S(Returns!JM39:JM50)*SQRT(12))</f>
        <v>2.1878119190394609</v>
      </c>
      <c r="JN39" s="3" cm="1">
        <f t="array" ref="JN39">(GEOMEAN(1+Returns!JN39:JN50)^12-1)/(_xlfn.STDEV.S(Returns!JN39:JN50)*SQRT(12))</f>
        <v>0.92370917553824061</v>
      </c>
      <c r="JO39" s="3" cm="1">
        <f t="array" ref="JO39">(GEOMEAN(1+Returns!JO39:JO50)^12-1)/(_xlfn.STDEV.S(Returns!JO39:JO50)*SQRT(12))</f>
        <v>1.5373260001203748</v>
      </c>
      <c r="JP39" s="3" cm="1">
        <f t="array" ref="JP39">(GEOMEAN(1+Returns!JP39:JP50)^12-1)/(_xlfn.STDEV.S(Returns!JP39:JP50)*SQRT(12))</f>
        <v>3.0619552534951238</v>
      </c>
      <c r="JQ39" s="3" cm="1">
        <f t="array" ref="JQ39">(GEOMEAN(1+Returns!JQ39:JQ50)^12-1)/(_xlfn.STDEV.S(Returns!JQ39:JQ50)*SQRT(12))</f>
        <v>1.4113964925469817</v>
      </c>
      <c r="JR39" s="3" cm="1">
        <f t="array" ref="JR39">(GEOMEAN(1+Returns!JR39:JR50)^12-1)/(_xlfn.STDEV.S(Returns!JR39:JR50)*SQRT(12))</f>
        <v>1.9492965615599496</v>
      </c>
      <c r="JS39" s="3" cm="1">
        <f t="array" ref="JS39">(GEOMEAN(1+Returns!JS39:JS50)^12-1)/(_xlfn.STDEV.S(Returns!JS39:JS50)*SQRT(12))</f>
        <v>1.8833337296194401</v>
      </c>
      <c r="JT39" s="3" cm="1">
        <f t="array" ref="JT39">(GEOMEAN(1+Returns!JT39:JT50)^12-1)/(_xlfn.STDEV.S(Returns!JT39:JT50)*SQRT(12))</f>
        <v>1.0980765517047866</v>
      </c>
      <c r="JU39" s="3" cm="1">
        <f t="array" ref="JU39">(GEOMEAN(1+Returns!JU39:JU50)^12-1)/(_xlfn.STDEV.S(Returns!JU39:JU50)*SQRT(12))</f>
        <v>2.9185002290852973</v>
      </c>
      <c r="JV39" s="3" cm="1">
        <f t="array" ref="JV39">(GEOMEAN(1+Returns!JV39:JV50)^12-1)/(_xlfn.STDEV.S(Returns!JV39:JV50)*SQRT(12))</f>
        <v>0.28452243686404116</v>
      </c>
      <c r="JW39" s="3" cm="1">
        <f t="array" ref="JW39">(GEOMEAN(1+Returns!JW39:JW50)^12-1)/(_xlfn.STDEV.S(Returns!JW39:JW50)*SQRT(12))</f>
        <v>2.6590304382190539</v>
      </c>
      <c r="JX39" s="3" cm="1">
        <f t="array" ref="JX39">(GEOMEAN(1+Returns!JX39:JX50)^12-1)/(_xlfn.STDEV.S(Returns!JX39:JX50)*SQRT(12))</f>
        <v>1.4098811019802397</v>
      </c>
      <c r="JY39" s="3" cm="1">
        <f t="array" ref="JY39">(GEOMEAN(1+Returns!JY39:JY50)^12-1)/(_xlfn.STDEV.S(Returns!JY39:JY50)*SQRT(12))</f>
        <v>0.56915067035005551</v>
      </c>
      <c r="JZ39" s="3" cm="1">
        <f t="array" ref="JZ39">(GEOMEAN(1+Returns!JZ39:JZ50)^12-1)/(_xlfn.STDEV.S(Returns!JZ39:JZ50)*SQRT(12))</f>
        <v>1.2277108432017247</v>
      </c>
      <c r="KA39" s="3" cm="1">
        <f t="array" ref="KA39">(GEOMEAN(1+Returns!KA39:KA50)^12-1)/(_xlfn.STDEV.S(Returns!KA39:KA50)*SQRT(12))</f>
        <v>4.2601059513441015</v>
      </c>
      <c r="KB39" s="3" cm="1">
        <f t="array" ref="KB39">(GEOMEAN(1+Returns!KB39:KB50)^12-1)/(_xlfn.STDEV.S(Returns!KB39:KB50)*SQRT(12))</f>
        <v>0.82968833743896386</v>
      </c>
      <c r="KC39" s="3" cm="1">
        <f t="array" ref="KC39">(GEOMEAN(1+Returns!KC39:KC50)^12-1)/(_xlfn.STDEV.S(Returns!KC39:KC50)*SQRT(12))</f>
        <v>0.95355637584083486</v>
      </c>
      <c r="KD39" s="3" cm="1">
        <f t="array" ref="KD39">(GEOMEAN(1+Returns!KD39:KD50)^12-1)/(_xlfn.STDEV.S(Returns!KD39:KD50)*SQRT(12))</f>
        <v>0.10899801861883038</v>
      </c>
      <c r="KE39" s="3" cm="1">
        <f t="array" ref="KE39">(GEOMEAN(1+Returns!KE39:KE50)^12-1)/(_xlfn.STDEV.S(Returns!KE39:KE50)*SQRT(12))</f>
        <v>1.11938391169387</v>
      </c>
      <c r="KF39" s="3" cm="1">
        <f t="array" ref="KF39">(GEOMEAN(1+Returns!KF39:KF50)^12-1)/(_xlfn.STDEV.S(Returns!KF39:KF50)*SQRT(12))</f>
        <v>2.3297896365271105</v>
      </c>
      <c r="KG39" s="3" cm="1">
        <f t="array" ref="KG39">(GEOMEAN(1+Returns!KG39:KG50)^12-1)/(_xlfn.STDEV.S(Returns!KG39:KG50)*SQRT(12))</f>
        <v>0.75504963539770631</v>
      </c>
      <c r="KH39" s="3" cm="1">
        <f t="array" ref="KH39">(GEOMEAN(1+Returns!KH39:KH50)^12-1)/(_xlfn.STDEV.S(Returns!KH39:KH50)*SQRT(12))</f>
        <v>1.3746327330860553</v>
      </c>
      <c r="KI39" s="3" cm="1">
        <f t="array" ref="KI39">(GEOMEAN(1+Returns!KI39:KI50)^12-1)/(_xlfn.STDEV.S(Returns!KI39:KI50)*SQRT(12))</f>
        <v>1.6416369301177065</v>
      </c>
      <c r="KJ39" s="3" cm="1">
        <f t="array" ref="KJ39">(GEOMEAN(1+Returns!KJ39:KJ50)^12-1)/(_xlfn.STDEV.S(Returns!KJ39:KJ50)*SQRT(12))</f>
        <v>2.4590545859665625</v>
      </c>
      <c r="KK39" s="3" cm="1">
        <f t="array" ref="KK39">(GEOMEAN(1+Returns!KK39:KK50)^12-1)/(_xlfn.STDEV.S(Returns!KK39:KK50)*SQRT(12))</f>
        <v>2.4193924102515361</v>
      </c>
      <c r="KL39" s="3" cm="1">
        <f t="array" ref="KL39">(GEOMEAN(1+Returns!KL39:KL50)^12-1)/(_xlfn.STDEV.S(Returns!KL39:KL50)*SQRT(12))</f>
        <v>2.9639396746677846</v>
      </c>
      <c r="KM39" s="3" cm="1">
        <f t="array" ref="KM39">(GEOMEAN(1+Returns!KM39:KM50)^12-1)/(_xlfn.STDEV.S(Returns!KM39:KM50)*SQRT(12))</f>
        <v>3.1333515675594059</v>
      </c>
      <c r="KN39" s="3" cm="1">
        <f t="array" ref="KN39">(GEOMEAN(1+Returns!KN39:KN50)^12-1)/(_xlfn.STDEV.S(Returns!KN39:KN50)*SQRT(12))</f>
        <v>6.0620620551261668E-2</v>
      </c>
      <c r="KO39" s="3" cm="1">
        <f t="array" ref="KO39">(GEOMEAN(1+Returns!KO39:KO50)^12-1)/(_xlfn.STDEV.S(Returns!KO39:KO50)*SQRT(12))</f>
        <v>0.26829864531067921</v>
      </c>
      <c r="KP39" s="3" cm="1">
        <f t="array" ref="KP39">(GEOMEAN(1+Returns!KP39:KP50)^12-1)/(_xlfn.STDEV.S(Returns!KP39:KP50)*SQRT(12))</f>
        <v>0.97130136183417415</v>
      </c>
      <c r="KQ39" s="3" cm="1">
        <f t="array" ref="KQ39">(GEOMEAN(1+Returns!KQ39:KQ50)^12-1)/(_xlfn.STDEV.S(Returns!KQ39:KQ50)*SQRT(12))</f>
        <v>0.3451266752689478</v>
      </c>
      <c r="KR39" s="3" cm="1">
        <f t="array" ref="KR39">(GEOMEAN(1+Returns!KR39:KR50)^12-1)/(_xlfn.STDEV.S(Returns!KR39:KR50)*SQRT(12))</f>
        <v>-1.4592948156324618E-2</v>
      </c>
      <c r="KS39" s="3" cm="1">
        <f t="array" ref="KS39">(GEOMEAN(1+Returns!KS39:KS50)^12-1)/(_xlfn.STDEV.S(Returns!KS39:KS50)*SQRT(12))</f>
        <v>1.5982643532933996</v>
      </c>
      <c r="KT39" s="3" cm="1">
        <f t="array" ref="KT39">(GEOMEAN(1+Returns!KT39:KT50)^12-1)/(_xlfn.STDEV.S(Returns!KT39:KT50)*SQRT(12))</f>
        <v>0.74693809215601648</v>
      </c>
      <c r="KU39" s="3" cm="1">
        <f t="array" ref="KU39">(GEOMEAN(1+Returns!KU39:KU50)^12-1)/(_xlfn.STDEV.S(Returns!KU39:KU50)*SQRT(12))</f>
        <v>2.8938727862874272</v>
      </c>
      <c r="KV39" s="3" cm="1">
        <f t="array" ref="KV39">(GEOMEAN(1+Returns!KV39:KV50)^12-1)/(_xlfn.STDEV.S(Returns!KV39:KV50)*SQRT(12))</f>
        <v>1.8111992925292262</v>
      </c>
      <c r="KW39" s="3" cm="1">
        <f t="array" ref="KW39">(GEOMEAN(1+Returns!KW39:KW50)^12-1)/(_xlfn.STDEV.S(Returns!KW39:KW50)*SQRT(12))</f>
        <v>1.0515847962306972</v>
      </c>
      <c r="KX39" s="3" cm="1">
        <f t="array" ref="KX39">(GEOMEAN(1+Returns!KX39:KX50)^12-1)/(_xlfn.STDEV.S(Returns!KX39:KX50)*SQRT(12))</f>
        <v>0.98607610485559583</v>
      </c>
      <c r="KY39" s="3" cm="1">
        <f t="array" ref="KY39">(GEOMEAN(1+Returns!KY39:KY50)^12-1)/(_xlfn.STDEV.S(Returns!KY39:KY50)*SQRT(12))</f>
        <v>0.8293002569177812</v>
      </c>
      <c r="KZ39" s="3" cm="1">
        <f t="array" ref="KZ39">(GEOMEAN(1+Returns!KZ39:KZ50)^12-1)/(_xlfn.STDEV.S(Returns!KZ39:KZ50)*SQRT(12))</f>
        <v>2.7302345287371454</v>
      </c>
      <c r="LA39" s="3" cm="1">
        <f t="array" ref="LA39">(GEOMEAN(1+Returns!LA39:LA50)^12-1)/(_xlfn.STDEV.S(Returns!LA39:LA50)*SQRT(12))</f>
        <v>0.21874575952194369</v>
      </c>
      <c r="LB39" s="3" cm="1">
        <f t="array" ref="LB39">(GEOMEAN(1+Returns!LB39:LB50)^12-1)/(_xlfn.STDEV.S(Returns!LB39:LB50)*SQRT(12))</f>
        <v>2.3114811772918524</v>
      </c>
      <c r="LC39" s="3" cm="1">
        <f t="array" ref="LC39">(GEOMEAN(1+Returns!LC39:LC50)^12-1)/(_xlfn.STDEV.S(Returns!LC39:LC50)*SQRT(12))</f>
        <v>0.30226387632219748</v>
      </c>
      <c r="LD39" s="3" cm="1">
        <f t="array" ref="LD39">(GEOMEAN(1+Returns!LD39:LD50)^12-1)/(_xlfn.STDEV.S(Returns!LD39:LD50)*SQRT(12))</f>
        <v>1.4921432402485511</v>
      </c>
      <c r="LE39" s="3" cm="1">
        <f t="array" ref="LE39">(GEOMEAN(1+Returns!LE39:LE50)^12-1)/(_xlfn.STDEV.S(Returns!LE39:LE50)*SQRT(12))</f>
        <v>2.4296638024099719</v>
      </c>
      <c r="LF39" s="3" cm="1">
        <f t="array" ref="LF39">(GEOMEAN(1+Returns!LF39:LF50)^12-1)/(_xlfn.STDEV.S(Returns!LF39:LF50)*SQRT(12))</f>
        <v>1.7815600917381307</v>
      </c>
      <c r="LG39" s="3" cm="1">
        <f t="array" ref="LG39">(GEOMEAN(1+Returns!LG39:LG50)^12-1)/(_xlfn.STDEV.S(Returns!LG39:LG50)*SQRT(12))</f>
        <v>1.4676023150441515</v>
      </c>
      <c r="LH39" s="3" cm="1">
        <f t="array" ref="LH39">(GEOMEAN(1+Returns!LH39:LH50)^12-1)/(_xlfn.STDEV.S(Returns!LH39:LH50)*SQRT(12))</f>
        <v>0.3550859316281732</v>
      </c>
      <c r="LI39" s="3" cm="1">
        <f t="array" ref="LI39">(GEOMEAN(1+Returns!LI39:LI50)^12-1)/(_xlfn.STDEV.S(Returns!LI39:LI50)*SQRT(12))</f>
        <v>4.363647181825276</v>
      </c>
      <c r="LJ39" s="3" cm="1">
        <f t="array" ref="LJ39">(GEOMEAN(1+Returns!LJ39:LJ50)^12-1)/(_xlfn.STDEV.S(Returns!LJ39:LJ50)*SQRT(12))</f>
        <v>2.3922331748515862</v>
      </c>
      <c r="LK39" s="3" cm="1">
        <f t="array" ref="LK39">(GEOMEAN(1+Returns!LK39:LK50)^12-1)/(_xlfn.STDEV.S(Returns!LK39:LK50)*SQRT(12))</f>
        <v>1.5732411155923713</v>
      </c>
      <c r="LL39" s="3" cm="1">
        <f t="array" ref="LL39">(GEOMEAN(1+Returns!LL39:LL50)^12-1)/(_xlfn.STDEV.S(Returns!LL39:LL50)*SQRT(12))</f>
        <v>1.4369977094560287</v>
      </c>
      <c r="LM39" s="3" cm="1">
        <f t="array" ref="LM39">(GEOMEAN(1+Returns!LM39:LM50)^12-1)/(_xlfn.STDEV.S(Returns!LM39:LM50)*SQRT(12))</f>
        <v>0.22058903218270376</v>
      </c>
      <c r="LN39" s="3" cm="1">
        <f t="array" ref="LN39">(GEOMEAN(1+Returns!LN39:LN50)^12-1)/(_xlfn.STDEV.S(Returns!LN39:LN50)*SQRT(12))</f>
        <v>1.5346495527312911</v>
      </c>
      <c r="LO39" s="3" cm="1">
        <f t="array" ref="LO39">(GEOMEAN(1+Returns!LO39:LO50)^12-1)/(_xlfn.STDEV.S(Returns!LO39:LO50)*SQRT(12))</f>
        <v>1.2716711366146565</v>
      </c>
      <c r="LP39" s="3" cm="1">
        <f t="array" ref="LP39">(GEOMEAN(1+Returns!LP39:LP50)^12-1)/(_xlfn.STDEV.S(Returns!LP39:LP50)*SQRT(12))</f>
        <v>1.2613055038882157</v>
      </c>
      <c r="LQ39" s="3" t="e" cm="1">
        <f t="array" ref="LQ39">(GEOMEAN(1+Returns!LQ39:LQ50)^12-1)/(_xlfn.STDEV.S(Returns!LQ39:LQ50)*SQRT(12))</f>
        <v>#DIV/0!</v>
      </c>
      <c r="LR39" s="3" cm="1">
        <f t="array" ref="LR39">(GEOMEAN(1+Returns!LR39:LR50)^12-1)/(_xlfn.STDEV.S(Returns!LR39:LR50)*SQRT(12))</f>
        <v>1.4605565473767033</v>
      </c>
      <c r="LS39" s="3" cm="1">
        <f t="array" ref="LS39">(GEOMEAN(1+Returns!LS39:LS50)^12-1)/(_xlfn.STDEV.S(Returns!LS39:LS50)*SQRT(12))</f>
        <v>-0.19529322644889102</v>
      </c>
      <c r="LT39" s="3" cm="1">
        <f t="array" ref="LT39">(GEOMEAN(1+Returns!LT39:LT50)^12-1)/(_xlfn.STDEV.S(Returns!LT39:LT50)*SQRT(12))</f>
        <v>2.0745379154236301</v>
      </c>
      <c r="LU39" s="3" cm="1">
        <f t="array" ref="LU39">(GEOMEAN(1+Returns!LU39:LU50)^12-1)/(_xlfn.STDEV.S(Returns!LU39:LU50)*SQRT(12))</f>
        <v>0.58323046072916296</v>
      </c>
      <c r="LV39" s="3" cm="1">
        <f t="array" ref="LV39">(GEOMEAN(1+Returns!LV39:LV50)^12-1)/(_xlfn.STDEV.S(Returns!LV39:LV50)*SQRT(12))</f>
        <v>2.4639747503022469</v>
      </c>
      <c r="LW39" s="3" cm="1">
        <f t="array" ref="LW39">(GEOMEAN(1+Returns!LW39:LW50)^12-1)/(_xlfn.STDEV.S(Returns!LW39:LW50)*SQRT(12))</f>
        <v>3.7694073269473423</v>
      </c>
      <c r="LX39" s="3" cm="1">
        <f t="array" ref="LX39">(GEOMEAN(1+Returns!LX39:LX50)^12-1)/(_xlfn.STDEV.S(Returns!LX39:LX50)*SQRT(12))</f>
        <v>4.4089106673191152</v>
      </c>
      <c r="LY39" s="3" cm="1">
        <f t="array" ref="LY39">(GEOMEAN(1+Returns!LY39:LY50)^12-1)/(_xlfn.STDEV.S(Returns!LY39:LY50)*SQRT(12))</f>
        <v>2.1055214034890364</v>
      </c>
      <c r="LZ39" s="3" cm="1">
        <f t="array" ref="LZ39">(GEOMEAN(1+Returns!LZ39:LZ50)^12-1)/(_xlfn.STDEV.S(Returns!LZ39:LZ50)*SQRT(12))</f>
        <v>5.5841246783926081E-2</v>
      </c>
      <c r="MA39" s="3" cm="1">
        <f t="array" ref="MA39">(GEOMEAN(1+Returns!MA39:MA50)^12-1)/(_xlfn.STDEV.S(Returns!MA39:MA50)*SQRT(12))</f>
        <v>0.24976564380709265</v>
      </c>
      <c r="MB39" s="3" cm="1">
        <f t="array" ref="MB39">(GEOMEAN(1+Returns!MB39:MB50)^12-1)/(_xlfn.STDEV.S(Returns!MB39:MB50)*SQRT(12))</f>
        <v>2.553894807317691</v>
      </c>
      <c r="MC39" s="3" cm="1">
        <f t="array" ref="MC39">(GEOMEAN(1+Returns!MC39:MC50)^12-1)/(_xlfn.STDEV.S(Returns!MC39:MC50)*SQRT(12))</f>
        <v>2.1405943904666511</v>
      </c>
      <c r="MD39" s="3" cm="1">
        <f t="array" ref="MD39">(GEOMEAN(1+Returns!MD39:MD50)^12-1)/(_xlfn.STDEV.S(Returns!MD39:MD50)*SQRT(12))</f>
        <v>-0.11342682410308903</v>
      </c>
      <c r="ME39" s="3" cm="1">
        <f t="array" ref="ME39">(GEOMEAN(1+Returns!ME39:ME50)^12-1)/(_xlfn.STDEV.S(Returns!ME39:ME50)*SQRT(12))</f>
        <v>6.7047223421128815E-2</v>
      </c>
      <c r="MF39" s="3" cm="1">
        <f t="array" ref="MF39">(GEOMEAN(1+Returns!MF39:MF50)^12-1)/(_xlfn.STDEV.S(Returns!MF39:MF50)*SQRT(12))</f>
        <v>0.57896375167288738</v>
      </c>
      <c r="MG39" s="3" cm="1">
        <f t="array" ref="MG39">(GEOMEAN(1+Returns!MG39:MG50)^12-1)/(_xlfn.STDEV.S(Returns!MG39:MG50)*SQRT(12))</f>
        <v>2.4817578676918992</v>
      </c>
      <c r="MH39" s="3" cm="1">
        <f t="array" ref="MH39">(GEOMEAN(1+Returns!MH39:MH50)^12-1)/(_xlfn.STDEV.S(Returns!MH39:MH50)*SQRT(12))</f>
        <v>2.5488455000696861</v>
      </c>
      <c r="MI39" s="3" cm="1">
        <f t="array" ref="MI39">(GEOMEAN(1+Returns!MI39:MI50)^12-1)/(_xlfn.STDEV.S(Returns!MI39:MI50)*SQRT(12))</f>
        <v>2.3378267548562399</v>
      </c>
      <c r="MJ39" s="3" cm="1">
        <f t="array" ref="MJ39">(GEOMEAN(1+Returns!MJ39:MJ50)^12-1)/(_xlfn.STDEV.S(Returns!MJ39:MJ50)*SQRT(12))</f>
        <v>0.533698590346941</v>
      </c>
      <c r="MK39" s="3" cm="1">
        <f t="array" ref="MK39">(GEOMEAN(1+Returns!MK39:MK50)^12-1)/(_xlfn.STDEV.S(Returns!MK39:MK50)*SQRT(12))</f>
        <v>2.1788681922295776</v>
      </c>
      <c r="ML39" s="3" cm="1">
        <f t="array" ref="ML39">(GEOMEAN(1+Returns!ML39:ML50)^12-1)/(_xlfn.STDEV.S(Returns!ML39:ML50)*SQRT(12))</f>
        <v>2.5325257263793852</v>
      </c>
      <c r="MM39" s="3" cm="1">
        <f t="array" ref="MM39">(GEOMEAN(1+Returns!MM39:MM50)^12-1)/(_xlfn.STDEV.S(Returns!MM39:MM50)*SQRT(12))</f>
        <v>3.9285033356113597</v>
      </c>
      <c r="MN39" s="3" cm="1">
        <f t="array" ref="MN39">(GEOMEAN(1+Returns!MN39:MN50)^12-1)/(_xlfn.STDEV.S(Returns!MN39:MN50)*SQRT(12))</f>
        <v>0.56004065218622234</v>
      </c>
      <c r="MO39" s="3" cm="1">
        <f t="array" ref="MO39">(GEOMEAN(1+Returns!MO39:MO50)^12-1)/(_xlfn.STDEV.S(Returns!MO39:MO50)*SQRT(12))</f>
        <v>1.2939268212001065</v>
      </c>
      <c r="MP39" s="3" cm="1">
        <f t="array" ref="MP39">(GEOMEAN(1+Returns!MP39:MP50)^12-1)/(_xlfn.STDEV.S(Returns!MP39:MP50)*SQRT(12))</f>
        <v>0.69190005904600249</v>
      </c>
      <c r="MQ39" s="3" cm="1">
        <f t="array" ref="MQ39">(GEOMEAN(1+Returns!MQ39:MQ50)^12-1)/(_xlfn.STDEV.S(Returns!MQ39:MQ50)*SQRT(12))</f>
        <v>1.6563986227693943</v>
      </c>
      <c r="MR39" s="3" cm="1">
        <f t="array" ref="MR39">(GEOMEAN(1+Returns!MR39:MR50)^12-1)/(_xlfn.STDEV.S(Returns!MR39:MR50)*SQRT(12))</f>
        <v>3.8304414453627169</v>
      </c>
      <c r="MS39" s="3" cm="1">
        <f t="array" ref="MS39">(GEOMEAN(1+Returns!MS39:MS50)^12-1)/(_xlfn.STDEV.S(Returns!MS39:MS50)*SQRT(12))</f>
        <v>2.8631919277917643</v>
      </c>
      <c r="MT39" s="3" cm="1">
        <f t="array" ref="MT39">(GEOMEAN(1+Returns!MT39:MT50)^12-1)/(_xlfn.STDEV.S(Returns!MT39:MT50)*SQRT(12))</f>
        <v>0.68905100560017185</v>
      </c>
      <c r="MU39" s="3" cm="1">
        <f t="array" ref="MU39">(GEOMEAN(1+Returns!MU39:MU50)^12-1)/(_xlfn.STDEV.S(Returns!MU39:MU50)*SQRT(12))</f>
        <v>1.2068629804236637</v>
      </c>
      <c r="MV39" s="3" cm="1">
        <f t="array" ref="MV39">(GEOMEAN(1+Returns!MV39:MV50)^12-1)/(_xlfn.STDEV.S(Returns!MV39:MV50)*SQRT(12))</f>
        <v>2.3997959089807601</v>
      </c>
      <c r="MW39" s="3" cm="1">
        <f t="array" ref="MW39">(GEOMEAN(1+Returns!MW39:MW50)^12-1)/(_xlfn.STDEV.S(Returns!MW39:MW50)*SQRT(12))</f>
        <v>2.2140615209325816</v>
      </c>
      <c r="MX39" s="3" cm="1">
        <f t="array" ref="MX39">(GEOMEAN(1+Returns!MX39:MX50)^12-1)/(_xlfn.STDEV.S(Returns!MX39:MX50)*SQRT(12))</f>
        <v>1.670897640265917</v>
      </c>
      <c r="MY39" s="3" cm="1">
        <f t="array" ref="MY39">(GEOMEAN(1+Returns!MY39:MY50)^12-1)/(_xlfn.STDEV.S(Returns!MY39:MY50)*SQRT(12))</f>
        <v>-8.2333879475836771E-2</v>
      </c>
      <c r="MZ39" s="3" cm="1">
        <f t="array" ref="MZ39">(GEOMEAN(1+Returns!MZ39:MZ50)^12-1)/(_xlfn.STDEV.S(Returns!MZ39:MZ50)*SQRT(12))</f>
        <v>0.84033316220535659</v>
      </c>
      <c r="NA39" s="3" cm="1">
        <f t="array" ref="NA39">(GEOMEAN(1+Returns!NA39:NA50)^12-1)/(_xlfn.STDEV.S(Returns!NA39:NA50)*SQRT(12))</f>
        <v>-0.14422112017877231</v>
      </c>
      <c r="NB39" s="3" cm="1">
        <f t="array" ref="NB39">(GEOMEAN(1+Returns!NB39:NB50)^12-1)/(_xlfn.STDEV.S(Returns!NB39:NB50)*SQRT(12))</f>
        <v>3.9588067171990637</v>
      </c>
      <c r="NC39" s="3" cm="1">
        <f t="array" ref="NC39">(GEOMEAN(1+Returns!NC39:NC50)^12-1)/(_xlfn.STDEV.S(Returns!NC39:NC50)*SQRT(12))</f>
        <v>1.2543605939116123</v>
      </c>
      <c r="ND39" s="3" cm="1">
        <f t="array" ref="ND39">(GEOMEAN(1+Returns!ND39:ND50)^12-1)/(_xlfn.STDEV.S(Returns!ND39:ND50)*SQRT(12))</f>
        <v>0.46731782126071819</v>
      </c>
      <c r="NE39" s="3" cm="1">
        <f t="array" ref="NE39">(GEOMEAN(1+Returns!NE39:NE50)^12-1)/(_xlfn.STDEV.S(Returns!NE39:NE50)*SQRT(12))</f>
        <v>1.2043215656175419</v>
      </c>
      <c r="NF39" s="3" cm="1">
        <f t="array" ref="NF39">(GEOMEAN(1+Returns!NF39:NF50)^12-1)/(_xlfn.STDEV.S(Returns!NF39:NF50)*SQRT(12))</f>
        <v>1.2141167551493377</v>
      </c>
      <c r="NG39" s="3" cm="1">
        <f t="array" ref="NG39">(GEOMEAN(1+Returns!NG39:NG50)^12-1)/(_xlfn.STDEV.S(Returns!NG39:NG50)*SQRT(12))</f>
        <v>3.0299586826005416</v>
      </c>
      <c r="NH39" s="3" cm="1">
        <f t="array" ref="NH39">(GEOMEAN(1+Returns!NH39:NH50)^12-1)/(_xlfn.STDEV.S(Returns!NH39:NH50)*SQRT(12))</f>
        <v>3.2823565356556665</v>
      </c>
      <c r="NI39" s="3" cm="1">
        <f t="array" ref="NI39">(GEOMEAN(1+Returns!NI39:NI50)^12-1)/(_xlfn.STDEV.S(Returns!NI39:NI50)*SQRT(12))</f>
        <v>2.1924724213579241</v>
      </c>
      <c r="NJ39" s="3" cm="1">
        <f t="array" ref="NJ39">(GEOMEAN(1+Returns!NJ39:NJ50)^12-1)/(_xlfn.STDEV.S(Returns!NJ39:NJ50)*SQRT(12))</f>
        <v>-0.42061466321742447</v>
      </c>
      <c r="NK39" s="3" cm="1">
        <f t="array" ref="NK39">(GEOMEAN(1+Returns!NK39:NK50)^12-1)/(_xlfn.STDEV.S(Returns!NK39:NK50)*SQRT(12))</f>
        <v>3.57214537671058</v>
      </c>
      <c r="NL39" s="3" cm="1">
        <f t="array" ref="NL39">(GEOMEAN(1+Returns!NL39:NL50)^12-1)/(_xlfn.STDEV.S(Returns!NL39:NL50)*SQRT(12))</f>
        <v>5.0445619646649793E-2</v>
      </c>
      <c r="NM39" s="3" cm="1">
        <f t="array" ref="NM39">(GEOMEAN(1+Returns!NM39:NM50)^12-1)/(_xlfn.STDEV.S(Returns!NM39:NM50)*SQRT(12))</f>
        <v>1.8347487753132419</v>
      </c>
      <c r="NN39" s="3" cm="1">
        <f t="array" ref="NN39">(GEOMEAN(1+Returns!NN39:NN50)^12-1)/(_xlfn.STDEV.S(Returns!NN39:NN50)*SQRT(12))</f>
        <v>3.8607136613920114</v>
      </c>
      <c r="NO39" s="3" cm="1">
        <f t="array" ref="NO39">(GEOMEAN(1+Returns!NO39:NO50)^12-1)/(_xlfn.STDEV.S(Returns!NO39:NO50)*SQRT(12))</f>
        <v>1.1179157508811759</v>
      </c>
      <c r="NP39" s="3" cm="1">
        <f t="array" ref="NP39">(GEOMEAN(1+Returns!NP39:NP50)^12-1)/(_xlfn.STDEV.S(Returns!NP39:NP50)*SQRT(12))</f>
        <v>0.73490342761666527</v>
      </c>
      <c r="NQ39" s="3" cm="1">
        <f t="array" ref="NQ39">(GEOMEAN(1+Returns!NQ39:NQ50)^12-1)/(_xlfn.STDEV.S(Returns!NQ39:NQ50)*SQRT(12))</f>
        <v>1.6212510275310459</v>
      </c>
      <c r="NR39" s="3" cm="1">
        <f t="array" ref="NR39">(GEOMEAN(1+Returns!NR39:NR50)^12-1)/(_xlfn.STDEV.S(Returns!NR39:NR50)*SQRT(12))</f>
        <v>3.0111157747065787</v>
      </c>
      <c r="NS39" s="3" cm="1">
        <f t="array" ref="NS39">(GEOMEAN(1+Returns!NS39:NS50)^12-1)/(_xlfn.STDEV.S(Returns!NS39:NS50)*SQRT(12))</f>
        <v>1.4650459790647881</v>
      </c>
      <c r="NT39" s="3" cm="1">
        <f t="array" ref="NT39">(GEOMEAN(1+Returns!NT39:NT50)^12-1)/(_xlfn.STDEV.S(Returns!NT39:NT50)*SQRT(12))</f>
        <v>1.1697995422601135</v>
      </c>
      <c r="NU39" s="3" cm="1">
        <f t="array" ref="NU39">(GEOMEAN(1+Returns!NU39:NU50)^12-1)/(_xlfn.STDEV.S(Returns!NU39:NU50)*SQRT(12))</f>
        <v>2.8371342194316571</v>
      </c>
      <c r="NV39" s="3" cm="1">
        <f t="array" ref="NV39">(GEOMEAN(1+Returns!NV39:NV50)^12-1)/(_xlfn.STDEV.S(Returns!NV39:NV50)*SQRT(12))</f>
        <v>2.0828169159993006</v>
      </c>
      <c r="NW39" s="3" cm="1">
        <f t="array" ref="NW39">(GEOMEAN(1+Returns!NW39:NW50)^12-1)/(_xlfn.STDEV.S(Returns!NW39:NW50)*SQRT(12))</f>
        <v>-0.87189565030878768</v>
      </c>
      <c r="NX39" s="3" cm="1">
        <f t="array" ref="NX39">(GEOMEAN(1+Returns!NX39:NX50)^12-1)/(_xlfn.STDEV.S(Returns!NX39:NX50)*SQRT(12))</f>
        <v>3.7951070514652998</v>
      </c>
      <c r="NY39" s="3" cm="1">
        <f t="array" ref="NY39">(GEOMEAN(1+Returns!NY39:NY50)^12-1)/(_xlfn.STDEV.S(Returns!NY39:NY50)*SQRT(12))</f>
        <v>3.1453782777896002</v>
      </c>
      <c r="NZ39" s="3" cm="1">
        <f t="array" ref="NZ39">(GEOMEAN(1+Returns!NZ39:NZ50)^12-1)/(_xlfn.STDEV.S(Returns!NZ39:NZ50)*SQRT(12))</f>
        <v>2.3979671916419614</v>
      </c>
      <c r="OA39" s="3" cm="1">
        <f t="array" ref="OA39">(GEOMEAN(1+Returns!OA39:OA50)^12-1)/(_xlfn.STDEV.S(Returns!OA39:OA50)*SQRT(12))</f>
        <v>0.10882082404052611</v>
      </c>
      <c r="OB39" s="3" cm="1">
        <f t="array" ref="OB39">(GEOMEAN(1+Returns!OB39:OB50)^12-1)/(_xlfn.STDEV.S(Returns!OB39:OB50)*SQRT(12))</f>
        <v>0.59775907092618241</v>
      </c>
      <c r="OC39" s="3" cm="1">
        <f t="array" ref="OC39">(GEOMEAN(1+Returns!OC39:OC50)^12-1)/(_xlfn.STDEV.S(Returns!OC39:OC50)*SQRT(12))</f>
        <v>1.2006255346291905</v>
      </c>
      <c r="OD39" s="3" cm="1">
        <f t="array" ref="OD39">(GEOMEAN(1+Returns!OD39:OD50)^12-1)/(_xlfn.STDEV.S(Returns!OD39:OD50)*SQRT(12))</f>
        <v>2.9927287113926155</v>
      </c>
      <c r="OE39" s="3" cm="1">
        <f t="array" ref="OE39">(GEOMEAN(1+Returns!OE39:OE50)^12-1)/(_xlfn.STDEV.S(Returns!OE39:OE50)*SQRT(12))</f>
        <v>0.77839417241988129</v>
      </c>
      <c r="OF39" s="3" cm="1">
        <f t="array" ref="OF39">(GEOMEAN(1+Returns!OF39:OF50)^12-1)/(_xlfn.STDEV.S(Returns!OF39:OF50)*SQRT(12))</f>
        <v>3.909370583162028</v>
      </c>
      <c r="OG39" s="3" cm="1">
        <f t="array" ref="OG39">(GEOMEAN(1+Returns!OG39:OG50)^12-1)/(_xlfn.STDEV.S(Returns!OG39:OG50)*SQRT(12))</f>
        <v>0.49479705840298083</v>
      </c>
      <c r="OH39" s="3" cm="1">
        <f t="array" ref="OH39">(GEOMEAN(1+Returns!OH39:OH50)^12-1)/(_xlfn.STDEV.S(Returns!OH39:OH50)*SQRT(12))</f>
        <v>1.8607132298951379</v>
      </c>
      <c r="OI39" s="3" cm="1">
        <f t="array" ref="OI39">(GEOMEAN(1+Returns!OI39:OI50)^12-1)/(_xlfn.STDEV.S(Returns!OI39:OI50)*SQRT(12))</f>
        <v>-0.15022371468742859</v>
      </c>
      <c r="OJ39" s="3" cm="1">
        <f t="array" ref="OJ39">(GEOMEAN(1+Returns!OJ39:OJ50)^12-1)/(_xlfn.STDEV.S(Returns!OJ39:OJ50)*SQRT(12))</f>
        <v>1.8677600718425571</v>
      </c>
      <c r="OK39" s="3" cm="1">
        <f t="array" ref="OK39">(GEOMEAN(1+Returns!OK39:OK50)^12-1)/(_xlfn.STDEV.S(Returns!OK39:OK50)*SQRT(12))</f>
        <v>0.62342833886230642</v>
      </c>
      <c r="OL39" s="3" cm="1">
        <f t="array" ref="OL39">(GEOMEAN(1+Returns!OL39:OL50)^12-1)/(_xlfn.STDEV.S(Returns!OL39:OL50)*SQRT(12))</f>
        <v>0.9716703106446869</v>
      </c>
      <c r="OM39" s="3" cm="1">
        <f t="array" ref="OM39">(GEOMEAN(1+Returns!OM39:OM50)^12-1)/(_xlfn.STDEV.S(Returns!OM39:OM50)*SQRT(12))</f>
        <v>0.33543527271146328</v>
      </c>
      <c r="ON39" s="3" cm="1">
        <f t="array" ref="ON39">(GEOMEAN(1+Returns!ON39:ON50)^12-1)/(_xlfn.STDEV.S(Returns!ON39:ON50)*SQRT(12))</f>
        <v>0.7178253791424084</v>
      </c>
      <c r="OO39" s="3" cm="1">
        <f t="array" ref="OO39">(GEOMEAN(1+Returns!OO39:OO50)^12-1)/(_xlfn.STDEV.S(Returns!OO39:OO50)*SQRT(12))</f>
        <v>1.3751026534029329</v>
      </c>
      <c r="OP39" s="3" cm="1">
        <f t="array" ref="OP39">(GEOMEAN(1+Returns!OP39:OP50)^12-1)/(_xlfn.STDEV.S(Returns!OP39:OP50)*SQRT(12))</f>
        <v>4.7808312123120063</v>
      </c>
      <c r="OQ39" s="3" cm="1">
        <f t="array" ref="OQ39">(GEOMEAN(1+Returns!OQ39:OQ50)^12-1)/(_xlfn.STDEV.S(Returns!OQ39:OQ50)*SQRT(12))</f>
        <v>2.4160658405452078</v>
      </c>
      <c r="OR39" s="3" cm="1">
        <f t="array" ref="OR39">(GEOMEAN(1+Returns!OR39:OR50)^12-1)/(_xlfn.STDEV.S(Returns!OR39:OR50)*SQRT(12))</f>
        <v>2.3140729971256904</v>
      </c>
      <c r="OS39" s="3" cm="1">
        <f t="array" ref="OS39">(GEOMEAN(1+Returns!OS39:OS50)^12-1)/(_xlfn.STDEV.S(Returns!OS39:OS50)*SQRT(12))</f>
        <v>0.31783329653217163</v>
      </c>
      <c r="OT39" s="3" cm="1">
        <f t="array" ref="OT39">(GEOMEAN(1+Returns!OT39:OT50)^12-1)/(_xlfn.STDEV.S(Returns!OT39:OT50)*SQRT(12))</f>
        <v>0.94767356280100701</v>
      </c>
      <c r="OU39" s="3" cm="1">
        <f t="array" ref="OU39">(GEOMEAN(1+Returns!OU39:OU50)^12-1)/(_xlfn.STDEV.S(Returns!OU39:OU50)*SQRT(12))</f>
        <v>2.4206548103536565</v>
      </c>
      <c r="OV39" s="3" cm="1">
        <f t="array" ref="OV39">(GEOMEAN(1+Returns!OV39:OV50)^12-1)/(_xlfn.STDEV.S(Returns!OV39:OV50)*SQRT(12))</f>
        <v>0.19466826565496859</v>
      </c>
      <c r="OW39" s="3" cm="1">
        <f t="array" ref="OW39">(GEOMEAN(1+Returns!OW39:OW50)^12-1)/(_xlfn.STDEV.S(Returns!OW39:OW50)*SQRT(12))</f>
        <v>3.0998659019418051</v>
      </c>
      <c r="OX39" s="3" cm="1">
        <f t="array" ref="OX39">(GEOMEAN(1+Returns!OX39:OX50)^12-1)/(_xlfn.STDEV.S(Returns!OX39:OX50)*SQRT(12))</f>
        <v>1.0689936566825526</v>
      </c>
      <c r="OY39" s="3" cm="1">
        <f t="array" ref="OY39">(GEOMEAN(1+Returns!OY39:OY50)^12-1)/(_xlfn.STDEV.S(Returns!OY39:OY50)*SQRT(12))</f>
        <v>2.7660206410895376</v>
      </c>
      <c r="OZ39" s="3" cm="1">
        <f t="array" ref="OZ39">(GEOMEAN(1+Returns!OZ39:OZ50)^12-1)/(_xlfn.STDEV.S(Returns!OZ39:OZ50)*SQRT(12))</f>
        <v>1.2998032046717569</v>
      </c>
      <c r="PA39" s="3" cm="1">
        <f t="array" ref="PA39">(GEOMEAN(1+Returns!PA39:PA50)^12-1)/(_xlfn.STDEV.S(Returns!PA39:PA50)*SQRT(12))</f>
        <v>-0.33302975652460443</v>
      </c>
      <c r="PB39" s="3" cm="1">
        <f t="array" ref="PB39">(GEOMEAN(1+Returns!PB39:PB50)^12-1)/(_xlfn.STDEV.S(Returns!PB39:PB50)*SQRT(12))</f>
        <v>0.64222900585156473</v>
      </c>
      <c r="PC39" s="3" cm="1">
        <f t="array" ref="PC39">(GEOMEAN(1+Returns!PC39:PC50)^12-1)/(_xlfn.STDEV.S(Returns!PC39:PC50)*SQRT(12))</f>
        <v>0.67999517958840228</v>
      </c>
      <c r="PD39" s="3" cm="1">
        <f t="array" ref="PD39">(GEOMEAN(1+Returns!PD39:PD50)^12-1)/(_xlfn.STDEV.S(Returns!PD39:PD50)*SQRT(12))</f>
        <v>0.3503369114058299</v>
      </c>
      <c r="PE39" s="3" cm="1">
        <f t="array" ref="PE39">(GEOMEAN(1+Returns!PE39:PE50)^12-1)/(_xlfn.STDEV.S(Returns!PE39:PE50)*SQRT(12))</f>
        <v>2.4816327025816949</v>
      </c>
      <c r="PF39" s="3" cm="1">
        <f t="array" ref="PF39">(GEOMEAN(1+Returns!PF39:PF50)^12-1)/(_xlfn.STDEV.S(Returns!PF39:PF50)*SQRT(12))</f>
        <v>1.9887374553559727</v>
      </c>
      <c r="PG39" s="3" cm="1">
        <f t="array" ref="PG39">(GEOMEAN(1+Returns!PG39:PG50)^12-1)/(_xlfn.STDEV.S(Returns!PG39:PG50)*SQRT(12))</f>
        <v>3.0713935058780915</v>
      </c>
      <c r="PH39" s="3" cm="1">
        <f t="array" ref="PH39">(GEOMEAN(1+Returns!PH39:PH50)^12-1)/(_xlfn.STDEV.S(Returns!PH39:PH50)*SQRT(12))</f>
        <v>2.2608926441287167</v>
      </c>
      <c r="PI39" s="3" cm="1">
        <f t="array" ref="PI39">(GEOMEAN(1+Returns!PI39:PI50)^12-1)/(_xlfn.STDEV.S(Returns!PI39:PI50)*SQRT(12))</f>
        <v>1.7836058263019952</v>
      </c>
      <c r="PJ39" s="3" cm="1">
        <f t="array" ref="PJ39">(GEOMEAN(1+Returns!PJ39:PJ50)^12-1)/(_xlfn.STDEV.S(Returns!PJ39:PJ50)*SQRT(12))</f>
        <v>2.1001055964401125</v>
      </c>
      <c r="PK39" s="3" cm="1">
        <f t="array" ref="PK39">(GEOMEAN(1+Returns!PK39:PK50)^12-1)/(_xlfn.STDEV.S(Returns!PK39:PK50)*SQRT(12))</f>
        <v>1.3877006656068955</v>
      </c>
      <c r="PL39" s="3" cm="1">
        <f t="array" ref="PL39">(GEOMEAN(1+Returns!PL39:PL50)^12-1)/(_xlfn.STDEV.S(Returns!PL39:PL50)*SQRT(12))</f>
        <v>5.2020212537605577</v>
      </c>
      <c r="PM39" s="3" cm="1">
        <f t="array" ref="PM39">(GEOMEAN(1+Returns!PM39:PM50)^12-1)/(_xlfn.STDEV.S(Returns!PM39:PM50)*SQRT(12))</f>
        <v>1.1410157243025105</v>
      </c>
      <c r="PN39" s="3" cm="1">
        <f t="array" ref="PN39">(GEOMEAN(1+Returns!PN39:PN50)^12-1)/(_xlfn.STDEV.S(Returns!PN39:PN50)*SQRT(12))</f>
        <v>0.88669788890893131</v>
      </c>
      <c r="PO39" s="3" cm="1">
        <f t="array" ref="PO39">(GEOMEAN(1+Returns!PO39:PO50)^12-1)/(_xlfn.STDEV.S(Returns!PO39:PO50)*SQRT(12))</f>
        <v>2.4816327025816949</v>
      </c>
      <c r="PP39" s="3" cm="1">
        <f t="array" ref="PP39">(GEOMEAN(1+Returns!PP39:PP50)^12-1)/(_xlfn.STDEV.S(Returns!PP39:PP50)*SQRT(12))</f>
        <v>6.942458424988697E-2</v>
      </c>
      <c r="PQ39" s="3" cm="1">
        <f t="array" ref="PQ39">(GEOMEAN(1+Returns!PQ39:PQ50)^12-1)/(_xlfn.STDEV.S(Returns!PQ39:PQ50)*SQRT(12))</f>
        <v>1.3909552589300624</v>
      </c>
      <c r="PR39" s="3" cm="1">
        <f t="array" ref="PR39">(GEOMEAN(1+Returns!PR39:PR50)^12-1)/(_xlfn.STDEV.S(Returns!PR39:PR50)*SQRT(12))</f>
        <v>1.137128957621059</v>
      </c>
      <c r="PS39" s="3" cm="1">
        <f t="array" ref="PS39">(GEOMEAN(1+Returns!PS39:PS50)^12-1)/(_xlfn.STDEV.S(Returns!PS39:PS50)*SQRT(12))</f>
        <v>4.3420477528485621</v>
      </c>
      <c r="PT39" s="3" cm="1">
        <f t="array" ref="PT39">(GEOMEAN(1+Returns!PT39:PT50)^12-1)/(_xlfn.STDEV.S(Returns!PT39:PT50)*SQRT(12))</f>
        <v>1.2008394087829557</v>
      </c>
      <c r="PU39" s="3" cm="1">
        <f t="array" ref="PU39">(GEOMEAN(1+Returns!PU39:PU50)^12-1)/(_xlfn.STDEV.S(Returns!PU39:PU50)*SQRT(12))</f>
        <v>-0.50279282483916576</v>
      </c>
      <c r="PV39" s="3" cm="1">
        <f t="array" ref="PV39">(GEOMEAN(1+Returns!PV39:PV50)^12-1)/(_xlfn.STDEV.S(Returns!PV39:PV50)*SQRT(12))</f>
        <v>3.1101017895891649</v>
      </c>
      <c r="PW39" s="3" cm="1">
        <f t="array" ref="PW39">(GEOMEAN(1+Returns!PW39:PW50)^12-1)/(_xlfn.STDEV.S(Returns!PW39:PW50)*SQRT(12))</f>
        <v>2.9803007435304272</v>
      </c>
      <c r="PX39" s="3" cm="1">
        <f t="array" ref="PX39">(GEOMEAN(1+Returns!PX39:PX50)^12-1)/(_xlfn.STDEV.S(Returns!PX39:PX50)*SQRT(12))</f>
        <v>3.8426094878604631</v>
      </c>
      <c r="PY39" s="3" cm="1">
        <f t="array" ref="PY39">(GEOMEAN(1+Returns!PY39:PY50)^12-1)/(_xlfn.STDEV.S(Returns!PY39:PY50)*SQRT(12))</f>
        <v>2.6910058594203252</v>
      </c>
      <c r="PZ39" s="3" cm="1">
        <f t="array" ref="PZ39">(GEOMEAN(1+Returns!PZ39:PZ50)^12-1)/(_xlfn.STDEV.S(Returns!PZ39:PZ50)*SQRT(12))</f>
        <v>0.72672785313913701</v>
      </c>
      <c r="QA39" s="3" cm="1">
        <f t="array" ref="QA39">(GEOMEAN(1+Returns!QA39:QA50)^12-1)/(_xlfn.STDEV.S(Returns!QA39:QA50)*SQRT(12))</f>
        <v>2.7367291016844</v>
      </c>
      <c r="QB39" s="3" cm="1">
        <f t="array" ref="QB39">(GEOMEAN(1+Returns!QB39:QB50)^12-1)/(_xlfn.STDEV.S(Returns!QB39:QB50)*SQRT(12))</f>
        <v>0.74211073261202787</v>
      </c>
      <c r="QC39" s="3" cm="1">
        <f t="array" ref="QC39">(GEOMEAN(1+Returns!QC39:QC50)^12-1)/(_xlfn.STDEV.S(Returns!QC39:QC50)*SQRT(12))</f>
        <v>3.3340326330667822</v>
      </c>
      <c r="QD39" s="3" cm="1">
        <f t="array" ref="QD39">(GEOMEAN(1+Returns!QD39:QD50)^12-1)/(_xlfn.STDEV.S(Returns!QD39:QD50)*SQRT(12))</f>
        <v>3.509453170914294</v>
      </c>
      <c r="QE39" s="3" cm="1">
        <f t="array" ref="QE39">(GEOMEAN(1+Returns!QE39:QE50)^12-1)/(_xlfn.STDEV.S(Returns!QE39:QE50)*SQRT(12))</f>
        <v>2.5433939531963317</v>
      </c>
      <c r="QF39" s="3" cm="1">
        <f t="array" ref="QF39">(GEOMEAN(1+Returns!QF39:QF50)^12-1)/(_xlfn.STDEV.S(Returns!QF39:QF50)*SQRT(12))</f>
        <v>1.2042222867313923</v>
      </c>
      <c r="QG39" s="3" cm="1">
        <f t="array" ref="QG39">(GEOMEAN(1+Returns!QG39:QG50)^12-1)/(_xlfn.STDEV.S(Returns!QG39:QG50)*SQRT(12))</f>
        <v>1.4480041915984101</v>
      </c>
      <c r="QH39" s="3" cm="1">
        <f t="array" ref="QH39">(GEOMEAN(1+Returns!QH39:QH50)^12-1)/(_xlfn.STDEV.S(Returns!QH39:QH50)*SQRT(12))</f>
        <v>6.4421547431370199</v>
      </c>
      <c r="QI39" s="3" cm="1">
        <f t="array" ref="QI39">(GEOMEAN(1+Returns!QI39:QI50)^12-1)/(_xlfn.STDEV.S(Returns!QI39:QI50)*SQRT(12))</f>
        <v>1.8262350380168288</v>
      </c>
      <c r="QJ39" s="3" cm="1">
        <f t="array" ref="QJ39">(GEOMEAN(1+Returns!QJ39:QJ50)^12-1)/(_xlfn.STDEV.S(Returns!QJ39:QJ50)*SQRT(12))</f>
        <v>2.4772842550979077</v>
      </c>
      <c r="QK39" s="3" cm="1">
        <f t="array" ref="QK39">(GEOMEAN(1+Returns!QK39:QK50)^12-1)/(_xlfn.STDEV.S(Returns!QK39:QK50)*SQRT(12))</f>
        <v>2.9229414266755618</v>
      </c>
      <c r="QL39" s="3" cm="1">
        <f t="array" ref="QL39">(GEOMEAN(1+Returns!QL39:QL50)^12-1)/(_xlfn.STDEV.S(Returns!QL39:QL50)*SQRT(12))</f>
        <v>1.0620990852871388</v>
      </c>
      <c r="QM39" s="3" cm="1">
        <f t="array" ref="QM39">(GEOMEAN(1+Returns!QM39:QM50)^12-1)/(_xlfn.STDEV.S(Returns!QM39:QM50)*SQRT(12))</f>
        <v>0.69638987654477824</v>
      </c>
      <c r="QN39" s="3" cm="1">
        <f t="array" ref="QN39">(GEOMEAN(1+Returns!QN39:QN50)^12-1)/(_xlfn.STDEV.S(Returns!QN39:QN50)*SQRT(12))</f>
        <v>2.7554495073815399</v>
      </c>
      <c r="QO39" s="3" cm="1">
        <f t="array" ref="QO39">(GEOMEAN(1+Returns!QO39:QO50)^12-1)/(_xlfn.STDEV.S(Returns!QO39:QO50)*SQRT(12))</f>
        <v>1.0488313934195503</v>
      </c>
      <c r="QP39" s="3" cm="1">
        <f t="array" ref="QP39">(GEOMEAN(1+Returns!QP39:QP50)^12-1)/(_xlfn.STDEV.S(Returns!QP39:QP50)*SQRT(12))</f>
        <v>0.34125590390890154</v>
      </c>
      <c r="QQ39" s="3" cm="1">
        <f t="array" ref="QQ39">(GEOMEAN(1+Returns!QQ39:QQ50)^12-1)/(_xlfn.STDEV.S(Returns!QQ39:QQ50)*SQRT(12))</f>
        <v>0.65696866130006504</v>
      </c>
      <c r="QR39" s="3" cm="1">
        <f t="array" ref="QR39">(GEOMEAN(1+Returns!QR39:QR50)^12-1)/(_xlfn.STDEV.S(Returns!QR39:QR50)*SQRT(12))</f>
        <v>1.3635389409590448</v>
      </c>
      <c r="QS39" s="3" cm="1">
        <f t="array" ref="QS39">(GEOMEAN(1+Returns!QS39:QS50)^12-1)/(_xlfn.STDEV.S(Returns!QS39:QS50)*SQRT(12))</f>
        <v>3.8976119921517856</v>
      </c>
      <c r="QT39" s="3" cm="1">
        <f t="array" ref="QT39">(GEOMEAN(1+Returns!QT39:QT50)^12-1)/(_xlfn.STDEV.S(Returns!QT39:QT50)*SQRT(12))</f>
        <v>5.5167893185766292</v>
      </c>
      <c r="QU39" s="3" cm="1">
        <f t="array" ref="QU39">(GEOMEAN(1+Returns!QU39:QU50)^12-1)/(_xlfn.STDEV.S(Returns!QU39:QU50)*SQRT(12))</f>
        <v>-1.1007347123905853</v>
      </c>
      <c r="QV39" s="3" cm="1">
        <f t="array" ref="QV39">(GEOMEAN(1+Returns!QV39:QV50)^12-1)/(_xlfn.STDEV.S(Returns!QV39:QV50)*SQRT(12))</f>
        <v>4.226008399942824</v>
      </c>
      <c r="QW39" s="3" t="e" cm="1">
        <f t="array" ref="QW39">(GEOMEAN(1+Returns!QW39:QW50)^12-1)/(_xlfn.STDEV.S(Returns!QW39:QW50)*SQRT(12))</f>
        <v>#DIV/0!</v>
      </c>
      <c r="QX39" s="3" cm="1">
        <f t="array" ref="QX39">(GEOMEAN(1+Returns!QX39:QX50)^12-1)/(_xlfn.STDEV.S(Returns!QX39:QX50)*SQRT(12))</f>
        <v>0.64555882421079525</v>
      </c>
      <c r="QY39" s="3" cm="1">
        <f t="array" ref="QY39">(GEOMEAN(1+Returns!QY39:QY50)^12-1)/(_xlfn.STDEV.S(Returns!QY39:QY50)*SQRT(12))</f>
        <v>-0.39774510414819292</v>
      </c>
      <c r="QZ39" s="3" cm="1">
        <f t="array" ref="QZ39">(GEOMEAN(1+Returns!QZ39:QZ50)^12-1)/(_xlfn.STDEV.S(Returns!QZ39:QZ50)*SQRT(12))</f>
        <v>-9.9833085164702823E-2</v>
      </c>
      <c r="RA39" s="3" cm="1">
        <f t="array" ref="RA39">(GEOMEAN(1+Returns!RA39:RA50)^12-1)/(_xlfn.STDEV.S(Returns!RA39:RA50)*SQRT(12))</f>
        <v>0.97125736732484869</v>
      </c>
      <c r="RB39" s="3" cm="1">
        <f t="array" ref="RB39">(GEOMEAN(1+Returns!RB39:RB50)^12-1)/(_xlfn.STDEV.S(Returns!RB39:RB50)*SQRT(12))</f>
        <v>0.40838688878648211</v>
      </c>
      <c r="RC39" s="3" cm="1">
        <f t="array" ref="RC39">(GEOMEAN(1+Returns!RC39:RC50)^12-1)/(_xlfn.STDEV.S(Returns!RC39:RC50)*SQRT(12))</f>
        <v>2.1910788485864554</v>
      </c>
      <c r="RD39" s="3" cm="1">
        <f t="array" ref="RD39">(GEOMEAN(1+Returns!RD39:RD50)^12-1)/(_xlfn.STDEV.S(Returns!RD39:RD50)*SQRT(12))</f>
        <v>2.2659158613639283</v>
      </c>
      <c r="RE39" s="3" cm="1">
        <f t="array" ref="RE39">(GEOMEAN(1+Returns!RE39:RE50)^12-1)/(_xlfn.STDEV.S(Returns!RE39:RE50)*SQRT(12))</f>
        <v>6.0116523050260797</v>
      </c>
      <c r="RF39" s="3" cm="1">
        <f t="array" ref="RF39">(GEOMEAN(1+Returns!RF39:RF50)^12-1)/(_xlfn.STDEV.S(Returns!RF39:RF50)*SQRT(12))</f>
        <v>-0.36277313053339827</v>
      </c>
      <c r="RG39" s="3" cm="1">
        <f t="array" ref="RG39">(GEOMEAN(1+Returns!RG39:RG50)^12-1)/(_xlfn.STDEV.S(Returns!RG39:RG50)*SQRT(12))</f>
        <v>0.68449557164742392</v>
      </c>
      <c r="RH39" s="3" cm="1">
        <f t="array" ref="RH39">(GEOMEAN(1+Returns!RH39:RH50)^12-1)/(_xlfn.STDEV.S(Returns!RH39:RH50)*SQRT(12))</f>
        <v>0.76802002286234494</v>
      </c>
      <c r="RI39" s="3" cm="1">
        <f t="array" ref="RI39">(GEOMEAN(1+Returns!RI39:RI50)^12-1)/(_xlfn.STDEV.S(Returns!RI39:RI50)*SQRT(12))</f>
        <v>1.3104931330022223</v>
      </c>
      <c r="RJ39" s="3" cm="1">
        <f t="array" ref="RJ39">(GEOMEAN(1+Returns!RJ39:RJ50)^12-1)/(_xlfn.STDEV.S(Returns!RJ39:RJ50)*SQRT(12))</f>
        <v>1.0336193095656581</v>
      </c>
      <c r="RK39" s="3" cm="1">
        <f t="array" ref="RK39">(GEOMEAN(1+Returns!RK39:RK50)^12-1)/(_xlfn.STDEV.S(Returns!RK39:RK50)*SQRT(12))</f>
        <v>1.0653469337934667</v>
      </c>
      <c r="RL39" s="3" cm="1">
        <f t="array" ref="RL39">(GEOMEAN(1+Returns!RL39:RL50)^12-1)/(_xlfn.STDEV.S(Returns!RL39:RL50)*SQRT(12))</f>
        <v>0.64777613941474221</v>
      </c>
      <c r="RM39" s="3" cm="1">
        <f t="array" ref="RM39">(GEOMEAN(1+Returns!RM39:RM50)^12-1)/(_xlfn.STDEV.S(Returns!RM39:RM50)*SQRT(12))</f>
        <v>1.6253151605255656</v>
      </c>
      <c r="RN39" s="3" cm="1">
        <f t="array" ref="RN39">(GEOMEAN(1+Returns!RN39:RN50)^12-1)/(_xlfn.STDEV.S(Returns!RN39:RN50)*SQRT(12))</f>
        <v>1.890864359188682</v>
      </c>
      <c r="RO39" s="3" cm="1">
        <f t="array" ref="RO39">(GEOMEAN(1+Returns!RO39:RO50)^12-1)/(_xlfn.STDEV.S(Returns!RO39:RO50)*SQRT(12))</f>
        <v>1.6064983174954848</v>
      </c>
      <c r="RP39" s="3" cm="1">
        <f t="array" ref="RP39">(GEOMEAN(1+Returns!RP39:RP50)^12-1)/(_xlfn.STDEV.S(Returns!RP39:RP50)*SQRT(12))</f>
        <v>1.9935251680808483</v>
      </c>
      <c r="RQ39" s="3" cm="1">
        <f t="array" ref="RQ39">(GEOMEAN(1+Returns!RQ39:RQ50)^12-1)/(_xlfn.STDEV.S(Returns!RQ39:RQ50)*SQRT(12))</f>
        <v>1.3182030044196464</v>
      </c>
      <c r="RR39" s="3" cm="1">
        <f t="array" ref="RR39">(GEOMEAN(1+Returns!RR39:RR50)^12-1)/(_xlfn.STDEV.S(Returns!RR39:RR50)*SQRT(12))</f>
        <v>0.47478640241332964</v>
      </c>
      <c r="RS39" s="3" cm="1">
        <f t="array" ref="RS39">(GEOMEAN(1+Returns!RS39:RS50)^12-1)/(_xlfn.STDEV.S(Returns!RS39:RS50)*SQRT(12))</f>
        <v>0.38441284978272422</v>
      </c>
      <c r="RT39" s="3" cm="1">
        <f t="array" ref="RT39">(GEOMEAN(1+Returns!RT39:RT50)^12-1)/(_xlfn.STDEV.S(Returns!RT39:RT50)*SQRT(12))</f>
        <v>4.7279145603901984</v>
      </c>
      <c r="RU39" s="3" cm="1">
        <f t="array" ref="RU39">(GEOMEAN(1+Returns!RU39:RU50)^12-1)/(_xlfn.STDEV.S(Returns!RU39:RU50)*SQRT(12))</f>
        <v>1.5835944257457439</v>
      </c>
      <c r="RV39" s="3" cm="1">
        <f t="array" ref="RV39">(GEOMEAN(1+Returns!RV39:RV50)^12-1)/(_xlfn.STDEV.S(Returns!RV39:RV50)*SQRT(12))</f>
        <v>1.2624305099053483</v>
      </c>
      <c r="RW39" s="3" cm="1">
        <f t="array" ref="RW39">(GEOMEAN(1+Returns!RW39:RW50)^12-1)/(_xlfn.STDEV.S(Returns!RW39:RW50)*SQRT(12))</f>
        <v>2.0909551693120343</v>
      </c>
      <c r="RX39" s="3" cm="1">
        <f t="array" ref="RX39">(GEOMEAN(1+Returns!RX39:RX50)^12-1)/(_xlfn.STDEV.S(Returns!RX39:RX50)*SQRT(12))</f>
        <v>1.762483810872058</v>
      </c>
      <c r="RY39" s="3" cm="1">
        <f t="array" ref="RY39">(GEOMEAN(1+Returns!RY39:RY50)^12-1)/(_xlfn.STDEV.S(Returns!RY39:RY50)*SQRT(12))</f>
        <v>1.5844400843151769</v>
      </c>
      <c r="RZ39" s="3" cm="1">
        <f t="array" ref="RZ39">(GEOMEAN(1+Returns!RZ39:RZ50)^12-1)/(_xlfn.STDEV.S(Returns!RZ39:RZ50)*SQRT(12))</f>
        <v>1.5945987913077435</v>
      </c>
      <c r="SA39" s="3" cm="1">
        <f t="array" ref="SA39">(GEOMEAN(1+Returns!SA39:SA50)^12-1)/(_xlfn.STDEV.S(Returns!SA39:SA50)*SQRT(12))</f>
        <v>1.5834071217962777</v>
      </c>
      <c r="SB39" s="3" cm="1">
        <f t="array" ref="SB39">(GEOMEAN(1+Returns!SB39:SB50)^12-1)/(_xlfn.STDEV.S(Returns!SB39:SB50)*SQRT(12))</f>
        <v>1.7180793018450531</v>
      </c>
      <c r="SC39" s="3" cm="1">
        <f t="array" ref="SC39">(GEOMEAN(1+Returns!SC39:SC50)^12-1)/(_xlfn.STDEV.S(Returns!SC39:SC50)*SQRT(12))</f>
        <v>2.310359621942311</v>
      </c>
    </row>
    <row r="40" spans="1:497" x14ac:dyDescent="0.25">
      <c r="A40" s="2">
        <f>Returns!A40</f>
        <v>44347</v>
      </c>
      <c r="B40" s="3" cm="1">
        <f t="array" ref="B40">(GEOMEAN(1+Returns!B40:B51)^12-1)/(_xlfn.STDEV.S(Returns!B40:B51)*SQRT(12))</f>
        <v>1.9699019274417247</v>
      </c>
      <c r="C40" s="3" cm="1">
        <f t="array" ref="C40">(GEOMEAN(1+Returns!C40:C51)^12-1)/(_xlfn.STDEV.S(Returns!C40:C51)*SQRT(12))</f>
        <v>1.5446518595580225</v>
      </c>
      <c r="D40" s="3" cm="1">
        <f t="array" ref="D40">(GEOMEAN(1+Returns!D40:D51)^12-1)/(_xlfn.STDEV.S(Returns!D40:D51)*SQRT(12))</f>
        <v>2.6922053912156794</v>
      </c>
      <c r="E40" s="3" cm="1">
        <f t="array" ref="E40">(GEOMEAN(1+Returns!E40:E51)^12-1)/(_xlfn.STDEV.S(Returns!E40:E51)*SQRT(12))</f>
        <v>1.1486681541365393</v>
      </c>
      <c r="F40" s="3" cm="1">
        <f t="array" ref="F40">(GEOMEAN(1+Returns!F40:F51)^12-1)/(_xlfn.STDEV.S(Returns!F40:F51)*SQRT(12))</f>
        <v>2.7727264737418373</v>
      </c>
      <c r="G40" s="3" cm="1">
        <f t="array" ref="G40">(GEOMEAN(1+Returns!G40:G51)^12-1)/(_xlfn.STDEV.S(Returns!G40:G51)*SQRT(12))</f>
        <v>1.6411863491197192</v>
      </c>
      <c r="H40" s="3" cm="1">
        <f t="array" ref="H40">(GEOMEAN(1+Returns!H40:H51)^12-1)/(_xlfn.STDEV.S(Returns!H40:H51)*SQRT(12))</f>
        <v>2.6079407640673979</v>
      </c>
      <c r="I40" s="3" cm="1">
        <f t="array" ref="I40">(GEOMEAN(1+Returns!I40:I51)^12-1)/(_xlfn.STDEV.S(Returns!I40:I51)*SQRT(12))</f>
        <v>3.2624163323923314</v>
      </c>
      <c r="J40" s="3" cm="1">
        <f t="array" ref="J40">(GEOMEAN(1+Returns!J40:J51)^12-1)/(_xlfn.STDEV.S(Returns!J40:J51)*SQRT(12))</f>
        <v>2.8548047671173107</v>
      </c>
      <c r="K40" s="3" cm="1">
        <f t="array" ref="K40">(GEOMEAN(1+Returns!K40:K51)^12-1)/(_xlfn.STDEV.S(Returns!K40:K51)*SQRT(12))</f>
        <v>0.82063293124468051</v>
      </c>
      <c r="L40" s="3" cm="1">
        <f t="array" ref="L40">(GEOMEAN(1+Returns!L40:L51)^12-1)/(_xlfn.STDEV.S(Returns!L40:L51)*SQRT(12))</f>
        <v>2.8667210257391589</v>
      </c>
      <c r="M40" s="3" cm="1">
        <f t="array" ref="M40">(GEOMEAN(1+Returns!M40:M51)^12-1)/(_xlfn.STDEV.S(Returns!M40:M51)*SQRT(12))</f>
        <v>0.81710006834953863</v>
      </c>
      <c r="N40" s="3" cm="1">
        <f t="array" ref="N40">(GEOMEAN(1+Returns!N40:N51)^12-1)/(_xlfn.STDEV.S(Returns!N40:N51)*SQRT(12))</f>
        <v>1.9394880256820026</v>
      </c>
      <c r="O40" s="3" cm="1">
        <f t="array" ref="O40">(GEOMEAN(1+Returns!O40:O51)^12-1)/(_xlfn.STDEV.S(Returns!O40:O51)*SQRT(12))</f>
        <v>0.54646160908782149</v>
      </c>
      <c r="P40" s="3" cm="1">
        <f t="array" ref="P40">(GEOMEAN(1+Returns!P40:P51)^12-1)/(_xlfn.STDEV.S(Returns!P40:P51)*SQRT(12))</f>
        <v>0.92550317495578194</v>
      </c>
      <c r="Q40" s="3" cm="1">
        <f t="array" ref="Q40">(GEOMEAN(1+Returns!Q40:Q51)^12-1)/(_xlfn.STDEV.S(Returns!Q40:Q51)*SQRT(12))</f>
        <v>0.78228539481079684</v>
      </c>
      <c r="R40" s="3" cm="1">
        <f t="array" ref="R40">(GEOMEAN(1+Returns!R40:R51)^12-1)/(_xlfn.STDEV.S(Returns!R40:R51)*SQRT(12))</f>
        <v>1.1968688970997181</v>
      </c>
      <c r="S40" s="3" cm="1">
        <f t="array" ref="S40">(GEOMEAN(1+Returns!S40:S51)^12-1)/(_xlfn.STDEV.S(Returns!S40:S51)*SQRT(12))</f>
        <v>0.56082914448256316</v>
      </c>
      <c r="T40" s="3" cm="1">
        <f t="array" ref="T40">(GEOMEAN(1+Returns!T40:T51)^12-1)/(_xlfn.STDEV.S(Returns!T40:T51)*SQRT(12))</f>
        <v>1.2417227576510206</v>
      </c>
      <c r="U40" s="3" cm="1">
        <f t="array" ref="U40">(GEOMEAN(1+Returns!U40:U51)^12-1)/(_xlfn.STDEV.S(Returns!U40:U51)*SQRT(12))</f>
        <v>-0.31354683155563784</v>
      </c>
      <c r="V40" s="3" cm="1">
        <f t="array" ref="V40">(GEOMEAN(1+Returns!V40:V51)^12-1)/(_xlfn.STDEV.S(Returns!V40:V51)*SQRT(12))</f>
        <v>0.75104805653425388</v>
      </c>
      <c r="W40" s="3" cm="1">
        <f t="array" ref="W40">(GEOMEAN(1+Returns!W40:W51)^12-1)/(_xlfn.STDEV.S(Returns!W40:W51)*SQRT(12))</f>
        <v>0.8192664541857293</v>
      </c>
      <c r="X40" s="3" cm="1">
        <f t="array" ref="X40">(GEOMEAN(1+Returns!X40:X51)^12-1)/(_xlfn.STDEV.S(Returns!X40:X51)*SQRT(12))</f>
        <v>2.831226372568143</v>
      </c>
      <c r="Y40" s="3" cm="1">
        <f t="array" ref="Y40">(GEOMEAN(1+Returns!Y40:Y51)^12-1)/(_xlfn.STDEV.S(Returns!Y40:Y51)*SQRT(12))</f>
        <v>0.36216418749084073</v>
      </c>
      <c r="Z40" s="3" cm="1">
        <f t="array" ref="Z40">(GEOMEAN(1+Returns!Z40:Z51)^12-1)/(_xlfn.STDEV.S(Returns!Z40:Z51)*SQRT(12))</f>
        <v>1.0106483945051608</v>
      </c>
      <c r="AA40" s="3" cm="1">
        <f t="array" ref="AA40">(GEOMEAN(1+Returns!AA40:AA51)^12-1)/(_xlfn.STDEV.S(Returns!AA40:AA51)*SQRT(12))</f>
        <v>0.92201088485703331</v>
      </c>
      <c r="AB40" s="3" cm="1">
        <f t="array" ref="AB40">(GEOMEAN(1+Returns!AB40:AB51)^12-1)/(_xlfn.STDEV.S(Returns!AB40:AB51)*SQRT(12))</f>
        <v>0.83974989321519633</v>
      </c>
      <c r="AC40" s="3" cm="1">
        <f t="array" ref="AC40">(GEOMEAN(1+Returns!AC40:AC51)^12-1)/(_xlfn.STDEV.S(Returns!AC40:AC51)*SQRT(12))</f>
        <v>1.1675843578899621</v>
      </c>
      <c r="AD40" s="3" cm="1">
        <f t="array" ref="AD40">(GEOMEAN(1+Returns!AD40:AD51)^12-1)/(_xlfn.STDEV.S(Returns!AD40:AD51)*SQRT(12))</f>
        <v>0.79879692672013147</v>
      </c>
      <c r="AE40" s="3" cm="1">
        <f t="array" ref="AE40">(GEOMEAN(1+Returns!AE40:AE51)^12-1)/(_xlfn.STDEV.S(Returns!AE40:AE51)*SQRT(12))</f>
        <v>0.70185743180122473</v>
      </c>
      <c r="AF40" s="3" cm="1">
        <f t="array" ref="AF40">(GEOMEAN(1+Returns!AF40:AF51)^12-1)/(_xlfn.STDEV.S(Returns!AF40:AF51)*SQRT(12))</f>
        <v>2.4248917771450338</v>
      </c>
      <c r="AG40" s="3" cm="1">
        <f t="array" ref="AG40">(GEOMEAN(1+Returns!AG40:AG51)^12-1)/(_xlfn.STDEV.S(Returns!AG40:AG51)*SQRT(12))</f>
        <v>1.6911921950445803</v>
      </c>
      <c r="AH40" s="3" cm="1">
        <f t="array" ref="AH40">(GEOMEAN(1+Returns!AH40:AH51)^12-1)/(_xlfn.STDEV.S(Returns!AH40:AH51)*SQRT(12))</f>
        <v>2.0834294824070563</v>
      </c>
      <c r="AI40" s="3" cm="1">
        <f t="array" ref="AI40">(GEOMEAN(1+Returns!AI40:AI51)^12-1)/(_xlfn.STDEV.S(Returns!AI40:AI51)*SQRT(12))</f>
        <v>1.9610534477507771</v>
      </c>
      <c r="AJ40" s="3" cm="1">
        <f t="array" ref="AJ40">(GEOMEAN(1+Returns!AJ40:AJ51)^12-1)/(_xlfn.STDEV.S(Returns!AJ40:AJ51)*SQRT(12))</f>
        <v>1.5661856986906579</v>
      </c>
      <c r="AK40" s="3" cm="1">
        <f t="array" ref="AK40">(GEOMEAN(1+Returns!AK40:AK51)^12-1)/(_xlfn.STDEV.S(Returns!AK40:AK51)*SQRT(12))</f>
        <v>1.7197787549625443</v>
      </c>
      <c r="AL40" s="3" cm="1">
        <f t="array" ref="AL40">(GEOMEAN(1+Returns!AL40:AL51)^12-1)/(_xlfn.STDEV.S(Returns!AL40:AL51)*SQRT(12))</f>
        <v>0.34269079105640232</v>
      </c>
      <c r="AM40" s="3" cm="1">
        <f t="array" ref="AM40">(GEOMEAN(1+Returns!AM40:AM51)^12-1)/(_xlfn.STDEV.S(Returns!AM40:AM51)*SQRT(12))</f>
        <v>3.4668529929299736</v>
      </c>
      <c r="AN40" s="3" cm="1">
        <f t="array" ref="AN40">(GEOMEAN(1+Returns!AN40:AN51)^12-1)/(_xlfn.STDEV.S(Returns!AN40:AN51)*SQRT(12))</f>
        <v>1.6557367060813191</v>
      </c>
      <c r="AO40" s="3" cm="1">
        <f t="array" ref="AO40">(GEOMEAN(1+Returns!AO40:AO51)^12-1)/(_xlfn.STDEV.S(Returns!AO40:AO51)*SQRT(12))</f>
        <v>3.4112680377671269</v>
      </c>
      <c r="AP40" s="3" cm="1">
        <f t="array" ref="AP40">(GEOMEAN(1+Returns!AP40:AP51)^12-1)/(_xlfn.STDEV.S(Returns!AP40:AP51)*SQRT(12))</f>
        <v>2.3051073863572902</v>
      </c>
      <c r="AQ40" s="3" cm="1">
        <f t="array" ref="AQ40">(GEOMEAN(1+Returns!AQ40:AQ51)^12-1)/(_xlfn.STDEV.S(Returns!AQ40:AQ51)*SQRT(12))</f>
        <v>0.15976887697884326</v>
      </c>
      <c r="AR40" s="3" cm="1">
        <f t="array" ref="AR40">(GEOMEAN(1+Returns!AR40:AR51)^12-1)/(_xlfn.STDEV.S(Returns!AR40:AR51)*SQRT(12))</f>
        <v>-0.1094955905548466</v>
      </c>
      <c r="AS40" s="3" cm="1">
        <f t="array" ref="AS40">(GEOMEAN(1+Returns!AS40:AS51)^12-1)/(_xlfn.STDEV.S(Returns!AS40:AS51)*SQRT(12))</f>
        <v>1.4047824480891304</v>
      </c>
      <c r="AT40" s="3" cm="1">
        <f t="array" ref="AT40">(GEOMEAN(1+Returns!AT40:AT51)^12-1)/(_xlfn.STDEV.S(Returns!AT40:AT51)*SQRT(12))</f>
        <v>5.944551291391849</v>
      </c>
      <c r="AU40" s="3" cm="1">
        <f t="array" ref="AU40">(GEOMEAN(1+Returns!AU40:AU51)^12-1)/(_xlfn.STDEV.S(Returns!AU40:AU51)*SQRT(12))</f>
        <v>2.6402235507556018</v>
      </c>
      <c r="AV40" s="3" cm="1">
        <f t="array" ref="AV40">(GEOMEAN(1+Returns!AV40:AV51)^12-1)/(_xlfn.STDEV.S(Returns!AV40:AV51)*SQRT(12))</f>
        <v>1.1624425822380213</v>
      </c>
      <c r="AW40" s="3" cm="1">
        <f t="array" ref="AW40">(GEOMEAN(1+Returns!AW40:AW51)^12-1)/(_xlfn.STDEV.S(Returns!AW40:AW51)*SQRT(12))</f>
        <v>0.7254063169372672</v>
      </c>
      <c r="AX40" s="3" cm="1">
        <f t="array" ref="AX40">(GEOMEAN(1+Returns!AX40:AX51)^12-1)/(_xlfn.STDEV.S(Returns!AX40:AX51)*SQRT(12))</f>
        <v>4.8438781907711725E-2</v>
      </c>
      <c r="AY40" s="3" cm="1">
        <f t="array" ref="AY40">(GEOMEAN(1+Returns!AY40:AY51)^12-1)/(_xlfn.STDEV.S(Returns!AY40:AY51)*SQRT(12))</f>
        <v>1.5476884273121823</v>
      </c>
      <c r="AZ40" s="3" cm="1">
        <f t="array" ref="AZ40">(GEOMEAN(1+Returns!AZ40:AZ51)^12-1)/(_xlfn.STDEV.S(Returns!AZ40:AZ51)*SQRT(12))</f>
        <v>2.4428439981727958</v>
      </c>
      <c r="BA40" s="3" cm="1">
        <f t="array" ref="BA40">(GEOMEAN(1+Returns!BA40:BA51)^12-1)/(_xlfn.STDEV.S(Returns!BA40:BA51)*SQRT(12))</f>
        <v>1.8384438192790917</v>
      </c>
      <c r="BB40" s="3" cm="1">
        <f t="array" ref="BB40">(GEOMEAN(1+Returns!BB40:BB51)^12-1)/(_xlfn.STDEV.S(Returns!BB40:BB51)*SQRT(12))</f>
        <v>3.0964525637461735</v>
      </c>
      <c r="BC40" s="3" cm="1">
        <f t="array" ref="BC40">(GEOMEAN(1+Returns!BC40:BC51)^12-1)/(_xlfn.STDEV.S(Returns!BC40:BC51)*SQRT(12))</f>
        <v>0.73780757802788144</v>
      </c>
      <c r="BD40" s="3" cm="1">
        <f t="array" ref="BD40">(GEOMEAN(1+Returns!BD40:BD51)^12-1)/(_xlfn.STDEV.S(Returns!BD40:BD51)*SQRT(12))</f>
        <v>1.2159962804240392</v>
      </c>
      <c r="BE40" s="3" cm="1">
        <f t="array" ref="BE40">(GEOMEAN(1+Returns!BE40:BE51)^12-1)/(_xlfn.STDEV.S(Returns!BE40:BE51)*SQRT(12))</f>
        <v>1.4037796533487332</v>
      </c>
      <c r="BF40" s="3" cm="1">
        <f t="array" ref="BF40">(GEOMEAN(1+Returns!BF40:BF51)^12-1)/(_xlfn.STDEV.S(Returns!BF40:BF51)*SQRT(12))</f>
        <v>-0.26235283542962878</v>
      </c>
      <c r="BG40" s="3" cm="1">
        <f t="array" ref="BG40">(GEOMEAN(1+Returns!BG40:BG51)^12-1)/(_xlfn.STDEV.S(Returns!BG40:BG51)*SQRT(12))</f>
        <v>1.3921366785606035</v>
      </c>
      <c r="BH40" s="3" cm="1">
        <f t="array" ref="BH40">(GEOMEAN(1+Returns!BH40:BH51)^12-1)/(_xlfn.STDEV.S(Returns!BH40:BH51)*SQRT(12))</f>
        <v>0.62154396118067801</v>
      </c>
      <c r="BI40" s="3" cm="1">
        <f t="array" ref="BI40">(GEOMEAN(1+Returns!BI40:BI51)^12-1)/(_xlfn.STDEV.S(Returns!BI40:BI51)*SQRT(12))</f>
        <v>2.1879375987495955</v>
      </c>
      <c r="BJ40" s="3" cm="1">
        <f t="array" ref="BJ40">(GEOMEAN(1+Returns!BJ40:BJ51)^12-1)/(_xlfn.STDEV.S(Returns!BJ40:BJ51)*SQRT(12))</f>
        <v>1.9115828386705229</v>
      </c>
      <c r="BK40" s="3" cm="1">
        <f t="array" ref="BK40">(GEOMEAN(1+Returns!BK40:BK51)^12-1)/(_xlfn.STDEV.S(Returns!BK40:BK51)*SQRT(12))</f>
        <v>0.72743538313436396</v>
      </c>
      <c r="BL40" s="3" cm="1">
        <f t="array" ref="BL40">(GEOMEAN(1+Returns!BL40:BL51)^12-1)/(_xlfn.STDEV.S(Returns!BL40:BL51)*SQRT(12))</f>
        <v>0.96884084656081915</v>
      </c>
      <c r="BM40" s="3" cm="1">
        <f t="array" ref="BM40">(GEOMEAN(1+Returns!BM40:BM51)^12-1)/(_xlfn.STDEV.S(Returns!BM40:BM51)*SQRT(12))</f>
        <v>-0.29300564680533447</v>
      </c>
      <c r="BN40" s="3" cm="1">
        <f t="array" ref="BN40">(GEOMEAN(1+Returns!BN40:BN51)^12-1)/(_xlfn.STDEV.S(Returns!BN40:BN51)*SQRT(12))</f>
        <v>2.0877827992503613</v>
      </c>
      <c r="BO40" s="3" cm="1">
        <f t="array" ref="BO40">(GEOMEAN(1+Returns!BO40:BO51)^12-1)/(_xlfn.STDEV.S(Returns!BO40:BO51)*SQRT(12))</f>
        <v>0.58336835240234619</v>
      </c>
      <c r="BP40" s="3" cm="1">
        <f t="array" ref="BP40">(GEOMEAN(1+Returns!BP40:BP51)^12-1)/(_xlfn.STDEV.S(Returns!BP40:BP51)*SQRT(12))</f>
        <v>1.0717226317957964</v>
      </c>
      <c r="BQ40" s="3" cm="1">
        <f t="array" ref="BQ40">(GEOMEAN(1+Returns!BQ40:BQ51)^12-1)/(_xlfn.STDEV.S(Returns!BQ40:BQ51)*SQRT(12))</f>
        <v>3.2633470710433361</v>
      </c>
      <c r="BR40" s="3" cm="1">
        <f t="array" ref="BR40">(GEOMEAN(1+Returns!BR40:BR51)^12-1)/(_xlfn.STDEV.S(Returns!BR40:BR51)*SQRT(12))</f>
        <v>1.0317085813594855</v>
      </c>
      <c r="BS40" s="3" cm="1">
        <f t="array" ref="BS40">(GEOMEAN(1+Returns!BS40:BS51)^12-1)/(_xlfn.STDEV.S(Returns!BS40:BS51)*SQRT(12))</f>
        <v>2.049389725727806</v>
      </c>
      <c r="BT40" s="3" cm="1">
        <f t="array" ref="BT40">(GEOMEAN(1+Returns!BT40:BT51)^12-1)/(_xlfn.STDEV.S(Returns!BT40:BT51)*SQRT(12))</f>
        <v>0.9087527550156731</v>
      </c>
      <c r="BU40" s="3" cm="1">
        <f t="array" ref="BU40">(GEOMEAN(1+Returns!BU40:BU51)^12-1)/(_xlfn.STDEV.S(Returns!BU40:BU51)*SQRT(12))</f>
        <v>-0.98060375424683044</v>
      </c>
      <c r="BV40" s="3" cm="1">
        <f t="array" ref="BV40">(GEOMEAN(1+Returns!BV40:BV51)^12-1)/(_xlfn.STDEV.S(Returns!BV40:BV51)*SQRT(12))</f>
        <v>3.5194449944334787</v>
      </c>
      <c r="BW40" s="3" cm="1">
        <f t="array" ref="BW40">(GEOMEAN(1+Returns!BW40:BW51)^12-1)/(_xlfn.STDEV.S(Returns!BW40:BW51)*SQRT(12))</f>
        <v>1.4921052119469296</v>
      </c>
      <c r="BX40" s="3" cm="1">
        <f t="array" ref="BX40">(GEOMEAN(1+Returns!BX40:BX51)^12-1)/(_xlfn.STDEV.S(Returns!BX40:BX51)*SQRT(12))</f>
        <v>3.7491273220274253</v>
      </c>
      <c r="BY40" s="3" cm="1">
        <f t="array" ref="BY40">(GEOMEAN(1+Returns!BY40:BY51)^12-1)/(_xlfn.STDEV.S(Returns!BY40:BY51)*SQRT(12))</f>
        <v>2.1497307815503506</v>
      </c>
      <c r="BZ40" s="3" cm="1">
        <f t="array" ref="BZ40">(GEOMEAN(1+Returns!BZ40:BZ51)^12-1)/(_xlfn.STDEV.S(Returns!BZ40:BZ51)*SQRT(12))</f>
        <v>1.2545325635756883</v>
      </c>
      <c r="CA40" s="3" cm="1">
        <f t="array" ref="CA40">(GEOMEAN(1+Returns!CA40:CA51)^12-1)/(_xlfn.STDEV.S(Returns!CA40:CA51)*SQRT(12))</f>
        <v>3.2718443861440552</v>
      </c>
      <c r="CB40" s="3" cm="1">
        <f t="array" ref="CB40">(GEOMEAN(1+Returns!CB40:CB51)^12-1)/(_xlfn.STDEV.S(Returns!CB40:CB51)*SQRT(12))</f>
        <v>1.5801103333863444</v>
      </c>
      <c r="CC40" s="3" cm="1">
        <f t="array" ref="CC40">(GEOMEAN(1+Returns!CC40:CC51)^12-1)/(_xlfn.STDEV.S(Returns!CC40:CC51)*SQRT(12))</f>
        <v>-0.9521335694919657</v>
      </c>
      <c r="CD40" s="3" cm="1">
        <f t="array" ref="CD40">(GEOMEAN(1+Returns!CD40:CD51)^12-1)/(_xlfn.STDEV.S(Returns!CD40:CD51)*SQRT(12))</f>
        <v>1.1775663249654404</v>
      </c>
      <c r="CE40" s="3" cm="1">
        <f t="array" ref="CE40">(GEOMEAN(1+Returns!CE40:CE51)^12-1)/(_xlfn.STDEV.S(Returns!CE40:CE51)*SQRT(12))</f>
        <v>0.44300823304808395</v>
      </c>
      <c r="CF40" s="3" cm="1">
        <f t="array" ref="CF40">(GEOMEAN(1+Returns!CF40:CF51)^12-1)/(_xlfn.STDEV.S(Returns!CF40:CF51)*SQRT(12))</f>
        <v>1.6037268536182483</v>
      </c>
      <c r="CG40" s="3" cm="1">
        <f t="array" ref="CG40">(GEOMEAN(1+Returns!CG40:CG51)^12-1)/(_xlfn.STDEV.S(Returns!CG40:CG51)*SQRT(12))</f>
        <v>1.1911756131931461</v>
      </c>
      <c r="CH40" s="3" cm="1">
        <f t="array" ref="CH40">(GEOMEAN(1+Returns!CH40:CH51)^12-1)/(_xlfn.STDEV.S(Returns!CH40:CH51)*SQRT(12))</f>
        <v>1.3812645284049101</v>
      </c>
      <c r="CI40" s="3" cm="1">
        <f t="array" ref="CI40">(GEOMEAN(1+Returns!CI40:CI51)^12-1)/(_xlfn.STDEV.S(Returns!CI40:CI51)*SQRT(12))</f>
        <v>2.6357593781704423</v>
      </c>
      <c r="CJ40" s="3" cm="1">
        <f t="array" ref="CJ40">(GEOMEAN(1+Returns!CJ40:CJ51)^12-1)/(_xlfn.STDEV.S(Returns!CJ40:CJ51)*SQRT(12))</f>
        <v>3.1552403485232441</v>
      </c>
      <c r="CK40" s="3" cm="1">
        <f t="array" ref="CK40">(GEOMEAN(1+Returns!CK40:CK51)^12-1)/(_xlfn.STDEV.S(Returns!CK40:CK51)*SQRT(12))</f>
        <v>1.2426077448797388</v>
      </c>
      <c r="CL40" s="3" cm="1">
        <f t="array" ref="CL40">(GEOMEAN(1+Returns!CL40:CL51)^12-1)/(_xlfn.STDEV.S(Returns!CL40:CL51)*SQRT(12))</f>
        <v>2.831226372568143</v>
      </c>
      <c r="CM40" s="3" cm="1">
        <f t="array" ref="CM40">(GEOMEAN(1+Returns!CM40:CM51)^12-1)/(_xlfn.STDEV.S(Returns!CM40:CM51)*SQRT(12))</f>
        <v>-7.6102689212507568E-2</v>
      </c>
      <c r="CN40" s="3" cm="1">
        <f t="array" ref="CN40">(GEOMEAN(1+Returns!CN40:CN51)^12-1)/(_xlfn.STDEV.S(Returns!CN40:CN51)*SQRT(12))</f>
        <v>1.4554435522263256</v>
      </c>
      <c r="CO40" s="3" cm="1">
        <f t="array" ref="CO40">(GEOMEAN(1+Returns!CO40:CO51)^12-1)/(_xlfn.STDEV.S(Returns!CO40:CO51)*SQRT(12))</f>
        <v>5.1494123224696287</v>
      </c>
      <c r="CP40" s="3" cm="1">
        <f t="array" ref="CP40">(GEOMEAN(1+Returns!CP40:CP51)^12-1)/(_xlfn.STDEV.S(Returns!CP40:CP51)*SQRT(12))</f>
        <v>-6.3838525223329057E-2</v>
      </c>
      <c r="CQ40" s="3" cm="1">
        <f t="array" ref="CQ40">(GEOMEAN(1+Returns!CQ40:CQ51)^12-1)/(_xlfn.STDEV.S(Returns!CQ40:CQ51)*SQRT(12))</f>
        <v>2.3271061409842941</v>
      </c>
      <c r="CR40" s="3" cm="1">
        <f t="array" ref="CR40">(GEOMEAN(1+Returns!CR40:CR51)^12-1)/(_xlfn.STDEV.S(Returns!CR40:CR51)*SQRT(12))</f>
        <v>0.96624434733436382</v>
      </c>
      <c r="CS40" s="3" cm="1">
        <f t="array" ref="CS40">(GEOMEAN(1+Returns!CS40:CS51)^12-1)/(_xlfn.STDEV.S(Returns!CS40:CS51)*SQRT(12))</f>
        <v>1.5861414121515411</v>
      </c>
      <c r="CT40" s="3" cm="1">
        <f t="array" ref="CT40">(GEOMEAN(1+Returns!CT40:CT51)^12-1)/(_xlfn.STDEV.S(Returns!CT40:CT51)*SQRT(12))</f>
        <v>3.7804809841746065</v>
      </c>
      <c r="CU40" s="3" cm="1">
        <f t="array" ref="CU40">(GEOMEAN(1+Returns!CU40:CU51)^12-1)/(_xlfn.STDEV.S(Returns!CU40:CU51)*SQRT(12))</f>
        <v>0.26122208849536499</v>
      </c>
      <c r="CV40" s="3" cm="1">
        <f t="array" ref="CV40">(GEOMEAN(1+Returns!CV40:CV51)^12-1)/(_xlfn.STDEV.S(Returns!CV40:CV51)*SQRT(12))</f>
        <v>-0.66609996380092196</v>
      </c>
      <c r="CW40" s="3" cm="1">
        <f t="array" ref="CW40">(GEOMEAN(1+Returns!CW40:CW51)^12-1)/(_xlfn.STDEV.S(Returns!CW40:CW51)*SQRT(12))</f>
        <v>1.0827850049643557</v>
      </c>
      <c r="CX40" s="3" cm="1">
        <f t="array" ref="CX40">(GEOMEAN(1+Returns!CX40:CX51)^12-1)/(_xlfn.STDEV.S(Returns!CX40:CX51)*SQRT(12))</f>
        <v>0.59888871471836369</v>
      </c>
      <c r="CY40" s="3" cm="1">
        <f t="array" ref="CY40">(GEOMEAN(1+Returns!CY40:CY51)^12-1)/(_xlfn.STDEV.S(Returns!CY40:CY51)*SQRT(12))</f>
        <v>1.6550911784913251</v>
      </c>
      <c r="CZ40" s="3" cm="1">
        <f t="array" ref="CZ40">(GEOMEAN(1+Returns!CZ40:CZ51)^12-1)/(_xlfn.STDEV.S(Returns!CZ40:CZ51)*SQRT(12))</f>
        <v>0.83214285720144354</v>
      </c>
      <c r="DA40" s="3" cm="1">
        <f t="array" ref="DA40">(GEOMEAN(1+Returns!DA40:DA51)^12-1)/(_xlfn.STDEV.S(Returns!DA40:DA51)*SQRT(12))</f>
        <v>2.0680572909579853</v>
      </c>
      <c r="DB40" s="3" cm="1">
        <f t="array" ref="DB40">(GEOMEAN(1+Returns!DB40:DB51)^12-1)/(_xlfn.STDEV.S(Returns!DB40:DB51)*SQRT(12))</f>
        <v>0.9476742146646171</v>
      </c>
      <c r="DC40" s="3" cm="1">
        <f t="array" ref="DC40">(GEOMEAN(1+Returns!DC40:DC51)^12-1)/(_xlfn.STDEV.S(Returns!DC40:DC51)*SQRT(12))</f>
        <v>0.69380049932344612</v>
      </c>
      <c r="DD40" s="3" cm="1">
        <f t="array" ref="DD40">(GEOMEAN(1+Returns!DD40:DD51)^12-1)/(_xlfn.STDEV.S(Returns!DD40:DD51)*SQRT(12))</f>
        <v>1.9428927362786448</v>
      </c>
      <c r="DE40" s="3" cm="1">
        <f t="array" ref="DE40">(GEOMEAN(1+Returns!DE40:DE51)^12-1)/(_xlfn.STDEV.S(Returns!DE40:DE51)*SQRT(12))</f>
        <v>0.99290736433298932</v>
      </c>
      <c r="DF40" s="3" cm="1">
        <f t="array" ref="DF40">(GEOMEAN(1+Returns!DF40:DF51)^12-1)/(_xlfn.STDEV.S(Returns!DF40:DF51)*SQRT(12))</f>
        <v>0.75001544527824837</v>
      </c>
      <c r="DG40" s="3" cm="1">
        <f t="array" ref="DG40">(GEOMEAN(1+Returns!DG40:DG51)^12-1)/(_xlfn.STDEV.S(Returns!DG40:DG51)*SQRT(12))</f>
        <v>1.4573054838013388</v>
      </c>
      <c r="DH40" s="3" cm="1">
        <f t="array" ref="DH40">(GEOMEAN(1+Returns!DH40:DH51)^12-1)/(_xlfn.STDEV.S(Returns!DH40:DH51)*SQRT(12))</f>
        <v>1.519012294482081</v>
      </c>
      <c r="DI40" s="3" cm="1">
        <f t="array" ref="DI40">(GEOMEAN(1+Returns!DI40:DI51)^12-1)/(_xlfn.STDEV.S(Returns!DI40:DI51)*SQRT(12))</f>
        <v>0.98794006352474173</v>
      </c>
      <c r="DJ40" s="3" cm="1">
        <f t="array" ref="DJ40">(GEOMEAN(1+Returns!DJ40:DJ51)^12-1)/(_xlfn.STDEV.S(Returns!DJ40:DJ51)*SQRT(12))</f>
        <v>3.0984071385338541</v>
      </c>
      <c r="DK40" s="3" cm="1">
        <f t="array" ref="DK40">(GEOMEAN(1+Returns!DK40:DK51)^12-1)/(_xlfn.STDEV.S(Returns!DK40:DK51)*SQRT(12))</f>
        <v>2.0327553127312137</v>
      </c>
      <c r="DL40" s="3" cm="1">
        <f t="array" ref="DL40">(GEOMEAN(1+Returns!DL40:DL51)^12-1)/(_xlfn.STDEV.S(Returns!DL40:DL51)*SQRT(12))</f>
        <v>3.7349762994984044</v>
      </c>
      <c r="DM40" s="3" cm="1">
        <f t="array" ref="DM40">(GEOMEAN(1+Returns!DM40:DM51)^12-1)/(_xlfn.STDEV.S(Returns!DM40:DM51)*SQRT(12))</f>
        <v>1.0832015847210339</v>
      </c>
      <c r="DN40" s="3" cm="1">
        <f t="array" ref="DN40">(GEOMEAN(1+Returns!DN40:DN51)^12-1)/(_xlfn.STDEV.S(Returns!DN40:DN51)*SQRT(12))</f>
        <v>2.0998976428041822</v>
      </c>
      <c r="DO40" s="3" cm="1">
        <f t="array" ref="DO40">(GEOMEAN(1+Returns!DO40:DO51)^12-1)/(_xlfn.STDEV.S(Returns!DO40:DO51)*SQRT(12))</f>
        <v>1.5350360387628026</v>
      </c>
      <c r="DP40" s="3" cm="1">
        <f t="array" ref="DP40">(GEOMEAN(1+Returns!DP40:DP51)^12-1)/(_xlfn.STDEV.S(Returns!DP40:DP51)*SQRT(12))</f>
        <v>1.1134469851931752</v>
      </c>
      <c r="DQ40" s="3" cm="1">
        <f t="array" ref="DQ40">(GEOMEAN(1+Returns!DQ40:DQ51)^12-1)/(_xlfn.STDEV.S(Returns!DQ40:DQ51)*SQRT(12))</f>
        <v>0.26103626190425711</v>
      </c>
      <c r="DR40" s="3" cm="1">
        <f t="array" ref="DR40">(GEOMEAN(1+Returns!DR40:DR51)^12-1)/(_xlfn.STDEV.S(Returns!DR40:DR51)*SQRT(12))</f>
        <v>0.74949820071993078</v>
      </c>
      <c r="DS40" s="3" cm="1">
        <f t="array" ref="DS40">(GEOMEAN(1+Returns!DS40:DS51)^12-1)/(_xlfn.STDEV.S(Returns!DS40:DS51)*SQRT(12))</f>
        <v>4.2079772457164175</v>
      </c>
      <c r="DT40" s="3" cm="1">
        <f t="array" ref="DT40">(GEOMEAN(1+Returns!DT40:DT51)^12-1)/(_xlfn.STDEV.S(Returns!DT40:DT51)*SQRT(12))</f>
        <v>1.5793032695310842</v>
      </c>
      <c r="DU40" s="3" cm="1">
        <f t="array" ref="DU40">(GEOMEAN(1+Returns!DU40:DU51)^12-1)/(_xlfn.STDEV.S(Returns!DU40:DU51)*SQRT(12))</f>
        <v>0.72077431503927036</v>
      </c>
      <c r="DV40" s="3" cm="1">
        <f t="array" ref="DV40">(GEOMEAN(1+Returns!DV40:DV51)^12-1)/(_xlfn.STDEV.S(Returns!DV40:DV51)*SQRT(12))</f>
        <v>4.7164968688427527</v>
      </c>
      <c r="DW40" s="3" cm="1">
        <f t="array" ref="DW40">(GEOMEAN(1+Returns!DW40:DW51)^12-1)/(_xlfn.STDEV.S(Returns!DW40:DW51)*SQRT(12))</f>
        <v>1.2400241049340832</v>
      </c>
      <c r="DX40" s="3" cm="1">
        <f t="array" ref="DX40">(GEOMEAN(1+Returns!DX40:DX51)^12-1)/(_xlfn.STDEV.S(Returns!DX40:DX51)*SQRT(12))</f>
        <v>2.2209022469652631</v>
      </c>
      <c r="DY40" s="3" cm="1">
        <f t="array" ref="DY40">(GEOMEAN(1+Returns!DY40:DY51)^12-1)/(_xlfn.STDEV.S(Returns!DY40:DY51)*SQRT(12))</f>
        <v>3.3294996687585376</v>
      </c>
      <c r="DZ40" s="3" cm="1">
        <f t="array" ref="DZ40">(GEOMEAN(1+Returns!DZ40:DZ51)^12-1)/(_xlfn.STDEV.S(Returns!DZ40:DZ51)*SQRT(12))</f>
        <v>2.3904832566288889</v>
      </c>
      <c r="EA40" s="3" cm="1">
        <f t="array" ref="EA40">(GEOMEAN(1+Returns!EA40:EA51)^12-1)/(_xlfn.STDEV.S(Returns!EA40:EA51)*SQRT(12))</f>
        <v>3.6421927544962123</v>
      </c>
      <c r="EB40" s="3" cm="1">
        <f t="array" ref="EB40">(GEOMEAN(1+Returns!EB40:EB51)^12-1)/(_xlfn.STDEV.S(Returns!EB40:EB51)*SQRT(12))</f>
        <v>1.3349414369032571</v>
      </c>
      <c r="EC40" s="3" cm="1">
        <f t="array" ref="EC40">(GEOMEAN(1+Returns!EC40:EC51)^12-1)/(_xlfn.STDEV.S(Returns!EC40:EC51)*SQRT(12))</f>
        <v>2.9975978521794078</v>
      </c>
      <c r="ED40" s="3" cm="1">
        <f t="array" ref="ED40">(GEOMEAN(1+Returns!ED40:ED51)^12-1)/(_xlfn.STDEV.S(Returns!ED40:ED51)*SQRT(12))</f>
        <v>1.7856577913983487</v>
      </c>
      <c r="EE40" s="3" cm="1">
        <f t="array" ref="EE40">(GEOMEAN(1+Returns!EE40:EE51)^12-1)/(_xlfn.STDEV.S(Returns!EE40:EE51)*SQRT(12))</f>
        <v>2.2510759826340068</v>
      </c>
      <c r="EF40" s="3" cm="1">
        <f t="array" ref="EF40">(GEOMEAN(1+Returns!EF40:EF51)^12-1)/(_xlfn.STDEV.S(Returns!EF40:EF51)*SQRT(12))</f>
        <v>2.1825084839369708</v>
      </c>
      <c r="EG40" s="3" cm="1">
        <f t="array" ref="EG40">(GEOMEAN(1+Returns!EG40:EG51)^12-1)/(_xlfn.STDEV.S(Returns!EG40:EG51)*SQRT(12))</f>
        <v>-7.5656455368233011E-2</v>
      </c>
      <c r="EH40" s="3" cm="1">
        <f t="array" ref="EH40">(GEOMEAN(1+Returns!EH40:EH51)^12-1)/(_xlfn.STDEV.S(Returns!EH40:EH51)*SQRT(12))</f>
        <v>2.4781086397503671</v>
      </c>
      <c r="EI40" s="3" cm="1">
        <f t="array" ref="EI40">(GEOMEAN(1+Returns!EI40:EI51)^12-1)/(_xlfn.STDEV.S(Returns!EI40:EI51)*SQRT(12))</f>
        <v>1.2700291119717761</v>
      </c>
      <c r="EJ40" s="3" cm="1">
        <f t="array" ref="EJ40">(GEOMEAN(1+Returns!EJ40:EJ51)^12-1)/(_xlfn.STDEV.S(Returns!EJ40:EJ51)*SQRT(12))</f>
        <v>9.4210010839381972</v>
      </c>
      <c r="EK40" s="3" cm="1">
        <f t="array" ref="EK40">(GEOMEAN(1+Returns!EK40:EK51)^12-1)/(_xlfn.STDEV.S(Returns!EK40:EK51)*SQRT(12))</f>
        <v>1.7343025740955371</v>
      </c>
      <c r="EL40" s="3" cm="1">
        <f t="array" ref="EL40">(GEOMEAN(1+Returns!EL40:EL51)^12-1)/(_xlfn.STDEV.S(Returns!EL40:EL51)*SQRT(12))</f>
        <v>3.4712980039361483</v>
      </c>
      <c r="EM40" s="3" cm="1">
        <f t="array" ref="EM40">(GEOMEAN(1+Returns!EM40:EM51)^12-1)/(_xlfn.STDEV.S(Returns!EM40:EM51)*SQRT(12))</f>
        <v>1.2219854954506124</v>
      </c>
      <c r="EN40" s="3" t="e" cm="1">
        <f t="array" ref="EN40">(GEOMEAN(1+Returns!EN40:EN51)^12-1)/(_xlfn.STDEV.S(Returns!EN40:EN51)*SQRT(12))</f>
        <v>#DIV/0!</v>
      </c>
      <c r="EO40" s="3" cm="1">
        <f t="array" ref="EO40">(GEOMEAN(1+Returns!EO40:EO51)^12-1)/(_xlfn.STDEV.S(Returns!EO40:EO51)*SQRT(12))</f>
        <v>2.0659285877318467</v>
      </c>
      <c r="EP40" s="3" cm="1">
        <f t="array" ref="EP40">(GEOMEAN(1+Returns!EP40:EP51)^12-1)/(_xlfn.STDEV.S(Returns!EP40:EP51)*SQRT(12))</f>
        <v>2.5442145938581739</v>
      </c>
      <c r="EQ40" s="3" cm="1">
        <f t="array" ref="EQ40">(GEOMEAN(1+Returns!EQ40:EQ51)^12-1)/(_xlfn.STDEV.S(Returns!EQ40:EQ51)*SQRT(12))</f>
        <v>2.6028927667344082</v>
      </c>
      <c r="ER40" s="3" cm="1">
        <f t="array" ref="ER40">(GEOMEAN(1+Returns!ER40:ER51)^12-1)/(_xlfn.STDEV.S(Returns!ER40:ER51)*SQRT(12))</f>
        <v>4.2598560773253157E-2</v>
      </c>
      <c r="ES40" s="3" cm="1">
        <f t="array" ref="ES40">(GEOMEAN(1+Returns!ES40:ES51)^12-1)/(_xlfn.STDEV.S(Returns!ES40:ES51)*SQRT(12))</f>
        <v>0.381508626923593</v>
      </c>
      <c r="ET40" s="3" cm="1">
        <f t="array" ref="ET40">(GEOMEAN(1+Returns!ET40:ET51)^12-1)/(_xlfn.STDEV.S(Returns!ET40:ET51)*SQRT(12))</f>
        <v>1.2246053143319868</v>
      </c>
      <c r="EU40" s="3" cm="1">
        <f t="array" ref="EU40">(GEOMEAN(1+Returns!EU40:EU51)^12-1)/(_xlfn.STDEV.S(Returns!EU40:EU51)*SQRT(12))</f>
        <v>0.52305127678189955</v>
      </c>
      <c r="EV40" s="3" cm="1">
        <f t="array" ref="EV40">(GEOMEAN(1+Returns!EV40:EV51)^12-1)/(_xlfn.STDEV.S(Returns!EV40:EV51)*SQRT(12))</f>
        <v>1.0123047923643478</v>
      </c>
      <c r="EW40" s="3" t="e" cm="1">
        <f t="array" ref="EW40">(GEOMEAN(1+Returns!EW40:EW51)^12-1)/(_xlfn.STDEV.S(Returns!EW40:EW51)*SQRT(12))</f>
        <v>#DIV/0!</v>
      </c>
      <c r="EX40" s="3" cm="1">
        <f t="array" ref="EX40">(GEOMEAN(1+Returns!EX40:EX51)^12-1)/(_xlfn.STDEV.S(Returns!EX40:EX51)*SQRT(12))</f>
        <v>1.1734701285663944</v>
      </c>
      <c r="EY40" s="3" cm="1">
        <f t="array" ref="EY40">(GEOMEAN(1+Returns!EY40:EY51)^12-1)/(_xlfn.STDEV.S(Returns!EY40:EY51)*SQRT(12))</f>
        <v>0.15704015332399202</v>
      </c>
      <c r="EZ40" s="3" cm="1">
        <f t="array" ref="EZ40">(GEOMEAN(1+Returns!EZ40:EZ51)^12-1)/(_xlfn.STDEV.S(Returns!EZ40:EZ51)*SQRT(12))</f>
        <v>2.484632494383844</v>
      </c>
      <c r="FA40" s="3" cm="1">
        <f t="array" ref="FA40">(GEOMEAN(1+Returns!FA40:FA51)^12-1)/(_xlfn.STDEV.S(Returns!FA40:FA51)*SQRT(12))</f>
        <v>1.6483954438688317</v>
      </c>
      <c r="FB40" s="3" cm="1">
        <f t="array" ref="FB40">(GEOMEAN(1+Returns!FB40:FB51)^12-1)/(_xlfn.STDEV.S(Returns!FB40:FB51)*SQRT(12))</f>
        <v>1.6088850315673369</v>
      </c>
      <c r="FC40" s="3" cm="1">
        <f t="array" ref="FC40">(GEOMEAN(1+Returns!FC40:FC51)^12-1)/(_xlfn.STDEV.S(Returns!FC40:FC51)*SQRT(12))</f>
        <v>1.9963971783583803</v>
      </c>
      <c r="FD40" s="3" cm="1">
        <f t="array" ref="FD40">(GEOMEAN(1+Returns!FD40:FD51)^12-1)/(_xlfn.STDEV.S(Returns!FD40:FD51)*SQRT(12))</f>
        <v>4.4985585059421842</v>
      </c>
      <c r="FE40" s="3" cm="1">
        <f t="array" ref="FE40">(GEOMEAN(1+Returns!FE40:FE51)^12-1)/(_xlfn.STDEV.S(Returns!FE40:FE51)*SQRT(12))</f>
        <v>5.180612365616085</v>
      </c>
      <c r="FF40" s="3" cm="1">
        <f t="array" ref="FF40">(GEOMEAN(1+Returns!FF40:FF51)^12-1)/(_xlfn.STDEV.S(Returns!FF40:FF51)*SQRT(12))</f>
        <v>3.3948066622398434</v>
      </c>
      <c r="FG40" s="3" cm="1">
        <f t="array" ref="FG40">(GEOMEAN(1+Returns!FG40:FG51)^12-1)/(_xlfn.STDEV.S(Returns!FG40:FG51)*SQRT(12))</f>
        <v>3.3511720689756124</v>
      </c>
      <c r="FH40" s="3" cm="1">
        <f t="array" ref="FH40">(GEOMEAN(1+Returns!FH40:FH51)^12-1)/(_xlfn.STDEV.S(Returns!FH40:FH51)*SQRT(12))</f>
        <v>4.6616816988185512</v>
      </c>
      <c r="FI40" s="3" cm="1">
        <f t="array" ref="FI40">(GEOMEAN(1+Returns!FI40:FI51)^12-1)/(_xlfn.STDEV.S(Returns!FI40:FI51)*SQRT(12))</f>
        <v>1.5512811378515874</v>
      </c>
      <c r="FJ40" s="3" cm="1">
        <f t="array" ref="FJ40">(GEOMEAN(1+Returns!FJ40:FJ51)^12-1)/(_xlfn.STDEV.S(Returns!FJ40:FJ51)*SQRT(12))</f>
        <v>0.91262957592218907</v>
      </c>
      <c r="FK40" s="3" cm="1">
        <f t="array" ref="FK40">(GEOMEAN(1+Returns!FK40:FK51)^12-1)/(_xlfn.STDEV.S(Returns!FK40:FK51)*SQRT(12))</f>
        <v>1.4243661435575172</v>
      </c>
      <c r="FL40" s="3" cm="1">
        <f t="array" ref="FL40">(GEOMEAN(1+Returns!FL40:FL51)^12-1)/(_xlfn.STDEV.S(Returns!FL40:FL51)*SQRT(12))</f>
        <v>3.1850300771747171</v>
      </c>
      <c r="FM40" s="3" cm="1">
        <f t="array" ref="FM40">(GEOMEAN(1+Returns!FM40:FM51)^12-1)/(_xlfn.STDEV.S(Returns!FM40:FM51)*SQRT(12))</f>
        <v>0.82158983901109106</v>
      </c>
      <c r="FN40" s="3" cm="1">
        <f t="array" ref="FN40">(GEOMEAN(1+Returns!FN40:FN51)^12-1)/(_xlfn.STDEV.S(Returns!FN40:FN51)*SQRT(12))</f>
        <v>1.2962940369596361</v>
      </c>
      <c r="FO40" s="3" cm="1">
        <f t="array" ref="FO40">(GEOMEAN(1+Returns!FO40:FO51)^12-1)/(_xlfn.STDEV.S(Returns!FO40:FO51)*SQRT(12))</f>
        <v>2.3536442448529722</v>
      </c>
      <c r="FP40" s="3" cm="1">
        <f t="array" ref="FP40">(GEOMEAN(1+Returns!FP40:FP51)^12-1)/(_xlfn.STDEV.S(Returns!FP40:FP51)*SQRT(12))</f>
        <v>2.2000637592968735</v>
      </c>
      <c r="FQ40" s="3" cm="1">
        <f t="array" ref="FQ40">(GEOMEAN(1+Returns!FQ40:FQ51)^12-1)/(_xlfn.STDEV.S(Returns!FQ40:FQ51)*SQRT(12))</f>
        <v>0.90419317783271302</v>
      </c>
      <c r="FR40" s="3" cm="1">
        <f t="array" ref="FR40">(GEOMEAN(1+Returns!FR40:FR51)^12-1)/(_xlfn.STDEV.S(Returns!FR40:FR51)*SQRT(12))</f>
        <v>2.7965432800264418</v>
      </c>
      <c r="FS40" s="3" cm="1">
        <f t="array" ref="FS40">(GEOMEAN(1+Returns!FS40:FS51)^12-1)/(_xlfn.STDEV.S(Returns!FS40:FS51)*SQRT(12))</f>
        <v>1.5313746207048995</v>
      </c>
      <c r="FT40" s="3" cm="1">
        <f t="array" ref="FT40">(GEOMEAN(1+Returns!FT40:FT51)^12-1)/(_xlfn.STDEV.S(Returns!FT40:FT51)*SQRT(12))</f>
        <v>3.0478720053976538</v>
      </c>
      <c r="FU40" s="3" cm="1">
        <f t="array" ref="FU40">(GEOMEAN(1+Returns!FU40:FU51)^12-1)/(_xlfn.STDEV.S(Returns!FU40:FU51)*SQRT(12))</f>
        <v>0.2567460594633284</v>
      </c>
      <c r="FV40" s="3" cm="1">
        <f t="array" ref="FV40">(GEOMEAN(1+Returns!FV40:FV51)^12-1)/(_xlfn.STDEV.S(Returns!FV40:FV51)*SQRT(12))</f>
        <v>1.9887252623378717</v>
      </c>
      <c r="FW40" s="3" cm="1">
        <f t="array" ref="FW40">(GEOMEAN(1+Returns!FW40:FW51)^12-1)/(_xlfn.STDEV.S(Returns!FW40:FW51)*SQRT(12))</f>
        <v>3.3590638659574859E-2</v>
      </c>
      <c r="FX40" s="3" cm="1">
        <f t="array" ref="FX40">(GEOMEAN(1+Returns!FX40:FX51)^12-1)/(_xlfn.STDEV.S(Returns!FX40:FX51)*SQRT(12))</f>
        <v>0.34426393125010502</v>
      </c>
      <c r="FY40" s="3" cm="1">
        <f t="array" ref="FY40">(GEOMEAN(1+Returns!FY40:FY51)^12-1)/(_xlfn.STDEV.S(Returns!FY40:FY51)*SQRT(12))</f>
        <v>4.3977705087649692</v>
      </c>
      <c r="FZ40" s="3" cm="1">
        <f t="array" ref="FZ40">(GEOMEAN(1+Returns!FZ40:FZ51)^12-1)/(_xlfn.STDEV.S(Returns!FZ40:FZ51)*SQRT(12))</f>
        <v>0.81397848259167138</v>
      </c>
      <c r="GA40" s="3" cm="1">
        <f t="array" ref="GA40">(GEOMEAN(1+Returns!GA40:GA51)^12-1)/(_xlfn.STDEV.S(Returns!GA40:GA51)*SQRT(12))</f>
        <v>1.8091126241941464</v>
      </c>
      <c r="GB40" s="3" cm="1">
        <f t="array" ref="GB40">(GEOMEAN(1+Returns!GB40:GB51)^12-1)/(_xlfn.STDEV.S(Returns!GB40:GB51)*SQRT(12))</f>
        <v>-0.38977355532181057</v>
      </c>
      <c r="GC40" s="3" cm="1">
        <f t="array" ref="GC40">(GEOMEAN(1+Returns!GC40:GC51)^12-1)/(_xlfn.STDEV.S(Returns!GC40:GC51)*SQRT(12))</f>
        <v>1.1509511090954303</v>
      </c>
      <c r="GD40" s="3" cm="1">
        <f t="array" ref="GD40">(GEOMEAN(1+Returns!GD40:GD51)^12-1)/(_xlfn.STDEV.S(Returns!GD40:GD51)*SQRT(12))</f>
        <v>0.33137650968872689</v>
      </c>
      <c r="GE40" s="3" cm="1">
        <f t="array" ref="GE40">(GEOMEAN(1+Returns!GE40:GE51)^12-1)/(_xlfn.STDEV.S(Returns!GE40:GE51)*SQRT(12))</f>
        <v>2.3254321895280081</v>
      </c>
      <c r="GF40" s="3" cm="1">
        <f t="array" ref="GF40">(GEOMEAN(1+Returns!GF40:GF51)^12-1)/(_xlfn.STDEV.S(Returns!GF40:GF51)*SQRT(12))</f>
        <v>3.4352833088587573</v>
      </c>
      <c r="GG40" s="3" cm="1">
        <f t="array" ref="GG40">(GEOMEAN(1+Returns!GG40:GG51)^12-1)/(_xlfn.STDEV.S(Returns!GG40:GG51)*SQRT(12))</f>
        <v>1.6387427478819099</v>
      </c>
      <c r="GH40" s="3" cm="1">
        <f t="array" ref="GH40">(GEOMEAN(1+Returns!GH40:GH51)^12-1)/(_xlfn.STDEV.S(Returns!GH40:GH51)*SQRT(12))</f>
        <v>8.4192120082490458</v>
      </c>
      <c r="GI40" s="3" cm="1">
        <f t="array" ref="GI40">(GEOMEAN(1+Returns!GI40:GI51)^12-1)/(_xlfn.STDEV.S(Returns!GI40:GI51)*SQRT(12))</f>
        <v>0.38072396087534821</v>
      </c>
      <c r="GJ40" s="3" cm="1">
        <f t="array" ref="GJ40">(GEOMEAN(1+Returns!GJ40:GJ51)^12-1)/(_xlfn.STDEV.S(Returns!GJ40:GJ51)*SQRT(12))</f>
        <v>1.7711047397215107</v>
      </c>
      <c r="GK40" s="3" cm="1">
        <f t="array" ref="GK40">(GEOMEAN(1+Returns!GK40:GK51)^12-1)/(_xlfn.STDEV.S(Returns!GK40:GK51)*SQRT(12))</f>
        <v>0.52752384213115311</v>
      </c>
      <c r="GL40" s="3" cm="1">
        <f t="array" ref="GL40">(GEOMEAN(1+Returns!GL40:GL51)^12-1)/(_xlfn.STDEV.S(Returns!GL40:GL51)*SQRT(12))</f>
        <v>3.4621038073092412</v>
      </c>
      <c r="GM40" s="3" cm="1">
        <f t="array" ref="GM40">(GEOMEAN(1+Returns!GM40:GM51)^12-1)/(_xlfn.STDEV.S(Returns!GM40:GM51)*SQRT(12))</f>
        <v>0.28597081597856089</v>
      </c>
      <c r="GN40" s="3" cm="1">
        <f t="array" ref="GN40">(GEOMEAN(1+Returns!GN40:GN51)^12-1)/(_xlfn.STDEV.S(Returns!GN40:GN51)*SQRT(12))</f>
        <v>3.1100872144324216</v>
      </c>
      <c r="GO40" s="3" cm="1">
        <f t="array" ref="GO40">(GEOMEAN(1+Returns!GO40:GO51)^12-1)/(_xlfn.STDEV.S(Returns!GO40:GO51)*SQRT(12))</f>
        <v>1.5623320968892549</v>
      </c>
      <c r="GP40" s="3" cm="1">
        <f t="array" ref="GP40">(GEOMEAN(1+Returns!GP40:GP51)^12-1)/(_xlfn.STDEV.S(Returns!GP40:GP51)*SQRT(12))</f>
        <v>-6.8780506621422322E-2</v>
      </c>
      <c r="GQ40" s="3" t="e" cm="1">
        <f t="array" ref="GQ40">(GEOMEAN(1+Returns!GQ40:GQ51)^12-1)/(_xlfn.STDEV.S(Returns!GQ40:GQ51)*SQRT(12))</f>
        <v>#DIV/0!</v>
      </c>
      <c r="GR40" s="3" cm="1">
        <f t="array" ref="GR40">(GEOMEAN(1+Returns!GR40:GR51)^12-1)/(_xlfn.STDEV.S(Returns!GR40:GR51)*SQRT(12))</f>
        <v>-0.60562004024914928</v>
      </c>
      <c r="GS40" s="3" cm="1">
        <f t="array" ref="GS40">(GEOMEAN(1+Returns!GS40:GS51)^12-1)/(_xlfn.STDEV.S(Returns!GS40:GS51)*SQRT(12))</f>
        <v>1.8530527312269836</v>
      </c>
      <c r="GT40" s="3" cm="1">
        <f t="array" ref="GT40">(GEOMEAN(1+Returns!GT40:GT51)^12-1)/(_xlfn.STDEV.S(Returns!GT40:GT51)*SQRT(12))</f>
        <v>0.21031905488472874</v>
      </c>
      <c r="GU40" s="3" cm="1">
        <f t="array" ref="GU40">(GEOMEAN(1+Returns!GU40:GU51)^12-1)/(_xlfn.STDEV.S(Returns!GU40:GU51)*SQRT(12))</f>
        <v>1.8498752693672211</v>
      </c>
      <c r="GV40" s="3" cm="1">
        <f t="array" ref="GV40">(GEOMEAN(1+Returns!GV40:GV51)^12-1)/(_xlfn.STDEV.S(Returns!GV40:GV51)*SQRT(12))</f>
        <v>1.0390208109556214</v>
      </c>
      <c r="GW40" s="3" cm="1">
        <f t="array" ref="GW40">(GEOMEAN(1+Returns!GW40:GW51)^12-1)/(_xlfn.STDEV.S(Returns!GW40:GW51)*SQRT(12))</f>
        <v>1.92872770926266</v>
      </c>
      <c r="GX40" s="3" cm="1">
        <f t="array" ref="GX40">(GEOMEAN(1+Returns!GX40:GX51)^12-1)/(_xlfn.STDEV.S(Returns!GX40:GX51)*SQRT(12))</f>
        <v>4.8805808311232726</v>
      </c>
      <c r="GY40" s="3" cm="1">
        <f t="array" ref="GY40">(GEOMEAN(1+Returns!GY40:GY51)^12-1)/(_xlfn.STDEV.S(Returns!GY40:GY51)*SQRT(12))</f>
        <v>1.3471647912667348</v>
      </c>
      <c r="GZ40" s="3" cm="1">
        <f t="array" ref="GZ40">(GEOMEAN(1+Returns!GZ40:GZ51)^12-1)/(_xlfn.STDEV.S(Returns!GZ40:GZ51)*SQRT(12))</f>
        <v>2.2872774921947423</v>
      </c>
      <c r="HA40" s="3" cm="1">
        <f t="array" ref="HA40">(GEOMEAN(1+Returns!HA40:HA51)^12-1)/(_xlfn.STDEV.S(Returns!HA40:HA51)*SQRT(12))</f>
        <v>0.51500034235673786</v>
      </c>
      <c r="HB40" s="3" cm="1">
        <f t="array" ref="HB40">(GEOMEAN(1+Returns!HB40:HB51)^12-1)/(_xlfn.STDEV.S(Returns!HB40:HB51)*SQRT(12))</f>
        <v>3.7279908131191082</v>
      </c>
      <c r="HC40" s="3" cm="1">
        <f t="array" ref="HC40">(GEOMEAN(1+Returns!HC40:HC51)^12-1)/(_xlfn.STDEV.S(Returns!HC40:HC51)*SQRT(12))</f>
        <v>2.4635753329520118</v>
      </c>
      <c r="HD40" s="3" cm="1">
        <f t="array" ref="HD40">(GEOMEAN(1+Returns!HD40:HD51)^12-1)/(_xlfn.STDEV.S(Returns!HD40:HD51)*SQRT(12))</f>
        <v>0.8254271197936135</v>
      </c>
      <c r="HE40" s="3" cm="1">
        <f t="array" ref="HE40">(GEOMEAN(1+Returns!HE40:HE51)^12-1)/(_xlfn.STDEV.S(Returns!HE40:HE51)*SQRT(12))</f>
        <v>1.3392191430496447</v>
      </c>
      <c r="HF40" s="3" cm="1">
        <f t="array" ref="HF40">(GEOMEAN(1+Returns!HF40:HF51)^12-1)/(_xlfn.STDEV.S(Returns!HF40:HF51)*SQRT(12))</f>
        <v>2.4010741101694388</v>
      </c>
      <c r="HG40" s="3" cm="1">
        <f t="array" ref="HG40">(GEOMEAN(1+Returns!HG40:HG51)^12-1)/(_xlfn.STDEV.S(Returns!HG40:HG51)*SQRT(12))</f>
        <v>3.1233973909875856E-3</v>
      </c>
      <c r="HH40" s="3" cm="1">
        <f t="array" ref="HH40">(GEOMEAN(1+Returns!HH40:HH51)^12-1)/(_xlfn.STDEV.S(Returns!HH40:HH51)*SQRT(12))</f>
        <v>1.3076676999350119</v>
      </c>
      <c r="HI40" s="3" cm="1">
        <f t="array" ref="HI40">(GEOMEAN(1+Returns!HI40:HI51)^12-1)/(_xlfn.STDEV.S(Returns!HI40:HI51)*SQRT(12))</f>
        <v>2.1459029934281415</v>
      </c>
      <c r="HJ40" s="3" cm="1">
        <f t="array" ref="HJ40">(GEOMEAN(1+Returns!HJ40:HJ51)^12-1)/(_xlfn.STDEV.S(Returns!HJ40:HJ51)*SQRT(12))</f>
        <v>3.2076734850270912</v>
      </c>
      <c r="HK40" s="3" cm="1">
        <f t="array" ref="HK40">(GEOMEAN(1+Returns!HK40:HK51)^12-1)/(_xlfn.STDEV.S(Returns!HK40:HK51)*SQRT(12))</f>
        <v>2.4248831876923767</v>
      </c>
      <c r="HL40" s="3" cm="1">
        <f t="array" ref="HL40">(GEOMEAN(1+Returns!HL40:HL51)^12-1)/(_xlfn.STDEV.S(Returns!HL40:HL51)*SQRT(12))</f>
        <v>1.9549866491741941</v>
      </c>
      <c r="HM40" s="3" cm="1">
        <f t="array" ref="HM40">(GEOMEAN(1+Returns!HM40:HM51)^12-1)/(_xlfn.STDEV.S(Returns!HM40:HM51)*SQRT(12))</f>
        <v>1.3939194224714693</v>
      </c>
      <c r="HN40" s="3" cm="1">
        <f t="array" ref="HN40">(GEOMEAN(1+Returns!HN40:HN51)^12-1)/(_xlfn.STDEV.S(Returns!HN40:HN51)*SQRT(12))</f>
        <v>1.2440739328701631</v>
      </c>
      <c r="HO40" s="3" cm="1">
        <f t="array" ref="HO40">(GEOMEAN(1+Returns!HO40:HO51)^12-1)/(_xlfn.STDEV.S(Returns!HO40:HO51)*SQRT(12))</f>
        <v>3.099093307759651</v>
      </c>
      <c r="HP40" s="3" cm="1">
        <f t="array" ref="HP40">(GEOMEAN(1+Returns!HP40:HP51)^12-1)/(_xlfn.STDEV.S(Returns!HP40:HP51)*SQRT(12))</f>
        <v>2.7621248860544454</v>
      </c>
      <c r="HQ40" s="3" cm="1">
        <f t="array" ref="HQ40">(GEOMEAN(1+Returns!HQ40:HQ51)^12-1)/(_xlfn.STDEV.S(Returns!HQ40:HQ51)*SQRT(12))</f>
        <v>1.0645393058775166</v>
      </c>
      <c r="HR40" s="3" cm="1">
        <f t="array" ref="HR40">(GEOMEAN(1+Returns!HR40:HR51)^12-1)/(_xlfn.STDEV.S(Returns!HR40:HR51)*SQRT(12))</f>
        <v>3.9309190452485887</v>
      </c>
      <c r="HS40" s="3" cm="1">
        <f t="array" ref="HS40">(GEOMEAN(1+Returns!HS40:HS51)^12-1)/(_xlfn.STDEV.S(Returns!HS40:HS51)*SQRT(12))</f>
        <v>5.0370028313331199</v>
      </c>
      <c r="HT40" s="3" cm="1">
        <f t="array" ref="HT40">(GEOMEAN(1+Returns!HT40:HT51)^12-1)/(_xlfn.STDEV.S(Returns!HT40:HT51)*SQRT(12))</f>
        <v>3.1726462988252062</v>
      </c>
      <c r="HU40" s="3" cm="1">
        <f t="array" ref="HU40">(GEOMEAN(1+Returns!HU40:HU51)^12-1)/(_xlfn.STDEV.S(Returns!HU40:HU51)*SQRT(12))</f>
        <v>-0.30054882126293403</v>
      </c>
      <c r="HV40" s="3" cm="1">
        <f t="array" ref="HV40">(GEOMEAN(1+Returns!HV40:HV51)^12-1)/(_xlfn.STDEV.S(Returns!HV40:HV51)*SQRT(12))</f>
        <v>1.2397790855176862</v>
      </c>
      <c r="HW40" s="3" cm="1">
        <f t="array" ref="HW40">(GEOMEAN(1+Returns!HW40:HW51)^12-1)/(_xlfn.STDEV.S(Returns!HW40:HW51)*SQRT(12))</f>
        <v>1.2636981714187629</v>
      </c>
      <c r="HX40" s="3" cm="1">
        <f t="array" ref="HX40">(GEOMEAN(1+Returns!HX40:HX51)^12-1)/(_xlfn.STDEV.S(Returns!HX40:HX51)*SQRT(12))</f>
        <v>-1.7847285397314051E-2</v>
      </c>
      <c r="HY40" s="3" cm="1">
        <f t="array" ref="HY40">(GEOMEAN(1+Returns!HY40:HY51)^12-1)/(_xlfn.STDEV.S(Returns!HY40:HY51)*SQRT(12))</f>
        <v>0.92112944570825195</v>
      </c>
      <c r="HZ40" s="3" cm="1">
        <f t="array" ref="HZ40">(GEOMEAN(1+Returns!HZ40:HZ51)^12-1)/(_xlfn.STDEV.S(Returns!HZ40:HZ51)*SQRT(12))</f>
        <v>1.6821373556423627</v>
      </c>
      <c r="IA40" s="3" cm="1">
        <f t="array" ref="IA40">(GEOMEAN(1+Returns!IA40:IA51)^12-1)/(_xlfn.STDEV.S(Returns!IA40:IA51)*SQRT(12))</f>
        <v>1.271694084331827</v>
      </c>
      <c r="IB40" s="3" cm="1">
        <f t="array" ref="IB40">(GEOMEAN(1+Returns!IB40:IB51)^12-1)/(_xlfn.STDEV.S(Returns!IB40:IB51)*SQRT(12))</f>
        <v>0.96209712001640668</v>
      </c>
      <c r="IC40" s="3" cm="1">
        <f t="array" ref="IC40">(GEOMEAN(1+Returns!IC40:IC51)^12-1)/(_xlfn.STDEV.S(Returns!IC40:IC51)*SQRT(12))</f>
        <v>1.5907928798203148</v>
      </c>
      <c r="ID40" s="3" cm="1">
        <f t="array" ref="ID40">(GEOMEAN(1+Returns!ID40:ID51)^12-1)/(_xlfn.STDEV.S(Returns!ID40:ID51)*SQRT(12))</f>
        <v>1.3293926891762207</v>
      </c>
      <c r="IE40" s="3" cm="1">
        <f t="array" ref="IE40">(GEOMEAN(1+Returns!IE40:IE51)^12-1)/(_xlfn.STDEV.S(Returns!IE40:IE51)*SQRT(12))</f>
        <v>0.79627866743731635</v>
      </c>
      <c r="IF40" s="3" cm="1">
        <f t="array" ref="IF40">(GEOMEAN(1+Returns!IF40:IF51)^12-1)/(_xlfn.STDEV.S(Returns!IF40:IF51)*SQRT(12))</f>
        <v>1.0073848895040682</v>
      </c>
      <c r="IG40" s="3" cm="1">
        <f t="array" ref="IG40">(GEOMEAN(1+Returns!IG40:IG51)^12-1)/(_xlfn.STDEV.S(Returns!IG40:IG51)*SQRT(12))</f>
        <v>1.6802555260348044</v>
      </c>
      <c r="IH40" s="3" cm="1">
        <f t="array" ref="IH40">(GEOMEAN(1+Returns!IH40:IH51)^12-1)/(_xlfn.STDEV.S(Returns!IH40:IH51)*SQRT(12))</f>
        <v>0.69264919093818178</v>
      </c>
      <c r="II40" s="3" cm="1">
        <f t="array" ref="II40">(GEOMEAN(1+Returns!II40:II51)^12-1)/(_xlfn.STDEV.S(Returns!II40:II51)*SQRT(12))</f>
        <v>4.9544983394096969</v>
      </c>
      <c r="IJ40" s="3" cm="1">
        <f t="array" ref="IJ40">(GEOMEAN(1+Returns!IJ40:IJ51)^12-1)/(_xlfn.STDEV.S(Returns!IJ40:IJ51)*SQRT(12))</f>
        <v>2.6056982075829516</v>
      </c>
      <c r="IK40" s="3" cm="1">
        <f t="array" ref="IK40">(GEOMEAN(1+Returns!IK40:IK51)^12-1)/(_xlfn.STDEV.S(Returns!IK40:IK51)*SQRT(12))</f>
        <v>0.7296959175368477</v>
      </c>
      <c r="IL40" s="3" cm="1">
        <f t="array" ref="IL40">(GEOMEAN(1+Returns!IL40:IL51)^12-1)/(_xlfn.STDEV.S(Returns!IL40:IL51)*SQRT(12))</f>
        <v>2.7314574982015682</v>
      </c>
      <c r="IM40" s="3" cm="1">
        <f t="array" ref="IM40">(GEOMEAN(1+Returns!IM40:IM51)^12-1)/(_xlfn.STDEV.S(Returns!IM40:IM51)*SQRT(12))</f>
        <v>0.44494222635333014</v>
      </c>
      <c r="IN40" s="3" t="e" cm="1">
        <f t="array" ref="IN40">(GEOMEAN(1+Returns!IN40:IN51)^12-1)/(_xlfn.STDEV.S(Returns!IN40:IN51)*SQRT(12))</f>
        <v>#DIV/0!</v>
      </c>
      <c r="IO40" s="3" cm="1">
        <f t="array" ref="IO40">(GEOMEAN(1+Returns!IO40:IO51)^12-1)/(_xlfn.STDEV.S(Returns!IO40:IO51)*SQRT(12))</f>
        <v>2.3453893377110662</v>
      </c>
      <c r="IP40" s="3" cm="1">
        <f t="array" ref="IP40">(GEOMEAN(1+Returns!IP40:IP51)^12-1)/(_xlfn.STDEV.S(Returns!IP40:IP51)*SQRT(12))</f>
        <v>1.4503235742211382</v>
      </c>
      <c r="IQ40" s="3" cm="1">
        <f t="array" ref="IQ40">(GEOMEAN(1+Returns!IQ40:IQ51)^12-1)/(_xlfn.STDEV.S(Returns!IQ40:IQ51)*SQRT(12))</f>
        <v>3.2373005583584158</v>
      </c>
      <c r="IR40" s="3" cm="1">
        <f t="array" ref="IR40">(GEOMEAN(1+Returns!IR40:IR51)^12-1)/(_xlfn.STDEV.S(Returns!IR40:IR51)*SQRT(12))</f>
        <v>4.1635998461996602</v>
      </c>
      <c r="IS40" s="3" cm="1">
        <f t="array" ref="IS40">(GEOMEAN(1+Returns!IS40:IS51)^12-1)/(_xlfn.STDEV.S(Returns!IS40:IS51)*SQRT(12))</f>
        <v>2.7570657693413683</v>
      </c>
      <c r="IT40" s="3" cm="1">
        <f t="array" ref="IT40">(GEOMEAN(1+Returns!IT40:IT51)^12-1)/(_xlfn.STDEV.S(Returns!IT40:IT51)*SQRT(12))</f>
        <v>4.5764243025035007</v>
      </c>
      <c r="IU40" s="3" cm="1">
        <f t="array" ref="IU40">(GEOMEAN(1+Returns!IU40:IU51)^12-1)/(_xlfn.STDEV.S(Returns!IU40:IU51)*SQRT(12))</f>
        <v>0.2489225607633242</v>
      </c>
      <c r="IV40" s="3" cm="1">
        <f t="array" ref="IV40">(GEOMEAN(1+Returns!IV40:IV51)^12-1)/(_xlfn.STDEV.S(Returns!IV40:IV51)*SQRT(12))</f>
        <v>-0.49862904293201987</v>
      </c>
      <c r="IW40" s="3" cm="1">
        <f t="array" ref="IW40">(GEOMEAN(1+Returns!IW40:IW51)^12-1)/(_xlfn.STDEV.S(Returns!IW40:IW51)*SQRT(12))</f>
        <v>1.5906934544068794</v>
      </c>
      <c r="IX40" s="3" cm="1">
        <f t="array" ref="IX40">(GEOMEAN(1+Returns!IX40:IX51)^12-1)/(_xlfn.STDEV.S(Returns!IX40:IX51)*SQRT(12))</f>
        <v>0.12511197747521904</v>
      </c>
      <c r="IY40" s="3" cm="1">
        <f t="array" ref="IY40">(GEOMEAN(1+Returns!IY40:IY51)^12-1)/(_xlfn.STDEV.S(Returns!IY40:IY51)*SQRT(12))</f>
        <v>1.1665473635766215</v>
      </c>
      <c r="IZ40" s="3" cm="1">
        <f t="array" ref="IZ40">(GEOMEAN(1+Returns!IZ40:IZ51)^12-1)/(_xlfn.STDEV.S(Returns!IZ40:IZ51)*SQRT(12))</f>
        <v>2.4821017290977783</v>
      </c>
      <c r="JA40" s="3" cm="1">
        <f t="array" ref="JA40">(GEOMEAN(1+Returns!JA40:JA51)^12-1)/(_xlfn.STDEV.S(Returns!JA40:JA51)*SQRT(12))</f>
        <v>5.1693389060747492</v>
      </c>
      <c r="JB40" s="3" cm="1">
        <f t="array" ref="JB40">(GEOMEAN(1+Returns!JB40:JB51)^12-1)/(_xlfn.STDEV.S(Returns!JB40:JB51)*SQRT(12))</f>
        <v>4.4737289269611971</v>
      </c>
      <c r="JC40" s="3" cm="1">
        <f t="array" ref="JC40">(GEOMEAN(1+Returns!JC40:JC51)^12-1)/(_xlfn.STDEV.S(Returns!JC40:JC51)*SQRT(12))</f>
        <v>1.2564010862172057</v>
      </c>
      <c r="JD40" s="3" cm="1">
        <f t="array" ref="JD40">(GEOMEAN(1+Returns!JD40:JD51)^12-1)/(_xlfn.STDEV.S(Returns!JD40:JD51)*SQRT(12))</f>
        <v>3.1248490667976174</v>
      </c>
      <c r="JE40" s="3" cm="1">
        <f t="array" ref="JE40">(GEOMEAN(1+Returns!JE40:JE51)^12-1)/(_xlfn.STDEV.S(Returns!JE40:JE51)*SQRT(12))</f>
        <v>1.883310528461456</v>
      </c>
      <c r="JF40" s="3" cm="1">
        <f t="array" ref="JF40">(GEOMEAN(1+Returns!JF40:JF51)^12-1)/(_xlfn.STDEV.S(Returns!JF40:JF51)*SQRT(12))</f>
        <v>2.1945547921745332</v>
      </c>
      <c r="JG40" s="3" cm="1">
        <f t="array" ref="JG40">(GEOMEAN(1+Returns!JG40:JG51)^12-1)/(_xlfn.STDEV.S(Returns!JG40:JG51)*SQRT(12))</f>
        <v>1.3918132844263802</v>
      </c>
      <c r="JH40" s="3" cm="1">
        <f t="array" ref="JH40">(GEOMEAN(1+Returns!JH40:JH51)^12-1)/(_xlfn.STDEV.S(Returns!JH40:JH51)*SQRT(12))</f>
        <v>2.2378197408729803</v>
      </c>
      <c r="JI40" s="3" cm="1">
        <f t="array" ref="JI40">(GEOMEAN(1+Returns!JI40:JI51)^12-1)/(_xlfn.STDEV.S(Returns!JI40:JI51)*SQRT(12))</f>
        <v>3.403365489189023</v>
      </c>
      <c r="JJ40" s="3" cm="1">
        <f t="array" ref="JJ40">(GEOMEAN(1+Returns!JJ40:JJ51)^12-1)/(_xlfn.STDEV.S(Returns!JJ40:JJ51)*SQRT(12))</f>
        <v>3.4444357906124283</v>
      </c>
      <c r="JK40" s="3" cm="1">
        <f t="array" ref="JK40">(GEOMEAN(1+Returns!JK40:JK51)^12-1)/(_xlfn.STDEV.S(Returns!JK40:JK51)*SQRT(12))</f>
        <v>1.1784482132026908</v>
      </c>
      <c r="JL40" s="3" cm="1">
        <f t="array" ref="JL40">(GEOMEAN(1+Returns!JL40:JL51)^12-1)/(_xlfn.STDEV.S(Returns!JL40:JL51)*SQRT(12))</f>
        <v>0.40344257093672442</v>
      </c>
      <c r="JM40" s="3" cm="1">
        <f t="array" ref="JM40">(GEOMEAN(1+Returns!JM40:JM51)^12-1)/(_xlfn.STDEV.S(Returns!JM40:JM51)*SQRT(12))</f>
        <v>2.1201764034982595</v>
      </c>
      <c r="JN40" s="3" cm="1">
        <f t="array" ref="JN40">(GEOMEAN(1+Returns!JN40:JN51)^12-1)/(_xlfn.STDEV.S(Returns!JN40:JN51)*SQRT(12))</f>
        <v>0.91756299789907347</v>
      </c>
      <c r="JO40" s="3" cm="1">
        <f t="array" ref="JO40">(GEOMEAN(1+Returns!JO40:JO51)^12-1)/(_xlfn.STDEV.S(Returns!JO40:JO51)*SQRT(12))</f>
        <v>1.2174572789061551</v>
      </c>
      <c r="JP40" s="3" cm="1">
        <f t="array" ref="JP40">(GEOMEAN(1+Returns!JP40:JP51)^12-1)/(_xlfn.STDEV.S(Returns!JP40:JP51)*SQRT(12))</f>
        <v>2.6884332801388857</v>
      </c>
      <c r="JQ40" s="3" cm="1">
        <f t="array" ref="JQ40">(GEOMEAN(1+Returns!JQ40:JQ51)^12-1)/(_xlfn.STDEV.S(Returns!JQ40:JQ51)*SQRT(12))</f>
        <v>1.3074875340772429</v>
      </c>
      <c r="JR40" s="3" cm="1">
        <f t="array" ref="JR40">(GEOMEAN(1+Returns!JR40:JR51)^12-1)/(_xlfn.STDEV.S(Returns!JR40:JR51)*SQRT(12))</f>
        <v>2.2575708913627563</v>
      </c>
      <c r="JS40" s="3" cm="1">
        <f t="array" ref="JS40">(GEOMEAN(1+Returns!JS40:JS51)^12-1)/(_xlfn.STDEV.S(Returns!JS40:JS51)*SQRT(12))</f>
        <v>1.4104509062309636</v>
      </c>
      <c r="JT40" s="3" cm="1">
        <f t="array" ref="JT40">(GEOMEAN(1+Returns!JT40:JT51)^12-1)/(_xlfn.STDEV.S(Returns!JT40:JT51)*SQRT(12))</f>
        <v>1.8820132759433721</v>
      </c>
      <c r="JU40" s="3" cm="1">
        <f t="array" ref="JU40">(GEOMEAN(1+Returns!JU40:JU51)^12-1)/(_xlfn.STDEV.S(Returns!JU40:JU51)*SQRT(12))</f>
        <v>3.3623732397344304</v>
      </c>
      <c r="JV40" s="3" cm="1">
        <f t="array" ref="JV40">(GEOMEAN(1+Returns!JV40:JV51)^12-1)/(_xlfn.STDEV.S(Returns!JV40:JV51)*SQRT(12))</f>
        <v>-0.16349275837206928</v>
      </c>
      <c r="JW40" s="3" cm="1">
        <f t="array" ref="JW40">(GEOMEAN(1+Returns!JW40:JW51)^12-1)/(_xlfn.STDEV.S(Returns!JW40:JW51)*SQRT(12))</f>
        <v>3.0892877147578681</v>
      </c>
      <c r="JX40" s="3" cm="1">
        <f t="array" ref="JX40">(GEOMEAN(1+Returns!JX40:JX51)^12-1)/(_xlfn.STDEV.S(Returns!JX40:JX51)*SQRT(12))</f>
        <v>2.0619630064380332</v>
      </c>
      <c r="JY40" s="3" cm="1">
        <f t="array" ref="JY40">(GEOMEAN(1+Returns!JY40:JY51)^12-1)/(_xlfn.STDEV.S(Returns!JY40:JY51)*SQRT(12))</f>
        <v>1.102384896143958</v>
      </c>
      <c r="JZ40" s="3" cm="1">
        <f t="array" ref="JZ40">(GEOMEAN(1+Returns!JZ40:JZ51)^12-1)/(_xlfn.STDEV.S(Returns!JZ40:JZ51)*SQRT(12))</f>
        <v>1.2246634077840914</v>
      </c>
      <c r="KA40" s="3" cm="1">
        <f t="array" ref="KA40">(GEOMEAN(1+Returns!KA40:KA51)^12-1)/(_xlfn.STDEV.S(Returns!KA40:KA51)*SQRT(12))</f>
        <v>6.5945129902000419</v>
      </c>
      <c r="KB40" s="3" cm="1">
        <f t="array" ref="KB40">(GEOMEAN(1+Returns!KB40:KB51)^12-1)/(_xlfn.STDEV.S(Returns!KB40:KB51)*SQRT(12))</f>
        <v>0.84841936351485159</v>
      </c>
      <c r="KC40" s="3" cm="1">
        <f t="array" ref="KC40">(GEOMEAN(1+Returns!KC40:KC51)^12-1)/(_xlfn.STDEV.S(Returns!KC40:KC51)*SQRT(12))</f>
        <v>1.069846463994379</v>
      </c>
      <c r="KD40" s="3" cm="1">
        <f t="array" ref="KD40">(GEOMEAN(1+Returns!KD40:KD51)^12-1)/(_xlfn.STDEV.S(Returns!KD40:KD51)*SQRT(12))</f>
        <v>0.64086529315823082</v>
      </c>
      <c r="KE40" s="3" cm="1">
        <f t="array" ref="KE40">(GEOMEAN(1+Returns!KE40:KE51)^12-1)/(_xlfn.STDEV.S(Returns!KE40:KE51)*SQRT(12))</f>
        <v>1.8681780167894559</v>
      </c>
      <c r="KF40" s="3" cm="1">
        <f t="array" ref="KF40">(GEOMEAN(1+Returns!KF40:KF51)^12-1)/(_xlfn.STDEV.S(Returns!KF40:KF51)*SQRT(12))</f>
        <v>2.2826273950584741</v>
      </c>
      <c r="KG40" s="3" cm="1">
        <f t="array" ref="KG40">(GEOMEAN(1+Returns!KG40:KG51)^12-1)/(_xlfn.STDEV.S(Returns!KG40:KG51)*SQRT(12))</f>
        <v>0.3509991209885896</v>
      </c>
      <c r="KH40" s="3" cm="1">
        <f t="array" ref="KH40">(GEOMEAN(1+Returns!KH40:KH51)^12-1)/(_xlfn.STDEV.S(Returns!KH40:KH51)*SQRT(12))</f>
        <v>1.8970822839644685</v>
      </c>
      <c r="KI40" s="3" cm="1">
        <f t="array" ref="KI40">(GEOMEAN(1+Returns!KI40:KI51)^12-1)/(_xlfn.STDEV.S(Returns!KI40:KI51)*SQRT(12))</f>
        <v>1.9764629034227073</v>
      </c>
      <c r="KJ40" s="3" cm="1">
        <f t="array" ref="KJ40">(GEOMEAN(1+Returns!KJ40:KJ51)^12-1)/(_xlfn.STDEV.S(Returns!KJ40:KJ51)*SQRT(12))</f>
        <v>2.8773695532670822</v>
      </c>
      <c r="KK40" s="3" cm="1">
        <f t="array" ref="KK40">(GEOMEAN(1+Returns!KK40:KK51)^12-1)/(_xlfn.STDEV.S(Returns!KK40:KK51)*SQRT(12))</f>
        <v>2.0819653850535866</v>
      </c>
      <c r="KL40" s="3" cm="1">
        <f t="array" ref="KL40">(GEOMEAN(1+Returns!KL40:KL51)^12-1)/(_xlfn.STDEV.S(Returns!KL40:KL51)*SQRT(12))</f>
        <v>2.8714196334746358</v>
      </c>
      <c r="KM40" s="3" cm="1">
        <f t="array" ref="KM40">(GEOMEAN(1+Returns!KM40:KM51)^12-1)/(_xlfn.STDEV.S(Returns!KM40:KM51)*SQRT(12))</f>
        <v>3.0130138633744763</v>
      </c>
      <c r="KN40" s="3" cm="1">
        <f t="array" ref="KN40">(GEOMEAN(1+Returns!KN40:KN51)^12-1)/(_xlfn.STDEV.S(Returns!KN40:KN51)*SQRT(12))</f>
        <v>9.7917819560147001E-2</v>
      </c>
      <c r="KO40" s="3" cm="1">
        <f t="array" ref="KO40">(GEOMEAN(1+Returns!KO40:KO51)^12-1)/(_xlfn.STDEV.S(Returns!KO40:KO51)*SQRT(12))</f>
        <v>0.19936287114723591</v>
      </c>
      <c r="KP40" s="3" cm="1">
        <f t="array" ref="KP40">(GEOMEAN(1+Returns!KP40:KP51)^12-1)/(_xlfn.STDEV.S(Returns!KP40:KP51)*SQRT(12))</f>
        <v>1.466489727660151</v>
      </c>
      <c r="KQ40" s="3" cm="1">
        <f t="array" ref="KQ40">(GEOMEAN(1+Returns!KQ40:KQ51)^12-1)/(_xlfn.STDEV.S(Returns!KQ40:KQ51)*SQRT(12))</f>
        <v>0.47849379292335842</v>
      </c>
      <c r="KR40" s="3" cm="1">
        <f t="array" ref="KR40">(GEOMEAN(1+Returns!KR40:KR51)^12-1)/(_xlfn.STDEV.S(Returns!KR40:KR51)*SQRT(12))</f>
        <v>-0.95895810405913184</v>
      </c>
      <c r="KS40" s="3" cm="1">
        <f t="array" ref="KS40">(GEOMEAN(1+Returns!KS40:KS51)^12-1)/(_xlfn.STDEV.S(Returns!KS40:KS51)*SQRT(12))</f>
        <v>2.3556638159812895</v>
      </c>
      <c r="KT40" s="3" cm="1">
        <f t="array" ref="KT40">(GEOMEAN(1+Returns!KT40:KT51)^12-1)/(_xlfn.STDEV.S(Returns!KT40:KT51)*SQRT(12))</f>
        <v>0.20677823277063839</v>
      </c>
      <c r="KU40" s="3" cm="1">
        <f t="array" ref="KU40">(GEOMEAN(1+Returns!KU40:KU51)^12-1)/(_xlfn.STDEV.S(Returns!KU40:KU51)*SQRT(12))</f>
        <v>1.5567344904498217</v>
      </c>
      <c r="KV40" s="3" cm="1">
        <f t="array" ref="KV40">(GEOMEAN(1+Returns!KV40:KV51)^12-1)/(_xlfn.STDEV.S(Returns!KV40:KV51)*SQRT(12))</f>
        <v>2.0374544137698347</v>
      </c>
      <c r="KW40" s="3" cm="1">
        <f t="array" ref="KW40">(GEOMEAN(1+Returns!KW40:KW51)^12-1)/(_xlfn.STDEV.S(Returns!KW40:KW51)*SQRT(12))</f>
        <v>1.5905355538307839</v>
      </c>
      <c r="KX40" s="3" cm="1">
        <f t="array" ref="KX40">(GEOMEAN(1+Returns!KX40:KX51)^12-1)/(_xlfn.STDEV.S(Returns!KX40:KX51)*SQRT(12))</f>
        <v>0.88029644885408065</v>
      </c>
      <c r="KY40" s="3" cm="1">
        <f t="array" ref="KY40">(GEOMEAN(1+Returns!KY40:KY51)^12-1)/(_xlfn.STDEV.S(Returns!KY40:KY51)*SQRT(12))</f>
        <v>1.1532551552170096</v>
      </c>
      <c r="KZ40" s="3" cm="1">
        <f t="array" ref="KZ40">(GEOMEAN(1+Returns!KZ40:KZ51)^12-1)/(_xlfn.STDEV.S(Returns!KZ40:KZ51)*SQRT(12))</f>
        <v>2.3845377918704354</v>
      </c>
      <c r="LA40" s="3" cm="1">
        <f t="array" ref="LA40">(GEOMEAN(1+Returns!LA40:LA51)^12-1)/(_xlfn.STDEV.S(Returns!LA40:LA51)*SQRT(12))</f>
        <v>0.11487803120780304</v>
      </c>
      <c r="LB40" s="3" cm="1">
        <f t="array" ref="LB40">(GEOMEAN(1+Returns!LB40:LB51)^12-1)/(_xlfn.STDEV.S(Returns!LB40:LB51)*SQRT(12))</f>
        <v>2.4216837332291496</v>
      </c>
      <c r="LC40" s="3" cm="1">
        <f t="array" ref="LC40">(GEOMEAN(1+Returns!LC40:LC51)^12-1)/(_xlfn.STDEV.S(Returns!LC40:LC51)*SQRT(12))</f>
        <v>7.9972418956774372E-2</v>
      </c>
      <c r="LD40" s="3" cm="1">
        <f t="array" ref="LD40">(GEOMEAN(1+Returns!LD40:LD51)^12-1)/(_xlfn.STDEV.S(Returns!LD40:LD51)*SQRT(12))</f>
        <v>1.4048686787453069</v>
      </c>
      <c r="LE40" s="3" cm="1">
        <f t="array" ref="LE40">(GEOMEAN(1+Returns!LE40:LE51)^12-1)/(_xlfn.STDEV.S(Returns!LE40:LE51)*SQRT(12))</f>
        <v>3.1808962464451489</v>
      </c>
      <c r="LF40" s="3" cm="1">
        <f t="array" ref="LF40">(GEOMEAN(1+Returns!LF40:LF51)^12-1)/(_xlfn.STDEV.S(Returns!LF40:LF51)*SQRT(12))</f>
        <v>2.4915231325763125</v>
      </c>
      <c r="LG40" s="3" cm="1">
        <f t="array" ref="LG40">(GEOMEAN(1+Returns!LG40:LG51)^12-1)/(_xlfn.STDEV.S(Returns!LG40:LG51)*SQRT(12))</f>
        <v>1.1551396005616203</v>
      </c>
      <c r="LH40" s="3" cm="1">
        <f t="array" ref="LH40">(GEOMEAN(1+Returns!LH40:LH51)^12-1)/(_xlfn.STDEV.S(Returns!LH40:LH51)*SQRT(12))</f>
        <v>-0.26554291842148581</v>
      </c>
      <c r="LI40" s="3" cm="1">
        <f t="array" ref="LI40">(GEOMEAN(1+Returns!LI40:LI51)^12-1)/(_xlfn.STDEV.S(Returns!LI40:LI51)*SQRT(12))</f>
        <v>4.1986902425022503</v>
      </c>
      <c r="LJ40" s="3" cm="1">
        <f t="array" ref="LJ40">(GEOMEAN(1+Returns!LJ40:LJ51)^12-1)/(_xlfn.STDEV.S(Returns!LJ40:LJ51)*SQRT(12))</f>
        <v>1.8336296595478989</v>
      </c>
      <c r="LK40" s="3" cm="1">
        <f t="array" ref="LK40">(GEOMEAN(1+Returns!LK40:LK51)^12-1)/(_xlfn.STDEV.S(Returns!LK40:LK51)*SQRT(12))</f>
        <v>1.8389501025894937</v>
      </c>
      <c r="LL40" s="3" cm="1">
        <f t="array" ref="LL40">(GEOMEAN(1+Returns!LL40:LL51)^12-1)/(_xlfn.STDEV.S(Returns!LL40:LL51)*SQRT(12))</f>
        <v>0.59730109181632651</v>
      </c>
      <c r="LM40" s="3" cm="1">
        <f t="array" ref="LM40">(GEOMEAN(1+Returns!LM40:LM51)^12-1)/(_xlfn.STDEV.S(Returns!LM40:LM51)*SQRT(12))</f>
        <v>-1.1147910477252696E-2</v>
      </c>
      <c r="LN40" s="3" cm="1">
        <f t="array" ref="LN40">(GEOMEAN(1+Returns!LN40:LN51)^12-1)/(_xlfn.STDEV.S(Returns!LN40:LN51)*SQRT(12))</f>
        <v>2.7470528624584043</v>
      </c>
      <c r="LO40" s="3" cm="1">
        <f t="array" ref="LO40">(GEOMEAN(1+Returns!LO40:LO51)^12-1)/(_xlfn.STDEV.S(Returns!LO40:LO51)*SQRT(12))</f>
        <v>1.2837457053974264</v>
      </c>
      <c r="LP40" s="3" cm="1">
        <f t="array" ref="LP40">(GEOMEAN(1+Returns!LP40:LP51)^12-1)/(_xlfn.STDEV.S(Returns!LP40:LP51)*SQRT(12))</f>
        <v>0.31591827682492646</v>
      </c>
      <c r="LQ40" s="3" t="e" cm="1">
        <f t="array" ref="LQ40">(GEOMEAN(1+Returns!LQ40:LQ51)^12-1)/(_xlfn.STDEV.S(Returns!LQ40:LQ51)*SQRT(12))</f>
        <v>#DIV/0!</v>
      </c>
      <c r="LR40" s="3" cm="1">
        <f t="array" ref="LR40">(GEOMEAN(1+Returns!LR40:LR51)^12-1)/(_xlfn.STDEV.S(Returns!LR40:LR51)*SQRT(12))</f>
        <v>1.5107515846194994</v>
      </c>
      <c r="LS40" s="3" cm="1">
        <f t="array" ref="LS40">(GEOMEAN(1+Returns!LS40:LS51)^12-1)/(_xlfn.STDEV.S(Returns!LS40:LS51)*SQRT(12))</f>
        <v>-0.16117693148617959</v>
      </c>
      <c r="LT40" s="3" cm="1">
        <f t="array" ref="LT40">(GEOMEAN(1+Returns!LT40:LT51)^12-1)/(_xlfn.STDEV.S(Returns!LT40:LT51)*SQRT(12))</f>
        <v>2.177122790258438</v>
      </c>
      <c r="LU40" s="3" cm="1">
        <f t="array" ref="LU40">(GEOMEAN(1+Returns!LU40:LU51)^12-1)/(_xlfn.STDEV.S(Returns!LU40:LU51)*SQRT(12))</f>
        <v>0.2652372964497493</v>
      </c>
      <c r="LV40" s="3" cm="1">
        <f t="array" ref="LV40">(GEOMEAN(1+Returns!LV40:LV51)^12-1)/(_xlfn.STDEV.S(Returns!LV40:LV51)*SQRT(12))</f>
        <v>2.2699978551400948</v>
      </c>
      <c r="LW40" s="3" cm="1">
        <f t="array" ref="LW40">(GEOMEAN(1+Returns!LW40:LW51)^12-1)/(_xlfn.STDEV.S(Returns!LW40:LW51)*SQRT(12))</f>
        <v>3.9585648658958084</v>
      </c>
      <c r="LX40" s="3" cm="1">
        <f t="array" ref="LX40">(GEOMEAN(1+Returns!LX40:LX51)^12-1)/(_xlfn.STDEV.S(Returns!LX40:LX51)*SQRT(12))</f>
        <v>5.0034631403831771</v>
      </c>
      <c r="LY40" s="3" cm="1">
        <f t="array" ref="LY40">(GEOMEAN(1+Returns!LY40:LY51)^12-1)/(_xlfn.STDEV.S(Returns!LY40:LY51)*SQRT(12))</f>
        <v>2.235419726371541</v>
      </c>
      <c r="LZ40" s="3" cm="1">
        <f t="array" ref="LZ40">(GEOMEAN(1+Returns!LZ40:LZ51)^12-1)/(_xlfn.STDEV.S(Returns!LZ40:LZ51)*SQRT(12))</f>
        <v>0.40118994071132341</v>
      </c>
      <c r="MA40" s="3" cm="1">
        <f t="array" ref="MA40">(GEOMEAN(1+Returns!MA40:MA51)^12-1)/(_xlfn.STDEV.S(Returns!MA40:MA51)*SQRT(12))</f>
        <v>-7.1091853289579704E-2</v>
      </c>
      <c r="MB40" s="3" cm="1">
        <f t="array" ref="MB40">(GEOMEAN(1+Returns!MB40:MB51)^12-1)/(_xlfn.STDEV.S(Returns!MB40:MB51)*SQRT(12))</f>
        <v>4.1796052220315678</v>
      </c>
      <c r="MC40" s="3" cm="1">
        <f t="array" ref="MC40">(GEOMEAN(1+Returns!MC40:MC51)^12-1)/(_xlfn.STDEV.S(Returns!MC40:MC51)*SQRT(12))</f>
        <v>3.4784895772504711</v>
      </c>
      <c r="MD40" s="3" cm="1">
        <f t="array" ref="MD40">(GEOMEAN(1+Returns!MD40:MD51)^12-1)/(_xlfn.STDEV.S(Returns!MD40:MD51)*SQRT(12))</f>
        <v>-0.28086761852934727</v>
      </c>
      <c r="ME40" s="3" cm="1">
        <f t="array" ref="ME40">(GEOMEAN(1+Returns!ME40:ME51)^12-1)/(_xlfn.STDEV.S(Returns!ME40:ME51)*SQRT(12))</f>
        <v>-0.64565895842294285</v>
      </c>
      <c r="MF40" s="3" cm="1">
        <f t="array" ref="MF40">(GEOMEAN(1+Returns!MF40:MF51)^12-1)/(_xlfn.STDEV.S(Returns!MF40:MF51)*SQRT(12))</f>
        <v>0.14935721330799384</v>
      </c>
      <c r="MG40" s="3" cm="1">
        <f t="array" ref="MG40">(GEOMEAN(1+Returns!MG40:MG51)^12-1)/(_xlfn.STDEV.S(Returns!MG40:MG51)*SQRT(12))</f>
        <v>2.4288848317138911</v>
      </c>
      <c r="MH40" s="3" cm="1">
        <f t="array" ref="MH40">(GEOMEAN(1+Returns!MH40:MH51)^12-1)/(_xlfn.STDEV.S(Returns!MH40:MH51)*SQRT(12))</f>
        <v>3.4876032115590188</v>
      </c>
      <c r="MI40" s="3" cm="1">
        <f t="array" ref="MI40">(GEOMEAN(1+Returns!MI40:MI51)^12-1)/(_xlfn.STDEV.S(Returns!MI40:MI51)*SQRT(12))</f>
        <v>2.7646208583232359</v>
      </c>
      <c r="MJ40" s="3" cm="1">
        <f t="array" ref="MJ40">(GEOMEAN(1+Returns!MJ40:MJ51)^12-1)/(_xlfn.STDEV.S(Returns!MJ40:MJ51)*SQRT(12))</f>
        <v>0.68946508712816112</v>
      </c>
      <c r="MK40" s="3" cm="1">
        <f t="array" ref="MK40">(GEOMEAN(1+Returns!MK40:MK51)^12-1)/(_xlfn.STDEV.S(Returns!MK40:MK51)*SQRT(12))</f>
        <v>2.9397410849295933</v>
      </c>
      <c r="ML40" s="3" cm="1">
        <f t="array" ref="ML40">(GEOMEAN(1+Returns!ML40:ML51)^12-1)/(_xlfn.STDEV.S(Returns!ML40:ML51)*SQRT(12))</f>
        <v>2.7826064018104182</v>
      </c>
      <c r="MM40" s="3" cm="1">
        <f t="array" ref="MM40">(GEOMEAN(1+Returns!MM40:MM51)^12-1)/(_xlfn.STDEV.S(Returns!MM40:MM51)*SQRT(12))</f>
        <v>3.8242344679736711</v>
      </c>
      <c r="MN40" s="3" cm="1">
        <f t="array" ref="MN40">(GEOMEAN(1+Returns!MN40:MN51)^12-1)/(_xlfn.STDEV.S(Returns!MN40:MN51)*SQRT(12))</f>
        <v>0.5103138052857964</v>
      </c>
      <c r="MO40" s="3" cm="1">
        <f t="array" ref="MO40">(GEOMEAN(1+Returns!MO40:MO51)^12-1)/(_xlfn.STDEV.S(Returns!MO40:MO51)*SQRT(12))</f>
        <v>0.18111945958803419</v>
      </c>
      <c r="MP40" s="3" cm="1">
        <f t="array" ref="MP40">(GEOMEAN(1+Returns!MP40:MP51)^12-1)/(_xlfn.STDEV.S(Returns!MP40:MP51)*SQRT(12))</f>
        <v>0.63338648003319453</v>
      </c>
      <c r="MQ40" s="3" cm="1">
        <f t="array" ref="MQ40">(GEOMEAN(1+Returns!MQ40:MQ51)^12-1)/(_xlfn.STDEV.S(Returns!MQ40:MQ51)*SQRT(12))</f>
        <v>0.87593693207232259</v>
      </c>
      <c r="MR40" s="3" cm="1">
        <f t="array" ref="MR40">(GEOMEAN(1+Returns!MR40:MR51)^12-1)/(_xlfn.STDEV.S(Returns!MR40:MR51)*SQRT(12))</f>
        <v>4.149533086667712</v>
      </c>
      <c r="MS40" s="3" cm="1">
        <f t="array" ref="MS40">(GEOMEAN(1+Returns!MS40:MS51)^12-1)/(_xlfn.STDEV.S(Returns!MS40:MS51)*SQRT(12))</f>
        <v>4.3612874657305358</v>
      </c>
      <c r="MT40" s="3" cm="1">
        <f t="array" ref="MT40">(GEOMEAN(1+Returns!MT40:MT51)^12-1)/(_xlfn.STDEV.S(Returns!MT40:MT51)*SQRT(12))</f>
        <v>0.72514471724801588</v>
      </c>
      <c r="MU40" s="3" cm="1">
        <f t="array" ref="MU40">(GEOMEAN(1+Returns!MU40:MU51)^12-1)/(_xlfn.STDEV.S(Returns!MU40:MU51)*SQRT(12))</f>
        <v>0.34783895768289835</v>
      </c>
      <c r="MV40" s="3" cm="1">
        <f t="array" ref="MV40">(GEOMEAN(1+Returns!MV40:MV51)^12-1)/(_xlfn.STDEV.S(Returns!MV40:MV51)*SQRT(12))</f>
        <v>3.2061979194832175</v>
      </c>
      <c r="MW40" s="3" cm="1">
        <f t="array" ref="MW40">(GEOMEAN(1+Returns!MW40:MW51)^12-1)/(_xlfn.STDEV.S(Returns!MW40:MW51)*SQRT(12))</f>
        <v>2.0815006760840307</v>
      </c>
      <c r="MX40" s="3" cm="1">
        <f t="array" ref="MX40">(GEOMEAN(1+Returns!MX40:MX51)^12-1)/(_xlfn.STDEV.S(Returns!MX40:MX51)*SQRT(12))</f>
        <v>2.2860310122571224</v>
      </c>
      <c r="MY40" s="3" cm="1">
        <f t="array" ref="MY40">(GEOMEAN(1+Returns!MY40:MY51)^12-1)/(_xlfn.STDEV.S(Returns!MY40:MY51)*SQRT(12))</f>
        <v>8.9523415635543127E-2</v>
      </c>
      <c r="MZ40" s="3" cm="1">
        <f t="array" ref="MZ40">(GEOMEAN(1+Returns!MZ40:MZ51)^12-1)/(_xlfn.STDEV.S(Returns!MZ40:MZ51)*SQRT(12))</f>
        <v>1.2579403351277605</v>
      </c>
      <c r="NA40" s="3" cm="1">
        <f t="array" ref="NA40">(GEOMEAN(1+Returns!NA40:NA51)^12-1)/(_xlfn.STDEV.S(Returns!NA40:NA51)*SQRT(12))</f>
        <v>-0.14534563536466241</v>
      </c>
      <c r="NB40" s="3" cm="1">
        <f t="array" ref="NB40">(GEOMEAN(1+Returns!NB40:NB51)^12-1)/(_xlfn.STDEV.S(Returns!NB40:NB51)*SQRT(12))</f>
        <v>2.2092706746025326</v>
      </c>
      <c r="NC40" s="3" cm="1">
        <f t="array" ref="NC40">(GEOMEAN(1+Returns!NC40:NC51)^12-1)/(_xlfn.STDEV.S(Returns!NC40:NC51)*SQRT(12))</f>
        <v>0.83385927479988842</v>
      </c>
      <c r="ND40" s="3" cm="1">
        <f t="array" ref="ND40">(GEOMEAN(1+Returns!ND40:ND51)^12-1)/(_xlfn.STDEV.S(Returns!ND40:ND51)*SQRT(12))</f>
        <v>0.51665062350711766</v>
      </c>
      <c r="NE40" s="3" cm="1">
        <f t="array" ref="NE40">(GEOMEAN(1+Returns!NE40:NE51)^12-1)/(_xlfn.STDEV.S(Returns!NE40:NE51)*SQRT(12))</f>
        <v>1.6679642543492323</v>
      </c>
      <c r="NF40" s="3" cm="1">
        <f t="array" ref="NF40">(GEOMEAN(1+Returns!NF40:NF51)^12-1)/(_xlfn.STDEV.S(Returns!NF40:NF51)*SQRT(12))</f>
        <v>1.3207184614352985</v>
      </c>
      <c r="NG40" s="3" cm="1">
        <f t="array" ref="NG40">(GEOMEAN(1+Returns!NG40:NG51)^12-1)/(_xlfn.STDEV.S(Returns!NG40:NG51)*SQRT(12))</f>
        <v>2.3930142711419218</v>
      </c>
      <c r="NH40" s="3" cm="1">
        <f t="array" ref="NH40">(GEOMEAN(1+Returns!NH40:NH51)^12-1)/(_xlfn.STDEV.S(Returns!NH40:NH51)*SQRT(12))</f>
        <v>3.7260881285270671</v>
      </c>
      <c r="NI40" s="3" cm="1">
        <f t="array" ref="NI40">(GEOMEAN(1+Returns!NI40:NI51)^12-1)/(_xlfn.STDEV.S(Returns!NI40:NI51)*SQRT(12))</f>
        <v>1.0693665271673907</v>
      </c>
      <c r="NJ40" s="3" cm="1">
        <f t="array" ref="NJ40">(GEOMEAN(1+Returns!NJ40:NJ51)^12-1)/(_xlfn.STDEV.S(Returns!NJ40:NJ51)*SQRT(12))</f>
        <v>-0.55161967783868537</v>
      </c>
      <c r="NK40" s="3" cm="1">
        <f t="array" ref="NK40">(GEOMEAN(1+Returns!NK40:NK51)^12-1)/(_xlfn.STDEV.S(Returns!NK40:NK51)*SQRT(12))</f>
        <v>4.700573949206305</v>
      </c>
      <c r="NL40" s="3" cm="1">
        <f t="array" ref="NL40">(GEOMEAN(1+Returns!NL40:NL51)^12-1)/(_xlfn.STDEV.S(Returns!NL40:NL51)*SQRT(12))</f>
        <v>0.33171408316455492</v>
      </c>
      <c r="NM40" s="3" cm="1">
        <f t="array" ref="NM40">(GEOMEAN(1+Returns!NM40:NM51)^12-1)/(_xlfn.STDEV.S(Returns!NM40:NM51)*SQRT(12))</f>
        <v>2.258592975988047</v>
      </c>
      <c r="NN40" s="3" cm="1">
        <f t="array" ref="NN40">(GEOMEAN(1+Returns!NN40:NN51)^12-1)/(_xlfn.STDEV.S(Returns!NN40:NN51)*SQRT(12))</f>
        <v>4.4137847805363544</v>
      </c>
      <c r="NO40" s="3" cm="1">
        <f t="array" ref="NO40">(GEOMEAN(1+Returns!NO40:NO51)^12-1)/(_xlfn.STDEV.S(Returns!NO40:NO51)*SQRT(12))</f>
        <v>1.5191346144334632</v>
      </c>
      <c r="NP40" s="3" cm="1">
        <f t="array" ref="NP40">(GEOMEAN(1+Returns!NP40:NP51)^12-1)/(_xlfn.STDEV.S(Returns!NP40:NP51)*SQRT(12))</f>
        <v>1.0426848415781038</v>
      </c>
      <c r="NQ40" s="3" cm="1">
        <f t="array" ref="NQ40">(GEOMEAN(1+Returns!NQ40:NQ51)^12-1)/(_xlfn.STDEV.S(Returns!NQ40:NQ51)*SQRT(12))</f>
        <v>2.4824436573485391</v>
      </c>
      <c r="NR40" s="3" cm="1">
        <f t="array" ref="NR40">(GEOMEAN(1+Returns!NR40:NR51)^12-1)/(_xlfn.STDEV.S(Returns!NR40:NR51)*SQRT(12))</f>
        <v>2.7473716355889257</v>
      </c>
      <c r="NS40" s="3" cm="1">
        <f t="array" ref="NS40">(GEOMEAN(1+Returns!NS40:NS51)^12-1)/(_xlfn.STDEV.S(Returns!NS40:NS51)*SQRT(12))</f>
        <v>1.7810379647552366</v>
      </c>
      <c r="NT40" s="3" cm="1">
        <f t="array" ref="NT40">(GEOMEAN(1+Returns!NT40:NT51)^12-1)/(_xlfn.STDEV.S(Returns!NT40:NT51)*SQRT(12))</f>
        <v>1.7288452580330231</v>
      </c>
      <c r="NU40" s="3" cm="1">
        <f t="array" ref="NU40">(GEOMEAN(1+Returns!NU40:NU51)^12-1)/(_xlfn.STDEV.S(Returns!NU40:NU51)*SQRT(12))</f>
        <v>2.728520704191999</v>
      </c>
      <c r="NV40" s="3" cm="1">
        <f t="array" ref="NV40">(GEOMEAN(1+Returns!NV40:NV51)^12-1)/(_xlfn.STDEV.S(Returns!NV40:NV51)*SQRT(12))</f>
        <v>2.7093831044338788</v>
      </c>
      <c r="NW40" s="3" cm="1">
        <f t="array" ref="NW40">(GEOMEAN(1+Returns!NW40:NW51)^12-1)/(_xlfn.STDEV.S(Returns!NW40:NW51)*SQRT(12))</f>
        <v>-0.65396652273114664</v>
      </c>
      <c r="NX40" s="3" cm="1">
        <f t="array" ref="NX40">(GEOMEAN(1+Returns!NX40:NX51)^12-1)/(_xlfn.STDEV.S(Returns!NX40:NX51)*SQRT(12))</f>
        <v>2.911333139028172</v>
      </c>
      <c r="NY40" s="3" cm="1">
        <f t="array" ref="NY40">(GEOMEAN(1+Returns!NY40:NY51)^12-1)/(_xlfn.STDEV.S(Returns!NY40:NY51)*SQRT(12))</f>
        <v>2.3302169515475035</v>
      </c>
      <c r="NZ40" s="3" cm="1">
        <f t="array" ref="NZ40">(GEOMEAN(1+Returns!NZ40:NZ51)^12-1)/(_xlfn.STDEV.S(Returns!NZ40:NZ51)*SQRT(12))</f>
        <v>1.9840339224775032</v>
      </c>
      <c r="OA40" s="3" cm="1">
        <f t="array" ref="OA40">(GEOMEAN(1+Returns!OA40:OA51)^12-1)/(_xlfn.STDEV.S(Returns!OA40:OA51)*SQRT(12))</f>
        <v>0.41573806064407276</v>
      </c>
      <c r="OB40" s="3" cm="1">
        <f t="array" ref="OB40">(GEOMEAN(1+Returns!OB40:OB51)^12-1)/(_xlfn.STDEV.S(Returns!OB40:OB51)*SQRT(12))</f>
        <v>0.42048828001722094</v>
      </c>
      <c r="OC40" s="3" cm="1">
        <f t="array" ref="OC40">(GEOMEAN(1+Returns!OC40:OC51)^12-1)/(_xlfn.STDEV.S(Returns!OC40:OC51)*SQRT(12))</f>
        <v>2.1966530821263017</v>
      </c>
      <c r="OD40" s="3" cm="1">
        <f t="array" ref="OD40">(GEOMEAN(1+Returns!OD40:OD51)^12-1)/(_xlfn.STDEV.S(Returns!OD40:OD51)*SQRT(12))</f>
        <v>4.9568340096219146</v>
      </c>
      <c r="OE40" s="3" cm="1">
        <f t="array" ref="OE40">(GEOMEAN(1+Returns!OE40:OE51)^12-1)/(_xlfn.STDEV.S(Returns!OE40:OE51)*SQRT(12))</f>
        <v>1.2951820626635557</v>
      </c>
      <c r="OF40" s="3" cm="1">
        <f t="array" ref="OF40">(GEOMEAN(1+Returns!OF40:OF51)^12-1)/(_xlfn.STDEV.S(Returns!OF40:OF51)*SQRT(12))</f>
        <v>4.9787097193985206</v>
      </c>
      <c r="OG40" s="3" cm="1">
        <f t="array" ref="OG40">(GEOMEAN(1+Returns!OG40:OG51)^12-1)/(_xlfn.STDEV.S(Returns!OG40:OG51)*SQRT(12))</f>
        <v>1.9648093228177725E-2</v>
      </c>
      <c r="OH40" s="3" cm="1">
        <f t="array" ref="OH40">(GEOMEAN(1+Returns!OH40:OH51)^12-1)/(_xlfn.STDEV.S(Returns!OH40:OH51)*SQRT(12))</f>
        <v>1.1359787840719504</v>
      </c>
      <c r="OI40" s="3" cm="1">
        <f t="array" ref="OI40">(GEOMEAN(1+Returns!OI40:OI51)^12-1)/(_xlfn.STDEV.S(Returns!OI40:OI51)*SQRT(12))</f>
        <v>1.5864300047953809E-2</v>
      </c>
      <c r="OJ40" s="3" cm="1">
        <f t="array" ref="OJ40">(GEOMEAN(1+Returns!OJ40:OJ51)^12-1)/(_xlfn.STDEV.S(Returns!OJ40:OJ51)*SQRT(12))</f>
        <v>1.8967152652317261</v>
      </c>
      <c r="OK40" s="3" cm="1">
        <f t="array" ref="OK40">(GEOMEAN(1+Returns!OK40:OK51)^12-1)/(_xlfn.STDEV.S(Returns!OK40:OK51)*SQRT(12))</f>
        <v>-0.35645966308274324</v>
      </c>
      <c r="OL40" s="3" cm="1">
        <f t="array" ref="OL40">(GEOMEAN(1+Returns!OL40:OL51)^12-1)/(_xlfn.STDEV.S(Returns!OL40:OL51)*SQRT(12))</f>
        <v>2.0377988371989013</v>
      </c>
      <c r="OM40" s="3" cm="1">
        <f t="array" ref="OM40">(GEOMEAN(1+Returns!OM40:OM51)^12-1)/(_xlfn.STDEV.S(Returns!OM40:OM51)*SQRT(12))</f>
        <v>0.4447847452448595</v>
      </c>
      <c r="ON40" s="3" cm="1">
        <f t="array" ref="ON40">(GEOMEAN(1+Returns!ON40:ON51)^12-1)/(_xlfn.STDEV.S(Returns!ON40:ON51)*SQRT(12))</f>
        <v>0.94027005805927077</v>
      </c>
      <c r="OO40" s="3" cm="1">
        <f t="array" ref="OO40">(GEOMEAN(1+Returns!OO40:OO51)^12-1)/(_xlfn.STDEV.S(Returns!OO40:OO51)*SQRT(12))</f>
        <v>1.9700270754641303</v>
      </c>
      <c r="OP40" s="3" cm="1">
        <f t="array" ref="OP40">(GEOMEAN(1+Returns!OP40:OP51)^12-1)/(_xlfn.STDEV.S(Returns!OP40:OP51)*SQRT(12))</f>
        <v>2.2489997778813016</v>
      </c>
      <c r="OQ40" s="3" cm="1">
        <f t="array" ref="OQ40">(GEOMEAN(1+Returns!OQ40:OQ51)^12-1)/(_xlfn.STDEV.S(Returns!OQ40:OQ51)*SQRT(12))</f>
        <v>3.4701287973212214</v>
      </c>
      <c r="OR40" s="3" cm="1">
        <f t="array" ref="OR40">(GEOMEAN(1+Returns!OR40:OR51)^12-1)/(_xlfn.STDEV.S(Returns!OR40:OR51)*SQRT(12))</f>
        <v>3.7329912120469717</v>
      </c>
      <c r="OS40" s="3" cm="1">
        <f t="array" ref="OS40">(GEOMEAN(1+Returns!OS40:OS51)^12-1)/(_xlfn.STDEV.S(Returns!OS40:OS51)*SQRT(12))</f>
        <v>0.28472879298313231</v>
      </c>
      <c r="OT40" s="3" cm="1">
        <f t="array" ref="OT40">(GEOMEAN(1+Returns!OT40:OT51)^12-1)/(_xlfn.STDEV.S(Returns!OT40:OT51)*SQRT(12))</f>
        <v>0.50564359927539992</v>
      </c>
      <c r="OU40" s="3" cm="1">
        <f t="array" ref="OU40">(GEOMEAN(1+Returns!OU40:OU51)^12-1)/(_xlfn.STDEV.S(Returns!OU40:OU51)*SQRT(12))</f>
        <v>5.4178484833727945</v>
      </c>
      <c r="OV40" s="3" cm="1">
        <f t="array" ref="OV40">(GEOMEAN(1+Returns!OV40:OV51)^12-1)/(_xlfn.STDEV.S(Returns!OV40:OV51)*SQRT(12))</f>
        <v>0.56489124711662819</v>
      </c>
      <c r="OW40" s="3" cm="1">
        <f t="array" ref="OW40">(GEOMEAN(1+Returns!OW40:OW51)^12-1)/(_xlfn.STDEV.S(Returns!OW40:OW51)*SQRT(12))</f>
        <v>3.8138952201532383</v>
      </c>
      <c r="OX40" s="3" cm="1">
        <f t="array" ref="OX40">(GEOMEAN(1+Returns!OX40:OX51)^12-1)/(_xlfn.STDEV.S(Returns!OX40:OX51)*SQRT(12))</f>
        <v>0.44244027148413473</v>
      </c>
      <c r="OY40" s="3" cm="1">
        <f t="array" ref="OY40">(GEOMEAN(1+Returns!OY40:OY51)^12-1)/(_xlfn.STDEV.S(Returns!OY40:OY51)*SQRT(12))</f>
        <v>3.0276318265732978</v>
      </c>
      <c r="OZ40" s="3" cm="1">
        <f t="array" ref="OZ40">(GEOMEAN(1+Returns!OZ40:OZ51)^12-1)/(_xlfn.STDEV.S(Returns!OZ40:OZ51)*SQRT(12))</f>
        <v>1.8958851062897497</v>
      </c>
      <c r="PA40" s="3" cm="1">
        <f t="array" ref="PA40">(GEOMEAN(1+Returns!PA40:PA51)^12-1)/(_xlfn.STDEV.S(Returns!PA40:PA51)*SQRT(12))</f>
        <v>-0.32147167063404386</v>
      </c>
      <c r="PB40" s="3" cm="1">
        <f t="array" ref="PB40">(GEOMEAN(1+Returns!PB40:PB51)^12-1)/(_xlfn.STDEV.S(Returns!PB40:PB51)*SQRT(12))</f>
        <v>0.60948662465571302</v>
      </c>
      <c r="PC40" s="3" cm="1">
        <f t="array" ref="PC40">(GEOMEAN(1+Returns!PC40:PC51)^12-1)/(_xlfn.STDEV.S(Returns!PC40:PC51)*SQRT(12))</f>
        <v>0.72349623592109324</v>
      </c>
      <c r="PD40" s="3" cm="1">
        <f t="array" ref="PD40">(GEOMEAN(1+Returns!PD40:PD51)^12-1)/(_xlfn.STDEV.S(Returns!PD40:PD51)*SQRT(12))</f>
        <v>0.31491598525330833</v>
      </c>
      <c r="PE40" s="3" cm="1">
        <f t="array" ref="PE40">(GEOMEAN(1+Returns!PE40:PE51)^12-1)/(_xlfn.STDEV.S(Returns!PE40:PE51)*SQRT(12))</f>
        <v>2.23040847066415</v>
      </c>
      <c r="PF40" s="3" cm="1">
        <f t="array" ref="PF40">(GEOMEAN(1+Returns!PF40:PF51)^12-1)/(_xlfn.STDEV.S(Returns!PF40:PF51)*SQRT(12))</f>
        <v>1.5072513934311498</v>
      </c>
      <c r="PG40" s="3" cm="1">
        <f t="array" ref="PG40">(GEOMEAN(1+Returns!PG40:PG51)^12-1)/(_xlfn.STDEV.S(Returns!PG40:PG51)*SQRT(12))</f>
        <v>3.3643323555048004</v>
      </c>
      <c r="PH40" s="3" cm="1">
        <f t="array" ref="PH40">(GEOMEAN(1+Returns!PH40:PH51)^12-1)/(_xlfn.STDEV.S(Returns!PH40:PH51)*SQRT(12))</f>
        <v>3.7014551738809804</v>
      </c>
      <c r="PI40" s="3" cm="1">
        <f t="array" ref="PI40">(GEOMEAN(1+Returns!PI40:PI51)^12-1)/(_xlfn.STDEV.S(Returns!PI40:PI51)*SQRT(12))</f>
        <v>1.4746465037391616</v>
      </c>
      <c r="PJ40" s="3" cm="1">
        <f t="array" ref="PJ40">(GEOMEAN(1+Returns!PJ40:PJ51)^12-1)/(_xlfn.STDEV.S(Returns!PJ40:PJ51)*SQRT(12))</f>
        <v>2.0417286479555741</v>
      </c>
      <c r="PK40" s="3" cm="1">
        <f t="array" ref="PK40">(GEOMEAN(1+Returns!PK40:PK51)^12-1)/(_xlfn.STDEV.S(Returns!PK40:PK51)*SQRT(12))</f>
        <v>1.7887298937277631</v>
      </c>
      <c r="PL40" s="3" cm="1">
        <f t="array" ref="PL40">(GEOMEAN(1+Returns!PL40:PL51)^12-1)/(_xlfn.STDEV.S(Returns!PL40:PL51)*SQRT(12))</f>
        <v>4.9634025632367811</v>
      </c>
      <c r="PM40" s="3" cm="1">
        <f t="array" ref="PM40">(GEOMEAN(1+Returns!PM40:PM51)^12-1)/(_xlfn.STDEV.S(Returns!PM40:PM51)*SQRT(12))</f>
        <v>0.81846548646745232</v>
      </c>
      <c r="PN40" s="3" cm="1">
        <f t="array" ref="PN40">(GEOMEAN(1+Returns!PN40:PN51)^12-1)/(_xlfn.STDEV.S(Returns!PN40:PN51)*SQRT(12))</f>
        <v>1.0084902651611145</v>
      </c>
      <c r="PO40" s="3" cm="1">
        <f t="array" ref="PO40">(GEOMEAN(1+Returns!PO40:PO51)^12-1)/(_xlfn.STDEV.S(Returns!PO40:PO51)*SQRT(12))</f>
        <v>2.23040847066415</v>
      </c>
      <c r="PP40" s="3" cm="1">
        <f t="array" ref="PP40">(GEOMEAN(1+Returns!PP40:PP51)^12-1)/(_xlfn.STDEV.S(Returns!PP40:PP51)*SQRT(12))</f>
        <v>1.743631250995098E-2</v>
      </c>
      <c r="PQ40" s="3" cm="1">
        <f t="array" ref="PQ40">(GEOMEAN(1+Returns!PQ40:PQ51)^12-1)/(_xlfn.STDEV.S(Returns!PQ40:PQ51)*SQRT(12))</f>
        <v>0.99315010749481258</v>
      </c>
      <c r="PR40" s="3" cm="1">
        <f t="array" ref="PR40">(GEOMEAN(1+Returns!PR40:PR51)^12-1)/(_xlfn.STDEV.S(Returns!PR40:PR51)*SQRT(12))</f>
        <v>1.0539225546935218</v>
      </c>
      <c r="PS40" s="3" cm="1">
        <f t="array" ref="PS40">(GEOMEAN(1+Returns!PS40:PS51)^12-1)/(_xlfn.STDEV.S(Returns!PS40:PS51)*SQRT(12))</f>
        <v>4.4897342372336855</v>
      </c>
      <c r="PT40" s="3" cm="1">
        <f t="array" ref="PT40">(GEOMEAN(1+Returns!PT40:PT51)^12-1)/(_xlfn.STDEV.S(Returns!PT40:PT51)*SQRT(12))</f>
        <v>0.83697221118284792</v>
      </c>
      <c r="PU40" s="3" cm="1">
        <f t="array" ref="PU40">(GEOMEAN(1+Returns!PU40:PU51)^12-1)/(_xlfn.STDEV.S(Returns!PU40:PU51)*SQRT(12))</f>
        <v>-0.69945798864382369</v>
      </c>
      <c r="PV40" s="3" cm="1">
        <f t="array" ref="PV40">(GEOMEAN(1+Returns!PV40:PV51)^12-1)/(_xlfn.STDEV.S(Returns!PV40:PV51)*SQRT(12))</f>
        <v>2.9834102956824831</v>
      </c>
      <c r="PW40" s="3" cm="1">
        <f t="array" ref="PW40">(GEOMEAN(1+Returns!PW40:PW51)^12-1)/(_xlfn.STDEV.S(Returns!PW40:PW51)*SQRT(12))</f>
        <v>2.8904948214958135</v>
      </c>
      <c r="PX40" s="3" cm="1">
        <f t="array" ref="PX40">(GEOMEAN(1+Returns!PX40:PX51)^12-1)/(_xlfn.STDEV.S(Returns!PX40:PX51)*SQRT(12))</f>
        <v>3.0855787676922457</v>
      </c>
      <c r="PY40" s="3" cm="1">
        <f t="array" ref="PY40">(GEOMEAN(1+Returns!PY40:PY51)^12-1)/(_xlfn.STDEV.S(Returns!PY40:PY51)*SQRT(12))</f>
        <v>2.1432834396574836</v>
      </c>
      <c r="PZ40" s="3" cm="1">
        <f t="array" ref="PZ40">(GEOMEAN(1+Returns!PZ40:PZ51)^12-1)/(_xlfn.STDEV.S(Returns!PZ40:PZ51)*SQRT(12))</f>
        <v>0.30558821853702028</v>
      </c>
      <c r="QA40" s="3" cm="1">
        <f t="array" ref="QA40">(GEOMEAN(1+Returns!QA40:QA51)^12-1)/(_xlfn.STDEV.S(Returns!QA40:QA51)*SQRT(12))</f>
        <v>3.9063473220592506</v>
      </c>
      <c r="QB40" s="3" cm="1">
        <f t="array" ref="QB40">(GEOMEAN(1+Returns!QB40:QB51)^12-1)/(_xlfn.STDEV.S(Returns!QB40:QB51)*SQRT(12))</f>
        <v>1.1150465378723997</v>
      </c>
      <c r="QC40" s="3" cm="1">
        <f t="array" ref="QC40">(GEOMEAN(1+Returns!QC40:QC51)^12-1)/(_xlfn.STDEV.S(Returns!QC40:QC51)*SQRT(12))</f>
        <v>3.7868805070110443</v>
      </c>
      <c r="QD40" s="3" cm="1">
        <f t="array" ref="QD40">(GEOMEAN(1+Returns!QD40:QD51)^12-1)/(_xlfn.STDEV.S(Returns!QD40:QD51)*SQRT(12))</f>
        <v>4.147095264399173</v>
      </c>
      <c r="QE40" s="3" cm="1">
        <f t="array" ref="QE40">(GEOMEAN(1+Returns!QE40:QE51)^12-1)/(_xlfn.STDEV.S(Returns!QE40:QE51)*SQRT(12))</f>
        <v>2.4586374967857165</v>
      </c>
      <c r="QF40" s="3" cm="1">
        <f t="array" ref="QF40">(GEOMEAN(1+Returns!QF40:QF51)^12-1)/(_xlfn.STDEV.S(Returns!QF40:QF51)*SQRT(12))</f>
        <v>1.7317361378429181</v>
      </c>
      <c r="QG40" s="3" cm="1">
        <f t="array" ref="QG40">(GEOMEAN(1+Returns!QG40:QG51)^12-1)/(_xlfn.STDEV.S(Returns!QG40:QG51)*SQRT(12))</f>
        <v>1.6535623227914806</v>
      </c>
      <c r="QH40" s="3" cm="1">
        <f t="array" ref="QH40">(GEOMEAN(1+Returns!QH40:QH51)^12-1)/(_xlfn.STDEV.S(Returns!QH40:QH51)*SQRT(12))</f>
        <v>4.5248306191863374</v>
      </c>
      <c r="QI40" s="3" cm="1">
        <f t="array" ref="QI40">(GEOMEAN(1+Returns!QI40:QI51)^12-1)/(_xlfn.STDEV.S(Returns!QI40:QI51)*SQRT(12))</f>
        <v>1.543089708167686</v>
      </c>
      <c r="QJ40" s="3" cm="1">
        <f t="array" ref="QJ40">(GEOMEAN(1+Returns!QJ40:QJ51)^12-1)/(_xlfn.STDEV.S(Returns!QJ40:QJ51)*SQRT(12))</f>
        <v>2.4813134375684407</v>
      </c>
      <c r="QK40" s="3" cm="1">
        <f t="array" ref="QK40">(GEOMEAN(1+Returns!QK40:QK51)^12-1)/(_xlfn.STDEV.S(Returns!QK40:QK51)*SQRT(12))</f>
        <v>2.6759528826436463</v>
      </c>
      <c r="QL40" s="3" cm="1">
        <f t="array" ref="QL40">(GEOMEAN(1+Returns!QL40:QL51)^12-1)/(_xlfn.STDEV.S(Returns!QL40:QL51)*SQRT(12))</f>
        <v>1.3702048818418602</v>
      </c>
      <c r="QM40" s="3" cm="1">
        <f t="array" ref="QM40">(GEOMEAN(1+Returns!QM40:QM51)^12-1)/(_xlfn.STDEV.S(Returns!QM40:QM51)*SQRT(12))</f>
        <v>0.24696645562990358</v>
      </c>
      <c r="QN40" s="3" cm="1">
        <f t="array" ref="QN40">(GEOMEAN(1+Returns!QN40:QN51)^12-1)/(_xlfn.STDEV.S(Returns!QN40:QN51)*SQRT(12))</f>
        <v>2.8527407122421256</v>
      </c>
      <c r="QO40" s="3" cm="1">
        <f t="array" ref="QO40">(GEOMEAN(1+Returns!QO40:QO51)^12-1)/(_xlfn.STDEV.S(Returns!QO40:QO51)*SQRT(12))</f>
        <v>0.85037875260752771</v>
      </c>
      <c r="QP40" s="3" cm="1">
        <f t="array" ref="QP40">(GEOMEAN(1+Returns!QP40:QP51)^12-1)/(_xlfn.STDEV.S(Returns!QP40:QP51)*SQRT(12))</f>
        <v>0.35625609781704282</v>
      </c>
      <c r="QQ40" s="3" cm="1">
        <f t="array" ref="QQ40">(GEOMEAN(1+Returns!QQ40:QQ51)^12-1)/(_xlfn.STDEV.S(Returns!QQ40:QQ51)*SQRT(12))</f>
        <v>0.70045356075026766</v>
      </c>
      <c r="QR40" s="3" cm="1">
        <f t="array" ref="QR40">(GEOMEAN(1+Returns!QR40:QR51)^12-1)/(_xlfn.STDEV.S(Returns!QR40:QR51)*SQRT(12))</f>
        <v>1.2835241839907923</v>
      </c>
      <c r="QS40" s="3" cm="1">
        <f t="array" ref="QS40">(GEOMEAN(1+Returns!QS40:QS51)^12-1)/(_xlfn.STDEV.S(Returns!QS40:QS51)*SQRT(12))</f>
        <v>5.8938925713428834</v>
      </c>
      <c r="QT40" s="3" cm="1">
        <f t="array" ref="QT40">(GEOMEAN(1+Returns!QT40:QT51)^12-1)/(_xlfn.STDEV.S(Returns!QT40:QT51)*SQRT(12))</f>
        <v>4.8323944785333239</v>
      </c>
      <c r="QU40" s="3" cm="1">
        <f t="array" ref="QU40">(GEOMEAN(1+Returns!QU40:QU51)^12-1)/(_xlfn.STDEV.S(Returns!QU40:QU51)*SQRT(12))</f>
        <v>-1.0099677382953351</v>
      </c>
      <c r="QV40" s="3" cm="1">
        <f t="array" ref="QV40">(GEOMEAN(1+Returns!QV40:QV51)^12-1)/(_xlfn.STDEV.S(Returns!QV40:QV51)*SQRT(12))</f>
        <v>4.2935316781201864</v>
      </c>
      <c r="QW40" s="3" t="e" cm="1">
        <f t="array" ref="QW40">(GEOMEAN(1+Returns!QW40:QW51)^12-1)/(_xlfn.STDEV.S(Returns!QW40:QW51)*SQRT(12))</f>
        <v>#DIV/0!</v>
      </c>
      <c r="QX40" s="3" cm="1">
        <f t="array" ref="QX40">(GEOMEAN(1+Returns!QX40:QX51)^12-1)/(_xlfn.STDEV.S(Returns!QX40:QX51)*SQRT(12))</f>
        <v>0.89208120258518386</v>
      </c>
      <c r="QY40" s="3" cm="1">
        <f t="array" ref="QY40">(GEOMEAN(1+Returns!QY40:QY51)^12-1)/(_xlfn.STDEV.S(Returns!QY40:QY51)*SQRT(12))</f>
        <v>-0.2306371618818803</v>
      </c>
      <c r="QZ40" s="3" cm="1">
        <f t="array" ref="QZ40">(GEOMEAN(1+Returns!QZ40:QZ51)^12-1)/(_xlfn.STDEV.S(Returns!QZ40:QZ51)*SQRT(12))</f>
        <v>-5.5378102337216219E-2</v>
      </c>
      <c r="RA40" s="3" cm="1">
        <f t="array" ref="RA40">(GEOMEAN(1+Returns!RA40:RA51)^12-1)/(_xlfn.STDEV.S(Returns!RA40:RA51)*SQRT(12))</f>
        <v>0.89614599948668883</v>
      </c>
      <c r="RB40" s="3" cm="1">
        <f t="array" ref="RB40">(GEOMEAN(1+Returns!RB40:RB51)^12-1)/(_xlfn.STDEV.S(Returns!RB40:RB51)*SQRT(12))</f>
        <v>0.28975433420370605</v>
      </c>
      <c r="RC40" s="3" cm="1">
        <f t="array" ref="RC40">(GEOMEAN(1+Returns!RC40:RC51)^12-1)/(_xlfn.STDEV.S(Returns!RC40:RC51)*SQRT(12))</f>
        <v>2.5421481988129808</v>
      </c>
      <c r="RD40" s="3" cm="1">
        <f t="array" ref="RD40">(GEOMEAN(1+Returns!RD40:RD51)^12-1)/(_xlfn.STDEV.S(Returns!RD40:RD51)*SQRT(12))</f>
        <v>1.4026746139509996</v>
      </c>
      <c r="RE40" s="3" cm="1">
        <f t="array" ref="RE40">(GEOMEAN(1+Returns!RE40:RE51)^12-1)/(_xlfn.STDEV.S(Returns!RE40:RE51)*SQRT(12))</f>
        <v>4.9882098958629664</v>
      </c>
      <c r="RF40" s="3" cm="1">
        <f t="array" ref="RF40">(GEOMEAN(1+Returns!RF40:RF51)^12-1)/(_xlfn.STDEV.S(Returns!RF40:RF51)*SQRT(12))</f>
        <v>-0.40197877933451942</v>
      </c>
      <c r="RG40" s="3" cm="1">
        <f t="array" ref="RG40">(GEOMEAN(1+Returns!RG40:RG51)^12-1)/(_xlfn.STDEV.S(Returns!RG40:RG51)*SQRT(12))</f>
        <v>0.64074303597938831</v>
      </c>
      <c r="RH40" s="3" cm="1">
        <f t="array" ref="RH40">(GEOMEAN(1+Returns!RH40:RH51)^12-1)/(_xlfn.STDEV.S(Returns!RH40:RH51)*SQRT(12))</f>
        <v>0.99560222432842804</v>
      </c>
      <c r="RI40" s="3" cm="1">
        <f t="array" ref="RI40">(GEOMEAN(1+Returns!RI40:RI51)^12-1)/(_xlfn.STDEV.S(Returns!RI40:RI51)*SQRT(12))</f>
        <v>1.7768223695516543</v>
      </c>
      <c r="RJ40" s="3" cm="1">
        <f t="array" ref="RJ40">(GEOMEAN(1+Returns!RJ40:RJ51)^12-1)/(_xlfn.STDEV.S(Returns!RJ40:RJ51)*SQRT(12))</f>
        <v>1.1823713530006021</v>
      </c>
      <c r="RK40" s="3" cm="1">
        <f t="array" ref="RK40">(GEOMEAN(1+Returns!RK40:RK51)^12-1)/(_xlfn.STDEV.S(Returns!RK40:RK51)*SQRT(12))</f>
        <v>0.95506929931275686</v>
      </c>
      <c r="RL40" s="3" cm="1">
        <f t="array" ref="RL40">(GEOMEAN(1+Returns!RL40:RL51)^12-1)/(_xlfn.STDEV.S(Returns!RL40:RL51)*SQRT(12))</f>
        <v>0.82803138321611713</v>
      </c>
      <c r="RM40" s="3" cm="1">
        <f t="array" ref="RM40">(GEOMEAN(1+Returns!RM40:RM51)^12-1)/(_xlfn.STDEV.S(Returns!RM40:RM51)*SQRT(12))</f>
        <v>2.6912548457693779</v>
      </c>
      <c r="RN40" s="3" cm="1">
        <f t="array" ref="RN40">(GEOMEAN(1+Returns!RN40:RN51)^12-1)/(_xlfn.STDEV.S(Returns!RN40:RN51)*SQRT(12))</f>
        <v>2.4557206375213183</v>
      </c>
      <c r="RO40" s="3" cm="1">
        <f t="array" ref="RO40">(GEOMEAN(1+Returns!RO40:RO51)^12-1)/(_xlfn.STDEV.S(Returns!RO40:RO51)*SQRT(12))</f>
        <v>1.9352463170580081</v>
      </c>
      <c r="RP40" s="3" cm="1">
        <f t="array" ref="RP40">(GEOMEAN(1+Returns!RP40:RP51)^12-1)/(_xlfn.STDEV.S(Returns!RP40:RP51)*SQRT(12))</f>
        <v>2.0674277133885615</v>
      </c>
      <c r="RQ40" s="3" cm="1">
        <f t="array" ref="RQ40">(GEOMEAN(1+Returns!RQ40:RQ51)^12-1)/(_xlfn.STDEV.S(Returns!RQ40:RQ51)*SQRT(12))</f>
        <v>1.99657994012045</v>
      </c>
      <c r="RR40" s="3" cm="1">
        <f t="array" ref="RR40">(GEOMEAN(1+Returns!RR40:RR51)^12-1)/(_xlfn.STDEV.S(Returns!RR40:RR51)*SQRT(12))</f>
        <v>0.30670454581191203</v>
      </c>
      <c r="RS40" s="3" cm="1">
        <f t="array" ref="RS40">(GEOMEAN(1+Returns!RS40:RS51)^12-1)/(_xlfn.STDEV.S(Returns!RS40:RS51)*SQRT(12))</f>
        <v>0.90314648466698733</v>
      </c>
      <c r="RT40" s="3" cm="1">
        <f t="array" ref="RT40">(GEOMEAN(1+Returns!RT40:RT51)^12-1)/(_xlfn.STDEV.S(Returns!RT40:RT51)*SQRT(12))</f>
        <v>6.9399632871630716</v>
      </c>
      <c r="RU40" s="3" cm="1">
        <f t="array" ref="RU40">(GEOMEAN(1+Returns!RU40:RU51)^12-1)/(_xlfn.STDEV.S(Returns!RU40:RU51)*SQRT(12))</f>
        <v>1.4485220202865521</v>
      </c>
      <c r="RV40" s="3" cm="1">
        <f t="array" ref="RV40">(GEOMEAN(1+Returns!RV40:RV51)^12-1)/(_xlfn.STDEV.S(Returns!RV40:RV51)*SQRT(12))</f>
        <v>2.6779580110809045</v>
      </c>
      <c r="RW40" s="3" cm="1">
        <f t="array" ref="RW40">(GEOMEAN(1+Returns!RW40:RW51)^12-1)/(_xlfn.STDEV.S(Returns!RW40:RW51)*SQRT(12))</f>
        <v>3.207757577565673</v>
      </c>
      <c r="RX40" s="3" cm="1">
        <f t="array" ref="RX40">(GEOMEAN(1+Returns!RX40:RX51)^12-1)/(_xlfn.STDEV.S(Returns!RX40:RX51)*SQRT(12))</f>
        <v>2.8744012658255143</v>
      </c>
      <c r="RY40" s="3" cm="1">
        <f t="array" ref="RY40">(GEOMEAN(1+Returns!RY40:RY51)^12-1)/(_xlfn.STDEV.S(Returns!RY40:RY51)*SQRT(12))</f>
        <v>1.6435731078993852</v>
      </c>
      <c r="RZ40" s="3" cm="1">
        <f t="array" ref="RZ40">(GEOMEAN(1+Returns!RZ40:RZ51)^12-1)/(_xlfn.STDEV.S(Returns!RZ40:RZ51)*SQRT(12))</f>
        <v>0.78792669098554202</v>
      </c>
      <c r="SA40" s="3" cm="1">
        <f t="array" ref="SA40">(GEOMEAN(1+Returns!SA40:SA51)^12-1)/(_xlfn.STDEV.S(Returns!SA40:SA51)*SQRT(12))</f>
        <v>1.7569604479672865</v>
      </c>
      <c r="SB40" s="3" cm="1">
        <f t="array" ref="SB40">(GEOMEAN(1+Returns!SB40:SB51)^12-1)/(_xlfn.STDEV.S(Returns!SB40:SB51)*SQRT(12))</f>
        <v>1.3245760690637014</v>
      </c>
      <c r="SC40" s="3" cm="1">
        <f t="array" ref="SC40">(GEOMEAN(1+Returns!SC40:SC51)^12-1)/(_xlfn.STDEV.S(Returns!SC40:SC51)*SQRT(12))</f>
        <v>2.4780968194542368</v>
      </c>
    </row>
    <row r="41" spans="1:497" x14ac:dyDescent="0.25">
      <c r="A41" s="2">
        <f>Returns!A41</f>
        <v>44316</v>
      </c>
      <c r="B41" s="3" cm="1">
        <f t="array" ref="B41">(GEOMEAN(1+Returns!B41:B52)^12-1)/(_xlfn.STDEV.S(Returns!B41:B52)*SQRT(12))</f>
        <v>2.2663706487129485</v>
      </c>
      <c r="C41" s="3" cm="1">
        <f t="array" ref="C41">(GEOMEAN(1+Returns!C41:C52)^12-1)/(_xlfn.STDEV.S(Returns!C41:C52)*SQRT(12))</f>
        <v>2.2319322975765568</v>
      </c>
      <c r="D41" s="3" cm="1">
        <f t="array" ref="D41">(GEOMEAN(1+Returns!D41:D52)^12-1)/(_xlfn.STDEV.S(Returns!D41:D52)*SQRT(12))</f>
        <v>3.0365216039591822</v>
      </c>
      <c r="E41" s="3" cm="1">
        <f t="array" ref="E41">(GEOMEAN(1+Returns!E41:E52)^12-1)/(_xlfn.STDEV.S(Returns!E41:E52)*SQRT(12))</f>
        <v>1.5331780262631101</v>
      </c>
      <c r="F41" s="3" cm="1">
        <f t="array" ref="F41">(GEOMEAN(1+Returns!F41:F52)^12-1)/(_xlfn.STDEV.S(Returns!F41:F52)*SQRT(12))</f>
        <v>3.2773685242893218</v>
      </c>
      <c r="G41" s="3" cm="1">
        <f t="array" ref="G41">(GEOMEAN(1+Returns!G41:G52)^12-1)/(_xlfn.STDEV.S(Returns!G41:G52)*SQRT(12))</f>
        <v>2.0542211469471652</v>
      </c>
      <c r="H41" s="3" cm="1">
        <f t="array" ref="H41">(GEOMEAN(1+Returns!H41:H52)^12-1)/(_xlfn.STDEV.S(Returns!H41:H52)*SQRT(12))</f>
        <v>2.1311680970057569</v>
      </c>
      <c r="I41" s="3" cm="1">
        <f t="array" ref="I41">(GEOMEAN(1+Returns!I41:I52)^12-1)/(_xlfn.STDEV.S(Returns!I41:I52)*SQRT(12))</f>
        <v>3.5279115256819109</v>
      </c>
      <c r="J41" s="3" cm="1">
        <f t="array" ref="J41">(GEOMEAN(1+Returns!J41:J52)^12-1)/(_xlfn.STDEV.S(Returns!J41:J52)*SQRT(12))</f>
        <v>3.8333502443838574</v>
      </c>
      <c r="K41" s="3" cm="1">
        <f t="array" ref="K41">(GEOMEAN(1+Returns!K41:K52)^12-1)/(_xlfn.STDEV.S(Returns!K41:K52)*SQRT(12))</f>
        <v>0.49517572674786242</v>
      </c>
      <c r="L41" s="3" cm="1">
        <f t="array" ref="L41">(GEOMEAN(1+Returns!L41:L52)^12-1)/(_xlfn.STDEV.S(Returns!L41:L52)*SQRT(12))</f>
        <v>2.5205667373931608</v>
      </c>
      <c r="M41" s="3" cm="1">
        <f t="array" ref="M41">(GEOMEAN(1+Returns!M41:M52)^12-1)/(_xlfn.STDEV.S(Returns!M41:M52)*SQRT(12))</f>
        <v>0.66144875371859746</v>
      </c>
      <c r="N41" s="3" cm="1">
        <f t="array" ref="N41">(GEOMEAN(1+Returns!N41:N52)^12-1)/(_xlfn.STDEV.S(Returns!N41:N52)*SQRT(12))</f>
        <v>2.0009628512397866</v>
      </c>
      <c r="O41" s="3" cm="1">
        <f t="array" ref="O41">(GEOMEAN(1+Returns!O41:O52)^12-1)/(_xlfn.STDEV.S(Returns!O41:O52)*SQRT(12))</f>
        <v>1.0043448026518649</v>
      </c>
      <c r="P41" s="3" cm="1">
        <f t="array" ref="P41">(GEOMEAN(1+Returns!P41:P52)^12-1)/(_xlfn.STDEV.S(Returns!P41:P52)*SQRT(12))</f>
        <v>0.73675490065549532</v>
      </c>
      <c r="Q41" s="3" cm="1">
        <f t="array" ref="Q41">(GEOMEAN(1+Returns!Q41:Q52)^12-1)/(_xlfn.STDEV.S(Returns!Q41:Q52)*SQRT(12))</f>
        <v>0.48488848477794461</v>
      </c>
      <c r="R41" s="3" cm="1">
        <f t="array" ref="R41">(GEOMEAN(1+Returns!R41:R52)^12-1)/(_xlfn.STDEV.S(Returns!R41:R52)*SQRT(12))</f>
        <v>1.2061467111065458</v>
      </c>
      <c r="S41" s="3" cm="1">
        <f t="array" ref="S41">(GEOMEAN(1+Returns!S41:S52)^12-1)/(_xlfn.STDEV.S(Returns!S41:S52)*SQRT(12))</f>
        <v>1.1115588870908597</v>
      </c>
      <c r="T41" s="3" cm="1">
        <f t="array" ref="T41">(GEOMEAN(1+Returns!T41:T52)^12-1)/(_xlfn.STDEV.S(Returns!T41:T52)*SQRT(12))</f>
        <v>1.9087167195172094</v>
      </c>
      <c r="U41" s="3" cm="1">
        <f t="array" ref="U41">(GEOMEAN(1+Returns!U41:U52)^12-1)/(_xlfn.STDEV.S(Returns!U41:U52)*SQRT(12))</f>
        <v>-0.31992525850710801</v>
      </c>
      <c r="V41" s="3" cm="1">
        <f t="array" ref="V41">(GEOMEAN(1+Returns!V41:V52)^12-1)/(_xlfn.STDEV.S(Returns!V41:V52)*SQRT(12))</f>
        <v>0.78257145297608821</v>
      </c>
      <c r="W41" s="3" cm="1">
        <f t="array" ref="W41">(GEOMEAN(1+Returns!W41:W52)^12-1)/(_xlfn.STDEV.S(Returns!W41:W52)*SQRT(12))</f>
        <v>1.2248974708271056</v>
      </c>
      <c r="X41" s="3" cm="1">
        <f t="array" ref="X41">(GEOMEAN(1+Returns!X41:X52)^12-1)/(_xlfn.STDEV.S(Returns!X41:X52)*SQRT(12))</f>
        <v>2.5211623077063243</v>
      </c>
      <c r="Y41" s="3" cm="1">
        <f t="array" ref="Y41">(GEOMEAN(1+Returns!Y41:Y52)^12-1)/(_xlfn.STDEV.S(Returns!Y41:Y52)*SQRT(12))</f>
        <v>0.33017211641475536</v>
      </c>
      <c r="Z41" s="3" cm="1">
        <f t="array" ref="Z41">(GEOMEAN(1+Returns!Z41:Z52)^12-1)/(_xlfn.STDEV.S(Returns!Z41:Z52)*SQRT(12))</f>
        <v>1.1575483664391388</v>
      </c>
      <c r="AA41" s="3" cm="1">
        <f t="array" ref="AA41">(GEOMEAN(1+Returns!AA41:AA52)^12-1)/(_xlfn.STDEV.S(Returns!AA41:AA52)*SQRT(12))</f>
        <v>0.88213179649781892</v>
      </c>
      <c r="AB41" s="3" cm="1">
        <f t="array" ref="AB41">(GEOMEAN(1+Returns!AB41:AB52)^12-1)/(_xlfn.STDEV.S(Returns!AB41:AB52)*SQRT(12))</f>
        <v>0.96521483766923333</v>
      </c>
      <c r="AC41" s="3" cm="1">
        <f t="array" ref="AC41">(GEOMEAN(1+Returns!AC41:AC52)^12-1)/(_xlfn.STDEV.S(Returns!AC41:AC52)*SQRT(12))</f>
        <v>1.6379582656330691</v>
      </c>
      <c r="AD41" s="3" cm="1">
        <f t="array" ref="AD41">(GEOMEAN(1+Returns!AD41:AD52)^12-1)/(_xlfn.STDEV.S(Returns!AD41:AD52)*SQRT(12))</f>
        <v>0.92616437215669767</v>
      </c>
      <c r="AE41" s="3" cm="1">
        <f t="array" ref="AE41">(GEOMEAN(1+Returns!AE41:AE52)^12-1)/(_xlfn.STDEV.S(Returns!AE41:AE52)*SQRT(12))</f>
        <v>0.50579662240579959</v>
      </c>
      <c r="AF41" s="3" cm="1">
        <f t="array" ref="AF41">(GEOMEAN(1+Returns!AF41:AF52)^12-1)/(_xlfn.STDEV.S(Returns!AF41:AF52)*SQRT(12))</f>
        <v>2.2405814752743085</v>
      </c>
      <c r="AG41" s="3" cm="1">
        <f t="array" ref="AG41">(GEOMEAN(1+Returns!AG41:AG52)^12-1)/(_xlfn.STDEV.S(Returns!AG41:AG52)*SQRT(12))</f>
        <v>1.8838003357994619</v>
      </c>
      <c r="AH41" s="3" cm="1">
        <f t="array" ref="AH41">(GEOMEAN(1+Returns!AH41:AH52)^12-1)/(_xlfn.STDEV.S(Returns!AH41:AH52)*SQRT(12))</f>
        <v>2.4812880040666738</v>
      </c>
      <c r="AI41" s="3" cm="1">
        <f t="array" ref="AI41">(GEOMEAN(1+Returns!AI41:AI52)^12-1)/(_xlfn.STDEV.S(Returns!AI41:AI52)*SQRT(12))</f>
        <v>1.3256410056058301</v>
      </c>
      <c r="AJ41" s="3" cm="1">
        <f t="array" ref="AJ41">(GEOMEAN(1+Returns!AJ41:AJ52)^12-1)/(_xlfn.STDEV.S(Returns!AJ41:AJ52)*SQRT(12))</f>
        <v>1.8557736677233383</v>
      </c>
      <c r="AK41" s="3" cm="1">
        <f t="array" ref="AK41">(GEOMEAN(1+Returns!AK41:AK52)^12-1)/(_xlfn.STDEV.S(Returns!AK41:AK52)*SQRT(12))</f>
        <v>2.4609965250168138</v>
      </c>
      <c r="AL41" s="3" cm="1">
        <f t="array" ref="AL41">(GEOMEAN(1+Returns!AL41:AL52)^12-1)/(_xlfn.STDEV.S(Returns!AL41:AL52)*SQRT(12))</f>
        <v>0.60865488465669193</v>
      </c>
      <c r="AM41" s="3" cm="1">
        <f t="array" ref="AM41">(GEOMEAN(1+Returns!AM41:AM52)^12-1)/(_xlfn.STDEV.S(Returns!AM41:AM52)*SQRT(12))</f>
        <v>3.2069912694366143</v>
      </c>
      <c r="AN41" s="3" cm="1">
        <f t="array" ref="AN41">(GEOMEAN(1+Returns!AN41:AN52)^12-1)/(_xlfn.STDEV.S(Returns!AN41:AN52)*SQRT(12))</f>
        <v>1.6834244193021632</v>
      </c>
      <c r="AO41" s="3" cm="1">
        <f t="array" ref="AO41">(GEOMEAN(1+Returns!AO41:AO52)^12-1)/(_xlfn.STDEV.S(Returns!AO41:AO52)*SQRT(12))</f>
        <v>3.9119750596343468</v>
      </c>
      <c r="AP41" s="3" cm="1">
        <f t="array" ref="AP41">(GEOMEAN(1+Returns!AP41:AP52)^12-1)/(_xlfn.STDEV.S(Returns!AP41:AP52)*SQRT(12))</f>
        <v>2.3548754427674958</v>
      </c>
      <c r="AQ41" s="3" cm="1">
        <f t="array" ref="AQ41">(GEOMEAN(1+Returns!AQ41:AQ52)^12-1)/(_xlfn.STDEV.S(Returns!AQ41:AQ52)*SQRT(12))</f>
        <v>7.6740836512197074E-3</v>
      </c>
      <c r="AR41" s="3" cm="1">
        <f t="array" ref="AR41">(GEOMEAN(1+Returns!AR41:AR52)^12-1)/(_xlfn.STDEV.S(Returns!AR41:AR52)*SQRT(12))</f>
        <v>4.2381623322863715E-2</v>
      </c>
      <c r="AS41" s="3" cm="1">
        <f t="array" ref="AS41">(GEOMEAN(1+Returns!AS41:AS52)^12-1)/(_xlfn.STDEV.S(Returns!AS41:AS52)*SQRT(12))</f>
        <v>1.979430024355689</v>
      </c>
      <c r="AT41" s="3" cm="1">
        <f t="array" ref="AT41">(GEOMEAN(1+Returns!AT41:AT52)^12-1)/(_xlfn.STDEV.S(Returns!AT41:AT52)*SQRT(12))</f>
        <v>5.5892806068370628</v>
      </c>
      <c r="AU41" s="3" cm="1">
        <f t="array" ref="AU41">(GEOMEAN(1+Returns!AU41:AU52)^12-1)/(_xlfn.STDEV.S(Returns!AU41:AU52)*SQRT(12))</f>
        <v>2.0909189129440069</v>
      </c>
      <c r="AV41" s="3" cm="1">
        <f t="array" ref="AV41">(GEOMEAN(1+Returns!AV41:AV52)^12-1)/(_xlfn.STDEV.S(Returns!AV41:AV52)*SQRT(12))</f>
        <v>1.5979075737312329</v>
      </c>
      <c r="AW41" s="3" cm="1">
        <f t="array" ref="AW41">(GEOMEAN(1+Returns!AW41:AW52)^12-1)/(_xlfn.STDEV.S(Returns!AW41:AW52)*SQRT(12))</f>
        <v>0.6225707836753398</v>
      </c>
      <c r="AX41" s="3" cm="1">
        <f t="array" ref="AX41">(GEOMEAN(1+Returns!AX41:AX52)^12-1)/(_xlfn.STDEV.S(Returns!AX41:AX52)*SQRT(12))</f>
        <v>2.5886765005382849E-2</v>
      </c>
      <c r="AY41" s="3" cm="1">
        <f t="array" ref="AY41">(GEOMEAN(1+Returns!AY41:AY52)^12-1)/(_xlfn.STDEV.S(Returns!AY41:AY52)*SQRT(12))</f>
        <v>1.3194957198050028</v>
      </c>
      <c r="AZ41" s="3" cm="1">
        <f t="array" ref="AZ41">(GEOMEAN(1+Returns!AZ41:AZ52)^12-1)/(_xlfn.STDEV.S(Returns!AZ41:AZ52)*SQRT(12))</f>
        <v>2.5313607925734467</v>
      </c>
      <c r="BA41" s="3" cm="1">
        <f t="array" ref="BA41">(GEOMEAN(1+Returns!BA41:BA52)^12-1)/(_xlfn.STDEV.S(Returns!BA41:BA52)*SQRT(12))</f>
        <v>2.01747136598933</v>
      </c>
      <c r="BB41" s="3" cm="1">
        <f t="array" ref="BB41">(GEOMEAN(1+Returns!BB41:BB52)^12-1)/(_xlfn.STDEV.S(Returns!BB41:BB52)*SQRT(12))</f>
        <v>3.1169379657781047</v>
      </c>
      <c r="BC41" s="3" cm="1">
        <f t="array" ref="BC41">(GEOMEAN(1+Returns!BC41:BC52)^12-1)/(_xlfn.STDEV.S(Returns!BC41:BC52)*SQRT(12))</f>
        <v>1.3869768927097559</v>
      </c>
      <c r="BD41" s="3" cm="1">
        <f t="array" ref="BD41">(GEOMEAN(1+Returns!BD41:BD52)^12-1)/(_xlfn.STDEV.S(Returns!BD41:BD52)*SQRT(12))</f>
        <v>2.4922442012908932</v>
      </c>
      <c r="BE41" s="3" cm="1">
        <f t="array" ref="BE41">(GEOMEAN(1+Returns!BE41:BE52)^12-1)/(_xlfn.STDEV.S(Returns!BE41:BE52)*SQRT(12))</f>
        <v>1.6771807359289337</v>
      </c>
      <c r="BF41" s="3" cm="1">
        <f t="array" ref="BF41">(GEOMEAN(1+Returns!BF41:BF52)^12-1)/(_xlfn.STDEV.S(Returns!BF41:BF52)*SQRT(12))</f>
        <v>-0.11484161601449479</v>
      </c>
      <c r="BG41" s="3" cm="1">
        <f t="array" ref="BG41">(GEOMEAN(1+Returns!BG41:BG52)^12-1)/(_xlfn.STDEV.S(Returns!BG41:BG52)*SQRT(12))</f>
        <v>2.0921082594930276</v>
      </c>
      <c r="BH41" s="3" cm="1">
        <f t="array" ref="BH41">(GEOMEAN(1+Returns!BH41:BH52)^12-1)/(_xlfn.STDEV.S(Returns!BH41:BH52)*SQRT(12))</f>
        <v>1.4306507148861236</v>
      </c>
      <c r="BI41" s="3" cm="1">
        <f t="array" ref="BI41">(GEOMEAN(1+Returns!BI41:BI52)^12-1)/(_xlfn.STDEV.S(Returns!BI41:BI52)*SQRT(12))</f>
        <v>2.1428410223685765</v>
      </c>
      <c r="BJ41" s="3" cm="1">
        <f t="array" ref="BJ41">(GEOMEAN(1+Returns!BJ41:BJ52)^12-1)/(_xlfn.STDEV.S(Returns!BJ41:BJ52)*SQRT(12))</f>
        <v>1.9007811315447858</v>
      </c>
      <c r="BK41" s="3" cm="1">
        <f t="array" ref="BK41">(GEOMEAN(1+Returns!BK41:BK52)^12-1)/(_xlfn.STDEV.S(Returns!BK41:BK52)*SQRT(12))</f>
        <v>1.4529443819584575</v>
      </c>
      <c r="BL41" s="3" cm="1">
        <f t="array" ref="BL41">(GEOMEAN(1+Returns!BL41:BL52)^12-1)/(_xlfn.STDEV.S(Returns!BL41:BL52)*SQRT(12))</f>
        <v>0.73541966511836654</v>
      </c>
      <c r="BM41" s="3" cm="1">
        <f t="array" ref="BM41">(GEOMEAN(1+Returns!BM41:BM52)^12-1)/(_xlfn.STDEV.S(Returns!BM41:BM52)*SQRT(12))</f>
        <v>0.21375838969554831</v>
      </c>
      <c r="BN41" s="3" cm="1">
        <f t="array" ref="BN41">(GEOMEAN(1+Returns!BN41:BN52)^12-1)/(_xlfn.STDEV.S(Returns!BN41:BN52)*SQRT(12))</f>
        <v>2.8238830970530979</v>
      </c>
      <c r="BO41" s="3" cm="1">
        <f t="array" ref="BO41">(GEOMEAN(1+Returns!BO41:BO52)^12-1)/(_xlfn.STDEV.S(Returns!BO41:BO52)*SQRT(12))</f>
        <v>0.39162007282525241</v>
      </c>
      <c r="BP41" s="3" cm="1">
        <f t="array" ref="BP41">(GEOMEAN(1+Returns!BP41:BP52)^12-1)/(_xlfn.STDEV.S(Returns!BP41:BP52)*SQRT(12))</f>
        <v>1.6366607747743112</v>
      </c>
      <c r="BQ41" s="3" cm="1">
        <f t="array" ref="BQ41">(GEOMEAN(1+Returns!BQ41:BQ52)^12-1)/(_xlfn.STDEV.S(Returns!BQ41:BQ52)*SQRT(12))</f>
        <v>3.3442137442424777</v>
      </c>
      <c r="BR41" s="3" cm="1">
        <f t="array" ref="BR41">(GEOMEAN(1+Returns!BR41:BR52)^12-1)/(_xlfn.STDEV.S(Returns!BR41:BR52)*SQRT(12))</f>
        <v>1.1468697352484218</v>
      </c>
      <c r="BS41" s="3" cm="1">
        <f t="array" ref="BS41">(GEOMEAN(1+Returns!BS41:BS52)^12-1)/(_xlfn.STDEV.S(Returns!BS41:BS52)*SQRT(12))</f>
        <v>2.1866675607570585</v>
      </c>
      <c r="BT41" s="3" cm="1">
        <f t="array" ref="BT41">(GEOMEAN(1+Returns!BT41:BT52)^12-1)/(_xlfn.STDEV.S(Returns!BT41:BT52)*SQRT(12))</f>
        <v>1.4857351654603754</v>
      </c>
      <c r="BU41" s="3" cm="1">
        <f t="array" ref="BU41">(GEOMEAN(1+Returns!BU41:BU52)^12-1)/(_xlfn.STDEV.S(Returns!BU41:BU52)*SQRT(12))</f>
        <v>-0.40254393143217154</v>
      </c>
      <c r="BV41" s="3" cm="1">
        <f t="array" ref="BV41">(GEOMEAN(1+Returns!BV41:BV52)^12-1)/(_xlfn.STDEV.S(Returns!BV41:BV52)*SQRT(12))</f>
        <v>3.6763806039525462</v>
      </c>
      <c r="BW41" s="3" cm="1">
        <f t="array" ref="BW41">(GEOMEAN(1+Returns!BW41:BW52)^12-1)/(_xlfn.STDEV.S(Returns!BW41:BW52)*SQRT(12))</f>
        <v>1.0854247809197191</v>
      </c>
      <c r="BX41" s="3" cm="1">
        <f t="array" ref="BX41">(GEOMEAN(1+Returns!BX41:BX52)^12-1)/(_xlfn.STDEV.S(Returns!BX41:BX52)*SQRT(12))</f>
        <v>3.7557389034759034</v>
      </c>
      <c r="BY41" s="3" cm="1">
        <f t="array" ref="BY41">(GEOMEAN(1+Returns!BY41:BY52)^12-1)/(_xlfn.STDEV.S(Returns!BY41:BY52)*SQRT(12))</f>
        <v>1.9115378731390018</v>
      </c>
      <c r="BZ41" s="3" cm="1">
        <f t="array" ref="BZ41">(GEOMEAN(1+Returns!BZ41:BZ52)^12-1)/(_xlfn.STDEV.S(Returns!BZ41:BZ52)*SQRT(12))</f>
        <v>1.2462028600654322</v>
      </c>
      <c r="CA41" s="3" cm="1">
        <f t="array" ref="CA41">(GEOMEAN(1+Returns!CA41:CA52)^12-1)/(_xlfn.STDEV.S(Returns!CA41:CA52)*SQRT(12))</f>
        <v>3.1640034224010511</v>
      </c>
      <c r="CB41" s="3" cm="1">
        <f t="array" ref="CB41">(GEOMEAN(1+Returns!CB41:CB52)^12-1)/(_xlfn.STDEV.S(Returns!CB41:CB52)*SQRT(12))</f>
        <v>1.6831106522551433</v>
      </c>
      <c r="CC41" s="3" cm="1">
        <f t="array" ref="CC41">(GEOMEAN(1+Returns!CC41:CC52)^12-1)/(_xlfn.STDEV.S(Returns!CC41:CC52)*SQRT(12))</f>
        <v>-0.32965396756077858</v>
      </c>
      <c r="CD41" s="3" cm="1">
        <f t="array" ref="CD41">(GEOMEAN(1+Returns!CD41:CD52)^12-1)/(_xlfn.STDEV.S(Returns!CD41:CD52)*SQRT(12))</f>
        <v>1.6180930076645033</v>
      </c>
      <c r="CE41" s="3" cm="1">
        <f t="array" ref="CE41">(GEOMEAN(1+Returns!CE41:CE52)^12-1)/(_xlfn.STDEV.S(Returns!CE41:CE52)*SQRT(12))</f>
        <v>0.60919507019991836</v>
      </c>
      <c r="CF41" s="3" cm="1">
        <f t="array" ref="CF41">(GEOMEAN(1+Returns!CF41:CF52)^12-1)/(_xlfn.STDEV.S(Returns!CF41:CF52)*SQRT(12))</f>
        <v>2.2650034220766067</v>
      </c>
      <c r="CG41" s="3" cm="1">
        <f t="array" ref="CG41">(GEOMEAN(1+Returns!CG41:CG52)^12-1)/(_xlfn.STDEV.S(Returns!CG41:CG52)*SQRT(12))</f>
        <v>1.4744916194195803</v>
      </c>
      <c r="CH41" s="3" cm="1">
        <f t="array" ref="CH41">(GEOMEAN(1+Returns!CH41:CH52)^12-1)/(_xlfn.STDEV.S(Returns!CH41:CH52)*SQRT(12))</f>
        <v>1.7102861585986071</v>
      </c>
      <c r="CI41" s="3" cm="1">
        <f t="array" ref="CI41">(GEOMEAN(1+Returns!CI41:CI52)^12-1)/(_xlfn.STDEV.S(Returns!CI41:CI52)*SQRT(12))</f>
        <v>3.0770744491123199</v>
      </c>
      <c r="CJ41" s="3" cm="1">
        <f t="array" ref="CJ41">(GEOMEAN(1+Returns!CJ41:CJ52)^12-1)/(_xlfn.STDEV.S(Returns!CJ41:CJ52)*SQRT(12))</f>
        <v>3.1592700861693745</v>
      </c>
      <c r="CK41" s="3" cm="1">
        <f t="array" ref="CK41">(GEOMEAN(1+Returns!CK41:CK52)^12-1)/(_xlfn.STDEV.S(Returns!CK41:CK52)*SQRT(12))</f>
        <v>1.7234397445649161</v>
      </c>
      <c r="CL41" s="3" cm="1">
        <f t="array" ref="CL41">(GEOMEAN(1+Returns!CL41:CL52)^12-1)/(_xlfn.STDEV.S(Returns!CL41:CL52)*SQRT(12))</f>
        <v>2.5211623077063243</v>
      </c>
      <c r="CM41" s="3" cm="1">
        <f t="array" ref="CM41">(GEOMEAN(1+Returns!CM41:CM52)^12-1)/(_xlfn.STDEV.S(Returns!CM41:CM52)*SQRT(12))</f>
        <v>-0.10351901216057194</v>
      </c>
      <c r="CN41" s="3" cm="1">
        <f t="array" ref="CN41">(GEOMEAN(1+Returns!CN41:CN52)^12-1)/(_xlfn.STDEV.S(Returns!CN41:CN52)*SQRT(12))</f>
        <v>1.1813143242740229</v>
      </c>
      <c r="CO41" s="3" cm="1">
        <f t="array" ref="CO41">(GEOMEAN(1+Returns!CO41:CO52)^12-1)/(_xlfn.STDEV.S(Returns!CO41:CO52)*SQRT(12))</f>
        <v>6.3613501101440519</v>
      </c>
      <c r="CP41" s="3" cm="1">
        <f t="array" ref="CP41">(GEOMEAN(1+Returns!CP41:CP52)^12-1)/(_xlfn.STDEV.S(Returns!CP41:CP52)*SQRT(12))</f>
        <v>0.38084988958692212</v>
      </c>
      <c r="CQ41" s="3" cm="1">
        <f t="array" ref="CQ41">(GEOMEAN(1+Returns!CQ41:CQ52)^12-1)/(_xlfn.STDEV.S(Returns!CQ41:CQ52)*SQRT(12))</f>
        <v>2.5252651105915591</v>
      </c>
      <c r="CR41" s="3" cm="1">
        <f t="array" ref="CR41">(GEOMEAN(1+Returns!CR41:CR52)^12-1)/(_xlfn.STDEV.S(Returns!CR41:CR52)*SQRT(12))</f>
        <v>0.84206340000260693</v>
      </c>
      <c r="CS41" s="3" cm="1">
        <f t="array" ref="CS41">(GEOMEAN(1+Returns!CS41:CS52)^12-1)/(_xlfn.STDEV.S(Returns!CS41:CS52)*SQRT(12))</f>
        <v>1.7999720645220754</v>
      </c>
      <c r="CT41" s="3" cm="1">
        <f t="array" ref="CT41">(GEOMEAN(1+Returns!CT41:CT52)^12-1)/(_xlfn.STDEV.S(Returns!CT41:CT52)*SQRT(12))</f>
        <v>2.8746466952200675</v>
      </c>
      <c r="CU41" s="3" cm="1">
        <f t="array" ref="CU41">(GEOMEAN(1+Returns!CU41:CU52)^12-1)/(_xlfn.STDEV.S(Returns!CU41:CU52)*SQRT(12))</f>
        <v>0.55556708814652744</v>
      </c>
      <c r="CV41" s="3" cm="1">
        <f t="array" ref="CV41">(GEOMEAN(1+Returns!CV41:CV52)^12-1)/(_xlfn.STDEV.S(Returns!CV41:CV52)*SQRT(12))</f>
        <v>-1.0822960586443275</v>
      </c>
      <c r="CW41" s="3" cm="1">
        <f t="array" ref="CW41">(GEOMEAN(1+Returns!CW41:CW52)^12-1)/(_xlfn.STDEV.S(Returns!CW41:CW52)*SQRT(12))</f>
        <v>0.91026536952839898</v>
      </c>
      <c r="CX41" s="3" cm="1">
        <f t="array" ref="CX41">(GEOMEAN(1+Returns!CX41:CX52)^12-1)/(_xlfn.STDEV.S(Returns!CX41:CX52)*SQRT(12))</f>
        <v>0.85545707668729509</v>
      </c>
      <c r="CY41" s="3" cm="1">
        <f t="array" ref="CY41">(GEOMEAN(1+Returns!CY41:CY52)^12-1)/(_xlfn.STDEV.S(Returns!CY41:CY52)*SQRT(12))</f>
        <v>2.0576909115704942</v>
      </c>
      <c r="CZ41" s="3" cm="1">
        <f t="array" ref="CZ41">(GEOMEAN(1+Returns!CZ41:CZ52)^12-1)/(_xlfn.STDEV.S(Returns!CZ41:CZ52)*SQRT(12))</f>
        <v>0.23452892615727192</v>
      </c>
      <c r="DA41" s="3" cm="1">
        <f t="array" ref="DA41">(GEOMEAN(1+Returns!DA41:DA52)^12-1)/(_xlfn.STDEV.S(Returns!DA41:DA52)*SQRT(12))</f>
        <v>2.481845002070985</v>
      </c>
      <c r="DB41" s="3" cm="1">
        <f t="array" ref="DB41">(GEOMEAN(1+Returns!DB41:DB52)^12-1)/(_xlfn.STDEV.S(Returns!DB41:DB52)*SQRT(12))</f>
        <v>0.78478598381030718</v>
      </c>
      <c r="DC41" s="3" cm="1">
        <f t="array" ref="DC41">(GEOMEAN(1+Returns!DC41:DC52)^12-1)/(_xlfn.STDEV.S(Returns!DC41:DC52)*SQRT(12))</f>
        <v>1.3524444727346787</v>
      </c>
      <c r="DD41" s="3" cm="1">
        <f t="array" ref="DD41">(GEOMEAN(1+Returns!DD41:DD52)^12-1)/(_xlfn.STDEV.S(Returns!DD41:DD52)*SQRT(12))</f>
        <v>2.1041252748485211</v>
      </c>
      <c r="DE41" s="3" cm="1">
        <f t="array" ref="DE41">(GEOMEAN(1+Returns!DE41:DE52)^12-1)/(_xlfn.STDEV.S(Returns!DE41:DE52)*SQRT(12))</f>
        <v>0.95869643914904257</v>
      </c>
      <c r="DF41" s="3" cm="1">
        <f t="array" ref="DF41">(GEOMEAN(1+Returns!DF41:DF52)^12-1)/(_xlfn.STDEV.S(Returns!DF41:DF52)*SQRT(12))</f>
        <v>0.837032070751067</v>
      </c>
      <c r="DG41" s="3" cm="1">
        <f t="array" ref="DG41">(GEOMEAN(1+Returns!DG41:DG52)^12-1)/(_xlfn.STDEV.S(Returns!DG41:DG52)*SQRT(12))</f>
        <v>1.7091171950645474</v>
      </c>
      <c r="DH41" s="3" cm="1">
        <f t="array" ref="DH41">(GEOMEAN(1+Returns!DH41:DH52)^12-1)/(_xlfn.STDEV.S(Returns!DH41:DH52)*SQRT(12))</f>
        <v>1.8269745456327879</v>
      </c>
      <c r="DI41" s="3" cm="1">
        <f t="array" ref="DI41">(GEOMEAN(1+Returns!DI41:DI52)^12-1)/(_xlfn.STDEV.S(Returns!DI41:DI52)*SQRT(12))</f>
        <v>0.93364437331371108</v>
      </c>
      <c r="DJ41" s="3" cm="1">
        <f t="array" ref="DJ41">(GEOMEAN(1+Returns!DJ41:DJ52)^12-1)/(_xlfn.STDEV.S(Returns!DJ41:DJ52)*SQRT(12))</f>
        <v>3.8935196070735891</v>
      </c>
      <c r="DK41" s="3" cm="1">
        <f t="array" ref="DK41">(GEOMEAN(1+Returns!DK41:DK52)^12-1)/(_xlfn.STDEV.S(Returns!DK41:DK52)*SQRT(12))</f>
        <v>2.6256668756465178</v>
      </c>
      <c r="DL41" s="3" cm="1">
        <f t="array" ref="DL41">(GEOMEAN(1+Returns!DL41:DL52)^12-1)/(_xlfn.STDEV.S(Returns!DL41:DL52)*SQRT(12))</f>
        <v>4.8295601386281026</v>
      </c>
      <c r="DM41" s="3" cm="1">
        <f t="array" ref="DM41">(GEOMEAN(1+Returns!DM41:DM52)^12-1)/(_xlfn.STDEV.S(Returns!DM41:DM52)*SQRT(12))</f>
        <v>1.0363633703247646</v>
      </c>
      <c r="DN41" s="3" cm="1">
        <f t="array" ref="DN41">(GEOMEAN(1+Returns!DN41:DN52)^12-1)/(_xlfn.STDEV.S(Returns!DN41:DN52)*SQRT(12))</f>
        <v>2.4253981283558494</v>
      </c>
      <c r="DO41" s="3" cm="1">
        <f t="array" ref="DO41">(GEOMEAN(1+Returns!DO41:DO52)^12-1)/(_xlfn.STDEV.S(Returns!DO41:DO52)*SQRT(12))</f>
        <v>2.4015794381776541</v>
      </c>
      <c r="DP41" s="3" cm="1">
        <f t="array" ref="DP41">(GEOMEAN(1+Returns!DP41:DP52)^12-1)/(_xlfn.STDEV.S(Returns!DP41:DP52)*SQRT(12))</f>
        <v>0.9060429591488468</v>
      </c>
      <c r="DQ41" s="3" cm="1">
        <f t="array" ref="DQ41">(GEOMEAN(1+Returns!DQ41:DQ52)^12-1)/(_xlfn.STDEV.S(Returns!DQ41:DQ52)*SQRT(12))</f>
        <v>0.3126408790508115</v>
      </c>
      <c r="DR41" s="3" cm="1">
        <f t="array" ref="DR41">(GEOMEAN(1+Returns!DR41:DR52)^12-1)/(_xlfn.STDEV.S(Returns!DR41:DR52)*SQRT(12))</f>
        <v>1.084686994601374</v>
      </c>
      <c r="DS41" s="3" cm="1">
        <f t="array" ref="DS41">(GEOMEAN(1+Returns!DS41:DS52)^12-1)/(_xlfn.STDEV.S(Returns!DS41:DS52)*SQRT(12))</f>
        <v>3.8723664777162723</v>
      </c>
      <c r="DT41" s="3" cm="1">
        <f t="array" ref="DT41">(GEOMEAN(1+Returns!DT41:DT52)^12-1)/(_xlfn.STDEV.S(Returns!DT41:DT52)*SQRT(12))</f>
        <v>3.1014058607651993</v>
      </c>
      <c r="DU41" s="3" cm="1">
        <f t="array" ref="DU41">(GEOMEAN(1+Returns!DU41:DU52)^12-1)/(_xlfn.STDEV.S(Returns!DU41:DU52)*SQRT(12))</f>
        <v>0.50215519957669119</v>
      </c>
      <c r="DV41" s="3" cm="1">
        <f t="array" ref="DV41">(GEOMEAN(1+Returns!DV41:DV52)^12-1)/(_xlfn.STDEV.S(Returns!DV41:DV52)*SQRT(12))</f>
        <v>3.4241488720413509</v>
      </c>
      <c r="DW41" s="3" cm="1">
        <f t="array" ref="DW41">(GEOMEAN(1+Returns!DW41:DW52)^12-1)/(_xlfn.STDEV.S(Returns!DW41:DW52)*SQRT(12))</f>
        <v>1.5537058896732188</v>
      </c>
      <c r="DX41" s="3" cm="1">
        <f t="array" ref="DX41">(GEOMEAN(1+Returns!DX41:DX52)^12-1)/(_xlfn.STDEV.S(Returns!DX41:DX52)*SQRT(12))</f>
        <v>3.048912441182221</v>
      </c>
      <c r="DY41" s="3" cm="1">
        <f t="array" ref="DY41">(GEOMEAN(1+Returns!DY41:DY52)^12-1)/(_xlfn.STDEV.S(Returns!DY41:DY52)*SQRT(12))</f>
        <v>3.4063663291456985</v>
      </c>
      <c r="DZ41" s="3" cm="1">
        <f t="array" ref="DZ41">(GEOMEAN(1+Returns!DZ41:DZ52)^12-1)/(_xlfn.STDEV.S(Returns!DZ41:DZ52)*SQRT(12))</f>
        <v>2.539485567265773</v>
      </c>
      <c r="EA41" s="3" cm="1">
        <f t="array" ref="EA41">(GEOMEAN(1+Returns!EA41:EA52)^12-1)/(_xlfn.STDEV.S(Returns!EA41:EA52)*SQRT(12))</f>
        <v>3.3008237701521397</v>
      </c>
      <c r="EB41" s="3" cm="1">
        <f t="array" ref="EB41">(GEOMEAN(1+Returns!EB41:EB52)^12-1)/(_xlfn.STDEV.S(Returns!EB41:EB52)*SQRT(12))</f>
        <v>1.1881892355972912</v>
      </c>
      <c r="EC41" s="3" cm="1">
        <f t="array" ref="EC41">(GEOMEAN(1+Returns!EC41:EC52)^12-1)/(_xlfn.STDEV.S(Returns!EC41:EC52)*SQRT(12))</f>
        <v>2.5339821966132727</v>
      </c>
      <c r="ED41" s="3" cm="1">
        <f t="array" ref="ED41">(GEOMEAN(1+Returns!ED41:ED52)^12-1)/(_xlfn.STDEV.S(Returns!ED41:ED52)*SQRT(12))</f>
        <v>2.1365817628950001</v>
      </c>
      <c r="EE41" s="3" cm="1">
        <f t="array" ref="EE41">(GEOMEAN(1+Returns!EE41:EE52)^12-1)/(_xlfn.STDEV.S(Returns!EE41:EE52)*SQRT(12))</f>
        <v>2.9065805493897368</v>
      </c>
      <c r="EF41" s="3" cm="1">
        <f t="array" ref="EF41">(GEOMEAN(1+Returns!EF41:EF52)^12-1)/(_xlfn.STDEV.S(Returns!EF41:EF52)*SQRT(12))</f>
        <v>2.6208791983088746</v>
      </c>
      <c r="EG41" s="3" cm="1">
        <f t="array" ref="EG41">(GEOMEAN(1+Returns!EG41:EG52)^12-1)/(_xlfn.STDEV.S(Returns!EG41:EG52)*SQRT(12))</f>
        <v>-5.4724827889947002E-2</v>
      </c>
      <c r="EH41" s="3" cm="1">
        <f t="array" ref="EH41">(GEOMEAN(1+Returns!EH41:EH52)^12-1)/(_xlfn.STDEV.S(Returns!EH41:EH52)*SQRT(12))</f>
        <v>2.5437445797263005</v>
      </c>
      <c r="EI41" s="3" cm="1">
        <f t="array" ref="EI41">(GEOMEAN(1+Returns!EI41:EI52)^12-1)/(_xlfn.STDEV.S(Returns!EI41:EI52)*SQRT(12))</f>
        <v>1.8291977447300618</v>
      </c>
      <c r="EJ41" s="3" cm="1">
        <f t="array" ref="EJ41">(GEOMEAN(1+Returns!EJ41:EJ52)^12-1)/(_xlfn.STDEV.S(Returns!EJ41:EJ52)*SQRT(12))</f>
        <v>7.9657126299273378</v>
      </c>
      <c r="EK41" s="3" cm="1">
        <f t="array" ref="EK41">(GEOMEAN(1+Returns!EK41:EK52)^12-1)/(_xlfn.STDEV.S(Returns!EK41:EK52)*SQRT(12))</f>
        <v>2.1412260119625683</v>
      </c>
      <c r="EL41" s="3" cm="1">
        <f t="array" ref="EL41">(GEOMEAN(1+Returns!EL41:EL52)^12-1)/(_xlfn.STDEV.S(Returns!EL41:EL52)*SQRT(12))</f>
        <v>1.8886046692864999</v>
      </c>
      <c r="EM41" s="3" cm="1">
        <f t="array" ref="EM41">(GEOMEAN(1+Returns!EM41:EM52)^12-1)/(_xlfn.STDEV.S(Returns!EM41:EM52)*SQRT(12))</f>
        <v>1.7481057905019748</v>
      </c>
      <c r="EN41" s="3" t="e" cm="1">
        <f t="array" ref="EN41">(GEOMEAN(1+Returns!EN41:EN52)^12-1)/(_xlfn.STDEV.S(Returns!EN41:EN52)*SQRT(12))</f>
        <v>#DIV/0!</v>
      </c>
      <c r="EO41" s="3" cm="1">
        <f t="array" ref="EO41">(GEOMEAN(1+Returns!EO41:EO52)^12-1)/(_xlfn.STDEV.S(Returns!EO41:EO52)*SQRT(12))</f>
        <v>2.0050830720424293</v>
      </c>
      <c r="EP41" s="3" cm="1">
        <f t="array" ref="EP41">(GEOMEAN(1+Returns!EP41:EP52)^12-1)/(_xlfn.STDEV.S(Returns!EP41:EP52)*SQRT(12))</f>
        <v>3.4028482225219774</v>
      </c>
      <c r="EQ41" s="3" cm="1">
        <f t="array" ref="EQ41">(GEOMEAN(1+Returns!EQ41:EQ52)^12-1)/(_xlfn.STDEV.S(Returns!EQ41:EQ52)*SQRT(12))</f>
        <v>2.0824452711044716</v>
      </c>
      <c r="ER41" s="3" cm="1">
        <f t="array" ref="ER41">(GEOMEAN(1+Returns!ER41:ER52)^12-1)/(_xlfn.STDEV.S(Returns!ER41:ER52)*SQRT(12))</f>
        <v>0.55203099914982678</v>
      </c>
      <c r="ES41" s="3" cm="1">
        <f t="array" ref="ES41">(GEOMEAN(1+Returns!ES41:ES52)^12-1)/(_xlfn.STDEV.S(Returns!ES41:ES52)*SQRT(12))</f>
        <v>0.30124027812182363</v>
      </c>
      <c r="ET41" s="3" cm="1">
        <f t="array" ref="ET41">(GEOMEAN(1+Returns!ET41:ET52)^12-1)/(_xlfn.STDEV.S(Returns!ET41:ET52)*SQRT(12))</f>
        <v>1.8843275923112546</v>
      </c>
      <c r="EU41" s="3" cm="1">
        <f t="array" ref="EU41">(GEOMEAN(1+Returns!EU41:EU52)^12-1)/(_xlfn.STDEV.S(Returns!EU41:EU52)*SQRT(12))</f>
        <v>1.0076095676388357</v>
      </c>
      <c r="EV41" s="3" cm="1">
        <f t="array" ref="EV41">(GEOMEAN(1+Returns!EV41:EV52)^12-1)/(_xlfn.STDEV.S(Returns!EV41:EV52)*SQRT(12))</f>
        <v>1.1517431627003918</v>
      </c>
      <c r="EW41" s="3" t="e" cm="1">
        <f t="array" ref="EW41">(GEOMEAN(1+Returns!EW41:EW52)^12-1)/(_xlfn.STDEV.S(Returns!EW41:EW52)*SQRT(12))</f>
        <v>#DIV/0!</v>
      </c>
      <c r="EX41" s="3" cm="1">
        <f t="array" ref="EX41">(GEOMEAN(1+Returns!EX41:EX52)^12-1)/(_xlfn.STDEV.S(Returns!EX41:EX52)*SQRT(12))</f>
        <v>1.1962345065501181</v>
      </c>
      <c r="EY41" s="3" cm="1">
        <f t="array" ref="EY41">(GEOMEAN(1+Returns!EY41:EY52)^12-1)/(_xlfn.STDEV.S(Returns!EY41:EY52)*SQRT(12))</f>
        <v>0.21698832306729623</v>
      </c>
      <c r="EZ41" s="3" cm="1">
        <f t="array" ref="EZ41">(GEOMEAN(1+Returns!EZ41:EZ52)^12-1)/(_xlfn.STDEV.S(Returns!EZ41:EZ52)*SQRT(12))</f>
        <v>3.1049982319967988</v>
      </c>
      <c r="FA41" s="3" cm="1">
        <f t="array" ref="FA41">(GEOMEAN(1+Returns!FA41:FA52)^12-1)/(_xlfn.STDEV.S(Returns!FA41:FA52)*SQRT(12))</f>
        <v>1.6023437313574014</v>
      </c>
      <c r="FB41" s="3" cm="1">
        <f t="array" ref="FB41">(GEOMEAN(1+Returns!FB41:FB52)^12-1)/(_xlfn.STDEV.S(Returns!FB41:FB52)*SQRT(12))</f>
        <v>1.9060208575155331</v>
      </c>
      <c r="FC41" s="3" cm="1">
        <f t="array" ref="FC41">(GEOMEAN(1+Returns!FC41:FC52)^12-1)/(_xlfn.STDEV.S(Returns!FC41:FC52)*SQRT(12))</f>
        <v>1.9950364116544499</v>
      </c>
      <c r="FD41" s="3" cm="1">
        <f t="array" ref="FD41">(GEOMEAN(1+Returns!FD41:FD52)^12-1)/(_xlfn.STDEV.S(Returns!FD41:FD52)*SQRT(12))</f>
        <v>4.3561468466670643</v>
      </c>
      <c r="FE41" s="3" cm="1">
        <f t="array" ref="FE41">(GEOMEAN(1+Returns!FE41:FE52)^12-1)/(_xlfn.STDEV.S(Returns!FE41:FE52)*SQRT(12))</f>
        <v>4.9249551729329548</v>
      </c>
      <c r="FF41" s="3" cm="1">
        <f t="array" ref="FF41">(GEOMEAN(1+Returns!FF41:FF52)^12-1)/(_xlfn.STDEV.S(Returns!FF41:FF52)*SQRT(12))</f>
        <v>4.0540523411549829</v>
      </c>
      <c r="FG41" s="3" cm="1">
        <f t="array" ref="FG41">(GEOMEAN(1+Returns!FG41:FG52)^12-1)/(_xlfn.STDEV.S(Returns!FG41:FG52)*SQRT(12))</f>
        <v>2.7846581951785989</v>
      </c>
      <c r="FH41" s="3" cm="1">
        <f t="array" ref="FH41">(GEOMEAN(1+Returns!FH41:FH52)^12-1)/(_xlfn.STDEV.S(Returns!FH41:FH52)*SQRT(12))</f>
        <v>5.2466336010674315</v>
      </c>
      <c r="FI41" s="3" cm="1">
        <f t="array" ref="FI41">(GEOMEAN(1+Returns!FI41:FI52)^12-1)/(_xlfn.STDEV.S(Returns!FI41:FI52)*SQRT(12))</f>
        <v>1.9145170344642113</v>
      </c>
      <c r="FJ41" s="3" cm="1">
        <f t="array" ref="FJ41">(GEOMEAN(1+Returns!FJ41:FJ52)^12-1)/(_xlfn.STDEV.S(Returns!FJ41:FJ52)*SQRT(12))</f>
        <v>0.21799458341927705</v>
      </c>
      <c r="FK41" s="3" cm="1">
        <f t="array" ref="FK41">(GEOMEAN(1+Returns!FK41:FK52)^12-1)/(_xlfn.STDEV.S(Returns!FK41:FK52)*SQRT(12))</f>
        <v>1.3116800731367009</v>
      </c>
      <c r="FL41" s="3" cm="1">
        <f t="array" ref="FL41">(GEOMEAN(1+Returns!FL41:FL52)^12-1)/(_xlfn.STDEV.S(Returns!FL41:FL52)*SQRT(12))</f>
        <v>3.5730955667969586</v>
      </c>
      <c r="FM41" s="3" cm="1">
        <f t="array" ref="FM41">(GEOMEAN(1+Returns!FM41:FM52)^12-1)/(_xlfn.STDEV.S(Returns!FM41:FM52)*SQRT(12))</f>
        <v>0.93279741601678368</v>
      </c>
      <c r="FN41" s="3" cm="1">
        <f t="array" ref="FN41">(GEOMEAN(1+Returns!FN41:FN52)^12-1)/(_xlfn.STDEV.S(Returns!FN41:FN52)*SQRT(12))</f>
        <v>1.9553716424406293</v>
      </c>
      <c r="FO41" s="3" cm="1">
        <f t="array" ref="FO41">(GEOMEAN(1+Returns!FO41:FO52)^12-1)/(_xlfn.STDEV.S(Returns!FO41:FO52)*SQRT(12))</f>
        <v>2.61570631411485</v>
      </c>
      <c r="FP41" s="3" cm="1">
        <f t="array" ref="FP41">(GEOMEAN(1+Returns!FP41:FP52)^12-1)/(_xlfn.STDEV.S(Returns!FP41:FP52)*SQRT(12))</f>
        <v>3.2160301779050786</v>
      </c>
      <c r="FQ41" s="3" cm="1">
        <f t="array" ref="FQ41">(GEOMEAN(1+Returns!FQ41:FQ52)^12-1)/(_xlfn.STDEV.S(Returns!FQ41:FQ52)*SQRT(12))</f>
        <v>1.6661748288208622</v>
      </c>
      <c r="FR41" s="3" cm="1">
        <f t="array" ref="FR41">(GEOMEAN(1+Returns!FR41:FR52)^12-1)/(_xlfn.STDEV.S(Returns!FR41:FR52)*SQRT(12))</f>
        <v>2.9748717694423243</v>
      </c>
      <c r="FS41" s="3" cm="1">
        <f t="array" ref="FS41">(GEOMEAN(1+Returns!FS41:FS52)^12-1)/(_xlfn.STDEV.S(Returns!FS41:FS52)*SQRT(12))</f>
        <v>1.7067408914580147</v>
      </c>
      <c r="FT41" s="3" cm="1">
        <f t="array" ref="FT41">(GEOMEAN(1+Returns!FT41:FT52)^12-1)/(_xlfn.STDEV.S(Returns!FT41:FT52)*SQRT(12))</f>
        <v>1.8112547996791575</v>
      </c>
      <c r="FU41" s="3" cm="1">
        <f t="array" ref="FU41">(GEOMEAN(1+Returns!FU41:FU52)^12-1)/(_xlfn.STDEV.S(Returns!FU41:FU52)*SQRT(12))</f>
        <v>0.14605403407913217</v>
      </c>
      <c r="FV41" s="3" cm="1">
        <f t="array" ref="FV41">(GEOMEAN(1+Returns!FV41:FV52)^12-1)/(_xlfn.STDEV.S(Returns!FV41:FV52)*SQRT(12))</f>
        <v>2.2088704533915613</v>
      </c>
      <c r="FW41" s="3" cm="1">
        <f t="array" ref="FW41">(GEOMEAN(1+Returns!FW41:FW52)^12-1)/(_xlfn.STDEV.S(Returns!FW41:FW52)*SQRT(12))</f>
        <v>0.25914152321101319</v>
      </c>
      <c r="FX41" s="3" cm="1">
        <f t="array" ref="FX41">(GEOMEAN(1+Returns!FX41:FX52)^12-1)/(_xlfn.STDEV.S(Returns!FX41:FX52)*SQRT(12))</f>
        <v>0.52773026852733496</v>
      </c>
      <c r="FY41" s="3" cm="1">
        <f t="array" ref="FY41">(GEOMEAN(1+Returns!FY41:FY52)^12-1)/(_xlfn.STDEV.S(Returns!FY41:FY52)*SQRT(12))</f>
        <v>4.699780765429411</v>
      </c>
      <c r="FZ41" s="3" cm="1">
        <f t="array" ref="FZ41">(GEOMEAN(1+Returns!FZ41:FZ52)^12-1)/(_xlfn.STDEV.S(Returns!FZ41:FZ52)*SQRT(12))</f>
        <v>1.177970337985178</v>
      </c>
      <c r="GA41" s="3" cm="1">
        <f t="array" ref="GA41">(GEOMEAN(1+Returns!GA41:GA52)^12-1)/(_xlfn.STDEV.S(Returns!GA41:GA52)*SQRT(12))</f>
        <v>1.4204825902575855</v>
      </c>
      <c r="GB41" s="3" cm="1">
        <f t="array" ref="GB41">(GEOMEAN(1+Returns!GB41:GB52)^12-1)/(_xlfn.STDEV.S(Returns!GB41:GB52)*SQRT(12))</f>
        <v>-0.18914003664615534</v>
      </c>
      <c r="GC41" s="3" cm="1">
        <f t="array" ref="GC41">(GEOMEAN(1+Returns!GC41:GC52)^12-1)/(_xlfn.STDEV.S(Returns!GC41:GC52)*SQRT(12))</f>
        <v>1.7720533920485551</v>
      </c>
      <c r="GD41" s="3" cm="1">
        <f t="array" ref="GD41">(GEOMEAN(1+Returns!GD41:GD52)^12-1)/(_xlfn.STDEV.S(Returns!GD41:GD52)*SQRT(12))</f>
        <v>0.26991270318300592</v>
      </c>
      <c r="GE41" s="3" cm="1">
        <f t="array" ref="GE41">(GEOMEAN(1+Returns!GE41:GE52)^12-1)/(_xlfn.STDEV.S(Returns!GE41:GE52)*SQRT(12))</f>
        <v>2.897035794577719</v>
      </c>
      <c r="GF41" s="3" cm="1">
        <f t="array" ref="GF41">(GEOMEAN(1+Returns!GF41:GF52)^12-1)/(_xlfn.STDEV.S(Returns!GF41:GF52)*SQRT(12))</f>
        <v>4.1618448871404921</v>
      </c>
      <c r="GG41" s="3" cm="1">
        <f t="array" ref="GG41">(GEOMEAN(1+Returns!GG41:GG52)^12-1)/(_xlfn.STDEV.S(Returns!GG41:GG52)*SQRT(12))</f>
        <v>1.3281415853588501</v>
      </c>
      <c r="GH41" s="3" cm="1">
        <f t="array" ref="GH41">(GEOMEAN(1+Returns!GH41:GH52)^12-1)/(_xlfn.STDEV.S(Returns!GH41:GH52)*SQRT(12))</f>
        <v>8.5469824264617635</v>
      </c>
      <c r="GI41" s="3" cm="1">
        <f t="array" ref="GI41">(GEOMEAN(1+Returns!GI41:GI52)^12-1)/(_xlfn.STDEV.S(Returns!GI41:GI52)*SQRT(12))</f>
        <v>0.90396143467193213</v>
      </c>
      <c r="GJ41" s="3" cm="1">
        <f t="array" ref="GJ41">(GEOMEAN(1+Returns!GJ41:GJ52)^12-1)/(_xlfn.STDEV.S(Returns!GJ41:GJ52)*SQRT(12))</f>
        <v>1.0851557550821098</v>
      </c>
      <c r="GK41" s="3" cm="1">
        <f t="array" ref="GK41">(GEOMEAN(1+Returns!GK41:GK52)^12-1)/(_xlfn.STDEV.S(Returns!GK41:GK52)*SQRT(12))</f>
        <v>0.91482965469867095</v>
      </c>
      <c r="GL41" s="3" cm="1">
        <f t="array" ref="GL41">(GEOMEAN(1+Returns!GL41:GL52)^12-1)/(_xlfn.STDEV.S(Returns!GL41:GL52)*SQRT(12))</f>
        <v>2.6651832676327065</v>
      </c>
      <c r="GM41" s="3" cm="1">
        <f t="array" ref="GM41">(GEOMEAN(1+Returns!GM41:GM52)^12-1)/(_xlfn.STDEV.S(Returns!GM41:GM52)*SQRT(12))</f>
        <v>0.24651751153270429</v>
      </c>
      <c r="GN41" s="3" cm="1">
        <f t="array" ref="GN41">(GEOMEAN(1+Returns!GN41:GN52)^12-1)/(_xlfn.STDEV.S(Returns!GN41:GN52)*SQRT(12))</f>
        <v>2.8619353394096829</v>
      </c>
      <c r="GO41" s="3" cm="1">
        <f t="array" ref="GO41">(GEOMEAN(1+Returns!GO41:GO52)^12-1)/(_xlfn.STDEV.S(Returns!GO41:GO52)*SQRT(12))</f>
        <v>1.877050571672864</v>
      </c>
      <c r="GP41" s="3" cm="1">
        <f t="array" ref="GP41">(GEOMEAN(1+Returns!GP41:GP52)^12-1)/(_xlfn.STDEV.S(Returns!GP41:GP52)*SQRT(12))</f>
        <v>0.42149690799276751</v>
      </c>
      <c r="GQ41" s="3" t="e" cm="1">
        <f t="array" ref="GQ41">(GEOMEAN(1+Returns!GQ41:GQ52)^12-1)/(_xlfn.STDEV.S(Returns!GQ41:GQ52)*SQRT(12))</f>
        <v>#DIV/0!</v>
      </c>
      <c r="GR41" s="3" cm="1">
        <f t="array" ref="GR41">(GEOMEAN(1+Returns!GR41:GR52)^12-1)/(_xlfn.STDEV.S(Returns!GR41:GR52)*SQRT(12))</f>
        <v>0.18128168714622206</v>
      </c>
      <c r="GS41" s="3" cm="1">
        <f t="array" ref="GS41">(GEOMEAN(1+Returns!GS41:GS52)^12-1)/(_xlfn.STDEV.S(Returns!GS41:GS52)*SQRT(12))</f>
        <v>1.2895279926182426</v>
      </c>
      <c r="GT41" s="3" cm="1">
        <f t="array" ref="GT41">(GEOMEAN(1+Returns!GT41:GT52)^12-1)/(_xlfn.STDEV.S(Returns!GT41:GT52)*SQRT(12))</f>
        <v>0.4583398979436567</v>
      </c>
      <c r="GU41" s="3" cm="1">
        <f t="array" ref="GU41">(GEOMEAN(1+Returns!GU41:GU52)^12-1)/(_xlfn.STDEV.S(Returns!GU41:GU52)*SQRT(12))</f>
        <v>2.0532455580729714</v>
      </c>
      <c r="GV41" s="3" cm="1">
        <f t="array" ref="GV41">(GEOMEAN(1+Returns!GV41:GV52)^12-1)/(_xlfn.STDEV.S(Returns!GV41:GV52)*SQRT(12))</f>
        <v>0.52024889015066145</v>
      </c>
      <c r="GW41" s="3" cm="1">
        <f t="array" ref="GW41">(GEOMEAN(1+Returns!GW41:GW52)^12-1)/(_xlfn.STDEV.S(Returns!GW41:GW52)*SQRT(12))</f>
        <v>3.0472240620238735</v>
      </c>
      <c r="GX41" s="3" cm="1">
        <f t="array" ref="GX41">(GEOMEAN(1+Returns!GX41:GX52)^12-1)/(_xlfn.STDEV.S(Returns!GX41:GX52)*SQRT(12))</f>
        <v>5.3907014367364479</v>
      </c>
      <c r="GY41" s="3" cm="1">
        <f t="array" ref="GY41">(GEOMEAN(1+Returns!GY41:GY52)^12-1)/(_xlfn.STDEV.S(Returns!GY41:GY52)*SQRT(12))</f>
        <v>1.6428280304817957</v>
      </c>
      <c r="GZ41" s="3" cm="1">
        <f t="array" ref="GZ41">(GEOMEAN(1+Returns!GZ41:GZ52)^12-1)/(_xlfn.STDEV.S(Returns!GZ41:GZ52)*SQRT(12))</f>
        <v>2.4446409324986513</v>
      </c>
      <c r="HA41" s="3" cm="1">
        <f t="array" ref="HA41">(GEOMEAN(1+Returns!HA41:HA52)^12-1)/(_xlfn.STDEV.S(Returns!HA41:HA52)*SQRT(12))</f>
        <v>0.38991794241101135</v>
      </c>
      <c r="HB41" s="3" cm="1">
        <f t="array" ref="HB41">(GEOMEAN(1+Returns!HB41:HB52)^12-1)/(_xlfn.STDEV.S(Returns!HB41:HB52)*SQRT(12))</f>
        <v>3.9334170345887713</v>
      </c>
      <c r="HC41" s="3" cm="1">
        <f t="array" ref="HC41">(GEOMEAN(1+Returns!HC41:HC52)^12-1)/(_xlfn.STDEV.S(Returns!HC41:HC52)*SQRT(12))</f>
        <v>3.4153652952533426</v>
      </c>
      <c r="HD41" s="3" cm="1">
        <f t="array" ref="HD41">(GEOMEAN(1+Returns!HD41:HD52)^12-1)/(_xlfn.STDEV.S(Returns!HD41:HD52)*SQRT(12))</f>
        <v>1.5102108189304257</v>
      </c>
      <c r="HE41" s="3" cm="1">
        <f t="array" ref="HE41">(GEOMEAN(1+Returns!HE41:HE52)^12-1)/(_xlfn.STDEV.S(Returns!HE41:HE52)*SQRT(12))</f>
        <v>1.9209183191669423</v>
      </c>
      <c r="HF41" s="3" cm="1">
        <f t="array" ref="HF41">(GEOMEAN(1+Returns!HF41:HF52)^12-1)/(_xlfn.STDEV.S(Returns!HF41:HF52)*SQRT(12))</f>
        <v>2.6392558645004911</v>
      </c>
      <c r="HG41" s="3" cm="1">
        <f t="array" ref="HG41">(GEOMEAN(1+Returns!HG41:HG52)^12-1)/(_xlfn.STDEV.S(Returns!HG41:HG52)*SQRT(12))</f>
        <v>0.80330579923349055</v>
      </c>
      <c r="HH41" s="3" cm="1">
        <f t="array" ref="HH41">(GEOMEAN(1+Returns!HH41:HH52)^12-1)/(_xlfn.STDEV.S(Returns!HH41:HH52)*SQRT(12))</f>
        <v>1.5572532033495403</v>
      </c>
      <c r="HI41" s="3" cm="1">
        <f t="array" ref="HI41">(GEOMEAN(1+Returns!HI41:HI52)^12-1)/(_xlfn.STDEV.S(Returns!HI41:HI52)*SQRT(12))</f>
        <v>2.2528801882994158</v>
      </c>
      <c r="HJ41" s="3" cm="1">
        <f t="array" ref="HJ41">(GEOMEAN(1+Returns!HJ41:HJ52)^12-1)/(_xlfn.STDEV.S(Returns!HJ41:HJ52)*SQRT(12))</f>
        <v>2.4337338890461271</v>
      </c>
      <c r="HK41" s="3" cm="1">
        <f t="array" ref="HK41">(GEOMEAN(1+Returns!HK41:HK52)^12-1)/(_xlfn.STDEV.S(Returns!HK41:HK52)*SQRT(12))</f>
        <v>2.1772327677004069</v>
      </c>
      <c r="HL41" s="3" cm="1">
        <f t="array" ref="HL41">(GEOMEAN(1+Returns!HL41:HL52)^12-1)/(_xlfn.STDEV.S(Returns!HL41:HL52)*SQRT(12))</f>
        <v>2.4790885001089529</v>
      </c>
      <c r="HM41" s="3" cm="1">
        <f t="array" ref="HM41">(GEOMEAN(1+Returns!HM41:HM52)^12-1)/(_xlfn.STDEV.S(Returns!HM41:HM52)*SQRT(12))</f>
        <v>1.6394193303793498</v>
      </c>
      <c r="HN41" s="3" cm="1">
        <f t="array" ref="HN41">(GEOMEAN(1+Returns!HN41:HN52)^12-1)/(_xlfn.STDEV.S(Returns!HN41:HN52)*SQRT(12))</f>
        <v>1.7277194866554819</v>
      </c>
      <c r="HO41" s="3" cm="1">
        <f t="array" ref="HO41">(GEOMEAN(1+Returns!HO41:HO52)^12-1)/(_xlfn.STDEV.S(Returns!HO41:HO52)*SQRT(12))</f>
        <v>3.7111707047961926</v>
      </c>
      <c r="HP41" s="3" cm="1">
        <f t="array" ref="HP41">(GEOMEAN(1+Returns!HP41:HP52)^12-1)/(_xlfn.STDEV.S(Returns!HP41:HP52)*SQRT(12))</f>
        <v>4.1424520743881965</v>
      </c>
      <c r="HQ41" s="3" cm="1">
        <f t="array" ref="HQ41">(GEOMEAN(1+Returns!HQ41:HQ52)^12-1)/(_xlfn.STDEV.S(Returns!HQ41:HQ52)*SQRT(12))</f>
        <v>1.1441296334188691</v>
      </c>
      <c r="HR41" s="3" cm="1">
        <f t="array" ref="HR41">(GEOMEAN(1+Returns!HR41:HR52)^12-1)/(_xlfn.STDEV.S(Returns!HR41:HR52)*SQRT(12))</f>
        <v>4.0935330095183833</v>
      </c>
      <c r="HS41" s="3" cm="1">
        <f t="array" ref="HS41">(GEOMEAN(1+Returns!HS41:HS52)^12-1)/(_xlfn.STDEV.S(Returns!HS41:HS52)*SQRT(12))</f>
        <v>5.430234305469412</v>
      </c>
      <c r="HT41" s="3" cm="1">
        <f t="array" ref="HT41">(GEOMEAN(1+Returns!HT41:HT52)^12-1)/(_xlfn.STDEV.S(Returns!HT41:HT52)*SQRT(12))</f>
        <v>2.9453172919897939</v>
      </c>
      <c r="HU41" s="3" cm="1">
        <f t="array" ref="HU41">(GEOMEAN(1+Returns!HU41:HU52)^12-1)/(_xlfn.STDEV.S(Returns!HU41:HU52)*SQRT(12))</f>
        <v>0.13238345885275654</v>
      </c>
      <c r="HV41" s="3" cm="1">
        <f t="array" ref="HV41">(GEOMEAN(1+Returns!HV41:HV52)^12-1)/(_xlfn.STDEV.S(Returns!HV41:HV52)*SQRT(12))</f>
        <v>1.4250397282551719</v>
      </c>
      <c r="HW41" s="3" cm="1">
        <f t="array" ref="HW41">(GEOMEAN(1+Returns!HW41:HW52)^12-1)/(_xlfn.STDEV.S(Returns!HW41:HW52)*SQRT(12))</f>
        <v>1.2584609519054279</v>
      </c>
      <c r="HX41" s="3" cm="1">
        <f t="array" ref="HX41">(GEOMEAN(1+Returns!HX41:HX52)^12-1)/(_xlfn.STDEV.S(Returns!HX41:HX52)*SQRT(12))</f>
        <v>9.7900010976057966E-2</v>
      </c>
      <c r="HY41" s="3" cm="1">
        <f t="array" ref="HY41">(GEOMEAN(1+Returns!HY41:HY52)^12-1)/(_xlfn.STDEV.S(Returns!HY41:HY52)*SQRT(12))</f>
        <v>1.6377810146067688</v>
      </c>
      <c r="HZ41" s="3" cm="1">
        <f t="array" ref="HZ41">(GEOMEAN(1+Returns!HZ41:HZ52)^12-1)/(_xlfn.STDEV.S(Returns!HZ41:HZ52)*SQRT(12))</f>
        <v>2.1262411763196254</v>
      </c>
      <c r="IA41" s="3" cm="1">
        <f t="array" ref="IA41">(GEOMEAN(1+Returns!IA41:IA52)^12-1)/(_xlfn.STDEV.S(Returns!IA41:IA52)*SQRT(12))</f>
        <v>1.3922164325045701</v>
      </c>
      <c r="IB41" s="3" cm="1">
        <f t="array" ref="IB41">(GEOMEAN(1+Returns!IB41:IB52)^12-1)/(_xlfn.STDEV.S(Returns!IB41:IB52)*SQRT(12))</f>
        <v>1.1013540034654252</v>
      </c>
      <c r="IC41" s="3" cm="1">
        <f t="array" ref="IC41">(GEOMEAN(1+Returns!IC41:IC52)^12-1)/(_xlfn.STDEV.S(Returns!IC41:IC52)*SQRT(12))</f>
        <v>2.2212843029684688</v>
      </c>
      <c r="ID41" s="3" cm="1">
        <f t="array" ref="ID41">(GEOMEAN(1+Returns!ID41:ID52)^12-1)/(_xlfn.STDEV.S(Returns!ID41:ID52)*SQRT(12))</f>
        <v>2.1676753987231376</v>
      </c>
      <c r="IE41" s="3" cm="1">
        <f t="array" ref="IE41">(GEOMEAN(1+Returns!IE41:IE52)^12-1)/(_xlfn.STDEV.S(Returns!IE41:IE52)*SQRT(12))</f>
        <v>0.94844779752198327</v>
      </c>
      <c r="IF41" s="3" cm="1">
        <f t="array" ref="IF41">(GEOMEAN(1+Returns!IF41:IF52)^12-1)/(_xlfn.STDEV.S(Returns!IF41:IF52)*SQRT(12))</f>
        <v>0.94982725015048308</v>
      </c>
      <c r="IG41" s="3" cm="1">
        <f t="array" ref="IG41">(GEOMEAN(1+Returns!IG41:IG52)^12-1)/(_xlfn.STDEV.S(Returns!IG41:IG52)*SQRT(12))</f>
        <v>1.9204086114820844</v>
      </c>
      <c r="IH41" s="3" cm="1">
        <f t="array" ref="IH41">(GEOMEAN(1+Returns!IH41:IH52)^12-1)/(_xlfn.STDEV.S(Returns!IH41:IH52)*SQRT(12))</f>
        <v>0.80389465259666182</v>
      </c>
      <c r="II41" s="3" cm="1">
        <f t="array" ref="II41">(GEOMEAN(1+Returns!II41:II52)^12-1)/(_xlfn.STDEV.S(Returns!II41:II52)*SQRT(12))</f>
        <v>5.673997585876652</v>
      </c>
      <c r="IJ41" s="3" cm="1">
        <f t="array" ref="IJ41">(GEOMEAN(1+Returns!IJ41:IJ52)^12-1)/(_xlfn.STDEV.S(Returns!IJ41:IJ52)*SQRT(12))</f>
        <v>2.0229504758623067</v>
      </c>
      <c r="IK41" s="3" cm="1">
        <f t="array" ref="IK41">(GEOMEAN(1+Returns!IK41:IK52)^12-1)/(_xlfn.STDEV.S(Returns!IK41:IK52)*SQRT(12))</f>
        <v>1.0524015662536677</v>
      </c>
      <c r="IL41" s="3" cm="1">
        <f t="array" ref="IL41">(GEOMEAN(1+Returns!IL41:IL52)^12-1)/(_xlfn.STDEV.S(Returns!IL41:IL52)*SQRT(12))</f>
        <v>3.3350710249651851</v>
      </c>
      <c r="IM41" s="3" cm="1">
        <f t="array" ref="IM41">(GEOMEAN(1+Returns!IM41:IM52)^12-1)/(_xlfn.STDEV.S(Returns!IM41:IM52)*SQRT(12))</f>
        <v>-0.47775638597966008</v>
      </c>
      <c r="IN41" s="3" t="e" cm="1">
        <f t="array" ref="IN41">(GEOMEAN(1+Returns!IN41:IN52)^12-1)/(_xlfn.STDEV.S(Returns!IN41:IN52)*SQRT(12))</f>
        <v>#DIV/0!</v>
      </c>
      <c r="IO41" s="3" cm="1">
        <f t="array" ref="IO41">(GEOMEAN(1+Returns!IO41:IO52)^12-1)/(_xlfn.STDEV.S(Returns!IO41:IO52)*SQRT(12))</f>
        <v>2.8462627301018872</v>
      </c>
      <c r="IP41" s="3" cm="1">
        <f t="array" ref="IP41">(GEOMEAN(1+Returns!IP41:IP52)^12-1)/(_xlfn.STDEV.S(Returns!IP41:IP52)*SQRT(12))</f>
        <v>1.5758189678974075</v>
      </c>
      <c r="IQ41" s="3" cm="1">
        <f t="array" ref="IQ41">(GEOMEAN(1+Returns!IQ41:IQ52)^12-1)/(_xlfn.STDEV.S(Returns!IQ41:IQ52)*SQRT(12))</f>
        <v>3.6936941011565292</v>
      </c>
      <c r="IR41" s="3" cm="1">
        <f t="array" ref="IR41">(GEOMEAN(1+Returns!IR41:IR52)^12-1)/(_xlfn.STDEV.S(Returns!IR41:IR52)*SQRT(12))</f>
        <v>3.0821005380612894</v>
      </c>
      <c r="IS41" s="3" cm="1">
        <f t="array" ref="IS41">(GEOMEAN(1+Returns!IS41:IS52)^12-1)/(_xlfn.STDEV.S(Returns!IS41:IS52)*SQRT(12))</f>
        <v>2.6825137256035214</v>
      </c>
      <c r="IT41" s="3" cm="1">
        <f t="array" ref="IT41">(GEOMEAN(1+Returns!IT41:IT52)^12-1)/(_xlfn.STDEV.S(Returns!IT41:IT52)*SQRT(12))</f>
        <v>2.5508877207423013</v>
      </c>
      <c r="IU41" s="3" cm="1">
        <f t="array" ref="IU41">(GEOMEAN(1+Returns!IU41:IU52)^12-1)/(_xlfn.STDEV.S(Returns!IU41:IU52)*SQRT(12))</f>
        <v>1.1163295978529</v>
      </c>
      <c r="IV41" s="3" cm="1">
        <f t="array" ref="IV41">(GEOMEAN(1+Returns!IV41:IV52)^12-1)/(_xlfn.STDEV.S(Returns!IV41:IV52)*SQRT(12))</f>
        <v>-0.37897122576375664</v>
      </c>
      <c r="IW41" s="3" cm="1">
        <f t="array" ref="IW41">(GEOMEAN(1+Returns!IW41:IW52)^12-1)/(_xlfn.STDEV.S(Returns!IW41:IW52)*SQRT(12))</f>
        <v>1.516967045401612</v>
      </c>
      <c r="IX41" s="3" cm="1">
        <f t="array" ref="IX41">(GEOMEAN(1+Returns!IX41:IX52)^12-1)/(_xlfn.STDEV.S(Returns!IX41:IX52)*SQRT(12))</f>
        <v>-7.4152753513515773E-2</v>
      </c>
      <c r="IY41" s="3" cm="1">
        <f t="array" ref="IY41">(GEOMEAN(1+Returns!IY41:IY52)^12-1)/(_xlfn.STDEV.S(Returns!IY41:IY52)*SQRT(12))</f>
        <v>1.41866727103125</v>
      </c>
      <c r="IZ41" s="3" cm="1">
        <f t="array" ref="IZ41">(GEOMEAN(1+Returns!IZ41:IZ52)^12-1)/(_xlfn.STDEV.S(Returns!IZ41:IZ52)*SQRT(12))</f>
        <v>3.7628197679192472</v>
      </c>
      <c r="JA41" s="3" cm="1">
        <f t="array" ref="JA41">(GEOMEAN(1+Returns!JA41:JA52)^12-1)/(_xlfn.STDEV.S(Returns!JA41:JA52)*SQRT(12))</f>
        <v>5.1826175500132408</v>
      </c>
      <c r="JB41" s="3" cm="1">
        <f t="array" ref="JB41">(GEOMEAN(1+Returns!JB41:JB52)^12-1)/(_xlfn.STDEV.S(Returns!JB41:JB52)*SQRT(12))</f>
        <v>4.5115223531454589</v>
      </c>
      <c r="JC41" s="3" cm="1">
        <f t="array" ref="JC41">(GEOMEAN(1+Returns!JC41:JC52)^12-1)/(_xlfn.STDEV.S(Returns!JC41:JC52)*SQRT(12))</f>
        <v>1.5439907235542636</v>
      </c>
      <c r="JD41" s="3" cm="1">
        <f t="array" ref="JD41">(GEOMEAN(1+Returns!JD41:JD52)^12-1)/(_xlfn.STDEV.S(Returns!JD41:JD52)*SQRT(12))</f>
        <v>4.2245451619689334</v>
      </c>
      <c r="JE41" s="3" cm="1">
        <f t="array" ref="JE41">(GEOMEAN(1+Returns!JE41:JE52)^12-1)/(_xlfn.STDEV.S(Returns!JE41:JE52)*SQRT(12))</f>
        <v>1.9756415415722308</v>
      </c>
      <c r="JF41" s="3" cm="1">
        <f t="array" ref="JF41">(GEOMEAN(1+Returns!JF41:JF52)^12-1)/(_xlfn.STDEV.S(Returns!JF41:JF52)*SQRT(12))</f>
        <v>3.1168324171676995</v>
      </c>
      <c r="JG41" s="3" cm="1">
        <f t="array" ref="JG41">(GEOMEAN(1+Returns!JG41:JG52)^12-1)/(_xlfn.STDEV.S(Returns!JG41:JG52)*SQRT(12))</f>
        <v>1.9917426581208453</v>
      </c>
      <c r="JH41" s="3" cm="1">
        <f t="array" ref="JH41">(GEOMEAN(1+Returns!JH41:JH52)^12-1)/(_xlfn.STDEV.S(Returns!JH41:JH52)*SQRT(12))</f>
        <v>1.276349182681094</v>
      </c>
      <c r="JI41" s="3" cm="1">
        <f t="array" ref="JI41">(GEOMEAN(1+Returns!JI41:JI52)^12-1)/(_xlfn.STDEV.S(Returns!JI41:JI52)*SQRT(12))</f>
        <v>3.754129002367681</v>
      </c>
      <c r="JJ41" s="3" cm="1">
        <f t="array" ref="JJ41">(GEOMEAN(1+Returns!JJ41:JJ52)^12-1)/(_xlfn.STDEV.S(Returns!JJ41:JJ52)*SQRT(12))</f>
        <v>2.8584912657140888</v>
      </c>
      <c r="JK41" s="3" cm="1">
        <f t="array" ref="JK41">(GEOMEAN(1+Returns!JK41:JK52)^12-1)/(_xlfn.STDEV.S(Returns!JK41:JK52)*SQRT(12))</f>
        <v>1.2536781111803041</v>
      </c>
      <c r="JL41" s="3" cm="1">
        <f t="array" ref="JL41">(GEOMEAN(1+Returns!JL41:JL52)^12-1)/(_xlfn.STDEV.S(Returns!JL41:JL52)*SQRT(12))</f>
        <v>0.54669844680702395</v>
      </c>
      <c r="JM41" s="3" cm="1">
        <f t="array" ref="JM41">(GEOMEAN(1+Returns!JM41:JM52)^12-1)/(_xlfn.STDEV.S(Returns!JM41:JM52)*SQRT(12))</f>
        <v>2.6583848384255035</v>
      </c>
      <c r="JN41" s="3" cm="1">
        <f t="array" ref="JN41">(GEOMEAN(1+Returns!JN41:JN52)^12-1)/(_xlfn.STDEV.S(Returns!JN41:JN52)*SQRT(12))</f>
        <v>0.71085433307586099</v>
      </c>
      <c r="JO41" s="3" cm="1">
        <f t="array" ref="JO41">(GEOMEAN(1+Returns!JO41:JO52)^12-1)/(_xlfn.STDEV.S(Returns!JO41:JO52)*SQRT(12))</f>
        <v>1.5385532293120008</v>
      </c>
      <c r="JP41" s="3" cm="1">
        <f t="array" ref="JP41">(GEOMEAN(1+Returns!JP41:JP52)^12-1)/(_xlfn.STDEV.S(Returns!JP41:JP52)*SQRT(12))</f>
        <v>3.4910582216693422</v>
      </c>
      <c r="JQ41" s="3" cm="1">
        <f t="array" ref="JQ41">(GEOMEAN(1+Returns!JQ41:JQ52)^12-1)/(_xlfn.STDEV.S(Returns!JQ41:JQ52)*SQRT(12))</f>
        <v>0.70890372558727888</v>
      </c>
      <c r="JR41" s="3" cm="1">
        <f t="array" ref="JR41">(GEOMEAN(1+Returns!JR41:JR52)^12-1)/(_xlfn.STDEV.S(Returns!JR41:JR52)*SQRT(12))</f>
        <v>3.3286307733576592</v>
      </c>
      <c r="JS41" s="3" cm="1">
        <f t="array" ref="JS41">(GEOMEAN(1+Returns!JS41:JS52)^12-1)/(_xlfn.STDEV.S(Returns!JS41:JS52)*SQRT(12))</f>
        <v>1.2512317620344025</v>
      </c>
      <c r="JT41" s="3" cm="1">
        <f t="array" ref="JT41">(GEOMEAN(1+Returns!JT41:JT52)^12-1)/(_xlfn.STDEV.S(Returns!JT41:JT52)*SQRT(12))</f>
        <v>1.6889878289589495</v>
      </c>
      <c r="JU41" s="3" cm="1">
        <f t="array" ref="JU41">(GEOMEAN(1+Returns!JU41:JU52)^12-1)/(_xlfn.STDEV.S(Returns!JU41:JU52)*SQRT(12))</f>
        <v>3.3159727611723548</v>
      </c>
      <c r="JV41" s="3" cm="1">
        <f t="array" ref="JV41">(GEOMEAN(1+Returns!JV41:JV52)^12-1)/(_xlfn.STDEV.S(Returns!JV41:JV52)*SQRT(12))</f>
        <v>5.546112810027664E-2</v>
      </c>
      <c r="JW41" s="3" cm="1">
        <f t="array" ref="JW41">(GEOMEAN(1+Returns!JW41:JW52)^12-1)/(_xlfn.STDEV.S(Returns!JW41:JW52)*SQRT(12))</f>
        <v>2.989158711353864</v>
      </c>
      <c r="JX41" s="3" cm="1">
        <f t="array" ref="JX41">(GEOMEAN(1+Returns!JX41:JX52)^12-1)/(_xlfn.STDEV.S(Returns!JX41:JX52)*SQRT(12))</f>
        <v>1.508524294023986</v>
      </c>
      <c r="JY41" s="3" cm="1">
        <f t="array" ref="JY41">(GEOMEAN(1+Returns!JY41:JY52)^12-1)/(_xlfn.STDEV.S(Returns!JY41:JY52)*SQRT(12))</f>
        <v>1.5897879303171432</v>
      </c>
      <c r="JZ41" s="3" cm="1">
        <f t="array" ref="JZ41">(GEOMEAN(1+Returns!JZ41:JZ52)^12-1)/(_xlfn.STDEV.S(Returns!JZ41:JZ52)*SQRT(12))</f>
        <v>1.3692549165636536</v>
      </c>
      <c r="KA41" s="3" cm="1">
        <f t="array" ref="KA41">(GEOMEAN(1+Returns!KA41:KA52)^12-1)/(_xlfn.STDEV.S(Returns!KA41:KA52)*SQRT(12))</f>
        <v>6.5574896540460905</v>
      </c>
      <c r="KB41" s="3" cm="1">
        <f t="array" ref="KB41">(GEOMEAN(1+Returns!KB41:KB52)^12-1)/(_xlfn.STDEV.S(Returns!KB41:KB52)*SQRT(12))</f>
        <v>1.8647446225028412</v>
      </c>
      <c r="KC41" s="3" cm="1">
        <f t="array" ref="KC41">(GEOMEAN(1+Returns!KC41:KC52)^12-1)/(_xlfn.STDEV.S(Returns!KC41:KC52)*SQRT(12))</f>
        <v>1.3698050369196106</v>
      </c>
      <c r="KD41" s="3" cm="1">
        <f t="array" ref="KD41">(GEOMEAN(1+Returns!KD41:KD52)^12-1)/(_xlfn.STDEV.S(Returns!KD41:KD52)*SQRT(12))</f>
        <v>0.35258991987599886</v>
      </c>
      <c r="KE41" s="3" cm="1">
        <f t="array" ref="KE41">(GEOMEAN(1+Returns!KE41:KE52)^12-1)/(_xlfn.STDEV.S(Returns!KE41:KE52)*SQRT(12))</f>
        <v>1.5676113845914832</v>
      </c>
      <c r="KF41" s="3" cm="1">
        <f t="array" ref="KF41">(GEOMEAN(1+Returns!KF41:KF52)^12-1)/(_xlfn.STDEV.S(Returns!KF41:KF52)*SQRT(12))</f>
        <v>2.8674947014209065</v>
      </c>
      <c r="KG41" s="3" cm="1">
        <f t="array" ref="KG41">(GEOMEAN(1+Returns!KG41:KG52)^12-1)/(_xlfn.STDEV.S(Returns!KG41:KG52)*SQRT(12))</f>
        <v>1.2747853123926336</v>
      </c>
      <c r="KH41" s="3" cm="1">
        <f t="array" ref="KH41">(GEOMEAN(1+Returns!KH41:KH52)^12-1)/(_xlfn.STDEV.S(Returns!KH41:KH52)*SQRT(12))</f>
        <v>1.7140425214496786</v>
      </c>
      <c r="KI41" s="3" cm="1">
        <f t="array" ref="KI41">(GEOMEAN(1+Returns!KI41:KI52)^12-1)/(_xlfn.STDEV.S(Returns!KI41:KI52)*SQRT(12))</f>
        <v>2.908222513431026</v>
      </c>
      <c r="KJ41" s="3" cm="1">
        <f t="array" ref="KJ41">(GEOMEAN(1+Returns!KJ41:KJ52)^12-1)/(_xlfn.STDEV.S(Returns!KJ41:KJ52)*SQRT(12))</f>
        <v>3.2493805218112524</v>
      </c>
      <c r="KK41" s="3" cm="1">
        <f t="array" ref="KK41">(GEOMEAN(1+Returns!KK41:KK52)^12-1)/(_xlfn.STDEV.S(Returns!KK41:KK52)*SQRT(12))</f>
        <v>1.9877673041848791</v>
      </c>
      <c r="KL41" s="3" cm="1">
        <f t="array" ref="KL41">(GEOMEAN(1+Returns!KL41:KL52)^12-1)/(_xlfn.STDEV.S(Returns!KL41:KL52)*SQRT(12))</f>
        <v>3.1554263844368364</v>
      </c>
      <c r="KM41" s="3" cm="1">
        <f t="array" ref="KM41">(GEOMEAN(1+Returns!KM41:KM52)^12-1)/(_xlfn.STDEV.S(Returns!KM41:KM52)*SQRT(12))</f>
        <v>2.8749490392348815</v>
      </c>
      <c r="KN41" s="3" cm="1">
        <f t="array" ref="KN41">(GEOMEAN(1+Returns!KN41:KN52)^12-1)/(_xlfn.STDEV.S(Returns!KN41:KN52)*SQRT(12))</f>
        <v>0.30555583346886839</v>
      </c>
      <c r="KO41" s="3" cm="1">
        <f t="array" ref="KO41">(GEOMEAN(1+Returns!KO41:KO52)^12-1)/(_xlfn.STDEV.S(Returns!KO41:KO52)*SQRT(12))</f>
        <v>0.76358800741847133</v>
      </c>
      <c r="KP41" s="3" cm="1">
        <f t="array" ref="KP41">(GEOMEAN(1+Returns!KP41:KP52)^12-1)/(_xlfn.STDEV.S(Returns!KP41:KP52)*SQRT(12))</f>
        <v>1.1115226690854654</v>
      </c>
      <c r="KQ41" s="3" cm="1">
        <f t="array" ref="KQ41">(GEOMEAN(1+Returns!KQ41:KQ52)^12-1)/(_xlfn.STDEV.S(Returns!KQ41:KQ52)*SQRT(12))</f>
        <v>0.74560269038910032</v>
      </c>
      <c r="KR41" s="3" cm="1">
        <f t="array" ref="KR41">(GEOMEAN(1+Returns!KR41:KR52)^12-1)/(_xlfn.STDEV.S(Returns!KR41:KR52)*SQRT(12))</f>
        <v>-0.60786583279896333</v>
      </c>
      <c r="KS41" s="3" cm="1">
        <f t="array" ref="KS41">(GEOMEAN(1+Returns!KS41:KS52)^12-1)/(_xlfn.STDEV.S(Returns!KS41:KS52)*SQRT(12))</f>
        <v>2.414409733902005</v>
      </c>
      <c r="KT41" s="3" cm="1">
        <f t="array" ref="KT41">(GEOMEAN(1+Returns!KT41:KT52)^12-1)/(_xlfn.STDEV.S(Returns!KT41:KT52)*SQRT(12))</f>
        <v>0.27631346743017526</v>
      </c>
      <c r="KU41" s="3" cm="1">
        <f t="array" ref="KU41">(GEOMEAN(1+Returns!KU41:KU52)^12-1)/(_xlfn.STDEV.S(Returns!KU41:KU52)*SQRT(12))</f>
        <v>2.2534943706480077</v>
      </c>
      <c r="KV41" s="3" cm="1">
        <f t="array" ref="KV41">(GEOMEAN(1+Returns!KV41:KV52)^12-1)/(_xlfn.STDEV.S(Returns!KV41:KV52)*SQRT(12))</f>
        <v>2.3670456657802057</v>
      </c>
      <c r="KW41" s="3" cm="1">
        <f t="array" ref="KW41">(GEOMEAN(1+Returns!KW41:KW52)^12-1)/(_xlfn.STDEV.S(Returns!KW41:KW52)*SQRT(12))</f>
        <v>2.0141813551821661</v>
      </c>
      <c r="KX41" s="3" cm="1">
        <f t="array" ref="KX41">(GEOMEAN(1+Returns!KX41:KX52)^12-1)/(_xlfn.STDEV.S(Returns!KX41:KX52)*SQRT(12))</f>
        <v>0.4281526297098952</v>
      </c>
      <c r="KY41" s="3" cm="1">
        <f t="array" ref="KY41">(GEOMEAN(1+Returns!KY41:KY52)^12-1)/(_xlfn.STDEV.S(Returns!KY41:KY52)*SQRT(12))</f>
        <v>1.3687606411623905</v>
      </c>
      <c r="KZ41" s="3" cm="1">
        <f t="array" ref="KZ41">(GEOMEAN(1+Returns!KZ41:KZ52)^12-1)/(_xlfn.STDEV.S(Returns!KZ41:KZ52)*SQRT(12))</f>
        <v>2.6205026378329208</v>
      </c>
      <c r="LA41" s="3" cm="1">
        <f t="array" ref="LA41">(GEOMEAN(1+Returns!LA41:LA52)^12-1)/(_xlfn.STDEV.S(Returns!LA41:LA52)*SQRT(12))</f>
        <v>0.48785765617774141</v>
      </c>
      <c r="LB41" s="3" cm="1">
        <f t="array" ref="LB41">(GEOMEAN(1+Returns!LB41:LB52)^12-1)/(_xlfn.STDEV.S(Returns!LB41:LB52)*SQRT(12))</f>
        <v>2.724912076159498</v>
      </c>
      <c r="LC41" s="3" cm="1">
        <f t="array" ref="LC41">(GEOMEAN(1+Returns!LC41:LC52)^12-1)/(_xlfn.STDEV.S(Returns!LC41:LC52)*SQRT(12))</f>
        <v>0.68990044845390119</v>
      </c>
      <c r="LD41" s="3" cm="1">
        <f t="array" ref="LD41">(GEOMEAN(1+Returns!LD41:LD52)^12-1)/(_xlfn.STDEV.S(Returns!LD41:LD52)*SQRT(12))</f>
        <v>2.1559863994175634</v>
      </c>
      <c r="LE41" s="3" cm="1">
        <f t="array" ref="LE41">(GEOMEAN(1+Returns!LE41:LE52)^12-1)/(_xlfn.STDEV.S(Returns!LE41:LE52)*SQRT(12))</f>
        <v>3.1737118069108168</v>
      </c>
      <c r="LF41" s="3" cm="1">
        <f t="array" ref="LF41">(GEOMEAN(1+Returns!LF41:LF52)^12-1)/(_xlfn.STDEV.S(Returns!LF41:LF52)*SQRT(12))</f>
        <v>2.5558181127026485</v>
      </c>
      <c r="LG41" s="3" cm="1">
        <f t="array" ref="LG41">(GEOMEAN(1+Returns!LG41:LG52)^12-1)/(_xlfn.STDEV.S(Returns!LG41:LG52)*SQRT(12))</f>
        <v>1.3584708748810521</v>
      </c>
      <c r="LH41" s="3" cm="1">
        <f t="array" ref="LH41">(GEOMEAN(1+Returns!LH41:LH52)^12-1)/(_xlfn.STDEV.S(Returns!LH41:LH52)*SQRT(12))</f>
        <v>0.16065729868424913</v>
      </c>
      <c r="LI41" s="3" cm="1">
        <f t="array" ref="LI41">(GEOMEAN(1+Returns!LI41:LI52)^12-1)/(_xlfn.STDEV.S(Returns!LI41:LI52)*SQRT(12))</f>
        <v>5.0534885915216883</v>
      </c>
      <c r="LJ41" s="3" cm="1">
        <f t="array" ref="LJ41">(GEOMEAN(1+Returns!LJ41:LJ52)^12-1)/(_xlfn.STDEV.S(Returns!LJ41:LJ52)*SQRT(12))</f>
        <v>2.5794780740069618</v>
      </c>
      <c r="LK41" s="3" cm="1">
        <f t="array" ref="LK41">(GEOMEAN(1+Returns!LK41:LK52)^12-1)/(_xlfn.STDEV.S(Returns!LK41:LK52)*SQRT(12))</f>
        <v>1.3750011724001563</v>
      </c>
      <c r="LL41" s="3" cm="1">
        <f t="array" ref="LL41">(GEOMEAN(1+Returns!LL41:LL52)^12-1)/(_xlfn.STDEV.S(Returns!LL41:LL52)*SQRT(12))</f>
        <v>1.8333253147651529</v>
      </c>
      <c r="LM41" s="3" cm="1">
        <f t="array" ref="LM41">(GEOMEAN(1+Returns!LM41:LM52)^12-1)/(_xlfn.STDEV.S(Returns!LM41:LM52)*SQRT(12))</f>
        <v>1.2236788749384033</v>
      </c>
      <c r="LN41" s="3" cm="1">
        <f t="array" ref="LN41">(GEOMEAN(1+Returns!LN41:LN52)^12-1)/(_xlfn.STDEV.S(Returns!LN41:LN52)*SQRT(12))</f>
        <v>2.2750522154617765</v>
      </c>
      <c r="LO41" s="3" cm="1">
        <f t="array" ref="LO41">(GEOMEAN(1+Returns!LO41:LO52)^12-1)/(_xlfn.STDEV.S(Returns!LO41:LO52)*SQRT(12))</f>
        <v>1.9050785191312367</v>
      </c>
      <c r="LP41" s="3" cm="1">
        <f t="array" ref="LP41">(GEOMEAN(1+Returns!LP41:LP52)^12-1)/(_xlfn.STDEV.S(Returns!LP41:LP52)*SQRT(12))</f>
        <v>1.1811889866013643</v>
      </c>
      <c r="LQ41" s="3" t="e" cm="1">
        <f t="array" ref="LQ41">(GEOMEAN(1+Returns!LQ41:LQ52)^12-1)/(_xlfn.STDEV.S(Returns!LQ41:LQ52)*SQRT(12))</f>
        <v>#DIV/0!</v>
      </c>
      <c r="LR41" s="3" cm="1">
        <f t="array" ref="LR41">(GEOMEAN(1+Returns!LR41:LR52)^12-1)/(_xlfn.STDEV.S(Returns!LR41:LR52)*SQRT(12))</f>
        <v>1.9944223610134197</v>
      </c>
      <c r="LS41" s="3" cm="1">
        <f t="array" ref="LS41">(GEOMEAN(1+Returns!LS41:LS52)^12-1)/(_xlfn.STDEV.S(Returns!LS41:LS52)*SQRT(12))</f>
        <v>0.38335880685430124</v>
      </c>
      <c r="LT41" s="3" cm="1">
        <f t="array" ref="LT41">(GEOMEAN(1+Returns!LT41:LT52)^12-1)/(_xlfn.STDEV.S(Returns!LT41:LT52)*SQRT(12))</f>
        <v>2.6679167357398628</v>
      </c>
      <c r="LU41" s="3" cm="1">
        <f t="array" ref="LU41">(GEOMEAN(1+Returns!LU41:LU52)^12-1)/(_xlfn.STDEV.S(Returns!LU41:LU52)*SQRT(12))</f>
        <v>0.79397730482058415</v>
      </c>
      <c r="LV41" s="3" cm="1">
        <f t="array" ref="LV41">(GEOMEAN(1+Returns!LV41:LV52)^12-1)/(_xlfn.STDEV.S(Returns!LV41:LV52)*SQRT(12))</f>
        <v>2.656653914898313</v>
      </c>
      <c r="LW41" s="3" cm="1">
        <f t="array" ref="LW41">(GEOMEAN(1+Returns!LW41:LW52)^12-1)/(_xlfn.STDEV.S(Returns!LW41:LW52)*SQRT(12))</f>
        <v>4.351066177607894</v>
      </c>
      <c r="LX41" s="3" cm="1">
        <f t="array" ref="LX41">(GEOMEAN(1+Returns!LX41:LX52)^12-1)/(_xlfn.STDEV.S(Returns!LX41:LX52)*SQRT(12))</f>
        <v>4.4989767605598772</v>
      </c>
      <c r="LY41" s="3" cm="1">
        <f t="array" ref="LY41">(GEOMEAN(1+Returns!LY41:LY52)^12-1)/(_xlfn.STDEV.S(Returns!LY41:LY52)*SQRT(12))</f>
        <v>2.548561761126094</v>
      </c>
      <c r="LZ41" s="3" cm="1">
        <f t="array" ref="LZ41">(GEOMEAN(1+Returns!LZ41:LZ52)^12-1)/(_xlfn.STDEV.S(Returns!LZ41:LZ52)*SQRT(12))</f>
        <v>0.62812879798939514</v>
      </c>
      <c r="MA41" s="3" cm="1">
        <f t="array" ref="MA41">(GEOMEAN(1+Returns!MA41:MA52)^12-1)/(_xlfn.STDEV.S(Returns!MA41:MA52)*SQRT(12))</f>
        <v>7.2429068284161249E-2</v>
      </c>
      <c r="MB41" s="3" cm="1">
        <f t="array" ref="MB41">(GEOMEAN(1+Returns!MB41:MB52)^12-1)/(_xlfn.STDEV.S(Returns!MB41:MB52)*SQRT(12))</f>
        <v>4.0144216186174644</v>
      </c>
      <c r="MC41" s="3" cm="1">
        <f t="array" ref="MC41">(GEOMEAN(1+Returns!MC41:MC52)^12-1)/(_xlfn.STDEV.S(Returns!MC41:MC52)*SQRT(12))</f>
        <v>2.7159425762570293</v>
      </c>
      <c r="MD41" s="3" cm="1">
        <f t="array" ref="MD41">(GEOMEAN(1+Returns!MD41:MD52)^12-1)/(_xlfn.STDEV.S(Returns!MD41:MD52)*SQRT(12))</f>
        <v>-0.22086823674447273</v>
      </c>
      <c r="ME41" s="3" cm="1">
        <f t="array" ref="ME41">(GEOMEAN(1+Returns!ME41:ME52)^12-1)/(_xlfn.STDEV.S(Returns!ME41:ME52)*SQRT(12))</f>
        <v>-0.82532543530596403</v>
      </c>
      <c r="MF41" s="3" cm="1">
        <f t="array" ref="MF41">(GEOMEAN(1+Returns!MF41:MF52)^12-1)/(_xlfn.STDEV.S(Returns!MF41:MF52)*SQRT(12))</f>
        <v>0.76823279408051048</v>
      </c>
      <c r="MG41" s="3" cm="1">
        <f t="array" ref="MG41">(GEOMEAN(1+Returns!MG41:MG52)^12-1)/(_xlfn.STDEV.S(Returns!MG41:MG52)*SQRT(12))</f>
        <v>2.5971264238956064</v>
      </c>
      <c r="MH41" s="3" cm="1">
        <f t="array" ref="MH41">(GEOMEAN(1+Returns!MH41:MH52)^12-1)/(_xlfn.STDEV.S(Returns!MH41:MH52)*SQRT(12))</f>
        <v>2.0455861412143266</v>
      </c>
      <c r="MI41" s="3" cm="1">
        <f t="array" ref="MI41">(GEOMEAN(1+Returns!MI41:MI52)^12-1)/(_xlfn.STDEV.S(Returns!MI41:MI52)*SQRT(12))</f>
        <v>2.6621750328492935</v>
      </c>
      <c r="MJ41" s="3" cm="1">
        <f t="array" ref="MJ41">(GEOMEAN(1+Returns!MJ41:MJ52)^12-1)/(_xlfn.STDEV.S(Returns!MJ41:MJ52)*SQRT(12))</f>
        <v>0.65757857043675771</v>
      </c>
      <c r="MK41" s="3" cm="1">
        <f t="array" ref="MK41">(GEOMEAN(1+Returns!MK41:MK52)^12-1)/(_xlfn.STDEV.S(Returns!MK41:MK52)*SQRT(12))</f>
        <v>2.9593055375387691</v>
      </c>
      <c r="ML41" s="3" cm="1">
        <f t="array" ref="ML41">(GEOMEAN(1+Returns!ML41:ML52)^12-1)/(_xlfn.STDEV.S(Returns!ML41:ML52)*SQRT(12))</f>
        <v>4.3964581110917278</v>
      </c>
      <c r="MM41" s="3" cm="1">
        <f t="array" ref="MM41">(GEOMEAN(1+Returns!MM41:MM52)^12-1)/(_xlfn.STDEV.S(Returns!MM41:MM52)*SQRT(12))</f>
        <v>4.1001218959314176</v>
      </c>
      <c r="MN41" s="3" cm="1">
        <f t="array" ref="MN41">(GEOMEAN(1+Returns!MN41:MN52)^12-1)/(_xlfn.STDEV.S(Returns!MN41:MN52)*SQRT(12))</f>
        <v>0.67081338737347529</v>
      </c>
      <c r="MO41" s="3" cm="1">
        <f t="array" ref="MO41">(GEOMEAN(1+Returns!MO41:MO52)^12-1)/(_xlfn.STDEV.S(Returns!MO41:MO52)*SQRT(12))</f>
        <v>0.19899581598901489</v>
      </c>
      <c r="MP41" s="3" cm="1">
        <f t="array" ref="MP41">(GEOMEAN(1+Returns!MP41:MP52)^12-1)/(_xlfn.STDEV.S(Returns!MP41:MP52)*SQRT(12))</f>
        <v>2.1479846158462954</v>
      </c>
      <c r="MQ41" s="3" cm="1">
        <f t="array" ref="MQ41">(GEOMEAN(1+Returns!MQ41:MQ52)^12-1)/(_xlfn.STDEV.S(Returns!MQ41:MQ52)*SQRT(12))</f>
        <v>1.0623753130442373</v>
      </c>
      <c r="MR41" s="3" cm="1">
        <f t="array" ref="MR41">(GEOMEAN(1+Returns!MR41:MR52)^12-1)/(_xlfn.STDEV.S(Returns!MR41:MR52)*SQRT(12))</f>
        <v>3.9025579912899881</v>
      </c>
      <c r="MS41" s="3" cm="1">
        <f t="array" ref="MS41">(GEOMEAN(1+Returns!MS41:MS52)^12-1)/(_xlfn.STDEV.S(Returns!MS41:MS52)*SQRT(12))</f>
        <v>4.3486982075958682</v>
      </c>
      <c r="MT41" s="3" cm="1">
        <f t="array" ref="MT41">(GEOMEAN(1+Returns!MT41:MT52)^12-1)/(_xlfn.STDEV.S(Returns!MT41:MT52)*SQRT(12))</f>
        <v>1.0812797735899391</v>
      </c>
      <c r="MU41" s="3" cm="1">
        <f t="array" ref="MU41">(GEOMEAN(1+Returns!MU41:MU52)^12-1)/(_xlfn.STDEV.S(Returns!MU41:MU52)*SQRT(12))</f>
        <v>1.0372083690582832</v>
      </c>
      <c r="MV41" s="3" cm="1">
        <f t="array" ref="MV41">(GEOMEAN(1+Returns!MV41:MV52)^12-1)/(_xlfn.STDEV.S(Returns!MV41:MV52)*SQRT(12))</f>
        <v>2.8355044633781632</v>
      </c>
      <c r="MW41" s="3" cm="1">
        <f t="array" ref="MW41">(GEOMEAN(1+Returns!MW41:MW52)^12-1)/(_xlfn.STDEV.S(Returns!MW41:MW52)*SQRT(12))</f>
        <v>3.5981449867089697</v>
      </c>
      <c r="MX41" s="3" cm="1">
        <f t="array" ref="MX41">(GEOMEAN(1+Returns!MX41:MX52)^12-1)/(_xlfn.STDEV.S(Returns!MX41:MX52)*SQRT(12))</f>
        <v>2.4952515411326996</v>
      </c>
      <c r="MY41" s="3" cm="1">
        <f t="array" ref="MY41">(GEOMEAN(1+Returns!MY41:MY52)^12-1)/(_xlfn.STDEV.S(Returns!MY41:MY52)*SQRT(12))</f>
        <v>0.69542428918540922</v>
      </c>
      <c r="MZ41" s="3" cm="1">
        <f t="array" ref="MZ41">(GEOMEAN(1+Returns!MZ41:MZ52)^12-1)/(_xlfn.STDEV.S(Returns!MZ41:MZ52)*SQRT(12))</f>
        <v>1.0796328161154936</v>
      </c>
      <c r="NA41" s="3" cm="1">
        <f t="array" ref="NA41">(GEOMEAN(1+Returns!NA41:NA52)^12-1)/(_xlfn.STDEV.S(Returns!NA41:NA52)*SQRT(12))</f>
        <v>6.6931158440253768E-2</v>
      </c>
      <c r="NB41" s="3" cm="1">
        <f t="array" ref="NB41">(GEOMEAN(1+Returns!NB41:NB52)^12-1)/(_xlfn.STDEV.S(Returns!NB41:NB52)*SQRT(12))</f>
        <v>2.1824667268876987</v>
      </c>
      <c r="NC41" s="3" cm="1">
        <f t="array" ref="NC41">(GEOMEAN(1+Returns!NC41:NC52)^12-1)/(_xlfn.STDEV.S(Returns!NC41:NC52)*SQRT(12))</f>
        <v>0.72977585995967809</v>
      </c>
      <c r="ND41" s="3" cm="1">
        <f t="array" ref="ND41">(GEOMEAN(1+Returns!ND41:ND52)^12-1)/(_xlfn.STDEV.S(Returns!ND41:ND52)*SQRT(12))</f>
        <v>0.84845160066915515</v>
      </c>
      <c r="NE41" s="3" cm="1">
        <f t="array" ref="NE41">(GEOMEAN(1+Returns!NE41:NE52)^12-1)/(_xlfn.STDEV.S(Returns!NE41:NE52)*SQRT(12))</f>
        <v>1.7256384805560565</v>
      </c>
      <c r="NF41" s="3" cm="1">
        <f t="array" ref="NF41">(GEOMEAN(1+Returns!NF41:NF52)^12-1)/(_xlfn.STDEV.S(Returns!NF41:NF52)*SQRT(12))</f>
        <v>1.1469228948456018</v>
      </c>
      <c r="NG41" s="3" cm="1">
        <f t="array" ref="NG41">(GEOMEAN(1+Returns!NG41:NG52)^12-1)/(_xlfn.STDEV.S(Returns!NG41:NG52)*SQRT(12))</f>
        <v>2.5962088722777086</v>
      </c>
      <c r="NH41" s="3" cm="1">
        <f t="array" ref="NH41">(GEOMEAN(1+Returns!NH41:NH52)^12-1)/(_xlfn.STDEV.S(Returns!NH41:NH52)*SQRT(12))</f>
        <v>4.2193108930591707</v>
      </c>
      <c r="NI41" s="3" cm="1">
        <f t="array" ref="NI41">(GEOMEAN(1+Returns!NI41:NI52)^12-1)/(_xlfn.STDEV.S(Returns!NI41:NI52)*SQRT(12))</f>
        <v>1.8886191814897588</v>
      </c>
      <c r="NJ41" s="3" cm="1">
        <f t="array" ref="NJ41">(GEOMEAN(1+Returns!NJ41:NJ52)^12-1)/(_xlfn.STDEV.S(Returns!NJ41:NJ52)*SQRT(12))</f>
        <v>-0.22422747133945437</v>
      </c>
      <c r="NK41" s="3" cm="1">
        <f t="array" ref="NK41">(GEOMEAN(1+Returns!NK41:NK52)^12-1)/(_xlfn.STDEV.S(Returns!NK41:NK52)*SQRT(12))</f>
        <v>4.3284385203627265</v>
      </c>
      <c r="NL41" s="3" cm="1">
        <f t="array" ref="NL41">(GEOMEAN(1+Returns!NL41:NL52)^12-1)/(_xlfn.STDEV.S(Returns!NL41:NL52)*SQRT(12))</f>
        <v>0.60427999939410992</v>
      </c>
      <c r="NM41" s="3" cm="1">
        <f t="array" ref="NM41">(GEOMEAN(1+Returns!NM41:NM52)^12-1)/(_xlfn.STDEV.S(Returns!NM41:NM52)*SQRT(12))</f>
        <v>1.8417808008656775</v>
      </c>
      <c r="NN41" s="3" cm="1">
        <f t="array" ref="NN41">(GEOMEAN(1+Returns!NN41:NN52)^12-1)/(_xlfn.STDEV.S(Returns!NN41:NN52)*SQRT(12))</f>
        <v>5.7528384081029618</v>
      </c>
      <c r="NO41" s="3" cm="1">
        <f t="array" ref="NO41">(GEOMEAN(1+Returns!NO41:NO52)^12-1)/(_xlfn.STDEV.S(Returns!NO41:NO52)*SQRT(12))</f>
        <v>1.2482928754763161</v>
      </c>
      <c r="NP41" s="3" cm="1">
        <f t="array" ref="NP41">(GEOMEAN(1+Returns!NP41:NP52)^12-1)/(_xlfn.STDEV.S(Returns!NP41:NP52)*SQRT(12))</f>
        <v>1.9774835172297831</v>
      </c>
      <c r="NQ41" s="3" cm="1">
        <f t="array" ref="NQ41">(GEOMEAN(1+Returns!NQ41:NQ52)^12-1)/(_xlfn.STDEV.S(Returns!NQ41:NQ52)*SQRT(12))</f>
        <v>2.8399200775072972</v>
      </c>
      <c r="NR41" s="3" cm="1">
        <f t="array" ref="NR41">(GEOMEAN(1+Returns!NR41:NR52)^12-1)/(_xlfn.STDEV.S(Returns!NR41:NR52)*SQRT(12))</f>
        <v>3.2661882254800827</v>
      </c>
      <c r="NS41" s="3" cm="1">
        <f t="array" ref="NS41">(GEOMEAN(1+Returns!NS41:NS52)^12-1)/(_xlfn.STDEV.S(Returns!NS41:NS52)*SQRT(12))</f>
        <v>2.4852291738814749</v>
      </c>
      <c r="NT41" s="3" cm="1">
        <f t="array" ref="NT41">(GEOMEAN(1+Returns!NT41:NT52)^12-1)/(_xlfn.STDEV.S(Returns!NT41:NT52)*SQRT(12))</f>
        <v>1.8365789147358123</v>
      </c>
      <c r="NU41" s="3" cm="1">
        <f t="array" ref="NU41">(GEOMEAN(1+Returns!NU41:NU52)^12-1)/(_xlfn.STDEV.S(Returns!NU41:NU52)*SQRT(12))</f>
        <v>2.5138168252551267</v>
      </c>
      <c r="NV41" s="3" cm="1">
        <f t="array" ref="NV41">(GEOMEAN(1+Returns!NV41:NV52)^12-1)/(_xlfn.STDEV.S(Returns!NV41:NV52)*SQRT(12))</f>
        <v>3.3144300199321846</v>
      </c>
      <c r="NW41" s="3" cm="1">
        <f t="array" ref="NW41">(GEOMEAN(1+Returns!NW41:NW52)^12-1)/(_xlfn.STDEV.S(Returns!NW41:NW52)*SQRT(12))</f>
        <v>-8.5788424033830635E-2</v>
      </c>
      <c r="NX41" s="3" cm="1">
        <f t="array" ref="NX41">(GEOMEAN(1+Returns!NX41:NX52)^12-1)/(_xlfn.STDEV.S(Returns!NX41:NX52)*SQRT(12))</f>
        <v>3.0931035556020494</v>
      </c>
      <c r="NY41" s="3" cm="1">
        <f t="array" ref="NY41">(GEOMEAN(1+Returns!NY41:NY52)^12-1)/(_xlfn.STDEV.S(Returns!NY41:NY52)*SQRT(12))</f>
        <v>3.1285798639497293</v>
      </c>
      <c r="NZ41" s="3" cm="1">
        <f t="array" ref="NZ41">(GEOMEAN(1+Returns!NZ41:NZ52)^12-1)/(_xlfn.STDEV.S(Returns!NZ41:NZ52)*SQRT(12))</f>
        <v>2.4539270293666449</v>
      </c>
      <c r="OA41" s="3" cm="1">
        <f t="array" ref="OA41">(GEOMEAN(1+Returns!OA41:OA52)^12-1)/(_xlfn.STDEV.S(Returns!OA41:OA52)*SQRT(12))</f>
        <v>0.94425477761691401</v>
      </c>
      <c r="OB41" s="3" cm="1">
        <f t="array" ref="OB41">(GEOMEAN(1+Returns!OB41:OB52)^12-1)/(_xlfn.STDEV.S(Returns!OB41:OB52)*SQRT(12))</f>
        <v>0.71709876954601637</v>
      </c>
      <c r="OC41" s="3" cm="1">
        <f t="array" ref="OC41">(GEOMEAN(1+Returns!OC41:OC52)^12-1)/(_xlfn.STDEV.S(Returns!OC41:OC52)*SQRT(12))</f>
        <v>2.4688904926792139</v>
      </c>
      <c r="OD41" s="3" cm="1">
        <f t="array" ref="OD41">(GEOMEAN(1+Returns!OD41:OD52)^12-1)/(_xlfn.STDEV.S(Returns!OD41:OD52)*SQRT(12))</f>
        <v>4.3500945497326766</v>
      </c>
      <c r="OE41" s="3" cm="1">
        <f t="array" ref="OE41">(GEOMEAN(1+Returns!OE41:OE52)^12-1)/(_xlfn.STDEV.S(Returns!OE41:OE52)*SQRT(12))</f>
        <v>2.3764397240425672</v>
      </c>
      <c r="OF41" s="3" cm="1">
        <f t="array" ref="OF41">(GEOMEAN(1+Returns!OF41:OF52)^12-1)/(_xlfn.STDEV.S(Returns!OF41:OF52)*SQRT(12))</f>
        <v>3.9271626636722363</v>
      </c>
      <c r="OG41" s="3" cm="1">
        <f t="array" ref="OG41">(GEOMEAN(1+Returns!OG41:OG52)^12-1)/(_xlfn.STDEV.S(Returns!OG41:OG52)*SQRT(12))</f>
        <v>0.20517089782161368</v>
      </c>
      <c r="OH41" s="3" cm="1">
        <f t="array" ref="OH41">(GEOMEAN(1+Returns!OH41:OH52)^12-1)/(_xlfn.STDEV.S(Returns!OH41:OH52)*SQRT(12))</f>
        <v>0.60431873692318294</v>
      </c>
      <c r="OI41" s="3" cm="1">
        <f t="array" ref="OI41">(GEOMEAN(1+Returns!OI41:OI52)^12-1)/(_xlfn.STDEV.S(Returns!OI41:OI52)*SQRT(12))</f>
        <v>-0.28375371160499802</v>
      </c>
      <c r="OJ41" s="3" cm="1">
        <f t="array" ref="OJ41">(GEOMEAN(1+Returns!OJ41:OJ52)^12-1)/(_xlfn.STDEV.S(Returns!OJ41:OJ52)*SQRT(12))</f>
        <v>2.2348559740529148</v>
      </c>
      <c r="OK41" s="3" cm="1">
        <f t="array" ref="OK41">(GEOMEAN(1+Returns!OK41:OK52)^12-1)/(_xlfn.STDEV.S(Returns!OK41:OK52)*SQRT(12))</f>
        <v>0.23253618551362695</v>
      </c>
      <c r="OL41" s="3" cm="1">
        <f t="array" ref="OL41">(GEOMEAN(1+Returns!OL41:OL52)^12-1)/(_xlfn.STDEV.S(Returns!OL41:OL52)*SQRT(12))</f>
        <v>1.5399007203734534</v>
      </c>
      <c r="OM41" s="3" cm="1">
        <f t="array" ref="OM41">(GEOMEAN(1+Returns!OM41:OM52)^12-1)/(_xlfn.STDEV.S(Returns!OM41:OM52)*SQRT(12))</f>
        <v>0.60899756516802772</v>
      </c>
      <c r="ON41" s="3" cm="1">
        <f t="array" ref="ON41">(GEOMEAN(1+Returns!ON41:ON52)^12-1)/(_xlfn.STDEV.S(Returns!ON41:ON52)*SQRT(12))</f>
        <v>1.4984993104502149</v>
      </c>
      <c r="OO41" s="3" cm="1">
        <f t="array" ref="OO41">(GEOMEAN(1+Returns!OO41:OO52)^12-1)/(_xlfn.STDEV.S(Returns!OO41:OO52)*SQRT(12))</f>
        <v>1.6352285145354457</v>
      </c>
      <c r="OP41" s="3" cm="1">
        <f t="array" ref="OP41">(GEOMEAN(1+Returns!OP41:OP52)^12-1)/(_xlfn.STDEV.S(Returns!OP41:OP52)*SQRT(12))</f>
        <v>2.9884251521143468</v>
      </c>
      <c r="OQ41" s="3" cm="1">
        <f t="array" ref="OQ41">(GEOMEAN(1+Returns!OQ41:OQ52)^12-1)/(_xlfn.STDEV.S(Returns!OQ41:OQ52)*SQRT(12))</f>
        <v>2.5768212738547449</v>
      </c>
      <c r="OR41" s="3" cm="1">
        <f t="array" ref="OR41">(GEOMEAN(1+Returns!OR41:OR52)^12-1)/(_xlfn.STDEV.S(Returns!OR41:OR52)*SQRT(12))</f>
        <v>3.3841120998087613</v>
      </c>
      <c r="OS41" s="3" cm="1">
        <f t="array" ref="OS41">(GEOMEAN(1+Returns!OS41:OS52)^12-1)/(_xlfn.STDEV.S(Returns!OS41:OS52)*SQRT(12))</f>
        <v>0.39313431871936849</v>
      </c>
      <c r="OT41" s="3" cm="1">
        <f t="array" ref="OT41">(GEOMEAN(1+Returns!OT41:OT52)^12-1)/(_xlfn.STDEV.S(Returns!OT41:OT52)*SQRT(12))</f>
        <v>4.9115088250404483E-2</v>
      </c>
      <c r="OU41" s="3" cm="1">
        <f t="array" ref="OU41">(GEOMEAN(1+Returns!OU41:OU52)^12-1)/(_xlfn.STDEV.S(Returns!OU41:OU52)*SQRT(12))</f>
        <v>4.3825062260943364</v>
      </c>
      <c r="OV41" s="3" cm="1">
        <f t="array" ref="OV41">(GEOMEAN(1+Returns!OV41:OV52)^12-1)/(_xlfn.STDEV.S(Returns!OV41:OV52)*SQRT(12))</f>
        <v>0.64015888490875594</v>
      </c>
      <c r="OW41" s="3" cm="1">
        <f t="array" ref="OW41">(GEOMEAN(1+Returns!OW41:OW52)^12-1)/(_xlfn.STDEV.S(Returns!OW41:OW52)*SQRT(12))</f>
        <v>3.9875500930798515</v>
      </c>
      <c r="OX41" s="3" cm="1">
        <f t="array" ref="OX41">(GEOMEAN(1+Returns!OX41:OX52)^12-1)/(_xlfn.STDEV.S(Returns!OX41:OX52)*SQRT(12))</f>
        <v>0.67669171853902776</v>
      </c>
      <c r="OY41" s="3" cm="1">
        <f t="array" ref="OY41">(GEOMEAN(1+Returns!OY41:OY52)^12-1)/(_xlfn.STDEV.S(Returns!OY41:OY52)*SQRT(12))</f>
        <v>4.4542339978982355</v>
      </c>
      <c r="OZ41" s="3" cm="1">
        <f t="array" ref="OZ41">(GEOMEAN(1+Returns!OZ41:OZ52)^12-1)/(_xlfn.STDEV.S(Returns!OZ41:OZ52)*SQRT(12))</f>
        <v>1.9113216770248238</v>
      </c>
      <c r="PA41" s="3" cm="1">
        <f t="array" ref="PA41">(GEOMEAN(1+Returns!PA41:PA52)^12-1)/(_xlfn.STDEV.S(Returns!PA41:PA52)*SQRT(12))</f>
        <v>-0.70810397316799523</v>
      </c>
      <c r="PB41" s="3" cm="1">
        <f t="array" ref="PB41">(GEOMEAN(1+Returns!PB41:PB52)^12-1)/(_xlfn.STDEV.S(Returns!PB41:PB52)*SQRT(12))</f>
        <v>0.60615054059657669</v>
      </c>
      <c r="PC41" s="3" cm="1">
        <f t="array" ref="PC41">(GEOMEAN(1+Returns!PC41:PC52)^12-1)/(_xlfn.STDEV.S(Returns!PC41:PC52)*SQRT(12))</f>
        <v>1.3885701376188175</v>
      </c>
      <c r="PD41" s="3" cm="1">
        <f t="array" ref="PD41">(GEOMEAN(1+Returns!PD41:PD52)^12-1)/(_xlfn.STDEV.S(Returns!PD41:PD52)*SQRT(12))</f>
        <v>0.15840467865034055</v>
      </c>
      <c r="PE41" s="3" cm="1">
        <f t="array" ref="PE41">(GEOMEAN(1+Returns!PE41:PE52)^12-1)/(_xlfn.STDEV.S(Returns!PE41:PE52)*SQRT(12))</f>
        <v>2.774188028317337</v>
      </c>
      <c r="PF41" s="3" cm="1">
        <f t="array" ref="PF41">(GEOMEAN(1+Returns!PF41:PF52)^12-1)/(_xlfn.STDEV.S(Returns!PF41:PF52)*SQRT(12))</f>
        <v>1.4804910480134856</v>
      </c>
      <c r="PG41" s="3" cm="1">
        <f t="array" ref="PG41">(GEOMEAN(1+Returns!PG41:PG52)^12-1)/(_xlfn.STDEV.S(Returns!PG41:PG52)*SQRT(12))</f>
        <v>3.2101359609387927</v>
      </c>
      <c r="PH41" s="3" cm="1">
        <f t="array" ref="PH41">(GEOMEAN(1+Returns!PH41:PH52)^12-1)/(_xlfn.STDEV.S(Returns!PH41:PH52)*SQRT(12))</f>
        <v>4.0477570545480548</v>
      </c>
      <c r="PI41" s="3" cm="1">
        <f t="array" ref="PI41">(GEOMEAN(1+Returns!PI41:PI52)^12-1)/(_xlfn.STDEV.S(Returns!PI41:PI52)*SQRT(12))</f>
        <v>1.4610607279096754</v>
      </c>
      <c r="PJ41" s="3" cm="1">
        <f t="array" ref="PJ41">(GEOMEAN(1+Returns!PJ41:PJ52)^12-1)/(_xlfn.STDEV.S(Returns!PJ41:PJ52)*SQRT(12))</f>
        <v>1.9447385517678997</v>
      </c>
      <c r="PK41" s="3" cm="1">
        <f t="array" ref="PK41">(GEOMEAN(1+Returns!PK41:PK52)^12-1)/(_xlfn.STDEV.S(Returns!PK41:PK52)*SQRT(12))</f>
        <v>2.4364733356174213</v>
      </c>
      <c r="PL41" s="3" cm="1">
        <f t="array" ref="PL41">(GEOMEAN(1+Returns!PL41:PL52)^12-1)/(_xlfn.STDEV.S(Returns!PL41:PL52)*SQRT(12))</f>
        <v>4.9785089918703171</v>
      </c>
      <c r="PM41" s="3" cm="1">
        <f t="array" ref="PM41">(GEOMEAN(1+Returns!PM41:PM52)^12-1)/(_xlfn.STDEV.S(Returns!PM41:PM52)*SQRT(12))</f>
        <v>2.2153567621463144</v>
      </c>
      <c r="PN41" s="3" cm="1">
        <f t="array" ref="PN41">(GEOMEAN(1+Returns!PN41:PN52)^12-1)/(_xlfn.STDEV.S(Returns!PN41:PN52)*SQRT(12))</f>
        <v>1.3425842906251113</v>
      </c>
      <c r="PO41" s="3" cm="1">
        <f t="array" ref="PO41">(GEOMEAN(1+Returns!PO41:PO52)^12-1)/(_xlfn.STDEV.S(Returns!PO41:PO52)*SQRT(12))</f>
        <v>2.774188028317337</v>
      </c>
      <c r="PP41" s="3" cm="1">
        <f t="array" ref="PP41">(GEOMEAN(1+Returns!PP41:PP52)^12-1)/(_xlfn.STDEV.S(Returns!PP41:PP52)*SQRT(12))</f>
        <v>0.33777753866087817</v>
      </c>
      <c r="PQ41" s="3" cm="1">
        <f t="array" ref="PQ41">(GEOMEAN(1+Returns!PQ41:PQ52)^12-1)/(_xlfn.STDEV.S(Returns!PQ41:PQ52)*SQRT(12))</f>
        <v>1.0896089552472856</v>
      </c>
      <c r="PR41" s="3" cm="1">
        <f t="array" ref="PR41">(GEOMEAN(1+Returns!PR41:PR52)^12-1)/(_xlfn.STDEV.S(Returns!PR41:PR52)*SQRT(12))</f>
        <v>0.86917873126355139</v>
      </c>
      <c r="PS41" s="3" cm="1">
        <f t="array" ref="PS41">(GEOMEAN(1+Returns!PS41:PS52)^12-1)/(_xlfn.STDEV.S(Returns!PS41:PS52)*SQRT(12))</f>
        <v>4.4975839805998223</v>
      </c>
      <c r="PT41" s="3" cm="1">
        <f t="array" ref="PT41">(GEOMEAN(1+Returns!PT41:PT52)^12-1)/(_xlfn.STDEV.S(Returns!PT41:PT52)*SQRT(12))</f>
        <v>0.68495804017358097</v>
      </c>
      <c r="PU41" s="3" cm="1">
        <f t="array" ref="PU41">(GEOMEAN(1+Returns!PU41:PU52)^12-1)/(_xlfn.STDEV.S(Returns!PU41:PU52)*SQRT(12))</f>
        <v>-1.8705112672909915E-2</v>
      </c>
      <c r="PV41" s="3" cm="1">
        <f t="array" ref="PV41">(GEOMEAN(1+Returns!PV41:PV52)^12-1)/(_xlfn.STDEV.S(Returns!PV41:PV52)*SQRT(12))</f>
        <v>2.7653615497658439</v>
      </c>
      <c r="PW41" s="3" cm="1">
        <f t="array" ref="PW41">(GEOMEAN(1+Returns!PW41:PW52)^12-1)/(_xlfn.STDEV.S(Returns!PW41:PW52)*SQRT(12))</f>
        <v>3.7822097260730985</v>
      </c>
      <c r="PX41" s="3" cm="1">
        <f t="array" ref="PX41">(GEOMEAN(1+Returns!PX41:PX52)^12-1)/(_xlfn.STDEV.S(Returns!PX41:PX52)*SQRT(12))</f>
        <v>3.0782338743844964</v>
      </c>
      <c r="PY41" s="3" cm="1">
        <f t="array" ref="PY41">(GEOMEAN(1+Returns!PY41:PY52)^12-1)/(_xlfn.STDEV.S(Returns!PY41:PY52)*SQRT(12))</f>
        <v>3.1896293826907449</v>
      </c>
      <c r="PZ41" s="3" cm="1">
        <f t="array" ref="PZ41">(GEOMEAN(1+Returns!PZ41:PZ52)^12-1)/(_xlfn.STDEV.S(Returns!PZ41:PZ52)*SQRT(12))</f>
        <v>0.58330980880923422</v>
      </c>
      <c r="QA41" s="3" cm="1">
        <f t="array" ref="QA41">(GEOMEAN(1+Returns!QA41:QA52)^12-1)/(_xlfn.STDEV.S(Returns!QA41:QA52)*SQRT(12))</f>
        <v>4.0287539494834874</v>
      </c>
      <c r="QB41" s="3" cm="1">
        <f t="array" ref="QB41">(GEOMEAN(1+Returns!QB41:QB52)^12-1)/(_xlfn.STDEV.S(Returns!QB41:QB52)*SQRT(12))</f>
        <v>0.60773198584760657</v>
      </c>
      <c r="QC41" s="3" cm="1">
        <f t="array" ref="QC41">(GEOMEAN(1+Returns!QC41:QC52)^12-1)/(_xlfn.STDEV.S(Returns!QC41:QC52)*SQRT(12))</f>
        <v>3.3295160390838507</v>
      </c>
      <c r="QD41" s="3" cm="1">
        <f t="array" ref="QD41">(GEOMEAN(1+Returns!QD41:QD52)^12-1)/(_xlfn.STDEV.S(Returns!QD41:QD52)*SQRT(12))</f>
        <v>4.7539407572190218</v>
      </c>
      <c r="QE41" s="3" cm="1">
        <f t="array" ref="QE41">(GEOMEAN(1+Returns!QE41:QE52)^12-1)/(_xlfn.STDEV.S(Returns!QE41:QE52)*SQRT(12))</f>
        <v>2.32230988883693</v>
      </c>
      <c r="QF41" s="3" cm="1">
        <f t="array" ref="QF41">(GEOMEAN(1+Returns!QF41:QF52)^12-1)/(_xlfn.STDEV.S(Returns!QF41:QF52)*SQRT(12))</f>
        <v>1.4092040094635743</v>
      </c>
      <c r="QG41" s="3" cm="1">
        <f t="array" ref="QG41">(GEOMEAN(1+Returns!QG41:QG52)^12-1)/(_xlfn.STDEV.S(Returns!QG41:QG52)*SQRT(12))</f>
        <v>1.3472619656068132</v>
      </c>
      <c r="QH41" s="3" cm="1">
        <f t="array" ref="QH41">(GEOMEAN(1+Returns!QH41:QH52)^12-1)/(_xlfn.STDEV.S(Returns!QH41:QH52)*SQRT(12))</f>
        <v>4.9200558532512764</v>
      </c>
      <c r="QI41" s="3" cm="1">
        <f t="array" ref="QI41">(GEOMEAN(1+Returns!QI41:QI52)^12-1)/(_xlfn.STDEV.S(Returns!QI41:QI52)*SQRT(12))</f>
        <v>1.2145495325794744</v>
      </c>
      <c r="QJ41" s="3" cm="1">
        <f t="array" ref="QJ41">(GEOMEAN(1+Returns!QJ41:QJ52)^12-1)/(_xlfn.STDEV.S(Returns!QJ41:QJ52)*SQRT(12))</f>
        <v>3.4991824313370024</v>
      </c>
      <c r="QK41" s="3" cm="1">
        <f t="array" ref="QK41">(GEOMEAN(1+Returns!QK41:QK52)^12-1)/(_xlfn.STDEV.S(Returns!QK41:QK52)*SQRT(12))</f>
        <v>2.932428343105165</v>
      </c>
      <c r="QL41" s="3" cm="1">
        <f t="array" ref="QL41">(GEOMEAN(1+Returns!QL41:QL52)^12-1)/(_xlfn.STDEV.S(Returns!QL41:QL52)*SQRT(12))</f>
        <v>1.1927875208095136</v>
      </c>
      <c r="QM41" s="3" cm="1">
        <f t="array" ref="QM41">(GEOMEAN(1+Returns!QM41:QM52)^12-1)/(_xlfn.STDEV.S(Returns!QM41:QM52)*SQRT(12))</f>
        <v>0.32878600457995188</v>
      </c>
      <c r="QN41" s="3" cm="1">
        <f t="array" ref="QN41">(GEOMEAN(1+Returns!QN41:QN52)^12-1)/(_xlfn.STDEV.S(Returns!QN41:QN52)*SQRT(12))</f>
        <v>3.668746523114597</v>
      </c>
      <c r="QO41" s="3" cm="1">
        <f t="array" ref="QO41">(GEOMEAN(1+Returns!QO41:QO52)^12-1)/(_xlfn.STDEV.S(Returns!QO41:QO52)*SQRT(12))</f>
        <v>1.0426220478927559</v>
      </c>
      <c r="QP41" s="3" cm="1">
        <f t="array" ref="QP41">(GEOMEAN(1+Returns!QP41:QP52)^12-1)/(_xlfn.STDEV.S(Returns!QP41:QP52)*SQRT(12))</f>
        <v>0.85408213133626498</v>
      </c>
      <c r="QQ41" s="3" cm="1">
        <f t="array" ref="QQ41">(GEOMEAN(1+Returns!QQ41:QQ52)^12-1)/(_xlfn.STDEV.S(Returns!QQ41:QQ52)*SQRT(12))</f>
        <v>1.2088427810832556</v>
      </c>
      <c r="QR41" s="3" cm="1">
        <f t="array" ref="QR41">(GEOMEAN(1+Returns!QR41:QR52)^12-1)/(_xlfn.STDEV.S(Returns!QR41:QR52)*SQRT(12))</f>
        <v>0.78498077723251303</v>
      </c>
      <c r="QS41" s="3" cm="1">
        <f t="array" ref="QS41">(GEOMEAN(1+Returns!QS41:QS52)^12-1)/(_xlfn.STDEV.S(Returns!QS41:QS52)*SQRT(12))</f>
        <v>6.1774851953883392</v>
      </c>
      <c r="QT41" s="3" cm="1">
        <f t="array" ref="QT41">(GEOMEAN(1+Returns!QT41:QT52)^12-1)/(_xlfn.STDEV.S(Returns!QT41:QT52)*SQRT(12))</f>
        <v>5.8834152471166421</v>
      </c>
      <c r="QU41" s="3" cm="1">
        <f t="array" ref="QU41">(GEOMEAN(1+Returns!QU41:QU52)^12-1)/(_xlfn.STDEV.S(Returns!QU41:QU52)*SQRT(12))</f>
        <v>-0.67805336011435702</v>
      </c>
      <c r="QV41" s="3" cm="1">
        <f t="array" ref="QV41">(GEOMEAN(1+Returns!QV41:QV52)^12-1)/(_xlfn.STDEV.S(Returns!QV41:QV52)*SQRT(12))</f>
        <v>4.0657421522869992</v>
      </c>
      <c r="QW41" s="3" t="e" cm="1">
        <f t="array" ref="QW41">(GEOMEAN(1+Returns!QW41:QW52)^12-1)/(_xlfn.STDEV.S(Returns!QW41:QW52)*SQRT(12))</f>
        <v>#DIV/0!</v>
      </c>
      <c r="QX41" s="3" cm="1">
        <f t="array" ref="QX41">(GEOMEAN(1+Returns!QX41:QX52)^12-1)/(_xlfn.STDEV.S(Returns!QX41:QX52)*SQRT(12))</f>
        <v>0.28891399156082365</v>
      </c>
      <c r="QY41" s="3" cm="1">
        <f t="array" ref="QY41">(GEOMEAN(1+Returns!QY41:QY52)^12-1)/(_xlfn.STDEV.S(Returns!QY41:QY52)*SQRT(12))</f>
        <v>-0.22699987747520814</v>
      </c>
      <c r="QZ41" s="3" cm="1">
        <f t="array" ref="QZ41">(GEOMEAN(1+Returns!QZ41:QZ52)^12-1)/(_xlfn.STDEV.S(Returns!QZ41:QZ52)*SQRT(12))</f>
        <v>-0.13447996932820164</v>
      </c>
      <c r="RA41" s="3" cm="1">
        <f t="array" ref="RA41">(GEOMEAN(1+Returns!RA41:RA52)^12-1)/(_xlfn.STDEV.S(Returns!RA41:RA52)*SQRT(12))</f>
        <v>1.1138684838437858</v>
      </c>
      <c r="RB41" s="3" cm="1">
        <f t="array" ref="RB41">(GEOMEAN(1+Returns!RB41:RB52)^12-1)/(_xlfn.STDEV.S(Returns!RB41:RB52)*SQRT(12))</f>
        <v>0.33646421535363646</v>
      </c>
      <c r="RC41" s="3" cm="1">
        <f t="array" ref="RC41">(GEOMEAN(1+Returns!RC41:RC52)^12-1)/(_xlfn.STDEV.S(Returns!RC41:RC52)*SQRT(12))</f>
        <v>1.9622947652950316</v>
      </c>
      <c r="RD41" s="3" cm="1">
        <f t="array" ref="RD41">(GEOMEAN(1+Returns!RD41:RD52)^12-1)/(_xlfn.STDEV.S(Returns!RD41:RD52)*SQRT(12))</f>
        <v>1.998899347933617</v>
      </c>
      <c r="RE41" s="3" cm="1">
        <f t="array" ref="RE41">(GEOMEAN(1+Returns!RE41:RE52)^12-1)/(_xlfn.STDEV.S(Returns!RE41:RE52)*SQRT(12))</f>
        <v>6.5673857767803199</v>
      </c>
      <c r="RF41" s="3" cm="1">
        <f t="array" ref="RF41">(GEOMEAN(1+Returns!RF41:RF52)^12-1)/(_xlfn.STDEV.S(Returns!RF41:RF52)*SQRT(12))</f>
        <v>0.31402796950579298</v>
      </c>
      <c r="RG41" s="3" cm="1">
        <f t="array" ref="RG41">(GEOMEAN(1+Returns!RG41:RG52)^12-1)/(_xlfn.STDEV.S(Returns!RG41:RG52)*SQRT(12))</f>
        <v>0.64148096408951472</v>
      </c>
      <c r="RH41" s="3" cm="1">
        <f t="array" ref="RH41">(GEOMEAN(1+Returns!RH41:RH52)^12-1)/(_xlfn.STDEV.S(Returns!RH41:RH52)*SQRT(12))</f>
        <v>1.8935131208240996</v>
      </c>
      <c r="RI41" s="3" cm="1">
        <f t="array" ref="RI41">(GEOMEAN(1+Returns!RI41:RI52)^12-1)/(_xlfn.STDEV.S(Returns!RI41:RI52)*SQRT(12))</f>
        <v>1.5032972889753435</v>
      </c>
      <c r="RJ41" s="3" cm="1">
        <f t="array" ref="RJ41">(GEOMEAN(1+Returns!RJ41:RJ52)^12-1)/(_xlfn.STDEV.S(Returns!RJ41:RJ52)*SQRT(12))</f>
        <v>0.95520124484169211</v>
      </c>
      <c r="RK41" s="3" cm="1">
        <f t="array" ref="RK41">(GEOMEAN(1+Returns!RK41:RK52)^12-1)/(_xlfn.STDEV.S(Returns!RK41:RK52)*SQRT(12))</f>
        <v>0.81423607406716658</v>
      </c>
      <c r="RL41" s="3" cm="1">
        <f t="array" ref="RL41">(GEOMEAN(1+Returns!RL41:RL52)^12-1)/(_xlfn.STDEV.S(Returns!RL41:RL52)*SQRT(12))</f>
        <v>0.85319079132705467</v>
      </c>
      <c r="RM41" s="3" cm="1">
        <f t="array" ref="RM41">(GEOMEAN(1+Returns!RM41:RM52)^12-1)/(_xlfn.STDEV.S(Returns!RM41:RM52)*SQRT(12))</f>
        <v>2.9616386491289135</v>
      </c>
      <c r="RN41" s="3" cm="1">
        <f t="array" ref="RN41">(GEOMEAN(1+Returns!RN41:RN52)^12-1)/(_xlfn.STDEV.S(Returns!RN41:RN52)*SQRT(12))</f>
        <v>3.6262018446247182</v>
      </c>
      <c r="RO41" s="3" cm="1">
        <f t="array" ref="RO41">(GEOMEAN(1+Returns!RO41:RO52)^12-1)/(_xlfn.STDEV.S(Returns!RO41:RO52)*SQRT(12))</f>
        <v>2.6040373632232687</v>
      </c>
      <c r="RP41" s="3" cm="1">
        <f t="array" ref="RP41">(GEOMEAN(1+Returns!RP41:RP52)^12-1)/(_xlfn.STDEV.S(Returns!RP41:RP52)*SQRT(12))</f>
        <v>4.5529677890186324</v>
      </c>
      <c r="RQ41" s="3" cm="1">
        <f t="array" ref="RQ41">(GEOMEAN(1+Returns!RQ41:RQ52)^12-1)/(_xlfn.STDEV.S(Returns!RQ41:RQ52)*SQRT(12))</f>
        <v>1.1853341410566101</v>
      </c>
      <c r="RR41" s="3" cm="1">
        <f t="array" ref="RR41">(GEOMEAN(1+Returns!RR41:RR52)^12-1)/(_xlfn.STDEV.S(Returns!RR41:RR52)*SQRT(12))</f>
        <v>1.4292263302517243</v>
      </c>
      <c r="RS41" s="3" cm="1">
        <f t="array" ref="RS41">(GEOMEAN(1+Returns!RS41:RS52)^12-1)/(_xlfn.STDEV.S(Returns!RS41:RS52)*SQRT(12))</f>
        <v>1.3657357160729904</v>
      </c>
      <c r="RT41" s="3" cm="1">
        <f t="array" ref="RT41">(GEOMEAN(1+Returns!RT41:RT52)^12-1)/(_xlfn.STDEV.S(Returns!RT41:RT52)*SQRT(12))</f>
        <v>5.1275335690018737</v>
      </c>
      <c r="RU41" s="3" cm="1">
        <f t="array" ref="RU41">(GEOMEAN(1+Returns!RU41:RU52)^12-1)/(_xlfn.STDEV.S(Returns!RU41:RU52)*SQRT(12))</f>
        <v>1.4231696238824854</v>
      </c>
      <c r="RV41" s="3" cm="1">
        <f t="array" ref="RV41">(GEOMEAN(1+Returns!RV41:RV52)^12-1)/(_xlfn.STDEV.S(Returns!RV41:RV52)*SQRT(12))</f>
        <v>1.5313507691098236</v>
      </c>
      <c r="RW41" s="3" cm="1">
        <f t="array" ref="RW41">(GEOMEAN(1+Returns!RW41:RW52)^12-1)/(_xlfn.STDEV.S(Returns!RW41:RW52)*SQRT(12))</f>
        <v>3.4479686526645588</v>
      </c>
      <c r="RX41" s="3" cm="1">
        <f t="array" ref="RX41">(GEOMEAN(1+Returns!RX41:RX52)^12-1)/(_xlfn.STDEV.S(Returns!RX41:RX52)*SQRT(12))</f>
        <v>2.1920931575459415</v>
      </c>
      <c r="RY41" s="3" cm="1">
        <f t="array" ref="RY41">(GEOMEAN(1+Returns!RY41:RY52)^12-1)/(_xlfn.STDEV.S(Returns!RY41:RY52)*SQRT(12))</f>
        <v>2.1698574985424792</v>
      </c>
      <c r="RZ41" s="3" cm="1">
        <f t="array" ref="RZ41">(GEOMEAN(1+Returns!RZ41:RZ52)^12-1)/(_xlfn.STDEV.S(Returns!RZ41:RZ52)*SQRT(12))</f>
        <v>1.4762134967510496</v>
      </c>
      <c r="SA41" s="3" cm="1">
        <f t="array" ref="SA41">(GEOMEAN(1+Returns!SA41:SA52)^12-1)/(_xlfn.STDEV.S(Returns!SA41:SA52)*SQRT(12))</f>
        <v>2.272194332516801</v>
      </c>
      <c r="SB41" s="3" cm="1">
        <f t="array" ref="SB41">(GEOMEAN(1+Returns!SB41:SB52)^12-1)/(_xlfn.STDEV.S(Returns!SB41:SB52)*SQRT(12))</f>
        <v>1.9198037003462423</v>
      </c>
      <c r="SC41" s="3" cm="1">
        <f t="array" ref="SC41">(GEOMEAN(1+Returns!SC41:SC52)^12-1)/(_xlfn.STDEV.S(Returns!SC41:SC52)*SQRT(12))</f>
        <v>2.996730434491981</v>
      </c>
    </row>
    <row r="42" spans="1:497" x14ac:dyDescent="0.25">
      <c r="A42" s="2">
        <f>Returns!A42</f>
        <v>44286</v>
      </c>
      <c r="B42" s="3" cm="1">
        <f t="array" ref="B42">(GEOMEAN(1+Returns!B42:B53)^12-1)/(_xlfn.STDEV.S(Returns!B42:B53)*SQRT(12))</f>
        <v>2.4013828335917204</v>
      </c>
      <c r="C42" s="3" cm="1">
        <f t="array" ref="C42">(GEOMEAN(1+Returns!C42:C53)^12-1)/(_xlfn.STDEV.S(Returns!C42:C53)*SQRT(12))</f>
        <v>2.5053434874179872</v>
      </c>
      <c r="D42" s="3" cm="1">
        <f t="array" ref="D42">(GEOMEAN(1+Returns!D42:D53)^12-1)/(_xlfn.STDEV.S(Returns!D42:D53)*SQRT(12))</f>
        <v>2.9758428868027633</v>
      </c>
      <c r="E42" s="3" cm="1">
        <f t="array" ref="E42">(GEOMEAN(1+Returns!E42:E53)^12-1)/(_xlfn.STDEV.S(Returns!E42:E53)*SQRT(12))</f>
        <v>1.6975274830483169</v>
      </c>
      <c r="F42" s="3" cm="1">
        <f t="array" ref="F42">(GEOMEAN(1+Returns!F42:F53)^12-1)/(_xlfn.STDEV.S(Returns!F42:F53)*SQRT(12))</f>
        <v>3.2771421456327561</v>
      </c>
      <c r="G42" s="3" cm="1">
        <f t="array" ref="G42">(GEOMEAN(1+Returns!G42:G53)^12-1)/(_xlfn.STDEV.S(Returns!G42:G53)*SQRT(12))</f>
        <v>2.2705273032450988</v>
      </c>
      <c r="H42" s="3" cm="1">
        <f t="array" ref="H42">(GEOMEAN(1+Returns!H42:H53)^12-1)/(_xlfn.STDEV.S(Returns!H42:H53)*SQRT(12))</f>
        <v>1.8514203510146026</v>
      </c>
      <c r="I42" s="3" cm="1">
        <f t="array" ref="I42">(GEOMEAN(1+Returns!I42:I53)^12-1)/(_xlfn.STDEV.S(Returns!I42:I53)*SQRT(12))</f>
        <v>4.6897811352925807</v>
      </c>
      <c r="J42" s="3" cm="1">
        <f t="array" ref="J42">(GEOMEAN(1+Returns!J42:J53)^12-1)/(_xlfn.STDEV.S(Returns!J42:J53)*SQRT(12))</f>
        <v>5.5307905231312073</v>
      </c>
      <c r="K42" s="3" cm="1">
        <f t="array" ref="K42">(GEOMEAN(1+Returns!K42:K53)^12-1)/(_xlfn.STDEV.S(Returns!K42:K53)*SQRT(12))</f>
        <v>0.92182476436045691</v>
      </c>
      <c r="L42" s="3" cm="1">
        <f t="array" ref="L42">(GEOMEAN(1+Returns!L42:L53)^12-1)/(_xlfn.STDEV.S(Returns!L42:L53)*SQRT(12))</f>
        <v>2.8945841342361573</v>
      </c>
      <c r="M42" s="3" cm="1">
        <f t="array" ref="M42">(GEOMEAN(1+Returns!M42:M53)^12-1)/(_xlfn.STDEV.S(Returns!M42:M53)*SQRT(12))</f>
        <v>1.1628598538114383</v>
      </c>
      <c r="N42" s="3" cm="1">
        <f t="array" ref="N42">(GEOMEAN(1+Returns!N42:N53)^12-1)/(_xlfn.STDEV.S(Returns!N42:N53)*SQRT(12))</f>
        <v>2.1371977522213146</v>
      </c>
      <c r="O42" s="3" cm="1">
        <f t="array" ref="O42">(GEOMEAN(1+Returns!O42:O53)^12-1)/(_xlfn.STDEV.S(Returns!O42:O53)*SQRT(12))</f>
        <v>1.022290791185456</v>
      </c>
      <c r="P42" s="3" cm="1">
        <f t="array" ref="P42">(GEOMEAN(1+Returns!P42:P53)^12-1)/(_xlfn.STDEV.S(Returns!P42:P53)*SQRT(12))</f>
        <v>1.2438196439156834</v>
      </c>
      <c r="Q42" s="3" cm="1">
        <f t="array" ref="Q42">(GEOMEAN(1+Returns!Q42:Q53)^12-1)/(_xlfn.STDEV.S(Returns!Q42:Q53)*SQRT(12))</f>
        <v>1.1542161576264602</v>
      </c>
      <c r="R42" s="3" cm="1">
        <f t="array" ref="R42">(GEOMEAN(1+Returns!R42:R53)^12-1)/(_xlfn.STDEV.S(Returns!R42:R53)*SQRT(12))</f>
        <v>1.2387946501795588</v>
      </c>
      <c r="S42" s="3" cm="1">
        <f t="array" ref="S42">(GEOMEAN(1+Returns!S42:S53)^12-1)/(_xlfn.STDEV.S(Returns!S42:S53)*SQRT(12))</f>
        <v>1.3006118329523151</v>
      </c>
      <c r="T42" s="3" cm="1">
        <f t="array" ref="T42">(GEOMEAN(1+Returns!T42:T53)^12-1)/(_xlfn.STDEV.S(Returns!T42:T53)*SQRT(12))</f>
        <v>2.2249549848791954</v>
      </c>
      <c r="U42" s="3" cm="1">
        <f t="array" ref="U42">(GEOMEAN(1+Returns!U42:U53)^12-1)/(_xlfn.STDEV.S(Returns!U42:U53)*SQRT(12))</f>
        <v>1.0225682130462188E-2</v>
      </c>
      <c r="V42" s="3" cm="1">
        <f t="array" ref="V42">(GEOMEAN(1+Returns!V42:V53)^12-1)/(_xlfn.STDEV.S(Returns!V42:V53)*SQRT(12))</f>
        <v>0.97377915618684474</v>
      </c>
      <c r="W42" s="3" cm="1">
        <f t="array" ref="W42">(GEOMEAN(1+Returns!W42:W53)^12-1)/(_xlfn.STDEV.S(Returns!W42:W53)*SQRT(12))</f>
        <v>1.4235676548072425</v>
      </c>
      <c r="X42" s="3" cm="1">
        <f t="array" ref="X42">(GEOMEAN(1+Returns!X42:X53)^12-1)/(_xlfn.STDEV.S(Returns!X42:X53)*SQRT(12))</f>
        <v>2.8855768036238545</v>
      </c>
      <c r="Y42" s="3" cm="1">
        <f t="array" ref="Y42">(GEOMEAN(1+Returns!Y42:Y53)^12-1)/(_xlfn.STDEV.S(Returns!Y42:Y53)*SQRT(12))</f>
        <v>1.0090196253184429</v>
      </c>
      <c r="Z42" s="3" cm="1">
        <f t="array" ref="Z42">(GEOMEAN(1+Returns!Z42:Z53)^12-1)/(_xlfn.STDEV.S(Returns!Z42:Z53)*SQRT(12))</f>
        <v>1.8331234607326523</v>
      </c>
      <c r="AA42" s="3" cm="1">
        <f t="array" ref="AA42">(GEOMEAN(1+Returns!AA42:AA53)^12-1)/(_xlfn.STDEV.S(Returns!AA42:AA53)*SQRT(12))</f>
        <v>0.9516741893388565</v>
      </c>
      <c r="AB42" s="3" cm="1">
        <f t="array" ref="AB42">(GEOMEAN(1+Returns!AB42:AB53)^12-1)/(_xlfn.STDEV.S(Returns!AB42:AB53)*SQRT(12))</f>
        <v>1.2367859120025979</v>
      </c>
      <c r="AC42" s="3" cm="1">
        <f t="array" ref="AC42">(GEOMEAN(1+Returns!AC42:AC53)^12-1)/(_xlfn.STDEV.S(Returns!AC42:AC53)*SQRT(12))</f>
        <v>1.7866800096796973</v>
      </c>
      <c r="AD42" s="3" cm="1">
        <f t="array" ref="AD42">(GEOMEAN(1+Returns!AD42:AD53)^12-1)/(_xlfn.STDEV.S(Returns!AD42:AD53)*SQRT(12))</f>
        <v>1.0208295941446837</v>
      </c>
      <c r="AE42" s="3" cm="1">
        <f t="array" ref="AE42">(GEOMEAN(1+Returns!AE42:AE53)^12-1)/(_xlfn.STDEV.S(Returns!AE42:AE53)*SQRT(12))</f>
        <v>0.88677921836423101</v>
      </c>
      <c r="AF42" s="3" cm="1">
        <f t="array" ref="AF42">(GEOMEAN(1+Returns!AF42:AF53)^12-1)/(_xlfn.STDEV.S(Returns!AF42:AF53)*SQRT(12))</f>
        <v>2.2910745178366088</v>
      </c>
      <c r="AG42" s="3" cm="1">
        <f t="array" ref="AG42">(GEOMEAN(1+Returns!AG42:AG53)^12-1)/(_xlfn.STDEV.S(Returns!AG42:AG53)*SQRT(12))</f>
        <v>2.1079990504004615</v>
      </c>
      <c r="AH42" s="3" cm="1">
        <f t="array" ref="AH42">(GEOMEAN(1+Returns!AH42:AH53)^12-1)/(_xlfn.STDEV.S(Returns!AH42:AH53)*SQRT(12))</f>
        <v>2.9338273857581134</v>
      </c>
      <c r="AI42" s="3" cm="1">
        <f t="array" ref="AI42">(GEOMEAN(1+Returns!AI42:AI53)^12-1)/(_xlfn.STDEV.S(Returns!AI42:AI53)*SQRT(12))</f>
        <v>0.90690875237299751</v>
      </c>
      <c r="AJ42" s="3" cm="1">
        <f t="array" ref="AJ42">(GEOMEAN(1+Returns!AJ42:AJ53)^12-1)/(_xlfn.STDEV.S(Returns!AJ42:AJ53)*SQRT(12))</f>
        <v>2.3028600086965696</v>
      </c>
      <c r="AK42" s="3" cm="1">
        <f t="array" ref="AK42">(GEOMEAN(1+Returns!AK42:AK53)^12-1)/(_xlfn.STDEV.S(Returns!AK42:AK53)*SQRT(12))</f>
        <v>2.7839945918257705</v>
      </c>
      <c r="AL42" s="3" cm="1">
        <f t="array" ref="AL42">(GEOMEAN(1+Returns!AL42:AL53)^12-1)/(_xlfn.STDEV.S(Returns!AL42:AL53)*SQRT(12))</f>
        <v>0.9468206583258042</v>
      </c>
      <c r="AM42" s="3" cm="1">
        <f t="array" ref="AM42">(GEOMEAN(1+Returns!AM42:AM53)^12-1)/(_xlfn.STDEV.S(Returns!AM42:AM53)*SQRT(12))</f>
        <v>4.7646702182873719</v>
      </c>
      <c r="AN42" s="3" cm="1">
        <f t="array" ref="AN42">(GEOMEAN(1+Returns!AN42:AN53)^12-1)/(_xlfn.STDEV.S(Returns!AN42:AN53)*SQRT(12))</f>
        <v>1.8732217489454144</v>
      </c>
      <c r="AO42" s="3" cm="1">
        <f t="array" ref="AO42">(GEOMEAN(1+Returns!AO42:AO53)^12-1)/(_xlfn.STDEV.S(Returns!AO42:AO53)*SQRT(12))</f>
        <v>4.6279119828230773</v>
      </c>
      <c r="AP42" s="3" cm="1">
        <f t="array" ref="AP42">(GEOMEAN(1+Returns!AP42:AP53)^12-1)/(_xlfn.STDEV.S(Returns!AP42:AP53)*SQRT(12))</f>
        <v>2.5573699087842021</v>
      </c>
      <c r="AQ42" s="3" cm="1">
        <f t="array" ref="AQ42">(GEOMEAN(1+Returns!AQ42:AQ53)^12-1)/(_xlfn.STDEV.S(Returns!AQ42:AQ53)*SQRT(12))</f>
        <v>0.79924392837501823</v>
      </c>
      <c r="AR42" s="3" cm="1">
        <f t="array" ref="AR42">(GEOMEAN(1+Returns!AR42:AR53)^12-1)/(_xlfn.STDEV.S(Returns!AR42:AR53)*SQRT(12))</f>
        <v>0.53138417973867991</v>
      </c>
      <c r="AS42" s="3" cm="1">
        <f t="array" ref="AS42">(GEOMEAN(1+Returns!AS42:AS53)^12-1)/(_xlfn.STDEV.S(Returns!AS42:AS53)*SQRT(12))</f>
        <v>2.483286503933567</v>
      </c>
      <c r="AT42" s="3" cm="1">
        <f t="array" ref="AT42">(GEOMEAN(1+Returns!AT42:AT53)^12-1)/(_xlfn.STDEV.S(Returns!AT42:AT53)*SQRT(12))</f>
        <v>6.1042937843894505</v>
      </c>
      <c r="AU42" s="3" cm="1">
        <f t="array" ref="AU42">(GEOMEAN(1+Returns!AU42:AU53)^12-1)/(_xlfn.STDEV.S(Returns!AU42:AU53)*SQRT(12))</f>
        <v>1.3403831868104623</v>
      </c>
      <c r="AV42" s="3" cm="1">
        <f t="array" ref="AV42">(GEOMEAN(1+Returns!AV42:AV53)^12-1)/(_xlfn.STDEV.S(Returns!AV42:AV53)*SQRT(12))</f>
        <v>2.1995925636072475</v>
      </c>
      <c r="AW42" s="3" cm="1">
        <f t="array" ref="AW42">(GEOMEAN(1+Returns!AW42:AW53)^12-1)/(_xlfn.STDEV.S(Returns!AW42:AW53)*SQRT(12))</f>
        <v>0.85179211783637931</v>
      </c>
      <c r="AX42" s="3" cm="1">
        <f t="array" ref="AX42">(GEOMEAN(1+Returns!AX42:AX53)^12-1)/(_xlfn.STDEV.S(Returns!AX42:AX53)*SQRT(12))</f>
        <v>0.32872774914033981</v>
      </c>
      <c r="AY42" s="3" cm="1">
        <f t="array" ref="AY42">(GEOMEAN(1+Returns!AY42:AY53)^12-1)/(_xlfn.STDEV.S(Returns!AY42:AY53)*SQRT(12))</f>
        <v>1.0791676963342649</v>
      </c>
      <c r="AZ42" s="3" cm="1">
        <f t="array" ref="AZ42">(GEOMEAN(1+Returns!AZ42:AZ53)^12-1)/(_xlfn.STDEV.S(Returns!AZ42:AZ53)*SQRT(12))</f>
        <v>2.5383825006066472</v>
      </c>
      <c r="BA42" s="3" cm="1">
        <f t="array" ref="BA42">(GEOMEAN(1+Returns!BA42:BA53)^12-1)/(_xlfn.STDEV.S(Returns!BA42:BA53)*SQRT(12))</f>
        <v>2.2874756496597581</v>
      </c>
      <c r="BB42" s="3" cm="1">
        <f t="array" ref="BB42">(GEOMEAN(1+Returns!BB42:BB53)^12-1)/(_xlfn.STDEV.S(Returns!BB42:BB53)*SQRT(12))</f>
        <v>3.5270889077002701</v>
      </c>
      <c r="BC42" s="3" cm="1">
        <f t="array" ref="BC42">(GEOMEAN(1+Returns!BC42:BC53)^12-1)/(_xlfn.STDEV.S(Returns!BC42:BC53)*SQRT(12))</f>
        <v>1.5459314737977303</v>
      </c>
      <c r="BD42" s="3" cm="1">
        <f t="array" ref="BD42">(GEOMEAN(1+Returns!BD42:BD53)^12-1)/(_xlfn.STDEV.S(Returns!BD42:BD53)*SQRT(12))</f>
        <v>2.857949825018693</v>
      </c>
      <c r="BE42" s="3" cm="1">
        <f t="array" ref="BE42">(GEOMEAN(1+Returns!BE42:BE53)^12-1)/(_xlfn.STDEV.S(Returns!BE42:BE53)*SQRT(12))</f>
        <v>2.2302017349492576</v>
      </c>
      <c r="BF42" s="3" cm="1">
        <f t="array" ref="BF42">(GEOMEAN(1+Returns!BF42:BF53)^12-1)/(_xlfn.STDEV.S(Returns!BF42:BF53)*SQRT(12))</f>
        <v>0.51967543630297874</v>
      </c>
      <c r="BG42" s="3" cm="1">
        <f t="array" ref="BG42">(GEOMEAN(1+Returns!BG42:BG53)^12-1)/(_xlfn.STDEV.S(Returns!BG42:BG53)*SQRT(12))</f>
        <v>1.6211996880048418</v>
      </c>
      <c r="BH42" s="3" cm="1">
        <f t="array" ref="BH42">(GEOMEAN(1+Returns!BH42:BH53)^12-1)/(_xlfn.STDEV.S(Returns!BH42:BH53)*SQRT(12))</f>
        <v>1.0369250080146262</v>
      </c>
      <c r="BI42" s="3" cm="1">
        <f t="array" ref="BI42">(GEOMEAN(1+Returns!BI42:BI53)^12-1)/(_xlfn.STDEV.S(Returns!BI42:BI53)*SQRT(12))</f>
        <v>2.3305694257555563</v>
      </c>
      <c r="BJ42" s="3" cm="1">
        <f t="array" ref="BJ42">(GEOMEAN(1+Returns!BJ42:BJ53)^12-1)/(_xlfn.STDEV.S(Returns!BJ42:BJ53)*SQRT(12))</f>
        <v>1.8292239331615932</v>
      </c>
      <c r="BK42" s="3" cm="1">
        <f t="array" ref="BK42">(GEOMEAN(1+Returns!BK42:BK53)^12-1)/(_xlfn.STDEV.S(Returns!BK42:BK53)*SQRT(12))</f>
        <v>1.7189736966582982</v>
      </c>
      <c r="BL42" s="3" cm="1">
        <f t="array" ref="BL42">(GEOMEAN(1+Returns!BL42:BL53)^12-1)/(_xlfn.STDEV.S(Returns!BL42:BL53)*SQRT(12))</f>
        <v>-0.35586791556211544</v>
      </c>
      <c r="BM42" s="3" cm="1">
        <f t="array" ref="BM42">(GEOMEAN(1+Returns!BM42:BM53)^12-1)/(_xlfn.STDEV.S(Returns!BM42:BM53)*SQRT(12))</f>
        <v>0.26229153169437619</v>
      </c>
      <c r="BN42" s="3" cm="1">
        <f t="array" ref="BN42">(GEOMEAN(1+Returns!BN42:BN53)^12-1)/(_xlfn.STDEV.S(Returns!BN42:BN53)*SQRT(12))</f>
        <v>3.4947632916217186</v>
      </c>
      <c r="BO42" s="3" cm="1">
        <f t="array" ref="BO42">(GEOMEAN(1+Returns!BO42:BO53)^12-1)/(_xlfn.STDEV.S(Returns!BO42:BO53)*SQRT(12))</f>
        <v>1.1263444433439282</v>
      </c>
      <c r="BP42" s="3" cm="1">
        <f t="array" ref="BP42">(GEOMEAN(1+Returns!BP42:BP53)^12-1)/(_xlfn.STDEV.S(Returns!BP42:BP53)*SQRT(12))</f>
        <v>1.7854328298660236</v>
      </c>
      <c r="BQ42" s="3" cm="1">
        <f t="array" ref="BQ42">(GEOMEAN(1+Returns!BQ42:BQ53)^12-1)/(_xlfn.STDEV.S(Returns!BQ42:BQ53)*SQRT(12))</f>
        <v>3.780138021921045</v>
      </c>
      <c r="BR42" s="3" cm="1">
        <f t="array" ref="BR42">(GEOMEAN(1+Returns!BR42:BR53)^12-1)/(_xlfn.STDEV.S(Returns!BR42:BR53)*SQRT(12))</f>
        <v>1.1181109812420058</v>
      </c>
      <c r="BS42" s="3" cm="1">
        <f t="array" ref="BS42">(GEOMEAN(1+Returns!BS42:BS53)^12-1)/(_xlfn.STDEV.S(Returns!BS42:BS53)*SQRT(12))</f>
        <v>3.0270351230434334</v>
      </c>
      <c r="BT42" s="3" cm="1">
        <f t="array" ref="BT42">(GEOMEAN(1+Returns!BT42:BT53)^12-1)/(_xlfn.STDEV.S(Returns!BT42:BT53)*SQRT(12))</f>
        <v>1.2861719668257865</v>
      </c>
      <c r="BU42" s="3" cm="1">
        <f t="array" ref="BU42">(GEOMEAN(1+Returns!BU42:BU53)^12-1)/(_xlfn.STDEV.S(Returns!BU42:BU53)*SQRT(12))</f>
        <v>-0.29203887018388947</v>
      </c>
      <c r="BV42" s="3" cm="1">
        <f t="array" ref="BV42">(GEOMEAN(1+Returns!BV42:BV53)^12-1)/(_xlfn.STDEV.S(Returns!BV42:BV53)*SQRT(12))</f>
        <v>3.8217030631756526</v>
      </c>
      <c r="BW42" s="3" cm="1">
        <f t="array" ref="BW42">(GEOMEAN(1+Returns!BW42:BW53)^12-1)/(_xlfn.STDEV.S(Returns!BW42:BW53)*SQRT(12))</f>
        <v>1.65666627368549</v>
      </c>
      <c r="BX42" s="3" cm="1">
        <f t="array" ref="BX42">(GEOMEAN(1+Returns!BX42:BX53)^12-1)/(_xlfn.STDEV.S(Returns!BX42:BX53)*SQRT(12))</f>
        <v>4.0878816585138136</v>
      </c>
      <c r="BY42" s="3" cm="1">
        <f t="array" ref="BY42">(GEOMEAN(1+Returns!BY42:BY53)^12-1)/(_xlfn.STDEV.S(Returns!BY42:BY53)*SQRT(12))</f>
        <v>2.6339551269763488</v>
      </c>
      <c r="BZ42" s="3" cm="1">
        <f t="array" ref="BZ42">(GEOMEAN(1+Returns!BZ42:BZ53)^12-1)/(_xlfn.STDEV.S(Returns!BZ42:BZ53)*SQRT(12))</f>
        <v>1.6568805901730901</v>
      </c>
      <c r="CA42" s="3" cm="1">
        <f t="array" ref="CA42">(GEOMEAN(1+Returns!CA42:CA53)^12-1)/(_xlfn.STDEV.S(Returns!CA42:CA53)*SQRT(12))</f>
        <v>3.2566111028749294</v>
      </c>
      <c r="CB42" s="3" cm="1">
        <f t="array" ref="CB42">(GEOMEAN(1+Returns!CB42:CB53)^12-1)/(_xlfn.STDEV.S(Returns!CB42:CB53)*SQRT(12))</f>
        <v>1.7055509153558848</v>
      </c>
      <c r="CC42" s="3" cm="1">
        <f t="array" ref="CC42">(GEOMEAN(1+Returns!CC42:CC53)^12-1)/(_xlfn.STDEV.S(Returns!CC42:CC53)*SQRT(12))</f>
        <v>-0.11516506708842518</v>
      </c>
      <c r="CD42" s="3" cm="1">
        <f t="array" ref="CD42">(GEOMEAN(1+Returns!CD42:CD53)^12-1)/(_xlfn.STDEV.S(Returns!CD42:CD53)*SQRT(12))</f>
        <v>1.7528400215070399</v>
      </c>
      <c r="CE42" s="3" cm="1">
        <f t="array" ref="CE42">(GEOMEAN(1+Returns!CE42:CE53)^12-1)/(_xlfn.STDEV.S(Returns!CE42:CE53)*SQRT(12))</f>
        <v>0.6634795764349749</v>
      </c>
      <c r="CF42" s="3" cm="1">
        <f t="array" ref="CF42">(GEOMEAN(1+Returns!CF42:CF53)^12-1)/(_xlfn.STDEV.S(Returns!CF42:CF53)*SQRT(12))</f>
        <v>1.5639124691633521</v>
      </c>
      <c r="CG42" s="3" cm="1">
        <f t="array" ref="CG42">(GEOMEAN(1+Returns!CG42:CG53)^12-1)/(_xlfn.STDEV.S(Returns!CG42:CG53)*SQRT(12))</f>
        <v>1.3920482416459461</v>
      </c>
      <c r="CH42" s="3" cm="1">
        <f t="array" ref="CH42">(GEOMEAN(1+Returns!CH42:CH53)^12-1)/(_xlfn.STDEV.S(Returns!CH42:CH53)*SQRT(12))</f>
        <v>1.736697135001916</v>
      </c>
      <c r="CI42" s="3" cm="1">
        <f t="array" ref="CI42">(GEOMEAN(1+Returns!CI42:CI53)^12-1)/(_xlfn.STDEV.S(Returns!CI42:CI53)*SQRT(12))</f>
        <v>4.5330894350561479</v>
      </c>
      <c r="CJ42" s="3" cm="1">
        <f t="array" ref="CJ42">(GEOMEAN(1+Returns!CJ42:CJ53)^12-1)/(_xlfn.STDEV.S(Returns!CJ42:CJ53)*SQRT(12))</f>
        <v>2.4091415942280796</v>
      </c>
      <c r="CK42" s="3" cm="1">
        <f t="array" ref="CK42">(GEOMEAN(1+Returns!CK42:CK53)^12-1)/(_xlfn.STDEV.S(Returns!CK42:CK53)*SQRT(12))</f>
        <v>1.9950781935138915</v>
      </c>
      <c r="CL42" s="3" cm="1">
        <f t="array" ref="CL42">(GEOMEAN(1+Returns!CL42:CL53)^12-1)/(_xlfn.STDEV.S(Returns!CL42:CL53)*SQRT(12))</f>
        <v>2.8855768036238545</v>
      </c>
      <c r="CM42" s="3" cm="1">
        <f t="array" ref="CM42">(GEOMEAN(1+Returns!CM42:CM53)^12-1)/(_xlfn.STDEV.S(Returns!CM42:CM53)*SQRT(12))</f>
        <v>0.35036125660074674</v>
      </c>
      <c r="CN42" s="3" cm="1">
        <f t="array" ref="CN42">(GEOMEAN(1+Returns!CN42:CN53)^12-1)/(_xlfn.STDEV.S(Returns!CN42:CN53)*SQRT(12))</f>
        <v>1.6114025917121222</v>
      </c>
      <c r="CO42" s="3" cm="1">
        <f t="array" ref="CO42">(GEOMEAN(1+Returns!CO42:CO53)^12-1)/(_xlfn.STDEV.S(Returns!CO42:CO53)*SQRT(12))</f>
        <v>7.5262129833421278</v>
      </c>
      <c r="CP42" s="3" cm="1">
        <f t="array" ref="CP42">(GEOMEAN(1+Returns!CP42:CP53)^12-1)/(_xlfn.STDEV.S(Returns!CP42:CP53)*SQRT(12))</f>
        <v>0.49895094941830781</v>
      </c>
      <c r="CQ42" s="3" cm="1">
        <f t="array" ref="CQ42">(GEOMEAN(1+Returns!CQ42:CQ53)^12-1)/(_xlfn.STDEV.S(Returns!CQ42:CQ53)*SQRT(12))</f>
        <v>2.4983407131925199</v>
      </c>
      <c r="CR42" s="3" cm="1">
        <f t="array" ref="CR42">(GEOMEAN(1+Returns!CR42:CR53)^12-1)/(_xlfn.STDEV.S(Returns!CR42:CR53)*SQRT(12))</f>
        <v>1.0942731700849482</v>
      </c>
      <c r="CS42" s="3" cm="1">
        <f t="array" ref="CS42">(GEOMEAN(1+Returns!CS42:CS53)^12-1)/(_xlfn.STDEV.S(Returns!CS42:CS53)*SQRT(12))</f>
        <v>1.7613775634263094</v>
      </c>
      <c r="CT42" s="3" cm="1">
        <f t="array" ref="CT42">(GEOMEAN(1+Returns!CT42:CT53)^12-1)/(_xlfn.STDEV.S(Returns!CT42:CT53)*SQRT(12))</f>
        <v>3.0499728238930155</v>
      </c>
      <c r="CU42" s="3" cm="1">
        <f t="array" ref="CU42">(GEOMEAN(1+Returns!CU42:CU53)^12-1)/(_xlfn.STDEV.S(Returns!CU42:CU53)*SQRT(12))</f>
        <v>0.8285517625208868</v>
      </c>
      <c r="CV42" s="3" cm="1">
        <f t="array" ref="CV42">(GEOMEAN(1+Returns!CV42:CV53)^12-1)/(_xlfn.STDEV.S(Returns!CV42:CV53)*SQRT(12))</f>
        <v>-0.50489378847269684</v>
      </c>
      <c r="CW42" s="3" cm="1">
        <f t="array" ref="CW42">(GEOMEAN(1+Returns!CW42:CW53)^12-1)/(_xlfn.STDEV.S(Returns!CW42:CW53)*SQRT(12))</f>
        <v>0.84810242932161617</v>
      </c>
      <c r="CX42" s="3" cm="1">
        <f t="array" ref="CX42">(GEOMEAN(1+Returns!CX42:CX53)^12-1)/(_xlfn.STDEV.S(Returns!CX42:CX53)*SQRT(12))</f>
        <v>0.7775988365304648</v>
      </c>
      <c r="CY42" s="3" cm="1">
        <f t="array" ref="CY42">(GEOMEAN(1+Returns!CY42:CY53)^12-1)/(_xlfn.STDEV.S(Returns!CY42:CY53)*SQRT(12))</f>
        <v>2.4261785882236082</v>
      </c>
      <c r="CZ42" s="3" cm="1">
        <f t="array" ref="CZ42">(GEOMEAN(1+Returns!CZ42:CZ53)^12-1)/(_xlfn.STDEV.S(Returns!CZ42:CZ53)*SQRT(12))</f>
        <v>0.93538131197197039</v>
      </c>
      <c r="DA42" s="3" cm="1">
        <f t="array" ref="DA42">(GEOMEAN(1+Returns!DA42:DA53)^12-1)/(_xlfn.STDEV.S(Returns!DA42:DA53)*SQRT(12))</f>
        <v>3.2297059122487712</v>
      </c>
      <c r="DB42" s="3" cm="1">
        <f t="array" ref="DB42">(GEOMEAN(1+Returns!DB42:DB53)^12-1)/(_xlfn.STDEV.S(Returns!DB42:DB53)*SQRT(12))</f>
        <v>1.2432053681939264</v>
      </c>
      <c r="DC42" s="3" cm="1">
        <f t="array" ref="DC42">(GEOMEAN(1+Returns!DC42:DC53)^12-1)/(_xlfn.STDEV.S(Returns!DC42:DC53)*SQRT(12))</f>
        <v>1.5529535514571997</v>
      </c>
      <c r="DD42" s="3" cm="1">
        <f t="array" ref="DD42">(GEOMEAN(1+Returns!DD42:DD53)^12-1)/(_xlfn.STDEV.S(Returns!DD42:DD53)*SQRT(12))</f>
        <v>2.467163096086574</v>
      </c>
      <c r="DE42" s="3" cm="1">
        <f t="array" ref="DE42">(GEOMEAN(1+Returns!DE42:DE53)^12-1)/(_xlfn.STDEV.S(Returns!DE42:DE53)*SQRT(12))</f>
        <v>1.070419980033446</v>
      </c>
      <c r="DF42" s="3" cm="1">
        <f t="array" ref="DF42">(GEOMEAN(1+Returns!DF42:DF53)^12-1)/(_xlfn.STDEV.S(Returns!DF42:DF53)*SQRT(12))</f>
        <v>0.85351059273617602</v>
      </c>
      <c r="DG42" s="3" cm="1">
        <f t="array" ref="DG42">(GEOMEAN(1+Returns!DG42:DG53)^12-1)/(_xlfn.STDEV.S(Returns!DG42:DG53)*SQRT(12))</f>
        <v>1.7546001122789501</v>
      </c>
      <c r="DH42" s="3" cm="1">
        <f t="array" ref="DH42">(GEOMEAN(1+Returns!DH42:DH53)^12-1)/(_xlfn.STDEV.S(Returns!DH42:DH53)*SQRT(12))</f>
        <v>1.8269541140210777</v>
      </c>
      <c r="DI42" s="3" cm="1">
        <f t="array" ref="DI42">(GEOMEAN(1+Returns!DI42:DI53)^12-1)/(_xlfn.STDEV.S(Returns!DI42:DI53)*SQRT(12))</f>
        <v>1.1358822453301327</v>
      </c>
      <c r="DJ42" s="3" cm="1">
        <f t="array" ref="DJ42">(GEOMEAN(1+Returns!DJ42:DJ53)^12-1)/(_xlfn.STDEV.S(Returns!DJ42:DJ53)*SQRT(12))</f>
        <v>4.1827666580989309</v>
      </c>
      <c r="DK42" s="3" cm="1">
        <f t="array" ref="DK42">(GEOMEAN(1+Returns!DK42:DK53)^12-1)/(_xlfn.STDEV.S(Returns!DK42:DK53)*SQRT(12))</f>
        <v>3.0746884767794547</v>
      </c>
      <c r="DL42" s="3" cm="1">
        <f t="array" ref="DL42">(GEOMEAN(1+Returns!DL42:DL53)^12-1)/(_xlfn.STDEV.S(Returns!DL42:DL53)*SQRT(12))</f>
        <v>4.5037778082273796</v>
      </c>
      <c r="DM42" s="3" cm="1">
        <f t="array" ref="DM42">(GEOMEAN(1+Returns!DM42:DM53)^12-1)/(_xlfn.STDEV.S(Returns!DM42:DM53)*SQRT(12))</f>
        <v>1.7111211637020491</v>
      </c>
      <c r="DN42" s="3" cm="1">
        <f t="array" ref="DN42">(GEOMEAN(1+Returns!DN42:DN53)^12-1)/(_xlfn.STDEV.S(Returns!DN42:DN53)*SQRT(12))</f>
        <v>2.4771365398106666</v>
      </c>
      <c r="DO42" s="3" cm="1">
        <f t="array" ref="DO42">(GEOMEAN(1+Returns!DO42:DO53)^12-1)/(_xlfn.STDEV.S(Returns!DO42:DO53)*SQRT(12))</f>
        <v>3.5604432997271398</v>
      </c>
      <c r="DP42" s="3" cm="1">
        <f t="array" ref="DP42">(GEOMEAN(1+Returns!DP42:DP53)^12-1)/(_xlfn.STDEV.S(Returns!DP42:DP53)*SQRT(12))</f>
        <v>1.004755684785158</v>
      </c>
      <c r="DQ42" s="3" cm="1">
        <f t="array" ref="DQ42">(GEOMEAN(1+Returns!DQ42:DQ53)^12-1)/(_xlfn.STDEV.S(Returns!DQ42:DQ53)*SQRT(12))</f>
        <v>0.3964121542758331</v>
      </c>
      <c r="DR42" s="3" cm="1">
        <f t="array" ref="DR42">(GEOMEAN(1+Returns!DR42:DR53)^12-1)/(_xlfn.STDEV.S(Returns!DR42:DR53)*SQRT(12))</f>
        <v>1.503689777671924</v>
      </c>
      <c r="DS42" s="3" cm="1">
        <f t="array" ref="DS42">(GEOMEAN(1+Returns!DS42:DS53)^12-1)/(_xlfn.STDEV.S(Returns!DS42:DS53)*SQRT(12))</f>
        <v>3.939762554260267</v>
      </c>
      <c r="DT42" s="3" cm="1">
        <f t="array" ref="DT42">(GEOMEAN(1+Returns!DT42:DT53)^12-1)/(_xlfn.STDEV.S(Returns!DT42:DT53)*SQRT(12))</f>
        <v>3.150488361873014</v>
      </c>
      <c r="DU42" s="3" cm="1">
        <f t="array" ref="DU42">(GEOMEAN(1+Returns!DU42:DU53)^12-1)/(_xlfn.STDEV.S(Returns!DU42:DU53)*SQRT(12))</f>
        <v>0.68387148033393108</v>
      </c>
      <c r="DV42" s="3" cm="1">
        <f t="array" ref="DV42">(GEOMEAN(1+Returns!DV42:DV53)^12-1)/(_xlfn.STDEV.S(Returns!DV42:DV53)*SQRT(12))</f>
        <v>5.0750321613409888</v>
      </c>
      <c r="DW42" s="3" cm="1">
        <f t="array" ref="DW42">(GEOMEAN(1+Returns!DW42:DW53)^12-1)/(_xlfn.STDEV.S(Returns!DW42:DW53)*SQRT(12))</f>
        <v>1.6819950770260925</v>
      </c>
      <c r="DX42" s="3" cm="1">
        <f t="array" ref="DX42">(GEOMEAN(1+Returns!DX42:DX53)^12-1)/(_xlfn.STDEV.S(Returns!DX42:DX53)*SQRT(12))</f>
        <v>4.1068053971466352</v>
      </c>
      <c r="DY42" s="3" cm="1">
        <f t="array" ref="DY42">(GEOMEAN(1+Returns!DY42:DY53)^12-1)/(_xlfn.STDEV.S(Returns!DY42:DY53)*SQRT(12))</f>
        <v>3.9247111003769772</v>
      </c>
      <c r="DZ42" s="3" cm="1">
        <f t="array" ref="DZ42">(GEOMEAN(1+Returns!DZ42:DZ53)^12-1)/(_xlfn.STDEV.S(Returns!DZ42:DZ53)*SQRT(12))</f>
        <v>2.7483017951848669</v>
      </c>
      <c r="EA42" s="3" cm="1">
        <f t="array" ref="EA42">(GEOMEAN(1+Returns!EA42:EA53)^12-1)/(_xlfn.STDEV.S(Returns!EA42:EA53)*SQRT(12))</f>
        <v>3.4603285371322015</v>
      </c>
      <c r="EB42" s="3" cm="1">
        <f t="array" ref="EB42">(GEOMEAN(1+Returns!EB42:EB53)^12-1)/(_xlfn.STDEV.S(Returns!EB42:EB53)*SQRT(12))</f>
        <v>1.8679520113732668</v>
      </c>
      <c r="EC42" s="3" cm="1">
        <f t="array" ref="EC42">(GEOMEAN(1+Returns!EC42:EC53)^12-1)/(_xlfn.STDEV.S(Returns!EC42:EC53)*SQRT(12))</f>
        <v>2.4648591788358911</v>
      </c>
      <c r="ED42" s="3" cm="1">
        <f t="array" ref="ED42">(GEOMEAN(1+Returns!ED42:ED53)^12-1)/(_xlfn.STDEV.S(Returns!ED42:ED53)*SQRT(12))</f>
        <v>2.5028031675510878</v>
      </c>
      <c r="EE42" s="3" cm="1">
        <f t="array" ref="EE42">(GEOMEAN(1+Returns!EE42:EE53)^12-1)/(_xlfn.STDEV.S(Returns!EE42:EE53)*SQRT(12))</f>
        <v>3.1682280111693264</v>
      </c>
      <c r="EF42" s="3" cm="1">
        <f t="array" ref="EF42">(GEOMEAN(1+Returns!EF42:EF53)^12-1)/(_xlfn.STDEV.S(Returns!EF42:EF53)*SQRT(12))</f>
        <v>2.8548625764979803</v>
      </c>
      <c r="EG42" s="3" cm="1">
        <f t="array" ref="EG42">(GEOMEAN(1+Returns!EG42:EG53)^12-1)/(_xlfn.STDEV.S(Returns!EG42:EG53)*SQRT(12))</f>
        <v>0.20359884055989005</v>
      </c>
      <c r="EH42" s="3" cm="1">
        <f t="array" ref="EH42">(GEOMEAN(1+Returns!EH42:EH53)^12-1)/(_xlfn.STDEV.S(Returns!EH42:EH53)*SQRT(12))</f>
        <v>3.2698007627063825</v>
      </c>
      <c r="EI42" s="3" cm="1">
        <f t="array" ref="EI42">(GEOMEAN(1+Returns!EI42:EI53)^12-1)/(_xlfn.STDEV.S(Returns!EI42:EI53)*SQRT(12))</f>
        <v>1.4701564569710652</v>
      </c>
      <c r="EJ42" s="3" cm="1">
        <f t="array" ref="EJ42">(GEOMEAN(1+Returns!EJ42:EJ53)^12-1)/(_xlfn.STDEV.S(Returns!EJ42:EJ53)*SQRT(12))</f>
        <v>8.6932167040534392</v>
      </c>
      <c r="EK42" s="3" cm="1">
        <f t="array" ref="EK42">(GEOMEAN(1+Returns!EK42:EK53)^12-1)/(_xlfn.STDEV.S(Returns!EK42:EK53)*SQRT(12))</f>
        <v>2.7665394863660913</v>
      </c>
      <c r="EL42" s="3" cm="1">
        <f t="array" ref="EL42">(GEOMEAN(1+Returns!EL42:EL53)^12-1)/(_xlfn.STDEV.S(Returns!EL42:EL53)*SQRT(12))</f>
        <v>2.4192284777394262</v>
      </c>
      <c r="EM42" s="3" cm="1">
        <f t="array" ref="EM42">(GEOMEAN(1+Returns!EM42:EM53)^12-1)/(_xlfn.STDEV.S(Returns!EM42:EM53)*SQRT(12))</f>
        <v>1.5542753119765309</v>
      </c>
      <c r="EN42" s="3" t="e" cm="1">
        <f t="array" ref="EN42">(GEOMEAN(1+Returns!EN42:EN53)^12-1)/(_xlfn.STDEV.S(Returns!EN42:EN53)*SQRT(12))</f>
        <v>#DIV/0!</v>
      </c>
      <c r="EO42" s="3" cm="1">
        <f t="array" ref="EO42">(GEOMEAN(1+Returns!EO42:EO53)^12-1)/(_xlfn.STDEV.S(Returns!EO42:EO53)*SQRT(12))</f>
        <v>2.2886586784160259</v>
      </c>
      <c r="EP42" s="3" cm="1">
        <f t="array" ref="EP42">(GEOMEAN(1+Returns!EP42:EP53)^12-1)/(_xlfn.STDEV.S(Returns!EP42:EP53)*SQRT(12))</f>
        <v>3.8709174550775702</v>
      </c>
      <c r="EQ42" s="3" cm="1">
        <f t="array" ref="EQ42">(GEOMEAN(1+Returns!EQ42:EQ53)^12-1)/(_xlfn.STDEV.S(Returns!EQ42:EQ53)*SQRT(12))</f>
        <v>2.5385689389747901</v>
      </c>
      <c r="ER42" s="3" cm="1">
        <f t="array" ref="ER42">(GEOMEAN(1+Returns!ER42:ER53)^12-1)/(_xlfn.STDEV.S(Returns!ER42:ER53)*SQRT(12))</f>
        <v>1.0226060339416678</v>
      </c>
      <c r="ES42" s="3" cm="1">
        <f t="array" ref="ES42">(GEOMEAN(1+Returns!ES42:ES53)^12-1)/(_xlfn.STDEV.S(Returns!ES42:ES53)*SQRT(12))</f>
        <v>0.29319635829990037</v>
      </c>
      <c r="ET42" s="3" cm="1">
        <f t="array" ref="ET42">(GEOMEAN(1+Returns!ET42:ET53)^12-1)/(_xlfn.STDEV.S(Returns!ET42:ET53)*SQRT(12))</f>
        <v>2.0280170618756799</v>
      </c>
      <c r="EU42" s="3" cm="1">
        <f t="array" ref="EU42">(GEOMEAN(1+Returns!EU42:EU53)^12-1)/(_xlfn.STDEV.S(Returns!EU42:EU53)*SQRT(12))</f>
        <v>0.96800067131402423</v>
      </c>
      <c r="EV42" s="3" cm="1">
        <f t="array" ref="EV42">(GEOMEAN(1+Returns!EV42:EV53)^12-1)/(_xlfn.STDEV.S(Returns!EV42:EV53)*SQRT(12))</f>
        <v>1.545737987824171</v>
      </c>
      <c r="EW42" s="3" t="e" cm="1">
        <f t="array" ref="EW42">(GEOMEAN(1+Returns!EW42:EW53)^12-1)/(_xlfn.STDEV.S(Returns!EW42:EW53)*SQRT(12))</f>
        <v>#DIV/0!</v>
      </c>
      <c r="EX42" s="3" cm="1">
        <f t="array" ref="EX42">(GEOMEAN(1+Returns!EX42:EX53)^12-1)/(_xlfn.STDEV.S(Returns!EX42:EX53)*SQRT(12))</f>
        <v>1.7800283023061245</v>
      </c>
      <c r="EY42" s="3" cm="1">
        <f t="array" ref="EY42">(GEOMEAN(1+Returns!EY42:EY53)^12-1)/(_xlfn.STDEV.S(Returns!EY42:EY53)*SQRT(12))</f>
        <v>0.87147772144958935</v>
      </c>
      <c r="EZ42" s="3" cm="1">
        <f t="array" ref="EZ42">(GEOMEAN(1+Returns!EZ42:EZ53)^12-1)/(_xlfn.STDEV.S(Returns!EZ42:EZ53)*SQRT(12))</f>
        <v>2.0417847152274189</v>
      </c>
      <c r="FA42" s="3" cm="1">
        <f t="array" ref="FA42">(GEOMEAN(1+Returns!FA42:FA53)^12-1)/(_xlfn.STDEV.S(Returns!FA42:FA53)*SQRT(12))</f>
        <v>2.3029873725493983</v>
      </c>
      <c r="FB42" s="3" cm="1">
        <f t="array" ref="FB42">(GEOMEAN(1+Returns!FB42:FB53)^12-1)/(_xlfn.STDEV.S(Returns!FB42:FB53)*SQRT(12))</f>
        <v>2.918569556064905</v>
      </c>
      <c r="FC42" s="3" cm="1">
        <f t="array" ref="FC42">(GEOMEAN(1+Returns!FC42:FC53)^12-1)/(_xlfn.STDEV.S(Returns!FC42:FC53)*SQRT(12))</f>
        <v>2.3604415074966241</v>
      </c>
      <c r="FD42" s="3" cm="1">
        <f t="array" ref="FD42">(GEOMEAN(1+Returns!FD42:FD53)^12-1)/(_xlfn.STDEV.S(Returns!FD42:FD53)*SQRT(12))</f>
        <v>6.0245437552430978</v>
      </c>
      <c r="FE42" s="3" cm="1">
        <f t="array" ref="FE42">(GEOMEAN(1+Returns!FE42:FE53)^12-1)/(_xlfn.STDEV.S(Returns!FE42:FE53)*SQRT(12))</f>
        <v>4.668126197013196</v>
      </c>
      <c r="FF42" s="3" cm="1">
        <f t="array" ref="FF42">(GEOMEAN(1+Returns!FF42:FF53)^12-1)/(_xlfn.STDEV.S(Returns!FF42:FF53)*SQRT(12))</f>
        <v>4.7167843935461038</v>
      </c>
      <c r="FG42" s="3" cm="1">
        <f t="array" ref="FG42">(GEOMEAN(1+Returns!FG42:FG53)^12-1)/(_xlfn.STDEV.S(Returns!FG42:FG53)*SQRT(12))</f>
        <v>3.3211480725312446</v>
      </c>
      <c r="FH42" s="3" cm="1">
        <f t="array" ref="FH42">(GEOMEAN(1+Returns!FH42:FH53)^12-1)/(_xlfn.STDEV.S(Returns!FH42:FH53)*SQRT(12))</f>
        <v>5.1785812749410427</v>
      </c>
      <c r="FI42" s="3" cm="1">
        <f t="array" ref="FI42">(GEOMEAN(1+Returns!FI42:FI53)^12-1)/(_xlfn.STDEV.S(Returns!FI42:FI53)*SQRT(12))</f>
        <v>2.0849279556246394</v>
      </c>
      <c r="FJ42" s="3" cm="1">
        <f t="array" ref="FJ42">(GEOMEAN(1+Returns!FJ42:FJ53)^12-1)/(_xlfn.STDEV.S(Returns!FJ42:FJ53)*SQRT(12))</f>
        <v>0.86536518110733884</v>
      </c>
      <c r="FK42" s="3" cm="1">
        <f t="array" ref="FK42">(GEOMEAN(1+Returns!FK42:FK53)^12-1)/(_xlfn.STDEV.S(Returns!FK42:FK53)*SQRT(12))</f>
        <v>1.6844739770133306</v>
      </c>
      <c r="FL42" s="3" cm="1">
        <f t="array" ref="FL42">(GEOMEAN(1+Returns!FL42:FL53)^12-1)/(_xlfn.STDEV.S(Returns!FL42:FL53)*SQRT(12))</f>
        <v>3.8349926070898981</v>
      </c>
      <c r="FM42" s="3" cm="1">
        <f t="array" ref="FM42">(GEOMEAN(1+Returns!FM42:FM53)^12-1)/(_xlfn.STDEV.S(Returns!FM42:FM53)*SQRT(12))</f>
        <v>0.95845855856053264</v>
      </c>
      <c r="FN42" s="3" cm="1">
        <f t="array" ref="FN42">(GEOMEAN(1+Returns!FN42:FN53)^12-1)/(_xlfn.STDEV.S(Returns!FN42:FN53)*SQRT(12))</f>
        <v>2.3689865676211035</v>
      </c>
      <c r="FO42" s="3" cm="1">
        <f t="array" ref="FO42">(GEOMEAN(1+Returns!FO42:FO53)^12-1)/(_xlfn.STDEV.S(Returns!FO42:FO53)*SQRT(12))</f>
        <v>2.6167282295826881</v>
      </c>
      <c r="FP42" s="3" cm="1">
        <f t="array" ref="FP42">(GEOMEAN(1+Returns!FP42:FP53)^12-1)/(_xlfn.STDEV.S(Returns!FP42:FP53)*SQRT(12))</f>
        <v>3.4792698625798</v>
      </c>
      <c r="FQ42" s="3" cm="1">
        <f t="array" ref="FQ42">(GEOMEAN(1+Returns!FQ42:FQ53)^12-1)/(_xlfn.STDEV.S(Returns!FQ42:FQ53)*SQRT(12))</f>
        <v>2.1048071110711568</v>
      </c>
      <c r="FR42" s="3" cm="1">
        <f t="array" ref="FR42">(GEOMEAN(1+Returns!FR42:FR53)^12-1)/(_xlfn.STDEV.S(Returns!FR42:FR53)*SQRT(12))</f>
        <v>2.8818437728311728</v>
      </c>
      <c r="FS42" s="3" cm="1">
        <f t="array" ref="FS42">(GEOMEAN(1+Returns!FS42:FS53)^12-1)/(_xlfn.STDEV.S(Returns!FS42:FS53)*SQRT(12))</f>
        <v>1.7274629865929187</v>
      </c>
      <c r="FT42" s="3" cm="1">
        <f t="array" ref="FT42">(GEOMEAN(1+Returns!FT42:FT53)^12-1)/(_xlfn.STDEV.S(Returns!FT42:FT53)*SQRT(12))</f>
        <v>2.2299386890277311</v>
      </c>
      <c r="FU42" s="3" cm="1">
        <f t="array" ref="FU42">(GEOMEAN(1+Returns!FU42:FU53)^12-1)/(_xlfn.STDEV.S(Returns!FU42:FU53)*SQRT(12))</f>
        <v>6.5322552976446513E-2</v>
      </c>
      <c r="FV42" s="3" cm="1">
        <f t="array" ref="FV42">(GEOMEAN(1+Returns!FV42:FV53)^12-1)/(_xlfn.STDEV.S(Returns!FV42:FV53)*SQRT(12))</f>
        <v>3.300841472776848</v>
      </c>
      <c r="FW42" s="3" cm="1">
        <f t="array" ref="FW42">(GEOMEAN(1+Returns!FW42:FW53)^12-1)/(_xlfn.STDEV.S(Returns!FW42:FW53)*SQRT(12))</f>
        <v>0.22804466822176056</v>
      </c>
      <c r="FX42" s="3" cm="1">
        <f t="array" ref="FX42">(GEOMEAN(1+Returns!FX42:FX53)^12-1)/(_xlfn.STDEV.S(Returns!FX42:FX53)*SQRT(12))</f>
        <v>0.76806153069358341</v>
      </c>
      <c r="FY42" s="3" cm="1">
        <f t="array" ref="FY42">(GEOMEAN(1+Returns!FY42:FY53)^12-1)/(_xlfn.STDEV.S(Returns!FY42:FY53)*SQRT(12))</f>
        <v>6.6244495208223642</v>
      </c>
      <c r="FZ42" s="3" cm="1">
        <f t="array" ref="FZ42">(GEOMEAN(1+Returns!FZ42:FZ53)^12-1)/(_xlfn.STDEV.S(Returns!FZ42:FZ53)*SQRT(12))</f>
        <v>1.0430521420736056</v>
      </c>
      <c r="GA42" s="3" cm="1">
        <f t="array" ref="GA42">(GEOMEAN(1+Returns!GA42:GA53)^12-1)/(_xlfn.STDEV.S(Returns!GA42:GA53)*SQRT(12))</f>
        <v>1.5654089445363422</v>
      </c>
      <c r="GB42" s="3" cm="1">
        <f t="array" ref="GB42">(GEOMEAN(1+Returns!GB42:GB53)^12-1)/(_xlfn.STDEV.S(Returns!GB42:GB53)*SQRT(12))</f>
        <v>0.41911154842573922</v>
      </c>
      <c r="GC42" s="3" cm="1">
        <f t="array" ref="GC42">(GEOMEAN(1+Returns!GC42:GC53)^12-1)/(_xlfn.STDEV.S(Returns!GC42:GC53)*SQRT(12))</f>
        <v>2.5091342941955062</v>
      </c>
      <c r="GD42" s="3" cm="1">
        <f t="array" ref="GD42">(GEOMEAN(1+Returns!GD42:GD53)^12-1)/(_xlfn.STDEV.S(Returns!GD42:GD53)*SQRT(12))</f>
        <v>0.79998556547738553</v>
      </c>
      <c r="GE42" s="3" cm="1">
        <f t="array" ref="GE42">(GEOMEAN(1+Returns!GE42:GE53)^12-1)/(_xlfn.STDEV.S(Returns!GE42:GE53)*SQRT(12))</f>
        <v>1.4530721666843467</v>
      </c>
      <c r="GF42" s="3" cm="1">
        <f t="array" ref="GF42">(GEOMEAN(1+Returns!GF42:GF53)^12-1)/(_xlfn.STDEV.S(Returns!GF42:GF53)*SQRT(12))</f>
        <v>4.5929253483904962</v>
      </c>
      <c r="GG42" s="3" cm="1">
        <f t="array" ref="GG42">(GEOMEAN(1+Returns!GG42:GG53)^12-1)/(_xlfn.STDEV.S(Returns!GG42:GG53)*SQRT(12))</f>
        <v>1.543301979563422</v>
      </c>
      <c r="GH42" s="3" cm="1">
        <f t="array" ref="GH42">(GEOMEAN(1+Returns!GH42:GH53)^12-1)/(_xlfn.STDEV.S(Returns!GH42:GH53)*SQRT(12))</f>
        <v>9.190415556609139</v>
      </c>
      <c r="GI42" s="3" cm="1">
        <f t="array" ref="GI42">(GEOMEAN(1+Returns!GI42:GI53)^12-1)/(_xlfn.STDEV.S(Returns!GI42:GI53)*SQRT(12))</f>
        <v>1.235913270856341</v>
      </c>
      <c r="GJ42" s="3" cm="1">
        <f t="array" ref="GJ42">(GEOMEAN(1+Returns!GJ42:GJ53)^12-1)/(_xlfn.STDEV.S(Returns!GJ42:GJ53)*SQRT(12))</f>
        <v>1.1011127338098612</v>
      </c>
      <c r="GK42" s="3" cm="1">
        <f t="array" ref="GK42">(GEOMEAN(1+Returns!GK42:GK53)^12-1)/(_xlfn.STDEV.S(Returns!GK42:GK53)*SQRT(12))</f>
        <v>0.93332264735174819</v>
      </c>
      <c r="GL42" s="3" cm="1">
        <f t="array" ref="GL42">(GEOMEAN(1+Returns!GL42:GL53)^12-1)/(_xlfn.STDEV.S(Returns!GL42:GL53)*SQRT(12))</f>
        <v>2.75780776321997</v>
      </c>
      <c r="GM42" s="3" cm="1">
        <f t="array" ref="GM42">(GEOMEAN(1+Returns!GM42:GM53)^12-1)/(_xlfn.STDEV.S(Returns!GM42:GM53)*SQRT(12))</f>
        <v>0.37817789037752114</v>
      </c>
      <c r="GN42" s="3" cm="1">
        <f t="array" ref="GN42">(GEOMEAN(1+Returns!GN42:GN53)^12-1)/(_xlfn.STDEV.S(Returns!GN42:GN53)*SQRT(12))</f>
        <v>3.3359751587888691</v>
      </c>
      <c r="GO42" s="3" cm="1">
        <f t="array" ref="GO42">(GEOMEAN(1+Returns!GO42:GO53)^12-1)/(_xlfn.STDEV.S(Returns!GO42:GO53)*SQRT(12))</f>
        <v>1.9191281903601678</v>
      </c>
      <c r="GP42" s="3" cm="1">
        <f t="array" ref="GP42">(GEOMEAN(1+Returns!GP42:GP53)^12-1)/(_xlfn.STDEV.S(Returns!GP42:GP53)*SQRT(12))</f>
        <v>0.78851348475968741</v>
      </c>
      <c r="GQ42" s="3" t="e" cm="1">
        <f t="array" ref="GQ42">(GEOMEAN(1+Returns!GQ42:GQ53)^12-1)/(_xlfn.STDEV.S(Returns!GQ42:GQ53)*SQRT(12))</f>
        <v>#DIV/0!</v>
      </c>
      <c r="GR42" s="3" cm="1">
        <f t="array" ref="GR42">(GEOMEAN(1+Returns!GR42:GR53)^12-1)/(_xlfn.STDEV.S(Returns!GR42:GR53)*SQRT(12))</f>
        <v>0.25717176723973234</v>
      </c>
      <c r="GS42" s="3" cm="1">
        <f t="array" ref="GS42">(GEOMEAN(1+Returns!GS42:GS53)^12-1)/(_xlfn.STDEV.S(Returns!GS42:GS53)*SQRT(12))</f>
        <v>1.9127970079682772</v>
      </c>
      <c r="GT42" s="3" cm="1">
        <f t="array" ref="GT42">(GEOMEAN(1+Returns!GT42:GT53)^12-1)/(_xlfn.STDEV.S(Returns!GT42:GT53)*SQRT(12))</f>
        <v>0.44958861721385279</v>
      </c>
      <c r="GU42" s="3" cm="1">
        <f t="array" ref="GU42">(GEOMEAN(1+Returns!GU42:GU53)^12-1)/(_xlfn.STDEV.S(Returns!GU42:GU53)*SQRT(12))</f>
        <v>2.153842559780121</v>
      </c>
      <c r="GV42" s="3" cm="1">
        <f t="array" ref="GV42">(GEOMEAN(1+Returns!GV42:GV53)^12-1)/(_xlfn.STDEV.S(Returns!GV42:GV53)*SQRT(12))</f>
        <v>1.2172600937360856</v>
      </c>
      <c r="GW42" s="3" cm="1">
        <f t="array" ref="GW42">(GEOMEAN(1+Returns!GW42:GW53)^12-1)/(_xlfn.STDEV.S(Returns!GW42:GW53)*SQRT(12))</f>
        <v>3.9071358132288343</v>
      </c>
      <c r="GX42" s="3" cm="1">
        <f t="array" ref="GX42">(GEOMEAN(1+Returns!GX42:GX53)^12-1)/(_xlfn.STDEV.S(Returns!GX42:GX53)*SQRT(12))</f>
        <v>5.4288994524929199</v>
      </c>
      <c r="GY42" s="3" cm="1">
        <f t="array" ref="GY42">(GEOMEAN(1+Returns!GY42:GY53)^12-1)/(_xlfn.STDEV.S(Returns!GY42:GY53)*SQRT(12))</f>
        <v>1.5178203649369217</v>
      </c>
      <c r="GZ42" s="3" cm="1">
        <f t="array" ref="GZ42">(GEOMEAN(1+Returns!GZ42:GZ53)^12-1)/(_xlfn.STDEV.S(Returns!GZ42:GZ53)*SQRT(12))</f>
        <v>2.2736859119497419</v>
      </c>
      <c r="HA42" s="3" cm="1">
        <f t="array" ref="HA42">(GEOMEAN(1+Returns!HA42:HA53)^12-1)/(_xlfn.STDEV.S(Returns!HA42:HA53)*SQRT(12))</f>
        <v>0.61849312568560144</v>
      </c>
      <c r="HB42" s="3" cm="1">
        <f t="array" ref="HB42">(GEOMEAN(1+Returns!HB42:HB53)^12-1)/(_xlfn.STDEV.S(Returns!HB42:HB53)*SQRT(12))</f>
        <v>4.5080001512305437</v>
      </c>
      <c r="HC42" s="3" cm="1">
        <f t="array" ref="HC42">(GEOMEAN(1+Returns!HC42:HC53)^12-1)/(_xlfn.STDEV.S(Returns!HC42:HC53)*SQRT(12))</f>
        <v>4.0755065791895584</v>
      </c>
      <c r="HD42" s="3" cm="1">
        <f t="array" ref="HD42">(GEOMEAN(1+Returns!HD42:HD53)^12-1)/(_xlfn.STDEV.S(Returns!HD42:HD53)*SQRT(12))</f>
        <v>2.1195423678919809</v>
      </c>
      <c r="HE42" s="3" cm="1">
        <f t="array" ref="HE42">(GEOMEAN(1+Returns!HE42:HE53)^12-1)/(_xlfn.STDEV.S(Returns!HE42:HE53)*SQRT(12))</f>
        <v>2.1959758114888515</v>
      </c>
      <c r="HF42" s="3" cm="1">
        <f t="array" ref="HF42">(GEOMEAN(1+Returns!HF42:HF53)^12-1)/(_xlfn.STDEV.S(Returns!HF42:HF53)*SQRT(12))</f>
        <v>2.1880865011241837</v>
      </c>
      <c r="HG42" s="3" cm="1">
        <f t="array" ref="HG42">(GEOMEAN(1+Returns!HG42:HG53)^12-1)/(_xlfn.STDEV.S(Returns!HG42:HG53)*SQRT(12))</f>
        <v>0.90739117344240949</v>
      </c>
      <c r="HH42" s="3" cm="1">
        <f t="array" ref="HH42">(GEOMEAN(1+Returns!HH42:HH53)^12-1)/(_xlfn.STDEV.S(Returns!HH42:HH53)*SQRT(12))</f>
        <v>1.8684128912965237</v>
      </c>
      <c r="HI42" s="3" cm="1">
        <f t="array" ref="HI42">(GEOMEAN(1+Returns!HI42:HI53)^12-1)/(_xlfn.STDEV.S(Returns!HI42:HI53)*SQRT(12))</f>
        <v>2.9157193431163901</v>
      </c>
      <c r="HJ42" s="3" cm="1">
        <f t="array" ref="HJ42">(GEOMEAN(1+Returns!HJ42:HJ53)^12-1)/(_xlfn.STDEV.S(Returns!HJ42:HJ53)*SQRT(12))</f>
        <v>2.9660440868252134</v>
      </c>
      <c r="HK42" s="3" cm="1">
        <f t="array" ref="HK42">(GEOMEAN(1+Returns!HK42:HK53)^12-1)/(_xlfn.STDEV.S(Returns!HK42:HK53)*SQRT(12))</f>
        <v>2.9015850633950135</v>
      </c>
      <c r="HL42" s="3" cm="1">
        <f t="array" ref="HL42">(GEOMEAN(1+Returns!HL42:HL53)^12-1)/(_xlfn.STDEV.S(Returns!HL42:HL53)*SQRT(12))</f>
        <v>2.819597536421437</v>
      </c>
      <c r="HM42" s="3" cm="1">
        <f t="array" ref="HM42">(GEOMEAN(1+Returns!HM42:HM53)^12-1)/(_xlfn.STDEV.S(Returns!HM42:HM53)*SQRT(12))</f>
        <v>1.5819234681661092</v>
      </c>
      <c r="HN42" s="3" cm="1">
        <f t="array" ref="HN42">(GEOMEAN(1+Returns!HN42:HN53)^12-1)/(_xlfn.STDEV.S(Returns!HN42:HN53)*SQRT(12))</f>
        <v>2.1301975580199524</v>
      </c>
      <c r="HO42" s="3" cm="1">
        <f t="array" ref="HO42">(GEOMEAN(1+Returns!HO42:HO53)^12-1)/(_xlfn.STDEV.S(Returns!HO42:HO53)*SQRT(12))</f>
        <v>3.7707093742306608</v>
      </c>
      <c r="HP42" s="3" cm="1">
        <f t="array" ref="HP42">(GEOMEAN(1+Returns!HP42:HP53)^12-1)/(_xlfn.STDEV.S(Returns!HP42:HP53)*SQRT(12))</f>
        <v>4.5542862926212733</v>
      </c>
      <c r="HQ42" s="3" cm="1">
        <f t="array" ref="HQ42">(GEOMEAN(1+Returns!HQ42:HQ53)^12-1)/(_xlfn.STDEV.S(Returns!HQ42:HQ53)*SQRT(12))</f>
        <v>1.9817836219523179</v>
      </c>
      <c r="HR42" s="3" cm="1">
        <f t="array" ref="HR42">(GEOMEAN(1+Returns!HR42:HR53)^12-1)/(_xlfn.STDEV.S(Returns!HR42:HR53)*SQRT(12))</f>
        <v>4.238719945953167</v>
      </c>
      <c r="HS42" s="3" cm="1">
        <f t="array" ref="HS42">(GEOMEAN(1+Returns!HS42:HS53)^12-1)/(_xlfn.STDEV.S(Returns!HS42:HS53)*SQRT(12))</f>
        <v>5.7054100454850243</v>
      </c>
      <c r="HT42" s="3" cm="1">
        <f t="array" ref="HT42">(GEOMEAN(1+Returns!HT42:HT53)^12-1)/(_xlfn.STDEV.S(Returns!HT42:HT53)*SQRT(12))</f>
        <v>3.9210820032167439</v>
      </c>
      <c r="HU42" s="3" cm="1">
        <f t="array" ref="HU42">(GEOMEAN(1+Returns!HU42:HU53)^12-1)/(_xlfn.STDEV.S(Returns!HU42:HU53)*SQRT(12))</f>
        <v>0.59593787023667655</v>
      </c>
      <c r="HV42" s="3" cm="1">
        <f t="array" ref="HV42">(GEOMEAN(1+Returns!HV42:HV53)^12-1)/(_xlfn.STDEV.S(Returns!HV42:HV53)*SQRT(12))</f>
        <v>1.9588739197400444</v>
      </c>
      <c r="HW42" s="3" cm="1">
        <f t="array" ref="HW42">(GEOMEAN(1+Returns!HW42:HW53)^12-1)/(_xlfn.STDEV.S(Returns!HW42:HW53)*SQRT(12))</f>
        <v>1.9714359143920133</v>
      </c>
      <c r="HX42" s="3" cm="1">
        <f t="array" ref="HX42">(GEOMEAN(1+Returns!HX42:HX53)^12-1)/(_xlfn.STDEV.S(Returns!HX42:HX53)*SQRT(12))</f>
        <v>0.76726633025602009</v>
      </c>
      <c r="HY42" s="3" cm="1">
        <f t="array" ref="HY42">(GEOMEAN(1+Returns!HY42:HY53)^12-1)/(_xlfn.STDEV.S(Returns!HY42:HY53)*SQRT(12))</f>
        <v>1.5724450386545001</v>
      </c>
      <c r="HZ42" s="3" cm="1">
        <f t="array" ref="HZ42">(GEOMEAN(1+Returns!HZ42:HZ53)^12-1)/(_xlfn.STDEV.S(Returns!HZ42:HZ53)*SQRT(12))</f>
        <v>1.9675192942494812</v>
      </c>
      <c r="IA42" s="3" cm="1">
        <f t="array" ref="IA42">(GEOMEAN(1+Returns!IA42:IA53)^12-1)/(_xlfn.STDEV.S(Returns!IA42:IA53)*SQRT(12))</f>
        <v>1.7636903927414149</v>
      </c>
      <c r="IB42" s="3" cm="1">
        <f t="array" ref="IB42">(GEOMEAN(1+Returns!IB42:IB53)^12-1)/(_xlfn.STDEV.S(Returns!IB42:IB53)*SQRT(12))</f>
        <v>1.3778313720835331</v>
      </c>
      <c r="IC42" s="3" cm="1">
        <f t="array" ref="IC42">(GEOMEAN(1+Returns!IC42:IC53)^12-1)/(_xlfn.STDEV.S(Returns!IC42:IC53)*SQRT(12))</f>
        <v>0.97622487243851463</v>
      </c>
      <c r="ID42" s="3" cm="1">
        <f t="array" ref="ID42">(GEOMEAN(1+Returns!ID42:ID53)^12-1)/(_xlfn.STDEV.S(Returns!ID42:ID53)*SQRT(12))</f>
        <v>2.3062098684599701</v>
      </c>
      <c r="IE42" s="3" cm="1">
        <f t="array" ref="IE42">(GEOMEAN(1+Returns!IE42:IE53)^12-1)/(_xlfn.STDEV.S(Returns!IE42:IE53)*SQRT(12))</f>
        <v>0.84244277063565476</v>
      </c>
      <c r="IF42" s="3" cm="1">
        <f t="array" ref="IF42">(GEOMEAN(1+Returns!IF42:IF53)^12-1)/(_xlfn.STDEV.S(Returns!IF42:IF53)*SQRT(12))</f>
        <v>2.0055632886460035</v>
      </c>
      <c r="IG42" s="3" cm="1">
        <f t="array" ref="IG42">(GEOMEAN(1+Returns!IG42:IG53)^12-1)/(_xlfn.STDEV.S(Returns!IG42:IG53)*SQRT(12))</f>
        <v>1.9273517266860158</v>
      </c>
      <c r="IH42" s="3" cm="1">
        <f t="array" ref="IH42">(GEOMEAN(1+Returns!IH42:IH53)^12-1)/(_xlfn.STDEV.S(Returns!IH42:IH53)*SQRT(12))</f>
        <v>0.98765099773886533</v>
      </c>
      <c r="II42" s="3" cm="1">
        <f t="array" ref="II42">(GEOMEAN(1+Returns!II42:II53)^12-1)/(_xlfn.STDEV.S(Returns!II42:II53)*SQRT(12))</f>
        <v>5.6707148187569034</v>
      </c>
      <c r="IJ42" s="3" cm="1">
        <f t="array" ref="IJ42">(GEOMEAN(1+Returns!IJ42:IJ53)^12-1)/(_xlfn.STDEV.S(Returns!IJ42:IJ53)*SQRT(12))</f>
        <v>2.3633798833960507</v>
      </c>
      <c r="IK42" s="3" cm="1">
        <f t="array" ref="IK42">(GEOMEAN(1+Returns!IK42:IK53)^12-1)/(_xlfn.STDEV.S(Returns!IK42:IK53)*SQRT(12))</f>
        <v>1.3512435344253235</v>
      </c>
      <c r="IL42" s="3" cm="1">
        <f t="array" ref="IL42">(GEOMEAN(1+Returns!IL42:IL53)^12-1)/(_xlfn.STDEV.S(Returns!IL42:IL53)*SQRT(12))</f>
        <v>1.7320709152591063</v>
      </c>
      <c r="IM42" s="3" cm="1">
        <f t="array" ref="IM42">(GEOMEAN(1+Returns!IM42:IM53)^12-1)/(_xlfn.STDEV.S(Returns!IM42:IM53)*SQRT(12))</f>
        <v>0.39150200816769787</v>
      </c>
      <c r="IN42" s="3" t="e" cm="1">
        <f t="array" ref="IN42">(GEOMEAN(1+Returns!IN42:IN53)^12-1)/(_xlfn.STDEV.S(Returns!IN42:IN53)*SQRT(12))</f>
        <v>#DIV/0!</v>
      </c>
      <c r="IO42" s="3" cm="1">
        <f t="array" ref="IO42">(GEOMEAN(1+Returns!IO42:IO53)^12-1)/(_xlfn.STDEV.S(Returns!IO42:IO53)*SQRT(12))</f>
        <v>3.0009727201607994</v>
      </c>
      <c r="IP42" s="3" cm="1">
        <f t="array" ref="IP42">(GEOMEAN(1+Returns!IP42:IP53)^12-1)/(_xlfn.STDEV.S(Returns!IP42:IP53)*SQRT(12))</f>
        <v>1.7819204587476973</v>
      </c>
      <c r="IQ42" s="3" cm="1">
        <f t="array" ref="IQ42">(GEOMEAN(1+Returns!IQ42:IQ53)^12-1)/(_xlfn.STDEV.S(Returns!IQ42:IQ53)*SQRT(12))</f>
        <v>4.166818050274645</v>
      </c>
      <c r="IR42" s="3" cm="1">
        <f t="array" ref="IR42">(GEOMEAN(1+Returns!IR42:IR53)^12-1)/(_xlfn.STDEV.S(Returns!IR42:IR53)*SQRT(12))</f>
        <v>3.0067120073260876</v>
      </c>
      <c r="IS42" s="3" cm="1">
        <f t="array" ref="IS42">(GEOMEAN(1+Returns!IS42:IS53)^12-1)/(_xlfn.STDEV.S(Returns!IS42:IS53)*SQRT(12))</f>
        <v>3.1314847007688549</v>
      </c>
      <c r="IT42" s="3" cm="1">
        <f t="array" ref="IT42">(GEOMEAN(1+Returns!IT42:IT53)^12-1)/(_xlfn.STDEV.S(Returns!IT42:IT53)*SQRT(12))</f>
        <v>2.7809722247392137</v>
      </c>
      <c r="IU42" s="3" cm="1">
        <f t="array" ref="IU42">(GEOMEAN(1+Returns!IU42:IU53)^12-1)/(_xlfn.STDEV.S(Returns!IU42:IU53)*SQRT(12))</f>
        <v>1.3241812980340739</v>
      </c>
      <c r="IV42" s="3" cm="1">
        <f t="array" ref="IV42">(GEOMEAN(1+Returns!IV42:IV53)^12-1)/(_xlfn.STDEV.S(Returns!IV42:IV53)*SQRT(12))</f>
        <v>-0.43595311661789193</v>
      </c>
      <c r="IW42" s="3" cm="1">
        <f t="array" ref="IW42">(GEOMEAN(1+Returns!IW42:IW53)^12-1)/(_xlfn.STDEV.S(Returns!IW42:IW53)*SQRT(12))</f>
        <v>3.0127480049842918</v>
      </c>
      <c r="IX42" s="3" cm="1">
        <f t="array" ref="IX42">(GEOMEAN(1+Returns!IX42:IX53)^12-1)/(_xlfn.STDEV.S(Returns!IX42:IX53)*SQRT(12))</f>
        <v>-0.17437661328726239</v>
      </c>
      <c r="IY42" s="3" cm="1">
        <f t="array" ref="IY42">(GEOMEAN(1+Returns!IY42:IY53)^12-1)/(_xlfn.STDEV.S(Returns!IY42:IY53)*SQRT(12))</f>
        <v>1.2435154958607786</v>
      </c>
      <c r="IZ42" s="3" cm="1">
        <f t="array" ref="IZ42">(GEOMEAN(1+Returns!IZ42:IZ53)^12-1)/(_xlfn.STDEV.S(Returns!IZ42:IZ53)*SQRT(12))</f>
        <v>2.2714341695012474</v>
      </c>
      <c r="JA42" s="3" cm="1">
        <f t="array" ref="JA42">(GEOMEAN(1+Returns!JA42:JA53)^12-1)/(_xlfn.STDEV.S(Returns!JA42:JA53)*SQRT(12))</f>
        <v>7.7705743482435485</v>
      </c>
      <c r="JB42" s="3" cm="1">
        <f t="array" ref="JB42">(GEOMEAN(1+Returns!JB42:JB53)^12-1)/(_xlfn.STDEV.S(Returns!JB42:JB53)*SQRT(12))</f>
        <v>4.4085521271042403</v>
      </c>
      <c r="JC42" s="3" cm="1">
        <f t="array" ref="JC42">(GEOMEAN(1+Returns!JC42:JC53)^12-1)/(_xlfn.STDEV.S(Returns!JC42:JC53)*SQRT(12))</f>
        <v>1.6598680347013668</v>
      </c>
      <c r="JD42" s="3" cm="1">
        <f t="array" ref="JD42">(GEOMEAN(1+Returns!JD42:JD53)^12-1)/(_xlfn.STDEV.S(Returns!JD42:JD53)*SQRT(12))</f>
        <v>3.9079222315654984</v>
      </c>
      <c r="JE42" s="3" cm="1">
        <f t="array" ref="JE42">(GEOMEAN(1+Returns!JE42:JE53)^12-1)/(_xlfn.STDEV.S(Returns!JE42:JE53)*SQRT(12))</f>
        <v>2.4422156501275931</v>
      </c>
      <c r="JF42" s="3" cm="1">
        <f t="array" ref="JF42">(GEOMEAN(1+Returns!JF42:JF53)^12-1)/(_xlfn.STDEV.S(Returns!JF42:JF53)*SQRT(12))</f>
        <v>3.1957219528353771</v>
      </c>
      <c r="JG42" s="3" cm="1">
        <f t="array" ref="JG42">(GEOMEAN(1+Returns!JG42:JG53)^12-1)/(_xlfn.STDEV.S(Returns!JG42:JG53)*SQRT(12))</f>
        <v>2.5642521216913989</v>
      </c>
      <c r="JH42" s="3" cm="1">
        <f t="array" ref="JH42">(GEOMEAN(1+Returns!JH42:JH53)^12-1)/(_xlfn.STDEV.S(Returns!JH42:JH53)*SQRT(12))</f>
        <v>2.1493144905809789</v>
      </c>
      <c r="JI42" s="3" cm="1">
        <f t="array" ref="JI42">(GEOMEAN(1+Returns!JI42:JI53)^12-1)/(_xlfn.STDEV.S(Returns!JI42:JI53)*SQRT(12))</f>
        <v>3.6105735455576915</v>
      </c>
      <c r="JJ42" s="3" cm="1">
        <f t="array" ref="JJ42">(GEOMEAN(1+Returns!JJ42:JJ53)^12-1)/(_xlfn.STDEV.S(Returns!JJ42:JJ53)*SQRT(12))</f>
        <v>1.756527454749975</v>
      </c>
      <c r="JK42" s="3" cm="1">
        <f t="array" ref="JK42">(GEOMEAN(1+Returns!JK42:JK53)^12-1)/(_xlfn.STDEV.S(Returns!JK42:JK53)*SQRT(12))</f>
        <v>1.5055453550229778</v>
      </c>
      <c r="JL42" s="3" cm="1">
        <f t="array" ref="JL42">(GEOMEAN(1+Returns!JL42:JL53)^12-1)/(_xlfn.STDEV.S(Returns!JL42:JL53)*SQRT(12))</f>
        <v>0.47220291017208005</v>
      </c>
      <c r="JM42" s="3" cm="1">
        <f t="array" ref="JM42">(GEOMEAN(1+Returns!JM42:JM53)^12-1)/(_xlfn.STDEV.S(Returns!JM42:JM53)*SQRT(12))</f>
        <v>3.594456934778667</v>
      </c>
      <c r="JN42" s="3" cm="1">
        <f t="array" ref="JN42">(GEOMEAN(1+Returns!JN42:JN53)^12-1)/(_xlfn.STDEV.S(Returns!JN42:JN53)*SQRT(12))</f>
        <v>1.0858685963201939</v>
      </c>
      <c r="JO42" s="3" cm="1">
        <f t="array" ref="JO42">(GEOMEAN(1+Returns!JO42:JO53)^12-1)/(_xlfn.STDEV.S(Returns!JO42:JO53)*SQRT(12))</f>
        <v>1.9779478976877722</v>
      </c>
      <c r="JP42" s="3" cm="1">
        <f t="array" ref="JP42">(GEOMEAN(1+Returns!JP42:JP53)^12-1)/(_xlfn.STDEV.S(Returns!JP42:JP53)*SQRT(12))</f>
        <v>3.0895993705399558</v>
      </c>
      <c r="JQ42" s="3" cm="1">
        <f t="array" ref="JQ42">(GEOMEAN(1+Returns!JQ42:JQ53)^12-1)/(_xlfn.STDEV.S(Returns!JQ42:JQ53)*SQRT(12))</f>
        <v>0.95050381834557762</v>
      </c>
      <c r="JR42" s="3" cm="1">
        <f t="array" ref="JR42">(GEOMEAN(1+Returns!JR42:JR53)^12-1)/(_xlfn.STDEV.S(Returns!JR42:JR53)*SQRT(12))</f>
        <v>3.6976978604444017</v>
      </c>
      <c r="JS42" s="3" cm="1">
        <f t="array" ref="JS42">(GEOMEAN(1+Returns!JS42:JS53)^12-1)/(_xlfn.STDEV.S(Returns!JS42:JS53)*SQRT(12))</f>
        <v>1.0083927088250424</v>
      </c>
      <c r="JT42" s="3" cm="1">
        <f t="array" ref="JT42">(GEOMEAN(1+Returns!JT42:JT53)^12-1)/(_xlfn.STDEV.S(Returns!JT42:JT53)*SQRT(12))</f>
        <v>1.3940183049183561</v>
      </c>
      <c r="JU42" s="3" cm="1">
        <f t="array" ref="JU42">(GEOMEAN(1+Returns!JU42:JU53)^12-1)/(_xlfn.STDEV.S(Returns!JU42:JU53)*SQRT(12))</f>
        <v>3.5811526268619644</v>
      </c>
      <c r="JV42" s="3" cm="1">
        <f t="array" ref="JV42">(GEOMEAN(1+Returns!JV42:JV53)^12-1)/(_xlfn.STDEV.S(Returns!JV42:JV53)*SQRT(12))</f>
        <v>0.2929762177971319</v>
      </c>
      <c r="JW42" s="3" cm="1">
        <f t="array" ref="JW42">(GEOMEAN(1+Returns!JW42:JW53)^12-1)/(_xlfn.STDEV.S(Returns!JW42:JW53)*SQRT(12))</f>
        <v>2.5475561388646923</v>
      </c>
      <c r="JX42" s="3" cm="1">
        <f t="array" ref="JX42">(GEOMEAN(1+Returns!JX42:JX53)^12-1)/(_xlfn.STDEV.S(Returns!JX42:JX53)*SQRT(12))</f>
        <v>1.695580966138061</v>
      </c>
      <c r="JY42" s="3" cm="1">
        <f t="array" ref="JY42">(GEOMEAN(1+Returns!JY42:JY53)^12-1)/(_xlfn.STDEV.S(Returns!JY42:JY53)*SQRT(12))</f>
        <v>1.3106511171166739</v>
      </c>
      <c r="JZ42" s="3" cm="1">
        <f t="array" ref="JZ42">(GEOMEAN(1+Returns!JZ42:JZ53)^12-1)/(_xlfn.STDEV.S(Returns!JZ42:JZ53)*SQRT(12))</f>
        <v>2.6956961860377397</v>
      </c>
      <c r="KA42" s="3" cm="1">
        <f t="array" ref="KA42">(GEOMEAN(1+Returns!KA42:KA53)^12-1)/(_xlfn.STDEV.S(Returns!KA42:KA53)*SQRT(12))</f>
        <v>5.8166708270709746</v>
      </c>
      <c r="KB42" s="3" cm="1">
        <f t="array" ref="KB42">(GEOMEAN(1+Returns!KB42:KB53)^12-1)/(_xlfn.STDEV.S(Returns!KB42:KB53)*SQRT(12))</f>
        <v>2.0060997266533014</v>
      </c>
      <c r="KC42" s="3" cm="1">
        <f t="array" ref="KC42">(GEOMEAN(1+Returns!KC42:KC53)^12-1)/(_xlfn.STDEV.S(Returns!KC42:KC53)*SQRT(12))</f>
        <v>1.2395595081621398</v>
      </c>
      <c r="KD42" s="3" cm="1">
        <f t="array" ref="KD42">(GEOMEAN(1+Returns!KD42:KD53)^12-1)/(_xlfn.STDEV.S(Returns!KD42:KD53)*SQRT(12))</f>
        <v>0.83375607213495695</v>
      </c>
      <c r="KE42" s="3" cm="1">
        <f t="array" ref="KE42">(GEOMEAN(1+Returns!KE42:KE53)^12-1)/(_xlfn.STDEV.S(Returns!KE42:KE53)*SQRT(12))</f>
        <v>2.029310134580796</v>
      </c>
      <c r="KF42" s="3" cm="1">
        <f t="array" ref="KF42">(GEOMEAN(1+Returns!KF42:KF53)^12-1)/(_xlfn.STDEV.S(Returns!KF42:KF53)*SQRT(12))</f>
        <v>3.0740728981477439</v>
      </c>
      <c r="KG42" s="3" cm="1">
        <f t="array" ref="KG42">(GEOMEAN(1+Returns!KG42:KG53)^12-1)/(_xlfn.STDEV.S(Returns!KG42:KG53)*SQRT(12))</f>
        <v>1.5203305496950428</v>
      </c>
      <c r="KH42" s="3" cm="1">
        <f t="array" ref="KH42">(GEOMEAN(1+Returns!KH42:KH53)^12-1)/(_xlfn.STDEV.S(Returns!KH42:KH53)*SQRT(12))</f>
        <v>1.8019426740375952</v>
      </c>
      <c r="KI42" s="3" cm="1">
        <f t="array" ref="KI42">(GEOMEAN(1+Returns!KI42:KI53)^12-1)/(_xlfn.STDEV.S(Returns!KI42:KI53)*SQRT(12))</f>
        <v>3.1976518381677668</v>
      </c>
      <c r="KJ42" s="3" cm="1">
        <f t="array" ref="KJ42">(GEOMEAN(1+Returns!KJ42:KJ53)^12-1)/(_xlfn.STDEV.S(Returns!KJ42:KJ53)*SQRT(12))</f>
        <v>3.5209729651441011</v>
      </c>
      <c r="KK42" s="3" cm="1">
        <f t="array" ref="KK42">(GEOMEAN(1+Returns!KK42:KK53)^12-1)/(_xlfn.STDEV.S(Returns!KK42:KK53)*SQRT(12))</f>
        <v>2.095801004374962</v>
      </c>
      <c r="KL42" s="3" cm="1">
        <f t="array" ref="KL42">(GEOMEAN(1+Returns!KL42:KL53)^12-1)/(_xlfn.STDEV.S(Returns!KL42:KL53)*SQRT(12))</f>
        <v>3.2111446137945396</v>
      </c>
      <c r="KM42" s="3" cm="1">
        <f t="array" ref="KM42">(GEOMEAN(1+Returns!KM42:KM53)^12-1)/(_xlfn.STDEV.S(Returns!KM42:KM53)*SQRT(12))</f>
        <v>3.1478881523494291</v>
      </c>
      <c r="KN42" s="3" cm="1">
        <f t="array" ref="KN42">(GEOMEAN(1+Returns!KN42:KN53)^12-1)/(_xlfn.STDEV.S(Returns!KN42:KN53)*SQRT(12))</f>
        <v>0.26029223497199971</v>
      </c>
      <c r="KO42" s="3" cm="1">
        <f t="array" ref="KO42">(GEOMEAN(1+Returns!KO42:KO53)^12-1)/(_xlfn.STDEV.S(Returns!KO42:KO53)*SQRT(12))</f>
        <v>0.9892715926938308</v>
      </c>
      <c r="KP42" s="3" cm="1">
        <f t="array" ref="KP42">(GEOMEAN(1+Returns!KP42:KP53)^12-1)/(_xlfn.STDEV.S(Returns!KP42:KP53)*SQRT(12))</f>
        <v>1.7270290451600094</v>
      </c>
      <c r="KQ42" s="3" cm="1">
        <f t="array" ref="KQ42">(GEOMEAN(1+Returns!KQ42:KQ53)^12-1)/(_xlfn.STDEV.S(Returns!KQ42:KQ53)*SQRT(12))</f>
        <v>1.1789191354289814</v>
      </c>
      <c r="KR42" s="3" cm="1">
        <f t="array" ref="KR42">(GEOMEAN(1+Returns!KR42:KR53)^12-1)/(_xlfn.STDEV.S(Returns!KR42:KR53)*SQRT(12))</f>
        <v>0.33663508930721048</v>
      </c>
      <c r="KS42" s="3" cm="1">
        <f t="array" ref="KS42">(GEOMEAN(1+Returns!KS42:KS53)^12-1)/(_xlfn.STDEV.S(Returns!KS42:KS53)*SQRT(12))</f>
        <v>3.2305750955362651</v>
      </c>
      <c r="KT42" s="3" cm="1">
        <f t="array" ref="KT42">(GEOMEAN(1+Returns!KT42:KT53)^12-1)/(_xlfn.STDEV.S(Returns!KT42:KT53)*SQRT(12))</f>
        <v>0.8926372962686967</v>
      </c>
      <c r="KU42" s="3" cm="1">
        <f t="array" ref="KU42">(GEOMEAN(1+Returns!KU42:KU53)^12-1)/(_xlfn.STDEV.S(Returns!KU42:KU53)*SQRT(12))</f>
        <v>2.8998811063187189</v>
      </c>
      <c r="KV42" s="3" cm="1">
        <f t="array" ref="KV42">(GEOMEAN(1+Returns!KV42:KV53)^12-1)/(_xlfn.STDEV.S(Returns!KV42:KV53)*SQRT(12))</f>
        <v>2.4540048345024963</v>
      </c>
      <c r="KW42" s="3" cm="1">
        <f t="array" ref="KW42">(GEOMEAN(1+Returns!KW42:KW53)^12-1)/(_xlfn.STDEV.S(Returns!KW42:KW53)*SQRT(12))</f>
        <v>2.1783207703235949</v>
      </c>
      <c r="KX42" s="3" cm="1">
        <f t="array" ref="KX42">(GEOMEAN(1+Returns!KX42:KX53)^12-1)/(_xlfn.STDEV.S(Returns!KX42:KX53)*SQRT(12))</f>
        <v>0.48572075068141768</v>
      </c>
      <c r="KY42" s="3" cm="1">
        <f t="array" ref="KY42">(GEOMEAN(1+Returns!KY42:KY53)^12-1)/(_xlfn.STDEV.S(Returns!KY42:KY53)*SQRT(12))</f>
        <v>1.5064590956115294</v>
      </c>
      <c r="KZ42" s="3" cm="1">
        <f t="array" ref="KZ42">(GEOMEAN(1+Returns!KZ42:KZ53)^12-1)/(_xlfn.STDEV.S(Returns!KZ42:KZ53)*SQRT(12))</f>
        <v>2.6333618121670779</v>
      </c>
      <c r="LA42" s="3" cm="1">
        <f t="array" ref="LA42">(GEOMEAN(1+Returns!LA42:LA53)^12-1)/(_xlfn.STDEV.S(Returns!LA42:LA53)*SQRT(12))</f>
        <v>0.20807599223232293</v>
      </c>
      <c r="LB42" s="3" cm="1">
        <f t="array" ref="LB42">(GEOMEAN(1+Returns!LB42:LB53)^12-1)/(_xlfn.STDEV.S(Returns!LB42:LB53)*SQRT(12))</f>
        <v>2.711310769627203</v>
      </c>
      <c r="LC42" s="3" cm="1">
        <f t="array" ref="LC42">(GEOMEAN(1+Returns!LC42:LC53)^12-1)/(_xlfn.STDEV.S(Returns!LC42:LC53)*SQRT(12))</f>
        <v>0.8431830889007671</v>
      </c>
      <c r="LD42" s="3" cm="1">
        <f t="array" ref="LD42">(GEOMEAN(1+Returns!LD42:LD53)^12-1)/(_xlfn.STDEV.S(Returns!LD42:LD53)*SQRT(12))</f>
        <v>2.2432894245386521</v>
      </c>
      <c r="LE42" s="3" cm="1">
        <f t="array" ref="LE42">(GEOMEAN(1+Returns!LE42:LE53)^12-1)/(_xlfn.STDEV.S(Returns!LE42:LE53)*SQRT(12))</f>
        <v>3.2047630185127525</v>
      </c>
      <c r="LF42" s="3" cm="1">
        <f t="array" ref="LF42">(GEOMEAN(1+Returns!LF42:LF53)^12-1)/(_xlfn.STDEV.S(Returns!LF42:LF53)*SQRT(12))</f>
        <v>3.1261354588245518</v>
      </c>
      <c r="LG42" s="3" cm="1">
        <f t="array" ref="LG42">(GEOMEAN(1+Returns!LG42:LG53)^12-1)/(_xlfn.STDEV.S(Returns!LG42:LG53)*SQRT(12))</f>
        <v>2.6946260296728499</v>
      </c>
      <c r="LH42" s="3" cm="1">
        <f t="array" ref="LH42">(GEOMEAN(1+Returns!LH42:LH53)^12-1)/(_xlfn.STDEV.S(Returns!LH42:LH53)*SQRT(12))</f>
        <v>0.13489906084898354</v>
      </c>
      <c r="LI42" s="3" cm="1">
        <f t="array" ref="LI42">(GEOMEAN(1+Returns!LI42:LI53)^12-1)/(_xlfn.STDEV.S(Returns!LI42:LI53)*SQRT(12))</f>
        <v>5.9036068770393779</v>
      </c>
      <c r="LJ42" s="3" cm="1">
        <f t="array" ref="LJ42">(GEOMEAN(1+Returns!LJ42:LJ53)^12-1)/(_xlfn.STDEV.S(Returns!LJ42:LJ53)*SQRT(12))</f>
        <v>2.6977657426400237</v>
      </c>
      <c r="LK42" s="3" cm="1">
        <f t="array" ref="LK42">(GEOMEAN(1+Returns!LK42:LK53)^12-1)/(_xlfn.STDEV.S(Returns!LK42:LK53)*SQRT(12))</f>
        <v>1.5370560397354187</v>
      </c>
      <c r="LL42" s="3" cm="1">
        <f t="array" ref="LL42">(GEOMEAN(1+Returns!LL42:LL53)^12-1)/(_xlfn.STDEV.S(Returns!LL42:LL53)*SQRT(12))</f>
        <v>1.440701674504163</v>
      </c>
      <c r="LM42" s="3" cm="1">
        <f t="array" ref="LM42">(GEOMEAN(1+Returns!LM42:LM53)^12-1)/(_xlfn.STDEV.S(Returns!LM42:LM53)*SQRT(12))</f>
        <v>1.5384907219186579</v>
      </c>
      <c r="LN42" s="3" cm="1">
        <f t="array" ref="LN42">(GEOMEAN(1+Returns!LN42:LN53)^12-1)/(_xlfn.STDEV.S(Returns!LN42:LN53)*SQRT(12))</f>
        <v>2.6556328571386194</v>
      </c>
      <c r="LO42" s="3" cm="1">
        <f t="array" ref="LO42">(GEOMEAN(1+Returns!LO42:LO53)^12-1)/(_xlfn.STDEV.S(Returns!LO42:LO53)*SQRT(12))</f>
        <v>1.2303965926255911</v>
      </c>
      <c r="LP42" s="3" cm="1">
        <f t="array" ref="LP42">(GEOMEAN(1+Returns!LP42:LP53)^12-1)/(_xlfn.STDEV.S(Returns!LP42:LP53)*SQRT(12))</f>
        <v>1.5490656942355858</v>
      </c>
      <c r="LQ42" s="3" t="e" cm="1">
        <f t="array" ref="LQ42">(GEOMEAN(1+Returns!LQ42:LQ53)^12-1)/(_xlfn.STDEV.S(Returns!LQ42:LQ53)*SQRT(12))</f>
        <v>#DIV/0!</v>
      </c>
      <c r="LR42" s="3" cm="1">
        <f t="array" ref="LR42">(GEOMEAN(1+Returns!LR42:LR53)^12-1)/(_xlfn.STDEV.S(Returns!LR42:LR53)*SQRT(12))</f>
        <v>1.8542267952275915</v>
      </c>
      <c r="LS42" s="3" cm="1">
        <f t="array" ref="LS42">(GEOMEAN(1+Returns!LS42:LS53)^12-1)/(_xlfn.STDEV.S(Returns!LS42:LS53)*SQRT(12))</f>
        <v>0.59644073099760553</v>
      </c>
      <c r="LT42" s="3" cm="1">
        <f t="array" ref="LT42">(GEOMEAN(1+Returns!LT42:LT53)^12-1)/(_xlfn.STDEV.S(Returns!LT42:LT53)*SQRT(12))</f>
        <v>3.187788406848028</v>
      </c>
      <c r="LU42" s="3" cm="1">
        <f t="array" ref="LU42">(GEOMEAN(1+Returns!LU42:LU53)^12-1)/(_xlfn.STDEV.S(Returns!LU42:LU53)*SQRT(12))</f>
        <v>0.91316279197239814</v>
      </c>
      <c r="LV42" s="3" cm="1">
        <f t="array" ref="LV42">(GEOMEAN(1+Returns!LV42:LV53)^12-1)/(_xlfn.STDEV.S(Returns!LV42:LV53)*SQRT(12))</f>
        <v>3.8958354812021394</v>
      </c>
      <c r="LW42" s="3" cm="1">
        <f t="array" ref="LW42">(GEOMEAN(1+Returns!LW42:LW53)^12-1)/(_xlfn.STDEV.S(Returns!LW42:LW53)*SQRT(12))</f>
        <v>4.1439483317507708</v>
      </c>
      <c r="LX42" s="3" cm="1">
        <f t="array" ref="LX42">(GEOMEAN(1+Returns!LX42:LX53)^12-1)/(_xlfn.STDEV.S(Returns!LX42:LX53)*SQRT(12))</f>
        <v>4.8835661937455894</v>
      </c>
      <c r="LY42" s="3" cm="1">
        <f t="array" ref="LY42">(GEOMEAN(1+Returns!LY42:LY53)^12-1)/(_xlfn.STDEV.S(Returns!LY42:LY53)*SQRT(12))</f>
        <v>2.5702237814569338</v>
      </c>
      <c r="LZ42" s="3" cm="1">
        <f t="array" ref="LZ42">(GEOMEAN(1+Returns!LZ42:LZ53)^12-1)/(_xlfn.STDEV.S(Returns!LZ42:LZ53)*SQRT(12))</f>
        <v>1.0703208158096047</v>
      </c>
      <c r="MA42" s="3" cm="1">
        <f t="array" ref="MA42">(GEOMEAN(1+Returns!MA42:MA53)^12-1)/(_xlfn.STDEV.S(Returns!MA42:MA53)*SQRT(12))</f>
        <v>0.14440070513700246</v>
      </c>
      <c r="MB42" s="3" cm="1">
        <f t="array" ref="MB42">(GEOMEAN(1+Returns!MB42:MB53)^12-1)/(_xlfn.STDEV.S(Returns!MB42:MB53)*SQRT(12))</f>
        <v>4.5059965013181236</v>
      </c>
      <c r="MC42" s="3" cm="1">
        <f t="array" ref="MC42">(GEOMEAN(1+Returns!MC42:MC53)^12-1)/(_xlfn.STDEV.S(Returns!MC42:MC53)*SQRT(12))</f>
        <v>3.7905956214249859</v>
      </c>
      <c r="MD42" s="3" cm="1">
        <f t="array" ref="MD42">(GEOMEAN(1+Returns!MD42:MD53)^12-1)/(_xlfn.STDEV.S(Returns!MD42:MD53)*SQRT(12))</f>
        <v>-0.37820186337847994</v>
      </c>
      <c r="ME42" s="3" cm="1">
        <f t="array" ref="ME42">(GEOMEAN(1+Returns!ME42:ME53)^12-1)/(_xlfn.STDEV.S(Returns!ME42:ME53)*SQRT(12))</f>
        <v>0.24890360909048673</v>
      </c>
      <c r="MF42" s="3" cm="1">
        <f t="array" ref="MF42">(GEOMEAN(1+Returns!MF42:MF53)^12-1)/(_xlfn.STDEV.S(Returns!MF42:MF53)*SQRT(12))</f>
        <v>0.97358902391139279</v>
      </c>
      <c r="MG42" s="3" cm="1">
        <f t="array" ref="MG42">(GEOMEAN(1+Returns!MG42:MG53)^12-1)/(_xlfn.STDEV.S(Returns!MG42:MG53)*SQRT(12))</f>
        <v>2.0010204199421184</v>
      </c>
      <c r="MH42" s="3" cm="1">
        <f t="array" ref="MH42">(GEOMEAN(1+Returns!MH42:MH53)^12-1)/(_xlfn.STDEV.S(Returns!MH42:MH53)*SQRT(12))</f>
        <v>0.94738563865077019</v>
      </c>
      <c r="MI42" s="3" cm="1">
        <f t="array" ref="MI42">(GEOMEAN(1+Returns!MI42:MI53)^12-1)/(_xlfn.STDEV.S(Returns!MI42:MI53)*SQRT(12))</f>
        <v>3.0144505998130895</v>
      </c>
      <c r="MJ42" s="3" cm="1">
        <f t="array" ref="MJ42">(GEOMEAN(1+Returns!MJ42:MJ53)^12-1)/(_xlfn.STDEV.S(Returns!MJ42:MJ53)*SQRT(12))</f>
        <v>0.78312604215504811</v>
      </c>
      <c r="MK42" s="3" cm="1">
        <f t="array" ref="MK42">(GEOMEAN(1+Returns!MK42:MK53)^12-1)/(_xlfn.STDEV.S(Returns!MK42:MK53)*SQRT(12))</f>
        <v>3.0332491851717385</v>
      </c>
      <c r="ML42" s="3" cm="1">
        <f t="array" ref="ML42">(GEOMEAN(1+Returns!ML42:ML53)^12-1)/(_xlfn.STDEV.S(Returns!ML42:ML53)*SQRT(12))</f>
        <v>5.0535236881200074</v>
      </c>
      <c r="MM42" s="3" cm="1">
        <f t="array" ref="MM42">(GEOMEAN(1+Returns!MM42:MM53)^12-1)/(_xlfn.STDEV.S(Returns!MM42:MM53)*SQRT(12))</f>
        <v>4.1651001424877947</v>
      </c>
      <c r="MN42" s="3" cm="1">
        <f t="array" ref="MN42">(GEOMEAN(1+Returns!MN42:MN53)^12-1)/(_xlfn.STDEV.S(Returns!MN42:MN53)*SQRT(12))</f>
        <v>0.47557424250751901</v>
      </c>
      <c r="MO42" s="3" cm="1">
        <f t="array" ref="MO42">(GEOMEAN(1+Returns!MO42:MO53)^12-1)/(_xlfn.STDEV.S(Returns!MO42:MO53)*SQRT(12))</f>
        <v>0.39140689577892779</v>
      </c>
      <c r="MP42" s="3" cm="1">
        <f t="array" ref="MP42">(GEOMEAN(1+Returns!MP42:MP53)^12-1)/(_xlfn.STDEV.S(Returns!MP42:MP53)*SQRT(12))</f>
        <v>1.7009457538740538</v>
      </c>
      <c r="MQ42" s="3" cm="1">
        <f t="array" ref="MQ42">(GEOMEAN(1+Returns!MQ42:MQ53)^12-1)/(_xlfn.STDEV.S(Returns!MQ42:MQ53)*SQRT(12))</f>
        <v>1.4599925690126587</v>
      </c>
      <c r="MR42" s="3" cm="1">
        <f t="array" ref="MR42">(GEOMEAN(1+Returns!MR42:MR53)^12-1)/(_xlfn.STDEV.S(Returns!MR42:MR53)*SQRT(12))</f>
        <v>3.9596309313591558</v>
      </c>
      <c r="MS42" s="3" cm="1">
        <f t="array" ref="MS42">(GEOMEAN(1+Returns!MS42:MS53)^12-1)/(_xlfn.STDEV.S(Returns!MS42:MS53)*SQRT(12))</f>
        <v>4.9074106145828669</v>
      </c>
      <c r="MT42" s="3" cm="1">
        <f t="array" ref="MT42">(GEOMEAN(1+Returns!MT42:MT53)^12-1)/(_xlfn.STDEV.S(Returns!MT42:MT53)*SQRT(12))</f>
        <v>2.0656273283899016</v>
      </c>
      <c r="MU42" s="3" cm="1">
        <f t="array" ref="MU42">(GEOMEAN(1+Returns!MU42:MU53)^12-1)/(_xlfn.STDEV.S(Returns!MU42:MU53)*SQRT(12))</f>
        <v>1.076593349741636</v>
      </c>
      <c r="MV42" s="3" cm="1">
        <f t="array" ref="MV42">(GEOMEAN(1+Returns!MV42:MV53)^12-1)/(_xlfn.STDEV.S(Returns!MV42:MV53)*SQRT(12))</f>
        <v>2.9128266293632632</v>
      </c>
      <c r="MW42" s="3" cm="1">
        <f t="array" ref="MW42">(GEOMEAN(1+Returns!MW42:MW53)^12-1)/(_xlfn.STDEV.S(Returns!MW42:MW53)*SQRT(12))</f>
        <v>4.7024518089022225</v>
      </c>
      <c r="MX42" s="3" cm="1">
        <f t="array" ref="MX42">(GEOMEAN(1+Returns!MX42:MX53)^12-1)/(_xlfn.STDEV.S(Returns!MX42:MX53)*SQRT(12))</f>
        <v>2.8363889634260553</v>
      </c>
      <c r="MY42" s="3" cm="1">
        <f t="array" ref="MY42">(GEOMEAN(1+Returns!MY42:MY53)^12-1)/(_xlfn.STDEV.S(Returns!MY42:MY53)*SQRT(12))</f>
        <v>1.0974943471339997</v>
      </c>
      <c r="MZ42" s="3" cm="1">
        <f t="array" ref="MZ42">(GEOMEAN(1+Returns!MZ42:MZ53)^12-1)/(_xlfn.STDEV.S(Returns!MZ42:MZ53)*SQRT(12))</f>
        <v>1.4165680125578666</v>
      </c>
      <c r="NA42" s="3" cm="1">
        <f t="array" ref="NA42">(GEOMEAN(1+Returns!NA42:NA53)^12-1)/(_xlfn.STDEV.S(Returns!NA42:NA53)*SQRT(12))</f>
        <v>-1.6362254316182427E-2</v>
      </c>
      <c r="NB42" s="3" cm="1">
        <f t="array" ref="NB42">(GEOMEAN(1+Returns!NB42:NB53)^12-1)/(_xlfn.STDEV.S(Returns!NB42:NB53)*SQRT(12))</f>
        <v>2.0277935718516842</v>
      </c>
      <c r="NC42" s="3" cm="1">
        <f t="array" ref="NC42">(GEOMEAN(1+Returns!NC42:NC53)^12-1)/(_xlfn.STDEV.S(Returns!NC42:NC53)*SQRT(12))</f>
        <v>0.86161307739502158</v>
      </c>
      <c r="ND42" s="3" cm="1">
        <f t="array" ref="ND42">(GEOMEAN(1+Returns!ND42:ND53)^12-1)/(_xlfn.STDEV.S(Returns!ND42:ND53)*SQRT(12))</f>
        <v>2.2121561550039401</v>
      </c>
      <c r="NE42" s="3" cm="1">
        <f t="array" ref="NE42">(GEOMEAN(1+Returns!NE42:NE53)^12-1)/(_xlfn.STDEV.S(Returns!NE42:NE53)*SQRT(12))</f>
        <v>1.7992024296939448</v>
      </c>
      <c r="NF42" s="3" cm="1">
        <f t="array" ref="NF42">(GEOMEAN(1+Returns!NF42:NF53)^12-1)/(_xlfn.STDEV.S(Returns!NF42:NF53)*SQRT(12))</f>
        <v>0.92898189801615039</v>
      </c>
      <c r="NG42" s="3" cm="1">
        <f t="array" ref="NG42">(GEOMEAN(1+Returns!NG42:NG53)^12-1)/(_xlfn.STDEV.S(Returns!NG42:NG53)*SQRT(12))</f>
        <v>2.9013040056703963</v>
      </c>
      <c r="NH42" s="3" cm="1">
        <f t="array" ref="NH42">(GEOMEAN(1+Returns!NH42:NH53)^12-1)/(_xlfn.STDEV.S(Returns!NH42:NH53)*SQRT(12))</f>
        <v>3.2014298496249909</v>
      </c>
      <c r="NI42" s="3" cm="1">
        <f t="array" ref="NI42">(GEOMEAN(1+Returns!NI42:NI53)^12-1)/(_xlfn.STDEV.S(Returns!NI42:NI53)*SQRT(12))</f>
        <v>1.7403904957450127</v>
      </c>
      <c r="NJ42" s="3" cm="1">
        <f t="array" ref="NJ42">(GEOMEAN(1+Returns!NJ42:NJ53)^12-1)/(_xlfn.STDEV.S(Returns!NJ42:NJ53)*SQRT(12))</f>
        <v>0.2131042647225474</v>
      </c>
      <c r="NK42" s="3" cm="1">
        <f t="array" ref="NK42">(GEOMEAN(1+Returns!NK42:NK53)^12-1)/(_xlfn.STDEV.S(Returns!NK42:NK53)*SQRT(12))</f>
        <v>4.3166926863873032</v>
      </c>
      <c r="NL42" s="3" cm="1">
        <f t="array" ref="NL42">(GEOMEAN(1+Returns!NL42:NL53)^12-1)/(_xlfn.STDEV.S(Returns!NL42:NL53)*SQRT(12))</f>
        <v>0.19999924711311959</v>
      </c>
      <c r="NM42" s="3" cm="1">
        <f t="array" ref="NM42">(GEOMEAN(1+Returns!NM42:NM53)^12-1)/(_xlfn.STDEV.S(Returns!NM42:NM53)*SQRT(12))</f>
        <v>1.6921925731483982</v>
      </c>
      <c r="NN42" s="3" cm="1">
        <f t="array" ref="NN42">(GEOMEAN(1+Returns!NN42:NN53)^12-1)/(_xlfn.STDEV.S(Returns!NN42:NN53)*SQRT(12))</f>
        <v>6.2176999133764213</v>
      </c>
      <c r="NO42" s="3" cm="1">
        <f t="array" ref="NO42">(GEOMEAN(1+Returns!NO42:NO53)^12-1)/(_xlfn.STDEV.S(Returns!NO42:NO53)*SQRT(12))</f>
        <v>1.3976235063997269</v>
      </c>
      <c r="NP42" s="3" cm="1">
        <f t="array" ref="NP42">(GEOMEAN(1+Returns!NP42:NP53)^12-1)/(_xlfn.STDEV.S(Returns!NP42:NP53)*SQRT(12))</f>
        <v>0.89203514022215147</v>
      </c>
      <c r="NQ42" s="3" cm="1">
        <f t="array" ref="NQ42">(GEOMEAN(1+Returns!NQ42:NQ53)^12-1)/(_xlfn.STDEV.S(Returns!NQ42:NQ53)*SQRT(12))</f>
        <v>2.8621234025838214</v>
      </c>
      <c r="NR42" s="3" cm="1">
        <f t="array" ref="NR42">(GEOMEAN(1+Returns!NR42:NR53)^12-1)/(_xlfn.STDEV.S(Returns!NR42:NR53)*SQRT(12))</f>
        <v>3.8458828937569542</v>
      </c>
      <c r="NS42" s="3" cm="1">
        <f t="array" ref="NS42">(GEOMEAN(1+Returns!NS42:NS53)^12-1)/(_xlfn.STDEV.S(Returns!NS42:NS53)*SQRT(12))</f>
        <v>2.3393650841281111</v>
      </c>
      <c r="NT42" s="3" cm="1">
        <f t="array" ref="NT42">(GEOMEAN(1+Returns!NT42:NT53)^12-1)/(_xlfn.STDEV.S(Returns!NT42:NT53)*SQRT(12))</f>
        <v>2.4498171358815131</v>
      </c>
      <c r="NU42" s="3" cm="1">
        <f t="array" ref="NU42">(GEOMEAN(1+Returns!NU42:NU53)^12-1)/(_xlfn.STDEV.S(Returns!NU42:NU53)*SQRT(12))</f>
        <v>2.8654520535410244</v>
      </c>
      <c r="NV42" s="3" cm="1">
        <f t="array" ref="NV42">(GEOMEAN(1+Returns!NV42:NV53)^12-1)/(_xlfn.STDEV.S(Returns!NV42:NV53)*SQRT(12))</f>
        <v>4.3436576271331067</v>
      </c>
      <c r="NW42" s="3" cm="1">
        <f t="array" ref="NW42">(GEOMEAN(1+Returns!NW42:NW53)^12-1)/(_xlfn.STDEV.S(Returns!NW42:NW53)*SQRT(12))</f>
        <v>0.45449973148091422</v>
      </c>
      <c r="NX42" s="3" cm="1">
        <f t="array" ref="NX42">(GEOMEAN(1+Returns!NX42:NX53)^12-1)/(_xlfn.STDEV.S(Returns!NX42:NX53)*SQRT(12))</f>
        <v>3.0995023821759125</v>
      </c>
      <c r="NY42" s="3" cm="1">
        <f t="array" ref="NY42">(GEOMEAN(1+Returns!NY42:NY53)^12-1)/(_xlfn.STDEV.S(Returns!NY42:NY53)*SQRT(12))</f>
        <v>3.079215529757604</v>
      </c>
      <c r="NZ42" s="3" cm="1">
        <f t="array" ref="NZ42">(GEOMEAN(1+Returns!NZ42:NZ53)^12-1)/(_xlfn.STDEV.S(Returns!NZ42:NZ53)*SQRT(12))</f>
        <v>3.3932761846235668</v>
      </c>
      <c r="OA42" s="3" cm="1">
        <f t="array" ref="OA42">(GEOMEAN(1+Returns!OA42:OA53)^12-1)/(_xlfn.STDEV.S(Returns!OA42:OA53)*SQRT(12))</f>
        <v>0.81021950910639517</v>
      </c>
      <c r="OB42" s="3" cm="1">
        <f t="array" ref="OB42">(GEOMEAN(1+Returns!OB42:OB53)^12-1)/(_xlfn.STDEV.S(Returns!OB42:OB53)*SQRT(12))</f>
        <v>1.333650791990393</v>
      </c>
      <c r="OC42" s="3" cm="1">
        <f t="array" ref="OC42">(GEOMEAN(1+Returns!OC42:OC53)^12-1)/(_xlfn.STDEV.S(Returns!OC42:OC53)*SQRT(12))</f>
        <v>1.5902452816825581</v>
      </c>
      <c r="OD42" s="3" cm="1">
        <f t="array" ref="OD42">(GEOMEAN(1+Returns!OD42:OD53)^12-1)/(_xlfn.STDEV.S(Returns!OD42:OD53)*SQRT(12))</f>
        <v>3.3508546154584269</v>
      </c>
      <c r="OE42" s="3" cm="1">
        <f t="array" ref="OE42">(GEOMEAN(1+Returns!OE42:OE53)^12-1)/(_xlfn.STDEV.S(Returns!OE42:OE53)*SQRT(12))</f>
        <v>2.6491879266791352</v>
      </c>
      <c r="OF42" s="3" cm="1">
        <f t="array" ref="OF42">(GEOMEAN(1+Returns!OF42:OF53)^12-1)/(_xlfn.STDEV.S(Returns!OF42:OF53)*SQRT(12))</f>
        <v>4.0237776314453892</v>
      </c>
      <c r="OG42" s="3" cm="1">
        <f t="array" ref="OG42">(GEOMEAN(1+Returns!OG42:OG53)^12-1)/(_xlfn.STDEV.S(Returns!OG42:OG53)*SQRT(12))</f>
        <v>0.41127806293879049</v>
      </c>
      <c r="OH42" s="3" cm="1">
        <f t="array" ref="OH42">(GEOMEAN(1+Returns!OH42:OH53)^12-1)/(_xlfn.STDEV.S(Returns!OH42:OH53)*SQRT(12))</f>
        <v>1.4146873176376551</v>
      </c>
      <c r="OI42" s="3" cm="1">
        <f t="array" ref="OI42">(GEOMEAN(1+Returns!OI42:OI53)^12-1)/(_xlfn.STDEV.S(Returns!OI42:OI53)*SQRT(12))</f>
        <v>0.29031539590538641</v>
      </c>
      <c r="OJ42" s="3" cm="1">
        <f t="array" ref="OJ42">(GEOMEAN(1+Returns!OJ42:OJ53)^12-1)/(_xlfn.STDEV.S(Returns!OJ42:OJ53)*SQRT(12))</f>
        <v>2.3700166689460511</v>
      </c>
      <c r="OK42" s="3" cm="1">
        <f t="array" ref="OK42">(GEOMEAN(1+Returns!OK42:OK53)^12-1)/(_xlfn.STDEV.S(Returns!OK42:OK53)*SQRT(12))</f>
        <v>1.0709810739578514</v>
      </c>
      <c r="OL42" s="3" cm="1">
        <f t="array" ref="OL42">(GEOMEAN(1+Returns!OL42:OL53)^12-1)/(_xlfn.STDEV.S(Returns!OL42:OL53)*SQRT(12))</f>
        <v>1.5065724411462738</v>
      </c>
      <c r="OM42" s="3" cm="1">
        <f t="array" ref="OM42">(GEOMEAN(1+Returns!OM42:OM53)^12-1)/(_xlfn.STDEV.S(Returns!OM42:OM53)*SQRT(12))</f>
        <v>0.929413820761262</v>
      </c>
      <c r="ON42" s="3" cm="1">
        <f t="array" ref="ON42">(GEOMEAN(1+Returns!ON42:ON53)^12-1)/(_xlfn.STDEV.S(Returns!ON42:ON53)*SQRT(12))</f>
        <v>1.9894660337491012</v>
      </c>
      <c r="OO42" s="3" cm="1">
        <f t="array" ref="OO42">(GEOMEAN(1+Returns!OO42:OO53)^12-1)/(_xlfn.STDEV.S(Returns!OO42:OO53)*SQRT(12))</f>
        <v>1.6801061221327807</v>
      </c>
      <c r="OP42" s="3" cm="1">
        <f t="array" ref="OP42">(GEOMEAN(1+Returns!OP42:OP53)^12-1)/(_xlfn.STDEV.S(Returns!OP42:OP53)*SQRT(12))</f>
        <v>5.9238048554777016</v>
      </c>
      <c r="OQ42" s="3" cm="1">
        <f t="array" ref="OQ42">(GEOMEAN(1+Returns!OQ42:OQ53)^12-1)/(_xlfn.STDEV.S(Returns!OQ42:OQ53)*SQRT(12))</f>
        <v>2.0095506504604614</v>
      </c>
      <c r="OR42" s="3" cm="1">
        <f t="array" ref="OR42">(GEOMEAN(1+Returns!OR42:OR53)^12-1)/(_xlfn.STDEV.S(Returns!OR42:OR53)*SQRT(12))</f>
        <v>3.5167744630800848</v>
      </c>
      <c r="OS42" s="3" cm="1">
        <f t="array" ref="OS42">(GEOMEAN(1+Returns!OS42:OS53)^12-1)/(_xlfn.STDEV.S(Returns!OS42:OS53)*SQRT(12))</f>
        <v>0.39733792239261601</v>
      </c>
      <c r="OT42" s="3" cm="1">
        <f t="array" ref="OT42">(GEOMEAN(1+Returns!OT42:OT53)^12-1)/(_xlfn.STDEV.S(Returns!OT42:OT53)*SQRT(12))</f>
        <v>0.3881181589283747</v>
      </c>
      <c r="OU42" s="3" cm="1">
        <f t="array" ref="OU42">(GEOMEAN(1+Returns!OU42:OU53)^12-1)/(_xlfn.STDEV.S(Returns!OU42:OU53)*SQRT(12))</f>
        <v>4.7760155810747618</v>
      </c>
      <c r="OV42" s="3" cm="1">
        <f t="array" ref="OV42">(GEOMEAN(1+Returns!OV42:OV53)^12-1)/(_xlfn.STDEV.S(Returns!OV42:OV53)*SQRT(12))</f>
        <v>1.330488189122361</v>
      </c>
      <c r="OW42" s="3" cm="1">
        <f t="array" ref="OW42">(GEOMEAN(1+Returns!OW42:OW53)^12-1)/(_xlfn.STDEV.S(Returns!OW42:OW53)*SQRT(12))</f>
        <v>4.4475576436749611</v>
      </c>
      <c r="OX42" s="3" cm="1">
        <f t="array" ref="OX42">(GEOMEAN(1+Returns!OX42:OX53)^12-1)/(_xlfn.STDEV.S(Returns!OX42:OX53)*SQRT(12))</f>
        <v>0.587738430749423</v>
      </c>
      <c r="OY42" s="3" cm="1">
        <f t="array" ref="OY42">(GEOMEAN(1+Returns!OY42:OY53)^12-1)/(_xlfn.STDEV.S(Returns!OY42:OY53)*SQRT(12))</f>
        <v>4.7169463788458703</v>
      </c>
      <c r="OZ42" s="3" cm="1">
        <f t="array" ref="OZ42">(GEOMEAN(1+Returns!OZ42:OZ53)^12-1)/(_xlfn.STDEV.S(Returns!OZ42:OZ53)*SQRT(12))</f>
        <v>1.9361251926802685</v>
      </c>
      <c r="PA42" s="3" cm="1">
        <f t="array" ref="PA42">(GEOMEAN(1+Returns!PA42:PA53)^12-1)/(_xlfn.STDEV.S(Returns!PA42:PA53)*SQRT(12))</f>
        <v>-0.1962974950116084</v>
      </c>
      <c r="PB42" s="3" cm="1">
        <f t="array" ref="PB42">(GEOMEAN(1+Returns!PB42:PB53)^12-1)/(_xlfn.STDEV.S(Returns!PB42:PB53)*SQRT(12))</f>
        <v>0.47138966485148509</v>
      </c>
      <c r="PC42" s="3" cm="1">
        <f t="array" ref="PC42">(GEOMEAN(1+Returns!PC42:PC53)^12-1)/(_xlfn.STDEV.S(Returns!PC42:PC53)*SQRT(12))</f>
        <v>1.4666762754900733</v>
      </c>
      <c r="PD42" s="3" cm="1">
        <f t="array" ref="PD42">(GEOMEAN(1+Returns!PD42:PD53)^12-1)/(_xlfn.STDEV.S(Returns!PD42:PD53)*SQRT(12))</f>
        <v>-0.16087804911311993</v>
      </c>
      <c r="PE42" s="3" cm="1">
        <f t="array" ref="PE42">(GEOMEAN(1+Returns!PE42:PE53)^12-1)/(_xlfn.STDEV.S(Returns!PE42:PE53)*SQRT(12))</f>
        <v>2.3963512407445502</v>
      </c>
      <c r="PF42" s="3" cm="1">
        <f t="array" ref="PF42">(GEOMEAN(1+Returns!PF42:PF53)^12-1)/(_xlfn.STDEV.S(Returns!PF42:PF53)*SQRT(12))</f>
        <v>2.1009174829788377</v>
      </c>
      <c r="PG42" s="3" cm="1">
        <f t="array" ref="PG42">(GEOMEAN(1+Returns!PG42:PG53)^12-1)/(_xlfn.STDEV.S(Returns!PG42:PG53)*SQRT(12))</f>
        <v>4.0805025297756927</v>
      </c>
      <c r="PH42" s="3" cm="1">
        <f t="array" ref="PH42">(GEOMEAN(1+Returns!PH42:PH53)^12-1)/(_xlfn.STDEV.S(Returns!PH42:PH53)*SQRT(12))</f>
        <v>4.5310211722796607</v>
      </c>
      <c r="PI42" s="3" cm="1">
        <f t="array" ref="PI42">(GEOMEAN(1+Returns!PI42:PI53)^12-1)/(_xlfn.STDEV.S(Returns!PI42:PI53)*SQRT(12))</f>
        <v>1.5359884906833523</v>
      </c>
      <c r="PJ42" s="3" cm="1">
        <f t="array" ref="PJ42">(GEOMEAN(1+Returns!PJ42:PJ53)^12-1)/(_xlfn.STDEV.S(Returns!PJ42:PJ53)*SQRT(12))</f>
        <v>1.6845183229695588</v>
      </c>
      <c r="PK42" s="3" cm="1">
        <f t="array" ref="PK42">(GEOMEAN(1+Returns!PK42:PK53)^12-1)/(_xlfn.STDEV.S(Returns!PK42:PK53)*SQRT(12))</f>
        <v>2.8948442423022751</v>
      </c>
      <c r="PL42" s="3" cm="1">
        <f t="array" ref="PL42">(GEOMEAN(1+Returns!PL42:PL53)^12-1)/(_xlfn.STDEV.S(Returns!PL42:PL53)*SQRT(12))</f>
        <v>5.4023734764213049</v>
      </c>
      <c r="PM42" s="3" cm="1">
        <f t="array" ref="PM42">(GEOMEAN(1+Returns!PM42:PM53)^12-1)/(_xlfn.STDEV.S(Returns!PM42:PM53)*SQRT(12))</f>
        <v>3.0861338877641451</v>
      </c>
      <c r="PN42" s="3" cm="1">
        <f t="array" ref="PN42">(GEOMEAN(1+Returns!PN42:PN53)^12-1)/(_xlfn.STDEV.S(Returns!PN42:PN53)*SQRT(12))</f>
        <v>1.6479470183671496</v>
      </c>
      <c r="PO42" s="3" cm="1">
        <f t="array" ref="PO42">(GEOMEAN(1+Returns!PO42:PO53)^12-1)/(_xlfn.STDEV.S(Returns!PO42:PO53)*SQRT(12))</f>
        <v>2.3963512407445502</v>
      </c>
      <c r="PP42" s="3" cm="1">
        <f t="array" ref="PP42">(GEOMEAN(1+Returns!PP42:PP53)^12-1)/(_xlfn.STDEV.S(Returns!PP42:PP53)*SQRT(12))</f>
        <v>0.29302932731475895</v>
      </c>
      <c r="PQ42" s="3" cm="1">
        <f t="array" ref="PQ42">(GEOMEAN(1+Returns!PQ42:PQ53)^12-1)/(_xlfn.STDEV.S(Returns!PQ42:PQ53)*SQRT(12))</f>
        <v>1.192572700663558</v>
      </c>
      <c r="PR42" s="3" cm="1">
        <f t="array" ref="PR42">(GEOMEAN(1+Returns!PR42:PR53)^12-1)/(_xlfn.STDEV.S(Returns!PR42:PR53)*SQRT(12))</f>
        <v>0.73470828780232644</v>
      </c>
      <c r="PS42" s="3" cm="1">
        <f t="array" ref="PS42">(GEOMEAN(1+Returns!PS42:PS53)^12-1)/(_xlfn.STDEV.S(Returns!PS42:PS53)*SQRT(12))</f>
        <v>4.4547487324602537</v>
      </c>
      <c r="PT42" s="3" cm="1">
        <f t="array" ref="PT42">(GEOMEAN(1+Returns!PT42:PT53)^12-1)/(_xlfn.STDEV.S(Returns!PT42:PT53)*SQRT(12))</f>
        <v>0.68484177304247951</v>
      </c>
      <c r="PU42" s="3" cm="1">
        <f t="array" ref="PU42">(GEOMEAN(1+Returns!PU42:PU53)^12-1)/(_xlfn.STDEV.S(Returns!PU42:PU53)*SQRT(12))</f>
        <v>-9.8764297896190636E-2</v>
      </c>
      <c r="PV42" s="3" cm="1">
        <f t="array" ref="PV42">(GEOMEAN(1+Returns!PV42:PV53)^12-1)/(_xlfn.STDEV.S(Returns!PV42:PV53)*SQRT(12))</f>
        <v>2.9587834830458895</v>
      </c>
      <c r="PW42" s="3" cm="1">
        <f t="array" ref="PW42">(GEOMEAN(1+Returns!PW42:PW53)^12-1)/(_xlfn.STDEV.S(Returns!PW42:PW53)*SQRT(12))</f>
        <v>4.4119075403232912</v>
      </c>
      <c r="PX42" s="3" cm="1">
        <f t="array" ref="PX42">(GEOMEAN(1+Returns!PX42:PX53)^12-1)/(_xlfn.STDEV.S(Returns!PX42:PX53)*SQRT(12))</f>
        <v>2.9835653145036507</v>
      </c>
      <c r="PY42" s="3" cm="1">
        <f t="array" ref="PY42">(GEOMEAN(1+Returns!PY42:PY53)^12-1)/(_xlfn.STDEV.S(Returns!PY42:PY53)*SQRT(12))</f>
        <v>3.3226464318400533</v>
      </c>
      <c r="PZ42" s="3" cm="1">
        <f t="array" ref="PZ42">(GEOMEAN(1+Returns!PZ42:PZ53)^12-1)/(_xlfn.STDEV.S(Returns!PZ42:PZ53)*SQRT(12))</f>
        <v>1.0108319302487179</v>
      </c>
      <c r="QA42" s="3" cm="1">
        <f t="array" ref="QA42">(GEOMEAN(1+Returns!QA42:QA53)^12-1)/(_xlfn.STDEV.S(Returns!QA42:QA53)*SQRT(12))</f>
        <v>4.1365534538129332</v>
      </c>
      <c r="QB42" s="3" cm="1">
        <f t="array" ref="QB42">(GEOMEAN(1+Returns!QB42:QB53)^12-1)/(_xlfn.STDEV.S(Returns!QB42:QB53)*SQRT(12))</f>
        <v>1.4617028183124388</v>
      </c>
      <c r="QC42" s="3" cm="1">
        <f t="array" ref="QC42">(GEOMEAN(1+Returns!QC42:QC53)^12-1)/(_xlfn.STDEV.S(Returns!QC42:QC53)*SQRT(12))</f>
        <v>3.1022189588860174</v>
      </c>
      <c r="QD42" s="3" cm="1">
        <f t="array" ref="QD42">(GEOMEAN(1+Returns!QD42:QD53)^12-1)/(_xlfn.STDEV.S(Returns!QD42:QD53)*SQRT(12))</f>
        <v>3.9199864734499879</v>
      </c>
      <c r="QE42" s="3" cm="1">
        <f t="array" ref="QE42">(GEOMEAN(1+Returns!QE42:QE53)^12-1)/(_xlfn.STDEV.S(Returns!QE42:QE53)*SQRT(12))</f>
        <v>3.1827059113587182</v>
      </c>
      <c r="QF42" s="3" cm="1">
        <f t="array" ref="QF42">(GEOMEAN(1+Returns!QF42:QF53)^12-1)/(_xlfn.STDEV.S(Returns!QF42:QF53)*SQRT(12))</f>
        <v>1.5746712802843448</v>
      </c>
      <c r="QG42" s="3" cm="1">
        <f t="array" ref="QG42">(GEOMEAN(1+Returns!QG42:QG53)^12-1)/(_xlfn.STDEV.S(Returns!QG42:QG53)*SQRT(12))</f>
        <v>1.4313084037138355</v>
      </c>
      <c r="QH42" s="3" cm="1">
        <f t="array" ref="QH42">(GEOMEAN(1+Returns!QH42:QH53)^12-1)/(_xlfn.STDEV.S(Returns!QH42:QH53)*SQRT(12))</f>
        <v>4.918478645987614</v>
      </c>
      <c r="QI42" s="3" cm="1">
        <f t="array" ref="QI42">(GEOMEAN(1+Returns!QI42:QI53)^12-1)/(_xlfn.STDEV.S(Returns!QI42:QI53)*SQRT(12))</f>
        <v>1.0693366239112809</v>
      </c>
      <c r="QJ42" s="3" cm="1">
        <f t="array" ref="QJ42">(GEOMEAN(1+Returns!QJ42:QJ53)^12-1)/(_xlfn.STDEV.S(Returns!QJ42:QJ53)*SQRT(12))</f>
        <v>3.2301465734129402</v>
      </c>
      <c r="QK42" s="3" cm="1">
        <f t="array" ref="QK42">(GEOMEAN(1+Returns!QK42:QK53)^12-1)/(_xlfn.STDEV.S(Returns!QK42:QK53)*SQRT(12))</f>
        <v>3.6909354988009637</v>
      </c>
      <c r="QL42" s="3" cm="1">
        <f t="array" ref="QL42">(GEOMEAN(1+Returns!QL42:QL53)^12-1)/(_xlfn.STDEV.S(Returns!QL42:QL53)*SQRT(12))</f>
        <v>1.2433432878125945</v>
      </c>
      <c r="QM42" s="3" cm="1">
        <f t="array" ref="QM42">(GEOMEAN(1+Returns!QM42:QM53)^12-1)/(_xlfn.STDEV.S(Returns!QM42:QM53)*SQRT(12))</f>
        <v>0.38849004334578291</v>
      </c>
      <c r="QN42" s="3" cm="1">
        <f t="array" ref="QN42">(GEOMEAN(1+Returns!QN42:QN53)^12-1)/(_xlfn.STDEV.S(Returns!QN42:QN53)*SQRT(12))</f>
        <v>4.1387845026885204</v>
      </c>
      <c r="QO42" s="3" cm="1">
        <f t="array" ref="QO42">(GEOMEAN(1+Returns!QO42:QO53)^12-1)/(_xlfn.STDEV.S(Returns!QO42:QO53)*SQRT(12))</f>
        <v>2.4201989167815481</v>
      </c>
      <c r="QP42" s="3" cm="1">
        <f t="array" ref="QP42">(GEOMEAN(1+Returns!QP42:QP53)^12-1)/(_xlfn.STDEV.S(Returns!QP42:QP53)*SQRT(12))</f>
        <v>1.2785521544772693</v>
      </c>
      <c r="QQ42" s="3" cm="1">
        <f t="array" ref="QQ42">(GEOMEAN(1+Returns!QQ42:QQ53)^12-1)/(_xlfn.STDEV.S(Returns!QQ42:QQ53)*SQRT(12))</f>
        <v>1.4348532949910808</v>
      </c>
      <c r="QR42" s="3" cm="1">
        <f t="array" ref="QR42">(GEOMEAN(1+Returns!QR42:QR53)^12-1)/(_xlfn.STDEV.S(Returns!QR42:QR53)*SQRT(12))</f>
        <v>0.72180555286925785</v>
      </c>
      <c r="QS42" s="3" cm="1">
        <f t="array" ref="QS42">(GEOMEAN(1+Returns!QS42:QS53)^12-1)/(_xlfn.STDEV.S(Returns!QS42:QS53)*SQRT(12))</f>
        <v>5.7420973174418908</v>
      </c>
      <c r="QT42" s="3" cm="1">
        <f t="array" ref="QT42">(GEOMEAN(1+Returns!QT42:QT53)^12-1)/(_xlfn.STDEV.S(Returns!QT42:QT53)*SQRT(12))</f>
        <v>6.6177775798710314</v>
      </c>
      <c r="QU42" s="3" cm="1">
        <f t="array" ref="QU42">(GEOMEAN(1+Returns!QU42:QU53)^12-1)/(_xlfn.STDEV.S(Returns!QU42:QU53)*SQRT(12))</f>
        <v>0.28182762642908238</v>
      </c>
      <c r="QV42" s="3" cm="1">
        <f t="array" ref="QV42">(GEOMEAN(1+Returns!QV42:QV53)^12-1)/(_xlfn.STDEV.S(Returns!QV42:QV53)*SQRT(12))</f>
        <v>4.0120859185880038</v>
      </c>
      <c r="QW42" s="3" t="e" cm="1">
        <f t="array" ref="QW42">(GEOMEAN(1+Returns!QW42:QW53)^12-1)/(_xlfn.STDEV.S(Returns!QW42:QW53)*SQRT(12))</f>
        <v>#DIV/0!</v>
      </c>
      <c r="QX42" s="3" cm="1">
        <f t="array" ref="QX42">(GEOMEAN(1+Returns!QX42:QX53)^12-1)/(_xlfn.STDEV.S(Returns!QX42:QX53)*SQRT(12))</f>
        <v>0.22767433465554246</v>
      </c>
      <c r="QY42" s="3" cm="1">
        <f t="array" ref="QY42">(GEOMEAN(1+Returns!QY42:QY53)^12-1)/(_xlfn.STDEV.S(Returns!QY42:QY53)*SQRT(12))</f>
        <v>0.43221432358720502</v>
      </c>
      <c r="QZ42" s="3" cm="1">
        <f t="array" ref="QZ42">(GEOMEAN(1+Returns!QZ42:QZ53)^12-1)/(_xlfn.STDEV.S(Returns!QZ42:QZ53)*SQRT(12))</f>
        <v>0.2520130766571041</v>
      </c>
      <c r="RA42" s="3" cm="1">
        <f t="array" ref="RA42">(GEOMEAN(1+Returns!RA42:RA53)^12-1)/(_xlfn.STDEV.S(Returns!RA42:RA53)*SQRT(12))</f>
        <v>1.2375662622444332</v>
      </c>
      <c r="RB42" s="3" cm="1">
        <f t="array" ref="RB42">(GEOMEAN(1+Returns!RB42:RB53)^12-1)/(_xlfn.STDEV.S(Returns!RB42:RB53)*SQRT(12))</f>
        <v>0.2494817754833967</v>
      </c>
      <c r="RC42" s="3" cm="1">
        <f t="array" ref="RC42">(GEOMEAN(1+Returns!RC42:RC53)^12-1)/(_xlfn.STDEV.S(Returns!RC42:RC53)*SQRT(12))</f>
        <v>1.5971020760024914</v>
      </c>
      <c r="RD42" s="3" cm="1">
        <f t="array" ref="RD42">(GEOMEAN(1+Returns!RD42:RD53)^12-1)/(_xlfn.STDEV.S(Returns!RD42:RD53)*SQRT(12))</f>
        <v>2.2787790508027053</v>
      </c>
      <c r="RE42" s="3" cm="1">
        <f t="array" ref="RE42">(GEOMEAN(1+Returns!RE42:RE53)^12-1)/(_xlfn.STDEV.S(Returns!RE42:RE53)*SQRT(12))</f>
        <v>6.2288292527725133</v>
      </c>
      <c r="RF42" s="3" cm="1">
        <f t="array" ref="RF42">(GEOMEAN(1+Returns!RF42:RF53)^12-1)/(_xlfn.STDEV.S(Returns!RF42:RF53)*SQRT(12))</f>
        <v>1.1657469538303633</v>
      </c>
      <c r="RG42" s="3" cm="1">
        <f t="array" ref="RG42">(GEOMEAN(1+Returns!RG42:RG53)^12-1)/(_xlfn.STDEV.S(Returns!RG42:RG53)*SQRT(12))</f>
        <v>0.55962788201771696</v>
      </c>
      <c r="RH42" s="3" cm="1">
        <f t="array" ref="RH42">(GEOMEAN(1+Returns!RH42:RH53)^12-1)/(_xlfn.STDEV.S(Returns!RH42:RH53)*SQRT(12))</f>
        <v>2.0240364379051097</v>
      </c>
      <c r="RI42" s="3" cm="1">
        <f t="array" ref="RI42">(GEOMEAN(1+Returns!RI42:RI53)^12-1)/(_xlfn.STDEV.S(Returns!RI42:RI53)*SQRT(12))</f>
        <v>2.0685004071536843</v>
      </c>
      <c r="RJ42" s="3" cm="1">
        <f t="array" ref="RJ42">(GEOMEAN(1+Returns!RJ42:RJ53)^12-1)/(_xlfn.STDEV.S(Returns!RJ42:RJ53)*SQRT(12))</f>
        <v>0.96523588172249264</v>
      </c>
      <c r="RK42" s="3" cm="1">
        <f t="array" ref="RK42">(GEOMEAN(1+Returns!RK42:RK53)^12-1)/(_xlfn.STDEV.S(Returns!RK42:RK53)*SQRT(12))</f>
        <v>1.5071538998749128</v>
      </c>
      <c r="RL42" s="3" cm="1">
        <f t="array" ref="RL42">(GEOMEAN(1+Returns!RL42:RL53)^12-1)/(_xlfn.STDEV.S(Returns!RL42:RL53)*SQRT(12))</f>
        <v>0.89538498274299139</v>
      </c>
      <c r="RM42" s="3" cm="1">
        <f t="array" ref="RM42">(GEOMEAN(1+Returns!RM42:RM53)^12-1)/(_xlfn.STDEV.S(Returns!RM42:RM53)*SQRT(12))</f>
        <v>3.3731344420260791</v>
      </c>
      <c r="RN42" s="3" cm="1">
        <f t="array" ref="RN42">(GEOMEAN(1+Returns!RN42:RN53)^12-1)/(_xlfn.STDEV.S(Returns!RN42:RN53)*SQRT(12))</f>
        <v>4.9175772406630527</v>
      </c>
      <c r="RO42" s="3" cm="1">
        <f t="array" ref="RO42">(GEOMEAN(1+Returns!RO42:RO53)^12-1)/(_xlfn.STDEV.S(Returns!RO42:RO53)*SQRT(12))</f>
        <v>2.3555745082237274</v>
      </c>
      <c r="RP42" s="3" cm="1">
        <f t="array" ref="RP42">(GEOMEAN(1+Returns!RP42:RP53)^12-1)/(_xlfn.STDEV.S(Returns!RP42:RP53)*SQRT(12))</f>
        <v>5.9118734973791174</v>
      </c>
      <c r="RQ42" s="3" cm="1">
        <f t="array" ref="RQ42">(GEOMEAN(1+Returns!RQ42:RQ53)^12-1)/(_xlfn.STDEV.S(Returns!RQ42:RQ53)*SQRT(12))</f>
        <v>1.4353113050865209</v>
      </c>
      <c r="RR42" s="3" cm="1">
        <f t="array" ref="RR42">(GEOMEAN(1+Returns!RR42:RR53)^12-1)/(_xlfn.STDEV.S(Returns!RR42:RR53)*SQRT(12))</f>
        <v>1.9910318643507106</v>
      </c>
      <c r="RS42" s="3" cm="1">
        <f t="array" ref="RS42">(GEOMEAN(1+Returns!RS42:RS53)^12-1)/(_xlfn.STDEV.S(Returns!RS42:RS53)*SQRT(12))</f>
        <v>1.5404771619210889</v>
      </c>
      <c r="RT42" s="3" cm="1">
        <f t="array" ref="RT42">(GEOMEAN(1+Returns!RT42:RT53)^12-1)/(_xlfn.STDEV.S(Returns!RT42:RT53)*SQRT(12))</f>
        <v>4.0055941088659885</v>
      </c>
      <c r="RU42" s="3" cm="1">
        <f t="array" ref="RU42">(GEOMEAN(1+Returns!RU42:RU53)^12-1)/(_xlfn.STDEV.S(Returns!RU42:RU53)*SQRT(12))</f>
        <v>1.2626305734039194</v>
      </c>
      <c r="RV42" s="3" cm="1">
        <f t="array" ref="RV42">(GEOMEAN(1+Returns!RV42:RV53)^12-1)/(_xlfn.STDEV.S(Returns!RV42:RV53)*SQRT(12))</f>
        <v>1.8867572636845544</v>
      </c>
      <c r="RW42" s="3" cm="1">
        <f t="array" ref="RW42">(GEOMEAN(1+Returns!RW42:RW53)^12-1)/(_xlfn.STDEV.S(Returns!RW42:RW53)*SQRT(12))</f>
        <v>3.8495106740044762</v>
      </c>
      <c r="RX42" s="3" cm="1">
        <f t="array" ref="RX42">(GEOMEAN(1+Returns!RX42:RX53)^12-1)/(_xlfn.STDEV.S(Returns!RX42:RX53)*SQRT(12))</f>
        <v>2.7502025814680824</v>
      </c>
      <c r="RY42" s="3" cm="1">
        <f t="array" ref="RY42">(GEOMEAN(1+Returns!RY42:RY53)^12-1)/(_xlfn.STDEV.S(Returns!RY42:RY53)*SQRT(12))</f>
        <v>2.2532445023999488</v>
      </c>
      <c r="RZ42" s="3" cm="1">
        <f t="array" ref="RZ42">(GEOMEAN(1+Returns!RZ42:RZ53)^12-1)/(_xlfn.STDEV.S(Returns!RZ42:RZ53)*SQRT(12))</f>
        <v>1.7329983374498381</v>
      </c>
      <c r="SA42" s="3" cm="1">
        <f t="array" ref="SA42">(GEOMEAN(1+Returns!SA42:SA53)^12-1)/(_xlfn.STDEV.S(Returns!SA42:SA53)*SQRT(12))</f>
        <v>3.7797910797426146</v>
      </c>
      <c r="SB42" s="3" cm="1">
        <f t="array" ref="SB42">(GEOMEAN(1+Returns!SB42:SB53)^12-1)/(_xlfn.STDEV.S(Returns!SB42:SB53)*SQRT(12))</f>
        <v>2.2263216498482583</v>
      </c>
      <c r="SC42" s="3" cm="1">
        <f t="array" ref="SC42">(GEOMEAN(1+Returns!SC42:SC53)^12-1)/(_xlfn.STDEV.S(Returns!SC42:SC53)*SQRT(12))</f>
        <v>3.4980158533385093</v>
      </c>
    </row>
    <row r="43" spans="1:497" x14ac:dyDescent="0.25">
      <c r="A43" s="2">
        <f>Returns!A43</f>
        <v>44255</v>
      </c>
      <c r="B43" s="3" cm="1">
        <f t="array" ref="B43">(GEOMEAN(1+Returns!B43:B54)^12-1)/(_xlfn.STDEV.S(Returns!B43:B54)*SQRT(12))</f>
        <v>2.0237848634716453</v>
      </c>
      <c r="C43" s="3" cm="1">
        <f t="array" ref="C43">(GEOMEAN(1+Returns!C43:C54)^12-1)/(_xlfn.STDEV.S(Returns!C43:C54)*SQRT(12))</f>
        <v>1.9979270761576535</v>
      </c>
      <c r="D43" s="3" cm="1">
        <f t="array" ref="D43">(GEOMEAN(1+Returns!D43:D54)^12-1)/(_xlfn.STDEV.S(Returns!D43:D54)*SQRT(12))</f>
        <v>2.9992764826225891</v>
      </c>
      <c r="E43" s="3" cm="1">
        <f t="array" ref="E43">(GEOMEAN(1+Returns!E43:E54)^12-1)/(_xlfn.STDEV.S(Returns!E43:E54)*SQRT(12))</f>
        <v>1.8726439462581292</v>
      </c>
      <c r="F43" s="3" cm="1">
        <f t="array" ref="F43">(GEOMEAN(1+Returns!F43:F54)^12-1)/(_xlfn.STDEV.S(Returns!F43:F54)*SQRT(12))</f>
        <v>1.7039235442633374</v>
      </c>
      <c r="G43" s="3" cm="1">
        <f t="array" ref="G43">(GEOMEAN(1+Returns!G43:G54)^12-1)/(_xlfn.STDEV.S(Returns!G43:G54)*SQRT(12))</f>
        <v>0.91932027311179942</v>
      </c>
      <c r="H43" s="3" cm="1">
        <f t="array" ref="H43">(GEOMEAN(1+Returns!H43:H54)^12-1)/(_xlfn.STDEV.S(Returns!H43:H54)*SQRT(12))</f>
        <v>0.65111093283489752</v>
      </c>
      <c r="I43" s="3" cm="1">
        <f t="array" ref="I43">(GEOMEAN(1+Returns!I43:I54)^12-1)/(_xlfn.STDEV.S(Returns!I43:I54)*SQRT(12))</f>
        <v>2.6658375077759717</v>
      </c>
      <c r="J43" s="3" cm="1">
        <f t="array" ref="J43">(GEOMEAN(1+Returns!J43:J54)^12-1)/(_xlfn.STDEV.S(Returns!J43:J54)*SQRT(12))</f>
        <v>3.906406844852115</v>
      </c>
      <c r="K43" s="3" cm="1">
        <f t="array" ref="K43">(GEOMEAN(1+Returns!K43:K54)^12-1)/(_xlfn.STDEV.S(Returns!K43:K54)*SQRT(12))</f>
        <v>1.7437256898685449</v>
      </c>
      <c r="L43" s="3" cm="1">
        <f t="array" ref="L43">(GEOMEAN(1+Returns!L43:L54)^12-1)/(_xlfn.STDEV.S(Returns!L43:L54)*SQRT(12))</f>
        <v>0.73899337336643045</v>
      </c>
      <c r="M43" s="3" cm="1">
        <f t="array" ref="M43">(GEOMEAN(1+Returns!M43:M54)^12-1)/(_xlfn.STDEV.S(Returns!M43:M54)*SQRT(12))</f>
        <v>0.11294036149743662</v>
      </c>
      <c r="N43" s="3" cm="1">
        <f t="array" ref="N43">(GEOMEAN(1+Returns!N43:N54)^12-1)/(_xlfn.STDEV.S(Returns!N43:N54)*SQRT(12))</f>
        <v>1.3967241499648395</v>
      </c>
      <c r="O43" s="3" cm="1">
        <f t="array" ref="O43">(GEOMEAN(1+Returns!O43:O54)^12-1)/(_xlfn.STDEV.S(Returns!O43:O54)*SQRT(12))</f>
        <v>0.49962436645435243</v>
      </c>
      <c r="P43" s="3" cm="1">
        <f t="array" ref="P43">(GEOMEAN(1+Returns!P43:P54)^12-1)/(_xlfn.STDEV.S(Returns!P43:P54)*SQRT(12))</f>
        <v>0.5340855456654785</v>
      </c>
      <c r="Q43" s="3" cm="1">
        <f t="array" ref="Q43">(GEOMEAN(1+Returns!Q43:Q54)^12-1)/(_xlfn.STDEV.S(Returns!Q43:Q54)*SQRT(12))</f>
        <v>0.79897403031791858</v>
      </c>
      <c r="R43" s="3" cm="1">
        <f t="array" ref="R43">(GEOMEAN(1+Returns!R43:R54)^12-1)/(_xlfn.STDEV.S(Returns!R43:R54)*SQRT(12))</f>
        <v>0.96360503390443997</v>
      </c>
      <c r="S43" s="3" cm="1">
        <f t="array" ref="S43">(GEOMEAN(1+Returns!S43:S54)^12-1)/(_xlfn.STDEV.S(Returns!S43:S54)*SQRT(12))</f>
        <v>0.52366064732897244</v>
      </c>
      <c r="T43" s="3" cm="1">
        <f t="array" ref="T43">(GEOMEAN(1+Returns!T43:T54)^12-1)/(_xlfn.STDEV.S(Returns!T43:T54)*SQRT(12))</f>
        <v>0.6203294657932078</v>
      </c>
      <c r="U43" s="3" cm="1">
        <f t="array" ref="U43">(GEOMEAN(1+Returns!U43:U54)^12-1)/(_xlfn.STDEV.S(Returns!U43:U54)*SQRT(12))</f>
        <v>-0.28703696915064397</v>
      </c>
      <c r="V43" s="3" cm="1">
        <f t="array" ref="V43">(GEOMEAN(1+Returns!V43:V54)^12-1)/(_xlfn.STDEV.S(Returns!V43:V54)*SQRT(12))</f>
        <v>1.0199973703409309</v>
      </c>
      <c r="W43" s="3" cm="1">
        <f t="array" ref="W43">(GEOMEAN(1+Returns!W43:W54)^12-1)/(_xlfn.STDEV.S(Returns!W43:W54)*SQRT(12))</f>
        <v>0.78322595825472074</v>
      </c>
      <c r="X43" s="3" cm="1">
        <f t="array" ref="X43">(GEOMEAN(1+Returns!X43:X54)^12-1)/(_xlfn.STDEV.S(Returns!X43:X54)*SQRT(12))</f>
        <v>0.52977489626837682</v>
      </c>
      <c r="Y43" s="3" cm="1">
        <f t="array" ref="Y43">(GEOMEAN(1+Returns!Y43:Y54)^12-1)/(_xlfn.STDEV.S(Returns!Y43:Y54)*SQRT(12))</f>
        <v>0.13900890702615293</v>
      </c>
      <c r="Z43" s="3" cm="1">
        <f t="array" ref="Z43">(GEOMEAN(1+Returns!Z43:Z54)^12-1)/(_xlfn.STDEV.S(Returns!Z43:Z54)*SQRT(12))</f>
        <v>2.2750540431241797</v>
      </c>
      <c r="AA43" s="3" cm="1">
        <f t="array" ref="AA43">(GEOMEAN(1+Returns!AA43:AA54)^12-1)/(_xlfn.STDEV.S(Returns!AA43:AA54)*SQRT(12))</f>
        <v>-0.31836318570610883</v>
      </c>
      <c r="AB43" s="3" cm="1">
        <f t="array" ref="AB43">(GEOMEAN(1+Returns!AB43:AB54)^12-1)/(_xlfn.STDEV.S(Returns!AB43:AB54)*SQRT(12))</f>
        <v>1.4946311943200679</v>
      </c>
      <c r="AC43" s="3" cm="1">
        <f t="array" ref="AC43">(GEOMEAN(1+Returns!AC43:AC54)^12-1)/(_xlfn.STDEV.S(Returns!AC43:AC54)*SQRT(12))</f>
        <v>1.1089451855978767</v>
      </c>
      <c r="AD43" s="3" cm="1">
        <f t="array" ref="AD43">(GEOMEAN(1+Returns!AD43:AD54)^12-1)/(_xlfn.STDEV.S(Returns!AD43:AD54)*SQRT(12))</f>
        <v>0.54211634310598156</v>
      </c>
      <c r="AE43" s="3" cm="1">
        <f t="array" ref="AE43">(GEOMEAN(1+Returns!AE43:AE54)^12-1)/(_xlfn.STDEV.S(Returns!AE43:AE54)*SQRT(12))</f>
        <v>-0.10457541953024978</v>
      </c>
      <c r="AF43" s="3" cm="1">
        <f t="array" ref="AF43">(GEOMEAN(1+Returns!AF43:AF54)^12-1)/(_xlfn.STDEV.S(Returns!AF43:AF54)*SQRT(12))</f>
        <v>1.5623798442617634</v>
      </c>
      <c r="AG43" s="3" cm="1">
        <f t="array" ref="AG43">(GEOMEAN(1+Returns!AG43:AG54)^12-1)/(_xlfn.STDEV.S(Returns!AG43:AG54)*SQRT(12))</f>
        <v>0.92725812921398754</v>
      </c>
      <c r="AH43" s="3" cm="1">
        <f t="array" ref="AH43">(GEOMEAN(1+Returns!AH43:AH54)^12-1)/(_xlfn.STDEV.S(Returns!AH43:AH54)*SQRT(12))</f>
        <v>1.9750858778732725</v>
      </c>
      <c r="AI43" s="3" cm="1">
        <f t="array" ref="AI43">(GEOMEAN(1+Returns!AI43:AI54)^12-1)/(_xlfn.STDEV.S(Returns!AI43:AI54)*SQRT(12))</f>
        <v>-0.22413450505204099</v>
      </c>
      <c r="AJ43" s="3" cm="1">
        <f t="array" ref="AJ43">(GEOMEAN(1+Returns!AJ43:AJ54)^12-1)/(_xlfn.STDEV.S(Returns!AJ43:AJ54)*SQRT(12))</f>
        <v>2.0141954661167478</v>
      </c>
      <c r="AK43" s="3" cm="1">
        <f t="array" ref="AK43">(GEOMEAN(1+Returns!AK43:AK54)^12-1)/(_xlfn.STDEV.S(Returns!AK43:AK54)*SQRT(12))</f>
        <v>1.3991699556598152</v>
      </c>
      <c r="AL43" s="3" cm="1">
        <f t="array" ref="AL43">(GEOMEAN(1+Returns!AL43:AL54)^12-1)/(_xlfn.STDEV.S(Returns!AL43:AL54)*SQRT(12))</f>
        <v>0.40502755711434374</v>
      </c>
      <c r="AM43" s="3" cm="1">
        <f t="array" ref="AM43">(GEOMEAN(1+Returns!AM43:AM54)^12-1)/(_xlfn.STDEV.S(Returns!AM43:AM54)*SQRT(12))</f>
        <v>2.011268426440572</v>
      </c>
      <c r="AN43" s="3" cm="1">
        <f t="array" ref="AN43">(GEOMEAN(1+Returns!AN43:AN54)^12-1)/(_xlfn.STDEV.S(Returns!AN43:AN54)*SQRT(12))</f>
        <v>0.25048869588751871</v>
      </c>
      <c r="AO43" s="3" cm="1">
        <f t="array" ref="AO43">(GEOMEAN(1+Returns!AO43:AO54)^12-1)/(_xlfn.STDEV.S(Returns!AO43:AO54)*SQRT(12))</f>
        <v>2.0084839359247799</v>
      </c>
      <c r="AP43" s="3" cm="1">
        <f t="array" ref="AP43">(GEOMEAN(1+Returns!AP43:AP54)^12-1)/(_xlfn.STDEV.S(Returns!AP43:AP54)*SQRT(12))</f>
        <v>1.4961769579917652</v>
      </c>
      <c r="AQ43" s="3" cm="1">
        <f t="array" ref="AQ43">(GEOMEAN(1+Returns!AQ43:AQ54)^12-1)/(_xlfn.STDEV.S(Returns!AQ43:AQ54)*SQRT(12))</f>
        <v>0.46970332943038845</v>
      </c>
      <c r="AR43" s="3" cm="1">
        <f t="array" ref="AR43">(GEOMEAN(1+Returns!AR43:AR54)^12-1)/(_xlfn.STDEV.S(Returns!AR43:AR54)*SQRT(12))</f>
        <v>0.14258650709048382</v>
      </c>
      <c r="AS43" s="3" cm="1">
        <f t="array" ref="AS43">(GEOMEAN(1+Returns!AS43:AS54)^12-1)/(_xlfn.STDEV.S(Returns!AS43:AS54)*SQRT(12))</f>
        <v>1.4039473105237859</v>
      </c>
      <c r="AT43" s="3" cm="1">
        <f t="array" ref="AT43">(GEOMEAN(1+Returns!AT43:AT54)^12-1)/(_xlfn.STDEV.S(Returns!AT43:AT54)*SQRT(12))</f>
        <v>3.5924891896574911</v>
      </c>
      <c r="AU43" s="3" cm="1">
        <f t="array" ref="AU43">(GEOMEAN(1+Returns!AU43:AU54)^12-1)/(_xlfn.STDEV.S(Returns!AU43:AU54)*SQRT(12))</f>
        <v>0.26119763302428517</v>
      </c>
      <c r="AV43" s="3" cm="1">
        <f t="array" ref="AV43">(GEOMEAN(1+Returns!AV43:AV54)^12-1)/(_xlfn.STDEV.S(Returns!AV43:AV54)*SQRT(12))</f>
        <v>2.382675751096849</v>
      </c>
      <c r="AW43" s="3" cm="1">
        <f t="array" ref="AW43">(GEOMEAN(1+Returns!AW43:AW54)^12-1)/(_xlfn.STDEV.S(Returns!AW43:AW54)*SQRT(12))</f>
        <v>-0.33186990819397033</v>
      </c>
      <c r="AX43" s="3" cm="1">
        <f t="array" ref="AX43">(GEOMEAN(1+Returns!AX43:AX54)^12-1)/(_xlfn.STDEV.S(Returns!AX43:AX54)*SQRT(12))</f>
        <v>6.3976797940147826E-3</v>
      </c>
      <c r="AY43" s="3" cm="1">
        <f t="array" ref="AY43">(GEOMEAN(1+Returns!AY43:AY54)^12-1)/(_xlfn.STDEV.S(Returns!AY43:AY54)*SQRT(12))</f>
        <v>0.11339163988187975</v>
      </c>
      <c r="AZ43" s="3" cm="1">
        <f t="array" ref="AZ43">(GEOMEAN(1+Returns!AZ43:AZ54)^12-1)/(_xlfn.STDEV.S(Returns!AZ43:AZ54)*SQRT(12))</f>
        <v>1.9893164108213479</v>
      </c>
      <c r="BA43" s="3" cm="1">
        <f t="array" ref="BA43">(GEOMEAN(1+Returns!BA43:BA54)^12-1)/(_xlfn.STDEV.S(Returns!BA43:BA54)*SQRT(12))</f>
        <v>0.96382039649786477</v>
      </c>
      <c r="BB43" s="3" cm="1">
        <f t="array" ref="BB43">(GEOMEAN(1+Returns!BB43:BB54)^12-1)/(_xlfn.STDEV.S(Returns!BB43:BB54)*SQRT(12))</f>
        <v>1.360673325012117</v>
      </c>
      <c r="BC43" s="3" cm="1">
        <f t="array" ref="BC43">(GEOMEAN(1+Returns!BC43:BC54)^12-1)/(_xlfn.STDEV.S(Returns!BC43:BC54)*SQRT(12))</f>
        <v>0.7902089608354782</v>
      </c>
      <c r="BD43" s="3" cm="1">
        <f t="array" ref="BD43">(GEOMEAN(1+Returns!BD43:BD54)^12-1)/(_xlfn.STDEV.S(Returns!BD43:BD54)*SQRT(12))</f>
        <v>2.1711221249761854</v>
      </c>
      <c r="BE43" s="3" cm="1">
        <f t="array" ref="BE43">(GEOMEAN(1+Returns!BE43:BE54)^12-1)/(_xlfn.STDEV.S(Returns!BE43:BE54)*SQRT(12))</f>
        <v>0.98109714563920625</v>
      </c>
      <c r="BF43" s="3" cm="1">
        <f t="array" ref="BF43">(GEOMEAN(1+Returns!BF43:BF54)^12-1)/(_xlfn.STDEV.S(Returns!BF43:BF54)*SQRT(12))</f>
        <v>0.2693261624744393</v>
      </c>
      <c r="BG43" s="3" cm="1">
        <f t="array" ref="BG43">(GEOMEAN(1+Returns!BG43:BG54)^12-1)/(_xlfn.STDEV.S(Returns!BG43:BG54)*SQRT(12))</f>
        <v>1.1806958107488448</v>
      </c>
      <c r="BH43" s="3" cm="1">
        <f t="array" ref="BH43">(GEOMEAN(1+Returns!BH43:BH54)^12-1)/(_xlfn.STDEV.S(Returns!BH43:BH54)*SQRT(12))</f>
        <v>0.63355481418956328</v>
      </c>
      <c r="BI43" s="3" cm="1">
        <f t="array" ref="BI43">(GEOMEAN(1+Returns!BI43:BI54)^12-1)/(_xlfn.STDEV.S(Returns!BI43:BI54)*SQRT(12))</f>
        <v>0.72437279566795365</v>
      </c>
      <c r="BJ43" s="3" cm="1">
        <f t="array" ref="BJ43">(GEOMEAN(1+Returns!BJ43:BJ54)^12-1)/(_xlfn.STDEV.S(Returns!BJ43:BJ54)*SQRT(12))</f>
        <v>0.51632434390844717</v>
      </c>
      <c r="BK43" s="3" cm="1">
        <f t="array" ref="BK43">(GEOMEAN(1+Returns!BK43:BK54)^12-1)/(_xlfn.STDEV.S(Returns!BK43:BK54)*SQRT(12))</f>
        <v>0.8721919580874431</v>
      </c>
      <c r="BL43" s="3" cm="1">
        <f t="array" ref="BL43">(GEOMEAN(1+Returns!BL43:BL54)^12-1)/(_xlfn.STDEV.S(Returns!BL43:BL54)*SQRT(12))</f>
        <v>-0.79270673225632815</v>
      </c>
      <c r="BM43" s="3" cm="1">
        <f t="array" ref="BM43">(GEOMEAN(1+Returns!BM43:BM54)^12-1)/(_xlfn.STDEV.S(Returns!BM43:BM54)*SQRT(12))</f>
        <v>-1.0142913788326524</v>
      </c>
      <c r="BN43" s="3" cm="1">
        <f t="array" ref="BN43">(GEOMEAN(1+Returns!BN43:BN54)^12-1)/(_xlfn.STDEV.S(Returns!BN43:BN54)*SQRT(12))</f>
        <v>1.2174874002436069</v>
      </c>
      <c r="BO43" s="3" cm="1">
        <f t="array" ref="BO43">(GEOMEAN(1+Returns!BO43:BO54)^12-1)/(_xlfn.STDEV.S(Returns!BO43:BO54)*SQRT(12))</f>
        <v>9.6596882300148859E-2</v>
      </c>
      <c r="BP43" s="3" cm="1">
        <f t="array" ref="BP43">(GEOMEAN(1+Returns!BP43:BP54)^12-1)/(_xlfn.STDEV.S(Returns!BP43:BP54)*SQRT(12))</f>
        <v>0.77053260246196587</v>
      </c>
      <c r="BQ43" s="3" cm="1">
        <f t="array" ref="BQ43">(GEOMEAN(1+Returns!BQ43:BQ54)^12-1)/(_xlfn.STDEV.S(Returns!BQ43:BQ54)*SQRT(12))</f>
        <v>1.5188421171345203</v>
      </c>
      <c r="BR43" s="3" cm="1">
        <f t="array" ref="BR43">(GEOMEAN(1+Returns!BR43:BR54)^12-1)/(_xlfn.STDEV.S(Returns!BR43:BR54)*SQRT(12))</f>
        <v>0.71157352248623051</v>
      </c>
      <c r="BS43" s="3" cm="1">
        <f t="array" ref="BS43">(GEOMEAN(1+Returns!BS43:BS54)^12-1)/(_xlfn.STDEV.S(Returns!BS43:BS54)*SQRT(12))</f>
        <v>1.6772126134676251</v>
      </c>
      <c r="BT43" s="3" cm="1">
        <f t="array" ref="BT43">(GEOMEAN(1+Returns!BT43:BT54)^12-1)/(_xlfn.STDEV.S(Returns!BT43:BT54)*SQRT(12))</f>
        <v>0.27412530384533129</v>
      </c>
      <c r="BU43" s="3" cm="1">
        <f t="array" ref="BU43">(GEOMEAN(1+Returns!BU43:BU54)^12-1)/(_xlfn.STDEV.S(Returns!BU43:BU54)*SQRT(12))</f>
        <v>-0.15150324576512994</v>
      </c>
      <c r="BV43" s="3" cm="1">
        <f t="array" ref="BV43">(GEOMEAN(1+Returns!BV43:BV54)^12-1)/(_xlfn.STDEV.S(Returns!BV43:BV54)*SQRT(12))</f>
        <v>1.9847104785126</v>
      </c>
      <c r="BW43" s="3" cm="1">
        <f t="array" ref="BW43">(GEOMEAN(1+Returns!BW43:BW54)^12-1)/(_xlfn.STDEV.S(Returns!BW43:BW54)*SQRT(12))</f>
        <v>6.5603501187152843E-2</v>
      </c>
      <c r="BX43" s="3" cm="1">
        <f t="array" ref="BX43">(GEOMEAN(1+Returns!BX43:BX54)^12-1)/(_xlfn.STDEV.S(Returns!BX43:BX54)*SQRT(12))</f>
        <v>1.6045683907751362</v>
      </c>
      <c r="BY43" s="3" cm="1">
        <f t="array" ref="BY43">(GEOMEAN(1+Returns!BY43:BY54)^12-1)/(_xlfn.STDEV.S(Returns!BY43:BY54)*SQRT(12))</f>
        <v>1.2024438515468383</v>
      </c>
      <c r="BZ43" s="3" cm="1">
        <f t="array" ref="BZ43">(GEOMEAN(1+Returns!BZ43:BZ54)^12-1)/(_xlfn.STDEV.S(Returns!BZ43:BZ54)*SQRT(12))</f>
        <v>0.5151353229029314</v>
      </c>
      <c r="CA43" s="3" cm="1">
        <f t="array" ref="CA43">(GEOMEAN(1+Returns!CA43:CA54)^12-1)/(_xlfn.STDEV.S(Returns!CA43:CA54)*SQRT(12))</f>
        <v>2.1292689940234872</v>
      </c>
      <c r="CB43" s="3" cm="1">
        <f t="array" ref="CB43">(GEOMEAN(1+Returns!CB43:CB54)^12-1)/(_xlfn.STDEV.S(Returns!CB43:CB54)*SQRT(12))</f>
        <v>0.91247675178156618</v>
      </c>
      <c r="CC43" s="3" cm="1">
        <f t="array" ref="CC43">(GEOMEAN(1+Returns!CC43:CC54)^12-1)/(_xlfn.STDEV.S(Returns!CC43:CC54)*SQRT(12))</f>
        <v>4.7664529127835628E-2</v>
      </c>
      <c r="CD43" s="3" cm="1">
        <f t="array" ref="CD43">(GEOMEAN(1+Returns!CD43:CD54)^12-1)/(_xlfn.STDEV.S(Returns!CD43:CD54)*SQRT(12))</f>
        <v>0.8842929505609699</v>
      </c>
      <c r="CE43" s="3" cm="1">
        <f t="array" ref="CE43">(GEOMEAN(1+Returns!CE43:CE54)^12-1)/(_xlfn.STDEV.S(Returns!CE43:CE54)*SQRT(12))</f>
        <v>0.11861920878758721</v>
      </c>
      <c r="CF43" s="3" cm="1">
        <f t="array" ref="CF43">(GEOMEAN(1+Returns!CF43:CF54)^12-1)/(_xlfn.STDEV.S(Returns!CF43:CF54)*SQRT(12))</f>
        <v>0.32657273300703682</v>
      </c>
      <c r="CG43" s="3" cm="1">
        <f t="array" ref="CG43">(GEOMEAN(1+Returns!CG43:CG54)^12-1)/(_xlfn.STDEV.S(Returns!CG43:CG54)*SQRT(12))</f>
        <v>0.62906897663744021</v>
      </c>
      <c r="CH43" s="3" cm="1">
        <f t="array" ref="CH43">(GEOMEAN(1+Returns!CH43:CH54)^12-1)/(_xlfn.STDEV.S(Returns!CH43:CH54)*SQRT(12))</f>
        <v>0.33023305065399533</v>
      </c>
      <c r="CI43" s="3" cm="1">
        <f t="array" ref="CI43">(GEOMEAN(1+Returns!CI43:CI54)^12-1)/(_xlfn.STDEV.S(Returns!CI43:CI54)*SQRT(12))</f>
        <v>3.2142541333441681</v>
      </c>
      <c r="CJ43" s="3" cm="1">
        <f t="array" ref="CJ43">(GEOMEAN(1+Returns!CJ43:CJ54)^12-1)/(_xlfn.STDEV.S(Returns!CJ43:CJ54)*SQRT(12))</f>
        <v>2.1886304390154394</v>
      </c>
      <c r="CK43" s="3" cm="1">
        <f t="array" ref="CK43">(GEOMEAN(1+Returns!CK43:CK54)^12-1)/(_xlfn.STDEV.S(Returns!CK43:CK54)*SQRT(12))</f>
        <v>1.9299538651306234</v>
      </c>
      <c r="CL43" s="3" cm="1">
        <f t="array" ref="CL43">(GEOMEAN(1+Returns!CL43:CL54)^12-1)/(_xlfn.STDEV.S(Returns!CL43:CL54)*SQRT(12))</f>
        <v>0.52977489626837682</v>
      </c>
      <c r="CM43" s="3" cm="1">
        <f t="array" ref="CM43">(GEOMEAN(1+Returns!CM43:CM54)^12-1)/(_xlfn.STDEV.S(Returns!CM43:CM54)*SQRT(12))</f>
        <v>-0.44119968234608298</v>
      </c>
      <c r="CN43" s="3" cm="1">
        <f t="array" ref="CN43">(GEOMEAN(1+Returns!CN43:CN54)^12-1)/(_xlfn.STDEV.S(Returns!CN43:CN54)*SQRT(12))</f>
        <v>0.46515658310159347</v>
      </c>
      <c r="CO43" s="3" cm="1">
        <f t="array" ref="CO43">(GEOMEAN(1+Returns!CO43:CO54)^12-1)/(_xlfn.STDEV.S(Returns!CO43:CO54)*SQRT(12))</f>
        <v>4.0156951788201924</v>
      </c>
      <c r="CP43" s="3" cm="1">
        <f t="array" ref="CP43">(GEOMEAN(1+Returns!CP43:CP54)^12-1)/(_xlfn.STDEV.S(Returns!CP43:CP54)*SQRT(12))</f>
        <v>-0.27658025199204556</v>
      </c>
      <c r="CQ43" s="3" cm="1">
        <f t="array" ref="CQ43">(GEOMEAN(1+Returns!CQ43:CQ54)^12-1)/(_xlfn.STDEV.S(Returns!CQ43:CQ54)*SQRT(12))</f>
        <v>0.89758348093906781</v>
      </c>
      <c r="CR43" s="3" cm="1">
        <f t="array" ref="CR43">(GEOMEAN(1+Returns!CR43:CR54)^12-1)/(_xlfn.STDEV.S(Returns!CR43:CR54)*SQRT(12))</f>
        <v>0.47603628904313589</v>
      </c>
      <c r="CS43" s="3" cm="1">
        <f t="array" ref="CS43">(GEOMEAN(1+Returns!CS43:CS54)^12-1)/(_xlfn.STDEV.S(Returns!CS43:CS54)*SQRT(12))</f>
        <v>1.1051202837058212</v>
      </c>
      <c r="CT43" s="3" cm="1">
        <f t="array" ref="CT43">(GEOMEAN(1+Returns!CT43:CT54)^12-1)/(_xlfn.STDEV.S(Returns!CT43:CT54)*SQRT(12))</f>
        <v>1.3280267726190529</v>
      </c>
      <c r="CU43" s="3" cm="1">
        <f t="array" ref="CU43">(GEOMEAN(1+Returns!CU43:CU54)^12-1)/(_xlfn.STDEV.S(Returns!CU43:CU54)*SQRT(12))</f>
        <v>0.16089663543648472</v>
      </c>
      <c r="CV43" s="3" cm="1">
        <f t="array" ref="CV43">(GEOMEAN(1+Returns!CV43:CV54)^12-1)/(_xlfn.STDEV.S(Returns!CV43:CV54)*SQRT(12))</f>
        <v>-0.41608207707522282</v>
      </c>
      <c r="CW43" s="3" cm="1">
        <f t="array" ref="CW43">(GEOMEAN(1+Returns!CW43:CW54)^12-1)/(_xlfn.STDEV.S(Returns!CW43:CW54)*SQRT(12))</f>
        <v>3.6934691867251464E-2</v>
      </c>
      <c r="CX43" s="3" cm="1">
        <f t="array" ref="CX43">(GEOMEAN(1+Returns!CX43:CX54)^12-1)/(_xlfn.STDEV.S(Returns!CX43:CX54)*SQRT(12))</f>
        <v>-0.30200546054962568</v>
      </c>
      <c r="CY43" s="3" cm="1">
        <f t="array" ref="CY43">(GEOMEAN(1+Returns!CY43:CY54)^12-1)/(_xlfn.STDEV.S(Returns!CY43:CY54)*SQRT(12))</f>
        <v>1.8738073403339319</v>
      </c>
      <c r="CZ43" s="3" cm="1">
        <f t="array" ref="CZ43">(GEOMEAN(1+Returns!CZ43:CZ54)^12-1)/(_xlfn.STDEV.S(Returns!CZ43:CZ54)*SQRT(12))</f>
        <v>0.24800906811452186</v>
      </c>
      <c r="DA43" s="3" cm="1">
        <f t="array" ref="DA43">(GEOMEAN(1+Returns!DA43:DA54)^12-1)/(_xlfn.STDEV.S(Returns!DA43:DA54)*SQRT(12))</f>
        <v>2.5124365619103486</v>
      </c>
      <c r="DB43" s="3" cm="1">
        <f t="array" ref="DB43">(GEOMEAN(1+Returns!DB43:DB54)^12-1)/(_xlfn.STDEV.S(Returns!DB43:DB54)*SQRT(12))</f>
        <v>0.37844993569439306</v>
      </c>
      <c r="DC43" s="3" cm="1">
        <f t="array" ref="DC43">(GEOMEAN(1+Returns!DC43:DC54)^12-1)/(_xlfn.STDEV.S(Returns!DC43:DC54)*SQRT(12))</f>
        <v>0.85520163951596473</v>
      </c>
      <c r="DD43" s="3" cm="1">
        <f t="array" ref="DD43">(GEOMEAN(1+Returns!DD43:DD54)^12-1)/(_xlfn.STDEV.S(Returns!DD43:DD54)*SQRT(12))</f>
        <v>1.1125316344375233</v>
      </c>
      <c r="DE43" s="3" cm="1">
        <f t="array" ref="DE43">(GEOMEAN(1+Returns!DE43:DE54)^12-1)/(_xlfn.STDEV.S(Returns!DE43:DE54)*SQRT(12))</f>
        <v>0.98370703814098359</v>
      </c>
      <c r="DF43" s="3" cm="1">
        <f t="array" ref="DF43">(GEOMEAN(1+Returns!DF43:DF54)^12-1)/(_xlfn.STDEV.S(Returns!DF43:DF54)*SQRT(12))</f>
        <v>-0.29143370924272372</v>
      </c>
      <c r="DG43" s="3" cm="1">
        <f t="array" ref="DG43">(GEOMEAN(1+Returns!DG43:DG54)^12-1)/(_xlfn.STDEV.S(Returns!DG43:DG54)*SQRT(12))</f>
        <v>2.8891252539158725E-3</v>
      </c>
      <c r="DH43" s="3" cm="1">
        <f t="array" ref="DH43">(GEOMEAN(1+Returns!DH43:DH54)^12-1)/(_xlfn.STDEV.S(Returns!DH43:DH54)*SQRT(12))</f>
        <v>0.70641451336735672</v>
      </c>
      <c r="DI43" s="3" cm="1">
        <f t="array" ref="DI43">(GEOMEAN(1+Returns!DI43:DI54)^12-1)/(_xlfn.STDEV.S(Returns!DI43:DI54)*SQRT(12))</f>
        <v>0.68698700465084628</v>
      </c>
      <c r="DJ43" s="3" cm="1">
        <f t="array" ref="DJ43">(GEOMEAN(1+Returns!DJ43:DJ54)^12-1)/(_xlfn.STDEV.S(Returns!DJ43:DJ54)*SQRT(12))</f>
        <v>5.2194324683545661</v>
      </c>
      <c r="DK43" s="3" cm="1">
        <f t="array" ref="DK43">(GEOMEAN(1+Returns!DK43:DK54)^12-1)/(_xlfn.STDEV.S(Returns!DK43:DK54)*SQRT(12))</f>
        <v>1.004589822778992</v>
      </c>
      <c r="DL43" s="3" cm="1">
        <f t="array" ref="DL43">(GEOMEAN(1+Returns!DL43:DL54)^12-1)/(_xlfn.STDEV.S(Returns!DL43:DL54)*SQRT(12))</f>
        <v>1.7334325861279454</v>
      </c>
      <c r="DM43" s="3" cm="1">
        <f t="array" ref="DM43">(GEOMEAN(1+Returns!DM43:DM54)^12-1)/(_xlfn.STDEV.S(Returns!DM43:DM54)*SQRT(12))</f>
        <v>2.6486025859312087E-2</v>
      </c>
      <c r="DN43" s="3" cm="1">
        <f t="array" ref="DN43">(GEOMEAN(1+Returns!DN43:DN54)^12-1)/(_xlfn.STDEV.S(Returns!DN43:DN54)*SQRT(12))</f>
        <v>1.1190492307130848</v>
      </c>
      <c r="DO43" s="3" cm="1">
        <f t="array" ref="DO43">(GEOMEAN(1+Returns!DO43:DO54)^12-1)/(_xlfn.STDEV.S(Returns!DO43:DO54)*SQRT(12))</f>
        <v>3.8619052695051255</v>
      </c>
      <c r="DP43" s="3" cm="1">
        <f t="array" ref="DP43">(GEOMEAN(1+Returns!DP43:DP54)^12-1)/(_xlfn.STDEV.S(Returns!DP43:DP54)*SQRT(12))</f>
        <v>0.60083833641604911</v>
      </c>
      <c r="DQ43" s="3" cm="1">
        <f t="array" ref="DQ43">(GEOMEAN(1+Returns!DQ43:DQ54)^12-1)/(_xlfn.STDEV.S(Returns!DQ43:DQ54)*SQRT(12))</f>
        <v>0.56349083631108221</v>
      </c>
      <c r="DR43" s="3" cm="1">
        <f t="array" ref="DR43">(GEOMEAN(1+Returns!DR43:DR54)^12-1)/(_xlfn.STDEV.S(Returns!DR43:DR54)*SQRT(12))</f>
        <v>0.78281090496776673</v>
      </c>
      <c r="DS43" s="3" cm="1">
        <f t="array" ref="DS43">(GEOMEAN(1+Returns!DS43:DS54)^12-1)/(_xlfn.STDEV.S(Returns!DS43:DS54)*SQRT(12))</f>
        <v>0.38190614300142323</v>
      </c>
      <c r="DT43" s="3" cm="1">
        <f t="array" ref="DT43">(GEOMEAN(1+Returns!DT43:DT54)^12-1)/(_xlfn.STDEV.S(Returns!DT43:DT54)*SQRT(12))</f>
        <v>2.0155321666398494</v>
      </c>
      <c r="DU43" s="3" cm="1">
        <f t="array" ref="DU43">(GEOMEAN(1+Returns!DU43:DU54)^12-1)/(_xlfn.STDEV.S(Returns!DU43:DU54)*SQRT(12))</f>
        <v>1.4628946469608741E-2</v>
      </c>
      <c r="DV43" s="3" cm="1">
        <f t="array" ref="DV43">(GEOMEAN(1+Returns!DV43:DV54)^12-1)/(_xlfn.STDEV.S(Returns!DV43:DV54)*SQRT(12))</f>
        <v>1.355842403958446</v>
      </c>
      <c r="DW43" s="3" cm="1">
        <f t="array" ref="DW43">(GEOMEAN(1+Returns!DW43:DW54)^12-1)/(_xlfn.STDEV.S(Returns!DW43:DW54)*SQRT(12))</f>
        <v>0.52172749271917751</v>
      </c>
      <c r="DX43" s="3" cm="1">
        <f t="array" ref="DX43">(GEOMEAN(1+Returns!DX43:DX54)^12-1)/(_xlfn.STDEV.S(Returns!DX43:DX54)*SQRT(12))</f>
        <v>1.0776439066858663</v>
      </c>
      <c r="DY43" s="3" cm="1">
        <f t="array" ref="DY43">(GEOMEAN(1+Returns!DY43:DY54)^12-1)/(_xlfn.STDEV.S(Returns!DY43:DY54)*SQRT(12))</f>
        <v>2.3569855838238509</v>
      </c>
      <c r="DZ43" s="3" cm="1">
        <f t="array" ref="DZ43">(GEOMEAN(1+Returns!DZ43:DZ54)^12-1)/(_xlfn.STDEV.S(Returns!DZ43:DZ54)*SQRT(12))</f>
        <v>0.78045631825312167</v>
      </c>
      <c r="EA43" s="3" cm="1">
        <f t="array" ref="EA43">(GEOMEAN(1+Returns!EA43:EA54)^12-1)/(_xlfn.STDEV.S(Returns!EA43:EA54)*SQRT(12))</f>
        <v>1.814680732796297</v>
      </c>
      <c r="EB43" s="3" cm="1">
        <f t="array" ref="EB43">(GEOMEAN(1+Returns!EB43:EB54)^12-1)/(_xlfn.STDEV.S(Returns!EB43:EB54)*SQRT(12))</f>
        <v>3.8373435417323271E-2</v>
      </c>
      <c r="EC43" s="3" cm="1">
        <f t="array" ref="EC43">(GEOMEAN(1+Returns!EC43:EC54)^12-1)/(_xlfn.STDEV.S(Returns!EC43:EC54)*SQRT(12))</f>
        <v>0.20310832590472219</v>
      </c>
      <c r="ED43" s="3" cm="1">
        <f t="array" ref="ED43">(GEOMEAN(1+Returns!ED43:ED54)^12-1)/(_xlfn.STDEV.S(Returns!ED43:ED54)*SQRT(12))</f>
        <v>5.7518552561847791E-2</v>
      </c>
      <c r="EE43" s="3" cm="1">
        <f t="array" ref="EE43">(GEOMEAN(1+Returns!EE43:EE54)^12-1)/(_xlfn.STDEV.S(Returns!EE43:EE54)*SQRT(12))</f>
        <v>0.94615767270218554</v>
      </c>
      <c r="EF43" s="3" cm="1">
        <f t="array" ref="EF43">(GEOMEAN(1+Returns!EF43:EF54)^12-1)/(_xlfn.STDEV.S(Returns!EF43:EF54)*SQRT(12))</f>
        <v>0.77820976714459689</v>
      </c>
      <c r="EG43" s="3" cm="1">
        <f t="array" ref="EG43">(GEOMEAN(1+Returns!EG43:EG54)^12-1)/(_xlfn.STDEV.S(Returns!EG43:EG54)*SQRT(12))</f>
        <v>4.8446492411395307E-2</v>
      </c>
      <c r="EH43" s="3" cm="1">
        <f t="array" ref="EH43">(GEOMEAN(1+Returns!EH43:EH54)^12-1)/(_xlfn.STDEV.S(Returns!EH43:EH54)*SQRT(12))</f>
        <v>0.81573822930447049</v>
      </c>
      <c r="EI43" s="3" cm="1">
        <f t="array" ref="EI43">(GEOMEAN(1+Returns!EI43:EI54)^12-1)/(_xlfn.STDEV.S(Returns!EI43:EI54)*SQRT(12))</f>
        <v>7.7422588256852026E-2</v>
      </c>
      <c r="EJ43" s="3" cm="1">
        <f t="array" ref="EJ43">(GEOMEAN(1+Returns!EJ43:EJ54)^12-1)/(_xlfn.STDEV.S(Returns!EJ43:EJ54)*SQRT(12))</f>
        <v>3.8105163658320516</v>
      </c>
      <c r="EK43" s="3" cm="1">
        <f t="array" ref="EK43">(GEOMEAN(1+Returns!EK43:EK54)^12-1)/(_xlfn.STDEV.S(Returns!EK43:EK54)*SQRT(12))</f>
        <v>0.39803446117540037</v>
      </c>
      <c r="EL43" s="3" cm="1">
        <f t="array" ref="EL43">(GEOMEAN(1+Returns!EL43:EL54)^12-1)/(_xlfn.STDEV.S(Returns!EL43:EL54)*SQRT(12))</f>
        <v>0.21215345646448031</v>
      </c>
      <c r="EM43" s="3" cm="1">
        <f t="array" ref="EM43">(GEOMEAN(1+Returns!EM43:EM54)^12-1)/(_xlfn.STDEV.S(Returns!EM43:EM54)*SQRT(12))</f>
        <v>0.27250290397804272</v>
      </c>
      <c r="EN43" s="3" t="e" cm="1">
        <f t="array" ref="EN43">(GEOMEAN(1+Returns!EN43:EN54)^12-1)/(_xlfn.STDEV.S(Returns!EN43:EN54)*SQRT(12))</f>
        <v>#DIV/0!</v>
      </c>
      <c r="EO43" s="3" cm="1">
        <f t="array" ref="EO43">(GEOMEAN(1+Returns!EO43:EO54)^12-1)/(_xlfn.STDEV.S(Returns!EO43:EO54)*SQRT(12))</f>
        <v>-0.18764027295187366</v>
      </c>
      <c r="EP43" s="3" cm="1">
        <f t="array" ref="EP43">(GEOMEAN(1+Returns!EP43:EP54)^12-1)/(_xlfn.STDEV.S(Returns!EP43:EP54)*SQRT(12))</f>
        <v>3.3547050198158437</v>
      </c>
      <c r="EQ43" s="3" cm="1">
        <f t="array" ref="EQ43">(GEOMEAN(1+Returns!EQ43:EQ54)^12-1)/(_xlfn.STDEV.S(Returns!EQ43:EQ54)*SQRT(12))</f>
        <v>0.63091791412329179</v>
      </c>
      <c r="ER43" s="3" cm="1">
        <f t="array" ref="ER43">(GEOMEAN(1+Returns!ER43:ER54)^12-1)/(_xlfn.STDEV.S(Returns!ER43:ER54)*SQRT(12))</f>
        <v>0.39809577385603589</v>
      </c>
      <c r="ES43" s="3" cm="1">
        <f t="array" ref="ES43">(GEOMEAN(1+Returns!ES43:ES54)^12-1)/(_xlfn.STDEV.S(Returns!ES43:ES54)*SQRT(12))</f>
        <v>-0.50394001688295831</v>
      </c>
      <c r="ET43" s="3" cm="1">
        <f t="array" ref="ET43">(GEOMEAN(1+Returns!ET43:ET54)^12-1)/(_xlfn.STDEV.S(Returns!ET43:ET54)*SQRT(12))</f>
        <v>0.54053082563245969</v>
      </c>
      <c r="EU43" s="3" cm="1">
        <f t="array" ref="EU43">(GEOMEAN(1+Returns!EU43:EU54)^12-1)/(_xlfn.STDEV.S(Returns!EU43:EU54)*SQRT(12))</f>
        <v>0.22439773765012147</v>
      </c>
      <c r="EV43" s="3" cm="1">
        <f t="array" ref="EV43">(GEOMEAN(1+Returns!EV43:EV54)^12-1)/(_xlfn.STDEV.S(Returns!EV43:EV54)*SQRT(12))</f>
        <v>0.58704110700473255</v>
      </c>
      <c r="EW43" s="3" t="e" cm="1">
        <f t="array" ref="EW43">(GEOMEAN(1+Returns!EW43:EW54)^12-1)/(_xlfn.STDEV.S(Returns!EW43:EW54)*SQRT(12))</f>
        <v>#DIV/0!</v>
      </c>
      <c r="EX43" s="3" cm="1">
        <f t="array" ref="EX43">(GEOMEAN(1+Returns!EX43:EX54)^12-1)/(_xlfn.STDEV.S(Returns!EX43:EX54)*SQRT(12))</f>
        <v>0.26918661988661374</v>
      </c>
      <c r="EY43" s="3" cm="1">
        <f t="array" ref="EY43">(GEOMEAN(1+Returns!EY43:EY54)^12-1)/(_xlfn.STDEV.S(Returns!EY43:EY54)*SQRT(12))</f>
        <v>0.16056180386146018</v>
      </c>
      <c r="EZ43" s="3" cm="1">
        <f t="array" ref="EZ43">(GEOMEAN(1+Returns!EZ43:EZ54)^12-1)/(_xlfn.STDEV.S(Returns!EZ43:EZ54)*SQRT(12))</f>
        <v>0.69495378594889945</v>
      </c>
      <c r="FA43" s="3" cm="1">
        <f t="array" ref="FA43">(GEOMEAN(1+Returns!FA43:FA54)^12-1)/(_xlfn.STDEV.S(Returns!FA43:FA54)*SQRT(12))</f>
        <v>0.18983460968514221</v>
      </c>
      <c r="FB43" s="3" cm="1">
        <f t="array" ref="FB43">(GEOMEAN(1+Returns!FB43:FB54)^12-1)/(_xlfn.STDEV.S(Returns!FB43:FB54)*SQRT(12))</f>
        <v>1.6624814701064421</v>
      </c>
      <c r="FC43" s="3" cm="1">
        <f t="array" ref="FC43">(GEOMEAN(1+Returns!FC43:FC54)^12-1)/(_xlfn.STDEV.S(Returns!FC43:FC54)*SQRT(12))</f>
        <v>0.90680668874150339</v>
      </c>
      <c r="FD43" s="3" cm="1">
        <f t="array" ref="FD43">(GEOMEAN(1+Returns!FD43:FD54)^12-1)/(_xlfn.STDEV.S(Returns!FD43:FD54)*SQRT(12))</f>
        <v>1.4608149093549916</v>
      </c>
      <c r="FE43" s="3" cm="1">
        <f t="array" ref="FE43">(GEOMEAN(1+Returns!FE43:FE54)^12-1)/(_xlfn.STDEV.S(Returns!FE43:FE54)*SQRT(12))</f>
        <v>0.59405688541078761</v>
      </c>
      <c r="FF43" s="3" cm="1">
        <f t="array" ref="FF43">(GEOMEAN(1+Returns!FF43:FF54)^12-1)/(_xlfn.STDEV.S(Returns!FF43:FF54)*SQRT(12))</f>
        <v>1.2325040561291922</v>
      </c>
      <c r="FG43" s="3" cm="1">
        <f t="array" ref="FG43">(GEOMEAN(1+Returns!FG43:FG54)^12-1)/(_xlfn.STDEV.S(Returns!FG43:FG54)*SQRT(12))</f>
        <v>0.4954178932786249</v>
      </c>
      <c r="FH43" s="3" t="e" cm="1">
        <f t="array" ref="FH43">(GEOMEAN(1+Returns!FH43:FH54)^12-1)/(_xlfn.STDEV.S(Returns!FH43:FH54)*SQRT(12))</f>
        <v>#DIV/0!</v>
      </c>
      <c r="FI43" s="3" cm="1">
        <f t="array" ref="FI43">(GEOMEAN(1+Returns!FI43:FI54)^12-1)/(_xlfn.STDEV.S(Returns!FI43:FI54)*SQRT(12))</f>
        <v>0.53550442118344921</v>
      </c>
      <c r="FJ43" s="3" cm="1">
        <f t="array" ref="FJ43">(GEOMEAN(1+Returns!FJ43:FJ54)^12-1)/(_xlfn.STDEV.S(Returns!FJ43:FJ54)*SQRT(12))</f>
        <v>0.586097732475518</v>
      </c>
      <c r="FK43" s="3" cm="1">
        <f t="array" ref="FK43">(GEOMEAN(1+Returns!FK43:FK54)^12-1)/(_xlfn.STDEV.S(Returns!FK43:FK54)*SQRT(12))</f>
        <v>0.3943333372608876</v>
      </c>
      <c r="FL43" s="3" cm="1">
        <f t="array" ref="FL43">(GEOMEAN(1+Returns!FL43:FL54)^12-1)/(_xlfn.STDEV.S(Returns!FL43:FL54)*SQRT(12))</f>
        <v>1.146004913217834</v>
      </c>
      <c r="FM43" s="3" cm="1">
        <f t="array" ref="FM43">(GEOMEAN(1+Returns!FM43:FM54)^12-1)/(_xlfn.STDEV.S(Returns!FM43:FM54)*SQRT(12))</f>
        <v>0.60149850084792011</v>
      </c>
      <c r="FN43" s="3" cm="1">
        <f t="array" ref="FN43">(GEOMEAN(1+Returns!FN43:FN54)^12-1)/(_xlfn.STDEV.S(Returns!FN43:FN54)*SQRT(12))</f>
        <v>1.1089922775588958</v>
      </c>
      <c r="FO43" s="3" cm="1">
        <f t="array" ref="FO43">(GEOMEAN(1+Returns!FO43:FO54)^12-1)/(_xlfn.STDEV.S(Returns!FO43:FO54)*SQRT(12))</f>
        <v>7.1264681105238134E-2</v>
      </c>
      <c r="FP43" s="3" cm="1">
        <f t="array" ref="FP43">(GEOMEAN(1+Returns!FP43:FP54)^12-1)/(_xlfn.STDEV.S(Returns!FP43:FP54)*SQRT(12))</f>
        <v>0.69106685489273012</v>
      </c>
      <c r="FQ43" s="3" cm="1">
        <f t="array" ref="FQ43">(GEOMEAN(1+Returns!FQ43:FQ54)^12-1)/(_xlfn.STDEV.S(Returns!FQ43:FQ54)*SQRT(12))</f>
        <v>0.36983937274938145</v>
      </c>
      <c r="FR43" s="3" cm="1">
        <f t="array" ref="FR43">(GEOMEAN(1+Returns!FR43:FR54)^12-1)/(_xlfn.STDEV.S(Returns!FR43:FR54)*SQRT(12))</f>
        <v>0.78409329584225052</v>
      </c>
      <c r="FS43" s="3" cm="1">
        <f t="array" ref="FS43">(GEOMEAN(1+Returns!FS43:FS54)^12-1)/(_xlfn.STDEV.S(Returns!FS43:FS54)*SQRT(12))</f>
        <v>-0.4604319894538384</v>
      </c>
      <c r="FT43" s="3" cm="1">
        <f t="array" ref="FT43">(GEOMEAN(1+Returns!FT43:FT54)^12-1)/(_xlfn.STDEV.S(Returns!FT43:FT54)*SQRT(12))</f>
        <v>-0.10440253108054466</v>
      </c>
      <c r="FU43" s="3" cm="1">
        <f t="array" ref="FU43">(GEOMEAN(1+Returns!FU43:FU54)^12-1)/(_xlfn.STDEV.S(Returns!FU43:FU54)*SQRT(12))</f>
        <v>0.46708445244650587</v>
      </c>
      <c r="FV43" s="3" cm="1">
        <f t="array" ref="FV43">(GEOMEAN(1+Returns!FV43:FV54)^12-1)/(_xlfn.STDEV.S(Returns!FV43:FV54)*SQRT(12))</f>
        <v>1.3379292916530252</v>
      </c>
      <c r="FW43" s="3" cm="1">
        <f t="array" ref="FW43">(GEOMEAN(1+Returns!FW43:FW54)^12-1)/(_xlfn.STDEV.S(Returns!FW43:FW54)*SQRT(12))</f>
        <v>-0.66700766735914063</v>
      </c>
      <c r="FX43" s="3" cm="1">
        <f t="array" ref="FX43">(GEOMEAN(1+Returns!FX43:FX54)^12-1)/(_xlfn.STDEV.S(Returns!FX43:FX54)*SQRT(12))</f>
        <v>-0.64508872646848781</v>
      </c>
      <c r="FY43" s="3" cm="1">
        <f t="array" ref="FY43">(GEOMEAN(1+Returns!FY43:FY54)^12-1)/(_xlfn.STDEV.S(Returns!FY43:FY54)*SQRT(12))</f>
        <v>2.6641105676100212</v>
      </c>
      <c r="FZ43" s="3" cm="1">
        <f t="array" ref="FZ43">(GEOMEAN(1+Returns!FZ43:FZ54)^12-1)/(_xlfn.STDEV.S(Returns!FZ43:FZ54)*SQRT(12))</f>
        <v>0.16753590672114435</v>
      </c>
      <c r="GA43" s="3" cm="1">
        <f t="array" ref="GA43">(GEOMEAN(1+Returns!GA43:GA54)^12-1)/(_xlfn.STDEV.S(Returns!GA43:GA54)*SQRT(12))</f>
        <v>0.29954818087145157</v>
      </c>
      <c r="GB43" s="3" cm="1">
        <f t="array" ref="GB43">(GEOMEAN(1+Returns!GB43:GB54)^12-1)/(_xlfn.STDEV.S(Returns!GB43:GB54)*SQRT(12))</f>
        <v>-0.11244173785068676</v>
      </c>
      <c r="GC43" s="3" cm="1">
        <f t="array" ref="GC43">(GEOMEAN(1+Returns!GC43:GC54)^12-1)/(_xlfn.STDEV.S(Returns!GC43:GC54)*SQRT(12))</f>
        <v>-0.3676637437133482</v>
      </c>
      <c r="GD43" s="3" cm="1">
        <f t="array" ref="GD43">(GEOMEAN(1+Returns!GD43:GD54)^12-1)/(_xlfn.STDEV.S(Returns!GD43:GD54)*SQRT(12))</f>
        <v>0.20079150473848764</v>
      </c>
      <c r="GE43" s="3" cm="1">
        <f t="array" ref="GE43">(GEOMEAN(1+Returns!GE43:GE54)^12-1)/(_xlfn.STDEV.S(Returns!GE43:GE54)*SQRT(12))</f>
        <v>0.67695024449848706</v>
      </c>
      <c r="GF43" s="3" cm="1">
        <f t="array" ref="GF43">(GEOMEAN(1+Returns!GF43:GF54)^12-1)/(_xlfn.STDEV.S(Returns!GF43:GF54)*SQRT(12))</f>
        <v>1.5081060818691359</v>
      </c>
      <c r="GG43" s="3" cm="1">
        <f t="array" ref="GG43">(GEOMEAN(1+Returns!GG43:GG54)^12-1)/(_xlfn.STDEV.S(Returns!GG43:GG54)*SQRT(12))</f>
        <v>0.1879347232525444</v>
      </c>
      <c r="GH43" s="3" cm="1">
        <f t="array" ref="GH43">(GEOMEAN(1+Returns!GH43:GH54)^12-1)/(_xlfn.STDEV.S(Returns!GH43:GH54)*SQRT(12))</f>
        <v>1.4717133109375022</v>
      </c>
      <c r="GI43" s="3" cm="1">
        <f t="array" ref="GI43">(GEOMEAN(1+Returns!GI43:GI54)^12-1)/(_xlfn.STDEV.S(Returns!GI43:GI54)*SQRT(12))</f>
        <v>0.72034293354071111</v>
      </c>
      <c r="GJ43" s="3" cm="1">
        <f t="array" ref="GJ43">(GEOMEAN(1+Returns!GJ43:GJ54)^12-1)/(_xlfn.STDEV.S(Returns!GJ43:GJ54)*SQRT(12))</f>
        <v>4.864411767303619E-2</v>
      </c>
      <c r="GK43" s="3" cm="1">
        <f t="array" ref="GK43">(GEOMEAN(1+Returns!GK43:GK54)^12-1)/(_xlfn.STDEV.S(Returns!GK43:GK54)*SQRT(12))</f>
        <v>0.47911302802993122</v>
      </c>
      <c r="GL43" s="3" cm="1">
        <f t="array" ref="GL43">(GEOMEAN(1+Returns!GL43:GL54)^12-1)/(_xlfn.STDEV.S(Returns!GL43:GL54)*SQRT(12))</f>
        <v>0.33203593424850214</v>
      </c>
      <c r="GM43" s="3" cm="1">
        <f t="array" ref="GM43">(GEOMEAN(1+Returns!GM43:GM54)^12-1)/(_xlfn.STDEV.S(Returns!GM43:GM54)*SQRT(12))</f>
        <v>-0.24507007640688272</v>
      </c>
      <c r="GN43" s="3" cm="1">
        <f t="array" ref="GN43">(GEOMEAN(1+Returns!GN43:GN54)^12-1)/(_xlfn.STDEV.S(Returns!GN43:GN54)*SQRT(12))</f>
        <v>0.76344407025649508</v>
      </c>
      <c r="GO43" s="3" cm="1">
        <f t="array" ref="GO43">(GEOMEAN(1+Returns!GO43:GO54)^12-1)/(_xlfn.STDEV.S(Returns!GO43:GO54)*SQRT(12))</f>
        <v>0.76483312605499776</v>
      </c>
      <c r="GP43" s="3" cm="1">
        <f t="array" ref="GP43">(GEOMEAN(1+Returns!GP43:GP54)^12-1)/(_xlfn.STDEV.S(Returns!GP43:GP54)*SQRT(12))</f>
        <v>1.0854413531382028</v>
      </c>
      <c r="GQ43" s="3" t="e" cm="1">
        <f t="array" ref="GQ43">(GEOMEAN(1+Returns!GQ43:GQ54)^12-1)/(_xlfn.STDEV.S(Returns!GQ43:GQ54)*SQRT(12))</f>
        <v>#DIV/0!</v>
      </c>
      <c r="GR43" s="3" cm="1">
        <f t="array" ref="GR43">(GEOMEAN(1+Returns!GR43:GR54)^12-1)/(_xlfn.STDEV.S(Returns!GR43:GR54)*SQRT(12))</f>
        <v>-0.69274422191775331</v>
      </c>
      <c r="GS43" s="3" cm="1">
        <f t="array" ref="GS43">(GEOMEAN(1+Returns!GS43:GS54)^12-1)/(_xlfn.STDEV.S(Returns!GS43:GS54)*SQRT(12))</f>
        <v>0.21866629641858146</v>
      </c>
      <c r="GT43" s="3" cm="1">
        <f t="array" ref="GT43">(GEOMEAN(1+Returns!GT43:GT54)^12-1)/(_xlfn.STDEV.S(Returns!GT43:GT54)*SQRT(12))</f>
        <v>-3.2712187069305294E-2</v>
      </c>
      <c r="GU43" s="3" cm="1">
        <f t="array" ref="GU43">(GEOMEAN(1+Returns!GU43:GU54)^12-1)/(_xlfn.STDEV.S(Returns!GU43:GU54)*SQRT(12))</f>
        <v>1.0788932800432347</v>
      </c>
      <c r="GV43" s="3" cm="1">
        <f t="array" ref="GV43">(GEOMEAN(1+Returns!GV43:GV54)^12-1)/(_xlfn.STDEV.S(Returns!GV43:GV54)*SQRT(12))</f>
        <v>-0.14320250981837965</v>
      </c>
      <c r="GW43" s="3" cm="1">
        <f t="array" ref="GW43">(GEOMEAN(1+Returns!GW43:GW54)^12-1)/(_xlfn.STDEV.S(Returns!GW43:GW54)*SQRT(12))</f>
        <v>0.62726709605648079</v>
      </c>
      <c r="GX43" s="3" cm="1">
        <f t="array" ref="GX43">(GEOMEAN(1+Returns!GX43:GX54)^12-1)/(_xlfn.STDEV.S(Returns!GX43:GX54)*SQRT(12))</f>
        <v>1.3486395374919931</v>
      </c>
      <c r="GY43" s="3" cm="1">
        <f t="array" ref="GY43">(GEOMEAN(1+Returns!GY43:GY54)^12-1)/(_xlfn.STDEV.S(Returns!GY43:GY54)*SQRT(12))</f>
        <v>-4.8892429593093159E-2</v>
      </c>
      <c r="GZ43" s="3" cm="1">
        <f t="array" ref="GZ43">(GEOMEAN(1+Returns!GZ43:GZ54)^12-1)/(_xlfn.STDEV.S(Returns!GZ43:GZ54)*SQRT(12))</f>
        <v>0.85638098164610954</v>
      </c>
      <c r="HA43" s="3" cm="1">
        <f t="array" ref="HA43">(GEOMEAN(1+Returns!HA43:HA54)^12-1)/(_xlfn.STDEV.S(Returns!HA43:HA54)*SQRT(12))</f>
        <v>-0.57451653007903025</v>
      </c>
      <c r="HB43" s="3" cm="1">
        <f t="array" ref="HB43">(GEOMEAN(1+Returns!HB43:HB54)^12-1)/(_xlfn.STDEV.S(Returns!HB43:HB54)*SQRT(12))</f>
        <v>2.5970761992892673</v>
      </c>
      <c r="HC43" s="3" cm="1">
        <f t="array" ref="HC43">(GEOMEAN(1+Returns!HC43:HC54)^12-1)/(_xlfn.STDEV.S(Returns!HC43:HC54)*SQRT(12))</f>
        <v>5.7320004825178152</v>
      </c>
      <c r="HD43" s="3" cm="1">
        <f t="array" ref="HD43">(GEOMEAN(1+Returns!HD43:HD54)^12-1)/(_xlfn.STDEV.S(Returns!HD43:HD54)*SQRT(12))</f>
        <v>0.6830141702608592</v>
      </c>
      <c r="HE43" s="3" cm="1">
        <f t="array" ref="HE43">(GEOMEAN(1+Returns!HE43:HE54)^12-1)/(_xlfn.STDEV.S(Returns!HE43:HE54)*SQRT(12))</f>
        <v>3.3369054352641077</v>
      </c>
      <c r="HF43" s="3" t="e" cm="1">
        <f t="array" ref="HF43">(GEOMEAN(1+Returns!HF43:HF54)^12-1)/(_xlfn.STDEV.S(Returns!HF43:HF54)*SQRT(12))</f>
        <v>#DIV/0!</v>
      </c>
      <c r="HG43" s="3" cm="1">
        <f t="array" ref="HG43">(GEOMEAN(1+Returns!HG43:HG54)^12-1)/(_xlfn.STDEV.S(Returns!HG43:HG54)*SQRT(12))</f>
        <v>0.18023121952759893</v>
      </c>
      <c r="HH43" s="3" cm="1">
        <f t="array" ref="HH43">(GEOMEAN(1+Returns!HH43:HH54)^12-1)/(_xlfn.STDEV.S(Returns!HH43:HH54)*SQRT(12))</f>
        <v>0.64032191315458276</v>
      </c>
      <c r="HI43" s="3" cm="1">
        <f t="array" ref="HI43">(GEOMEAN(1+Returns!HI43:HI54)^12-1)/(_xlfn.STDEV.S(Returns!HI43:HI54)*SQRT(12))</f>
        <v>0.60191828853753226</v>
      </c>
      <c r="HJ43" s="3" cm="1">
        <f t="array" ref="HJ43">(GEOMEAN(1+Returns!HJ43:HJ54)^12-1)/(_xlfn.STDEV.S(Returns!HJ43:HJ54)*SQRT(12))</f>
        <v>1.2954012914776387</v>
      </c>
      <c r="HK43" s="3" cm="1">
        <f t="array" ref="HK43">(GEOMEAN(1+Returns!HK43:HK54)^12-1)/(_xlfn.STDEV.S(Returns!HK43:HK54)*SQRT(12))</f>
        <v>0.90381842729730499</v>
      </c>
      <c r="HL43" s="3" cm="1">
        <f t="array" ref="HL43">(GEOMEAN(1+Returns!HL43:HL54)^12-1)/(_xlfn.STDEV.S(Returns!HL43:HL54)*SQRT(12))</f>
        <v>1.0787170302686357</v>
      </c>
      <c r="HM43" s="3" cm="1">
        <f t="array" ref="HM43">(GEOMEAN(1+Returns!HM43:HM54)^12-1)/(_xlfn.STDEV.S(Returns!HM43:HM54)*SQRT(12))</f>
        <v>1.390072268444436</v>
      </c>
      <c r="HN43" s="3" cm="1">
        <f t="array" ref="HN43">(GEOMEAN(1+Returns!HN43:HN54)^12-1)/(_xlfn.STDEV.S(Returns!HN43:HN54)*SQRT(12))</f>
        <v>1.1475094163492392</v>
      </c>
      <c r="HO43" s="3" cm="1">
        <f t="array" ref="HO43">(GEOMEAN(1+Returns!HO43:HO54)^12-1)/(_xlfn.STDEV.S(Returns!HO43:HO54)*SQRT(12))</f>
        <v>3.93619051450227</v>
      </c>
      <c r="HP43" s="3" cm="1">
        <f t="array" ref="HP43">(GEOMEAN(1+Returns!HP43:HP54)^12-1)/(_xlfn.STDEV.S(Returns!HP43:HP54)*SQRT(12))</f>
        <v>2.2591544823646457</v>
      </c>
      <c r="HQ43" s="3" cm="1">
        <f t="array" ref="HQ43">(GEOMEAN(1+Returns!HQ43:HQ54)^12-1)/(_xlfn.STDEV.S(Returns!HQ43:HQ54)*SQRT(12))</f>
        <v>0.14689706331769101</v>
      </c>
      <c r="HR43" s="3" cm="1">
        <f t="array" ref="HR43">(GEOMEAN(1+Returns!HR43:HR54)^12-1)/(_xlfn.STDEV.S(Returns!HR43:HR54)*SQRT(12))</f>
        <v>2.6605732473957393</v>
      </c>
      <c r="HS43" s="3" cm="1">
        <f t="array" ref="HS43">(GEOMEAN(1+Returns!HS43:HS54)^12-1)/(_xlfn.STDEV.S(Returns!HS43:HS54)*SQRT(12))</f>
        <v>2.9616970007037313</v>
      </c>
      <c r="HT43" s="3" cm="1">
        <f t="array" ref="HT43">(GEOMEAN(1+Returns!HT43:HT54)^12-1)/(_xlfn.STDEV.S(Returns!HT43:HT54)*SQRT(12))</f>
        <v>1.0170764302465609</v>
      </c>
      <c r="HU43" s="3" cm="1">
        <f t="array" ref="HU43">(GEOMEAN(1+Returns!HU43:HU54)^12-1)/(_xlfn.STDEV.S(Returns!HU43:HU54)*SQRT(12))</f>
        <v>-0.48137964221726559</v>
      </c>
      <c r="HV43" s="3" cm="1">
        <f t="array" ref="HV43">(GEOMEAN(1+Returns!HV43:HV54)^12-1)/(_xlfn.STDEV.S(Returns!HV43:HV54)*SQRT(12))</f>
        <v>0.45877236851003333</v>
      </c>
      <c r="HW43" s="3" cm="1">
        <f t="array" ref="HW43">(GEOMEAN(1+Returns!HW43:HW54)^12-1)/(_xlfn.STDEV.S(Returns!HW43:HW54)*SQRT(12))</f>
        <v>0.10210587188809912</v>
      </c>
      <c r="HX43" s="3" cm="1">
        <f t="array" ref="HX43">(GEOMEAN(1+Returns!HX43:HX54)^12-1)/(_xlfn.STDEV.S(Returns!HX43:HX54)*SQRT(12))</f>
        <v>0.63136796946120177</v>
      </c>
      <c r="HY43" s="3" cm="1">
        <f t="array" ref="HY43">(GEOMEAN(1+Returns!HY43:HY54)^12-1)/(_xlfn.STDEV.S(Returns!HY43:HY54)*SQRT(12))</f>
        <v>1.3222773220787933</v>
      </c>
      <c r="HZ43" s="3" cm="1">
        <f t="array" ref="HZ43">(GEOMEAN(1+Returns!HZ43:HZ54)^12-1)/(_xlfn.STDEV.S(Returns!HZ43:HZ54)*SQRT(12))</f>
        <v>1.5535316488510604</v>
      </c>
      <c r="IA43" s="3" cm="1">
        <f t="array" ref="IA43">(GEOMEAN(1+Returns!IA43:IA54)^12-1)/(_xlfn.STDEV.S(Returns!IA43:IA54)*SQRT(12))</f>
        <v>0.35321668552705682</v>
      </c>
      <c r="IB43" s="3" cm="1">
        <f t="array" ref="IB43">(GEOMEAN(1+Returns!IB43:IB54)^12-1)/(_xlfn.STDEV.S(Returns!IB43:IB54)*SQRT(12))</f>
        <v>0.18339018067102528</v>
      </c>
      <c r="IC43" s="3" cm="1">
        <f t="array" ref="IC43">(GEOMEAN(1+Returns!IC43:IC54)^12-1)/(_xlfn.STDEV.S(Returns!IC43:IC54)*SQRT(12))</f>
        <v>-0.23816777666234473</v>
      </c>
      <c r="ID43" s="3" cm="1">
        <f t="array" ref="ID43">(GEOMEAN(1+Returns!ID43:ID54)^12-1)/(_xlfn.STDEV.S(Returns!ID43:ID54)*SQRT(12))</f>
        <v>1.3353542192827474</v>
      </c>
      <c r="IE43" s="3" cm="1">
        <f t="array" ref="IE43">(GEOMEAN(1+Returns!IE43:IE54)^12-1)/(_xlfn.STDEV.S(Returns!IE43:IE54)*SQRT(12))</f>
        <v>-0.43914801661518704</v>
      </c>
      <c r="IF43" s="3" cm="1">
        <f t="array" ref="IF43">(GEOMEAN(1+Returns!IF43:IF54)^12-1)/(_xlfn.STDEV.S(Returns!IF43:IF54)*SQRT(12))</f>
        <v>0.79870479178458909</v>
      </c>
      <c r="IG43" s="3" cm="1">
        <f t="array" ref="IG43">(GEOMEAN(1+Returns!IG43:IG54)^12-1)/(_xlfn.STDEV.S(Returns!IG43:IG54)*SQRT(12))</f>
        <v>0.39382669329986297</v>
      </c>
      <c r="IH43" s="3" cm="1">
        <f t="array" ref="IH43">(GEOMEAN(1+Returns!IH43:IH54)^12-1)/(_xlfn.STDEV.S(Returns!IH43:IH54)*SQRT(12))</f>
        <v>0.82586292714534493</v>
      </c>
      <c r="II43" s="3" cm="1">
        <f t="array" ref="II43">(GEOMEAN(1+Returns!II43:II54)^12-1)/(_xlfn.STDEV.S(Returns!II43:II54)*SQRT(12))</f>
        <v>0.70226094372042946</v>
      </c>
      <c r="IJ43" s="3" cm="1">
        <f t="array" ref="IJ43">(GEOMEAN(1+Returns!IJ43:IJ54)^12-1)/(_xlfn.STDEV.S(Returns!IJ43:IJ54)*SQRT(12))</f>
        <v>0.8438416491706634</v>
      </c>
      <c r="IK43" s="3" cm="1">
        <f t="array" ref="IK43">(GEOMEAN(1+Returns!IK43:IK54)^12-1)/(_xlfn.STDEV.S(Returns!IK43:IK54)*SQRT(12))</f>
        <v>1.2244844193947171</v>
      </c>
      <c r="IL43" s="3" cm="1">
        <f t="array" ref="IL43">(GEOMEAN(1+Returns!IL43:IL54)^12-1)/(_xlfn.STDEV.S(Returns!IL43:IL54)*SQRT(12))</f>
        <v>1.089063671624491</v>
      </c>
      <c r="IM43" s="3" cm="1">
        <f t="array" ref="IM43">(GEOMEAN(1+Returns!IM43:IM54)^12-1)/(_xlfn.STDEV.S(Returns!IM43:IM54)*SQRT(12))</f>
        <v>0.49888002823514221</v>
      </c>
      <c r="IN43" s="3" t="e" cm="1">
        <f t="array" ref="IN43">(GEOMEAN(1+Returns!IN43:IN54)^12-1)/(_xlfn.STDEV.S(Returns!IN43:IN54)*SQRT(12))</f>
        <v>#DIV/0!</v>
      </c>
      <c r="IO43" s="3" cm="1">
        <f t="array" ref="IO43">(GEOMEAN(1+Returns!IO43:IO54)^12-1)/(_xlfn.STDEV.S(Returns!IO43:IO54)*SQRT(12))</f>
        <v>2.4536800460190187</v>
      </c>
      <c r="IP43" s="3" cm="1">
        <f t="array" ref="IP43">(GEOMEAN(1+Returns!IP43:IP54)^12-1)/(_xlfn.STDEV.S(Returns!IP43:IP54)*SQRT(12))</f>
        <v>0.36564459904225227</v>
      </c>
      <c r="IQ43" s="3" cm="1">
        <f t="array" ref="IQ43">(GEOMEAN(1+Returns!IQ43:IQ54)^12-1)/(_xlfn.STDEV.S(Returns!IQ43:IQ54)*SQRT(12))</f>
        <v>1.8510937778911631</v>
      </c>
      <c r="IR43" s="3" cm="1">
        <f t="array" ref="IR43">(GEOMEAN(1+Returns!IR43:IR54)^12-1)/(_xlfn.STDEV.S(Returns!IR43:IR54)*SQRT(12))</f>
        <v>1.6664316700935244</v>
      </c>
      <c r="IS43" s="3" cm="1">
        <f t="array" ref="IS43">(GEOMEAN(1+Returns!IS43:IS54)^12-1)/(_xlfn.STDEV.S(Returns!IS43:IS54)*SQRT(12))</f>
        <v>1.3026340960684659</v>
      </c>
      <c r="IT43" s="3" cm="1">
        <f t="array" ref="IT43">(GEOMEAN(1+Returns!IT43:IT54)^12-1)/(_xlfn.STDEV.S(Returns!IT43:IT54)*SQRT(12))</f>
        <v>0.96659717789479782</v>
      </c>
      <c r="IU43" s="3" cm="1">
        <f t="array" ref="IU43">(GEOMEAN(1+Returns!IU43:IU54)^12-1)/(_xlfn.STDEV.S(Returns!IU43:IU54)*SQRT(12))</f>
        <v>0.87382203642990042</v>
      </c>
      <c r="IV43" s="3" cm="1">
        <f t="array" ref="IV43">(GEOMEAN(1+Returns!IV43:IV54)^12-1)/(_xlfn.STDEV.S(Returns!IV43:IV54)*SQRT(12))</f>
        <v>-0.43341084950211317</v>
      </c>
      <c r="IW43" s="3" cm="1">
        <f t="array" ref="IW43">(GEOMEAN(1+Returns!IW43:IW54)^12-1)/(_xlfn.STDEV.S(Returns!IW43:IW54)*SQRT(12))</f>
        <v>0.28630458604798231</v>
      </c>
      <c r="IX43" s="3" cm="1">
        <f t="array" ref="IX43">(GEOMEAN(1+Returns!IX43:IX54)^12-1)/(_xlfn.STDEV.S(Returns!IX43:IX54)*SQRT(12))</f>
        <v>-0.93745082576386407</v>
      </c>
      <c r="IY43" s="3" cm="1">
        <f t="array" ref="IY43">(GEOMEAN(1+Returns!IY43:IY54)^12-1)/(_xlfn.STDEV.S(Returns!IY43:IY54)*SQRT(12))</f>
        <v>0.31012737557782433</v>
      </c>
      <c r="IZ43" s="3" cm="1">
        <f t="array" ref="IZ43">(GEOMEAN(1+Returns!IZ43:IZ54)^12-1)/(_xlfn.STDEV.S(Returns!IZ43:IZ54)*SQRT(12))</f>
        <v>0.93062379724533151</v>
      </c>
      <c r="JA43" s="3" cm="1">
        <f t="array" ref="JA43">(GEOMEAN(1+Returns!JA43:JA54)^12-1)/(_xlfn.STDEV.S(Returns!JA43:JA54)*SQRT(12))</f>
        <v>2.1656746285322104</v>
      </c>
      <c r="JB43" s="3" cm="1">
        <f t="array" ref="JB43">(GEOMEAN(1+Returns!JB43:JB54)^12-1)/(_xlfn.STDEV.S(Returns!JB43:JB54)*SQRT(12))</f>
        <v>2.8744511724420621</v>
      </c>
      <c r="JC43" s="3" cm="1">
        <f t="array" ref="JC43">(GEOMEAN(1+Returns!JC43:JC54)^12-1)/(_xlfn.STDEV.S(Returns!JC43:JC54)*SQRT(12))</f>
        <v>0.84256126102063311</v>
      </c>
      <c r="JD43" s="3" cm="1">
        <f t="array" ref="JD43">(GEOMEAN(1+Returns!JD43:JD54)^12-1)/(_xlfn.STDEV.S(Returns!JD43:JD54)*SQRT(12))</f>
        <v>0.32524452445303986</v>
      </c>
      <c r="JE43" s="3" cm="1">
        <f t="array" ref="JE43">(GEOMEAN(1+Returns!JE43:JE54)^12-1)/(_xlfn.STDEV.S(Returns!JE43:JE54)*SQRT(12))</f>
        <v>3.6570571990820054E-2</v>
      </c>
      <c r="JF43" s="3" cm="1">
        <f t="array" ref="JF43">(GEOMEAN(1+Returns!JF43:JF54)^12-1)/(_xlfn.STDEV.S(Returns!JF43:JF54)*SQRT(12))</f>
        <v>1.1070152098469734</v>
      </c>
      <c r="JG43" s="3" cm="1">
        <f t="array" ref="JG43">(GEOMEAN(1+Returns!JG43:JG54)^12-1)/(_xlfn.STDEV.S(Returns!JG43:JG54)*SQRT(12))</f>
        <v>0.88205054490366086</v>
      </c>
      <c r="JH43" s="3" cm="1">
        <f t="array" ref="JH43">(GEOMEAN(1+Returns!JH43:JH54)^12-1)/(_xlfn.STDEV.S(Returns!JH43:JH54)*SQRT(12))</f>
        <v>0.26585388052772768</v>
      </c>
      <c r="JI43" s="3" cm="1">
        <f t="array" ref="JI43">(GEOMEAN(1+Returns!JI43:JI54)^12-1)/(_xlfn.STDEV.S(Returns!JI43:JI54)*SQRT(12))</f>
        <v>0.89939689622547603</v>
      </c>
      <c r="JJ43" s="3" cm="1">
        <f t="array" ref="JJ43">(GEOMEAN(1+Returns!JJ43:JJ54)^12-1)/(_xlfn.STDEV.S(Returns!JJ43:JJ54)*SQRT(12))</f>
        <v>-5.5181401347397172E-2</v>
      </c>
      <c r="JK43" s="3" cm="1">
        <f t="array" ref="JK43">(GEOMEAN(1+Returns!JK43:JK54)^12-1)/(_xlfn.STDEV.S(Returns!JK43:JK54)*SQRT(12))</f>
        <v>0.7671556661215484</v>
      </c>
      <c r="JL43" s="3" cm="1">
        <f t="array" ref="JL43">(GEOMEAN(1+Returns!JL43:JL54)^12-1)/(_xlfn.STDEV.S(Returns!JL43:JL54)*SQRT(12))</f>
        <v>-0.34632829540982751</v>
      </c>
      <c r="JM43" s="3" cm="1">
        <f t="array" ref="JM43">(GEOMEAN(1+Returns!JM43:JM54)^12-1)/(_xlfn.STDEV.S(Returns!JM43:JM54)*SQRT(12))</f>
        <v>-3.2866653315607376E-2</v>
      </c>
      <c r="JN43" s="3" cm="1">
        <f t="array" ref="JN43">(GEOMEAN(1+Returns!JN43:JN54)^12-1)/(_xlfn.STDEV.S(Returns!JN43:JN54)*SQRT(12))</f>
        <v>0.68949554849819406</v>
      </c>
      <c r="JO43" s="3" cm="1">
        <f t="array" ref="JO43">(GEOMEAN(1+Returns!JO43:JO54)^12-1)/(_xlfn.STDEV.S(Returns!JO43:JO54)*SQRT(12))</f>
        <v>0.11572869537548779</v>
      </c>
      <c r="JP43" s="3" cm="1">
        <f t="array" ref="JP43">(GEOMEAN(1+Returns!JP43:JP54)^12-1)/(_xlfn.STDEV.S(Returns!JP43:JP54)*SQRT(12))</f>
        <v>2.6066129231392776</v>
      </c>
      <c r="JQ43" s="3" cm="1">
        <f t="array" ref="JQ43">(GEOMEAN(1+Returns!JQ43:JQ54)^12-1)/(_xlfn.STDEV.S(Returns!JQ43:JQ54)*SQRT(12))</f>
        <v>-0.31792843823931544</v>
      </c>
      <c r="JR43" s="3" cm="1">
        <f t="array" ref="JR43">(GEOMEAN(1+Returns!JR43:JR54)^12-1)/(_xlfn.STDEV.S(Returns!JR43:JR54)*SQRT(12))</f>
        <v>2.563572978484796</v>
      </c>
      <c r="JS43" s="3" cm="1">
        <f t="array" ref="JS43">(GEOMEAN(1+Returns!JS43:JS54)^12-1)/(_xlfn.STDEV.S(Returns!JS43:JS54)*SQRT(12))</f>
        <v>5.8264511158039239E-2</v>
      </c>
      <c r="JT43" s="3" cm="1">
        <f t="array" ref="JT43">(GEOMEAN(1+Returns!JT43:JT54)^12-1)/(_xlfn.STDEV.S(Returns!JT43:JT54)*SQRT(12))</f>
        <v>5.9368696123800163E-2</v>
      </c>
      <c r="JU43" s="3" cm="1">
        <f t="array" ref="JU43">(GEOMEAN(1+Returns!JU43:JU54)^12-1)/(_xlfn.STDEV.S(Returns!JU43:JU54)*SQRT(12))</f>
        <v>0.69766633299453951</v>
      </c>
      <c r="JV43" s="3" cm="1">
        <f t="array" ref="JV43">(GEOMEAN(1+Returns!JV43:JV54)^12-1)/(_xlfn.STDEV.S(Returns!JV43:JV54)*SQRT(12))</f>
        <v>-0.67997391525943951</v>
      </c>
      <c r="JW43" s="3" cm="1">
        <f t="array" ref="JW43">(GEOMEAN(1+Returns!JW43:JW54)^12-1)/(_xlfn.STDEV.S(Returns!JW43:JW54)*SQRT(12))</f>
        <v>0.43136661923562469</v>
      </c>
      <c r="JX43" s="3" cm="1">
        <f t="array" ref="JX43">(GEOMEAN(1+Returns!JX43:JX54)^12-1)/(_xlfn.STDEV.S(Returns!JX43:JX54)*SQRT(12))</f>
        <v>0.18514326253814026</v>
      </c>
      <c r="JY43" s="3" cm="1">
        <f t="array" ref="JY43">(GEOMEAN(1+Returns!JY43:JY54)^12-1)/(_xlfn.STDEV.S(Returns!JY43:JY54)*SQRT(12))</f>
        <v>0.56243653130915172</v>
      </c>
      <c r="JZ43" s="3" cm="1">
        <f t="array" ref="JZ43">(GEOMEAN(1+Returns!JZ43:JZ54)^12-1)/(_xlfn.STDEV.S(Returns!JZ43:JZ54)*SQRT(12))</f>
        <v>1.4567964782413299</v>
      </c>
      <c r="KA43" s="3" cm="1">
        <f t="array" ref="KA43">(GEOMEAN(1+Returns!KA43:KA54)^12-1)/(_xlfn.STDEV.S(Returns!KA43:KA54)*SQRT(12))</f>
        <v>0.77883605365552966</v>
      </c>
      <c r="KB43" s="3" cm="1">
        <f t="array" ref="KB43">(GEOMEAN(1+Returns!KB43:KB54)^12-1)/(_xlfn.STDEV.S(Returns!KB43:KB54)*SQRT(12))</f>
        <v>1.7083898350476125</v>
      </c>
      <c r="KC43" s="3" cm="1">
        <f t="array" ref="KC43">(GEOMEAN(1+Returns!KC43:KC54)^12-1)/(_xlfn.STDEV.S(Returns!KC43:KC54)*SQRT(12))</f>
        <v>0.71077631947200992</v>
      </c>
      <c r="KD43" s="3" cm="1">
        <f t="array" ref="KD43">(GEOMEAN(1+Returns!KD43:KD54)^12-1)/(_xlfn.STDEV.S(Returns!KD43:KD54)*SQRT(12))</f>
        <v>-0.12086666040899685</v>
      </c>
      <c r="KE43" s="3" cm="1">
        <f t="array" ref="KE43">(GEOMEAN(1+Returns!KE43:KE54)^12-1)/(_xlfn.STDEV.S(Returns!KE43:KE54)*SQRT(12))</f>
        <v>1.5589178800320969</v>
      </c>
      <c r="KF43" s="3" cm="1">
        <f t="array" ref="KF43">(GEOMEAN(1+Returns!KF43:KF54)^12-1)/(_xlfn.STDEV.S(Returns!KF43:KF54)*SQRT(12))</f>
        <v>0.50941789791371705</v>
      </c>
      <c r="KG43" s="3" cm="1">
        <f t="array" ref="KG43">(GEOMEAN(1+Returns!KG43:KG54)^12-1)/(_xlfn.STDEV.S(Returns!KG43:KG54)*SQRT(12))</f>
        <v>1.1702009020520019</v>
      </c>
      <c r="KH43" s="3" cm="1">
        <f t="array" ref="KH43">(GEOMEAN(1+Returns!KH43:KH54)^12-1)/(_xlfn.STDEV.S(Returns!KH43:KH54)*SQRT(12))</f>
        <v>0.31166331512851803</v>
      </c>
      <c r="KI43" s="3" cm="1">
        <f t="array" ref="KI43">(GEOMEAN(1+Returns!KI43:KI54)^12-1)/(_xlfn.STDEV.S(Returns!KI43:KI54)*SQRT(12))</f>
        <v>0.18465077233099772</v>
      </c>
      <c r="KJ43" s="3" cm="1">
        <f t="array" ref="KJ43">(GEOMEAN(1+Returns!KJ43:KJ54)^12-1)/(_xlfn.STDEV.S(Returns!KJ43:KJ54)*SQRT(12))</f>
        <v>1.3703620009387492</v>
      </c>
      <c r="KK43" s="3" cm="1">
        <f t="array" ref="KK43">(GEOMEAN(1+Returns!KK43:KK54)^12-1)/(_xlfn.STDEV.S(Returns!KK43:KK54)*SQRT(12))</f>
        <v>0.92882632113907759</v>
      </c>
      <c r="KL43" s="3" cm="1">
        <f t="array" ref="KL43">(GEOMEAN(1+Returns!KL43:KL54)^12-1)/(_xlfn.STDEV.S(Returns!KL43:KL54)*SQRT(12))</f>
        <v>0.69928981744854057</v>
      </c>
      <c r="KM43" s="3" cm="1">
        <f t="array" ref="KM43">(GEOMEAN(1+Returns!KM43:KM54)^12-1)/(_xlfn.STDEV.S(Returns!KM43:KM54)*SQRT(12))</f>
        <v>1.1428084378270997</v>
      </c>
      <c r="KN43" s="3" cm="1">
        <f t="array" ref="KN43">(GEOMEAN(1+Returns!KN43:KN54)^12-1)/(_xlfn.STDEV.S(Returns!KN43:KN54)*SQRT(12))</f>
        <v>-0.72963667207344329</v>
      </c>
      <c r="KO43" s="3" cm="1">
        <f t="array" ref="KO43">(GEOMEAN(1+Returns!KO43:KO54)^12-1)/(_xlfn.STDEV.S(Returns!KO43:KO54)*SQRT(12))</f>
        <v>0.16077049220939518</v>
      </c>
      <c r="KP43" s="3" cm="1">
        <f t="array" ref="KP43">(GEOMEAN(1+Returns!KP43:KP54)^12-1)/(_xlfn.STDEV.S(Returns!KP43:KP54)*SQRT(12))</f>
        <v>0.17128731805372072</v>
      </c>
      <c r="KQ43" s="3" cm="1">
        <f t="array" ref="KQ43">(GEOMEAN(1+Returns!KQ43:KQ54)^12-1)/(_xlfn.STDEV.S(Returns!KQ43:KQ54)*SQRT(12))</f>
        <v>0.42862589304215548</v>
      </c>
      <c r="KR43" s="3" cm="1">
        <f t="array" ref="KR43">(GEOMEAN(1+Returns!KR43:KR54)^12-1)/(_xlfn.STDEV.S(Returns!KR43:KR54)*SQRT(12))</f>
        <v>-0.28007661931514</v>
      </c>
      <c r="KS43" s="3" cm="1">
        <f t="array" ref="KS43">(GEOMEAN(1+Returns!KS43:KS54)^12-1)/(_xlfn.STDEV.S(Returns!KS43:KS54)*SQRT(12))</f>
        <v>0.87757218003558091</v>
      </c>
      <c r="KT43" s="3" cm="1">
        <f t="array" ref="KT43">(GEOMEAN(1+Returns!KT43:KT54)^12-1)/(_xlfn.STDEV.S(Returns!KT43:KT54)*SQRT(12))</f>
        <v>0.29204690257845761</v>
      </c>
      <c r="KU43" s="3" cm="1">
        <f t="array" ref="KU43">(GEOMEAN(1+Returns!KU43:KU54)^12-1)/(_xlfn.STDEV.S(Returns!KU43:KU54)*SQRT(12))</f>
        <v>1.6689876641326613</v>
      </c>
      <c r="KV43" s="3" cm="1">
        <f t="array" ref="KV43">(GEOMEAN(1+Returns!KV43:KV54)^12-1)/(_xlfn.STDEV.S(Returns!KV43:KV54)*SQRT(12))</f>
        <v>1.3017227954863115</v>
      </c>
      <c r="KW43" s="3" cm="1">
        <f t="array" ref="KW43">(GEOMEAN(1+Returns!KW43:KW54)^12-1)/(_xlfn.STDEV.S(Returns!KW43:KW54)*SQRT(12))</f>
        <v>0.2403559033331418</v>
      </c>
      <c r="KX43" s="3" cm="1">
        <f t="array" ref="KX43">(GEOMEAN(1+Returns!KX43:KX54)^12-1)/(_xlfn.STDEV.S(Returns!KX43:KX54)*SQRT(12))</f>
        <v>-0.34811635259787677</v>
      </c>
      <c r="KY43" s="3" cm="1">
        <f t="array" ref="KY43">(GEOMEAN(1+Returns!KY43:KY54)^12-1)/(_xlfn.STDEV.S(Returns!KY43:KY54)*SQRT(12))</f>
        <v>2.2471751238229523</v>
      </c>
      <c r="KZ43" s="3" cm="1">
        <f t="array" ref="KZ43">(GEOMEAN(1+Returns!KZ43:KZ54)^12-1)/(_xlfn.STDEV.S(Returns!KZ43:KZ54)*SQRT(12))</f>
        <v>1.4799566450040458</v>
      </c>
      <c r="LA43" s="3" cm="1">
        <f t="array" ref="LA43">(GEOMEAN(1+Returns!LA43:LA54)^12-1)/(_xlfn.STDEV.S(Returns!LA43:LA54)*SQRT(12))</f>
        <v>-0.84406675129028674</v>
      </c>
      <c r="LB43" s="3" cm="1">
        <f t="array" ref="LB43">(GEOMEAN(1+Returns!LB43:LB54)^12-1)/(_xlfn.STDEV.S(Returns!LB43:LB54)*SQRT(12))</f>
        <v>2.7643649317843497</v>
      </c>
      <c r="LC43" s="3" cm="1">
        <f t="array" ref="LC43">(GEOMEAN(1+Returns!LC43:LC54)^12-1)/(_xlfn.STDEV.S(Returns!LC43:LC54)*SQRT(12))</f>
        <v>-4.0795008304229351E-2</v>
      </c>
      <c r="LD43" s="3" cm="1">
        <f t="array" ref="LD43">(GEOMEAN(1+Returns!LD43:LD54)^12-1)/(_xlfn.STDEV.S(Returns!LD43:LD54)*SQRT(12))</f>
        <v>0.50013689756531365</v>
      </c>
      <c r="LE43" s="3" cm="1">
        <f t="array" ref="LE43">(GEOMEAN(1+Returns!LE43:LE54)^12-1)/(_xlfn.STDEV.S(Returns!LE43:LE54)*SQRT(12))</f>
        <v>1.6704403954701659</v>
      </c>
      <c r="LF43" s="3" cm="1">
        <f t="array" ref="LF43">(GEOMEAN(1+Returns!LF43:LF54)^12-1)/(_xlfn.STDEV.S(Returns!LF43:LF54)*SQRT(12))</f>
        <v>2.9145774553650412</v>
      </c>
      <c r="LG43" s="3" cm="1">
        <f t="array" ref="LG43">(GEOMEAN(1+Returns!LG43:LG54)^12-1)/(_xlfn.STDEV.S(Returns!LG43:LG54)*SQRT(12))</f>
        <v>1.2700500668687515</v>
      </c>
      <c r="LH43" s="3" cm="1">
        <f t="array" ref="LH43">(GEOMEAN(1+Returns!LH43:LH54)^12-1)/(_xlfn.STDEV.S(Returns!LH43:LH54)*SQRT(12))</f>
        <v>-0.19962047806877128</v>
      </c>
      <c r="LI43" s="3" cm="1">
        <f t="array" ref="LI43">(GEOMEAN(1+Returns!LI43:LI54)^12-1)/(_xlfn.STDEV.S(Returns!LI43:LI54)*SQRT(12))</f>
        <v>2.2205737194622621</v>
      </c>
      <c r="LJ43" s="3" cm="1">
        <f t="array" ref="LJ43">(GEOMEAN(1+Returns!LJ43:LJ54)^12-1)/(_xlfn.STDEV.S(Returns!LJ43:LJ54)*SQRT(12))</f>
        <v>1.5556504582878192</v>
      </c>
      <c r="LK43" s="3" cm="1">
        <f t="array" ref="LK43">(GEOMEAN(1+Returns!LK43:LK54)^12-1)/(_xlfn.STDEV.S(Returns!LK43:LK54)*SQRT(12))</f>
        <v>0.47647931771894436</v>
      </c>
      <c r="LL43" s="3" cm="1">
        <f t="array" ref="LL43">(GEOMEAN(1+Returns!LL43:LL54)^12-1)/(_xlfn.STDEV.S(Returns!LL43:LL54)*SQRT(12))</f>
        <v>0.3653738148015534</v>
      </c>
      <c r="LM43" s="3" cm="1">
        <f t="array" ref="LM43">(GEOMEAN(1+Returns!LM43:LM54)^12-1)/(_xlfn.STDEV.S(Returns!LM43:LM54)*SQRT(12))</f>
        <v>0.4976877274146696</v>
      </c>
      <c r="LN43" s="3" cm="1">
        <f t="array" ref="LN43">(GEOMEAN(1+Returns!LN43:LN54)^12-1)/(_xlfn.STDEV.S(Returns!LN43:LN54)*SQRT(12))</f>
        <v>0.51563872191533144</v>
      </c>
      <c r="LO43" s="3" cm="1">
        <f t="array" ref="LO43">(GEOMEAN(1+Returns!LO43:LO54)^12-1)/(_xlfn.STDEV.S(Returns!LO43:LO54)*SQRT(12))</f>
        <v>0.24135798940854572</v>
      </c>
      <c r="LP43" s="3" cm="1">
        <f t="array" ref="LP43">(GEOMEAN(1+Returns!LP43:LP54)^12-1)/(_xlfn.STDEV.S(Returns!LP43:LP54)*SQRT(12))</f>
        <v>1.8003397834841541</v>
      </c>
      <c r="LQ43" s="3" t="e" cm="1">
        <f t="array" ref="LQ43">(GEOMEAN(1+Returns!LQ43:LQ54)^12-1)/(_xlfn.STDEV.S(Returns!LQ43:LQ54)*SQRT(12))</f>
        <v>#DIV/0!</v>
      </c>
      <c r="LR43" s="3" cm="1">
        <f t="array" ref="LR43">(GEOMEAN(1+Returns!LR43:LR54)^12-1)/(_xlfn.STDEV.S(Returns!LR43:LR54)*SQRT(12))</f>
        <v>2.1667930553882231</v>
      </c>
      <c r="LS43" s="3" cm="1">
        <f t="array" ref="LS43">(GEOMEAN(1+Returns!LS43:LS54)^12-1)/(_xlfn.STDEV.S(Returns!LS43:LS54)*SQRT(12))</f>
        <v>-0.43589873266435641</v>
      </c>
      <c r="LT43" s="3" cm="1">
        <f t="array" ref="LT43">(GEOMEAN(1+Returns!LT43:LT54)^12-1)/(_xlfn.STDEV.S(Returns!LT43:LT54)*SQRT(12))</f>
        <v>-2.5064414258475148E-2</v>
      </c>
      <c r="LU43" s="3" cm="1">
        <f t="array" ref="LU43">(GEOMEAN(1+Returns!LU43:LU54)^12-1)/(_xlfn.STDEV.S(Returns!LU43:LU54)*SQRT(12))</f>
        <v>-0.52415481956527354</v>
      </c>
      <c r="LV43" s="3" cm="1">
        <f t="array" ref="LV43">(GEOMEAN(1+Returns!LV43:LV54)^12-1)/(_xlfn.STDEV.S(Returns!LV43:LV54)*SQRT(12))</f>
        <v>1.9718186970520786</v>
      </c>
      <c r="LW43" s="3" cm="1">
        <f t="array" ref="LW43">(GEOMEAN(1+Returns!LW43:LW54)^12-1)/(_xlfn.STDEV.S(Returns!LW43:LW54)*SQRT(12))</f>
        <v>1.0452341331980441</v>
      </c>
      <c r="LX43" s="3" cm="1">
        <f t="array" ref="LX43">(GEOMEAN(1+Returns!LX43:LX54)^12-1)/(_xlfn.STDEV.S(Returns!LX43:LX54)*SQRT(12))</f>
        <v>0.53304548521878847</v>
      </c>
      <c r="LY43" s="3" cm="1">
        <f t="array" ref="LY43">(GEOMEAN(1+Returns!LY43:LY54)^12-1)/(_xlfn.STDEV.S(Returns!LY43:LY54)*SQRT(12))</f>
        <v>4.6448491077892139E-2</v>
      </c>
      <c r="LZ43" s="3" cm="1">
        <f t="array" ref="LZ43">(GEOMEAN(1+Returns!LZ43:LZ54)^12-1)/(_xlfn.STDEV.S(Returns!LZ43:LZ54)*SQRT(12))</f>
        <v>8.1927277839722992E-2</v>
      </c>
      <c r="MA43" s="3" cm="1">
        <f t="array" ref="MA43">(GEOMEAN(1+Returns!MA43:MA54)^12-1)/(_xlfn.STDEV.S(Returns!MA43:MA54)*SQRT(12))</f>
        <v>-0.38874963508510585</v>
      </c>
      <c r="MB43" s="3" cm="1">
        <f t="array" ref="MB43">(GEOMEAN(1+Returns!MB43:MB54)^12-1)/(_xlfn.STDEV.S(Returns!MB43:MB54)*SQRT(12))</f>
        <v>1.0474644421330428</v>
      </c>
      <c r="MC43" s="3" cm="1">
        <f t="array" ref="MC43">(GEOMEAN(1+Returns!MC43:MC54)^12-1)/(_xlfn.STDEV.S(Returns!MC43:MC54)*SQRT(12))</f>
        <v>0.54562412924978065</v>
      </c>
      <c r="MD43" s="3" cm="1">
        <f t="array" ref="MD43">(GEOMEAN(1+Returns!MD43:MD54)^12-1)/(_xlfn.STDEV.S(Returns!MD43:MD54)*SQRT(12))</f>
        <v>-0.70809544462135132</v>
      </c>
      <c r="ME43" s="3" cm="1">
        <f t="array" ref="ME43">(GEOMEAN(1+Returns!ME43:ME54)^12-1)/(_xlfn.STDEV.S(Returns!ME43:ME54)*SQRT(12))</f>
        <v>0.75968735446879432</v>
      </c>
      <c r="MF43" s="3" cm="1">
        <f t="array" ref="MF43">(GEOMEAN(1+Returns!MF43:MF54)^12-1)/(_xlfn.STDEV.S(Returns!MF43:MF54)*SQRT(12))</f>
        <v>0.37668945437478163</v>
      </c>
      <c r="MG43" s="3" cm="1">
        <f t="array" ref="MG43">(GEOMEAN(1+Returns!MG43:MG54)^12-1)/(_xlfn.STDEV.S(Returns!MG43:MG54)*SQRT(12))</f>
        <v>1.8365857534611181</v>
      </c>
      <c r="MH43" s="3" cm="1">
        <f t="array" ref="MH43">(GEOMEAN(1+Returns!MH43:MH54)^12-1)/(_xlfn.STDEV.S(Returns!MH43:MH54)*SQRT(12))</f>
        <v>0.1116799180674606</v>
      </c>
      <c r="MI43" s="3" cm="1">
        <f t="array" ref="MI43">(GEOMEAN(1+Returns!MI43:MI54)^12-1)/(_xlfn.STDEV.S(Returns!MI43:MI54)*SQRT(12))</f>
        <v>1.2037782788553837</v>
      </c>
      <c r="MJ43" s="3" cm="1">
        <f t="array" ref="MJ43">(GEOMEAN(1+Returns!MJ43:MJ54)^12-1)/(_xlfn.STDEV.S(Returns!MJ43:MJ54)*SQRT(12))</f>
        <v>0.1849672798732033</v>
      </c>
      <c r="MK43" s="3" cm="1">
        <f t="array" ref="MK43">(GEOMEAN(1+Returns!MK43:MK54)^12-1)/(_xlfn.STDEV.S(Returns!MK43:MK54)*SQRT(12))</f>
        <v>0.58278452292427563</v>
      </c>
      <c r="ML43" s="3" cm="1">
        <f t="array" ref="ML43">(GEOMEAN(1+Returns!ML43:ML54)^12-1)/(_xlfn.STDEV.S(Returns!ML43:ML54)*SQRT(12))</f>
        <v>1.1192696169098693</v>
      </c>
      <c r="MM43" s="3" cm="1">
        <f t="array" ref="MM43">(GEOMEAN(1+Returns!MM43:MM54)^12-1)/(_xlfn.STDEV.S(Returns!MM43:MM54)*SQRT(12))</f>
        <v>1.4861300240598627</v>
      </c>
      <c r="MN43" s="3" cm="1">
        <f t="array" ref="MN43">(GEOMEAN(1+Returns!MN43:MN54)^12-1)/(_xlfn.STDEV.S(Returns!MN43:MN54)*SQRT(12))</f>
        <v>-0.54592288337495554</v>
      </c>
      <c r="MO43" s="3" cm="1">
        <f t="array" ref="MO43">(GEOMEAN(1+Returns!MO43:MO54)^12-1)/(_xlfn.STDEV.S(Returns!MO43:MO54)*SQRT(12))</f>
        <v>-0.37241531791352667</v>
      </c>
      <c r="MP43" s="3" cm="1">
        <f t="array" ref="MP43">(GEOMEAN(1+Returns!MP43:MP54)^12-1)/(_xlfn.STDEV.S(Returns!MP43:MP54)*SQRT(12))</f>
        <v>1.0093268679998262</v>
      </c>
      <c r="MQ43" s="3" cm="1">
        <f t="array" ref="MQ43">(GEOMEAN(1+Returns!MQ43:MQ54)^12-1)/(_xlfn.STDEV.S(Returns!MQ43:MQ54)*SQRT(12))</f>
        <v>0.39821235962676971</v>
      </c>
      <c r="MR43" s="3" cm="1">
        <f t="array" ref="MR43">(GEOMEAN(1+Returns!MR43:MR54)^12-1)/(_xlfn.STDEV.S(Returns!MR43:MR54)*SQRT(12))</f>
        <v>1.6215748833744232</v>
      </c>
      <c r="MS43" s="3" cm="1">
        <f t="array" ref="MS43">(GEOMEAN(1+Returns!MS43:MS54)^12-1)/(_xlfn.STDEV.S(Returns!MS43:MS54)*SQRT(12))</f>
        <v>0.66656702766195819</v>
      </c>
      <c r="MT43" s="3" cm="1">
        <f t="array" ref="MT43">(GEOMEAN(1+Returns!MT43:MT54)^12-1)/(_xlfn.STDEV.S(Returns!MT43:MT54)*SQRT(12))</f>
        <v>1.6858840576423058</v>
      </c>
      <c r="MU43" s="3" cm="1">
        <f t="array" ref="MU43">(GEOMEAN(1+Returns!MU43:MU54)^12-1)/(_xlfn.STDEV.S(Returns!MU43:MU54)*SQRT(12))</f>
        <v>0.26220664479078915</v>
      </c>
      <c r="MV43" s="3" cm="1">
        <f t="array" ref="MV43">(GEOMEAN(1+Returns!MV43:MV54)^12-1)/(_xlfn.STDEV.S(Returns!MV43:MV54)*SQRT(12))</f>
        <v>0.92546135917258265</v>
      </c>
      <c r="MW43" s="3" cm="1">
        <f t="array" ref="MW43">(GEOMEAN(1+Returns!MW43:MW54)^12-1)/(_xlfn.STDEV.S(Returns!MW43:MW54)*SQRT(12))</f>
        <v>2.7522932440871943</v>
      </c>
      <c r="MX43" s="3" cm="1">
        <f t="array" ref="MX43">(GEOMEAN(1+Returns!MX43:MX54)^12-1)/(_xlfn.STDEV.S(Returns!MX43:MX54)*SQRT(12))</f>
        <v>0.57473732013414902</v>
      </c>
      <c r="MY43" s="3" cm="1">
        <f t="array" ref="MY43">(GEOMEAN(1+Returns!MY43:MY54)^12-1)/(_xlfn.STDEV.S(Returns!MY43:MY54)*SQRT(12))</f>
        <v>0.63238071480155955</v>
      </c>
      <c r="MZ43" s="3" cm="1">
        <f t="array" ref="MZ43">(GEOMEAN(1+Returns!MZ43:MZ54)^12-1)/(_xlfn.STDEV.S(Returns!MZ43:MZ54)*SQRT(12))</f>
        <v>-0.20228183809513445</v>
      </c>
      <c r="NA43" s="3" cm="1">
        <f t="array" ref="NA43">(GEOMEAN(1+Returns!NA43:NA54)^12-1)/(_xlfn.STDEV.S(Returns!NA43:NA54)*SQRT(12))</f>
        <v>-1.2067678116014158</v>
      </c>
      <c r="NB43" s="3" cm="1">
        <f t="array" ref="NB43">(GEOMEAN(1+Returns!NB43:NB54)^12-1)/(_xlfn.STDEV.S(Returns!NB43:NB54)*SQRT(12))</f>
        <v>1.366869760370286</v>
      </c>
      <c r="NC43" s="3" cm="1">
        <f t="array" ref="NC43">(GEOMEAN(1+Returns!NC43:NC54)^12-1)/(_xlfn.STDEV.S(Returns!NC43:NC54)*SQRT(12))</f>
        <v>-0.28135907793045795</v>
      </c>
      <c r="ND43" s="3" cm="1">
        <f t="array" ref="ND43">(GEOMEAN(1+Returns!ND43:ND54)^12-1)/(_xlfn.STDEV.S(Returns!ND43:ND54)*SQRT(12))</f>
        <v>0.87821011351343659</v>
      </c>
      <c r="NE43" s="3" cm="1">
        <f t="array" ref="NE43">(GEOMEAN(1+Returns!NE43:NE54)^12-1)/(_xlfn.STDEV.S(Returns!NE43:NE54)*SQRT(12))</f>
        <v>-0.37638311698128041</v>
      </c>
      <c r="NF43" s="3" cm="1">
        <f t="array" ref="NF43">(GEOMEAN(1+Returns!NF43:NF54)^12-1)/(_xlfn.STDEV.S(Returns!NF43:NF54)*SQRT(12))</f>
        <v>-1.8023055058694355E-2</v>
      </c>
      <c r="NG43" s="3" cm="1">
        <f t="array" ref="NG43">(GEOMEAN(1+Returns!NG43:NG54)^12-1)/(_xlfn.STDEV.S(Returns!NG43:NG54)*SQRT(12))</f>
        <v>0.74265313408251887</v>
      </c>
      <c r="NH43" s="3" cm="1">
        <f t="array" ref="NH43">(GEOMEAN(1+Returns!NH43:NH54)^12-1)/(_xlfn.STDEV.S(Returns!NH43:NH54)*SQRT(12))</f>
        <v>0.45189439267246528</v>
      </c>
      <c r="NI43" s="3" cm="1">
        <f t="array" ref="NI43">(GEOMEAN(1+Returns!NI43:NI54)^12-1)/(_xlfn.STDEV.S(Returns!NI43:NI54)*SQRT(12))</f>
        <v>0.65681445689624673</v>
      </c>
      <c r="NJ43" s="3" cm="1">
        <f t="array" ref="NJ43">(GEOMEAN(1+Returns!NJ43:NJ54)^12-1)/(_xlfn.STDEV.S(Returns!NJ43:NJ54)*SQRT(12))</f>
        <v>-0.43029123970300343</v>
      </c>
      <c r="NK43" s="3" cm="1">
        <f t="array" ref="NK43">(GEOMEAN(1+Returns!NK43:NK54)^12-1)/(_xlfn.STDEV.S(Returns!NK43:NK54)*SQRT(12))</f>
        <v>2.1499138812696335</v>
      </c>
      <c r="NL43" s="3" cm="1">
        <f t="array" ref="NL43">(GEOMEAN(1+Returns!NL43:NL54)^12-1)/(_xlfn.STDEV.S(Returns!NL43:NL54)*SQRT(12))</f>
        <v>-0.6521233470193879</v>
      </c>
      <c r="NM43" s="3" cm="1">
        <f t="array" ref="NM43">(GEOMEAN(1+Returns!NM43:NM54)^12-1)/(_xlfn.STDEV.S(Returns!NM43:NM54)*SQRT(12))</f>
        <v>0.30897078682013285</v>
      </c>
      <c r="NN43" s="3" cm="1">
        <f t="array" ref="NN43">(GEOMEAN(1+Returns!NN43:NN54)^12-1)/(_xlfn.STDEV.S(Returns!NN43:NN54)*SQRT(12))</f>
        <v>3.6476748465130013</v>
      </c>
      <c r="NO43" s="3" cm="1">
        <f t="array" ref="NO43">(GEOMEAN(1+Returns!NO43:NO54)^12-1)/(_xlfn.STDEV.S(Returns!NO43:NO54)*SQRT(12))</f>
        <v>-9.5573880529535287E-3</v>
      </c>
      <c r="NP43" s="3" cm="1">
        <f t="array" ref="NP43">(GEOMEAN(1+Returns!NP43:NP54)^12-1)/(_xlfn.STDEV.S(Returns!NP43:NP54)*SQRT(12))</f>
        <v>-6.0079054737066866E-2</v>
      </c>
      <c r="NQ43" s="3" cm="1">
        <f t="array" ref="NQ43">(GEOMEAN(1+Returns!NQ43:NQ54)^12-1)/(_xlfn.STDEV.S(Returns!NQ43:NQ54)*SQRT(12))</f>
        <v>2.202248567919042</v>
      </c>
      <c r="NR43" s="3" cm="1">
        <f t="array" ref="NR43">(GEOMEAN(1+Returns!NR43:NR54)^12-1)/(_xlfn.STDEV.S(Returns!NR43:NR54)*SQRT(12))</f>
        <v>0.6037319654003187</v>
      </c>
      <c r="NS43" s="3" cm="1">
        <f t="array" ref="NS43">(GEOMEAN(1+Returns!NS43:NS54)^12-1)/(_xlfn.STDEV.S(Returns!NS43:NS54)*SQRT(12))</f>
        <v>0.10566500365612427</v>
      </c>
      <c r="NT43" s="3" cm="1">
        <f t="array" ref="NT43">(GEOMEAN(1+Returns!NT43:NT54)^12-1)/(_xlfn.STDEV.S(Returns!NT43:NT54)*SQRT(12))</f>
        <v>0.64358761163029243</v>
      </c>
      <c r="NU43" s="3" cm="1">
        <f t="array" ref="NU43">(GEOMEAN(1+Returns!NU43:NU54)^12-1)/(_xlfn.STDEV.S(Returns!NU43:NU54)*SQRT(12))</f>
        <v>1.6835600977276766</v>
      </c>
      <c r="NV43" s="3" cm="1">
        <f t="array" ref="NV43">(GEOMEAN(1+Returns!NV43:NV54)^12-1)/(_xlfn.STDEV.S(Returns!NV43:NV54)*SQRT(12))</f>
        <v>0.883545182105831</v>
      </c>
      <c r="NW43" s="3" cm="1">
        <f t="array" ref="NW43">(GEOMEAN(1+Returns!NW43:NW54)^12-1)/(_xlfn.STDEV.S(Returns!NW43:NW54)*SQRT(12))</f>
        <v>0.5316623687020996</v>
      </c>
      <c r="NX43" s="3" cm="1">
        <f t="array" ref="NX43">(GEOMEAN(1+Returns!NX43:NX54)^12-1)/(_xlfn.STDEV.S(Returns!NX43:NX54)*SQRT(12))</f>
        <v>0.16386718419328269</v>
      </c>
      <c r="NY43" s="3" cm="1">
        <f t="array" ref="NY43">(GEOMEAN(1+Returns!NY43:NY54)^12-1)/(_xlfn.STDEV.S(Returns!NY43:NY54)*SQRT(12))</f>
        <v>3.2482541722343514</v>
      </c>
      <c r="NZ43" s="3" cm="1">
        <f t="array" ref="NZ43">(GEOMEAN(1+Returns!NZ43:NZ54)^12-1)/(_xlfn.STDEV.S(Returns!NZ43:NZ54)*SQRT(12))</f>
        <v>2.6252463419788605</v>
      </c>
      <c r="OA43" s="3" cm="1">
        <f t="array" ref="OA43">(GEOMEAN(1+Returns!OA43:OA54)^12-1)/(_xlfn.STDEV.S(Returns!OA43:OA54)*SQRT(12))</f>
        <v>0.62064610420573674</v>
      </c>
      <c r="OB43" s="3" cm="1">
        <f t="array" ref="OB43">(GEOMEAN(1+Returns!OB43:OB54)^12-1)/(_xlfn.STDEV.S(Returns!OB43:OB54)*SQRT(12))</f>
        <v>0.17073352853015153</v>
      </c>
      <c r="OC43" s="3" cm="1">
        <f t="array" ref="OC43">(GEOMEAN(1+Returns!OC43:OC54)^12-1)/(_xlfn.STDEV.S(Returns!OC43:OC54)*SQRT(12))</f>
        <v>0.48707305245911686</v>
      </c>
      <c r="OD43" s="3" cm="1">
        <f t="array" ref="OD43">(GEOMEAN(1+Returns!OD43:OD54)^12-1)/(_xlfn.STDEV.S(Returns!OD43:OD54)*SQRT(12))</f>
        <v>1.887650552004732</v>
      </c>
      <c r="OE43" s="3" cm="1">
        <f t="array" ref="OE43">(GEOMEAN(1+Returns!OE43:OE54)^12-1)/(_xlfn.STDEV.S(Returns!OE43:OE54)*SQRT(12))</f>
        <v>0.86014708247218319</v>
      </c>
      <c r="OF43" s="3" cm="1">
        <f t="array" ref="OF43">(GEOMEAN(1+Returns!OF43:OF54)^12-1)/(_xlfn.STDEV.S(Returns!OF43:OF54)*SQRT(12))</f>
        <v>1.2751076791729903</v>
      </c>
      <c r="OG43" s="3" cm="1">
        <f t="array" ref="OG43">(GEOMEAN(1+Returns!OG43:OG54)^12-1)/(_xlfn.STDEV.S(Returns!OG43:OG54)*SQRT(12))</f>
        <v>8.7175243582343492E-2</v>
      </c>
      <c r="OH43" s="3" cm="1">
        <f t="array" ref="OH43">(GEOMEAN(1+Returns!OH43:OH54)^12-1)/(_xlfn.STDEV.S(Returns!OH43:OH54)*SQRT(12))</f>
        <v>1.7648029041975313</v>
      </c>
      <c r="OI43" s="3" cm="1">
        <f t="array" ref="OI43">(GEOMEAN(1+Returns!OI43:OI54)^12-1)/(_xlfn.STDEV.S(Returns!OI43:OI54)*SQRT(12))</f>
        <v>-0.28147695771957476</v>
      </c>
      <c r="OJ43" s="3" cm="1">
        <f t="array" ref="OJ43">(GEOMEAN(1+Returns!OJ43:OJ54)^12-1)/(_xlfn.STDEV.S(Returns!OJ43:OJ54)*SQRT(12))</f>
        <v>1.3473414571114828</v>
      </c>
      <c r="OK43" s="3" cm="1">
        <f t="array" ref="OK43">(GEOMEAN(1+Returns!OK43:OK54)^12-1)/(_xlfn.STDEV.S(Returns!OK43:OK54)*SQRT(12))</f>
        <v>0.23873329145846098</v>
      </c>
      <c r="OL43" s="3" cm="1">
        <f t="array" ref="OL43">(GEOMEAN(1+Returns!OL43:OL54)^12-1)/(_xlfn.STDEV.S(Returns!OL43:OL54)*SQRT(12))</f>
        <v>-0.18731646087734133</v>
      </c>
      <c r="OM43" s="3" cm="1">
        <f t="array" ref="OM43">(GEOMEAN(1+Returns!OM43:OM54)^12-1)/(_xlfn.STDEV.S(Returns!OM43:OM54)*SQRT(12))</f>
        <v>0.13233474920486082</v>
      </c>
      <c r="ON43" s="3" cm="1">
        <f t="array" ref="ON43">(GEOMEAN(1+Returns!ON43:ON54)^12-1)/(_xlfn.STDEV.S(Returns!ON43:ON54)*SQRT(12))</f>
        <v>0.64731835667350379</v>
      </c>
      <c r="OO43" s="3" cm="1">
        <f t="array" ref="OO43">(GEOMEAN(1+Returns!OO43:OO54)^12-1)/(_xlfn.STDEV.S(Returns!OO43:OO54)*SQRT(12))</f>
        <v>-0.24956040054872133</v>
      </c>
      <c r="OP43" s="3" cm="1">
        <f t="array" ref="OP43">(GEOMEAN(1+Returns!OP43:OP54)^12-1)/(_xlfn.STDEV.S(Returns!OP43:OP54)*SQRT(12))</f>
        <v>3.1805931918971373</v>
      </c>
      <c r="OQ43" s="3" cm="1">
        <f t="array" ref="OQ43">(GEOMEAN(1+Returns!OQ43:OQ54)^12-1)/(_xlfn.STDEV.S(Returns!OQ43:OQ54)*SQRT(12))</f>
        <v>0.13495607349722694</v>
      </c>
      <c r="OR43" s="3" cm="1">
        <f t="array" ref="OR43">(GEOMEAN(1+Returns!OR43:OR54)^12-1)/(_xlfn.STDEV.S(Returns!OR43:OR54)*SQRT(12))</f>
        <v>0.46415540555322876</v>
      </c>
      <c r="OS43" s="3" cm="1">
        <f t="array" ref="OS43">(GEOMEAN(1+Returns!OS43:OS54)^12-1)/(_xlfn.STDEV.S(Returns!OS43:OS54)*SQRT(12))</f>
        <v>0.32767233861896716</v>
      </c>
      <c r="OT43" s="3" cm="1">
        <f t="array" ref="OT43">(GEOMEAN(1+Returns!OT43:OT54)^12-1)/(_xlfn.STDEV.S(Returns!OT43:OT54)*SQRT(12))</f>
        <v>7.3614922261979118E-2</v>
      </c>
      <c r="OU43" s="3" cm="1">
        <f t="array" ref="OU43">(GEOMEAN(1+Returns!OU43:OU54)^12-1)/(_xlfn.STDEV.S(Returns!OU43:OU54)*SQRT(12))</f>
        <v>1.0607881258371936</v>
      </c>
      <c r="OV43" s="3" cm="1">
        <f t="array" ref="OV43">(GEOMEAN(1+Returns!OV43:OV54)^12-1)/(_xlfn.STDEV.S(Returns!OV43:OV54)*SQRT(12))</f>
        <v>1.3052077830400572</v>
      </c>
      <c r="OW43" s="3" cm="1">
        <f t="array" ref="OW43">(GEOMEAN(1+Returns!OW43:OW54)^12-1)/(_xlfn.STDEV.S(Returns!OW43:OW54)*SQRT(12))</f>
        <v>1.3243852568527716</v>
      </c>
      <c r="OX43" s="3" cm="1">
        <f t="array" ref="OX43">(GEOMEAN(1+Returns!OX43:OX54)^12-1)/(_xlfn.STDEV.S(Returns!OX43:OX54)*SQRT(12))</f>
        <v>9.0450178406794465E-2</v>
      </c>
      <c r="OY43" s="3" cm="1">
        <f t="array" ref="OY43">(GEOMEAN(1+Returns!OY43:OY54)^12-1)/(_xlfn.STDEV.S(Returns!OY43:OY54)*SQRT(12))</f>
        <v>2.1329941940217538</v>
      </c>
      <c r="OZ43" s="3" cm="1">
        <f t="array" ref="OZ43">(GEOMEAN(1+Returns!OZ43:OZ54)^12-1)/(_xlfn.STDEV.S(Returns!OZ43:OZ54)*SQRT(12))</f>
        <v>8.0332355422378793E-2</v>
      </c>
      <c r="PA43" s="3" cm="1">
        <f t="array" ref="PA43">(GEOMEAN(1+Returns!PA43:PA54)^12-1)/(_xlfn.STDEV.S(Returns!PA43:PA54)*SQRT(12))</f>
        <v>-0.39665735027294918</v>
      </c>
      <c r="PB43" s="3" cm="1">
        <f t="array" ref="PB43">(GEOMEAN(1+Returns!PB43:PB54)^12-1)/(_xlfn.STDEV.S(Returns!PB43:PB54)*SQRT(12))</f>
        <v>-0.5678998697277694</v>
      </c>
      <c r="PC43" s="3" cm="1">
        <f t="array" ref="PC43">(GEOMEAN(1+Returns!PC43:PC54)^12-1)/(_xlfn.STDEV.S(Returns!PC43:PC54)*SQRT(12))</f>
        <v>1.0968126920950654</v>
      </c>
      <c r="PD43" s="3" cm="1">
        <f t="array" ref="PD43">(GEOMEAN(1+Returns!PD43:PD54)^12-1)/(_xlfn.STDEV.S(Returns!PD43:PD54)*SQRT(12))</f>
        <v>-1.0954994415032533</v>
      </c>
      <c r="PE43" s="3" cm="1">
        <f t="array" ref="PE43">(GEOMEAN(1+Returns!PE43:PE54)^12-1)/(_xlfn.STDEV.S(Returns!PE43:PE54)*SQRT(12))</f>
        <v>1.744565032046683</v>
      </c>
      <c r="PF43" s="3" cm="1">
        <f t="array" ref="PF43">(GEOMEAN(1+Returns!PF43:PF54)^12-1)/(_xlfn.STDEV.S(Returns!PF43:PF54)*SQRT(12))</f>
        <v>1.2084326771585097</v>
      </c>
      <c r="PG43" s="3" cm="1">
        <f t="array" ref="PG43">(GEOMEAN(1+Returns!PG43:PG54)^12-1)/(_xlfn.STDEV.S(Returns!PG43:PG54)*SQRT(12))</f>
        <v>0.94519460866227734</v>
      </c>
      <c r="PH43" s="3" cm="1">
        <f t="array" ref="PH43">(GEOMEAN(1+Returns!PH43:PH54)^12-1)/(_xlfn.STDEV.S(Returns!PH43:PH54)*SQRT(12))</f>
        <v>0.52771188668089053</v>
      </c>
      <c r="PI43" s="3" cm="1">
        <f t="array" ref="PI43">(GEOMEAN(1+Returns!PI43:PI54)^12-1)/(_xlfn.STDEV.S(Returns!PI43:PI54)*SQRT(12))</f>
        <v>0.72498103892913346</v>
      </c>
      <c r="PJ43" s="3" cm="1">
        <f t="array" ref="PJ43">(GEOMEAN(1+Returns!PJ43:PJ54)^12-1)/(_xlfn.STDEV.S(Returns!PJ43:PJ54)*SQRT(12))</f>
        <v>0.45308911723037004</v>
      </c>
      <c r="PK43" s="3" cm="1">
        <f t="array" ref="PK43">(GEOMEAN(1+Returns!PK43:PK54)^12-1)/(_xlfn.STDEV.S(Returns!PK43:PK54)*SQRT(12))</f>
        <v>1.8595092661453045</v>
      </c>
      <c r="PL43" s="3" cm="1">
        <f t="array" ref="PL43">(GEOMEAN(1+Returns!PL43:PL54)^12-1)/(_xlfn.STDEV.S(Returns!PL43:PL54)*SQRT(12))</f>
        <v>1.1594964866682558</v>
      </c>
      <c r="PM43" s="3" cm="1">
        <f t="array" ref="PM43">(GEOMEAN(1+Returns!PM43:PM54)^12-1)/(_xlfn.STDEV.S(Returns!PM43:PM54)*SQRT(12))</f>
        <v>0.55433044898766004</v>
      </c>
      <c r="PN43" s="3" cm="1">
        <f t="array" ref="PN43">(GEOMEAN(1+Returns!PN43:PN54)^12-1)/(_xlfn.STDEV.S(Returns!PN43:PN54)*SQRT(12))</f>
        <v>1.0633976160251106</v>
      </c>
      <c r="PO43" s="3" cm="1">
        <f t="array" ref="PO43">(GEOMEAN(1+Returns!PO43:PO54)^12-1)/(_xlfn.STDEV.S(Returns!PO43:PO54)*SQRT(12))</f>
        <v>1.744565032046683</v>
      </c>
      <c r="PP43" s="3" cm="1">
        <f t="array" ref="PP43">(GEOMEAN(1+Returns!PP43:PP54)^12-1)/(_xlfn.STDEV.S(Returns!PP43:PP54)*SQRT(12))</f>
        <v>-0.59736971234640945</v>
      </c>
      <c r="PQ43" s="3" cm="1">
        <f t="array" ref="PQ43">(GEOMEAN(1+Returns!PQ43:PQ54)^12-1)/(_xlfn.STDEV.S(Returns!PQ43:PQ54)*SQRT(12))</f>
        <v>0.27855512986063236</v>
      </c>
      <c r="PR43" s="3" cm="1">
        <f t="array" ref="PR43">(GEOMEAN(1+Returns!PR43:PR54)^12-1)/(_xlfn.STDEV.S(Returns!PR43:PR54)*SQRT(12))</f>
        <v>-0.25291180473487934</v>
      </c>
      <c r="PS43" s="3" cm="1">
        <f t="array" ref="PS43">(GEOMEAN(1+Returns!PS43:PS54)^12-1)/(_xlfn.STDEV.S(Returns!PS43:PS54)*SQRT(12))</f>
        <v>1.9377410356218026</v>
      </c>
      <c r="PT43" s="3" cm="1">
        <f t="array" ref="PT43">(GEOMEAN(1+Returns!PT43:PT54)^12-1)/(_xlfn.STDEV.S(Returns!PT43:PT54)*SQRT(12))</f>
        <v>0.49569435549614965</v>
      </c>
      <c r="PU43" s="3" cm="1">
        <f t="array" ref="PU43">(GEOMEAN(1+Returns!PU43:PU54)^12-1)/(_xlfn.STDEV.S(Returns!PU43:PU54)*SQRT(12))</f>
        <v>-9.4684642680006953E-2</v>
      </c>
      <c r="PV43" s="3" cm="1">
        <f t="array" ref="PV43">(GEOMEAN(1+Returns!PV43:PV54)^12-1)/(_xlfn.STDEV.S(Returns!PV43:PV54)*SQRT(12))</f>
        <v>0.64036920935302399</v>
      </c>
      <c r="PW43" s="3" cm="1">
        <f t="array" ref="PW43">(GEOMEAN(1+Returns!PW43:PW54)^12-1)/(_xlfn.STDEV.S(Returns!PW43:PW54)*SQRT(12))</f>
        <v>1.8629137049944247</v>
      </c>
      <c r="PX43" s="3" cm="1">
        <f t="array" ref="PX43">(GEOMEAN(1+Returns!PX43:PX54)^12-1)/(_xlfn.STDEV.S(Returns!PX43:PX54)*SQRT(12))</f>
        <v>-5.6530398219574653E-2</v>
      </c>
      <c r="PY43" s="3" cm="1">
        <f t="array" ref="PY43">(GEOMEAN(1+Returns!PY43:PY54)^12-1)/(_xlfn.STDEV.S(Returns!PY43:PY54)*SQRT(12))</f>
        <v>2.9414517486641665</v>
      </c>
      <c r="PZ43" s="3" cm="1">
        <f t="array" ref="PZ43">(GEOMEAN(1+Returns!PZ43:PZ54)^12-1)/(_xlfn.STDEV.S(Returns!PZ43:PZ54)*SQRT(12))</f>
        <v>0.28953146327699059</v>
      </c>
      <c r="QA43" s="3" cm="1">
        <f t="array" ref="QA43">(GEOMEAN(1+Returns!QA43:QA54)^12-1)/(_xlfn.STDEV.S(Returns!QA43:QA54)*SQRT(12))</f>
        <v>1.6945257415388375</v>
      </c>
      <c r="QB43" s="3" cm="1">
        <f t="array" ref="QB43">(GEOMEAN(1+Returns!QB43:QB54)^12-1)/(_xlfn.STDEV.S(Returns!QB43:QB54)*SQRT(12))</f>
        <v>-8.4244332869065255E-2</v>
      </c>
      <c r="QC43" s="3" cm="1">
        <f t="array" ref="QC43">(GEOMEAN(1+Returns!QC43:QC54)^12-1)/(_xlfn.STDEV.S(Returns!QC43:QC54)*SQRT(12))</f>
        <v>0.58427496986686678</v>
      </c>
      <c r="QD43" s="3" cm="1">
        <f t="array" ref="QD43">(GEOMEAN(1+Returns!QD43:QD54)^12-1)/(_xlfn.STDEV.S(Returns!QD43:QD54)*SQRT(12))</f>
        <v>1.6830949419701338</v>
      </c>
      <c r="QE43" s="3" cm="1">
        <f t="array" ref="QE43">(GEOMEAN(1+Returns!QE43:QE54)^12-1)/(_xlfn.STDEV.S(Returns!QE43:QE54)*SQRT(12))</f>
        <v>0.57070253592037723</v>
      </c>
      <c r="QF43" s="3" cm="1">
        <f t="array" ref="QF43">(GEOMEAN(1+Returns!QF43:QF54)^12-1)/(_xlfn.STDEV.S(Returns!QF43:QF54)*SQRT(12))</f>
        <v>-0.18863498396630518</v>
      </c>
      <c r="QG43" s="3" cm="1">
        <f t="array" ref="QG43">(GEOMEAN(1+Returns!QG43:QG54)^12-1)/(_xlfn.STDEV.S(Returns!QG43:QG54)*SQRT(12))</f>
        <v>-0.17690557301047935</v>
      </c>
      <c r="QH43" s="3" cm="1">
        <f t="array" ref="QH43">(GEOMEAN(1+Returns!QH43:QH54)^12-1)/(_xlfn.STDEV.S(Returns!QH43:QH54)*SQRT(12))</f>
        <v>2.2670286040944441</v>
      </c>
      <c r="QI43" s="3" cm="1">
        <f t="array" ref="QI43">(GEOMEAN(1+Returns!QI43:QI54)^12-1)/(_xlfn.STDEV.S(Returns!QI43:QI54)*SQRT(12))</f>
        <v>3.2742695373401187E-2</v>
      </c>
      <c r="QJ43" s="3" cm="1">
        <f t="array" ref="QJ43">(GEOMEAN(1+Returns!QJ43:QJ54)^12-1)/(_xlfn.STDEV.S(Returns!QJ43:QJ54)*SQRT(12))</f>
        <v>1.4832304617394436</v>
      </c>
      <c r="QK43" s="3" cm="1">
        <f t="array" ref="QK43">(GEOMEAN(1+Returns!QK43:QK54)^12-1)/(_xlfn.STDEV.S(Returns!QK43:QK54)*SQRT(12))</f>
        <v>2.3861379763584281</v>
      </c>
      <c r="QL43" s="3" cm="1">
        <f t="array" ref="QL43">(GEOMEAN(1+Returns!QL43:QL54)^12-1)/(_xlfn.STDEV.S(Returns!QL43:QL54)*SQRT(12))</f>
        <v>-8.709118977832675E-2</v>
      </c>
      <c r="QM43" s="3" cm="1">
        <f t="array" ref="QM43">(GEOMEAN(1+Returns!QM43:QM54)^12-1)/(_xlfn.STDEV.S(Returns!QM43:QM54)*SQRT(12))</f>
        <v>-0.4660475988307855</v>
      </c>
      <c r="QN43" s="3" cm="1">
        <f t="array" ref="QN43">(GEOMEAN(1+Returns!QN43:QN54)^12-1)/(_xlfn.STDEV.S(Returns!QN43:QN54)*SQRT(12))</f>
        <v>1.6594203174944631</v>
      </c>
      <c r="QO43" s="3" cm="1">
        <f t="array" ref="QO43">(GEOMEAN(1+Returns!QO43:QO54)^12-1)/(_xlfn.STDEV.S(Returns!QO43:QO54)*SQRT(12))</f>
        <v>1.3615838208470628</v>
      </c>
      <c r="QP43" s="3" cm="1">
        <f t="array" ref="QP43">(GEOMEAN(1+Returns!QP43:QP54)^12-1)/(_xlfn.STDEV.S(Returns!QP43:QP54)*SQRT(12))</f>
        <v>0.51798123799029949</v>
      </c>
      <c r="QQ43" s="3" cm="1">
        <f t="array" ref="QQ43">(GEOMEAN(1+Returns!QQ43:QQ54)^12-1)/(_xlfn.STDEV.S(Returns!QQ43:QQ54)*SQRT(12))</f>
        <v>1.0093659770471146</v>
      </c>
      <c r="QR43" s="3" cm="1">
        <f t="array" ref="QR43">(GEOMEAN(1+Returns!QR43:QR54)^12-1)/(_xlfn.STDEV.S(Returns!QR43:QR54)*SQRT(12))</f>
        <v>-0.22063095343835737</v>
      </c>
      <c r="QS43" s="3" cm="1">
        <f t="array" ref="QS43">(GEOMEAN(1+Returns!QS43:QS54)^12-1)/(_xlfn.STDEV.S(Returns!QS43:QS54)*SQRT(12))</f>
        <v>1.271382313711233</v>
      </c>
      <c r="QT43" s="3" cm="1">
        <f t="array" ref="QT43">(GEOMEAN(1+Returns!QT43:QT54)^12-1)/(_xlfn.STDEV.S(Returns!QT43:QT54)*SQRT(12))</f>
        <v>5.2458055402206361</v>
      </c>
      <c r="QU43" s="3" cm="1">
        <f t="array" ref="QU43">(GEOMEAN(1+Returns!QU43:QU54)^12-1)/(_xlfn.STDEV.S(Returns!QU43:QU54)*SQRT(12))</f>
        <v>0.11018337477759144</v>
      </c>
      <c r="QV43" s="3" cm="1">
        <f t="array" ref="QV43">(GEOMEAN(1+Returns!QV43:QV54)^12-1)/(_xlfn.STDEV.S(Returns!QV43:QV54)*SQRT(12))</f>
        <v>1.0284612185656259</v>
      </c>
      <c r="QW43" s="3" t="e" cm="1">
        <f t="array" ref="QW43">(GEOMEAN(1+Returns!QW43:QW54)^12-1)/(_xlfn.STDEV.S(Returns!QW43:QW54)*SQRT(12))</f>
        <v>#DIV/0!</v>
      </c>
      <c r="QX43" s="3" cm="1">
        <f t="array" ref="QX43">(GEOMEAN(1+Returns!QX43:QX54)^12-1)/(_xlfn.STDEV.S(Returns!QX43:QX54)*SQRT(12))</f>
        <v>-0.44191676705499433</v>
      </c>
      <c r="QY43" s="3" cm="1">
        <f t="array" ref="QY43">(GEOMEAN(1+Returns!QY43:QY54)^12-1)/(_xlfn.STDEV.S(Returns!QY43:QY54)*SQRT(12))</f>
        <v>4.4694649385832362E-2</v>
      </c>
      <c r="QZ43" s="3" cm="1">
        <f t="array" ref="QZ43">(GEOMEAN(1+Returns!QZ43:QZ54)^12-1)/(_xlfn.STDEV.S(Returns!QZ43:QZ54)*SQRT(12))</f>
        <v>0.75291779516794166</v>
      </c>
      <c r="RA43" s="3" cm="1">
        <f t="array" ref="RA43">(GEOMEAN(1+Returns!RA43:RA54)^12-1)/(_xlfn.STDEV.S(Returns!RA43:RA54)*SQRT(12))</f>
        <v>4.3603885663882881E-2</v>
      </c>
      <c r="RB43" s="3" cm="1">
        <f t="array" ref="RB43">(GEOMEAN(1+Returns!RB43:RB54)^12-1)/(_xlfn.STDEV.S(Returns!RB43:RB54)*SQRT(12))</f>
        <v>-0.77209777820470937</v>
      </c>
      <c r="RC43" s="3" cm="1">
        <f t="array" ref="RC43">(GEOMEAN(1+Returns!RC43:RC54)^12-1)/(_xlfn.STDEV.S(Returns!RC43:RC54)*SQRT(12))</f>
        <v>9.1266488414575325E-2</v>
      </c>
      <c r="RD43" s="3" cm="1">
        <f t="array" ref="RD43">(GEOMEAN(1+Returns!RD43:RD54)^12-1)/(_xlfn.STDEV.S(Returns!RD43:RD54)*SQRT(12))</f>
        <v>0.23988346948448269</v>
      </c>
      <c r="RE43" s="3" cm="1">
        <f t="array" ref="RE43">(GEOMEAN(1+Returns!RE43:RE54)^12-1)/(_xlfn.STDEV.S(Returns!RE43:RE54)*SQRT(12))</f>
        <v>1.6160753210641876</v>
      </c>
      <c r="RF43" s="3" cm="1">
        <f t="array" ref="RF43">(GEOMEAN(1+Returns!RF43:RF54)^12-1)/(_xlfn.STDEV.S(Returns!RF43:RF54)*SQRT(12))</f>
        <v>1.7977293924362403</v>
      </c>
      <c r="RG43" s="3" cm="1">
        <f t="array" ref="RG43">(GEOMEAN(1+Returns!RG43:RG54)^12-1)/(_xlfn.STDEV.S(Returns!RG43:RG54)*SQRT(12))</f>
        <v>0.14363313878472836</v>
      </c>
      <c r="RH43" s="3" cm="1">
        <f t="array" ref="RH43">(GEOMEAN(1+Returns!RH43:RH54)^12-1)/(_xlfn.STDEV.S(Returns!RH43:RH54)*SQRT(12))</f>
        <v>0.56712548671348606</v>
      </c>
      <c r="RI43" s="3" cm="1">
        <f t="array" ref="RI43">(GEOMEAN(1+Returns!RI43:RI54)^12-1)/(_xlfn.STDEV.S(Returns!RI43:RI54)*SQRT(12))</f>
        <v>-0.19056828040073587</v>
      </c>
      <c r="RJ43" s="3" cm="1">
        <f t="array" ref="RJ43">(GEOMEAN(1+Returns!RJ43:RJ54)^12-1)/(_xlfn.STDEV.S(Returns!RJ43:RJ54)*SQRT(12))</f>
        <v>-0.24142727915912135</v>
      </c>
      <c r="RK43" s="3" cm="1">
        <f t="array" ref="RK43">(GEOMEAN(1+Returns!RK43:RK54)^12-1)/(_xlfn.STDEV.S(Returns!RK43:RK54)*SQRT(12))</f>
        <v>0.2486383141341037</v>
      </c>
      <c r="RL43" s="3" cm="1">
        <f t="array" ref="RL43">(GEOMEAN(1+Returns!RL43:RL54)^12-1)/(_xlfn.STDEV.S(Returns!RL43:RL54)*SQRT(12))</f>
        <v>0.5701700662180148</v>
      </c>
      <c r="RM43" s="3" cm="1">
        <f t="array" ref="RM43">(GEOMEAN(1+Returns!RM43:RM54)^12-1)/(_xlfn.STDEV.S(Returns!RM43:RM54)*SQRT(12))</f>
        <v>1.0799053482655281</v>
      </c>
      <c r="RN43" s="3" cm="1">
        <f t="array" ref="RN43">(GEOMEAN(1+Returns!RN43:RN54)^12-1)/(_xlfn.STDEV.S(Returns!RN43:RN54)*SQRT(12))</f>
        <v>0.63290785918238557</v>
      </c>
      <c r="RO43" s="3" cm="1">
        <f t="array" ref="RO43">(GEOMEAN(1+Returns!RO43:RO54)^12-1)/(_xlfn.STDEV.S(Returns!RO43:RO54)*SQRT(12))</f>
        <v>1.2073950297903753</v>
      </c>
      <c r="RP43" s="3" cm="1">
        <f t="array" ref="RP43">(GEOMEAN(1+Returns!RP43:RP54)^12-1)/(_xlfn.STDEV.S(Returns!RP43:RP54)*SQRT(12))</f>
        <v>3.3254098381706467</v>
      </c>
      <c r="RQ43" s="3" cm="1">
        <f t="array" ref="RQ43">(GEOMEAN(1+Returns!RQ43:RQ54)^12-1)/(_xlfn.STDEV.S(Returns!RQ43:RQ54)*SQRT(12))</f>
        <v>2.3132839702815353E-2</v>
      </c>
      <c r="RR43" s="3" cm="1">
        <f t="array" ref="RR43">(GEOMEAN(1+Returns!RR43:RR54)^12-1)/(_xlfn.STDEV.S(Returns!RR43:RR54)*SQRT(12))</f>
        <v>0.60054463388478607</v>
      </c>
      <c r="RS43" s="3" cm="1">
        <f t="array" ref="RS43">(GEOMEAN(1+Returns!RS43:RS54)^12-1)/(_xlfn.STDEV.S(Returns!RS43:RS54)*SQRT(12))</f>
        <v>0.35020063737961904</v>
      </c>
      <c r="RT43" s="3" cm="1">
        <f t="array" ref="RT43">(GEOMEAN(1+Returns!RT43:RT54)^12-1)/(_xlfn.STDEV.S(Returns!RT43:RT54)*SQRT(12))</f>
        <v>0.87007755497058326</v>
      </c>
      <c r="RU43" s="3" cm="1">
        <f t="array" ref="RU43">(GEOMEAN(1+Returns!RU43:RU54)^12-1)/(_xlfn.STDEV.S(Returns!RU43:RU54)*SQRT(12))</f>
        <v>0.94736659875992568</v>
      </c>
      <c r="RV43" s="3" cm="1">
        <f t="array" ref="RV43">(GEOMEAN(1+Returns!RV43:RV54)^12-1)/(_xlfn.STDEV.S(Returns!RV43:RV54)*SQRT(12))</f>
        <v>0.15137270080617685</v>
      </c>
      <c r="RW43" s="3" cm="1">
        <f t="array" ref="RW43">(GEOMEAN(1+Returns!RW43:RW54)^12-1)/(_xlfn.STDEV.S(Returns!RW43:RW54)*SQRT(12))</f>
        <v>0.73653690327927224</v>
      </c>
      <c r="RX43" s="3" cm="1">
        <f t="array" ref="RX43">(GEOMEAN(1+Returns!RX43:RX54)^12-1)/(_xlfn.STDEV.S(Returns!RX43:RX54)*SQRT(12))</f>
        <v>0.52561190193567742</v>
      </c>
      <c r="RY43" s="3" cm="1">
        <f t="array" ref="RY43">(GEOMEAN(1+Returns!RY43:RY54)^12-1)/(_xlfn.STDEV.S(Returns!RY43:RY54)*SQRT(12))</f>
        <v>0.19391833676153661</v>
      </c>
      <c r="RZ43" s="3" cm="1">
        <f t="array" ref="RZ43">(GEOMEAN(1+Returns!RZ43:RZ54)^12-1)/(_xlfn.STDEV.S(Returns!RZ43:RZ54)*SQRT(12))</f>
        <v>1.8358810343908849</v>
      </c>
      <c r="SA43" s="3" cm="1">
        <f t="array" ref="SA43">(GEOMEAN(1+Returns!SA43:SA54)^12-1)/(_xlfn.STDEV.S(Returns!SA43:SA54)*SQRT(12))</f>
        <v>2.3393880369395146</v>
      </c>
      <c r="SB43" s="3" cm="1">
        <f t="array" ref="SB43">(GEOMEAN(1+Returns!SB43:SB54)^12-1)/(_xlfn.STDEV.S(Returns!SB43:SB54)*SQRT(12))</f>
        <v>0.13404633037352615</v>
      </c>
      <c r="SC43" s="3" cm="1">
        <f t="array" ref="SC43">(GEOMEAN(1+Returns!SC43:SC54)^12-1)/(_xlfn.STDEV.S(Returns!SC43:SC54)*SQRT(12))</f>
        <v>1.4319256168641419</v>
      </c>
    </row>
    <row r="44" spans="1:497" x14ac:dyDescent="0.25">
      <c r="A44" s="2">
        <f>Returns!A44</f>
        <v>44227</v>
      </c>
      <c r="B44" s="3" cm="1">
        <f t="array" ref="B44">(GEOMEAN(1+Returns!B44:B55)^12-1)/(_xlfn.STDEV.S(Returns!B44:B55)*SQRT(12))</f>
        <v>1.5917965577086142</v>
      </c>
      <c r="C44" s="3" cm="1">
        <f t="array" ref="C44">(GEOMEAN(1+Returns!C44:C55)^12-1)/(_xlfn.STDEV.S(Returns!C44:C55)*SQRT(12))</f>
        <v>1.7522742541704475</v>
      </c>
      <c r="D44" s="3" cm="1">
        <f t="array" ref="D44">(GEOMEAN(1+Returns!D44:D55)^12-1)/(_xlfn.STDEV.S(Returns!D44:D55)*SQRT(12))</f>
        <v>3.4014452237399362</v>
      </c>
      <c r="E44" s="3" cm="1">
        <f t="array" ref="E44">(GEOMEAN(1+Returns!E44:E55)^12-1)/(_xlfn.STDEV.S(Returns!E44:E55)*SQRT(12))</f>
        <v>1.6997439137057631</v>
      </c>
      <c r="F44" s="3" cm="1">
        <f t="array" ref="F44">(GEOMEAN(1+Returns!F44:F55)^12-1)/(_xlfn.STDEV.S(Returns!F44:F55)*SQRT(12))</f>
        <v>0.90076371000158428</v>
      </c>
      <c r="G44" s="3" cm="1">
        <f t="array" ref="G44">(GEOMEAN(1+Returns!G44:G55)^12-1)/(_xlfn.STDEV.S(Returns!G44:G55)*SQRT(12))</f>
        <v>0.7451842738508514</v>
      </c>
      <c r="H44" s="3" cm="1">
        <f t="array" ref="H44">(GEOMEAN(1+Returns!H44:H55)^12-1)/(_xlfn.STDEV.S(Returns!H44:H55)*SQRT(12))</f>
        <v>5.7414400691188472E-2</v>
      </c>
      <c r="I44" s="3" cm="1">
        <f t="array" ref="I44">(GEOMEAN(1+Returns!I44:I55)^12-1)/(_xlfn.STDEV.S(Returns!I44:I55)*SQRT(12))</f>
        <v>1.5207345488309838</v>
      </c>
      <c r="J44" s="3" cm="1">
        <f t="array" ref="J44">(GEOMEAN(1+Returns!J44:J55)^12-1)/(_xlfn.STDEV.S(Returns!J44:J55)*SQRT(12))</f>
        <v>5.1416844918541038</v>
      </c>
      <c r="K44" s="3" cm="1">
        <f t="array" ref="K44">(GEOMEAN(1+Returns!K44:K55)^12-1)/(_xlfn.STDEV.S(Returns!K44:K55)*SQRT(12))</f>
        <v>1.2814534521652232</v>
      </c>
      <c r="L44" s="3" cm="1">
        <f t="array" ref="L44">(GEOMEAN(1+Returns!L44:L55)^12-1)/(_xlfn.STDEV.S(Returns!L44:L55)*SQRT(12))</f>
        <v>-7.6415606234288683E-2</v>
      </c>
      <c r="M44" s="3" cm="1">
        <f t="array" ref="M44">(GEOMEAN(1+Returns!M44:M55)^12-1)/(_xlfn.STDEV.S(Returns!M44:M55)*SQRT(12))</f>
        <v>-0.57253895411794242</v>
      </c>
      <c r="N44" s="3" cm="1">
        <f t="array" ref="N44">(GEOMEAN(1+Returns!N44:N55)^12-1)/(_xlfn.STDEV.S(Returns!N44:N55)*SQRT(12))</f>
        <v>0.96229092908706426</v>
      </c>
      <c r="O44" s="3" cm="1">
        <f t="array" ref="O44">(GEOMEAN(1+Returns!O44:O55)^12-1)/(_xlfn.STDEV.S(Returns!O44:O55)*SQRT(12))</f>
        <v>-8.4724884107367199E-2</v>
      </c>
      <c r="P44" s="3" cm="1">
        <f t="array" ref="P44">(GEOMEAN(1+Returns!P44:P55)^12-1)/(_xlfn.STDEV.S(Returns!P44:P55)*SQRT(12))</f>
        <v>0.14896535533124158</v>
      </c>
      <c r="Q44" s="3" cm="1">
        <f t="array" ref="Q44">(GEOMEAN(1+Returns!Q44:Q55)^12-1)/(_xlfn.STDEV.S(Returns!Q44:Q55)*SQRT(12))</f>
        <v>0.38781596607596319</v>
      </c>
      <c r="R44" s="3" cm="1">
        <f t="array" ref="R44">(GEOMEAN(1+Returns!R44:R55)^12-1)/(_xlfn.STDEV.S(Returns!R44:R55)*SQRT(12))</f>
        <v>0.79421385623902707</v>
      </c>
      <c r="S44" s="3" cm="1">
        <f t="array" ref="S44">(GEOMEAN(1+Returns!S44:S55)^12-1)/(_xlfn.STDEV.S(Returns!S44:S55)*SQRT(12))</f>
        <v>2.6595484149105329E-3</v>
      </c>
      <c r="T44" s="3" cm="1">
        <f t="array" ref="T44">(GEOMEAN(1+Returns!T44:T55)^12-1)/(_xlfn.STDEV.S(Returns!T44:T55)*SQRT(12))</f>
        <v>0.62543040531364857</v>
      </c>
      <c r="U44" s="3" cm="1">
        <f t="array" ref="U44">(GEOMEAN(1+Returns!U44:U55)^12-1)/(_xlfn.STDEV.S(Returns!U44:U55)*SQRT(12))</f>
        <v>-0.49116649012505831</v>
      </c>
      <c r="V44" s="3" cm="1">
        <f t="array" ref="V44">(GEOMEAN(1+Returns!V44:V55)^12-1)/(_xlfn.STDEV.S(Returns!V44:V55)*SQRT(12))</f>
        <v>1.1639217591643234</v>
      </c>
      <c r="W44" s="3" cm="1">
        <f t="array" ref="W44">(GEOMEAN(1+Returns!W44:W55)^12-1)/(_xlfn.STDEV.S(Returns!W44:W55)*SQRT(12))</f>
        <v>0.80545900641862245</v>
      </c>
      <c r="X44" s="3" cm="1">
        <f t="array" ref="X44">(GEOMEAN(1+Returns!X44:X55)^12-1)/(_xlfn.STDEV.S(Returns!X44:X55)*SQRT(12))</f>
        <v>-0.23956282017454764</v>
      </c>
      <c r="Y44" s="3" cm="1">
        <f t="array" ref="Y44">(GEOMEAN(1+Returns!Y44:Y55)^12-1)/(_xlfn.STDEV.S(Returns!Y44:Y55)*SQRT(12))</f>
        <v>-0.40913756686971114</v>
      </c>
      <c r="Z44" s="3" cm="1">
        <f t="array" ref="Z44">(GEOMEAN(1+Returns!Z44:Z55)^12-1)/(_xlfn.STDEV.S(Returns!Z44:Z55)*SQRT(12))</f>
        <v>2.6638632377227438</v>
      </c>
      <c r="AA44" s="3" cm="1">
        <f t="array" ref="AA44">(GEOMEAN(1+Returns!AA44:AA55)^12-1)/(_xlfn.STDEV.S(Returns!AA44:AA55)*SQRT(12))</f>
        <v>-0.63966965270876486</v>
      </c>
      <c r="AB44" s="3" cm="1">
        <f t="array" ref="AB44">(GEOMEAN(1+Returns!AB44:AB55)^12-1)/(_xlfn.STDEV.S(Returns!AB44:AB55)*SQRT(12))</f>
        <v>1.4241399703801343</v>
      </c>
      <c r="AC44" s="3" cm="1">
        <f t="array" ref="AC44">(GEOMEAN(1+Returns!AC44:AC55)^12-1)/(_xlfn.STDEV.S(Returns!AC44:AC55)*SQRT(12))</f>
        <v>1.0160090010717309</v>
      </c>
      <c r="AD44" s="3" cm="1">
        <f t="array" ref="AD44">(GEOMEAN(1+Returns!AD44:AD55)^12-1)/(_xlfn.STDEV.S(Returns!AD44:AD55)*SQRT(12))</f>
        <v>0.47122324996042897</v>
      </c>
      <c r="AE44" s="3" cm="1">
        <f t="array" ref="AE44">(GEOMEAN(1+Returns!AE44:AE55)^12-1)/(_xlfn.STDEV.S(Returns!AE44:AE55)*SQRT(12))</f>
        <v>-0.18193478336766078</v>
      </c>
      <c r="AF44" s="3" cm="1">
        <f t="array" ref="AF44">(GEOMEAN(1+Returns!AF44:AF55)^12-1)/(_xlfn.STDEV.S(Returns!AF44:AF55)*SQRT(12))</f>
        <v>0.74630248567269719</v>
      </c>
      <c r="AG44" s="3" cm="1">
        <f t="array" ref="AG44">(GEOMEAN(1+Returns!AG44:AG55)^12-1)/(_xlfn.STDEV.S(Returns!AG44:AG55)*SQRT(12))</f>
        <v>0.6684948579927561</v>
      </c>
      <c r="AH44" s="3" cm="1">
        <f t="array" ref="AH44">(GEOMEAN(1+Returns!AH44:AH55)^12-1)/(_xlfn.STDEV.S(Returns!AH44:AH55)*SQRT(12))</f>
        <v>2.3629079326006819</v>
      </c>
      <c r="AI44" s="3" cm="1">
        <f t="array" ref="AI44">(GEOMEAN(1+Returns!AI44:AI55)^12-1)/(_xlfn.STDEV.S(Returns!AI44:AI55)*SQRT(12))</f>
        <v>-0.77338836212122331</v>
      </c>
      <c r="AJ44" s="3" cm="1">
        <f t="array" ref="AJ44">(GEOMEAN(1+Returns!AJ44:AJ55)^12-1)/(_xlfn.STDEV.S(Returns!AJ44:AJ55)*SQRT(12))</f>
        <v>2.5517878217562404</v>
      </c>
      <c r="AK44" s="3" cm="1">
        <f t="array" ref="AK44">(GEOMEAN(1+Returns!AK44:AK55)^12-1)/(_xlfn.STDEV.S(Returns!AK44:AK55)*SQRT(12))</f>
        <v>0.56596801663911867</v>
      </c>
      <c r="AL44" s="3" cm="1">
        <f t="array" ref="AL44">(GEOMEAN(1+Returns!AL44:AL55)^12-1)/(_xlfn.STDEV.S(Returns!AL44:AL55)*SQRT(12))</f>
        <v>-8.9427818203945963E-2</v>
      </c>
      <c r="AM44" s="3" cm="1">
        <f t="array" ref="AM44">(GEOMEAN(1+Returns!AM44:AM55)^12-1)/(_xlfn.STDEV.S(Returns!AM44:AM55)*SQRT(12))</f>
        <v>1.3873742036763608</v>
      </c>
      <c r="AN44" s="3" cm="1">
        <f t="array" ref="AN44">(GEOMEAN(1+Returns!AN44:AN55)^12-1)/(_xlfn.STDEV.S(Returns!AN44:AN55)*SQRT(12))</f>
        <v>-0.1078667137712401</v>
      </c>
      <c r="AO44" s="3" cm="1">
        <f t="array" ref="AO44">(GEOMEAN(1+Returns!AO44:AO55)^12-1)/(_xlfn.STDEV.S(Returns!AO44:AO55)*SQRT(12))</f>
        <v>1.3612958545636065</v>
      </c>
      <c r="AP44" s="3" cm="1">
        <f t="array" ref="AP44">(GEOMEAN(1+Returns!AP44:AP55)^12-1)/(_xlfn.STDEV.S(Returns!AP44:AP55)*SQRT(12))</f>
        <v>0.90108158582659215</v>
      </c>
      <c r="AQ44" s="3" cm="1">
        <f t="array" ref="AQ44">(GEOMEAN(1+Returns!AQ44:AQ55)^12-1)/(_xlfn.STDEV.S(Returns!AQ44:AQ55)*SQRT(12))</f>
        <v>0.43355721394289742</v>
      </c>
      <c r="AR44" s="3" cm="1">
        <f t="array" ref="AR44">(GEOMEAN(1+Returns!AR44:AR55)^12-1)/(_xlfn.STDEV.S(Returns!AR44:AR55)*SQRT(12))</f>
        <v>-0.45588968684374026</v>
      </c>
      <c r="AS44" s="3" cm="1">
        <f t="array" ref="AS44">(GEOMEAN(1+Returns!AS44:AS55)^12-1)/(_xlfn.STDEV.S(Returns!AS44:AS55)*SQRT(12))</f>
        <v>0.46478032171953926</v>
      </c>
      <c r="AT44" s="3" cm="1">
        <f t="array" ref="AT44">(GEOMEAN(1+Returns!AT44:AT55)^12-1)/(_xlfn.STDEV.S(Returns!AT44:AT55)*SQRT(12))</f>
        <v>2.2770139916823022</v>
      </c>
      <c r="AU44" s="3" cm="1">
        <f t="array" ref="AU44">(GEOMEAN(1+Returns!AU44:AU55)^12-1)/(_xlfn.STDEV.S(Returns!AU44:AU55)*SQRT(12))</f>
        <v>-0.24623240224376566</v>
      </c>
      <c r="AV44" s="3" cm="1">
        <f t="array" ref="AV44">(GEOMEAN(1+Returns!AV44:AV55)^12-1)/(_xlfn.STDEV.S(Returns!AV44:AV55)*SQRT(12))</f>
        <v>1.5317957200631249</v>
      </c>
      <c r="AW44" s="3" cm="1">
        <f t="array" ref="AW44">(GEOMEAN(1+Returns!AW44:AW55)^12-1)/(_xlfn.STDEV.S(Returns!AW44:AW55)*SQRT(12))</f>
        <v>-0.62366383890252852</v>
      </c>
      <c r="AX44" s="3" cm="1">
        <f t="array" ref="AX44">(GEOMEAN(1+Returns!AX44:AX55)^12-1)/(_xlfn.STDEV.S(Returns!AX44:AX55)*SQRT(12))</f>
        <v>-0.10659455694868554</v>
      </c>
      <c r="AY44" s="3" cm="1">
        <f t="array" ref="AY44">(GEOMEAN(1+Returns!AY44:AY55)^12-1)/(_xlfn.STDEV.S(Returns!AY44:AY55)*SQRT(12))</f>
        <v>-0.16382848355745461</v>
      </c>
      <c r="AZ44" s="3" cm="1">
        <f t="array" ref="AZ44">(GEOMEAN(1+Returns!AZ44:AZ55)^12-1)/(_xlfn.STDEV.S(Returns!AZ44:AZ55)*SQRT(12))</f>
        <v>1.7472913632723044</v>
      </c>
      <c r="BA44" s="3" cm="1">
        <f t="array" ref="BA44">(GEOMEAN(1+Returns!BA44:BA55)^12-1)/(_xlfn.STDEV.S(Returns!BA44:BA55)*SQRT(12))</f>
        <v>0.45517798246163549</v>
      </c>
      <c r="BB44" s="3" cm="1">
        <f t="array" ref="BB44">(GEOMEAN(1+Returns!BB44:BB55)^12-1)/(_xlfn.STDEV.S(Returns!BB44:BB55)*SQRT(12))</f>
        <v>0.31080612627959969</v>
      </c>
      <c r="BC44" s="3" cm="1">
        <f t="array" ref="BC44">(GEOMEAN(1+Returns!BC44:BC55)^12-1)/(_xlfn.STDEV.S(Returns!BC44:BC55)*SQRT(12))</f>
        <v>0.24575860516298412</v>
      </c>
      <c r="BD44" s="3" cm="1">
        <f t="array" ref="BD44">(GEOMEAN(1+Returns!BD44:BD55)^12-1)/(_xlfn.STDEV.S(Returns!BD44:BD55)*SQRT(12))</f>
        <v>2.0356294241368817</v>
      </c>
      <c r="BE44" s="3" cm="1">
        <f t="array" ref="BE44">(GEOMEAN(1+Returns!BE44:BE55)^12-1)/(_xlfn.STDEV.S(Returns!BE44:BE55)*SQRT(12))</f>
        <v>0.31235178361487587</v>
      </c>
      <c r="BF44" s="3" cm="1">
        <f t="array" ref="BF44">(GEOMEAN(1+Returns!BF44:BF55)^12-1)/(_xlfn.STDEV.S(Returns!BF44:BF55)*SQRT(12))</f>
        <v>-0.35932942388777117</v>
      </c>
      <c r="BG44" s="3" cm="1">
        <f t="array" ref="BG44">(GEOMEAN(1+Returns!BG44:BG55)^12-1)/(_xlfn.STDEV.S(Returns!BG44:BG55)*SQRT(12))</f>
        <v>1.0228236008171765</v>
      </c>
      <c r="BH44" s="3" cm="1">
        <f t="array" ref="BH44">(GEOMEAN(1+Returns!BH44:BH55)^12-1)/(_xlfn.STDEV.S(Returns!BH44:BH55)*SQRT(12))</f>
        <v>0.84603259848542367</v>
      </c>
      <c r="BI44" s="3" cm="1">
        <f t="array" ref="BI44">(GEOMEAN(1+Returns!BI44:BI55)^12-1)/(_xlfn.STDEV.S(Returns!BI44:BI55)*SQRT(12))</f>
        <v>0.36293525076543554</v>
      </c>
      <c r="BJ44" s="3" cm="1">
        <f t="array" ref="BJ44">(GEOMEAN(1+Returns!BJ44:BJ55)^12-1)/(_xlfn.STDEV.S(Returns!BJ44:BJ55)*SQRT(12))</f>
        <v>-0.23215252907883868</v>
      </c>
      <c r="BK44" s="3" cm="1">
        <f t="array" ref="BK44">(GEOMEAN(1+Returns!BK44:BK55)^12-1)/(_xlfn.STDEV.S(Returns!BK44:BK55)*SQRT(12))</f>
        <v>0.65531007741061686</v>
      </c>
      <c r="BL44" s="3" cm="1">
        <f t="array" ref="BL44">(GEOMEAN(1+Returns!BL44:BL55)^12-1)/(_xlfn.STDEV.S(Returns!BL44:BL55)*SQRT(12))</f>
        <v>-0.99489681403691466</v>
      </c>
      <c r="BM44" s="3" cm="1">
        <f t="array" ref="BM44">(GEOMEAN(1+Returns!BM44:BM55)^12-1)/(_xlfn.STDEV.S(Returns!BM44:BM55)*SQRT(12))</f>
        <v>-1.1362533737567886</v>
      </c>
      <c r="BN44" s="3" cm="1">
        <f t="array" ref="BN44">(GEOMEAN(1+Returns!BN44:BN55)^12-1)/(_xlfn.STDEV.S(Returns!BN44:BN55)*SQRT(12))</f>
        <v>1.034843364559463</v>
      </c>
      <c r="BO44" s="3" cm="1">
        <f t="array" ref="BO44">(GEOMEAN(1+Returns!BO44:BO55)^12-1)/(_xlfn.STDEV.S(Returns!BO44:BO55)*SQRT(12))</f>
        <v>-0.44541295535660735</v>
      </c>
      <c r="BP44" s="3" cm="1">
        <f t="array" ref="BP44">(GEOMEAN(1+Returns!BP44:BP55)^12-1)/(_xlfn.STDEV.S(Returns!BP44:BP55)*SQRT(12))</f>
        <v>0.1348740594681806</v>
      </c>
      <c r="BQ44" s="3" cm="1">
        <f t="array" ref="BQ44">(GEOMEAN(1+Returns!BQ44:BQ55)^12-1)/(_xlfn.STDEV.S(Returns!BQ44:BQ55)*SQRT(12))</f>
        <v>0.5772170053314436</v>
      </c>
      <c r="BR44" s="3" cm="1">
        <f t="array" ref="BR44">(GEOMEAN(1+Returns!BR44:BR55)^12-1)/(_xlfn.STDEV.S(Returns!BR44:BR55)*SQRT(12))</f>
        <v>0.3006367259530659</v>
      </c>
      <c r="BS44" s="3" cm="1">
        <f t="array" ref="BS44">(GEOMEAN(1+Returns!BS44:BS55)^12-1)/(_xlfn.STDEV.S(Returns!BS44:BS55)*SQRT(12))</f>
        <v>1.1096519277837433</v>
      </c>
      <c r="BT44" s="3" cm="1">
        <f t="array" ref="BT44">(GEOMEAN(1+Returns!BT44:BT55)^12-1)/(_xlfn.STDEV.S(Returns!BT44:BT55)*SQRT(12))</f>
        <v>0.22454061034555281</v>
      </c>
      <c r="BU44" s="3" cm="1">
        <f t="array" ref="BU44">(GEOMEAN(1+Returns!BU44:BU55)^12-1)/(_xlfn.STDEV.S(Returns!BU44:BU55)*SQRT(12))</f>
        <v>2.713608575737372E-2</v>
      </c>
      <c r="BV44" s="3" cm="1">
        <f t="array" ref="BV44">(GEOMEAN(1+Returns!BV44:BV55)^12-1)/(_xlfn.STDEV.S(Returns!BV44:BV55)*SQRT(12))</f>
        <v>1.3520105154281239</v>
      </c>
      <c r="BW44" s="3" cm="1">
        <f t="array" ref="BW44">(GEOMEAN(1+Returns!BW44:BW55)^12-1)/(_xlfn.STDEV.S(Returns!BW44:BW55)*SQRT(12))</f>
        <v>-0.37604380848136898</v>
      </c>
      <c r="BX44" s="3" cm="1">
        <f t="array" ref="BX44">(GEOMEAN(1+Returns!BX44:BX55)^12-1)/(_xlfn.STDEV.S(Returns!BX44:BX55)*SQRT(12))</f>
        <v>0.91871382510880706</v>
      </c>
      <c r="BY44" s="3" cm="1">
        <f t="array" ref="BY44">(GEOMEAN(1+Returns!BY44:BY55)^12-1)/(_xlfn.STDEV.S(Returns!BY44:BY55)*SQRT(12))</f>
        <v>0.95650362157190616</v>
      </c>
      <c r="BZ44" s="3" cm="1">
        <f t="array" ref="BZ44">(GEOMEAN(1+Returns!BZ44:BZ55)^12-1)/(_xlfn.STDEV.S(Returns!BZ44:BZ55)*SQRT(12))</f>
        <v>0.33996581459875008</v>
      </c>
      <c r="CA44" s="3" cm="1">
        <f t="array" ref="CA44">(GEOMEAN(1+Returns!CA44:CA55)^12-1)/(_xlfn.STDEV.S(Returns!CA44:CA55)*SQRT(12))</f>
        <v>1.173023248186249</v>
      </c>
      <c r="CB44" s="3" cm="1">
        <f t="array" ref="CB44">(GEOMEAN(1+Returns!CB44:CB55)^12-1)/(_xlfn.STDEV.S(Returns!CB44:CB55)*SQRT(12))</f>
        <v>0.5177690882801127</v>
      </c>
      <c r="CC44" s="3" cm="1">
        <f t="array" ref="CC44">(GEOMEAN(1+Returns!CC44:CC55)^12-1)/(_xlfn.STDEV.S(Returns!CC44:CC55)*SQRT(12))</f>
        <v>1.2402381667922309</v>
      </c>
      <c r="CD44" s="3" cm="1">
        <f t="array" ref="CD44">(GEOMEAN(1+Returns!CD44:CD55)^12-1)/(_xlfn.STDEV.S(Returns!CD44:CD55)*SQRT(12))</f>
        <v>0.15341504964934571</v>
      </c>
      <c r="CE44" s="3" cm="1">
        <f t="array" ref="CE44">(GEOMEAN(1+Returns!CE44:CE55)^12-1)/(_xlfn.STDEV.S(Returns!CE44:CE55)*SQRT(12))</f>
        <v>-0.48485924279683335</v>
      </c>
      <c r="CF44" s="3" cm="1">
        <f t="array" ref="CF44">(GEOMEAN(1+Returns!CF44:CF55)^12-1)/(_xlfn.STDEV.S(Returns!CF44:CF55)*SQRT(12))</f>
        <v>-0.11629752554975671</v>
      </c>
      <c r="CG44" s="3" cm="1">
        <f t="array" ref="CG44">(GEOMEAN(1+Returns!CG44:CG55)^12-1)/(_xlfn.STDEV.S(Returns!CG44:CG55)*SQRT(12))</f>
        <v>-0.12263406571156781</v>
      </c>
      <c r="CH44" s="3" cm="1">
        <f t="array" ref="CH44">(GEOMEAN(1+Returns!CH44:CH55)^12-1)/(_xlfn.STDEV.S(Returns!CH44:CH55)*SQRT(12))</f>
        <v>-5.5353267756679703E-2</v>
      </c>
      <c r="CI44" s="3" cm="1">
        <f t="array" ref="CI44">(GEOMEAN(1+Returns!CI44:CI55)^12-1)/(_xlfn.STDEV.S(Returns!CI44:CI55)*SQRT(12))</f>
        <v>2.0208068031211308</v>
      </c>
      <c r="CJ44" s="3" cm="1">
        <f t="array" ref="CJ44">(GEOMEAN(1+Returns!CJ44:CJ55)^12-1)/(_xlfn.STDEV.S(Returns!CJ44:CJ55)*SQRT(12))</f>
        <v>1.2978353444620896</v>
      </c>
      <c r="CK44" s="3" cm="1">
        <f t="array" ref="CK44">(GEOMEAN(1+Returns!CK44:CK55)^12-1)/(_xlfn.STDEV.S(Returns!CK44:CK55)*SQRT(12))</f>
        <v>0.87968506876888941</v>
      </c>
      <c r="CL44" s="3" cm="1">
        <f t="array" ref="CL44">(GEOMEAN(1+Returns!CL44:CL55)^12-1)/(_xlfn.STDEV.S(Returns!CL44:CL55)*SQRT(12))</f>
        <v>-0.23956282017454764</v>
      </c>
      <c r="CM44" s="3" cm="1">
        <f t="array" ref="CM44">(GEOMEAN(1+Returns!CM44:CM55)^12-1)/(_xlfn.STDEV.S(Returns!CM44:CM55)*SQRT(12))</f>
        <v>-0.91611337271349624</v>
      </c>
      <c r="CN44" s="3" cm="1">
        <f t="array" ref="CN44">(GEOMEAN(1+Returns!CN44:CN55)^12-1)/(_xlfn.STDEV.S(Returns!CN44:CN55)*SQRT(12))</f>
        <v>-0.12857920468435652</v>
      </c>
      <c r="CO44" s="3" cm="1">
        <f t="array" ref="CO44">(GEOMEAN(1+Returns!CO44:CO55)^12-1)/(_xlfn.STDEV.S(Returns!CO44:CO55)*SQRT(12))</f>
        <v>2.9539492502455769</v>
      </c>
      <c r="CP44" s="3" cm="1">
        <f t="array" ref="CP44">(GEOMEAN(1+Returns!CP44:CP55)^12-1)/(_xlfn.STDEV.S(Returns!CP44:CP55)*SQRT(12))</f>
        <v>-0.11529075540472393</v>
      </c>
      <c r="CQ44" s="3" cm="1">
        <f t="array" ref="CQ44">(GEOMEAN(1+Returns!CQ44:CQ55)^12-1)/(_xlfn.STDEV.S(Returns!CQ44:CQ55)*SQRT(12))</f>
        <v>0.28713897007507172</v>
      </c>
      <c r="CR44" s="3" cm="1">
        <f t="array" ref="CR44">(GEOMEAN(1+Returns!CR44:CR55)^12-1)/(_xlfn.STDEV.S(Returns!CR44:CR55)*SQRT(12))</f>
        <v>0.4100937700389426</v>
      </c>
      <c r="CS44" s="3" cm="1">
        <f t="array" ref="CS44">(GEOMEAN(1+Returns!CS44:CS55)^12-1)/(_xlfn.STDEV.S(Returns!CS44:CS55)*SQRT(12))</f>
        <v>1.9357287489461346</v>
      </c>
      <c r="CT44" s="3" cm="1">
        <f t="array" ref="CT44">(GEOMEAN(1+Returns!CT44:CT55)^12-1)/(_xlfn.STDEV.S(Returns!CT44:CT55)*SQRT(12))</f>
        <v>0.35351883844986604</v>
      </c>
      <c r="CU44" s="3" cm="1">
        <f t="array" ref="CU44">(GEOMEAN(1+Returns!CU44:CU55)^12-1)/(_xlfn.STDEV.S(Returns!CU44:CU55)*SQRT(12))</f>
        <v>-0.41062277489749704</v>
      </c>
      <c r="CV44" s="3" cm="1">
        <f t="array" ref="CV44">(GEOMEAN(1+Returns!CV44:CV55)^12-1)/(_xlfn.STDEV.S(Returns!CV44:CV55)*SQRT(12))</f>
        <v>0.13248480353222439</v>
      </c>
      <c r="CW44" s="3" cm="1">
        <f t="array" ref="CW44">(GEOMEAN(1+Returns!CW44:CW55)^12-1)/(_xlfn.STDEV.S(Returns!CW44:CW55)*SQRT(12))</f>
        <v>-0.1707573458121156</v>
      </c>
      <c r="CX44" s="3" cm="1">
        <f t="array" ref="CX44">(GEOMEAN(1+Returns!CX44:CX55)^12-1)/(_xlfn.STDEV.S(Returns!CX44:CX55)*SQRT(12))</f>
        <v>-0.67303796014306261</v>
      </c>
      <c r="CY44" s="3" cm="1">
        <f t="array" ref="CY44">(GEOMEAN(1+Returns!CY44:CY55)^12-1)/(_xlfn.STDEV.S(Returns!CY44:CY55)*SQRT(12))</f>
        <v>1.3278042166056738</v>
      </c>
      <c r="CZ44" s="3" cm="1">
        <f t="array" ref="CZ44">(GEOMEAN(1+Returns!CZ44:CZ55)^12-1)/(_xlfn.STDEV.S(Returns!CZ44:CZ55)*SQRT(12))</f>
        <v>-0.1433264603310419</v>
      </c>
      <c r="DA44" s="3" cm="1">
        <f t="array" ref="DA44">(GEOMEAN(1+Returns!DA44:DA55)^12-1)/(_xlfn.STDEV.S(Returns!DA44:DA55)*SQRT(12))</f>
        <v>2.2970770529972566</v>
      </c>
      <c r="DB44" s="3" cm="1">
        <f t="array" ref="DB44">(GEOMEAN(1+Returns!DB44:DB55)^12-1)/(_xlfn.STDEV.S(Returns!DB44:DB55)*SQRT(12))</f>
        <v>-0.53211198848900665</v>
      </c>
      <c r="DC44" s="3" cm="1">
        <f t="array" ref="DC44">(GEOMEAN(1+Returns!DC44:DC55)^12-1)/(_xlfn.STDEV.S(Returns!DC44:DC55)*SQRT(12))</f>
        <v>0.35017524311236159</v>
      </c>
      <c r="DD44" s="3" cm="1">
        <f t="array" ref="DD44">(GEOMEAN(1+Returns!DD44:DD55)^12-1)/(_xlfn.STDEV.S(Returns!DD44:DD55)*SQRT(12))</f>
        <v>0.41384676093694672</v>
      </c>
      <c r="DE44" s="3" cm="1">
        <f t="array" ref="DE44">(GEOMEAN(1+Returns!DE44:DE55)^12-1)/(_xlfn.STDEV.S(Returns!DE44:DE55)*SQRT(12))</f>
        <v>0.7983041236546824</v>
      </c>
      <c r="DF44" s="3" cm="1">
        <f t="array" ref="DF44">(GEOMEAN(1+Returns!DF44:DF55)^12-1)/(_xlfn.STDEV.S(Returns!DF44:DF55)*SQRT(12))</f>
        <v>-0.17020429618755151</v>
      </c>
      <c r="DG44" s="3" cm="1">
        <f t="array" ref="DG44">(GEOMEAN(1+Returns!DG44:DG55)^12-1)/(_xlfn.STDEV.S(Returns!DG44:DG55)*SQRT(12))</f>
        <v>-0.3201584495554089</v>
      </c>
      <c r="DH44" s="3" cm="1">
        <f t="array" ref="DH44">(GEOMEAN(1+Returns!DH44:DH55)^12-1)/(_xlfn.STDEV.S(Returns!DH44:DH55)*SQRT(12))</f>
        <v>0.63592063258421028</v>
      </c>
      <c r="DI44" s="3" cm="1">
        <f t="array" ref="DI44">(GEOMEAN(1+Returns!DI44:DI55)^12-1)/(_xlfn.STDEV.S(Returns!DI44:DI55)*SQRT(12))</f>
        <v>0.30937371238647116</v>
      </c>
      <c r="DJ44" s="3" cm="1">
        <f t="array" ref="DJ44">(GEOMEAN(1+Returns!DJ44:DJ55)^12-1)/(_xlfn.STDEV.S(Returns!DJ44:DJ55)*SQRT(12))</f>
        <v>4.9721875193865674</v>
      </c>
      <c r="DK44" s="3" cm="1">
        <f t="array" ref="DK44">(GEOMEAN(1+Returns!DK44:DK55)^12-1)/(_xlfn.STDEV.S(Returns!DK44:DK55)*SQRT(12))</f>
        <v>0.66363741669993026</v>
      </c>
      <c r="DL44" s="3" cm="1">
        <f t="array" ref="DL44">(GEOMEAN(1+Returns!DL44:DL55)^12-1)/(_xlfn.STDEV.S(Returns!DL44:DL55)*SQRT(12))</f>
        <v>0.64666149519481197</v>
      </c>
      <c r="DM44" s="3" cm="1">
        <f t="array" ref="DM44">(GEOMEAN(1+Returns!DM44:DM55)^12-1)/(_xlfn.STDEV.S(Returns!DM44:DM55)*SQRT(12))</f>
        <v>-0.40523770013741434</v>
      </c>
      <c r="DN44" s="3" cm="1">
        <f t="array" ref="DN44">(GEOMEAN(1+Returns!DN44:DN55)^12-1)/(_xlfn.STDEV.S(Returns!DN44:DN55)*SQRT(12))</f>
        <v>0.81441313251354763</v>
      </c>
      <c r="DO44" s="3" cm="1">
        <f t="array" ref="DO44">(GEOMEAN(1+Returns!DO44:DO55)^12-1)/(_xlfn.STDEV.S(Returns!DO44:DO55)*SQRT(12))</f>
        <v>2.4559817705974916</v>
      </c>
      <c r="DP44" s="3" cm="1">
        <f t="array" ref="DP44">(GEOMEAN(1+Returns!DP44:DP55)^12-1)/(_xlfn.STDEV.S(Returns!DP44:DP55)*SQRT(12))</f>
        <v>0.19932949713158088</v>
      </c>
      <c r="DQ44" s="3" cm="1">
        <f t="array" ref="DQ44">(GEOMEAN(1+Returns!DQ44:DQ55)^12-1)/(_xlfn.STDEV.S(Returns!DQ44:DQ55)*SQRT(12))</f>
        <v>1.3513409329946919</v>
      </c>
      <c r="DR44" s="3" cm="1">
        <f t="array" ref="DR44">(GEOMEAN(1+Returns!DR44:DR55)^12-1)/(_xlfn.STDEV.S(Returns!DR44:DR55)*SQRT(12))</f>
        <v>0.8294828337614164</v>
      </c>
      <c r="DS44" s="3" cm="1">
        <f t="array" ref="DS44">(GEOMEAN(1+Returns!DS44:DS55)^12-1)/(_xlfn.STDEV.S(Returns!DS44:DS55)*SQRT(12))</f>
        <v>0.15452791550925776</v>
      </c>
      <c r="DT44" s="3" cm="1">
        <f t="array" ref="DT44">(GEOMEAN(1+Returns!DT44:DT55)^12-1)/(_xlfn.STDEV.S(Returns!DT44:DT55)*SQRT(12))</f>
        <v>1.5598505927557837</v>
      </c>
      <c r="DU44" s="3" cm="1">
        <f t="array" ref="DU44">(GEOMEAN(1+Returns!DU44:DU55)^12-1)/(_xlfn.STDEV.S(Returns!DU44:DU55)*SQRT(12))</f>
        <v>-0.55190977221958093</v>
      </c>
      <c r="DV44" s="3" cm="1">
        <f t="array" ref="DV44">(GEOMEAN(1+Returns!DV44:DV55)^12-1)/(_xlfn.STDEV.S(Returns!DV44:DV55)*SQRT(12))</f>
        <v>0.57698035381095614</v>
      </c>
      <c r="DW44" s="3" cm="1">
        <f t="array" ref="DW44">(GEOMEAN(1+Returns!DW44:DW55)^12-1)/(_xlfn.STDEV.S(Returns!DW44:DW55)*SQRT(12))</f>
        <v>0.12787189186166825</v>
      </c>
      <c r="DX44" s="3" cm="1">
        <f t="array" ref="DX44">(GEOMEAN(1+Returns!DX44:DX55)^12-1)/(_xlfn.STDEV.S(Returns!DX44:DX55)*SQRT(12))</f>
        <v>0.67544303047770182</v>
      </c>
      <c r="DY44" s="3" cm="1">
        <f t="array" ref="DY44">(GEOMEAN(1+Returns!DY44:DY55)^12-1)/(_xlfn.STDEV.S(Returns!DY44:DY55)*SQRT(12))</f>
        <v>1.8068522134538221</v>
      </c>
      <c r="DZ44" s="3" cm="1">
        <f t="array" ref="DZ44">(GEOMEAN(1+Returns!DZ44:DZ55)^12-1)/(_xlfn.STDEV.S(Returns!DZ44:DZ55)*SQRT(12))</f>
        <v>-7.8712566086282104E-2</v>
      </c>
      <c r="EA44" s="3" cm="1">
        <f t="array" ref="EA44">(GEOMEAN(1+Returns!EA44:EA55)^12-1)/(_xlfn.STDEV.S(Returns!EA44:EA55)*SQRT(12))</f>
        <v>1.3976715622448013</v>
      </c>
      <c r="EB44" s="3" cm="1">
        <f t="array" ref="EB44">(GEOMEAN(1+Returns!EB44:EB55)^12-1)/(_xlfn.STDEV.S(Returns!EB44:EB55)*SQRT(12))</f>
        <v>-0.43458673220696348</v>
      </c>
      <c r="EC44" s="3" cm="1">
        <f t="array" ref="EC44">(GEOMEAN(1+Returns!EC44:EC55)^12-1)/(_xlfn.STDEV.S(Returns!EC44:EC55)*SQRT(12))</f>
        <v>-0.54109902062765436</v>
      </c>
      <c r="ED44" s="3" cm="1">
        <f t="array" ref="ED44">(GEOMEAN(1+Returns!ED44:ED55)^12-1)/(_xlfn.STDEV.S(Returns!ED44:ED55)*SQRT(12))</f>
        <v>-0.2308623318341721</v>
      </c>
      <c r="EE44" s="3" cm="1">
        <f t="array" ref="EE44">(GEOMEAN(1+Returns!EE44:EE55)^12-1)/(_xlfn.STDEV.S(Returns!EE44:EE55)*SQRT(12))</f>
        <v>0.37523575443964241</v>
      </c>
      <c r="EF44" s="3" cm="1">
        <f t="array" ref="EF44">(GEOMEAN(1+Returns!EF44:EF55)^12-1)/(_xlfn.STDEV.S(Returns!EF44:EF55)*SQRT(12))</f>
        <v>0.40927311545886103</v>
      </c>
      <c r="EG44" s="3" cm="1">
        <f t="array" ref="EG44">(GEOMEAN(1+Returns!EG44:EG55)^12-1)/(_xlfn.STDEV.S(Returns!EG44:EG55)*SQRT(12))</f>
        <v>-0.15615467292086968</v>
      </c>
      <c r="EH44" s="3" cm="1">
        <f t="array" ref="EH44">(GEOMEAN(1+Returns!EH44:EH55)^12-1)/(_xlfn.STDEV.S(Returns!EH44:EH55)*SQRT(12))</f>
        <v>0.24859004148819785</v>
      </c>
      <c r="EI44" s="3" cm="1">
        <f t="array" ref="EI44">(GEOMEAN(1+Returns!EI44:EI55)^12-1)/(_xlfn.STDEV.S(Returns!EI44:EI55)*SQRT(12))</f>
        <v>-0.55687312697059488</v>
      </c>
      <c r="EJ44" s="3" cm="1">
        <f t="array" ref="EJ44">(GEOMEAN(1+Returns!EJ44:EJ55)^12-1)/(_xlfn.STDEV.S(Returns!EJ44:EJ55)*SQRT(12))</f>
        <v>2.1936900715023286</v>
      </c>
      <c r="EK44" s="3" cm="1">
        <f t="array" ref="EK44">(GEOMEAN(1+Returns!EK44:EK55)^12-1)/(_xlfn.STDEV.S(Returns!EK44:EK55)*SQRT(12))</f>
        <v>0.25637450376668774</v>
      </c>
      <c r="EL44" s="3" cm="1">
        <f t="array" ref="EL44">(GEOMEAN(1+Returns!EL44:EL55)^12-1)/(_xlfn.STDEV.S(Returns!EL44:EL55)*SQRT(12))</f>
        <v>-0.18809875065100748</v>
      </c>
      <c r="EM44" s="3" cm="1">
        <f t="array" ref="EM44">(GEOMEAN(1+Returns!EM44:EM55)^12-1)/(_xlfn.STDEV.S(Returns!EM44:EM55)*SQRT(12))</f>
        <v>-0.23453729713003801</v>
      </c>
      <c r="EN44" s="3" t="e" cm="1">
        <f t="array" ref="EN44">(GEOMEAN(1+Returns!EN44:EN55)^12-1)/(_xlfn.STDEV.S(Returns!EN44:EN55)*SQRT(12))</f>
        <v>#DIV/0!</v>
      </c>
      <c r="EO44" s="3" cm="1">
        <f t="array" ref="EO44">(GEOMEAN(1+Returns!EO44:EO55)^12-1)/(_xlfn.STDEV.S(Returns!EO44:EO55)*SQRT(12))</f>
        <v>-0.58557974880060093</v>
      </c>
      <c r="EP44" s="3" cm="1">
        <f t="array" ref="EP44">(GEOMEAN(1+Returns!EP44:EP55)^12-1)/(_xlfn.STDEV.S(Returns!EP44:EP55)*SQRT(12))</f>
        <v>2.412115288098144</v>
      </c>
      <c r="EQ44" s="3" cm="1">
        <f t="array" ref="EQ44">(GEOMEAN(1+Returns!EQ44:EQ55)^12-1)/(_xlfn.STDEV.S(Returns!EQ44:EQ55)*SQRT(12))</f>
        <v>0.29711063674789295</v>
      </c>
      <c r="ER44" s="3" cm="1">
        <f t="array" ref="ER44">(GEOMEAN(1+Returns!ER44:ER55)^12-1)/(_xlfn.STDEV.S(Returns!ER44:ER55)*SQRT(12))</f>
        <v>0.10344388840246831</v>
      </c>
      <c r="ES44" s="3" cm="1">
        <f t="array" ref="ES44">(GEOMEAN(1+Returns!ES44:ES55)^12-1)/(_xlfn.STDEV.S(Returns!ES44:ES55)*SQRT(12))</f>
        <v>-0.94276409846579823</v>
      </c>
      <c r="ET44" s="3" cm="1">
        <f t="array" ref="ET44">(GEOMEAN(1+Returns!ET44:ET55)^12-1)/(_xlfn.STDEV.S(Returns!ET44:ET55)*SQRT(12))</f>
        <v>0.11674815916863224</v>
      </c>
      <c r="EU44" s="3" cm="1">
        <f t="array" ref="EU44">(GEOMEAN(1+Returns!EU44:EU55)^12-1)/(_xlfn.STDEV.S(Returns!EU44:EU55)*SQRT(12))</f>
        <v>8.7434753506968416E-2</v>
      </c>
      <c r="EV44" s="3" cm="1">
        <f t="array" ref="EV44">(GEOMEAN(1+Returns!EV44:EV55)^12-1)/(_xlfn.STDEV.S(Returns!EV44:EV55)*SQRT(12))</f>
        <v>0.40479199856953402</v>
      </c>
      <c r="EW44" s="3" t="e" cm="1">
        <f t="array" ref="EW44">(GEOMEAN(1+Returns!EW44:EW55)^12-1)/(_xlfn.STDEV.S(Returns!EW44:EW55)*SQRT(12))</f>
        <v>#DIV/0!</v>
      </c>
      <c r="EX44" s="3" cm="1">
        <f t="array" ref="EX44">(GEOMEAN(1+Returns!EX44:EX55)^12-1)/(_xlfn.STDEV.S(Returns!EX44:EX55)*SQRT(12))</f>
        <v>-0.24744410718897419</v>
      </c>
      <c r="EY44" s="3" cm="1">
        <f t="array" ref="EY44">(GEOMEAN(1+Returns!EY44:EY55)^12-1)/(_xlfn.STDEV.S(Returns!EY44:EY55)*SQRT(12))</f>
        <v>-0.38349649272014158</v>
      </c>
      <c r="EZ44" s="3" cm="1">
        <f t="array" ref="EZ44">(GEOMEAN(1+Returns!EZ44:EZ55)^12-1)/(_xlfn.STDEV.S(Returns!EZ44:EZ55)*SQRT(12))</f>
        <v>0.37251617183612007</v>
      </c>
      <c r="FA44" s="3" cm="1">
        <f t="array" ref="FA44">(GEOMEAN(1+Returns!FA44:FA55)^12-1)/(_xlfn.STDEV.S(Returns!FA44:FA55)*SQRT(12))</f>
        <v>-0.26813447588587502</v>
      </c>
      <c r="FB44" s="3" cm="1">
        <f t="array" ref="FB44">(GEOMEAN(1+Returns!FB44:FB55)^12-1)/(_xlfn.STDEV.S(Returns!FB44:FB55)*SQRT(12))</f>
        <v>0.91719933810091769</v>
      </c>
      <c r="FC44" s="3" cm="1">
        <f t="array" ref="FC44">(GEOMEAN(1+Returns!FC44:FC55)^12-1)/(_xlfn.STDEV.S(Returns!FC44:FC55)*SQRT(12))</f>
        <v>0.52438898413329504</v>
      </c>
      <c r="FD44" s="3" cm="1">
        <f t="array" ref="FD44">(GEOMEAN(1+Returns!FD44:FD55)^12-1)/(_xlfn.STDEV.S(Returns!FD44:FD55)*SQRT(12))</f>
        <v>0.36602202677115769</v>
      </c>
      <c r="FE44" s="3" cm="1">
        <f t="array" ref="FE44">(GEOMEAN(1+Returns!FE44:FE55)^12-1)/(_xlfn.STDEV.S(Returns!FE44:FE55)*SQRT(12))</f>
        <v>7.2613515589352182E-2</v>
      </c>
      <c r="FF44" s="3" cm="1">
        <f t="array" ref="FF44">(GEOMEAN(1+Returns!FF44:FF55)^12-1)/(_xlfn.STDEV.S(Returns!FF44:FF55)*SQRT(12))</f>
        <v>0.90628263823776667</v>
      </c>
      <c r="FG44" s="3" cm="1">
        <f t="array" ref="FG44">(GEOMEAN(1+Returns!FG44:FG55)^12-1)/(_xlfn.STDEV.S(Returns!FG44:FG55)*SQRT(12))</f>
        <v>-0.15276906024721315</v>
      </c>
      <c r="FH44" s="3" t="e" cm="1">
        <f t="array" ref="FH44">(GEOMEAN(1+Returns!FH44:FH55)^12-1)/(_xlfn.STDEV.S(Returns!FH44:FH55)*SQRT(12))</f>
        <v>#DIV/0!</v>
      </c>
      <c r="FI44" s="3" cm="1">
        <f t="array" ref="FI44">(GEOMEAN(1+Returns!FI44:FI55)^12-1)/(_xlfn.STDEV.S(Returns!FI44:FI55)*SQRT(12))</f>
        <v>-0.12431393562357392</v>
      </c>
      <c r="FJ44" s="3" cm="1">
        <f t="array" ref="FJ44">(GEOMEAN(1+Returns!FJ44:FJ55)^12-1)/(_xlfn.STDEV.S(Returns!FJ44:FJ55)*SQRT(12))</f>
        <v>0.90729184737829638</v>
      </c>
      <c r="FK44" s="3" cm="1">
        <f t="array" ref="FK44">(GEOMEAN(1+Returns!FK44:FK55)^12-1)/(_xlfn.STDEV.S(Returns!FK44:FK55)*SQRT(12))</f>
        <v>5.1061916035688701E-2</v>
      </c>
      <c r="FL44" s="3" cm="1">
        <f t="array" ref="FL44">(GEOMEAN(1+Returns!FL44:FL55)^12-1)/(_xlfn.STDEV.S(Returns!FL44:FL55)*SQRT(12))</f>
        <v>0.37369984423305302</v>
      </c>
      <c r="FM44" s="3" cm="1">
        <f t="array" ref="FM44">(GEOMEAN(1+Returns!FM44:FM55)^12-1)/(_xlfn.STDEV.S(Returns!FM44:FM55)*SQRT(12))</f>
        <v>0.34107515033255548</v>
      </c>
      <c r="FN44" s="3" cm="1">
        <f t="array" ref="FN44">(GEOMEAN(1+Returns!FN44:FN55)^12-1)/(_xlfn.STDEV.S(Returns!FN44:FN55)*SQRT(12))</f>
        <v>1.008788553488823</v>
      </c>
      <c r="FO44" s="3" cm="1">
        <f t="array" ref="FO44">(GEOMEAN(1+Returns!FO44:FO55)^12-1)/(_xlfn.STDEV.S(Returns!FO44:FO55)*SQRT(12))</f>
        <v>-0.42836958479428622</v>
      </c>
      <c r="FP44" s="3" cm="1">
        <f t="array" ref="FP44">(GEOMEAN(1+Returns!FP44:FP55)^12-1)/(_xlfn.STDEV.S(Returns!FP44:FP55)*SQRT(12))</f>
        <v>0.45258854509201685</v>
      </c>
      <c r="FQ44" s="3" cm="1">
        <f t="array" ref="FQ44">(GEOMEAN(1+Returns!FQ44:FQ55)^12-1)/(_xlfn.STDEV.S(Returns!FQ44:FQ55)*SQRT(12))</f>
        <v>0.17063893392824661</v>
      </c>
      <c r="FR44" s="3" cm="1">
        <f t="array" ref="FR44">(GEOMEAN(1+Returns!FR44:FR55)^12-1)/(_xlfn.STDEV.S(Returns!FR44:FR55)*SQRT(12))</f>
        <v>0.12343854369274795</v>
      </c>
      <c r="FS44" s="3" cm="1">
        <f t="array" ref="FS44">(GEOMEAN(1+Returns!FS44:FS55)^12-1)/(_xlfn.STDEV.S(Returns!FS44:FS55)*SQRT(12))</f>
        <v>-0.67007417664346125</v>
      </c>
      <c r="FT44" s="3" cm="1">
        <f t="array" ref="FT44">(GEOMEAN(1+Returns!FT44:FT55)^12-1)/(_xlfn.STDEV.S(Returns!FT44:FT55)*SQRT(12))</f>
        <v>-0.39375719716572483</v>
      </c>
      <c r="FU44" s="3" cm="1">
        <f t="array" ref="FU44">(GEOMEAN(1+Returns!FU44:FU55)^12-1)/(_xlfn.STDEV.S(Returns!FU44:FU55)*SQRT(12))</f>
        <v>0.67998660061654248</v>
      </c>
      <c r="FV44" s="3" cm="1">
        <f t="array" ref="FV44">(GEOMEAN(1+Returns!FV44:FV55)^12-1)/(_xlfn.STDEV.S(Returns!FV44:FV55)*SQRT(12))</f>
        <v>0.76445000946043418</v>
      </c>
      <c r="FW44" s="3" cm="1">
        <f t="array" ref="FW44">(GEOMEAN(1+Returns!FW44:FW55)^12-1)/(_xlfn.STDEV.S(Returns!FW44:FW55)*SQRT(12))</f>
        <v>-0.8297186472937389</v>
      </c>
      <c r="FX44" s="3" cm="1">
        <f t="array" ref="FX44">(GEOMEAN(1+Returns!FX44:FX55)^12-1)/(_xlfn.STDEV.S(Returns!FX44:FX55)*SQRT(12))</f>
        <v>-0.8041825015714269</v>
      </c>
      <c r="FY44" s="3" cm="1">
        <f t="array" ref="FY44">(GEOMEAN(1+Returns!FY44:FY55)^12-1)/(_xlfn.STDEV.S(Returns!FY44:FY55)*SQRT(12))</f>
        <v>1.7650503361063437</v>
      </c>
      <c r="FZ44" s="3" cm="1">
        <f t="array" ref="FZ44">(GEOMEAN(1+Returns!FZ44:FZ55)^12-1)/(_xlfn.STDEV.S(Returns!FZ44:FZ55)*SQRT(12))</f>
        <v>-1.8594040783070843E-2</v>
      </c>
      <c r="GA44" s="3" cm="1">
        <f t="array" ref="GA44">(GEOMEAN(1+Returns!GA44:GA55)^12-1)/(_xlfn.STDEV.S(Returns!GA44:GA55)*SQRT(12))</f>
        <v>-0.28875427987791896</v>
      </c>
      <c r="GB44" s="3" cm="1">
        <f t="array" ref="GB44">(GEOMEAN(1+Returns!GB44:GB55)^12-1)/(_xlfn.STDEV.S(Returns!GB44:GB55)*SQRT(12))</f>
        <v>-0.37036683356981798</v>
      </c>
      <c r="GC44" s="3" cm="1">
        <f t="array" ref="GC44">(GEOMEAN(1+Returns!GC44:GC55)^12-1)/(_xlfn.STDEV.S(Returns!GC44:GC55)*SQRT(12))</f>
        <v>-0.51129503088184158</v>
      </c>
      <c r="GD44" s="3" cm="1">
        <f t="array" ref="GD44">(GEOMEAN(1+Returns!GD44:GD55)^12-1)/(_xlfn.STDEV.S(Returns!GD44:GD55)*SQRT(12))</f>
        <v>-0.43774534160797962</v>
      </c>
      <c r="GE44" s="3" cm="1">
        <f t="array" ref="GE44">(GEOMEAN(1+Returns!GE44:GE55)^12-1)/(_xlfn.STDEV.S(Returns!GE44:GE55)*SQRT(12))</f>
        <v>9.1012529117311489E-2</v>
      </c>
      <c r="GF44" s="3" cm="1">
        <f t="array" ref="GF44">(GEOMEAN(1+Returns!GF44:GF55)^12-1)/(_xlfn.STDEV.S(Returns!GF44:GF55)*SQRT(12))</f>
        <v>0.76303468742219904</v>
      </c>
      <c r="GG44" s="3" cm="1">
        <f t="array" ref="GG44">(GEOMEAN(1+Returns!GG44:GG55)^12-1)/(_xlfn.STDEV.S(Returns!GG44:GG55)*SQRT(12))</f>
        <v>-0.34873625320765461</v>
      </c>
      <c r="GH44" s="3" cm="1">
        <f t="array" ref="GH44">(GEOMEAN(1+Returns!GH44:GH55)^12-1)/(_xlfn.STDEV.S(Returns!GH44:GH55)*SQRT(12))</f>
        <v>0.72431168373849231</v>
      </c>
      <c r="GI44" s="3" cm="1">
        <f t="array" ref="GI44">(GEOMEAN(1+Returns!GI44:GI55)^12-1)/(_xlfn.STDEV.S(Returns!GI44:GI55)*SQRT(12))</f>
        <v>0.52055696645632743</v>
      </c>
      <c r="GJ44" s="3" cm="1">
        <f t="array" ref="GJ44">(GEOMEAN(1+Returns!GJ44:GJ55)^12-1)/(_xlfn.STDEV.S(Returns!GJ44:GJ55)*SQRT(12))</f>
        <v>-0.33258630076858248</v>
      </c>
      <c r="GK44" s="3" cm="1">
        <f t="array" ref="GK44">(GEOMEAN(1+Returns!GK44:GK55)^12-1)/(_xlfn.STDEV.S(Returns!GK44:GK55)*SQRT(12))</f>
        <v>0.33680905031127611</v>
      </c>
      <c r="GL44" s="3" cm="1">
        <f t="array" ref="GL44">(GEOMEAN(1+Returns!GL44:GL55)^12-1)/(_xlfn.STDEV.S(Returns!GL44:GL55)*SQRT(12))</f>
        <v>-0.29457303861912432</v>
      </c>
      <c r="GM44" s="3" cm="1">
        <f t="array" ref="GM44">(GEOMEAN(1+Returns!GM44:GM55)^12-1)/(_xlfn.STDEV.S(Returns!GM44:GM55)*SQRT(12))</f>
        <v>-0.67450271278922258</v>
      </c>
      <c r="GN44" s="3" cm="1">
        <f t="array" ref="GN44">(GEOMEAN(1+Returns!GN44:GN55)^12-1)/(_xlfn.STDEV.S(Returns!GN44:GN55)*SQRT(12))</f>
        <v>-6.9802248432321759E-2</v>
      </c>
      <c r="GO44" s="3" cm="1">
        <f t="array" ref="GO44">(GEOMEAN(1+Returns!GO44:GO55)^12-1)/(_xlfn.STDEV.S(Returns!GO44:GO55)*SQRT(12))</f>
        <v>0.19063638943544467</v>
      </c>
      <c r="GP44" s="3" cm="1">
        <f t="array" ref="GP44">(GEOMEAN(1+Returns!GP44:GP55)^12-1)/(_xlfn.STDEV.S(Returns!GP44:GP55)*SQRT(12))</f>
        <v>1.3241725962492477</v>
      </c>
      <c r="GQ44" s="3" t="e" cm="1">
        <f t="array" ref="GQ44">(GEOMEAN(1+Returns!GQ44:GQ55)^12-1)/(_xlfn.STDEV.S(Returns!GQ44:GQ55)*SQRT(12))</f>
        <v>#DIV/0!</v>
      </c>
      <c r="GR44" s="3" cm="1">
        <f t="array" ref="GR44">(GEOMEAN(1+Returns!GR44:GR55)^12-1)/(_xlfn.STDEV.S(Returns!GR44:GR55)*SQRT(12))</f>
        <v>-0.78236428200494257</v>
      </c>
      <c r="GS44" s="3" cm="1">
        <f t="array" ref="GS44">(GEOMEAN(1+Returns!GS44:GS55)^12-1)/(_xlfn.STDEV.S(Returns!GS44:GS55)*SQRT(12))</f>
        <v>-6.2181482478756954E-2</v>
      </c>
      <c r="GT44" s="3" cm="1">
        <f t="array" ref="GT44">(GEOMEAN(1+Returns!GT44:GT55)^12-1)/(_xlfn.STDEV.S(Returns!GT44:GT55)*SQRT(12))</f>
        <v>-0.39490213515824707</v>
      </c>
      <c r="GU44" s="3" cm="1">
        <f t="array" ref="GU44">(GEOMEAN(1+Returns!GU44:GU55)^12-1)/(_xlfn.STDEV.S(Returns!GU44:GU55)*SQRT(12))</f>
        <v>0.60512280887865189</v>
      </c>
      <c r="GV44" s="3" cm="1">
        <f t="array" ref="GV44">(GEOMEAN(1+Returns!GV44:GV55)^12-1)/(_xlfn.STDEV.S(Returns!GV44:GV55)*SQRT(12))</f>
        <v>-0.38370747079531209</v>
      </c>
      <c r="GW44" s="3" cm="1">
        <f t="array" ref="GW44">(GEOMEAN(1+Returns!GW44:GW55)^12-1)/(_xlfn.STDEV.S(Returns!GW44:GW55)*SQRT(12))</f>
        <v>0.41380218672321684</v>
      </c>
      <c r="GX44" s="3" cm="1">
        <f t="array" ref="GX44">(GEOMEAN(1+Returns!GX44:GX55)^12-1)/(_xlfn.STDEV.S(Returns!GX44:GX55)*SQRT(12))</f>
        <v>0.43475387199311621</v>
      </c>
      <c r="GY44" s="3" cm="1">
        <f t="array" ref="GY44">(GEOMEAN(1+Returns!GY44:GY55)^12-1)/(_xlfn.STDEV.S(Returns!GY44:GY55)*SQRT(12))</f>
        <v>-0.1766257497994819</v>
      </c>
      <c r="GZ44" s="3" cm="1">
        <f t="array" ref="GZ44">(GEOMEAN(1+Returns!GZ44:GZ55)^12-1)/(_xlfn.STDEV.S(Returns!GZ44:GZ55)*SQRT(12))</f>
        <v>0.31434195099421997</v>
      </c>
      <c r="HA44" s="3" cm="1">
        <f t="array" ref="HA44">(GEOMEAN(1+Returns!HA44:HA55)^12-1)/(_xlfn.STDEV.S(Returns!HA44:HA55)*SQRT(12))</f>
        <v>-0.80274952254410381</v>
      </c>
      <c r="HB44" s="3" cm="1">
        <f t="array" ref="HB44">(GEOMEAN(1+Returns!HB44:HB55)^12-1)/(_xlfn.STDEV.S(Returns!HB44:HB55)*SQRT(12))</f>
        <v>1.6946885146791426</v>
      </c>
      <c r="HC44" s="3" cm="1">
        <f t="array" ref="HC44">(GEOMEAN(1+Returns!HC44:HC55)^12-1)/(_xlfn.STDEV.S(Returns!HC44:HC55)*SQRT(12))</f>
        <v>3.834116519875173</v>
      </c>
      <c r="HD44" s="3" cm="1">
        <f t="array" ref="HD44">(GEOMEAN(1+Returns!HD44:HD55)^12-1)/(_xlfn.STDEV.S(Returns!HD44:HD55)*SQRT(12))</f>
        <v>0.25072061690316882</v>
      </c>
      <c r="HE44" s="3" cm="1">
        <f t="array" ref="HE44">(GEOMEAN(1+Returns!HE44:HE55)^12-1)/(_xlfn.STDEV.S(Returns!HE44:HE55)*SQRT(12))</f>
        <v>5.145739754879175</v>
      </c>
      <c r="HF44" s="3" t="e" cm="1">
        <f t="array" ref="HF44">(GEOMEAN(1+Returns!HF44:HF55)^12-1)/(_xlfn.STDEV.S(Returns!HF44:HF55)*SQRT(12))</f>
        <v>#DIV/0!</v>
      </c>
      <c r="HG44" s="3" cm="1">
        <f t="array" ref="HG44">(GEOMEAN(1+Returns!HG44:HG55)^12-1)/(_xlfn.STDEV.S(Returns!HG44:HG55)*SQRT(12))</f>
        <v>0.44136985929075839</v>
      </c>
      <c r="HH44" s="3" cm="1">
        <f t="array" ref="HH44">(GEOMEAN(1+Returns!HH44:HH55)^12-1)/(_xlfn.STDEV.S(Returns!HH44:HH55)*SQRT(12))</f>
        <v>0.30534432364367259</v>
      </c>
      <c r="HI44" s="3" cm="1">
        <f t="array" ref="HI44">(GEOMEAN(1+Returns!HI44:HI55)^12-1)/(_xlfn.STDEV.S(Returns!HI44:HI55)*SQRT(12))</f>
        <v>5.817576676638167E-2</v>
      </c>
      <c r="HJ44" s="3" cm="1">
        <f t="array" ref="HJ44">(GEOMEAN(1+Returns!HJ44:HJ55)^12-1)/(_xlfn.STDEV.S(Returns!HJ44:HJ55)*SQRT(12))</f>
        <v>8.393303921674039E-2</v>
      </c>
      <c r="HK44" s="3" cm="1">
        <f t="array" ref="HK44">(GEOMEAN(1+Returns!HK44:HK55)^12-1)/(_xlfn.STDEV.S(Returns!HK44:HK55)*SQRT(12))</f>
        <v>0.40010288753198114</v>
      </c>
      <c r="HL44" s="3" cm="1">
        <f t="array" ref="HL44">(GEOMEAN(1+Returns!HL44:HL55)^12-1)/(_xlfn.STDEV.S(Returns!HL44:HL55)*SQRT(12))</f>
        <v>0.44375068288548086</v>
      </c>
      <c r="HM44" s="3" cm="1">
        <f t="array" ref="HM44">(GEOMEAN(1+Returns!HM44:HM55)^12-1)/(_xlfn.STDEV.S(Returns!HM44:HM55)*SQRT(12))</f>
        <v>1.3239328399021388</v>
      </c>
      <c r="HN44" s="3" cm="1">
        <f t="array" ref="HN44">(GEOMEAN(1+Returns!HN44:HN55)^12-1)/(_xlfn.STDEV.S(Returns!HN44:HN55)*SQRT(12))</f>
        <v>0.98092459486259642</v>
      </c>
      <c r="HO44" s="3" cm="1">
        <f t="array" ref="HO44">(GEOMEAN(1+Returns!HO44:HO55)^12-1)/(_xlfn.STDEV.S(Returns!HO44:HO55)*SQRT(12))</f>
        <v>2.6319520287684899</v>
      </c>
      <c r="HP44" s="3" cm="1">
        <f t="array" ref="HP44">(GEOMEAN(1+Returns!HP44:HP55)^12-1)/(_xlfn.STDEV.S(Returns!HP44:HP55)*SQRT(12))</f>
        <v>1.2895431444420367</v>
      </c>
      <c r="HQ44" s="3" cm="1">
        <f t="array" ref="HQ44">(GEOMEAN(1+Returns!HQ44:HQ55)^12-1)/(_xlfn.STDEV.S(Returns!HQ44:HQ55)*SQRT(12))</f>
        <v>-0.41649623713217571</v>
      </c>
      <c r="HR44" s="3" cm="1">
        <f t="array" ref="HR44">(GEOMEAN(1+Returns!HR44:HR55)^12-1)/(_xlfn.STDEV.S(Returns!HR44:HR55)*SQRT(12))</f>
        <v>1.868711964726905</v>
      </c>
      <c r="HS44" s="3" cm="1">
        <f t="array" ref="HS44">(GEOMEAN(1+Returns!HS44:HS55)^12-1)/(_xlfn.STDEV.S(Returns!HS44:HS55)*SQRT(12))</f>
        <v>2.0262475747617832</v>
      </c>
      <c r="HT44" s="3" cm="1">
        <f t="array" ref="HT44">(GEOMEAN(1+Returns!HT44:HT55)^12-1)/(_xlfn.STDEV.S(Returns!HT44:HT55)*SQRT(12))</f>
        <v>0.26794008456325552</v>
      </c>
      <c r="HU44" s="3" cm="1">
        <f t="array" ref="HU44">(GEOMEAN(1+Returns!HU44:HU55)^12-1)/(_xlfn.STDEV.S(Returns!HU44:HU55)*SQRT(12))</f>
        <v>-0.37363246196002092</v>
      </c>
      <c r="HV44" s="3" cm="1">
        <f t="array" ref="HV44">(GEOMEAN(1+Returns!HV44:HV55)^12-1)/(_xlfn.STDEV.S(Returns!HV44:HV55)*SQRT(12))</f>
        <v>0.61093356604657434</v>
      </c>
      <c r="HW44" s="3" cm="1">
        <f t="array" ref="HW44">(GEOMEAN(1+Returns!HW44:HW55)^12-1)/(_xlfn.STDEV.S(Returns!HW44:HW55)*SQRT(12))</f>
        <v>-0.20574888706406833</v>
      </c>
      <c r="HX44" s="3" cm="1">
        <f t="array" ref="HX44">(GEOMEAN(1+Returns!HX44:HX55)^12-1)/(_xlfn.STDEV.S(Returns!HX44:HX55)*SQRT(12))</f>
        <v>0.57017784535272531</v>
      </c>
      <c r="HY44" s="3" cm="1">
        <f t="array" ref="HY44">(GEOMEAN(1+Returns!HY44:HY55)^12-1)/(_xlfn.STDEV.S(Returns!HY44:HY55)*SQRT(12))</f>
        <v>1.4756722412943122</v>
      </c>
      <c r="HZ44" s="3" cm="1">
        <f t="array" ref="HZ44">(GEOMEAN(1+Returns!HZ44:HZ55)^12-1)/(_xlfn.STDEV.S(Returns!HZ44:HZ55)*SQRT(12))</f>
        <v>0.59289657844300248</v>
      </c>
      <c r="IA44" s="3" cm="1">
        <f t="array" ref="IA44">(GEOMEAN(1+Returns!IA44:IA55)^12-1)/(_xlfn.STDEV.S(Returns!IA44:IA55)*SQRT(12))</f>
        <v>-0.22251524947598583</v>
      </c>
      <c r="IB44" s="3" cm="1">
        <f t="array" ref="IB44">(GEOMEAN(1+Returns!IB44:IB55)^12-1)/(_xlfn.STDEV.S(Returns!IB44:IB55)*SQRT(12))</f>
        <v>-0.1565207248377441</v>
      </c>
      <c r="IC44" s="3" cm="1">
        <f t="array" ref="IC44">(GEOMEAN(1+Returns!IC44:IC55)^12-1)/(_xlfn.STDEV.S(Returns!IC44:IC55)*SQRT(12))</f>
        <v>-0.62905977177070027</v>
      </c>
      <c r="ID44" s="3" cm="1">
        <f t="array" ref="ID44">(GEOMEAN(1+Returns!ID44:ID55)^12-1)/(_xlfn.STDEV.S(Returns!ID44:ID55)*SQRT(12))</f>
        <v>0.95462090210070838</v>
      </c>
      <c r="IE44" s="3" cm="1">
        <f t="array" ref="IE44">(GEOMEAN(1+Returns!IE44:IE55)^12-1)/(_xlfn.STDEV.S(Returns!IE44:IE55)*SQRT(12))</f>
        <v>-0.51518212652480855</v>
      </c>
      <c r="IF44" s="3" cm="1">
        <f t="array" ref="IF44">(GEOMEAN(1+Returns!IF44:IF55)^12-1)/(_xlfn.STDEV.S(Returns!IF44:IF55)*SQRT(12))</f>
        <v>-0.10459549563016764</v>
      </c>
      <c r="IG44" s="3" cm="1">
        <f t="array" ref="IG44">(GEOMEAN(1+Returns!IG44:IG55)^12-1)/(_xlfn.STDEV.S(Returns!IG44:IG55)*SQRT(12))</f>
        <v>-9.1487310446541376E-2</v>
      </c>
      <c r="IH44" s="3" cm="1">
        <f t="array" ref="IH44">(GEOMEAN(1+Returns!IH44:IH55)^12-1)/(_xlfn.STDEV.S(Returns!IH44:IH55)*SQRT(12))</f>
        <v>1.8286225381969812</v>
      </c>
      <c r="II44" s="3" cm="1">
        <f t="array" ref="II44">(GEOMEAN(1+Returns!II44:II55)^12-1)/(_xlfn.STDEV.S(Returns!II44:II55)*SQRT(12))</f>
        <v>0.17602595391843986</v>
      </c>
      <c r="IJ44" s="3" cm="1">
        <f t="array" ref="IJ44">(GEOMEAN(1+Returns!IJ44:IJ55)^12-1)/(_xlfn.STDEV.S(Returns!IJ44:IJ55)*SQRT(12))</f>
        <v>-0.11513101647945215</v>
      </c>
      <c r="IK44" s="3" cm="1">
        <f t="array" ref="IK44">(GEOMEAN(1+Returns!IK44:IK55)^12-1)/(_xlfn.STDEV.S(Returns!IK44:IK55)*SQRT(12))</f>
        <v>1.2513506597330188</v>
      </c>
      <c r="IL44" s="3" cm="1">
        <f t="array" ref="IL44">(GEOMEAN(1+Returns!IL44:IL55)^12-1)/(_xlfn.STDEV.S(Returns!IL44:IL55)*SQRT(12))</f>
        <v>0.11793600554323128</v>
      </c>
      <c r="IM44" s="3" cm="1">
        <f t="array" ref="IM44">(GEOMEAN(1+Returns!IM44:IM55)^12-1)/(_xlfn.STDEV.S(Returns!IM44:IM55)*SQRT(12))</f>
        <v>-0.15061250277765176</v>
      </c>
      <c r="IN44" s="3" t="e" cm="1">
        <f t="array" ref="IN44">(GEOMEAN(1+Returns!IN44:IN55)^12-1)/(_xlfn.STDEV.S(Returns!IN44:IN55)*SQRT(12))</f>
        <v>#DIV/0!</v>
      </c>
      <c r="IO44" s="3" cm="1">
        <f t="array" ref="IO44">(GEOMEAN(1+Returns!IO44:IO55)^12-1)/(_xlfn.STDEV.S(Returns!IO44:IO55)*SQRT(12))</f>
        <v>1.8098780118957056</v>
      </c>
      <c r="IP44" s="3" cm="1">
        <f t="array" ref="IP44">(GEOMEAN(1+Returns!IP44:IP55)^12-1)/(_xlfn.STDEV.S(Returns!IP44:IP55)*SQRT(12))</f>
        <v>0.44801035883390949</v>
      </c>
      <c r="IQ44" s="3" cm="1">
        <f t="array" ref="IQ44">(GEOMEAN(1+Returns!IQ44:IQ55)^12-1)/(_xlfn.STDEV.S(Returns!IQ44:IQ55)*SQRT(12))</f>
        <v>0.96384890426030578</v>
      </c>
      <c r="IR44" s="3" cm="1">
        <f t="array" ref="IR44">(GEOMEAN(1+Returns!IR44:IR55)^12-1)/(_xlfn.STDEV.S(Returns!IR44:IR55)*SQRT(12))</f>
        <v>0.19425779633039814</v>
      </c>
      <c r="IS44" s="3" cm="1">
        <f t="array" ref="IS44">(GEOMEAN(1+Returns!IS44:IS55)^12-1)/(_xlfn.STDEV.S(Returns!IS44:IS55)*SQRT(12))</f>
        <v>1.0835188085795999</v>
      </c>
      <c r="IT44" s="3" cm="1">
        <f t="array" ref="IT44">(GEOMEAN(1+Returns!IT44:IT55)^12-1)/(_xlfn.STDEV.S(Returns!IT44:IT55)*SQRT(12))</f>
        <v>0.5955540901746903</v>
      </c>
      <c r="IU44" s="3" cm="1">
        <f t="array" ref="IU44">(GEOMEAN(1+Returns!IU44:IU55)^12-1)/(_xlfn.STDEV.S(Returns!IU44:IU55)*SQRT(12))</f>
        <v>0.73749867508249722</v>
      </c>
      <c r="IV44" s="3" cm="1">
        <f t="array" ref="IV44">(GEOMEAN(1+Returns!IV44:IV55)^12-1)/(_xlfn.STDEV.S(Returns!IV44:IV55)*SQRT(12))</f>
        <v>0.16797254445394189</v>
      </c>
      <c r="IW44" s="3" cm="1">
        <f t="array" ref="IW44">(GEOMEAN(1+Returns!IW44:IW55)^12-1)/(_xlfn.STDEV.S(Returns!IW44:IW55)*SQRT(12))</f>
        <v>-0.18723894996347606</v>
      </c>
      <c r="IX44" s="3" cm="1">
        <f t="array" ref="IX44">(GEOMEAN(1+Returns!IX44:IX55)^12-1)/(_xlfn.STDEV.S(Returns!IX44:IX55)*SQRT(12))</f>
        <v>-1.0931427567200431</v>
      </c>
      <c r="IY44" s="3" cm="1">
        <f t="array" ref="IY44">(GEOMEAN(1+Returns!IY44:IY55)^12-1)/(_xlfn.STDEV.S(Returns!IY44:IY55)*SQRT(12))</f>
        <v>0.40967227547100676</v>
      </c>
      <c r="IZ44" s="3" cm="1">
        <f t="array" ref="IZ44">(GEOMEAN(1+Returns!IZ44:IZ55)^12-1)/(_xlfn.STDEV.S(Returns!IZ44:IZ55)*SQRT(12))</f>
        <v>0.36330898866774441</v>
      </c>
      <c r="JA44" s="3" cm="1">
        <f t="array" ref="JA44">(GEOMEAN(1+Returns!JA44:JA55)^12-1)/(_xlfn.STDEV.S(Returns!JA44:JA55)*SQRT(12))</f>
        <v>0.83243060781886324</v>
      </c>
      <c r="JB44" s="3" cm="1">
        <f t="array" ref="JB44">(GEOMEAN(1+Returns!JB44:JB55)^12-1)/(_xlfn.STDEV.S(Returns!JB44:JB55)*SQRT(12))</f>
        <v>0.50372555733877866</v>
      </c>
      <c r="JC44" s="3" cm="1">
        <f t="array" ref="JC44">(GEOMEAN(1+Returns!JC44:JC55)^12-1)/(_xlfn.STDEV.S(Returns!JC44:JC55)*SQRT(12))</f>
        <v>0.58557838991576494</v>
      </c>
      <c r="JD44" s="3" cm="1">
        <f t="array" ref="JD44">(GEOMEAN(1+Returns!JD44:JD55)^12-1)/(_xlfn.STDEV.S(Returns!JD44:JD55)*SQRT(12))</f>
        <v>-0.13770860024718948</v>
      </c>
      <c r="JE44" s="3" cm="1">
        <f t="array" ref="JE44">(GEOMEAN(1+Returns!JE44:JE55)^12-1)/(_xlfn.STDEV.S(Returns!JE44:JE55)*SQRT(12))</f>
        <v>-0.43866627919046131</v>
      </c>
      <c r="JF44" s="3" cm="1">
        <f t="array" ref="JF44">(GEOMEAN(1+Returns!JF44:JF55)^12-1)/(_xlfn.STDEV.S(Returns!JF44:JF55)*SQRT(12))</f>
        <v>2.8887801563867641E-2</v>
      </c>
      <c r="JG44" s="3" cm="1">
        <f t="array" ref="JG44">(GEOMEAN(1+Returns!JG44:JG55)^12-1)/(_xlfn.STDEV.S(Returns!JG44:JG55)*SQRT(12))</f>
        <v>0.79527440565295038</v>
      </c>
      <c r="JH44" s="3" cm="1">
        <f t="array" ref="JH44">(GEOMEAN(1+Returns!JH44:JH55)^12-1)/(_xlfn.STDEV.S(Returns!JH44:JH55)*SQRT(12))</f>
        <v>-0.19498489926741411</v>
      </c>
      <c r="JI44" s="3" cm="1">
        <f t="array" ref="JI44">(GEOMEAN(1+Returns!JI44:JI55)^12-1)/(_xlfn.STDEV.S(Returns!JI44:JI55)*SQRT(12))</f>
        <v>0.34650983197075946</v>
      </c>
      <c r="JJ44" s="3" cm="1">
        <f t="array" ref="JJ44">(GEOMEAN(1+Returns!JJ44:JJ55)^12-1)/(_xlfn.STDEV.S(Returns!JJ44:JJ55)*SQRT(12))</f>
        <v>-0.23761212012705668</v>
      </c>
      <c r="JK44" s="3" cm="1">
        <f t="array" ref="JK44">(GEOMEAN(1+Returns!JK44:JK55)^12-1)/(_xlfn.STDEV.S(Returns!JK44:JK55)*SQRT(12))</f>
        <v>1.3374938660283269</v>
      </c>
      <c r="JL44" s="3" cm="1">
        <f t="array" ref="JL44">(GEOMEAN(1+Returns!JL44:JL55)^12-1)/(_xlfn.STDEV.S(Returns!JL44:JL55)*SQRT(12))</f>
        <v>-0.41559349383899752</v>
      </c>
      <c r="JM44" s="3" cm="1">
        <f t="array" ref="JM44">(GEOMEAN(1+Returns!JM44:JM55)^12-1)/(_xlfn.STDEV.S(Returns!JM44:JM55)*SQRT(12))</f>
        <v>-0.17928768318035557</v>
      </c>
      <c r="JN44" s="3" cm="1">
        <f t="array" ref="JN44">(GEOMEAN(1+Returns!JN44:JN55)^12-1)/(_xlfn.STDEV.S(Returns!JN44:JN55)*SQRT(12))</f>
        <v>0.88786140330797092</v>
      </c>
      <c r="JO44" s="3" cm="1">
        <f t="array" ref="JO44">(GEOMEAN(1+Returns!JO44:JO55)^12-1)/(_xlfn.STDEV.S(Returns!JO44:JO55)*SQRT(12))</f>
        <v>9.9690441117910762E-3</v>
      </c>
      <c r="JP44" s="3" cm="1">
        <f t="array" ref="JP44">(GEOMEAN(1+Returns!JP44:JP55)^12-1)/(_xlfn.STDEV.S(Returns!JP44:JP55)*SQRT(12))</f>
        <v>2.2628221616581699</v>
      </c>
      <c r="JQ44" s="3" cm="1">
        <f t="array" ref="JQ44">(GEOMEAN(1+Returns!JQ44:JQ55)^12-1)/(_xlfn.STDEV.S(Returns!JQ44:JQ55)*SQRT(12))</f>
        <v>-0.63546093882131183</v>
      </c>
      <c r="JR44" s="3" cm="1">
        <f t="array" ref="JR44">(GEOMEAN(1+Returns!JR44:JR55)^12-1)/(_xlfn.STDEV.S(Returns!JR44:JR55)*SQRT(12))</f>
        <v>1.66055138160768</v>
      </c>
      <c r="JS44" s="3" cm="1">
        <f t="array" ref="JS44">(GEOMEAN(1+Returns!JS44:JS55)^12-1)/(_xlfn.STDEV.S(Returns!JS44:JS55)*SQRT(12))</f>
        <v>-0.29655793202762198</v>
      </c>
      <c r="JT44" s="3" cm="1">
        <f t="array" ref="JT44">(GEOMEAN(1+Returns!JT44:JT55)^12-1)/(_xlfn.STDEV.S(Returns!JT44:JT55)*SQRT(12))</f>
        <v>-0.50661597809378001</v>
      </c>
      <c r="JU44" s="3" cm="1">
        <f t="array" ref="JU44">(GEOMEAN(1+Returns!JU44:JU55)^12-1)/(_xlfn.STDEV.S(Returns!JU44:JU55)*SQRT(12))</f>
        <v>-2.5028345400725403E-3</v>
      </c>
      <c r="JV44" s="3" cm="1">
        <f t="array" ref="JV44">(GEOMEAN(1+Returns!JV44:JV55)^12-1)/(_xlfn.STDEV.S(Returns!JV44:JV55)*SQRT(12))</f>
        <v>-0.79067399988172105</v>
      </c>
      <c r="JW44" s="3" cm="1">
        <f t="array" ref="JW44">(GEOMEAN(1+Returns!JW44:JW55)^12-1)/(_xlfn.STDEV.S(Returns!JW44:JW55)*SQRT(12))</f>
        <v>0.19313707623349144</v>
      </c>
      <c r="JX44" s="3" cm="1">
        <f t="array" ref="JX44">(GEOMEAN(1+Returns!JX44:JX55)^12-1)/(_xlfn.STDEV.S(Returns!JX44:JX55)*SQRT(12))</f>
        <v>-0.5122686696154739</v>
      </c>
      <c r="JY44" s="3" cm="1">
        <f t="array" ref="JY44">(GEOMEAN(1+Returns!JY44:JY55)^12-1)/(_xlfn.STDEV.S(Returns!JY44:JY55)*SQRT(12))</f>
        <v>-0.12892205246279204</v>
      </c>
      <c r="JZ44" s="3" cm="1">
        <f t="array" ref="JZ44">(GEOMEAN(1+Returns!JZ44:JZ55)^12-1)/(_xlfn.STDEV.S(Returns!JZ44:JZ55)*SQRT(12))</f>
        <v>1.5952617417945369</v>
      </c>
      <c r="KA44" s="3" cm="1">
        <f t="array" ref="KA44">(GEOMEAN(1+Returns!KA44:KA55)^12-1)/(_xlfn.STDEV.S(Returns!KA44:KA55)*SQRT(12))</f>
        <v>3.1135874573801531E-2</v>
      </c>
      <c r="KB44" s="3" cm="1">
        <f t="array" ref="KB44">(GEOMEAN(1+Returns!KB44:KB55)^12-1)/(_xlfn.STDEV.S(Returns!KB44:KB55)*SQRT(12))</f>
        <v>1.0636477209381681</v>
      </c>
      <c r="KC44" s="3" cm="1">
        <f t="array" ref="KC44">(GEOMEAN(1+Returns!KC44:KC55)^12-1)/(_xlfn.STDEV.S(Returns!KC44:KC55)*SQRT(12))</f>
        <v>0.84763404405544074</v>
      </c>
      <c r="KD44" s="3" cm="1">
        <f t="array" ref="KD44">(GEOMEAN(1+Returns!KD44:KD55)^12-1)/(_xlfn.STDEV.S(Returns!KD44:KD55)*SQRT(12))</f>
        <v>-0.2899075063328026</v>
      </c>
      <c r="KE44" s="3" cm="1">
        <f t="array" ref="KE44">(GEOMEAN(1+Returns!KE44:KE55)^12-1)/(_xlfn.STDEV.S(Returns!KE44:KE55)*SQRT(12))</f>
        <v>0.42436590944792341</v>
      </c>
      <c r="KF44" s="3" cm="1">
        <f t="array" ref="KF44">(GEOMEAN(1+Returns!KF44:KF55)^12-1)/(_xlfn.STDEV.S(Returns!KF44:KF55)*SQRT(12))</f>
        <v>0.3657895462868696</v>
      </c>
      <c r="KG44" s="3" cm="1">
        <f t="array" ref="KG44">(GEOMEAN(1+Returns!KG44:KG55)^12-1)/(_xlfn.STDEV.S(Returns!KG44:KG55)*SQRT(12))</f>
        <v>1.2318921267800573</v>
      </c>
      <c r="KH44" s="3" cm="1">
        <f t="array" ref="KH44">(GEOMEAN(1+Returns!KH44:KH55)^12-1)/(_xlfn.STDEV.S(Returns!KH44:KH55)*SQRT(12))</f>
        <v>-0.27409834519002368</v>
      </c>
      <c r="KI44" s="3" cm="1">
        <f t="array" ref="KI44">(GEOMEAN(1+Returns!KI44:KI55)^12-1)/(_xlfn.STDEV.S(Returns!KI44:KI55)*SQRT(12))</f>
        <v>-3.8228048682352009E-2</v>
      </c>
      <c r="KJ44" s="3" cm="1">
        <f t="array" ref="KJ44">(GEOMEAN(1+Returns!KJ44:KJ55)^12-1)/(_xlfn.STDEV.S(Returns!KJ44:KJ55)*SQRT(12))</f>
        <v>0.59233380541517822</v>
      </c>
      <c r="KK44" s="3" cm="1">
        <f t="array" ref="KK44">(GEOMEAN(1+Returns!KK44:KK55)^12-1)/(_xlfn.STDEV.S(Returns!KK44:KK55)*SQRT(12))</f>
        <v>0.62790542391607418</v>
      </c>
      <c r="KL44" s="3" cm="1">
        <f t="array" ref="KL44">(GEOMEAN(1+Returns!KL44:KL55)^12-1)/(_xlfn.STDEV.S(Returns!KL44:KL55)*SQRT(12))</f>
        <v>7.6288919124884655E-2</v>
      </c>
      <c r="KM44" s="3" cm="1">
        <f t="array" ref="KM44">(GEOMEAN(1+Returns!KM44:KM55)^12-1)/(_xlfn.STDEV.S(Returns!KM44:KM55)*SQRT(12))</f>
        <v>0.47933607714507992</v>
      </c>
      <c r="KN44" s="3" cm="1">
        <f t="array" ref="KN44">(GEOMEAN(1+Returns!KN44:KN55)^12-1)/(_xlfn.STDEV.S(Returns!KN44:KN55)*SQRT(12))</f>
        <v>-0.66595484331753119</v>
      </c>
      <c r="KO44" s="3" cm="1">
        <f t="array" ref="KO44">(GEOMEAN(1+Returns!KO44:KO55)^12-1)/(_xlfn.STDEV.S(Returns!KO44:KO55)*SQRT(12))</f>
        <v>-0.2087724716934958</v>
      </c>
      <c r="KP44" s="3" cm="1">
        <f t="array" ref="KP44">(GEOMEAN(1+Returns!KP44:KP55)^12-1)/(_xlfn.STDEV.S(Returns!KP44:KP55)*SQRT(12))</f>
        <v>-0.18031735856487588</v>
      </c>
      <c r="KQ44" s="3" cm="1">
        <f t="array" ref="KQ44">(GEOMEAN(1+Returns!KQ44:KQ55)^12-1)/(_xlfn.STDEV.S(Returns!KQ44:KQ55)*SQRT(12))</f>
        <v>0.44569990020639016</v>
      </c>
      <c r="KR44" s="3" cm="1">
        <f t="array" ref="KR44">(GEOMEAN(1+Returns!KR44:KR55)^12-1)/(_xlfn.STDEV.S(Returns!KR44:KR55)*SQRT(12))</f>
        <v>-0.30469878108716691</v>
      </c>
      <c r="KS44" s="3" cm="1">
        <f t="array" ref="KS44">(GEOMEAN(1+Returns!KS44:KS55)^12-1)/(_xlfn.STDEV.S(Returns!KS44:KS55)*SQRT(12))</f>
        <v>0.20904633352126761</v>
      </c>
      <c r="KT44" s="3" cm="1">
        <f t="array" ref="KT44">(GEOMEAN(1+Returns!KT44:KT55)^12-1)/(_xlfn.STDEV.S(Returns!KT44:KT55)*SQRT(12))</f>
        <v>-0.34892110782697372</v>
      </c>
      <c r="KU44" s="3" cm="1">
        <f t="array" ref="KU44">(GEOMEAN(1+Returns!KU44:KU55)^12-1)/(_xlfn.STDEV.S(Returns!KU44:KU55)*SQRT(12))</f>
        <v>1.7802213398433766</v>
      </c>
      <c r="KV44" s="3" cm="1">
        <f t="array" ref="KV44">(GEOMEAN(1+Returns!KV44:KV55)^12-1)/(_xlfn.STDEV.S(Returns!KV44:KV55)*SQRT(12))</f>
        <v>0.58136843156124651</v>
      </c>
      <c r="KW44" s="3" cm="1">
        <f t="array" ref="KW44">(GEOMEAN(1+Returns!KW44:KW55)^12-1)/(_xlfn.STDEV.S(Returns!KW44:KW55)*SQRT(12))</f>
        <v>-0.37505489716354001</v>
      </c>
      <c r="KX44" s="3" cm="1">
        <f t="array" ref="KX44">(GEOMEAN(1+Returns!KX44:KX55)^12-1)/(_xlfn.STDEV.S(Returns!KX44:KX55)*SQRT(12))</f>
        <v>-0.69230244914279127</v>
      </c>
      <c r="KY44" s="3" cm="1">
        <f t="array" ref="KY44">(GEOMEAN(1+Returns!KY44:KY55)^12-1)/(_xlfn.STDEV.S(Returns!KY44:KY55)*SQRT(12))</f>
        <v>1.7463796222084305</v>
      </c>
      <c r="KZ44" s="3" cm="1">
        <f t="array" ref="KZ44">(GEOMEAN(1+Returns!KZ44:KZ55)^12-1)/(_xlfn.STDEV.S(Returns!KZ44:KZ55)*SQRT(12))</f>
        <v>0.58171388903676935</v>
      </c>
      <c r="LA44" s="3" cm="1">
        <f t="array" ref="LA44">(GEOMEAN(1+Returns!LA44:LA55)^12-1)/(_xlfn.STDEV.S(Returns!LA44:LA55)*SQRT(12))</f>
        <v>-0.88459705638560127</v>
      </c>
      <c r="LB44" s="3" cm="1">
        <f t="array" ref="LB44">(GEOMEAN(1+Returns!LB44:LB55)^12-1)/(_xlfn.STDEV.S(Returns!LB44:LB55)*SQRT(12))</f>
        <v>3.0494156771122416</v>
      </c>
      <c r="LC44" s="3" cm="1">
        <f t="array" ref="LC44">(GEOMEAN(1+Returns!LC44:LC55)^12-1)/(_xlfn.STDEV.S(Returns!LC44:LC55)*SQRT(12))</f>
        <v>0.17668714545946146</v>
      </c>
      <c r="LD44" s="3" cm="1">
        <f t="array" ref="LD44">(GEOMEAN(1+Returns!LD44:LD55)^12-1)/(_xlfn.STDEV.S(Returns!LD44:LD55)*SQRT(12))</f>
        <v>9.6394108760943148E-2</v>
      </c>
      <c r="LE44" s="3" cm="1">
        <f t="array" ref="LE44">(GEOMEAN(1+Returns!LE44:LE55)^12-1)/(_xlfn.STDEV.S(Returns!LE44:LE55)*SQRT(12))</f>
        <v>0.99067127279929557</v>
      </c>
      <c r="LF44" s="3" cm="1">
        <f t="array" ref="LF44">(GEOMEAN(1+Returns!LF44:LF55)^12-1)/(_xlfn.STDEV.S(Returns!LF44:LF55)*SQRT(12))</f>
        <v>1.6357957937738232</v>
      </c>
      <c r="LG44" s="3" cm="1">
        <f t="array" ref="LG44">(GEOMEAN(1+Returns!LG44:LG55)^12-1)/(_xlfn.STDEV.S(Returns!LG44:LG55)*SQRT(12))</f>
        <v>1.7613135719012258</v>
      </c>
      <c r="LH44" s="3" cm="1">
        <f t="array" ref="LH44">(GEOMEAN(1+Returns!LH44:LH55)^12-1)/(_xlfn.STDEV.S(Returns!LH44:LH55)*SQRT(12))</f>
        <v>0.402592049499014</v>
      </c>
      <c r="LI44" s="3" cm="1">
        <f t="array" ref="LI44">(GEOMEAN(1+Returns!LI44:LI55)^12-1)/(_xlfn.STDEV.S(Returns!LI44:LI55)*SQRT(12))</f>
        <v>1.2735703171474988</v>
      </c>
      <c r="LJ44" s="3" cm="1">
        <f t="array" ref="LJ44">(GEOMEAN(1+Returns!LJ44:LJ55)^12-1)/(_xlfn.STDEV.S(Returns!LJ44:LJ55)*SQRT(12))</f>
        <v>0.66218347010440926</v>
      </c>
      <c r="LK44" s="3" cm="1">
        <f t="array" ref="LK44">(GEOMEAN(1+Returns!LK44:LK55)^12-1)/(_xlfn.STDEV.S(Returns!LK44:LK55)*SQRT(12))</f>
        <v>-0.29240438988096662</v>
      </c>
      <c r="LL44" s="3" cm="1">
        <f t="array" ref="LL44">(GEOMEAN(1+Returns!LL44:LL55)^12-1)/(_xlfn.STDEV.S(Returns!LL44:LL55)*SQRT(12))</f>
        <v>0.90001295311857488</v>
      </c>
      <c r="LM44" s="3" cm="1">
        <f t="array" ref="LM44">(GEOMEAN(1+Returns!LM44:LM55)^12-1)/(_xlfn.STDEV.S(Returns!LM44:LM55)*SQRT(12))</f>
        <v>0.45379829096028818</v>
      </c>
      <c r="LN44" s="3" cm="1">
        <f t="array" ref="LN44">(GEOMEAN(1+Returns!LN44:LN55)^12-1)/(_xlfn.STDEV.S(Returns!LN44:LN55)*SQRT(12))</f>
        <v>0.12857795145058146</v>
      </c>
      <c r="LO44" s="3" cm="1">
        <f t="array" ref="LO44">(GEOMEAN(1+Returns!LO44:LO55)^12-1)/(_xlfn.STDEV.S(Returns!LO44:LO55)*SQRT(12))</f>
        <v>-0.14648162943120188</v>
      </c>
      <c r="LP44" s="3" cm="1">
        <f t="array" ref="LP44">(GEOMEAN(1+Returns!LP44:LP55)^12-1)/(_xlfn.STDEV.S(Returns!LP44:LP55)*SQRT(12))</f>
        <v>1.1548806988164197</v>
      </c>
      <c r="LQ44" s="3" t="e" cm="1">
        <f t="array" ref="LQ44">(GEOMEAN(1+Returns!LQ44:LQ55)^12-1)/(_xlfn.STDEV.S(Returns!LQ44:LQ55)*SQRT(12))</f>
        <v>#DIV/0!</v>
      </c>
      <c r="LR44" s="3" cm="1">
        <f t="array" ref="LR44">(GEOMEAN(1+Returns!LR44:LR55)^12-1)/(_xlfn.STDEV.S(Returns!LR44:LR55)*SQRT(12))</f>
        <v>2.1630534367824095</v>
      </c>
      <c r="LS44" s="3" cm="1">
        <f t="array" ref="LS44">(GEOMEAN(1+Returns!LS44:LS55)^12-1)/(_xlfn.STDEV.S(Returns!LS44:LS55)*SQRT(12))</f>
        <v>-0.30869930691603009</v>
      </c>
      <c r="LT44" s="3" cm="1">
        <f t="array" ref="LT44">(GEOMEAN(1+Returns!LT44:LT55)^12-1)/(_xlfn.STDEV.S(Returns!LT44:LT55)*SQRT(12))</f>
        <v>-0.32083761173825071</v>
      </c>
      <c r="LU44" s="3" cm="1">
        <f t="array" ref="LU44">(GEOMEAN(1+Returns!LU44:LU55)^12-1)/(_xlfn.STDEV.S(Returns!LU44:LU55)*SQRT(12))</f>
        <v>-0.81160150984360546</v>
      </c>
      <c r="LV44" s="3" cm="1">
        <f t="array" ref="LV44">(GEOMEAN(1+Returns!LV44:LV55)^12-1)/(_xlfn.STDEV.S(Returns!LV44:LV55)*SQRT(12))</f>
        <v>1.368198096939524</v>
      </c>
      <c r="LW44" s="3" cm="1">
        <f t="array" ref="LW44">(GEOMEAN(1+Returns!LW44:LW55)^12-1)/(_xlfn.STDEV.S(Returns!LW44:LW55)*SQRT(12))</f>
        <v>0.25441826515096611</v>
      </c>
      <c r="LX44" s="3" cm="1">
        <f t="array" ref="LX44">(GEOMEAN(1+Returns!LX44:LX55)^12-1)/(_xlfn.STDEV.S(Returns!LX44:LX55)*SQRT(12))</f>
        <v>6.1592906750495127E-2</v>
      </c>
      <c r="LY44" s="3" cm="1">
        <f t="array" ref="LY44">(GEOMEAN(1+Returns!LY44:LY55)^12-1)/(_xlfn.STDEV.S(Returns!LY44:LY55)*SQRT(12))</f>
        <v>-0.18038124482709086</v>
      </c>
      <c r="LZ44" s="3" cm="1">
        <f t="array" ref="LZ44">(GEOMEAN(1+Returns!LZ44:LZ55)^12-1)/(_xlfn.STDEV.S(Returns!LZ44:LZ55)*SQRT(12))</f>
        <v>-0.42999521961431242</v>
      </c>
      <c r="MA44" s="3" cm="1">
        <f t="array" ref="MA44">(GEOMEAN(1+Returns!MA44:MA55)^12-1)/(_xlfn.STDEV.S(Returns!MA44:MA55)*SQRT(12))</f>
        <v>0.17868460836881603</v>
      </c>
      <c r="MB44" s="3" cm="1">
        <f t="array" ref="MB44">(GEOMEAN(1+Returns!MB44:MB55)^12-1)/(_xlfn.STDEV.S(Returns!MB44:MB55)*SQRT(12))</f>
        <v>0.18650140151732372</v>
      </c>
      <c r="MC44" s="3" cm="1">
        <f t="array" ref="MC44">(GEOMEAN(1+Returns!MC44:MC55)^12-1)/(_xlfn.STDEV.S(Returns!MC44:MC55)*SQRT(12))</f>
        <v>-5.6552391324567124E-2</v>
      </c>
      <c r="MD44" s="3" cm="1">
        <f t="array" ref="MD44">(GEOMEAN(1+Returns!MD44:MD55)^12-1)/(_xlfn.STDEV.S(Returns!MD44:MD55)*SQRT(12))</f>
        <v>-1.0997932066318565</v>
      </c>
      <c r="ME44" s="3" cm="1">
        <f t="array" ref="ME44">(GEOMEAN(1+Returns!ME44:ME55)^12-1)/(_xlfn.STDEV.S(Returns!ME44:ME55)*SQRT(12))</f>
        <v>0.69270039269338124</v>
      </c>
      <c r="MF44" s="3" cm="1">
        <f t="array" ref="MF44">(GEOMEAN(1+Returns!MF44:MF55)^12-1)/(_xlfn.STDEV.S(Returns!MF44:MF55)*SQRT(12))</f>
        <v>0.39993573298385487</v>
      </c>
      <c r="MG44" s="3" cm="1">
        <f t="array" ref="MG44">(GEOMEAN(1+Returns!MG44:MG55)^12-1)/(_xlfn.STDEV.S(Returns!MG44:MG55)*SQRT(12))</f>
        <v>0.47578943604812973</v>
      </c>
      <c r="MH44" s="3" cm="1">
        <f t="array" ref="MH44">(GEOMEAN(1+Returns!MH44:MH55)^12-1)/(_xlfn.STDEV.S(Returns!MH44:MH55)*SQRT(12))</f>
        <v>-0.46586790652930304</v>
      </c>
      <c r="MI44" s="3" cm="1">
        <f t="array" ref="MI44">(GEOMEAN(1+Returns!MI44:MI55)^12-1)/(_xlfn.STDEV.S(Returns!MI44:MI55)*SQRT(12))</f>
        <v>0.33048993840292967</v>
      </c>
      <c r="MJ44" s="3" cm="1">
        <f t="array" ref="MJ44">(GEOMEAN(1+Returns!MJ44:MJ55)^12-1)/(_xlfn.STDEV.S(Returns!MJ44:MJ55)*SQRT(12))</f>
        <v>8.4330030400013786E-2</v>
      </c>
      <c r="MK44" s="3" cm="1">
        <f t="array" ref="MK44">(GEOMEAN(1+Returns!MK44:MK55)^12-1)/(_xlfn.STDEV.S(Returns!MK44:MK55)*SQRT(12))</f>
        <v>9.5241873471196212E-3</v>
      </c>
      <c r="ML44" s="3" cm="1">
        <f t="array" ref="ML44">(GEOMEAN(1+Returns!ML44:ML55)^12-1)/(_xlfn.STDEV.S(Returns!ML44:ML55)*SQRT(12))</f>
        <v>0.65925955208331533</v>
      </c>
      <c r="MM44" s="3" cm="1">
        <f t="array" ref="MM44">(GEOMEAN(1+Returns!MM44:MM55)^12-1)/(_xlfn.STDEV.S(Returns!MM44:MM55)*SQRT(12))</f>
        <v>0.9101067940826898</v>
      </c>
      <c r="MN44" s="3" cm="1">
        <f t="array" ref="MN44">(GEOMEAN(1+Returns!MN44:MN55)^12-1)/(_xlfn.STDEV.S(Returns!MN44:MN55)*SQRT(12))</f>
        <v>-0.56035008764794159</v>
      </c>
      <c r="MO44" s="3" cm="1">
        <f t="array" ref="MO44">(GEOMEAN(1+Returns!MO44:MO55)^12-1)/(_xlfn.STDEV.S(Returns!MO44:MO55)*SQRT(12))</f>
        <v>-0.73636760803499768</v>
      </c>
      <c r="MP44" s="3" cm="1">
        <f t="array" ref="MP44">(GEOMEAN(1+Returns!MP44:MP55)^12-1)/(_xlfn.STDEV.S(Returns!MP44:MP55)*SQRT(12))</f>
        <v>1.0524330104098727</v>
      </c>
      <c r="MQ44" s="3" cm="1">
        <f t="array" ref="MQ44">(GEOMEAN(1+Returns!MQ44:MQ55)^12-1)/(_xlfn.STDEV.S(Returns!MQ44:MQ55)*SQRT(12))</f>
        <v>7.0477928588089239E-2</v>
      </c>
      <c r="MR44" s="3" cm="1">
        <f t="array" ref="MR44">(GEOMEAN(1+Returns!MR44:MR55)^12-1)/(_xlfn.STDEV.S(Returns!MR44:MR55)*SQRT(12))</f>
        <v>0.45679310670757717</v>
      </c>
      <c r="MS44" s="3" cm="1">
        <f t="array" ref="MS44">(GEOMEAN(1+Returns!MS44:MS55)^12-1)/(_xlfn.STDEV.S(Returns!MS44:MS55)*SQRT(12))</f>
        <v>-4.0229101264516821E-2</v>
      </c>
      <c r="MT44" s="3" cm="1">
        <f t="array" ref="MT44">(GEOMEAN(1+Returns!MT44:MT55)^12-1)/(_xlfn.STDEV.S(Returns!MT44:MT55)*SQRT(12))</f>
        <v>0.67361497349399191</v>
      </c>
      <c r="MU44" s="3" cm="1">
        <f t="array" ref="MU44">(GEOMEAN(1+Returns!MU44:MU55)^12-1)/(_xlfn.STDEV.S(Returns!MU44:MU55)*SQRT(12))</f>
        <v>-5.6599133325999126E-2</v>
      </c>
      <c r="MV44" s="3" cm="1">
        <f t="array" ref="MV44">(GEOMEAN(1+Returns!MV44:MV55)^12-1)/(_xlfn.STDEV.S(Returns!MV44:MV55)*SQRT(12))</f>
        <v>0.39126312485254716</v>
      </c>
      <c r="MW44" s="3" cm="1">
        <f t="array" ref="MW44">(GEOMEAN(1+Returns!MW44:MW55)^12-1)/(_xlfn.STDEV.S(Returns!MW44:MW55)*SQRT(12))</f>
        <v>1.5152362753090247</v>
      </c>
      <c r="MX44" s="3" cm="1">
        <f t="array" ref="MX44">(GEOMEAN(1+Returns!MX44:MX55)^12-1)/(_xlfn.STDEV.S(Returns!MX44:MX55)*SQRT(12))</f>
        <v>-0.14066877856004897</v>
      </c>
      <c r="MY44" s="3" cm="1">
        <f t="array" ref="MY44">(GEOMEAN(1+Returns!MY44:MY55)^12-1)/(_xlfn.STDEV.S(Returns!MY44:MY55)*SQRT(12))</f>
        <v>0.36853087234094628</v>
      </c>
      <c r="MZ44" s="3" cm="1">
        <f t="array" ref="MZ44">(GEOMEAN(1+Returns!MZ44:MZ55)^12-1)/(_xlfn.STDEV.S(Returns!MZ44:MZ55)*SQRT(12))</f>
        <v>-0.6245029373332982</v>
      </c>
      <c r="NA44" s="3" cm="1">
        <f t="array" ref="NA44">(GEOMEAN(1+Returns!NA44:NA55)^12-1)/(_xlfn.STDEV.S(Returns!NA44:NA55)*SQRT(12))</f>
        <v>-1.336896879261668</v>
      </c>
      <c r="NB44" s="3" cm="1">
        <f t="array" ref="NB44">(GEOMEAN(1+Returns!NB44:NB55)^12-1)/(_xlfn.STDEV.S(Returns!NB44:NB55)*SQRT(12))</f>
        <v>0.54146392438689339</v>
      </c>
      <c r="NC44" s="3" cm="1">
        <f t="array" ref="NC44">(GEOMEAN(1+Returns!NC44:NC55)^12-1)/(_xlfn.STDEV.S(Returns!NC44:NC55)*SQRT(12))</f>
        <v>-0.63120464583143543</v>
      </c>
      <c r="ND44" s="3" cm="1">
        <f t="array" ref="ND44">(GEOMEAN(1+Returns!ND44:ND55)^12-1)/(_xlfn.STDEV.S(Returns!ND44:ND55)*SQRT(12))</f>
        <v>0.80272625223461336</v>
      </c>
      <c r="NE44" s="3" cm="1">
        <f t="array" ref="NE44">(GEOMEAN(1+Returns!NE44:NE55)^12-1)/(_xlfn.STDEV.S(Returns!NE44:NE55)*SQRT(12))</f>
        <v>-0.47751712568771149</v>
      </c>
      <c r="NF44" s="3" cm="1">
        <f t="array" ref="NF44">(GEOMEAN(1+Returns!NF44:NF55)^12-1)/(_xlfn.STDEV.S(Returns!NF44:NF55)*SQRT(12))</f>
        <v>-0.39474427071725465</v>
      </c>
      <c r="NG44" s="3" cm="1">
        <f t="array" ref="NG44">(GEOMEAN(1+Returns!NG44:NG55)^12-1)/(_xlfn.STDEV.S(Returns!NG44:NG55)*SQRT(12))</f>
        <v>0.61865139939256986</v>
      </c>
      <c r="NH44" s="3" cm="1">
        <f t="array" ref="NH44">(GEOMEAN(1+Returns!NH44:NH55)^12-1)/(_xlfn.STDEV.S(Returns!NH44:NH55)*SQRT(12))</f>
        <v>-2.6949092921647072E-2</v>
      </c>
      <c r="NI44" s="3" cm="1">
        <f t="array" ref="NI44">(GEOMEAN(1+Returns!NI44:NI55)^12-1)/(_xlfn.STDEV.S(Returns!NI44:NI55)*SQRT(12))</f>
        <v>0.16729095425332383</v>
      </c>
      <c r="NJ44" s="3" cm="1">
        <f t="array" ref="NJ44">(GEOMEAN(1+Returns!NJ44:NJ55)^12-1)/(_xlfn.STDEV.S(Returns!NJ44:NJ55)*SQRT(12))</f>
        <v>-0.81618014563349506</v>
      </c>
      <c r="NK44" s="3" cm="1">
        <f t="array" ref="NK44">(GEOMEAN(1+Returns!NK44:NK55)^12-1)/(_xlfn.STDEV.S(Returns!NK44:NK55)*SQRT(12))</f>
        <v>0.57856597970273216</v>
      </c>
      <c r="NL44" s="3" cm="1">
        <f t="array" ref="NL44">(GEOMEAN(1+Returns!NL44:NL55)^12-1)/(_xlfn.STDEV.S(Returns!NL44:NL55)*SQRT(12))</f>
        <v>-0.88739332229247814</v>
      </c>
      <c r="NM44" s="3" cm="1">
        <f t="array" ref="NM44">(GEOMEAN(1+Returns!NM44:NM55)^12-1)/(_xlfn.STDEV.S(Returns!NM44:NM55)*SQRT(12))</f>
        <v>-0.30878669941206294</v>
      </c>
      <c r="NN44" s="3" cm="1">
        <f t="array" ref="NN44">(GEOMEAN(1+Returns!NN44:NN55)^12-1)/(_xlfn.STDEV.S(Returns!NN44:NN55)*SQRT(12))</f>
        <v>2.0868911109133812</v>
      </c>
      <c r="NO44" s="3" cm="1">
        <f t="array" ref="NO44">(GEOMEAN(1+Returns!NO44:NO55)^12-1)/(_xlfn.STDEV.S(Returns!NO44:NO55)*SQRT(12))</f>
        <v>-0.74253216209737383</v>
      </c>
      <c r="NP44" s="3" cm="1">
        <f t="array" ref="NP44">(GEOMEAN(1+Returns!NP44:NP55)^12-1)/(_xlfn.STDEV.S(Returns!NP44:NP55)*SQRT(12))</f>
        <v>-0.60827322154675556</v>
      </c>
      <c r="NQ44" s="3" cm="1">
        <f t="array" ref="NQ44">(GEOMEAN(1+Returns!NQ44:NQ55)^12-1)/(_xlfn.STDEV.S(Returns!NQ44:NQ55)*SQRT(12))</f>
        <v>1.8399749226353761</v>
      </c>
      <c r="NR44" s="3" cm="1">
        <f t="array" ref="NR44">(GEOMEAN(1+Returns!NR44:NR55)^12-1)/(_xlfn.STDEV.S(Returns!NR44:NR55)*SQRT(12))</f>
        <v>5.7062610462437838E-3</v>
      </c>
      <c r="NS44" s="3" cm="1">
        <f t="array" ref="NS44">(GEOMEAN(1+Returns!NS44:NS55)^12-1)/(_xlfn.STDEV.S(Returns!NS44:NS55)*SQRT(12))</f>
        <v>-0.52179646017524062</v>
      </c>
      <c r="NT44" s="3" cm="1">
        <f t="array" ref="NT44">(GEOMEAN(1+Returns!NT44:NT55)^12-1)/(_xlfn.STDEV.S(Returns!NT44:NT55)*SQRT(12))</f>
        <v>0.55324842432828292</v>
      </c>
      <c r="NU44" s="3" cm="1">
        <f t="array" ref="NU44">(GEOMEAN(1+Returns!NU44:NU55)^12-1)/(_xlfn.STDEV.S(Returns!NU44:NU55)*SQRT(12))</f>
        <v>1.1867249261597228</v>
      </c>
      <c r="NV44" s="3" cm="1">
        <f t="array" ref="NV44">(GEOMEAN(1+Returns!NV44:NV55)^12-1)/(_xlfn.STDEV.S(Returns!NV44:NV55)*SQRT(12))</f>
        <v>0.21155908035617482</v>
      </c>
      <c r="NW44" s="3" cm="1">
        <f t="array" ref="NW44">(GEOMEAN(1+Returns!NW44:NW55)^12-1)/(_xlfn.STDEV.S(Returns!NW44:NW55)*SQRT(12))</f>
        <v>1.679835495842825</v>
      </c>
      <c r="NX44" s="3" cm="1">
        <f t="array" ref="NX44">(GEOMEAN(1+Returns!NX44:NX55)^12-1)/(_xlfn.STDEV.S(Returns!NX44:NX55)*SQRT(12))</f>
        <v>-0.12231478725302895</v>
      </c>
      <c r="NY44" s="3" cm="1">
        <f t="array" ref="NY44">(GEOMEAN(1+Returns!NY44:NY55)^12-1)/(_xlfn.STDEV.S(Returns!NY44:NY55)*SQRT(12))</f>
        <v>3.0668637467748199</v>
      </c>
      <c r="NZ44" s="3" cm="1">
        <f t="array" ref="NZ44">(GEOMEAN(1+Returns!NZ44:NZ55)^12-1)/(_xlfn.STDEV.S(Returns!NZ44:NZ55)*SQRT(12))</f>
        <v>1.2323678722038214</v>
      </c>
      <c r="OA44" s="3" cm="1">
        <f t="array" ref="OA44">(GEOMEAN(1+Returns!OA44:OA55)^12-1)/(_xlfn.STDEV.S(Returns!OA44:OA55)*SQRT(12))</f>
        <v>0.23201222568181915</v>
      </c>
      <c r="OB44" s="3" cm="1">
        <f t="array" ref="OB44">(GEOMEAN(1+Returns!OB44:OB55)^12-1)/(_xlfn.STDEV.S(Returns!OB44:OB55)*SQRT(12))</f>
        <v>0.32493473236571424</v>
      </c>
      <c r="OC44" s="3" cm="1">
        <f t="array" ref="OC44">(GEOMEAN(1+Returns!OC44:OC55)^12-1)/(_xlfn.STDEV.S(Returns!OC44:OC55)*SQRT(12))</f>
        <v>-0.44254131729839813</v>
      </c>
      <c r="OD44" s="3" cm="1">
        <f t="array" ref="OD44">(GEOMEAN(1+Returns!OD44:OD55)^12-1)/(_xlfn.STDEV.S(Returns!OD44:OD55)*SQRT(12))</f>
        <v>0.73955813903045475</v>
      </c>
      <c r="OE44" s="3" cm="1">
        <f t="array" ref="OE44">(GEOMEAN(1+Returns!OE44:OE55)^12-1)/(_xlfn.STDEV.S(Returns!OE44:OE55)*SQRT(12))</f>
        <v>0.3884866006939397</v>
      </c>
      <c r="OF44" s="3" cm="1">
        <f t="array" ref="OF44">(GEOMEAN(1+Returns!OF44:OF55)^12-1)/(_xlfn.STDEV.S(Returns!OF44:OF55)*SQRT(12))</f>
        <v>0.80382706336446652</v>
      </c>
      <c r="OG44" s="3" cm="1">
        <f t="array" ref="OG44">(GEOMEAN(1+Returns!OG44:OG55)^12-1)/(_xlfn.STDEV.S(Returns!OG44:OG55)*SQRT(12))</f>
        <v>-0.24586267394449521</v>
      </c>
      <c r="OH44" s="3" cm="1">
        <f t="array" ref="OH44">(GEOMEAN(1+Returns!OH44:OH55)^12-1)/(_xlfn.STDEV.S(Returns!OH44:OH55)*SQRT(12))</f>
        <v>1.4599176457969647</v>
      </c>
      <c r="OI44" s="3" cm="1">
        <f t="array" ref="OI44">(GEOMEAN(1+Returns!OI44:OI55)^12-1)/(_xlfn.STDEV.S(Returns!OI44:OI55)*SQRT(12))</f>
        <v>-0.69259745652532334</v>
      </c>
      <c r="OJ44" s="3" cm="1">
        <f t="array" ref="OJ44">(GEOMEAN(1+Returns!OJ44:OJ55)^12-1)/(_xlfn.STDEV.S(Returns!OJ44:OJ55)*SQRT(12))</f>
        <v>0.51623490777806014</v>
      </c>
      <c r="OK44" s="3" cm="1">
        <f t="array" ref="OK44">(GEOMEAN(1+Returns!OK44:OK55)^12-1)/(_xlfn.STDEV.S(Returns!OK44:OK55)*SQRT(12))</f>
        <v>0.29874853891663783</v>
      </c>
      <c r="OL44" s="3" cm="1">
        <f t="array" ref="OL44">(GEOMEAN(1+Returns!OL44:OL55)^12-1)/(_xlfn.STDEV.S(Returns!OL44:OL55)*SQRT(12))</f>
        <v>-0.64996502858219318</v>
      </c>
      <c r="OM44" s="3" cm="1">
        <f t="array" ref="OM44">(GEOMEAN(1+Returns!OM44:OM55)^12-1)/(_xlfn.STDEV.S(Returns!OM44:OM55)*SQRT(12))</f>
        <v>-0.5582014121494967</v>
      </c>
      <c r="ON44" s="3" cm="1">
        <f t="array" ref="ON44">(GEOMEAN(1+Returns!ON44:ON55)^12-1)/(_xlfn.STDEV.S(Returns!ON44:ON55)*SQRT(12))</f>
        <v>0.10972622064570604</v>
      </c>
      <c r="OO44" s="3" cm="1">
        <f t="array" ref="OO44">(GEOMEAN(1+Returns!OO44:OO55)^12-1)/(_xlfn.STDEV.S(Returns!OO44:OO55)*SQRT(12))</f>
        <v>-0.51212309209424689</v>
      </c>
      <c r="OP44" s="3" cm="1">
        <f t="array" ref="OP44">(GEOMEAN(1+Returns!OP44:OP55)^12-1)/(_xlfn.STDEV.S(Returns!OP44:OP55)*SQRT(12))</f>
        <v>5.3829970492343593</v>
      </c>
      <c r="OQ44" s="3" cm="1">
        <f t="array" ref="OQ44">(GEOMEAN(1+Returns!OQ44:OQ55)^12-1)/(_xlfn.STDEV.S(Returns!OQ44:OQ55)*SQRT(12))</f>
        <v>-0.3239419227376526</v>
      </c>
      <c r="OR44" s="3" cm="1">
        <f t="array" ref="OR44">(GEOMEAN(1+Returns!OR44:OR55)^12-1)/(_xlfn.STDEV.S(Returns!OR44:OR55)*SQRT(12))</f>
        <v>-0.2034202115712774</v>
      </c>
      <c r="OS44" s="3" cm="1">
        <f t="array" ref="OS44">(GEOMEAN(1+Returns!OS44:OS55)^12-1)/(_xlfn.STDEV.S(Returns!OS44:OS55)*SQRT(12))</f>
        <v>0.78066163556754009</v>
      </c>
      <c r="OT44" s="3" cm="1">
        <f t="array" ref="OT44">(GEOMEAN(1+Returns!OT44:OT55)^12-1)/(_xlfn.STDEV.S(Returns!OT44:OT55)*SQRT(12))</f>
        <v>-0.54137187109188545</v>
      </c>
      <c r="OU44" s="3" cm="1">
        <f t="array" ref="OU44">(GEOMEAN(1+Returns!OU44:OU55)^12-1)/(_xlfn.STDEV.S(Returns!OU44:OU55)*SQRT(12))</f>
        <v>0.33133149802652856</v>
      </c>
      <c r="OV44" s="3" cm="1">
        <f t="array" ref="OV44">(GEOMEAN(1+Returns!OV44:OV55)^12-1)/(_xlfn.STDEV.S(Returns!OV44:OV55)*SQRT(12))</f>
        <v>0.17271022379586037</v>
      </c>
      <c r="OW44" s="3" cm="1">
        <f t="array" ref="OW44">(GEOMEAN(1+Returns!OW44:OW55)^12-1)/(_xlfn.STDEV.S(Returns!OW44:OW55)*SQRT(12))</f>
        <v>0.48826439658903958</v>
      </c>
      <c r="OX44" s="3" cm="1">
        <f t="array" ref="OX44">(GEOMEAN(1+Returns!OX44:OX55)^12-1)/(_xlfn.STDEV.S(Returns!OX44:OX55)*SQRT(12))</f>
        <v>1.0836902194999287</v>
      </c>
      <c r="OY44" s="3" cm="1">
        <f t="array" ref="OY44">(GEOMEAN(1+Returns!OY44:OY55)^12-1)/(_xlfn.STDEV.S(Returns!OY44:OY55)*SQRT(12))</f>
        <v>1.2953755619935066</v>
      </c>
      <c r="OZ44" s="3" cm="1">
        <f t="array" ref="OZ44">(GEOMEAN(1+Returns!OZ44:OZ55)^12-1)/(_xlfn.STDEV.S(Returns!OZ44:OZ55)*SQRT(12))</f>
        <v>-0.18903975760363362</v>
      </c>
      <c r="PA44" s="3" cm="1">
        <f t="array" ref="PA44">(GEOMEAN(1+Returns!PA44:PA55)^12-1)/(_xlfn.STDEV.S(Returns!PA44:PA55)*SQRT(12))</f>
        <v>-0.55009475442972511</v>
      </c>
      <c r="PB44" s="3" cm="1">
        <f t="array" ref="PB44">(GEOMEAN(1+Returns!PB44:PB55)^12-1)/(_xlfn.STDEV.S(Returns!PB44:PB55)*SQRT(12))</f>
        <v>-0.79016963854740507</v>
      </c>
      <c r="PC44" s="3" cm="1">
        <f t="array" ref="PC44">(GEOMEAN(1+Returns!PC44:PC55)^12-1)/(_xlfn.STDEV.S(Returns!PC44:PC55)*SQRT(12))</f>
        <v>1.5073533614693559</v>
      </c>
      <c r="PD44" s="3" cm="1">
        <f t="array" ref="PD44">(GEOMEAN(1+Returns!PD44:PD55)^12-1)/(_xlfn.STDEV.S(Returns!PD44:PD55)*SQRT(12))</f>
        <v>-1.2656022118232808</v>
      </c>
      <c r="PE44" s="3" cm="1">
        <f t="array" ref="PE44">(GEOMEAN(1+Returns!PE44:PE55)^12-1)/(_xlfn.STDEV.S(Returns!PE44:PE55)*SQRT(12))</f>
        <v>1.8555520151525093</v>
      </c>
      <c r="PF44" s="3" cm="1">
        <f t="array" ref="PF44">(GEOMEAN(1+Returns!PF44:PF55)^12-1)/(_xlfn.STDEV.S(Returns!PF44:PF55)*SQRT(12))</f>
        <v>1.7062061164638129</v>
      </c>
      <c r="PG44" s="3" cm="1">
        <f t="array" ref="PG44">(GEOMEAN(1+Returns!PG44:PG55)^12-1)/(_xlfn.STDEV.S(Returns!PG44:PG55)*SQRT(12))</f>
        <v>0.15170279156322825</v>
      </c>
      <c r="PH44" s="3" cm="1">
        <f t="array" ref="PH44">(GEOMEAN(1+Returns!PH44:PH55)^12-1)/(_xlfn.STDEV.S(Returns!PH44:PH55)*SQRT(12))</f>
        <v>0.20743146219500047</v>
      </c>
      <c r="PI44" s="3" cm="1">
        <f t="array" ref="PI44">(GEOMEAN(1+Returns!PI44:PI55)^12-1)/(_xlfn.STDEV.S(Returns!PI44:PI55)*SQRT(12))</f>
        <v>-4.4159589123106441E-2</v>
      </c>
      <c r="PJ44" s="3" cm="1">
        <f t="array" ref="PJ44">(GEOMEAN(1+Returns!PJ44:PJ55)^12-1)/(_xlfn.STDEV.S(Returns!PJ44:PJ55)*SQRT(12))</f>
        <v>5.3564043433521245E-2</v>
      </c>
      <c r="PK44" s="3" cm="1">
        <f t="array" ref="PK44">(GEOMEAN(1+Returns!PK44:PK55)^12-1)/(_xlfn.STDEV.S(Returns!PK44:PK55)*SQRT(12))</f>
        <v>0.80123497314576275</v>
      </c>
      <c r="PL44" s="3" cm="1">
        <f t="array" ref="PL44">(GEOMEAN(1+Returns!PL44:PL55)^12-1)/(_xlfn.STDEV.S(Returns!PL44:PL55)*SQRT(12))</f>
        <v>0.70516348308817156</v>
      </c>
      <c r="PM44" s="3" cm="1">
        <f t="array" ref="PM44">(GEOMEAN(1+Returns!PM44:PM55)^12-1)/(_xlfn.STDEV.S(Returns!PM44:PM55)*SQRT(12))</f>
        <v>0.31397176688569484</v>
      </c>
      <c r="PN44" s="3" cm="1">
        <f t="array" ref="PN44">(GEOMEAN(1+Returns!PN44:PN55)^12-1)/(_xlfn.STDEV.S(Returns!PN44:PN55)*SQRT(12))</f>
        <v>0.17572373603064251</v>
      </c>
      <c r="PO44" s="3" cm="1">
        <f t="array" ref="PO44">(GEOMEAN(1+Returns!PO44:PO55)^12-1)/(_xlfn.STDEV.S(Returns!PO44:PO55)*SQRT(12))</f>
        <v>1.8555520151525093</v>
      </c>
      <c r="PP44" s="3" cm="1">
        <f t="array" ref="PP44">(GEOMEAN(1+Returns!PP44:PP55)^12-1)/(_xlfn.STDEV.S(Returns!PP44:PP55)*SQRT(12))</f>
        <v>-0.82215151391367802</v>
      </c>
      <c r="PQ44" s="3" cm="1">
        <f t="array" ref="PQ44">(GEOMEAN(1+Returns!PQ44:PQ55)^12-1)/(_xlfn.STDEV.S(Returns!PQ44:PQ55)*SQRT(12))</f>
        <v>-0.34982942884712159</v>
      </c>
      <c r="PR44" s="3" cm="1">
        <f t="array" ref="PR44">(GEOMEAN(1+Returns!PR44:PR55)^12-1)/(_xlfn.STDEV.S(Returns!PR44:PR55)*SQRT(12))</f>
        <v>-0.6000055253601605</v>
      </c>
      <c r="PS44" s="3" cm="1">
        <f t="array" ref="PS44">(GEOMEAN(1+Returns!PS44:PS55)^12-1)/(_xlfn.STDEV.S(Returns!PS44:PS55)*SQRT(12))</f>
        <v>1.4484171207752199</v>
      </c>
      <c r="PT44" s="3" cm="1">
        <f t="array" ref="PT44">(GEOMEAN(1+Returns!PT44:PT55)^12-1)/(_xlfn.STDEV.S(Returns!PT44:PT55)*SQRT(12))</f>
        <v>0.72596139518380975</v>
      </c>
      <c r="PU44" s="3" cm="1">
        <f t="array" ref="PU44">(GEOMEAN(1+Returns!PU44:PU55)^12-1)/(_xlfn.STDEV.S(Returns!PU44:PU55)*SQRT(12))</f>
        <v>-0.13890388467480808</v>
      </c>
      <c r="PV44" s="3" cm="1">
        <f t="array" ref="PV44">(GEOMEAN(1+Returns!PV44:PV55)^12-1)/(_xlfn.STDEV.S(Returns!PV44:PV55)*SQRT(12))</f>
        <v>0.1405570548376428</v>
      </c>
      <c r="PW44" s="3" cm="1">
        <f t="array" ref="PW44">(GEOMEAN(1+Returns!PW44:PW55)^12-1)/(_xlfn.STDEV.S(Returns!PW44:PW55)*SQRT(12))</f>
        <v>1.5044943513758917</v>
      </c>
      <c r="PX44" s="3" cm="1">
        <f t="array" ref="PX44">(GEOMEAN(1+Returns!PX44:PX55)^12-1)/(_xlfn.STDEV.S(Returns!PX44:PX55)*SQRT(12))</f>
        <v>-0.29452859230497597</v>
      </c>
      <c r="PY44" s="3" cm="1">
        <f t="array" ref="PY44">(GEOMEAN(1+Returns!PY44:PY55)^12-1)/(_xlfn.STDEV.S(Returns!PY44:PY55)*SQRT(12))</f>
        <v>1.5995926200898427</v>
      </c>
      <c r="PZ44" s="3" cm="1">
        <f t="array" ref="PZ44">(GEOMEAN(1+Returns!PZ44:PZ55)^12-1)/(_xlfn.STDEV.S(Returns!PZ44:PZ55)*SQRT(12))</f>
        <v>0.18873696402747675</v>
      </c>
      <c r="QA44" s="3" cm="1">
        <f t="array" ref="QA44">(GEOMEAN(1+Returns!QA44:QA55)^12-1)/(_xlfn.STDEV.S(Returns!QA44:QA55)*SQRT(12))</f>
        <v>0.77206959078752002</v>
      </c>
      <c r="QB44" s="3" cm="1">
        <f t="array" ref="QB44">(GEOMEAN(1+Returns!QB44:QB55)^12-1)/(_xlfn.STDEV.S(Returns!QB44:QB55)*SQRT(12))</f>
        <v>-0.19391867991834991</v>
      </c>
      <c r="QC44" s="3" cm="1">
        <f t="array" ref="QC44">(GEOMEAN(1+Returns!QC44:QC55)^12-1)/(_xlfn.STDEV.S(Returns!QC44:QC55)*SQRT(12))</f>
        <v>0.1576148613411143</v>
      </c>
      <c r="QD44" s="3" cm="1">
        <f t="array" ref="QD44">(GEOMEAN(1+Returns!QD44:QD55)^12-1)/(_xlfn.STDEV.S(Returns!QD44:QD55)*SQRT(12))</f>
        <v>0.57295593637534947</v>
      </c>
      <c r="QE44" s="3" cm="1">
        <f t="array" ref="QE44">(GEOMEAN(1+Returns!QE44:QE55)^12-1)/(_xlfn.STDEV.S(Returns!QE44:QE55)*SQRT(12))</f>
        <v>-8.5541282371312699E-2</v>
      </c>
      <c r="QF44" s="3" cm="1">
        <f t="array" ref="QF44">(GEOMEAN(1+Returns!QF44:QF55)^12-1)/(_xlfn.STDEV.S(Returns!QF44:QF55)*SQRT(12))</f>
        <v>-0.42249048555117968</v>
      </c>
      <c r="QG44" s="3" cm="1">
        <f t="array" ref="QG44">(GEOMEAN(1+Returns!QG44:QG55)^12-1)/(_xlfn.STDEV.S(Returns!QG44:QG55)*SQRT(12))</f>
        <v>-0.53351445376945594</v>
      </c>
      <c r="QH44" s="3" cm="1">
        <f t="array" ref="QH44">(GEOMEAN(1+Returns!QH44:QH55)^12-1)/(_xlfn.STDEV.S(Returns!QH44:QH55)*SQRT(12))</f>
        <v>1.8286995277102449</v>
      </c>
      <c r="QI44" s="3" cm="1">
        <f t="array" ref="QI44">(GEOMEAN(1+Returns!QI44:QI55)^12-1)/(_xlfn.STDEV.S(Returns!QI44:QI55)*SQRT(12))</f>
        <v>-0.22321254787053804</v>
      </c>
      <c r="QJ44" s="3" cm="1">
        <f t="array" ref="QJ44">(GEOMEAN(1+Returns!QJ44:QJ55)^12-1)/(_xlfn.STDEV.S(Returns!QJ44:QJ55)*SQRT(12))</f>
        <v>1.6731860364024089</v>
      </c>
      <c r="QK44" s="3" cm="1">
        <f t="array" ref="QK44">(GEOMEAN(1+Returns!QK44:QK55)^12-1)/(_xlfn.STDEV.S(Returns!QK44:QK55)*SQRT(12))</f>
        <v>1.2031398790721501</v>
      </c>
      <c r="QL44" s="3" cm="1">
        <f t="array" ref="QL44">(GEOMEAN(1+Returns!QL44:QL55)^12-1)/(_xlfn.STDEV.S(Returns!QL44:QL55)*SQRT(12))</f>
        <v>-0.47038843687883392</v>
      </c>
      <c r="QM44" s="3" cm="1">
        <f t="array" ref="QM44">(GEOMEAN(1+Returns!QM44:QM55)^12-1)/(_xlfn.STDEV.S(Returns!QM44:QM55)*SQRT(12))</f>
        <v>-1.1808645112602081</v>
      </c>
      <c r="QN44" s="3" cm="1">
        <f t="array" ref="QN44">(GEOMEAN(1+Returns!QN44:QN55)^12-1)/(_xlfn.STDEV.S(Returns!QN44:QN55)*SQRT(12))</f>
        <v>0.74122467526179858</v>
      </c>
      <c r="QO44" s="3" cm="1">
        <f t="array" ref="QO44">(GEOMEAN(1+Returns!QO44:QO55)^12-1)/(_xlfn.STDEV.S(Returns!QO44:QO55)*SQRT(12))</f>
        <v>1.4174644154099889</v>
      </c>
      <c r="QP44" s="3" cm="1">
        <f t="array" ref="QP44">(GEOMEAN(1+Returns!QP44:QP55)^12-1)/(_xlfn.STDEV.S(Returns!QP44:QP55)*SQRT(12))</f>
        <v>4.3427135688925117E-2</v>
      </c>
      <c r="QQ44" s="3" cm="1">
        <f t="array" ref="QQ44">(GEOMEAN(1+Returns!QQ44:QQ55)^12-1)/(_xlfn.STDEV.S(Returns!QQ44:QQ55)*SQRT(12))</f>
        <v>0.57537929199052784</v>
      </c>
      <c r="QR44" s="3" cm="1">
        <f t="array" ref="QR44">(GEOMEAN(1+Returns!QR44:QR55)^12-1)/(_xlfn.STDEV.S(Returns!QR44:QR55)*SQRT(12))</f>
        <v>-0.20757628302983339</v>
      </c>
      <c r="QS44" s="3" cm="1">
        <f t="array" ref="QS44">(GEOMEAN(1+Returns!QS44:QS55)^12-1)/(_xlfn.STDEV.S(Returns!QS44:QS55)*SQRT(12))</f>
        <v>0.51524189794760755</v>
      </c>
      <c r="QT44" s="3" cm="1">
        <f t="array" ref="QT44">(GEOMEAN(1+Returns!QT44:QT55)^12-1)/(_xlfn.STDEV.S(Returns!QT44:QT55)*SQRT(12))</f>
        <v>3.9529823294314341</v>
      </c>
      <c r="QU44" s="3" cm="1">
        <f t="array" ref="QU44">(GEOMEAN(1+Returns!QU44:QU55)^12-1)/(_xlfn.STDEV.S(Returns!QU44:QU55)*SQRT(12))</f>
        <v>0.62753555329603961</v>
      </c>
      <c r="QV44" s="3" cm="1">
        <f t="array" ref="QV44">(GEOMEAN(1+Returns!QV44:QV55)^12-1)/(_xlfn.STDEV.S(Returns!QV44:QV55)*SQRT(12))</f>
        <v>0.30835595574700131</v>
      </c>
      <c r="QW44" s="3" t="e" cm="1">
        <f t="array" ref="QW44">(GEOMEAN(1+Returns!QW44:QW55)^12-1)/(_xlfn.STDEV.S(Returns!QW44:QW55)*SQRT(12))</f>
        <v>#DIV/0!</v>
      </c>
      <c r="QX44" s="3" cm="1">
        <f t="array" ref="QX44">(GEOMEAN(1+Returns!QX44:QX55)^12-1)/(_xlfn.STDEV.S(Returns!QX44:QX55)*SQRT(12))</f>
        <v>-0.70076725053625621</v>
      </c>
      <c r="QY44" s="3" cm="1">
        <f t="array" ref="QY44">(GEOMEAN(1+Returns!QY44:QY55)^12-1)/(_xlfn.STDEV.S(Returns!QY44:QY55)*SQRT(12))</f>
        <v>-3.1554177006746925E-2</v>
      </c>
      <c r="QZ44" s="3" cm="1">
        <f t="array" ref="QZ44">(GEOMEAN(1+Returns!QZ44:QZ55)^12-1)/(_xlfn.STDEV.S(Returns!QZ44:QZ55)*SQRT(12))</f>
        <v>-4.2317308093602346E-2</v>
      </c>
      <c r="RA44" s="3" cm="1">
        <f t="array" ref="RA44">(GEOMEAN(1+Returns!RA44:RA55)^12-1)/(_xlfn.STDEV.S(Returns!RA44:RA55)*SQRT(12))</f>
        <v>-0.12510391983018215</v>
      </c>
      <c r="RB44" s="3" cm="1">
        <f t="array" ref="RB44">(GEOMEAN(1+Returns!RB44:RB55)^12-1)/(_xlfn.STDEV.S(Returns!RB44:RB55)*SQRT(12))</f>
        <v>-0.80286076702008102</v>
      </c>
      <c r="RC44" s="3" cm="1">
        <f t="array" ref="RC44">(GEOMEAN(1+Returns!RC44:RC55)^12-1)/(_xlfn.STDEV.S(Returns!RC44:RC55)*SQRT(12))</f>
        <v>0.16123403844743489</v>
      </c>
      <c r="RD44" s="3" cm="1">
        <f t="array" ref="RD44">(GEOMEAN(1+Returns!RD44:RD55)^12-1)/(_xlfn.STDEV.S(Returns!RD44:RD55)*SQRT(12))</f>
        <v>-0.41196499309286433</v>
      </c>
      <c r="RE44" s="3" cm="1">
        <f t="array" ref="RE44">(GEOMEAN(1+Returns!RE44:RE55)^12-1)/(_xlfn.STDEV.S(Returns!RE44:RE55)*SQRT(12))</f>
        <v>0.82267169751275493</v>
      </c>
      <c r="RF44" s="3" cm="1">
        <f t="array" ref="RF44">(GEOMEAN(1+Returns!RF44:RF55)^12-1)/(_xlfn.STDEV.S(Returns!RF44:RF55)*SQRT(12))</f>
        <v>1.2555032791543406</v>
      </c>
      <c r="RG44" s="3" cm="1">
        <f t="array" ref="RG44">(GEOMEAN(1+Returns!RG44:RG55)^12-1)/(_xlfn.STDEV.S(Returns!RG44:RG55)*SQRT(12))</f>
        <v>-3.431437178500471E-2</v>
      </c>
      <c r="RH44" s="3" cm="1">
        <f t="array" ref="RH44">(GEOMEAN(1+Returns!RH44:RH55)^12-1)/(_xlfn.STDEV.S(Returns!RH44:RH55)*SQRT(12))</f>
        <v>0.56727463809314826</v>
      </c>
      <c r="RI44" s="3" cm="1">
        <f t="array" ref="RI44">(GEOMEAN(1+Returns!RI44:RI55)^12-1)/(_xlfn.STDEV.S(Returns!RI44:RI55)*SQRT(12))</f>
        <v>-0.52817419052738779</v>
      </c>
      <c r="RJ44" s="3" cm="1">
        <f t="array" ref="RJ44">(GEOMEAN(1+Returns!RJ44:RJ55)^12-1)/(_xlfn.STDEV.S(Returns!RJ44:RJ55)*SQRT(12))</f>
        <v>-0.58056090028756957</v>
      </c>
      <c r="RK44" s="3" cm="1">
        <f t="array" ref="RK44">(GEOMEAN(1+Returns!RK44:RK55)^12-1)/(_xlfn.STDEV.S(Returns!RK44:RK55)*SQRT(12))</f>
        <v>-0.24880331642898396</v>
      </c>
      <c r="RL44" s="3" cm="1">
        <f t="array" ref="RL44">(GEOMEAN(1+Returns!RL44:RL55)^12-1)/(_xlfn.STDEV.S(Returns!RL44:RL55)*SQRT(12))</f>
        <v>0.19225279200103265</v>
      </c>
      <c r="RM44" s="3" cm="1">
        <f t="array" ref="RM44">(GEOMEAN(1+Returns!RM44:RM55)^12-1)/(_xlfn.STDEV.S(Returns!RM44:RM55)*SQRT(12))</f>
        <v>0.55266799624087004</v>
      </c>
      <c r="RN44" s="3" cm="1">
        <f t="array" ref="RN44">(GEOMEAN(1+Returns!RN44:RN55)^12-1)/(_xlfn.STDEV.S(Returns!RN44:RN55)*SQRT(12))</f>
        <v>0.12884989556715334</v>
      </c>
      <c r="RO44" s="3" cm="1">
        <f t="array" ref="RO44">(GEOMEAN(1+Returns!RO44:RO55)^12-1)/(_xlfn.STDEV.S(Returns!RO44:RO55)*SQRT(12))</f>
        <v>-0.25150108241850966</v>
      </c>
      <c r="RP44" s="3" cm="1">
        <f t="array" ref="RP44">(GEOMEAN(1+Returns!RP44:RP55)^12-1)/(_xlfn.STDEV.S(Returns!RP44:RP55)*SQRT(12))</f>
        <v>3.6433839345175749</v>
      </c>
      <c r="RQ44" s="3" cm="1">
        <f t="array" ref="RQ44">(GEOMEAN(1+Returns!RQ44:RQ55)^12-1)/(_xlfn.STDEV.S(Returns!RQ44:RQ55)*SQRT(12))</f>
        <v>-0.36713905364663851</v>
      </c>
      <c r="RR44" s="3" cm="1">
        <f t="array" ref="RR44">(GEOMEAN(1+Returns!RR44:RR55)^12-1)/(_xlfn.STDEV.S(Returns!RR44:RR55)*SQRT(12))</f>
        <v>0.34700290761998431</v>
      </c>
      <c r="RS44" s="3" cm="1">
        <f t="array" ref="RS44">(GEOMEAN(1+Returns!RS44:RS55)^12-1)/(_xlfn.STDEV.S(Returns!RS44:RS55)*SQRT(12))</f>
        <v>0.5201950018528545</v>
      </c>
      <c r="RT44" s="3" cm="1">
        <f t="array" ref="RT44">(GEOMEAN(1+Returns!RT44:RT55)^12-1)/(_xlfn.STDEV.S(Returns!RT44:RT55)*SQRT(12))</f>
        <v>0.28154133481184435</v>
      </c>
      <c r="RU44" s="3" cm="1">
        <f t="array" ref="RU44">(GEOMEAN(1+Returns!RU44:RU55)^12-1)/(_xlfn.STDEV.S(Returns!RU44:RU55)*SQRT(12))</f>
        <v>1.5951589956541907</v>
      </c>
      <c r="RV44" s="3" cm="1">
        <f t="array" ref="RV44">(GEOMEAN(1+Returns!RV44:RV55)^12-1)/(_xlfn.STDEV.S(Returns!RV44:RV55)*SQRT(12))</f>
        <v>-0.52356028938549215</v>
      </c>
      <c r="RW44" s="3" cm="1">
        <f t="array" ref="RW44">(GEOMEAN(1+Returns!RW44:RW55)^12-1)/(_xlfn.STDEV.S(Returns!RW44:RW55)*SQRT(12))</f>
        <v>0.15489035496011563</v>
      </c>
      <c r="RX44" s="3" cm="1">
        <f t="array" ref="RX44">(GEOMEAN(1+Returns!RX44:RX55)^12-1)/(_xlfn.STDEV.S(Returns!RX44:RX55)*SQRT(12))</f>
        <v>9.3626750570568615E-2</v>
      </c>
      <c r="RY44" s="3" cm="1">
        <f t="array" ref="RY44">(GEOMEAN(1+Returns!RY44:RY55)^12-1)/(_xlfn.STDEV.S(Returns!RY44:RY55)*SQRT(12))</f>
        <v>-0.19893492208039021</v>
      </c>
      <c r="RZ44" s="3" cm="1">
        <f t="array" ref="RZ44">(GEOMEAN(1+Returns!RZ44:RZ55)^12-1)/(_xlfn.STDEV.S(Returns!RZ44:RZ55)*SQRT(12))</f>
        <v>1.6108586542740593</v>
      </c>
      <c r="SA44" s="3" cm="1">
        <f t="array" ref="SA44">(GEOMEAN(1+Returns!SA44:SA55)^12-1)/(_xlfn.STDEV.S(Returns!SA44:SA55)*SQRT(12))</f>
        <v>0.56667042382814359</v>
      </c>
      <c r="SB44" s="3" cm="1">
        <f t="array" ref="SB44">(GEOMEAN(1+Returns!SB44:SB55)^12-1)/(_xlfn.STDEV.S(Returns!SB44:SB55)*SQRT(12))</f>
        <v>-0.45040693577244012</v>
      </c>
      <c r="SC44" s="3" cm="1">
        <f t="array" ref="SC44">(GEOMEAN(1+Returns!SC44:SC55)^12-1)/(_xlfn.STDEV.S(Returns!SC44:SC55)*SQRT(12))</f>
        <v>0.59764306202158202</v>
      </c>
    </row>
    <row r="45" spans="1:497" x14ac:dyDescent="0.25">
      <c r="A45" s="2">
        <f>Returns!A45</f>
        <v>44196</v>
      </c>
      <c r="B45" s="3" cm="1">
        <f t="array" ref="B45">(GEOMEAN(1+Returns!B45:B56)^12-1)/(_xlfn.STDEV.S(Returns!B45:B56)*SQRT(12))</f>
        <v>1.7592671667446362</v>
      </c>
      <c r="C45" s="3" cm="1">
        <f t="array" ref="C45">(GEOMEAN(1+Returns!C45:C56)^12-1)/(_xlfn.STDEV.S(Returns!C45:C56)*SQRT(12))</f>
        <v>2.0301012567621486</v>
      </c>
      <c r="D45" s="3" cm="1">
        <f t="array" ref="D45">(GEOMEAN(1+Returns!D45:D56)^12-1)/(_xlfn.STDEV.S(Returns!D45:D56)*SQRT(12))</f>
        <v>3.4848283041105867</v>
      </c>
      <c r="E45" s="3" cm="1">
        <f t="array" ref="E45">(GEOMEAN(1+Returns!E45:E56)^12-1)/(_xlfn.STDEV.S(Returns!E45:E56)*SQRT(12))</f>
        <v>2.1995962367639605</v>
      </c>
      <c r="F45" s="3" cm="1">
        <f t="array" ref="F45">(GEOMEAN(1+Returns!F45:F56)^12-1)/(_xlfn.STDEV.S(Returns!F45:F56)*SQRT(12))</f>
        <v>0.99941754403728345</v>
      </c>
      <c r="G45" s="3" cm="1">
        <f t="array" ref="G45">(GEOMEAN(1+Returns!G45:G56)^12-1)/(_xlfn.STDEV.S(Returns!G45:G56)*SQRT(12))</f>
        <v>0.89915311292794542</v>
      </c>
      <c r="H45" s="3" cm="1">
        <f t="array" ref="H45">(GEOMEAN(1+Returns!H45:H56)^12-1)/(_xlfn.STDEV.S(Returns!H45:H56)*SQRT(12))</f>
        <v>8.9000771360955175E-2</v>
      </c>
      <c r="I45" s="3" cm="1">
        <f t="array" ref="I45">(GEOMEAN(1+Returns!I45:I56)^12-1)/(_xlfn.STDEV.S(Returns!I45:I56)*SQRT(12))</f>
        <v>1.2002062640129609</v>
      </c>
      <c r="J45" s="3" cm="1">
        <f t="array" ref="J45">(GEOMEAN(1+Returns!J45:J56)^12-1)/(_xlfn.STDEV.S(Returns!J45:J56)*SQRT(12))</f>
        <v>7.0767693175537039</v>
      </c>
      <c r="K45" s="3" cm="1">
        <f t="array" ref="K45">(GEOMEAN(1+Returns!K45:K56)^12-1)/(_xlfn.STDEV.S(Returns!K45:K56)*SQRT(12))</f>
        <v>0.88553649399302881</v>
      </c>
      <c r="L45" s="3" cm="1">
        <f t="array" ref="L45">(GEOMEAN(1+Returns!L45:L56)^12-1)/(_xlfn.STDEV.S(Returns!L45:L56)*SQRT(12))</f>
        <v>-0.24006359951719061</v>
      </c>
      <c r="M45" s="3" cm="1">
        <f t="array" ref="M45">(GEOMEAN(1+Returns!M45:M56)^12-1)/(_xlfn.STDEV.S(Returns!M45:M56)*SQRT(12))</f>
        <v>-0.85401138037859403</v>
      </c>
      <c r="N45" s="3" cm="1">
        <f t="array" ref="N45">(GEOMEAN(1+Returns!N45:N56)^12-1)/(_xlfn.STDEV.S(Returns!N45:N56)*SQRT(12))</f>
        <v>0.79686540403740558</v>
      </c>
      <c r="O45" s="3" cm="1">
        <f t="array" ref="O45">(GEOMEAN(1+Returns!O45:O56)^12-1)/(_xlfn.STDEV.S(Returns!O45:O56)*SQRT(12))</f>
        <v>0.51734901487794438</v>
      </c>
      <c r="P45" s="3" cm="1">
        <f t="array" ref="P45">(GEOMEAN(1+Returns!P45:P56)^12-1)/(_xlfn.STDEV.S(Returns!P45:P56)*SQRT(12))</f>
        <v>0.6636990666831839</v>
      </c>
      <c r="Q45" s="3" cm="1">
        <f t="array" ref="Q45">(GEOMEAN(1+Returns!Q45:Q56)^12-1)/(_xlfn.STDEV.S(Returns!Q45:Q56)*SQRT(12))</f>
        <v>0.32123720501371117</v>
      </c>
      <c r="R45" s="3" cm="1">
        <f t="array" ref="R45">(GEOMEAN(1+Returns!R45:R56)^12-1)/(_xlfn.STDEV.S(Returns!R45:R56)*SQRT(12))</f>
        <v>1.6144967660990677</v>
      </c>
      <c r="S45" s="3" cm="1">
        <f t="array" ref="S45">(GEOMEAN(1+Returns!S45:S56)^12-1)/(_xlfn.STDEV.S(Returns!S45:S56)*SQRT(12))</f>
        <v>0.49190967968445004</v>
      </c>
      <c r="T45" s="3" cm="1">
        <f t="array" ref="T45">(GEOMEAN(1+Returns!T45:T56)^12-1)/(_xlfn.STDEV.S(Returns!T45:T56)*SQRT(12))</f>
        <v>0.71950592104953737</v>
      </c>
      <c r="U45" s="3" cm="1">
        <f t="array" ref="U45">(GEOMEAN(1+Returns!U45:U56)^12-1)/(_xlfn.STDEV.S(Returns!U45:U56)*SQRT(12))</f>
        <v>-0.50243299287464083</v>
      </c>
      <c r="V45" s="3" cm="1">
        <f t="array" ref="V45">(GEOMEAN(1+Returns!V45:V56)^12-1)/(_xlfn.STDEV.S(Returns!V45:V56)*SQRT(12))</f>
        <v>1.0747141490564991</v>
      </c>
      <c r="W45" s="3" cm="1">
        <f t="array" ref="W45">(GEOMEAN(1+Returns!W45:W56)^12-1)/(_xlfn.STDEV.S(Returns!W45:W56)*SQRT(12))</f>
        <v>0.61734484252603139</v>
      </c>
      <c r="X45" s="3" cm="1">
        <f t="array" ref="X45">(GEOMEAN(1+Returns!X45:X56)^12-1)/(_xlfn.STDEV.S(Returns!X45:X56)*SQRT(12))</f>
        <v>-0.34051708958920129</v>
      </c>
      <c r="Y45" s="3" cm="1">
        <f t="array" ref="Y45">(GEOMEAN(1+Returns!Y45:Y56)^12-1)/(_xlfn.STDEV.S(Returns!Y45:Y56)*SQRT(12))</f>
        <v>-0.5868423100692709</v>
      </c>
      <c r="Z45" s="3" cm="1">
        <f t="array" ref="Z45">(GEOMEAN(1+Returns!Z45:Z56)^12-1)/(_xlfn.STDEV.S(Returns!Z45:Z56)*SQRT(12))</f>
        <v>3.4153180164904722</v>
      </c>
      <c r="AA45" s="3" cm="1">
        <f t="array" ref="AA45">(GEOMEAN(1+Returns!AA45:AA56)^12-1)/(_xlfn.STDEV.S(Returns!AA45:AA56)*SQRT(12))</f>
        <v>-3.6280386287552771E-2</v>
      </c>
      <c r="AB45" s="3" cm="1">
        <f t="array" ref="AB45">(GEOMEAN(1+Returns!AB45:AB56)^12-1)/(_xlfn.STDEV.S(Returns!AB45:AB56)*SQRT(12))</f>
        <v>1.7783323746604296</v>
      </c>
      <c r="AC45" s="3" cm="1">
        <f t="array" ref="AC45">(GEOMEAN(1+Returns!AC45:AC56)^12-1)/(_xlfn.STDEV.S(Returns!AC45:AC56)*SQRT(12))</f>
        <v>1.8512432858763423</v>
      </c>
      <c r="AD45" s="3" cm="1">
        <f t="array" ref="AD45">(GEOMEAN(1+Returns!AD45:AD56)^12-1)/(_xlfn.STDEV.S(Returns!AD45:AD56)*SQRT(12))</f>
        <v>0.71947271618586994</v>
      </c>
      <c r="AE45" s="3" cm="1">
        <f t="array" ref="AE45">(GEOMEAN(1+Returns!AE45:AE56)^12-1)/(_xlfn.STDEV.S(Returns!AE45:AE56)*SQRT(12))</f>
        <v>0.43387220580120883</v>
      </c>
      <c r="AF45" s="3" cm="1">
        <f t="array" ref="AF45">(GEOMEAN(1+Returns!AF45:AF56)^12-1)/(_xlfn.STDEV.S(Returns!AF45:AF56)*SQRT(12))</f>
        <v>1.1811084105705436</v>
      </c>
      <c r="AG45" s="3" cm="1">
        <f t="array" ref="AG45">(GEOMEAN(1+Returns!AG45:AG56)^12-1)/(_xlfn.STDEV.S(Returns!AG45:AG56)*SQRT(12))</f>
        <v>0.77939302223530016</v>
      </c>
      <c r="AH45" s="3" cm="1">
        <f t="array" ref="AH45">(GEOMEAN(1+Returns!AH45:AH56)^12-1)/(_xlfn.STDEV.S(Returns!AH45:AH56)*SQRT(12))</f>
        <v>2.0048805223391022</v>
      </c>
      <c r="AI45" s="3" cm="1">
        <f t="array" ref="AI45">(GEOMEAN(1+Returns!AI45:AI56)^12-1)/(_xlfn.STDEV.S(Returns!AI45:AI56)*SQRT(12))</f>
        <v>-0.91552002948919342</v>
      </c>
      <c r="AJ45" s="3" cm="1">
        <f t="array" ref="AJ45">(GEOMEAN(1+Returns!AJ45:AJ56)^12-1)/(_xlfn.STDEV.S(Returns!AJ45:AJ56)*SQRT(12))</f>
        <v>1.7278171894966008</v>
      </c>
      <c r="AK45" s="3" cm="1">
        <f t="array" ref="AK45">(GEOMEAN(1+Returns!AK45:AK56)^12-1)/(_xlfn.STDEV.S(Returns!AK45:AK56)*SQRT(12))</f>
        <v>0.79033697137096337</v>
      </c>
      <c r="AL45" s="3" cm="1">
        <f t="array" ref="AL45">(GEOMEAN(1+Returns!AL45:AL56)^12-1)/(_xlfn.STDEV.S(Returns!AL45:AL56)*SQRT(12))</f>
        <v>-0.19635023669804813</v>
      </c>
      <c r="AM45" s="3" cm="1">
        <f t="array" ref="AM45">(GEOMEAN(1+Returns!AM45:AM56)^12-1)/(_xlfn.STDEV.S(Returns!AM45:AM56)*SQRT(12))</f>
        <v>0.98656789731269456</v>
      </c>
      <c r="AN45" s="3" cm="1">
        <f t="array" ref="AN45">(GEOMEAN(1+Returns!AN45:AN56)^12-1)/(_xlfn.STDEV.S(Returns!AN45:AN56)*SQRT(12))</f>
        <v>0.31216534634692011</v>
      </c>
      <c r="AO45" s="3" cm="1">
        <f t="array" ref="AO45">(GEOMEAN(1+Returns!AO45:AO56)^12-1)/(_xlfn.STDEV.S(Returns!AO45:AO56)*SQRT(12))</f>
        <v>0.83806309040642624</v>
      </c>
      <c r="AP45" s="3" cm="1">
        <f t="array" ref="AP45">(GEOMEAN(1+Returns!AP45:AP56)^12-1)/(_xlfn.STDEV.S(Returns!AP45:AP56)*SQRT(12))</f>
        <v>1.4429735822744905</v>
      </c>
      <c r="AQ45" s="3" cm="1">
        <f t="array" ref="AQ45">(GEOMEAN(1+Returns!AQ45:AQ56)^12-1)/(_xlfn.STDEV.S(Returns!AQ45:AQ56)*SQRT(12))</f>
        <v>-0.15926332759533565</v>
      </c>
      <c r="AR45" s="3" cm="1">
        <f t="array" ref="AR45">(GEOMEAN(1+Returns!AR45:AR56)^12-1)/(_xlfn.STDEV.S(Returns!AR45:AR56)*SQRT(12))</f>
        <v>-0.26594040951655556</v>
      </c>
      <c r="AS45" s="3" cm="1">
        <f t="array" ref="AS45">(GEOMEAN(1+Returns!AS45:AS56)^12-1)/(_xlfn.STDEV.S(Returns!AS45:AS56)*SQRT(12))</f>
        <v>0.55061963032167482</v>
      </c>
      <c r="AT45" s="3" cm="1">
        <f t="array" ref="AT45">(GEOMEAN(1+Returns!AT45:AT56)^12-1)/(_xlfn.STDEV.S(Returns!AT45:AT56)*SQRT(12))</f>
        <v>1.0499198718484655</v>
      </c>
      <c r="AU45" s="3" cm="1">
        <f t="array" ref="AU45">(GEOMEAN(1+Returns!AU45:AU56)^12-1)/(_xlfn.STDEV.S(Returns!AU45:AU56)*SQRT(12))</f>
        <v>-5.4802971495833776E-2</v>
      </c>
      <c r="AV45" s="3" cm="1">
        <f t="array" ref="AV45">(GEOMEAN(1+Returns!AV45:AV56)^12-1)/(_xlfn.STDEV.S(Returns!AV45:AV56)*SQRT(12))</f>
        <v>1.0305677102064725</v>
      </c>
      <c r="AW45" s="3" cm="1">
        <f t="array" ref="AW45">(GEOMEAN(1+Returns!AW45:AW56)^12-1)/(_xlfn.STDEV.S(Returns!AW45:AW56)*SQRT(12))</f>
        <v>-0.21521602181658253</v>
      </c>
      <c r="AX45" s="3" cm="1">
        <f t="array" ref="AX45">(GEOMEAN(1+Returns!AX45:AX56)^12-1)/(_xlfn.STDEV.S(Returns!AX45:AX56)*SQRT(12))</f>
        <v>-0.17763119999438623</v>
      </c>
      <c r="AY45" s="3" cm="1">
        <f t="array" ref="AY45">(GEOMEAN(1+Returns!AY45:AY56)^12-1)/(_xlfn.STDEV.S(Returns!AY45:AY56)*SQRT(12))</f>
        <v>-0.1209007243114312</v>
      </c>
      <c r="AZ45" s="3" cm="1">
        <f t="array" ref="AZ45">(GEOMEAN(1+Returns!AZ45:AZ56)^12-1)/(_xlfn.STDEV.S(Returns!AZ45:AZ56)*SQRT(12))</f>
        <v>1.6469650454960199</v>
      </c>
      <c r="BA45" s="3" cm="1">
        <f t="array" ref="BA45">(GEOMEAN(1+Returns!BA45:BA56)^12-1)/(_xlfn.STDEV.S(Returns!BA45:BA56)*SQRT(12))</f>
        <v>0.51396399242821633</v>
      </c>
      <c r="BB45" s="3" cm="1">
        <f t="array" ref="BB45">(GEOMEAN(1+Returns!BB45:BB56)^12-1)/(_xlfn.STDEV.S(Returns!BB45:BB56)*SQRT(12))</f>
        <v>0.32472051907582677</v>
      </c>
      <c r="BC45" s="3" cm="1">
        <f t="array" ref="BC45">(GEOMEAN(1+Returns!BC45:BC56)^12-1)/(_xlfn.STDEV.S(Returns!BC45:BC56)*SQRT(12))</f>
        <v>0.62879328796837131</v>
      </c>
      <c r="BD45" s="3" cm="1">
        <f t="array" ref="BD45">(GEOMEAN(1+Returns!BD45:BD56)^12-1)/(_xlfn.STDEV.S(Returns!BD45:BD56)*SQRT(12))</f>
        <v>2.9021405656344901</v>
      </c>
      <c r="BE45" s="3" cm="1">
        <f t="array" ref="BE45">(GEOMEAN(1+Returns!BE45:BE56)^12-1)/(_xlfn.STDEV.S(Returns!BE45:BE56)*SQRT(12))</f>
        <v>0.48083903269058847</v>
      </c>
      <c r="BF45" s="3" cm="1">
        <f t="array" ref="BF45">(GEOMEAN(1+Returns!BF45:BF56)^12-1)/(_xlfn.STDEV.S(Returns!BF45:BF56)*SQRT(12))</f>
        <v>-0.47521530794005662</v>
      </c>
      <c r="BG45" s="3" cm="1">
        <f t="array" ref="BG45">(GEOMEAN(1+Returns!BG45:BG56)^12-1)/(_xlfn.STDEV.S(Returns!BG45:BG56)*SQRT(12))</f>
        <v>1.2110633885423201</v>
      </c>
      <c r="BH45" s="3" cm="1">
        <f t="array" ref="BH45">(GEOMEAN(1+Returns!BH45:BH56)^12-1)/(_xlfn.STDEV.S(Returns!BH45:BH56)*SQRT(12))</f>
        <v>1.0615880978181254</v>
      </c>
      <c r="BI45" s="3" cm="1">
        <f t="array" ref="BI45">(GEOMEAN(1+Returns!BI45:BI56)^12-1)/(_xlfn.STDEV.S(Returns!BI45:BI56)*SQRT(12))</f>
        <v>0.5944271567185655</v>
      </c>
      <c r="BJ45" s="3" cm="1">
        <f t="array" ref="BJ45">(GEOMEAN(1+Returns!BJ45:BJ56)^12-1)/(_xlfn.STDEV.S(Returns!BJ45:BJ56)*SQRT(12))</f>
        <v>-6.3689333159970288E-2</v>
      </c>
      <c r="BK45" s="3" cm="1">
        <f t="array" ref="BK45">(GEOMEAN(1+Returns!BK45:BK56)^12-1)/(_xlfn.STDEV.S(Returns!BK45:BK56)*SQRT(12))</f>
        <v>1.1198690431775102</v>
      </c>
      <c r="BL45" s="3" cm="1">
        <f t="array" ref="BL45">(GEOMEAN(1+Returns!BL45:BL56)^12-1)/(_xlfn.STDEV.S(Returns!BL45:BL56)*SQRT(12))</f>
        <v>-0.93129348939759327</v>
      </c>
      <c r="BM45" s="3" cm="1">
        <f t="array" ref="BM45">(GEOMEAN(1+Returns!BM45:BM56)^12-1)/(_xlfn.STDEV.S(Returns!BM45:BM56)*SQRT(12))</f>
        <v>-1.2567572573953119</v>
      </c>
      <c r="BN45" s="3" cm="1">
        <f t="array" ref="BN45">(GEOMEAN(1+Returns!BN45:BN56)^12-1)/(_xlfn.STDEV.S(Returns!BN45:BN56)*SQRT(12))</f>
        <v>0.7988815884389292</v>
      </c>
      <c r="BO45" s="3" cm="1">
        <f t="array" ref="BO45">(GEOMEAN(1+Returns!BO45:BO56)^12-1)/(_xlfn.STDEV.S(Returns!BO45:BO56)*SQRT(12))</f>
        <v>-0.52294684659659629</v>
      </c>
      <c r="BP45" s="3" cm="1">
        <f t="array" ref="BP45">(GEOMEAN(1+Returns!BP45:BP56)^12-1)/(_xlfn.STDEV.S(Returns!BP45:BP56)*SQRT(12))</f>
        <v>0.18567958034131643</v>
      </c>
      <c r="BQ45" s="3" cm="1">
        <f t="array" ref="BQ45">(GEOMEAN(1+Returns!BQ45:BQ56)^12-1)/(_xlfn.STDEV.S(Returns!BQ45:BQ56)*SQRT(12))</f>
        <v>0.69905645074142686</v>
      </c>
      <c r="BR45" s="3" cm="1">
        <f t="array" ref="BR45">(GEOMEAN(1+Returns!BR45:BR56)^12-1)/(_xlfn.STDEV.S(Returns!BR45:BR56)*SQRT(12))</f>
        <v>1.478159226417358</v>
      </c>
      <c r="BS45" s="3" cm="1">
        <f t="array" ref="BS45">(GEOMEAN(1+Returns!BS45:BS56)^12-1)/(_xlfn.STDEV.S(Returns!BS45:BS56)*SQRT(12))</f>
        <v>0.92405655091883465</v>
      </c>
      <c r="BT45" s="3" cm="1">
        <f t="array" ref="BT45">(GEOMEAN(1+Returns!BT45:BT56)^12-1)/(_xlfn.STDEV.S(Returns!BT45:BT56)*SQRT(12))</f>
        <v>0.31831929739663861</v>
      </c>
      <c r="BU45" s="3" cm="1">
        <f t="array" ref="BU45">(GEOMEAN(1+Returns!BU45:BU56)^12-1)/(_xlfn.STDEV.S(Returns!BU45:BU56)*SQRT(12))</f>
        <v>0.24187165477081418</v>
      </c>
      <c r="BV45" s="3" cm="1">
        <f t="array" ref="BV45">(GEOMEAN(1+Returns!BV45:BV56)^12-1)/(_xlfn.STDEV.S(Returns!BV45:BV56)*SQRT(12))</f>
        <v>1.33441995826333</v>
      </c>
      <c r="BW45" s="3" cm="1">
        <f t="array" ref="BW45">(GEOMEAN(1+Returns!BW45:BW56)^12-1)/(_xlfn.STDEV.S(Returns!BW45:BW56)*SQRT(12))</f>
        <v>-0.38822453979259097</v>
      </c>
      <c r="BX45" s="3" cm="1">
        <f t="array" ref="BX45">(GEOMEAN(1+Returns!BX45:BX56)^12-1)/(_xlfn.STDEV.S(Returns!BX45:BX56)*SQRT(12))</f>
        <v>1.0118149743762048</v>
      </c>
      <c r="BY45" s="3" cm="1">
        <f t="array" ref="BY45">(GEOMEAN(1+Returns!BY45:BY56)^12-1)/(_xlfn.STDEV.S(Returns!BY45:BY56)*SQRT(12))</f>
        <v>0.65250075581249933</v>
      </c>
      <c r="BZ45" s="3" cm="1">
        <f t="array" ref="BZ45">(GEOMEAN(1+Returns!BZ45:BZ56)^12-1)/(_xlfn.STDEV.S(Returns!BZ45:BZ56)*SQRT(12))</f>
        <v>0.17190128230777216</v>
      </c>
      <c r="CA45" s="3" cm="1">
        <f t="array" ref="CA45">(GEOMEAN(1+Returns!CA45:CA56)^12-1)/(_xlfn.STDEV.S(Returns!CA45:CA56)*SQRT(12))</f>
        <v>1.5820770604338685</v>
      </c>
      <c r="CB45" s="3" cm="1">
        <f t="array" ref="CB45">(GEOMEAN(1+Returns!CB45:CB56)^12-1)/(_xlfn.STDEV.S(Returns!CB45:CB56)*SQRT(12))</f>
        <v>0.54762047964849159</v>
      </c>
      <c r="CC45" s="3" cm="1">
        <f t="array" ref="CC45">(GEOMEAN(1+Returns!CC45:CC56)^12-1)/(_xlfn.STDEV.S(Returns!CC45:CC56)*SQRT(12))</f>
        <v>0.68337870484939778</v>
      </c>
      <c r="CD45" s="3" cm="1">
        <f t="array" ref="CD45">(GEOMEAN(1+Returns!CD45:CD56)^12-1)/(_xlfn.STDEV.S(Returns!CD45:CD56)*SQRT(12))</f>
        <v>0.56179069507794954</v>
      </c>
      <c r="CE45" s="3" cm="1">
        <f t="array" ref="CE45">(GEOMEAN(1+Returns!CE45:CE56)^12-1)/(_xlfn.STDEV.S(Returns!CE45:CE56)*SQRT(12))</f>
        <v>-0.63428254404701867</v>
      </c>
      <c r="CF45" s="3" cm="1">
        <f t="array" ref="CF45">(GEOMEAN(1+Returns!CF45:CF56)^12-1)/(_xlfn.STDEV.S(Returns!CF45:CF56)*SQRT(12))</f>
        <v>-3.1601057972053183E-2</v>
      </c>
      <c r="CG45" s="3" cm="1">
        <f t="array" ref="CG45">(GEOMEAN(1+Returns!CG45:CG56)^12-1)/(_xlfn.STDEV.S(Returns!CG45:CG56)*SQRT(12))</f>
        <v>0.11393285889319311</v>
      </c>
      <c r="CH45" s="3" cm="1">
        <f t="array" ref="CH45">(GEOMEAN(1+Returns!CH45:CH56)^12-1)/(_xlfn.STDEV.S(Returns!CH45:CH56)*SQRT(12))</f>
        <v>0.16324250431540382</v>
      </c>
      <c r="CI45" s="3" cm="1">
        <f t="array" ref="CI45">(GEOMEAN(1+Returns!CI45:CI56)^12-1)/(_xlfn.STDEV.S(Returns!CI45:CI56)*SQRT(12))</f>
        <v>1.2637804681128093</v>
      </c>
      <c r="CJ45" s="3" cm="1">
        <f t="array" ref="CJ45">(GEOMEAN(1+Returns!CJ45:CJ56)^12-1)/(_xlfn.STDEV.S(Returns!CJ45:CJ56)*SQRT(12))</f>
        <v>1.1051257804054764</v>
      </c>
      <c r="CK45" s="3" cm="1">
        <f t="array" ref="CK45">(GEOMEAN(1+Returns!CK45:CK56)^12-1)/(_xlfn.STDEV.S(Returns!CK45:CK56)*SQRT(12))</f>
        <v>0.96033085547028318</v>
      </c>
      <c r="CL45" s="3" cm="1">
        <f t="array" ref="CL45">(GEOMEAN(1+Returns!CL45:CL56)^12-1)/(_xlfn.STDEV.S(Returns!CL45:CL56)*SQRT(12))</f>
        <v>-0.34051708958920129</v>
      </c>
      <c r="CM45" s="3" cm="1">
        <f t="array" ref="CM45">(GEOMEAN(1+Returns!CM45:CM56)^12-1)/(_xlfn.STDEV.S(Returns!CM45:CM56)*SQRT(12))</f>
        <v>-0.31221720332172886</v>
      </c>
      <c r="CN45" s="3" cm="1">
        <f t="array" ref="CN45">(GEOMEAN(1+Returns!CN45:CN56)^12-1)/(_xlfn.STDEV.S(Returns!CN45:CN56)*SQRT(12))</f>
        <v>0.12107295293687925</v>
      </c>
      <c r="CO45" s="3" cm="1">
        <f t="array" ref="CO45">(GEOMEAN(1+Returns!CO45:CO56)^12-1)/(_xlfn.STDEV.S(Returns!CO45:CO56)*SQRT(12))</f>
        <v>1.7879517904986821</v>
      </c>
      <c r="CP45" s="3" cm="1">
        <f t="array" ref="CP45">(GEOMEAN(1+Returns!CP45:CP56)^12-1)/(_xlfn.STDEV.S(Returns!CP45:CP56)*SQRT(12))</f>
        <v>-0.14256707017556822</v>
      </c>
      <c r="CQ45" s="3" cm="1">
        <f t="array" ref="CQ45">(GEOMEAN(1+Returns!CQ45:CQ56)^12-1)/(_xlfn.STDEV.S(Returns!CQ45:CQ56)*SQRT(12))</f>
        <v>0.44368008452181074</v>
      </c>
      <c r="CR45" s="3" cm="1">
        <f t="array" ref="CR45">(GEOMEAN(1+Returns!CR45:CR56)^12-1)/(_xlfn.STDEV.S(Returns!CR45:CR56)*SQRT(12))</f>
        <v>5.6589087528182279E-2</v>
      </c>
      <c r="CS45" s="3" cm="1">
        <f t="array" ref="CS45">(GEOMEAN(1+Returns!CS45:CS56)^12-1)/(_xlfn.STDEV.S(Returns!CS45:CS56)*SQRT(12))</f>
        <v>2.5198671482883328</v>
      </c>
      <c r="CT45" s="3" cm="1">
        <f t="array" ref="CT45">(GEOMEAN(1+Returns!CT45:CT56)^12-1)/(_xlfn.STDEV.S(Returns!CT45:CT56)*SQRT(12))</f>
        <v>0.30804727724889991</v>
      </c>
      <c r="CU45" s="3" cm="1">
        <f t="array" ref="CU45">(GEOMEAN(1+Returns!CU45:CU56)^12-1)/(_xlfn.STDEV.S(Returns!CU45:CU56)*SQRT(12))</f>
        <v>-4.893917090868178E-2</v>
      </c>
      <c r="CV45" s="3" cm="1">
        <f t="array" ref="CV45">(GEOMEAN(1+Returns!CV45:CV56)^12-1)/(_xlfn.STDEV.S(Returns!CV45:CV56)*SQRT(12))</f>
        <v>-0.40379190489773942</v>
      </c>
      <c r="CW45" s="3" cm="1">
        <f t="array" ref="CW45">(GEOMEAN(1+Returns!CW45:CW56)^12-1)/(_xlfn.STDEV.S(Returns!CW45:CW56)*SQRT(12))</f>
        <v>0.31715480102047044</v>
      </c>
      <c r="CX45" s="3" cm="1">
        <f t="array" ref="CX45">(GEOMEAN(1+Returns!CX45:CX56)^12-1)/(_xlfn.STDEV.S(Returns!CX45:CX56)*SQRT(12))</f>
        <v>-0.13377964043258919</v>
      </c>
      <c r="CY45" s="3" cm="1">
        <f t="array" ref="CY45">(GEOMEAN(1+Returns!CY45:CY56)^12-1)/(_xlfn.STDEV.S(Returns!CY45:CY56)*SQRT(12))</f>
        <v>1.368485368301497</v>
      </c>
      <c r="CZ45" s="3" cm="1">
        <f t="array" ref="CZ45">(GEOMEAN(1+Returns!CZ45:CZ56)^12-1)/(_xlfn.STDEV.S(Returns!CZ45:CZ56)*SQRT(12))</f>
        <v>-0.19877536548424826</v>
      </c>
      <c r="DA45" s="3" cm="1">
        <f t="array" ref="DA45">(GEOMEAN(1+Returns!DA45:DA56)^12-1)/(_xlfn.STDEV.S(Returns!DA45:DA56)*SQRT(12))</f>
        <v>2.776776132271102</v>
      </c>
      <c r="DB45" s="3" cm="1">
        <f t="array" ref="DB45">(GEOMEAN(1+Returns!DB45:DB56)^12-1)/(_xlfn.STDEV.S(Returns!DB45:DB56)*SQRT(12))</f>
        <v>-0.69351011078178337</v>
      </c>
      <c r="DC45" s="3" cm="1">
        <f t="array" ref="DC45">(GEOMEAN(1+Returns!DC45:DC56)^12-1)/(_xlfn.STDEV.S(Returns!DC45:DC56)*SQRT(12))</f>
        <v>0.80831899398827312</v>
      </c>
      <c r="DD45" s="3" cm="1">
        <f t="array" ref="DD45">(GEOMEAN(1+Returns!DD45:DD56)^12-1)/(_xlfn.STDEV.S(Returns!DD45:DD56)*SQRT(12))</f>
        <v>0.66718158448739084</v>
      </c>
      <c r="DE45" s="3" cm="1">
        <f t="array" ref="DE45">(GEOMEAN(1+Returns!DE45:DE56)^12-1)/(_xlfn.STDEV.S(Returns!DE45:DE56)*SQRT(12))</f>
        <v>0.90006557698037992</v>
      </c>
      <c r="DF45" s="3" cm="1">
        <f t="array" ref="DF45">(GEOMEAN(1+Returns!DF45:DF56)^12-1)/(_xlfn.STDEV.S(Returns!DF45:DF56)*SQRT(12))</f>
        <v>1.677917459961295E-2</v>
      </c>
      <c r="DG45" s="3" cm="1">
        <f t="array" ref="DG45">(GEOMEAN(1+Returns!DG45:DG56)^12-1)/(_xlfn.STDEV.S(Returns!DG45:DG56)*SQRT(12))</f>
        <v>0.12945112934174344</v>
      </c>
      <c r="DH45" s="3" cm="1">
        <f t="array" ref="DH45">(GEOMEAN(1+Returns!DH45:DH56)^12-1)/(_xlfn.STDEV.S(Returns!DH45:DH56)*SQRT(12))</f>
        <v>1.1525223973419678</v>
      </c>
      <c r="DI45" s="3" cm="1">
        <f t="array" ref="DI45">(GEOMEAN(1+Returns!DI45:DI56)^12-1)/(_xlfn.STDEV.S(Returns!DI45:DI56)*SQRT(12))</f>
        <v>1.4739846691838643</v>
      </c>
      <c r="DJ45" s="3" cm="1">
        <f t="array" ref="DJ45">(GEOMEAN(1+Returns!DJ45:DJ56)^12-1)/(_xlfn.STDEV.S(Returns!DJ45:DJ56)*SQRT(12))</f>
        <v>6.4117928163048168</v>
      </c>
      <c r="DK45" s="3" cm="1">
        <f t="array" ref="DK45">(GEOMEAN(1+Returns!DK45:DK56)^12-1)/(_xlfn.STDEV.S(Returns!DK45:DK56)*SQRT(12))</f>
        <v>0.52909494886075403</v>
      </c>
      <c r="DL45" s="3" cm="1">
        <f t="array" ref="DL45">(GEOMEAN(1+Returns!DL45:DL56)^12-1)/(_xlfn.STDEV.S(Returns!DL45:DL56)*SQRT(12))</f>
        <v>1.1341990936877131</v>
      </c>
      <c r="DM45" s="3" cm="1">
        <f t="array" ref="DM45">(GEOMEAN(1+Returns!DM45:DM56)^12-1)/(_xlfn.STDEV.S(Returns!DM45:DM56)*SQRT(12))</f>
        <v>-0.53811585797956074</v>
      </c>
      <c r="DN45" s="3" cm="1">
        <f t="array" ref="DN45">(GEOMEAN(1+Returns!DN45:DN56)^12-1)/(_xlfn.STDEV.S(Returns!DN45:DN56)*SQRT(12))</f>
        <v>0.88356425084526935</v>
      </c>
      <c r="DO45" s="3" cm="1">
        <f t="array" ref="DO45">(GEOMEAN(1+Returns!DO45:DO56)^12-1)/(_xlfn.STDEV.S(Returns!DO45:DO56)*SQRT(12))</f>
        <v>3.1006970264659071</v>
      </c>
      <c r="DP45" s="3" cm="1">
        <f t="array" ref="DP45">(GEOMEAN(1+Returns!DP45:DP56)^12-1)/(_xlfn.STDEV.S(Returns!DP45:DP56)*SQRT(12))</f>
        <v>-0.27420659738932246</v>
      </c>
      <c r="DQ45" s="3" cm="1">
        <f t="array" ref="DQ45">(GEOMEAN(1+Returns!DQ45:DQ56)^12-1)/(_xlfn.STDEV.S(Returns!DQ45:DQ56)*SQRT(12))</f>
        <v>1.1894705885486008</v>
      </c>
      <c r="DR45" s="3" cm="1">
        <f t="array" ref="DR45">(GEOMEAN(1+Returns!DR45:DR56)^12-1)/(_xlfn.STDEV.S(Returns!DR45:DR56)*SQRT(12))</f>
        <v>0.95701938088024618</v>
      </c>
      <c r="DS45" s="3" cm="1">
        <f t="array" ref="DS45">(GEOMEAN(1+Returns!DS45:DS56)^12-1)/(_xlfn.STDEV.S(Returns!DS45:DS56)*SQRT(12))</f>
        <v>0.18761743862969724</v>
      </c>
      <c r="DT45" s="3" cm="1">
        <f t="array" ref="DT45">(GEOMEAN(1+Returns!DT45:DT56)^12-1)/(_xlfn.STDEV.S(Returns!DT45:DT56)*SQRT(12))</f>
        <v>1.4474299283363035</v>
      </c>
      <c r="DU45" s="3" cm="1">
        <f t="array" ref="DU45">(GEOMEAN(1+Returns!DU45:DU56)^12-1)/(_xlfn.STDEV.S(Returns!DU45:DU56)*SQRT(12))</f>
        <v>-0.3004554639191534</v>
      </c>
      <c r="DV45" s="3" cm="1">
        <f t="array" ref="DV45">(GEOMEAN(1+Returns!DV45:DV56)^12-1)/(_xlfn.STDEV.S(Returns!DV45:DV56)*SQRT(12))</f>
        <v>0.54248193049461801</v>
      </c>
      <c r="DW45" s="3" cm="1">
        <f t="array" ref="DW45">(GEOMEAN(1+Returns!DW45:DW56)^12-1)/(_xlfn.STDEV.S(Returns!DW45:DW56)*SQRT(12))</f>
        <v>0.79510171432445154</v>
      </c>
      <c r="DX45" s="3" cm="1">
        <f t="array" ref="DX45">(GEOMEAN(1+Returns!DX45:DX56)^12-1)/(_xlfn.STDEV.S(Returns!DX45:DX56)*SQRT(12))</f>
        <v>0.61671585465613465</v>
      </c>
      <c r="DY45" s="3" cm="1">
        <f t="array" ref="DY45">(GEOMEAN(1+Returns!DY45:DY56)^12-1)/(_xlfn.STDEV.S(Returns!DY45:DY56)*SQRT(12))</f>
        <v>0.94986242235735741</v>
      </c>
      <c r="DZ45" s="3" cm="1">
        <f t="array" ref="DZ45">(GEOMEAN(1+Returns!DZ45:DZ56)^12-1)/(_xlfn.STDEV.S(Returns!DZ45:DZ56)*SQRT(12))</f>
        <v>-0.15315240135513741</v>
      </c>
      <c r="EA45" s="3" cm="1">
        <f t="array" ref="EA45">(GEOMEAN(1+Returns!EA45:EA56)^12-1)/(_xlfn.STDEV.S(Returns!EA45:EA56)*SQRT(12))</f>
        <v>1.652326669921941</v>
      </c>
      <c r="EB45" s="3" cm="1">
        <f t="array" ref="EB45">(GEOMEAN(1+Returns!EB45:EB56)^12-1)/(_xlfn.STDEV.S(Returns!EB45:EB56)*SQRT(12))</f>
        <v>-0.57747298332541575</v>
      </c>
      <c r="EC45" s="3" cm="1">
        <f t="array" ref="EC45">(GEOMEAN(1+Returns!EC45:EC56)^12-1)/(_xlfn.STDEV.S(Returns!EC45:EC56)*SQRT(12))</f>
        <v>-0.58639109344431106</v>
      </c>
      <c r="ED45" s="3" cm="1">
        <f t="array" ref="ED45">(GEOMEAN(1+Returns!ED45:ED56)^12-1)/(_xlfn.STDEV.S(Returns!ED45:ED56)*SQRT(12))</f>
        <v>0.17256115537462349</v>
      </c>
      <c r="EE45" s="3" cm="1">
        <f t="array" ref="EE45">(GEOMEAN(1+Returns!EE45:EE56)^12-1)/(_xlfn.STDEV.S(Returns!EE45:EE56)*SQRT(12))</f>
        <v>0.78970945415957361</v>
      </c>
      <c r="EF45" s="3" cm="1">
        <f t="array" ref="EF45">(GEOMEAN(1+Returns!EF45:EF56)^12-1)/(_xlfn.STDEV.S(Returns!EF45:EF56)*SQRT(12))</f>
        <v>0.51099435577483532</v>
      </c>
      <c r="EG45" s="3" cm="1">
        <f t="array" ref="EG45">(GEOMEAN(1+Returns!EG45:EG56)^12-1)/(_xlfn.STDEV.S(Returns!EG45:EG56)*SQRT(12))</f>
        <v>-0.25976852893700142</v>
      </c>
      <c r="EH45" s="3" cm="1">
        <f t="array" ref="EH45">(GEOMEAN(1+Returns!EH45:EH56)^12-1)/(_xlfn.STDEV.S(Returns!EH45:EH56)*SQRT(12))</f>
        <v>0.12258769095641009</v>
      </c>
      <c r="EI45" s="3" cm="1">
        <f t="array" ref="EI45">(GEOMEAN(1+Returns!EI45:EI56)^12-1)/(_xlfn.STDEV.S(Returns!EI45:EI56)*SQRT(12))</f>
        <v>-0.53022585413298284</v>
      </c>
      <c r="EJ45" s="3" cm="1">
        <f t="array" ref="EJ45">(GEOMEAN(1+Returns!EJ45:EJ56)^12-1)/(_xlfn.STDEV.S(Returns!EJ45:EJ56)*SQRT(12))</f>
        <v>1.4174784249324373</v>
      </c>
      <c r="EK45" s="3" cm="1">
        <f t="array" ref="EK45">(GEOMEAN(1+Returns!EK45:EK56)^12-1)/(_xlfn.STDEV.S(Returns!EK45:EK56)*SQRT(12))</f>
        <v>0.59108896548723522</v>
      </c>
      <c r="EL45" s="3" cm="1">
        <f t="array" ref="EL45">(GEOMEAN(1+Returns!EL45:EL56)^12-1)/(_xlfn.STDEV.S(Returns!EL45:EL56)*SQRT(12))</f>
        <v>0.18446808712128226</v>
      </c>
      <c r="EM45" s="3" cm="1">
        <f t="array" ref="EM45">(GEOMEAN(1+Returns!EM45:EM56)^12-1)/(_xlfn.STDEV.S(Returns!EM45:EM56)*SQRT(12))</f>
        <v>4.2781456768277888E-2</v>
      </c>
      <c r="EN45" s="3" t="e" cm="1">
        <f t="array" ref="EN45">(GEOMEAN(1+Returns!EN45:EN56)^12-1)/(_xlfn.STDEV.S(Returns!EN45:EN56)*SQRT(12))</f>
        <v>#DIV/0!</v>
      </c>
      <c r="EO45" s="3" cm="1">
        <f t="array" ref="EO45">(GEOMEAN(1+Returns!EO45:EO56)^12-1)/(_xlfn.STDEV.S(Returns!EO45:EO56)*SQRT(12))</f>
        <v>-0.42907479787644914</v>
      </c>
      <c r="EP45" s="3" cm="1">
        <f t="array" ref="EP45">(GEOMEAN(1+Returns!EP45:EP56)^12-1)/(_xlfn.STDEV.S(Returns!EP45:EP56)*SQRT(12))</f>
        <v>2.6936746841473851</v>
      </c>
      <c r="EQ45" s="3" cm="1">
        <f t="array" ref="EQ45">(GEOMEAN(1+Returns!EQ45:EQ56)^12-1)/(_xlfn.STDEV.S(Returns!EQ45:EQ56)*SQRT(12))</f>
        <v>0.19428467286573639</v>
      </c>
      <c r="ER45" s="3" cm="1">
        <f t="array" ref="ER45">(GEOMEAN(1+Returns!ER45:ER56)^12-1)/(_xlfn.STDEV.S(Returns!ER45:ER56)*SQRT(12))</f>
        <v>0.29675105947436287</v>
      </c>
      <c r="ES45" s="3" cm="1">
        <f t="array" ref="ES45">(GEOMEAN(1+Returns!ES45:ES56)^12-1)/(_xlfn.STDEV.S(Returns!ES45:ES56)*SQRT(12))</f>
        <v>-0.42768804578572339</v>
      </c>
      <c r="ET45" s="3" cm="1">
        <f t="array" ref="ET45">(GEOMEAN(1+Returns!ET45:ET56)^12-1)/(_xlfn.STDEV.S(Returns!ET45:ET56)*SQRT(12))</f>
        <v>7.9390322677832581E-2</v>
      </c>
      <c r="EU45" s="3" cm="1">
        <f t="array" ref="EU45">(GEOMEAN(1+Returns!EU45:EU56)^12-1)/(_xlfn.STDEV.S(Returns!EU45:EU56)*SQRT(12))</f>
        <v>0.66417228142300033</v>
      </c>
      <c r="EV45" s="3" cm="1">
        <f t="array" ref="EV45">(GEOMEAN(1+Returns!EV45:EV56)^12-1)/(_xlfn.STDEV.S(Returns!EV45:EV56)*SQRT(12))</f>
        <v>0.56564069690358476</v>
      </c>
      <c r="EW45" s="3" t="e" cm="1">
        <f t="array" ref="EW45">(GEOMEAN(1+Returns!EW45:EW56)^12-1)/(_xlfn.STDEV.S(Returns!EW45:EW56)*SQRT(12))</f>
        <v>#DIV/0!</v>
      </c>
      <c r="EX45" s="3" cm="1">
        <f t="array" ref="EX45">(GEOMEAN(1+Returns!EX45:EX56)^12-1)/(_xlfn.STDEV.S(Returns!EX45:EX56)*SQRT(12))</f>
        <v>-0.18996306339301663</v>
      </c>
      <c r="EY45" s="3" cm="1">
        <f t="array" ref="EY45">(GEOMEAN(1+Returns!EY45:EY56)^12-1)/(_xlfn.STDEV.S(Returns!EY45:EY56)*SQRT(12))</f>
        <v>-0.53611137969058043</v>
      </c>
      <c r="EZ45" s="3" cm="1">
        <f t="array" ref="EZ45">(GEOMEAN(1+Returns!EZ45:EZ56)^12-1)/(_xlfn.STDEV.S(Returns!EZ45:EZ56)*SQRT(12))</f>
        <v>0.90933085158081506</v>
      </c>
      <c r="FA45" s="3" cm="1">
        <f t="array" ref="FA45">(GEOMEAN(1+Returns!FA45:FA56)^12-1)/(_xlfn.STDEV.S(Returns!FA45:FA56)*SQRT(12))</f>
        <v>-0.40121074465772488</v>
      </c>
      <c r="FB45" s="3" cm="1">
        <f t="array" ref="FB45">(GEOMEAN(1+Returns!FB45:FB56)^12-1)/(_xlfn.STDEV.S(Returns!FB45:FB56)*SQRT(12))</f>
        <v>0.35101390753591655</v>
      </c>
      <c r="FC45" s="3" cm="1">
        <f t="array" ref="FC45">(GEOMEAN(1+Returns!FC45:FC56)^12-1)/(_xlfn.STDEV.S(Returns!FC45:FC56)*SQRT(12))</f>
        <v>-3.9726974206885576E-2</v>
      </c>
      <c r="FD45" s="3" cm="1">
        <f t="array" ref="FD45">(GEOMEAN(1+Returns!FD45:FD56)^12-1)/(_xlfn.STDEV.S(Returns!FD45:FD56)*SQRT(12))</f>
        <v>-0.10976509851138931</v>
      </c>
      <c r="FE45" s="3" cm="1">
        <f t="array" ref="FE45">(GEOMEAN(1+Returns!FE45:FE56)^12-1)/(_xlfn.STDEV.S(Returns!FE45:FE56)*SQRT(12))</f>
        <v>-6.402364678409711E-2</v>
      </c>
      <c r="FF45" s="3" cm="1">
        <f t="array" ref="FF45">(GEOMEAN(1+Returns!FF45:FF56)^12-1)/(_xlfn.STDEV.S(Returns!FF45:FF56)*SQRT(12))</f>
        <v>0.24842286758041499</v>
      </c>
      <c r="FG45" s="3" cm="1">
        <f t="array" ref="FG45">(GEOMEAN(1+Returns!FG45:FG56)^12-1)/(_xlfn.STDEV.S(Returns!FG45:FG56)*SQRT(12))</f>
        <v>-0.3210484482890878</v>
      </c>
      <c r="FH45" s="3" t="e" cm="1">
        <f t="array" ref="FH45">(GEOMEAN(1+Returns!FH45:FH56)^12-1)/(_xlfn.STDEV.S(Returns!FH45:FH56)*SQRT(12))</f>
        <v>#DIV/0!</v>
      </c>
      <c r="FI45" s="3" cm="1">
        <f t="array" ref="FI45">(GEOMEAN(1+Returns!FI45:FI56)^12-1)/(_xlfn.STDEV.S(Returns!FI45:FI56)*SQRT(12))</f>
        <v>6.7254771357865319E-3</v>
      </c>
      <c r="FJ45" s="3" cm="1">
        <f t="array" ref="FJ45">(GEOMEAN(1+Returns!FJ45:FJ56)^12-1)/(_xlfn.STDEV.S(Returns!FJ45:FJ56)*SQRT(12))</f>
        <v>1.069064109199549</v>
      </c>
      <c r="FK45" s="3" cm="1">
        <f t="array" ref="FK45">(GEOMEAN(1+Returns!FK45:FK56)^12-1)/(_xlfn.STDEV.S(Returns!FK45:FK56)*SQRT(12))</f>
        <v>-0.29404578590075015</v>
      </c>
      <c r="FL45" s="3" cm="1">
        <f t="array" ref="FL45">(GEOMEAN(1+Returns!FL45:FL56)^12-1)/(_xlfn.STDEV.S(Returns!FL45:FL56)*SQRT(12))</f>
        <v>0.60770430627103678</v>
      </c>
      <c r="FM45" s="3" cm="1">
        <f t="array" ref="FM45">(GEOMEAN(1+Returns!FM45:FM56)^12-1)/(_xlfn.STDEV.S(Returns!FM45:FM56)*SQRT(12))</f>
        <v>0.47905197061100013</v>
      </c>
      <c r="FN45" s="3" cm="1">
        <f t="array" ref="FN45">(GEOMEAN(1+Returns!FN45:FN56)^12-1)/(_xlfn.STDEV.S(Returns!FN45:FN56)*SQRT(12))</f>
        <v>1.7371200051905604</v>
      </c>
      <c r="FO45" s="3" cm="1">
        <f t="array" ref="FO45">(GEOMEAN(1+Returns!FO45:FO56)^12-1)/(_xlfn.STDEV.S(Returns!FO45:FO56)*SQRT(12))</f>
        <v>-0.44060805183553214</v>
      </c>
      <c r="FP45" s="3" cm="1">
        <f t="array" ref="FP45">(GEOMEAN(1+Returns!FP45:FP56)^12-1)/(_xlfn.STDEV.S(Returns!FP45:FP56)*SQRT(12))</f>
        <v>0.46592328375477582</v>
      </c>
      <c r="FQ45" s="3" cm="1">
        <f t="array" ref="FQ45">(GEOMEAN(1+Returns!FQ45:FQ56)^12-1)/(_xlfn.STDEV.S(Returns!FQ45:FQ56)*SQRT(12))</f>
        <v>-1.405265508091675E-2</v>
      </c>
      <c r="FR45" s="3" cm="1">
        <f t="array" ref="FR45">(GEOMEAN(1+Returns!FR45:FR56)^12-1)/(_xlfn.STDEV.S(Returns!FR45:FR56)*SQRT(12))</f>
        <v>8.6248117783488495E-2</v>
      </c>
      <c r="FS45" s="3" cm="1">
        <f t="array" ref="FS45">(GEOMEAN(1+Returns!FS45:FS56)^12-1)/(_xlfn.STDEV.S(Returns!FS45:FS56)*SQRT(12))</f>
        <v>-0.41505806796911926</v>
      </c>
      <c r="FT45" s="3" cm="1">
        <f t="array" ref="FT45">(GEOMEAN(1+Returns!FT45:FT56)^12-1)/(_xlfn.STDEV.S(Returns!FT45:FT56)*SQRT(12))</f>
        <v>-0.55728694831988335</v>
      </c>
      <c r="FU45" s="3" cm="1">
        <f t="array" ref="FU45">(GEOMEAN(1+Returns!FU45:FU56)^12-1)/(_xlfn.STDEV.S(Returns!FU45:FU56)*SQRT(12))</f>
        <v>0.65955086845697319</v>
      </c>
      <c r="FV45" s="3" cm="1">
        <f t="array" ref="FV45">(GEOMEAN(1+Returns!FV45:FV56)^12-1)/(_xlfn.STDEV.S(Returns!FV45:FV56)*SQRT(12))</f>
        <v>0.60472571203464998</v>
      </c>
      <c r="FW45" s="3" cm="1">
        <f t="array" ref="FW45">(GEOMEAN(1+Returns!FW45:FW56)^12-1)/(_xlfn.STDEV.S(Returns!FW45:FW56)*SQRT(12))</f>
        <v>-0.40343583275328931</v>
      </c>
      <c r="FX45" s="3" cm="1">
        <f t="array" ref="FX45">(GEOMEAN(1+Returns!FX45:FX56)^12-1)/(_xlfn.STDEV.S(Returns!FX45:FX56)*SQRT(12))</f>
        <v>-0.53745744794939232</v>
      </c>
      <c r="FY45" s="3" cm="1">
        <f t="array" ref="FY45">(GEOMEAN(1+Returns!FY45:FY56)^12-1)/(_xlfn.STDEV.S(Returns!FY45:FY56)*SQRT(12))</f>
        <v>0.76530813080354176</v>
      </c>
      <c r="FZ45" s="3" cm="1">
        <f t="array" ref="FZ45">(GEOMEAN(1+Returns!FZ45:FZ56)^12-1)/(_xlfn.STDEV.S(Returns!FZ45:FZ56)*SQRT(12))</f>
        <v>0.13050534474528852</v>
      </c>
      <c r="GA45" s="3" cm="1">
        <f t="array" ref="GA45">(GEOMEAN(1+Returns!GA45:GA56)^12-1)/(_xlfn.STDEV.S(Returns!GA45:GA56)*SQRT(12))</f>
        <v>-0.37147668883260826</v>
      </c>
      <c r="GB45" s="3" cm="1">
        <f t="array" ref="GB45">(GEOMEAN(1+Returns!GB45:GB56)^12-1)/(_xlfn.STDEV.S(Returns!GB45:GB56)*SQRT(12))</f>
        <v>-9.2356994231366257E-2</v>
      </c>
      <c r="GC45" s="3" cm="1">
        <f t="array" ref="GC45">(GEOMEAN(1+Returns!GC45:GC56)^12-1)/(_xlfn.STDEV.S(Returns!GC45:GC56)*SQRT(12))</f>
        <v>-0.53903809740562603</v>
      </c>
      <c r="GD45" s="3" cm="1">
        <f t="array" ref="GD45">(GEOMEAN(1+Returns!GD45:GD56)^12-1)/(_xlfn.STDEV.S(Returns!GD45:GD56)*SQRT(12))</f>
        <v>-0.52079494486277855</v>
      </c>
      <c r="GE45" s="3" cm="1">
        <f t="array" ref="GE45">(GEOMEAN(1+Returns!GE45:GE56)^12-1)/(_xlfn.STDEV.S(Returns!GE45:GE56)*SQRT(12))</f>
        <v>0.43443715644195446</v>
      </c>
      <c r="GF45" s="3" cm="1">
        <f t="array" ref="GF45">(GEOMEAN(1+Returns!GF45:GF56)^12-1)/(_xlfn.STDEV.S(Returns!GF45:GF56)*SQRT(12))</f>
        <v>0.64906459651724446</v>
      </c>
      <c r="GG45" s="3" cm="1">
        <f t="array" ref="GG45">(GEOMEAN(1+Returns!GG45:GG56)^12-1)/(_xlfn.STDEV.S(Returns!GG45:GG56)*SQRT(12))</f>
        <v>-0.47532148063371371</v>
      </c>
      <c r="GH45" s="3" cm="1">
        <f t="array" ref="GH45">(GEOMEAN(1+Returns!GH45:GH56)^12-1)/(_xlfn.STDEV.S(Returns!GH45:GH56)*SQRT(12))</f>
        <v>0.39734696405983183</v>
      </c>
      <c r="GI45" s="3" cm="1">
        <f t="array" ref="GI45">(GEOMEAN(1+Returns!GI45:GI56)^12-1)/(_xlfn.STDEV.S(Returns!GI45:GI56)*SQRT(12))</f>
        <v>0.43636228111884734</v>
      </c>
      <c r="GJ45" s="3" cm="1">
        <f t="array" ref="GJ45">(GEOMEAN(1+Returns!GJ45:GJ56)^12-1)/(_xlfn.STDEV.S(Returns!GJ45:GJ56)*SQRT(12))</f>
        <v>-7.6472064890348107E-2</v>
      </c>
      <c r="GK45" s="3" cm="1">
        <f t="array" ref="GK45">(GEOMEAN(1+Returns!GK45:GK56)^12-1)/(_xlfn.STDEV.S(Returns!GK45:GK56)*SQRT(12))</f>
        <v>0.62300443322810062</v>
      </c>
      <c r="GL45" s="3" cm="1">
        <f t="array" ref="GL45">(GEOMEAN(1+Returns!GL45:GL56)^12-1)/(_xlfn.STDEV.S(Returns!GL45:GL56)*SQRT(12))</f>
        <v>-0.35040625386854479</v>
      </c>
      <c r="GM45" s="3" cm="1">
        <f t="array" ref="GM45">(GEOMEAN(1+Returns!GM45:GM56)^12-1)/(_xlfn.STDEV.S(Returns!GM45:GM56)*SQRT(12))</f>
        <v>-0.1285514586111465</v>
      </c>
      <c r="GN45" s="3" cm="1">
        <f t="array" ref="GN45">(GEOMEAN(1+Returns!GN45:GN56)^12-1)/(_xlfn.STDEV.S(Returns!GN45:GN56)*SQRT(12))</f>
        <v>-0.17528253875789421</v>
      </c>
      <c r="GO45" s="3" cm="1">
        <f t="array" ref="GO45">(GEOMEAN(1+Returns!GO45:GO56)^12-1)/(_xlfn.STDEV.S(Returns!GO45:GO56)*SQRT(12))</f>
        <v>0.98537281748301975</v>
      </c>
      <c r="GP45" s="3" cm="1">
        <f t="array" ref="GP45">(GEOMEAN(1+Returns!GP45:GP56)^12-1)/(_xlfn.STDEV.S(Returns!GP45:GP56)*SQRT(12))</f>
        <v>1.6328495558956153</v>
      </c>
      <c r="GQ45" s="3" t="e" cm="1">
        <f t="array" ref="GQ45">(GEOMEAN(1+Returns!GQ45:GQ56)^12-1)/(_xlfn.STDEV.S(Returns!GQ45:GQ56)*SQRT(12))</f>
        <v>#DIV/0!</v>
      </c>
      <c r="GR45" s="3" cm="1">
        <f t="array" ref="GR45">(GEOMEAN(1+Returns!GR45:GR56)^12-1)/(_xlfn.STDEV.S(Returns!GR45:GR56)*SQRT(12))</f>
        <v>-0.46938094839675987</v>
      </c>
      <c r="GS45" s="3" cm="1">
        <f t="array" ref="GS45">(GEOMEAN(1+Returns!GS45:GS56)^12-1)/(_xlfn.STDEV.S(Returns!GS45:GS56)*SQRT(12))</f>
        <v>-0.27770755737056851</v>
      </c>
      <c r="GT45" s="3" cm="1">
        <f t="array" ref="GT45">(GEOMEAN(1+Returns!GT45:GT56)^12-1)/(_xlfn.STDEV.S(Returns!GT45:GT56)*SQRT(12))</f>
        <v>5.1222014372911344E-2</v>
      </c>
      <c r="GU45" s="3" cm="1">
        <f t="array" ref="GU45">(GEOMEAN(1+Returns!GU45:GU56)^12-1)/(_xlfn.STDEV.S(Returns!GU45:GU56)*SQRT(12))</f>
        <v>0.61333505328696003</v>
      </c>
      <c r="GV45" s="3" cm="1">
        <f t="array" ref="GV45">(GEOMEAN(1+Returns!GV45:GV56)^12-1)/(_xlfn.STDEV.S(Returns!GV45:GV56)*SQRT(12))</f>
        <v>-0.45287999789201377</v>
      </c>
      <c r="GW45" s="3" cm="1">
        <f t="array" ref="GW45">(GEOMEAN(1+Returns!GW45:GW56)^12-1)/(_xlfn.STDEV.S(Returns!GW45:GW56)*SQRT(12))</f>
        <v>0.58243782970986924</v>
      </c>
      <c r="GX45" s="3" cm="1">
        <f t="array" ref="GX45">(GEOMEAN(1+Returns!GX45:GX56)^12-1)/(_xlfn.STDEV.S(Returns!GX45:GX56)*SQRT(12))</f>
        <v>0.36822644945394545</v>
      </c>
      <c r="GY45" s="3" cm="1">
        <f t="array" ref="GY45">(GEOMEAN(1+Returns!GY45:GY56)^12-1)/(_xlfn.STDEV.S(Returns!GY45:GY56)*SQRT(12))</f>
        <v>0.27761032364843297</v>
      </c>
      <c r="GZ45" s="3" cm="1">
        <f t="array" ref="GZ45">(GEOMEAN(1+Returns!GZ45:GZ56)^12-1)/(_xlfn.STDEV.S(Returns!GZ45:GZ56)*SQRT(12))</f>
        <v>0.34586730756077833</v>
      </c>
      <c r="HA45" s="3" cm="1">
        <f t="array" ref="HA45">(GEOMEAN(1+Returns!HA45:HA56)^12-1)/(_xlfn.STDEV.S(Returns!HA45:HA56)*SQRT(12))</f>
        <v>-0.88334254188378958</v>
      </c>
      <c r="HB45" s="3" cm="1">
        <f t="array" ref="HB45">(GEOMEAN(1+Returns!HB45:HB56)^12-1)/(_xlfn.STDEV.S(Returns!HB45:HB56)*SQRT(12))</f>
        <v>0.87080360005947177</v>
      </c>
      <c r="HC45" s="3" cm="1">
        <f t="array" ref="HC45">(GEOMEAN(1+Returns!HC45:HC56)^12-1)/(_xlfn.STDEV.S(Returns!HC45:HC56)*SQRT(12))</f>
        <v>3.7245669140608473</v>
      </c>
      <c r="HD45" s="3" cm="1">
        <f t="array" ref="HD45">(GEOMEAN(1+Returns!HD45:HD56)^12-1)/(_xlfn.STDEV.S(Returns!HD45:HD56)*SQRT(12))</f>
        <v>0.69825451761282664</v>
      </c>
      <c r="HE45" s="3" cm="1">
        <f t="array" ref="HE45">(GEOMEAN(1+Returns!HE45:HE56)^12-1)/(_xlfn.STDEV.S(Returns!HE45:HE56)*SQRT(12))</f>
        <v>3.1303271559934736</v>
      </c>
      <c r="HF45" s="3" t="e" cm="1">
        <f t="array" ref="HF45">(GEOMEAN(1+Returns!HF45:HF56)^12-1)/(_xlfn.STDEV.S(Returns!HF45:HF56)*SQRT(12))</f>
        <v>#DIV/0!</v>
      </c>
      <c r="HG45" s="3" cm="1">
        <f t="array" ref="HG45">(GEOMEAN(1+Returns!HG45:HG56)^12-1)/(_xlfn.STDEV.S(Returns!HG45:HG56)*SQRT(12))</f>
        <v>1.4744587251601315</v>
      </c>
      <c r="HH45" s="3" cm="1">
        <f t="array" ref="HH45">(GEOMEAN(1+Returns!HH45:HH56)^12-1)/(_xlfn.STDEV.S(Returns!HH45:HH56)*SQRT(12))</f>
        <v>0.39551938889204125</v>
      </c>
      <c r="HI45" s="3" cm="1">
        <f t="array" ref="HI45">(GEOMEAN(1+Returns!HI45:HI56)^12-1)/(_xlfn.STDEV.S(Returns!HI45:HI56)*SQRT(12))</f>
        <v>0.31651582260681815</v>
      </c>
      <c r="HJ45" s="3" cm="1">
        <f t="array" ref="HJ45">(GEOMEAN(1+Returns!HJ45:HJ56)^12-1)/(_xlfn.STDEV.S(Returns!HJ45:HJ56)*SQRT(12))</f>
        <v>-0.16108721144729593</v>
      </c>
      <c r="HK45" s="3" cm="1">
        <f t="array" ref="HK45">(GEOMEAN(1+Returns!HK45:HK56)^12-1)/(_xlfn.STDEV.S(Returns!HK45:HK56)*SQRT(12))</f>
        <v>0.53398540446619591</v>
      </c>
      <c r="HL45" s="3" cm="1">
        <f t="array" ref="HL45">(GEOMEAN(1+Returns!HL45:HL56)^12-1)/(_xlfn.STDEV.S(Returns!HL45:HL56)*SQRT(12))</f>
        <v>0.57984812971209432</v>
      </c>
      <c r="HM45" s="3" cm="1">
        <f t="array" ref="HM45">(GEOMEAN(1+Returns!HM45:HM56)^12-1)/(_xlfn.STDEV.S(Returns!HM45:HM56)*SQRT(12))</f>
        <v>2.9144992066569926</v>
      </c>
      <c r="HN45" s="3" cm="1">
        <f t="array" ref="HN45">(GEOMEAN(1+Returns!HN45:HN56)^12-1)/(_xlfn.STDEV.S(Returns!HN45:HN56)*SQRT(12))</f>
        <v>1.0376596487115659</v>
      </c>
      <c r="HO45" s="3" cm="1">
        <f t="array" ref="HO45">(GEOMEAN(1+Returns!HO45:HO56)^12-1)/(_xlfn.STDEV.S(Returns!HO45:HO56)*SQRT(12))</f>
        <v>3.3440221487209971</v>
      </c>
      <c r="HP45" s="3" cm="1">
        <f t="array" ref="HP45">(GEOMEAN(1+Returns!HP45:HP56)^12-1)/(_xlfn.STDEV.S(Returns!HP45:HP56)*SQRT(12))</f>
        <v>1.0400976289153965</v>
      </c>
      <c r="HQ45" s="3" cm="1">
        <f t="array" ref="HQ45">(GEOMEAN(1+Returns!HQ45:HQ56)^12-1)/(_xlfn.STDEV.S(Returns!HQ45:HQ56)*SQRT(12))</f>
        <v>-0.41284968308414521</v>
      </c>
      <c r="HR45" s="3" cm="1">
        <f t="array" ref="HR45">(GEOMEAN(1+Returns!HR45:HR56)^12-1)/(_xlfn.STDEV.S(Returns!HR45:HR56)*SQRT(12))</f>
        <v>1.5424208268112534</v>
      </c>
      <c r="HS45" s="3" cm="1">
        <f t="array" ref="HS45">(GEOMEAN(1+Returns!HS45:HS56)^12-1)/(_xlfn.STDEV.S(Returns!HS45:HS56)*SQRT(12))</f>
        <v>1.9287805732058745</v>
      </c>
      <c r="HT45" s="3" cm="1">
        <f t="array" ref="HT45">(GEOMEAN(1+Returns!HT45:HT56)^12-1)/(_xlfn.STDEV.S(Returns!HT45:HT56)*SQRT(12))</f>
        <v>2.8203476415174757E-2</v>
      </c>
      <c r="HU45" s="3" cm="1">
        <f t="array" ref="HU45">(GEOMEAN(1+Returns!HU45:HU56)^12-1)/(_xlfn.STDEV.S(Returns!HU45:HU56)*SQRT(12))</f>
        <v>0.19007014698074393</v>
      </c>
      <c r="HV45" s="3" cm="1">
        <f t="array" ref="HV45">(GEOMEAN(1+Returns!HV45:HV56)^12-1)/(_xlfn.STDEV.S(Returns!HV45:HV56)*SQRT(12))</f>
        <v>0.73660802095095168</v>
      </c>
      <c r="HW45" s="3" cm="1">
        <f t="array" ref="HW45">(GEOMEAN(1+Returns!HW45:HW56)^12-1)/(_xlfn.STDEV.S(Returns!HW45:HW56)*SQRT(12))</f>
        <v>-0.41029538125920451</v>
      </c>
      <c r="HX45" s="3" cm="1">
        <f t="array" ref="HX45">(GEOMEAN(1+Returns!HX45:HX56)^12-1)/(_xlfn.STDEV.S(Returns!HX45:HX56)*SQRT(12))</f>
        <v>0.49034410086093738</v>
      </c>
      <c r="HY45" s="3" cm="1">
        <f t="array" ref="HY45">(GEOMEAN(1+Returns!HY45:HY56)^12-1)/(_xlfn.STDEV.S(Returns!HY45:HY56)*SQRT(12))</f>
        <v>1.085943818033541</v>
      </c>
      <c r="HZ45" s="3" cm="1">
        <f t="array" ref="HZ45">(GEOMEAN(1+Returns!HZ45:HZ56)^12-1)/(_xlfn.STDEV.S(Returns!HZ45:HZ56)*SQRT(12))</f>
        <v>0.91190862163257957</v>
      </c>
      <c r="IA45" s="3" cm="1">
        <f t="array" ref="IA45">(GEOMEAN(1+Returns!IA45:IA56)^12-1)/(_xlfn.STDEV.S(Returns!IA45:IA56)*SQRT(12))</f>
        <v>-0.22665664799118765</v>
      </c>
      <c r="IB45" s="3" cm="1">
        <f t="array" ref="IB45">(GEOMEAN(1+Returns!IB45:IB56)^12-1)/(_xlfn.STDEV.S(Returns!IB45:IB56)*SQRT(12))</f>
        <v>-4.2770583352765713E-2</v>
      </c>
      <c r="IC45" s="3" cm="1">
        <f t="array" ref="IC45">(GEOMEAN(1+Returns!IC45:IC56)^12-1)/(_xlfn.STDEV.S(Returns!IC45:IC56)*SQRT(12))</f>
        <v>-0.35755981579371732</v>
      </c>
      <c r="ID45" s="3" cm="1">
        <f t="array" ref="ID45">(GEOMEAN(1+Returns!ID45:ID56)^12-1)/(_xlfn.STDEV.S(Returns!ID45:ID56)*SQRT(12))</f>
        <v>1.4976723779779346</v>
      </c>
      <c r="IE45" s="3" cm="1">
        <f t="array" ref="IE45">(GEOMEAN(1+Returns!IE45:IE56)^12-1)/(_xlfn.STDEV.S(Returns!IE45:IE56)*SQRT(12))</f>
        <v>-0.2941511773435958</v>
      </c>
      <c r="IF45" s="3" cm="1">
        <f t="array" ref="IF45">(GEOMEAN(1+Returns!IF45:IF56)^12-1)/(_xlfn.STDEV.S(Returns!IF45:IF56)*SQRT(12))</f>
        <v>-0.26191832370775242</v>
      </c>
      <c r="IG45" s="3" cm="1">
        <f t="array" ref="IG45">(GEOMEAN(1+Returns!IG45:IG56)^12-1)/(_xlfn.STDEV.S(Returns!IG45:IG56)*SQRT(12))</f>
        <v>0.17763149899275388</v>
      </c>
      <c r="IH45" s="3" cm="1">
        <f t="array" ref="IH45">(GEOMEAN(1+Returns!IH45:IH56)^12-1)/(_xlfn.STDEV.S(Returns!IH45:IH56)*SQRT(12))</f>
        <v>0.57816657796543303</v>
      </c>
      <c r="II45" s="3" cm="1">
        <f t="array" ref="II45">(GEOMEAN(1+Returns!II45:II56)^12-1)/(_xlfn.STDEV.S(Returns!II45:II56)*SQRT(12))</f>
        <v>0.10458882876109353</v>
      </c>
      <c r="IJ45" s="3" cm="1">
        <f t="array" ref="IJ45">(GEOMEAN(1+Returns!IJ45:IJ56)^12-1)/(_xlfn.STDEV.S(Returns!IJ45:IJ56)*SQRT(12))</f>
        <v>8.2932703055730722E-2</v>
      </c>
      <c r="IK45" s="3" cm="1">
        <f t="array" ref="IK45">(GEOMEAN(1+Returns!IK45:IK56)^12-1)/(_xlfn.STDEV.S(Returns!IK45:IK56)*SQRT(12))</f>
        <v>1.2885227276349389</v>
      </c>
      <c r="IL45" s="3" cm="1">
        <f t="array" ref="IL45">(GEOMEAN(1+Returns!IL45:IL56)^12-1)/(_xlfn.STDEV.S(Returns!IL45:IL56)*SQRT(12))</f>
        <v>0.40295102198164617</v>
      </c>
      <c r="IM45" s="3" cm="1">
        <f t="array" ref="IM45">(GEOMEAN(1+Returns!IM45:IM56)^12-1)/(_xlfn.STDEV.S(Returns!IM45:IM56)*SQRT(12))</f>
        <v>-0.17028991622739026</v>
      </c>
      <c r="IN45" s="3" t="e" cm="1">
        <f t="array" ref="IN45">(GEOMEAN(1+Returns!IN45:IN56)^12-1)/(_xlfn.STDEV.S(Returns!IN45:IN56)*SQRT(12))</f>
        <v>#DIV/0!</v>
      </c>
      <c r="IO45" s="3" cm="1">
        <f t="array" ref="IO45">(GEOMEAN(1+Returns!IO45:IO56)^12-1)/(_xlfn.STDEV.S(Returns!IO45:IO56)*SQRT(12))</f>
        <v>2.063948749967111</v>
      </c>
      <c r="IP45" s="3" cm="1">
        <f t="array" ref="IP45">(GEOMEAN(1+Returns!IP45:IP56)^12-1)/(_xlfn.STDEV.S(Returns!IP45:IP56)*SQRT(12))</f>
        <v>0.41058625407064225</v>
      </c>
      <c r="IQ45" s="3" cm="1">
        <f t="array" ref="IQ45">(GEOMEAN(1+Returns!IQ45:IQ56)^12-1)/(_xlfn.STDEV.S(Returns!IQ45:IQ56)*SQRT(12))</f>
        <v>0.63384425334403183</v>
      </c>
      <c r="IR45" s="3" cm="1">
        <f t="array" ref="IR45">(GEOMEAN(1+Returns!IR45:IR56)^12-1)/(_xlfn.STDEV.S(Returns!IR45:IR56)*SQRT(12))</f>
        <v>0.10949971252852124</v>
      </c>
      <c r="IS45" s="3" cm="1">
        <f t="array" ref="IS45">(GEOMEAN(1+Returns!IS45:IS56)^12-1)/(_xlfn.STDEV.S(Returns!IS45:IS56)*SQRT(12))</f>
        <v>0.19235769195204383</v>
      </c>
      <c r="IT45" s="3" cm="1">
        <f t="array" ref="IT45">(GEOMEAN(1+Returns!IT45:IT56)^12-1)/(_xlfn.STDEV.S(Returns!IT45:IT56)*SQRT(12))</f>
        <v>0.97983030868365473</v>
      </c>
      <c r="IU45" s="3" cm="1">
        <f t="array" ref="IU45">(GEOMEAN(1+Returns!IU45:IU56)^12-1)/(_xlfn.STDEV.S(Returns!IU45:IU56)*SQRT(12))</f>
        <v>1.0127351265841733</v>
      </c>
      <c r="IV45" s="3" cm="1">
        <f t="array" ref="IV45">(GEOMEAN(1+Returns!IV45:IV56)^12-1)/(_xlfn.STDEV.S(Returns!IV45:IV56)*SQRT(12))</f>
        <v>-0.63786793301136058</v>
      </c>
      <c r="IW45" s="3" cm="1">
        <f t="array" ref="IW45">(GEOMEAN(1+Returns!IW45:IW56)^12-1)/(_xlfn.STDEV.S(Returns!IW45:IW56)*SQRT(12))</f>
        <v>-0.22126837953530187</v>
      </c>
      <c r="IX45" s="3" cm="1">
        <f t="array" ref="IX45">(GEOMEAN(1+Returns!IX45:IX56)^12-1)/(_xlfn.STDEV.S(Returns!IX45:IX56)*SQRT(12))</f>
        <v>-0.86003545869382758</v>
      </c>
      <c r="IY45" s="3" cm="1">
        <f t="array" ref="IY45">(GEOMEAN(1+Returns!IY45:IY56)^12-1)/(_xlfn.STDEV.S(Returns!IY45:IY56)*SQRT(12))</f>
        <v>0.8741472525169578</v>
      </c>
      <c r="IZ45" s="3" cm="1">
        <f t="array" ref="IZ45">(GEOMEAN(1+Returns!IZ45:IZ56)^12-1)/(_xlfn.STDEV.S(Returns!IZ45:IZ56)*SQRT(12))</f>
        <v>0.50510457318289204</v>
      </c>
      <c r="JA45" s="3" cm="1">
        <f t="array" ref="JA45">(GEOMEAN(1+Returns!JA45:JA56)^12-1)/(_xlfn.STDEV.S(Returns!JA45:JA56)*SQRT(12))</f>
        <v>0.57411612206653073</v>
      </c>
      <c r="JB45" s="3" cm="1">
        <f t="array" ref="JB45">(GEOMEAN(1+Returns!JB45:JB56)^12-1)/(_xlfn.STDEV.S(Returns!JB45:JB56)*SQRT(12))</f>
        <v>0.37005119887976834</v>
      </c>
      <c r="JC45" s="3" cm="1">
        <f t="array" ref="JC45">(GEOMEAN(1+Returns!JC45:JC56)^12-1)/(_xlfn.STDEV.S(Returns!JC45:JC56)*SQRT(12))</f>
        <v>1.2978494550053548</v>
      </c>
      <c r="JD45" s="3" cm="1">
        <f t="array" ref="JD45">(GEOMEAN(1+Returns!JD45:JD56)^12-1)/(_xlfn.STDEV.S(Returns!JD45:JD56)*SQRT(12))</f>
        <v>-4.725686956061831E-3</v>
      </c>
      <c r="JE45" s="3" cm="1">
        <f t="array" ref="JE45">(GEOMEAN(1+Returns!JE45:JE56)^12-1)/(_xlfn.STDEV.S(Returns!JE45:JE56)*SQRT(12))</f>
        <v>-0.44789309350051459</v>
      </c>
      <c r="JF45" s="3" cm="1">
        <f t="array" ref="JF45">(GEOMEAN(1+Returns!JF45:JF56)^12-1)/(_xlfn.STDEV.S(Returns!JF45:JF56)*SQRT(12))</f>
        <v>-0.23163600168142384</v>
      </c>
      <c r="JG45" s="3" cm="1">
        <f t="array" ref="JG45">(GEOMEAN(1+Returns!JG45:JG56)^12-1)/(_xlfn.STDEV.S(Returns!JG45:JG56)*SQRT(12))</f>
        <v>0.62416740051020125</v>
      </c>
      <c r="JH45" s="3" cm="1">
        <f t="array" ref="JH45">(GEOMEAN(1+Returns!JH45:JH56)^12-1)/(_xlfn.STDEV.S(Returns!JH45:JH56)*SQRT(12))</f>
        <v>-0.31111003939123066</v>
      </c>
      <c r="JI45" s="3" cm="1">
        <f t="array" ref="JI45">(GEOMEAN(1+Returns!JI45:JI56)^12-1)/(_xlfn.STDEV.S(Returns!JI45:JI56)*SQRT(12))</f>
        <v>0.21799866102567519</v>
      </c>
      <c r="JJ45" s="3" cm="1">
        <f t="array" ref="JJ45">(GEOMEAN(1+Returns!JJ45:JJ56)^12-1)/(_xlfn.STDEV.S(Returns!JJ45:JJ56)*SQRT(12))</f>
        <v>-9.8072106980037682E-2</v>
      </c>
      <c r="JK45" s="3" cm="1">
        <f t="array" ref="JK45">(GEOMEAN(1+Returns!JK45:JK56)^12-1)/(_xlfn.STDEV.S(Returns!JK45:JK56)*SQRT(12))</f>
        <v>1.936559412400811</v>
      </c>
      <c r="JL45" s="3" cm="1">
        <f t="array" ref="JL45">(GEOMEAN(1+Returns!JL45:JL56)^12-1)/(_xlfn.STDEV.S(Returns!JL45:JL56)*SQRT(12))</f>
        <v>0.25142599252190517</v>
      </c>
      <c r="JM45" s="3" cm="1">
        <f t="array" ref="JM45">(GEOMEAN(1+Returns!JM45:JM56)^12-1)/(_xlfn.STDEV.S(Returns!JM45:JM56)*SQRT(12))</f>
        <v>-0.25156132016620125</v>
      </c>
      <c r="JN45" s="3" cm="1">
        <f t="array" ref="JN45">(GEOMEAN(1+Returns!JN45:JN56)^12-1)/(_xlfn.STDEV.S(Returns!JN45:JN56)*SQRT(12))</f>
        <v>1.2790763482602996</v>
      </c>
      <c r="JO45" s="3" cm="1">
        <f t="array" ref="JO45">(GEOMEAN(1+Returns!JO45:JO56)^12-1)/(_xlfn.STDEV.S(Returns!JO45:JO56)*SQRT(12))</f>
        <v>-0.12341769562774162</v>
      </c>
      <c r="JP45" s="3" cm="1">
        <f t="array" ref="JP45">(GEOMEAN(1+Returns!JP45:JP56)^12-1)/(_xlfn.STDEV.S(Returns!JP45:JP56)*SQRT(12))</f>
        <v>1.7177445011132488</v>
      </c>
      <c r="JQ45" s="3" cm="1">
        <f t="array" ref="JQ45">(GEOMEAN(1+Returns!JQ45:JQ56)^12-1)/(_xlfn.STDEV.S(Returns!JQ45:JQ56)*SQRT(12))</f>
        <v>-0.60766034052315387</v>
      </c>
      <c r="JR45" s="3" cm="1">
        <f t="array" ref="JR45">(GEOMEAN(1+Returns!JR45:JR56)^12-1)/(_xlfn.STDEV.S(Returns!JR45:JR56)*SQRT(12))</f>
        <v>1.5872875099439059</v>
      </c>
      <c r="JS45" s="3" cm="1">
        <f t="array" ref="JS45">(GEOMEAN(1+Returns!JS45:JS56)^12-1)/(_xlfn.STDEV.S(Returns!JS45:JS56)*SQRT(12))</f>
        <v>0.17016944958962466</v>
      </c>
      <c r="JT45" s="3" cm="1">
        <f t="array" ref="JT45">(GEOMEAN(1+Returns!JT45:JT56)^12-1)/(_xlfn.STDEV.S(Returns!JT45:JT56)*SQRT(12))</f>
        <v>-0.49663996290799994</v>
      </c>
      <c r="JU45" s="3" cm="1">
        <f t="array" ref="JU45">(GEOMEAN(1+Returns!JU45:JU56)^12-1)/(_xlfn.STDEV.S(Returns!JU45:JU56)*SQRT(12))</f>
        <v>5.1092580364810389E-2</v>
      </c>
      <c r="JV45" s="3" cm="1">
        <f t="array" ref="JV45">(GEOMEAN(1+Returns!JV45:JV56)^12-1)/(_xlfn.STDEV.S(Returns!JV45:JV56)*SQRT(12))</f>
        <v>-0.5579640930951395</v>
      </c>
      <c r="JW45" s="3" cm="1">
        <f t="array" ref="JW45">(GEOMEAN(1+Returns!JW45:JW56)^12-1)/(_xlfn.STDEV.S(Returns!JW45:JW56)*SQRT(12))</f>
        <v>-0.24578675469886688</v>
      </c>
      <c r="JX45" s="3" cm="1">
        <f t="array" ref="JX45">(GEOMEAN(1+Returns!JX45:JX56)^12-1)/(_xlfn.STDEV.S(Returns!JX45:JX56)*SQRT(12))</f>
        <v>-0.60453442968192539</v>
      </c>
      <c r="JY45" s="3" cm="1">
        <f t="array" ref="JY45">(GEOMEAN(1+Returns!JY45:JY56)^12-1)/(_xlfn.STDEV.S(Returns!JY45:JY56)*SQRT(12))</f>
        <v>0.1410407697762833</v>
      </c>
      <c r="JZ45" s="3" cm="1">
        <f t="array" ref="JZ45">(GEOMEAN(1+Returns!JZ45:JZ56)^12-1)/(_xlfn.STDEV.S(Returns!JZ45:JZ56)*SQRT(12))</f>
        <v>0.89726365878100589</v>
      </c>
      <c r="KA45" s="3" cm="1">
        <f t="array" ref="KA45">(GEOMEAN(1+Returns!KA45:KA56)^12-1)/(_xlfn.STDEV.S(Returns!KA45:KA56)*SQRT(12))</f>
        <v>-0.18839833628289582</v>
      </c>
      <c r="KB45" s="3" cm="1">
        <f t="array" ref="KB45">(GEOMEAN(1+Returns!KB45:KB56)^12-1)/(_xlfn.STDEV.S(Returns!KB45:KB56)*SQRT(12))</f>
        <v>1.5237313111544903</v>
      </c>
      <c r="KC45" s="3" cm="1">
        <f t="array" ref="KC45">(GEOMEAN(1+Returns!KC45:KC56)^12-1)/(_xlfn.STDEV.S(Returns!KC45:KC56)*SQRT(12))</f>
        <v>1.140464426961687</v>
      </c>
      <c r="KD45" s="3" cm="1">
        <f t="array" ref="KD45">(GEOMEAN(1+Returns!KD45:KD56)^12-1)/(_xlfn.STDEV.S(Returns!KD45:KD56)*SQRT(12))</f>
        <v>-0.18133787989609118</v>
      </c>
      <c r="KE45" s="3" cm="1">
        <f t="array" ref="KE45">(GEOMEAN(1+Returns!KE45:KE56)^12-1)/(_xlfn.STDEV.S(Returns!KE45:KE56)*SQRT(12))</f>
        <v>0.21790350415679813</v>
      </c>
      <c r="KF45" s="3" cm="1">
        <f t="array" ref="KF45">(GEOMEAN(1+Returns!KF45:KF56)^12-1)/(_xlfn.STDEV.S(Returns!KF45:KF56)*SQRT(12))</f>
        <v>0.16024590928156462</v>
      </c>
      <c r="KG45" s="3" cm="1">
        <f t="array" ref="KG45">(GEOMEAN(1+Returns!KG45:KG56)^12-1)/(_xlfn.STDEV.S(Returns!KG45:KG56)*SQRT(12))</f>
        <v>1.7706086900925495</v>
      </c>
      <c r="KH45" s="3" cm="1">
        <f t="array" ref="KH45">(GEOMEAN(1+Returns!KH45:KH56)^12-1)/(_xlfn.STDEV.S(Returns!KH45:KH56)*SQRT(12))</f>
        <v>-0.58934957659660092</v>
      </c>
      <c r="KI45" s="3" cm="1">
        <f t="array" ref="KI45">(GEOMEAN(1+Returns!KI45:KI56)^12-1)/(_xlfn.STDEV.S(Returns!KI45:KI56)*SQRT(12))</f>
        <v>0.16219159386943816</v>
      </c>
      <c r="KJ45" s="3" cm="1">
        <f t="array" ref="KJ45">(GEOMEAN(1+Returns!KJ45:KJ56)^12-1)/(_xlfn.STDEV.S(Returns!KJ45:KJ56)*SQRT(12))</f>
        <v>0.73838581136145853</v>
      </c>
      <c r="KK45" s="3" cm="1">
        <f t="array" ref="KK45">(GEOMEAN(1+Returns!KK45:KK56)^12-1)/(_xlfn.STDEV.S(Returns!KK45:KK56)*SQRT(12))</f>
        <v>0.15153786279890477</v>
      </c>
      <c r="KL45" s="3" cm="1">
        <f t="array" ref="KL45">(GEOMEAN(1+Returns!KL45:KL56)^12-1)/(_xlfn.STDEV.S(Returns!KL45:KL56)*SQRT(12))</f>
        <v>0.32733345470472031</v>
      </c>
      <c r="KM45" s="3" cm="1">
        <f t="array" ref="KM45">(GEOMEAN(1+Returns!KM45:KM56)^12-1)/(_xlfn.STDEV.S(Returns!KM45:KM56)*SQRT(12))</f>
        <v>0.66121458564500835</v>
      </c>
      <c r="KN45" s="3" cm="1">
        <f t="array" ref="KN45">(GEOMEAN(1+Returns!KN45:KN56)^12-1)/(_xlfn.STDEV.S(Returns!KN45:KN56)*SQRT(12))</f>
        <v>-1.1672289204856979E-2</v>
      </c>
      <c r="KO45" s="3" cm="1">
        <f t="array" ref="KO45">(GEOMEAN(1+Returns!KO45:KO56)^12-1)/(_xlfn.STDEV.S(Returns!KO45:KO56)*SQRT(12))</f>
        <v>0.42493054561367716</v>
      </c>
      <c r="KP45" s="3" cm="1">
        <f t="array" ref="KP45">(GEOMEAN(1+Returns!KP45:KP56)^12-1)/(_xlfn.STDEV.S(Returns!KP45:KP56)*SQRT(12))</f>
        <v>-0.19324983335028134</v>
      </c>
      <c r="KQ45" s="3" cm="1">
        <f t="array" ref="KQ45">(GEOMEAN(1+Returns!KQ45:KQ56)^12-1)/(_xlfn.STDEV.S(Returns!KQ45:KQ56)*SQRT(12))</f>
        <v>0.78286348633243408</v>
      </c>
      <c r="KR45" s="3" cm="1">
        <f t="array" ref="KR45">(GEOMEAN(1+Returns!KR45:KR56)^12-1)/(_xlfn.STDEV.S(Returns!KR45:KR56)*SQRT(12))</f>
        <v>-0.39020141181513213</v>
      </c>
      <c r="KS45" s="3" cm="1">
        <f t="array" ref="KS45">(GEOMEAN(1+Returns!KS45:KS56)^12-1)/(_xlfn.STDEV.S(Returns!KS45:KS56)*SQRT(12))</f>
        <v>-5.7654554475711682E-2</v>
      </c>
      <c r="KT45" s="3" cm="1">
        <f t="array" ref="KT45">(GEOMEAN(1+Returns!KT45:KT56)^12-1)/(_xlfn.STDEV.S(Returns!KT45:KT56)*SQRT(12))</f>
        <v>-0.38331768153862361</v>
      </c>
      <c r="KU45" s="3" cm="1">
        <f t="array" ref="KU45">(GEOMEAN(1+Returns!KU45:KU56)^12-1)/(_xlfn.STDEV.S(Returns!KU45:KU56)*SQRT(12))</f>
        <v>0.89992726398881584</v>
      </c>
      <c r="KV45" s="3" cm="1">
        <f t="array" ref="KV45">(GEOMEAN(1+Returns!KV45:KV56)^12-1)/(_xlfn.STDEV.S(Returns!KV45:KV56)*SQRT(12))</f>
        <v>0.77760636354360135</v>
      </c>
      <c r="KW45" s="3" cm="1">
        <f t="array" ref="KW45">(GEOMEAN(1+Returns!KW45:KW56)^12-1)/(_xlfn.STDEV.S(Returns!KW45:KW56)*SQRT(12))</f>
        <v>-0.23273365646783914</v>
      </c>
      <c r="KX45" s="3" cm="1">
        <f t="array" ref="KX45">(GEOMEAN(1+Returns!KX45:KX56)^12-1)/(_xlfn.STDEV.S(Returns!KX45:KX56)*SQRT(12))</f>
        <v>-0.7213763950858173</v>
      </c>
      <c r="KY45" s="3" cm="1">
        <f t="array" ref="KY45">(GEOMEAN(1+Returns!KY45:KY56)^12-1)/(_xlfn.STDEV.S(Returns!KY45:KY56)*SQRT(12))</f>
        <v>2.0577233803870816</v>
      </c>
      <c r="KZ45" s="3" cm="1">
        <f t="array" ref="KZ45">(GEOMEAN(1+Returns!KZ45:KZ56)^12-1)/(_xlfn.STDEV.S(Returns!KZ45:KZ56)*SQRT(12))</f>
        <v>0.83453667691776001</v>
      </c>
      <c r="LA45" s="3" cm="1">
        <f t="array" ref="LA45">(GEOMEAN(1+Returns!LA45:LA56)^12-1)/(_xlfn.STDEV.S(Returns!LA45:LA56)*SQRT(12))</f>
        <v>-0.50196436390429677</v>
      </c>
      <c r="LB45" s="3" cm="1">
        <f t="array" ref="LB45">(GEOMEAN(1+Returns!LB45:LB56)^12-1)/(_xlfn.STDEV.S(Returns!LB45:LB56)*SQRT(12))</f>
        <v>2.923132146548709</v>
      </c>
      <c r="LC45" s="3" cm="1">
        <f t="array" ref="LC45">(GEOMEAN(1+Returns!LC45:LC56)^12-1)/(_xlfn.STDEV.S(Returns!LC45:LC56)*SQRT(12))</f>
        <v>0.21152533547041172</v>
      </c>
      <c r="LD45" s="3" cm="1">
        <f t="array" ref="LD45">(GEOMEAN(1+Returns!LD45:LD56)^12-1)/(_xlfn.STDEV.S(Returns!LD45:LD56)*SQRT(12))</f>
        <v>7.2723320410959941E-2</v>
      </c>
      <c r="LE45" s="3" cm="1">
        <f t="array" ref="LE45">(GEOMEAN(1+Returns!LE45:LE56)^12-1)/(_xlfn.STDEV.S(Returns!LE45:LE56)*SQRT(12))</f>
        <v>0.70223295819978804</v>
      </c>
      <c r="LF45" s="3" cm="1">
        <f t="array" ref="LF45">(GEOMEAN(1+Returns!LF45:LF56)^12-1)/(_xlfn.STDEV.S(Returns!LF45:LF56)*SQRT(12))</f>
        <v>1.7436525419036804</v>
      </c>
      <c r="LG45" s="3" cm="1">
        <f t="array" ref="LG45">(GEOMEAN(1+Returns!LG45:LG56)^12-1)/(_xlfn.STDEV.S(Returns!LG45:LG56)*SQRT(12))</f>
        <v>1.2916409478647011</v>
      </c>
      <c r="LH45" s="3" cm="1">
        <f t="array" ref="LH45">(GEOMEAN(1+Returns!LH45:LH56)^12-1)/(_xlfn.STDEV.S(Returns!LH45:LH56)*SQRT(12))</f>
        <v>0.93871465241908125</v>
      </c>
      <c r="LI45" s="3" cm="1">
        <f t="array" ref="LI45">(GEOMEAN(1+Returns!LI45:LI56)^12-1)/(_xlfn.STDEV.S(Returns!LI45:LI56)*SQRT(12))</f>
        <v>1.6488454600752522</v>
      </c>
      <c r="LJ45" s="3" cm="1">
        <f t="array" ref="LJ45">(GEOMEAN(1+Returns!LJ45:LJ56)^12-1)/(_xlfn.STDEV.S(Returns!LJ45:LJ56)*SQRT(12))</f>
        <v>0.96155730415124097</v>
      </c>
      <c r="LK45" s="3" cm="1">
        <f t="array" ref="LK45">(GEOMEAN(1+Returns!LK45:LK56)^12-1)/(_xlfn.STDEV.S(Returns!LK45:LK56)*SQRT(12))</f>
        <v>-0.26832889774208996</v>
      </c>
      <c r="LL45" s="3" cm="1">
        <f t="array" ref="LL45">(GEOMEAN(1+Returns!LL45:LL56)^12-1)/(_xlfn.STDEV.S(Returns!LL45:LL56)*SQRT(12))</f>
        <v>0.90756722930494138</v>
      </c>
      <c r="LM45" s="3" cm="1">
        <f t="array" ref="LM45">(GEOMEAN(1+Returns!LM45:LM56)^12-1)/(_xlfn.STDEV.S(Returns!LM45:LM56)*SQRT(12))</f>
        <v>0.39880699331140845</v>
      </c>
      <c r="LN45" s="3" cm="1">
        <f t="array" ref="LN45">(GEOMEAN(1+Returns!LN45:LN56)^12-1)/(_xlfn.STDEV.S(Returns!LN45:LN56)*SQRT(12))</f>
        <v>0.18446277048962204</v>
      </c>
      <c r="LO45" s="3" cm="1">
        <f t="array" ref="LO45">(GEOMEAN(1+Returns!LO45:LO56)^12-1)/(_xlfn.STDEV.S(Returns!LO45:LO56)*SQRT(12))</f>
        <v>0.69833008959351983</v>
      </c>
      <c r="LP45" s="3" cm="1">
        <f t="array" ref="LP45">(GEOMEAN(1+Returns!LP45:LP56)^12-1)/(_xlfn.STDEV.S(Returns!LP45:LP56)*SQRT(12))</f>
        <v>1.7338161424468632</v>
      </c>
      <c r="LQ45" s="3" t="e" cm="1">
        <f t="array" ref="LQ45">(GEOMEAN(1+Returns!LQ45:LQ56)^12-1)/(_xlfn.STDEV.S(Returns!LQ45:LQ56)*SQRT(12))</f>
        <v>#DIV/0!</v>
      </c>
      <c r="LR45" s="3" cm="1">
        <f t="array" ref="LR45">(GEOMEAN(1+Returns!LR45:LR56)^12-1)/(_xlfn.STDEV.S(Returns!LR45:LR56)*SQRT(12))</f>
        <v>1.5301874098271466</v>
      </c>
      <c r="LS45" s="3" cm="1">
        <f t="array" ref="LS45">(GEOMEAN(1+Returns!LS45:LS56)^12-1)/(_xlfn.STDEV.S(Returns!LS45:LS56)*SQRT(12))</f>
        <v>8.6768246763962747E-2</v>
      </c>
      <c r="LT45" s="3" cm="1">
        <f t="array" ref="LT45">(GEOMEAN(1+Returns!LT45:LT56)^12-1)/(_xlfn.STDEV.S(Returns!LT45:LT56)*SQRT(12))</f>
        <v>-0.23860291605000908</v>
      </c>
      <c r="LU45" s="3" cm="1">
        <f t="array" ref="LU45">(GEOMEAN(1+Returns!LU45:LU56)^12-1)/(_xlfn.STDEV.S(Returns!LU45:LU56)*SQRT(12))</f>
        <v>-0.7346620184146011</v>
      </c>
      <c r="LV45" s="3" cm="1">
        <f t="array" ref="LV45">(GEOMEAN(1+Returns!LV45:LV56)^12-1)/(_xlfn.STDEV.S(Returns!LV45:LV56)*SQRT(12))</f>
        <v>1.3645659929393501</v>
      </c>
      <c r="LW45" s="3" cm="1">
        <f t="array" ref="LW45">(GEOMEAN(1+Returns!LW45:LW56)^12-1)/(_xlfn.STDEV.S(Returns!LW45:LW56)*SQRT(12))</f>
        <v>0.19071662408749684</v>
      </c>
      <c r="LX45" s="3" cm="1">
        <f t="array" ref="LX45">(GEOMEAN(1+Returns!LX45:LX56)^12-1)/(_xlfn.STDEV.S(Returns!LX45:LX56)*SQRT(12))</f>
        <v>-5.7186627366677033E-2</v>
      </c>
      <c r="LY45" s="3" cm="1">
        <f t="array" ref="LY45">(GEOMEAN(1+Returns!LY45:LY56)^12-1)/(_xlfn.STDEV.S(Returns!LY45:LY56)*SQRT(12))</f>
        <v>-2.5451098679636734E-2</v>
      </c>
      <c r="LZ45" s="3" cm="1">
        <f t="array" ref="LZ45">(GEOMEAN(1+Returns!LZ45:LZ56)^12-1)/(_xlfn.STDEV.S(Returns!LZ45:LZ56)*SQRT(12))</f>
        <v>-9.7200289656154737E-2</v>
      </c>
      <c r="MA45" s="3" cm="1">
        <f t="array" ref="MA45">(GEOMEAN(1+Returns!MA45:MA56)^12-1)/(_xlfn.STDEV.S(Returns!MA45:MA56)*SQRT(12))</f>
        <v>0.23678861091267595</v>
      </c>
      <c r="MB45" s="3" cm="1">
        <f t="array" ref="MB45">(GEOMEAN(1+Returns!MB45:MB56)^12-1)/(_xlfn.STDEV.S(Returns!MB45:MB56)*SQRT(12))</f>
        <v>-0.11983284449897079</v>
      </c>
      <c r="MC45" s="3" cm="1">
        <f t="array" ref="MC45">(GEOMEAN(1+Returns!MC45:MC56)^12-1)/(_xlfn.STDEV.S(Returns!MC45:MC56)*SQRT(12))</f>
        <v>-0.35384150251696073</v>
      </c>
      <c r="MD45" s="3" cm="1">
        <f t="array" ref="MD45">(GEOMEAN(1+Returns!MD45:MD56)^12-1)/(_xlfn.STDEV.S(Returns!MD45:MD56)*SQRT(12))</f>
        <v>-1.0121629945720283</v>
      </c>
      <c r="ME45" s="3" cm="1">
        <f t="array" ref="ME45">(GEOMEAN(1+Returns!ME45:ME56)^12-1)/(_xlfn.STDEV.S(Returns!ME45:ME56)*SQRT(12))</f>
        <v>-0.13777182322953319</v>
      </c>
      <c r="MF45" s="3" cm="1">
        <f t="array" ref="MF45">(GEOMEAN(1+Returns!MF45:MF56)^12-1)/(_xlfn.STDEV.S(Returns!MF45:MF56)*SQRT(12))</f>
        <v>0.53045465453107987</v>
      </c>
      <c r="MG45" s="3" cm="1">
        <f t="array" ref="MG45">(GEOMEAN(1+Returns!MG45:MG56)^12-1)/(_xlfn.STDEV.S(Returns!MG45:MG56)*SQRT(12))</f>
        <v>0.1325669442763899</v>
      </c>
      <c r="MH45" s="3" cm="1">
        <f t="array" ref="MH45">(GEOMEAN(1+Returns!MH45:MH56)^12-1)/(_xlfn.STDEV.S(Returns!MH45:MH56)*SQRT(12))</f>
        <v>-0.39715891458410096</v>
      </c>
      <c r="MI45" s="3" cm="1">
        <f t="array" ref="MI45">(GEOMEAN(1+Returns!MI45:MI56)^12-1)/(_xlfn.STDEV.S(Returns!MI45:MI56)*SQRT(12))</f>
        <v>0.22981812280539579</v>
      </c>
      <c r="MJ45" s="3" cm="1">
        <f t="array" ref="MJ45">(GEOMEAN(1+Returns!MJ45:MJ56)^12-1)/(_xlfn.STDEV.S(Returns!MJ45:MJ56)*SQRT(12))</f>
        <v>0.37523997556207317</v>
      </c>
      <c r="MK45" s="3" cm="1">
        <f t="array" ref="MK45">(GEOMEAN(1+Returns!MK45:MK56)^12-1)/(_xlfn.STDEV.S(Returns!MK45:MK56)*SQRT(12))</f>
        <v>-0.15016398256945432</v>
      </c>
      <c r="ML45" s="3" cm="1">
        <f t="array" ref="ML45">(GEOMEAN(1+Returns!ML45:ML56)^12-1)/(_xlfn.STDEV.S(Returns!ML45:ML56)*SQRT(12))</f>
        <v>0.74136702830700596</v>
      </c>
      <c r="MM45" s="3" cm="1">
        <f t="array" ref="MM45">(GEOMEAN(1+Returns!MM45:MM56)^12-1)/(_xlfn.STDEV.S(Returns!MM45:MM56)*SQRT(12))</f>
        <v>0.56970502910525422</v>
      </c>
      <c r="MN45" s="3" cm="1">
        <f t="array" ref="MN45">(GEOMEAN(1+Returns!MN45:MN56)^12-1)/(_xlfn.STDEV.S(Returns!MN45:MN56)*SQRT(12))</f>
        <v>8.0049407821515636E-2</v>
      </c>
      <c r="MO45" s="3" cm="1">
        <f t="array" ref="MO45">(GEOMEAN(1+Returns!MO45:MO56)^12-1)/(_xlfn.STDEV.S(Returns!MO45:MO56)*SQRT(12))</f>
        <v>-0.63972803912408882</v>
      </c>
      <c r="MP45" s="3" cm="1">
        <f t="array" ref="MP45">(GEOMEAN(1+Returns!MP45:MP56)^12-1)/(_xlfn.STDEV.S(Returns!MP45:MP56)*SQRT(12))</f>
        <v>2.0709156753716784</v>
      </c>
      <c r="MQ45" s="3" cm="1">
        <f t="array" ref="MQ45">(GEOMEAN(1+Returns!MQ45:MQ56)^12-1)/(_xlfn.STDEV.S(Returns!MQ45:MQ56)*SQRT(12))</f>
        <v>0.2144387931088069</v>
      </c>
      <c r="MR45" s="3" cm="1">
        <f t="array" ref="MR45">(GEOMEAN(1+Returns!MR45:MR56)^12-1)/(_xlfn.STDEV.S(Returns!MR45:MR56)*SQRT(12))</f>
        <v>0.24428688340374805</v>
      </c>
      <c r="MS45" s="3" cm="1">
        <f t="array" ref="MS45">(GEOMEAN(1+Returns!MS45:MS56)^12-1)/(_xlfn.STDEV.S(Returns!MS45:MS56)*SQRT(12))</f>
        <v>-0.21030459350023473</v>
      </c>
      <c r="MT45" s="3" cm="1">
        <f t="array" ref="MT45">(GEOMEAN(1+Returns!MT45:MT56)^12-1)/(_xlfn.STDEV.S(Returns!MT45:MT56)*SQRT(12))</f>
        <v>-0.1580517444946081</v>
      </c>
      <c r="MU45" s="3" cm="1">
        <f t="array" ref="MU45">(GEOMEAN(1+Returns!MU45:MU56)^12-1)/(_xlfn.STDEV.S(Returns!MU45:MU56)*SQRT(12))</f>
        <v>0.3465256715879847</v>
      </c>
      <c r="MV45" s="3" cm="1">
        <f t="array" ref="MV45">(GEOMEAN(1+Returns!MV45:MV56)^12-1)/(_xlfn.STDEV.S(Returns!MV45:MV56)*SQRT(12))</f>
        <v>0.99049194277496444</v>
      </c>
      <c r="MW45" s="3" cm="1">
        <f t="array" ref="MW45">(GEOMEAN(1+Returns!MW45:MW56)^12-1)/(_xlfn.STDEV.S(Returns!MW45:MW56)*SQRT(12))</f>
        <v>0.7960154474178639</v>
      </c>
      <c r="MX45" s="3" cm="1">
        <f t="array" ref="MX45">(GEOMEAN(1+Returns!MX45:MX56)^12-1)/(_xlfn.STDEV.S(Returns!MX45:MX56)*SQRT(12))</f>
        <v>-0.19769455176086353</v>
      </c>
      <c r="MY45" s="3" cm="1">
        <f t="array" ref="MY45">(GEOMEAN(1+Returns!MY45:MY56)^12-1)/(_xlfn.STDEV.S(Returns!MY45:MY56)*SQRT(12))</f>
        <v>0.49771456747597315</v>
      </c>
      <c r="MZ45" s="3" cm="1">
        <f t="array" ref="MZ45">(GEOMEAN(1+Returns!MZ45:MZ56)^12-1)/(_xlfn.STDEV.S(Returns!MZ45:MZ56)*SQRT(12))</f>
        <v>-0.62702286815703456</v>
      </c>
      <c r="NA45" s="3" cm="1">
        <f t="array" ref="NA45">(GEOMEAN(1+Returns!NA45:NA56)^12-1)/(_xlfn.STDEV.S(Returns!NA45:NA56)*SQRT(12))</f>
        <v>-0.80152635327213206</v>
      </c>
      <c r="NB45" s="3" cm="1">
        <f t="array" ref="NB45">(GEOMEAN(1+Returns!NB45:NB56)^12-1)/(_xlfn.STDEV.S(Returns!NB45:NB56)*SQRT(12))</f>
        <v>0.17469708454067001</v>
      </c>
      <c r="NC45" s="3" cm="1">
        <f t="array" ref="NC45">(GEOMEAN(1+Returns!NC45:NC56)^12-1)/(_xlfn.STDEV.S(Returns!NC45:NC56)*SQRT(12))</f>
        <v>-0.58422453768402249</v>
      </c>
      <c r="ND45" s="3" cm="1">
        <f t="array" ref="ND45">(GEOMEAN(1+Returns!ND45:ND56)^12-1)/(_xlfn.STDEV.S(Returns!ND45:ND56)*SQRT(12))</f>
        <v>0.64943326535400758</v>
      </c>
      <c r="NE45" s="3" cm="1">
        <f t="array" ref="NE45">(GEOMEAN(1+Returns!NE45:NE56)^12-1)/(_xlfn.STDEV.S(Returns!NE45:NE56)*SQRT(12))</f>
        <v>-0.48416075722711316</v>
      </c>
      <c r="NF45" s="3" cm="1">
        <f t="array" ref="NF45">(GEOMEAN(1+Returns!NF45:NF56)^12-1)/(_xlfn.STDEV.S(Returns!NF45:NF56)*SQRT(12))</f>
        <v>-0.52429646446061673</v>
      </c>
      <c r="NG45" s="3" cm="1">
        <f t="array" ref="NG45">(GEOMEAN(1+Returns!NG45:NG56)^12-1)/(_xlfn.STDEV.S(Returns!NG45:NG56)*SQRT(12))</f>
        <v>0.42088849311709836</v>
      </c>
      <c r="NH45" s="3" cm="1">
        <f t="array" ref="NH45">(GEOMEAN(1+Returns!NH45:NH56)^12-1)/(_xlfn.STDEV.S(Returns!NH45:NH56)*SQRT(12))</f>
        <v>0.15623737091061327</v>
      </c>
      <c r="NI45" s="3" cm="1">
        <f t="array" ref="NI45">(GEOMEAN(1+Returns!NI45:NI56)^12-1)/(_xlfn.STDEV.S(Returns!NI45:NI56)*SQRT(12))</f>
        <v>0.43024192313441439</v>
      </c>
      <c r="NJ45" s="3" cm="1">
        <f t="array" ref="NJ45">(GEOMEAN(1+Returns!NJ45:NJ56)^12-1)/(_xlfn.STDEV.S(Returns!NJ45:NJ56)*SQRT(12))</f>
        <v>-0.22091294914649087</v>
      </c>
      <c r="NK45" s="3" cm="1">
        <f t="array" ref="NK45">(GEOMEAN(1+Returns!NK45:NK56)^12-1)/(_xlfn.STDEV.S(Returns!NK45:NK56)*SQRT(12))</f>
        <v>0.72831574146891398</v>
      </c>
      <c r="NL45" s="3" cm="1">
        <f t="array" ref="NL45">(GEOMEAN(1+Returns!NL45:NL56)^12-1)/(_xlfn.STDEV.S(Returns!NL45:NL56)*SQRT(12))</f>
        <v>-0.14040006152114096</v>
      </c>
      <c r="NM45" s="3" cm="1">
        <f t="array" ref="NM45">(GEOMEAN(1+Returns!NM45:NM56)^12-1)/(_xlfn.STDEV.S(Returns!NM45:NM56)*SQRT(12))</f>
        <v>-0.42079199452952259</v>
      </c>
      <c r="NN45" s="3" cm="1">
        <f t="array" ref="NN45">(GEOMEAN(1+Returns!NN45:NN56)^12-1)/(_xlfn.STDEV.S(Returns!NN45:NN56)*SQRT(12))</f>
        <v>1.7753920689213329</v>
      </c>
      <c r="NO45" s="3" cm="1">
        <f t="array" ref="NO45">(GEOMEAN(1+Returns!NO45:NO56)^12-1)/(_xlfn.STDEV.S(Returns!NO45:NO56)*SQRT(12))</f>
        <v>-0.95125954770968668</v>
      </c>
      <c r="NP45" s="3" cm="1">
        <f t="array" ref="NP45">(GEOMEAN(1+Returns!NP45:NP56)^12-1)/(_xlfn.STDEV.S(Returns!NP45:NP56)*SQRT(12))</f>
        <v>-0.40750124835940249</v>
      </c>
      <c r="NQ45" s="3" cm="1">
        <f t="array" ref="NQ45">(GEOMEAN(1+Returns!NQ45:NQ56)^12-1)/(_xlfn.STDEV.S(Returns!NQ45:NQ56)*SQRT(12))</f>
        <v>0.83296675197816672</v>
      </c>
      <c r="NR45" s="3" cm="1">
        <f t="array" ref="NR45">(GEOMEAN(1+Returns!NR45:NR56)^12-1)/(_xlfn.STDEV.S(Returns!NR45:NR56)*SQRT(12))</f>
        <v>0.13395734299064491</v>
      </c>
      <c r="NS45" s="3" cm="1">
        <f t="array" ref="NS45">(GEOMEAN(1+Returns!NS45:NS56)^12-1)/(_xlfn.STDEV.S(Returns!NS45:NS56)*SQRT(12))</f>
        <v>-0.1296748926046708</v>
      </c>
      <c r="NT45" s="3" cm="1">
        <f t="array" ref="NT45">(GEOMEAN(1+Returns!NT45:NT56)^12-1)/(_xlfn.STDEV.S(Returns!NT45:NT56)*SQRT(12))</f>
        <v>0.26541458274252805</v>
      </c>
      <c r="NU45" s="3" cm="1">
        <f t="array" ref="NU45">(GEOMEAN(1+Returns!NU45:NU56)^12-1)/(_xlfn.STDEV.S(Returns!NU45:NU56)*SQRT(12))</f>
        <v>1.1383659143560378</v>
      </c>
      <c r="NV45" s="3" cm="1">
        <f t="array" ref="NV45">(GEOMEAN(1+Returns!NV45:NV56)^12-1)/(_xlfn.STDEV.S(Returns!NV45:NV56)*SQRT(12))</f>
        <v>0.3321754825828927</v>
      </c>
      <c r="NW45" s="3" cm="1">
        <f t="array" ref="NW45">(GEOMEAN(1+Returns!NW45:NW56)^12-1)/(_xlfn.STDEV.S(Returns!NW45:NW56)*SQRT(12))</f>
        <v>1.60003282582092</v>
      </c>
      <c r="NX45" s="3" cm="1">
        <f t="array" ref="NX45">(GEOMEAN(1+Returns!NX45:NX56)^12-1)/(_xlfn.STDEV.S(Returns!NX45:NX56)*SQRT(12))</f>
        <v>-0.14827798521619381</v>
      </c>
      <c r="NY45" s="3" cm="1">
        <f t="array" ref="NY45">(GEOMEAN(1+Returns!NY45:NY56)^12-1)/(_xlfn.STDEV.S(Returns!NY45:NY56)*SQRT(12))</f>
        <v>2.0450765551868741</v>
      </c>
      <c r="NZ45" s="3" cm="1">
        <f t="array" ref="NZ45">(GEOMEAN(1+Returns!NZ45:NZ56)^12-1)/(_xlfn.STDEV.S(Returns!NZ45:NZ56)*SQRT(12))</f>
        <v>0.97617441113751802</v>
      </c>
      <c r="OA45" s="3" cm="1">
        <f t="array" ref="OA45">(GEOMEAN(1+Returns!OA45:OA56)^12-1)/(_xlfn.STDEV.S(Returns!OA45:OA56)*SQRT(12))</f>
        <v>1.0594769186804902</v>
      </c>
      <c r="OB45" s="3" cm="1">
        <f t="array" ref="OB45">(GEOMEAN(1+Returns!OB45:OB56)^12-1)/(_xlfn.STDEV.S(Returns!OB45:OB56)*SQRT(12))</f>
        <v>0.2273501008999618</v>
      </c>
      <c r="OC45" s="3" cm="1">
        <f t="array" ref="OC45">(GEOMEAN(1+Returns!OC45:OC56)^12-1)/(_xlfn.STDEV.S(Returns!OC45:OC56)*SQRT(12))</f>
        <v>-0.30236463057643009</v>
      </c>
      <c r="OD45" s="3" cm="1">
        <f t="array" ref="OD45">(GEOMEAN(1+Returns!OD45:OD56)^12-1)/(_xlfn.STDEV.S(Returns!OD45:OD56)*SQRT(12))</f>
        <v>0.39492119852215885</v>
      </c>
      <c r="OE45" s="3" cm="1">
        <f t="array" ref="OE45">(GEOMEAN(1+Returns!OE45:OE56)^12-1)/(_xlfn.STDEV.S(Returns!OE45:OE56)*SQRT(12))</f>
        <v>0.39330763303516664</v>
      </c>
      <c r="OF45" s="3" cm="1">
        <f t="array" ref="OF45">(GEOMEAN(1+Returns!OF45:OF56)^12-1)/(_xlfn.STDEV.S(Returns!OF45:OF56)*SQRT(12))</f>
        <v>0.24629278202439517</v>
      </c>
      <c r="OG45" s="3" cm="1">
        <f t="array" ref="OG45">(GEOMEAN(1+Returns!OG45:OG56)^12-1)/(_xlfn.STDEV.S(Returns!OG45:OG56)*SQRT(12))</f>
        <v>0.46817605509798321</v>
      </c>
      <c r="OH45" s="3" cm="1">
        <f t="array" ref="OH45">(GEOMEAN(1+Returns!OH45:OH56)^12-1)/(_xlfn.STDEV.S(Returns!OH45:OH56)*SQRT(12))</f>
        <v>0.13032787628094999</v>
      </c>
      <c r="OI45" s="3" cm="1">
        <f t="array" ref="OI45">(GEOMEAN(1+Returns!OI45:OI56)^12-1)/(_xlfn.STDEV.S(Returns!OI45:OI56)*SQRT(12))</f>
        <v>-0.52501628224773622</v>
      </c>
      <c r="OJ45" s="3" cm="1">
        <f t="array" ref="OJ45">(GEOMEAN(1+Returns!OJ45:OJ56)^12-1)/(_xlfn.STDEV.S(Returns!OJ45:OJ56)*SQRT(12))</f>
        <v>0.61094298272795289</v>
      </c>
      <c r="OK45" s="3" cm="1">
        <f t="array" ref="OK45">(GEOMEAN(1+Returns!OK45:OK56)^12-1)/(_xlfn.STDEV.S(Returns!OK45:OK56)*SQRT(12))</f>
        <v>-0.13597528200770159</v>
      </c>
      <c r="OL45" s="3" cm="1">
        <f t="array" ref="OL45">(GEOMEAN(1+Returns!OL45:OL56)^12-1)/(_xlfn.STDEV.S(Returns!OL45:OL56)*SQRT(12))</f>
        <v>-0.70174656082445386</v>
      </c>
      <c r="OM45" s="3" cm="1">
        <f t="array" ref="OM45">(GEOMEAN(1+Returns!OM45:OM56)^12-1)/(_xlfn.STDEV.S(Returns!OM45:OM56)*SQRT(12))</f>
        <v>-0.31472426577004153</v>
      </c>
      <c r="ON45" s="3" cm="1">
        <f t="array" ref="ON45">(GEOMEAN(1+Returns!ON45:ON56)^12-1)/(_xlfn.STDEV.S(Returns!ON45:ON56)*SQRT(12))</f>
        <v>0.29421234427998261</v>
      </c>
      <c r="OO45" s="3" cm="1">
        <f t="array" ref="OO45">(GEOMEAN(1+Returns!OO45:OO56)^12-1)/(_xlfn.STDEV.S(Returns!OO45:OO56)*SQRT(12))</f>
        <v>-0.35331399224161009</v>
      </c>
      <c r="OP45" s="3" cm="1">
        <f t="array" ref="OP45">(GEOMEAN(1+Returns!OP45:OP56)^12-1)/(_xlfn.STDEV.S(Returns!OP45:OP56)*SQRT(12))</f>
        <v>6.5376623770792106</v>
      </c>
      <c r="OQ45" s="3" cm="1">
        <f t="array" ref="OQ45">(GEOMEAN(1+Returns!OQ45:OQ56)^12-1)/(_xlfn.STDEV.S(Returns!OQ45:OQ56)*SQRT(12))</f>
        <v>-0.38499361393896192</v>
      </c>
      <c r="OR45" s="3" cm="1">
        <f t="array" ref="OR45">(GEOMEAN(1+Returns!OR45:OR56)^12-1)/(_xlfn.STDEV.S(Returns!OR45:OR56)*SQRT(12))</f>
        <v>-0.38531570719946828</v>
      </c>
      <c r="OS45" s="3" cm="1">
        <f t="array" ref="OS45">(GEOMEAN(1+Returns!OS45:OS56)^12-1)/(_xlfn.STDEV.S(Returns!OS45:OS56)*SQRT(12))</f>
        <v>0.86911379695301871</v>
      </c>
      <c r="OT45" s="3" cm="1">
        <f t="array" ref="OT45">(GEOMEAN(1+Returns!OT45:OT56)^12-1)/(_xlfn.STDEV.S(Returns!OT45:OT56)*SQRT(12))</f>
        <v>-0.37570579565221845</v>
      </c>
      <c r="OU45" s="3" cm="1">
        <f t="array" ref="OU45">(GEOMEAN(1+Returns!OU45:OU56)^12-1)/(_xlfn.STDEV.S(Returns!OU45:OU56)*SQRT(12))</f>
        <v>2.6376557254030882E-2</v>
      </c>
      <c r="OV45" s="3" cm="1">
        <f t="array" ref="OV45">(GEOMEAN(1+Returns!OV45:OV56)^12-1)/(_xlfn.STDEV.S(Returns!OV45:OV56)*SQRT(12))</f>
        <v>0.20056756034929651</v>
      </c>
      <c r="OW45" s="3" cm="1">
        <f t="array" ref="OW45">(GEOMEAN(1+Returns!OW45:OW56)^12-1)/(_xlfn.STDEV.S(Returns!OW45:OW56)*SQRT(12))</f>
        <v>0.13708444965838243</v>
      </c>
      <c r="OX45" s="3" cm="1">
        <f t="array" ref="OX45">(GEOMEAN(1+Returns!OX45:OX56)^12-1)/(_xlfn.STDEV.S(Returns!OX45:OX56)*SQRT(12))</f>
        <v>1.0405738904505406</v>
      </c>
      <c r="OY45" s="3" cm="1">
        <f t="array" ref="OY45">(GEOMEAN(1+Returns!OY45:OY56)^12-1)/(_xlfn.STDEV.S(Returns!OY45:OY56)*SQRT(12))</f>
        <v>1.4285375609359332</v>
      </c>
      <c r="OZ45" s="3" cm="1">
        <f t="array" ref="OZ45">(GEOMEAN(1+Returns!OZ45:OZ56)^12-1)/(_xlfn.STDEV.S(Returns!OZ45:OZ56)*SQRT(12))</f>
        <v>-0.39147771725166647</v>
      </c>
      <c r="PA45" s="3" cm="1">
        <f t="array" ref="PA45">(GEOMEAN(1+Returns!PA45:PA56)^12-1)/(_xlfn.STDEV.S(Returns!PA45:PA56)*SQRT(12))</f>
        <v>-0.18150367847445531</v>
      </c>
      <c r="PB45" s="3" cm="1">
        <f t="array" ref="PB45">(GEOMEAN(1+Returns!PB45:PB56)^12-1)/(_xlfn.STDEV.S(Returns!PB45:PB56)*SQRT(12))</f>
        <v>-0.23956893115559302</v>
      </c>
      <c r="PC45" s="3" cm="1">
        <f t="array" ref="PC45">(GEOMEAN(1+Returns!PC45:PC56)^12-1)/(_xlfn.STDEV.S(Returns!PC45:PC56)*SQRT(12))</f>
        <v>2.8060491701379333</v>
      </c>
      <c r="PD45" s="3" cm="1">
        <f t="array" ref="PD45">(GEOMEAN(1+Returns!PD45:PD56)^12-1)/(_xlfn.STDEV.S(Returns!PD45:PD56)*SQRT(12))</f>
        <v>-0.85444960824746186</v>
      </c>
      <c r="PE45" s="3" cm="1">
        <f t="array" ref="PE45">(GEOMEAN(1+Returns!PE45:PE56)^12-1)/(_xlfn.STDEV.S(Returns!PE45:PE56)*SQRT(12))</f>
        <v>2.3861454139769611</v>
      </c>
      <c r="PF45" s="3" cm="1">
        <f t="array" ref="PF45">(GEOMEAN(1+Returns!PF45:PF56)^12-1)/(_xlfn.STDEV.S(Returns!PF45:PF56)*SQRT(12))</f>
        <v>1.3360152661969946</v>
      </c>
      <c r="PG45" s="3" cm="1">
        <f t="array" ref="PG45">(GEOMEAN(1+Returns!PG45:PG56)^12-1)/(_xlfn.STDEV.S(Returns!PG45:PG56)*SQRT(12))</f>
        <v>6.8348928379270146E-2</v>
      </c>
      <c r="PH45" s="3" cm="1">
        <f t="array" ref="PH45">(GEOMEAN(1+Returns!PH45:PH56)^12-1)/(_xlfn.STDEV.S(Returns!PH45:PH56)*SQRT(12))</f>
        <v>0.18000925934188036</v>
      </c>
      <c r="PI45" s="3" cm="1">
        <f t="array" ref="PI45">(GEOMEAN(1+Returns!PI45:PI56)^12-1)/(_xlfn.STDEV.S(Returns!PI45:PI56)*SQRT(12))</f>
        <v>5.0200916702437488E-2</v>
      </c>
      <c r="PJ45" s="3" cm="1">
        <f t="array" ref="PJ45">(GEOMEAN(1+Returns!PJ45:PJ56)^12-1)/(_xlfn.STDEV.S(Returns!PJ45:PJ56)*SQRT(12))</f>
        <v>-0.35579626894298366</v>
      </c>
      <c r="PK45" s="3" cm="1">
        <f t="array" ref="PK45">(GEOMEAN(1+Returns!PK45:PK56)^12-1)/(_xlfn.STDEV.S(Returns!PK45:PK56)*SQRT(12))</f>
        <v>0.52711302392837123</v>
      </c>
      <c r="PL45" s="3" cm="1">
        <f t="array" ref="PL45">(GEOMEAN(1+Returns!PL45:PL56)^12-1)/(_xlfn.STDEV.S(Returns!PL45:PL56)*SQRT(12))</f>
        <v>0.40216931545570078</v>
      </c>
      <c r="PM45" s="3" cm="1">
        <f t="array" ref="PM45">(GEOMEAN(1+Returns!PM45:PM56)^12-1)/(_xlfn.STDEV.S(Returns!PM45:PM56)*SQRT(12))</f>
        <v>0.11975056176431093</v>
      </c>
      <c r="PN45" s="3" cm="1">
        <f t="array" ref="PN45">(GEOMEAN(1+Returns!PN45:PN56)^12-1)/(_xlfn.STDEV.S(Returns!PN45:PN56)*SQRT(12))</f>
        <v>0.73957954367192258</v>
      </c>
      <c r="PO45" s="3" cm="1">
        <f t="array" ref="PO45">(GEOMEAN(1+Returns!PO45:PO56)^12-1)/(_xlfn.STDEV.S(Returns!PO45:PO56)*SQRT(12))</f>
        <v>2.3861454139769611</v>
      </c>
      <c r="PP45" s="3" cm="1">
        <f t="array" ref="PP45">(GEOMEAN(1+Returns!PP45:PP56)^12-1)/(_xlfn.STDEV.S(Returns!PP45:PP56)*SQRT(12))</f>
        <v>-0.43838984070947823</v>
      </c>
      <c r="PQ45" s="3" cm="1">
        <f t="array" ref="PQ45">(GEOMEAN(1+Returns!PQ45:PQ56)^12-1)/(_xlfn.STDEV.S(Returns!PQ45:PQ56)*SQRT(12))</f>
        <v>-0.42528394688455978</v>
      </c>
      <c r="PR45" s="3" cm="1">
        <f t="array" ref="PR45">(GEOMEAN(1+Returns!PR45:PR56)^12-1)/(_xlfn.STDEV.S(Returns!PR45:PR56)*SQRT(12))</f>
        <v>-0.53453450292920524</v>
      </c>
      <c r="PS45" s="3" cm="1">
        <f t="array" ref="PS45">(GEOMEAN(1+Returns!PS45:PS56)^12-1)/(_xlfn.STDEV.S(Returns!PS45:PS56)*SQRT(12))</f>
        <v>2.0115908861729448</v>
      </c>
      <c r="PT45" s="3" cm="1">
        <f t="array" ref="PT45">(GEOMEAN(1+Returns!PT45:PT56)^12-1)/(_xlfn.STDEV.S(Returns!PT45:PT56)*SQRT(12))</f>
        <v>0.64456610629443967</v>
      </c>
      <c r="PU45" s="3" cm="1">
        <f t="array" ref="PU45">(GEOMEAN(1+Returns!PU45:PU56)^12-1)/(_xlfn.STDEV.S(Returns!PU45:PU56)*SQRT(12))</f>
        <v>0.56472363900325517</v>
      </c>
      <c r="PV45" s="3" cm="1">
        <f t="array" ref="PV45">(GEOMEAN(1+Returns!PV45:PV56)^12-1)/(_xlfn.STDEV.S(Returns!PV45:PV56)*SQRT(12))</f>
        <v>-2.4170045694622107E-2</v>
      </c>
      <c r="PW45" s="3" cm="1">
        <f t="array" ref="PW45">(GEOMEAN(1+Returns!PW45:PW56)^12-1)/(_xlfn.STDEV.S(Returns!PW45:PW56)*SQRT(12))</f>
        <v>1.000259528064003</v>
      </c>
      <c r="PX45" s="3" cm="1">
        <f t="array" ref="PX45">(GEOMEAN(1+Returns!PX45:PX56)^12-1)/(_xlfn.STDEV.S(Returns!PX45:PX56)*SQRT(12))</f>
        <v>-0.18428752500323642</v>
      </c>
      <c r="PY45" s="3" cm="1">
        <f t="array" ref="PY45">(GEOMEAN(1+Returns!PY45:PY56)^12-1)/(_xlfn.STDEV.S(Returns!PY45:PY56)*SQRT(12))</f>
        <v>1.2674158590727866</v>
      </c>
      <c r="PZ45" s="3" cm="1">
        <f t="array" ref="PZ45">(GEOMEAN(1+Returns!PZ45:PZ56)^12-1)/(_xlfn.STDEV.S(Returns!PZ45:PZ56)*SQRT(12))</f>
        <v>-0.2535618128587932</v>
      </c>
      <c r="QA45" s="3" cm="1">
        <f t="array" ref="QA45">(GEOMEAN(1+Returns!QA45:QA56)^12-1)/(_xlfn.STDEV.S(Returns!QA45:QA56)*SQRT(12))</f>
        <v>0.52135199811850663</v>
      </c>
      <c r="QB45" s="3" cm="1">
        <f t="array" ref="QB45">(GEOMEAN(1+Returns!QB45:QB56)^12-1)/(_xlfn.STDEV.S(Returns!QB45:QB56)*SQRT(12))</f>
        <v>-0.18032659001156678</v>
      </c>
      <c r="QC45" s="3" cm="1">
        <f t="array" ref="QC45">(GEOMEAN(1+Returns!QC45:QC56)^12-1)/(_xlfn.STDEV.S(Returns!QC45:QC56)*SQRT(12))</f>
        <v>4.7397364746555988E-2</v>
      </c>
      <c r="QD45" s="3" cm="1">
        <f t="array" ref="QD45">(GEOMEAN(1+Returns!QD45:QD56)^12-1)/(_xlfn.STDEV.S(Returns!QD45:QD56)*SQRT(12))</f>
        <v>0.45393055290099488</v>
      </c>
      <c r="QE45" s="3" cm="1">
        <f t="array" ref="QE45">(GEOMEAN(1+Returns!QE45:QE56)^12-1)/(_xlfn.STDEV.S(Returns!QE45:QE56)*SQRT(12))</f>
        <v>-5.6431355013502202E-2</v>
      </c>
      <c r="QF45" s="3" cm="1">
        <f t="array" ref="QF45">(GEOMEAN(1+Returns!QF45:QF56)^12-1)/(_xlfn.STDEV.S(Returns!QF45:QF56)*SQRT(12))</f>
        <v>-0.19570391472079771</v>
      </c>
      <c r="QG45" s="3" cm="1">
        <f t="array" ref="QG45">(GEOMEAN(1+Returns!QG45:QG56)^12-1)/(_xlfn.STDEV.S(Returns!QG45:QG56)*SQRT(12))</f>
        <v>-0.2063707525391443</v>
      </c>
      <c r="QH45" s="3" cm="1">
        <f t="array" ref="QH45">(GEOMEAN(1+Returns!QH45:QH56)^12-1)/(_xlfn.STDEV.S(Returns!QH45:QH56)*SQRT(12))</f>
        <v>1.7118797186862929</v>
      </c>
      <c r="QI45" s="3" cm="1">
        <f t="array" ref="QI45">(GEOMEAN(1+Returns!QI45:QI56)^12-1)/(_xlfn.STDEV.S(Returns!QI45:QI56)*SQRT(12))</f>
        <v>-0.1046624047367206</v>
      </c>
      <c r="QJ45" s="3" cm="1">
        <f t="array" ref="QJ45">(GEOMEAN(1+Returns!QJ45:QJ56)^12-1)/(_xlfn.STDEV.S(Returns!QJ45:QJ56)*SQRT(12))</f>
        <v>1.6631264085641537</v>
      </c>
      <c r="QK45" s="3" cm="1">
        <f t="array" ref="QK45">(GEOMEAN(1+Returns!QK45:QK56)^12-1)/(_xlfn.STDEV.S(Returns!QK45:QK56)*SQRT(12))</f>
        <v>0.58433545572759038</v>
      </c>
      <c r="QL45" s="3" cm="1">
        <f t="array" ref="QL45">(GEOMEAN(1+Returns!QL45:QL56)^12-1)/(_xlfn.STDEV.S(Returns!QL45:QL56)*SQRT(12))</f>
        <v>-0.54750830665510697</v>
      </c>
      <c r="QM45" s="3" cm="1">
        <f t="array" ref="QM45">(GEOMEAN(1+Returns!QM45:QM56)^12-1)/(_xlfn.STDEV.S(Returns!QM45:QM56)*SQRT(12))</f>
        <v>-0.93859513339724043</v>
      </c>
      <c r="QN45" s="3" cm="1">
        <f t="array" ref="QN45">(GEOMEAN(1+Returns!QN45:QN56)^12-1)/(_xlfn.STDEV.S(Returns!QN45:QN56)*SQRT(12))</f>
        <v>0.47021753897734314</v>
      </c>
      <c r="QO45" s="3" cm="1">
        <f t="array" ref="QO45">(GEOMEAN(1+Returns!QO45:QO56)^12-1)/(_xlfn.STDEV.S(Returns!QO45:QO56)*SQRT(12))</f>
        <v>0.57525733069098262</v>
      </c>
      <c r="QP45" s="3" cm="1">
        <f t="array" ref="QP45">(GEOMEAN(1+Returns!QP45:QP56)^12-1)/(_xlfn.STDEV.S(Returns!QP45:QP56)*SQRT(12))</f>
        <v>0.25380070607933941</v>
      </c>
      <c r="QQ45" s="3" cm="1">
        <f t="array" ref="QQ45">(GEOMEAN(1+Returns!QQ45:QQ56)^12-1)/(_xlfn.STDEV.S(Returns!QQ45:QQ56)*SQRT(12))</f>
        <v>0.63240246197358962</v>
      </c>
      <c r="QR45" s="3" cm="1">
        <f t="array" ref="QR45">(GEOMEAN(1+Returns!QR45:QR56)^12-1)/(_xlfn.STDEV.S(Returns!QR45:QR56)*SQRT(12))</f>
        <v>-0.3543766213145107</v>
      </c>
      <c r="QS45" s="3" cm="1">
        <f t="array" ref="QS45">(GEOMEAN(1+Returns!QS45:QS56)^12-1)/(_xlfn.STDEV.S(Returns!QS45:QS56)*SQRT(12))</f>
        <v>0.10532511106844809</v>
      </c>
      <c r="QT45" s="3" cm="1">
        <f t="array" ref="QT45">(GEOMEAN(1+Returns!QT45:QT56)^12-1)/(_xlfn.STDEV.S(Returns!QT45:QT56)*SQRT(12))</f>
        <v>3.579946130871321</v>
      </c>
      <c r="QU45" s="3" cm="1">
        <f t="array" ref="QU45">(GEOMEAN(1+Returns!QU45:QU56)^12-1)/(_xlfn.STDEV.S(Returns!QU45:QU56)*SQRT(12))</f>
        <v>-9.5566017221279664E-3</v>
      </c>
      <c r="QV45" s="3" cm="1">
        <f t="array" ref="QV45">(GEOMEAN(1+Returns!QV45:QV56)^12-1)/(_xlfn.STDEV.S(Returns!QV45:QV56)*SQRT(12))</f>
        <v>0.20569375680003499</v>
      </c>
      <c r="QW45" s="3" t="e" cm="1">
        <f t="array" ref="QW45">(GEOMEAN(1+Returns!QW45:QW56)^12-1)/(_xlfn.STDEV.S(Returns!QW45:QW56)*SQRT(12))</f>
        <v>#DIV/0!</v>
      </c>
      <c r="QX45" s="3" cm="1">
        <f t="array" ref="QX45">(GEOMEAN(1+Returns!QX45:QX56)^12-1)/(_xlfn.STDEV.S(Returns!QX45:QX56)*SQRT(12))</f>
        <v>-0.60143949072501879</v>
      </c>
      <c r="QY45" s="3" cm="1">
        <f t="array" ref="QY45">(GEOMEAN(1+Returns!QY45:QY56)^12-1)/(_xlfn.STDEV.S(Returns!QY45:QY56)*SQRT(12))</f>
        <v>-0.11728383099614433</v>
      </c>
      <c r="QZ45" s="3" cm="1">
        <f t="array" ref="QZ45">(GEOMEAN(1+Returns!QZ45:QZ56)^12-1)/(_xlfn.STDEV.S(Returns!QZ45:QZ56)*SQRT(12))</f>
        <v>0.16184657030453017</v>
      </c>
      <c r="RA45" s="3" cm="1">
        <f t="array" ref="RA45">(GEOMEAN(1+Returns!RA45:RA56)^12-1)/(_xlfn.STDEV.S(Returns!RA45:RA56)*SQRT(12))</f>
        <v>5.8425042145322905E-3</v>
      </c>
      <c r="RB45" s="3" cm="1">
        <f t="array" ref="RB45">(GEOMEAN(1+Returns!RB45:RB56)^12-1)/(_xlfn.STDEV.S(Returns!RB45:RB56)*SQRT(12))</f>
        <v>-0.36970251539412086</v>
      </c>
      <c r="RC45" s="3" cm="1">
        <f t="array" ref="RC45">(GEOMEAN(1+Returns!RC45:RC56)^12-1)/(_xlfn.STDEV.S(Returns!RC45:RC56)*SQRT(12))</f>
        <v>0.16816904821371836</v>
      </c>
      <c r="RD45" s="3" cm="1">
        <f t="array" ref="RD45">(GEOMEAN(1+Returns!RD45:RD56)^12-1)/(_xlfn.STDEV.S(Returns!RD45:RD56)*SQRT(12))</f>
        <v>-0.56911201893379704</v>
      </c>
      <c r="RE45" s="3" cm="1">
        <f t="array" ref="RE45">(GEOMEAN(1+Returns!RE45:RE56)^12-1)/(_xlfn.STDEV.S(Returns!RE45:RE56)*SQRT(12))</f>
        <v>1.1140908903864966</v>
      </c>
      <c r="RF45" s="3" cm="1">
        <f t="array" ref="RF45">(GEOMEAN(1+Returns!RF45:RF56)^12-1)/(_xlfn.STDEV.S(Returns!RF45:RF56)*SQRT(12))</f>
        <v>1.1935792155673122</v>
      </c>
      <c r="RG45" s="3" cm="1">
        <f t="array" ref="RG45">(GEOMEAN(1+Returns!RG45:RG56)^12-1)/(_xlfn.STDEV.S(Returns!RG45:RG56)*SQRT(12))</f>
        <v>-1.3995261123892735</v>
      </c>
      <c r="RH45" s="3" cm="1">
        <f t="array" ref="RH45">(GEOMEAN(1+Returns!RH45:RH56)^12-1)/(_xlfn.STDEV.S(Returns!RH45:RH56)*SQRT(12))</f>
        <v>1.2919090323397842</v>
      </c>
      <c r="RI45" s="3" cm="1">
        <f t="array" ref="RI45">(GEOMEAN(1+Returns!RI45:RI56)^12-1)/(_xlfn.STDEV.S(Returns!RI45:RI56)*SQRT(12))</f>
        <v>-0.51601479889242174</v>
      </c>
      <c r="RJ45" s="3" cm="1">
        <f t="array" ref="RJ45">(GEOMEAN(1+Returns!RJ45:RJ56)^12-1)/(_xlfn.STDEV.S(Returns!RJ45:RJ56)*SQRT(12))</f>
        <v>-0.6595592886736672</v>
      </c>
      <c r="RK45" s="3" cm="1">
        <f t="array" ref="RK45">(GEOMEAN(1+Returns!RK45:RK56)^12-1)/(_xlfn.STDEV.S(Returns!RK45:RK56)*SQRT(12))</f>
        <v>-0.22204159821028741</v>
      </c>
      <c r="RL45" s="3" cm="1">
        <f t="array" ref="RL45">(GEOMEAN(1+Returns!RL45:RL56)^12-1)/(_xlfn.STDEV.S(Returns!RL45:RL56)*SQRT(12))</f>
        <v>0.60765495075445242</v>
      </c>
      <c r="RM45" s="3" cm="1">
        <f t="array" ref="RM45">(GEOMEAN(1+Returns!RM45:RM56)^12-1)/(_xlfn.STDEV.S(Returns!RM45:RM56)*SQRT(12))</f>
        <v>-0.23726675644021727</v>
      </c>
      <c r="RN45" s="3" cm="1">
        <f t="array" ref="RN45">(GEOMEAN(1+Returns!RN45:RN56)^12-1)/(_xlfn.STDEV.S(Returns!RN45:RN56)*SQRT(12))</f>
        <v>0.17881637544859613</v>
      </c>
      <c r="RO45" s="3" cm="1">
        <f t="array" ref="RO45">(GEOMEAN(1+Returns!RO45:RO56)^12-1)/(_xlfn.STDEV.S(Returns!RO45:RO56)*SQRT(12))</f>
        <v>-0.36191063277606766</v>
      </c>
      <c r="RP45" s="3" cm="1">
        <f t="array" ref="RP45">(GEOMEAN(1+Returns!RP45:RP56)^12-1)/(_xlfn.STDEV.S(Returns!RP45:RP56)*SQRT(12))</f>
        <v>3.5654713032812304</v>
      </c>
      <c r="RQ45" s="3" cm="1">
        <f t="array" ref="RQ45">(GEOMEAN(1+Returns!RQ45:RQ56)^12-1)/(_xlfn.STDEV.S(Returns!RQ45:RQ56)*SQRT(12))</f>
        <v>-0.27190244620199794</v>
      </c>
      <c r="RR45" s="3" cm="1">
        <f t="array" ref="RR45">(GEOMEAN(1+Returns!RR45:RR56)^12-1)/(_xlfn.STDEV.S(Returns!RR45:RR56)*SQRT(12))</f>
        <v>1.3058282585036838</v>
      </c>
      <c r="RS45" s="3" cm="1">
        <f t="array" ref="RS45">(GEOMEAN(1+Returns!RS45:RS56)^12-1)/(_xlfn.STDEV.S(Returns!RS45:RS56)*SQRT(12))</f>
        <v>0.60263895320815986</v>
      </c>
      <c r="RT45" s="3" cm="1">
        <f t="array" ref="RT45">(GEOMEAN(1+Returns!RT45:RT56)^12-1)/(_xlfn.STDEV.S(Returns!RT45:RT56)*SQRT(12))</f>
        <v>-4.6464758428294881E-2</v>
      </c>
      <c r="RU45" s="3" cm="1">
        <f t="array" ref="RU45">(GEOMEAN(1+Returns!RU45:RU56)^12-1)/(_xlfn.STDEV.S(Returns!RU45:RU56)*SQRT(12))</f>
        <v>1.9281605002141382</v>
      </c>
      <c r="RV45" s="3" cm="1">
        <f t="array" ref="RV45">(GEOMEAN(1+Returns!RV45:RV56)^12-1)/(_xlfn.STDEV.S(Returns!RV45:RV56)*SQRT(12))</f>
        <v>-0.66253308450880199</v>
      </c>
      <c r="RW45" s="3" cm="1">
        <f t="array" ref="RW45">(GEOMEAN(1+Returns!RW45:RW56)^12-1)/(_xlfn.STDEV.S(Returns!RW45:RW56)*SQRT(12))</f>
        <v>5.706620854782294E-2</v>
      </c>
      <c r="RX45" s="3" cm="1">
        <f t="array" ref="RX45">(GEOMEAN(1+Returns!RX45:RX56)^12-1)/(_xlfn.STDEV.S(Returns!RX45:RX56)*SQRT(12))</f>
        <v>-9.1445240846326603E-2</v>
      </c>
      <c r="RY45" s="3" cm="1">
        <f t="array" ref="RY45">(GEOMEAN(1+Returns!RY45:RY56)^12-1)/(_xlfn.STDEV.S(Returns!RY45:RY56)*SQRT(12))</f>
        <v>-0.20841999582766002</v>
      </c>
      <c r="RZ45" s="3" cm="1">
        <f t="array" ref="RZ45">(GEOMEAN(1+Returns!RZ45:RZ56)^12-1)/(_xlfn.STDEV.S(Returns!RZ45:RZ56)*SQRT(12))</f>
        <v>1.5644217905642634</v>
      </c>
      <c r="SA45" s="3" cm="1">
        <f t="array" ref="SA45">(GEOMEAN(1+Returns!SA45:SA56)^12-1)/(_xlfn.STDEV.S(Returns!SA45:SA56)*SQRT(12))</f>
        <v>-0.15456752647114191</v>
      </c>
      <c r="SB45" s="3" cm="1">
        <f t="array" ref="SB45">(GEOMEAN(1+Returns!SB45:SB56)^12-1)/(_xlfn.STDEV.S(Returns!SB45:SB56)*SQRT(12))</f>
        <v>-0.52876342716997815</v>
      </c>
      <c r="SC45" s="3" cm="1">
        <f t="array" ref="SC45">(GEOMEAN(1+Returns!SC45:SC56)^12-1)/(_xlfn.STDEV.S(Returns!SC45:SC56)*SQRT(12))</f>
        <v>0.37947295059516861</v>
      </c>
    </row>
    <row r="46" spans="1:497" x14ac:dyDescent="0.25">
      <c r="A46" s="2">
        <f>Returns!A46</f>
        <v>44165</v>
      </c>
      <c r="B46" s="3" cm="1">
        <f t="array" ref="B46">(GEOMEAN(1+Returns!B46:B57)^12-1)/(_xlfn.STDEV.S(Returns!B46:B57)*SQRT(12))</f>
        <v>1.7743353745508177</v>
      </c>
      <c r="C46" s="3" cm="1">
        <f t="array" ref="C46">(GEOMEAN(1+Returns!C46:C57)^12-1)/(_xlfn.STDEV.S(Returns!C46:C57)*SQRT(12))</f>
        <v>1.9767043305045193</v>
      </c>
      <c r="D46" s="3" cm="1">
        <f t="array" ref="D46">(GEOMEAN(1+Returns!D46:D57)^12-1)/(_xlfn.STDEV.S(Returns!D46:D57)*SQRT(12))</f>
        <v>4.4258448790220219</v>
      </c>
      <c r="E46" s="3" cm="1">
        <f t="array" ref="E46">(GEOMEAN(1+Returns!E46:E57)^12-1)/(_xlfn.STDEV.S(Returns!E46:E57)*SQRT(12))</f>
        <v>2.1890403711121289</v>
      </c>
      <c r="F46" s="3" cm="1">
        <f t="array" ref="F46">(GEOMEAN(1+Returns!F46:F57)^12-1)/(_xlfn.STDEV.S(Returns!F46:F57)*SQRT(12))</f>
        <v>1.1237561862624166</v>
      </c>
      <c r="G46" s="3" cm="1">
        <f t="array" ref="G46">(GEOMEAN(1+Returns!G46:G57)^12-1)/(_xlfn.STDEV.S(Returns!G46:G57)*SQRT(12))</f>
        <v>1.022669613857297</v>
      </c>
      <c r="H46" s="3" cm="1">
        <f t="array" ref="H46">(GEOMEAN(1+Returns!H46:H57)^12-1)/(_xlfn.STDEV.S(Returns!H46:H57)*SQRT(12))</f>
        <v>0.14619394996015941</v>
      </c>
      <c r="I46" s="3" cm="1">
        <f t="array" ref="I46">(GEOMEAN(1+Returns!I46:I57)^12-1)/(_xlfn.STDEV.S(Returns!I46:I57)*SQRT(12))</f>
        <v>0.85473442723975435</v>
      </c>
      <c r="J46" s="3" cm="1">
        <f t="array" ref="J46">(GEOMEAN(1+Returns!J46:J57)^12-1)/(_xlfn.STDEV.S(Returns!J46:J57)*SQRT(12))</f>
        <v>7.2315622239535537</v>
      </c>
      <c r="K46" s="3" cm="1">
        <f t="array" ref="K46">(GEOMEAN(1+Returns!K46:K57)^12-1)/(_xlfn.STDEV.S(Returns!K46:K57)*SQRT(12))</f>
        <v>0.7892314651987874</v>
      </c>
      <c r="L46" s="3" cm="1">
        <f t="array" ref="L46">(GEOMEAN(1+Returns!L46:L57)^12-1)/(_xlfn.STDEV.S(Returns!L46:L57)*SQRT(12))</f>
        <v>-0.28923258981897448</v>
      </c>
      <c r="M46" s="3" cm="1">
        <f t="array" ref="M46">(GEOMEAN(1+Returns!M46:M57)^12-1)/(_xlfn.STDEV.S(Returns!M46:M57)*SQRT(12))</f>
        <v>-0.94169032878530279</v>
      </c>
      <c r="N46" s="3" cm="1">
        <f t="array" ref="N46">(GEOMEAN(1+Returns!N46:N57)^12-1)/(_xlfn.STDEV.S(Returns!N46:N57)*SQRT(12))</f>
        <v>0.83013257344331159</v>
      </c>
      <c r="O46" s="3" cm="1">
        <f t="array" ref="O46">(GEOMEAN(1+Returns!O46:O57)^12-1)/(_xlfn.STDEV.S(Returns!O46:O57)*SQRT(12))</f>
        <v>0.44297088304439192</v>
      </c>
      <c r="P46" s="3" cm="1">
        <f t="array" ref="P46">(GEOMEAN(1+Returns!P46:P57)^12-1)/(_xlfn.STDEV.S(Returns!P46:P57)*SQRT(12))</f>
        <v>0.80072971439522012</v>
      </c>
      <c r="Q46" s="3" cm="1">
        <f t="array" ref="Q46">(GEOMEAN(1+Returns!Q46:Q57)^12-1)/(_xlfn.STDEV.S(Returns!Q46:Q57)*SQRT(12))</f>
        <v>0.22016070846511393</v>
      </c>
      <c r="R46" s="3" cm="1">
        <f t="array" ref="R46">(GEOMEAN(1+Returns!R46:R57)^12-1)/(_xlfn.STDEV.S(Returns!R46:R57)*SQRT(12))</f>
        <v>1.8205434671943443</v>
      </c>
      <c r="S46" s="3" cm="1">
        <f t="array" ref="S46">(GEOMEAN(1+Returns!S46:S57)^12-1)/(_xlfn.STDEV.S(Returns!S46:S57)*SQRT(12))</f>
        <v>0.38367604572498154</v>
      </c>
      <c r="T46" s="3" cm="1">
        <f t="array" ref="T46">(GEOMEAN(1+Returns!T46:T57)^12-1)/(_xlfn.STDEV.S(Returns!T46:T57)*SQRT(12))</f>
        <v>0.87482262293318702</v>
      </c>
      <c r="U46" s="3" cm="1">
        <f t="array" ref="U46">(GEOMEAN(1+Returns!U46:U57)^12-1)/(_xlfn.STDEV.S(Returns!U46:U57)*SQRT(12))</f>
        <v>-0.37938976076819458</v>
      </c>
      <c r="V46" s="3" cm="1">
        <f t="array" ref="V46">(GEOMEAN(1+Returns!V46:V57)^12-1)/(_xlfn.STDEV.S(Returns!V46:V57)*SQRT(12))</f>
        <v>1.5480267006164221</v>
      </c>
      <c r="W46" s="3" cm="1">
        <f t="array" ref="W46">(GEOMEAN(1+Returns!W46:W57)^12-1)/(_xlfn.STDEV.S(Returns!W46:W57)*SQRT(12))</f>
        <v>0.5639013371941709</v>
      </c>
      <c r="X46" s="3" cm="1">
        <f t="array" ref="X46">(GEOMEAN(1+Returns!X46:X57)^12-1)/(_xlfn.STDEV.S(Returns!X46:X57)*SQRT(12))</f>
        <v>-0.38179082443263718</v>
      </c>
      <c r="Y46" s="3" cm="1">
        <f t="array" ref="Y46">(GEOMEAN(1+Returns!Y46:Y57)^12-1)/(_xlfn.STDEV.S(Returns!Y46:Y57)*SQRT(12))</f>
        <v>-0.49945580498699171</v>
      </c>
      <c r="Z46" s="3" cm="1">
        <f t="array" ref="Z46">(GEOMEAN(1+Returns!Z46:Z57)^12-1)/(_xlfn.STDEV.S(Returns!Z46:Z57)*SQRT(12))</f>
        <v>2.9941275173542556</v>
      </c>
      <c r="AA46" s="3" cm="1">
        <f t="array" ref="AA46">(GEOMEAN(1+Returns!AA46:AA57)^12-1)/(_xlfn.STDEV.S(Returns!AA46:AA57)*SQRT(12))</f>
        <v>-0.13570603550427981</v>
      </c>
      <c r="AB46" s="3" cm="1">
        <f t="array" ref="AB46">(GEOMEAN(1+Returns!AB46:AB57)^12-1)/(_xlfn.STDEV.S(Returns!AB46:AB57)*SQRT(12))</f>
        <v>2.4260105347643091</v>
      </c>
      <c r="AC46" s="3" cm="1">
        <f t="array" ref="AC46">(GEOMEAN(1+Returns!AC46:AC57)^12-1)/(_xlfn.STDEV.S(Returns!AC46:AC57)*SQRT(12))</f>
        <v>1.9476514960875981</v>
      </c>
      <c r="AD46" s="3" cm="1">
        <f t="array" ref="AD46">(GEOMEAN(1+Returns!AD46:AD57)^12-1)/(_xlfn.STDEV.S(Returns!AD46:AD57)*SQRT(12))</f>
        <v>1.0300318527049306</v>
      </c>
      <c r="AE46" s="3" cm="1">
        <f t="array" ref="AE46">(GEOMEAN(1+Returns!AE46:AE57)^12-1)/(_xlfn.STDEV.S(Returns!AE46:AE57)*SQRT(12))</f>
        <v>0.31726414347435095</v>
      </c>
      <c r="AF46" s="3" cm="1">
        <f t="array" ref="AF46">(GEOMEAN(1+Returns!AF46:AF57)^12-1)/(_xlfn.STDEV.S(Returns!AF46:AF57)*SQRT(12))</f>
        <v>0.17222665750366767</v>
      </c>
      <c r="AG46" s="3" cm="1">
        <f t="array" ref="AG46">(GEOMEAN(1+Returns!AG46:AG57)^12-1)/(_xlfn.STDEV.S(Returns!AG46:AG57)*SQRT(12))</f>
        <v>0.79793844691564242</v>
      </c>
      <c r="AH46" s="3" cm="1">
        <f t="array" ref="AH46">(GEOMEAN(1+Returns!AH46:AH57)^12-1)/(_xlfn.STDEV.S(Returns!AH46:AH57)*SQRT(12))</f>
        <v>2.1034681272149598</v>
      </c>
      <c r="AI46" s="3" cm="1">
        <f t="array" ref="AI46">(GEOMEAN(1+Returns!AI46:AI57)^12-1)/(_xlfn.STDEV.S(Returns!AI46:AI57)*SQRT(12))</f>
        <v>-1.092457234433684</v>
      </c>
      <c r="AJ46" s="3" cm="1">
        <f t="array" ref="AJ46">(GEOMEAN(1+Returns!AJ46:AJ57)^12-1)/(_xlfn.STDEV.S(Returns!AJ46:AJ57)*SQRT(12))</f>
        <v>1.9339734610888557</v>
      </c>
      <c r="AK46" s="3" cm="1">
        <f t="array" ref="AK46">(GEOMEAN(1+Returns!AK46:AK57)^12-1)/(_xlfn.STDEV.S(Returns!AK46:AK57)*SQRT(12))</f>
        <v>0.78348828039093987</v>
      </c>
      <c r="AL46" s="3" cm="1">
        <f t="array" ref="AL46">(GEOMEAN(1+Returns!AL46:AL57)^12-1)/(_xlfn.STDEV.S(Returns!AL46:AL57)*SQRT(12))</f>
        <v>-0.14701113708629451</v>
      </c>
      <c r="AM46" s="3" cm="1">
        <f t="array" ref="AM46">(GEOMEAN(1+Returns!AM46:AM57)^12-1)/(_xlfn.STDEV.S(Returns!AM46:AM57)*SQRT(12))</f>
        <v>1.1923243864131299</v>
      </c>
      <c r="AN46" s="3" cm="1">
        <f t="array" ref="AN46">(GEOMEAN(1+Returns!AN46:AN57)^12-1)/(_xlfn.STDEV.S(Returns!AN46:AN57)*SQRT(12))</f>
        <v>0.43089221777422992</v>
      </c>
      <c r="AO46" s="3" cm="1">
        <f t="array" ref="AO46">(GEOMEAN(1+Returns!AO46:AO57)^12-1)/(_xlfn.STDEV.S(Returns!AO46:AO57)*SQRT(12))</f>
        <v>0.85935903226914279</v>
      </c>
      <c r="AP46" s="3" cm="1">
        <f t="array" ref="AP46">(GEOMEAN(1+Returns!AP46:AP57)^12-1)/(_xlfn.STDEV.S(Returns!AP46:AP57)*SQRT(12))</f>
        <v>1.1645399977000357</v>
      </c>
      <c r="AQ46" s="3" cm="1">
        <f t="array" ref="AQ46">(GEOMEAN(1+Returns!AQ46:AQ57)^12-1)/(_xlfn.STDEV.S(Returns!AQ46:AQ57)*SQRT(12))</f>
        <v>-0.18667733272761369</v>
      </c>
      <c r="AR46" s="3" cm="1">
        <f t="array" ref="AR46">(GEOMEAN(1+Returns!AR46:AR57)^12-1)/(_xlfn.STDEV.S(Returns!AR46:AR57)*SQRT(12))</f>
        <v>1.7504447147957482E-2</v>
      </c>
      <c r="AS46" s="3" cm="1">
        <f t="array" ref="AS46">(GEOMEAN(1+Returns!AS46:AS57)^12-1)/(_xlfn.STDEV.S(Returns!AS46:AS57)*SQRT(12))</f>
        <v>-5.757476987207303E-2</v>
      </c>
      <c r="AT46" s="3" cm="1">
        <f t="array" ref="AT46">(GEOMEAN(1+Returns!AT46:AT57)^12-1)/(_xlfn.STDEV.S(Returns!AT46:AT57)*SQRT(12))</f>
        <v>0.90962094403944116</v>
      </c>
      <c r="AU46" s="3" cm="1">
        <f t="array" ref="AU46">(GEOMEAN(1+Returns!AU46:AU57)^12-1)/(_xlfn.STDEV.S(Returns!AU46:AU57)*SQRT(12))</f>
        <v>-0.16498914941123208</v>
      </c>
      <c r="AV46" s="3" cm="1">
        <f t="array" ref="AV46">(GEOMEAN(1+Returns!AV46:AV57)^12-1)/(_xlfn.STDEV.S(Returns!AV46:AV57)*SQRT(12))</f>
        <v>1.0547355673350527</v>
      </c>
      <c r="AW46" s="3" cm="1">
        <f t="array" ref="AW46">(GEOMEAN(1+Returns!AW46:AW57)^12-1)/(_xlfn.STDEV.S(Returns!AW46:AW57)*SQRT(12))</f>
        <v>-0.28836135581776667</v>
      </c>
      <c r="AX46" s="3" cm="1">
        <f t="array" ref="AX46">(GEOMEAN(1+Returns!AX46:AX57)^12-1)/(_xlfn.STDEV.S(Returns!AX46:AX57)*SQRT(12))</f>
        <v>-1.6115633692014825E-2</v>
      </c>
      <c r="AY46" s="3" cm="1">
        <f t="array" ref="AY46">(GEOMEAN(1+Returns!AY46:AY57)^12-1)/(_xlfn.STDEV.S(Returns!AY46:AY57)*SQRT(12))</f>
        <v>-0.4284141334482422</v>
      </c>
      <c r="AZ46" s="3" cm="1">
        <f t="array" ref="AZ46">(GEOMEAN(1+Returns!AZ46:AZ57)^12-1)/(_xlfn.STDEV.S(Returns!AZ46:AZ57)*SQRT(12))</f>
        <v>2.014354578914348</v>
      </c>
      <c r="BA46" s="3" cm="1">
        <f t="array" ref="BA46">(GEOMEAN(1+Returns!BA46:BA57)^12-1)/(_xlfn.STDEV.S(Returns!BA46:BA57)*SQRT(12))</f>
        <v>0.43077043018141631</v>
      </c>
      <c r="BB46" s="3" cm="1">
        <f t="array" ref="BB46">(GEOMEAN(1+Returns!BB46:BB57)^12-1)/(_xlfn.STDEV.S(Returns!BB46:BB57)*SQRT(12))</f>
        <v>9.6358248328890977E-2</v>
      </c>
      <c r="BC46" s="3" cm="1">
        <f t="array" ref="BC46">(GEOMEAN(1+Returns!BC46:BC57)^12-1)/(_xlfn.STDEV.S(Returns!BC46:BC57)*SQRT(12))</f>
        <v>1.0593346068510885</v>
      </c>
      <c r="BD46" s="3" cm="1">
        <f t="array" ref="BD46">(GEOMEAN(1+Returns!BD46:BD57)^12-1)/(_xlfn.STDEV.S(Returns!BD46:BD57)*SQRT(12))</f>
        <v>2.6752426927553374</v>
      </c>
      <c r="BE46" s="3" cm="1">
        <f t="array" ref="BE46">(GEOMEAN(1+Returns!BE46:BE57)^12-1)/(_xlfn.STDEV.S(Returns!BE46:BE57)*SQRT(12))</f>
        <v>0.50553447506860649</v>
      </c>
      <c r="BF46" s="3" cm="1">
        <f t="array" ref="BF46">(GEOMEAN(1+Returns!BF46:BF57)^12-1)/(_xlfn.STDEV.S(Returns!BF46:BF57)*SQRT(12))</f>
        <v>-0.4737281910796512</v>
      </c>
      <c r="BG46" s="3" cm="1">
        <f t="array" ref="BG46">(GEOMEAN(1+Returns!BG46:BG57)^12-1)/(_xlfn.STDEV.S(Returns!BG46:BG57)*SQRT(12))</f>
        <v>0.74760939054220044</v>
      </c>
      <c r="BH46" s="3" cm="1">
        <f t="array" ref="BH46">(GEOMEAN(1+Returns!BH46:BH57)^12-1)/(_xlfn.STDEV.S(Returns!BH46:BH57)*SQRT(12))</f>
        <v>1.0059426642747724</v>
      </c>
      <c r="BI46" s="3" cm="1">
        <f t="array" ref="BI46">(GEOMEAN(1+Returns!BI46:BI57)^12-1)/(_xlfn.STDEV.S(Returns!BI46:BI57)*SQRT(12))</f>
        <v>0.41868005816152265</v>
      </c>
      <c r="BJ46" s="3" cm="1">
        <f t="array" ref="BJ46">(GEOMEAN(1+Returns!BJ46:BJ57)^12-1)/(_xlfn.STDEV.S(Returns!BJ46:BJ57)*SQRT(12))</f>
        <v>-2.8153626021574143E-2</v>
      </c>
      <c r="BK46" s="3" cm="1">
        <f t="array" ref="BK46">(GEOMEAN(1+Returns!BK46:BK57)^12-1)/(_xlfn.STDEV.S(Returns!BK46:BK57)*SQRT(12))</f>
        <v>1.0589517367075756</v>
      </c>
      <c r="BL46" s="3" cm="1">
        <f t="array" ref="BL46">(GEOMEAN(1+Returns!BL46:BL57)^12-1)/(_xlfn.STDEV.S(Returns!BL46:BL57)*SQRT(12))</f>
        <v>-0.91863380712666576</v>
      </c>
      <c r="BM46" s="3" cm="1">
        <f t="array" ref="BM46">(GEOMEAN(1+Returns!BM46:BM57)^12-1)/(_xlfn.STDEV.S(Returns!BM46:BM57)*SQRT(12))</f>
        <v>-1.0480228827009332</v>
      </c>
      <c r="BN46" s="3" cm="1">
        <f t="array" ref="BN46">(GEOMEAN(1+Returns!BN46:BN57)^12-1)/(_xlfn.STDEV.S(Returns!BN46:BN57)*SQRT(12))</f>
        <v>0.77049778407054681</v>
      </c>
      <c r="BO46" s="3" cm="1">
        <f t="array" ref="BO46">(GEOMEAN(1+Returns!BO46:BO57)^12-1)/(_xlfn.STDEV.S(Returns!BO46:BO57)*SQRT(12))</f>
        <v>-0.45739682640722901</v>
      </c>
      <c r="BP46" s="3" cm="1">
        <f t="array" ref="BP46">(GEOMEAN(1+Returns!BP46:BP57)^12-1)/(_xlfn.STDEV.S(Returns!BP46:BP57)*SQRT(12))</f>
        <v>0.14469552202284811</v>
      </c>
      <c r="BQ46" s="3" cm="1">
        <f t="array" ref="BQ46">(GEOMEAN(1+Returns!BQ46:BQ57)^12-1)/(_xlfn.STDEV.S(Returns!BQ46:BQ57)*SQRT(12))</f>
        <v>0.51954801502031434</v>
      </c>
      <c r="BR46" s="3" cm="1">
        <f t="array" ref="BR46">(GEOMEAN(1+Returns!BR46:BR57)^12-1)/(_xlfn.STDEV.S(Returns!BR46:BR57)*SQRT(12))</f>
        <v>0.87336459389442356</v>
      </c>
      <c r="BS46" s="3" cm="1">
        <f t="array" ref="BS46">(GEOMEAN(1+Returns!BS46:BS57)^12-1)/(_xlfn.STDEV.S(Returns!BS46:BS57)*SQRT(12))</f>
        <v>0.83476491805088926</v>
      </c>
      <c r="BT46" s="3" cm="1">
        <f t="array" ref="BT46">(GEOMEAN(1+Returns!BT46:BT57)^12-1)/(_xlfn.STDEV.S(Returns!BT46:BT57)*SQRT(12))</f>
        <v>0.10632031954037886</v>
      </c>
      <c r="BU46" s="3" cm="1">
        <f t="array" ref="BU46">(GEOMEAN(1+Returns!BU46:BU57)^12-1)/(_xlfn.STDEV.S(Returns!BU46:BU57)*SQRT(12))</f>
        <v>8.2556797769872445E-2</v>
      </c>
      <c r="BV46" s="3" cm="1">
        <f t="array" ref="BV46">(GEOMEAN(1+Returns!BV46:BV57)^12-1)/(_xlfn.STDEV.S(Returns!BV46:BV57)*SQRT(12))</f>
        <v>1.5030910547017413</v>
      </c>
      <c r="BW46" s="3" cm="1">
        <f t="array" ref="BW46">(GEOMEAN(1+Returns!BW46:BW57)^12-1)/(_xlfn.STDEV.S(Returns!BW46:BW57)*SQRT(12))</f>
        <v>-0.46250375004477307</v>
      </c>
      <c r="BX46" s="3" cm="1">
        <f t="array" ref="BX46">(GEOMEAN(1+Returns!BX46:BX57)^12-1)/(_xlfn.STDEV.S(Returns!BX46:BX57)*SQRT(12))</f>
        <v>1.1755115113116961</v>
      </c>
      <c r="BY46" s="3" cm="1">
        <f t="array" ref="BY46">(GEOMEAN(1+Returns!BY46:BY57)^12-1)/(_xlfn.STDEV.S(Returns!BY46:BY57)*SQRT(12))</f>
        <v>0.6226178655649468</v>
      </c>
      <c r="BZ46" s="3" cm="1">
        <f t="array" ref="BZ46">(GEOMEAN(1+Returns!BZ46:BZ57)^12-1)/(_xlfn.STDEV.S(Returns!BZ46:BZ57)*SQRT(12))</f>
        <v>0.21496903066539297</v>
      </c>
      <c r="CA46" s="3" cm="1">
        <f t="array" ref="CA46">(GEOMEAN(1+Returns!CA46:CA57)^12-1)/(_xlfn.STDEV.S(Returns!CA46:CA57)*SQRT(12))</f>
        <v>1.4908120384450076</v>
      </c>
      <c r="CB46" s="3" cm="1">
        <f t="array" ref="CB46">(GEOMEAN(1+Returns!CB46:CB57)^12-1)/(_xlfn.STDEV.S(Returns!CB46:CB57)*SQRT(12))</f>
        <v>0.42520412654035056</v>
      </c>
      <c r="CC46" s="3" cm="1">
        <f t="array" ref="CC46">(GEOMEAN(1+Returns!CC46:CC57)^12-1)/(_xlfn.STDEV.S(Returns!CC46:CC57)*SQRT(12))</f>
        <v>0.97682426917687215</v>
      </c>
      <c r="CD46" s="3" cm="1">
        <f t="array" ref="CD46">(GEOMEAN(1+Returns!CD46:CD57)^12-1)/(_xlfn.STDEV.S(Returns!CD46:CD57)*SQRT(12))</f>
        <v>0.47134087012759651</v>
      </c>
      <c r="CE46" s="3" cm="1">
        <f t="array" ref="CE46">(GEOMEAN(1+Returns!CE46:CE57)^12-1)/(_xlfn.STDEV.S(Returns!CE46:CE57)*SQRT(12))</f>
        <v>-0.74777791249721015</v>
      </c>
      <c r="CF46" s="3" cm="1">
        <f t="array" ref="CF46">(GEOMEAN(1+Returns!CF46:CF57)^12-1)/(_xlfn.STDEV.S(Returns!CF46:CF57)*SQRT(12))</f>
        <v>-6.8369412182352068E-2</v>
      </c>
      <c r="CG46" s="3" cm="1">
        <f t="array" ref="CG46">(GEOMEAN(1+Returns!CG46:CG57)^12-1)/(_xlfn.STDEV.S(Returns!CG46:CG57)*SQRT(12))</f>
        <v>7.2861946769469457E-2</v>
      </c>
      <c r="CH46" s="3" cm="1">
        <f t="array" ref="CH46">(GEOMEAN(1+Returns!CH46:CH57)^12-1)/(_xlfn.STDEV.S(Returns!CH46:CH57)*SQRT(12))</f>
        <v>0.19737919737139731</v>
      </c>
      <c r="CI46" s="3" cm="1">
        <f t="array" ref="CI46">(GEOMEAN(1+Returns!CI46:CI57)^12-1)/(_xlfn.STDEV.S(Returns!CI46:CI57)*SQRT(12))</f>
        <v>1.4854735571883881</v>
      </c>
      <c r="CJ46" s="3" cm="1">
        <f t="array" ref="CJ46">(GEOMEAN(1+Returns!CJ46:CJ57)^12-1)/(_xlfn.STDEV.S(Returns!CJ46:CJ57)*SQRT(12))</f>
        <v>1.077731713900463</v>
      </c>
      <c r="CK46" s="3" cm="1">
        <f t="array" ref="CK46">(GEOMEAN(1+Returns!CK46:CK57)^12-1)/(_xlfn.STDEV.S(Returns!CK46:CK57)*SQRT(12))</f>
        <v>0.55301812601978972</v>
      </c>
      <c r="CL46" s="3" cm="1">
        <f t="array" ref="CL46">(GEOMEAN(1+Returns!CL46:CL57)^12-1)/(_xlfn.STDEV.S(Returns!CL46:CL57)*SQRT(12))</f>
        <v>-0.38179082443263718</v>
      </c>
      <c r="CM46" s="3" cm="1">
        <f t="array" ref="CM46">(GEOMEAN(1+Returns!CM46:CM57)^12-1)/(_xlfn.STDEV.S(Returns!CM46:CM57)*SQRT(12))</f>
        <v>-0.23616549341559775</v>
      </c>
      <c r="CN46" s="3" cm="1">
        <f t="array" ref="CN46">(GEOMEAN(1+Returns!CN46:CN57)^12-1)/(_xlfn.STDEV.S(Returns!CN46:CN57)*SQRT(12))</f>
        <v>6.5749902677527075E-2</v>
      </c>
      <c r="CO46" s="3" cm="1">
        <f t="array" ref="CO46">(GEOMEAN(1+Returns!CO46:CO57)^12-1)/(_xlfn.STDEV.S(Returns!CO46:CO57)*SQRT(12))</f>
        <v>1.8012664761584882</v>
      </c>
      <c r="CP46" s="3" cm="1">
        <f t="array" ref="CP46">(GEOMEAN(1+Returns!CP46:CP57)^12-1)/(_xlfn.STDEV.S(Returns!CP46:CP57)*SQRT(12))</f>
        <v>0.45543360992717047</v>
      </c>
      <c r="CQ46" s="3" cm="1">
        <f t="array" ref="CQ46">(GEOMEAN(1+Returns!CQ46:CQ57)^12-1)/(_xlfn.STDEV.S(Returns!CQ46:CQ57)*SQRT(12))</f>
        <v>0.28128166031733787</v>
      </c>
      <c r="CR46" s="3" cm="1">
        <f t="array" ref="CR46">(GEOMEAN(1+Returns!CR46:CR57)^12-1)/(_xlfn.STDEV.S(Returns!CR46:CR57)*SQRT(12))</f>
        <v>0.14450147272683531</v>
      </c>
      <c r="CS46" s="3" cm="1">
        <f t="array" ref="CS46">(GEOMEAN(1+Returns!CS46:CS57)^12-1)/(_xlfn.STDEV.S(Returns!CS46:CS57)*SQRT(12))</f>
        <v>2.4031670078707759</v>
      </c>
      <c r="CT46" s="3" cm="1">
        <f t="array" ref="CT46">(GEOMEAN(1+Returns!CT46:CT57)^12-1)/(_xlfn.STDEV.S(Returns!CT46:CT57)*SQRT(12))</f>
        <v>-3.9470873583611531E-2</v>
      </c>
      <c r="CU46" s="3" cm="1">
        <f t="array" ref="CU46">(GEOMEAN(1+Returns!CU46:CU57)^12-1)/(_xlfn.STDEV.S(Returns!CU46:CU57)*SQRT(12))</f>
        <v>-2.9176541979228539E-2</v>
      </c>
      <c r="CV46" s="3" cm="1">
        <f t="array" ref="CV46">(GEOMEAN(1+Returns!CV46:CV57)^12-1)/(_xlfn.STDEV.S(Returns!CV46:CV57)*SQRT(12))</f>
        <v>-0.38269140915710109</v>
      </c>
      <c r="CW46" s="3" cm="1">
        <f t="array" ref="CW46">(GEOMEAN(1+Returns!CW46:CW57)^12-1)/(_xlfn.STDEV.S(Returns!CW46:CW57)*SQRT(12))</f>
        <v>0.47110365778789953</v>
      </c>
      <c r="CX46" s="3" cm="1">
        <f t="array" ref="CX46">(GEOMEAN(1+Returns!CX46:CX57)^12-1)/(_xlfn.STDEV.S(Returns!CX46:CX57)*SQRT(12))</f>
        <v>-0.12953312769725081</v>
      </c>
      <c r="CY46" s="3" cm="1">
        <f t="array" ref="CY46">(GEOMEAN(1+Returns!CY46:CY57)^12-1)/(_xlfn.STDEV.S(Returns!CY46:CY57)*SQRT(12))</f>
        <v>1.4995967954509504</v>
      </c>
      <c r="CZ46" s="3" cm="1">
        <f t="array" ref="CZ46">(GEOMEAN(1+Returns!CZ46:CZ57)^12-1)/(_xlfn.STDEV.S(Returns!CZ46:CZ57)*SQRT(12))</f>
        <v>0.45099194236244616</v>
      </c>
      <c r="DA46" s="3" cm="1">
        <f t="array" ref="DA46">(GEOMEAN(1+Returns!DA46:DA57)^12-1)/(_xlfn.STDEV.S(Returns!DA46:DA57)*SQRT(12))</f>
        <v>2.0194994018719048</v>
      </c>
      <c r="DB46" s="3" cm="1">
        <f t="array" ref="DB46">(GEOMEAN(1+Returns!DB46:DB57)^12-1)/(_xlfn.STDEV.S(Returns!DB46:DB57)*SQRT(12))</f>
        <v>-0.78173478220067771</v>
      </c>
      <c r="DC46" s="3" cm="1">
        <f t="array" ref="DC46">(GEOMEAN(1+Returns!DC46:DC57)^12-1)/(_xlfn.STDEV.S(Returns!DC46:DC57)*SQRT(12))</f>
        <v>0.40703534017527238</v>
      </c>
      <c r="DD46" s="3" cm="1">
        <f t="array" ref="DD46">(GEOMEAN(1+Returns!DD46:DD57)^12-1)/(_xlfn.STDEV.S(Returns!DD46:DD57)*SQRT(12))</f>
        <v>0.46643294438376648</v>
      </c>
      <c r="DE46" s="3" cm="1">
        <f t="array" ref="DE46">(GEOMEAN(1+Returns!DE46:DE57)^12-1)/(_xlfn.STDEV.S(Returns!DE46:DE57)*SQRT(12))</f>
        <v>0.81589960140937023</v>
      </c>
      <c r="DF46" s="3" cm="1">
        <f t="array" ref="DF46">(GEOMEAN(1+Returns!DF46:DF57)^12-1)/(_xlfn.STDEV.S(Returns!DF46:DF57)*SQRT(12))</f>
        <v>0.22117619600454475</v>
      </c>
      <c r="DG46" s="3" cm="1">
        <f t="array" ref="DG46">(GEOMEAN(1+Returns!DG46:DG57)^12-1)/(_xlfn.STDEV.S(Returns!DG46:DG57)*SQRT(12))</f>
        <v>0.20511921736658498</v>
      </c>
      <c r="DH46" s="3" cm="1">
        <f t="array" ref="DH46">(GEOMEAN(1+Returns!DH46:DH57)^12-1)/(_xlfn.STDEV.S(Returns!DH46:DH57)*SQRT(12))</f>
        <v>1.4332251501763207</v>
      </c>
      <c r="DI46" s="3" cm="1">
        <f t="array" ref="DI46">(GEOMEAN(1+Returns!DI46:DI57)^12-1)/(_xlfn.STDEV.S(Returns!DI46:DI57)*SQRT(12))</f>
        <v>1.61368304662978</v>
      </c>
      <c r="DJ46" s="3" cm="1">
        <f t="array" ref="DJ46">(GEOMEAN(1+Returns!DJ46:DJ57)^12-1)/(_xlfn.STDEV.S(Returns!DJ46:DJ57)*SQRT(12))</f>
        <v>3.2853781615953856</v>
      </c>
      <c r="DK46" s="3" cm="1">
        <f t="array" ref="DK46">(GEOMEAN(1+Returns!DK46:DK57)^12-1)/(_xlfn.STDEV.S(Returns!DK46:DK57)*SQRT(12))</f>
        <v>0.65556336239389568</v>
      </c>
      <c r="DL46" s="3" cm="1">
        <f t="array" ref="DL46">(GEOMEAN(1+Returns!DL46:DL57)^12-1)/(_xlfn.STDEV.S(Returns!DL46:DL57)*SQRT(12))</f>
        <v>0.83601158289011224</v>
      </c>
      <c r="DM46" s="3" cm="1">
        <f t="array" ref="DM46">(GEOMEAN(1+Returns!DM46:DM57)^12-1)/(_xlfn.STDEV.S(Returns!DM46:DM57)*SQRT(12))</f>
        <v>-0.43717348694618757</v>
      </c>
      <c r="DN46" s="3" cm="1">
        <f t="array" ref="DN46">(GEOMEAN(1+Returns!DN46:DN57)^12-1)/(_xlfn.STDEV.S(Returns!DN46:DN57)*SQRT(12))</f>
        <v>0.96774145402751288</v>
      </c>
      <c r="DO46" s="3" cm="1">
        <f t="array" ref="DO46">(GEOMEAN(1+Returns!DO46:DO57)^12-1)/(_xlfn.STDEV.S(Returns!DO46:DO57)*SQRT(12))</f>
        <v>2.2285663686032327</v>
      </c>
      <c r="DP46" s="3" cm="1">
        <f t="array" ref="DP46">(GEOMEAN(1+Returns!DP46:DP57)^12-1)/(_xlfn.STDEV.S(Returns!DP46:DP57)*SQRT(12))</f>
        <v>-0.33812666262960112</v>
      </c>
      <c r="DQ46" s="3" cm="1">
        <f t="array" ref="DQ46">(GEOMEAN(1+Returns!DQ46:DQ57)^12-1)/(_xlfn.STDEV.S(Returns!DQ46:DQ57)*SQRT(12))</f>
        <v>1.2272352982467944</v>
      </c>
      <c r="DR46" s="3" cm="1">
        <f t="array" ref="DR46">(GEOMEAN(1+Returns!DR46:DR57)^12-1)/(_xlfn.STDEV.S(Returns!DR46:DR57)*SQRT(12))</f>
        <v>0.8983247266891371</v>
      </c>
      <c r="DS46" s="3" cm="1">
        <f t="array" ref="DS46">(GEOMEAN(1+Returns!DS46:DS57)^12-1)/(_xlfn.STDEV.S(Returns!DS46:DS57)*SQRT(12))</f>
        <v>0.23547290116212952</v>
      </c>
      <c r="DT46" s="3" cm="1">
        <f t="array" ref="DT46">(GEOMEAN(1+Returns!DT46:DT57)^12-1)/(_xlfn.STDEV.S(Returns!DT46:DT57)*SQRT(12))</f>
        <v>1.2891612313613046</v>
      </c>
      <c r="DU46" s="3" cm="1">
        <f t="array" ref="DU46">(GEOMEAN(1+Returns!DU46:DU57)^12-1)/(_xlfn.STDEV.S(Returns!DU46:DU57)*SQRT(12))</f>
        <v>-0.44688913796646573</v>
      </c>
      <c r="DV46" s="3" cm="1">
        <f t="array" ref="DV46">(GEOMEAN(1+Returns!DV46:DV57)^12-1)/(_xlfn.STDEV.S(Returns!DV46:DV57)*SQRT(12))</f>
        <v>0.79753175210211669</v>
      </c>
      <c r="DW46" s="3" cm="1">
        <f t="array" ref="DW46">(GEOMEAN(1+Returns!DW46:DW57)^12-1)/(_xlfn.STDEV.S(Returns!DW46:DW57)*SQRT(12))</f>
        <v>0.87353951923767637</v>
      </c>
      <c r="DX46" s="3" cm="1">
        <f t="array" ref="DX46">(GEOMEAN(1+Returns!DX46:DX57)^12-1)/(_xlfn.STDEV.S(Returns!DX46:DX57)*SQRT(12))</f>
        <v>0.65688178901925309</v>
      </c>
      <c r="DY46" s="3" cm="1">
        <f t="array" ref="DY46">(GEOMEAN(1+Returns!DY46:DY57)^12-1)/(_xlfn.STDEV.S(Returns!DY46:DY57)*SQRT(12))</f>
        <v>1.1090091256991714</v>
      </c>
      <c r="DZ46" s="3" cm="1">
        <f t="array" ref="DZ46">(GEOMEAN(1+Returns!DZ46:DZ57)^12-1)/(_xlfn.STDEV.S(Returns!DZ46:DZ57)*SQRT(12))</f>
        <v>-0.23027880188788413</v>
      </c>
      <c r="EA46" s="3" cm="1">
        <f t="array" ref="EA46">(GEOMEAN(1+Returns!EA46:EA57)^12-1)/(_xlfn.STDEV.S(Returns!EA46:EA57)*SQRT(12))</f>
        <v>1.8773299300405535</v>
      </c>
      <c r="EB46" s="3" cm="1">
        <f t="array" ref="EB46">(GEOMEAN(1+Returns!EB46:EB57)^12-1)/(_xlfn.STDEV.S(Returns!EB46:EB57)*SQRT(12))</f>
        <v>-0.53238203528098416</v>
      </c>
      <c r="EC46" s="3" cm="1">
        <f t="array" ref="EC46">(GEOMEAN(1+Returns!EC46:EC57)^12-1)/(_xlfn.STDEV.S(Returns!EC46:EC57)*SQRT(12))</f>
        <v>-0.79775171959541402</v>
      </c>
      <c r="ED46" s="3" cm="1">
        <f t="array" ref="ED46">(GEOMEAN(1+Returns!ED46:ED57)^12-1)/(_xlfn.STDEV.S(Returns!ED46:ED57)*SQRT(12))</f>
        <v>3.5055718718350837E-2</v>
      </c>
      <c r="EE46" s="3" cm="1">
        <f t="array" ref="EE46">(GEOMEAN(1+Returns!EE46:EE57)^12-1)/(_xlfn.STDEV.S(Returns!EE46:EE57)*SQRT(12))</f>
        <v>0.80440032552567609</v>
      </c>
      <c r="EF46" s="3" cm="1">
        <f t="array" ref="EF46">(GEOMEAN(1+Returns!EF46:EF57)^12-1)/(_xlfn.STDEV.S(Returns!EF46:EF57)*SQRT(12))</f>
        <v>0.81295927327141071</v>
      </c>
      <c r="EG46" s="3" cm="1">
        <f t="array" ref="EG46">(GEOMEAN(1+Returns!EG46:EG57)^12-1)/(_xlfn.STDEV.S(Returns!EG46:EG57)*SQRT(12))</f>
        <v>-0.30021815095121052</v>
      </c>
      <c r="EH46" s="3" cm="1">
        <f t="array" ref="EH46">(GEOMEAN(1+Returns!EH46:EH57)^12-1)/(_xlfn.STDEV.S(Returns!EH46:EH57)*SQRT(12))</f>
        <v>9.1353065935725716E-2</v>
      </c>
      <c r="EI46" s="3" cm="1">
        <f t="array" ref="EI46">(GEOMEAN(1+Returns!EI46:EI57)^12-1)/(_xlfn.STDEV.S(Returns!EI46:EI57)*SQRT(12))</f>
        <v>-0.60437072747587706</v>
      </c>
      <c r="EJ46" s="3" cm="1">
        <f t="array" ref="EJ46">(GEOMEAN(1+Returns!EJ46:EJ57)^12-1)/(_xlfn.STDEV.S(Returns!EJ46:EJ57)*SQRT(12))</f>
        <v>1.5140394396498178</v>
      </c>
      <c r="EK46" s="3" cm="1">
        <f t="array" ref="EK46">(GEOMEAN(1+Returns!EK46:EK57)^12-1)/(_xlfn.STDEV.S(Returns!EK46:EK57)*SQRT(12))</f>
        <v>0.72274934346206798</v>
      </c>
      <c r="EL46" s="3" cm="1">
        <f t="array" ref="EL46">(GEOMEAN(1+Returns!EL46:EL57)^12-1)/(_xlfn.STDEV.S(Returns!EL46:EL57)*SQRT(12))</f>
        <v>8.3414223459859244E-2</v>
      </c>
      <c r="EM46" s="3" cm="1">
        <f t="array" ref="EM46">(GEOMEAN(1+Returns!EM46:EM57)^12-1)/(_xlfn.STDEV.S(Returns!EM46:EM57)*SQRT(12))</f>
        <v>1.8830858698793671E-2</v>
      </c>
      <c r="EN46" s="3" t="e" cm="1">
        <f t="array" ref="EN46">(GEOMEAN(1+Returns!EN46:EN57)^12-1)/(_xlfn.STDEV.S(Returns!EN46:EN57)*SQRT(12))</f>
        <v>#DIV/0!</v>
      </c>
      <c r="EO46" s="3" cm="1">
        <f t="array" ref="EO46">(GEOMEAN(1+Returns!EO46:EO57)^12-1)/(_xlfn.STDEV.S(Returns!EO46:EO57)*SQRT(12))</f>
        <v>-0.52305703494893907</v>
      </c>
      <c r="EP46" s="3" cm="1">
        <f t="array" ref="EP46">(GEOMEAN(1+Returns!EP46:EP57)^12-1)/(_xlfn.STDEV.S(Returns!EP46:EP57)*SQRT(12))</f>
        <v>2.2453060621119132</v>
      </c>
      <c r="EQ46" s="3" cm="1">
        <f t="array" ref="EQ46">(GEOMEAN(1+Returns!EQ46:EQ57)^12-1)/(_xlfn.STDEV.S(Returns!EQ46:EQ57)*SQRT(12))</f>
        <v>0.14325559908961583</v>
      </c>
      <c r="ER46" s="3" cm="1">
        <f t="array" ref="ER46">(GEOMEAN(1+Returns!ER46:ER57)^12-1)/(_xlfn.STDEV.S(Returns!ER46:ER57)*SQRT(12))</f>
        <v>0.46838460715627511</v>
      </c>
      <c r="ES46" s="3" cm="1">
        <f t="array" ref="ES46">(GEOMEAN(1+Returns!ES46:ES57)^12-1)/(_xlfn.STDEV.S(Returns!ES46:ES57)*SQRT(12))</f>
        <v>-0.52789908658040907</v>
      </c>
      <c r="ET46" s="3" cm="1">
        <f t="array" ref="ET46">(GEOMEAN(1+Returns!ET46:ET57)^12-1)/(_xlfn.STDEV.S(Returns!ET46:ET57)*SQRT(12))</f>
        <v>8.7948806781160788E-4</v>
      </c>
      <c r="EU46" s="3" cm="1">
        <f t="array" ref="EU46">(GEOMEAN(1+Returns!EU46:EU57)^12-1)/(_xlfn.STDEV.S(Returns!EU46:EU57)*SQRT(12))</f>
        <v>0.5624376792440553</v>
      </c>
      <c r="EV46" s="3" cm="1">
        <f t="array" ref="EV46">(GEOMEAN(1+Returns!EV46:EV57)^12-1)/(_xlfn.STDEV.S(Returns!EV46:EV57)*SQRT(12))</f>
        <v>0.64970658229871492</v>
      </c>
      <c r="EW46" s="3" t="e" cm="1">
        <f t="array" ref="EW46">(GEOMEAN(1+Returns!EW46:EW57)^12-1)/(_xlfn.STDEV.S(Returns!EW46:EW57)*SQRT(12))</f>
        <v>#DIV/0!</v>
      </c>
      <c r="EX46" s="3" cm="1">
        <f t="array" ref="EX46">(GEOMEAN(1+Returns!EX46:EX57)^12-1)/(_xlfn.STDEV.S(Returns!EX46:EX57)*SQRT(12))</f>
        <v>-0.14104750191927207</v>
      </c>
      <c r="EY46" s="3" cm="1">
        <f t="array" ref="EY46">(GEOMEAN(1+Returns!EY46:EY57)^12-1)/(_xlfn.STDEV.S(Returns!EY46:EY57)*SQRT(12))</f>
        <v>-0.70694107823387109</v>
      </c>
      <c r="EZ46" s="3" cm="1">
        <f t="array" ref="EZ46">(GEOMEAN(1+Returns!EZ46:EZ57)^12-1)/(_xlfn.STDEV.S(Returns!EZ46:EZ57)*SQRT(12))</f>
        <v>0.73022251952536099</v>
      </c>
      <c r="FA46" s="3" cm="1">
        <f t="array" ref="FA46">(GEOMEAN(1+Returns!FA46:FA57)^12-1)/(_xlfn.STDEV.S(Returns!FA46:FA57)*SQRT(12))</f>
        <v>-0.46124575763599429</v>
      </c>
      <c r="FB46" s="3" cm="1">
        <f t="array" ref="FB46">(GEOMEAN(1+Returns!FB46:FB57)^12-1)/(_xlfn.STDEV.S(Returns!FB46:FB57)*SQRT(12))</f>
        <v>0.26814976329430157</v>
      </c>
      <c r="FC46" s="3" cm="1">
        <f t="array" ref="FC46">(GEOMEAN(1+Returns!FC46:FC57)^12-1)/(_xlfn.STDEV.S(Returns!FC46:FC57)*SQRT(12))</f>
        <v>7.4033079612904618E-2</v>
      </c>
      <c r="FD46" s="3" cm="1">
        <f t="array" ref="FD46">(GEOMEAN(1+Returns!FD46:FD57)^12-1)/(_xlfn.STDEV.S(Returns!FD46:FD57)*SQRT(12))</f>
        <v>4.4310671268788567E-3</v>
      </c>
      <c r="FE46" s="3" cm="1">
        <f t="array" ref="FE46">(GEOMEAN(1+Returns!FE46:FE57)^12-1)/(_xlfn.STDEV.S(Returns!FE46:FE57)*SQRT(12))</f>
        <v>-0.24047219863291613</v>
      </c>
      <c r="FF46" s="3" cm="1">
        <f t="array" ref="FF46">(GEOMEAN(1+Returns!FF46:FF57)^12-1)/(_xlfn.STDEV.S(Returns!FF46:FF57)*SQRT(12))</f>
        <v>0.39691732399937141</v>
      </c>
      <c r="FG46" s="3" cm="1">
        <f t="array" ref="FG46">(GEOMEAN(1+Returns!FG46:FG57)^12-1)/(_xlfn.STDEV.S(Returns!FG46:FG57)*SQRT(12))</f>
        <v>-0.32708265020105554</v>
      </c>
      <c r="FH46" s="3" t="e" cm="1">
        <f t="array" ref="FH46">(GEOMEAN(1+Returns!FH46:FH57)^12-1)/(_xlfn.STDEV.S(Returns!FH46:FH57)*SQRT(12))</f>
        <v>#DIV/0!</v>
      </c>
      <c r="FI46" s="3" cm="1">
        <f t="array" ref="FI46">(GEOMEAN(1+Returns!FI46:FI57)^12-1)/(_xlfn.STDEV.S(Returns!FI46:FI57)*SQRT(12))</f>
        <v>-2.7942844595249615E-2</v>
      </c>
      <c r="FJ46" s="3" cm="1">
        <f t="array" ref="FJ46">(GEOMEAN(1+Returns!FJ46:FJ57)^12-1)/(_xlfn.STDEV.S(Returns!FJ46:FJ57)*SQRT(12))</f>
        <v>1.4480169790449602</v>
      </c>
      <c r="FK46" s="3" cm="1">
        <f t="array" ref="FK46">(GEOMEAN(1+Returns!FK46:FK57)^12-1)/(_xlfn.STDEV.S(Returns!FK46:FK57)*SQRT(12))</f>
        <v>-0.14554532532518794</v>
      </c>
      <c r="FL46" s="3" cm="1">
        <f t="array" ref="FL46">(GEOMEAN(1+Returns!FL46:FL57)^12-1)/(_xlfn.STDEV.S(Returns!FL46:FL57)*SQRT(12))</f>
        <v>0.61031706748270742</v>
      </c>
      <c r="FM46" s="3" cm="1">
        <f t="array" ref="FM46">(GEOMEAN(1+Returns!FM46:FM57)^12-1)/(_xlfn.STDEV.S(Returns!FM46:FM57)*SQRT(12))</f>
        <v>7.6644927487284339E-2</v>
      </c>
      <c r="FN46" s="3" cm="1">
        <f t="array" ref="FN46">(GEOMEAN(1+Returns!FN46:FN57)^12-1)/(_xlfn.STDEV.S(Returns!FN46:FN57)*SQRT(12))</f>
        <v>1.4406979203070753</v>
      </c>
      <c r="FO46" s="3" cm="1">
        <f t="array" ref="FO46">(GEOMEAN(1+Returns!FO46:FO57)^12-1)/(_xlfn.STDEV.S(Returns!FO46:FO57)*SQRT(12))</f>
        <v>-0.45323973922134708</v>
      </c>
      <c r="FP46" s="3" cm="1">
        <f t="array" ref="FP46">(GEOMEAN(1+Returns!FP46:FP57)^12-1)/(_xlfn.STDEV.S(Returns!FP46:FP57)*SQRT(12))</f>
        <v>0.52968377308117887</v>
      </c>
      <c r="FQ46" s="3" cm="1">
        <f t="array" ref="FQ46">(GEOMEAN(1+Returns!FQ46:FQ57)^12-1)/(_xlfn.STDEV.S(Returns!FQ46:FQ57)*SQRT(12))</f>
        <v>-9.8136001352754729E-2</v>
      </c>
      <c r="FR46" s="3" cm="1">
        <f t="array" ref="FR46">(GEOMEAN(1+Returns!FR46:FR57)^12-1)/(_xlfn.STDEV.S(Returns!FR46:FR57)*SQRT(12))</f>
        <v>-0.18667588906547999</v>
      </c>
      <c r="FS46" s="3" cm="1">
        <f t="array" ref="FS46">(GEOMEAN(1+Returns!FS46:FS57)^12-1)/(_xlfn.STDEV.S(Returns!FS46:FS57)*SQRT(12))</f>
        <v>-0.58305782012558793</v>
      </c>
      <c r="FT46" s="3" cm="1">
        <f t="array" ref="FT46">(GEOMEAN(1+Returns!FT46:FT57)^12-1)/(_xlfn.STDEV.S(Returns!FT46:FT57)*SQRT(12))</f>
        <v>-0.59319694746060925</v>
      </c>
      <c r="FU46" s="3" cm="1">
        <f t="array" ref="FU46">(GEOMEAN(1+Returns!FU46:FU57)^12-1)/(_xlfn.STDEV.S(Returns!FU46:FU57)*SQRT(12))</f>
        <v>0.45558255091753946</v>
      </c>
      <c r="FV46" s="3" cm="1">
        <f t="array" ref="FV46">(GEOMEAN(1+Returns!FV46:FV57)^12-1)/(_xlfn.STDEV.S(Returns!FV46:FV57)*SQRT(12))</f>
        <v>0.79185390424976532</v>
      </c>
      <c r="FW46" s="3" cm="1">
        <f t="array" ref="FW46">(GEOMEAN(1+Returns!FW46:FW57)^12-1)/(_xlfn.STDEV.S(Returns!FW46:FW57)*SQRT(12))</f>
        <v>-0.23787160945612174</v>
      </c>
      <c r="FX46" s="3" cm="1">
        <f t="array" ref="FX46">(GEOMEAN(1+Returns!FX46:FX57)^12-1)/(_xlfn.STDEV.S(Returns!FX46:FX57)*SQRT(12))</f>
        <v>-0.45067715725429158</v>
      </c>
      <c r="FY46" s="3" cm="1">
        <f t="array" ref="FY46">(GEOMEAN(1+Returns!FY46:FY57)^12-1)/(_xlfn.STDEV.S(Returns!FY46:FY57)*SQRT(12))</f>
        <v>0.94241435046745281</v>
      </c>
      <c r="FZ46" s="3" cm="1">
        <f t="array" ref="FZ46">(GEOMEAN(1+Returns!FZ46:FZ57)^12-1)/(_xlfn.STDEV.S(Returns!FZ46:FZ57)*SQRT(12))</f>
        <v>-0.18785302364806475</v>
      </c>
      <c r="GA46" s="3" cm="1">
        <f t="array" ref="GA46">(GEOMEAN(1+Returns!GA46:GA57)^12-1)/(_xlfn.STDEV.S(Returns!GA46:GA57)*SQRT(12))</f>
        <v>-0.46349411921209221</v>
      </c>
      <c r="GB46" s="3" cm="1">
        <f t="array" ref="GB46">(GEOMEAN(1+Returns!GB46:GB57)^12-1)/(_xlfn.STDEV.S(Returns!GB46:GB57)*SQRT(12))</f>
        <v>0.10310516158034221</v>
      </c>
      <c r="GC46" s="3" cm="1">
        <f t="array" ref="GC46">(GEOMEAN(1+Returns!GC46:GC57)^12-1)/(_xlfn.STDEV.S(Returns!GC46:GC57)*SQRT(12))</f>
        <v>-0.54186990328770868</v>
      </c>
      <c r="GD46" s="3" cm="1">
        <f t="array" ref="GD46">(GEOMEAN(1+Returns!GD46:GD57)^12-1)/(_xlfn.STDEV.S(Returns!GD46:GD57)*SQRT(12))</f>
        <v>-0.57779147454601654</v>
      </c>
      <c r="GE46" s="3" cm="1">
        <f t="array" ref="GE46">(GEOMEAN(1+Returns!GE46:GE57)^12-1)/(_xlfn.STDEV.S(Returns!GE46:GE57)*SQRT(12))</f>
        <v>0.33893420335626412</v>
      </c>
      <c r="GF46" s="3" cm="1">
        <f t="array" ref="GF46">(GEOMEAN(1+Returns!GF46:GF57)^12-1)/(_xlfn.STDEV.S(Returns!GF46:GF57)*SQRT(12))</f>
        <v>0.56786794012801078</v>
      </c>
      <c r="GG46" s="3" cm="1">
        <f t="array" ref="GG46">(GEOMEAN(1+Returns!GG46:GG57)^12-1)/(_xlfn.STDEV.S(Returns!GG46:GG57)*SQRT(12))</f>
        <v>-0.63534915923153645</v>
      </c>
      <c r="GH46" s="3" cm="1">
        <f t="array" ref="GH46">(GEOMEAN(1+Returns!GH46:GH57)^12-1)/(_xlfn.STDEV.S(Returns!GH46:GH57)*SQRT(12))</f>
        <v>0.20279772818568859</v>
      </c>
      <c r="GI46" s="3" cm="1">
        <f t="array" ref="GI46">(GEOMEAN(1+Returns!GI46:GI57)^12-1)/(_xlfn.STDEV.S(Returns!GI46:GI57)*SQRT(12))</f>
        <v>0.61961970530918575</v>
      </c>
      <c r="GJ46" s="3" cm="1">
        <f t="array" ref="GJ46">(GEOMEAN(1+Returns!GJ46:GJ57)^12-1)/(_xlfn.STDEV.S(Returns!GJ46:GJ57)*SQRT(12))</f>
        <v>-0.28609067429192186</v>
      </c>
      <c r="GK46" s="3" cm="1">
        <f t="array" ref="GK46">(GEOMEAN(1+Returns!GK46:GK57)^12-1)/(_xlfn.STDEV.S(Returns!GK46:GK57)*SQRT(12))</f>
        <v>1.3593539601868583</v>
      </c>
      <c r="GL46" s="3" cm="1">
        <f t="array" ref="GL46">(GEOMEAN(1+Returns!GL46:GL57)^12-1)/(_xlfn.STDEV.S(Returns!GL46:GL57)*SQRT(12))</f>
        <v>-0.40446130148821563</v>
      </c>
      <c r="GM46" s="3" cm="1">
        <f t="array" ref="GM46">(GEOMEAN(1+Returns!GM46:GM57)^12-1)/(_xlfn.STDEV.S(Returns!GM46:GM57)*SQRT(12))</f>
        <v>-0.13005576548756037</v>
      </c>
      <c r="GN46" s="3" cm="1">
        <f t="array" ref="GN46">(GEOMEAN(1+Returns!GN46:GN57)^12-1)/(_xlfn.STDEV.S(Returns!GN46:GN57)*SQRT(12))</f>
        <v>-0.16646905813558918</v>
      </c>
      <c r="GO46" s="3" cm="1">
        <f t="array" ref="GO46">(GEOMEAN(1+Returns!GO46:GO57)^12-1)/(_xlfn.STDEV.S(Returns!GO46:GO57)*SQRT(12))</f>
        <v>0.74565439274363277</v>
      </c>
      <c r="GP46" s="3" cm="1">
        <f t="array" ref="GP46">(GEOMEAN(1+Returns!GP46:GP57)^12-1)/(_xlfn.STDEV.S(Returns!GP46:GP57)*SQRT(12))</f>
        <v>0.97991066074497513</v>
      </c>
      <c r="GQ46" s="3" t="e" cm="1">
        <f t="array" ref="GQ46">(GEOMEAN(1+Returns!GQ46:GQ57)^12-1)/(_xlfn.STDEV.S(Returns!GQ46:GQ57)*SQRT(12))</f>
        <v>#DIV/0!</v>
      </c>
      <c r="GR46" s="3" cm="1">
        <f t="array" ref="GR46">(GEOMEAN(1+Returns!GR46:GR57)^12-1)/(_xlfn.STDEV.S(Returns!GR46:GR57)*SQRT(12))</f>
        <v>-0.28924978336779306</v>
      </c>
      <c r="GS46" s="3" cm="1">
        <f t="array" ref="GS46">(GEOMEAN(1+Returns!GS46:GS57)^12-1)/(_xlfn.STDEV.S(Returns!GS46:GS57)*SQRT(12))</f>
        <v>-0.32033538817050661</v>
      </c>
      <c r="GT46" s="3" cm="1">
        <f t="array" ref="GT46">(GEOMEAN(1+Returns!GT46:GT57)^12-1)/(_xlfn.STDEV.S(Returns!GT46:GT57)*SQRT(12))</f>
        <v>0.22661946966433855</v>
      </c>
      <c r="GU46" s="3" cm="1">
        <f t="array" ref="GU46">(GEOMEAN(1+Returns!GU46:GU57)^12-1)/(_xlfn.STDEV.S(Returns!GU46:GU57)*SQRT(12))</f>
        <v>0.95229507634914523</v>
      </c>
      <c r="GV46" s="3" cm="1">
        <f t="array" ref="GV46">(GEOMEAN(1+Returns!GV46:GV57)^12-1)/(_xlfn.STDEV.S(Returns!GV46:GV57)*SQRT(12))</f>
        <v>-0.46262019598972648</v>
      </c>
      <c r="GW46" s="3" cm="1">
        <f t="array" ref="GW46">(GEOMEAN(1+Returns!GW46:GW57)^12-1)/(_xlfn.STDEV.S(Returns!GW46:GW57)*SQRT(12))</f>
        <v>0.4263376549136173</v>
      </c>
      <c r="GX46" s="3" cm="1">
        <f t="array" ref="GX46">(GEOMEAN(1+Returns!GX46:GX57)^12-1)/(_xlfn.STDEV.S(Returns!GX46:GX57)*SQRT(12))</f>
        <v>0.28890144628353898</v>
      </c>
      <c r="GY46" s="3" cm="1">
        <f t="array" ref="GY46">(GEOMEAN(1+Returns!GY46:GY57)^12-1)/(_xlfn.STDEV.S(Returns!GY46:GY57)*SQRT(12))</f>
        <v>0.34008154814572578</v>
      </c>
      <c r="GZ46" s="3" cm="1">
        <f t="array" ref="GZ46">(GEOMEAN(1+Returns!GZ46:GZ57)^12-1)/(_xlfn.STDEV.S(Returns!GZ46:GZ57)*SQRT(12))</f>
        <v>0.3417068727216826</v>
      </c>
      <c r="HA46" s="3" cm="1">
        <f t="array" ref="HA46">(GEOMEAN(1+Returns!HA46:HA57)^12-1)/(_xlfn.STDEV.S(Returns!HA46:HA57)*SQRT(12))</f>
        <v>-0.64338624202207118</v>
      </c>
      <c r="HB46" s="3" cm="1">
        <f t="array" ref="HB46">(GEOMEAN(1+Returns!HB46:HB57)^12-1)/(_xlfn.STDEV.S(Returns!HB46:HB57)*SQRT(12))</f>
        <v>0.85368442693487268</v>
      </c>
      <c r="HC46" s="3" cm="1">
        <f t="array" ref="HC46">(GEOMEAN(1+Returns!HC46:HC57)^12-1)/(_xlfn.STDEV.S(Returns!HC46:HC57)*SQRT(12))</f>
        <v>3.6067835776578434</v>
      </c>
      <c r="HD46" s="3" cm="1">
        <f t="array" ref="HD46">(GEOMEAN(1+Returns!HD46:HD57)^12-1)/(_xlfn.STDEV.S(Returns!HD46:HD57)*SQRT(12))</f>
        <v>0.71029611966109651</v>
      </c>
      <c r="HE46" s="3" cm="1">
        <f t="array" ref="HE46">(GEOMEAN(1+Returns!HE46:HE57)^12-1)/(_xlfn.STDEV.S(Returns!HE46:HE57)*SQRT(12))</f>
        <v>5.004778063669848</v>
      </c>
      <c r="HF46" s="3" t="e" cm="1">
        <f t="array" ref="HF46">(GEOMEAN(1+Returns!HF46:HF57)^12-1)/(_xlfn.STDEV.S(Returns!HF46:HF57)*SQRT(12))</f>
        <v>#DIV/0!</v>
      </c>
      <c r="HG46" s="3" cm="1">
        <f t="array" ref="HG46">(GEOMEAN(1+Returns!HG46:HG57)^12-1)/(_xlfn.STDEV.S(Returns!HG46:HG57)*SQRT(12))</f>
        <v>1.303339404789539</v>
      </c>
      <c r="HH46" s="3" cm="1">
        <f t="array" ref="HH46">(GEOMEAN(1+Returns!HH46:HH57)^12-1)/(_xlfn.STDEV.S(Returns!HH46:HH57)*SQRT(12))</f>
        <v>0.27459025662664377</v>
      </c>
      <c r="HI46" s="3" cm="1">
        <f t="array" ref="HI46">(GEOMEAN(1+Returns!HI46:HI57)^12-1)/(_xlfn.STDEV.S(Returns!HI46:HI57)*SQRT(12))</f>
        <v>0.26997073589321885</v>
      </c>
      <c r="HJ46" s="3" cm="1">
        <f t="array" ref="HJ46">(GEOMEAN(1+Returns!HJ46:HJ57)^12-1)/(_xlfn.STDEV.S(Returns!HJ46:HJ57)*SQRT(12))</f>
        <v>-0.13853291465735862</v>
      </c>
      <c r="HK46" s="3" cm="1">
        <f t="array" ref="HK46">(GEOMEAN(1+Returns!HK46:HK57)^12-1)/(_xlfn.STDEV.S(Returns!HK46:HK57)*SQRT(12))</f>
        <v>0.67197763022291102</v>
      </c>
      <c r="HL46" s="3" cm="1">
        <f t="array" ref="HL46">(GEOMEAN(1+Returns!HL46:HL57)^12-1)/(_xlfn.STDEV.S(Returns!HL46:HL57)*SQRT(12))</f>
        <v>0.53744723388841464</v>
      </c>
      <c r="HM46" s="3" cm="1">
        <f t="array" ref="HM46">(GEOMEAN(1+Returns!HM46:HM57)^12-1)/(_xlfn.STDEV.S(Returns!HM46:HM57)*SQRT(12))</f>
        <v>2.3092932072572263</v>
      </c>
      <c r="HN46" s="3" cm="1">
        <f t="array" ref="HN46">(GEOMEAN(1+Returns!HN46:HN57)^12-1)/(_xlfn.STDEV.S(Returns!HN46:HN57)*SQRT(12))</f>
        <v>1.277538684989014</v>
      </c>
      <c r="HO46" s="3" cm="1">
        <f t="array" ref="HO46">(GEOMEAN(1+Returns!HO46:HO57)^12-1)/(_xlfn.STDEV.S(Returns!HO46:HO57)*SQRT(12))</f>
        <v>3.0543368690327322</v>
      </c>
      <c r="HP46" s="3" cm="1">
        <f t="array" ref="HP46">(GEOMEAN(1+Returns!HP46:HP57)^12-1)/(_xlfn.STDEV.S(Returns!HP46:HP57)*SQRT(12))</f>
        <v>1.492950345514128</v>
      </c>
      <c r="HQ46" s="3" cm="1">
        <f t="array" ref="HQ46">(GEOMEAN(1+Returns!HQ46:HQ57)^12-1)/(_xlfn.STDEV.S(Returns!HQ46:HQ57)*SQRT(12))</f>
        <v>-0.3207318585936752</v>
      </c>
      <c r="HR46" s="3" cm="1">
        <f t="array" ref="HR46">(GEOMEAN(1+Returns!HR46:HR57)^12-1)/(_xlfn.STDEV.S(Returns!HR46:HR57)*SQRT(12))</f>
        <v>1.7700309111111676</v>
      </c>
      <c r="HS46" s="3" cm="1">
        <f t="array" ref="HS46">(GEOMEAN(1+Returns!HS46:HS57)^12-1)/(_xlfn.STDEV.S(Returns!HS46:HS57)*SQRT(12))</f>
        <v>1.578989069808477</v>
      </c>
      <c r="HT46" s="3" cm="1">
        <f t="array" ref="HT46">(GEOMEAN(1+Returns!HT46:HT57)^12-1)/(_xlfn.STDEV.S(Returns!HT46:HT57)*SQRT(12))</f>
        <v>-1.3555301171145916E-2</v>
      </c>
      <c r="HU46" s="3" cm="1">
        <f t="array" ref="HU46">(GEOMEAN(1+Returns!HU46:HU57)^12-1)/(_xlfn.STDEV.S(Returns!HU46:HU57)*SQRT(12))</f>
        <v>0.80469765077160005</v>
      </c>
      <c r="HV46" s="3" cm="1">
        <f t="array" ref="HV46">(GEOMEAN(1+Returns!HV46:HV57)^12-1)/(_xlfn.STDEV.S(Returns!HV46:HV57)*SQRT(12))</f>
        <v>0.49682422920214847</v>
      </c>
      <c r="HW46" s="3" cm="1">
        <f t="array" ref="HW46">(GEOMEAN(1+Returns!HW46:HW57)^12-1)/(_xlfn.STDEV.S(Returns!HW46:HW57)*SQRT(12))</f>
        <v>-0.41490679259831525</v>
      </c>
      <c r="HX46" s="3" cm="1">
        <f t="array" ref="HX46">(GEOMEAN(1+Returns!HX46:HX57)^12-1)/(_xlfn.STDEV.S(Returns!HX46:HX57)*SQRT(12))</f>
        <v>0.72409965724921821</v>
      </c>
      <c r="HY46" s="3" cm="1">
        <f t="array" ref="HY46">(GEOMEAN(1+Returns!HY46:HY57)^12-1)/(_xlfn.STDEV.S(Returns!HY46:HY57)*SQRT(12))</f>
        <v>1.336585523333115</v>
      </c>
      <c r="HZ46" s="3" cm="1">
        <f t="array" ref="HZ46">(GEOMEAN(1+Returns!HZ46:HZ57)^12-1)/(_xlfn.STDEV.S(Returns!HZ46:HZ57)*SQRT(12))</f>
        <v>0.4461120989813277</v>
      </c>
      <c r="IA46" s="3" cm="1">
        <f t="array" ref="IA46">(GEOMEAN(1+Returns!IA46:IA57)^12-1)/(_xlfn.STDEV.S(Returns!IA46:IA57)*SQRT(12))</f>
        <v>-0.19695991571096286</v>
      </c>
      <c r="IB46" s="3" cm="1">
        <f t="array" ref="IB46">(GEOMEAN(1+Returns!IB46:IB57)^12-1)/(_xlfn.STDEV.S(Returns!IB46:IB57)*SQRT(12))</f>
        <v>-5.8466615623146499E-2</v>
      </c>
      <c r="IC46" s="3" cm="1">
        <f t="array" ref="IC46">(GEOMEAN(1+Returns!IC46:IC57)^12-1)/(_xlfn.STDEV.S(Returns!IC46:IC57)*SQRT(12))</f>
        <v>-0.54846501693189764</v>
      </c>
      <c r="ID46" s="3" cm="1">
        <f t="array" ref="ID46">(GEOMEAN(1+Returns!ID46:ID57)^12-1)/(_xlfn.STDEV.S(Returns!ID46:ID57)*SQRT(12))</f>
        <v>1.3927981370373139</v>
      </c>
      <c r="IE46" s="3" cm="1">
        <f t="array" ref="IE46">(GEOMEAN(1+Returns!IE46:IE57)^12-1)/(_xlfn.STDEV.S(Returns!IE46:IE57)*SQRT(12))</f>
        <v>-0.29864399738422054</v>
      </c>
      <c r="IF46" s="3" cm="1">
        <f t="array" ref="IF46">(GEOMEAN(1+Returns!IF46:IF57)^12-1)/(_xlfn.STDEV.S(Returns!IF46:IF57)*SQRT(12))</f>
        <v>-0.22996797567325383</v>
      </c>
      <c r="IG46" s="3" cm="1">
        <f t="array" ref="IG46">(GEOMEAN(1+Returns!IG46:IG57)^12-1)/(_xlfn.STDEV.S(Returns!IG46:IG57)*SQRT(12))</f>
        <v>0.11646043596420423</v>
      </c>
      <c r="IH46" s="3" cm="1">
        <f t="array" ref="IH46">(GEOMEAN(1+Returns!IH46:IH57)^12-1)/(_xlfn.STDEV.S(Returns!IH46:IH57)*SQRT(12))</f>
        <v>1.2594914736841474</v>
      </c>
      <c r="II46" s="3" cm="1">
        <f t="array" ref="II46">(GEOMEAN(1+Returns!II46:II57)^12-1)/(_xlfn.STDEV.S(Returns!II46:II57)*SQRT(12))</f>
        <v>-0.16571791987191972</v>
      </c>
      <c r="IJ46" s="3" cm="1">
        <f t="array" ref="IJ46">(GEOMEAN(1+Returns!IJ46:IJ57)^12-1)/(_xlfn.STDEV.S(Returns!IJ46:IJ57)*SQRT(12))</f>
        <v>-0.11059125068603969</v>
      </c>
      <c r="IK46" s="3" cm="1">
        <f t="array" ref="IK46">(GEOMEAN(1+Returns!IK46:IK57)^12-1)/(_xlfn.STDEV.S(Returns!IK46:IK57)*SQRT(12))</f>
        <v>1.0918634070196054</v>
      </c>
      <c r="IL46" s="3" cm="1">
        <f t="array" ref="IL46">(GEOMEAN(1+Returns!IL46:IL57)^12-1)/(_xlfn.STDEV.S(Returns!IL46:IL57)*SQRT(12))</f>
        <v>0.26230855965942979</v>
      </c>
      <c r="IM46" s="3" cm="1">
        <f t="array" ref="IM46">(GEOMEAN(1+Returns!IM46:IM57)^12-1)/(_xlfn.STDEV.S(Returns!IM46:IM57)*SQRT(12))</f>
        <v>7.3183080932623143E-2</v>
      </c>
      <c r="IN46" s="3" t="e" cm="1">
        <f t="array" ref="IN46">(GEOMEAN(1+Returns!IN46:IN57)^12-1)/(_xlfn.STDEV.S(Returns!IN46:IN57)*SQRT(12))</f>
        <v>#DIV/0!</v>
      </c>
      <c r="IO46" s="3" cm="1">
        <f t="array" ref="IO46">(GEOMEAN(1+Returns!IO46:IO57)^12-1)/(_xlfn.STDEV.S(Returns!IO46:IO57)*SQRT(12))</f>
        <v>2.3273066070750978</v>
      </c>
      <c r="IP46" s="3" cm="1">
        <f t="array" ref="IP46">(GEOMEAN(1+Returns!IP46:IP57)^12-1)/(_xlfn.STDEV.S(Returns!IP46:IP57)*SQRT(12))</f>
        <v>-6.0264125742903664E-2</v>
      </c>
      <c r="IQ46" s="3" cm="1">
        <f t="array" ref="IQ46">(GEOMEAN(1+Returns!IQ46:IQ57)^12-1)/(_xlfn.STDEV.S(Returns!IQ46:IQ57)*SQRT(12))</f>
        <v>0.78335766751965896</v>
      </c>
      <c r="IR46" s="3" cm="1">
        <f t="array" ref="IR46">(GEOMEAN(1+Returns!IR46:IR57)^12-1)/(_xlfn.STDEV.S(Returns!IR46:IR57)*SQRT(12))</f>
        <v>-5.8531287546204361E-2</v>
      </c>
      <c r="IS46" s="3" cm="1">
        <f t="array" ref="IS46">(GEOMEAN(1+Returns!IS46:IS57)^12-1)/(_xlfn.STDEV.S(Returns!IS46:IS57)*SQRT(12))</f>
        <v>-3.8503683591359972E-2</v>
      </c>
      <c r="IT46" s="3" cm="1">
        <f t="array" ref="IT46">(GEOMEAN(1+Returns!IT46:IT57)^12-1)/(_xlfn.STDEV.S(Returns!IT46:IT57)*SQRT(12))</f>
        <v>0.80615513699287067</v>
      </c>
      <c r="IU46" s="3" cm="1">
        <f t="array" ref="IU46">(GEOMEAN(1+Returns!IU46:IU57)^12-1)/(_xlfn.STDEV.S(Returns!IU46:IU57)*SQRT(12))</f>
        <v>1.3238626656203361</v>
      </c>
      <c r="IV46" s="3" cm="1">
        <f t="array" ref="IV46">(GEOMEAN(1+Returns!IV46:IV57)^12-1)/(_xlfn.STDEV.S(Returns!IV46:IV57)*SQRT(12))</f>
        <v>-0.73188743885008722</v>
      </c>
      <c r="IW46" s="3" cm="1">
        <f t="array" ref="IW46">(GEOMEAN(1+Returns!IW46:IW57)^12-1)/(_xlfn.STDEV.S(Returns!IW46:IW57)*SQRT(12))</f>
        <v>-0.203078263695113</v>
      </c>
      <c r="IX46" s="3" cm="1">
        <f t="array" ref="IX46">(GEOMEAN(1+Returns!IX46:IX57)^12-1)/(_xlfn.STDEV.S(Returns!IX46:IX57)*SQRT(12))</f>
        <v>-0.51683104745293784</v>
      </c>
      <c r="IY46" s="3" cm="1">
        <f t="array" ref="IY46">(GEOMEAN(1+Returns!IY46:IY57)^12-1)/(_xlfn.STDEV.S(Returns!IY46:IY57)*SQRT(12))</f>
        <v>0.4761759265834381</v>
      </c>
      <c r="IZ46" s="3" cm="1">
        <f t="array" ref="IZ46">(GEOMEAN(1+Returns!IZ46:IZ57)^12-1)/(_xlfn.STDEV.S(Returns!IZ46:IZ57)*SQRT(12))</f>
        <v>0.24659463815985141</v>
      </c>
      <c r="JA46" s="3" cm="1">
        <f t="array" ref="JA46">(GEOMEAN(1+Returns!JA46:JA57)^12-1)/(_xlfn.STDEV.S(Returns!JA46:JA57)*SQRT(12))</f>
        <v>0.5688829093692892</v>
      </c>
      <c r="JB46" s="3" cm="1">
        <f t="array" ref="JB46">(GEOMEAN(1+Returns!JB46:JB57)^12-1)/(_xlfn.STDEV.S(Returns!JB46:JB57)*SQRT(12))</f>
        <v>0.64502187095832342</v>
      </c>
      <c r="JC46" s="3" cm="1">
        <f t="array" ref="JC46">(GEOMEAN(1+Returns!JC46:JC57)^12-1)/(_xlfn.STDEV.S(Returns!JC46:JC57)*SQRT(12))</f>
        <v>1.3834669745955261</v>
      </c>
      <c r="JD46" s="3" cm="1">
        <f t="array" ref="JD46">(GEOMEAN(1+Returns!JD46:JD57)^12-1)/(_xlfn.STDEV.S(Returns!JD46:JD57)*SQRT(12))</f>
        <v>5.4579635591676591E-2</v>
      </c>
      <c r="JE46" s="3" cm="1">
        <f t="array" ref="JE46">(GEOMEAN(1+Returns!JE46:JE57)^12-1)/(_xlfn.STDEV.S(Returns!JE46:JE57)*SQRT(12))</f>
        <v>-0.69023205689094735</v>
      </c>
      <c r="JF46" s="3" cm="1">
        <f t="array" ref="JF46">(GEOMEAN(1+Returns!JF46:JF57)^12-1)/(_xlfn.STDEV.S(Returns!JF46:JF57)*SQRT(12))</f>
        <v>-9.9527690326020671E-2</v>
      </c>
      <c r="JG46" s="3" cm="1">
        <f t="array" ref="JG46">(GEOMEAN(1+Returns!JG46:JG57)^12-1)/(_xlfn.STDEV.S(Returns!JG46:JG57)*SQRT(12))</f>
        <v>0.8069710556904286</v>
      </c>
      <c r="JH46" s="3" cm="1">
        <f t="array" ref="JH46">(GEOMEAN(1+Returns!JH46:JH57)^12-1)/(_xlfn.STDEV.S(Returns!JH46:JH57)*SQRT(12))</f>
        <v>-0.28545733915867283</v>
      </c>
      <c r="JI46" s="3" cm="1">
        <f t="array" ref="JI46">(GEOMEAN(1+Returns!JI46:JI57)^12-1)/(_xlfn.STDEV.S(Returns!JI46:JI57)*SQRT(12))</f>
        <v>0.37820032737980713</v>
      </c>
      <c r="JJ46" s="3" cm="1">
        <f t="array" ref="JJ46">(GEOMEAN(1+Returns!JJ46:JJ57)^12-1)/(_xlfn.STDEV.S(Returns!JJ46:JJ57)*SQRT(12))</f>
        <v>-0.34298006596019565</v>
      </c>
      <c r="JK46" s="3" cm="1">
        <f t="array" ref="JK46">(GEOMEAN(1+Returns!JK46:JK57)^12-1)/(_xlfn.STDEV.S(Returns!JK46:JK57)*SQRT(12))</f>
        <v>1.6885717294689262</v>
      </c>
      <c r="JL46" s="3" cm="1">
        <f t="array" ref="JL46">(GEOMEAN(1+Returns!JL46:JL57)^12-1)/(_xlfn.STDEV.S(Returns!JL46:JL57)*SQRT(12))</f>
        <v>0.47709331288133183</v>
      </c>
      <c r="JM46" s="3" cm="1">
        <f t="array" ref="JM46">(GEOMEAN(1+Returns!JM46:JM57)^12-1)/(_xlfn.STDEV.S(Returns!JM46:JM57)*SQRT(12))</f>
        <v>-0.25358017273835398</v>
      </c>
      <c r="JN46" s="3" cm="1">
        <f t="array" ref="JN46">(GEOMEAN(1+Returns!JN46:JN57)^12-1)/(_xlfn.STDEV.S(Returns!JN46:JN57)*SQRT(12))</f>
        <v>1.3826571005249346</v>
      </c>
      <c r="JO46" s="3" cm="1">
        <f t="array" ref="JO46">(GEOMEAN(1+Returns!JO46:JO57)^12-1)/(_xlfn.STDEV.S(Returns!JO46:JO57)*SQRT(12))</f>
        <v>-0.13995504078357737</v>
      </c>
      <c r="JP46" s="3" cm="1">
        <f t="array" ref="JP46">(GEOMEAN(1+Returns!JP46:JP57)^12-1)/(_xlfn.STDEV.S(Returns!JP46:JP57)*SQRT(12))</f>
        <v>2.3149392727346325</v>
      </c>
      <c r="JQ46" s="3" cm="1">
        <f t="array" ref="JQ46">(GEOMEAN(1+Returns!JQ46:JQ57)^12-1)/(_xlfn.STDEV.S(Returns!JQ46:JQ57)*SQRT(12))</f>
        <v>-0.57771327214083712</v>
      </c>
      <c r="JR46" s="3" cm="1">
        <f t="array" ref="JR46">(GEOMEAN(1+Returns!JR46:JR57)^12-1)/(_xlfn.STDEV.S(Returns!JR46:JR57)*SQRT(12))</f>
        <v>1.538302574745722</v>
      </c>
      <c r="JS46" s="3" cm="1">
        <f t="array" ref="JS46">(GEOMEAN(1+Returns!JS46:JS57)^12-1)/(_xlfn.STDEV.S(Returns!JS46:JS57)*SQRT(12))</f>
        <v>-8.5812573824507916E-3</v>
      </c>
      <c r="JT46" s="3" cm="1">
        <f t="array" ref="JT46">(GEOMEAN(1+Returns!JT46:JT57)^12-1)/(_xlfn.STDEV.S(Returns!JT46:JT57)*SQRT(12))</f>
        <v>-0.47256234324199936</v>
      </c>
      <c r="JU46" s="3" cm="1">
        <f t="array" ref="JU46">(GEOMEAN(1+Returns!JU46:JU57)^12-1)/(_xlfn.STDEV.S(Returns!JU46:JU57)*SQRT(12))</f>
        <v>0.15673188501013624</v>
      </c>
      <c r="JV46" s="3" cm="1">
        <f t="array" ref="JV46">(GEOMEAN(1+Returns!JV46:JV57)^12-1)/(_xlfn.STDEV.S(Returns!JV46:JV57)*SQRT(12))</f>
        <v>-0.35546707662353494</v>
      </c>
      <c r="JW46" s="3" cm="1">
        <f t="array" ref="JW46">(GEOMEAN(1+Returns!JW46:JW57)^12-1)/(_xlfn.STDEV.S(Returns!JW46:JW57)*SQRT(12))</f>
        <v>-0.48913318969752934</v>
      </c>
      <c r="JX46" s="3" cm="1">
        <f t="array" ref="JX46">(GEOMEAN(1+Returns!JX46:JX57)^12-1)/(_xlfn.STDEV.S(Returns!JX46:JX57)*SQRT(12))</f>
        <v>-0.73194843441046409</v>
      </c>
      <c r="JY46" s="3" cm="1">
        <f t="array" ref="JY46">(GEOMEAN(1+Returns!JY46:JY57)^12-1)/(_xlfn.STDEV.S(Returns!JY46:JY57)*SQRT(12))</f>
        <v>0.19448358630272178</v>
      </c>
      <c r="JZ46" s="3" cm="1">
        <f t="array" ref="JZ46">(GEOMEAN(1+Returns!JZ46:JZ57)^12-1)/(_xlfn.STDEV.S(Returns!JZ46:JZ57)*SQRT(12))</f>
        <v>0.9650682806783758</v>
      </c>
      <c r="KA46" s="3" cm="1">
        <f t="array" ref="KA46">(GEOMEAN(1+Returns!KA46:KA57)^12-1)/(_xlfn.STDEV.S(Returns!KA46:KA57)*SQRT(12))</f>
        <v>-0.29742124644834045</v>
      </c>
      <c r="KB46" s="3" cm="1">
        <f t="array" ref="KB46">(GEOMEAN(1+Returns!KB46:KB57)^12-1)/(_xlfn.STDEV.S(Returns!KB46:KB57)*SQRT(12))</f>
        <v>1.2236134196483677</v>
      </c>
      <c r="KC46" s="3" cm="1">
        <f t="array" ref="KC46">(GEOMEAN(1+Returns!KC46:KC57)^12-1)/(_xlfn.STDEV.S(Returns!KC46:KC57)*SQRT(12))</f>
        <v>1.2284152752101731</v>
      </c>
      <c r="KD46" s="3" cm="1">
        <f t="array" ref="KD46">(GEOMEAN(1+Returns!KD46:KD57)^12-1)/(_xlfn.STDEV.S(Returns!KD46:KD57)*SQRT(12))</f>
        <v>-6.9572288833806423E-2</v>
      </c>
      <c r="KE46" s="3" cm="1">
        <f t="array" ref="KE46">(GEOMEAN(1+Returns!KE46:KE57)^12-1)/(_xlfn.STDEV.S(Returns!KE46:KE57)*SQRT(12))</f>
        <v>0.22128902164597453</v>
      </c>
      <c r="KF46" s="3" cm="1">
        <f t="array" ref="KF46">(GEOMEAN(1+Returns!KF46:KF57)^12-1)/(_xlfn.STDEV.S(Returns!KF46:KF57)*SQRT(12))</f>
        <v>0.12170947030357139</v>
      </c>
      <c r="KG46" s="3" cm="1">
        <f t="array" ref="KG46">(GEOMEAN(1+Returns!KG46:KG57)^12-1)/(_xlfn.STDEV.S(Returns!KG46:KG57)*SQRT(12))</f>
        <v>2.0666843205059542</v>
      </c>
      <c r="KH46" s="3" cm="1">
        <f t="array" ref="KH46">(GEOMEAN(1+Returns!KH46:KH57)^12-1)/(_xlfn.STDEV.S(Returns!KH46:KH57)*SQRT(12))</f>
        <v>-0.72321006513091168</v>
      </c>
      <c r="KI46" s="3" cm="1">
        <f t="array" ref="KI46">(GEOMEAN(1+Returns!KI46:KI57)^12-1)/(_xlfn.STDEV.S(Returns!KI46:KI57)*SQRT(12))</f>
        <v>0.14607175280507276</v>
      </c>
      <c r="KJ46" s="3" cm="1">
        <f t="array" ref="KJ46">(GEOMEAN(1+Returns!KJ46:KJ57)^12-1)/(_xlfn.STDEV.S(Returns!KJ46:KJ57)*SQRT(12))</f>
        <v>0.63476495553135537</v>
      </c>
      <c r="KK46" s="3" cm="1">
        <f t="array" ref="KK46">(GEOMEAN(1+Returns!KK46:KK57)^12-1)/(_xlfn.STDEV.S(Returns!KK46:KK57)*SQRT(12))</f>
        <v>-0.35152210999555106</v>
      </c>
      <c r="KL46" s="3" cm="1">
        <f t="array" ref="KL46">(GEOMEAN(1+Returns!KL46:KL57)^12-1)/(_xlfn.STDEV.S(Returns!KL46:KL57)*SQRT(12))</f>
        <v>0.32494834608776985</v>
      </c>
      <c r="KM46" s="3" cm="1">
        <f t="array" ref="KM46">(GEOMEAN(1+Returns!KM46:KM57)^12-1)/(_xlfn.STDEV.S(Returns!KM46:KM57)*SQRT(12))</f>
        <v>0.43805933455854146</v>
      </c>
      <c r="KN46" s="3" cm="1">
        <f t="array" ref="KN46">(GEOMEAN(1+Returns!KN46:KN57)^12-1)/(_xlfn.STDEV.S(Returns!KN46:KN57)*SQRT(12))</f>
        <v>0.38190386576650059</v>
      </c>
      <c r="KO46" s="3" cm="1">
        <f t="array" ref="KO46">(GEOMEAN(1+Returns!KO46:KO57)^12-1)/(_xlfn.STDEV.S(Returns!KO46:KO57)*SQRT(12))</f>
        <v>0.18798908937705106</v>
      </c>
      <c r="KP46" s="3" cm="1">
        <f t="array" ref="KP46">(GEOMEAN(1+Returns!KP46:KP57)^12-1)/(_xlfn.STDEV.S(Returns!KP46:KP57)*SQRT(12))</f>
        <v>-0.14796863617487341</v>
      </c>
      <c r="KQ46" s="3" cm="1">
        <f t="array" ref="KQ46">(GEOMEAN(1+Returns!KQ46:KQ57)^12-1)/(_xlfn.STDEV.S(Returns!KQ46:KQ57)*SQRT(12))</f>
        <v>0.81541137275178943</v>
      </c>
      <c r="KR46" s="3" cm="1">
        <f t="array" ref="KR46">(GEOMEAN(1+Returns!KR46:KR57)^12-1)/(_xlfn.STDEV.S(Returns!KR46:KR57)*SQRT(12))</f>
        <v>-0.76930695152442963</v>
      </c>
      <c r="KS46" s="3" cm="1">
        <f t="array" ref="KS46">(GEOMEAN(1+Returns!KS46:KS57)^12-1)/(_xlfn.STDEV.S(Returns!KS46:KS57)*SQRT(12))</f>
        <v>-0.15684325821654649</v>
      </c>
      <c r="KT46" s="3" cm="1">
        <f t="array" ref="KT46">(GEOMEAN(1+Returns!KT46:KT57)^12-1)/(_xlfn.STDEV.S(Returns!KT46:KT57)*SQRT(12))</f>
        <v>-0.4967261998555883</v>
      </c>
      <c r="KU46" s="3" cm="1">
        <f t="array" ref="KU46">(GEOMEAN(1+Returns!KU46:KU57)^12-1)/(_xlfn.STDEV.S(Returns!KU46:KU57)*SQRT(12))</f>
        <v>0.38728230506535638</v>
      </c>
      <c r="KV46" s="3" cm="1">
        <f t="array" ref="KV46">(GEOMEAN(1+Returns!KV46:KV57)^12-1)/(_xlfn.STDEV.S(Returns!KV46:KV57)*SQRT(12))</f>
        <v>0.60695306578114794</v>
      </c>
      <c r="KW46" s="3" cm="1">
        <f t="array" ref="KW46">(GEOMEAN(1+Returns!KW46:KW57)^12-1)/(_xlfn.STDEV.S(Returns!KW46:KW57)*SQRT(12))</f>
        <v>2.4837539518303871E-2</v>
      </c>
      <c r="KX46" s="3" cm="1">
        <f t="array" ref="KX46">(GEOMEAN(1+Returns!KX46:KX57)^12-1)/(_xlfn.STDEV.S(Returns!KX46:KX57)*SQRT(12))</f>
        <v>-0.86691599172697986</v>
      </c>
      <c r="KY46" s="3" cm="1">
        <f t="array" ref="KY46">(GEOMEAN(1+Returns!KY46:KY57)^12-1)/(_xlfn.STDEV.S(Returns!KY46:KY57)*SQRT(12))</f>
        <v>1.5157014108016627</v>
      </c>
      <c r="KZ46" s="3" cm="1">
        <f t="array" ref="KZ46">(GEOMEAN(1+Returns!KZ46:KZ57)^12-1)/(_xlfn.STDEV.S(Returns!KZ46:KZ57)*SQRT(12))</f>
        <v>0.77275480122513984</v>
      </c>
      <c r="LA46" s="3" cm="1">
        <f t="array" ref="LA46">(GEOMEAN(1+Returns!LA46:LA57)^12-1)/(_xlfn.STDEV.S(Returns!LA46:LA57)*SQRT(12))</f>
        <v>-0.19982438127094945</v>
      </c>
      <c r="LB46" s="3" cm="1">
        <f t="array" ref="LB46">(GEOMEAN(1+Returns!LB46:LB57)^12-1)/(_xlfn.STDEV.S(Returns!LB46:LB57)*SQRT(12))</f>
        <v>2.8721228881948013</v>
      </c>
      <c r="LC46" s="3" cm="1">
        <f t="array" ref="LC46">(GEOMEAN(1+Returns!LC46:LC57)^12-1)/(_xlfn.STDEV.S(Returns!LC46:LC57)*SQRT(12))</f>
        <v>-2.7424237630361174E-2</v>
      </c>
      <c r="LD46" s="3" cm="1">
        <f t="array" ref="LD46">(GEOMEAN(1+Returns!LD46:LD57)^12-1)/(_xlfn.STDEV.S(Returns!LD46:LD57)*SQRT(12))</f>
        <v>6.5271734706025028E-2</v>
      </c>
      <c r="LE46" s="3" cm="1">
        <f t="array" ref="LE46">(GEOMEAN(1+Returns!LE46:LE57)^12-1)/(_xlfn.STDEV.S(Returns!LE46:LE57)*SQRT(12))</f>
        <v>0.69302893637793894</v>
      </c>
      <c r="LF46" s="3" cm="1">
        <f t="array" ref="LF46">(GEOMEAN(1+Returns!LF46:LF57)^12-1)/(_xlfn.STDEV.S(Returns!LF46:LF57)*SQRT(12))</f>
        <v>1.7535449753887069</v>
      </c>
      <c r="LG46" s="3" cm="1">
        <f t="array" ref="LG46">(GEOMEAN(1+Returns!LG46:LG57)^12-1)/(_xlfn.STDEV.S(Returns!LG46:LG57)*SQRT(12))</f>
        <v>1.159304228841225</v>
      </c>
      <c r="LH46" s="3" cm="1">
        <f t="array" ref="LH46">(GEOMEAN(1+Returns!LH46:LH57)^12-1)/(_xlfn.STDEV.S(Returns!LH46:LH57)*SQRT(12))</f>
        <v>1.2015921090150581</v>
      </c>
      <c r="LI46" s="3" cm="1">
        <f t="array" ref="LI46">(GEOMEAN(1+Returns!LI46:LI57)^12-1)/(_xlfn.STDEV.S(Returns!LI46:LI57)*SQRT(12))</f>
        <v>1.2298179734739301</v>
      </c>
      <c r="LJ46" s="3" cm="1">
        <f t="array" ref="LJ46">(GEOMEAN(1+Returns!LJ46:LJ57)^12-1)/(_xlfn.STDEV.S(Returns!LJ46:LJ57)*SQRT(12))</f>
        <v>0.86323025773289652</v>
      </c>
      <c r="LK46" s="3" cm="1">
        <f t="array" ref="LK46">(GEOMEAN(1+Returns!LK46:LK57)^12-1)/(_xlfn.STDEV.S(Returns!LK46:LK57)*SQRT(12))</f>
        <v>-0.22117328660756652</v>
      </c>
      <c r="LL46" s="3" cm="1">
        <f t="array" ref="LL46">(GEOMEAN(1+Returns!LL46:LL57)^12-1)/(_xlfn.STDEV.S(Returns!LL46:LL57)*SQRT(12))</f>
        <v>1.0665287301540516</v>
      </c>
      <c r="LM46" s="3" cm="1">
        <f t="array" ref="LM46">(GEOMEAN(1+Returns!LM46:LM57)^12-1)/(_xlfn.STDEV.S(Returns!LM46:LM57)*SQRT(12))</f>
        <v>0.52273709085474196</v>
      </c>
      <c r="LN46" s="3" cm="1">
        <f t="array" ref="LN46">(GEOMEAN(1+Returns!LN46:LN57)^12-1)/(_xlfn.STDEV.S(Returns!LN46:LN57)*SQRT(12))</f>
        <v>-2.7438470732722684E-2</v>
      </c>
      <c r="LO46" s="3" cm="1">
        <f t="array" ref="LO46">(GEOMEAN(1+Returns!LO46:LO57)^12-1)/(_xlfn.STDEV.S(Returns!LO46:LO57)*SQRT(12))</f>
        <v>0.67344095776613844</v>
      </c>
      <c r="LP46" s="3" cm="1">
        <f t="array" ref="LP46">(GEOMEAN(1+Returns!LP46:LP57)^12-1)/(_xlfn.STDEV.S(Returns!LP46:LP57)*SQRT(12))</f>
        <v>1.8076654998642689</v>
      </c>
      <c r="LQ46" s="3" t="e" cm="1">
        <f t="array" ref="LQ46">(GEOMEAN(1+Returns!LQ46:LQ57)^12-1)/(_xlfn.STDEV.S(Returns!LQ46:LQ57)*SQRT(12))</f>
        <v>#DIV/0!</v>
      </c>
      <c r="LR46" s="3" cm="1">
        <f t="array" ref="LR46">(GEOMEAN(1+Returns!LR46:LR57)^12-1)/(_xlfn.STDEV.S(Returns!LR46:LR57)*SQRT(12))</f>
        <v>1.6120092869947475</v>
      </c>
      <c r="LS46" s="3" cm="1">
        <f t="array" ref="LS46">(GEOMEAN(1+Returns!LS46:LS57)^12-1)/(_xlfn.STDEV.S(Returns!LS46:LS57)*SQRT(12))</f>
        <v>0.30052023068097322</v>
      </c>
      <c r="LT46" s="3" cm="1">
        <f t="array" ref="LT46">(GEOMEAN(1+Returns!LT46:LT57)^12-1)/(_xlfn.STDEV.S(Returns!LT46:LT57)*SQRT(12))</f>
        <v>-0.28247353112088031</v>
      </c>
      <c r="LU46" s="3" cm="1">
        <f t="array" ref="LU46">(GEOMEAN(1+Returns!LU46:LU57)^12-1)/(_xlfn.STDEV.S(Returns!LU46:LU57)*SQRT(12))</f>
        <v>-0.54977813282006649</v>
      </c>
      <c r="LV46" s="3" cm="1">
        <f t="array" ref="LV46">(GEOMEAN(1+Returns!LV46:LV57)^12-1)/(_xlfn.STDEV.S(Returns!LV46:LV57)*SQRT(12))</f>
        <v>0.93355363244867262</v>
      </c>
      <c r="LW46" s="3" cm="1">
        <f t="array" ref="LW46">(GEOMEAN(1+Returns!LW46:LW57)^12-1)/(_xlfn.STDEV.S(Returns!LW46:LW57)*SQRT(12))</f>
        <v>3.4809518657450328E-2</v>
      </c>
      <c r="LX46" s="3" cm="1">
        <f t="array" ref="LX46">(GEOMEAN(1+Returns!LX46:LX57)^12-1)/(_xlfn.STDEV.S(Returns!LX46:LX57)*SQRT(12))</f>
        <v>-0.30013235189915094</v>
      </c>
      <c r="LY46" s="3" cm="1">
        <f t="array" ref="LY46">(GEOMEAN(1+Returns!LY46:LY57)^12-1)/(_xlfn.STDEV.S(Returns!LY46:LY57)*SQRT(12))</f>
        <v>-0.18119451787758553</v>
      </c>
      <c r="LZ46" s="3" cm="1">
        <f t="array" ref="LZ46">(GEOMEAN(1+Returns!LZ46:LZ57)^12-1)/(_xlfn.STDEV.S(Returns!LZ46:LZ57)*SQRT(12))</f>
        <v>-0.25348596007780239</v>
      </c>
      <c r="MA46" s="3" cm="1">
        <f t="array" ref="MA46">(GEOMEAN(1+Returns!MA46:MA57)^12-1)/(_xlfn.STDEV.S(Returns!MA46:MA57)*SQRT(12))</f>
        <v>0.34161163162027741</v>
      </c>
      <c r="MB46" s="3" cm="1">
        <f t="array" ref="MB46">(GEOMEAN(1+Returns!MB46:MB57)^12-1)/(_xlfn.STDEV.S(Returns!MB46:MB57)*SQRT(12))</f>
        <v>-0.16345065399778183</v>
      </c>
      <c r="MC46" s="3" cm="1">
        <f t="array" ref="MC46">(GEOMEAN(1+Returns!MC46:MC57)^12-1)/(_xlfn.STDEV.S(Returns!MC46:MC57)*SQRT(12))</f>
        <v>-0.4135473149401398</v>
      </c>
      <c r="MD46" s="3" cm="1">
        <f t="array" ref="MD46">(GEOMEAN(1+Returns!MD46:MD57)^12-1)/(_xlfn.STDEV.S(Returns!MD46:MD57)*SQRT(12))</f>
        <v>-1.4170547963154614</v>
      </c>
      <c r="ME46" s="3" cm="1">
        <f t="array" ref="ME46">(GEOMEAN(1+Returns!ME46:ME57)^12-1)/(_xlfn.STDEV.S(Returns!ME46:ME57)*SQRT(12))</f>
        <v>0.21016301700979639</v>
      </c>
      <c r="MF46" s="3" cm="1">
        <f t="array" ref="MF46">(GEOMEAN(1+Returns!MF46:MF57)^12-1)/(_xlfn.STDEV.S(Returns!MF46:MF57)*SQRT(12))</f>
        <v>0.47585057952149595</v>
      </c>
      <c r="MG46" s="3" cm="1">
        <f t="array" ref="MG46">(GEOMEAN(1+Returns!MG46:MG57)^12-1)/(_xlfn.STDEV.S(Returns!MG46:MG57)*SQRT(12))</f>
        <v>-4.3775097141900615E-2</v>
      </c>
      <c r="MH46" s="3" cm="1">
        <f t="array" ref="MH46">(GEOMEAN(1+Returns!MH46:MH57)^12-1)/(_xlfn.STDEV.S(Returns!MH46:MH57)*SQRT(12))</f>
        <v>-0.73195093877391604</v>
      </c>
      <c r="MI46" s="3" cm="1">
        <f t="array" ref="MI46">(GEOMEAN(1+Returns!MI46:MI57)^12-1)/(_xlfn.STDEV.S(Returns!MI46:MI57)*SQRT(12))</f>
        <v>0.37978314894097698</v>
      </c>
      <c r="MJ46" s="3" cm="1">
        <f t="array" ref="MJ46">(GEOMEAN(1+Returns!MJ46:MJ57)^12-1)/(_xlfn.STDEV.S(Returns!MJ46:MJ57)*SQRT(12))</f>
        <v>2.8494359657574343E-2</v>
      </c>
      <c r="MK46" s="3" cm="1">
        <f t="array" ref="MK46">(GEOMEAN(1+Returns!MK46:MK57)^12-1)/(_xlfn.STDEV.S(Returns!MK46:MK57)*SQRT(12))</f>
        <v>-0.15818719466130943</v>
      </c>
      <c r="ML46" s="3" cm="1">
        <f t="array" ref="ML46">(GEOMEAN(1+Returns!ML46:ML57)^12-1)/(_xlfn.STDEV.S(Returns!ML46:ML57)*SQRT(12))</f>
        <v>0.57608564071670998</v>
      </c>
      <c r="MM46" s="3" cm="1">
        <f t="array" ref="MM46">(GEOMEAN(1+Returns!MM46:MM57)^12-1)/(_xlfn.STDEV.S(Returns!MM46:MM57)*SQRT(12))</f>
        <v>0.40628830827701473</v>
      </c>
      <c r="MN46" s="3" cm="1">
        <f t="array" ref="MN46">(GEOMEAN(1+Returns!MN46:MN57)^12-1)/(_xlfn.STDEV.S(Returns!MN46:MN57)*SQRT(12))</f>
        <v>0.22401952637363978</v>
      </c>
      <c r="MO46" s="3" cm="1">
        <f t="array" ref="MO46">(GEOMEAN(1+Returns!MO46:MO57)^12-1)/(_xlfn.STDEV.S(Returns!MO46:MO57)*SQRT(12))</f>
        <v>-0.66437392805400253</v>
      </c>
      <c r="MP46" s="3" cm="1">
        <f t="array" ref="MP46">(GEOMEAN(1+Returns!MP46:MP57)^12-1)/(_xlfn.STDEV.S(Returns!MP46:MP57)*SQRT(12))</f>
        <v>2.1553708220347216</v>
      </c>
      <c r="MQ46" s="3" cm="1">
        <f t="array" ref="MQ46">(GEOMEAN(1+Returns!MQ46:MQ57)^12-1)/(_xlfn.STDEV.S(Returns!MQ46:MQ57)*SQRT(12))</f>
        <v>0.28233345203977245</v>
      </c>
      <c r="MR46" s="3" cm="1">
        <f t="array" ref="MR46">(GEOMEAN(1+Returns!MR46:MR57)^12-1)/(_xlfn.STDEV.S(Returns!MR46:MR57)*SQRT(12))</f>
        <v>0.21609543518168173</v>
      </c>
      <c r="MS46" s="3" cm="1">
        <f t="array" ref="MS46">(GEOMEAN(1+Returns!MS46:MS57)^12-1)/(_xlfn.STDEV.S(Returns!MS46:MS57)*SQRT(12))</f>
        <v>-0.2681492923046957</v>
      </c>
      <c r="MT46" s="3" cm="1">
        <f t="array" ref="MT46">(GEOMEAN(1+Returns!MT46:MT57)^12-1)/(_xlfn.STDEV.S(Returns!MT46:MT57)*SQRT(12))</f>
        <v>-0.36879771271690603</v>
      </c>
      <c r="MU46" s="3" cm="1">
        <f t="array" ref="MU46">(GEOMEAN(1+Returns!MU46:MU57)^12-1)/(_xlfn.STDEV.S(Returns!MU46:MU57)*SQRT(12))</f>
        <v>0.27833461882993876</v>
      </c>
      <c r="MV46" s="3" cm="1">
        <f t="array" ref="MV46">(GEOMEAN(1+Returns!MV46:MV57)^12-1)/(_xlfn.STDEV.S(Returns!MV46:MV57)*SQRT(12))</f>
        <v>0.78040189700676166</v>
      </c>
      <c r="MW46" s="3" cm="1">
        <f t="array" ref="MW46">(GEOMEAN(1+Returns!MW46:MW57)^12-1)/(_xlfn.STDEV.S(Returns!MW46:MW57)*SQRT(12))</f>
        <v>1.1221504499285722</v>
      </c>
      <c r="MX46" s="3" cm="1">
        <f t="array" ref="MX46">(GEOMEAN(1+Returns!MX46:MX57)^12-1)/(_xlfn.STDEV.S(Returns!MX46:MX57)*SQRT(12))</f>
        <v>-0.19441314170194055</v>
      </c>
      <c r="MY46" s="3" cm="1">
        <f t="array" ref="MY46">(GEOMEAN(1+Returns!MY46:MY57)^12-1)/(_xlfn.STDEV.S(Returns!MY46:MY57)*SQRT(12))</f>
        <v>0.41233131100306453</v>
      </c>
      <c r="MZ46" s="3" cm="1">
        <f t="array" ref="MZ46">(GEOMEAN(1+Returns!MZ46:MZ57)^12-1)/(_xlfn.STDEV.S(Returns!MZ46:MZ57)*SQRT(12))</f>
        <v>-0.60384048856935579</v>
      </c>
      <c r="NA46" s="3" cm="1">
        <f t="array" ref="NA46">(GEOMEAN(1+Returns!NA46:NA57)^12-1)/(_xlfn.STDEV.S(Returns!NA46:NA57)*SQRT(12))</f>
        <v>-0.53864205946398191</v>
      </c>
      <c r="NB46" s="3" cm="1">
        <f t="array" ref="NB46">(GEOMEAN(1+Returns!NB46:NB57)^12-1)/(_xlfn.STDEV.S(Returns!NB46:NB57)*SQRT(12))</f>
        <v>0.13361493891515699</v>
      </c>
      <c r="NC46" s="3" cm="1">
        <f t="array" ref="NC46">(GEOMEAN(1+Returns!NC46:NC57)^12-1)/(_xlfn.STDEV.S(Returns!NC46:NC57)*SQRT(12))</f>
        <v>-0.5882331008774172</v>
      </c>
      <c r="ND46" s="3" cm="1">
        <f t="array" ref="ND46">(GEOMEAN(1+Returns!ND46:ND57)^12-1)/(_xlfn.STDEV.S(Returns!ND46:ND57)*SQRT(12))</f>
        <v>0.57038384510917584</v>
      </c>
      <c r="NE46" s="3" cm="1">
        <f t="array" ref="NE46">(GEOMEAN(1+Returns!NE46:NE57)^12-1)/(_xlfn.STDEV.S(Returns!NE46:NE57)*SQRT(12))</f>
        <v>-0.12743077725618859</v>
      </c>
      <c r="NF46" s="3" cm="1">
        <f t="array" ref="NF46">(GEOMEAN(1+Returns!NF46:NF57)^12-1)/(_xlfn.STDEV.S(Returns!NF46:NF57)*SQRT(12))</f>
        <v>-0.47084003450024864</v>
      </c>
      <c r="NG46" s="3" cm="1">
        <f t="array" ref="NG46">(GEOMEAN(1+Returns!NG46:NG57)^12-1)/(_xlfn.STDEV.S(Returns!NG46:NG57)*SQRT(12))</f>
        <v>0.32987095518799542</v>
      </c>
      <c r="NH46" s="3" cm="1">
        <f t="array" ref="NH46">(GEOMEAN(1+Returns!NH46:NH57)^12-1)/(_xlfn.STDEV.S(Returns!NH46:NH57)*SQRT(12))</f>
        <v>-4.6127879793976208E-2</v>
      </c>
      <c r="NI46" s="3" cm="1">
        <f t="array" ref="NI46">(GEOMEAN(1+Returns!NI46:NI57)^12-1)/(_xlfn.STDEV.S(Returns!NI46:NI57)*SQRT(12))</f>
        <v>0.23966483571383734</v>
      </c>
      <c r="NJ46" s="3" cm="1">
        <f t="array" ref="NJ46">(GEOMEAN(1+Returns!NJ46:NJ57)^12-1)/(_xlfn.STDEV.S(Returns!NJ46:NJ57)*SQRT(12))</f>
        <v>-0.41302745046631756</v>
      </c>
      <c r="NK46" s="3" cm="1">
        <f t="array" ref="NK46">(GEOMEAN(1+Returns!NK46:NK57)^12-1)/(_xlfn.STDEV.S(Returns!NK46:NK57)*SQRT(12))</f>
        <v>0.57268299157056868</v>
      </c>
      <c r="NL46" s="3" cm="1">
        <f t="array" ref="NL46">(GEOMEAN(1+Returns!NL46:NL57)^12-1)/(_xlfn.STDEV.S(Returns!NL46:NL57)*SQRT(12))</f>
        <v>1.8753282535122102E-2</v>
      </c>
      <c r="NM46" s="3" cm="1">
        <f t="array" ref="NM46">(GEOMEAN(1+Returns!NM46:NM57)^12-1)/(_xlfn.STDEV.S(Returns!NM46:NM57)*SQRT(12))</f>
        <v>-0.44951924169611379</v>
      </c>
      <c r="NN46" s="3" cm="1">
        <f t="array" ref="NN46">(GEOMEAN(1+Returns!NN46:NN57)^12-1)/(_xlfn.STDEV.S(Returns!NN46:NN57)*SQRT(12))</f>
        <v>1.4248690177227938</v>
      </c>
      <c r="NO46" s="3" cm="1">
        <f t="array" ref="NO46">(GEOMEAN(1+Returns!NO46:NO57)^12-1)/(_xlfn.STDEV.S(Returns!NO46:NO57)*SQRT(12))</f>
        <v>-0.88819308388294427</v>
      </c>
      <c r="NP46" s="3" cm="1">
        <f t="array" ref="NP46">(GEOMEAN(1+Returns!NP46:NP57)^12-1)/(_xlfn.STDEV.S(Returns!NP46:NP57)*SQRT(12))</f>
        <v>-0.42836959229299237</v>
      </c>
      <c r="NQ46" s="3" cm="1">
        <f t="array" ref="NQ46">(GEOMEAN(1+Returns!NQ46:NQ57)^12-1)/(_xlfn.STDEV.S(Returns!NQ46:NQ57)*SQRT(12))</f>
        <v>0.58857942977818267</v>
      </c>
      <c r="NR46" s="3" cm="1">
        <f t="array" ref="NR46">(GEOMEAN(1+Returns!NR46:NR57)^12-1)/(_xlfn.STDEV.S(Returns!NR46:NR57)*SQRT(12))</f>
        <v>-0.12707645212799096</v>
      </c>
      <c r="NS46" s="3" cm="1">
        <f t="array" ref="NS46">(GEOMEAN(1+Returns!NS46:NS57)^12-1)/(_xlfn.STDEV.S(Returns!NS46:NS57)*SQRT(12))</f>
        <v>-0.14122474285817121</v>
      </c>
      <c r="NT46" s="3" cm="1">
        <f t="array" ref="NT46">(GEOMEAN(1+Returns!NT46:NT57)^12-1)/(_xlfn.STDEV.S(Returns!NT46:NT57)*SQRT(12))</f>
        <v>0.69085619292355671</v>
      </c>
      <c r="NU46" s="3" cm="1">
        <f t="array" ref="NU46">(GEOMEAN(1+Returns!NU46:NU57)^12-1)/(_xlfn.STDEV.S(Returns!NU46:NU57)*SQRT(12))</f>
        <v>1.03907059952693</v>
      </c>
      <c r="NV46" s="3" cm="1">
        <f t="array" ref="NV46">(GEOMEAN(1+Returns!NV46:NV57)^12-1)/(_xlfn.STDEV.S(Returns!NV46:NV57)*SQRT(12))</f>
        <v>0.332516584034592</v>
      </c>
      <c r="NW46" s="3" cm="1">
        <f t="array" ref="NW46">(GEOMEAN(1+Returns!NW46:NW57)^12-1)/(_xlfn.STDEV.S(Returns!NW46:NW57)*SQRT(12))</f>
        <v>1.8988665893273564</v>
      </c>
      <c r="NX46" s="3" cm="1">
        <f t="array" ref="NX46">(GEOMEAN(1+Returns!NX46:NX57)^12-1)/(_xlfn.STDEV.S(Returns!NX46:NX57)*SQRT(12))</f>
        <v>-0.27470168828529368</v>
      </c>
      <c r="NY46" s="3" cm="1">
        <f t="array" ref="NY46">(GEOMEAN(1+Returns!NY46:NY57)^12-1)/(_xlfn.STDEV.S(Returns!NY46:NY57)*SQRT(12))</f>
        <v>1.8073631959919365</v>
      </c>
      <c r="NZ46" s="3" cm="1">
        <f t="array" ref="NZ46">(GEOMEAN(1+Returns!NZ46:NZ57)^12-1)/(_xlfn.STDEV.S(Returns!NZ46:NZ57)*SQRT(12))</f>
        <v>0.98306373136971326</v>
      </c>
      <c r="OA46" s="3" cm="1">
        <f t="array" ref="OA46">(GEOMEAN(1+Returns!OA46:OA57)^12-1)/(_xlfn.STDEV.S(Returns!OA46:OA57)*SQRT(12))</f>
        <v>1.27058128806582</v>
      </c>
      <c r="OB46" s="3" cm="1">
        <f t="array" ref="OB46">(GEOMEAN(1+Returns!OB46:OB57)^12-1)/(_xlfn.STDEV.S(Returns!OB46:OB57)*SQRT(12))</f>
        <v>0.3229653580557777</v>
      </c>
      <c r="OC46" s="3" cm="1">
        <f t="array" ref="OC46">(GEOMEAN(1+Returns!OC46:OC57)^12-1)/(_xlfn.STDEV.S(Returns!OC46:OC57)*SQRT(12))</f>
        <v>-0.43070111049026838</v>
      </c>
      <c r="OD46" s="3" cm="1">
        <f t="array" ref="OD46">(GEOMEAN(1+Returns!OD46:OD57)^12-1)/(_xlfn.STDEV.S(Returns!OD46:OD57)*SQRT(12))</f>
        <v>0.29986290840072499</v>
      </c>
      <c r="OE46" s="3" cm="1">
        <f t="array" ref="OE46">(GEOMEAN(1+Returns!OE46:OE57)^12-1)/(_xlfn.STDEV.S(Returns!OE46:OE57)*SQRT(12))</f>
        <v>0.41573013279340415</v>
      </c>
      <c r="OF46" s="3" cm="1">
        <f t="array" ref="OF46">(GEOMEAN(1+Returns!OF46:OF57)^12-1)/(_xlfn.STDEV.S(Returns!OF46:OF57)*SQRT(12))</f>
        <v>0.20914609110069379</v>
      </c>
      <c r="OG46" s="3" cm="1">
        <f t="array" ref="OG46">(GEOMEAN(1+Returns!OG46:OG57)^12-1)/(_xlfn.STDEV.S(Returns!OG46:OG57)*SQRT(12))</f>
        <v>0.20682381128686259</v>
      </c>
      <c r="OH46" s="3" cm="1">
        <f t="array" ref="OH46">(GEOMEAN(1+Returns!OH46:OH57)^12-1)/(_xlfn.STDEV.S(Returns!OH46:OH57)*SQRT(12))</f>
        <v>0.55680334450043123</v>
      </c>
      <c r="OI46" s="3" cm="1">
        <f t="array" ref="OI46">(GEOMEAN(1+Returns!OI46:OI57)^12-1)/(_xlfn.STDEV.S(Returns!OI46:OI57)*SQRT(12))</f>
        <v>-9.2244021617003902E-2</v>
      </c>
      <c r="OJ46" s="3" cm="1">
        <f t="array" ref="OJ46">(GEOMEAN(1+Returns!OJ46:OJ57)^12-1)/(_xlfn.STDEV.S(Returns!OJ46:OJ57)*SQRT(12))</f>
        <v>0.71357206918912675</v>
      </c>
      <c r="OK46" s="3" cm="1">
        <f t="array" ref="OK46">(GEOMEAN(1+Returns!OK46:OK57)^12-1)/(_xlfn.STDEV.S(Returns!OK46:OK57)*SQRT(12))</f>
        <v>-0.46824641688964952</v>
      </c>
      <c r="OL46" s="3" cm="1">
        <f t="array" ref="OL46">(GEOMEAN(1+Returns!OL46:OL57)^12-1)/(_xlfn.STDEV.S(Returns!OL46:OL57)*SQRT(12))</f>
        <v>-0.7091912615471222</v>
      </c>
      <c r="OM46" s="3" cm="1">
        <f t="array" ref="OM46">(GEOMEAN(1+Returns!OM46:OM57)^12-1)/(_xlfn.STDEV.S(Returns!OM46:OM57)*SQRT(12))</f>
        <v>-0.25431924969952119</v>
      </c>
      <c r="ON46" s="3" cm="1">
        <f t="array" ref="ON46">(GEOMEAN(1+Returns!ON46:ON57)^12-1)/(_xlfn.STDEV.S(Returns!ON46:ON57)*SQRT(12))</f>
        <v>0.35468807436918187</v>
      </c>
      <c r="OO46" s="3" cm="1">
        <f t="array" ref="OO46">(GEOMEAN(1+Returns!OO46:OO57)^12-1)/(_xlfn.STDEV.S(Returns!OO46:OO57)*SQRT(12))</f>
        <v>-0.50279457610585332</v>
      </c>
      <c r="OP46" s="3" cm="1">
        <f t="array" ref="OP46">(GEOMEAN(1+Returns!OP46:OP57)^12-1)/(_xlfn.STDEV.S(Returns!OP46:OP57)*SQRT(12))</f>
        <v>6.0323782703672615</v>
      </c>
      <c r="OQ46" s="3" cm="1">
        <f t="array" ref="OQ46">(GEOMEAN(1+Returns!OQ46:OQ57)^12-1)/(_xlfn.STDEV.S(Returns!OQ46:OQ57)*SQRT(12))</f>
        <v>-0.4882695075732652</v>
      </c>
      <c r="OR46" s="3" cm="1">
        <f t="array" ref="OR46">(GEOMEAN(1+Returns!OR46:OR57)^12-1)/(_xlfn.STDEV.S(Returns!OR46:OR57)*SQRT(12))</f>
        <v>-0.41469191073607187</v>
      </c>
      <c r="OS46" s="3" cm="1">
        <f t="array" ref="OS46">(GEOMEAN(1+Returns!OS46:OS57)^12-1)/(_xlfn.STDEV.S(Returns!OS46:OS57)*SQRT(12))</f>
        <v>0.75438024421896532</v>
      </c>
      <c r="OT46" s="3" cm="1">
        <f t="array" ref="OT46">(GEOMEAN(1+Returns!OT46:OT57)^12-1)/(_xlfn.STDEV.S(Returns!OT46:OT57)*SQRT(12))</f>
        <v>-0.56993774628997451</v>
      </c>
      <c r="OU46" s="3" cm="1">
        <f t="array" ref="OU46">(GEOMEAN(1+Returns!OU46:OU57)^12-1)/(_xlfn.STDEV.S(Returns!OU46:OU57)*SQRT(12))</f>
        <v>0.24570374359041275</v>
      </c>
      <c r="OV46" s="3" cm="1">
        <f t="array" ref="OV46">(GEOMEAN(1+Returns!OV46:OV57)^12-1)/(_xlfn.STDEV.S(Returns!OV46:OV57)*SQRT(12))</f>
        <v>0.7778370229863063</v>
      </c>
      <c r="OW46" s="3" cm="1">
        <f t="array" ref="OW46">(GEOMEAN(1+Returns!OW46:OW57)^12-1)/(_xlfn.STDEV.S(Returns!OW46:OW57)*SQRT(12))</f>
        <v>7.3894103357955043E-2</v>
      </c>
      <c r="OX46" s="3" cm="1">
        <f t="array" ref="OX46">(GEOMEAN(1+Returns!OX46:OX57)^12-1)/(_xlfn.STDEV.S(Returns!OX46:OX57)*SQRT(12))</f>
        <v>1.1504821740947175</v>
      </c>
      <c r="OY46" s="3" cm="1">
        <f t="array" ref="OY46">(GEOMEAN(1+Returns!OY46:OY57)^12-1)/(_xlfn.STDEV.S(Returns!OY46:OY57)*SQRT(12))</f>
        <v>1.1509160534836356</v>
      </c>
      <c r="OZ46" s="3" cm="1">
        <f t="array" ref="OZ46">(GEOMEAN(1+Returns!OZ46:OZ57)^12-1)/(_xlfn.STDEV.S(Returns!OZ46:OZ57)*SQRT(12))</f>
        <v>-0.47303573213024269</v>
      </c>
      <c r="PA46" s="3" cm="1">
        <f t="array" ref="PA46">(GEOMEAN(1+Returns!PA46:PA57)^12-1)/(_xlfn.STDEV.S(Returns!PA46:PA57)*SQRT(12))</f>
        <v>-0.28953508004221329</v>
      </c>
      <c r="PB46" s="3" cm="1">
        <f t="array" ref="PB46">(GEOMEAN(1+Returns!PB46:PB57)^12-1)/(_xlfn.STDEV.S(Returns!PB46:PB57)*SQRT(12))</f>
        <v>-3.0817769187612865E-2</v>
      </c>
      <c r="PC46" s="3" cm="1">
        <f t="array" ref="PC46">(GEOMEAN(1+Returns!PC46:PC57)^12-1)/(_xlfn.STDEV.S(Returns!PC46:PC57)*SQRT(12))</f>
        <v>1.9777751500654914</v>
      </c>
      <c r="PD46" s="3" cm="1">
        <f t="array" ref="PD46">(GEOMEAN(1+Returns!PD46:PD57)^12-1)/(_xlfn.STDEV.S(Returns!PD46:PD57)*SQRT(12))</f>
        <v>-0.4020306241625532</v>
      </c>
      <c r="PE46" s="3" cm="1">
        <f t="array" ref="PE46">(GEOMEAN(1+Returns!PE46:PE57)^12-1)/(_xlfn.STDEV.S(Returns!PE46:PE57)*SQRT(12))</f>
        <v>2.1444825494461286</v>
      </c>
      <c r="PF46" s="3" cm="1">
        <f t="array" ref="PF46">(GEOMEAN(1+Returns!PF46:PF57)^12-1)/(_xlfn.STDEV.S(Returns!PF46:PF57)*SQRT(12))</f>
        <v>1.2158556259788942</v>
      </c>
      <c r="PG46" s="3" cm="1">
        <f t="array" ref="PG46">(GEOMEAN(1+Returns!PG46:PG57)^12-1)/(_xlfn.STDEV.S(Returns!PG46:PG57)*SQRT(12))</f>
        <v>-3.8503683631959218E-2</v>
      </c>
      <c r="PH46" s="3" cm="1">
        <f t="array" ref="PH46">(GEOMEAN(1+Returns!PH46:PH57)^12-1)/(_xlfn.STDEV.S(Returns!PH46:PH57)*SQRT(12))</f>
        <v>0.39349996467075188</v>
      </c>
      <c r="PI46" s="3" cm="1">
        <f t="array" ref="PI46">(GEOMEAN(1+Returns!PI46:PI57)^12-1)/(_xlfn.STDEV.S(Returns!PI46:PI57)*SQRT(12))</f>
        <v>-0.10861566539835965</v>
      </c>
      <c r="PJ46" s="3" cm="1">
        <f t="array" ref="PJ46">(GEOMEAN(1+Returns!PJ46:PJ57)^12-1)/(_xlfn.STDEV.S(Returns!PJ46:PJ57)*SQRT(12))</f>
        <v>-0.36297136883167674</v>
      </c>
      <c r="PK46" s="3" cm="1">
        <f t="array" ref="PK46">(GEOMEAN(1+Returns!PK46:PK57)^12-1)/(_xlfn.STDEV.S(Returns!PK46:PK57)*SQRT(12))</f>
        <v>0.5267710583452001</v>
      </c>
      <c r="PL46" s="3" cm="1">
        <f t="array" ref="PL46">(GEOMEAN(1+Returns!PL46:PL57)^12-1)/(_xlfn.STDEV.S(Returns!PL46:PL57)*SQRT(12))</f>
        <v>0.43004176771147073</v>
      </c>
      <c r="PM46" s="3" cm="1">
        <f t="array" ref="PM46">(GEOMEAN(1+Returns!PM46:PM57)^12-1)/(_xlfn.STDEV.S(Returns!PM46:PM57)*SQRT(12))</f>
        <v>-5.9043599982080551E-2</v>
      </c>
      <c r="PN46" s="3" cm="1">
        <f t="array" ref="PN46">(GEOMEAN(1+Returns!PN46:PN57)^12-1)/(_xlfn.STDEV.S(Returns!PN46:PN57)*SQRT(12))</f>
        <v>0.72259615434912761</v>
      </c>
      <c r="PO46" s="3" cm="1">
        <f t="array" ref="PO46">(GEOMEAN(1+Returns!PO46:PO57)^12-1)/(_xlfn.STDEV.S(Returns!PO46:PO57)*SQRT(12))</f>
        <v>2.1444825494461286</v>
      </c>
      <c r="PP46" s="3" cm="1">
        <f t="array" ref="PP46">(GEOMEAN(1+Returns!PP46:PP57)^12-1)/(_xlfn.STDEV.S(Returns!PP46:PP57)*SQRT(12))</f>
        <v>-0.36784256248611946</v>
      </c>
      <c r="PQ46" s="3" cm="1">
        <f t="array" ref="PQ46">(GEOMEAN(1+Returns!PQ46:PQ57)^12-1)/(_xlfn.STDEV.S(Returns!PQ46:PQ57)*SQRT(12))</f>
        <v>-0.39621025571525637</v>
      </c>
      <c r="PR46" s="3" cm="1">
        <f t="array" ref="PR46">(GEOMEAN(1+Returns!PR46:PR57)^12-1)/(_xlfn.STDEV.S(Returns!PR46:PR57)*SQRT(12))</f>
        <v>-0.60158321280231708</v>
      </c>
      <c r="PS46" s="3" cm="1">
        <f t="array" ref="PS46">(GEOMEAN(1+Returns!PS46:PS57)^12-1)/(_xlfn.STDEV.S(Returns!PS46:PS57)*SQRT(12))</f>
        <v>1.5416154020345725</v>
      </c>
      <c r="PT46" s="3" cm="1">
        <f t="array" ref="PT46">(GEOMEAN(1+Returns!PT46:PT57)^12-1)/(_xlfn.STDEV.S(Returns!PT46:PT57)*SQRT(12))</f>
        <v>0.67676563232133935</v>
      </c>
      <c r="PU46" s="3" cm="1">
        <f t="array" ref="PU46">(GEOMEAN(1+Returns!PU46:PU57)^12-1)/(_xlfn.STDEV.S(Returns!PU46:PU57)*SQRT(12))</f>
        <v>0.28631328438761222</v>
      </c>
      <c r="PV46" s="3" cm="1">
        <f t="array" ref="PV46">(GEOMEAN(1+Returns!PV46:PV57)^12-1)/(_xlfn.STDEV.S(Returns!PV46:PV57)*SQRT(12))</f>
        <v>-3.1907783341828854E-3</v>
      </c>
      <c r="PW46" s="3" cm="1">
        <f t="array" ref="PW46">(GEOMEAN(1+Returns!PW46:PW57)^12-1)/(_xlfn.STDEV.S(Returns!PW46:PW57)*SQRT(12))</f>
        <v>1.1520308551549618</v>
      </c>
      <c r="PX46" s="3" cm="1">
        <f t="array" ref="PX46">(GEOMEAN(1+Returns!PX46:PX57)^12-1)/(_xlfn.STDEV.S(Returns!PX46:PX57)*SQRT(12))</f>
        <v>-0.35712150123425551</v>
      </c>
      <c r="PY46" s="3" cm="1">
        <f t="array" ref="PY46">(GEOMEAN(1+Returns!PY46:PY57)^12-1)/(_xlfn.STDEV.S(Returns!PY46:PY57)*SQRT(12))</f>
        <v>1.1029287619600405</v>
      </c>
      <c r="PZ46" s="3" cm="1">
        <f t="array" ref="PZ46">(GEOMEAN(1+Returns!PZ46:PZ57)^12-1)/(_xlfn.STDEV.S(Returns!PZ46:PZ57)*SQRT(12))</f>
        <v>-0.38932924984118844</v>
      </c>
      <c r="QA46" s="3" cm="1">
        <f t="array" ref="QA46">(GEOMEAN(1+Returns!QA46:QA57)^12-1)/(_xlfn.STDEV.S(Returns!QA46:QA57)*SQRT(12))</f>
        <v>0.4770466909967519</v>
      </c>
      <c r="QB46" s="3" cm="1">
        <f t="array" ref="QB46">(GEOMEAN(1+Returns!QB46:QB57)^12-1)/(_xlfn.STDEV.S(Returns!QB46:QB57)*SQRT(12))</f>
        <v>-0.17061711419066411</v>
      </c>
      <c r="QC46" s="3" cm="1">
        <f t="array" ref="QC46">(GEOMEAN(1+Returns!QC46:QC57)^12-1)/(_xlfn.STDEV.S(Returns!QC46:QC57)*SQRT(12))</f>
        <v>-1.4060112351011461E-2</v>
      </c>
      <c r="QD46" s="3" cm="1">
        <f t="array" ref="QD46">(GEOMEAN(1+Returns!QD46:QD57)^12-1)/(_xlfn.STDEV.S(Returns!QD46:QD57)*SQRT(12))</f>
        <v>0.21563655150819469</v>
      </c>
      <c r="QE46" s="3" cm="1">
        <f t="array" ref="QE46">(GEOMEAN(1+Returns!QE46:QE57)^12-1)/(_xlfn.STDEV.S(Returns!QE46:QE57)*SQRT(12))</f>
        <v>-0.12409812889270697</v>
      </c>
      <c r="QF46" s="3" cm="1">
        <f t="array" ref="QF46">(GEOMEAN(1+Returns!QF46:QF57)^12-1)/(_xlfn.STDEV.S(Returns!QF46:QF57)*SQRT(12))</f>
        <v>-0.32601801397296348</v>
      </c>
      <c r="QG46" s="3" cm="1">
        <f t="array" ref="QG46">(GEOMEAN(1+Returns!QG46:QG57)^12-1)/(_xlfn.STDEV.S(Returns!QG46:QG57)*SQRT(12))</f>
        <v>-0.15632065651585034</v>
      </c>
      <c r="QH46" s="3" cm="1">
        <f t="array" ref="QH46">(GEOMEAN(1+Returns!QH46:QH57)^12-1)/(_xlfn.STDEV.S(Returns!QH46:QH57)*SQRT(12))</f>
        <v>1.6573773008912931</v>
      </c>
      <c r="QI46" s="3" cm="1">
        <f t="array" ref="QI46">(GEOMEAN(1+Returns!QI46:QI57)^12-1)/(_xlfn.STDEV.S(Returns!QI46:QI57)*SQRT(12))</f>
        <v>-0.16200388537451582</v>
      </c>
      <c r="QJ46" s="3" cm="1">
        <f t="array" ref="QJ46">(GEOMEAN(1+Returns!QJ46:QJ57)^12-1)/(_xlfn.STDEV.S(Returns!QJ46:QJ57)*SQRT(12))</f>
        <v>1.7567799012510985</v>
      </c>
      <c r="QK46" s="3" cm="1">
        <f t="array" ref="QK46">(GEOMEAN(1+Returns!QK46:QK57)^12-1)/(_xlfn.STDEV.S(Returns!QK46:QK57)*SQRT(12))</f>
        <v>0.63767726353210186</v>
      </c>
      <c r="QL46" s="3" cm="1">
        <f t="array" ref="QL46">(GEOMEAN(1+Returns!QL46:QL57)^12-1)/(_xlfn.STDEV.S(Returns!QL46:QL57)*SQRT(12))</f>
        <v>-0.59078016533618538</v>
      </c>
      <c r="QM46" s="3" cm="1">
        <f t="array" ref="QM46">(GEOMEAN(1+Returns!QM46:QM57)^12-1)/(_xlfn.STDEV.S(Returns!QM46:QM57)*SQRT(12))</f>
        <v>-1.1075077824989545</v>
      </c>
      <c r="QN46" s="3" cm="1">
        <f t="array" ref="QN46">(GEOMEAN(1+Returns!QN46:QN57)^12-1)/(_xlfn.STDEV.S(Returns!QN46:QN57)*SQRT(12))</f>
        <v>0.63919674256282999</v>
      </c>
      <c r="QO46" s="3" cm="1">
        <f t="array" ref="QO46">(GEOMEAN(1+Returns!QO46:QO57)^12-1)/(_xlfn.STDEV.S(Returns!QO46:QO57)*SQRT(12))</f>
        <v>0.25946117472149033</v>
      </c>
      <c r="QP46" s="3" cm="1">
        <f t="array" ref="QP46">(GEOMEAN(1+Returns!QP46:QP57)^12-1)/(_xlfn.STDEV.S(Returns!QP46:QP57)*SQRT(12))</f>
        <v>0.22742899330363939</v>
      </c>
      <c r="QQ46" s="3" cm="1">
        <f t="array" ref="QQ46">(GEOMEAN(1+Returns!QQ46:QQ57)^12-1)/(_xlfn.STDEV.S(Returns!QQ46:QQ57)*SQRT(12))</f>
        <v>0.70471539877590217</v>
      </c>
      <c r="QR46" s="3" cm="1">
        <f t="array" ref="QR46">(GEOMEAN(1+Returns!QR46:QR57)^12-1)/(_xlfn.STDEV.S(Returns!QR46:QR57)*SQRT(12))</f>
        <v>-0.19218844538187199</v>
      </c>
      <c r="QS46" s="3" cm="1">
        <f t="array" ref="QS46">(GEOMEAN(1+Returns!QS46:QS57)^12-1)/(_xlfn.STDEV.S(Returns!QS46:QS57)*SQRT(12))</f>
        <v>0.24964007363856508</v>
      </c>
      <c r="QT46" s="3" cm="1">
        <f t="array" ref="QT46">(GEOMEAN(1+Returns!QT46:QT57)^12-1)/(_xlfn.STDEV.S(Returns!QT46:QT57)*SQRT(12))</f>
        <v>3.3411395056878388</v>
      </c>
      <c r="QU46" s="3" cm="1">
        <f t="array" ref="QU46">(GEOMEAN(1+Returns!QU46:QU57)^12-1)/(_xlfn.STDEV.S(Returns!QU46:QU57)*SQRT(12))</f>
        <v>-0.24699071863181896</v>
      </c>
      <c r="QV46" s="3" cm="1">
        <f t="array" ref="QV46">(GEOMEAN(1+Returns!QV46:QV57)^12-1)/(_xlfn.STDEV.S(Returns!QV46:QV57)*SQRT(12))</f>
        <v>7.2039283322736875E-2</v>
      </c>
      <c r="QW46" s="3" t="e" cm="1">
        <f t="array" ref="QW46">(GEOMEAN(1+Returns!QW46:QW57)^12-1)/(_xlfn.STDEV.S(Returns!QW46:QW57)*SQRT(12))</f>
        <v>#DIV/0!</v>
      </c>
      <c r="QX46" s="3" cm="1">
        <f t="array" ref="QX46">(GEOMEAN(1+Returns!QX46:QX57)^12-1)/(_xlfn.STDEV.S(Returns!QX46:QX57)*SQRT(12))</f>
        <v>-0.55784303415019321</v>
      </c>
      <c r="QY46" s="3" cm="1">
        <f t="array" ref="QY46">(GEOMEAN(1+Returns!QY46:QY57)^12-1)/(_xlfn.STDEV.S(Returns!QY46:QY57)*SQRT(12))</f>
        <v>0.38913085055668928</v>
      </c>
      <c r="QZ46" s="3" cm="1">
        <f t="array" ref="QZ46">(GEOMEAN(1+Returns!QZ46:QZ57)^12-1)/(_xlfn.STDEV.S(Returns!QZ46:QZ57)*SQRT(12))</f>
        <v>0.29058282406439268</v>
      </c>
      <c r="RA46" s="3" cm="1">
        <f t="array" ref="RA46">(GEOMEAN(1+Returns!RA46:RA57)^12-1)/(_xlfn.STDEV.S(Returns!RA46:RA57)*SQRT(12))</f>
        <v>-0.18569263623842508</v>
      </c>
      <c r="RB46" s="3" cm="1">
        <f t="array" ref="RB46">(GEOMEAN(1+Returns!RB46:RB57)^12-1)/(_xlfn.STDEV.S(Returns!RB46:RB57)*SQRT(12))</f>
        <v>-0.21026069677465259</v>
      </c>
      <c r="RC46" s="3" cm="1">
        <f t="array" ref="RC46">(GEOMEAN(1+Returns!RC46:RC57)^12-1)/(_xlfn.STDEV.S(Returns!RC46:RC57)*SQRT(12))</f>
        <v>-0.12419832721092046</v>
      </c>
      <c r="RD46" s="3" cm="1">
        <f t="array" ref="RD46">(GEOMEAN(1+Returns!RD46:RD57)^12-1)/(_xlfn.STDEV.S(Returns!RD46:RD57)*SQRT(12))</f>
        <v>-0.50972789282389475</v>
      </c>
      <c r="RE46" s="3" cm="1">
        <f t="array" ref="RE46">(GEOMEAN(1+Returns!RE46:RE57)^12-1)/(_xlfn.STDEV.S(Returns!RE46:RE57)*SQRT(12))</f>
        <v>1.0857085191927556</v>
      </c>
      <c r="RF46" s="3" cm="1">
        <f t="array" ref="RF46">(GEOMEAN(1+Returns!RF46:RF57)^12-1)/(_xlfn.STDEV.S(Returns!RF46:RF57)*SQRT(12))</f>
        <v>0.77169648667782664</v>
      </c>
      <c r="RG46" s="3" cm="1">
        <f t="array" ref="RG46">(GEOMEAN(1+Returns!RG46:RG57)^12-1)/(_xlfn.STDEV.S(Returns!RG46:RG57)*SQRT(12))</f>
        <v>-1.6762477976954671</v>
      </c>
      <c r="RH46" s="3" cm="1">
        <f t="array" ref="RH46">(GEOMEAN(1+Returns!RH46:RH57)^12-1)/(_xlfn.STDEV.S(Returns!RH46:RH57)*SQRT(12))</f>
        <v>1.3446033419115966</v>
      </c>
      <c r="RI46" s="3" cm="1">
        <f t="array" ref="RI46">(GEOMEAN(1+Returns!RI46:RI57)^12-1)/(_xlfn.STDEV.S(Returns!RI46:RI57)*SQRT(12))</f>
        <v>-0.5254109536704471</v>
      </c>
      <c r="RJ46" s="3" cm="1">
        <f t="array" ref="RJ46">(GEOMEAN(1+Returns!RJ46:RJ57)^12-1)/(_xlfn.STDEV.S(Returns!RJ46:RJ57)*SQRT(12))</f>
        <v>-0.66115272663866087</v>
      </c>
      <c r="RK46" s="3" cm="1">
        <f t="array" ref="RK46">(GEOMEAN(1+Returns!RK46:RK57)^12-1)/(_xlfn.STDEV.S(Returns!RK46:RK57)*SQRT(12))</f>
        <v>-0.19840623523223319</v>
      </c>
      <c r="RL46" s="3" cm="1">
        <f t="array" ref="RL46">(GEOMEAN(1+Returns!RL46:RL57)^12-1)/(_xlfn.STDEV.S(Returns!RL46:RL57)*SQRT(12))</f>
        <v>0.66015092024236666</v>
      </c>
      <c r="RM46" s="3" cm="1">
        <f t="array" ref="RM46">(GEOMEAN(1+Returns!RM46:RM57)^12-1)/(_xlfn.STDEV.S(Returns!RM46:RM57)*SQRT(12))</f>
        <v>-0.16485030442420426</v>
      </c>
      <c r="RN46" s="3" cm="1">
        <f t="array" ref="RN46">(GEOMEAN(1+Returns!RN46:RN57)^12-1)/(_xlfn.STDEV.S(Returns!RN46:RN57)*SQRT(12))</f>
        <v>0.19904467677826626</v>
      </c>
      <c r="RO46" s="3" cm="1">
        <f t="array" ref="RO46">(GEOMEAN(1+Returns!RO46:RO57)^12-1)/(_xlfn.STDEV.S(Returns!RO46:RO57)*SQRT(12))</f>
        <v>-0.26741981125246755</v>
      </c>
      <c r="RP46" s="3" cm="1">
        <f t="array" ref="RP46">(GEOMEAN(1+Returns!RP46:RP57)^12-1)/(_xlfn.STDEV.S(Returns!RP46:RP57)*SQRT(12))</f>
        <v>3.1631835384368978</v>
      </c>
      <c r="RQ46" s="3" cm="1">
        <f t="array" ref="RQ46">(GEOMEAN(1+Returns!RQ46:RQ57)^12-1)/(_xlfn.STDEV.S(Returns!RQ46:RQ57)*SQRT(12))</f>
        <v>-0.26120347069931593</v>
      </c>
      <c r="RR46" s="3" cm="1">
        <f t="array" ref="RR46">(GEOMEAN(1+Returns!RR46:RR57)^12-1)/(_xlfn.STDEV.S(Returns!RR46:RR57)*SQRT(12))</f>
        <v>0.92072688701288841</v>
      </c>
      <c r="RS46" s="3" cm="1">
        <f t="array" ref="RS46">(GEOMEAN(1+Returns!RS46:RS57)^12-1)/(_xlfn.STDEV.S(Returns!RS46:RS57)*SQRT(12))</f>
        <v>0.7373761865170777</v>
      </c>
      <c r="RT46" s="3" cm="1">
        <f t="array" ref="RT46">(GEOMEAN(1+Returns!RT46:RT57)^12-1)/(_xlfn.STDEV.S(Returns!RT46:RT57)*SQRT(12))</f>
        <v>-0.11557570794750269</v>
      </c>
      <c r="RU46" s="3" cm="1">
        <f t="array" ref="RU46">(GEOMEAN(1+Returns!RU46:RU57)^12-1)/(_xlfn.STDEV.S(Returns!RU46:RU57)*SQRT(12))</f>
        <v>1.8209256269670322</v>
      </c>
      <c r="RV46" s="3" cm="1">
        <f t="array" ref="RV46">(GEOMEAN(1+Returns!RV46:RV57)^12-1)/(_xlfn.STDEV.S(Returns!RV46:RV57)*SQRT(12))</f>
        <v>-0.76813917808778753</v>
      </c>
      <c r="RW46" s="3" cm="1">
        <f t="array" ref="RW46">(GEOMEAN(1+Returns!RW46:RW57)^12-1)/(_xlfn.STDEV.S(Returns!RW46:RW57)*SQRT(12))</f>
        <v>-0.16828999573794676</v>
      </c>
      <c r="RX46" s="3" cm="1">
        <f t="array" ref="RX46">(GEOMEAN(1+Returns!RX46:RX57)^12-1)/(_xlfn.STDEV.S(Returns!RX46:RX57)*SQRT(12))</f>
        <v>-0.50846385762497093</v>
      </c>
      <c r="RY46" s="3" cm="1">
        <f t="array" ref="RY46">(GEOMEAN(1+Returns!RY46:RY57)^12-1)/(_xlfn.STDEV.S(Returns!RY46:RY57)*SQRT(12))</f>
        <v>-0.39066980662285833</v>
      </c>
      <c r="RZ46" s="3" cm="1">
        <f t="array" ref="RZ46">(GEOMEAN(1+Returns!RZ46:RZ57)^12-1)/(_xlfn.STDEV.S(Returns!RZ46:RZ57)*SQRT(12))</f>
        <v>1.2465600492474618</v>
      </c>
      <c r="SA46" s="3" cm="1">
        <f t="array" ref="SA46">(GEOMEAN(1+Returns!SA46:SA57)^12-1)/(_xlfn.STDEV.S(Returns!SA46:SA57)*SQRT(12))</f>
        <v>-0.17416613236875672</v>
      </c>
      <c r="SB46" s="3" cm="1">
        <f t="array" ref="SB46">(GEOMEAN(1+Returns!SB46:SB57)^12-1)/(_xlfn.STDEV.S(Returns!SB46:SB57)*SQRT(12))</f>
        <v>-0.47969755059527092</v>
      </c>
      <c r="SC46" s="3" cm="1">
        <f t="array" ref="SC46">(GEOMEAN(1+Returns!SC46:SC57)^12-1)/(_xlfn.STDEV.S(Returns!SC46:SC57)*SQRT(12))</f>
        <v>0.59212440274231182</v>
      </c>
    </row>
    <row r="47" spans="1:497" x14ac:dyDescent="0.25">
      <c r="A47" s="2">
        <f>Returns!A47</f>
        <v>44135</v>
      </c>
      <c r="B47" s="3" cm="1">
        <f t="array" ref="B47">(GEOMEAN(1+Returns!B47:B58)^12-1)/(_xlfn.STDEV.S(Returns!B47:B58)*SQRT(12))</f>
        <v>1.7674567076113721</v>
      </c>
      <c r="C47" s="3" cm="1">
        <f t="array" ref="C47">(GEOMEAN(1+Returns!C47:C58)^12-1)/(_xlfn.STDEV.S(Returns!C47:C58)*SQRT(12))</f>
        <v>1.9048938580229702</v>
      </c>
      <c r="D47" s="3" cm="1">
        <f t="array" ref="D47">(GEOMEAN(1+Returns!D47:D58)^12-1)/(_xlfn.STDEV.S(Returns!D47:D58)*SQRT(12))</f>
        <v>4.4918637596086288</v>
      </c>
      <c r="E47" s="3" cm="1">
        <f t="array" ref="E47">(GEOMEAN(1+Returns!E47:E58)^12-1)/(_xlfn.STDEV.S(Returns!E47:E58)*SQRT(12))</f>
        <v>2.0314847630969144</v>
      </c>
      <c r="F47" s="3" cm="1">
        <f t="array" ref="F47">(GEOMEAN(1+Returns!F47:F58)^12-1)/(_xlfn.STDEV.S(Returns!F47:F58)*SQRT(12))</f>
        <v>0.94239500032585222</v>
      </c>
      <c r="G47" s="3" cm="1">
        <f t="array" ref="G47">(GEOMEAN(1+Returns!G47:G58)^12-1)/(_xlfn.STDEV.S(Returns!G47:G58)*SQRT(12))</f>
        <v>1.0207955985748525</v>
      </c>
      <c r="H47" s="3" cm="1">
        <f t="array" ref="H47">(GEOMEAN(1+Returns!H47:H58)^12-1)/(_xlfn.STDEV.S(Returns!H47:H58)*SQRT(12))</f>
        <v>-0.21665587733948283</v>
      </c>
      <c r="I47" s="3" cm="1">
        <f t="array" ref="I47">(GEOMEAN(1+Returns!I47:I58)^12-1)/(_xlfn.STDEV.S(Returns!I47:I58)*SQRT(12))</f>
        <v>0.66197774050214975</v>
      </c>
      <c r="J47" s="3" cm="1">
        <f t="array" ref="J47">(GEOMEAN(1+Returns!J47:J58)^12-1)/(_xlfn.STDEV.S(Returns!J47:J58)*SQRT(12))</f>
        <v>4.9936338730688874</v>
      </c>
      <c r="K47" s="3" cm="1">
        <f t="array" ref="K47">(GEOMEAN(1+Returns!K47:K58)^12-1)/(_xlfn.STDEV.S(Returns!K47:K58)*SQRT(12))</f>
        <v>0.50298978643678849</v>
      </c>
      <c r="L47" s="3" cm="1">
        <f t="array" ref="L47">(GEOMEAN(1+Returns!L47:L58)^12-1)/(_xlfn.STDEV.S(Returns!L47:L58)*SQRT(12))</f>
        <v>-0.72541267400274667</v>
      </c>
      <c r="M47" s="3" cm="1">
        <f t="array" ref="M47">(GEOMEAN(1+Returns!M47:M58)^12-1)/(_xlfn.STDEV.S(Returns!M47:M58)*SQRT(12))</f>
        <v>-1.2483388595081226</v>
      </c>
      <c r="N47" s="3" cm="1">
        <f t="array" ref="N47">(GEOMEAN(1+Returns!N47:N58)^12-1)/(_xlfn.STDEV.S(Returns!N47:N58)*SQRT(12))</f>
        <v>0.84663019811260032</v>
      </c>
      <c r="O47" s="3" cm="1">
        <f t="array" ref="O47">(GEOMEAN(1+Returns!O47:O58)^12-1)/(_xlfn.STDEV.S(Returns!O47:O58)*SQRT(12))</f>
        <v>5.7590934430415686E-2</v>
      </c>
      <c r="P47" s="3" cm="1">
        <f t="array" ref="P47">(GEOMEAN(1+Returns!P47:P58)^12-1)/(_xlfn.STDEV.S(Returns!P47:P58)*SQRT(12))</f>
        <v>0.57828871412465555</v>
      </c>
      <c r="Q47" s="3" cm="1">
        <f t="array" ref="Q47">(GEOMEAN(1+Returns!Q47:Q58)^12-1)/(_xlfn.STDEV.S(Returns!Q47:Q58)*SQRT(12))</f>
        <v>0.16353439398319219</v>
      </c>
      <c r="R47" s="3" cm="1">
        <f t="array" ref="R47">(GEOMEAN(1+Returns!R47:R58)^12-1)/(_xlfn.STDEV.S(Returns!R47:R58)*SQRT(12))</f>
        <v>1.3637347441272389</v>
      </c>
      <c r="S47" s="3" cm="1">
        <f t="array" ref="S47">(GEOMEAN(1+Returns!S47:S58)^12-1)/(_xlfn.STDEV.S(Returns!S47:S58)*SQRT(12))</f>
        <v>0.11739403087372938</v>
      </c>
      <c r="T47" s="3" cm="1">
        <f t="array" ref="T47">(GEOMEAN(1+Returns!T47:T58)^12-1)/(_xlfn.STDEV.S(Returns!T47:T58)*SQRT(12))</f>
        <v>0.44867057658711956</v>
      </c>
      <c r="U47" s="3" cm="1">
        <f t="array" ref="U47">(GEOMEAN(1+Returns!U47:U58)^12-1)/(_xlfn.STDEV.S(Returns!U47:U58)*SQRT(12))</f>
        <v>-0.69683585006465432</v>
      </c>
      <c r="V47" s="3" cm="1">
        <f t="array" ref="V47">(GEOMEAN(1+Returns!V47:V58)^12-1)/(_xlfn.STDEV.S(Returns!V47:V58)*SQRT(12))</f>
        <v>1.1366425077782207</v>
      </c>
      <c r="W47" s="3" cm="1">
        <f t="array" ref="W47">(GEOMEAN(1+Returns!W47:W58)^12-1)/(_xlfn.STDEV.S(Returns!W47:W58)*SQRT(12))</f>
        <v>0.25619888678418934</v>
      </c>
      <c r="X47" s="3" cm="1">
        <f t="array" ref="X47">(GEOMEAN(1+Returns!X47:X58)^12-1)/(_xlfn.STDEV.S(Returns!X47:X58)*SQRT(12))</f>
        <v>-0.67859251066311899</v>
      </c>
      <c r="Y47" s="3" cm="1">
        <f t="array" ref="Y47">(GEOMEAN(1+Returns!Y47:Y58)^12-1)/(_xlfn.STDEV.S(Returns!Y47:Y58)*SQRT(12))</f>
        <v>-0.95138476350529977</v>
      </c>
      <c r="Z47" s="3" cm="1">
        <f t="array" ref="Z47">(GEOMEAN(1+Returns!Z47:Z58)^12-1)/(_xlfn.STDEV.S(Returns!Z47:Z58)*SQRT(12))</f>
        <v>3.36673280623936</v>
      </c>
      <c r="AA47" s="3" cm="1">
        <f t="array" ref="AA47">(GEOMEAN(1+Returns!AA47:AA58)^12-1)/(_xlfn.STDEV.S(Returns!AA47:AA58)*SQRT(12))</f>
        <v>-0.49757336855127299</v>
      </c>
      <c r="AB47" s="3" cm="1">
        <f t="array" ref="AB47">(GEOMEAN(1+Returns!AB47:AB58)^12-1)/(_xlfn.STDEV.S(Returns!AB47:AB58)*SQRT(12))</f>
        <v>2.2298487043754065</v>
      </c>
      <c r="AC47" s="3" cm="1">
        <f t="array" ref="AC47">(GEOMEAN(1+Returns!AC47:AC58)^12-1)/(_xlfn.STDEV.S(Returns!AC47:AC58)*SQRT(12))</f>
        <v>2.108949026923963</v>
      </c>
      <c r="AD47" s="3" cm="1">
        <f t="array" ref="AD47">(GEOMEAN(1+Returns!AD47:AD58)^12-1)/(_xlfn.STDEV.S(Returns!AD47:AD58)*SQRT(12))</f>
        <v>0.98049404235707538</v>
      </c>
      <c r="AE47" s="3" cm="1">
        <f t="array" ref="AE47">(GEOMEAN(1+Returns!AE47:AE58)^12-1)/(_xlfn.STDEV.S(Returns!AE47:AE58)*SQRT(12))</f>
        <v>-0.15993878548775015</v>
      </c>
      <c r="AF47" s="3" cm="1">
        <f t="array" ref="AF47">(GEOMEAN(1+Returns!AF47:AF58)^12-1)/(_xlfn.STDEV.S(Returns!AF47:AF58)*SQRT(12))</f>
        <v>0.18162699061320872</v>
      </c>
      <c r="AG47" s="3" cm="1">
        <f t="array" ref="AG47">(GEOMEAN(1+Returns!AG47:AG58)^12-1)/(_xlfn.STDEV.S(Returns!AG47:AG58)*SQRT(12))</f>
        <v>0.41881595273431671</v>
      </c>
      <c r="AH47" s="3" cm="1">
        <f t="array" ref="AH47">(GEOMEAN(1+Returns!AH47:AH58)^12-1)/(_xlfn.STDEV.S(Returns!AH47:AH58)*SQRT(12))</f>
        <v>1.6251978007084451</v>
      </c>
      <c r="AI47" s="3" cm="1">
        <f t="array" ref="AI47">(GEOMEAN(1+Returns!AI47:AI58)^12-1)/(_xlfn.STDEV.S(Returns!AI47:AI58)*SQRT(12))</f>
        <v>-1.8388560133956902</v>
      </c>
      <c r="AJ47" s="3" cm="1">
        <f t="array" ref="AJ47">(GEOMEAN(1+Returns!AJ47:AJ58)^12-1)/(_xlfn.STDEV.S(Returns!AJ47:AJ58)*SQRT(12))</f>
        <v>2.3417728227451571</v>
      </c>
      <c r="AK47" s="3" cm="1">
        <f t="array" ref="AK47">(GEOMEAN(1+Returns!AK47:AK58)^12-1)/(_xlfn.STDEV.S(Returns!AK47:AK58)*SQRT(12))</f>
        <v>0.60445011893620559</v>
      </c>
      <c r="AL47" s="3" cm="1">
        <f t="array" ref="AL47">(GEOMEAN(1+Returns!AL47:AL58)^12-1)/(_xlfn.STDEV.S(Returns!AL47:AL58)*SQRT(12))</f>
        <v>-0.90935495488677642</v>
      </c>
      <c r="AM47" s="3" cm="1">
        <f t="array" ref="AM47">(GEOMEAN(1+Returns!AM47:AM58)^12-1)/(_xlfn.STDEV.S(Returns!AM47:AM58)*SQRT(12))</f>
        <v>0.83493548291832642</v>
      </c>
      <c r="AN47" s="3" cm="1">
        <f t="array" ref="AN47">(GEOMEAN(1+Returns!AN47:AN58)^12-1)/(_xlfn.STDEV.S(Returns!AN47:AN58)*SQRT(12))</f>
        <v>0.30158694368450972</v>
      </c>
      <c r="AO47" s="3" cm="1">
        <f t="array" ref="AO47">(GEOMEAN(1+Returns!AO47:AO58)^12-1)/(_xlfn.STDEV.S(Returns!AO47:AO58)*SQRT(12))</f>
        <v>0.29178743154025127</v>
      </c>
      <c r="AP47" s="3" cm="1">
        <f t="array" ref="AP47">(GEOMEAN(1+Returns!AP47:AP58)^12-1)/(_xlfn.STDEV.S(Returns!AP47:AP58)*SQRT(12))</f>
        <v>0.75623474951891234</v>
      </c>
      <c r="AQ47" s="3" cm="1">
        <f t="array" ref="AQ47">(GEOMEAN(1+Returns!AQ47:AQ58)^12-1)/(_xlfn.STDEV.S(Returns!AQ47:AQ58)*SQRT(12))</f>
        <v>5.6468715328196792E-2</v>
      </c>
      <c r="AR47" s="3" cm="1">
        <f t="array" ref="AR47">(GEOMEAN(1+Returns!AR47:AR58)^12-1)/(_xlfn.STDEV.S(Returns!AR47:AR58)*SQRT(12))</f>
        <v>-0.38905418505369344</v>
      </c>
      <c r="AS47" s="3" cm="1">
        <f t="array" ref="AS47">(GEOMEAN(1+Returns!AS47:AS58)^12-1)/(_xlfn.STDEV.S(Returns!AS47:AS58)*SQRT(12))</f>
        <v>-0.17539129573212833</v>
      </c>
      <c r="AT47" s="3" cm="1">
        <f t="array" ref="AT47">(GEOMEAN(1+Returns!AT47:AT58)^12-1)/(_xlfn.STDEV.S(Returns!AT47:AT58)*SQRT(12))</f>
        <v>0.69417173850750369</v>
      </c>
      <c r="AU47" s="3" cm="1">
        <f t="array" ref="AU47">(GEOMEAN(1+Returns!AU47:AU58)^12-1)/(_xlfn.STDEV.S(Returns!AU47:AU58)*SQRT(12))</f>
        <v>-0.56271923183147554</v>
      </c>
      <c r="AV47" s="3" cm="1">
        <f t="array" ref="AV47">(GEOMEAN(1+Returns!AV47:AV58)^12-1)/(_xlfn.STDEV.S(Returns!AV47:AV58)*SQRT(12))</f>
        <v>1.0183328664748137</v>
      </c>
      <c r="AW47" s="3" cm="1">
        <f t="array" ref="AW47">(GEOMEAN(1+Returns!AW47:AW58)^12-1)/(_xlfn.STDEV.S(Returns!AW47:AW58)*SQRT(12))</f>
        <v>-0.64532152592088976</v>
      </c>
      <c r="AX47" s="3" cm="1">
        <f t="array" ref="AX47">(GEOMEAN(1+Returns!AX47:AX58)^12-1)/(_xlfn.STDEV.S(Returns!AX47:AX58)*SQRT(12))</f>
        <v>-0.22959820040113507</v>
      </c>
      <c r="AY47" s="3" cm="1">
        <f t="array" ref="AY47">(GEOMEAN(1+Returns!AY47:AY58)^12-1)/(_xlfn.STDEV.S(Returns!AY47:AY58)*SQRT(12))</f>
        <v>-0.67880196797956238</v>
      </c>
      <c r="AZ47" s="3" cm="1">
        <f t="array" ref="AZ47">(GEOMEAN(1+Returns!AZ47:AZ58)^12-1)/(_xlfn.STDEV.S(Returns!AZ47:AZ58)*SQRT(12))</f>
        <v>2.5637990317144426</v>
      </c>
      <c r="BA47" s="3" cm="1">
        <f t="array" ref="BA47">(GEOMEAN(1+Returns!BA47:BA58)^12-1)/(_xlfn.STDEV.S(Returns!BA47:BA58)*SQRT(12))</f>
        <v>-0.2233714359882015</v>
      </c>
      <c r="BB47" s="3" cm="1">
        <f t="array" ref="BB47">(GEOMEAN(1+Returns!BB47:BB58)^12-1)/(_xlfn.STDEV.S(Returns!BB47:BB58)*SQRT(12))</f>
        <v>-0.3077792030409372</v>
      </c>
      <c r="BC47" s="3" cm="1">
        <f t="array" ref="BC47">(GEOMEAN(1+Returns!BC47:BC58)^12-1)/(_xlfn.STDEV.S(Returns!BC47:BC58)*SQRT(12))</f>
        <v>0.82746563506318882</v>
      </c>
      <c r="BD47" s="3" cm="1">
        <f t="array" ref="BD47">(GEOMEAN(1+Returns!BD47:BD58)^12-1)/(_xlfn.STDEV.S(Returns!BD47:BD58)*SQRT(12))</f>
        <v>2.9504577538725987</v>
      </c>
      <c r="BE47" s="3" cm="1">
        <f t="array" ref="BE47">(GEOMEAN(1+Returns!BE47:BE58)^12-1)/(_xlfn.STDEV.S(Returns!BE47:BE58)*SQRT(12))</f>
        <v>0.24849798555014377</v>
      </c>
      <c r="BF47" s="3" cm="1">
        <f t="array" ref="BF47">(GEOMEAN(1+Returns!BF47:BF58)^12-1)/(_xlfn.STDEV.S(Returns!BF47:BF58)*SQRT(12))</f>
        <v>-0.64131004709451123</v>
      </c>
      <c r="BG47" s="3" cm="1">
        <f t="array" ref="BG47">(GEOMEAN(1+Returns!BG47:BG58)^12-1)/(_xlfn.STDEV.S(Returns!BG47:BG58)*SQRT(12))</f>
        <v>0.69540988619271205</v>
      </c>
      <c r="BH47" s="3" cm="1">
        <f t="array" ref="BH47">(GEOMEAN(1+Returns!BH47:BH58)^12-1)/(_xlfn.STDEV.S(Returns!BH47:BH58)*SQRT(12))</f>
        <v>0.87878919507868059</v>
      </c>
      <c r="BI47" s="3" cm="1">
        <f t="array" ref="BI47">(GEOMEAN(1+Returns!BI47:BI58)^12-1)/(_xlfn.STDEV.S(Returns!BI47:BI58)*SQRT(12))</f>
        <v>-0.18605343920850756</v>
      </c>
      <c r="BJ47" s="3" cm="1">
        <f t="array" ref="BJ47">(GEOMEAN(1+Returns!BJ47:BJ58)^12-1)/(_xlfn.STDEV.S(Returns!BJ47:BJ58)*SQRT(12))</f>
        <v>-0.68723904290159421</v>
      </c>
      <c r="BK47" s="3" cm="1">
        <f t="array" ref="BK47">(GEOMEAN(1+Returns!BK47:BK58)^12-1)/(_xlfn.STDEV.S(Returns!BK47:BK58)*SQRT(12))</f>
        <v>0.13650489985698938</v>
      </c>
      <c r="BL47" s="3" cm="1">
        <f t="array" ref="BL47">(GEOMEAN(1+Returns!BL47:BL58)^12-1)/(_xlfn.STDEV.S(Returns!BL47:BL58)*SQRT(12))</f>
        <v>-1.512402589814726</v>
      </c>
      <c r="BM47" s="3" cm="1">
        <f t="array" ref="BM47">(GEOMEAN(1+Returns!BM47:BM58)^12-1)/(_xlfn.STDEV.S(Returns!BM47:BM58)*SQRT(12))</f>
        <v>-1.4863473054533975</v>
      </c>
      <c r="BN47" s="3" cm="1">
        <f t="array" ref="BN47">(GEOMEAN(1+Returns!BN47:BN58)^12-1)/(_xlfn.STDEV.S(Returns!BN47:BN58)*SQRT(12))</f>
        <v>0.98351396528685875</v>
      </c>
      <c r="BO47" s="3" cm="1">
        <f t="array" ref="BO47">(GEOMEAN(1+Returns!BO47:BO58)^12-1)/(_xlfn.STDEV.S(Returns!BO47:BO58)*SQRT(12))</f>
        <v>-0.77652937518511245</v>
      </c>
      <c r="BP47" s="3" cm="1">
        <f t="array" ref="BP47">(GEOMEAN(1+Returns!BP47:BP58)^12-1)/(_xlfn.STDEV.S(Returns!BP47:BP58)*SQRT(12))</f>
        <v>-0.55438833183491187</v>
      </c>
      <c r="BQ47" s="3" cm="1">
        <f t="array" ref="BQ47">(GEOMEAN(1+Returns!BQ47:BQ58)^12-1)/(_xlfn.STDEV.S(Returns!BQ47:BQ58)*SQRT(12))</f>
        <v>0.11492854227911081</v>
      </c>
      <c r="BR47" s="3" cm="1">
        <f t="array" ref="BR47">(GEOMEAN(1+Returns!BR47:BR58)^12-1)/(_xlfn.STDEV.S(Returns!BR47:BR58)*SQRT(12))</f>
        <v>1.5256570541893961</v>
      </c>
      <c r="BS47" s="3" cm="1">
        <f t="array" ref="BS47">(GEOMEAN(1+Returns!BS47:BS58)^12-1)/(_xlfn.STDEV.S(Returns!BS47:BS58)*SQRT(12))</f>
        <v>0.18059113361325305</v>
      </c>
      <c r="BT47" s="3" cm="1">
        <f t="array" ref="BT47">(GEOMEAN(1+Returns!BT47:BT58)^12-1)/(_xlfn.STDEV.S(Returns!BT47:BT58)*SQRT(12))</f>
        <v>-0.44936131107203842</v>
      </c>
      <c r="BU47" s="3" cm="1">
        <f t="array" ref="BU47">(GEOMEAN(1+Returns!BU47:BU58)^12-1)/(_xlfn.STDEV.S(Returns!BU47:BU58)*SQRT(12))</f>
        <v>0.19270036307112642</v>
      </c>
      <c r="BV47" s="3" cm="1">
        <f t="array" ref="BV47">(GEOMEAN(1+Returns!BV47:BV58)^12-1)/(_xlfn.STDEV.S(Returns!BV47:BV58)*SQRT(12))</f>
        <v>0.72819444856207394</v>
      </c>
      <c r="BW47" s="3" cm="1">
        <f t="array" ref="BW47">(GEOMEAN(1+Returns!BW47:BW58)^12-1)/(_xlfn.STDEV.S(Returns!BW47:BW58)*SQRT(12))</f>
        <v>-0.94292883861230359</v>
      </c>
      <c r="BX47" s="3" cm="1">
        <f t="array" ref="BX47">(GEOMEAN(1+Returns!BX47:BX58)^12-1)/(_xlfn.STDEV.S(Returns!BX47:BX58)*SQRT(12))</f>
        <v>0.8754907958468231</v>
      </c>
      <c r="BY47" s="3" cm="1">
        <f t="array" ref="BY47">(GEOMEAN(1+Returns!BY47:BY58)^12-1)/(_xlfn.STDEV.S(Returns!BY47:BY58)*SQRT(12))</f>
        <v>0.33117628719690972</v>
      </c>
      <c r="BZ47" s="3" cm="1">
        <f t="array" ref="BZ47">(GEOMEAN(1+Returns!BZ47:BZ58)^12-1)/(_xlfn.STDEV.S(Returns!BZ47:BZ58)*SQRT(12))</f>
        <v>3.9777955083711888E-2</v>
      </c>
      <c r="CA47" s="3" cm="1">
        <f t="array" ref="CA47">(GEOMEAN(1+Returns!CA47:CA58)^12-1)/(_xlfn.STDEV.S(Returns!CA47:CA58)*SQRT(12))</f>
        <v>1.2416430760640871</v>
      </c>
      <c r="CB47" s="3" cm="1">
        <f t="array" ref="CB47">(GEOMEAN(1+Returns!CB47:CB58)^12-1)/(_xlfn.STDEV.S(Returns!CB47:CB58)*SQRT(12))</f>
        <v>0.58991221109462566</v>
      </c>
      <c r="CC47" s="3" cm="1">
        <f t="array" ref="CC47">(GEOMEAN(1+Returns!CC47:CC58)^12-1)/(_xlfn.STDEV.S(Returns!CC47:CC58)*SQRT(12))</f>
        <v>1.8040609222422368</v>
      </c>
      <c r="CD47" s="3" cm="1">
        <f t="array" ref="CD47">(GEOMEAN(1+Returns!CD47:CD58)^12-1)/(_xlfn.STDEV.S(Returns!CD47:CD58)*SQRT(12))</f>
        <v>-0.25550966957334065</v>
      </c>
      <c r="CE47" s="3" cm="1">
        <f t="array" ref="CE47">(GEOMEAN(1+Returns!CE47:CE58)^12-1)/(_xlfn.STDEV.S(Returns!CE47:CE58)*SQRT(12))</f>
        <v>-0.56287755023239228</v>
      </c>
      <c r="CF47" s="3" cm="1">
        <f t="array" ref="CF47">(GEOMEAN(1+Returns!CF47:CF58)^12-1)/(_xlfn.STDEV.S(Returns!CF47:CF58)*SQRT(12))</f>
        <v>-0.46119839254667633</v>
      </c>
      <c r="CG47" s="3" cm="1">
        <f t="array" ref="CG47">(GEOMEAN(1+Returns!CG47:CG58)^12-1)/(_xlfn.STDEV.S(Returns!CG47:CG58)*SQRT(12))</f>
        <v>-0.30460459360548409</v>
      </c>
      <c r="CH47" s="3" cm="1">
        <f t="array" ref="CH47">(GEOMEAN(1+Returns!CH47:CH58)^12-1)/(_xlfn.STDEV.S(Returns!CH47:CH58)*SQRT(12))</f>
        <v>-5.2966654219821574E-3</v>
      </c>
      <c r="CI47" s="3" cm="1">
        <f t="array" ref="CI47">(GEOMEAN(1+Returns!CI47:CI58)^12-1)/(_xlfn.STDEV.S(Returns!CI47:CI58)*SQRT(12))</f>
        <v>0.64384648734901762</v>
      </c>
      <c r="CJ47" s="3" cm="1">
        <f t="array" ref="CJ47">(GEOMEAN(1+Returns!CJ47:CJ58)^12-1)/(_xlfn.STDEV.S(Returns!CJ47:CJ58)*SQRT(12))</f>
        <v>0.92486048803234311</v>
      </c>
      <c r="CK47" s="3" cm="1">
        <f t="array" ref="CK47">(GEOMEAN(1+Returns!CK47:CK58)^12-1)/(_xlfn.STDEV.S(Returns!CK47:CK58)*SQRT(12))</f>
        <v>-6.4829764546283281E-2</v>
      </c>
      <c r="CL47" s="3" cm="1">
        <f t="array" ref="CL47">(GEOMEAN(1+Returns!CL47:CL58)^12-1)/(_xlfn.STDEV.S(Returns!CL47:CL58)*SQRT(12))</f>
        <v>-0.67859251066311899</v>
      </c>
      <c r="CM47" s="3" cm="1">
        <f t="array" ref="CM47">(GEOMEAN(1+Returns!CM47:CM58)^12-1)/(_xlfn.STDEV.S(Returns!CM47:CM58)*SQRT(12))</f>
        <v>-0.2507107132752765</v>
      </c>
      <c r="CN47" s="3" cm="1">
        <f t="array" ref="CN47">(GEOMEAN(1+Returns!CN47:CN58)^12-1)/(_xlfn.STDEV.S(Returns!CN47:CN58)*SQRT(12))</f>
        <v>-0.10062303726250288</v>
      </c>
      <c r="CO47" s="3" cm="1">
        <f t="array" ref="CO47">(GEOMEAN(1+Returns!CO47:CO58)^12-1)/(_xlfn.STDEV.S(Returns!CO47:CO58)*SQRT(12))</f>
        <v>1.0284460180619086</v>
      </c>
      <c r="CP47" s="3" cm="1">
        <f t="array" ref="CP47">(GEOMEAN(1+Returns!CP47:CP58)^12-1)/(_xlfn.STDEV.S(Returns!CP47:CP58)*SQRT(12))</f>
        <v>0.29790732968266043</v>
      </c>
      <c r="CQ47" s="3" cm="1">
        <f t="array" ref="CQ47">(GEOMEAN(1+Returns!CQ47:CQ58)^12-1)/(_xlfn.STDEV.S(Returns!CQ47:CQ58)*SQRT(12))</f>
        <v>-0.17294186014359703</v>
      </c>
      <c r="CR47" s="3" cm="1">
        <f t="array" ref="CR47">(GEOMEAN(1+Returns!CR47:CR58)^12-1)/(_xlfn.STDEV.S(Returns!CR47:CR58)*SQRT(12))</f>
        <v>-0.29215778947868959</v>
      </c>
      <c r="CS47" s="3" cm="1">
        <f t="array" ref="CS47">(GEOMEAN(1+Returns!CS47:CS58)^12-1)/(_xlfn.STDEV.S(Returns!CS47:CS58)*SQRT(12))</f>
        <v>1.3609713270395258</v>
      </c>
      <c r="CT47" s="3" cm="1">
        <f t="array" ref="CT47">(GEOMEAN(1+Returns!CT47:CT58)^12-1)/(_xlfn.STDEV.S(Returns!CT47:CT58)*SQRT(12))</f>
        <v>2.5509753425504978E-2</v>
      </c>
      <c r="CU47" s="3" cm="1">
        <f t="array" ref="CU47">(GEOMEAN(1+Returns!CU47:CU58)^12-1)/(_xlfn.STDEV.S(Returns!CU47:CU58)*SQRT(12))</f>
        <v>-0.40825060872459845</v>
      </c>
      <c r="CV47" s="3" cm="1">
        <f t="array" ref="CV47">(GEOMEAN(1+Returns!CV47:CV58)^12-1)/(_xlfn.STDEV.S(Returns!CV47:CV58)*SQRT(12))</f>
        <v>-0.33807256806405123</v>
      </c>
      <c r="CW47" s="3" cm="1">
        <f t="array" ref="CW47">(GEOMEAN(1+Returns!CW47:CW58)^12-1)/(_xlfn.STDEV.S(Returns!CW47:CW58)*SQRT(12))</f>
        <v>7.0223454270271227E-2</v>
      </c>
      <c r="CX47" s="3" cm="1">
        <f t="array" ref="CX47">(GEOMEAN(1+Returns!CX47:CX58)^12-1)/(_xlfn.STDEV.S(Returns!CX47:CX58)*SQRT(12))</f>
        <v>-0.31657120910445902</v>
      </c>
      <c r="CY47" s="3" cm="1">
        <f t="array" ref="CY47">(GEOMEAN(1+Returns!CY47:CY58)^12-1)/(_xlfn.STDEV.S(Returns!CY47:CY58)*SQRT(12))</f>
        <v>1.2240316583732336</v>
      </c>
      <c r="CZ47" s="3" cm="1">
        <f t="array" ref="CZ47">(GEOMEAN(1+Returns!CZ47:CZ58)^12-1)/(_xlfn.STDEV.S(Returns!CZ47:CZ58)*SQRT(12))</f>
        <v>9.262968314833657E-2</v>
      </c>
      <c r="DA47" s="3" cm="1">
        <f t="array" ref="DA47">(GEOMEAN(1+Returns!DA47:DA58)^12-1)/(_xlfn.STDEV.S(Returns!DA47:DA58)*SQRT(12))</f>
        <v>1.9002911240679032</v>
      </c>
      <c r="DB47" s="3" cm="1">
        <f t="array" ref="DB47">(GEOMEAN(1+Returns!DB47:DB58)^12-1)/(_xlfn.STDEV.S(Returns!DB47:DB58)*SQRT(12))</f>
        <v>-0.75664130346124669</v>
      </c>
      <c r="DC47" s="3" cm="1">
        <f t="array" ref="DC47">(GEOMEAN(1+Returns!DC47:DC58)^12-1)/(_xlfn.STDEV.S(Returns!DC47:DC58)*SQRT(12))</f>
        <v>3.1081412655573695E-3</v>
      </c>
      <c r="DD47" s="3" cm="1">
        <f t="array" ref="DD47">(GEOMEAN(1+Returns!DD47:DD58)^12-1)/(_xlfn.STDEV.S(Returns!DD47:DD58)*SQRT(12))</f>
        <v>9.7368944581842518E-2</v>
      </c>
      <c r="DE47" s="3" cm="1">
        <f t="array" ref="DE47">(GEOMEAN(1+Returns!DE47:DE58)^12-1)/(_xlfn.STDEV.S(Returns!DE47:DE58)*SQRT(12))</f>
        <v>-0.33395251745560273</v>
      </c>
      <c r="DF47" s="3" cm="1">
        <f t="array" ref="DF47">(GEOMEAN(1+Returns!DF47:DF58)^12-1)/(_xlfn.STDEV.S(Returns!DF47:DF58)*SQRT(12))</f>
        <v>-9.4686272690840928E-2</v>
      </c>
      <c r="DG47" s="3" cm="1">
        <f t="array" ref="DG47">(GEOMEAN(1+Returns!DG47:DG58)^12-1)/(_xlfn.STDEV.S(Returns!DG47:DG58)*SQRT(12))</f>
        <v>-0.15505993528897449</v>
      </c>
      <c r="DH47" s="3" cm="1">
        <f t="array" ref="DH47">(GEOMEAN(1+Returns!DH47:DH58)^12-1)/(_xlfn.STDEV.S(Returns!DH47:DH58)*SQRT(12))</f>
        <v>0.97529707940113286</v>
      </c>
      <c r="DI47" s="3" cm="1">
        <f t="array" ref="DI47">(GEOMEAN(1+Returns!DI47:DI58)^12-1)/(_xlfn.STDEV.S(Returns!DI47:DI58)*SQRT(12))</f>
        <v>1.0071749830720143</v>
      </c>
      <c r="DJ47" s="3" cm="1">
        <f t="array" ref="DJ47">(GEOMEAN(1+Returns!DJ47:DJ58)^12-1)/(_xlfn.STDEV.S(Returns!DJ47:DJ58)*SQRT(12))</f>
        <v>3.075796975737795</v>
      </c>
      <c r="DK47" s="3" cm="1">
        <f t="array" ref="DK47">(GEOMEAN(1+Returns!DK47:DK58)^12-1)/(_xlfn.STDEV.S(Returns!DK47:DK58)*SQRT(12))</f>
        <v>0.34085242138044525</v>
      </c>
      <c r="DL47" s="3" cm="1">
        <f t="array" ref="DL47">(GEOMEAN(1+Returns!DL47:DL58)^12-1)/(_xlfn.STDEV.S(Returns!DL47:DL58)*SQRT(12))</f>
        <v>0.55984464712703286</v>
      </c>
      <c r="DM47" s="3" cm="1">
        <f t="array" ref="DM47">(GEOMEAN(1+Returns!DM47:DM58)^12-1)/(_xlfn.STDEV.S(Returns!DM47:DM58)*SQRT(12))</f>
        <v>-0.76784630355335637</v>
      </c>
      <c r="DN47" s="3" cm="1">
        <f t="array" ref="DN47">(GEOMEAN(1+Returns!DN47:DN58)^12-1)/(_xlfn.STDEV.S(Returns!DN47:DN58)*SQRT(12))</f>
        <v>0.71312625235996485</v>
      </c>
      <c r="DO47" s="3" cm="1">
        <f t="array" ref="DO47">(GEOMEAN(1+Returns!DO47:DO58)^12-1)/(_xlfn.STDEV.S(Returns!DO47:DO58)*SQRT(12))</f>
        <v>2.2824782057964339</v>
      </c>
      <c r="DP47" s="3" cm="1">
        <f t="array" ref="DP47">(GEOMEAN(1+Returns!DP47:DP58)^12-1)/(_xlfn.STDEV.S(Returns!DP47:DP58)*SQRT(12))</f>
        <v>-0.64974976745706092</v>
      </c>
      <c r="DQ47" s="3" cm="1">
        <f t="array" ref="DQ47">(GEOMEAN(1+Returns!DQ47:DQ58)^12-1)/(_xlfn.STDEV.S(Returns!DQ47:DQ58)*SQRT(12))</f>
        <v>1.6460299757494401</v>
      </c>
      <c r="DR47" s="3" cm="1">
        <f t="array" ref="DR47">(GEOMEAN(1+Returns!DR47:DR58)^12-1)/(_xlfn.STDEV.S(Returns!DR47:DR58)*SQRT(12))</f>
        <v>0.59280579240485043</v>
      </c>
      <c r="DS47" s="3" cm="1">
        <f t="array" ref="DS47">(GEOMEAN(1+Returns!DS47:DS58)^12-1)/(_xlfn.STDEV.S(Returns!DS47:DS58)*SQRT(12))</f>
        <v>9.5746964500761436E-2</v>
      </c>
      <c r="DT47" s="3" cm="1">
        <f t="array" ref="DT47">(GEOMEAN(1+Returns!DT47:DT58)^12-1)/(_xlfn.STDEV.S(Returns!DT47:DT58)*SQRT(12))</f>
        <v>1.2029115991289485</v>
      </c>
      <c r="DU47" s="3" cm="1">
        <f t="array" ref="DU47">(GEOMEAN(1+Returns!DU47:DU58)^12-1)/(_xlfn.STDEV.S(Returns!DU47:DU58)*SQRT(12))</f>
        <v>-1.0990872673554928</v>
      </c>
      <c r="DV47" s="3" cm="1">
        <f t="array" ref="DV47">(GEOMEAN(1+Returns!DV47:DV58)^12-1)/(_xlfn.STDEV.S(Returns!DV47:DV58)*SQRT(12))</f>
        <v>0.42856622458328153</v>
      </c>
      <c r="DW47" s="3" cm="1">
        <f t="array" ref="DW47">(GEOMEAN(1+Returns!DW47:DW58)^12-1)/(_xlfn.STDEV.S(Returns!DW47:DW58)*SQRT(12))</f>
        <v>0.69433068441460732</v>
      </c>
      <c r="DX47" s="3" cm="1">
        <f t="array" ref="DX47">(GEOMEAN(1+Returns!DX47:DX58)^12-1)/(_xlfn.STDEV.S(Returns!DX47:DX58)*SQRT(12))</f>
        <v>0.29767203028636008</v>
      </c>
      <c r="DY47" s="3" cm="1">
        <f t="array" ref="DY47">(GEOMEAN(1+Returns!DY47:DY58)^12-1)/(_xlfn.STDEV.S(Returns!DY47:DY58)*SQRT(12))</f>
        <v>1.0885065841491242</v>
      </c>
      <c r="DZ47" s="3" cm="1">
        <f t="array" ref="DZ47">(GEOMEAN(1+Returns!DZ47:DZ58)^12-1)/(_xlfn.STDEV.S(Returns!DZ47:DZ58)*SQRT(12))</f>
        <v>-0.67767156643170401</v>
      </c>
      <c r="EA47" s="3" cm="1">
        <f t="array" ref="EA47">(GEOMEAN(1+Returns!EA47:EA58)^12-1)/(_xlfn.STDEV.S(Returns!EA47:EA58)*SQRT(12))</f>
        <v>1.6746588273176262</v>
      </c>
      <c r="EB47" s="3" cm="1">
        <f t="array" ref="EB47">(GEOMEAN(1+Returns!EB47:EB58)^12-1)/(_xlfn.STDEV.S(Returns!EB47:EB58)*SQRT(12))</f>
        <v>-0.79475401395421275</v>
      </c>
      <c r="EC47" s="3" cm="1">
        <f t="array" ref="EC47">(GEOMEAN(1+Returns!EC47:EC58)^12-1)/(_xlfn.STDEV.S(Returns!EC47:EC58)*SQRT(12))</f>
        <v>-0.95391425143000286</v>
      </c>
      <c r="ED47" s="3" cm="1">
        <f t="array" ref="ED47">(GEOMEAN(1+Returns!ED47:ED58)^12-1)/(_xlfn.STDEV.S(Returns!ED47:ED58)*SQRT(12))</f>
        <v>-0.16147751830217039</v>
      </c>
      <c r="EE47" s="3" cm="1">
        <f t="array" ref="EE47">(GEOMEAN(1+Returns!EE47:EE58)^12-1)/(_xlfn.STDEV.S(Returns!EE47:EE58)*SQRT(12))</f>
        <v>0.41803488538569089</v>
      </c>
      <c r="EF47" s="3" cm="1">
        <f t="array" ref="EF47">(GEOMEAN(1+Returns!EF47:EF58)^12-1)/(_xlfn.STDEV.S(Returns!EF47:EF58)*SQRT(12))</f>
        <v>0.64227471982373652</v>
      </c>
      <c r="EG47" s="3" cm="1">
        <f t="array" ref="EG47">(GEOMEAN(1+Returns!EG47:EG58)^12-1)/(_xlfn.STDEV.S(Returns!EG47:EG58)*SQRT(12))</f>
        <v>-0.31906824274765322</v>
      </c>
      <c r="EH47" s="3" cm="1">
        <f t="array" ref="EH47">(GEOMEAN(1+Returns!EH47:EH58)^12-1)/(_xlfn.STDEV.S(Returns!EH47:EH58)*SQRT(12))</f>
        <v>-0.19134703895679017</v>
      </c>
      <c r="EI47" s="3" cm="1">
        <f t="array" ref="EI47">(GEOMEAN(1+Returns!EI47:EI58)^12-1)/(_xlfn.STDEV.S(Returns!EI47:EI58)*SQRT(12))</f>
        <v>-1.0236788027603316</v>
      </c>
      <c r="EJ47" s="3" cm="1">
        <f t="array" ref="EJ47">(GEOMEAN(1+Returns!EJ47:EJ58)^12-1)/(_xlfn.STDEV.S(Returns!EJ47:EJ58)*SQRT(12))</f>
        <v>1.1947634859793963</v>
      </c>
      <c r="EK47" s="3" cm="1">
        <f t="array" ref="EK47">(GEOMEAN(1+Returns!EK47:EK58)^12-1)/(_xlfn.STDEV.S(Returns!EK47:EK58)*SQRT(12))</f>
        <v>0.32537513183690236</v>
      </c>
      <c r="EL47" s="3" cm="1">
        <f t="array" ref="EL47">(GEOMEAN(1+Returns!EL47:EL58)^12-1)/(_xlfn.STDEV.S(Returns!EL47:EL58)*SQRT(12))</f>
        <v>-0.17092598988559635</v>
      </c>
      <c r="EM47" s="3" cm="1">
        <f t="array" ref="EM47">(GEOMEAN(1+Returns!EM47:EM58)^12-1)/(_xlfn.STDEV.S(Returns!EM47:EM58)*SQRT(12))</f>
        <v>-0.14910973246014178</v>
      </c>
      <c r="EN47" s="3" t="e" cm="1">
        <f t="array" ref="EN47">(GEOMEAN(1+Returns!EN47:EN58)^12-1)/(_xlfn.STDEV.S(Returns!EN47:EN58)*SQRT(12))</f>
        <v>#DIV/0!</v>
      </c>
      <c r="EO47" s="3" cm="1">
        <f t="array" ref="EO47">(GEOMEAN(1+Returns!EO47:EO58)^12-1)/(_xlfn.STDEV.S(Returns!EO47:EO58)*SQRT(12))</f>
        <v>-0.91229904067350565</v>
      </c>
      <c r="EP47" s="3" cm="1">
        <f t="array" ref="EP47">(GEOMEAN(1+Returns!EP47:EP58)^12-1)/(_xlfn.STDEV.S(Returns!EP47:EP58)*SQRT(12))</f>
        <v>1.8407647066658652</v>
      </c>
      <c r="EQ47" s="3" cm="1">
        <f t="array" ref="EQ47">(GEOMEAN(1+Returns!EQ47:EQ58)^12-1)/(_xlfn.STDEV.S(Returns!EQ47:EQ58)*SQRT(12))</f>
        <v>-0.13354124733151321</v>
      </c>
      <c r="ER47" s="3" cm="1">
        <f t="array" ref="ER47">(GEOMEAN(1+Returns!ER47:ER58)^12-1)/(_xlfn.STDEV.S(Returns!ER47:ER58)*SQRT(12))</f>
        <v>-0.12592692377588843</v>
      </c>
      <c r="ES47" s="3" cm="1">
        <f t="array" ref="ES47">(GEOMEAN(1+Returns!ES47:ES58)^12-1)/(_xlfn.STDEV.S(Returns!ES47:ES58)*SQRT(12))</f>
        <v>-0.68205262626128083</v>
      </c>
      <c r="ET47" s="3" cm="1">
        <f t="array" ref="ET47">(GEOMEAN(1+Returns!ET47:ET58)^12-1)/(_xlfn.STDEV.S(Returns!ET47:ET58)*SQRT(12))</f>
        <v>6.0839517103406958E-3</v>
      </c>
      <c r="EU47" s="3" cm="1">
        <f t="array" ref="EU47">(GEOMEAN(1+Returns!EU47:EU58)^12-1)/(_xlfn.STDEV.S(Returns!EU47:EU58)*SQRT(12))</f>
        <v>0.33741216549081265</v>
      </c>
      <c r="EV47" s="3" cm="1">
        <f t="array" ref="EV47">(GEOMEAN(1+Returns!EV47:EV58)^12-1)/(_xlfn.STDEV.S(Returns!EV47:EV58)*SQRT(12))</f>
        <v>0.98652328472382245</v>
      </c>
      <c r="EW47" s="3" t="e" cm="1">
        <f t="array" ref="EW47">(GEOMEAN(1+Returns!EW47:EW58)^12-1)/(_xlfn.STDEV.S(Returns!EW47:EW58)*SQRT(12))</f>
        <v>#DIV/0!</v>
      </c>
      <c r="EX47" s="3" cm="1">
        <f t="array" ref="EX47">(GEOMEAN(1+Returns!EX47:EX58)^12-1)/(_xlfn.STDEV.S(Returns!EX47:EX58)*SQRT(12))</f>
        <v>-0.46245016629334124</v>
      </c>
      <c r="EY47" s="3" cm="1">
        <f t="array" ref="EY47">(GEOMEAN(1+Returns!EY47:EY58)^12-1)/(_xlfn.STDEV.S(Returns!EY47:EY58)*SQRT(12))</f>
        <v>-1.0699624900478248</v>
      </c>
      <c r="EZ47" s="3" cm="1">
        <f t="array" ref="EZ47">(GEOMEAN(1+Returns!EZ47:EZ58)^12-1)/(_xlfn.STDEV.S(Returns!EZ47:EZ58)*SQRT(12))</f>
        <v>0.44211348971816067</v>
      </c>
      <c r="FA47" s="3" cm="1">
        <f t="array" ref="FA47">(GEOMEAN(1+Returns!FA47:FA58)^12-1)/(_xlfn.STDEV.S(Returns!FA47:FA58)*SQRT(12))</f>
        <v>-0.77942002093745899</v>
      </c>
      <c r="FB47" s="3" cm="1">
        <f t="array" ref="FB47">(GEOMEAN(1+Returns!FB47:FB58)^12-1)/(_xlfn.STDEV.S(Returns!FB47:FB58)*SQRT(12))</f>
        <v>0.45737407471688707</v>
      </c>
      <c r="FC47" s="3" cm="1">
        <f t="array" ref="FC47">(GEOMEAN(1+Returns!FC47:FC58)^12-1)/(_xlfn.STDEV.S(Returns!FC47:FC58)*SQRT(12))</f>
        <v>-0.136908490145115</v>
      </c>
      <c r="FD47" s="3" cm="1">
        <f t="array" ref="FD47">(GEOMEAN(1+Returns!FD47:FD58)^12-1)/(_xlfn.STDEV.S(Returns!FD47:FD58)*SQRT(12))</f>
        <v>-0.21359787361328769</v>
      </c>
      <c r="FE47" s="3" cm="1">
        <f t="array" ref="FE47">(GEOMEAN(1+Returns!FE47:FE58)^12-1)/(_xlfn.STDEV.S(Returns!FE47:FE58)*SQRT(12))</f>
        <v>-0.37632086861733383</v>
      </c>
      <c r="FF47" s="3" cm="1">
        <f t="array" ref="FF47">(GEOMEAN(1+Returns!FF47:FF58)^12-1)/(_xlfn.STDEV.S(Returns!FF47:FF58)*SQRT(12))</f>
        <v>-0.14649226100142076</v>
      </c>
      <c r="FG47" s="3" cm="1">
        <f t="array" ref="FG47">(GEOMEAN(1+Returns!FG47:FG58)^12-1)/(_xlfn.STDEV.S(Returns!FG47:FG58)*SQRT(12))</f>
        <v>-0.45656402204378393</v>
      </c>
      <c r="FH47" s="3" t="e" cm="1">
        <f t="array" ref="FH47">(GEOMEAN(1+Returns!FH47:FH58)^12-1)/(_xlfn.STDEV.S(Returns!FH47:FH58)*SQRT(12))</f>
        <v>#DIV/0!</v>
      </c>
      <c r="FI47" s="3" cm="1">
        <f t="array" ref="FI47">(GEOMEAN(1+Returns!FI47:FI58)^12-1)/(_xlfn.STDEV.S(Returns!FI47:FI58)*SQRT(12))</f>
        <v>-0.21596628932117767</v>
      </c>
      <c r="FJ47" s="3" cm="1">
        <f t="array" ref="FJ47">(GEOMEAN(1+Returns!FJ47:FJ58)^12-1)/(_xlfn.STDEV.S(Returns!FJ47:FJ58)*SQRT(12))</f>
        <v>1.6205919182384012</v>
      </c>
      <c r="FK47" s="3" cm="1">
        <f t="array" ref="FK47">(GEOMEAN(1+Returns!FK47:FK58)^12-1)/(_xlfn.STDEV.S(Returns!FK47:FK58)*SQRT(12))</f>
        <v>-0.2702340825625158</v>
      </c>
      <c r="FL47" s="3" cm="1">
        <f t="array" ref="FL47">(GEOMEAN(1+Returns!FL47:FL58)^12-1)/(_xlfn.STDEV.S(Returns!FL47:FL58)*SQRT(12))</f>
        <v>0.42363303316526219</v>
      </c>
      <c r="FM47" s="3" cm="1">
        <f t="array" ref="FM47">(GEOMEAN(1+Returns!FM47:FM58)^12-1)/(_xlfn.STDEV.S(Returns!FM47:FM58)*SQRT(12))</f>
        <v>-0.31225370047521833</v>
      </c>
      <c r="FN47" s="3" cm="1">
        <f t="array" ref="FN47">(GEOMEAN(1+Returns!FN47:FN58)^12-1)/(_xlfn.STDEV.S(Returns!FN47:FN58)*SQRT(12))</f>
        <v>1.5014253071418311</v>
      </c>
      <c r="FO47" s="3" cm="1">
        <f t="array" ref="FO47">(GEOMEAN(1+Returns!FO47:FO58)^12-1)/(_xlfn.STDEV.S(Returns!FO47:FO58)*SQRT(12))</f>
        <v>-0.74975239357226819</v>
      </c>
      <c r="FP47" s="3" cm="1">
        <f t="array" ref="FP47">(GEOMEAN(1+Returns!FP47:FP58)^12-1)/(_xlfn.STDEV.S(Returns!FP47:FP58)*SQRT(12))</f>
        <v>0.42506966174967104</v>
      </c>
      <c r="FQ47" s="3" cm="1">
        <f t="array" ref="FQ47">(GEOMEAN(1+Returns!FQ47:FQ58)^12-1)/(_xlfn.STDEV.S(Returns!FQ47:FQ58)*SQRT(12))</f>
        <v>-3.8510171330911724E-2</v>
      </c>
      <c r="FR47" s="3" cm="1">
        <f t="array" ref="FR47">(GEOMEAN(1+Returns!FR47:FR58)^12-1)/(_xlfn.STDEV.S(Returns!FR47:FR58)*SQRT(12))</f>
        <v>-0.29307435612985588</v>
      </c>
      <c r="FS47" s="3" cm="1">
        <f t="array" ref="FS47">(GEOMEAN(1+Returns!FS47:FS58)^12-1)/(_xlfn.STDEV.S(Returns!FS47:FS58)*SQRT(12))</f>
        <v>-0.78760558343361442</v>
      </c>
      <c r="FT47" s="3" cm="1">
        <f t="array" ref="FT47">(GEOMEAN(1+Returns!FT47:FT58)^12-1)/(_xlfn.STDEV.S(Returns!FT47:FT58)*SQRT(12))</f>
        <v>-0.86457707820616247</v>
      </c>
      <c r="FU47" s="3" cm="1">
        <f t="array" ref="FU47">(GEOMEAN(1+Returns!FU47:FU58)^12-1)/(_xlfn.STDEV.S(Returns!FU47:FU58)*SQRT(12))</f>
        <v>0.55480106104248084</v>
      </c>
      <c r="FV47" s="3" cm="1">
        <f t="array" ref="FV47">(GEOMEAN(1+Returns!FV47:FV58)^12-1)/(_xlfn.STDEV.S(Returns!FV47:FV58)*SQRT(12))</f>
        <v>0.24629155562510049</v>
      </c>
      <c r="FW47" s="3" cm="1">
        <f t="array" ref="FW47">(GEOMEAN(1+Returns!FW47:FW58)^12-1)/(_xlfn.STDEV.S(Returns!FW47:FW58)*SQRT(12))</f>
        <v>-0.1609619922646148</v>
      </c>
      <c r="FX47" s="3" cm="1">
        <f t="array" ref="FX47">(GEOMEAN(1+Returns!FX47:FX58)^12-1)/(_xlfn.STDEV.S(Returns!FX47:FX58)*SQRT(12))</f>
        <v>-0.44411884419725012</v>
      </c>
      <c r="FY47" s="3" cm="1">
        <f t="array" ref="FY47">(GEOMEAN(1+Returns!FY47:FY58)^12-1)/(_xlfn.STDEV.S(Returns!FY47:FY58)*SQRT(12))</f>
        <v>0.72180083109738802</v>
      </c>
      <c r="FZ47" s="3" cm="1">
        <f t="array" ref="FZ47">(GEOMEAN(1+Returns!FZ47:FZ58)^12-1)/(_xlfn.STDEV.S(Returns!FZ47:FZ58)*SQRT(12))</f>
        <v>-0.78434789667867377</v>
      </c>
      <c r="GA47" s="3" cm="1">
        <f t="array" ref="GA47">(GEOMEAN(1+Returns!GA47:GA58)^12-1)/(_xlfn.STDEV.S(Returns!GA47:GA58)*SQRT(12))</f>
        <v>-1.2923555512371234</v>
      </c>
      <c r="GB47" s="3" cm="1">
        <f t="array" ref="GB47">(GEOMEAN(1+Returns!GB47:GB58)^12-1)/(_xlfn.STDEV.S(Returns!GB47:GB58)*SQRT(12))</f>
        <v>-1.0560217518309926E-2</v>
      </c>
      <c r="GC47" s="3" cm="1">
        <f t="array" ref="GC47">(GEOMEAN(1+Returns!GC47:GC58)^12-1)/(_xlfn.STDEV.S(Returns!GC47:GC58)*SQRT(12))</f>
        <v>-0.66820463465221069</v>
      </c>
      <c r="GD47" s="3" cm="1">
        <f t="array" ref="GD47">(GEOMEAN(1+Returns!GD47:GD58)^12-1)/(_xlfn.STDEV.S(Returns!GD47:GD58)*SQRT(12))</f>
        <v>-0.99610158583938657</v>
      </c>
      <c r="GE47" s="3" cm="1">
        <f t="array" ref="GE47">(GEOMEAN(1+Returns!GE47:GE58)^12-1)/(_xlfn.STDEV.S(Returns!GE47:GE58)*SQRT(12))</f>
        <v>0.13853944136331037</v>
      </c>
      <c r="GF47" s="3" cm="1">
        <f t="array" ref="GF47">(GEOMEAN(1+Returns!GF47:GF58)^12-1)/(_xlfn.STDEV.S(Returns!GF47:GF58)*SQRT(12))</f>
        <v>0.22354484113258322</v>
      </c>
      <c r="GG47" s="3" cm="1">
        <f t="array" ref="GG47">(GEOMEAN(1+Returns!GG47:GG58)^12-1)/(_xlfn.STDEV.S(Returns!GG47:GG58)*SQRT(12))</f>
        <v>-0.94843477950487465</v>
      </c>
      <c r="GH47" s="3" cm="1">
        <f t="array" ref="GH47">(GEOMEAN(1+Returns!GH47:GH58)^12-1)/(_xlfn.STDEV.S(Returns!GH47:GH58)*SQRT(12))</f>
        <v>-7.1846527795568813E-2</v>
      </c>
      <c r="GI47" s="3" cm="1">
        <f t="array" ref="GI47">(GEOMEAN(1+Returns!GI47:GI58)^12-1)/(_xlfn.STDEV.S(Returns!GI47:GI58)*SQRT(12))</f>
        <v>1.136816302542343</v>
      </c>
      <c r="GJ47" s="3" cm="1">
        <f t="array" ref="GJ47">(GEOMEAN(1+Returns!GJ47:GJ58)^12-1)/(_xlfn.STDEV.S(Returns!GJ47:GJ58)*SQRT(12))</f>
        <v>-0.7107540022057417</v>
      </c>
      <c r="GK47" s="3" cm="1">
        <f t="array" ref="GK47">(GEOMEAN(1+Returns!GK47:GK58)^12-1)/(_xlfn.STDEV.S(Returns!GK47:GK58)*SQRT(12))</f>
        <v>0.67717220202616835</v>
      </c>
      <c r="GL47" s="3" cm="1">
        <f t="array" ref="GL47">(GEOMEAN(1+Returns!GL47:GL58)^12-1)/(_xlfn.STDEV.S(Returns!GL47:GL58)*SQRT(12))</f>
        <v>-0.68987854298564955</v>
      </c>
      <c r="GM47" s="3" cm="1">
        <f t="array" ref="GM47">(GEOMEAN(1+Returns!GM47:GM58)^12-1)/(_xlfn.STDEV.S(Returns!GM47:GM58)*SQRT(12))</f>
        <v>-0.7857447706112709</v>
      </c>
      <c r="GN47" s="3" cm="1">
        <f t="array" ref="GN47">(GEOMEAN(1+Returns!GN47:GN58)^12-1)/(_xlfn.STDEV.S(Returns!GN47:GN58)*SQRT(12))</f>
        <v>-0.48811610358756935</v>
      </c>
      <c r="GO47" s="3" cm="1">
        <f t="array" ref="GO47">(GEOMEAN(1+Returns!GO47:GO58)^12-1)/(_xlfn.STDEV.S(Returns!GO47:GO58)*SQRT(12))</f>
        <v>0.83595023292891901</v>
      </c>
      <c r="GP47" s="3" cm="1">
        <f t="array" ref="GP47">(GEOMEAN(1+Returns!GP47:GP58)^12-1)/(_xlfn.STDEV.S(Returns!GP47:GP58)*SQRT(12))</f>
        <v>1.7871405084765266</v>
      </c>
      <c r="GQ47" s="3" t="e" cm="1">
        <f t="array" ref="GQ47">(GEOMEAN(1+Returns!GQ47:GQ58)^12-1)/(_xlfn.STDEV.S(Returns!GQ47:GQ58)*SQRT(12))</f>
        <v>#DIV/0!</v>
      </c>
      <c r="GR47" s="3" cm="1">
        <f t="array" ref="GR47">(GEOMEAN(1+Returns!GR47:GR58)^12-1)/(_xlfn.STDEV.S(Returns!GR47:GR58)*SQRT(12))</f>
        <v>-0.14004630322652575</v>
      </c>
      <c r="GS47" s="3" cm="1">
        <f t="array" ref="GS47">(GEOMEAN(1+Returns!GS47:GS58)^12-1)/(_xlfn.STDEV.S(Returns!GS47:GS58)*SQRT(12))</f>
        <v>-0.62826311721872041</v>
      </c>
      <c r="GT47" s="3" cm="1">
        <f t="array" ref="GT47">(GEOMEAN(1+Returns!GT47:GT58)^12-1)/(_xlfn.STDEV.S(Returns!GT47:GT58)*SQRT(12))</f>
        <v>-0.2036784828060913</v>
      </c>
      <c r="GU47" s="3" cm="1">
        <f t="array" ref="GU47">(GEOMEAN(1+Returns!GU47:GU58)^12-1)/(_xlfn.STDEV.S(Returns!GU47:GU58)*SQRT(12))</f>
        <v>0.47270514719494083</v>
      </c>
      <c r="GV47" s="3" cm="1">
        <f t="array" ref="GV47">(GEOMEAN(1+Returns!GV47:GV58)^12-1)/(_xlfn.STDEV.S(Returns!GV47:GV58)*SQRT(12))</f>
        <v>-0.77566362197325023</v>
      </c>
      <c r="GW47" s="3" cm="1">
        <f t="array" ref="GW47">(GEOMEAN(1+Returns!GW47:GW58)^12-1)/(_xlfn.STDEV.S(Returns!GW47:GW58)*SQRT(12))</f>
        <v>0.28021734034420898</v>
      </c>
      <c r="GX47" s="3" cm="1">
        <f t="array" ref="GX47">(GEOMEAN(1+Returns!GX47:GX58)^12-1)/(_xlfn.STDEV.S(Returns!GX47:GX58)*SQRT(12))</f>
        <v>0.15153903730582541</v>
      </c>
      <c r="GY47" s="3" cm="1">
        <f t="array" ref="GY47">(GEOMEAN(1+Returns!GY47:GY58)^12-1)/(_xlfn.STDEV.S(Returns!GY47:GY58)*SQRT(12))</f>
        <v>3.0096875543084069E-2</v>
      </c>
      <c r="GZ47" s="3" cm="1">
        <f t="array" ref="GZ47">(GEOMEAN(1+Returns!GZ47:GZ58)^12-1)/(_xlfn.STDEV.S(Returns!GZ47:GZ58)*SQRT(12))</f>
        <v>0.14611192207504214</v>
      </c>
      <c r="HA47" s="3" cm="1">
        <f t="array" ref="HA47">(GEOMEAN(1+Returns!HA47:HA58)^12-1)/(_xlfn.STDEV.S(Returns!HA47:HA58)*SQRT(12))</f>
        <v>-1.2141162146587481</v>
      </c>
      <c r="HB47" s="3" cm="1">
        <f t="array" ref="HB47">(GEOMEAN(1+Returns!HB47:HB58)^12-1)/(_xlfn.STDEV.S(Returns!HB47:HB58)*SQRT(12))</f>
        <v>0.88532802830071333</v>
      </c>
      <c r="HC47" s="3" cm="1">
        <f t="array" ref="HC47">(GEOMEAN(1+Returns!HC47:HC58)^12-1)/(_xlfn.STDEV.S(Returns!HC47:HC58)*SQRT(12))</f>
        <v>4.2424160499867858</v>
      </c>
      <c r="HD47" s="3" cm="1">
        <f t="array" ref="HD47">(GEOMEAN(1+Returns!HD47:HD58)^12-1)/(_xlfn.STDEV.S(Returns!HD47:HD58)*SQRT(12))</f>
        <v>0.24945000287631225</v>
      </c>
      <c r="HE47" s="3" cm="1">
        <f t="array" ref="HE47">(GEOMEAN(1+Returns!HE47:HE58)^12-1)/(_xlfn.STDEV.S(Returns!HE47:HE58)*SQRT(12))</f>
        <v>4.7436046869952513</v>
      </c>
      <c r="HF47" s="3" t="e" cm="1">
        <f t="array" ref="HF47">(GEOMEAN(1+Returns!HF47:HF58)^12-1)/(_xlfn.STDEV.S(Returns!HF47:HF58)*SQRT(12))</f>
        <v>#DIV/0!</v>
      </c>
      <c r="HG47" s="3" cm="1">
        <f t="array" ref="HG47">(GEOMEAN(1+Returns!HG47:HG58)^12-1)/(_xlfn.STDEV.S(Returns!HG47:HG58)*SQRT(12))</f>
        <v>0.93104420037702129</v>
      </c>
      <c r="HH47" s="3" cm="1">
        <f t="array" ref="HH47">(GEOMEAN(1+Returns!HH47:HH58)^12-1)/(_xlfn.STDEV.S(Returns!HH47:HH58)*SQRT(12))</f>
        <v>-0.44912430334146719</v>
      </c>
      <c r="HI47" s="3" cm="1">
        <f t="array" ref="HI47">(GEOMEAN(1+Returns!HI47:HI58)^12-1)/(_xlfn.STDEV.S(Returns!HI47:HI58)*SQRT(12))</f>
        <v>-6.0861698721027417E-2</v>
      </c>
      <c r="HJ47" s="3" cm="1">
        <f t="array" ref="HJ47">(GEOMEAN(1+Returns!HJ47:HJ58)^12-1)/(_xlfn.STDEV.S(Returns!HJ47:HJ58)*SQRT(12))</f>
        <v>-0.35567493721335586</v>
      </c>
      <c r="HK47" s="3" cm="1">
        <f t="array" ref="HK47">(GEOMEAN(1+Returns!HK47:HK58)^12-1)/(_xlfn.STDEV.S(Returns!HK47:HK58)*SQRT(12))</f>
        <v>0.25632762202022319</v>
      </c>
      <c r="HL47" s="3" cm="1">
        <f t="array" ref="HL47">(GEOMEAN(1+Returns!HL47:HL58)^12-1)/(_xlfn.STDEV.S(Returns!HL47:HL58)*SQRT(12))</f>
        <v>0.22718755808821608</v>
      </c>
      <c r="HM47" s="3" cm="1">
        <f t="array" ref="HM47">(GEOMEAN(1+Returns!HM47:HM58)^12-1)/(_xlfn.STDEV.S(Returns!HM47:HM58)*SQRT(12))</f>
        <v>2.2236414758268674</v>
      </c>
      <c r="HN47" s="3" cm="1">
        <f t="array" ref="HN47">(GEOMEAN(1+Returns!HN47:HN58)^12-1)/(_xlfn.STDEV.S(Returns!HN47:HN58)*SQRT(12))</f>
        <v>0.71594064680164082</v>
      </c>
      <c r="HO47" s="3" cm="1">
        <f t="array" ref="HO47">(GEOMEAN(1+Returns!HO47:HO58)^12-1)/(_xlfn.STDEV.S(Returns!HO47:HO58)*SQRT(12))</f>
        <v>1.5383645105584898</v>
      </c>
      <c r="HP47" s="3" cm="1">
        <f t="array" ref="HP47">(GEOMEAN(1+Returns!HP47:HP58)^12-1)/(_xlfn.STDEV.S(Returns!HP47:HP58)*SQRT(12))</f>
        <v>0.86813285838107335</v>
      </c>
      <c r="HQ47" s="3" cm="1">
        <f t="array" ref="HQ47">(GEOMEAN(1+Returns!HQ47:HQ58)^12-1)/(_xlfn.STDEV.S(Returns!HQ47:HQ58)*SQRT(12))</f>
        <v>-0.48434568566227337</v>
      </c>
      <c r="HR47" s="3" cm="1">
        <f t="array" ref="HR47">(GEOMEAN(1+Returns!HR47:HR58)^12-1)/(_xlfn.STDEV.S(Returns!HR47:HR58)*SQRT(12))</f>
        <v>1.5409726038287619</v>
      </c>
      <c r="HS47" s="3" cm="1">
        <f t="array" ref="HS47">(GEOMEAN(1+Returns!HS47:HS58)^12-1)/(_xlfn.STDEV.S(Returns!HS47:HS58)*SQRT(12))</f>
        <v>1.1923992595473598</v>
      </c>
      <c r="HT47" s="3" cm="1">
        <f t="array" ref="HT47">(GEOMEAN(1+Returns!HT47:HT58)^12-1)/(_xlfn.STDEV.S(Returns!HT47:HT58)*SQRT(12))</f>
        <v>-0.20994249591296713</v>
      </c>
      <c r="HU47" s="3" cm="1">
        <f t="array" ref="HU47">(GEOMEAN(1+Returns!HU47:HU58)^12-1)/(_xlfn.STDEV.S(Returns!HU47:HU58)*SQRT(12))</f>
        <v>0.65191043209336019</v>
      </c>
      <c r="HV47" s="3" cm="1">
        <f t="array" ref="HV47">(GEOMEAN(1+Returns!HV47:HV58)^12-1)/(_xlfn.STDEV.S(Returns!HV47:HV58)*SQRT(12))</f>
        <v>0.39545713891211681</v>
      </c>
      <c r="HW47" s="3" cm="1">
        <f t="array" ref="HW47">(GEOMEAN(1+Returns!HW47:HW58)^12-1)/(_xlfn.STDEV.S(Returns!HW47:HW58)*SQRT(12))</f>
        <v>-0.69332804394745562</v>
      </c>
      <c r="HX47" s="3" cm="1">
        <f t="array" ref="HX47">(GEOMEAN(1+Returns!HX47:HX58)^12-1)/(_xlfn.STDEV.S(Returns!HX47:HX58)*SQRT(12))</f>
        <v>0.82429397943239713</v>
      </c>
      <c r="HY47" s="3" cm="1">
        <f t="array" ref="HY47">(GEOMEAN(1+Returns!HY47:HY58)^12-1)/(_xlfn.STDEV.S(Returns!HY47:HY58)*SQRT(12))</f>
        <v>1.0983365504103035</v>
      </c>
      <c r="HZ47" s="3" cm="1">
        <f t="array" ref="HZ47">(GEOMEAN(1+Returns!HZ47:HZ58)^12-1)/(_xlfn.STDEV.S(Returns!HZ47:HZ58)*SQRT(12))</f>
        <v>0.76042110912110983</v>
      </c>
      <c r="IA47" s="3" cm="1">
        <f t="array" ref="IA47">(GEOMEAN(1+Returns!IA47:IA58)^12-1)/(_xlfn.STDEV.S(Returns!IA47:IA58)*SQRT(12))</f>
        <v>-0.62178271179588218</v>
      </c>
      <c r="IB47" s="3" cm="1">
        <f t="array" ref="IB47">(GEOMEAN(1+Returns!IB47:IB58)^12-1)/(_xlfn.STDEV.S(Returns!IB47:IB58)*SQRT(12))</f>
        <v>-0.2680373293842872</v>
      </c>
      <c r="IC47" s="3" cm="1">
        <f t="array" ref="IC47">(GEOMEAN(1+Returns!IC47:IC58)^12-1)/(_xlfn.STDEV.S(Returns!IC47:IC58)*SQRT(12))</f>
        <v>-0.66413644885705025</v>
      </c>
      <c r="ID47" s="3" cm="1">
        <f t="array" ref="ID47">(GEOMEAN(1+Returns!ID47:ID58)^12-1)/(_xlfn.STDEV.S(Returns!ID47:ID58)*SQRT(12))</f>
        <v>1.2509942341268077</v>
      </c>
      <c r="IE47" s="3" cm="1">
        <f t="array" ref="IE47">(GEOMEAN(1+Returns!IE47:IE58)^12-1)/(_xlfn.STDEV.S(Returns!IE47:IE58)*SQRT(12))</f>
        <v>-0.49434726447070626</v>
      </c>
      <c r="IF47" s="3" cm="1">
        <f t="array" ref="IF47">(GEOMEAN(1+Returns!IF47:IF58)^12-1)/(_xlfn.STDEV.S(Returns!IF47:IF58)*SQRT(12))</f>
        <v>-0.4682957527334724</v>
      </c>
      <c r="IG47" s="3" cm="1">
        <f t="array" ref="IG47">(GEOMEAN(1+Returns!IG47:IG58)^12-1)/(_xlfn.STDEV.S(Returns!IG47:IG58)*SQRT(12))</f>
        <v>-0.19760140915511071</v>
      </c>
      <c r="IH47" s="3" cm="1">
        <f t="array" ref="IH47">(GEOMEAN(1+Returns!IH47:IH58)^12-1)/(_xlfn.STDEV.S(Returns!IH47:IH58)*SQRT(12))</f>
        <v>1.626543038637025</v>
      </c>
      <c r="II47" s="3" cm="1">
        <f t="array" ref="II47">(GEOMEAN(1+Returns!II47:II58)^12-1)/(_xlfn.STDEV.S(Returns!II47:II58)*SQRT(12))</f>
        <v>-0.31879202189741535</v>
      </c>
      <c r="IJ47" s="3" cm="1">
        <f t="array" ref="IJ47">(GEOMEAN(1+Returns!IJ47:IJ58)^12-1)/(_xlfn.STDEV.S(Returns!IJ47:IJ58)*SQRT(12))</f>
        <v>-0.57001859895641216</v>
      </c>
      <c r="IK47" s="3" cm="1">
        <f t="array" ref="IK47">(GEOMEAN(1+Returns!IK47:IK58)^12-1)/(_xlfn.STDEV.S(Returns!IK47:IK58)*SQRT(12))</f>
        <v>1.0148358423385231</v>
      </c>
      <c r="IL47" s="3" cm="1">
        <f t="array" ref="IL47">(GEOMEAN(1+Returns!IL47:IL58)^12-1)/(_xlfn.STDEV.S(Returns!IL47:IL58)*SQRT(12))</f>
        <v>0.13321713588778106</v>
      </c>
      <c r="IM47" s="3" cm="1">
        <f t="array" ref="IM47">(GEOMEAN(1+Returns!IM47:IM58)^12-1)/(_xlfn.STDEV.S(Returns!IM47:IM58)*SQRT(12))</f>
        <v>0.38132745978745763</v>
      </c>
      <c r="IN47" s="3" t="e" cm="1">
        <f t="array" ref="IN47">(GEOMEAN(1+Returns!IN47:IN58)^12-1)/(_xlfn.STDEV.S(Returns!IN47:IN58)*SQRT(12))</f>
        <v>#DIV/0!</v>
      </c>
      <c r="IO47" s="3" cm="1">
        <f t="array" ref="IO47">(GEOMEAN(1+Returns!IO47:IO58)^12-1)/(_xlfn.STDEV.S(Returns!IO47:IO58)*SQRT(12))</f>
        <v>2.2450706084146699</v>
      </c>
      <c r="IP47" s="3" cm="1">
        <f t="array" ref="IP47">(GEOMEAN(1+Returns!IP47:IP58)^12-1)/(_xlfn.STDEV.S(Returns!IP47:IP58)*SQRT(12))</f>
        <v>-0.18163004835438087</v>
      </c>
      <c r="IQ47" s="3" cm="1">
        <f t="array" ref="IQ47">(GEOMEAN(1+Returns!IQ47:IQ58)^12-1)/(_xlfn.STDEV.S(Returns!IQ47:IQ58)*SQRT(12))</f>
        <v>0.23587065439872829</v>
      </c>
      <c r="IR47" s="3" cm="1">
        <f t="array" ref="IR47">(GEOMEAN(1+Returns!IR47:IR58)^12-1)/(_xlfn.STDEV.S(Returns!IR47:IR58)*SQRT(12))</f>
        <v>5.213228467300119E-2</v>
      </c>
      <c r="IS47" s="3" cm="1">
        <f t="array" ref="IS47">(GEOMEAN(1+Returns!IS47:IS58)^12-1)/(_xlfn.STDEV.S(Returns!IS47:IS58)*SQRT(12))</f>
        <v>-0.2551726026728478</v>
      </c>
      <c r="IT47" s="3" cm="1">
        <f t="array" ref="IT47">(GEOMEAN(1+Returns!IT47:IT58)^12-1)/(_xlfn.STDEV.S(Returns!IT47:IT58)*SQRT(12))</f>
        <v>0.48272206212273205</v>
      </c>
      <c r="IU47" s="3" cm="1">
        <f t="array" ref="IU47">(GEOMEAN(1+Returns!IU47:IU58)^12-1)/(_xlfn.STDEV.S(Returns!IU47:IU58)*SQRT(12))</f>
        <v>1.1898071239985619</v>
      </c>
      <c r="IV47" s="3" cm="1">
        <f t="array" ref="IV47">(GEOMEAN(1+Returns!IV47:IV58)^12-1)/(_xlfn.STDEV.S(Returns!IV47:IV58)*SQRT(12))</f>
        <v>-0.57812332290530721</v>
      </c>
      <c r="IW47" s="3" cm="1">
        <f t="array" ref="IW47">(GEOMEAN(1+Returns!IW47:IW58)^12-1)/(_xlfn.STDEV.S(Returns!IW47:IW58)*SQRT(12))</f>
        <v>-0.38705370833627156</v>
      </c>
      <c r="IX47" s="3" cm="1">
        <f t="array" ref="IX47">(GEOMEAN(1+Returns!IX47:IX58)^12-1)/(_xlfn.STDEV.S(Returns!IX47:IX58)*SQRT(12))</f>
        <v>-0.61678875514844156</v>
      </c>
      <c r="IY47" s="3" cm="1">
        <f t="array" ref="IY47">(GEOMEAN(1+Returns!IY47:IY58)^12-1)/(_xlfn.STDEV.S(Returns!IY47:IY58)*SQRT(12))</f>
        <v>-2.3174777841610044E-3</v>
      </c>
      <c r="IZ47" s="3" cm="1">
        <f t="array" ref="IZ47">(GEOMEAN(1+Returns!IZ47:IZ58)^12-1)/(_xlfn.STDEV.S(Returns!IZ47:IZ58)*SQRT(12))</f>
        <v>0.10049655587929188</v>
      </c>
      <c r="JA47" s="3" cm="1">
        <f t="array" ref="JA47">(GEOMEAN(1+Returns!JA47:JA58)^12-1)/(_xlfn.STDEV.S(Returns!JA47:JA58)*SQRT(12))</f>
        <v>0.39296903046999343</v>
      </c>
      <c r="JB47" s="3" cm="1">
        <f t="array" ref="JB47">(GEOMEAN(1+Returns!JB47:JB58)^12-1)/(_xlfn.STDEV.S(Returns!JB47:JB58)*SQRT(12))</f>
        <v>0.41971870666940403</v>
      </c>
      <c r="JC47" s="3" cm="1">
        <f t="array" ref="JC47">(GEOMEAN(1+Returns!JC47:JC58)^12-1)/(_xlfn.STDEV.S(Returns!JC47:JC58)*SQRT(12))</f>
        <v>1.054729151855355</v>
      </c>
      <c r="JD47" s="3" cm="1">
        <f t="array" ref="JD47">(GEOMEAN(1+Returns!JD47:JD58)^12-1)/(_xlfn.STDEV.S(Returns!JD47:JD58)*SQRT(12))</f>
        <v>-6.2836564676034296E-2</v>
      </c>
      <c r="JE47" s="3" cm="1">
        <f t="array" ref="JE47">(GEOMEAN(1+Returns!JE47:JE58)^12-1)/(_xlfn.STDEV.S(Returns!JE47:JE58)*SQRT(12))</f>
        <v>-0.8345491846442542</v>
      </c>
      <c r="JF47" s="3" cm="1">
        <f t="array" ref="JF47">(GEOMEAN(1+Returns!JF47:JF58)^12-1)/(_xlfn.STDEV.S(Returns!JF47:JF58)*SQRT(12))</f>
        <v>-0.12295321836227011</v>
      </c>
      <c r="JG47" s="3" cm="1">
        <f t="array" ref="JG47">(GEOMEAN(1+Returns!JG47:JG58)^12-1)/(_xlfn.STDEV.S(Returns!JG47:JG58)*SQRT(12))</f>
        <v>0.96762852685995293</v>
      </c>
      <c r="JH47" s="3" cm="1">
        <f t="array" ref="JH47">(GEOMEAN(1+Returns!JH47:JH58)^12-1)/(_xlfn.STDEV.S(Returns!JH47:JH58)*SQRT(12))</f>
        <v>-0.49931692607023825</v>
      </c>
      <c r="JI47" s="3" cm="1">
        <f t="array" ref="JI47">(GEOMEAN(1+Returns!JI47:JI58)^12-1)/(_xlfn.STDEV.S(Returns!JI47:JI58)*SQRT(12))</f>
        <v>0.10604003375019153</v>
      </c>
      <c r="JJ47" s="3" cm="1">
        <f t="array" ref="JJ47">(GEOMEAN(1+Returns!JJ47:JJ58)^12-1)/(_xlfn.STDEV.S(Returns!JJ47:JJ58)*SQRT(12))</f>
        <v>-0.61204088310653981</v>
      </c>
      <c r="JK47" s="3" cm="1">
        <f t="array" ref="JK47">(GEOMEAN(1+Returns!JK47:JK58)^12-1)/(_xlfn.STDEV.S(Returns!JK47:JK58)*SQRT(12))</f>
        <v>1.71777486149023</v>
      </c>
      <c r="JL47" s="3" cm="1">
        <f t="array" ref="JL47">(GEOMEAN(1+Returns!JL47:JL58)^12-1)/(_xlfn.STDEV.S(Returns!JL47:JL58)*SQRT(12))</f>
        <v>0.51703512926055217</v>
      </c>
      <c r="JM47" s="3" cm="1">
        <f t="array" ref="JM47">(GEOMEAN(1+Returns!JM47:JM58)^12-1)/(_xlfn.STDEV.S(Returns!JM47:JM58)*SQRT(12))</f>
        <v>-0.43821894748993223</v>
      </c>
      <c r="JN47" s="3" cm="1">
        <f t="array" ref="JN47">(GEOMEAN(1+Returns!JN47:JN58)^12-1)/(_xlfn.STDEV.S(Returns!JN47:JN58)*SQRT(12))</f>
        <v>1.052023934974069</v>
      </c>
      <c r="JO47" s="3" cm="1">
        <f t="array" ref="JO47">(GEOMEAN(1+Returns!JO47:JO58)^12-1)/(_xlfn.STDEV.S(Returns!JO47:JO58)*SQRT(12))</f>
        <v>-0.33489479392994781</v>
      </c>
      <c r="JP47" s="3" cm="1">
        <f t="array" ref="JP47">(GEOMEAN(1+Returns!JP47:JP58)^12-1)/(_xlfn.STDEV.S(Returns!JP47:JP58)*SQRT(12))</f>
        <v>1.8127413001705941</v>
      </c>
      <c r="JQ47" s="3" cm="1">
        <f t="array" ref="JQ47">(GEOMEAN(1+Returns!JQ47:JQ58)^12-1)/(_xlfn.STDEV.S(Returns!JQ47:JQ58)*SQRT(12))</f>
        <v>-1.1653435542879471</v>
      </c>
      <c r="JR47" s="3" cm="1">
        <f t="array" ref="JR47">(GEOMEAN(1+Returns!JR47:JR58)^12-1)/(_xlfn.STDEV.S(Returns!JR47:JR58)*SQRT(12))</f>
        <v>1.2513040454910722</v>
      </c>
      <c r="JS47" s="3" cm="1">
        <f t="array" ref="JS47">(GEOMEAN(1+Returns!JS47:JS58)^12-1)/(_xlfn.STDEV.S(Returns!JS47:JS58)*SQRT(12))</f>
        <v>-0.32560968724690004</v>
      </c>
      <c r="JT47" s="3" cm="1">
        <f t="array" ref="JT47">(GEOMEAN(1+Returns!JT47:JT58)^12-1)/(_xlfn.STDEV.S(Returns!JT47:JT58)*SQRT(12))</f>
        <v>-0.84331017503876782</v>
      </c>
      <c r="JU47" s="3" cm="1">
        <f t="array" ref="JU47">(GEOMEAN(1+Returns!JU47:JU58)^12-1)/(_xlfn.STDEV.S(Returns!JU47:JU58)*SQRT(12))</f>
        <v>-0.14248251383711866</v>
      </c>
      <c r="JV47" s="3" cm="1">
        <f t="array" ref="JV47">(GEOMEAN(1+Returns!JV47:JV58)^12-1)/(_xlfn.STDEV.S(Returns!JV47:JV58)*SQRT(12))</f>
        <v>-0.34469782322202025</v>
      </c>
      <c r="JW47" s="3" cm="1">
        <f t="array" ref="JW47">(GEOMEAN(1+Returns!JW47:JW58)^12-1)/(_xlfn.STDEV.S(Returns!JW47:JW58)*SQRT(12))</f>
        <v>-0.71955931814625373</v>
      </c>
      <c r="JX47" s="3" cm="1">
        <f t="array" ref="JX47">(GEOMEAN(1+Returns!JX47:JX58)^12-1)/(_xlfn.STDEV.S(Returns!JX47:JX58)*SQRT(12))</f>
        <v>-0.89686221530751709</v>
      </c>
      <c r="JY47" s="3" cm="1">
        <f t="array" ref="JY47">(GEOMEAN(1+Returns!JY47:JY58)^12-1)/(_xlfn.STDEV.S(Returns!JY47:JY58)*SQRT(12))</f>
        <v>-8.5389245175392911E-2</v>
      </c>
      <c r="JZ47" s="3" cm="1">
        <f t="array" ref="JZ47">(GEOMEAN(1+Returns!JZ47:JZ58)^12-1)/(_xlfn.STDEV.S(Returns!JZ47:JZ58)*SQRT(12))</f>
        <v>0.80723431198950435</v>
      </c>
      <c r="KA47" s="3" cm="1">
        <f t="array" ref="KA47">(GEOMEAN(1+Returns!KA47:KA58)^12-1)/(_xlfn.STDEV.S(Returns!KA47:KA58)*SQRT(12))</f>
        <v>-0.37824756019635608</v>
      </c>
      <c r="KB47" s="3" cm="1">
        <f t="array" ref="KB47">(GEOMEAN(1+Returns!KB47:KB58)^12-1)/(_xlfn.STDEV.S(Returns!KB47:KB58)*SQRT(12))</f>
        <v>1.334510243489986</v>
      </c>
      <c r="KC47" s="3" cm="1">
        <f t="array" ref="KC47">(GEOMEAN(1+Returns!KC47:KC58)^12-1)/(_xlfn.STDEV.S(Returns!KC47:KC58)*SQRT(12))</f>
        <v>0.99883804796175568</v>
      </c>
      <c r="KD47" s="3" cm="1">
        <f t="array" ref="KD47">(GEOMEAN(1+Returns!KD47:KD58)^12-1)/(_xlfn.STDEV.S(Returns!KD47:KD58)*SQRT(12))</f>
        <v>-0.28016703014721173</v>
      </c>
      <c r="KE47" s="3" cm="1">
        <f t="array" ref="KE47">(GEOMEAN(1+Returns!KE47:KE58)^12-1)/(_xlfn.STDEV.S(Returns!KE47:KE58)*SQRT(12))</f>
        <v>-0.14958634614223898</v>
      </c>
      <c r="KF47" s="3" cm="1">
        <f t="array" ref="KF47">(GEOMEAN(1+Returns!KF47:KF58)^12-1)/(_xlfn.STDEV.S(Returns!KF47:KF58)*SQRT(12))</f>
        <v>0.19521283760142294</v>
      </c>
      <c r="KG47" s="3" cm="1">
        <f t="array" ref="KG47">(GEOMEAN(1+Returns!KG47:KG58)^12-1)/(_xlfn.STDEV.S(Returns!KG47:KG58)*SQRT(12))</f>
        <v>1.5651273042690768</v>
      </c>
      <c r="KH47" s="3" cm="1">
        <f t="array" ref="KH47">(GEOMEAN(1+Returns!KH47:KH58)^12-1)/(_xlfn.STDEV.S(Returns!KH47:KH58)*SQRT(12))</f>
        <v>-1.8209928746957429</v>
      </c>
      <c r="KI47" s="3" cm="1">
        <f t="array" ref="KI47">(GEOMEAN(1+Returns!KI47:KI58)^12-1)/(_xlfn.STDEV.S(Returns!KI47:KI58)*SQRT(12))</f>
        <v>5.6478246576301176E-2</v>
      </c>
      <c r="KJ47" s="3" cm="1">
        <f t="array" ref="KJ47">(GEOMEAN(1+Returns!KJ47:KJ58)^12-1)/(_xlfn.STDEV.S(Returns!KJ47:KJ58)*SQRT(12))</f>
        <v>0.3806461087861524</v>
      </c>
      <c r="KK47" s="3" cm="1">
        <f t="array" ref="KK47">(GEOMEAN(1+Returns!KK47:KK58)^12-1)/(_xlfn.STDEV.S(Returns!KK47:KK58)*SQRT(12))</f>
        <v>-0.80519739402093404</v>
      </c>
      <c r="KL47" s="3" cm="1">
        <f t="array" ref="KL47">(GEOMEAN(1+Returns!KL47:KL58)^12-1)/(_xlfn.STDEV.S(Returns!KL47:KL58)*SQRT(12))</f>
        <v>0.23230440317987427</v>
      </c>
      <c r="KM47" s="3" cm="1">
        <f t="array" ref="KM47">(GEOMEAN(1+Returns!KM47:KM58)^12-1)/(_xlfn.STDEV.S(Returns!KM47:KM58)*SQRT(12))</f>
        <v>0.26801593284557473</v>
      </c>
      <c r="KN47" s="3" cm="1">
        <f t="array" ref="KN47">(GEOMEAN(1+Returns!KN47:KN58)^12-1)/(_xlfn.STDEV.S(Returns!KN47:KN58)*SQRT(12))</f>
        <v>0.34641320968842737</v>
      </c>
      <c r="KO47" s="3" cm="1">
        <f t="array" ref="KO47">(GEOMEAN(1+Returns!KO47:KO58)^12-1)/(_xlfn.STDEV.S(Returns!KO47:KO58)*SQRT(12))</f>
        <v>-0.19739576258332905</v>
      </c>
      <c r="KP47" s="3" cm="1">
        <f t="array" ref="KP47">(GEOMEAN(1+Returns!KP47:KP58)^12-1)/(_xlfn.STDEV.S(Returns!KP47:KP58)*SQRT(12))</f>
        <v>-0.27934916018395128</v>
      </c>
      <c r="KQ47" s="3" cm="1">
        <f t="array" ref="KQ47">(GEOMEAN(1+Returns!KQ47:KQ58)^12-1)/(_xlfn.STDEV.S(Returns!KQ47:KQ58)*SQRT(12))</f>
        <v>0.86460663245671998</v>
      </c>
      <c r="KR47" s="3" cm="1">
        <f t="array" ref="KR47">(GEOMEAN(1+Returns!KR47:KR58)^12-1)/(_xlfn.STDEV.S(Returns!KR47:KR58)*SQRT(12))</f>
        <v>-0.96717062067934512</v>
      </c>
      <c r="KS47" s="3" cm="1">
        <f t="array" ref="KS47">(GEOMEAN(1+Returns!KS47:KS58)^12-1)/(_xlfn.STDEV.S(Returns!KS47:KS58)*SQRT(12))</f>
        <v>-0.53376515479870101</v>
      </c>
      <c r="KT47" s="3" cm="1">
        <f t="array" ref="KT47">(GEOMEAN(1+Returns!KT47:KT58)^12-1)/(_xlfn.STDEV.S(Returns!KT47:KT58)*SQRT(12))</f>
        <v>-0.36220781112569772</v>
      </c>
      <c r="KU47" s="3" cm="1">
        <f t="array" ref="KU47">(GEOMEAN(1+Returns!KU47:KU58)^12-1)/(_xlfn.STDEV.S(Returns!KU47:KU58)*SQRT(12))</f>
        <v>0.13747133336590425</v>
      </c>
      <c r="KV47" s="3" cm="1">
        <f t="array" ref="KV47">(GEOMEAN(1+Returns!KV47:KV58)^12-1)/(_xlfn.STDEV.S(Returns!KV47:KV58)*SQRT(12))</f>
        <v>0.32428496107255428</v>
      </c>
      <c r="KW47" s="3" cm="1">
        <f t="array" ref="KW47">(GEOMEAN(1+Returns!KW47:KW58)^12-1)/(_xlfn.STDEV.S(Returns!KW47:KW58)*SQRT(12))</f>
        <v>-0.10915280582259773</v>
      </c>
      <c r="KX47" s="3" cm="1">
        <f t="array" ref="KX47">(GEOMEAN(1+Returns!KX47:KX58)^12-1)/(_xlfn.STDEV.S(Returns!KX47:KX58)*SQRT(12))</f>
        <v>-1.9911405350589639</v>
      </c>
      <c r="KY47" s="3" cm="1">
        <f t="array" ref="KY47">(GEOMEAN(1+Returns!KY47:KY58)^12-1)/(_xlfn.STDEV.S(Returns!KY47:KY58)*SQRT(12))</f>
        <v>0.98893860773576592</v>
      </c>
      <c r="KZ47" s="3" cm="1">
        <f t="array" ref="KZ47">(GEOMEAN(1+Returns!KZ47:KZ58)^12-1)/(_xlfn.STDEV.S(Returns!KZ47:KZ58)*SQRT(12))</f>
        <v>0.74530977450942104</v>
      </c>
      <c r="LA47" s="3" cm="1">
        <f t="array" ref="LA47">(GEOMEAN(1+Returns!LA47:LA58)^12-1)/(_xlfn.STDEV.S(Returns!LA47:LA58)*SQRT(12))</f>
        <v>-0.52945151640388488</v>
      </c>
      <c r="LB47" s="3" cm="1">
        <f t="array" ref="LB47">(GEOMEAN(1+Returns!LB47:LB58)^12-1)/(_xlfn.STDEV.S(Returns!LB47:LB58)*SQRT(12))</f>
        <v>2.9534754086466948</v>
      </c>
      <c r="LC47" s="3" cm="1">
        <f t="array" ref="LC47">(GEOMEAN(1+Returns!LC47:LC58)^12-1)/(_xlfn.STDEV.S(Returns!LC47:LC58)*SQRT(12))</f>
        <v>-0.30613796632919688</v>
      </c>
      <c r="LD47" s="3" cm="1">
        <f t="array" ref="LD47">(GEOMEAN(1+Returns!LD47:LD58)^12-1)/(_xlfn.STDEV.S(Returns!LD47:LD58)*SQRT(12))</f>
        <v>-0.1146323157413438</v>
      </c>
      <c r="LE47" s="3" cm="1">
        <f t="array" ref="LE47">(GEOMEAN(1+Returns!LE47:LE58)^12-1)/(_xlfn.STDEV.S(Returns!LE47:LE58)*SQRT(12))</f>
        <v>0.51988579385609923</v>
      </c>
      <c r="LF47" s="3" cm="1">
        <f t="array" ref="LF47">(GEOMEAN(1+Returns!LF47:LF58)^12-1)/(_xlfn.STDEV.S(Returns!LF47:LF58)*SQRT(12))</f>
        <v>1.1565683753113547</v>
      </c>
      <c r="LG47" s="3" cm="1">
        <f t="array" ref="LG47">(GEOMEAN(1+Returns!LG47:LG58)^12-1)/(_xlfn.STDEV.S(Returns!LG47:LG58)*SQRT(12))</f>
        <v>1.1417955767014896</v>
      </c>
      <c r="LH47" s="3" cm="1">
        <f t="array" ref="LH47">(GEOMEAN(1+Returns!LH47:LH58)^12-1)/(_xlfn.STDEV.S(Returns!LH47:LH58)*SQRT(12))</f>
        <v>1.1497882860473692</v>
      </c>
      <c r="LI47" s="3" cm="1">
        <f t="array" ref="LI47">(GEOMEAN(1+Returns!LI47:LI58)^12-1)/(_xlfn.STDEV.S(Returns!LI47:LI58)*SQRT(12))</f>
        <v>1.5668993294047515</v>
      </c>
      <c r="LJ47" s="3" cm="1">
        <f t="array" ref="LJ47">(GEOMEAN(1+Returns!LJ47:LJ58)^12-1)/(_xlfn.STDEV.S(Returns!LJ47:LJ58)*SQRT(12))</f>
        <v>0.64208114626392199</v>
      </c>
      <c r="LK47" s="3" cm="1">
        <f t="array" ref="LK47">(GEOMEAN(1+Returns!LK47:LK58)^12-1)/(_xlfn.STDEV.S(Returns!LK47:LK58)*SQRT(12))</f>
        <v>-0.60737887612689967</v>
      </c>
      <c r="LL47" s="3" cm="1">
        <f t="array" ref="LL47">(GEOMEAN(1+Returns!LL47:LL58)^12-1)/(_xlfn.STDEV.S(Returns!LL47:LL58)*SQRT(12))</f>
        <v>0.97390638583664701</v>
      </c>
      <c r="LM47" s="3" cm="1">
        <f t="array" ref="LM47">(GEOMEAN(1+Returns!LM47:LM58)^12-1)/(_xlfn.STDEV.S(Returns!LM47:LM58)*SQRT(12))</f>
        <v>-0.51274727445361523</v>
      </c>
      <c r="LN47" s="3" cm="1">
        <f t="array" ref="LN47">(GEOMEAN(1+Returns!LN47:LN58)^12-1)/(_xlfn.STDEV.S(Returns!LN47:LN58)*SQRT(12))</f>
        <v>-0.11377982738065283</v>
      </c>
      <c r="LO47" s="3" cm="1">
        <f t="array" ref="LO47">(GEOMEAN(1+Returns!LO47:LO58)^12-1)/(_xlfn.STDEV.S(Returns!LO47:LO58)*SQRT(12))</f>
        <v>0.53982070359098844</v>
      </c>
      <c r="LP47" s="3" cm="1">
        <f t="array" ref="LP47">(GEOMEAN(1+Returns!LP47:LP58)^12-1)/(_xlfn.STDEV.S(Returns!LP47:LP58)*SQRT(12))</f>
        <v>1.7014575762521023</v>
      </c>
      <c r="LQ47" s="3" t="e" cm="1">
        <f t="array" ref="LQ47">(GEOMEAN(1+Returns!LQ47:LQ58)^12-1)/(_xlfn.STDEV.S(Returns!LQ47:LQ58)*SQRT(12))</f>
        <v>#DIV/0!</v>
      </c>
      <c r="LR47" s="3" cm="1">
        <f t="array" ref="LR47">(GEOMEAN(1+Returns!LR47:LR58)^12-1)/(_xlfn.STDEV.S(Returns!LR47:LR58)*SQRT(12))</f>
        <v>1.6990996285262359</v>
      </c>
      <c r="LS47" s="3" cm="1">
        <f t="array" ref="LS47">(GEOMEAN(1+Returns!LS47:LS58)^12-1)/(_xlfn.STDEV.S(Returns!LS47:LS58)*SQRT(12))</f>
        <v>0.21393148554862318</v>
      </c>
      <c r="LT47" s="3" cm="1">
        <f t="array" ref="LT47">(GEOMEAN(1+Returns!LT47:LT58)^12-1)/(_xlfn.STDEV.S(Returns!LT47:LT58)*SQRT(12))</f>
        <v>-0.66138491919822961</v>
      </c>
      <c r="LU47" s="3" cm="1">
        <f t="array" ref="LU47">(GEOMEAN(1+Returns!LU47:LU58)^12-1)/(_xlfn.STDEV.S(Returns!LU47:LU58)*SQRT(12))</f>
        <v>-0.60114128540731271</v>
      </c>
      <c r="LV47" s="3" cm="1">
        <f t="array" ref="LV47">(GEOMEAN(1+Returns!LV47:LV58)^12-1)/(_xlfn.STDEV.S(Returns!LV47:LV58)*SQRT(12))</f>
        <v>0.6927463597599115</v>
      </c>
      <c r="LW47" s="3" cm="1">
        <f t="array" ref="LW47">(GEOMEAN(1+Returns!LW47:LW58)^12-1)/(_xlfn.STDEV.S(Returns!LW47:LW58)*SQRT(12))</f>
        <v>-0.26975553584811995</v>
      </c>
      <c r="LX47" s="3" cm="1">
        <f t="array" ref="LX47">(GEOMEAN(1+Returns!LX47:LX58)^12-1)/(_xlfn.STDEV.S(Returns!LX47:LX58)*SQRT(12))</f>
        <v>-0.50796926631051242</v>
      </c>
      <c r="LY47" s="3" cm="1">
        <f t="array" ref="LY47">(GEOMEAN(1+Returns!LY47:LY58)^12-1)/(_xlfn.STDEV.S(Returns!LY47:LY58)*SQRT(12))</f>
        <v>-0.32897317401443843</v>
      </c>
      <c r="LZ47" s="3" cm="1">
        <f t="array" ref="LZ47">(GEOMEAN(1+Returns!LZ47:LZ58)^12-1)/(_xlfn.STDEV.S(Returns!LZ47:LZ58)*SQRT(12))</f>
        <v>-0.50543093613935641</v>
      </c>
      <c r="MA47" s="3" cm="1">
        <f t="array" ref="MA47">(GEOMEAN(1+Returns!MA47:MA58)^12-1)/(_xlfn.STDEV.S(Returns!MA47:MA58)*SQRT(12))</f>
        <v>-0.15766223493393464</v>
      </c>
      <c r="MB47" s="3" cm="1">
        <f t="array" ref="MB47">(GEOMEAN(1+Returns!MB47:MB58)^12-1)/(_xlfn.STDEV.S(Returns!MB47:MB58)*SQRT(12))</f>
        <v>-0.36204792882701464</v>
      </c>
      <c r="MC47" s="3" cm="1">
        <f t="array" ref="MC47">(GEOMEAN(1+Returns!MC47:MC58)^12-1)/(_xlfn.STDEV.S(Returns!MC47:MC58)*SQRT(12))</f>
        <v>-0.61272472818434331</v>
      </c>
      <c r="MD47" s="3" cm="1">
        <f t="array" ref="MD47">(GEOMEAN(1+Returns!MD47:MD58)^12-1)/(_xlfn.STDEV.S(Returns!MD47:MD58)*SQRT(12))</f>
        <v>-1.2577938435935265</v>
      </c>
      <c r="ME47" s="3" cm="1">
        <f t="array" ref="ME47">(GEOMEAN(1+Returns!ME47:ME58)^12-1)/(_xlfn.STDEV.S(Returns!ME47:ME58)*SQRT(12))</f>
        <v>-9.1548668908362496E-2</v>
      </c>
      <c r="MF47" s="3" cm="1">
        <f t="array" ref="MF47">(GEOMEAN(1+Returns!MF47:MF58)^12-1)/(_xlfn.STDEV.S(Returns!MF47:MF58)*SQRT(12))</f>
        <v>0.21876847197166457</v>
      </c>
      <c r="MG47" s="3" cm="1">
        <f t="array" ref="MG47">(GEOMEAN(1+Returns!MG47:MG58)^12-1)/(_xlfn.STDEV.S(Returns!MG47:MG58)*SQRT(12))</f>
        <v>-0.77352448216101322</v>
      </c>
      <c r="MH47" s="3" cm="1">
        <f t="array" ref="MH47">(GEOMEAN(1+Returns!MH47:MH58)^12-1)/(_xlfn.STDEV.S(Returns!MH47:MH58)*SQRT(12))</f>
        <v>-0.99604605518214684</v>
      </c>
      <c r="MI47" s="3" cm="1">
        <f t="array" ref="MI47">(GEOMEAN(1+Returns!MI47:MI58)^12-1)/(_xlfn.STDEV.S(Returns!MI47:MI58)*SQRT(12))</f>
        <v>0.11212705230125218</v>
      </c>
      <c r="MJ47" s="3" cm="1">
        <f t="array" ref="MJ47">(GEOMEAN(1+Returns!MJ47:MJ58)^12-1)/(_xlfn.STDEV.S(Returns!MJ47:MJ58)*SQRT(12))</f>
        <v>-0.18305227910991742</v>
      </c>
      <c r="MK47" s="3" cm="1">
        <f t="array" ref="MK47">(GEOMEAN(1+Returns!MK47:MK58)^12-1)/(_xlfn.STDEV.S(Returns!MK47:MK58)*SQRT(12))</f>
        <v>-0.33689415434482378</v>
      </c>
      <c r="ML47" s="3" cm="1">
        <f t="array" ref="ML47">(GEOMEAN(1+Returns!ML47:ML58)^12-1)/(_xlfn.STDEV.S(Returns!ML47:ML58)*SQRT(12))</f>
        <v>0.42442369764362448</v>
      </c>
      <c r="MM47" s="3" cm="1">
        <f t="array" ref="MM47">(GEOMEAN(1+Returns!MM47:MM58)^12-1)/(_xlfn.STDEV.S(Returns!MM47:MM58)*SQRT(12))</f>
        <v>0.12577144522874931</v>
      </c>
      <c r="MN47" s="3" cm="1">
        <f t="array" ref="MN47">(GEOMEAN(1+Returns!MN47:MN58)^12-1)/(_xlfn.STDEV.S(Returns!MN47:MN58)*SQRT(12))</f>
        <v>0.21187764835798739</v>
      </c>
      <c r="MO47" s="3" cm="1">
        <f t="array" ref="MO47">(GEOMEAN(1+Returns!MO47:MO58)^12-1)/(_xlfn.STDEV.S(Returns!MO47:MO58)*SQRT(12))</f>
        <v>-0.91910348192818403</v>
      </c>
      <c r="MP47" s="3" cm="1">
        <f t="array" ref="MP47">(GEOMEAN(1+Returns!MP47:MP58)^12-1)/(_xlfn.STDEV.S(Returns!MP47:MP58)*SQRT(12))</f>
        <v>1.2283603029850541</v>
      </c>
      <c r="MQ47" s="3" cm="1">
        <f t="array" ref="MQ47">(GEOMEAN(1+Returns!MQ47:MQ58)^12-1)/(_xlfn.STDEV.S(Returns!MQ47:MQ58)*SQRT(12))</f>
        <v>-0.2113181067431433</v>
      </c>
      <c r="MR47" s="3" cm="1">
        <f t="array" ref="MR47">(GEOMEAN(1+Returns!MR47:MR58)^12-1)/(_xlfn.STDEV.S(Returns!MR47:MR58)*SQRT(12))</f>
        <v>0.11366732334792837</v>
      </c>
      <c r="MS47" s="3" cm="1">
        <f t="array" ref="MS47">(GEOMEAN(1+Returns!MS47:MS58)^12-1)/(_xlfn.STDEV.S(Returns!MS47:MS58)*SQRT(12))</f>
        <v>-0.42356233630802903</v>
      </c>
      <c r="MT47" s="3" cm="1">
        <f t="array" ref="MT47">(GEOMEAN(1+Returns!MT47:MT58)^12-1)/(_xlfn.STDEV.S(Returns!MT47:MT58)*SQRT(12))</f>
        <v>-0.58908943300238936</v>
      </c>
      <c r="MU47" s="3" cm="1">
        <f t="array" ref="MU47">(GEOMEAN(1+Returns!MU47:MU58)^12-1)/(_xlfn.STDEV.S(Returns!MU47:MU58)*SQRT(12))</f>
        <v>-0.20390072571610288</v>
      </c>
      <c r="MV47" s="3" cm="1">
        <f t="array" ref="MV47">(GEOMEAN(1+Returns!MV47:MV58)^12-1)/(_xlfn.STDEV.S(Returns!MV47:MV58)*SQRT(12))</f>
        <v>8.5787847183689148E-2</v>
      </c>
      <c r="MW47" s="3" cm="1">
        <f t="array" ref="MW47">(GEOMEAN(1+Returns!MW47:MW58)^12-1)/(_xlfn.STDEV.S(Returns!MW47:MW58)*SQRT(12))</f>
        <v>1.4194646537806479</v>
      </c>
      <c r="MX47" s="3" cm="1">
        <f t="array" ref="MX47">(GEOMEAN(1+Returns!MX47:MX58)^12-1)/(_xlfn.STDEV.S(Returns!MX47:MX58)*SQRT(12))</f>
        <v>-0.65658244693500478</v>
      </c>
      <c r="MY47" s="3" cm="1">
        <f t="array" ref="MY47">(GEOMEAN(1+Returns!MY47:MY58)^12-1)/(_xlfn.STDEV.S(Returns!MY47:MY58)*SQRT(12))</f>
        <v>0.48083257224349857</v>
      </c>
      <c r="MZ47" s="3" cm="1">
        <f t="array" ref="MZ47">(GEOMEAN(1+Returns!MZ47:MZ58)^12-1)/(_xlfn.STDEV.S(Returns!MZ47:MZ58)*SQRT(12))</f>
        <v>-0.88738514080640973</v>
      </c>
      <c r="NA47" s="3" cm="1">
        <f t="array" ref="NA47">(GEOMEAN(1+Returns!NA47:NA58)^12-1)/(_xlfn.STDEV.S(Returns!NA47:NA58)*SQRT(12))</f>
        <v>-0.99131492018501666</v>
      </c>
      <c r="NB47" s="3" cm="1">
        <f t="array" ref="NB47">(GEOMEAN(1+Returns!NB47:NB58)^12-1)/(_xlfn.STDEV.S(Returns!NB47:NB58)*SQRT(12))</f>
        <v>0.15752479546010384</v>
      </c>
      <c r="NC47" s="3" cm="1">
        <f t="array" ref="NC47">(GEOMEAN(1+Returns!NC47:NC58)^12-1)/(_xlfn.STDEV.S(Returns!NC47:NC58)*SQRT(12))</f>
        <v>-1.3703310114748251</v>
      </c>
      <c r="ND47" s="3" cm="1">
        <f t="array" ref="ND47">(GEOMEAN(1+Returns!ND47:ND58)^12-1)/(_xlfn.STDEV.S(Returns!ND47:ND58)*SQRT(12))</f>
        <v>0.69866757560519477</v>
      </c>
      <c r="NE47" s="3" cm="1">
        <f t="array" ref="NE47">(GEOMEAN(1+Returns!NE47:NE58)^12-1)/(_xlfn.STDEV.S(Returns!NE47:NE58)*SQRT(12))</f>
        <v>-0.60501299132955344</v>
      </c>
      <c r="NF47" s="3" cm="1">
        <f t="array" ref="NF47">(GEOMEAN(1+Returns!NF47:NF58)^12-1)/(_xlfn.STDEV.S(Returns!NF47:NF58)*SQRT(12))</f>
        <v>-1.6424811263551646</v>
      </c>
      <c r="NG47" s="3" cm="1">
        <f t="array" ref="NG47">(GEOMEAN(1+Returns!NG47:NG58)^12-1)/(_xlfn.STDEV.S(Returns!NG47:NG58)*SQRT(12))</f>
        <v>0.43824796311087566</v>
      </c>
      <c r="NH47" s="3" cm="1">
        <f t="array" ref="NH47">(GEOMEAN(1+Returns!NH47:NH58)^12-1)/(_xlfn.STDEV.S(Returns!NH47:NH58)*SQRT(12))</f>
        <v>-0.48535892916297912</v>
      </c>
      <c r="NI47" s="3" cm="1">
        <f t="array" ref="NI47">(GEOMEAN(1+Returns!NI47:NI58)^12-1)/(_xlfn.STDEV.S(Returns!NI47:NI58)*SQRT(12))</f>
        <v>0.32147767937200028</v>
      </c>
      <c r="NJ47" s="3" cm="1">
        <f t="array" ref="NJ47">(GEOMEAN(1+Returns!NJ47:NJ58)^12-1)/(_xlfn.STDEV.S(Returns!NJ47:NJ58)*SQRT(12))</f>
        <v>6.030537043441906E-2</v>
      </c>
      <c r="NK47" s="3" cm="1">
        <f t="array" ref="NK47">(GEOMEAN(1+Returns!NK47:NK58)^12-1)/(_xlfn.STDEV.S(Returns!NK47:NK58)*SQRT(12))</f>
        <v>0.33724955228079595</v>
      </c>
      <c r="NL47" s="3" cm="1">
        <f t="array" ref="NL47">(GEOMEAN(1+Returns!NL47:NL58)^12-1)/(_xlfn.STDEV.S(Returns!NL47:NL58)*SQRT(12))</f>
        <v>-4.3712458260918366E-2</v>
      </c>
      <c r="NM47" s="3" cm="1">
        <f t="array" ref="NM47">(GEOMEAN(1+Returns!NM47:NM58)^12-1)/(_xlfn.STDEV.S(Returns!NM47:NM58)*SQRT(12))</f>
        <v>-0.96527732620582252</v>
      </c>
      <c r="NN47" s="3" cm="1">
        <f t="array" ref="NN47">(GEOMEAN(1+Returns!NN47:NN58)^12-1)/(_xlfn.STDEV.S(Returns!NN47:NN58)*SQRT(12))</f>
        <v>1.3445407794379041</v>
      </c>
      <c r="NO47" s="3" cm="1">
        <f t="array" ref="NO47">(GEOMEAN(1+Returns!NO47:NO58)^12-1)/(_xlfn.STDEV.S(Returns!NO47:NO58)*SQRT(12))</f>
        <v>-1.094290256174143</v>
      </c>
      <c r="NP47" s="3" cm="1">
        <f t="array" ref="NP47">(GEOMEAN(1+Returns!NP47:NP58)^12-1)/(_xlfn.STDEV.S(Returns!NP47:NP58)*SQRT(12))</f>
        <v>-0.68025272156878891</v>
      </c>
      <c r="NQ47" s="3" cm="1">
        <f t="array" ref="NQ47">(GEOMEAN(1+Returns!NQ47:NQ58)^12-1)/(_xlfn.STDEV.S(Returns!NQ47:NQ58)*SQRT(12))</f>
        <v>0.18966177977123416</v>
      </c>
      <c r="NR47" s="3" cm="1">
        <f t="array" ref="NR47">(GEOMEAN(1+Returns!NR47:NR58)^12-1)/(_xlfn.STDEV.S(Returns!NR47:NR58)*SQRT(12))</f>
        <v>-0.26866974916924591</v>
      </c>
      <c r="NS47" s="3" cm="1">
        <f t="array" ref="NS47">(GEOMEAN(1+Returns!NS47:NS58)^12-1)/(_xlfn.STDEV.S(Returns!NS47:NS58)*SQRT(12))</f>
        <v>-0.49017872893507231</v>
      </c>
      <c r="NT47" s="3" cm="1">
        <f t="array" ref="NT47">(GEOMEAN(1+Returns!NT47:NT58)^12-1)/(_xlfn.STDEV.S(Returns!NT47:NT58)*SQRT(12))</f>
        <v>1.0884662883518685</v>
      </c>
      <c r="NU47" s="3" cm="1">
        <f t="array" ref="NU47">(GEOMEAN(1+Returns!NU47:NU58)^12-1)/(_xlfn.STDEV.S(Returns!NU47:NU58)*SQRT(12))</f>
        <v>1.1241797922817292</v>
      </c>
      <c r="NV47" s="3" cm="1">
        <f t="array" ref="NV47">(GEOMEAN(1+Returns!NV47:NV58)^12-1)/(_xlfn.STDEV.S(Returns!NV47:NV58)*SQRT(12))</f>
        <v>-0.474094611140226</v>
      </c>
      <c r="NW47" s="3" cm="1">
        <f t="array" ref="NW47">(GEOMEAN(1+Returns!NW47:NW58)^12-1)/(_xlfn.STDEV.S(Returns!NW47:NW58)*SQRT(12))</f>
        <v>2.1308992075339552</v>
      </c>
      <c r="NX47" s="3" cm="1">
        <f t="array" ref="NX47">(GEOMEAN(1+Returns!NX47:NX58)^12-1)/(_xlfn.STDEV.S(Returns!NX47:NX58)*SQRT(12))</f>
        <v>-0.64455495621690584</v>
      </c>
      <c r="NY47" s="3" cm="1">
        <f t="array" ref="NY47">(GEOMEAN(1+Returns!NY47:NY58)^12-1)/(_xlfn.STDEV.S(Returns!NY47:NY58)*SQRT(12))</f>
        <v>1.962198357455333</v>
      </c>
      <c r="NZ47" s="3" cm="1">
        <f t="array" ref="NZ47">(GEOMEAN(1+Returns!NZ47:NZ58)^12-1)/(_xlfn.STDEV.S(Returns!NZ47:NZ58)*SQRT(12))</f>
        <v>0.46889827447929366</v>
      </c>
      <c r="OA47" s="3" cm="1">
        <f t="array" ref="OA47">(GEOMEAN(1+Returns!OA47:OA58)^12-1)/(_xlfn.STDEV.S(Returns!OA47:OA58)*SQRT(12))</f>
        <v>0.98133636348565856</v>
      </c>
      <c r="OB47" s="3" cm="1">
        <f t="array" ref="OB47">(GEOMEAN(1+Returns!OB47:OB58)^12-1)/(_xlfn.STDEV.S(Returns!OB47:OB58)*SQRT(12))</f>
        <v>0.40668727664931997</v>
      </c>
      <c r="OC47" s="3" cm="1">
        <f t="array" ref="OC47">(GEOMEAN(1+Returns!OC47:OC58)^12-1)/(_xlfn.STDEV.S(Returns!OC47:OC58)*SQRT(12))</f>
        <v>-0.71620369197956513</v>
      </c>
      <c r="OD47" s="3" cm="1">
        <f t="array" ref="OD47">(GEOMEAN(1+Returns!OD47:OD58)^12-1)/(_xlfn.STDEV.S(Returns!OD47:OD58)*SQRT(12))</f>
        <v>0.1470537629017819</v>
      </c>
      <c r="OE47" s="3" cm="1">
        <f t="array" ref="OE47">(GEOMEAN(1+Returns!OE47:OE58)^12-1)/(_xlfn.STDEV.S(Returns!OE47:OE58)*SQRT(12))</f>
        <v>0.43218529351304924</v>
      </c>
      <c r="OF47" s="3" cm="1">
        <f t="array" ref="OF47">(GEOMEAN(1+Returns!OF47:OF58)^12-1)/(_xlfn.STDEV.S(Returns!OF47:OF58)*SQRT(12))</f>
        <v>5.3032601442443315E-3</v>
      </c>
      <c r="OG47" s="3" cm="1">
        <f t="array" ref="OG47">(GEOMEAN(1+Returns!OG47:OG58)^12-1)/(_xlfn.STDEV.S(Returns!OG47:OG58)*SQRT(12))</f>
        <v>1.4431065443403439E-2</v>
      </c>
      <c r="OH47" s="3" cm="1">
        <f t="array" ref="OH47">(GEOMEAN(1+Returns!OH47:OH58)^12-1)/(_xlfn.STDEV.S(Returns!OH47:OH58)*SQRT(12))</f>
        <v>0.31693597467107915</v>
      </c>
      <c r="OI47" s="3" cm="1">
        <f t="array" ref="OI47">(GEOMEAN(1+Returns!OI47:OI58)^12-1)/(_xlfn.STDEV.S(Returns!OI47:OI58)*SQRT(12))</f>
        <v>-4.9773392656159252E-2</v>
      </c>
      <c r="OJ47" s="3" cm="1">
        <f t="array" ref="OJ47">(GEOMEAN(1+Returns!OJ47:OJ58)^12-1)/(_xlfn.STDEV.S(Returns!OJ47:OJ58)*SQRT(12))</f>
        <v>0.4111908687356004</v>
      </c>
      <c r="OK47" s="3" cm="1">
        <f t="array" ref="OK47">(GEOMEAN(1+Returns!OK47:OK58)^12-1)/(_xlfn.STDEV.S(Returns!OK47:OK58)*SQRT(12))</f>
        <v>-0.56982974145772647</v>
      </c>
      <c r="OL47" s="3" cm="1">
        <f t="array" ref="OL47">(GEOMEAN(1+Returns!OL47:OL58)^12-1)/(_xlfn.STDEV.S(Returns!OL47:OL58)*SQRT(12))</f>
        <v>-1.0237727628734365</v>
      </c>
      <c r="OM47" s="3" cm="1">
        <f t="array" ref="OM47">(GEOMEAN(1+Returns!OM47:OM58)^12-1)/(_xlfn.STDEV.S(Returns!OM47:OM58)*SQRT(12))</f>
        <v>-0.54912004699933525</v>
      </c>
      <c r="ON47" s="3" cm="1">
        <f t="array" ref="ON47">(GEOMEAN(1+Returns!ON47:ON58)^12-1)/(_xlfn.STDEV.S(Returns!ON47:ON58)*SQRT(12))</f>
        <v>0.32761049519930435</v>
      </c>
      <c r="OO47" s="3" cm="1">
        <f t="array" ref="OO47">(GEOMEAN(1+Returns!OO47:OO58)^12-1)/(_xlfn.STDEV.S(Returns!OO47:OO58)*SQRT(12))</f>
        <v>-0.84194604783649762</v>
      </c>
      <c r="OP47" s="3" cm="1">
        <f t="array" ref="OP47">(GEOMEAN(1+Returns!OP47:OP58)^12-1)/(_xlfn.STDEV.S(Returns!OP47:OP58)*SQRT(12))</f>
        <v>4.8000109328981395</v>
      </c>
      <c r="OQ47" s="3" cm="1">
        <f t="array" ref="OQ47">(GEOMEAN(1+Returns!OQ47:OQ58)^12-1)/(_xlfn.STDEV.S(Returns!OQ47:OQ58)*SQRT(12))</f>
        <v>-1.0435224670381944</v>
      </c>
      <c r="OR47" s="3" cm="1">
        <f t="array" ref="OR47">(GEOMEAN(1+Returns!OR47:OR58)^12-1)/(_xlfn.STDEV.S(Returns!OR47:OR58)*SQRT(12))</f>
        <v>-0.61666361264908442</v>
      </c>
      <c r="OS47" s="3" cm="1">
        <f t="array" ref="OS47">(GEOMEAN(1+Returns!OS47:OS58)^12-1)/(_xlfn.STDEV.S(Returns!OS47:OS58)*SQRT(12))</f>
        <v>0.42052566755245596</v>
      </c>
      <c r="OT47" s="3" cm="1">
        <f t="array" ref="OT47">(GEOMEAN(1+Returns!OT47:OT58)^12-1)/(_xlfn.STDEV.S(Returns!OT47:OT58)*SQRT(12))</f>
        <v>-0.21590953892950318</v>
      </c>
      <c r="OU47" s="3" cm="1">
        <f t="array" ref="OU47">(GEOMEAN(1+Returns!OU47:OU58)^12-1)/(_xlfn.STDEV.S(Returns!OU47:OU58)*SQRT(12))</f>
        <v>-8.4383544098956972E-2</v>
      </c>
      <c r="OV47" s="3" cm="1">
        <f t="array" ref="OV47">(GEOMEAN(1+Returns!OV47:OV58)^12-1)/(_xlfn.STDEV.S(Returns!OV47:OV58)*SQRT(12))</f>
        <v>0.8620504209312313</v>
      </c>
      <c r="OW47" s="3" cm="1">
        <f t="array" ref="OW47">(GEOMEAN(1+Returns!OW47:OW58)^12-1)/(_xlfn.STDEV.S(Returns!OW47:OW58)*SQRT(12))</f>
        <v>-0.16530329627147372</v>
      </c>
      <c r="OX47" s="3" cm="1">
        <f t="array" ref="OX47">(GEOMEAN(1+Returns!OX47:OX58)^12-1)/(_xlfn.STDEV.S(Returns!OX47:OX58)*SQRT(12))</f>
        <v>1.3290220795522067</v>
      </c>
      <c r="OY47" s="3" cm="1">
        <f t="array" ref="OY47">(GEOMEAN(1+Returns!OY47:OY58)^12-1)/(_xlfn.STDEV.S(Returns!OY47:OY58)*SQRT(12))</f>
        <v>0.59525886066571854</v>
      </c>
      <c r="OZ47" s="3" cm="1">
        <f t="array" ref="OZ47">(GEOMEAN(1+Returns!OZ47:OZ58)^12-1)/(_xlfn.STDEV.S(Returns!OZ47:OZ58)*SQRT(12))</f>
        <v>-0.98025603699143982</v>
      </c>
      <c r="PA47" s="3" cm="1">
        <f t="array" ref="PA47">(GEOMEAN(1+Returns!PA47:PA58)^12-1)/(_xlfn.STDEV.S(Returns!PA47:PA58)*SQRT(12))</f>
        <v>-0.76451490372568576</v>
      </c>
      <c r="PB47" s="3" cm="1">
        <f t="array" ref="PB47">(GEOMEAN(1+Returns!PB47:PB58)^12-1)/(_xlfn.STDEV.S(Returns!PB47:PB58)*SQRT(12))</f>
        <v>0.15215077766897508</v>
      </c>
      <c r="PC47" s="3" cm="1">
        <f t="array" ref="PC47">(GEOMEAN(1+Returns!PC47:PC58)^12-1)/(_xlfn.STDEV.S(Returns!PC47:PC58)*SQRT(12))</f>
        <v>1.6508564022315511</v>
      </c>
      <c r="PD47" s="3" cm="1">
        <f t="array" ref="PD47">(GEOMEAN(1+Returns!PD47:PD58)^12-1)/(_xlfn.STDEV.S(Returns!PD47:PD58)*SQRT(12))</f>
        <v>-0.87515598220552593</v>
      </c>
      <c r="PE47" s="3" cm="1">
        <f t="array" ref="PE47">(GEOMEAN(1+Returns!PE47:PE58)^12-1)/(_xlfn.STDEV.S(Returns!PE47:PE58)*SQRT(12))</f>
        <v>2.1850262286709459</v>
      </c>
      <c r="PF47" s="3" cm="1">
        <f t="array" ref="PF47">(GEOMEAN(1+Returns!PF47:PF58)^12-1)/(_xlfn.STDEV.S(Returns!PF47:PF58)*SQRT(12))</f>
        <v>1.4174690379273793</v>
      </c>
      <c r="PG47" s="3" cm="1">
        <f t="array" ref="PG47">(GEOMEAN(1+Returns!PG47:PG58)^12-1)/(_xlfn.STDEV.S(Returns!PG47:PG58)*SQRT(12))</f>
        <v>-0.25818348336724661</v>
      </c>
      <c r="PH47" s="3" cm="1">
        <f t="array" ref="PH47">(GEOMEAN(1+Returns!PH47:PH58)^12-1)/(_xlfn.STDEV.S(Returns!PH47:PH58)*SQRT(12))</f>
        <v>0.23496172099785428</v>
      </c>
      <c r="PI47" s="3" cm="1">
        <f t="array" ref="PI47">(GEOMEAN(1+Returns!PI47:PI58)^12-1)/(_xlfn.STDEV.S(Returns!PI47:PI58)*SQRT(12))</f>
        <v>-0.75976198122616323</v>
      </c>
      <c r="PJ47" s="3" cm="1">
        <f t="array" ref="PJ47">(GEOMEAN(1+Returns!PJ47:PJ58)^12-1)/(_xlfn.STDEV.S(Returns!PJ47:PJ58)*SQRT(12))</f>
        <v>-1.0728681816215386</v>
      </c>
      <c r="PK47" s="3" cm="1">
        <f t="array" ref="PK47">(GEOMEAN(1+Returns!PK47:PK58)^12-1)/(_xlfn.STDEV.S(Returns!PK47:PK58)*SQRT(12))</f>
        <v>0.11580534965801115</v>
      </c>
      <c r="PL47" s="3" cm="1">
        <f t="array" ref="PL47">(GEOMEAN(1+Returns!PL47:PL58)^12-1)/(_xlfn.STDEV.S(Returns!PL47:PL58)*SQRT(12))</f>
        <v>0.50687050696478508</v>
      </c>
      <c r="PM47" s="3" cm="1">
        <f t="array" ref="PM47">(GEOMEAN(1+Returns!PM47:PM58)^12-1)/(_xlfn.STDEV.S(Returns!PM47:PM58)*SQRT(12))</f>
        <v>-0.1102583651680462</v>
      </c>
      <c r="PN47" s="3" cm="1">
        <f t="array" ref="PN47">(GEOMEAN(1+Returns!PN47:PN58)^12-1)/(_xlfn.STDEV.S(Returns!PN47:PN58)*SQRT(12))</f>
        <v>0.73573833517831466</v>
      </c>
      <c r="PO47" s="3" cm="1">
        <f t="array" ref="PO47">(GEOMEAN(1+Returns!PO47:PO58)^12-1)/(_xlfn.STDEV.S(Returns!PO47:PO58)*SQRT(12))</f>
        <v>2.1850262286709459</v>
      </c>
      <c r="PP47" s="3" cm="1">
        <f t="array" ref="PP47">(GEOMEAN(1+Returns!PP47:PP58)^12-1)/(_xlfn.STDEV.S(Returns!PP47:PP58)*SQRT(12))</f>
        <v>-0.40374780041960556</v>
      </c>
      <c r="PQ47" s="3" cm="1">
        <f t="array" ref="PQ47">(GEOMEAN(1+Returns!PQ47:PQ58)^12-1)/(_xlfn.STDEV.S(Returns!PQ47:PQ58)*SQRT(12))</f>
        <v>-1.0545627572873828</v>
      </c>
      <c r="PR47" s="3" cm="1">
        <f t="array" ref="PR47">(GEOMEAN(1+Returns!PR47:PR58)^12-1)/(_xlfn.STDEV.S(Returns!PR47:PR58)*SQRT(12))</f>
        <v>-1.939941682541922</v>
      </c>
      <c r="PS47" s="3" cm="1">
        <f t="array" ref="PS47">(GEOMEAN(1+Returns!PS47:PS58)^12-1)/(_xlfn.STDEV.S(Returns!PS47:PS58)*SQRT(12))</f>
        <v>2.0097788533199448</v>
      </c>
      <c r="PT47" s="3" cm="1">
        <f t="array" ref="PT47">(GEOMEAN(1+Returns!PT47:PT58)^12-1)/(_xlfn.STDEV.S(Returns!PT47:PT58)*SQRT(12))</f>
        <v>0.370360786267385</v>
      </c>
      <c r="PU47" s="3" cm="1">
        <f t="array" ref="PU47">(GEOMEAN(1+Returns!PU47:PU58)^12-1)/(_xlfn.STDEV.S(Returns!PU47:PU58)*SQRT(12))</f>
        <v>0.23580408589827062</v>
      </c>
      <c r="PV47" s="3" cm="1">
        <f t="array" ref="PV47">(GEOMEAN(1+Returns!PV47:PV58)^12-1)/(_xlfn.STDEV.S(Returns!PV47:PV58)*SQRT(12))</f>
        <v>-0.11205747484290557</v>
      </c>
      <c r="PW47" s="3" cm="1">
        <f t="array" ref="PW47">(GEOMEAN(1+Returns!PW47:PW58)^12-1)/(_xlfn.STDEV.S(Returns!PW47:PW58)*SQRT(12))</f>
        <v>1.2301773549768713</v>
      </c>
      <c r="PX47" s="3" cm="1">
        <f t="array" ref="PX47">(GEOMEAN(1+Returns!PX47:PX58)^12-1)/(_xlfn.STDEV.S(Returns!PX47:PX58)*SQRT(12))</f>
        <v>-0.62771425630866839</v>
      </c>
      <c r="PY47" s="3" cm="1">
        <f t="array" ref="PY47">(GEOMEAN(1+Returns!PY47:PY58)^12-1)/(_xlfn.STDEV.S(Returns!PY47:PY58)*SQRT(12))</f>
        <v>0.70173902913277031</v>
      </c>
      <c r="PZ47" s="3" cm="1">
        <f t="array" ref="PZ47">(GEOMEAN(1+Returns!PZ47:PZ58)^12-1)/(_xlfn.STDEV.S(Returns!PZ47:PZ58)*SQRT(12))</f>
        <v>-0.65076376608562114</v>
      </c>
      <c r="QA47" s="3" cm="1">
        <f t="array" ref="QA47">(GEOMEAN(1+Returns!QA47:QA58)^12-1)/(_xlfn.STDEV.S(Returns!QA47:QA58)*SQRT(12))</f>
        <v>0.13389369696247252</v>
      </c>
      <c r="QB47" s="3" cm="1">
        <f t="array" ref="QB47">(GEOMEAN(1+Returns!QB47:QB58)^12-1)/(_xlfn.STDEV.S(Returns!QB47:QB58)*SQRT(12))</f>
        <v>-0.25385926350417587</v>
      </c>
      <c r="QC47" s="3" cm="1">
        <f t="array" ref="QC47">(GEOMEAN(1+Returns!QC47:QC58)^12-1)/(_xlfn.STDEV.S(Returns!QC47:QC58)*SQRT(12))</f>
        <v>-0.57297830711857733</v>
      </c>
      <c r="QD47" s="3" cm="1">
        <f t="array" ref="QD47">(GEOMEAN(1+Returns!QD47:QD58)^12-1)/(_xlfn.STDEV.S(Returns!QD47:QD58)*SQRT(12))</f>
        <v>0.37189250818560565</v>
      </c>
      <c r="QE47" s="3" cm="1">
        <f t="array" ref="QE47">(GEOMEAN(1+Returns!QE47:QE58)^12-1)/(_xlfn.STDEV.S(Returns!QE47:QE58)*SQRT(12))</f>
        <v>-0.32273306836977905</v>
      </c>
      <c r="QF47" s="3" cm="1">
        <f t="array" ref="QF47">(GEOMEAN(1+Returns!QF47:QF58)^12-1)/(_xlfn.STDEV.S(Returns!QF47:QF58)*SQRT(12))</f>
        <v>-0.46269660185186606</v>
      </c>
      <c r="QG47" s="3" cm="1">
        <f t="array" ref="QG47">(GEOMEAN(1+Returns!QG47:QG58)^12-1)/(_xlfn.STDEV.S(Returns!QG47:QG58)*SQRT(12))</f>
        <v>-0.55335381143957996</v>
      </c>
      <c r="QH47" s="3" cm="1">
        <f t="array" ref="QH47">(GEOMEAN(1+Returns!QH47:QH58)^12-1)/(_xlfn.STDEV.S(Returns!QH47:QH58)*SQRT(12))</f>
        <v>1.9942537104674494</v>
      </c>
      <c r="QI47" s="3" cm="1">
        <f t="array" ref="QI47">(GEOMEAN(1+Returns!QI47:QI58)^12-1)/(_xlfn.STDEV.S(Returns!QI47:QI58)*SQRT(12))</f>
        <v>-0.60450524451353083</v>
      </c>
      <c r="QJ47" s="3" cm="1">
        <f t="array" ref="QJ47">(GEOMEAN(1+Returns!QJ47:QJ58)^12-1)/(_xlfn.STDEV.S(Returns!QJ47:QJ58)*SQRT(12))</f>
        <v>1.1793234896302478</v>
      </c>
      <c r="QK47" s="3" cm="1">
        <f t="array" ref="QK47">(GEOMEAN(1+Returns!QK47:QK58)^12-1)/(_xlfn.STDEV.S(Returns!QK47:QK58)*SQRT(12))</f>
        <v>0.16476431301958971</v>
      </c>
      <c r="QL47" s="3" cm="1">
        <f t="array" ref="QL47">(GEOMEAN(1+Returns!QL47:QL58)^12-1)/(_xlfn.STDEV.S(Returns!QL47:QL58)*SQRT(12))</f>
        <v>-1.2157728124318015</v>
      </c>
      <c r="QM47" s="3" cm="1">
        <f t="array" ref="QM47">(GEOMEAN(1+Returns!QM47:QM58)^12-1)/(_xlfn.STDEV.S(Returns!QM47:QM58)*SQRT(12))</f>
        <v>-1.0167854722812628</v>
      </c>
      <c r="QN47" s="3" cm="1">
        <f t="array" ref="QN47">(GEOMEAN(1+Returns!QN47:QN58)^12-1)/(_xlfn.STDEV.S(Returns!QN47:QN58)*SQRT(12))</f>
        <v>-8.8212864103559691E-2</v>
      </c>
      <c r="QO47" s="3" cm="1">
        <f t="array" ref="QO47">(GEOMEAN(1+Returns!QO47:QO58)^12-1)/(_xlfn.STDEV.S(Returns!QO47:QO58)*SQRT(12))</f>
        <v>-0.19758149704394465</v>
      </c>
      <c r="QP47" s="3" cm="1">
        <f t="array" ref="QP47">(GEOMEAN(1+Returns!QP47:QP58)^12-1)/(_xlfn.STDEV.S(Returns!QP47:QP58)*SQRT(12))</f>
        <v>-0.27839266024105386</v>
      </c>
      <c r="QQ47" s="3" cm="1">
        <f t="array" ref="QQ47">(GEOMEAN(1+Returns!QQ47:QQ58)^12-1)/(_xlfn.STDEV.S(Returns!QQ47:QQ58)*SQRT(12))</f>
        <v>0.54061193509235639</v>
      </c>
      <c r="QR47" s="3" cm="1">
        <f t="array" ref="QR47">(GEOMEAN(1+Returns!QR47:QR58)^12-1)/(_xlfn.STDEV.S(Returns!QR47:QR58)*SQRT(12))</f>
        <v>-1.0311093308579102</v>
      </c>
      <c r="QS47" s="3" cm="1">
        <f t="array" ref="QS47">(GEOMEAN(1+Returns!QS47:QS58)^12-1)/(_xlfn.STDEV.S(Returns!QS47:QS58)*SQRT(12))</f>
        <v>-0.1178368445532927</v>
      </c>
      <c r="QT47" s="3" cm="1">
        <f t="array" ref="QT47">(GEOMEAN(1+Returns!QT47:QT58)^12-1)/(_xlfn.STDEV.S(Returns!QT47:QT58)*SQRT(12))</f>
        <v>3.296481226562622</v>
      </c>
      <c r="QU47" s="3" cm="1">
        <f t="array" ref="QU47">(GEOMEAN(1+Returns!QU47:QU58)^12-1)/(_xlfn.STDEV.S(Returns!QU47:QU58)*SQRT(12))</f>
        <v>7.5203502802439468E-2</v>
      </c>
      <c r="QV47" s="3" cm="1">
        <f t="array" ref="QV47">(GEOMEAN(1+Returns!QV47:QV58)^12-1)/(_xlfn.STDEV.S(Returns!QV47:QV58)*SQRT(12))</f>
        <v>-0.20395179014523798</v>
      </c>
      <c r="QW47" s="3" t="e" cm="1">
        <f t="array" ref="QW47">(GEOMEAN(1+Returns!QW47:QW58)^12-1)/(_xlfn.STDEV.S(Returns!QW47:QW58)*SQRT(12))</f>
        <v>#DIV/0!</v>
      </c>
      <c r="QX47" s="3" cm="1">
        <f t="array" ref="QX47">(GEOMEAN(1+Returns!QX47:QX58)^12-1)/(_xlfn.STDEV.S(Returns!QX47:QX58)*SQRT(12))</f>
        <v>-1.4202803028413602</v>
      </c>
      <c r="QY47" s="3" cm="1">
        <f t="array" ref="QY47">(GEOMEAN(1+Returns!QY47:QY58)^12-1)/(_xlfn.STDEV.S(Returns!QY47:QY58)*SQRT(12))</f>
        <v>4.3924579385231782E-2</v>
      </c>
      <c r="QZ47" s="3" cm="1">
        <f t="array" ref="QZ47">(GEOMEAN(1+Returns!QZ47:QZ58)^12-1)/(_xlfn.STDEV.S(Returns!QZ47:QZ58)*SQRT(12))</f>
        <v>0.8842203254149702</v>
      </c>
      <c r="RA47" s="3" cm="1">
        <f t="array" ref="RA47">(GEOMEAN(1+Returns!RA47:RA58)^12-1)/(_xlfn.STDEV.S(Returns!RA47:RA58)*SQRT(12))</f>
        <v>4.2628549006048483E-2</v>
      </c>
      <c r="RB47" s="3" cm="1">
        <f t="array" ref="RB47">(GEOMEAN(1+Returns!RB47:RB58)^12-1)/(_xlfn.STDEV.S(Returns!RB47:RB58)*SQRT(12))</f>
        <v>-0.43114705459947783</v>
      </c>
      <c r="RC47" s="3" cm="1">
        <f t="array" ref="RC47">(GEOMEAN(1+Returns!RC47:RC58)^12-1)/(_xlfn.STDEV.S(Returns!RC47:RC58)*SQRT(12))</f>
        <v>-5.8456435210440146E-2</v>
      </c>
      <c r="RD47" s="3" cm="1">
        <f t="array" ref="RD47">(GEOMEAN(1+Returns!RD47:RD58)^12-1)/(_xlfn.STDEV.S(Returns!RD47:RD58)*SQRT(12))</f>
        <v>-0.44314367523589288</v>
      </c>
      <c r="RE47" s="3" cm="1">
        <f t="array" ref="RE47">(GEOMEAN(1+Returns!RE47:RE58)^12-1)/(_xlfn.STDEV.S(Returns!RE47:RE58)*SQRT(12))</f>
        <v>0.93589380609610118</v>
      </c>
      <c r="RF47" s="3" cm="1">
        <f t="array" ref="RF47">(GEOMEAN(1+Returns!RF47:RF58)^12-1)/(_xlfn.STDEV.S(Returns!RF47:RF58)*SQRT(12))</f>
        <v>1.0556374826965853</v>
      </c>
      <c r="RG47" s="3" cm="1">
        <f t="array" ref="RG47">(GEOMEAN(1+Returns!RG47:RG58)^12-1)/(_xlfn.STDEV.S(Returns!RG47:RG58)*SQRT(12))</f>
        <v>-1.9409745309852258</v>
      </c>
      <c r="RH47" s="3" cm="1">
        <f t="array" ref="RH47">(GEOMEAN(1+Returns!RH47:RH58)^12-1)/(_xlfn.STDEV.S(Returns!RH47:RH58)*SQRT(12))</f>
        <v>1.6222580726547422</v>
      </c>
      <c r="RI47" s="3" cm="1">
        <f t="array" ref="RI47">(GEOMEAN(1+Returns!RI47:RI58)^12-1)/(_xlfn.STDEV.S(Returns!RI47:RI58)*SQRT(12))</f>
        <v>-0.66296671236702098</v>
      </c>
      <c r="RJ47" s="3" cm="1">
        <f t="array" ref="RJ47">(GEOMEAN(1+Returns!RJ47:RJ58)^12-1)/(_xlfn.STDEV.S(Returns!RJ47:RJ58)*SQRT(12))</f>
        <v>-1.2225967815115844</v>
      </c>
      <c r="RK47" s="3" cm="1">
        <f t="array" ref="RK47">(GEOMEAN(1+Returns!RK47:RK58)^12-1)/(_xlfn.STDEV.S(Returns!RK47:RK58)*SQRT(12))</f>
        <v>-0.54167943598245094</v>
      </c>
      <c r="RL47" s="3" cm="1">
        <f t="array" ref="RL47">(GEOMEAN(1+Returns!RL47:RL58)^12-1)/(_xlfn.STDEV.S(Returns!RL47:RL58)*SQRT(12))</f>
        <v>0.26103671030858905</v>
      </c>
      <c r="RM47" s="3" cm="1">
        <f t="array" ref="RM47">(GEOMEAN(1+Returns!RM47:RM58)^12-1)/(_xlfn.STDEV.S(Returns!RM47:RM58)*SQRT(12))</f>
        <v>-0.36003555097210754</v>
      </c>
      <c r="RN47" s="3" cm="1">
        <f t="array" ref="RN47">(GEOMEAN(1+Returns!RN47:RN58)^12-1)/(_xlfn.STDEV.S(Returns!RN47:RN58)*SQRT(12))</f>
        <v>8.575540642118952E-4</v>
      </c>
      <c r="RO47" s="3" cm="1">
        <f t="array" ref="RO47">(GEOMEAN(1+Returns!RO47:RO58)^12-1)/(_xlfn.STDEV.S(Returns!RO47:RO58)*SQRT(12))</f>
        <v>-0.51190762906955312</v>
      </c>
      <c r="RP47" s="3" cm="1">
        <f t="array" ref="RP47">(GEOMEAN(1+Returns!RP47:RP58)^12-1)/(_xlfn.STDEV.S(Returns!RP47:RP58)*SQRT(12))</f>
        <v>2.051743232281281</v>
      </c>
      <c r="RQ47" s="3" cm="1">
        <f t="array" ref="RQ47">(GEOMEAN(1+Returns!RQ47:RQ58)^12-1)/(_xlfn.STDEV.S(Returns!RQ47:RQ58)*SQRT(12))</f>
        <v>-0.50865209134496114</v>
      </c>
      <c r="RR47" s="3" cm="1">
        <f t="array" ref="RR47">(GEOMEAN(1+Returns!RR47:RR58)^12-1)/(_xlfn.STDEV.S(Returns!RR47:RR58)*SQRT(12))</f>
        <v>1.1943097240083298</v>
      </c>
      <c r="RS47" s="3" cm="1">
        <f t="array" ref="RS47">(GEOMEAN(1+Returns!RS47:RS58)^12-1)/(_xlfn.STDEV.S(Returns!RS47:RS58)*SQRT(12))</f>
        <v>0.54138828766889557</v>
      </c>
      <c r="RT47" s="3" cm="1">
        <f t="array" ref="RT47">(GEOMEAN(1+Returns!RT47:RT58)^12-1)/(_xlfn.STDEV.S(Returns!RT47:RT58)*SQRT(12))</f>
        <v>-0.36219306377921862</v>
      </c>
      <c r="RU47" s="3" cm="1">
        <f t="array" ref="RU47">(GEOMEAN(1+Returns!RU47:RU58)^12-1)/(_xlfn.STDEV.S(Returns!RU47:RU58)*SQRT(12))</f>
        <v>1.8909075159501183</v>
      </c>
      <c r="RV47" s="3" cm="1">
        <f t="array" ref="RV47">(GEOMEAN(1+Returns!RV47:RV58)^12-1)/(_xlfn.STDEV.S(Returns!RV47:RV58)*SQRT(12))</f>
        <v>-1.0765342996589504</v>
      </c>
      <c r="RW47" s="3" cm="1">
        <f t="array" ref="RW47">(GEOMEAN(1+Returns!RW47:RW58)^12-1)/(_xlfn.STDEV.S(Returns!RW47:RW58)*SQRT(12))</f>
        <v>-0.53036723543006337</v>
      </c>
      <c r="RX47" s="3" cm="1">
        <f t="array" ref="RX47">(GEOMEAN(1+Returns!RX47:RX58)^12-1)/(_xlfn.STDEV.S(Returns!RX47:RX58)*SQRT(12))</f>
        <v>-0.94280633654886714</v>
      </c>
      <c r="RY47" s="3" cm="1">
        <f t="array" ref="RY47">(GEOMEAN(1+Returns!RY47:RY58)^12-1)/(_xlfn.STDEV.S(Returns!RY47:RY58)*SQRT(12))</f>
        <v>-0.7016276201962105</v>
      </c>
      <c r="RZ47" s="3" cm="1">
        <f t="array" ref="RZ47">(GEOMEAN(1+Returns!RZ47:RZ58)^12-1)/(_xlfn.STDEV.S(Returns!RZ47:RZ58)*SQRT(12))</f>
        <v>2.1940716194799905</v>
      </c>
      <c r="SA47" s="3" cm="1">
        <f t="array" ref="SA47">(GEOMEAN(1+Returns!SA47:SA58)^12-1)/(_xlfn.STDEV.S(Returns!SA47:SA58)*SQRT(12))</f>
        <v>-0.29811392229443617</v>
      </c>
      <c r="SB47" s="3" cm="1">
        <f t="array" ref="SB47">(GEOMEAN(1+Returns!SB47:SB58)^12-1)/(_xlfn.STDEV.S(Returns!SB47:SB58)*SQRT(12))</f>
        <v>-0.40431179736025019</v>
      </c>
      <c r="SC47" s="3" cm="1">
        <f t="array" ref="SC47">(GEOMEAN(1+Returns!SC47:SC58)^12-1)/(_xlfn.STDEV.S(Returns!SC47:SC58)*SQRT(12))</f>
        <v>-0.16213945435864544</v>
      </c>
    </row>
    <row r="48" spans="1:497" x14ac:dyDescent="0.25">
      <c r="A48" s="2">
        <f>Returns!A48</f>
        <v>44104</v>
      </c>
      <c r="B48" s="3" cm="1">
        <f t="array" ref="B48">(GEOMEAN(1+Returns!B48:B59)^12-1)/(_xlfn.STDEV.S(Returns!B48:B59)*SQRT(12))</f>
        <v>2.3205928005835048</v>
      </c>
      <c r="C48" s="3" cm="1">
        <f t="array" ref="C48">(GEOMEAN(1+Returns!C48:C59)^12-1)/(_xlfn.STDEV.S(Returns!C48:C59)*SQRT(12))</f>
        <v>2.8345260260355944</v>
      </c>
      <c r="D48" s="3" cm="1">
        <f t="array" ref="D48">(GEOMEAN(1+Returns!D48:D59)^12-1)/(_xlfn.STDEV.S(Returns!D48:D59)*SQRT(12))</f>
        <v>7.2455257912042077</v>
      </c>
      <c r="E48" s="3" cm="1">
        <f t="array" ref="E48">(GEOMEAN(1+Returns!E48:E59)^12-1)/(_xlfn.STDEV.S(Returns!E48:E59)*SQRT(12))</f>
        <v>2.4083313178195276</v>
      </c>
      <c r="F48" s="3" cm="1">
        <f t="array" ref="F48">(GEOMEAN(1+Returns!F48:F59)^12-1)/(_xlfn.STDEV.S(Returns!F48:F59)*SQRT(12))</f>
        <v>0.69224732530313582</v>
      </c>
      <c r="G48" s="3" cm="1">
        <f t="array" ref="G48">(GEOMEAN(1+Returns!G48:G59)^12-1)/(_xlfn.STDEV.S(Returns!G48:G59)*SQRT(12))</f>
        <v>1.2842800725336201</v>
      </c>
      <c r="H48" s="3" cm="1">
        <f t="array" ref="H48">(GEOMEAN(1+Returns!H48:H59)^12-1)/(_xlfn.STDEV.S(Returns!H48:H59)*SQRT(12))</f>
        <v>0.10449640288122528</v>
      </c>
      <c r="I48" s="3" cm="1">
        <f t="array" ref="I48">(GEOMEAN(1+Returns!I48:I59)^12-1)/(_xlfn.STDEV.S(Returns!I48:I59)*SQRT(12))</f>
        <v>1.1088832681744243</v>
      </c>
      <c r="J48" s="3" cm="1">
        <f t="array" ref="J48">(GEOMEAN(1+Returns!J48:J59)^12-1)/(_xlfn.STDEV.S(Returns!J48:J59)*SQRT(12))</f>
        <v>8.0139143920236489</v>
      </c>
      <c r="K48" s="3" cm="1">
        <f t="array" ref="K48">(GEOMEAN(1+Returns!K48:K59)^12-1)/(_xlfn.STDEV.S(Returns!K48:K59)*SQRT(12))</f>
        <v>1.3003665265998559</v>
      </c>
      <c r="L48" s="3" cm="1">
        <f t="array" ref="L48">(GEOMEAN(1+Returns!L48:L59)^12-1)/(_xlfn.STDEV.S(Returns!L48:L59)*SQRT(12))</f>
        <v>-0.59650386728319837</v>
      </c>
      <c r="M48" s="3" cm="1">
        <f t="array" ref="M48">(GEOMEAN(1+Returns!M48:M59)^12-1)/(_xlfn.STDEV.S(Returns!M48:M59)*SQRT(12))</f>
        <v>-1.2397657066758223</v>
      </c>
      <c r="N48" s="3" cm="1">
        <f t="array" ref="N48">(GEOMEAN(1+Returns!N48:N59)^12-1)/(_xlfn.STDEV.S(Returns!N48:N59)*SQRT(12))</f>
        <v>1.5543630594696778</v>
      </c>
      <c r="O48" s="3" cm="1">
        <f t="array" ref="O48">(GEOMEAN(1+Returns!O48:O59)^12-1)/(_xlfn.STDEV.S(Returns!O48:O59)*SQRT(12))</f>
        <v>0.63077385209520387</v>
      </c>
      <c r="P48" s="3" cm="1">
        <f t="array" ref="P48">(GEOMEAN(1+Returns!P48:P59)^12-1)/(_xlfn.STDEV.S(Returns!P48:P59)*SQRT(12))</f>
        <v>0.67750009303060488</v>
      </c>
      <c r="Q48" s="3" cm="1">
        <f t="array" ref="Q48">(GEOMEAN(1+Returns!Q48:Q59)^12-1)/(_xlfn.STDEV.S(Returns!Q48:Q59)*SQRT(12))</f>
        <v>0.69717110910041225</v>
      </c>
      <c r="R48" s="3" cm="1">
        <f t="array" ref="R48">(GEOMEAN(1+Returns!R48:R59)^12-1)/(_xlfn.STDEV.S(Returns!R48:R59)*SQRT(12))</f>
        <v>1.5511918443083943</v>
      </c>
      <c r="S48" s="3" cm="1">
        <f t="array" ref="S48">(GEOMEAN(1+Returns!S48:S59)^12-1)/(_xlfn.STDEV.S(Returns!S48:S59)*SQRT(12))</f>
        <v>0.76079918620491638</v>
      </c>
      <c r="T48" s="3" cm="1">
        <f t="array" ref="T48">(GEOMEAN(1+Returns!T48:T59)^12-1)/(_xlfn.STDEV.S(Returns!T48:T59)*SQRT(12))</f>
        <v>0.65711413656828199</v>
      </c>
      <c r="U48" s="3" cm="1">
        <f t="array" ref="U48">(GEOMEAN(1+Returns!U48:U59)^12-1)/(_xlfn.STDEV.S(Returns!U48:U59)*SQRT(12))</f>
        <v>-8.6105824652416521E-2</v>
      </c>
      <c r="V48" s="3" cm="1">
        <f t="array" ref="V48">(GEOMEAN(1+Returns!V48:V59)^12-1)/(_xlfn.STDEV.S(Returns!V48:V59)*SQRT(12))</f>
        <v>1.1051922771300005</v>
      </c>
      <c r="W48" s="3" cm="1">
        <f t="array" ref="W48">(GEOMEAN(1+Returns!W48:W59)^12-1)/(_xlfn.STDEV.S(Returns!W48:W59)*SQRT(12))</f>
        <v>0.57611321839746543</v>
      </c>
      <c r="X48" s="3" cm="1">
        <f t="array" ref="X48">(GEOMEAN(1+Returns!X48:X59)^12-1)/(_xlfn.STDEV.S(Returns!X48:X59)*SQRT(12))</f>
        <v>-0.4734621229824868</v>
      </c>
      <c r="Y48" s="3" cm="1">
        <f t="array" ref="Y48">(GEOMEAN(1+Returns!Y48:Y59)^12-1)/(_xlfn.STDEV.S(Returns!Y48:Y59)*SQRT(12))</f>
        <v>-0.93030091927384218</v>
      </c>
      <c r="Z48" s="3" cm="1">
        <f t="array" ref="Z48">(GEOMEAN(1+Returns!Z48:Z59)^12-1)/(_xlfn.STDEV.S(Returns!Z48:Z59)*SQRT(12))</f>
        <v>5.1841755702041077</v>
      </c>
      <c r="AA48" s="3" cm="1">
        <f t="array" ref="AA48">(GEOMEAN(1+Returns!AA48:AA59)^12-1)/(_xlfn.STDEV.S(Returns!AA48:AA59)*SQRT(12))</f>
        <v>-0.39727848329273796</v>
      </c>
      <c r="AB48" s="3" cm="1">
        <f t="array" ref="AB48">(GEOMEAN(1+Returns!AB48:AB59)^12-1)/(_xlfn.STDEV.S(Returns!AB48:AB59)*SQRT(12))</f>
        <v>3.4903660597737591</v>
      </c>
      <c r="AC48" s="3" cm="1">
        <f t="array" ref="AC48">(GEOMEAN(1+Returns!AC48:AC59)^12-1)/(_xlfn.STDEV.S(Returns!AC48:AC59)*SQRT(12))</f>
        <v>3.0399721434903171</v>
      </c>
      <c r="AD48" s="3" cm="1">
        <f t="array" ref="AD48">(GEOMEAN(1+Returns!AD48:AD59)^12-1)/(_xlfn.STDEV.S(Returns!AD48:AD59)*SQRT(12))</f>
        <v>1.4531615091319945</v>
      </c>
      <c r="AE48" s="3" cm="1">
        <f t="array" ref="AE48">(GEOMEAN(1+Returns!AE48:AE59)^12-1)/(_xlfn.STDEV.S(Returns!AE48:AE59)*SQRT(12))</f>
        <v>6.3548846123942876E-2</v>
      </c>
      <c r="AF48" s="3" cm="1">
        <f t="array" ref="AF48">(GEOMEAN(1+Returns!AF48:AF59)^12-1)/(_xlfn.STDEV.S(Returns!AF48:AF59)*SQRT(12))</f>
        <v>0.56772417752822668</v>
      </c>
      <c r="AG48" s="3" cm="1">
        <f t="array" ref="AG48">(GEOMEAN(1+Returns!AG48:AG59)^12-1)/(_xlfn.STDEV.S(Returns!AG48:AG59)*SQRT(12))</f>
        <v>0.92619083002743496</v>
      </c>
      <c r="AH48" s="3" cm="1">
        <f t="array" ref="AH48">(GEOMEAN(1+Returns!AH48:AH59)^12-1)/(_xlfn.STDEV.S(Returns!AH48:AH59)*SQRT(12))</f>
        <v>1.6520027632590255</v>
      </c>
      <c r="AI48" s="3" cm="1">
        <f t="array" ref="AI48">(GEOMEAN(1+Returns!AI48:AI59)^12-1)/(_xlfn.STDEV.S(Returns!AI48:AI59)*SQRT(12))</f>
        <v>-1.6232427966510921</v>
      </c>
      <c r="AJ48" s="3" cm="1">
        <f t="array" ref="AJ48">(GEOMEAN(1+Returns!AJ48:AJ59)^12-1)/(_xlfn.STDEV.S(Returns!AJ48:AJ59)*SQRT(12))</f>
        <v>2.153096507640103</v>
      </c>
      <c r="AK48" s="3" cm="1">
        <f t="array" ref="AK48">(GEOMEAN(1+Returns!AK48:AK59)^12-1)/(_xlfn.STDEV.S(Returns!AK48:AK59)*SQRT(12))</f>
        <v>0.62440905204519648</v>
      </c>
      <c r="AL48" s="3" cm="1">
        <f t="array" ref="AL48">(GEOMEAN(1+Returns!AL48:AL59)^12-1)/(_xlfn.STDEV.S(Returns!AL48:AL59)*SQRT(12))</f>
        <v>-0.7819486941965933</v>
      </c>
      <c r="AM48" s="3" cm="1">
        <f t="array" ref="AM48">(GEOMEAN(1+Returns!AM48:AM59)^12-1)/(_xlfn.STDEV.S(Returns!AM48:AM59)*SQRT(12))</f>
        <v>0.36086830053448227</v>
      </c>
      <c r="AN48" s="3" cm="1">
        <f t="array" ref="AN48">(GEOMEAN(1+Returns!AN48:AN59)^12-1)/(_xlfn.STDEV.S(Returns!AN48:AN59)*SQRT(12))</f>
        <v>7.7233414661362798E-2</v>
      </c>
      <c r="AO48" s="3" cm="1">
        <f t="array" ref="AO48">(GEOMEAN(1+Returns!AO48:AO59)^12-1)/(_xlfn.STDEV.S(Returns!AO48:AO59)*SQRT(12))</f>
        <v>0.59389296318899687</v>
      </c>
      <c r="AP48" s="3" cm="1">
        <f t="array" ref="AP48">(GEOMEAN(1+Returns!AP48:AP59)^12-1)/(_xlfn.STDEV.S(Returns!AP48:AP59)*SQRT(12))</f>
        <v>0.77370668875468407</v>
      </c>
      <c r="AQ48" s="3" cm="1">
        <f t="array" ref="AQ48">(GEOMEAN(1+Returns!AQ48:AQ59)^12-1)/(_xlfn.STDEV.S(Returns!AQ48:AQ59)*SQRT(12))</f>
        <v>1.1558150924091093</v>
      </c>
      <c r="AR48" s="3" cm="1">
        <f t="array" ref="AR48">(GEOMEAN(1+Returns!AR48:AR59)^12-1)/(_xlfn.STDEV.S(Returns!AR48:AR59)*SQRT(12))</f>
        <v>-0.10148023758744339</v>
      </c>
      <c r="AS48" s="3" cm="1">
        <f t="array" ref="AS48">(GEOMEAN(1+Returns!AS48:AS59)^12-1)/(_xlfn.STDEV.S(Returns!AS48:AS59)*SQRT(12))</f>
        <v>-0.12610123402874923</v>
      </c>
      <c r="AT48" s="3" cm="1">
        <f t="array" ref="AT48">(GEOMEAN(1+Returns!AT48:AT59)^12-1)/(_xlfn.STDEV.S(Returns!AT48:AT59)*SQRT(12))</f>
        <v>0.84965855793560663</v>
      </c>
      <c r="AU48" s="3" cm="1">
        <f t="array" ref="AU48">(GEOMEAN(1+Returns!AU48:AU59)^12-1)/(_xlfn.STDEV.S(Returns!AU48:AU59)*SQRT(12))</f>
        <v>-0.71520549354247598</v>
      </c>
      <c r="AV48" s="3" cm="1">
        <f t="array" ref="AV48">(GEOMEAN(1+Returns!AV48:AV59)^12-1)/(_xlfn.STDEV.S(Returns!AV48:AV59)*SQRT(12))</f>
        <v>1.2194230112802587</v>
      </c>
      <c r="AW48" s="3" cm="1">
        <f t="array" ref="AW48">(GEOMEAN(1+Returns!AW48:AW59)^12-1)/(_xlfn.STDEV.S(Returns!AW48:AW59)*SQRT(12))</f>
        <v>-0.64000916994085211</v>
      </c>
      <c r="AX48" s="3" cm="1">
        <f t="array" ref="AX48">(GEOMEAN(1+Returns!AX48:AX59)^12-1)/(_xlfn.STDEV.S(Returns!AX48:AX59)*SQRT(12))</f>
        <v>6.4302572863142324E-2</v>
      </c>
      <c r="AY48" s="3" cm="1">
        <f t="array" ref="AY48">(GEOMEAN(1+Returns!AY48:AY59)^12-1)/(_xlfn.STDEV.S(Returns!AY48:AY59)*SQRT(12))</f>
        <v>-6.2277953953188421E-2</v>
      </c>
      <c r="AZ48" s="3" cm="1">
        <f t="array" ref="AZ48">(GEOMEAN(1+Returns!AZ48:AZ59)^12-1)/(_xlfn.STDEV.S(Returns!AZ48:AZ59)*SQRT(12))</f>
        <v>1.7928087905788808</v>
      </c>
      <c r="BA48" s="3" cm="1">
        <f t="array" ref="BA48">(GEOMEAN(1+Returns!BA48:BA59)^12-1)/(_xlfn.STDEV.S(Returns!BA48:BA59)*SQRT(12))</f>
        <v>0.10866829798315632</v>
      </c>
      <c r="BB48" s="3" cm="1">
        <f t="array" ref="BB48">(GEOMEAN(1+Returns!BB48:BB59)^12-1)/(_xlfn.STDEV.S(Returns!BB48:BB59)*SQRT(12))</f>
        <v>-8.2330552601352858E-2</v>
      </c>
      <c r="BC48" s="3" cm="1">
        <f t="array" ref="BC48">(GEOMEAN(1+Returns!BC48:BC59)^12-1)/(_xlfn.STDEV.S(Returns!BC48:BC59)*SQRT(12))</f>
        <v>1.7460501065480112</v>
      </c>
      <c r="BD48" s="3" cm="1">
        <f t="array" ref="BD48">(GEOMEAN(1+Returns!BD48:BD59)^12-1)/(_xlfn.STDEV.S(Returns!BD48:BD59)*SQRT(12))</f>
        <v>2.5779886792004603</v>
      </c>
      <c r="BE48" s="3" cm="1">
        <f t="array" ref="BE48">(GEOMEAN(1+Returns!BE48:BE59)^12-1)/(_xlfn.STDEV.S(Returns!BE48:BE59)*SQRT(12))</f>
        <v>0.8302899927658508</v>
      </c>
      <c r="BF48" s="3" cm="1">
        <f t="array" ref="BF48">(GEOMEAN(1+Returns!BF48:BF59)^12-1)/(_xlfn.STDEV.S(Returns!BF48:BF59)*SQRT(12))</f>
        <v>1.5014094465161099E-2</v>
      </c>
      <c r="BG48" s="3" cm="1">
        <f t="array" ref="BG48">(GEOMEAN(1+Returns!BG48:BG59)^12-1)/(_xlfn.STDEV.S(Returns!BG48:BG59)*SQRT(12))</f>
        <v>1.1057011494432529</v>
      </c>
      <c r="BH48" s="3" cm="1">
        <f t="array" ref="BH48">(GEOMEAN(1+Returns!BH48:BH59)^12-1)/(_xlfn.STDEV.S(Returns!BH48:BH59)*SQRT(12))</f>
        <v>0.74312083106126992</v>
      </c>
      <c r="BI48" s="3" cm="1">
        <f t="array" ref="BI48">(GEOMEAN(1+Returns!BI48:BI59)^12-1)/(_xlfn.STDEV.S(Returns!BI48:BI59)*SQRT(12))</f>
        <v>-0.11158367791362449</v>
      </c>
      <c r="BJ48" s="3" cm="1">
        <f t="array" ref="BJ48">(GEOMEAN(1+Returns!BJ48:BJ59)^12-1)/(_xlfn.STDEV.S(Returns!BJ48:BJ59)*SQRT(12))</f>
        <v>-0.48707007856565371</v>
      </c>
      <c r="BK48" s="3" cm="1">
        <f t="array" ref="BK48">(GEOMEAN(1+Returns!BK48:BK59)^12-1)/(_xlfn.STDEV.S(Returns!BK48:BK59)*SQRT(12))</f>
        <v>0.45685663050837538</v>
      </c>
      <c r="BL48" s="3" cm="1">
        <f t="array" ref="BL48">(GEOMEAN(1+Returns!BL48:BL59)^12-1)/(_xlfn.STDEV.S(Returns!BL48:BL59)*SQRT(12))</f>
        <v>-1.3491097362957303</v>
      </c>
      <c r="BM48" s="3" cm="1">
        <f t="array" ref="BM48">(GEOMEAN(1+Returns!BM48:BM59)^12-1)/(_xlfn.STDEV.S(Returns!BM48:BM59)*SQRT(12))</f>
        <v>-1.2139744426538053</v>
      </c>
      <c r="BN48" s="3" cm="1">
        <f t="array" ref="BN48">(GEOMEAN(1+Returns!BN48:BN59)^12-1)/(_xlfn.STDEV.S(Returns!BN48:BN59)*SQRT(12))</f>
        <v>1.2257403178449047</v>
      </c>
      <c r="BO48" s="3" cm="1">
        <f t="array" ref="BO48">(GEOMEAN(1+Returns!BO48:BO59)^12-1)/(_xlfn.STDEV.S(Returns!BO48:BO59)*SQRT(12))</f>
        <v>-0.69200585825951633</v>
      </c>
      <c r="BP48" s="3" cm="1">
        <f t="array" ref="BP48">(GEOMEAN(1+Returns!BP48:BP59)^12-1)/(_xlfn.STDEV.S(Returns!BP48:BP59)*SQRT(12))</f>
        <v>-0.34054339495155095</v>
      </c>
      <c r="BQ48" s="3" cm="1">
        <f t="array" ref="BQ48">(GEOMEAN(1+Returns!BQ48:BQ59)^12-1)/(_xlfn.STDEV.S(Returns!BQ48:BQ59)*SQRT(12))</f>
        <v>0.33094571159817687</v>
      </c>
      <c r="BR48" s="3" cm="1">
        <f t="array" ref="BR48">(GEOMEAN(1+Returns!BR48:BR59)^12-1)/(_xlfn.STDEV.S(Returns!BR48:BR59)*SQRT(12))</f>
        <v>0.94978314799189179</v>
      </c>
      <c r="BS48" s="3" cm="1">
        <f t="array" ref="BS48">(GEOMEAN(1+Returns!BS48:BS59)^12-1)/(_xlfn.STDEV.S(Returns!BS48:BS59)*SQRT(12))</f>
        <v>0.28638635584957212</v>
      </c>
      <c r="BT48" s="3" cm="1">
        <f t="array" ref="BT48">(GEOMEAN(1+Returns!BT48:BT59)^12-1)/(_xlfn.STDEV.S(Returns!BT48:BT59)*SQRT(12))</f>
        <v>-6.4034406700722085E-3</v>
      </c>
      <c r="BU48" s="3" cm="1">
        <f t="array" ref="BU48">(GEOMEAN(1+Returns!BU48:BU59)^12-1)/(_xlfn.STDEV.S(Returns!BU48:BU59)*SQRT(12))</f>
        <v>2.4631842728743059</v>
      </c>
      <c r="BV48" s="3" cm="1">
        <f t="array" ref="BV48">(GEOMEAN(1+Returns!BV48:BV59)^12-1)/(_xlfn.STDEV.S(Returns!BV48:BV59)*SQRT(12))</f>
        <v>1.1182676059233787</v>
      </c>
      <c r="BW48" s="3" cm="1">
        <f t="array" ref="BW48">(GEOMEAN(1+Returns!BW48:BW59)^12-1)/(_xlfn.STDEV.S(Returns!BW48:BW59)*SQRT(12))</f>
        <v>-0.82514932403018493</v>
      </c>
      <c r="BX48" s="3" cm="1">
        <f t="array" ref="BX48">(GEOMEAN(1+Returns!BX48:BX59)^12-1)/(_xlfn.STDEV.S(Returns!BX48:BX59)*SQRT(12))</f>
        <v>1.0278414902670077</v>
      </c>
      <c r="BY48" s="3" cm="1">
        <f t="array" ref="BY48">(GEOMEAN(1+Returns!BY48:BY59)^12-1)/(_xlfn.STDEV.S(Returns!BY48:BY59)*SQRT(12))</f>
        <v>0.13109948116808171</v>
      </c>
      <c r="BZ48" s="3" cm="1">
        <f t="array" ref="BZ48">(GEOMEAN(1+Returns!BZ48:BZ59)^12-1)/(_xlfn.STDEV.S(Returns!BZ48:BZ59)*SQRT(12))</f>
        <v>0.32398933412599118</v>
      </c>
      <c r="CA48" s="3" cm="1">
        <f t="array" ref="CA48">(GEOMEAN(1+Returns!CA48:CA59)^12-1)/(_xlfn.STDEV.S(Returns!CA48:CA59)*SQRT(12))</f>
        <v>1.1185159664935407</v>
      </c>
      <c r="CB48" s="3" cm="1">
        <f t="array" ref="CB48">(GEOMEAN(1+Returns!CB48:CB59)^12-1)/(_xlfn.STDEV.S(Returns!CB48:CB59)*SQRT(12))</f>
        <v>0.82269294642773849</v>
      </c>
      <c r="CC48" s="3" cm="1">
        <f t="array" ref="CC48">(GEOMEAN(1+Returns!CC48:CC59)^12-1)/(_xlfn.STDEV.S(Returns!CC48:CC59)*SQRT(12))</f>
        <v>2.4153028716305545</v>
      </c>
      <c r="CD48" s="3" cm="1">
        <f t="array" ref="CD48">(GEOMEAN(1+Returns!CD48:CD59)^12-1)/(_xlfn.STDEV.S(Returns!CD48:CD59)*SQRT(12))</f>
        <v>-0.14303433024923387</v>
      </c>
      <c r="CE48" s="3" cm="1">
        <f t="array" ref="CE48">(GEOMEAN(1+Returns!CE48:CE59)^12-1)/(_xlfn.STDEV.S(Returns!CE48:CE59)*SQRT(12))</f>
        <v>-0.20176785701376576</v>
      </c>
      <c r="CF48" s="3" cm="1">
        <f t="array" ref="CF48">(GEOMEAN(1+Returns!CF48:CF59)^12-1)/(_xlfn.STDEV.S(Returns!CF48:CF59)*SQRT(12))</f>
        <v>-0.96660348233438698</v>
      </c>
      <c r="CG48" s="3" cm="1">
        <f t="array" ref="CG48">(GEOMEAN(1+Returns!CG48:CG59)^12-1)/(_xlfn.STDEV.S(Returns!CG48:CG59)*SQRT(12))</f>
        <v>-0.17358036964378057</v>
      </c>
      <c r="CH48" s="3" cm="1">
        <f t="array" ref="CH48">(GEOMEAN(1+Returns!CH48:CH59)^12-1)/(_xlfn.STDEV.S(Returns!CH48:CH59)*SQRT(12))</f>
        <v>0.54072709337100466</v>
      </c>
      <c r="CI48" s="3" cm="1">
        <f t="array" ref="CI48">(GEOMEAN(1+Returns!CI48:CI59)^12-1)/(_xlfn.STDEV.S(Returns!CI48:CI59)*SQRT(12))</f>
        <v>0.81949412009273703</v>
      </c>
      <c r="CJ48" s="3" cm="1">
        <f t="array" ref="CJ48">(GEOMEAN(1+Returns!CJ48:CJ59)^12-1)/(_xlfn.STDEV.S(Returns!CJ48:CJ59)*SQRT(12))</f>
        <v>1.0026559573725671</v>
      </c>
      <c r="CK48" s="3" cm="1">
        <f t="array" ref="CK48">(GEOMEAN(1+Returns!CK48:CK59)^12-1)/(_xlfn.STDEV.S(Returns!CK48:CK59)*SQRT(12))</f>
        <v>0.47960172896162201</v>
      </c>
      <c r="CL48" s="3" cm="1">
        <f t="array" ref="CL48">(GEOMEAN(1+Returns!CL48:CL59)^12-1)/(_xlfn.STDEV.S(Returns!CL48:CL59)*SQRT(12))</f>
        <v>-0.4734621229824868</v>
      </c>
      <c r="CM48" s="3" cm="1">
        <f t="array" ref="CM48">(GEOMEAN(1+Returns!CM48:CM59)^12-1)/(_xlfn.STDEV.S(Returns!CM48:CM59)*SQRT(12))</f>
        <v>-6.4661211610397298E-2</v>
      </c>
      <c r="CN48" s="3" cm="1">
        <f t="array" ref="CN48">(GEOMEAN(1+Returns!CN48:CN59)^12-1)/(_xlfn.STDEV.S(Returns!CN48:CN59)*SQRT(12))</f>
        <v>-0.62031155288317452</v>
      </c>
      <c r="CO48" s="3" cm="1">
        <f t="array" ref="CO48">(GEOMEAN(1+Returns!CO48:CO59)^12-1)/(_xlfn.STDEV.S(Returns!CO48:CO59)*SQRT(12))</f>
        <v>1.0858873763063777</v>
      </c>
      <c r="CP48" s="3" cm="1">
        <f t="array" ref="CP48">(GEOMEAN(1+Returns!CP48:CP59)^12-1)/(_xlfn.STDEV.S(Returns!CP48:CP59)*SQRT(12))</f>
        <v>0.5504126639614908</v>
      </c>
      <c r="CQ48" s="3" cm="1">
        <f t="array" ref="CQ48">(GEOMEAN(1+Returns!CQ48:CQ59)^12-1)/(_xlfn.STDEV.S(Returns!CQ48:CQ59)*SQRT(12))</f>
        <v>0.22322447951936336</v>
      </c>
      <c r="CR48" s="3" cm="1">
        <f t="array" ref="CR48">(GEOMEAN(1+Returns!CR48:CR59)^12-1)/(_xlfn.STDEV.S(Returns!CR48:CR59)*SQRT(12))</f>
        <v>0.40969989212911551</v>
      </c>
      <c r="CS48" s="3" cm="1">
        <f t="array" ref="CS48">(GEOMEAN(1+Returns!CS48:CS59)^12-1)/(_xlfn.STDEV.S(Returns!CS48:CS59)*SQRT(12))</f>
        <v>1.9802691102240926</v>
      </c>
      <c r="CT48" s="3" cm="1">
        <f t="array" ref="CT48">(GEOMEAN(1+Returns!CT48:CT59)^12-1)/(_xlfn.STDEV.S(Returns!CT48:CT59)*SQRT(12))</f>
        <v>-0.37242555253578891</v>
      </c>
      <c r="CU48" s="3" cm="1">
        <f t="array" ref="CU48">(GEOMEAN(1+Returns!CU48:CU59)^12-1)/(_xlfn.STDEV.S(Returns!CU48:CU59)*SQRT(12))</f>
        <v>-2.2049698925229171E-2</v>
      </c>
      <c r="CV48" s="3" cm="1">
        <f t="array" ref="CV48">(GEOMEAN(1+Returns!CV48:CV59)^12-1)/(_xlfn.STDEV.S(Returns!CV48:CV59)*SQRT(12))</f>
        <v>-1.2237225491577249E-2</v>
      </c>
      <c r="CW48" s="3" cm="1">
        <f t="array" ref="CW48">(GEOMEAN(1+Returns!CW48:CW59)^12-1)/(_xlfn.STDEV.S(Returns!CW48:CW59)*SQRT(12))</f>
        <v>0.22357147012363607</v>
      </c>
      <c r="CX48" s="3" cm="1">
        <f t="array" ref="CX48">(GEOMEAN(1+Returns!CX48:CX59)^12-1)/(_xlfn.STDEV.S(Returns!CX48:CX59)*SQRT(12))</f>
        <v>-0.48048120823905477</v>
      </c>
      <c r="CY48" s="3" cm="1">
        <f t="array" ref="CY48">(GEOMEAN(1+Returns!CY48:CY59)^12-1)/(_xlfn.STDEV.S(Returns!CY48:CY59)*SQRT(12))</f>
        <v>1.2050213311072289</v>
      </c>
      <c r="CZ48" s="3" cm="1">
        <f t="array" ref="CZ48">(GEOMEAN(1+Returns!CZ48:CZ59)^12-1)/(_xlfn.STDEV.S(Returns!CZ48:CZ59)*SQRT(12))</f>
        <v>0.8009227620845194</v>
      </c>
      <c r="DA48" s="3" cm="1">
        <f t="array" ref="DA48">(GEOMEAN(1+Returns!DA48:DA59)^12-1)/(_xlfn.STDEV.S(Returns!DA48:DA59)*SQRT(12))</f>
        <v>1.8356612014442797</v>
      </c>
      <c r="DB48" s="3" cm="1">
        <f t="array" ref="DB48">(GEOMEAN(1+Returns!DB48:DB59)^12-1)/(_xlfn.STDEV.S(Returns!DB48:DB59)*SQRT(12))</f>
        <v>-0.2029400599611928</v>
      </c>
      <c r="DC48" s="3" cm="1">
        <f t="array" ref="DC48">(GEOMEAN(1+Returns!DC48:DC59)^12-1)/(_xlfn.STDEV.S(Returns!DC48:DC59)*SQRT(12))</f>
        <v>0.31763601223590437</v>
      </c>
      <c r="DD48" s="3" cm="1">
        <f t="array" ref="DD48">(GEOMEAN(1+Returns!DD48:DD59)^12-1)/(_xlfn.STDEV.S(Returns!DD48:DD59)*SQRT(12))</f>
        <v>-9.5701694276446356E-2</v>
      </c>
      <c r="DE48" s="3" cm="1">
        <f t="array" ref="DE48">(GEOMEAN(1+Returns!DE48:DE59)^12-1)/(_xlfn.STDEV.S(Returns!DE48:DE59)*SQRT(12))</f>
        <v>-0.30604383290395681</v>
      </c>
      <c r="DF48" s="3" cm="1">
        <f t="array" ref="DF48">(GEOMEAN(1+Returns!DF48:DF59)^12-1)/(_xlfn.STDEV.S(Returns!DF48:DF59)*SQRT(12))</f>
        <v>-0.32086778538462879</v>
      </c>
      <c r="DG48" s="3" cm="1">
        <f t="array" ref="DG48">(GEOMEAN(1+Returns!DG48:DG59)^12-1)/(_xlfn.STDEV.S(Returns!DG48:DG59)*SQRT(12))</f>
        <v>-6.5316522254947093E-2</v>
      </c>
      <c r="DH48" s="3" cm="1">
        <f t="array" ref="DH48">(GEOMEAN(1+Returns!DH48:DH59)^12-1)/(_xlfn.STDEV.S(Returns!DH48:DH59)*SQRT(12))</f>
        <v>1.3861117086506887</v>
      </c>
      <c r="DI48" s="3" cm="1">
        <f t="array" ref="DI48">(GEOMEAN(1+Returns!DI48:DI59)^12-1)/(_xlfn.STDEV.S(Returns!DI48:DI59)*SQRT(12))</f>
        <v>0.29477901493254982</v>
      </c>
      <c r="DJ48" s="3" cm="1">
        <f t="array" ref="DJ48">(GEOMEAN(1+Returns!DJ48:DJ59)^12-1)/(_xlfn.STDEV.S(Returns!DJ48:DJ59)*SQRT(12))</f>
        <v>2.6960991821606082</v>
      </c>
      <c r="DK48" s="3" cm="1">
        <f t="array" ref="DK48">(GEOMEAN(1+Returns!DK48:DK59)^12-1)/(_xlfn.STDEV.S(Returns!DK48:DK59)*SQRT(12))</f>
        <v>0.33359628361327065</v>
      </c>
      <c r="DL48" s="3" cm="1">
        <f t="array" ref="DL48">(GEOMEAN(1+Returns!DL48:DL59)^12-1)/(_xlfn.STDEV.S(Returns!DL48:DL59)*SQRT(12))</f>
        <v>0.83814612699426649</v>
      </c>
      <c r="DM48" s="3" cm="1">
        <f t="array" ref="DM48">(GEOMEAN(1+Returns!DM48:DM59)^12-1)/(_xlfn.STDEV.S(Returns!DM48:DM59)*SQRT(12))</f>
        <v>-0.78203756672581759</v>
      </c>
      <c r="DN48" s="3" cm="1">
        <f t="array" ref="DN48">(GEOMEAN(1+Returns!DN48:DN59)^12-1)/(_xlfn.STDEV.S(Returns!DN48:DN59)*SQRT(12))</f>
        <v>0.94702886653288154</v>
      </c>
      <c r="DO48" s="3" cm="1">
        <f t="array" ref="DO48">(GEOMEAN(1+Returns!DO48:DO59)^12-1)/(_xlfn.STDEV.S(Returns!DO48:DO59)*SQRT(12))</f>
        <v>2.0438090887966953</v>
      </c>
      <c r="DP48" s="3" cm="1">
        <f t="array" ref="DP48">(GEOMEAN(1+Returns!DP48:DP59)^12-1)/(_xlfn.STDEV.S(Returns!DP48:DP59)*SQRT(12))</f>
        <v>-0.30247255159666392</v>
      </c>
      <c r="DQ48" s="3" cm="1">
        <f t="array" ref="DQ48">(GEOMEAN(1+Returns!DQ48:DQ59)^12-1)/(_xlfn.STDEV.S(Returns!DQ48:DQ59)*SQRT(12))</f>
        <v>1.8737819899537085</v>
      </c>
      <c r="DR48" s="3" cm="1">
        <f t="array" ref="DR48">(GEOMEAN(1+Returns!DR48:DR59)^12-1)/(_xlfn.STDEV.S(Returns!DR48:DR59)*SQRT(12))</f>
        <v>0.48130231973323329</v>
      </c>
      <c r="DS48" s="3" cm="1">
        <f t="array" ref="DS48">(GEOMEAN(1+Returns!DS48:DS59)^12-1)/(_xlfn.STDEV.S(Returns!DS48:DS59)*SQRT(12))</f>
        <v>-3.3505405327140809E-2</v>
      </c>
      <c r="DT48" s="3" cm="1">
        <f t="array" ref="DT48">(GEOMEAN(1+Returns!DT48:DT59)^12-1)/(_xlfn.STDEV.S(Returns!DT48:DT59)*SQRT(12))</f>
        <v>1.0396270255505551</v>
      </c>
      <c r="DU48" s="3" cm="1">
        <f t="array" ref="DU48">(GEOMEAN(1+Returns!DU48:DU59)^12-1)/(_xlfn.STDEV.S(Returns!DU48:DU59)*SQRT(12))</f>
        <v>-0.90955619019652556</v>
      </c>
      <c r="DV48" s="3" cm="1">
        <f t="array" ref="DV48">(GEOMEAN(1+Returns!DV48:DV59)^12-1)/(_xlfn.STDEV.S(Returns!DV48:DV59)*SQRT(12))</f>
        <v>0.32990043001792957</v>
      </c>
      <c r="DW48" s="3" cm="1">
        <f t="array" ref="DW48">(GEOMEAN(1+Returns!DW48:DW59)^12-1)/(_xlfn.STDEV.S(Returns!DW48:DW59)*SQRT(12))</f>
        <v>1.6431511200211883</v>
      </c>
      <c r="DX48" s="3" cm="1">
        <f t="array" ref="DX48">(GEOMEAN(1+Returns!DX48:DX59)^12-1)/(_xlfn.STDEV.S(Returns!DX48:DX59)*SQRT(12))</f>
        <v>0.264316817955209</v>
      </c>
      <c r="DY48" s="3" cm="1">
        <f t="array" ref="DY48">(GEOMEAN(1+Returns!DY48:DY59)^12-1)/(_xlfn.STDEV.S(Returns!DY48:DY59)*SQRT(12))</f>
        <v>1.2291223096137489</v>
      </c>
      <c r="DZ48" s="3" cm="1">
        <f t="array" ref="DZ48">(GEOMEAN(1+Returns!DZ48:DZ59)^12-1)/(_xlfn.STDEV.S(Returns!DZ48:DZ59)*SQRT(12))</f>
        <v>-0.60873536305491693</v>
      </c>
      <c r="EA48" s="3" cm="1">
        <f t="array" ref="EA48">(GEOMEAN(1+Returns!EA48:EA59)^12-1)/(_xlfn.STDEV.S(Returns!EA48:EA59)*SQRT(12))</f>
        <v>1.7443027599404584</v>
      </c>
      <c r="EB48" s="3" cm="1">
        <f t="array" ref="EB48">(GEOMEAN(1+Returns!EB48:EB59)^12-1)/(_xlfn.STDEV.S(Returns!EB48:EB59)*SQRT(12))</f>
        <v>-0.79716483765956436</v>
      </c>
      <c r="EC48" s="3" cm="1">
        <f t="array" ref="EC48">(GEOMEAN(1+Returns!EC48:EC59)^12-1)/(_xlfn.STDEV.S(Returns!EC48:EC59)*SQRT(12))</f>
        <v>-1.1154856983379422</v>
      </c>
      <c r="ED48" s="3" cm="1">
        <f t="array" ref="ED48">(GEOMEAN(1+Returns!ED48:ED59)^12-1)/(_xlfn.STDEV.S(Returns!ED48:ED59)*SQRT(12))</f>
        <v>-0.15212880503682516</v>
      </c>
      <c r="EE48" s="3" cm="1">
        <f t="array" ref="EE48">(GEOMEAN(1+Returns!EE48:EE59)^12-1)/(_xlfn.STDEV.S(Returns!EE48:EE59)*SQRT(12))</f>
        <v>0.41088565667139237</v>
      </c>
      <c r="EF48" s="3" cm="1">
        <f t="array" ref="EF48">(GEOMEAN(1+Returns!EF48:EF59)^12-1)/(_xlfn.STDEV.S(Returns!EF48:EF59)*SQRT(12))</f>
        <v>0.90366613481015989</v>
      </c>
      <c r="EG48" s="3" cm="1">
        <f t="array" ref="EG48">(GEOMEAN(1+Returns!EG48:EG59)^12-1)/(_xlfn.STDEV.S(Returns!EG48:EG59)*SQRT(12))</f>
        <v>-0.26291151197082174</v>
      </c>
      <c r="EH48" s="3" cm="1">
        <f t="array" ref="EH48">(GEOMEAN(1+Returns!EH48:EH59)^12-1)/(_xlfn.STDEV.S(Returns!EH48:EH59)*SQRT(12))</f>
        <v>-4.799285315497253E-2</v>
      </c>
      <c r="EI48" s="3" cm="1">
        <f t="array" ref="EI48">(GEOMEAN(1+Returns!EI48:EI59)^12-1)/(_xlfn.STDEV.S(Returns!EI48:EI59)*SQRT(12))</f>
        <v>-0.97153631842628607</v>
      </c>
      <c r="EJ48" s="3" cm="1">
        <f t="array" ref="EJ48">(GEOMEAN(1+Returns!EJ48:EJ59)^12-1)/(_xlfn.STDEV.S(Returns!EJ48:EJ59)*SQRT(12))</f>
        <v>0.99086833074451086</v>
      </c>
      <c r="EK48" s="3" cm="1">
        <f t="array" ref="EK48">(GEOMEAN(1+Returns!EK48:EK59)^12-1)/(_xlfn.STDEV.S(Returns!EK48:EK59)*SQRT(12))</f>
        <v>0.46572244412339753</v>
      </c>
      <c r="EL48" s="3" cm="1">
        <f t="array" ref="EL48">(GEOMEAN(1+Returns!EL48:EL59)^12-1)/(_xlfn.STDEV.S(Returns!EL48:EL59)*SQRT(12))</f>
        <v>-0.27401084750399024</v>
      </c>
      <c r="EM48" s="3" cm="1">
        <f t="array" ref="EM48">(GEOMEAN(1+Returns!EM48:EM59)^12-1)/(_xlfn.STDEV.S(Returns!EM48:EM59)*SQRT(12))</f>
        <v>0.2227556108963743</v>
      </c>
      <c r="EN48" s="3" t="e" cm="1">
        <f t="array" ref="EN48">(GEOMEAN(1+Returns!EN48:EN59)^12-1)/(_xlfn.STDEV.S(Returns!EN48:EN59)*SQRT(12))</f>
        <v>#DIV/0!</v>
      </c>
      <c r="EO48" s="3" cm="1">
        <f t="array" ref="EO48">(GEOMEAN(1+Returns!EO48:EO59)^12-1)/(_xlfn.STDEV.S(Returns!EO48:EO59)*SQRT(12))</f>
        <v>-0.87670389785731218</v>
      </c>
      <c r="EP48" s="3" cm="1">
        <f t="array" ref="EP48">(GEOMEAN(1+Returns!EP48:EP59)^12-1)/(_xlfn.STDEV.S(Returns!EP48:EP59)*SQRT(12))</f>
        <v>2.1733888850793837</v>
      </c>
      <c r="EQ48" s="3" cm="1">
        <f t="array" ref="EQ48">(GEOMEAN(1+Returns!EQ48:EQ59)^12-1)/(_xlfn.STDEV.S(Returns!EQ48:EQ59)*SQRT(12))</f>
        <v>6.4557994026758866E-2</v>
      </c>
      <c r="ER48" s="3" cm="1">
        <f t="array" ref="ER48">(GEOMEAN(1+Returns!ER48:ER59)^12-1)/(_xlfn.STDEV.S(Returns!ER48:ER59)*SQRT(12))</f>
        <v>2.6642112225260282E-2</v>
      </c>
      <c r="ES48" s="3" cm="1">
        <f t="array" ref="ES48">(GEOMEAN(1+Returns!ES48:ES59)^12-1)/(_xlfn.STDEV.S(Returns!ES48:ES59)*SQRT(12))</f>
        <v>-0.61974894576431783</v>
      </c>
      <c r="ET48" s="3" cm="1">
        <f t="array" ref="ET48">(GEOMEAN(1+Returns!ET48:ET59)^12-1)/(_xlfn.STDEV.S(Returns!ET48:ET59)*SQRT(12))</f>
        <v>0.37901664107241578</v>
      </c>
      <c r="EU48" s="3" cm="1">
        <f t="array" ref="EU48">(GEOMEAN(1+Returns!EU48:EU59)^12-1)/(_xlfn.STDEV.S(Returns!EU48:EU59)*SQRT(12))</f>
        <v>0.35864210369120597</v>
      </c>
      <c r="EV48" s="3" cm="1">
        <f t="array" ref="EV48">(GEOMEAN(1+Returns!EV48:EV59)^12-1)/(_xlfn.STDEV.S(Returns!EV48:EV59)*SQRT(12))</f>
        <v>1.1851219591647775</v>
      </c>
      <c r="EW48" s="3" t="e" cm="1">
        <f t="array" ref="EW48">(GEOMEAN(1+Returns!EW48:EW59)^12-1)/(_xlfn.STDEV.S(Returns!EW48:EW59)*SQRT(12))</f>
        <v>#DIV/0!</v>
      </c>
      <c r="EX48" s="3" cm="1">
        <f t="array" ref="EX48">(GEOMEAN(1+Returns!EX48:EX59)^12-1)/(_xlfn.STDEV.S(Returns!EX48:EX59)*SQRT(12))</f>
        <v>-0.44384673430251226</v>
      </c>
      <c r="EY48" s="3" cm="1">
        <f t="array" ref="EY48">(GEOMEAN(1+Returns!EY48:EY59)^12-1)/(_xlfn.STDEV.S(Returns!EY48:EY59)*SQRT(12))</f>
        <v>-0.83077648163265982</v>
      </c>
      <c r="EZ48" s="3" cm="1">
        <f t="array" ref="EZ48">(GEOMEAN(1+Returns!EZ48:EZ59)^12-1)/(_xlfn.STDEV.S(Returns!EZ48:EZ59)*SQRT(12))</f>
        <v>0.58086835287781369</v>
      </c>
      <c r="FA48" s="3" cm="1">
        <f t="array" ref="FA48">(GEOMEAN(1+Returns!FA48:FA59)^12-1)/(_xlfn.STDEV.S(Returns!FA48:FA59)*SQRT(12))</f>
        <v>-0.74268596710938983</v>
      </c>
      <c r="FB48" s="3" cm="1">
        <f t="array" ref="FB48">(GEOMEAN(1+Returns!FB48:FB59)^12-1)/(_xlfn.STDEV.S(Returns!FB48:FB59)*SQRT(12))</f>
        <v>0.78622334652239612</v>
      </c>
      <c r="FC48" s="3" cm="1">
        <f t="array" ref="FC48">(GEOMEAN(1+Returns!FC48:FC59)^12-1)/(_xlfn.STDEV.S(Returns!FC48:FC59)*SQRT(12))</f>
        <v>-0.11525386720925525</v>
      </c>
      <c r="FD48" s="3" cm="1">
        <f t="array" ref="FD48">(GEOMEAN(1+Returns!FD48:FD59)^12-1)/(_xlfn.STDEV.S(Returns!FD48:FD59)*SQRT(12))</f>
        <v>-0.62348598657691168</v>
      </c>
      <c r="FE48" s="3" cm="1">
        <f t="array" ref="FE48">(GEOMEAN(1+Returns!FE48:FE59)^12-1)/(_xlfn.STDEV.S(Returns!FE48:FE59)*SQRT(12))</f>
        <v>-0.36538558699732671</v>
      </c>
      <c r="FF48" s="3" cm="1">
        <f t="array" ref="FF48">(GEOMEAN(1+Returns!FF48:FF59)^12-1)/(_xlfn.STDEV.S(Returns!FF48:FF59)*SQRT(12))</f>
        <v>-0.46875145206955399</v>
      </c>
      <c r="FG48" s="3" cm="1">
        <f t="array" ref="FG48">(GEOMEAN(1+Returns!FG48:FG59)^12-1)/(_xlfn.STDEV.S(Returns!FG48:FG59)*SQRT(12))</f>
        <v>-0.66289349034170508</v>
      </c>
      <c r="FH48" s="3" t="e" cm="1">
        <f t="array" ref="FH48">(GEOMEAN(1+Returns!FH48:FH59)^12-1)/(_xlfn.STDEV.S(Returns!FH48:FH59)*SQRT(12))</f>
        <v>#DIV/0!</v>
      </c>
      <c r="FI48" s="3" cm="1">
        <f t="array" ref="FI48">(GEOMEAN(1+Returns!FI48:FI59)^12-1)/(_xlfn.STDEV.S(Returns!FI48:FI59)*SQRT(12))</f>
        <v>-0.19100508823142673</v>
      </c>
      <c r="FJ48" s="3" cm="1">
        <f t="array" ref="FJ48">(GEOMEAN(1+Returns!FJ48:FJ59)^12-1)/(_xlfn.STDEV.S(Returns!FJ48:FJ59)*SQRT(12))</f>
        <v>1.9004552129366756</v>
      </c>
      <c r="FK48" s="3" cm="1">
        <f t="array" ref="FK48">(GEOMEAN(1+Returns!FK48:FK59)^12-1)/(_xlfn.STDEV.S(Returns!FK48:FK59)*SQRT(12))</f>
        <v>-0.35114446822667728</v>
      </c>
      <c r="FL48" s="3" cm="1">
        <f t="array" ref="FL48">(GEOMEAN(1+Returns!FL48:FL59)^12-1)/(_xlfn.STDEV.S(Returns!FL48:FL59)*SQRT(12))</f>
        <v>0.54721380900019201</v>
      </c>
      <c r="FM48" s="3" cm="1">
        <f t="array" ref="FM48">(GEOMEAN(1+Returns!FM48:FM59)^12-1)/(_xlfn.STDEV.S(Returns!FM48:FM59)*SQRT(12))</f>
        <v>0.2910531525692604</v>
      </c>
      <c r="FN48" s="3" cm="1">
        <f t="array" ref="FN48">(GEOMEAN(1+Returns!FN48:FN59)^12-1)/(_xlfn.STDEV.S(Returns!FN48:FN59)*SQRT(12))</f>
        <v>1.4075841173766157</v>
      </c>
      <c r="FO48" s="3" cm="1">
        <f t="array" ref="FO48">(GEOMEAN(1+Returns!FO48:FO59)^12-1)/(_xlfn.STDEV.S(Returns!FO48:FO59)*SQRT(12))</f>
        <v>-0.99764528855925361</v>
      </c>
      <c r="FP48" s="3" cm="1">
        <f t="array" ref="FP48">(GEOMEAN(1+Returns!FP48:FP59)^12-1)/(_xlfn.STDEV.S(Returns!FP48:FP59)*SQRT(12))</f>
        <v>0.69107435586533106</v>
      </c>
      <c r="FQ48" s="3" cm="1">
        <f t="array" ref="FQ48">(GEOMEAN(1+Returns!FQ48:FQ59)^12-1)/(_xlfn.STDEV.S(Returns!FQ48:FQ59)*SQRT(12))</f>
        <v>0.24556196754379764</v>
      </c>
      <c r="FR48" s="3" cm="1">
        <f t="array" ref="FR48">(GEOMEAN(1+Returns!FR48:FR59)^12-1)/(_xlfn.STDEV.S(Returns!FR48:FR59)*SQRT(12))</f>
        <v>-1.0575730626843702</v>
      </c>
      <c r="FS48" s="3" cm="1">
        <f t="array" ref="FS48">(GEOMEAN(1+Returns!FS48:FS59)^12-1)/(_xlfn.STDEV.S(Returns!FS48:FS59)*SQRT(12))</f>
        <v>-0.54607709923970471</v>
      </c>
      <c r="FT48" s="3" cm="1">
        <f t="array" ref="FT48">(GEOMEAN(1+Returns!FT48:FT59)^12-1)/(_xlfn.STDEV.S(Returns!FT48:FT59)*SQRT(12))</f>
        <v>-0.86659937603401094</v>
      </c>
      <c r="FU48" s="3" cm="1">
        <f t="array" ref="FU48">(GEOMEAN(1+Returns!FU48:FU59)^12-1)/(_xlfn.STDEV.S(Returns!FU48:FU59)*SQRT(12))</f>
        <v>0.53180865969381941</v>
      </c>
      <c r="FV48" s="3" cm="1">
        <f t="array" ref="FV48">(GEOMEAN(1+Returns!FV48:FV59)^12-1)/(_xlfn.STDEV.S(Returns!FV48:FV59)*SQRT(12))</f>
        <v>0.22818983872049653</v>
      </c>
      <c r="FW48" s="3" cm="1">
        <f t="array" ref="FW48">(GEOMEAN(1+Returns!FW48:FW59)^12-1)/(_xlfn.STDEV.S(Returns!FW48:FW59)*SQRT(12))</f>
        <v>-0.46821146628917437</v>
      </c>
      <c r="FX48" s="3" cm="1">
        <f t="array" ref="FX48">(GEOMEAN(1+Returns!FX48:FX59)^12-1)/(_xlfn.STDEV.S(Returns!FX48:FX59)*SQRT(12))</f>
        <v>-0.68497793940162743</v>
      </c>
      <c r="FY48" s="3" cm="1">
        <f t="array" ref="FY48">(GEOMEAN(1+Returns!FY48:FY59)^12-1)/(_xlfn.STDEV.S(Returns!FY48:FY59)*SQRT(12))</f>
        <v>0.85986720216522627</v>
      </c>
      <c r="FZ48" s="3" cm="1">
        <f t="array" ref="FZ48">(GEOMEAN(1+Returns!FZ48:FZ59)^12-1)/(_xlfn.STDEV.S(Returns!FZ48:FZ59)*SQRT(12))</f>
        <v>-0.54797853839652011</v>
      </c>
      <c r="GA48" s="3" cm="1">
        <f t="array" ref="GA48">(GEOMEAN(1+Returns!GA48:GA59)^12-1)/(_xlfn.STDEV.S(Returns!GA48:GA59)*SQRT(12))</f>
        <v>-1.085426734669775</v>
      </c>
      <c r="GB48" s="3" cm="1">
        <f t="array" ref="GB48">(GEOMEAN(1+Returns!GB48:GB59)^12-1)/(_xlfn.STDEV.S(Returns!GB48:GB59)*SQRT(12))</f>
        <v>0.20918215440014543</v>
      </c>
      <c r="GC48" s="3" cm="1">
        <f t="array" ref="GC48">(GEOMEAN(1+Returns!GC48:GC59)^12-1)/(_xlfn.STDEV.S(Returns!GC48:GC59)*SQRT(12))</f>
        <v>-0.75184904288700216</v>
      </c>
      <c r="GD48" s="3" cm="1">
        <f t="array" ref="GD48">(GEOMEAN(1+Returns!GD48:GD59)^12-1)/(_xlfn.STDEV.S(Returns!GD48:GD59)*SQRT(12))</f>
        <v>-0.77765744890357336</v>
      </c>
      <c r="GE48" s="3" cm="1">
        <f t="array" ref="GE48">(GEOMEAN(1+Returns!GE48:GE59)^12-1)/(_xlfn.STDEV.S(Returns!GE48:GE59)*SQRT(12))</f>
        <v>-0.41802716618704128</v>
      </c>
      <c r="GF48" s="3" cm="1">
        <f t="array" ref="GF48">(GEOMEAN(1+Returns!GF48:GF59)^12-1)/(_xlfn.STDEV.S(Returns!GF48:GF59)*SQRT(12))</f>
        <v>0.13154009291863433</v>
      </c>
      <c r="GG48" s="3" cm="1">
        <f t="array" ref="GG48">(GEOMEAN(1+Returns!GG48:GG59)^12-1)/(_xlfn.STDEV.S(Returns!GG48:GG59)*SQRT(12))</f>
        <v>-0.84545750224353478</v>
      </c>
      <c r="GH48" s="3" cm="1">
        <f t="array" ref="GH48">(GEOMEAN(1+Returns!GH48:GH59)^12-1)/(_xlfn.STDEV.S(Returns!GH48:GH59)*SQRT(12))</f>
        <v>-0.19319041322237387</v>
      </c>
      <c r="GI48" s="3" cm="1">
        <f t="array" ref="GI48">(GEOMEAN(1+Returns!GI48:GI59)^12-1)/(_xlfn.STDEV.S(Returns!GI48:GI59)*SQRT(12))</f>
        <v>1.891060152669916</v>
      </c>
      <c r="GJ48" s="3" cm="1">
        <f t="array" ref="GJ48">(GEOMEAN(1+Returns!GJ48:GJ59)^12-1)/(_xlfn.STDEV.S(Returns!GJ48:GJ59)*SQRT(12))</f>
        <v>-0.58459619648271488</v>
      </c>
      <c r="GK48" s="3" cm="1">
        <f t="array" ref="GK48">(GEOMEAN(1+Returns!GK48:GK59)^12-1)/(_xlfn.STDEV.S(Returns!GK48:GK59)*SQRT(12))</f>
        <v>1.17465744211839</v>
      </c>
      <c r="GL48" s="3" cm="1">
        <f t="array" ref="GL48">(GEOMEAN(1+Returns!GL48:GL59)^12-1)/(_xlfn.STDEV.S(Returns!GL48:GL59)*SQRT(12))</f>
        <v>-0.68055016005541824</v>
      </c>
      <c r="GM48" s="3" cm="1">
        <f t="array" ref="GM48">(GEOMEAN(1+Returns!GM48:GM59)^12-1)/(_xlfn.STDEV.S(Returns!GM48:GM59)*SQRT(12))</f>
        <v>-0.67290192348668232</v>
      </c>
      <c r="GN48" s="3" cm="1">
        <f t="array" ref="GN48">(GEOMEAN(1+Returns!GN48:GN59)^12-1)/(_xlfn.STDEV.S(Returns!GN48:GN59)*SQRT(12))</f>
        <v>-0.54291867856212028</v>
      </c>
      <c r="GO48" s="3" cm="1">
        <f t="array" ref="GO48">(GEOMEAN(1+Returns!GO48:GO59)^12-1)/(_xlfn.STDEV.S(Returns!GO48:GO59)*SQRT(12))</f>
        <v>0.77131940271803523</v>
      </c>
      <c r="GP48" s="3" cm="1">
        <f t="array" ref="GP48">(GEOMEAN(1+Returns!GP48:GP59)^12-1)/(_xlfn.STDEV.S(Returns!GP48:GP59)*SQRT(12))</f>
        <v>3.4718578171472774</v>
      </c>
      <c r="GQ48" s="3" t="e" cm="1">
        <f t="array" ref="GQ48">(GEOMEAN(1+Returns!GQ48:GQ59)^12-1)/(_xlfn.STDEV.S(Returns!GQ48:GQ59)*SQRT(12))</f>
        <v>#DIV/0!</v>
      </c>
      <c r="GR48" s="3" cm="1">
        <f t="array" ref="GR48">(GEOMEAN(1+Returns!GR48:GR59)^12-1)/(_xlfn.STDEV.S(Returns!GR48:GR59)*SQRT(12))</f>
        <v>-0.13614113138449369</v>
      </c>
      <c r="GS48" s="3" cm="1">
        <f t="array" ref="GS48">(GEOMEAN(1+Returns!GS48:GS59)^12-1)/(_xlfn.STDEV.S(Returns!GS48:GS59)*SQRT(12))</f>
        <v>-0.46449359521672223</v>
      </c>
      <c r="GT48" s="3" cm="1">
        <f t="array" ref="GT48">(GEOMEAN(1+Returns!GT48:GT59)^12-1)/(_xlfn.STDEV.S(Returns!GT48:GT59)*SQRT(12))</f>
        <v>0.51703059991541966</v>
      </c>
      <c r="GU48" s="3" cm="1">
        <f t="array" ref="GU48">(GEOMEAN(1+Returns!GU48:GU59)^12-1)/(_xlfn.STDEV.S(Returns!GU48:GU59)*SQRT(12))</f>
        <v>0.7145912202045801</v>
      </c>
      <c r="GV48" s="3" cm="1">
        <f t="array" ref="GV48">(GEOMEAN(1+Returns!GV48:GV59)^12-1)/(_xlfn.STDEV.S(Returns!GV48:GV59)*SQRT(12))</f>
        <v>-0.77597952235469159</v>
      </c>
      <c r="GW48" s="3" cm="1">
        <f t="array" ref="GW48">(GEOMEAN(1+Returns!GW48:GW59)^12-1)/(_xlfn.STDEV.S(Returns!GW48:GW59)*SQRT(12))</f>
        <v>0.75937428733520629</v>
      </c>
      <c r="GX48" s="3" cm="1">
        <f t="array" ref="GX48">(GEOMEAN(1+Returns!GX48:GX59)^12-1)/(_xlfn.STDEV.S(Returns!GX48:GX59)*SQRT(12))</f>
        <v>0.10987629158115443</v>
      </c>
      <c r="GY48" s="3" cm="1">
        <f t="array" ref="GY48">(GEOMEAN(1+Returns!GY48:GY59)^12-1)/(_xlfn.STDEV.S(Returns!GY48:GY59)*SQRT(12))</f>
        <v>0.32425421363089946</v>
      </c>
      <c r="GZ48" s="3" cm="1">
        <f t="array" ref="GZ48">(GEOMEAN(1+Returns!GZ48:GZ59)^12-1)/(_xlfn.STDEV.S(Returns!GZ48:GZ59)*SQRT(12))</f>
        <v>0.12151166223418938</v>
      </c>
      <c r="HA48" s="3" cm="1">
        <f t="array" ref="HA48">(GEOMEAN(1+Returns!HA48:HA59)^12-1)/(_xlfn.STDEV.S(Returns!HA48:HA59)*SQRT(12))</f>
        <v>-1.2059028992448446</v>
      </c>
      <c r="HB48" s="3" cm="1">
        <f t="array" ref="HB48">(GEOMEAN(1+Returns!HB48:HB59)^12-1)/(_xlfn.STDEV.S(Returns!HB48:HB59)*SQRT(12))</f>
        <v>0.9547845498455797</v>
      </c>
      <c r="HC48" s="3" cm="1">
        <f t="array" ref="HC48">(GEOMEAN(1+Returns!HC48:HC59)^12-1)/(_xlfn.STDEV.S(Returns!HC48:HC59)*SQRT(12))</f>
        <v>2.9297192711858897</v>
      </c>
      <c r="HD48" s="3" cm="1">
        <f t="array" ref="HD48">(GEOMEAN(1+Returns!HD48:HD59)^12-1)/(_xlfn.STDEV.S(Returns!HD48:HD59)*SQRT(12))</f>
        <v>1.0367322590133525</v>
      </c>
      <c r="HE48" s="3" cm="1">
        <f t="array" ref="HE48">(GEOMEAN(1+Returns!HE48:HE59)^12-1)/(_xlfn.STDEV.S(Returns!HE48:HE59)*SQRT(12))</f>
        <v>5.602192180098454</v>
      </c>
      <c r="HF48" s="3" t="e" cm="1">
        <f t="array" ref="HF48">(GEOMEAN(1+Returns!HF48:HF59)^12-1)/(_xlfn.STDEV.S(Returns!HF48:HF59)*SQRT(12))</f>
        <v>#DIV/0!</v>
      </c>
      <c r="HG48" s="3" cm="1">
        <f t="array" ref="HG48">(GEOMEAN(1+Returns!HG48:HG59)^12-1)/(_xlfn.STDEV.S(Returns!HG48:HG59)*SQRT(12))</f>
        <v>0.65447409733378736</v>
      </c>
      <c r="HH48" s="3" cm="1">
        <f t="array" ref="HH48">(GEOMEAN(1+Returns!HH48:HH59)^12-1)/(_xlfn.STDEV.S(Returns!HH48:HH59)*SQRT(12))</f>
        <v>-0.31046057474757038</v>
      </c>
      <c r="HI48" s="3" cm="1">
        <f t="array" ref="HI48">(GEOMEAN(1+Returns!HI48:HI59)^12-1)/(_xlfn.STDEV.S(Returns!HI48:HI59)*SQRT(12))</f>
        <v>-0.1335432743009847</v>
      </c>
      <c r="HJ48" s="3" cm="1">
        <f t="array" ref="HJ48">(GEOMEAN(1+Returns!HJ48:HJ59)^12-1)/(_xlfn.STDEV.S(Returns!HJ48:HJ59)*SQRT(12))</f>
        <v>-0.37563406716071268</v>
      </c>
      <c r="HK48" s="3" cm="1">
        <f t="array" ref="HK48">(GEOMEAN(1+Returns!HK48:HK59)^12-1)/(_xlfn.STDEV.S(Returns!HK48:HK59)*SQRT(12))</f>
        <v>0.65456059838008152</v>
      </c>
      <c r="HL48" s="3" cm="1">
        <f t="array" ref="HL48">(GEOMEAN(1+Returns!HL48:HL59)^12-1)/(_xlfn.STDEV.S(Returns!HL48:HL59)*SQRT(12))</f>
        <v>0.26293024865146858</v>
      </c>
      <c r="HM48" s="3" cm="1">
        <f t="array" ref="HM48">(GEOMEAN(1+Returns!HM48:HM59)^12-1)/(_xlfn.STDEV.S(Returns!HM48:HM59)*SQRT(12))</f>
        <v>2.9585736701374437</v>
      </c>
      <c r="HN48" s="3" cm="1">
        <f t="array" ref="HN48">(GEOMEAN(1+Returns!HN48:HN59)^12-1)/(_xlfn.STDEV.S(Returns!HN48:HN59)*SQRT(12))</f>
        <v>1.3289793698237573</v>
      </c>
      <c r="HO48" s="3" cm="1">
        <f t="array" ref="HO48">(GEOMEAN(1+Returns!HO48:HO59)^12-1)/(_xlfn.STDEV.S(Returns!HO48:HO59)*SQRT(12))</f>
        <v>1.411473530441258</v>
      </c>
      <c r="HP48" s="3" cm="1">
        <f t="array" ref="HP48">(GEOMEAN(1+Returns!HP48:HP59)^12-1)/(_xlfn.STDEV.S(Returns!HP48:HP59)*SQRT(12))</f>
        <v>0.10948932043318894</v>
      </c>
      <c r="HQ48" s="3" cm="1">
        <f t="array" ref="HQ48">(GEOMEAN(1+Returns!HQ48:HQ59)^12-1)/(_xlfn.STDEV.S(Returns!HQ48:HQ59)*SQRT(12))</f>
        <v>-0.40837114927057722</v>
      </c>
      <c r="HR48" s="3" cm="1">
        <f t="array" ref="HR48">(GEOMEAN(1+Returns!HR48:HR59)^12-1)/(_xlfn.STDEV.S(Returns!HR48:HR59)*SQRT(12))</f>
        <v>1.3881895558847115</v>
      </c>
      <c r="HS48" s="3" cm="1">
        <f t="array" ref="HS48">(GEOMEAN(1+Returns!HS48:HS59)^12-1)/(_xlfn.STDEV.S(Returns!HS48:HS59)*SQRT(12))</f>
        <v>1.0331270685277343</v>
      </c>
      <c r="HT48" s="3" cm="1">
        <f t="array" ref="HT48">(GEOMEAN(1+Returns!HT48:HT59)^12-1)/(_xlfn.STDEV.S(Returns!HT48:HT59)*SQRT(12))</f>
        <v>-2.6585433180704332E-2</v>
      </c>
      <c r="HU48" s="3" cm="1">
        <f t="array" ref="HU48">(GEOMEAN(1+Returns!HU48:HU59)^12-1)/(_xlfn.STDEV.S(Returns!HU48:HU59)*SQRT(12))</f>
        <v>-6.3848236335518491E-2</v>
      </c>
      <c r="HV48" s="3" cm="1">
        <f t="array" ref="HV48">(GEOMEAN(1+Returns!HV48:HV59)^12-1)/(_xlfn.STDEV.S(Returns!HV48:HV59)*SQRT(12))</f>
        <v>0.34933480714920484</v>
      </c>
      <c r="HW48" s="3" cm="1">
        <f t="array" ref="HW48">(GEOMEAN(1+Returns!HW48:HW59)^12-1)/(_xlfn.STDEV.S(Returns!HW48:HW59)*SQRT(12))</f>
        <v>-0.66395758292020024</v>
      </c>
      <c r="HX48" s="3" cm="1">
        <f t="array" ref="HX48">(GEOMEAN(1+Returns!HX48:HX59)^12-1)/(_xlfn.STDEV.S(Returns!HX48:HX59)*SQRT(12))</f>
        <v>0.56457957552812543</v>
      </c>
      <c r="HY48" s="3" cm="1">
        <f t="array" ref="HY48">(GEOMEAN(1+Returns!HY48:HY59)^12-1)/(_xlfn.STDEV.S(Returns!HY48:HY59)*SQRT(12))</f>
        <v>1.5435568078687412</v>
      </c>
      <c r="HZ48" s="3" cm="1">
        <f t="array" ref="HZ48">(GEOMEAN(1+Returns!HZ48:HZ59)^12-1)/(_xlfn.STDEV.S(Returns!HZ48:HZ59)*SQRT(12))</f>
        <v>1.1804763020079105</v>
      </c>
      <c r="IA48" s="3" cm="1">
        <f t="array" ref="IA48">(GEOMEAN(1+Returns!IA48:IA59)^12-1)/(_xlfn.STDEV.S(Returns!IA48:IA59)*SQRT(12))</f>
        <v>-0.4463151046876207</v>
      </c>
      <c r="IB48" s="3" cm="1">
        <f t="array" ref="IB48">(GEOMEAN(1+Returns!IB48:IB59)^12-1)/(_xlfn.STDEV.S(Returns!IB48:IB59)*SQRT(12))</f>
        <v>-0.38790513813650401</v>
      </c>
      <c r="IC48" s="3" cm="1">
        <f t="array" ref="IC48">(GEOMEAN(1+Returns!IC48:IC59)^12-1)/(_xlfn.STDEV.S(Returns!IC48:IC59)*SQRT(12))</f>
        <v>-0.7342612538522969</v>
      </c>
      <c r="ID48" s="3" cm="1">
        <f t="array" ref="ID48">(GEOMEAN(1+Returns!ID48:ID59)^12-1)/(_xlfn.STDEV.S(Returns!ID48:ID59)*SQRT(12))</f>
        <v>1.3242385591527237</v>
      </c>
      <c r="IE48" s="3" cm="1">
        <f t="array" ref="IE48">(GEOMEAN(1+Returns!IE48:IE59)^12-1)/(_xlfn.STDEV.S(Returns!IE48:IE59)*SQRT(12))</f>
        <v>-1.2216295089221669</v>
      </c>
      <c r="IF48" s="3" cm="1">
        <f t="array" ref="IF48">(GEOMEAN(1+Returns!IF48:IF59)^12-1)/(_xlfn.STDEV.S(Returns!IF48:IF59)*SQRT(12))</f>
        <v>-0.65740673595470989</v>
      </c>
      <c r="IG48" s="3" cm="1">
        <f t="array" ref="IG48">(GEOMEAN(1+Returns!IG48:IG59)^12-1)/(_xlfn.STDEV.S(Returns!IG48:IG59)*SQRT(12))</f>
        <v>-0.45554990994551842</v>
      </c>
      <c r="IH48" s="3" cm="1">
        <f t="array" ref="IH48">(GEOMEAN(1+Returns!IH48:IH59)^12-1)/(_xlfn.STDEV.S(Returns!IH48:IH59)*SQRT(12))</f>
        <v>1.6915867079324969</v>
      </c>
      <c r="II48" s="3" cm="1">
        <f t="array" ref="II48">(GEOMEAN(1+Returns!II48:II59)^12-1)/(_xlfn.STDEV.S(Returns!II48:II59)*SQRT(12))</f>
        <v>-0.49549187051296756</v>
      </c>
      <c r="IJ48" s="3" cm="1">
        <f t="array" ref="IJ48">(GEOMEAN(1+Returns!IJ48:IJ59)^12-1)/(_xlfn.STDEV.S(Returns!IJ48:IJ59)*SQRT(12))</f>
        <v>-0.31836146621949829</v>
      </c>
      <c r="IK48" s="3" cm="1">
        <f t="array" ref="IK48">(GEOMEAN(1+Returns!IK48:IK59)^12-1)/(_xlfn.STDEV.S(Returns!IK48:IK59)*SQRT(12))</f>
        <v>1.5362270560859399</v>
      </c>
      <c r="IL48" s="3" cm="1">
        <f t="array" ref="IL48">(GEOMEAN(1+Returns!IL48:IL59)^12-1)/(_xlfn.STDEV.S(Returns!IL48:IL59)*SQRT(12))</f>
        <v>-0.36041689598084287</v>
      </c>
      <c r="IM48" s="3" cm="1">
        <f t="array" ref="IM48">(GEOMEAN(1+Returns!IM48:IM59)^12-1)/(_xlfn.STDEV.S(Returns!IM48:IM59)*SQRT(12))</f>
        <v>0.94969383613045799</v>
      </c>
      <c r="IN48" s="3" t="e" cm="1">
        <f t="array" ref="IN48">(GEOMEAN(1+Returns!IN48:IN59)^12-1)/(_xlfn.STDEV.S(Returns!IN48:IN59)*SQRT(12))</f>
        <v>#DIV/0!</v>
      </c>
      <c r="IO48" s="3" cm="1">
        <f t="array" ref="IO48">(GEOMEAN(1+Returns!IO48:IO59)^12-1)/(_xlfn.STDEV.S(Returns!IO48:IO59)*SQRT(12))</f>
        <v>2.3416437635977134</v>
      </c>
      <c r="IP48" s="3" cm="1">
        <f t="array" ref="IP48">(GEOMEAN(1+Returns!IP48:IP59)^12-1)/(_xlfn.STDEV.S(Returns!IP48:IP59)*SQRT(12))</f>
        <v>4.1526976594325041E-2</v>
      </c>
      <c r="IQ48" s="3" cm="1">
        <f t="array" ref="IQ48">(GEOMEAN(1+Returns!IQ48:IQ59)^12-1)/(_xlfn.STDEV.S(Returns!IQ48:IQ59)*SQRT(12))</f>
        <v>0.40738341167857489</v>
      </c>
      <c r="IR48" s="3" cm="1">
        <f t="array" ref="IR48">(GEOMEAN(1+Returns!IR48:IR59)^12-1)/(_xlfn.STDEV.S(Returns!IR48:IR59)*SQRT(12))</f>
        <v>-0.39862280525797733</v>
      </c>
      <c r="IS48" s="3" cm="1">
        <f t="array" ref="IS48">(GEOMEAN(1+Returns!IS48:IS59)^12-1)/(_xlfn.STDEV.S(Returns!IS48:IS59)*SQRT(12))</f>
        <v>-0.410444790186201</v>
      </c>
      <c r="IT48" s="3" cm="1">
        <f t="array" ref="IT48">(GEOMEAN(1+Returns!IT48:IT59)^12-1)/(_xlfn.STDEV.S(Returns!IT48:IT59)*SQRT(12))</f>
        <v>0.19801822436399083</v>
      </c>
      <c r="IU48" s="3" cm="1">
        <f t="array" ref="IU48">(GEOMEAN(1+Returns!IU48:IU59)^12-1)/(_xlfn.STDEV.S(Returns!IU48:IU59)*SQRT(12))</f>
        <v>1.5254546270865845</v>
      </c>
      <c r="IV48" s="3" cm="1">
        <f t="array" ref="IV48">(GEOMEAN(1+Returns!IV48:IV59)^12-1)/(_xlfn.STDEV.S(Returns!IV48:IV59)*SQRT(12))</f>
        <v>0.57909227814999842</v>
      </c>
      <c r="IW48" s="3" cm="1">
        <f t="array" ref="IW48">(GEOMEAN(1+Returns!IW48:IW59)^12-1)/(_xlfn.STDEV.S(Returns!IW48:IW59)*SQRT(12))</f>
        <v>-0.37378393087837636</v>
      </c>
      <c r="IX48" s="3" cm="1">
        <f t="array" ref="IX48">(GEOMEAN(1+Returns!IX48:IX59)^12-1)/(_xlfn.STDEV.S(Returns!IX48:IX59)*SQRT(12))</f>
        <v>-0.73323317660685872</v>
      </c>
      <c r="IY48" s="3" cm="1">
        <f t="array" ref="IY48">(GEOMEAN(1+Returns!IY48:IY59)^12-1)/(_xlfn.STDEV.S(Returns!IY48:IY59)*SQRT(12))</f>
        <v>0.36266692198725825</v>
      </c>
      <c r="IZ48" s="3" cm="1">
        <f t="array" ref="IZ48">(GEOMEAN(1+Returns!IZ48:IZ59)^12-1)/(_xlfn.STDEV.S(Returns!IZ48:IZ59)*SQRT(12))</f>
        <v>1.0738261358462477E-2</v>
      </c>
      <c r="JA48" s="3" cm="1">
        <f t="array" ref="JA48">(GEOMEAN(1+Returns!JA48:JA59)^12-1)/(_xlfn.STDEV.S(Returns!JA48:JA59)*SQRT(12))</f>
        <v>0.22633274656205007</v>
      </c>
      <c r="JB48" s="3" cm="1">
        <f t="array" ref="JB48">(GEOMEAN(1+Returns!JB48:JB59)^12-1)/(_xlfn.STDEV.S(Returns!JB48:JB59)*SQRT(12))</f>
        <v>0.55515449099229697</v>
      </c>
      <c r="JC48" s="3" cm="1">
        <f t="array" ref="JC48">(GEOMEAN(1+Returns!JC48:JC59)^12-1)/(_xlfn.STDEV.S(Returns!JC48:JC59)*SQRT(12))</f>
        <v>1.7853666822371299</v>
      </c>
      <c r="JD48" s="3" cm="1">
        <f t="array" ref="JD48">(GEOMEAN(1+Returns!JD48:JD59)^12-1)/(_xlfn.STDEV.S(Returns!JD48:JD59)*SQRT(12))</f>
        <v>7.8310642643974762E-2</v>
      </c>
      <c r="JE48" s="3" cm="1">
        <f t="array" ref="JE48">(GEOMEAN(1+Returns!JE48:JE59)^12-1)/(_xlfn.STDEV.S(Returns!JE48:JE59)*SQRT(12))</f>
        <v>-1.0236071754172571</v>
      </c>
      <c r="JF48" s="3" cm="1">
        <f t="array" ref="JF48">(GEOMEAN(1+Returns!JF48:JF59)^12-1)/(_xlfn.STDEV.S(Returns!JF48:JF59)*SQRT(12))</f>
        <v>-8.8845821786294812E-2</v>
      </c>
      <c r="JG48" s="3" cm="1">
        <f t="array" ref="JG48">(GEOMEAN(1+Returns!JG48:JG59)^12-1)/(_xlfn.STDEV.S(Returns!JG48:JG59)*SQRT(12))</f>
        <v>0.87172063657178356</v>
      </c>
      <c r="JH48" s="3" cm="1">
        <f t="array" ref="JH48">(GEOMEAN(1+Returns!JH48:JH59)^12-1)/(_xlfn.STDEV.S(Returns!JH48:JH59)*SQRT(12))</f>
        <v>-0.53746867524218789</v>
      </c>
      <c r="JI48" s="3" cm="1">
        <f t="array" ref="JI48">(GEOMEAN(1+Returns!JI48:JI59)^12-1)/(_xlfn.STDEV.S(Returns!JI48:JI59)*SQRT(12))</f>
        <v>8.7164622163473093E-2</v>
      </c>
      <c r="JJ48" s="3" cm="1">
        <f t="array" ref="JJ48">(GEOMEAN(1+Returns!JJ48:JJ59)^12-1)/(_xlfn.STDEV.S(Returns!JJ48:JJ59)*SQRT(12))</f>
        <v>-0.58444151436400915</v>
      </c>
      <c r="JK48" s="3" cm="1">
        <f t="array" ref="JK48">(GEOMEAN(1+Returns!JK48:JK59)^12-1)/(_xlfn.STDEV.S(Returns!JK48:JK59)*SQRT(12))</f>
        <v>1.4134200237338082</v>
      </c>
      <c r="JL48" s="3" cm="1">
        <f t="array" ref="JL48">(GEOMEAN(1+Returns!JL48:JL59)^12-1)/(_xlfn.STDEV.S(Returns!JL48:JL59)*SQRT(12))</f>
        <v>0.31618695201519648</v>
      </c>
      <c r="JM48" s="3" cm="1">
        <f t="array" ref="JM48">(GEOMEAN(1+Returns!JM48:JM59)^12-1)/(_xlfn.STDEV.S(Returns!JM48:JM59)*SQRT(12))</f>
        <v>-0.48790447307249157</v>
      </c>
      <c r="JN48" s="3" cm="1">
        <f t="array" ref="JN48">(GEOMEAN(1+Returns!JN48:JN59)^12-1)/(_xlfn.STDEV.S(Returns!JN48:JN59)*SQRT(12))</f>
        <v>0.97830753004144677</v>
      </c>
      <c r="JO48" s="3" cm="1">
        <f t="array" ref="JO48">(GEOMEAN(1+Returns!JO48:JO59)^12-1)/(_xlfn.STDEV.S(Returns!JO48:JO59)*SQRT(12))</f>
        <v>-0.32083904672450847</v>
      </c>
      <c r="JP48" s="3" cm="1">
        <f t="array" ref="JP48">(GEOMEAN(1+Returns!JP48:JP59)^12-1)/(_xlfn.STDEV.S(Returns!JP48:JP59)*SQRT(12))</f>
        <v>1.6043965613376137</v>
      </c>
      <c r="JQ48" s="3" cm="1">
        <f t="array" ref="JQ48">(GEOMEAN(1+Returns!JQ48:JQ59)^12-1)/(_xlfn.STDEV.S(Returns!JQ48:JQ59)*SQRT(12))</f>
        <v>-0.98951422992082649</v>
      </c>
      <c r="JR48" s="3" cm="1">
        <f t="array" ref="JR48">(GEOMEAN(1+Returns!JR48:JR59)^12-1)/(_xlfn.STDEV.S(Returns!JR48:JR59)*SQRT(12))</f>
        <v>1.9426713450120814</v>
      </c>
      <c r="JS48" s="3" cm="1">
        <f t="array" ref="JS48">(GEOMEAN(1+Returns!JS48:JS59)^12-1)/(_xlfn.STDEV.S(Returns!JS48:JS59)*SQRT(12))</f>
        <v>-0.3769404124188746</v>
      </c>
      <c r="JT48" s="3" cm="1">
        <f t="array" ref="JT48">(GEOMEAN(1+Returns!JT48:JT59)^12-1)/(_xlfn.STDEV.S(Returns!JT48:JT59)*SQRT(12))</f>
        <v>-0.89422383942549544</v>
      </c>
      <c r="JU48" s="3" cm="1">
        <f t="array" ref="JU48">(GEOMEAN(1+Returns!JU48:JU59)^12-1)/(_xlfn.STDEV.S(Returns!JU48:JU59)*SQRT(12))</f>
        <v>-0.28071755781541818</v>
      </c>
      <c r="JV48" s="3" cm="1">
        <f t="array" ref="JV48">(GEOMEAN(1+Returns!JV48:JV59)^12-1)/(_xlfn.STDEV.S(Returns!JV48:JV59)*SQRT(12))</f>
        <v>-0.98741566934300518</v>
      </c>
      <c r="JW48" s="3" cm="1">
        <f t="array" ref="JW48">(GEOMEAN(1+Returns!JW48:JW59)^12-1)/(_xlfn.STDEV.S(Returns!JW48:JW59)*SQRT(12))</f>
        <v>-0.60329307551677913</v>
      </c>
      <c r="JX48" s="3" cm="1">
        <f t="array" ref="JX48">(GEOMEAN(1+Returns!JX48:JX59)^12-1)/(_xlfn.STDEV.S(Returns!JX48:JX59)*SQRT(12))</f>
        <v>-1.2265415678058225</v>
      </c>
      <c r="JY48" s="3" cm="1">
        <f t="array" ref="JY48">(GEOMEAN(1+Returns!JY48:JY59)^12-1)/(_xlfn.STDEV.S(Returns!JY48:JY59)*SQRT(12))</f>
        <v>0.33698699034629448</v>
      </c>
      <c r="JZ48" s="3" cm="1">
        <f t="array" ref="JZ48">(GEOMEAN(1+Returns!JZ48:JZ59)^12-1)/(_xlfn.STDEV.S(Returns!JZ48:JZ59)*SQRT(12))</f>
        <v>0.76828423122418399</v>
      </c>
      <c r="KA48" s="3" cm="1">
        <f t="array" ref="KA48">(GEOMEAN(1+Returns!KA48:KA59)^12-1)/(_xlfn.STDEV.S(Returns!KA48:KA59)*SQRT(12))</f>
        <v>-0.41905376209053574</v>
      </c>
      <c r="KB48" s="3" cm="1">
        <f t="array" ref="KB48">(GEOMEAN(1+Returns!KB48:KB59)^12-1)/(_xlfn.STDEV.S(Returns!KB48:KB59)*SQRT(12))</f>
        <v>1.779586054256467</v>
      </c>
      <c r="KC48" s="3" cm="1">
        <f t="array" ref="KC48">(GEOMEAN(1+Returns!KC48:KC59)^12-1)/(_xlfn.STDEV.S(Returns!KC48:KC59)*SQRT(12))</f>
        <v>0.75049858511930945</v>
      </c>
      <c r="KD48" s="3" cm="1">
        <f t="array" ref="KD48">(GEOMEAN(1+Returns!KD48:KD59)^12-1)/(_xlfn.STDEV.S(Returns!KD48:KD59)*SQRT(12))</f>
        <v>0.34529917717824077</v>
      </c>
      <c r="KE48" s="3" cm="1">
        <f t="array" ref="KE48">(GEOMEAN(1+Returns!KE48:KE59)^12-1)/(_xlfn.STDEV.S(Returns!KE48:KE59)*SQRT(12))</f>
        <v>0.18369329974732387</v>
      </c>
      <c r="KF48" s="3" cm="1">
        <f t="array" ref="KF48">(GEOMEAN(1+Returns!KF48:KF59)^12-1)/(_xlfn.STDEV.S(Returns!KF48:KF59)*SQRT(12))</f>
        <v>0.22122235329284812</v>
      </c>
      <c r="KG48" s="3" cm="1">
        <f t="array" ref="KG48">(GEOMEAN(1+Returns!KG48:KG59)^12-1)/(_xlfn.STDEV.S(Returns!KG48:KG59)*SQRT(12))</f>
        <v>1.6684541897627185</v>
      </c>
      <c r="KH48" s="3" cm="1">
        <f t="array" ref="KH48">(GEOMEAN(1+Returns!KH48:KH59)^12-1)/(_xlfn.STDEV.S(Returns!KH48:KH59)*SQRT(12))</f>
        <v>-1.326579314891112</v>
      </c>
      <c r="KI48" s="3" cm="1">
        <f t="array" ref="KI48">(GEOMEAN(1+Returns!KI48:KI59)^12-1)/(_xlfn.STDEV.S(Returns!KI48:KI59)*SQRT(12))</f>
        <v>0.39847301738471008</v>
      </c>
      <c r="KJ48" s="3" cm="1">
        <f t="array" ref="KJ48">(GEOMEAN(1+Returns!KJ48:KJ59)^12-1)/(_xlfn.STDEV.S(Returns!KJ48:KJ59)*SQRT(12))</f>
        <v>0.41223995303144462</v>
      </c>
      <c r="KK48" s="3" cm="1">
        <f t="array" ref="KK48">(GEOMEAN(1+Returns!KK48:KK59)^12-1)/(_xlfn.STDEV.S(Returns!KK48:KK59)*SQRT(12))</f>
        <v>-0.59312692964718861</v>
      </c>
      <c r="KL48" s="3" cm="1">
        <f t="array" ref="KL48">(GEOMEAN(1+Returns!KL48:KL59)^12-1)/(_xlfn.STDEV.S(Returns!KL48:KL59)*SQRT(12))</f>
        <v>0.30995328561729868</v>
      </c>
      <c r="KM48" s="3" cm="1">
        <f t="array" ref="KM48">(GEOMEAN(1+Returns!KM48:KM59)^12-1)/(_xlfn.STDEV.S(Returns!KM48:KM59)*SQRT(12))</f>
        <v>0.350458810002024</v>
      </c>
      <c r="KN48" s="3" cm="1">
        <f t="array" ref="KN48">(GEOMEAN(1+Returns!KN48:KN59)^12-1)/(_xlfn.STDEV.S(Returns!KN48:KN59)*SQRT(12))</f>
        <v>0.1021302822115908</v>
      </c>
      <c r="KO48" s="3" cm="1">
        <f t="array" ref="KO48">(GEOMEAN(1+Returns!KO48:KO59)^12-1)/(_xlfn.STDEV.S(Returns!KO48:KO59)*SQRT(12))</f>
        <v>0.35923719884477912</v>
      </c>
      <c r="KP48" s="3" cm="1">
        <f t="array" ref="KP48">(GEOMEAN(1+Returns!KP48:KP59)^12-1)/(_xlfn.STDEV.S(Returns!KP48:KP59)*SQRT(12))</f>
        <v>5.8197348499374746E-3</v>
      </c>
      <c r="KQ48" s="3" cm="1">
        <f t="array" ref="KQ48">(GEOMEAN(1+Returns!KQ48:KQ59)^12-1)/(_xlfn.STDEV.S(Returns!KQ48:KQ59)*SQRT(12))</f>
        <v>0.79371209517952679</v>
      </c>
      <c r="KR48" s="3" cm="1">
        <f t="array" ref="KR48">(GEOMEAN(1+Returns!KR48:KR59)^12-1)/(_xlfn.STDEV.S(Returns!KR48:KR59)*SQRT(12))</f>
        <v>-0.80060857862247548</v>
      </c>
      <c r="KS48" s="3" cm="1">
        <f t="array" ref="KS48">(GEOMEAN(1+Returns!KS48:KS59)^12-1)/(_xlfn.STDEV.S(Returns!KS48:KS59)*SQRT(12))</f>
        <v>-0.47802674559533093</v>
      </c>
      <c r="KT48" s="3" cm="1">
        <f t="array" ref="KT48">(GEOMEAN(1+Returns!KT48:KT59)^12-1)/(_xlfn.STDEV.S(Returns!KT48:KT59)*SQRT(12))</f>
        <v>-4.8370073670763198E-3</v>
      </c>
      <c r="KU48" s="3" cm="1">
        <f t="array" ref="KU48">(GEOMEAN(1+Returns!KU48:KU59)^12-1)/(_xlfn.STDEV.S(Returns!KU48:KU59)*SQRT(12))</f>
        <v>5.5916314737984071E-2</v>
      </c>
      <c r="KV48" s="3" cm="1">
        <f t="array" ref="KV48">(GEOMEAN(1+Returns!KV48:KV59)^12-1)/(_xlfn.STDEV.S(Returns!KV48:KV59)*SQRT(12))</f>
        <v>0.2007958252986127</v>
      </c>
      <c r="KW48" s="3" cm="1">
        <f t="array" ref="KW48">(GEOMEAN(1+Returns!KW48:KW59)^12-1)/(_xlfn.STDEV.S(Returns!KW48:KW59)*SQRT(12))</f>
        <v>-0.495886825488008</v>
      </c>
      <c r="KX48" s="3" cm="1">
        <f t="array" ref="KX48">(GEOMEAN(1+Returns!KX48:KX59)^12-1)/(_xlfn.STDEV.S(Returns!KX48:KX59)*SQRT(12))</f>
        <v>-1.6571564001604042</v>
      </c>
      <c r="KY48" s="3" cm="1">
        <f t="array" ref="KY48">(GEOMEAN(1+Returns!KY48:KY59)^12-1)/(_xlfn.STDEV.S(Returns!KY48:KY59)*SQRT(12))</f>
        <v>1.1206665779027543</v>
      </c>
      <c r="KZ48" s="3" cm="1">
        <f t="array" ref="KZ48">(GEOMEAN(1+Returns!KZ48:KZ59)^12-1)/(_xlfn.STDEV.S(Returns!KZ48:KZ59)*SQRT(12))</f>
        <v>0.8290122082489596</v>
      </c>
      <c r="LA48" s="3" cm="1">
        <f t="array" ref="LA48">(GEOMEAN(1+Returns!LA48:LA59)^12-1)/(_xlfn.STDEV.S(Returns!LA48:LA59)*SQRT(12))</f>
        <v>-0.50753068815252245</v>
      </c>
      <c r="LB48" s="3" cm="1">
        <f t="array" ref="LB48">(GEOMEAN(1+Returns!LB48:LB59)^12-1)/(_xlfn.STDEV.S(Returns!LB48:LB59)*SQRT(12))</f>
        <v>3.16199980909464</v>
      </c>
      <c r="LC48" s="3" cm="1">
        <f t="array" ref="LC48">(GEOMEAN(1+Returns!LC48:LC59)^12-1)/(_xlfn.STDEV.S(Returns!LC48:LC59)*SQRT(12))</f>
        <v>-2.0681828143560243E-2</v>
      </c>
      <c r="LD48" s="3" cm="1">
        <f t="array" ref="LD48">(GEOMEAN(1+Returns!LD48:LD59)^12-1)/(_xlfn.STDEV.S(Returns!LD48:LD59)*SQRT(12))</f>
        <v>-2.1366009586295604E-2</v>
      </c>
      <c r="LE48" s="3" cm="1">
        <f t="array" ref="LE48">(GEOMEAN(1+Returns!LE48:LE59)^12-1)/(_xlfn.STDEV.S(Returns!LE48:LE59)*SQRT(12))</f>
        <v>0.96419924328059581</v>
      </c>
      <c r="LF48" s="3" cm="1">
        <f t="array" ref="LF48">(GEOMEAN(1+Returns!LF48:LF59)^12-1)/(_xlfn.STDEV.S(Returns!LF48:LF59)*SQRT(12))</f>
        <v>1.0075713297941777</v>
      </c>
      <c r="LG48" s="3" cm="1">
        <f t="array" ref="LG48">(GEOMEAN(1+Returns!LG48:LG59)^12-1)/(_xlfn.STDEV.S(Returns!LG48:LG59)*SQRT(12))</f>
        <v>0.25935828228864394</v>
      </c>
      <c r="LH48" s="3" cm="1">
        <f t="array" ref="LH48">(GEOMEAN(1+Returns!LH48:LH59)^12-1)/(_xlfn.STDEV.S(Returns!LH48:LH59)*SQRT(12))</f>
        <v>2.2720397655738562</v>
      </c>
      <c r="LI48" s="3" cm="1">
        <f t="array" ref="LI48">(GEOMEAN(1+Returns!LI48:LI59)^12-1)/(_xlfn.STDEV.S(Returns!LI48:LI59)*SQRT(12))</f>
        <v>1.2189884149681958</v>
      </c>
      <c r="LJ48" s="3" cm="1">
        <f t="array" ref="LJ48">(GEOMEAN(1+Returns!LJ48:LJ59)^12-1)/(_xlfn.STDEV.S(Returns!LJ48:LJ59)*SQRT(12))</f>
        <v>0.33381354316813144</v>
      </c>
      <c r="LK48" s="3" cm="1">
        <f t="array" ref="LK48">(GEOMEAN(1+Returns!LK48:LK59)^12-1)/(_xlfn.STDEV.S(Returns!LK48:LK59)*SQRT(12))</f>
        <v>-0.8525868604392538</v>
      </c>
      <c r="LL48" s="3" cm="1">
        <f t="array" ref="LL48">(GEOMEAN(1+Returns!LL48:LL59)^12-1)/(_xlfn.STDEV.S(Returns!LL48:LL59)*SQRT(12))</f>
        <v>0.83947344674267699</v>
      </c>
      <c r="LM48" s="3" cm="1">
        <f t="array" ref="LM48">(GEOMEAN(1+Returns!LM48:LM59)^12-1)/(_xlfn.STDEV.S(Returns!LM48:LM59)*SQRT(12))</f>
        <v>-0.56254304590651538</v>
      </c>
      <c r="LN48" s="3" cm="1">
        <f t="array" ref="LN48">(GEOMEAN(1+Returns!LN48:LN59)^12-1)/(_xlfn.STDEV.S(Returns!LN48:LN59)*SQRT(12))</f>
        <v>5.134412434932363E-2</v>
      </c>
      <c r="LO48" s="3" cm="1">
        <f t="array" ref="LO48">(GEOMEAN(1+Returns!LO48:LO59)^12-1)/(_xlfn.STDEV.S(Returns!LO48:LO59)*SQRT(12))</f>
        <v>0.90707463807383359</v>
      </c>
      <c r="LP48" s="3" cm="1">
        <f t="array" ref="LP48">(GEOMEAN(1+Returns!LP48:LP59)^12-1)/(_xlfn.STDEV.S(Returns!LP48:LP59)*SQRT(12))</f>
        <v>1.3557153511353035</v>
      </c>
      <c r="LQ48" s="3" t="e" cm="1">
        <f t="array" ref="LQ48">(GEOMEAN(1+Returns!LQ48:LQ59)^12-1)/(_xlfn.STDEV.S(Returns!LQ48:LQ59)*SQRT(12))</f>
        <v>#DIV/0!</v>
      </c>
      <c r="LR48" s="3" cm="1">
        <f t="array" ref="LR48">(GEOMEAN(1+Returns!LR48:LR59)^12-1)/(_xlfn.STDEV.S(Returns!LR48:LR59)*SQRT(12))</f>
        <v>1.0423093780886559</v>
      </c>
      <c r="LS48" s="3" cm="1">
        <f t="array" ref="LS48">(GEOMEAN(1+Returns!LS48:LS59)^12-1)/(_xlfn.STDEV.S(Returns!LS48:LS59)*SQRT(12))</f>
        <v>-0.11611575435355258</v>
      </c>
      <c r="LT48" s="3" cm="1">
        <f t="array" ref="LT48">(GEOMEAN(1+Returns!LT48:LT59)^12-1)/(_xlfn.STDEV.S(Returns!LT48:LT59)*SQRT(12))</f>
        <v>-0.70833851039492657</v>
      </c>
      <c r="LU48" s="3" cm="1">
        <f t="array" ref="LU48">(GEOMEAN(1+Returns!LU48:LU59)^12-1)/(_xlfn.STDEV.S(Returns!LU48:LU59)*SQRT(12))</f>
        <v>-0.44329463850712725</v>
      </c>
      <c r="LV48" s="3" cm="1">
        <f t="array" ref="LV48">(GEOMEAN(1+Returns!LV48:LV59)^12-1)/(_xlfn.STDEV.S(Returns!LV48:LV59)*SQRT(12))</f>
        <v>0.57862630090302691</v>
      </c>
      <c r="LW48" s="3" cm="1">
        <f t="array" ref="LW48">(GEOMEAN(1+Returns!LW48:LW59)^12-1)/(_xlfn.STDEV.S(Returns!LW48:LW59)*SQRT(12))</f>
        <v>-0.38170110607003788</v>
      </c>
      <c r="LX48" s="3" cm="1">
        <f t="array" ref="LX48">(GEOMEAN(1+Returns!LX48:LX59)^12-1)/(_xlfn.STDEV.S(Returns!LX48:LX59)*SQRT(12))</f>
        <v>-0.40265484247814198</v>
      </c>
      <c r="LY48" s="3" cm="1">
        <f t="array" ref="LY48">(GEOMEAN(1+Returns!LY48:LY59)^12-1)/(_xlfn.STDEV.S(Returns!LY48:LY59)*SQRT(12))</f>
        <v>-0.15614831125387607</v>
      </c>
      <c r="LZ48" s="3" cm="1">
        <f t="array" ref="LZ48">(GEOMEAN(1+Returns!LZ48:LZ59)^12-1)/(_xlfn.STDEV.S(Returns!LZ48:LZ59)*SQRT(12))</f>
        <v>-0.3463497718170308</v>
      </c>
      <c r="MA48" s="3" cm="1">
        <f t="array" ref="MA48">(GEOMEAN(1+Returns!MA48:MA59)^12-1)/(_xlfn.STDEV.S(Returns!MA48:MA59)*SQRT(12))</f>
        <v>0.1687008355733304</v>
      </c>
      <c r="MB48" s="3" cm="1">
        <f t="array" ref="MB48">(GEOMEAN(1+Returns!MB48:MB59)^12-1)/(_xlfn.STDEV.S(Returns!MB48:MB59)*SQRT(12))</f>
        <v>-0.60341134461465629</v>
      </c>
      <c r="MC48" s="3" cm="1">
        <f t="array" ref="MC48">(GEOMEAN(1+Returns!MC48:MC59)^12-1)/(_xlfn.STDEV.S(Returns!MC48:MC59)*SQRT(12))</f>
        <v>-0.91256888700217043</v>
      </c>
      <c r="MD48" s="3" cm="1">
        <f t="array" ref="MD48">(GEOMEAN(1+Returns!MD48:MD59)^12-1)/(_xlfn.STDEV.S(Returns!MD48:MD59)*SQRT(12))</f>
        <v>-1.3519316274712172</v>
      </c>
      <c r="ME48" s="3" cm="1">
        <f t="array" ref="ME48">(GEOMEAN(1+Returns!ME48:ME59)^12-1)/(_xlfn.STDEV.S(Returns!ME48:ME59)*SQRT(12))</f>
        <v>-2.3859108074129217E-2</v>
      </c>
      <c r="MF48" s="3" cm="1">
        <f t="array" ref="MF48">(GEOMEAN(1+Returns!MF48:MF59)^12-1)/(_xlfn.STDEV.S(Returns!MF48:MF59)*SQRT(12))</f>
        <v>0.38541495010820215</v>
      </c>
      <c r="MG48" s="3" cm="1">
        <f t="array" ref="MG48">(GEOMEAN(1+Returns!MG48:MG59)^12-1)/(_xlfn.STDEV.S(Returns!MG48:MG59)*SQRT(12))</f>
        <v>-0.34365427312126767</v>
      </c>
      <c r="MH48" s="3" cm="1">
        <f t="array" ref="MH48">(GEOMEAN(1+Returns!MH48:MH59)^12-1)/(_xlfn.STDEV.S(Returns!MH48:MH59)*SQRT(12))</f>
        <v>-0.89414129207861026</v>
      </c>
      <c r="MI48" s="3" cm="1">
        <f t="array" ref="MI48">(GEOMEAN(1+Returns!MI48:MI59)^12-1)/(_xlfn.STDEV.S(Returns!MI48:MI59)*SQRT(12))</f>
        <v>0.16949757758482939</v>
      </c>
      <c r="MJ48" s="3" cm="1">
        <f t="array" ref="MJ48">(GEOMEAN(1+Returns!MJ48:MJ59)^12-1)/(_xlfn.STDEV.S(Returns!MJ48:MJ59)*SQRT(12))</f>
        <v>0.15860701111712724</v>
      </c>
      <c r="MK48" s="3" cm="1">
        <f t="array" ref="MK48">(GEOMEAN(1+Returns!MK48:MK59)^12-1)/(_xlfn.STDEV.S(Returns!MK48:MK59)*SQRT(12))</f>
        <v>-0.12693317416040412</v>
      </c>
      <c r="ML48" s="3" cm="1">
        <f t="array" ref="ML48">(GEOMEAN(1+Returns!ML48:ML59)^12-1)/(_xlfn.STDEV.S(Returns!ML48:ML59)*SQRT(12))</f>
        <v>0.74008633599296358</v>
      </c>
      <c r="MM48" s="3" cm="1">
        <f t="array" ref="MM48">(GEOMEAN(1+Returns!MM48:MM59)^12-1)/(_xlfn.STDEV.S(Returns!MM48:MM59)*SQRT(12))</f>
        <v>7.9200044228193683E-2</v>
      </c>
      <c r="MN48" s="3" cm="1">
        <f t="array" ref="MN48">(GEOMEAN(1+Returns!MN48:MN59)^12-1)/(_xlfn.STDEV.S(Returns!MN48:MN59)*SQRT(12))</f>
        <v>-5.7953134201081176E-2</v>
      </c>
      <c r="MO48" s="3" cm="1">
        <f t="array" ref="MO48">(GEOMEAN(1+Returns!MO48:MO59)^12-1)/(_xlfn.STDEV.S(Returns!MO48:MO59)*SQRT(12))</f>
        <v>-0.74779609518558199</v>
      </c>
      <c r="MP48" s="3" cm="1">
        <f t="array" ref="MP48">(GEOMEAN(1+Returns!MP48:MP59)^12-1)/(_xlfn.STDEV.S(Returns!MP48:MP59)*SQRT(12))</f>
        <v>0.63697174238368526</v>
      </c>
      <c r="MQ48" s="3" cm="1">
        <f t="array" ref="MQ48">(GEOMEAN(1+Returns!MQ48:MQ59)^12-1)/(_xlfn.STDEV.S(Returns!MQ48:MQ59)*SQRT(12))</f>
        <v>-0.19912594393479424</v>
      </c>
      <c r="MR48" s="3" cm="1">
        <f t="array" ref="MR48">(GEOMEAN(1+Returns!MR48:MR59)^12-1)/(_xlfn.STDEV.S(Returns!MR48:MR59)*SQRT(12))</f>
        <v>-0.12699668453831434</v>
      </c>
      <c r="MS48" s="3" cm="1">
        <f t="array" ref="MS48">(GEOMEAN(1+Returns!MS48:MS59)^12-1)/(_xlfn.STDEV.S(Returns!MS48:MS59)*SQRT(12))</f>
        <v>-0.54552291465392677</v>
      </c>
      <c r="MT48" s="3" cm="1">
        <f t="array" ref="MT48">(GEOMEAN(1+Returns!MT48:MT59)^12-1)/(_xlfn.STDEV.S(Returns!MT48:MT59)*SQRT(12))</f>
        <v>-0.43503326324169195</v>
      </c>
      <c r="MU48" s="3" cm="1">
        <f t="array" ref="MU48">(GEOMEAN(1+Returns!MU48:MU59)^12-1)/(_xlfn.STDEV.S(Returns!MU48:MU59)*SQRT(12))</f>
        <v>-0.11982378121840366</v>
      </c>
      <c r="MV48" s="3" cm="1">
        <f t="array" ref="MV48">(GEOMEAN(1+Returns!MV48:MV59)^12-1)/(_xlfn.STDEV.S(Returns!MV48:MV59)*SQRT(12))</f>
        <v>7.8544695874497139E-2</v>
      </c>
      <c r="MW48" s="3" cm="1">
        <f t="array" ref="MW48">(GEOMEAN(1+Returns!MW48:MW59)^12-1)/(_xlfn.STDEV.S(Returns!MW48:MW59)*SQRT(12))</f>
        <v>2.1245732616933743</v>
      </c>
      <c r="MX48" s="3" cm="1">
        <f t="array" ref="MX48">(GEOMEAN(1+Returns!MX48:MX59)^12-1)/(_xlfn.STDEV.S(Returns!MX48:MX59)*SQRT(12))</f>
        <v>-0.7257890593969446</v>
      </c>
      <c r="MY48" s="3" cm="1">
        <f t="array" ref="MY48">(GEOMEAN(1+Returns!MY48:MY59)^12-1)/(_xlfn.STDEV.S(Returns!MY48:MY59)*SQRT(12))</f>
        <v>1.005740680685026</v>
      </c>
      <c r="MZ48" s="3" cm="1">
        <f t="array" ref="MZ48">(GEOMEAN(1+Returns!MZ48:MZ59)^12-1)/(_xlfn.STDEV.S(Returns!MZ48:MZ59)*SQRT(12))</f>
        <v>-0.85162170759671851</v>
      </c>
      <c r="NA48" s="3" cm="1">
        <f t="array" ref="NA48">(GEOMEAN(1+Returns!NA48:NA59)^12-1)/(_xlfn.STDEV.S(Returns!NA48:NA59)*SQRT(12))</f>
        <v>-0.87064405428498726</v>
      </c>
      <c r="NB48" s="3" cm="1">
        <f t="array" ref="NB48">(GEOMEAN(1+Returns!NB48:NB59)^12-1)/(_xlfn.STDEV.S(Returns!NB48:NB59)*SQRT(12))</f>
        <v>-0.40020740184184295</v>
      </c>
      <c r="NC48" s="3" cm="1">
        <f t="array" ref="NC48">(GEOMEAN(1+Returns!NC48:NC59)^12-1)/(_xlfn.STDEV.S(Returns!NC48:NC59)*SQRT(12))</f>
        <v>-1.426414279721685</v>
      </c>
      <c r="ND48" s="3" cm="1">
        <f t="array" ref="ND48">(GEOMEAN(1+Returns!ND48:ND59)^12-1)/(_xlfn.STDEV.S(Returns!ND48:ND59)*SQRT(12))</f>
        <v>0.51562481709605446</v>
      </c>
      <c r="NE48" s="3" cm="1">
        <f t="array" ref="NE48">(GEOMEAN(1+Returns!NE48:NE59)^12-1)/(_xlfn.STDEV.S(Returns!NE48:NE59)*SQRT(12))</f>
        <v>-0.82389634294808156</v>
      </c>
      <c r="NF48" s="3" cm="1">
        <f t="array" ref="NF48">(GEOMEAN(1+Returns!NF48:NF59)^12-1)/(_xlfn.STDEV.S(Returns!NF48:NF59)*SQRT(12))</f>
        <v>-1.5489797467038444</v>
      </c>
      <c r="NG48" s="3" cm="1">
        <f t="array" ref="NG48">(GEOMEAN(1+Returns!NG48:NG59)^12-1)/(_xlfn.STDEV.S(Returns!NG48:NG59)*SQRT(12))</f>
        <v>0.24882383633784363</v>
      </c>
      <c r="NH48" s="3" cm="1">
        <f t="array" ref="NH48">(GEOMEAN(1+Returns!NH48:NH59)^12-1)/(_xlfn.STDEV.S(Returns!NH48:NH59)*SQRT(12))</f>
        <v>-0.56855324990546807</v>
      </c>
      <c r="NI48" s="3" cm="1">
        <f t="array" ref="NI48">(GEOMEAN(1+Returns!NI48:NI59)^12-1)/(_xlfn.STDEV.S(Returns!NI48:NI59)*SQRT(12))</f>
        <v>0.4598427126461066</v>
      </c>
      <c r="NJ48" s="3" cm="1">
        <f t="array" ref="NJ48">(GEOMEAN(1+Returns!NJ48:NJ59)^12-1)/(_xlfn.STDEV.S(Returns!NJ48:NJ59)*SQRT(12))</f>
        <v>-0.35943000718027118</v>
      </c>
      <c r="NK48" s="3" cm="1">
        <f t="array" ref="NK48">(GEOMEAN(1+Returns!NK48:NK59)^12-1)/(_xlfn.STDEV.S(Returns!NK48:NK59)*SQRT(12))</f>
        <v>0.48022815828870519</v>
      </c>
      <c r="NL48" s="3" cm="1">
        <f t="array" ref="NL48">(GEOMEAN(1+Returns!NL48:NL59)^12-1)/(_xlfn.STDEV.S(Returns!NL48:NL59)*SQRT(12))</f>
        <v>-0.19044481880140926</v>
      </c>
      <c r="NM48" s="3" cm="1">
        <f t="array" ref="NM48">(GEOMEAN(1+Returns!NM48:NM59)^12-1)/(_xlfn.STDEV.S(Returns!NM48:NM59)*SQRT(12))</f>
        <v>-0.69072507770652036</v>
      </c>
      <c r="NN48" s="3" cm="1">
        <f t="array" ref="NN48">(GEOMEAN(1+Returns!NN48:NN59)^12-1)/(_xlfn.STDEV.S(Returns!NN48:NN59)*SQRT(12))</f>
        <v>1.4281620918998232</v>
      </c>
      <c r="NO48" s="3" cm="1">
        <f t="array" ref="NO48">(GEOMEAN(1+Returns!NO48:NO59)^12-1)/(_xlfn.STDEV.S(Returns!NO48:NO59)*SQRT(12))</f>
        <v>-1.0968160502975883</v>
      </c>
      <c r="NP48" s="3" cm="1">
        <f t="array" ref="NP48">(GEOMEAN(1+Returns!NP48:NP59)^12-1)/(_xlfn.STDEV.S(Returns!NP48:NP59)*SQRT(12))</f>
        <v>-0.75085623473893937</v>
      </c>
      <c r="NQ48" s="3" cm="1">
        <f t="array" ref="NQ48">(GEOMEAN(1+Returns!NQ48:NQ59)^12-1)/(_xlfn.STDEV.S(Returns!NQ48:NQ59)*SQRT(12))</f>
        <v>0.11615962943754185</v>
      </c>
      <c r="NR48" s="3" cm="1">
        <f t="array" ref="NR48">(GEOMEAN(1+Returns!NR48:NR59)^12-1)/(_xlfn.STDEV.S(Returns!NR48:NR59)*SQRT(12))</f>
        <v>-0.22062177079059958</v>
      </c>
      <c r="NS48" s="3" cm="1">
        <f t="array" ref="NS48">(GEOMEAN(1+Returns!NS48:NS59)^12-1)/(_xlfn.STDEV.S(Returns!NS48:NS59)*SQRT(12))</f>
        <v>-0.53577973023560399</v>
      </c>
      <c r="NT48" s="3" cm="1">
        <f t="array" ref="NT48">(GEOMEAN(1+Returns!NT48:NT59)^12-1)/(_xlfn.STDEV.S(Returns!NT48:NT59)*SQRT(12))</f>
        <v>1.2122549073092981</v>
      </c>
      <c r="NU48" s="3" cm="1">
        <f t="array" ref="NU48">(GEOMEAN(1+Returns!NU48:NU59)^12-1)/(_xlfn.STDEV.S(Returns!NU48:NU59)*SQRT(12))</f>
        <v>1.1687673051165755</v>
      </c>
      <c r="NV48" s="3" cm="1">
        <f t="array" ref="NV48">(GEOMEAN(1+Returns!NV48:NV59)^12-1)/(_xlfn.STDEV.S(Returns!NV48:NV59)*SQRT(12))</f>
        <v>-0.48482810027344653</v>
      </c>
      <c r="NW48" s="3" cm="1">
        <f t="array" ref="NW48">(GEOMEAN(1+Returns!NW48:NW59)^12-1)/(_xlfn.STDEV.S(Returns!NW48:NW59)*SQRT(12))</f>
        <v>1.987475945444916</v>
      </c>
      <c r="NX48" s="3" cm="1">
        <f t="array" ref="NX48">(GEOMEAN(1+Returns!NX48:NX59)^12-1)/(_xlfn.STDEV.S(Returns!NX48:NX59)*SQRT(12))</f>
        <v>-0.41247674453372601</v>
      </c>
      <c r="NY48" s="3" cm="1">
        <f t="array" ref="NY48">(GEOMEAN(1+Returns!NY48:NY59)^12-1)/(_xlfn.STDEV.S(Returns!NY48:NY59)*SQRT(12))</f>
        <v>2.2397932156536888</v>
      </c>
      <c r="NZ48" s="3" cm="1">
        <f t="array" ref="NZ48">(GEOMEAN(1+Returns!NZ48:NZ59)^12-1)/(_xlfn.STDEV.S(Returns!NZ48:NZ59)*SQRT(12))</f>
        <v>0.53272269605447542</v>
      </c>
      <c r="OA48" s="3" cm="1">
        <f t="array" ref="OA48">(GEOMEAN(1+Returns!OA48:OA59)^12-1)/(_xlfn.STDEV.S(Returns!OA48:OA59)*SQRT(12))</f>
        <v>2.0780324490854141</v>
      </c>
      <c r="OB48" s="3" cm="1">
        <f t="array" ref="OB48">(GEOMEAN(1+Returns!OB48:OB59)^12-1)/(_xlfn.STDEV.S(Returns!OB48:OB59)*SQRT(12))</f>
        <v>0.13643405795743302</v>
      </c>
      <c r="OC48" s="3" cm="1">
        <f t="array" ref="OC48">(GEOMEAN(1+Returns!OC48:OC59)^12-1)/(_xlfn.STDEV.S(Returns!OC48:OC59)*SQRT(12))</f>
        <v>-0.74522150068762005</v>
      </c>
      <c r="OD48" s="3" cm="1">
        <f t="array" ref="OD48">(GEOMEAN(1+Returns!OD48:OD59)^12-1)/(_xlfn.STDEV.S(Returns!OD48:OD59)*SQRT(12))</f>
        <v>-0.82430975378618443</v>
      </c>
      <c r="OE48" s="3" cm="1">
        <f t="array" ref="OE48">(GEOMEAN(1+Returns!OE48:OE59)^12-1)/(_xlfn.STDEV.S(Returns!OE48:OE59)*SQRT(12))</f>
        <v>0.86085152981916357</v>
      </c>
      <c r="OF48" s="3" cm="1">
        <f t="array" ref="OF48">(GEOMEAN(1+Returns!OF48:OF59)^12-1)/(_xlfn.STDEV.S(Returns!OF48:OF59)*SQRT(12))</f>
        <v>-0.10388390438143956</v>
      </c>
      <c r="OG48" s="3" cm="1">
        <f t="array" ref="OG48">(GEOMEAN(1+Returns!OG48:OG59)^12-1)/(_xlfn.STDEV.S(Returns!OG48:OG59)*SQRT(12))</f>
        <v>0.36537192816353259</v>
      </c>
      <c r="OH48" s="3" cm="1">
        <f t="array" ref="OH48">(GEOMEAN(1+Returns!OH48:OH59)^12-1)/(_xlfn.STDEV.S(Returns!OH48:OH59)*SQRT(12))</f>
        <v>0.16679843766355767</v>
      </c>
      <c r="OI48" s="3" cm="1">
        <f t="array" ref="OI48">(GEOMEAN(1+Returns!OI48:OI59)^12-1)/(_xlfn.STDEV.S(Returns!OI48:OI59)*SQRT(12))</f>
        <v>1.8567713753825172E-2</v>
      </c>
      <c r="OJ48" s="3" cm="1">
        <f t="array" ref="OJ48">(GEOMEAN(1+Returns!OJ48:OJ59)^12-1)/(_xlfn.STDEV.S(Returns!OJ48:OJ59)*SQRT(12))</f>
        <v>0.49704354439422738</v>
      </c>
      <c r="OK48" s="3" cm="1">
        <f t="array" ref="OK48">(GEOMEAN(1+Returns!OK48:OK59)^12-1)/(_xlfn.STDEV.S(Returns!OK48:OK59)*SQRT(12))</f>
        <v>-0.60442952348003498</v>
      </c>
      <c r="OL48" s="3" cm="1">
        <f t="array" ref="OL48">(GEOMEAN(1+Returns!OL48:OL59)^12-1)/(_xlfn.STDEV.S(Returns!OL48:OL59)*SQRT(12))</f>
        <v>-0.98162816447636947</v>
      </c>
      <c r="OM48" s="3" cm="1">
        <f t="array" ref="OM48">(GEOMEAN(1+Returns!OM48:OM59)^12-1)/(_xlfn.STDEV.S(Returns!OM48:OM59)*SQRT(12))</f>
        <v>-0.46577667695544256</v>
      </c>
      <c r="ON48" s="3" cm="1">
        <f t="array" ref="ON48">(GEOMEAN(1+Returns!ON48:ON59)^12-1)/(_xlfn.STDEV.S(Returns!ON48:ON59)*SQRT(12))</f>
        <v>0.46723565800633143</v>
      </c>
      <c r="OO48" s="3" cm="1">
        <f t="array" ref="OO48">(GEOMEAN(1+Returns!OO48:OO59)^12-1)/(_xlfn.STDEV.S(Returns!OO48:OO59)*SQRT(12))</f>
        <v>-0.68951753931857196</v>
      </c>
      <c r="OP48" s="3" cm="1">
        <f t="array" ref="OP48">(GEOMEAN(1+Returns!OP48:OP59)^12-1)/(_xlfn.STDEV.S(Returns!OP48:OP59)*SQRT(12))</f>
        <v>3.0386078136978396</v>
      </c>
      <c r="OQ48" s="3" cm="1">
        <f t="array" ref="OQ48">(GEOMEAN(1+Returns!OQ48:OQ59)^12-1)/(_xlfn.STDEV.S(Returns!OQ48:OQ59)*SQRT(12))</f>
        <v>-1.1617845217435838</v>
      </c>
      <c r="OR48" s="3" cm="1">
        <f t="array" ref="OR48">(GEOMEAN(1+Returns!OR48:OR59)^12-1)/(_xlfn.STDEV.S(Returns!OR48:OR59)*SQRT(12))</f>
        <v>-0.75853870036021864</v>
      </c>
      <c r="OS48" s="3" cm="1">
        <f t="array" ref="OS48">(GEOMEAN(1+Returns!OS48:OS59)^12-1)/(_xlfn.STDEV.S(Returns!OS48:OS59)*SQRT(12))</f>
        <v>1.1135315301773607</v>
      </c>
      <c r="OT48" s="3" cm="1">
        <f t="array" ref="OT48">(GEOMEAN(1+Returns!OT48:OT59)^12-1)/(_xlfn.STDEV.S(Returns!OT48:OT59)*SQRT(12))</f>
        <v>-0.25197027727629118</v>
      </c>
      <c r="OU48" s="3" cm="1">
        <f t="array" ref="OU48">(GEOMEAN(1+Returns!OU48:OU59)^12-1)/(_xlfn.STDEV.S(Returns!OU48:OU59)*SQRT(12))</f>
        <v>-0.16267093614584657</v>
      </c>
      <c r="OV48" s="3" cm="1">
        <f t="array" ref="OV48">(GEOMEAN(1+Returns!OV48:OV59)^12-1)/(_xlfn.STDEV.S(Returns!OV48:OV59)*SQRT(12))</f>
        <v>0.44015556843701664</v>
      </c>
      <c r="OW48" s="3" cm="1">
        <f t="array" ref="OW48">(GEOMEAN(1+Returns!OW48:OW59)^12-1)/(_xlfn.STDEV.S(Returns!OW48:OW59)*SQRT(12))</f>
        <v>-0.32221295137684469</v>
      </c>
      <c r="OX48" s="3" cm="1">
        <f t="array" ref="OX48">(GEOMEAN(1+Returns!OX48:OX59)^12-1)/(_xlfn.STDEV.S(Returns!OX48:OX59)*SQRT(12))</f>
        <v>2.83485302130895</v>
      </c>
      <c r="OY48" s="3" cm="1">
        <f t="array" ref="OY48">(GEOMEAN(1+Returns!OY48:OY59)^12-1)/(_xlfn.STDEV.S(Returns!OY48:OY59)*SQRT(12))</f>
        <v>0.73271137252853968</v>
      </c>
      <c r="OZ48" s="3" cm="1">
        <f t="array" ref="OZ48">(GEOMEAN(1+Returns!OZ48:OZ59)^12-1)/(_xlfn.STDEV.S(Returns!OZ48:OZ59)*SQRT(12))</f>
        <v>-0.85652499680932315</v>
      </c>
      <c r="PA48" s="3" cm="1">
        <f t="array" ref="PA48">(GEOMEAN(1+Returns!PA48:PA59)^12-1)/(_xlfn.STDEV.S(Returns!PA48:PA59)*SQRT(12))</f>
        <v>-0.7940570315707367</v>
      </c>
      <c r="PB48" s="3" cm="1">
        <f t="array" ref="PB48">(GEOMEAN(1+Returns!PB48:PB59)^12-1)/(_xlfn.STDEV.S(Returns!PB48:PB59)*SQRT(12))</f>
        <v>-0.18504278903155766</v>
      </c>
      <c r="PC48" s="3" cm="1">
        <f t="array" ref="PC48">(GEOMEAN(1+Returns!PC48:PC59)^12-1)/(_xlfn.STDEV.S(Returns!PC48:PC59)*SQRT(12))</f>
        <v>1.8290887504906981</v>
      </c>
      <c r="PD48" s="3" cm="1">
        <f t="array" ref="PD48">(GEOMEAN(1+Returns!PD48:PD59)^12-1)/(_xlfn.STDEV.S(Returns!PD48:PD59)*SQRT(12))</f>
        <v>-1.3174208884837513</v>
      </c>
      <c r="PE48" s="3" cm="1">
        <f t="array" ref="PE48">(GEOMEAN(1+Returns!PE48:PE59)^12-1)/(_xlfn.STDEV.S(Returns!PE48:PE59)*SQRT(12))</f>
        <v>2.091390509220787</v>
      </c>
      <c r="PF48" s="3" cm="1">
        <f t="array" ref="PF48">(GEOMEAN(1+Returns!PF48:PF59)^12-1)/(_xlfn.STDEV.S(Returns!PF48:PF59)*SQRT(12))</f>
        <v>1.3193863504101513</v>
      </c>
      <c r="PG48" s="3" cm="1">
        <f t="array" ref="PG48">(GEOMEAN(1+Returns!PG48:PG59)^12-1)/(_xlfn.STDEV.S(Returns!PG48:PG59)*SQRT(12))</f>
        <v>-0.10913184511854879</v>
      </c>
      <c r="PH48" s="3" cm="1">
        <f t="array" ref="PH48">(GEOMEAN(1+Returns!PH48:PH59)^12-1)/(_xlfn.STDEV.S(Returns!PH48:PH59)*SQRT(12))</f>
        <v>0.29372724120888433</v>
      </c>
      <c r="PI48" s="3" cm="1">
        <f t="array" ref="PI48">(GEOMEAN(1+Returns!PI48:PI59)^12-1)/(_xlfn.STDEV.S(Returns!PI48:PI59)*SQRT(12))</f>
        <v>-0.46293575491634331</v>
      </c>
      <c r="PJ48" s="3" cm="1">
        <f t="array" ref="PJ48">(GEOMEAN(1+Returns!PJ48:PJ59)^12-1)/(_xlfn.STDEV.S(Returns!PJ48:PJ59)*SQRT(12))</f>
        <v>-1.0415690153400636</v>
      </c>
      <c r="PK48" s="3" cm="1">
        <f t="array" ref="PK48">(GEOMEAN(1+Returns!PK48:PK59)^12-1)/(_xlfn.STDEV.S(Returns!PK48:PK59)*SQRT(12))</f>
        <v>0.4617806279853407</v>
      </c>
      <c r="PL48" s="3" cm="1">
        <f t="array" ref="PL48">(GEOMEAN(1+Returns!PL48:PL59)^12-1)/(_xlfn.STDEV.S(Returns!PL48:PL59)*SQRT(12))</f>
        <v>0.5320308004495341</v>
      </c>
      <c r="PM48" s="3" cm="1">
        <f t="array" ref="PM48">(GEOMEAN(1+Returns!PM48:PM59)^12-1)/(_xlfn.STDEV.S(Returns!PM48:PM59)*SQRT(12))</f>
        <v>6.8161173715387491E-2</v>
      </c>
      <c r="PN48" s="3" cm="1">
        <f t="array" ref="PN48">(GEOMEAN(1+Returns!PN48:PN59)^12-1)/(_xlfn.STDEV.S(Returns!PN48:PN59)*SQRT(12))</f>
        <v>0.97055879019741398</v>
      </c>
      <c r="PO48" s="3" cm="1">
        <f t="array" ref="PO48">(GEOMEAN(1+Returns!PO48:PO59)^12-1)/(_xlfn.STDEV.S(Returns!PO48:PO59)*SQRT(12))</f>
        <v>2.091390509220787</v>
      </c>
      <c r="PP48" s="3" cm="1">
        <f t="array" ref="PP48">(GEOMEAN(1+Returns!PP48:PP59)^12-1)/(_xlfn.STDEV.S(Returns!PP48:PP59)*SQRT(12))</f>
        <v>-0.73314352630743462</v>
      </c>
      <c r="PQ48" s="3" cm="1">
        <f t="array" ref="PQ48">(GEOMEAN(1+Returns!PQ48:PQ59)^12-1)/(_xlfn.STDEV.S(Returns!PQ48:PQ59)*SQRT(12))</f>
        <v>-1.0976414858305947</v>
      </c>
      <c r="PR48" s="3" cm="1">
        <f t="array" ref="PR48">(GEOMEAN(1+Returns!PR48:PR59)^12-1)/(_xlfn.STDEV.S(Returns!PR48:PR59)*SQRT(12))</f>
        <v>-1.5717854239358326</v>
      </c>
      <c r="PS48" s="3" cm="1">
        <f t="array" ref="PS48">(GEOMEAN(1+Returns!PS48:PS59)^12-1)/(_xlfn.STDEV.S(Returns!PS48:PS59)*SQRT(12))</f>
        <v>2.070036825804181</v>
      </c>
      <c r="PT48" s="3" cm="1">
        <f t="array" ref="PT48">(GEOMEAN(1+Returns!PT48:PT59)^12-1)/(_xlfn.STDEV.S(Returns!PT48:PT59)*SQRT(12))</f>
        <v>0.29520541223163799</v>
      </c>
      <c r="PU48" s="3" cm="1">
        <f t="array" ref="PU48">(GEOMEAN(1+Returns!PU48:PU59)^12-1)/(_xlfn.STDEV.S(Returns!PU48:PU59)*SQRT(12))</f>
        <v>0.63959928991067061</v>
      </c>
      <c r="PV48" s="3" cm="1">
        <f t="array" ref="PV48">(GEOMEAN(1+Returns!PV48:PV59)^12-1)/(_xlfn.STDEV.S(Returns!PV48:PV59)*SQRT(12))</f>
        <v>-0.23306468655263263</v>
      </c>
      <c r="PW48" s="3" cm="1">
        <f t="array" ref="PW48">(GEOMEAN(1+Returns!PW48:PW59)^12-1)/(_xlfn.STDEV.S(Returns!PW48:PW59)*SQRT(12))</f>
        <v>1.5930935903392818</v>
      </c>
      <c r="PX48" s="3" cm="1">
        <f t="array" ref="PX48">(GEOMEAN(1+Returns!PX48:PX59)^12-1)/(_xlfn.STDEV.S(Returns!PX48:PX59)*SQRT(12))</f>
        <v>-0.64603452775971892</v>
      </c>
      <c r="PY48" s="3" cm="1">
        <f t="array" ref="PY48">(GEOMEAN(1+Returns!PY48:PY59)^12-1)/(_xlfn.STDEV.S(Returns!PY48:PY59)*SQRT(12))</f>
        <v>0.86927183596603175</v>
      </c>
      <c r="PZ48" s="3" cm="1">
        <f t="array" ref="PZ48">(GEOMEAN(1+Returns!PZ48:PZ59)^12-1)/(_xlfn.STDEV.S(Returns!PZ48:PZ59)*SQRT(12))</f>
        <v>-0.42737139072867292</v>
      </c>
      <c r="QA48" s="3" cm="1">
        <f t="array" ref="QA48">(GEOMEAN(1+Returns!QA48:QA59)^12-1)/(_xlfn.STDEV.S(Returns!QA48:QA59)*SQRT(12))</f>
        <v>0.12330568594653571</v>
      </c>
      <c r="QB48" s="3" cm="1">
        <f t="array" ref="QB48">(GEOMEAN(1+Returns!QB48:QB59)^12-1)/(_xlfn.STDEV.S(Returns!QB48:QB59)*SQRT(12))</f>
        <v>-0.25898352379823747</v>
      </c>
      <c r="QC48" s="3" cm="1">
        <f t="array" ref="QC48">(GEOMEAN(1+Returns!QC48:QC59)^12-1)/(_xlfn.STDEV.S(Returns!QC48:QC59)*SQRT(12))</f>
        <v>-0.82288281225709636</v>
      </c>
      <c r="QD48" s="3" cm="1">
        <f t="array" ref="QD48">(GEOMEAN(1+Returns!QD48:QD59)^12-1)/(_xlfn.STDEV.S(Returns!QD48:QD59)*SQRT(12))</f>
        <v>0.28342499559791179</v>
      </c>
      <c r="QE48" s="3" cm="1">
        <f t="array" ref="QE48">(GEOMEAN(1+Returns!QE48:QE59)^12-1)/(_xlfn.STDEV.S(Returns!QE48:QE59)*SQRT(12))</f>
        <v>-0.25045541590649073</v>
      </c>
      <c r="QF48" s="3" cm="1">
        <f t="array" ref="QF48">(GEOMEAN(1+Returns!QF48:QF59)^12-1)/(_xlfn.STDEV.S(Returns!QF48:QF59)*SQRT(12))</f>
        <v>-0.21620368510107224</v>
      </c>
      <c r="QG48" s="3" cm="1">
        <f t="array" ref="QG48">(GEOMEAN(1+Returns!QG48:QG59)^12-1)/(_xlfn.STDEV.S(Returns!QG48:QG59)*SQRT(12))</f>
        <v>-0.15108078328855987</v>
      </c>
      <c r="QH48" s="3" cm="1">
        <f t="array" ref="QH48">(GEOMEAN(1+Returns!QH48:QH59)^12-1)/(_xlfn.STDEV.S(Returns!QH48:QH59)*SQRT(12))</f>
        <v>1.8656511523234949</v>
      </c>
      <c r="QI48" s="3" cm="1">
        <f t="array" ref="QI48">(GEOMEAN(1+Returns!QI48:QI59)^12-1)/(_xlfn.STDEV.S(Returns!QI48:QI59)*SQRT(12))</f>
        <v>-0.82914018296325565</v>
      </c>
      <c r="QJ48" s="3" cm="1">
        <f t="array" ref="QJ48">(GEOMEAN(1+Returns!QJ48:QJ59)^12-1)/(_xlfn.STDEV.S(Returns!QJ48:QJ59)*SQRT(12))</f>
        <v>0.58644995082176243</v>
      </c>
      <c r="QK48" s="3" cm="1">
        <f t="array" ref="QK48">(GEOMEAN(1+Returns!QK48:QK59)^12-1)/(_xlfn.STDEV.S(Returns!QK48:QK59)*SQRT(12))</f>
        <v>0.43350643060879634</v>
      </c>
      <c r="QL48" s="3" cm="1">
        <f t="array" ref="QL48">(GEOMEAN(1+Returns!QL48:QL59)^12-1)/(_xlfn.STDEV.S(Returns!QL48:QL59)*SQRT(12))</f>
        <v>-1.1709285699154917</v>
      </c>
      <c r="QM48" s="3" cm="1">
        <f t="array" ref="QM48">(GEOMEAN(1+Returns!QM48:QM59)^12-1)/(_xlfn.STDEV.S(Returns!QM48:QM59)*SQRT(12))</f>
        <v>-0.97066265464281321</v>
      </c>
      <c r="QN48" s="3" cm="1">
        <f t="array" ref="QN48">(GEOMEAN(1+Returns!QN48:QN59)^12-1)/(_xlfn.STDEV.S(Returns!QN48:QN59)*SQRT(12))</f>
        <v>1.5142569583202287E-2</v>
      </c>
      <c r="QO48" s="3" cm="1">
        <f t="array" ref="QO48">(GEOMEAN(1+Returns!QO48:QO59)^12-1)/(_xlfn.STDEV.S(Returns!QO48:QO59)*SQRT(12))</f>
        <v>-0.32904518405023869</v>
      </c>
      <c r="QP48" s="3" cm="1">
        <f t="array" ref="QP48">(GEOMEAN(1+Returns!QP48:QP59)^12-1)/(_xlfn.STDEV.S(Returns!QP48:QP59)*SQRT(12))</f>
        <v>6.6871390162828821E-3</v>
      </c>
      <c r="QQ48" s="3" cm="1">
        <f t="array" ref="QQ48">(GEOMEAN(1+Returns!QQ48:QQ59)^12-1)/(_xlfn.STDEV.S(Returns!QQ48:QQ59)*SQRT(12))</f>
        <v>0.68572636392068498</v>
      </c>
      <c r="QR48" s="3" cm="1">
        <f t="array" ref="QR48">(GEOMEAN(1+Returns!QR48:QR59)^12-1)/(_xlfn.STDEV.S(Returns!QR48:QR59)*SQRT(12))</f>
        <v>-1.3307858720435373</v>
      </c>
      <c r="QS48" s="3" cm="1">
        <f t="array" ref="QS48">(GEOMEAN(1+Returns!QS48:QS59)^12-1)/(_xlfn.STDEV.S(Returns!QS48:QS59)*SQRT(12))</f>
        <v>-0.18428040755904826</v>
      </c>
      <c r="QT48" s="3" cm="1">
        <f t="array" ref="QT48">(GEOMEAN(1+Returns!QT48:QT59)^12-1)/(_xlfn.STDEV.S(Returns!QT48:QT59)*SQRT(12))</f>
        <v>3.7564101847470552</v>
      </c>
      <c r="QU48" s="3" cm="1">
        <f t="array" ref="QU48">(GEOMEAN(1+Returns!QU48:QU59)^12-1)/(_xlfn.STDEV.S(Returns!QU48:QU59)*SQRT(12))</f>
        <v>0.47041308626608819</v>
      </c>
      <c r="QV48" s="3" cm="1">
        <f t="array" ref="QV48">(GEOMEAN(1+Returns!QV48:QV59)^12-1)/(_xlfn.STDEV.S(Returns!QV48:QV59)*SQRT(12))</f>
        <v>-0.77030795528709739</v>
      </c>
      <c r="QW48" s="3" t="e" cm="1">
        <f t="array" ref="QW48">(GEOMEAN(1+Returns!QW48:QW59)^12-1)/(_xlfn.STDEV.S(Returns!QW48:QW59)*SQRT(12))</f>
        <v>#DIV/0!</v>
      </c>
      <c r="QX48" s="3" cm="1">
        <f t="array" ref="QX48">(GEOMEAN(1+Returns!QX48:QX59)^12-1)/(_xlfn.STDEV.S(Returns!QX48:QX59)*SQRT(12))</f>
        <v>-1.110471209612331</v>
      </c>
      <c r="QY48" s="3" cm="1">
        <f t="array" ref="QY48">(GEOMEAN(1+Returns!QY48:QY59)^12-1)/(_xlfn.STDEV.S(Returns!QY48:QY59)*SQRT(12))</f>
        <v>0.17834925601352181</v>
      </c>
      <c r="QZ48" s="3" cm="1">
        <f t="array" ref="QZ48">(GEOMEAN(1+Returns!QZ48:QZ59)^12-1)/(_xlfn.STDEV.S(Returns!QZ48:QZ59)*SQRT(12))</f>
        <v>0.5126891431612588</v>
      </c>
      <c r="RA48" s="3" cm="1">
        <f t="array" ref="RA48">(GEOMEAN(1+Returns!RA48:RA59)^12-1)/(_xlfn.STDEV.S(Returns!RA48:RA59)*SQRT(12))</f>
        <v>-0.20412099520826835</v>
      </c>
      <c r="RB48" s="3" cm="1">
        <f t="array" ref="RB48">(GEOMEAN(1+Returns!RB48:RB59)^12-1)/(_xlfn.STDEV.S(Returns!RB48:RB59)*SQRT(12))</f>
        <v>-0.80354209951348443</v>
      </c>
      <c r="RC48" s="3" cm="1">
        <f t="array" ref="RC48">(GEOMEAN(1+Returns!RC48:RC59)^12-1)/(_xlfn.STDEV.S(Returns!RC48:RC59)*SQRT(12))</f>
        <v>-0.15640950189389599</v>
      </c>
      <c r="RD48" s="3" cm="1">
        <f t="array" ref="RD48">(GEOMEAN(1+Returns!RD48:RD59)^12-1)/(_xlfn.STDEV.S(Returns!RD48:RD59)*SQRT(12))</f>
        <v>-0.3034013575512941</v>
      </c>
      <c r="RE48" s="3" cm="1">
        <f t="array" ref="RE48">(GEOMEAN(1+Returns!RE48:RE59)^12-1)/(_xlfn.STDEV.S(Returns!RE48:RE59)*SQRT(12))</f>
        <v>0.64890643542797544</v>
      </c>
      <c r="RF48" s="3" cm="1">
        <f t="array" ref="RF48">(GEOMEAN(1+Returns!RF48:RF59)^12-1)/(_xlfn.STDEV.S(Returns!RF48:RF59)*SQRT(12))</f>
        <v>1.0719099214529713</v>
      </c>
      <c r="RG48" s="3" cm="1">
        <f t="array" ref="RG48">(GEOMEAN(1+Returns!RG48:RG59)^12-1)/(_xlfn.STDEV.S(Returns!RG48:RG59)*SQRT(12))</f>
        <v>-1.7871119008658383</v>
      </c>
      <c r="RH48" s="3" cm="1">
        <f t="array" ref="RH48">(GEOMEAN(1+Returns!RH48:RH59)^12-1)/(_xlfn.STDEV.S(Returns!RH48:RH59)*SQRT(12))</f>
        <v>1.3704064613806117</v>
      </c>
      <c r="RI48" s="3" cm="1">
        <f t="array" ref="RI48">(GEOMEAN(1+Returns!RI48:RI59)^12-1)/(_xlfn.STDEV.S(Returns!RI48:RI59)*SQRT(12))</f>
        <v>-0.66007719598384196</v>
      </c>
      <c r="RJ48" s="3" cm="1">
        <f t="array" ref="RJ48">(GEOMEAN(1+Returns!RJ48:RJ59)^12-1)/(_xlfn.STDEV.S(Returns!RJ48:RJ59)*SQRT(12))</f>
        <v>-1.1330743464766722</v>
      </c>
      <c r="RK48" s="3" cm="1">
        <f t="array" ref="RK48">(GEOMEAN(1+Returns!RK48:RK59)^12-1)/(_xlfn.STDEV.S(Returns!RK48:RK59)*SQRT(12))</f>
        <v>-0.44893175516624134</v>
      </c>
      <c r="RL48" s="3" cm="1">
        <f t="array" ref="RL48">(GEOMEAN(1+Returns!RL48:RL59)^12-1)/(_xlfn.STDEV.S(Returns!RL48:RL59)*SQRT(12))</f>
        <v>0.86887886145950699</v>
      </c>
      <c r="RM48" s="3" cm="1">
        <f t="array" ref="RM48">(GEOMEAN(1+Returns!RM48:RM59)^12-1)/(_xlfn.STDEV.S(Returns!RM48:RM59)*SQRT(12))</f>
        <v>0.12323878666019998</v>
      </c>
      <c r="RN48" s="3" cm="1">
        <f t="array" ref="RN48">(GEOMEAN(1+Returns!RN48:RN59)^12-1)/(_xlfn.STDEV.S(Returns!RN48:RN59)*SQRT(12))</f>
        <v>0.32089775744510196</v>
      </c>
      <c r="RO48" s="3" cm="1">
        <f t="array" ref="RO48">(GEOMEAN(1+Returns!RO48:RO59)^12-1)/(_xlfn.STDEV.S(Returns!RO48:RO59)*SQRT(12))</f>
        <v>-0.89599351808405958</v>
      </c>
      <c r="RP48" s="3" cm="1">
        <f t="array" ref="RP48">(GEOMEAN(1+Returns!RP48:RP59)^12-1)/(_xlfn.STDEV.S(Returns!RP48:RP59)*SQRT(12))</f>
        <v>1.2806873940087584</v>
      </c>
      <c r="RQ48" s="3" cm="1">
        <f t="array" ref="RQ48">(GEOMEAN(1+Returns!RQ48:RQ59)^12-1)/(_xlfn.STDEV.S(Returns!RQ48:RQ59)*SQRT(12))</f>
        <v>-0.50469246069507601</v>
      </c>
      <c r="RR48" s="3" cm="1">
        <f t="array" ref="RR48">(GEOMEAN(1+Returns!RR48:RR59)^12-1)/(_xlfn.STDEV.S(Returns!RR48:RR59)*SQRT(12))</f>
        <v>0.81902414890586628</v>
      </c>
      <c r="RS48" s="3" cm="1">
        <f t="array" ref="RS48">(GEOMEAN(1+Returns!RS48:RS59)^12-1)/(_xlfn.STDEV.S(Returns!RS48:RS59)*SQRT(12))</f>
        <v>0.92783861519673883</v>
      </c>
      <c r="RT48" s="3" cm="1">
        <f t="array" ref="RT48">(GEOMEAN(1+Returns!RT48:RT59)^12-1)/(_xlfn.STDEV.S(Returns!RT48:RT59)*SQRT(12))</f>
        <v>-0.55771777537769496</v>
      </c>
      <c r="RU48" s="3" cm="1">
        <f t="array" ref="RU48">(GEOMEAN(1+Returns!RU48:RU59)^12-1)/(_xlfn.STDEV.S(Returns!RU48:RU59)*SQRT(12))</f>
        <v>2.0201300512819143</v>
      </c>
      <c r="RV48" s="3" cm="1">
        <f t="array" ref="RV48">(GEOMEAN(1+Returns!RV48:RV59)^12-1)/(_xlfn.STDEV.S(Returns!RV48:RV59)*SQRT(12))</f>
        <v>-0.89745017370450042</v>
      </c>
      <c r="RW48" s="3" cm="1">
        <f t="array" ref="RW48">(GEOMEAN(1+Returns!RW48:RW59)^12-1)/(_xlfn.STDEV.S(Returns!RW48:RW59)*SQRT(12))</f>
        <v>-0.38684295961151566</v>
      </c>
      <c r="RX48" s="3" cm="1">
        <f t="array" ref="RX48">(GEOMEAN(1+Returns!RX48:RX59)^12-1)/(_xlfn.STDEV.S(Returns!RX48:RX59)*SQRT(12))</f>
        <v>-0.88056598946549436</v>
      </c>
      <c r="RY48" s="3" cm="1">
        <f t="array" ref="RY48">(GEOMEAN(1+Returns!RY48:RY59)^12-1)/(_xlfn.STDEV.S(Returns!RY48:RY59)*SQRT(12))</f>
        <v>-0.66333648310189675</v>
      </c>
      <c r="RZ48" s="3" cm="1">
        <f t="array" ref="RZ48">(GEOMEAN(1+Returns!RZ48:RZ59)^12-1)/(_xlfn.STDEV.S(Returns!RZ48:RZ59)*SQRT(12))</f>
        <v>1.6091077137726013</v>
      </c>
      <c r="SA48" s="3" cm="1">
        <f t="array" ref="SA48">(GEOMEAN(1+Returns!SA48:SA59)^12-1)/(_xlfn.STDEV.S(Returns!SA48:SA59)*SQRT(12))</f>
        <v>-0.43525060165051149</v>
      </c>
      <c r="SB48" s="3" cm="1">
        <f t="array" ref="SB48">(GEOMEAN(1+Returns!SB48:SB59)^12-1)/(_xlfn.STDEV.S(Returns!SB48:SB59)*SQRT(12))</f>
        <v>-0.28371521537742761</v>
      </c>
      <c r="SC48" s="3" cm="1">
        <f t="array" ref="SC48">(GEOMEAN(1+Returns!SC48:SC59)^12-1)/(_xlfn.STDEV.S(Returns!SC48:SC59)*SQRT(12))</f>
        <v>-4.6426071755818692E-2</v>
      </c>
    </row>
    <row r="49" spans="1:497" x14ac:dyDescent="0.25">
      <c r="A49" s="2">
        <f>Returns!A49</f>
        <v>44074</v>
      </c>
      <c r="B49" s="3" cm="1">
        <f t="array" ref="B49">(GEOMEAN(1+Returns!B49:B60)^12-1)/(_xlfn.STDEV.S(Returns!B49:B60)*SQRT(12))</f>
        <v>3.2915532814830182</v>
      </c>
      <c r="C49" s="3" cm="1">
        <f t="array" ref="C49">(GEOMEAN(1+Returns!C49:C60)^12-1)/(_xlfn.STDEV.S(Returns!C49:C60)*SQRT(12))</f>
        <v>4.4888265558535076</v>
      </c>
      <c r="D49" s="3" cm="1">
        <f t="array" ref="D49">(GEOMEAN(1+Returns!D49:D60)^12-1)/(_xlfn.STDEV.S(Returns!D49:D60)*SQRT(12))</f>
        <v>7.7523157157363869</v>
      </c>
      <c r="E49" s="3" cm="1">
        <f t="array" ref="E49">(GEOMEAN(1+Returns!E49:E60)^12-1)/(_xlfn.STDEV.S(Returns!E49:E60)*SQRT(12))</f>
        <v>3.0077532957440445</v>
      </c>
      <c r="F49" s="3" cm="1">
        <f t="array" ref="F49">(GEOMEAN(1+Returns!F49:F60)^12-1)/(_xlfn.STDEV.S(Returns!F49:F60)*SQRT(12))</f>
        <v>1.4272306105702743</v>
      </c>
      <c r="G49" s="3" cm="1">
        <f t="array" ref="G49">(GEOMEAN(1+Returns!G49:G60)^12-1)/(_xlfn.STDEV.S(Returns!G49:G60)*SQRT(12))</f>
        <v>1.6866171342512017</v>
      </c>
      <c r="H49" s="3" cm="1">
        <f t="array" ref="H49">(GEOMEAN(1+Returns!H49:H60)^12-1)/(_xlfn.STDEV.S(Returns!H49:H60)*SQRT(12))</f>
        <v>0.31971816164423245</v>
      </c>
      <c r="I49" s="3" cm="1">
        <f t="array" ref="I49">(GEOMEAN(1+Returns!I49:I60)^12-1)/(_xlfn.STDEV.S(Returns!I49:I60)*SQRT(12))</f>
        <v>0.78395164572718246</v>
      </c>
      <c r="J49" s="3" cm="1">
        <f t="array" ref="J49">(GEOMEAN(1+Returns!J49:J60)^12-1)/(_xlfn.STDEV.S(Returns!J49:J60)*SQRT(12))</f>
        <v>10.900520182974104</v>
      </c>
      <c r="K49" s="3" cm="1">
        <f t="array" ref="K49">(GEOMEAN(1+Returns!K49:K60)^12-1)/(_xlfn.STDEV.S(Returns!K49:K60)*SQRT(12))</f>
        <v>1.254501594083149</v>
      </c>
      <c r="L49" s="3" cm="1">
        <f t="array" ref="L49">(GEOMEAN(1+Returns!L49:L60)^12-1)/(_xlfn.STDEV.S(Returns!L49:L60)*SQRT(12))</f>
        <v>-0.27986821301183762</v>
      </c>
      <c r="M49" s="3" cm="1">
        <f t="array" ref="M49">(GEOMEAN(1+Returns!M49:M60)^12-1)/(_xlfn.STDEV.S(Returns!M49:M60)*SQRT(12))</f>
        <v>-1.0170613429732576</v>
      </c>
      <c r="N49" s="3" cm="1">
        <f t="array" ref="N49">(GEOMEAN(1+Returns!N49:N60)^12-1)/(_xlfn.STDEV.S(Returns!N49:N60)*SQRT(12))</f>
        <v>1.1297026786280193</v>
      </c>
      <c r="O49" s="3" cm="1">
        <f t="array" ref="O49">(GEOMEAN(1+Returns!O49:O60)^12-1)/(_xlfn.STDEV.S(Returns!O49:O60)*SQRT(12))</f>
        <v>0.67499188391134024</v>
      </c>
      <c r="P49" s="3" cm="1">
        <f t="array" ref="P49">(GEOMEAN(1+Returns!P49:P60)^12-1)/(_xlfn.STDEV.S(Returns!P49:P60)*SQRT(12))</f>
        <v>0.86094279996129841</v>
      </c>
      <c r="Q49" s="3" cm="1">
        <f t="array" ref="Q49">(GEOMEAN(1+Returns!Q49:Q60)^12-1)/(_xlfn.STDEV.S(Returns!Q49:Q60)*SQRT(12))</f>
        <v>0.92386376799916414</v>
      </c>
      <c r="R49" s="3" cm="1">
        <f t="array" ref="R49">(GEOMEAN(1+Returns!R49:R60)^12-1)/(_xlfn.STDEV.S(Returns!R49:R60)*SQRT(12))</f>
        <v>1.1572270803680464</v>
      </c>
      <c r="S49" s="3" cm="1">
        <f t="array" ref="S49">(GEOMEAN(1+Returns!S49:S60)^12-1)/(_xlfn.STDEV.S(Returns!S49:S60)*SQRT(12))</f>
        <v>0.86015071587147907</v>
      </c>
      <c r="T49" s="3" cm="1">
        <f t="array" ref="T49">(GEOMEAN(1+Returns!T49:T60)^12-1)/(_xlfn.STDEV.S(Returns!T49:T60)*SQRT(12))</f>
        <v>0.84739989120607273</v>
      </c>
      <c r="U49" s="3" cm="1">
        <f t="array" ref="U49">(GEOMEAN(1+Returns!U49:U60)^12-1)/(_xlfn.STDEV.S(Returns!U49:U60)*SQRT(12))</f>
        <v>-8.1841125768564962E-2</v>
      </c>
      <c r="V49" s="3" cm="1">
        <f t="array" ref="V49">(GEOMEAN(1+Returns!V49:V60)^12-1)/(_xlfn.STDEV.S(Returns!V49:V60)*SQRT(12))</f>
        <v>1.3176348965252613</v>
      </c>
      <c r="W49" s="3" cm="1">
        <f t="array" ref="W49">(GEOMEAN(1+Returns!W49:W60)^12-1)/(_xlfn.STDEV.S(Returns!W49:W60)*SQRT(12))</f>
        <v>1.6322802113181147</v>
      </c>
      <c r="X49" s="3" cm="1">
        <f t="array" ref="X49">(GEOMEAN(1+Returns!X49:X60)^12-1)/(_xlfn.STDEV.S(Returns!X49:X60)*SQRT(12))</f>
        <v>-0.17438128751033177</v>
      </c>
      <c r="Y49" s="3" cm="1">
        <f t="array" ref="Y49">(GEOMEAN(1+Returns!Y49:Y60)^12-1)/(_xlfn.STDEV.S(Returns!Y49:Y60)*SQRT(12))</f>
        <v>-0.70558607680449503</v>
      </c>
      <c r="Z49" s="3" cm="1">
        <f t="array" ref="Z49">(GEOMEAN(1+Returns!Z49:Z60)^12-1)/(_xlfn.STDEV.S(Returns!Z49:Z60)*SQRT(12))</f>
        <v>4.1649376820464541</v>
      </c>
      <c r="AA49" s="3" cm="1">
        <f t="array" ref="AA49">(GEOMEAN(1+Returns!AA49:AA60)^12-1)/(_xlfn.STDEV.S(Returns!AA49:AA60)*SQRT(12))</f>
        <v>-0.42699209427974638</v>
      </c>
      <c r="AB49" s="3" cm="1">
        <f t="array" ref="AB49">(GEOMEAN(1+Returns!AB49:AB60)^12-1)/(_xlfn.STDEV.S(Returns!AB49:AB60)*SQRT(12))</f>
        <v>3.6563289284963552</v>
      </c>
      <c r="AC49" s="3" cm="1">
        <f t="array" ref="AC49">(GEOMEAN(1+Returns!AC49:AC60)^12-1)/(_xlfn.STDEV.S(Returns!AC49:AC60)*SQRT(12))</f>
        <v>3.2308153492331275</v>
      </c>
      <c r="AD49" s="3" cm="1">
        <f t="array" ref="AD49">(GEOMEAN(1+Returns!AD49:AD60)^12-1)/(_xlfn.STDEV.S(Returns!AD49:AD60)*SQRT(12))</f>
        <v>1.5926987368927461</v>
      </c>
      <c r="AE49" s="3" cm="1">
        <f t="array" ref="AE49">(GEOMEAN(1+Returns!AE49:AE60)^12-1)/(_xlfn.STDEV.S(Returns!AE49:AE60)*SQRT(12))</f>
        <v>0.14190311301974684</v>
      </c>
      <c r="AF49" s="3" cm="1">
        <f t="array" ref="AF49">(GEOMEAN(1+Returns!AF49:AF60)^12-1)/(_xlfn.STDEV.S(Returns!AF49:AF60)*SQRT(12))</f>
        <v>0.64520347810482559</v>
      </c>
      <c r="AG49" s="3" cm="1">
        <f t="array" ref="AG49">(GEOMEAN(1+Returns!AG49:AG60)^12-1)/(_xlfn.STDEV.S(Returns!AG49:AG60)*SQRT(12))</f>
        <v>1.3599782520626218</v>
      </c>
      <c r="AH49" s="3" cm="1">
        <f t="array" ref="AH49">(GEOMEAN(1+Returns!AH49:AH60)^12-1)/(_xlfn.STDEV.S(Returns!AH49:AH60)*SQRT(12))</f>
        <v>1.6110155724436452</v>
      </c>
      <c r="AI49" s="3" cm="1">
        <f t="array" ref="AI49">(GEOMEAN(1+Returns!AI49:AI60)^12-1)/(_xlfn.STDEV.S(Returns!AI49:AI60)*SQRT(12))</f>
        <v>-1.3486149707632784</v>
      </c>
      <c r="AJ49" s="3" cm="1">
        <f t="array" ref="AJ49">(GEOMEAN(1+Returns!AJ49:AJ60)^12-1)/(_xlfn.STDEV.S(Returns!AJ49:AJ60)*SQRT(12))</f>
        <v>2.0551586265330291</v>
      </c>
      <c r="AK49" s="3" cm="1">
        <f t="array" ref="AK49">(GEOMEAN(1+Returns!AK49:AK60)^12-1)/(_xlfn.STDEV.S(Returns!AK49:AK60)*SQRT(12))</f>
        <v>0.77155035351283718</v>
      </c>
      <c r="AL49" s="3" cm="1">
        <f t="array" ref="AL49">(GEOMEAN(1+Returns!AL49:AL60)^12-1)/(_xlfn.STDEV.S(Returns!AL49:AL60)*SQRT(12))</f>
        <v>-0.37417936720697026</v>
      </c>
      <c r="AM49" s="3" cm="1">
        <f t="array" ref="AM49">(GEOMEAN(1+Returns!AM49:AM60)^12-1)/(_xlfn.STDEV.S(Returns!AM49:AM60)*SQRT(12))</f>
        <v>0.50883598733354551</v>
      </c>
      <c r="AN49" s="3" cm="1">
        <f t="array" ref="AN49">(GEOMEAN(1+Returns!AN49:AN60)^12-1)/(_xlfn.STDEV.S(Returns!AN49:AN60)*SQRT(12))</f>
        <v>-7.0955333679138755E-2</v>
      </c>
      <c r="AO49" s="3" cm="1">
        <f t="array" ref="AO49">(GEOMEAN(1+Returns!AO49:AO60)^12-1)/(_xlfn.STDEV.S(Returns!AO49:AO60)*SQRT(12))</f>
        <v>0.89148212340223787</v>
      </c>
      <c r="AP49" s="3" cm="1">
        <f t="array" ref="AP49">(GEOMEAN(1+Returns!AP49:AP60)^12-1)/(_xlfn.STDEV.S(Returns!AP49:AP60)*SQRT(12))</f>
        <v>0.6593436250699698</v>
      </c>
      <c r="AQ49" s="3" cm="1">
        <f t="array" ref="AQ49">(GEOMEAN(1+Returns!AQ49:AQ60)^12-1)/(_xlfn.STDEV.S(Returns!AQ49:AQ60)*SQRT(12))</f>
        <v>0.74386097041226018</v>
      </c>
      <c r="AR49" s="3" cm="1">
        <f t="array" ref="AR49">(GEOMEAN(1+Returns!AR49:AR60)^12-1)/(_xlfn.STDEV.S(Returns!AR49:AR60)*SQRT(12))</f>
        <v>0.12972312411002587</v>
      </c>
      <c r="AS49" s="3" cm="1">
        <f t="array" ref="AS49">(GEOMEAN(1+Returns!AS49:AS60)^12-1)/(_xlfn.STDEV.S(Returns!AS49:AS60)*SQRT(12))</f>
        <v>-0.10379618205784133</v>
      </c>
      <c r="AT49" s="3" cm="1">
        <f t="array" ref="AT49">(GEOMEAN(1+Returns!AT49:AT60)^12-1)/(_xlfn.STDEV.S(Returns!AT49:AT60)*SQRT(12))</f>
        <v>0.90921845843571392</v>
      </c>
      <c r="AU49" s="3" cm="1">
        <f t="array" ref="AU49">(GEOMEAN(1+Returns!AU49:AU60)^12-1)/(_xlfn.STDEV.S(Returns!AU49:AU60)*SQRT(12))</f>
        <v>-0.52985777176270898</v>
      </c>
      <c r="AV49" s="3" cm="1">
        <f t="array" ref="AV49">(GEOMEAN(1+Returns!AV49:AV60)^12-1)/(_xlfn.STDEV.S(Returns!AV49:AV60)*SQRT(12))</f>
        <v>1.1378412704857388</v>
      </c>
      <c r="AW49" s="3" cm="1">
        <f t="array" ref="AW49">(GEOMEAN(1+Returns!AW49:AW60)^12-1)/(_xlfn.STDEV.S(Returns!AW49:AW60)*SQRT(12))</f>
        <v>-0.33518842750686795</v>
      </c>
      <c r="AX49" s="3" cm="1">
        <f t="array" ref="AX49">(GEOMEAN(1+Returns!AX49:AX60)^12-1)/(_xlfn.STDEV.S(Returns!AX49:AX60)*SQRT(12))</f>
        <v>0.19029238485794051</v>
      </c>
      <c r="AY49" s="3" cm="1">
        <f t="array" ref="AY49">(GEOMEAN(1+Returns!AY49:AY60)^12-1)/(_xlfn.STDEV.S(Returns!AY49:AY60)*SQRT(12))</f>
        <v>0.55250741577277707</v>
      </c>
      <c r="AZ49" s="3" cm="1">
        <f t="array" ref="AZ49">(GEOMEAN(1+Returns!AZ49:AZ60)^12-1)/(_xlfn.STDEV.S(Returns!AZ49:AZ60)*SQRT(12))</f>
        <v>1.651067409155754</v>
      </c>
      <c r="BA49" s="3" cm="1">
        <f t="array" ref="BA49">(GEOMEAN(1+Returns!BA49:BA60)^12-1)/(_xlfn.STDEV.S(Returns!BA49:BA60)*SQRT(12))</f>
        <v>5.1880853240566439E-2</v>
      </c>
      <c r="BB49" s="3" cm="1">
        <f t="array" ref="BB49">(GEOMEAN(1+Returns!BB49:BB60)^12-1)/(_xlfn.STDEV.S(Returns!BB49:BB60)*SQRT(12))</f>
        <v>1.2852669711805233E-2</v>
      </c>
      <c r="BC49" s="3" cm="1">
        <f t="array" ref="BC49">(GEOMEAN(1+Returns!BC49:BC60)^12-1)/(_xlfn.STDEV.S(Returns!BC49:BC60)*SQRT(12))</f>
        <v>1.4467301401444128</v>
      </c>
      <c r="BD49" s="3" cm="1">
        <f t="array" ref="BD49">(GEOMEAN(1+Returns!BD49:BD60)^12-1)/(_xlfn.STDEV.S(Returns!BD49:BD60)*SQRT(12))</f>
        <v>2.3285442692650635</v>
      </c>
      <c r="BE49" s="3" cm="1">
        <f t="array" ref="BE49">(GEOMEAN(1+Returns!BE49:BE60)^12-1)/(_xlfn.STDEV.S(Returns!BE49:BE60)*SQRT(12))</f>
        <v>0.72369986907142569</v>
      </c>
      <c r="BF49" s="3" cm="1">
        <f t="array" ref="BF49">(GEOMEAN(1+Returns!BF49:BF60)^12-1)/(_xlfn.STDEV.S(Returns!BF49:BF60)*SQRT(12))</f>
        <v>0.22392312673115761</v>
      </c>
      <c r="BG49" s="3" cm="1">
        <f t="array" ref="BG49">(GEOMEAN(1+Returns!BG49:BG60)^12-1)/(_xlfn.STDEV.S(Returns!BG49:BG60)*SQRT(12))</f>
        <v>1.5396743174966592</v>
      </c>
      <c r="BH49" s="3" cm="1">
        <f t="array" ref="BH49">(GEOMEAN(1+Returns!BH49:BH60)^12-1)/(_xlfn.STDEV.S(Returns!BH49:BH60)*SQRT(12))</f>
        <v>1.0548749611656925</v>
      </c>
      <c r="BI49" s="3" cm="1">
        <f t="array" ref="BI49">(GEOMEAN(1+Returns!BI49:BI60)^12-1)/(_xlfn.STDEV.S(Returns!BI49:BI60)*SQRT(12))</f>
        <v>2.3101137130593415E-2</v>
      </c>
      <c r="BJ49" s="3" cm="1">
        <f t="array" ref="BJ49">(GEOMEAN(1+Returns!BJ49:BJ60)^12-1)/(_xlfn.STDEV.S(Returns!BJ49:BJ60)*SQRT(12))</f>
        <v>-0.49839347551799246</v>
      </c>
      <c r="BK49" s="3" cm="1">
        <f t="array" ref="BK49">(GEOMEAN(1+Returns!BK49:BK60)^12-1)/(_xlfn.STDEV.S(Returns!BK49:BK60)*SQRT(12))</f>
        <v>7.5004010197809848E-2</v>
      </c>
      <c r="BL49" s="3" cm="1">
        <f t="array" ref="BL49">(GEOMEAN(1+Returns!BL49:BL60)^12-1)/(_xlfn.STDEV.S(Returns!BL49:BL60)*SQRT(12))</f>
        <v>-1.2011041228525519</v>
      </c>
      <c r="BM49" s="3" cm="1">
        <f t="array" ref="BM49">(GEOMEAN(1+Returns!BM49:BM60)^12-1)/(_xlfn.STDEV.S(Returns!BM49:BM60)*SQRT(12))</f>
        <v>-0.69623896304884869</v>
      </c>
      <c r="BN49" s="3" cm="1">
        <f t="array" ref="BN49">(GEOMEAN(1+Returns!BN49:BN60)^12-1)/(_xlfn.STDEV.S(Returns!BN49:BN60)*SQRT(12))</f>
        <v>1.119077638207882</v>
      </c>
      <c r="BO49" s="3" cm="1">
        <f t="array" ref="BO49">(GEOMEAN(1+Returns!BO49:BO60)^12-1)/(_xlfn.STDEV.S(Returns!BO49:BO60)*SQRT(12))</f>
        <v>-0.44731404505978345</v>
      </c>
      <c r="BP49" s="3" cm="1">
        <f t="array" ref="BP49">(GEOMEAN(1+Returns!BP49:BP60)^12-1)/(_xlfn.STDEV.S(Returns!BP49:BP60)*SQRT(12))</f>
        <v>-7.8777893646245906E-2</v>
      </c>
      <c r="BQ49" s="3" cm="1">
        <f t="array" ref="BQ49">(GEOMEAN(1+Returns!BQ49:BQ60)^12-1)/(_xlfn.STDEV.S(Returns!BQ49:BQ60)*SQRT(12))</f>
        <v>0.66640062425301849</v>
      </c>
      <c r="BR49" s="3" cm="1">
        <f t="array" ref="BR49">(GEOMEAN(1+Returns!BR49:BR60)^12-1)/(_xlfn.STDEV.S(Returns!BR49:BR60)*SQRT(12))</f>
        <v>1.0751219459158368</v>
      </c>
      <c r="BS49" s="3" cm="1">
        <f t="array" ref="BS49">(GEOMEAN(1+Returns!BS49:BS60)^12-1)/(_xlfn.STDEV.S(Returns!BS49:BS60)*SQRT(12))</f>
        <v>1.558117205450029E-2</v>
      </c>
      <c r="BT49" s="3" cm="1">
        <f t="array" ref="BT49">(GEOMEAN(1+Returns!BT49:BT60)^12-1)/(_xlfn.STDEV.S(Returns!BT49:BT60)*SQRT(12))</f>
        <v>-1.2990936873231952E-2</v>
      </c>
      <c r="BU49" s="3" cm="1">
        <f t="array" ref="BU49">(GEOMEAN(1+Returns!BU49:BU60)^12-1)/(_xlfn.STDEV.S(Returns!BU49:BU60)*SQRT(12))</f>
        <v>2.1316998790319546</v>
      </c>
      <c r="BV49" s="3" cm="1">
        <f t="array" ref="BV49">(GEOMEAN(1+Returns!BV49:BV60)^12-1)/(_xlfn.STDEV.S(Returns!BV49:BV60)*SQRT(12))</f>
        <v>1.5336664659102717</v>
      </c>
      <c r="BW49" s="3" cm="1">
        <f t="array" ref="BW49">(GEOMEAN(1+Returns!BW49:BW60)^12-1)/(_xlfn.STDEV.S(Returns!BW49:BW60)*SQRT(12))</f>
        <v>-0.46364909368032187</v>
      </c>
      <c r="BX49" s="3" cm="1">
        <f t="array" ref="BX49">(GEOMEAN(1+Returns!BX49:BX60)^12-1)/(_xlfn.STDEV.S(Returns!BX49:BX60)*SQRT(12))</f>
        <v>1.2037269510820803</v>
      </c>
      <c r="BY49" s="3" cm="1">
        <f t="array" ref="BY49">(GEOMEAN(1+Returns!BY49:BY60)^12-1)/(_xlfn.STDEV.S(Returns!BY49:BY60)*SQRT(12))</f>
        <v>0.18769833594038057</v>
      </c>
      <c r="BZ49" s="3" cm="1">
        <f t="array" ref="BZ49">(GEOMEAN(1+Returns!BZ49:BZ60)^12-1)/(_xlfn.STDEV.S(Returns!BZ49:BZ60)*SQRT(12))</f>
        <v>0.20427469329630454</v>
      </c>
      <c r="CA49" s="3" cm="1">
        <f t="array" ref="CA49">(GEOMEAN(1+Returns!CA49:CA60)^12-1)/(_xlfn.STDEV.S(Returns!CA49:CA60)*SQRT(12))</f>
        <v>1.8126394072904428</v>
      </c>
      <c r="CB49" s="3" cm="1">
        <f t="array" ref="CB49">(GEOMEAN(1+Returns!CB49:CB60)^12-1)/(_xlfn.STDEV.S(Returns!CB49:CB60)*SQRT(12))</f>
        <v>1.0027316359536942</v>
      </c>
      <c r="CC49" s="3" cm="1">
        <f t="array" ref="CC49">(GEOMEAN(1+Returns!CC49:CC60)^12-1)/(_xlfn.STDEV.S(Returns!CC49:CC60)*SQRT(12))</f>
        <v>2.8307003359312275</v>
      </c>
      <c r="CD49" s="3" cm="1">
        <f t="array" ref="CD49">(GEOMEAN(1+Returns!CD49:CD60)^12-1)/(_xlfn.STDEV.S(Returns!CD49:CD60)*SQRT(12))</f>
        <v>-0.40728365855003018</v>
      </c>
      <c r="CE49" s="3" cm="1">
        <f t="array" ref="CE49">(GEOMEAN(1+Returns!CE49:CE60)^12-1)/(_xlfn.STDEV.S(Returns!CE49:CE60)*SQRT(12))</f>
        <v>-0.13440395016861484</v>
      </c>
      <c r="CF49" s="3" cm="1">
        <f t="array" ref="CF49">(GEOMEAN(1+Returns!CF49:CF60)^12-1)/(_xlfn.STDEV.S(Returns!CF49:CF60)*SQRT(12))</f>
        <v>-0.68895776323013469</v>
      </c>
      <c r="CG49" s="3" cm="1">
        <f t="array" ref="CG49">(GEOMEAN(1+Returns!CG49:CG60)^12-1)/(_xlfn.STDEV.S(Returns!CG49:CG60)*SQRT(12))</f>
        <v>-1.5766163533426063E-2</v>
      </c>
      <c r="CH49" s="3" cm="1">
        <f t="array" ref="CH49">(GEOMEAN(1+Returns!CH49:CH60)^12-1)/(_xlfn.STDEV.S(Returns!CH49:CH60)*SQRT(12))</f>
        <v>0.55568663632621884</v>
      </c>
      <c r="CI49" s="3" cm="1">
        <f t="array" ref="CI49">(GEOMEAN(1+Returns!CI49:CI60)^12-1)/(_xlfn.STDEV.S(Returns!CI49:CI60)*SQRT(12))</f>
        <v>1.5180080138652747</v>
      </c>
      <c r="CJ49" s="3" cm="1">
        <f t="array" ref="CJ49">(GEOMEAN(1+Returns!CJ49:CJ60)^12-1)/(_xlfn.STDEV.S(Returns!CJ49:CJ60)*SQRT(12))</f>
        <v>0.97131043526830096</v>
      </c>
      <c r="CK49" s="3" cm="1">
        <f t="array" ref="CK49">(GEOMEAN(1+Returns!CK49:CK60)^12-1)/(_xlfn.STDEV.S(Returns!CK49:CK60)*SQRT(12))</f>
        <v>0.64083857058281746</v>
      </c>
      <c r="CL49" s="3" cm="1">
        <f t="array" ref="CL49">(GEOMEAN(1+Returns!CL49:CL60)^12-1)/(_xlfn.STDEV.S(Returns!CL49:CL60)*SQRT(12))</f>
        <v>-0.17438128751033177</v>
      </c>
      <c r="CM49" s="3" cm="1">
        <f t="array" ref="CM49">(GEOMEAN(1+Returns!CM49:CM60)^12-1)/(_xlfn.STDEV.S(Returns!CM49:CM60)*SQRT(12))</f>
        <v>5.967823274279415E-2</v>
      </c>
      <c r="CN49" s="3" cm="1">
        <f t="array" ref="CN49">(GEOMEAN(1+Returns!CN49:CN60)^12-1)/(_xlfn.STDEV.S(Returns!CN49:CN60)*SQRT(12))</f>
        <v>-0.81605637423553101</v>
      </c>
      <c r="CO49" s="3" cm="1">
        <f t="array" ref="CO49">(GEOMEAN(1+Returns!CO49:CO60)^12-1)/(_xlfn.STDEV.S(Returns!CO49:CO60)*SQRT(12))</f>
        <v>1.2080641964235865</v>
      </c>
      <c r="CP49" s="3" cm="1">
        <f t="array" ref="CP49">(GEOMEAN(1+Returns!CP49:CP60)^12-1)/(_xlfn.STDEV.S(Returns!CP49:CP60)*SQRT(12))</f>
        <v>0.4792507654359579</v>
      </c>
      <c r="CQ49" s="3" cm="1">
        <f t="array" ref="CQ49">(GEOMEAN(1+Returns!CQ49:CQ60)^12-1)/(_xlfn.STDEV.S(Returns!CQ49:CQ60)*SQRT(12))</f>
        <v>0.20775016247206413</v>
      </c>
      <c r="CR49" s="3" cm="1">
        <f t="array" ref="CR49">(GEOMEAN(1+Returns!CR49:CR60)^12-1)/(_xlfn.STDEV.S(Returns!CR49:CR60)*SQRT(12))</f>
        <v>0.54626781466646734</v>
      </c>
      <c r="CS49" s="3" cm="1">
        <f t="array" ref="CS49">(GEOMEAN(1+Returns!CS49:CS60)^12-1)/(_xlfn.STDEV.S(Returns!CS49:CS60)*SQRT(12))</f>
        <v>2.224210823493443</v>
      </c>
      <c r="CT49" s="3" cm="1">
        <f t="array" ref="CT49">(GEOMEAN(1+Returns!CT49:CT60)^12-1)/(_xlfn.STDEV.S(Returns!CT49:CT60)*SQRT(12))</f>
        <v>-0.19211986153462268</v>
      </c>
      <c r="CU49" s="3" cm="1">
        <f t="array" ref="CU49">(GEOMEAN(1+Returns!CU49:CU60)^12-1)/(_xlfn.STDEV.S(Returns!CU49:CU60)*SQRT(12))</f>
        <v>-0.29215662876537124</v>
      </c>
      <c r="CV49" s="3" cm="1">
        <f t="array" ref="CV49">(GEOMEAN(1+Returns!CV49:CV60)^12-1)/(_xlfn.STDEV.S(Returns!CV49:CV60)*SQRT(12))</f>
        <v>0.21261355018693867</v>
      </c>
      <c r="CW49" s="3" cm="1">
        <f t="array" ref="CW49">(GEOMEAN(1+Returns!CW49:CW60)^12-1)/(_xlfn.STDEV.S(Returns!CW49:CW60)*SQRT(12))</f>
        <v>0.33936460295215232</v>
      </c>
      <c r="CX49" s="3" cm="1">
        <f t="array" ref="CX49">(GEOMEAN(1+Returns!CX49:CX60)^12-1)/(_xlfn.STDEV.S(Returns!CX49:CX60)*SQRT(12))</f>
        <v>-0.40214453248970577</v>
      </c>
      <c r="CY49" s="3" cm="1">
        <f t="array" ref="CY49">(GEOMEAN(1+Returns!CY49:CY60)^12-1)/(_xlfn.STDEV.S(Returns!CY49:CY60)*SQRT(12))</f>
        <v>1.1758053452055897</v>
      </c>
      <c r="CZ49" s="3" cm="1">
        <f t="array" ref="CZ49">(GEOMEAN(1+Returns!CZ49:CZ60)^12-1)/(_xlfn.STDEV.S(Returns!CZ49:CZ60)*SQRT(12))</f>
        <v>1.2633289830481478</v>
      </c>
      <c r="DA49" s="3" cm="1">
        <f t="array" ref="DA49">(GEOMEAN(1+Returns!DA49:DA60)^12-1)/(_xlfn.STDEV.S(Returns!DA49:DA60)*SQRT(12))</f>
        <v>1.842011682063734</v>
      </c>
      <c r="DB49" s="3" cm="1">
        <f t="array" ref="DB49">(GEOMEAN(1+Returns!DB49:DB60)^12-1)/(_xlfn.STDEV.S(Returns!DB49:DB60)*SQRT(12))</f>
        <v>0</v>
      </c>
      <c r="DC49" s="3" cm="1">
        <f t="array" ref="DC49">(GEOMEAN(1+Returns!DC49:DC60)^12-1)/(_xlfn.STDEV.S(Returns!DC49:DC60)*SQRT(12))</f>
        <v>0.53156669484759977</v>
      </c>
      <c r="DD49" s="3" cm="1">
        <f t="array" ref="DD49">(GEOMEAN(1+Returns!DD49:DD60)^12-1)/(_xlfn.STDEV.S(Returns!DD49:DD60)*SQRT(12))</f>
        <v>-0.40839998321526916</v>
      </c>
      <c r="DE49" s="3" cm="1">
        <f t="array" ref="DE49">(GEOMEAN(1+Returns!DE49:DE60)^12-1)/(_xlfn.STDEV.S(Returns!DE49:DE60)*SQRT(12))</f>
        <v>-3.2223298504162383E-2</v>
      </c>
      <c r="DF49" s="3" cm="1">
        <f t="array" ref="DF49">(GEOMEAN(1+Returns!DF49:DF60)^12-1)/(_xlfn.STDEV.S(Returns!DF49:DF60)*SQRT(12))</f>
        <v>-0.6299334101798808</v>
      </c>
      <c r="DG49" s="3" cm="1">
        <f t="array" ref="DG49">(GEOMEAN(1+Returns!DG49:DG60)^12-1)/(_xlfn.STDEV.S(Returns!DG49:DG60)*SQRT(12))</f>
        <v>-0.18188829559249753</v>
      </c>
      <c r="DH49" s="3" cm="1">
        <f t="array" ref="DH49">(GEOMEAN(1+Returns!DH49:DH60)^12-1)/(_xlfn.STDEV.S(Returns!DH49:DH60)*SQRT(12))</f>
        <v>1.1130170489444606</v>
      </c>
      <c r="DI49" s="3" cm="1">
        <f t="array" ref="DI49">(GEOMEAN(1+Returns!DI49:DI60)^12-1)/(_xlfn.STDEV.S(Returns!DI49:DI60)*SQRT(12))</f>
        <v>0.41712719219145561</v>
      </c>
      <c r="DJ49" s="3" cm="1">
        <f t="array" ref="DJ49">(GEOMEAN(1+Returns!DJ49:DJ60)^12-1)/(_xlfn.STDEV.S(Returns!DJ49:DJ60)*SQRT(12))</f>
        <v>0.88048630198077271</v>
      </c>
      <c r="DK49" s="3" cm="1">
        <f t="array" ref="DK49">(GEOMEAN(1+Returns!DK49:DK60)^12-1)/(_xlfn.STDEV.S(Returns!DK49:DK60)*SQRT(12))</f>
        <v>0.6798456517693322</v>
      </c>
      <c r="DL49" s="3" cm="1">
        <f t="array" ref="DL49">(GEOMEAN(1+Returns!DL49:DL60)^12-1)/(_xlfn.STDEV.S(Returns!DL49:DL60)*SQRT(12))</f>
        <v>1.1885805210693541</v>
      </c>
      <c r="DM49" s="3" cm="1">
        <f t="array" ref="DM49">(GEOMEAN(1+Returns!DM49:DM60)^12-1)/(_xlfn.STDEV.S(Returns!DM49:DM60)*SQRT(12))</f>
        <v>-0.61307548287855396</v>
      </c>
      <c r="DN49" s="3" cm="1">
        <f t="array" ref="DN49">(GEOMEAN(1+Returns!DN49:DN60)^12-1)/(_xlfn.STDEV.S(Returns!DN49:DN60)*SQRT(12))</f>
        <v>0.96995711659676487</v>
      </c>
      <c r="DO49" s="3" cm="1">
        <f t="array" ref="DO49">(GEOMEAN(1+Returns!DO49:DO60)^12-1)/(_xlfn.STDEV.S(Returns!DO49:DO60)*SQRT(12))</f>
        <v>2.0708063715361424</v>
      </c>
      <c r="DP49" s="3" cm="1">
        <f t="array" ref="DP49">(GEOMEAN(1+Returns!DP49:DP60)^12-1)/(_xlfn.STDEV.S(Returns!DP49:DP60)*SQRT(12))</f>
        <v>8.2217797139832988E-2</v>
      </c>
      <c r="DQ49" s="3" cm="1">
        <f t="array" ref="DQ49">(GEOMEAN(1+Returns!DQ49:DQ60)^12-1)/(_xlfn.STDEV.S(Returns!DQ49:DQ60)*SQRT(12))</f>
        <v>2.6945690352656979</v>
      </c>
      <c r="DR49" s="3" cm="1">
        <f t="array" ref="DR49">(GEOMEAN(1+Returns!DR49:DR60)^12-1)/(_xlfn.STDEV.S(Returns!DR49:DR60)*SQRT(12))</f>
        <v>0.5981040593897391</v>
      </c>
      <c r="DS49" s="3" cm="1">
        <f t="array" ref="DS49">(GEOMEAN(1+Returns!DS49:DS60)^12-1)/(_xlfn.STDEV.S(Returns!DS49:DS60)*SQRT(12))</f>
        <v>-4.6982257086175608E-2</v>
      </c>
      <c r="DT49" s="3" cm="1">
        <f t="array" ref="DT49">(GEOMEAN(1+Returns!DT49:DT60)^12-1)/(_xlfn.STDEV.S(Returns!DT49:DT60)*SQRT(12))</f>
        <v>1.2424804730469901</v>
      </c>
      <c r="DU49" s="3" cm="1">
        <f t="array" ref="DU49">(GEOMEAN(1+Returns!DU49:DU60)^12-1)/(_xlfn.STDEV.S(Returns!DU49:DU60)*SQRT(12))</f>
        <v>-0.84032392443330894</v>
      </c>
      <c r="DV49" s="3" cm="1">
        <f t="array" ref="DV49">(GEOMEAN(1+Returns!DV49:DV60)^12-1)/(_xlfn.STDEV.S(Returns!DV49:DV60)*SQRT(12))</f>
        <v>0.52867635596505147</v>
      </c>
      <c r="DW49" s="3" cm="1">
        <f t="array" ref="DW49">(GEOMEAN(1+Returns!DW49:DW60)^12-1)/(_xlfn.STDEV.S(Returns!DW49:DW60)*SQRT(12))</f>
        <v>1.4015761418226491</v>
      </c>
      <c r="DX49" s="3" cm="1">
        <f t="array" ref="DX49">(GEOMEAN(1+Returns!DX49:DX60)^12-1)/(_xlfn.STDEV.S(Returns!DX49:DX60)*SQRT(12))</f>
        <v>0.52932163309940294</v>
      </c>
      <c r="DY49" s="3" cm="1">
        <f t="array" ref="DY49">(GEOMEAN(1+Returns!DY49:DY60)^12-1)/(_xlfn.STDEV.S(Returns!DY49:DY60)*SQRT(12))</f>
        <v>1.0680366454801642</v>
      </c>
      <c r="DZ49" s="3" cm="1">
        <f t="array" ref="DZ49">(GEOMEAN(1+Returns!DZ49:DZ60)^12-1)/(_xlfn.STDEV.S(Returns!DZ49:DZ60)*SQRT(12))</f>
        <v>-0.37271278900743593</v>
      </c>
      <c r="EA49" s="3" cm="1">
        <f t="array" ref="EA49">(GEOMEAN(1+Returns!EA49:EA60)^12-1)/(_xlfn.STDEV.S(Returns!EA49:EA60)*SQRT(12))</f>
        <v>0.90933270775517716</v>
      </c>
      <c r="EB49" s="3" cm="1">
        <f t="array" ref="EB49">(GEOMEAN(1+Returns!EB49:EB60)^12-1)/(_xlfn.STDEV.S(Returns!EB49:EB60)*SQRT(12))</f>
        <v>-0.61688440509964815</v>
      </c>
      <c r="EC49" s="3" cm="1">
        <f t="array" ref="EC49">(GEOMEAN(1+Returns!EC49:EC60)^12-1)/(_xlfn.STDEV.S(Returns!EC49:EC60)*SQRT(12))</f>
        <v>-0.94845098601720024</v>
      </c>
      <c r="ED49" s="3" cm="1">
        <f t="array" ref="ED49">(GEOMEAN(1+Returns!ED49:ED60)^12-1)/(_xlfn.STDEV.S(Returns!ED49:ED60)*SQRT(12))</f>
        <v>-0.12518681409053725</v>
      </c>
      <c r="EE49" s="3" cm="1">
        <f t="array" ref="EE49">(GEOMEAN(1+Returns!EE49:EE60)^12-1)/(_xlfn.STDEV.S(Returns!EE49:EE60)*SQRT(12))</f>
        <v>0.47610696160968641</v>
      </c>
      <c r="EF49" s="3" cm="1">
        <f t="array" ref="EF49">(GEOMEAN(1+Returns!EF49:EF60)^12-1)/(_xlfn.STDEV.S(Returns!EF49:EF60)*SQRT(12))</f>
        <v>1.2415923859849445</v>
      </c>
      <c r="EG49" s="3" cm="1">
        <f t="array" ref="EG49">(GEOMEAN(1+Returns!EG49:EG60)^12-1)/(_xlfn.STDEV.S(Returns!EG49:EG60)*SQRT(12))</f>
        <v>-0.14535177609027153</v>
      </c>
      <c r="EH49" s="3" cm="1">
        <f t="array" ref="EH49">(GEOMEAN(1+Returns!EH49:EH60)^12-1)/(_xlfn.STDEV.S(Returns!EH49:EH60)*SQRT(12))</f>
        <v>0.40258381225820317</v>
      </c>
      <c r="EI49" s="3" cm="1">
        <f t="array" ref="EI49">(GEOMEAN(1+Returns!EI49:EI60)^12-1)/(_xlfn.STDEV.S(Returns!EI49:EI60)*SQRT(12))</f>
        <v>-0.89620131848573914</v>
      </c>
      <c r="EJ49" s="3" cm="1">
        <f t="array" ref="EJ49">(GEOMEAN(1+Returns!EJ49:EJ60)^12-1)/(_xlfn.STDEV.S(Returns!EJ49:EJ60)*SQRT(12))</f>
        <v>1.0957235631802775</v>
      </c>
      <c r="EK49" s="3" cm="1">
        <f t="array" ref="EK49">(GEOMEAN(1+Returns!EK49:EK60)^12-1)/(_xlfn.STDEV.S(Returns!EK49:EK60)*SQRT(12))</f>
        <v>0.5085838307865822</v>
      </c>
      <c r="EL49" s="3" cm="1">
        <f t="array" ref="EL49">(GEOMEAN(1+Returns!EL49:EL60)^12-1)/(_xlfn.STDEV.S(Returns!EL49:EL60)*SQRT(12))</f>
        <v>-0.48938734558188979</v>
      </c>
      <c r="EM49" s="3" cm="1">
        <f t="array" ref="EM49">(GEOMEAN(1+Returns!EM49:EM60)^12-1)/(_xlfn.STDEV.S(Returns!EM49:EM60)*SQRT(12))</f>
        <v>8.9573745389508963E-2</v>
      </c>
      <c r="EN49" s="3" t="e" cm="1">
        <f t="array" ref="EN49">(GEOMEAN(1+Returns!EN49:EN60)^12-1)/(_xlfn.STDEV.S(Returns!EN49:EN60)*SQRT(12))</f>
        <v>#DIV/0!</v>
      </c>
      <c r="EO49" s="3" cm="1">
        <f t="array" ref="EO49">(GEOMEAN(1+Returns!EO49:EO60)^12-1)/(_xlfn.STDEV.S(Returns!EO49:EO60)*SQRT(12))</f>
        <v>-0.79629568123823391</v>
      </c>
      <c r="EP49" s="3" cm="1">
        <f t="array" ref="EP49">(GEOMEAN(1+Returns!EP49:EP60)^12-1)/(_xlfn.STDEV.S(Returns!EP49:EP60)*SQRT(12))</f>
        <v>2.0804787007356227</v>
      </c>
      <c r="EQ49" s="3" cm="1">
        <f t="array" ref="EQ49">(GEOMEAN(1+Returns!EQ49:EQ60)^12-1)/(_xlfn.STDEV.S(Returns!EQ49:EQ60)*SQRT(12))</f>
        <v>0.23984627938673075</v>
      </c>
      <c r="ER49" s="3" cm="1">
        <f t="array" ref="ER49">(GEOMEAN(1+Returns!ER49:ER60)^12-1)/(_xlfn.STDEV.S(Returns!ER49:ER60)*SQRT(12))</f>
        <v>-0.13010416387225102</v>
      </c>
      <c r="ES49" s="3" cm="1">
        <f t="array" ref="ES49">(GEOMEAN(1+Returns!ES49:ES60)^12-1)/(_xlfn.STDEV.S(Returns!ES49:ES60)*SQRT(12))</f>
        <v>-0.27947850512051819</v>
      </c>
      <c r="ET49" s="3" cm="1">
        <f t="array" ref="ET49">(GEOMEAN(1+Returns!ET49:ET60)^12-1)/(_xlfn.STDEV.S(Returns!ET49:ET60)*SQRT(12))</f>
        <v>0.51596460831518065</v>
      </c>
      <c r="EU49" s="3" cm="1">
        <f t="array" ref="EU49">(GEOMEAN(1+Returns!EU49:EU60)^12-1)/(_xlfn.STDEV.S(Returns!EU49:EU60)*SQRT(12))</f>
        <v>0.5688007965351235</v>
      </c>
      <c r="EV49" s="3" cm="1">
        <f t="array" ref="EV49">(GEOMEAN(1+Returns!EV49:EV60)^12-1)/(_xlfn.STDEV.S(Returns!EV49:EV60)*SQRT(12))</f>
        <v>1.0034372542942509</v>
      </c>
      <c r="EW49" s="3" t="e" cm="1">
        <f t="array" ref="EW49">(GEOMEAN(1+Returns!EW49:EW60)^12-1)/(_xlfn.STDEV.S(Returns!EW49:EW60)*SQRT(12))</f>
        <v>#DIV/0!</v>
      </c>
      <c r="EX49" s="3" cm="1">
        <f t="array" ref="EX49">(GEOMEAN(1+Returns!EX49:EX60)^12-1)/(_xlfn.STDEV.S(Returns!EX49:EX60)*SQRT(12))</f>
        <v>-0.32360716487883806</v>
      </c>
      <c r="EY49" s="3" cm="1">
        <f t="array" ref="EY49">(GEOMEAN(1+Returns!EY49:EY60)^12-1)/(_xlfn.STDEV.S(Returns!EY49:EY60)*SQRT(12))</f>
        <v>-0.6856743583837116</v>
      </c>
      <c r="EZ49" s="3" cm="1">
        <f t="array" ref="EZ49">(GEOMEAN(1+Returns!EZ49:EZ60)^12-1)/(_xlfn.STDEV.S(Returns!EZ49:EZ60)*SQRT(12))</f>
        <v>0.52071758310760974</v>
      </c>
      <c r="FA49" s="3" cm="1">
        <f t="array" ref="FA49">(GEOMEAN(1+Returns!FA49:FA60)^12-1)/(_xlfn.STDEV.S(Returns!FA49:FA60)*SQRT(12))</f>
        <v>-0.38398913466386897</v>
      </c>
      <c r="FB49" s="3" cm="1">
        <f t="array" ref="FB49">(GEOMEAN(1+Returns!FB49:FB60)^12-1)/(_xlfn.STDEV.S(Returns!FB49:FB60)*SQRT(12))</f>
        <v>1.1056407199567617</v>
      </c>
      <c r="FC49" s="3" cm="1">
        <f t="array" ref="FC49">(GEOMEAN(1+Returns!FC49:FC60)^12-1)/(_xlfn.STDEV.S(Returns!FC49:FC60)*SQRT(12))</f>
        <v>3.6135568427156664E-2</v>
      </c>
      <c r="FD49" s="3" cm="1">
        <f t="array" ref="FD49">(GEOMEAN(1+Returns!FD49:FD60)^12-1)/(_xlfn.STDEV.S(Returns!FD49:FD60)*SQRT(12))</f>
        <v>-0.58509536676574381</v>
      </c>
      <c r="FE49" s="3" cm="1">
        <f t="array" ref="FE49">(GEOMEAN(1+Returns!FE49:FE60)^12-1)/(_xlfn.STDEV.S(Returns!FE49:FE60)*SQRT(12))</f>
        <v>-0.3525298553381393</v>
      </c>
      <c r="FF49" s="3" cm="1">
        <f t="array" ref="FF49">(GEOMEAN(1+Returns!FF49:FF60)^12-1)/(_xlfn.STDEV.S(Returns!FF49:FF60)*SQRT(12))</f>
        <v>-0.44743241590705363</v>
      </c>
      <c r="FG49" s="3" cm="1">
        <f t="array" ref="FG49">(GEOMEAN(1+Returns!FG49:FG60)^12-1)/(_xlfn.STDEV.S(Returns!FG49:FG60)*SQRT(12))</f>
        <v>-0.40772798474180999</v>
      </c>
      <c r="FH49" s="3" t="e" cm="1">
        <f t="array" ref="FH49">(GEOMEAN(1+Returns!FH49:FH60)^12-1)/(_xlfn.STDEV.S(Returns!FH49:FH60)*SQRT(12))</f>
        <v>#DIV/0!</v>
      </c>
      <c r="FI49" s="3" cm="1">
        <f t="array" ref="FI49">(GEOMEAN(1+Returns!FI49:FI60)^12-1)/(_xlfn.STDEV.S(Returns!FI49:FI60)*SQRT(12))</f>
        <v>-5.017827603616732E-2</v>
      </c>
      <c r="FJ49" s="3" cm="1">
        <f t="array" ref="FJ49">(GEOMEAN(1+Returns!FJ49:FJ60)^12-1)/(_xlfn.STDEV.S(Returns!FJ49:FJ60)*SQRT(12))</f>
        <v>1.9512470975607645</v>
      </c>
      <c r="FK49" s="3" cm="1">
        <f t="array" ref="FK49">(GEOMEAN(1+Returns!FK49:FK60)^12-1)/(_xlfn.STDEV.S(Returns!FK49:FK60)*SQRT(12))</f>
        <v>-0.23143287917131086</v>
      </c>
      <c r="FL49" s="3" cm="1">
        <f t="array" ref="FL49">(GEOMEAN(1+Returns!FL49:FL60)^12-1)/(_xlfn.STDEV.S(Returns!FL49:FL60)*SQRT(12))</f>
        <v>0.63328461845966322</v>
      </c>
      <c r="FM49" s="3" cm="1">
        <f t="array" ref="FM49">(GEOMEAN(1+Returns!FM49:FM60)^12-1)/(_xlfn.STDEV.S(Returns!FM49:FM60)*SQRT(12))</f>
        <v>0.54764992299073378</v>
      </c>
      <c r="FN49" s="3" cm="1">
        <f t="array" ref="FN49">(GEOMEAN(1+Returns!FN49:FN60)^12-1)/(_xlfn.STDEV.S(Returns!FN49:FN60)*SQRT(12))</f>
        <v>1.871611533003811</v>
      </c>
      <c r="FO49" s="3" cm="1">
        <f t="array" ref="FO49">(GEOMEAN(1+Returns!FO49:FO60)^12-1)/(_xlfn.STDEV.S(Returns!FO49:FO60)*SQRT(12))</f>
        <v>-0.8470658280447152</v>
      </c>
      <c r="FP49" s="3" cm="1">
        <f t="array" ref="FP49">(GEOMEAN(1+Returns!FP49:FP60)^12-1)/(_xlfn.STDEV.S(Returns!FP49:FP60)*SQRT(12))</f>
        <v>0.7033886366539629</v>
      </c>
      <c r="FQ49" s="3" cm="1">
        <f t="array" ref="FQ49">(GEOMEAN(1+Returns!FQ49:FQ60)^12-1)/(_xlfn.STDEV.S(Returns!FQ49:FQ60)*SQRT(12))</f>
        <v>0.24592217768295896</v>
      </c>
      <c r="FR49" s="3" cm="1">
        <f t="array" ref="FR49">(GEOMEAN(1+Returns!FR49:FR60)^12-1)/(_xlfn.STDEV.S(Returns!FR49:FR60)*SQRT(12))</f>
        <v>-0.82535254623723031</v>
      </c>
      <c r="FS49" s="3" cm="1">
        <f t="array" ref="FS49">(GEOMEAN(1+Returns!FS49:FS60)^12-1)/(_xlfn.STDEV.S(Returns!FS49:FS60)*SQRT(12))</f>
        <v>-0.41591824135363198</v>
      </c>
      <c r="FT49" s="3" cm="1">
        <f t="array" ref="FT49">(GEOMEAN(1+Returns!FT49:FT60)^12-1)/(_xlfn.STDEV.S(Returns!FT49:FT60)*SQRT(12))</f>
        <v>-0.79992419431726114</v>
      </c>
      <c r="FU49" s="3" cm="1">
        <f t="array" ref="FU49">(GEOMEAN(1+Returns!FU49:FU60)^12-1)/(_xlfn.STDEV.S(Returns!FU49:FU60)*SQRT(12))</f>
        <v>1.0993977788769047</v>
      </c>
      <c r="FV49" s="3" cm="1">
        <f t="array" ref="FV49">(GEOMEAN(1+Returns!FV49:FV60)^12-1)/(_xlfn.STDEV.S(Returns!FV49:FV60)*SQRT(12))</f>
        <v>0.58936253413585749</v>
      </c>
      <c r="FW49" s="3" cm="1">
        <f t="array" ref="FW49">(GEOMEAN(1+Returns!FW49:FW60)^12-1)/(_xlfn.STDEV.S(Returns!FW49:FW60)*SQRT(12))</f>
        <v>-0.49843417933601919</v>
      </c>
      <c r="FX49" s="3" cm="1">
        <f t="array" ref="FX49">(GEOMEAN(1+Returns!FX49:FX60)^12-1)/(_xlfn.STDEV.S(Returns!FX49:FX60)*SQRT(12))</f>
        <v>-0.43358065661316436</v>
      </c>
      <c r="FY49" s="3" cm="1">
        <f t="array" ref="FY49">(GEOMEAN(1+Returns!FY49:FY60)^12-1)/(_xlfn.STDEV.S(Returns!FY49:FY60)*SQRT(12))</f>
        <v>1.2282379932084573</v>
      </c>
      <c r="FZ49" s="3" cm="1">
        <f t="array" ref="FZ49">(GEOMEAN(1+Returns!FZ49:FZ60)^12-1)/(_xlfn.STDEV.S(Returns!FZ49:FZ60)*SQRT(12))</f>
        <v>-0.50942530741995196</v>
      </c>
      <c r="GA49" s="3" cm="1">
        <f t="array" ref="GA49">(GEOMEAN(1+Returns!GA49:GA60)^12-1)/(_xlfn.STDEV.S(Returns!GA49:GA60)*SQRT(12))</f>
        <v>-0.9568230876964815</v>
      </c>
      <c r="GB49" s="3" cm="1">
        <f t="array" ref="GB49">(GEOMEAN(1+Returns!GB49:GB60)^12-1)/(_xlfn.STDEV.S(Returns!GB49:GB60)*SQRT(12))</f>
        <v>0.68057966568644368</v>
      </c>
      <c r="GC49" s="3" cm="1">
        <f t="array" ref="GC49">(GEOMEAN(1+Returns!GC49:GC60)^12-1)/(_xlfn.STDEV.S(Returns!GC49:GC60)*SQRT(12))</f>
        <v>-0.7111090631495256</v>
      </c>
      <c r="GD49" s="3" cm="1">
        <f t="array" ref="GD49">(GEOMEAN(1+Returns!GD49:GD60)^12-1)/(_xlfn.STDEV.S(Returns!GD49:GD60)*SQRT(12))</f>
        <v>-0.47455494667799347</v>
      </c>
      <c r="GE49" s="3" cm="1">
        <f t="array" ref="GE49">(GEOMEAN(1+Returns!GE49:GE60)^12-1)/(_xlfn.STDEV.S(Returns!GE49:GE60)*SQRT(12))</f>
        <v>-0.89586854564504037</v>
      </c>
      <c r="GF49" s="3" cm="1">
        <f t="array" ref="GF49">(GEOMEAN(1+Returns!GF49:GF60)^12-1)/(_xlfn.STDEV.S(Returns!GF49:GF60)*SQRT(12))</f>
        <v>0.15844894741632123</v>
      </c>
      <c r="GG49" s="3" cm="1">
        <f t="array" ref="GG49">(GEOMEAN(1+Returns!GG49:GG60)^12-1)/(_xlfn.STDEV.S(Returns!GG49:GG60)*SQRT(12))</f>
        <v>-0.41257778207852996</v>
      </c>
      <c r="GH49" s="3" cm="1">
        <f t="array" ref="GH49">(GEOMEAN(1+Returns!GH49:GH60)^12-1)/(_xlfn.STDEV.S(Returns!GH49:GH60)*SQRT(12))</f>
        <v>-0.12764980803332027</v>
      </c>
      <c r="GI49" s="3" cm="1">
        <f t="array" ref="GI49">(GEOMEAN(1+Returns!GI49:GI60)^12-1)/(_xlfn.STDEV.S(Returns!GI49:GI60)*SQRT(12))</f>
        <v>1.3137158975978533</v>
      </c>
      <c r="GJ49" s="3" cm="1">
        <f t="array" ref="GJ49">(GEOMEAN(1+Returns!GJ49:GJ60)^12-1)/(_xlfn.STDEV.S(Returns!GJ49:GJ60)*SQRT(12))</f>
        <v>-0.38357134827161643</v>
      </c>
      <c r="GK49" s="3" cm="1">
        <f t="array" ref="GK49">(GEOMEAN(1+Returns!GK49:GK60)^12-1)/(_xlfn.STDEV.S(Returns!GK49:GK60)*SQRT(12))</f>
        <v>0.69923497393912348</v>
      </c>
      <c r="GL49" s="3" cm="1">
        <f t="array" ref="GL49">(GEOMEAN(1+Returns!GL49:GL60)^12-1)/(_xlfn.STDEV.S(Returns!GL49:GL60)*SQRT(12))</f>
        <v>-0.34068477168259809</v>
      </c>
      <c r="GM49" s="3" cm="1">
        <f t="array" ref="GM49">(GEOMEAN(1+Returns!GM49:GM60)^12-1)/(_xlfn.STDEV.S(Returns!GM49:GM60)*SQRT(12))</f>
        <v>-0.53388173472551537</v>
      </c>
      <c r="GN49" s="3" cm="1">
        <f t="array" ref="GN49">(GEOMEAN(1+Returns!GN49:GN60)^12-1)/(_xlfn.STDEV.S(Returns!GN49:GN60)*SQRT(12))</f>
        <v>-0.33217492338024468</v>
      </c>
      <c r="GO49" s="3" cm="1">
        <f t="array" ref="GO49">(GEOMEAN(1+Returns!GO49:GO60)^12-1)/(_xlfn.STDEV.S(Returns!GO49:GO60)*SQRT(12))</f>
        <v>0.921312714814986</v>
      </c>
      <c r="GP49" s="3" cm="1">
        <f t="array" ref="GP49">(GEOMEAN(1+Returns!GP49:GP60)^12-1)/(_xlfn.STDEV.S(Returns!GP49:GP60)*SQRT(12))</f>
        <v>2.7223602957193762</v>
      </c>
      <c r="GQ49" s="3" t="e" cm="1">
        <f t="array" ref="GQ49">(GEOMEAN(1+Returns!GQ49:GQ60)^12-1)/(_xlfn.STDEV.S(Returns!GQ49:GQ60)*SQRT(12))</f>
        <v>#DIV/0!</v>
      </c>
      <c r="GR49" s="3" cm="1">
        <f t="array" ref="GR49">(GEOMEAN(1+Returns!GR49:GR60)^12-1)/(_xlfn.STDEV.S(Returns!GR49:GR60)*SQRT(12))</f>
        <v>5.3125831590128188E-2</v>
      </c>
      <c r="GS49" s="3" cm="1">
        <f t="array" ref="GS49">(GEOMEAN(1+Returns!GS49:GS60)^12-1)/(_xlfn.STDEV.S(Returns!GS49:GS60)*SQRT(12))</f>
        <v>-0.39012372742311729</v>
      </c>
      <c r="GT49" s="3" cm="1">
        <f t="array" ref="GT49">(GEOMEAN(1+Returns!GT49:GT60)^12-1)/(_xlfn.STDEV.S(Returns!GT49:GT60)*SQRT(12))</f>
        <v>0.50961604420741546</v>
      </c>
      <c r="GU49" s="3" cm="1">
        <f t="array" ref="GU49">(GEOMEAN(1+Returns!GU49:GU60)^12-1)/(_xlfn.STDEV.S(Returns!GU49:GU60)*SQRT(12))</f>
        <v>1.1800531558272385</v>
      </c>
      <c r="GV49" s="3" cm="1">
        <f t="array" ref="GV49">(GEOMEAN(1+Returns!GV49:GV60)^12-1)/(_xlfn.STDEV.S(Returns!GV49:GV60)*SQRT(12))</f>
        <v>-0.71453337568826747</v>
      </c>
      <c r="GW49" s="3" cm="1">
        <f t="array" ref="GW49">(GEOMEAN(1+Returns!GW49:GW60)^12-1)/(_xlfn.STDEV.S(Returns!GW49:GW60)*SQRT(12))</f>
        <v>0.76652776387571997</v>
      </c>
      <c r="GX49" s="3" cm="1">
        <f t="array" ref="GX49">(GEOMEAN(1+Returns!GX49:GX60)^12-1)/(_xlfn.STDEV.S(Returns!GX49:GX60)*SQRT(12))</f>
        <v>0.47866091332410871</v>
      </c>
      <c r="GY49" s="3" cm="1">
        <f t="array" ref="GY49">(GEOMEAN(1+Returns!GY49:GY60)^12-1)/(_xlfn.STDEV.S(Returns!GY49:GY60)*SQRT(12))</f>
        <v>0.15841323708478411</v>
      </c>
      <c r="GZ49" s="3" cm="1">
        <f t="array" ref="GZ49">(GEOMEAN(1+Returns!GZ49:GZ60)^12-1)/(_xlfn.STDEV.S(Returns!GZ49:GZ60)*SQRT(12))</f>
        <v>0.12196184833107873</v>
      </c>
      <c r="HA49" s="3" cm="1">
        <f t="array" ref="HA49">(GEOMEAN(1+Returns!HA49:HA60)^12-1)/(_xlfn.STDEV.S(Returns!HA49:HA60)*SQRT(12))</f>
        <v>-0.9714297256089085</v>
      </c>
      <c r="HB49" s="3" cm="1">
        <f t="array" ref="HB49">(GEOMEAN(1+Returns!HB49:HB60)^12-1)/(_xlfn.STDEV.S(Returns!HB49:HB60)*SQRT(12))</f>
        <v>1.2194381114680113</v>
      </c>
      <c r="HC49" s="3" cm="1">
        <f t="array" ref="HC49">(GEOMEAN(1+Returns!HC49:HC60)^12-1)/(_xlfn.STDEV.S(Returns!HC49:HC60)*SQRT(12))</f>
        <v>2.8408294440026913</v>
      </c>
      <c r="HD49" s="3" cm="1">
        <f t="array" ref="HD49">(GEOMEAN(1+Returns!HD49:HD60)^12-1)/(_xlfn.STDEV.S(Returns!HD49:HD60)*SQRT(12))</f>
        <v>1.2664321146914008</v>
      </c>
      <c r="HE49" s="3" cm="1">
        <f t="array" ref="HE49">(GEOMEAN(1+Returns!HE49:HE60)^12-1)/(_xlfn.STDEV.S(Returns!HE49:HE60)*SQRT(12))</f>
        <v>4.9833029800001967</v>
      </c>
      <c r="HF49" s="3" t="e" cm="1">
        <f t="array" ref="HF49">(GEOMEAN(1+Returns!HF49:HF60)^12-1)/(_xlfn.STDEV.S(Returns!HF49:HF60)*SQRT(12))</f>
        <v>#DIV/0!</v>
      </c>
      <c r="HG49" s="3" cm="1">
        <f t="array" ref="HG49">(GEOMEAN(1+Returns!HG49:HG60)^12-1)/(_xlfn.STDEV.S(Returns!HG49:HG60)*SQRT(12))</f>
        <v>0.5888233201200912</v>
      </c>
      <c r="HH49" s="3" cm="1">
        <f t="array" ref="HH49">(GEOMEAN(1+Returns!HH49:HH60)^12-1)/(_xlfn.STDEV.S(Returns!HH49:HH60)*SQRT(12))</f>
        <v>-0.35381892373183282</v>
      </c>
      <c r="HI49" s="3" cm="1">
        <f t="array" ref="HI49">(GEOMEAN(1+Returns!HI49:HI60)^12-1)/(_xlfn.STDEV.S(Returns!HI49:HI60)*SQRT(12))</f>
        <v>-0.2390114176017242</v>
      </c>
      <c r="HJ49" s="3" cm="1">
        <f t="array" ref="HJ49">(GEOMEAN(1+Returns!HJ49:HJ60)^12-1)/(_xlfn.STDEV.S(Returns!HJ49:HJ60)*SQRT(12))</f>
        <v>-0.22492267948963715</v>
      </c>
      <c r="HK49" s="3" cm="1">
        <f t="array" ref="HK49">(GEOMEAN(1+Returns!HK49:HK60)^12-1)/(_xlfn.STDEV.S(Returns!HK49:HK60)*SQRT(12))</f>
        <v>0.56084190159671132</v>
      </c>
      <c r="HL49" s="3" cm="1">
        <f t="array" ref="HL49">(GEOMEAN(1+Returns!HL49:HL60)^12-1)/(_xlfn.STDEV.S(Returns!HL49:HL60)*SQRT(12))</f>
        <v>0.54068312789524053</v>
      </c>
      <c r="HM49" s="3" cm="1">
        <f t="array" ref="HM49">(GEOMEAN(1+Returns!HM49:HM60)^12-1)/(_xlfn.STDEV.S(Returns!HM49:HM60)*SQRT(12))</f>
        <v>2.5747345210911448</v>
      </c>
      <c r="HN49" s="3" cm="1">
        <f t="array" ref="HN49">(GEOMEAN(1+Returns!HN49:HN60)^12-1)/(_xlfn.STDEV.S(Returns!HN49:HN60)*SQRT(12))</f>
        <v>2.2706228322699284</v>
      </c>
      <c r="HO49" s="3" cm="1">
        <f t="array" ref="HO49">(GEOMEAN(1+Returns!HO49:HO60)^12-1)/(_xlfn.STDEV.S(Returns!HO49:HO60)*SQRT(12))</f>
        <v>1.0619281261285356</v>
      </c>
      <c r="HP49" s="3" cm="1">
        <f t="array" ref="HP49">(GEOMEAN(1+Returns!HP49:HP60)^12-1)/(_xlfn.STDEV.S(Returns!HP49:HP60)*SQRT(12))</f>
        <v>-9.7697826153851447E-2</v>
      </c>
      <c r="HQ49" s="3" cm="1">
        <f t="array" ref="HQ49">(GEOMEAN(1+Returns!HQ49:HQ60)^12-1)/(_xlfn.STDEV.S(Returns!HQ49:HQ60)*SQRT(12))</f>
        <v>-0.34551229547790047</v>
      </c>
      <c r="HR49" s="3" cm="1">
        <f t="array" ref="HR49">(GEOMEAN(1+Returns!HR49:HR60)^12-1)/(_xlfn.STDEV.S(Returns!HR49:HR60)*SQRT(12))</f>
        <v>1.7686016263783608</v>
      </c>
      <c r="HS49" s="3" cm="1">
        <f t="array" ref="HS49">(GEOMEAN(1+Returns!HS49:HS60)^12-1)/(_xlfn.STDEV.S(Returns!HS49:HS60)*SQRT(12))</f>
        <v>1.2987494989154662</v>
      </c>
      <c r="HT49" s="3" cm="1">
        <f t="array" ref="HT49">(GEOMEAN(1+Returns!HT49:HT60)^12-1)/(_xlfn.STDEV.S(Returns!HT49:HT60)*SQRT(12))</f>
        <v>0.12032690861042873</v>
      </c>
      <c r="HU49" s="3" cm="1">
        <f t="array" ref="HU49">(GEOMEAN(1+Returns!HU49:HU60)^12-1)/(_xlfn.STDEV.S(Returns!HU49:HU60)*SQRT(12))</f>
        <v>-0.11883391848447769</v>
      </c>
      <c r="HV49" s="3" cm="1">
        <f t="array" ref="HV49">(GEOMEAN(1+Returns!HV49:HV60)^12-1)/(_xlfn.STDEV.S(Returns!HV49:HV60)*SQRT(12))</f>
        <v>0.20444824395791661</v>
      </c>
      <c r="HW49" s="3" cm="1">
        <f t="array" ref="HW49">(GEOMEAN(1+Returns!HW49:HW60)^12-1)/(_xlfn.STDEV.S(Returns!HW49:HW60)*SQRT(12))</f>
        <v>-0.61287237074246326</v>
      </c>
      <c r="HX49" s="3" cm="1">
        <f t="array" ref="HX49">(GEOMEAN(1+Returns!HX49:HX60)^12-1)/(_xlfn.STDEV.S(Returns!HX49:HX60)*SQRT(12))</f>
        <v>0.92122217843140886</v>
      </c>
      <c r="HY49" s="3" cm="1">
        <f t="array" ref="HY49">(GEOMEAN(1+Returns!HY49:HY60)^12-1)/(_xlfn.STDEV.S(Returns!HY49:HY60)*SQRT(12))</f>
        <v>1.5661777659241811</v>
      </c>
      <c r="HZ49" s="3" cm="1">
        <f t="array" ref="HZ49">(GEOMEAN(1+Returns!HZ49:HZ60)^12-1)/(_xlfn.STDEV.S(Returns!HZ49:HZ60)*SQRT(12))</f>
        <v>1.5477331726372208</v>
      </c>
      <c r="IA49" s="3" cm="1">
        <f t="array" ref="IA49">(GEOMEAN(1+Returns!IA49:IA60)^12-1)/(_xlfn.STDEV.S(Returns!IA49:IA60)*SQRT(12))</f>
        <v>-0.39012947757262784</v>
      </c>
      <c r="IB49" s="3" cm="1">
        <f t="array" ref="IB49">(GEOMEAN(1+Returns!IB49:IB60)^12-1)/(_xlfn.STDEV.S(Returns!IB49:IB60)*SQRT(12))</f>
        <v>-0.46367535771495272</v>
      </c>
      <c r="IC49" s="3" cm="1">
        <f t="array" ref="IC49">(GEOMEAN(1+Returns!IC49:IC60)^12-1)/(_xlfn.STDEV.S(Returns!IC49:IC60)*SQRT(12))</f>
        <v>-0.48302231835395404</v>
      </c>
      <c r="ID49" s="3" cm="1">
        <f t="array" ref="ID49">(GEOMEAN(1+Returns!ID49:ID60)^12-1)/(_xlfn.STDEV.S(Returns!ID49:ID60)*SQRT(12))</f>
        <v>1.5308778651577117</v>
      </c>
      <c r="IE49" s="3" cm="1">
        <f t="array" ref="IE49">(GEOMEAN(1+Returns!IE49:IE60)^12-1)/(_xlfn.STDEV.S(Returns!IE49:IE60)*SQRT(12))</f>
        <v>-1.0089581733897939</v>
      </c>
      <c r="IF49" s="3" cm="1">
        <f t="array" ref="IF49">(GEOMEAN(1+Returns!IF49:IF60)^12-1)/(_xlfn.STDEV.S(Returns!IF49:IF60)*SQRT(12))</f>
        <v>-0.52150755732358456</v>
      </c>
      <c r="IG49" s="3" cm="1">
        <f t="array" ref="IG49">(GEOMEAN(1+Returns!IG49:IG60)^12-1)/(_xlfn.STDEV.S(Returns!IG49:IG60)*SQRT(12))</f>
        <v>-0.41980312294306149</v>
      </c>
      <c r="IH49" s="3" cm="1">
        <f t="array" ref="IH49">(GEOMEAN(1+Returns!IH49:IH60)^12-1)/(_xlfn.STDEV.S(Returns!IH49:IH60)*SQRT(12))</f>
        <v>2.8533632496741426</v>
      </c>
      <c r="II49" s="3" cm="1">
        <f t="array" ref="II49">(GEOMEAN(1+Returns!II49:II60)^12-1)/(_xlfn.STDEV.S(Returns!II49:II60)*SQRT(12))</f>
        <v>-0.58903539758501433</v>
      </c>
      <c r="IJ49" s="3" cm="1">
        <f t="array" ref="IJ49">(GEOMEAN(1+Returns!IJ49:IJ60)^12-1)/(_xlfn.STDEV.S(Returns!IJ49:IJ60)*SQRT(12))</f>
        <v>-7.1808161717525687E-2</v>
      </c>
      <c r="IK49" s="3" cm="1">
        <f t="array" ref="IK49">(GEOMEAN(1+Returns!IK49:IK60)^12-1)/(_xlfn.STDEV.S(Returns!IK49:IK60)*SQRT(12))</f>
        <v>2.5313737625932409</v>
      </c>
      <c r="IL49" s="3" cm="1">
        <f t="array" ref="IL49">(GEOMEAN(1+Returns!IL49:IL60)^12-1)/(_xlfn.STDEV.S(Returns!IL49:IL60)*SQRT(12))</f>
        <v>-0.53425481973406919</v>
      </c>
      <c r="IM49" s="3" cm="1">
        <f t="array" ref="IM49">(GEOMEAN(1+Returns!IM49:IM60)^12-1)/(_xlfn.STDEV.S(Returns!IM49:IM60)*SQRT(12))</f>
        <v>0.84540699806294284</v>
      </c>
      <c r="IN49" s="3" t="e" cm="1">
        <f t="array" ref="IN49">(GEOMEAN(1+Returns!IN49:IN60)^12-1)/(_xlfn.STDEV.S(Returns!IN49:IN60)*SQRT(12))</f>
        <v>#DIV/0!</v>
      </c>
      <c r="IO49" s="3" cm="1">
        <f t="array" ref="IO49">(GEOMEAN(1+Returns!IO49:IO60)^12-1)/(_xlfn.STDEV.S(Returns!IO49:IO60)*SQRT(12))</f>
        <v>4.2918358039923525</v>
      </c>
      <c r="IP49" s="3" cm="1">
        <f t="array" ref="IP49">(GEOMEAN(1+Returns!IP49:IP60)^12-1)/(_xlfn.STDEV.S(Returns!IP49:IP60)*SQRT(12))</f>
        <v>0.4031689472702375</v>
      </c>
      <c r="IQ49" s="3" cm="1">
        <f t="array" ref="IQ49">(GEOMEAN(1+Returns!IQ49:IQ60)^12-1)/(_xlfn.STDEV.S(Returns!IQ49:IQ60)*SQRT(12))</f>
        <v>0.49498399494311818</v>
      </c>
      <c r="IR49" s="3" cm="1">
        <f t="array" ref="IR49">(GEOMEAN(1+Returns!IR49:IR60)^12-1)/(_xlfn.STDEV.S(Returns!IR49:IR60)*SQRT(12))</f>
        <v>-0.64836713642727373</v>
      </c>
      <c r="IS49" s="3" cm="1">
        <f t="array" ref="IS49">(GEOMEAN(1+Returns!IS49:IS60)^12-1)/(_xlfn.STDEV.S(Returns!IS49:IS60)*SQRT(12))</f>
        <v>-0.32921822623300018</v>
      </c>
      <c r="IT49" s="3" cm="1">
        <f t="array" ref="IT49">(GEOMEAN(1+Returns!IT49:IT60)^12-1)/(_xlfn.STDEV.S(Returns!IT49:IT60)*SQRT(12))</f>
        <v>0.16406637295124507</v>
      </c>
      <c r="IU49" s="3" cm="1">
        <f t="array" ref="IU49">(GEOMEAN(1+Returns!IU49:IU60)^12-1)/(_xlfn.STDEV.S(Returns!IU49:IU60)*SQRT(12))</f>
        <v>2.4333726670366391</v>
      </c>
      <c r="IV49" s="3" cm="1">
        <f t="array" ref="IV49">(GEOMEAN(1+Returns!IV49:IV60)^12-1)/(_xlfn.STDEV.S(Returns!IV49:IV60)*SQRT(12))</f>
        <v>0.81981108403194003</v>
      </c>
      <c r="IW49" s="3" cm="1">
        <f t="array" ref="IW49">(GEOMEAN(1+Returns!IW49:IW60)^12-1)/(_xlfn.STDEV.S(Returns!IW49:IW60)*SQRT(12))</f>
        <v>-0.15309802069584647</v>
      </c>
      <c r="IX49" s="3" cm="1">
        <f t="array" ref="IX49">(GEOMEAN(1+Returns!IX49:IX60)^12-1)/(_xlfn.STDEV.S(Returns!IX49:IX60)*SQRT(12))</f>
        <v>-0.86333940503730633</v>
      </c>
      <c r="IY49" s="3" cm="1">
        <f t="array" ref="IY49">(GEOMEAN(1+Returns!IY49:IY60)^12-1)/(_xlfn.STDEV.S(Returns!IY49:IY60)*SQRT(12))</f>
        <v>0.48014283896191612</v>
      </c>
      <c r="IZ49" s="3" cm="1">
        <f t="array" ref="IZ49">(GEOMEAN(1+Returns!IZ49:IZ60)^12-1)/(_xlfn.STDEV.S(Returns!IZ49:IZ60)*SQRT(12))</f>
        <v>0.20047726646477454</v>
      </c>
      <c r="JA49" s="3" cm="1">
        <f t="array" ref="JA49">(GEOMEAN(1+Returns!JA49:JA60)^12-1)/(_xlfn.STDEV.S(Returns!JA49:JA60)*SQRT(12))</f>
        <v>0.35005312365108532</v>
      </c>
      <c r="JB49" s="3" cm="1">
        <f t="array" ref="JB49">(GEOMEAN(1+Returns!JB49:JB60)^12-1)/(_xlfn.STDEV.S(Returns!JB49:JB60)*SQRT(12))</f>
        <v>0.71709447465456555</v>
      </c>
      <c r="JC49" s="3" cm="1">
        <f t="array" ref="JC49">(GEOMEAN(1+Returns!JC49:JC60)^12-1)/(_xlfn.STDEV.S(Returns!JC49:JC60)*SQRT(12))</f>
        <v>1.7388388485415196</v>
      </c>
      <c r="JD49" s="3" cm="1">
        <f t="array" ref="JD49">(GEOMEAN(1+Returns!JD49:JD60)^12-1)/(_xlfn.STDEV.S(Returns!JD49:JD60)*SQRT(12))</f>
        <v>2.0089881340935489E-2</v>
      </c>
      <c r="JE49" s="3" cm="1">
        <f t="array" ref="JE49">(GEOMEAN(1+Returns!JE49:JE60)^12-1)/(_xlfn.STDEV.S(Returns!JE49:JE60)*SQRT(12))</f>
        <v>-0.79576155019094819</v>
      </c>
      <c r="JF49" s="3" cm="1">
        <f t="array" ref="JF49">(GEOMEAN(1+Returns!JF49:JF60)^12-1)/(_xlfn.STDEV.S(Returns!JF49:JF60)*SQRT(12))</f>
        <v>-4.6887083426270418E-2</v>
      </c>
      <c r="JG49" s="3" cm="1">
        <f t="array" ref="JG49">(GEOMEAN(1+Returns!JG49:JG60)^12-1)/(_xlfn.STDEV.S(Returns!JG49:JG60)*SQRT(12))</f>
        <v>1.3283629708188969</v>
      </c>
      <c r="JH49" s="3" cm="1">
        <f t="array" ref="JH49">(GEOMEAN(1+Returns!JH49:JH60)^12-1)/(_xlfn.STDEV.S(Returns!JH49:JH60)*SQRT(12))</f>
        <v>-0.44786359788342534</v>
      </c>
      <c r="JI49" s="3" cm="1">
        <f t="array" ref="JI49">(GEOMEAN(1+Returns!JI49:JI60)^12-1)/(_xlfn.STDEV.S(Returns!JI49:JI60)*SQRT(12))</f>
        <v>0.24697259261041662</v>
      </c>
      <c r="JJ49" s="3" cm="1">
        <f t="array" ref="JJ49">(GEOMEAN(1+Returns!JJ49:JJ60)^12-1)/(_xlfn.STDEV.S(Returns!JJ49:JJ60)*SQRT(12))</f>
        <v>-0.52748847391027065</v>
      </c>
      <c r="JK49" s="3" cm="1">
        <f t="array" ref="JK49">(GEOMEAN(1+Returns!JK49:JK60)^12-1)/(_xlfn.STDEV.S(Returns!JK49:JK60)*SQRT(12))</f>
        <v>1.2233522027244963</v>
      </c>
      <c r="JL49" s="3" cm="1">
        <f t="array" ref="JL49">(GEOMEAN(1+Returns!JL49:JL60)^12-1)/(_xlfn.STDEV.S(Returns!JL49:JL60)*SQRT(12))</f>
        <v>0.40854467734350469</v>
      </c>
      <c r="JM49" s="3" cm="1">
        <f t="array" ref="JM49">(GEOMEAN(1+Returns!JM49:JM60)^12-1)/(_xlfn.STDEV.S(Returns!JM49:JM60)*SQRT(12))</f>
        <v>-0.40014160667752541</v>
      </c>
      <c r="JN49" s="3" cm="1">
        <f t="array" ref="JN49">(GEOMEAN(1+Returns!JN49:JN60)^12-1)/(_xlfn.STDEV.S(Returns!JN49:JN60)*SQRT(12))</f>
        <v>1.1062756220600289</v>
      </c>
      <c r="JO49" s="3" cm="1">
        <f t="array" ref="JO49">(GEOMEAN(1+Returns!JO49:JO60)^12-1)/(_xlfn.STDEV.S(Returns!JO49:JO60)*SQRT(12))</f>
        <v>-8.9696096575319392E-2</v>
      </c>
      <c r="JP49" s="3" cm="1">
        <f t="array" ref="JP49">(GEOMEAN(1+Returns!JP49:JP60)^12-1)/(_xlfn.STDEV.S(Returns!JP49:JP60)*SQRT(12))</f>
        <v>2.0613408118409202</v>
      </c>
      <c r="JQ49" s="3" cm="1">
        <f t="array" ref="JQ49">(GEOMEAN(1+Returns!JQ49:JQ60)^12-1)/(_xlfn.STDEV.S(Returns!JQ49:JQ60)*SQRT(12))</f>
        <v>-0.82662737813586185</v>
      </c>
      <c r="JR49" s="3" cm="1">
        <f t="array" ref="JR49">(GEOMEAN(1+Returns!JR49:JR60)^12-1)/(_xlfn.STDEV.S(Returns!JR49:JR60)*SQRT(12))</f>
        <v>1.3934699550286103</v>
      </c>
      <c r="JS49" s="3" cm="1">
        <f t="array" ref="JS49">(GEOMEAN(1+Returns!JS49:JS60)^12-1)/(_xlfn.STDEV.S(Returns!JS49:JS60)*SQRT(12))</f>
        <v>-0.31424843272862957</v>
      </c>
      <c r="JT49" s="3" cm="1">
        <f t="array" ref="JT49">(GEOMEAN(1+Returns!JT49:JT60)^12-1)/(_xlfn.STDEV.S(Returns!JT49:JT60)*SQRT(12))</f>
        <v>-0.88938663627415915</v>
      </c>
      <c r="JU49" s="3" cm="1">
        <f t="array" ref="JU49">(GEOMEAN(1+Returns!JU49:JU60)^12-1)/(_xlfn.STDEV.S(Returns!JU49:JU60)*SQRT(12))</f>
        <v>-0.24677373096530678</v>
      </c>
      <c r="JV49" s="3" cm="1">
        <f t="array" ref="JV49">(GEOMEAN(1+Returns!JV49:JV60)^12-1)/(_xlfn.STDEV.S(Returns!JV49:JV60)*SQRT(12))</f>
        <v>-0.81101795651963171</v>
      </c>
      <c r="JW49" s="3" cm="1">
        <f t="array" ref="JW49">(GEOMEAN(1+Returns!JW49:JW60)^12-1)/(_xlfn.STDEV.S(Returns!JW49:JW60)*SQRT(12))</f>
        <v>-0.20702082801730351</v>
      </c>
      <c r="JX49" s="3" cm="1">
        <f t="array" ref="JX49">(GEOMEAN(1+Returns!JX49:JX60)^12-1)/(_xlfn.STDEV.S(Returns!JX49:JX60)*SQRT(12))</f>
        <v>-0.83857745739835998</v>
      </c>
      <c r="JY49" s="3" cm="1">
        <f t="array" ref="JY49">(GEOMEAN(1+Returns!JY49:JY60)^12-1)/(_xlfn.STDEV.S(Returns!JY49:JY60)*SQRT(12))</f>
        <v>0.15529414487377641</v>
      </c>
      <c r="JZ49" s="3" cm="1">
        <f t="array" ref="JZ49">(GEOMEAN(1+Returns!JZ49:JZ60)^12-1)/(_xlfn.STDEV.S(Returns!JZ49:JZ60)*SQRT(12))</f>
        <v>0.82653375260537743</v>
      </c>
      <c r="KA49" s="3" cm="1">
        <f t="array" ref="KA49">(GEOMEAN(1+Returns!KA49:KA60)^12-1)/(_xlfn.STDEV.S(Returns!KA49:KA60)*SQRT(12))</f>
        <v>-0.41424466123237208</v>
      </c>
      <c r="KB49" s="3" cm="1">
        <f t="array" ref="KB49">(GEOMEAN(1+Returns!KB49:KB60)^12-1)/(_xlfn.STDEV.S(Returns!KB49:KB60)*SQRT(12))</f>
        <v>2.4741904740149274</v>
      </c>
      <c r="KC49" s="3" cm="1">
        <f t="array" ref="KC49">(GEOMEAN(1+Returns!KC49:KC60)^12-1)/(_xlfn.STDEV.S(Returns!KC49:KC60)*SQRT(12))</f>
        <v>0.49061632573918534</v>
      </c>
      <c r="KD49" s="3" cm="1">
        <f t="array" ref="KD49">(GEOMEAN(1+Returns!KD49:KD60)^12-1)/(_xlfn.STDEV.S(Returns!KD49:KD60)*SQRT(12))</f>
        <v>5.2945021639177615E-2</v>
      </c>
      <c r="KE49" s="3" cm="1">
        <f t="array" ref="KE49">(GEOMEAN(1+Returns!KE49:KE60)^12-1)/(_xlfn.STDEV.S(Returns!KE49:KE60)*SQRT(12))</f>
        <v>1.036070881756848</v>
      </c>
      <c r="KF49" s="3" cm="1">
        <f t="array" ref="KF49">(GEOMEAN(1+Returns!KF49:KF60)^12-1)/(_xlfn.STDEV.S(Returns!KF49:KF60)*SQRT(12))</f>
        <v>0.35693399228295397</v>
      </c>
      <c r="KG49" s="3" cm="1">
        <f t="array" ref="KG49">(GEOMEAN(1+Returns!KG49:KG60)^12-1)/(_xlfn.STDEV.S(Returns!KG49:KG60)*SQRT(12))</f>
        <v>1.5391566652712532</v>
      </c>
      <c r="KH49" s="3" cm="1">
        <f t="array" ref="KH49">(GEOMEAN(1+Returns!KH49:KH60)^12-1)/(_xlfn.STDEV.S(Returns!KH49:KH60)*SQRT(12))</f>
        <v>-0.94501249229538575</v>
      </c>
      <c r="KI49" s="3" cm="1">
        <f t="array" ref="KI49">(GEOMEAN(1+Returns!KI49:KI60)^12-1)/(_xlfn.STDEV.S(Returns!KI49:KI60)*SQRT(12))</f>
        <v>0.47644807718438692</v>
      </c>
      <c r="KJ49" s="3" cm="1">
        <f t="array" ref="KJ49">(GEOMEAN(1+Returns!KJ49:KJ60)^12-1)/(_xlfn.STDEV.S(Returns!KJ49:KJ60)*SQRT(12))</f>
        <v>0.99414129657092321</v>
      </c>
      <c r="KK49" s="3" cm="1">
        <f t="array" ref="KK49">(GEOMEAN(1+Returns!KK49:KK60)^12-1)/(_xlfn.STDEV.S(Returns!KK49:KK60)*SQRT(12))</f>
        <v>-4.8535599157681956E-2</v>
      </c>
      <c r="KL49" s="3" cm="1">
        <f t="array" ref="KL49">(GEOMEAN(1+Returns!KL49:KL60)^12-1)/(_xlfn.STDEV.S(Returns!KL49:KL60)*SQRT(12))</f>
        <v>0.59715710097441665</v>
      </c>
      <c r="KM49" s="3" cm="1">
        <f t="array" ref="KM49">(GEOMEAN(1+Returns!KM49:KM60)^12-1)/(_xlfn.STDEV.S(Returns!KM49:KM60)*SQRT(12))</f>
        <v>0.77410717363869785</v>
      </c>
      <c r="KN49" s="3" cm="1">
        <f t="array" ref="KN49">(GEOMEAN(1+Returns!KN49:KN60)^12-1)/(_xlfn.STDEV.S(Returns!KN49:KN60)*SQRT(12))</f>
        <v>-9.6375111352375309E-2</v>
      </c>
      <c r="KO49" s="3" cm="1">
        <f t="array" ref="KO49">(GEOMEAN(1+Returns!KO49:KO60)^12-1)/(_xlfn.STDEV.S(Returns!KO49:KO60)*SQRT(12))</f>
        <v>0.1942469549069947</v>
      </c>
      <c r="KP49" s="3" cm="1">
        <f t="array" ref="KP49">(GEOMEAN(1+Returns!KP49:KP60)^12-1)/(_xlfn.STDEV.S(Returns!KP49:KP60)*SQRT(12))</f>
        <v>0.81381419010290335</v>
      </c>
      <c r="KQ49" s="3" cm="1">
        <f t="array" ref="KQ49">(GEOMEAN(1+Returns!KQ49:KQ60)^12-1)/(_xlfn.STDEV.S(Returns!KQ49:KQ60)*SQRT(12))</f>
        <v>0.63554220515399218</v>
      </c>
      <c r="KR49" s="3" cm="1">
        <f t="array" ref="KR49">(GEOMEAN(1+Returns!KR49:KR60)^12-1)/(_xlfn.STDEV.S(Returns!KR49:KR60)*SQRT(12))</f>
        <v>-0.60352643802362738</v>
      </c>
      <c r="KS49" s="3" cm="1">
        <f t="array" ref="KS49">(GEOMEAN(1+Returns!KS49:KS60)^12-1)/(_xlfn.STDEV.S(Returns!KS49:KS60)*SQRT(12))</f>
        <v>-0.32895424874572188</v>
      </c>
      <c r="KT49" s="3" cm="1">
        <f t="array" ref="KT49">(GEOMEAN(1+Returns!KT49:KT60)^12-1)/(_xlfn.STDEV.S(Returns!KT49:KT60)*SQRT(12))</f>
        <v>0.30536928129217378</v>
      </c>
      <c r="KU49" s="3" cm="1">
        <f t="array" ref="KU49">(GEOMEAN(1+Returns!KU49:KU60)^12-1)/(_xlfn.STDEV.S(Returns!KU49:KU60)*SQRT(12))</f>
        <v>6.0912810855606112E-2</v>
      </c>
      <c r="KV49" s="3" cm="1">
        <f t="array" ref="KV49">(GEOMEAN(1+Returns!KV49:KV60)^12-1)/(_xlfn.STDEV.S(Returns!KV49:KV60)*SQRT(12))</f>
        <v>0.20303645847335311</v>
      </c>
      <c r="KW49" s="3" cm="1">
        <f t="array" ref="KW49">(GEOMEAN(1+Returns!KW49:KW60)^12-1)/(_xlfn.STDEV.S(Returns!KW49:KW60)*SQRT(12))</f>
        <v>-0.31080502459292186</v>
      </c>
      <c r="KX49" s="3" cm="1">
        <f t="array" ref="KX49">(GEOMEAN(1+Returns!KX49:KX60)^12-1)/(_xlfn.STDEV.S(Returns!KX49:KX60)*SQRT(12))</f>
        <v>-1.3698327163496584</v>
      </c>
      <c r="KY49" s="3" cm="1">
        <f t="array" ref="KY49">(GEOMEAN(1+Returns!KY49:KY60)^12-1)/(_xlfn.STDEV.S(Returns!KY49:KY60)*SQRT(12))</f>
        <v>1.0322078424194259</v>
      </c>
      <c r="KZ49" s="3" cm="1">
        <f t="array" ref="KZ49">(GEOMEAN(1+Returns!KZ49:KZ60)^12-1)/(_xlfn.STDEV.S(Returns!KZ49:KZ60)*SQRT(12))</f>
        <v>1.329755174650856</v>
      </c>
      <c r="LA49" s="3" cm="1">
        <f t="array" ref="LA49">(GEOMEAN(1+Returns!LA49:LA60)^12-1)/(_xlfn.STDEV.S(Returns!LA49:LA60)*SQRT(12))</f>
        <v>-0.37920560839058748</v>
      </c>
      <c r="LB49" s="3" cm="1">
        <f t="array" ref="LB49">(GEOMEAN(1+Returns!LB49:LB60)^12-1)/(_xlfn.STDEV.S(Returns!LB49:LB60)*SQRT(12))</f>
        <v>3.2329090849677797</v>
      </c>
      <c r="LC49" s="3" cm="1">
        <f t="array" ref="LC49">(GEOMEAN(1+Returns!LC49:LC60)^12-1)/(_xlfn.STDEV.S(Returns!LC49:LC60)*SQRT(12))</f>
        <v>0.71804964574072483</v>
      </c>
      <c r="LD49" s="3" cm="1">
        <f t="array" ref="LD49">(GEOMEAN(1+Returns!LD49:LD60)^12-1)/(_xlfn.STDEV.S(Returns!LD49:LD60)*SQRT(12))</f>
        <v>3.1462326893818338E-2</v>
      </c>
      <c r="LE49" s="3" cm="1">
        <f t="array" ref="LE49">(GEOMEAN(1+Returns!LE49:LE60)^12-1)/(_xlfn.STDEV.S(Returns!LE49:LE60)*SQRT(12))</f>
        <v>0.72965291182546477</v>
      </c>
      <c r="LF49" s="3" cm="1">
        <f t="array" ref="LF49">(GEOMEAN(1+Returns!LF49:LF60)^12-1)/(_xlfn.STDEV.S(Returns!LF49:LF60)*SQRT(12))</f>
        <v>1.6876579013147324</v>
      </c>
      <c r="LG49" s="3" cm="1">
        <f t="array" ref="LG49">(GEOMEAN(1+Returns!LG49:LG60)^12-1)/(_xlfn.STDEV.S(Returns!LG49:LG60)*SQRT(12))</f>
        <v>0.44440412045600119</v>
      </c>
      <c r="LH49" s="3" cm="1">
        <f t="array" ref="LH49">(GEOMEAN(1+Returns!LH49:LH60)^12-1)/(_xlfn.STDEV.S(Returns!LH49:LH60)*SQRT(12))</f>
        <v>0.9541199248165777</v>
      </c>
      <c r="LI49" s="3" cm="1">
        <f t="array" ref="LI49">(GEOMEAN(1+Returns!LI49:LI60)^12-1)/(_xlfn.STDEV.S(Returns!LI49:LI60)*SQRT(12))</f>
        <v>0.94716741924366998</v>
      </c>
      <c r="LJ49" s="3" cm="1">
        <f t="array" ref="LJ49">(GEOMEAN(1+Returns!LJ49:LJ60)^12-1)/(_xlfn.STDEV.S(Returns!LJ49:LJ60)*SQRT(12))</f>
        <v>0.41431814432076564</v>
      </c>
      <c r="LK49" s="3" cm="1">
        <f t="array" ref="LK49">(GEOMEAN(1+Returns!LK49:LK60)^12-1)/(_xlfn.STDEV.S(Returns!LK49:LK60)*SQRT(12))</f>
        <v>-0.71645115735439202</v>
      </c>
      <c r="LL49" s="3" cm="1">
        <f t="array" ref="LL49">(GEOMEAN(1+Returns!LL49:LL60)^12-1)/(_xlfn.STDEV.S(Returns!LL49:LL60)*SQRT(12))</f>
        <v>0.13255238467798358</v>
      </c>
      <c r="LM49" s="3" cm="1">
        <f t="array" ref="LM49">(GEOMEAN(1+Returns!LM49:LM60)^12-1)/(_xlfn.STDEV.S(Returns!LM49:LM60)*SQRT(12))</f>
        <v>-0.13712205609452022</v>
      </c>
      <c r="LN49" s="3" cm="1">
        <f t="array" ref="LN49">(GEOMEAN(1+Returns!LN49:LN60)^12-1)/(_xlfn.STDEV.S(Returns!LN49:LN60)*SQRT(12))</f>
        <v>0.26601991484535803</v>
      </c>
      <c r="LO49" s="3" cm="1">
        <f t="array" ref="LO49">(GEOMEAN(1+Returns!LO49:LO60)^12-1)/(_xlfn.STDEV.S(Returns!LO49:LO60)*SQRT(12))</f>
        <v>0.91661716648275571</v>
      </c>
      <c r="LP49" s="3" cm="1">
        <f t="array" ref="LP49">(GEOMEAN(1+Returns!LP49:LP60)^12-1)/(_xlfn.STDEV.S(Returns!LP49:LP60)*SQRT(12))</f>
        <v>1.4347136300702212</v>
      </c>
      <c r="LQ49" s="3" t="e" cm="1">
        <f t="array" ref="LQ49">(GEOMEAN(1+Returns!LQ49:LQ60)^12-1)/(_xlfn.STDEV.S(Returns!LQ49:LQ60)*SQRT(12))</f>
        <v>#DIV/0!</v>
      </c>
      <c r="LR49" s="3" cm="1">
        <f t="array" ref="LR49">(GEOMEAN(1+Returns!LR49:LR60)^12-1)/(_xlfn.STDEV.S(Returns!LR49:LR60)*SQRT(12))</f>
        <v>0.73627456035946071</v>
      </c>
      <c r="LS49" s="3" cm="1">
        <f t="array" ref="LS49">(GEOMEAN(1+Returns!LS49:LS60)^12-1)/(_xlfn.STDEV.S(Returns!LS49:LS60)*SQRT(12))</f>
        <v>0.34431088381312314</v>
      </c>
      <c r="LT49" s="3" cm="1">
        <f t="array" ref="LT49">(GEOMEAN(1+Returns!LT49:LT60)^12-1)/(_xlfn.STDEV.S(Returns!LT49:LT60)*SQRT(12))</f>
        <v>-0.73179012305786273</v>
      </c>
      <c r="LU49" s="3" cm="1">
        <f t="array" ref="LU49">(GEOMEAN(1+Returns!LU49:LU60)^12-1)/(_xlfn.STDEV.S(Returns!LU49:LU60)*SQRT(12))</f>
        <v>-0.20617507276929842</v>
      </c>
      <c r="LV49" s="3" cm="1">
        <f t="array" ref="LV49">(GEOMEAN(1+Returns!LV49:LV60)^12-1)/(_xlfn.STDEV.S(Returns!LV49:LV60)*SQRT(12))</f>
        <v>1.1450445148227033</v>
      </c>
      <c r="LW49" s="3" cm="1">
        <f t="array" ref="LW49">(GEOMEAN(1+Returns!LW49:LW60)^12-1)/(_xlfn.STDEV.S(Returns!LW49:LW60)*SQRT(12))</f>
        <v>-0.11435479916299829</v>
      </c>
      <c r="LX49" s="3" cm="1">
        <f t="array" ref="LX49">(GEOMEAN(1+Returns!LX49:LX60)^12-1)/(_xlfn.STDEV.S(Returns!LX49:LX60)*SQRT(12))</f>
        <v>-0.39078128523187966</v>
      </c>
      <c r="LY49" s="3" cm="1">
        <f t="array" ref="LY49">(GEOMEAN(1+Returns!LY49:LY60)^12-1)/(_xlfn.STDEV.S(Returns!LY49:LY60)*SQRT(12))</f>
        <v>-1.2895214015442377E-2</v>
      </c>
      <c r="LZ49" s="3" cm="1">
        <f t="array" ref="LZ49">(GEOMEAN(1+Returns!LZ49:LZ60)^12-1)/(_xlfn.STDEV.S(Returns!LZ49:LZ60)*SQRT(12))</f>
        <v>-0.32187793769603595</v>
      </c>
      <c r="MA49" s="3" cm="1">
        <f t="array" ref="MA49">(GEOMEAN(1+Returns!MA49:MA60)^12-1)/(_xlfn.STDEV.S(Returns!MA49:MA60)*SQRT(12))</f>
        <v>0.15859114542900593</v>
      </c>
      <c r="MB49" s="3" cm="1">
        <f t="array" ref="MB49">(GEOMEAN(1+Returns!MB49:MB60)^12-1)/(_xlfn.STDEV.S(Returns!MB49:MB60)*SQRT(12))</f>
        <v>-0.45475956013865487</v>
      </c>
      <c r="MC49" s="3" cm="1">
        <f t="array" ref="MC49">(GEOMEAN(1+Returns!MC49:MC60)^12-1)/(_xlfn.STDEV.S(Returns!MC49:MC60)*SQRT(12))</f>
        <v>-0.71409298637751384</v>
      </c>
      <c r="MD49" s="3" cm="1">
        <f t="array" ref="MD49">(GEOMEAN(1+Returns!MD49:MD60)^12-1)/(_xlfn.STDEV.S(Returns!MD49:MD60)*SQRT(12))</f>
        <v>-1.2234468647917658</v>
      </c>
      <c r="ME49" s="3" cm="1">
        <f t="array" ref="ME49">(GEOMEAN(1+Returns!ME49:ME60)^12-1)/(_xlfn.STDEV.S(Returns!ME49:ME60)*SQRT(12))</f>
        <v>0.22025277137313881</v>
      </c>
      <c r="MF49" s="3" cm="1">
        <f t="array" ref="MF49">(GEOMEAN(1+Returns!MF49:MF60)^12-1)/(_xlfn.STDEV.S(Returns!MF49:MF60)*SQRT(12))</f>
        <v>0.85761801456438946</v>
      </c>
      <c r="MG49" s="3" cm="1">
        <f t="array" ref="MG49">(GEOMEAN(1+Returns!MG49:MG60)^12-1)/(_xlfn.STDEV.S(Returns!MG49:MG60)*SQRT(12))</f>
        <v>-0.17361637257920157</v>
      </c>
      <c r="MH49" s="3" cm="1">
        <f t="array" ref="MH49">(GEOMEAN(1+Returns!MH49:MH60)^12-1)/(_xlfn.STDEV.S(Returns!MH49:MH60)*SQRT(12))</f>
        <v>-0.78079407031973891</v>
      </c>
      <c r="MI49" s="3" cm="1">
        <f t="array" ref="MI49">(GEOMEAN(1+Returns!MI49:MI60)^12-1)/(_xlfn.STDEV.S(Returns!MI49:MI60)*SQRT(12))</f>
        <v>0.44704653008448547</v>
      </c>
      <c r="MJ49" s="3" cm="1">
        <f t="array" ref="MJ49">(GEOMEAN(1+Returns!MJ49:MJ60)^12-1)/(_xlfn.STDEV.S(Returns!MJ49:MJ60)*SQRT(12))</f>
        <v>0.52193874442179267</v>
      </c>
      <c r="MK49" s="3" cm="1">
        <f t="array" ref="MK49">(GEOMEAN(1+Returns!MK49:MK60)^12-1)/(_xlfn.STDEV.S(Returns!MK49:MK60)*SQRT(12))</f>
        <v>0.12618053975985757</v>
      </c>
      <c r="ML49" s="3" cm="1">
        <f t="array" ref="ML49">(GEOMEAN(1+Returns!ML49:ML60)^12-1)/(_xlfn.STDEV.S(Returns!ML49:ML60)*SQRT(12))</f>
        <v>0.72598774279142197</v>
      </c>
      <c r="MM49" s="3" cm="1">
        <f t="array" ref="MM49">(GEOMEAN(1+Returns!MM49:MM60)^12-1)/(_xlfn.STDEV.S(Returns!MM49:MM60)*SQRT(12))</f>
        <v>5.7735841202009065E-2</v>
      </c>
      <c r="MN49" s="3" cm="1">
        <f t="array" ref="MN49">(GEOMEAN(1+Returns!MN49:MN60)^12-1)/(_xlfn.STDEV.S(Returns!MN49:MN60)*SQRT(12))</f>
        <v>0.11965527952785379</v>
      </c>
      <c r="MO49" s="3" cm="1">
        <f t="array" ref="MO49">(GEOMEAN(1+Returns!MO49:MO60)^12-1)/(_xlfn.STDEV.S(Returns!MO49:MO60)*SQRT(12))</f>
        <v>-0.72792021616289715</v>
      </c>
      <c r="MP49" s="3" cm="1">
        <f t="array" ref="MP49">(GEOMEAN(1+Returns!MP49:MP60)^12-1)/(_xlfn.STDEV.S(Returns!MP49:MP60)*SQRT(12))</f>
        <v>-2.0305391508001402E-3</v>
      </c>
      <c r="MQ49" s="3" cm="1">
        <f t="array" ref="MQ49">(GEOMEAN(1+Returns!MQ49:MQ60)^12-1)/(_xlfn.STDEV.S(Returns!MQ49:MQ60)*SQRT(12))</f>
        <v>-4.3637472323003627E-2</v>
      </c>
      <c r="MR49" s="3" cm="1">
        <f t="array" ref="MR49">(GEOMEAN(1+Returns!MR49:MR60)^12-1)/(_xlfn.STDEV.S(Returns!MR49:MR60)*SQRT(12))</f>
        <v>0.28863684781494714</v>
      </c>
      <c r="MS49" s="3" cm="1">
        <f t="array" ref="MS49">(GEOMEAN(1+Returns!MS49:MS60)^12-1)/(_xlfn.STDEV.S(Returns!MS49:MS60)*SQRT(12))</f>
        <v>-0.44297272612336519</v>
      </c>
      <c r="MT49" s="3" cm="1">
        <f t="array" ref="MT49">(GEOMEAN(1+Returns!MT49:MT60)^12-1)/(_xlfn.STDEV.S(Returns!MT49:MT60)*SQRT(12))</f>
        <v>-0.47716927351880567</v>
      </c>
      <c r="MU49" s="3" cm="1">
        <f t="array" ref="MU49">(GEOMEAN(1+Returns!MU49:MU60)^12-1)/(_xlfn.STDEV.S(Returns!MU49:MU60)*SQRT(12))</f>
        <v>5.2829790128410679E-2</v>
      </c>
      <c r="MV49" s="3" cm="1">
        <f t="array" ref="MV49">(GEOMEAN(1+Returns!MV49:MV60)^12-1)/(_xlfn.STDEV.S(Returns!MV49:MV60)*SQRT(12))</f>
        <v>8.9628830422965836E-2</v>
      </c>
      <c r="MW49" s="3" cm="1">
        <f t="array" ref="MW49">(GEOMEAN(1+Returns!MW49:MW60)^12-1)/(_xlfn.STDEV.S(Returns!MW49:MW60)*SQRT(12))</f>
        <v>2.3745757612735003</v>
      </c>
      <c r="MX49" s="3" cm="1">
        <f t="array" ref="MX49">(GEOMEAN(1+Returns!MX49:MX60)^12-1)/(_xlfn.STDEV.S(Returns!MX49:MX60)*SQRT(12))</f>
        <v>-0.50102214729219663</v>
      </c>
      <c r="MY49" s="3" cm="1">
        <f t="array" ref="MY49">(GEOMEAN(1+Returns!MY49:MY60)^12-1)/(_xlfn.STDEV.S(Returns!MY49:MY60)*SQRT(12))</f>
        <v>1.1344674283788168</v>
      </c>
      <c r="MZ49" s="3" cm="1">
        <f t="array" ref="MZ49">(GEOMEAN(1+Returns!MZ49:MZ60)^12-1)/(_xlfn.STDEV.S(Returns!MZ49:MZ60)*SQRT(12))</f>
        <v>-0.81633682371530969</v>
      </c>
      <c r="NA49" s="3" cm="1">
        <f t="array" ref="NA49">(GEOMEAN(1+Returns!NA49:NA60)^12-1)/(_xlfn.STDEV.S(Returns!NA49:NA60)*SQRT(12))</f>
        <v>-0.50512431147452752</v>
      </c>
      <c r="NB49" s="3" cm="1">
        <f t="array" ref="NB49">(GEOMEAN(1+Returns!NB49:NB60)^12-1)/(_xlfn.STDEV.S(Returns!NB49:NB60)*SQRT(12))</f>
        <v>6.9242113954540316E-2</v>
      </c>
      <c r="NC49" s="3" cm="1">
        <f t="array" ref="NC49">(GEOMEAN(1+Returns!NC49:NC60)^12-1)/(_xlfn.STDEV.S(Returns!NC49:NC60)*SQRT(12))</f>
        <v>-1.1989790857105744</v>
      </c>
      <c r="ND49" s="3" cm="1">
        <f t="array" ref="ND49">(GEOMEAN(1+Returns!ND49:ND60)^12-1)/(_xlfn.STDEV.S(Returns!ND49:ND60)*SQRT(12))</f>
        <v>0.34469965179849021</v>
      </c>
      <c r="NE49" s="3" cm="1">
        <f t="array" ref="NE49">(GEOMEAN(1+Returns!NE49:NE60)^12-1)/(_xlfn.STDEV.S(Returns!NE49:NE60)*SQRT(12))</f>
        <v>-0.61024181367625507</v>
      </c>
      <c r="NF49" s="3" cm="1">
        <f t="array" ref="NF49">(GEOMEAN(1+Returns!NF49:NF60)^12-1)/(_xlfn.STDEV.S(Returns!NF49:NF60)*SQRT(12))</f>
        <v>-1.2093942129435815</v>
      </c>
      <c r="NG49" s="3" cm="1">
        <f t="array" ref="NG49">(GEOMEAN(1+Returns!NG49:NG60)^12-1)/(_xlfn.STDEV.S(Returns!NG49:NG60)*SQRT(12))</f>
        <v>0.10148346792218293</v>
      </c>
      <c r="NH49" s="3" cm="1">
        <f t="array" ref="NH49">(GEOMEAN(1+Returns!NH49:NH60)^12-1)/(_xlfn.STDEV.S(Returns!NH49:NH60)*SQRT(12))</f>
        <v>-0.26534685174215711</v>
      </c>
      <c r="NI49" s="3" cm="1">
        <f t="array" ref="NI49">(GEOMEAN(1+Returns!NI49:NI60)^12-1)/(_xlfn.STDEV.S(Returns!NI49:NI60)*SQRT(12))</f>
        <v>5.1350485533577322E-2</v>
      </c>
      <c r="NJ49" s="3" cm="1">
        <f t="array" ref="NJ49">(GEOMEAN(1+Returns!NJ49:NJ60)^12-1)/(_xlfn.STDEV.S(Returns!NJ49:NJ60)*SQRT(12))</f>
        <v>-4.7552546357732664E-2</v>
      </c>
      <c r="NK49" s="3" cm="1">
        <f t="array" ref="NK49">(GEOMEAN(1+Returns!NK49:NK60)^12-1)/(_xlfn.STDEV.S(Returns!NK49:NK60)*SQRT(12))</f>
        <v>-6.4620455915213645E-3</v>
      </c>
      <c r="NL49" s="3" cm="1">
        <f t="array" ref="NL49">(GEOMEAN(1+Returns!NL49:NL60)^12-1)/(_xlfn.STDEV.S(Returns!NL49:NL60)*SQRT(12))</f>
        <v>-0.19475953978415297</v>
      </c>
      <c r="NM49" s="3" cm="1">
        <f t="array" ref="NM49">(GEOMEAN(1+Returns!NM49:NM60)^12-1)/(_xlfn.STDEV.S(Returns!NM49:NM60)*SQRT(12))</f>
        <v>-0.27989075013033227</v>
      </c>
      <c r="NN49" s="3" cm="1">
        <f t="array" ref="NN49">(GEOMEAN(1+Returns!NN49:NN60)^12-1)/(_xlfn.STDEV.S(Returns!NN49:NN60)*SQRT(12))</f>
        <v>1.0920466997631972</v>
      </c>
      <c r="NO49" s="3" cm="1">
        <f t="array" ref="NO49">(GEOMEAN(1+Returns!NO49:NO60)^12-1)/(_xlfn.STDEV.S(Returns!NO49:NO60)*SQRT(12))</f>
        <v>-1.1401005262610253</v>
      </c>
      <c r="NP49" s="3" cm="1">
        <f t="array" ref="NP49">(GEOMEAN(1+Returns!NP49:NP60)^12-1)/(_xlfn.STDEV.S(Returns!NP49:NP60)*SQRT(12))</f>
        <v>-0.18629991469366466</v>
      </c>
      <c r="NQ49" s="3" cm="1">
        <f t="array" ref="NQ49">(GEOMEAN(1+Returns!NQ49:NQ60)^12-1)/(_xlfn.STDEV.S(Returns!NQ49:NQ60)*SQRT(12))</f>
        <v>2.8169887661006705E-2</v>
      </c>
      <c r="NR49" s="3" cm="1">
        <f t="array" ref="NR49">(GEOMEAN(1+Returns!NR49:NR60)^12-1)/(_xlfn.STDEV.S(Returns!NR49:NR60)*SQRT(12))</f>
        <v>-0.43736112056726428</v>
      </c>
      <c r="NS49" s="3" cm="1">
        <f t="array" ref="NS49">(GEOMEAN(1+Returns!NS49:NS60)^12-1)/(_xlfn.STDEV.S(Returns!NS49:NS60)*SQRT(12))</f>
        <v>-0.449508951208764</v>
      </c>
      <c r="NT49" s="3" cm="1">
        <f t="array" ref="NT49">(GEOMEAN(1+Returns!NT49:NT60)^12-1)/(_xlfn.STDEV.S(Returns!NT49:NT60)*SQRT(12))</f>
        <v>1.4730898297185409</v>
      </c>
      <c r="NU49" s="3" cm="1">
        <f t="array" ref="NU49">(GEOMEAN(1+Returns!NU49:NU60)^12-1)/(_xlfn.STDEV.S(Returns!NU49:NU60)*SQRT(12))</f>
        <v>1.2879170373213351</v>
      </c>
      <c r="NV49" s="3" cm="1">
        <f t="array" ref="NV49">(GEOMEAN(1+Returns!NV49:NV60)^12-1)/(_xlfn.STDEV.S(Returns!NV49:NV60)*SQRT(12))</f>
        <v>-0.37539427181370583</v>
      </c>
      <c r="NW49" s="3" cm="1">
        <f t="array" ref="NW49">(GEOMEAN(1+Returns!NW49:NW60)^12-1)/(_xlfn.STDEV.S(Returns!NW49:NW60)*SQRT(12))</f>
        <v>2.2449452613466696</v>
      </c>
      <c r="NX49" s="3" cm="1">
        <f t="array" ref="NX49">(GEOMEAN(1+Returns!NX49:NX60)^12-1)/(_xlfn.STDEV.S(Returns!NX49:NX60)*SQRT(12))</f>
        <v>-0.28565805882779799</v>
      </c>
      <c r="NY49" s="3" cm="1">
        <f t="array" ref="NY49">(GEOMEAN(1+Returns!NY49:NY60)^12-1)/(_xlfn.STDEV.S(Returns!NY49:NY60)*SQRT(12))</f>
        <v>1.1681393343773356</v>
      </c>
      <c r="NZ49" s="3" cm="1">
        <f t="array" ref="NZ49">(GEOMEAN(1+Returns!NZ49:NZ60)^12-1)/(_xlfn.STDEV.S(Returns!NZ49:NZ60)*SQRT(12))</f>
        <v>1.0177511411478168</v>
      </c>
      <c r="OA49" s="3" cm="1">
        <f t="array" ref="OA49">(GEOMEAN(1+Returns!OA49:OA60)^12-1)/(_xlfn.STDEV.S(Returns!OA49:OA60)*SQRT(12))</f>
        <v>1.3273639736152627</v>
      </c>
      <c r="OB49" s="3" cm="1">
        <f t="array" ref="OB49">(GEOMEAN(1+Returns!OB49:OB60)^12-1)/(_xlfn.STDEV.S(Returns!OB49:OB60)*SQRT(12))</f>
        <v>0.16935646832846341</v>
      </c>
      <c r="OC49" s="3" cm="1">
        <f t="array" ref="OC49">(GEOMEAN(1+Returns!OC49:OC60)^12-1)/(_xlfn.STDEV.S(Returns!OC49:OC60)*SQRT(12))</f>
        <v>-0.68121772896892496</v>
      </c>
      <c r="OD49" s="3" cm="1">
        <f t="array" ref="OD49">(GEOMEAN(1+Returns!OD49:OD60)^12-1)/(_xlfn.STDEV.S(Returns!OD49:OD60)*SQRT(12))</f>
        <v>-0.59371540615260543</v>
      </c>
      <c r="OE49" s="3" cm="1">
        <f t="array" ref="OE49">(GEOMEAN(1+Returns!OE49:OE60)^12-1)/(_xlfn.STDEV.S(Returns!OE49:OE60)*SQRT(12))</f>
        <v>1.1854108506042844</v>
      </c>
      <c r="OF49" s="3" cm="1">
        <f t="array" ref="OF49">(GEOMEAN(1+Returns!OF49:OF60)^12-1)/(_xlfn.STDEV.S(Returns!OF49:OF60)*SQRT(12))</f>
        <v>-0.26109878789329716</v>
      </c>
      <c r="OG49" s="3" cm="1">
        <f t="array" ref="OG49">(GEOMEAN(1+Returns!OG49:OG60)^12-1)/(_xlfn.STDEV.S(Returns!OG49:OG60)*SQRT(12))</f>
        <v>0.2200155785535618</v>
      </c>
      <c r="OH49" s="3" cm="1">
        <f t="array" ref="OH49">(GEOMEAN(1+Returns!OH49:OH60)^12-1)/(_xlfn.STDEV.S(Returns!OH49:OH60)*SQRT(12))</f>
        <v>0.44429094779920059</v>
      </c>
      <c r="OI49" s="3" cm="1">
        <f t="array" ref="OI49">(GEOMEAN(1+Returns!OI49:OI60)^12-1)/(_xlfn.STDEV.S(Returns!OI49:OI60)*SQRT(12))</f>
        <v>0.73705322724748956</v>
      </c>
      <c r="OJ49" s="3" cm="1">
        <f t="array" ref="OJ49">(GEOMEAN(1+Returns!OJ49:OJ60)^12-1)/(_xlfn.STDEV.S(Returns!OJ49:OJ60)*SQRT(12))</f>
        <v>0.41320826365632973</v>
      </c>
      <c r="OK49" s="3" cm="1">
        <f t="array" ref="OK49">(GEOMEAN(1+Returns!OK49:OK60)^12-1)/(_xlfn.STDEV.S(Returns!OK49:OK60)*SQRT(12))</f>
        <v>-0.14808738410520225</v>
      </c>
      <c r="OL49" s="3" cm="1">
        <f t="array" ref="OL49">(GEOMEAN(1+Returns!OL49:OL60)^12-1)/(_xlfn.STDEV.S(Returns!OL49:OL60)*SQRT(12))</f>
        <v>-0.91379181383859676</v>
      </c>
      <c r="OM49" s="3" cm="1">
        <f t="array" ref="OM49">(GEOMEAN(1+Returns!OM49:OM60)^12-1)/(_xlfn.STDEV.S(Returns!OM49:OM60)*SQRT(12))</f>
        <v>-0.21022936418720614</v>
      </c>
      <c r="ON49" s="3" cm="1">
        <f t="array" ref="ON49">(GEOMEAN(1+Returns!ON49:ON60)^12-1)/(_xlfn.STDEV.S(Returns!ON49:ON60)*SQRT(12))</f>
        <v>0.44185399994448904</v>
      </c>
      <c r="OO49" s="3" cm="1">
        <f t="array" ref="OO49">(GEOMEAN(1+Returns!OO49:OO60)^12-1)/(_xlfn.STDEV.S(Returns!OO49:OO60)*SQRT(12))</f>
        <v>-0.58538684852336598</v>
      </c>
      <c r="OP49" s="3" cm="1">
        <f t="array" ref="OP49">(GEOMEAN(1+Returns!OP49:OP60)^12-1)/(_xlfn.STDEV.S(Returns!OP49:OP60)*SQRT(12))</f>
        <v>1.6412366063654504</v>
      </c>
      <c r="OQ49" s="3" cm="1">
        <f t="array" ref="OQ49">(GEOMEAN(1+Returns!OQ49:OQ60)^12-1)/(_xlfn.STDEV.S(Returns!OQ49:OQ60)*SQRT(12))</f>
        <v>-0.85546239581411465</v>
      </c>
      <c r="OR49" s="3" cm="1">
        <f t="array" ref="OR49">(GEOMEAN(1+Returns!OR49:OR60)^12-1)/(_xlfn.STDEV.S(Returns!OR49:OR60)*SQRT(12))</f>
        <v>-0.57612120530687627</v>
      </c>
      <c r="OS49" s="3" cm="1">
        <f t="array" ref="OS49">(GEOMEAN(1+Returns!OS49:OS60)^12-1)/(_xlfn.STDEV.S(Returns!OS49:OS60)*SQRT(12))</f>
        <v>1.7693605968884558</v>
      </c>
      <c r="OT49" s="3" cm="1">
        <f t="array" ref="OT49">(GEOMEAN(1+Returns!OT49:OT60)^12-1)/(_xlfn.STDEV.S(Returns!OT49:OT60)*SQRT(12))</f>
        <v>2.568713833874612E-2</v>
      </c>
      <c r="OU49" s="3" cm="1">
        <f t="array" ref="OU49">(GEOMEAN(1+Returns!OU49:OU60)^12-1)/(_xlfn.STDEV.S(Returns!OU49:OU60)*SQRT(12))</f>
        <v>-7.3923748747396663E-3</v>
      </c>
      <c r="OV49" s="3" cm="1">
        <f t="array" ref="OV49">(GEOMEAN(1+Returns!OV49:OV60)^12-1)/(_xlfn.STDEV.S(Returns!OV49:OV60)*SQRT(12))</f>
        <v>0.96759724090471666</v>
      </c>
      <c r="OW49" s="3" cm="1">
        <f t="array" ref="OW49">(GEOMEAN(1+Returns!OW49:OW60)^12-1)/(_xlfn.STDEV.S(Returns!OW49:OW60)*SQRT(12))</f>
        <v>-0.28354061630943428</v>
      </c>
      <c r="OX49" s="3" cm="1">
        <f t="array" ref="OX49">(GEOMEAN(1+Returns!OX49:OX60)^12-1)/(_xlfn.STDEV.S(Returns!OX49:OX60)*SQRT(12))</f>
        <v>3.0660480456585955</v>
      </c>
      <c r="OY49" s="3" cm="1">
        <f t="array" ref="OY49">(GEOMEAN(1+Returns!OY49:OY60)^12-1)/(_xlfn.STDEV.S(Returns!OY49:OY60)*SQRT(12))</f>
        <v>1.1948958083243255</v>
      </c>
      <c r="OZ49" s="3" cm="1">
        <f t="array" ref="OZ49">(GEOMEAN(1+Returns!OZ49:OZ60)^12-1)/(_xlfn.STDEV.S(Returns!OZ49:OZ60)*SQRT(12))</f>
        <v>-0.61701681559130916</v>
      </c>
      <c r="PA49" s="3" cm="1">
        <f t="array" ref="PA49">(GEOMEAN(1+Returns!PA49:PA60)^12-1)/(_xlfn.STDEV.S(Returns!PA49:PA60)*SQRT(12))</f>
        <v>-0.5190826230602803</v>
      </c>
      <c r="PB49" s="3" cm="1">
        <f t="array" ref="PB49">(GEOMEAN(1+Returns!PB49:PB60)^12-1)/(_xlfn.STDEV.S(Returns!PB49:PB60)*SQRT(12))</f>
        <v>0.14423146557877811</v>
      </c>
      <c r="PC49" s="3" cm="1">
        <f t="array" ref="PC49">(GEOMEAN(1+Returns!PC49:PC60)^12-1)/(_xlfn.STDEV.S(Returns!PC49:PC60)*SQRT(12))</f>
        <v>2.1520962520851703</v>
      </c>
      <c r="PD49" s="3" cm="1">
        <f t="array" ref="PD49">(GEOMEAN(1+Returns!PD49:PD60)^12-1)/(_xlfn.STDEV.S(Returns!PD49:PD60)*SQRT(12))</f>
        <v>-1.2280104693337492</v>
      </c>
      <c r="PE49" s="3" cm="1">
        <f t="array" ref="PE49">(GEOMEAN(1+Returns!PE49:PE60)^12-1)/(_xlfn.STDEV.S(Returns!PE49:PE60)*SQRT(12))</f>
        <v>2.1293148713634422</v>
      </c>
      <c r="PF49" s="3" cm="1">
        <f t="array" ref="PF49">(GEOMEAN(1+Returns!PF49:PF60)^12-1)/(_xlfn.STDEV.S(Returns!PF49:PF60)*SQRT(12))</f>
        <v>1.1839730719901731</v>
      </c>
      <c r="PG49" s="3" cm="1">
        <f t="array" ref="PG49">(GEOMEAN(1+Returns!PG49:PG60)^12-1)/(_xlfn.STDEV.S(Returns!PG49:PG60)*SQRT(12))</f>
        <v>0.40761785749354007</v>
      </c>
      <c r="PH49" s="3" cm="1">
        <f t="array" ref="PH49">(GEOMEAN(1+Returns!PH49:PH60)^12-1)/(_xlfn.STDEV.S(Returns!PH49:PH60)*SQRT(12))</f>
        <v>0.50396208077321591</v>
      </c>
      <c r="PI49" s="3" cm="1">
        <f t="array" ref="PI49">(GEOMEAN(1+Returns!PI49:PI60)^12-1)/(_xlfn.STDEV.S(Returns!PI49:PI60)*SQRT(12))</f>
        <v>-0.45135054307238159</v>
      </c>
      <c r="PJ49" s="3" cm="1">
        <f t="array" ref="PJ49">(GEOMEAN(1+Returns!PJ49:PJ60)^12-1)/(_xlfn.STDEV.S(Returns!PJ49:PJ60)*SQRT(12))</f>
        <v>-0.88852128763102434</v>
      </c>
      <c r="PK49" s="3" cm="1">
        <f t="array" ref="PK49">(GEOMEAN(1+Returns!PK49:PK60)^12-1)/(_xlfn.STDEV.S(Returns!PK49:PK60)*SQRT(12))</f>
        <v>1.0708177794900495</v>
      </c>
      <c r="PL49" s="3" cm="1">
        <f t="array" ref="PL49">(GEOMEAN(1+Returns!PL49:PL60)^12-1)/(_xlfn.STDEV.S(Returns!PL49:PL60)*SQRT(12))</f>
        <v>0.64612350610486324</v>
      </c>
      <c r="PM49" s="3" cm="1">
        <f t="array" ref="P